f>IF(I7698=TRUE,G7698+'NPV Calcs'!$D$14,G7698)</f>
        <v>59</v>
      </c>
      <c r="K7698" s="176">
        <f>IF(OR(B7698="GAS",B7698="COL",B7698="LAN",B7698="RICE",B7698="LIVE"),H7698*About!$B$98,IF(OR(B7698="CROP",B7698="NAA"),H7698*About!$B$99,H7698))</f>
        <v>5.7377856137500001E-5</v>
      </c>
      <c r="L7698" s="136" t="str">
        <f>INDEX('EPA Tech to Policy Mapping'!$D:$D,MATCH('EPA Data'!F7698,'EPA Tech to Policy Mapping'!$C:$C,0))</f>
        <v>coal mining - methane destruction</v>
      </c>
    </row>
    <row r="7699" spans="1:12" x14ac:dyDescent="0.35">
      <c r="A7699" s="177" t="s">
        <v>425</v>
      </c>
      <c r="B7699" s="177" t="s">
        <v>85</v>
      </c>
      <c r="C7699" s="177">
        <v>2015</v>
      </c>
      <c r="D7699" s="177" t="s">
        <v>215</v>
      </c>
      <c r="E7699" s="177" t="s">
        <v>216</v>
      </c>
      <c r="F7699" s="177" t="s">
        <v>427</v>
      </c>
      <c r="G7699" s="177">
        <v>61</v>
      </c>
      <c r="H7699" s="177">
        <v>6.7812521592700001E-5</v>
      </c>
      <c r="I7699" s="118" t="b">
        <f>OR(L7699='PERAC-ngpPrcsTnD-mthncptr'!$B$1,L7699='PERAC-ngpPrcsTnD-mthncptr'!$C$1,L7699='PERAC-ngpPrcsTnD-mthncptr'!$D$1)</f>
        <v>0</v>
      </c>
      <c r="J7699" s="118">
        <f>IF(I7699=TRUE,G7699+'NPV Calcs'!$D$14,G7699)</f>
        <v>61</v>
      </c>
      <c r="K7699" s="176">
        <f>IF(OR(B7699="GAS",B7699="COL",B7699="LAN",B7699="RICE",B7699="LIVE"),H7699*About!$B$98,IF(OR(B7699="CROP",B7699="NAA"),H7699*About!$B$99,H7699))</f>
        <v>6.7812521592700001E-5</v>
      </c>
      <c r="L7699" s="136" t="str">
        <f>INDEX('EPA Tech to Policy Mapping'!$D:$D,MATCH('EPA Data'!F7699,'EPA Tech to Policy Mapping'!$C:$C,0))</f>
        <v>coal mining - methane capture</v>
      </c>
    </row>
    <row r="7700" spans="1:12" x14ac:dyDescent="0.35">
      <c r="A7700" s="177" t="s">
        <v>425</v>
      </c>
      <c r="B7700" s="177" t="s">
        <v>85</v>
      </c>
      <c r="C7700" s="177">
        <v>2015</v>
      </c>
      <c r="D7700" s="177" t="s">
        <v>215</v>
      </c>
      <c r="E7700" s="177" t="s">
        <v>216</v>
      </c>
      <c r="F7700" s="177" t="s">
        <v>430</v>
      </c>
      <c r="G7700" s="177">
        <v>61</v>
      </c>
      <c r="H7700" s="177">
        <v>6.7812521592700001E-5</v>
      </c>
      <c r="I7700" s="118" t="b">
        <f>OR(L7700='PERAC-ngpPrcsTnD-mthncptr'!$B$1,L7700='PERAC-ngpPrcsTnD-mthncptr'!$C$1,L7700='PERAC-ngpPrcsTnD-mthncptr'!$D$1)</f>
        <v>0</v>
      </c>
      <c r="J7700" s="118">
        <f>IF(I7700=TRUE,G7700+'NPV Calcs'!$D$14,G7700)</f>
        <v>61</v>
      </c>
      <c r="K7700" s="176">
        <f>IF(OR(B7700="GAS",B7700="COL",B7700="LAN",B7700="RICE",B7700="LIVE"),H7700*About!$B$98,IF(OR(B7700="CROP",B7700="NAA"),H7700*About!$B$99,H7700))</f>
        <v>6.7812521592700001E-5</v>
      </c>
      <c r="L7700" s="136" t="str">
        <f>INDEX('EPA Tech to Policy Mapping'!$D:$D,MATCH('EPA Data'!F7700,'EPA Tech to Policy Mapping'!$C:$C,0))</f>
        <v>coal mining - methane capture</v>
      </c>
    </row>
    <row r="7701" spans="1:12" x14ac:dyDescent="0.35">
      <c r="A7701" s="177" t="s">
        <v>425</v>
      </c>
      <c r="B7701" s="177" t="s">
        <v>85</v>
      </c>
      <c r="C7701" s="177">
        <v>2015</v>
      </c>
      <c r="D7701" s="177" t="s">
        <v>215</v>
      </c>
      <c r="E7701" s="177" t="s">
        <v>216</v>
      </c>
      <c r="F7701" s="177" t="s">
        <v>430</v>
      </c>
      <c r="G7701" s="177">
        <v>63</v>
      </c>
      <c r="H7701" s="177">
        <v>6.5830252424299994E-5</v>
      </c>
      <c r="I7701" s="118" t="b">
        <f>OR(L7701='PERAC-ngpPrcsTnD-mthncptr'!$B$1,L7701='PERAC-ngpPrcsTnD-mthncptr'!$C$1,L7701='PERAC-ngpPrcsTnD-mthncptr'!$D$1)</f>
        <v>0</v>
      </c>
      <c r="J7701" s="118">
        <f>IF(I7701=TRUE,G7701+'NPV Calcs'!$D$14,G7701)</f>
        <v>63</v>
      </c>
      <c r="K7701" s="176">
        <f>IF(OR(B7701="GAS",B7701="COL",B7701="LAN",B7701="RICE",B7701="LIVE"),H7701*About!$B$98,IF(OR(B7701="CROP",B7701="NAA"),H7701*About!$B$99,H7701))</f>
        <v>6.5830252424299994E-5</v>
      </c>
      <c r="L7701" s="136" t="str">
        <f>INDEX('EPA Tech to Policy Mapping'!$D:$D,MATCH('EPA Data'!F7701,'EPA Tech to Policy Mapping'!$C:$C,0))</f>
        <v>coal mining - methane capture</v>
      </c>
    </row>
    <row r="7702" spans="1:12" x14ac:dyDescent="0.35">
      <c r="A7702" s="177" t="s">
        <v>425</v>
      </c>
      <c r="B7702" s="177" t="s">
        <v>85</v>
      </c>
      <c r="C7702" s="177">
        <v>2015</v>
      </c>
      <c r="D7702" s="177" t="s">
        <v>215</v>
      </c>
      <c r="E7702" s="177" t="s">
        <v>216</v>
      </c>
      <c r="F7702" s="177" t="s">
        <v>427</v>
      </c>
      <c r="G7702" s="177">
        <v>63</v>
      </c>
      <c r="H7702" s="177">
        <v>6.5830252424299994E-5</v>
      </c>
      <c r="I7702" s="118" t="b">
        <f>OR(L7702='PERAC-ngpPrcsTnD-mthncptr'!$B$1,L7702='PERAC-ngpPrcsTnD-mthncptr'!$C$1,L7702='PERAC-ngpPrcsTnD-mthncptr'!$D$1)</f>
        <v>0</v>
      </c>
      <c r="J7702" s="118">
        <f>IF(I7702=TRUE,G7702+'NPV Calcs'!$D$14,G7702)</f>
        <v>63</v>
      </c>
      <c r="K7702" s="176">
        <f>IF(OR(B7702="GAS",B7702="COL",B7702="LAN",B7702="RICE",B7702="LIVE"),H7702*About!$B$98,IF(OR(B7702="CROP",B7702="NAA"),H7702*About!$B$99,H7702))</f>
        <v>6.5830252424299994E-5</v>
      </c>
      <c r="L7702" s="136" t="str">
        <f>INDEX('EPA Tech to Policy Mapping'!$D:$D,MATCH('EPA Data'!F7702,'EPA Tech to Policy Mapping'!$C:$C,0))</f>
        <v>coal mining - methane capture</v>
      </c>
    </row>
    <row r="7703" spans="1:12" x14ac:dyDescent="0.35">
      <c r="A7703" s="177" t="s">
        <v>425</v>
      </c>
      <c r="B7703" s="177" t="s">
        <v>85</v>
      </c>
      <c r="C7703" s="177">
        <v>2015</v>
      </c>
      <c r="D7703" s="177" t="s">
        <v>215</v>
      </c>
      <c r="E7703" s="177" t="s">
        <v>216</v>
      </c>
      <c r="F7703" s="177" t="s">
        <v>427</v>
      </c>
      <c r="G7703" s="177">
        <v>64</v>
      </c>
      <c r="H7703" s="177">
        <v>6.4742031099700002E-5</v>
      </c>
      <c r="I7703" s="118" t="b">
        <f>OR(L7703='PERAC-ngpPrcsTnD-mthncptr'!$B$1,L7703='PERAC-ngpPrcsTnD-mthncptr'!$C$1,L7703='PERAC-ngpPrcsTnD-mthncptr'!$D$1)</f>
        <v>0</v>
      </c>
      <c r="J7703" s="118">
        <f>IF(I7703=TRUE,G7703+'NPV Calcs'!$D$14,G7703)</f>
        <v>64</v>
      </c>
      <c r="K7703" s="176">
        <f>IF(OR(B7703="GAS",B7703="COL",B7703="LAN",B7703="RICE",B7703="LIVE"),H7703*About!$B$98,IF(OR(B7703="CROP",B7703="NAA"),H7703*About!$B$99,H7703))</f>
        <v>6.4742031099700002E-5</v>
      </c>
      <c r="L7703" s="136" t="str">
        <f>INDEX('EPA Tech to Policy Mapping'!$D:$D,MATCH('EPA Data'!F7703,'EPA Tech to Policy Mapping'!$C:$C,0))</f>
        <v>coal mining - methane capture</v>
      </c>
    </row>
    <row r="7704" spans="1:12" x14ac:dyDescent="0.35">
      <c r="A7704" s="177" t="s">
        <v>425</v>
      </c>
      <c r="B7704" s="177" t="s">
        <v>85</v>
      </c>
      <c r="C7704" s="177">
        <v>2015</v>
      </c>
      <c r="D7704" s="177" t="s">
        <v>215</v>
      </c>
      <c r="E7704" s="177" t="s">
        <v>216</v>
      </c>
      <c r="F7704" s="177" t="s">
        <v>430</v>
      </c>
      <c r="G7704" s="177">
        <v>64</v>
      </c>
      <c r="H7704" s="177">
        <v>6.4742031099700002E-5</v>
      </c>
      <c r="I7704" s="118" t="b">
        <f>OR(L7704='PERAC-ngpPrcsTnD-mthncptr'!$B$1,L7704='PERAC-ngpPrcsTnD-mthncptr'!$C$1,L7704='PERAC-ngpPrcsTnD-mthncptr'!$D$1)</f>
        <v>0</v>
      </c>
      <c r="J7704" s="118">
        <f>IF(I7704=TRUE,G7704+'NPV Calcs'!$D$14,G7704)</f>
        <v>64</v>
      </c>
      <c r="K7704" s="176">
        <f>IF(OR(B7704="GAS",B7704="COL",B7704="LAN",B7704="RICE",B7704="LIVE"),H7704*About!$B$98,IF(OR(B7704="CROP",B7704="NAA"),H7704*About!$B$99,H7704))</f>
        <v>6.4742031099700002E-5</v>
      </c>
      <c r="L7704" s="136" t="str">
        <f>INDEX('EPA Tech to Policy Mapping'!$D:$D,MATCH('EPA Data'!F7704,'EPA Tech to Policy Mapping'!$C:$C,0))</f>
        <v>coal mining - methane capture</v>
      </c>
    </row>
    <row r="7705" spans="1:12" x14ac:dyDescent="0.35">
      <c r="A7705" s="177" t="s">
        <v>425</v>
      </c>
      <c r="B7705" s="177" t="s">
        <v>85</v>
      </c>
      <c r="C7705" s="177">
        <v>2015</v>
      </c>
      <c r="D7705" s="177" t="s">
        <v>215</v>
      </c>
      <c r="E7705" s="177" t="s">
        <v>216</v>
      </c>
      <c r="F7705" s="177" t="s">
        <v>430</v>
      </c>
      <c r="G7705" s="177">
        <v>68</v>
      </c>
      <c r="H7705" s="177">
        <v>6.1214923334800003E-5</v>
      </c>
      <c r="I7705" s="118" t="b">
        <f>OR(L7705='PERAC-ngpPrcsTnD-mthncptr'!$B$1,L7705='PERAC-ngpPrcsTnD-mthncptr'!$C$1,L7705='PERAC-ngpPrcsTnD-mthncptr'!$D$1)</f>
        <v>0</v>
      </c>
      <c r="J7705" s="118">
        <f>IF(I7705=TRUE,G7705+'NPV Calcs'!$D$14,G7705)</f>
        <v>68</v>
      </c>
      <c r="K7705" s="176">
        <f>IF(OR(B7705="GAS",B7705="COL",B7705="LAN",B7705="RICE",B7705="LIVE"),H7705*About!$B$98,IF(OR(B7705="CROP",B7705="NAA"),H7705*About!$B$99,H7705))</f>
        <v>6.1214923334800003E-5</v>
      </c>
      <c r="L7705" s="136" t="str">
        <f>INDEX('EPA Tech to Policy Mapping'!$D:$D,MATCH('EPA Data'!F7705,'EPA Tech to Policy Mapping'!$C:$C,0))</f>
        <v>coal mining - methane capture</v>
      </c>
    </row>
    <row r="7706" spans="1:12" x14ac:dyDescent="0.35">
      <c r="A7706" s="177" t="s">
        <v>425</v>
      </c>
      <c r="B7706" s="177" t="s">
        <v>85</v>
      </c>
      <c r="C7706" s="177">
        <v>2015</v>
      </c>
      <c r="D7706" s="177" t="s">
        <v>215</v>
      </c>
      <c r="E7706" s="177" t="s">
        <v>216</v>
      </c>
      <c r="F7706" s="177" t="s">
        <v>427</v>
      </c>
      <c r="G7706" s="177">
        <v>68</v>
      </c>
      <c r="H7706" s="177">
        <v>6.1214923334800003E-5</v>
      </c>
      <c r="I7706" s="118" t="b">
        <f>OR(L7706='PERAC-ngpPrcsTnD-mthncptr'!$B$1,L7706='PERAC-ngpPrcsTnD-mthncptr'!$C$1,L7706='PERAC-ngpPrcsTnD-mthncptr'!$D$1)</f>
        <v>0</v>
      </c>
      <c r="J7706" s="118">
        <f>IF(I7706=TRUE,G7706+'NPV Calcs'!$D$14,G7706)</f>
        <v>68</v>
      </c>
      <c r="K7706" s="176">
        <f>IF(OR(B7706="GAS",B7706="COL",B7706="LAN",B7706="RICE",B7706="LIVE"),H7706*About!$B$98,IF(OR(B7706="CROP",B7706="NAA"),H7706*About!$B$99,H7706))</f>
        <v>6.1214923334800003E-5</v>
      </c>
      <c r="L7706" s="136" t="str">
        <f>INDEX('EPA Tech to Policy Mapping'!$D:$D,MATCH('EPA Data'!F7706,'EPA Tech to Policy Mapping'!$C:$C,0))</f>
        <v>coal mining - methane capture</v>
      </c>
    </row>
    <row r="7707" spans="1:12" x14ac:dyDescent="0.35">
      <c r="A7707" s="177" t="s">
        <v>425</v>
      </c>
      <c r="B7707" s="177" t="s">
        <v>85</v>
      </c>
      <c r="C7707" s="177">
        <v>2015</v>
      </c>
      <c r="D7707" s="177" t="s">
        <v>215</v>
      </c>
      <c r="E7707" s="177" t="s">
        <v>216</v>
      </c>
      <c r="F7707" s="177" t="s">
        <v>427</v>
      </c>
      <c r="G7707" s="177">
        <v>69</v>
      </c>
      <c r="H7707" s="177">
        <v>6.0973390645799997E-5</v>
      </c>
      <c r="I7707" s="118" t="b">
        <f>OR(L7707='PERAC-ngpPrcsTnD-mthncptr'!$B$1,L7707='PERAC-ngpPrcsTnD-mthncptr'!$C$1,L7707='PERAC-ngpPrcsTnD-mthncptr'!$D$1)</f>
        <v>0</v>
      </c>
      <c r="J7707" s="118">
        <f>IF(I7707=TRUE,G7707+'NPV Calcs'!$D$14,G7707)</f>
        <v>69</v>
      </c>
      <c r="K7707" s="176">
        <f>IF(OR(B7707="GAS",B7707="COL",B7707="LAN",B7707="RICE",B7707="LIVE"),H7707*About!$B$98,IF(OR(B7707="CROP",B7707="NAA"),H7707*About!$B$99,H7707))</f>
        <v>6.0973390645799997E-5</v>
      </c>
      <c r="L7707" s="136" t="str">
        <f>INDEX('EPA Tech to Policy Mapping'!$D:$D,MATCH('EPA Data'!F7707,'EPA Tech to Policy Mapping'!$C:$C,0))</f>
        <v>coal mining - methane capture</v>
      </c>
    </row>
    <row r="7708" spans="1:12" x14ac:dyDescent="0.35">
      <c r="A7708" s="177" t="s">
        <v>425</v>
      </c>
      <c r="B7708" s="177" t="s">
        <v>85</v>
      </c>
      <c r="C7708" s="177">
        <v>2015</v>
      </c>
      <c r="D7708" s="177" t="s">
        <v>215</v>
      </c>
      <c r="E7708" s="177" t="s">
        <v>216</v>
      </c>
      <c r="F7708" s="177" t="s">
        <v>430</v>
      </c>
      <c r="G7708" s="177">
        <v>69</v>
      </c>
      <c r="H7708" s="177">
        <v>6.0973390645799997E-5</v>
      </c>
      <c r="I7708" s="118" t="b">
        <f>OR(L7708='PERAC-ngpPrcsTnD-mthncptr'!$B$1,L7708='PERAC-ngpPrcsTnD-mthncptr'!$C$1,L7708='PERAC-ngpPrcsTnD-mthncptr'!$D$1)</f>
        <v>0</v>
      </c>
      <c r="J7708" s="118">
        <f>IF(I7708=TRUE,G7708+'NPV Calcs'!$D$14,G7708)</f>
        <v>69</v>
      </c>
      <c r="K7708" s="176">
        <f>IF(OR(B7708="GAS",B7708="COL",B7708="LAN",B7708="RICE",B7708="LIVE"),H7708*About!$B$98,IF(OR(B7708="CROP",B7708="NAA"),H7708*About!$B$99,H7708))</f>
        <v>6.0973390645799997E-5</v>
      </c>
      <c r="L7708" s="136" t="str">
        <f>INDEX('EPA Tech to Policy Mapping'!$D:$D,MATCH('EPA Data'!F7708,'EPA Tech to Policy Mapping'!$C:$C,0))</f>
        <v>coal mining - methane capture</v>
      </c>
    </row>
    <row r="7709" spans="1:12" x14ac:dyDescent="0.35">
      <c r="A7709" s="177" t="s">
        <v>425</v>
      </c>
      <c r="B7709" s="177" t="s">
        <v>85</v>
      </c>
      <c r="C7709" s="177">
        <v>2015</v>
      </c>
      <c r="D7709" s="177" t="s">
        <v>215</v>
      </c>
      <c r="E7709" s="177" t="s">
        <v>216</v>
      </c>
      <c r="F7709" s="177" t="s">
        <v>430</v>
      </c>
      <c r="G7709" s="177">
        <v>71</v>
      </c>
      <c r="H7709" s="177">
        <v>5.9023484936900003E-5</v>
      </c>
      <c r="I7709" s="118" t="b">
        <f>OR(L7709='PERAC-ngpPrcsTnD-mthncptr'!$B$1,L7709='PERAC-ngpPrcsTnD-mthncptr'!$C$1,L7709='PERAC-ngpPrcsTnD-mthncptr'!$D$1)</f>
        <v>0</v>
      </c>
      <c r="J7709" s="118">
        <f>IF(I7709=TRUE,G7709+'NPV Calcs'!$D$14,G7709)</f>
        <v>71</v>
      </c>
      <c r="K7709" s="176">
        <f>IF(OR(B7709="GAS",B7709="COL",B7709="LAN",B7709="RICE",B7709="LIVE"),H7709*About!$B$98,IF(OR(B7709="CROP",B7709="NAA"),H7709*About!$B$99,H7709))</f>
        <v>5.9023484936900003E-5</v>
      </c>
      <c r="L7709" s="136" t="str">
        <f>INDEX('EPA Tech to Policy Mapping'!$D:$D,MATCH('EPA Data'!F7709,'EPA Tech to Policy Mapping'!$C:$C,0))</f>
        <v>coal mining - methane capture</v>
      </c>
    </row>
    <row r="7710" spans="1:12" x14ac:dyDescent="0.35">
      <c r="A7710" s="177" t="s">
        <v>425</v>
      </c>
      <c r="B7710" s="177" t="s">
        <v>85</v>
      </c>
      <c r="C7710" s="177">
        <v>2015</v>
      </c>
      <c r="D7710" s="177" t="s">
        <v>215</v>
      </c>
      <c r="E7710" s="177" t="s">
        <v>216</v>
      </c>
      <c r="F7710" s="177" t="s">
        <v>427</v>
      </c>
      <c r="G7710" s="177">
        <v>71</v>
      </c>
      <c r="H7710" s="177">
        <v>5.9023484936900003E-5</v>
      </c>
      <c r="I7710" s="118" t="b">
        <f>OR(L7710='PERAC-ngpPrcsTnD-mthncptr'!$B$1,L7710='PERAC-ngpPrcsTnD-mthncptr'!$C$1,L7710='PERAC-ngpPrcsTnD-mthncptr'!$D$1)</f>
        <v>0</v>
      </c>
      <c r="J7710" s="118">
        <f>IF(I7710=TRUE,G7710+'NPV Calcs'!$D$14,G7710)</f>
        <v>71</v>
      </c>
      <c r="K7710" s="176">
        <f>IF(OR(B7710="GAS",B7710="COL",B7710="LAN",B7710="RICE",B7710="LIVE"),H7710*About!$B$98,IF(OR(B7710="CROP",B7710="NAA"),H7710*About!$B$99,H7710))</f>
        <v>5.9023484936900003E-5</v>
      </c>
      <c r="L7710" s="136" t="str">
        <f>INDEX('EPA Tech to Policy Mapping'!$D:$D,MATCH('EPA Data'!F7710,'EPA Tech to Policy Mapping'!$C:$C,0))</f>
        <v>coal mining - methane capture</v>
      </c>
    </row>
    <row r="7711" spans="1:12" x14ac:dyDescent="0.35">
      <c r="A7711" s="177" t="s">
        <v>425</v>
      </c>
      <c r="B7711" s="177" t="s">
        <v>85</v>
      </c>
      <c r="C7711" s="177">
        <v>2015</v>
      </c>
      <c r="D7711" s="177" t="s">
        <v>215</v>
      </c>
      <c r="E7711" s="177" t="s">
        <v>216</v>
      </c>
      <c r="F7711" s="177" t="s">
        <v>429</v>
      </c>
      <c r="G7711" s="177">
        <v>72</v>
      </c>
      <c r="H7711" s="177">
        <v>4.7392643988132498E-2</v>
      </c>
      <c r="I7711" s="118" t="b">
        <f>OR(L7711='PERAC-ngpPrcsTnD-mthncptr'!$B$1,L7711='PERAC-ngpPrcsTnD-mthncptr'!$C$1,L7711='PERAC-ngpPrcsTnD-mthncptr'!$D$1)</f>
        <v>0</v>
      </c>
      <c r="J7711" s="118">
        <f>IF(I7711=TRUE,G7711+'NPV Calcs'!$D$14,G7711)</f>
        <v>72</v>
      </c>
      <c r="K7711" s="176">
        <f>IF(OR(B7711="GAS",B7711="COL",B7711="LAN",B7711="RICE",B7711="LIVE"),H7711*About!$B$98,IF(OR(B7711="CROP",B7711="NAA"),H7711*About!$B$99,H7711))</f>
        <v>4.7392643988132498E-2</v>
      </c>
      <c r="L7711" s="136" t="str">
        <f>INDEX('EPA Tech to Policy Mapping'!$D:$D,MATCH('EPA Data'!F7711,'EPA Tech to Policy Mapping'!$C:$C,0))</f>
        <v>coal mining - methane destruction</v>
      </c>
    </row>
    <row r="7712" spans="1:12" x14ac:dyDescent="0.35">
      <c r="A7712" s="177" t="s">
        <v>425</v>
      </c>
      <c r="B7712" s="177" t="s">
        <v>85</v>
      </c>
      <c r="C7712" s="177">
        <v>2015</v>
      </c>
      <c r="D7712" s="177" t="s">
        <v>215</v>
      </c>
      <c r="E7712" s="177" t="s">
        <v>216</v>
      </c>
      <c r="F7712" s="177" t="s">
        <v>427</v>
      </c>
      <c r="G7712" s="177">
        <v>73</v>
      </c>
      <c r="H7712" s="177">
        <v>5.7377856137500001E-5</v>
      </c>
      <c r="I7712" s="118" t="b">
        <f>OR(L7712='PERAC-ngpPrcsTnD-mthncptr'!$B$1,L7712='PERAC-ngpPrcsTnD-mthncptr'!$C$1,L7712='PERAC-ngpPrcsTnD-mthncptr'!$D$1)</f>
        <v>0</v>
      </c>
      <c r="J7712" s="118">
        <f>IF(I7712=TRUE,G7712+'NPV Calcs'!$D$14,G7712)</f>
        <v>73</v>
      </c>
      <c r="K7712" s="176">
        <f>IF(OR(B7712="GAS",B7712="COL",B7712="LAN",B7712="RICE",B7712="LIVE"),H7712*About!$B$98,IF(OR(B7712="CROP",B7712="NAA"),H7712*About!$B$99,H7712))</f>
        <v>5.7377856137500001E-5</v>
      </c>
      <c r="L7712" s="136" t="str">
        <f>INDEX('EPA Tech to Policy Mapping'!$D:$D,MATCH('EPA Data'!F7712,'EPA Tech to Policy Mapping'!$C:$C,0))</f>
        <v>coal mining - methane capture</v>
      </c>
    </row>
    <row r="7713" spans="1:12" x14ac:dyDescent="0.35">
      <c r="A7713" s="177" t="s">
        <v>425</v>
      </c>
      <c r="B7713" s="177" t="s">
        <v>85</v>
      </c>
      <c r="C7713" s="177">
        <v>2015</v>
      </c>
      <c r="D7713" s="177" t="s">
        <v>215</v>
      </c>
      <c r="E7713" s="177" t="s">
        <v>216</v>
      </c>
      <c r="F7713" s="177" t="s">
        <v>430</v>
      </c>
      <c r="G7713" s="177">
        <v>73</v>
      </c>
      <c r="H7713" s="177">
        <v>5.7377856137500001E-5</v>
      </c>
      <c r="I7713" s="118" t="b">
        <f>OR(L7713='PERAC-ngpPrcsTnD-mthncptr'!$B$1,L7713='PERAC-ngpPrcsTnD-mthncptr'!$C$1,L7713='PERAC-ngpPrcsTnD-mthncptr'!$D$1)</f>
        <v>0</v>
      </c>
      <c r="J7713" s="118">
        <f>IF(I7713=TRUE,G7713+'NPV Calcs'!$D$14,G7713)</f>
        <v>73</v>
      </c>
      <c r="K7713" s="176">
        <f>IF(OR(B7713="GAS",B7713="COL",B7713="LAN",B7713="RICE",B7713="LIVE"),H7713*About!$B$98,IF(OR(B7713="CROP",B7713="NAA"),H7713*About!$B$99,H7713))</f>
        <v>5.7377856137500001E-5</v>
      </c>
      <c r="L7713" s="136" t="str">
        <f>INDEX('EPA Tech to Policy Mapping'!$D:$D,MATCH('EPA Data'!F7713,'EPA Tech to Policy Mapping'!$C:$C,0))</f>
        <v>coal mining - methane capture</v>
      </c>
    </row>
    <row r="7714" spans="1:12" x14ac:dyDescent="0.35">
      <c r="A7714" s="177" t="s">
        <v>425</v>
      </c>
      <c r="B7714" s="177" t="s">
        <v>85</v>
      </c>
      <c r="C7714" s="177">
        <v>2015</v>
      </c>
      <c r="D7714" s="177" t="s">
        <v>215</v>
      </c>
      <c r="E7714" s="177" t="s">
        <v>216</v>
      </c>
      <c r="F7714" s="177" t="s">
        <v>430</v>
      </c>
      <c r="G7714" s="177">
        <v>100000</v>
      </c>
      <c r="H7714" s="1">
        <v>9.9999999999999998E-13</v>
      </c>
      <c r="I7714" s="118" t="b">
        <f>OR(L7714='PERAC-ngpPrcsTnD-mthncptr'!$B$1,L7714='PERAC-ngpPrcsTnD-mthncptr'!$C$1,L7714='PERAC-ngpPrcsTnD-mthncptr'!$D$1)</f>
        <v>0</v>
      </c>
      <c r="J7714" s="118">
        <f>IF(I7714=TRUE,G7714+'NPV Calcs'!$D$14,G7714)</f>
        <v>100000</v>
      </c>
      <c r="K7714" s="176">
        <f>IF(OR(B7714="GAS",B7714="COL",B7714="LAN",B7714="RICE",B7714="LIVE"),H7714*About!$B$98,IF(OR(B7714="CROP",B7714="NAA"),H7714*About!$B$99,H7714))</f>
        <v>9.9999999999999998E-13</v>
      </c>
      <c r="L7714" s="136" t="str">
        <f>INDEX('EPA Tech to Policy Mapping'!$D:$D,MATCH('EPA Data'!F7714,'EPA Tech to Policy Mapping'!$C:$C,0))</f>
        <v>coal mining - methane capture</v>
      </c>
    </row>
    <row r="7715" spans="1:12" x14ac:dyDescent="0.35">
      <c r="A7715" s="177" t="s">
        <v>425</v>
      </c>
      <c r="B7715" s="177" t="s">
        <v>85</v>
      </c>
      <c r="C7715" s="177">
        <v>2015</v>
      </c>
      <c r="D7715" s="177" t="s">
        <v>291</v>
      </c>
      <c r="E7715" s="177" t="s">
        <v>292</v>
      </c>
      <c r="F7715" s="177" t="s">
        <v>432</v>
      </c>
      <c r="G7715" s="177">
        <v>-100000</v>
      </c>
      <c r="H7715" s="177">
        <v>0</v>
      </c>
      <c r="I7715" s="118" t="b">
        <f>OR(L7715='PERAC-ngpPrcsTnD-mthncptr'!$B$1,L7715='PERAC-ngpPrcsTnD-mthncptr'!$C$1,L7715='PERAC-ngpPrcsTnD-mthncptr'!$D$1)</f>
        <v>0</v>
      </c>
      <c r="J7715" s="118">
        <f>IF(I7715=TRUE,G7715+'NPV Calcs'!$D$14,G7715)</f>
        <v>-100000</v>
      </c>
      <c r="K7715" s="176">
        <f>IF(OR(B7715="GAS",B7715="COL",B7715="LAN",B7715="RICE",B7715="LIVE"),H7715*About!$B$98,IF(OR(B7715="CROP",B7715="NAA"),H7715*About!$B$99,H7715))</f>
        <v>0</v>
      </c>
      <c r="L7715" s="136" t="str">
        <f>INDEX('EPA Tech to Policy Mapping'!$D:$D,MATCH('EPA Data'!F7715,'EPA Tech to Policy Mapping'!$C:$C,0))</f>
        <v>coal mining - methane capture</v>
      </c>
    </row>
    <row r="7716" spans="1:12" x14ac:dyDescent="0.35">
      <c r="A7716" s="177" t="s">
        <v>425</v>
      </c>
      <c r="B7716" s="177" t="s">
        <v>85</v>
      </c>
      <c r="C7716" s="177">
        <v>2015</v>
      </c>
      <c r="D7716" s="177" t="s">
        <v>291</v>
      </c>
      <c r="E7716" s="177" t="s">
        <v>292</v>
      </c>
      <c r="F7716" s="177" t="s">
        <v>432</v>
      </c>
      <c r="G7716" s="177">
        <v>-7</v>
      </c>
      <c r="H7716" s="177">
        <v>0</v>
      </c>
      <c r="I7716" s="118" t="b">
        <f>OR(L7716='PERAC-ngpPrcsTnD-mthncptr'!$B$1,L7716='PERAC-ngpPrcsTnD-mthncptr'!$C$1,L7716='PERAC-ngpPrcsTnD-mthncptr'!$D$1)</f>
        <v>0</v>
      </c>
      <c r="J7716" s="118">
        <f>IF(I7716=TRUE,G7716+'NPV Calcs'!$D$14,G7716)</f>
        <v>-7</v>
      </c>
      <c r="K7716" s="176">
        <f>IF(OR(B7716="GAS",B7716="COL",B7716="LAN",B7716="RICE",B7716="LIVE"),H7716*About!$B$98,IF(OR(B7716="CROP",B7716="NAA"),H7716*About!$B$99,H7716))</f>
        <v>0</v>
      </c>
      <c r="L7716" s="136" t="str">
        <f>INDEX('EPA Tech to Policy Mapping'!$D:$D,MATCH('EPA Data'!F7716,'EPA Tech to Policy Mapping'!$C:$C,0))</f>
        <v>coal mining - methane capture</v>
      </c>
    </row>
    <row r="7717" spans="1:12" x14ac:dyDescent="0.35">
      <c r="A7717" s="177" t="s">
        <v>425</v>
      </c>
      <c r="B7717" s="177" t="s">
        <v>85</v>
      </c>
      <c r="C7717" s="177">
        <v>2015</v>
      </c>
      <c r="D7717" s="177" t="s">
        <v>291</v>
      </c>
      <c r="E7717" s="177" t="s">
        <v>292</v>
      </c>
      <c r="F7717" s="177" t="s">
        <v>432</v>
      </c>
      <c r="G7717" s="177">
        <v>-7</v>
      </c>
      <c r="H7717" s="177">
        <v>1.06254727579653E-2</v>
      </c>
      <c r="I7717" s="118" t="b">
        <f>OR(L7717='PERAC-ngpPrcsTnD-mthncptr'!$B$1,L7717='PERAC-ngpPrcsTnD-mthncptr'!$C$1,L7717='PERAC-ngpPrcsTnD-mthncptr'!$D$1)</f>
        <v>0</v>
      </c>
      <c r="J7717" s="118">
        <f>IF(I7717=TRUE,G7717+'NPV Calcs'!$D$14,G7717)</f>
        <v>-7</v>
      </c>
      <c r="K7717" s="176">
        <f>IF(OR(B7717="GAS",B7717="COL",B7717="LAN",B7717="RICE",B7717="LIVE"),H7717*About!$B$98,IF(OR(B7717="CROP",B7717="NAA"),H7717*About!$B$99,H7717))</f>
        <v>1.06254727579653E-2</v>
      </c>
      <c r="L7717" s="136" t="str">
        <f>INDEX('EPA Tech to Policy Mapping'!$D:$D,MATCH('EPA Data'!F7717,'EPA Tech to Policy Mapping'!$C:$C,0))</f>
        <v>coal mining - methane capture</v>
      </c>
    </row>
    <row r="7718" spans="1:12" x14ac:dyDescent="0.35">
      <c r="A7718" s="177" t="s">
        <v>425</v>
      </c>
      <c r="B7718" s="177" t="s">
        <v>85</v>
      </c>
      <c r="C7718" s="177">
        <v>2015</v>
      </c>
      <c r="D7718" s="177" t="s">
        <v>291</v>
      </c>
      <c r="E7718" s="177" t="s">
        <v>292</v>
      </c>
      <c r="F7718" s="177" t="s">
        <v>427</v>
      </c>
      <c r="G7718" s="177">
        <v>-6</v>
      </c>
      <c r="H7718" s="177">
        <v>5.2164911176079995E-4</v>
      </c>
      <c r="I7718" s="118" t="b">
        <f>OR(L7718='PERAC-ngpPrcsTnD-mthncptr'!$B$1,L7718='PERAC-ngpPrcsTnD-mthncptr'!$C$1,L7718='PERAC-ngpPrcsTnD-mthncptr'!$D$1)</f>
        <v>0</v>
      </c>
      <c r="J7718" s="118">
        <f>IF(I7718=TRUE,G7718+'NPV Calcs'!$D$14,G7718)</f>
        <v>-6</v>
      </c>
      <c r="K7718" s="176">
        <f>IF(OR(B7718="GAS",B7718="COL",B7718="LAN",B7718="RICE",B7718="LIVE"),H7718*About!$B$98,IF(OR(B7718="CROP",B7718="NAA"),H7718*About!$B$99,H7718))</f>
        <v>5.2164911176079995E-4</v>
      </c>
      <c r="L7718" s="136" t="str">
        <f>INDEX('EPA Tech to Policy Mapping'!$D:$D,MATCH('EPA Data'!F7718,'EPA Tech to Policy Mapping'!$C:$C,0))</f>
        <v>coal mining - methane capture</v>
      </c>
    </row>
    <row r="7719" spans="1:12" x14ac:dyDescent="0.35">
      <c r="A7719" s="177" t="s">
        <v>425</v>
      </c>
      <c r="B7719" s="177" t="s">
        <v>85</v>
      </c>
      <c r="C7719" s="177">
        <v>2015</v>
      </c>
      <c r="D7719" s="177" t="s">
        <v>291</v>
      </c>
      <c r="E7719" s="177" t="s">
        <v>292</v>
      </c>
      <c r="F7719" s="177" t="s">
        <v>427</v>
      </c>
      <c r="G7719" s="177">
        <v>-5</v>
      </c>
      <c r="H7719" s="177">
        <v>7.9113099491219996E-4</v>
      </c>
      <c r="I7719" s="118" t="b">
        <f>OR(L7719='PERAC-ngpPrcsTnD-mthncptr'!$B$1,L7719='PERAC-ngpPrcsTnD-mthncptr'!$C$1,L7719='PERAC-ngpPrcsTnD-mthncptr'!$D$1)</f>
        <v>0</v>
      </c>
      <c r="J7719" s="118">
        <f>IF(I7719=TRUE,G7719+'NPV Calcs'!$D$14,G7719)</f>
        <v>-5</v>
      </c>
      <c r="K7719" s="176">
        <f>IF(OR(B7719="GAS",B7719="COL",B7719="LAN",B7719="RICE",B7719="LIVE"),H7719*About!$B$98,IF(OR(B7719="CROP",B7719="NAA"),H7719*About!$B$99,H7719))</f>
        <v>7.9113099491219996E-4</v>
      </c>
      <c r="L7719" s="136" t="str">
        <f>INDEX('EPA Tech to Policy Mapping'!$D:$D,MATCH('EPA Data'!F7719,'EPA Tech to Policy Mapping'!$C:$C,0))</f>
        <v>coal mining - methane capture</v>
      </c>
    </row>
    <row r="7720" spans="1:12" x14ac:dyDescent="0.35">
      <c r="A7720" s="177" t="s">
        <v>425</v>
      </c>
      <c r="B7720" s="177" t="s">
        <v>85</v>
      </c>
      <c r="C7720" s="177">
        <v>2015</v>
      </c>
      <c r="D7720" s="177" t="s">
        <v>291</v>
      </c>
      <c r="E7720" s="177" t="s">
        <v>292</v>
      </c>
      <c r="F7720" s="177" t="s">
        <v>427</v>
      </c>
      <c r="G7720" s="177">
        <v>-4</v>
      </c>
      <c r="H7720" s="177">
        <v>5.2634740859499999E-4</v>
      </c>
      <c r="I7720" s="118" t="b">
        <f>OR(L7720='PERAC-ngpPrcsTnD-mthncptr'!$B$1,L7720='PERAC-ngpPrcsTnD-mthncptr'!$C$1,L7720='PERAC-ngpPrcsTnD-mthncptr'!$D$1)</f>
        <v>0</v>
      </c>
      <c r="J7720" s="118">
        <f>IF(I7720=TRUE,G7720+'NPV Calcs'!$D$14,G7720)</f>
        <v>-4</v>
      </c>
      <c r="K7720" s="176">
        <f>IF(OR(B7720="GAS",B7720="COL",B7720="LAN",B7720="RICE",B7720="LIVE"),H7720*About!$B$98,IF(OR(B7720="CROP",B7720="NAA"),H7720*About!$B$99,H7720))</f>
        <v>5.2634740859499999E-4</v>
      </c>
      <c r="L7720" s="136" t="str">
        <f>INDEX('EPA Tech to Policy Mapping'!$D:$D,MATCH('EPA Data'!F7720,'EPA Tech to Policy Mapping'!$C:$C,0))</f>
        <v>coal mining - methane capture</v>
      </c>
    </row>
    <row r="7721" spans="1:12" x14ac:dyDescent="0.35">
      <c r="A7721" s="177" t="s">
        <v>425</v>
      </c>
      <c r="B7721" s="177" t="s">
        <v>85</v>
      </c>
      <c r="C7721" s="177">
        <v>2015</v>
      </c>
      <c r="D7721" s="177" t="s">
        <v>291</v>
      </c>
      <c r="E7721" s="177" t="s">
        <v>292</v>
      </c>
      <c r="F7721" s="177" t="s">
        <v>427</v>
      </c>
      <c r="G7721" s="177">
        <v>-3</v>
      </c>
      <c r="H7721" s="177">
        <v>9.6811229013799995E-5</v>
      </c>
      <c r="I7721" s="118" t="b">
        <f>OR(L7721='PERAC-ngpPrcsTnD-mthncptr'!$B$1,L7721='PERAC-ngpPrcsTnD-mthncptr'!$C$1,L7721='PERAC-ngpPrcsTnD-mthncptr'!$D$1)</f>
        <v>0</v>
      </c>
      <c r="J7721" s="118">
        <f>IF(I7721=TRUE,G7721+'NPV Calcs'!$D$14,G7721)</f>
        <v>-3</v>
      </c>
      <c r="K7721" s="176">
        <f>IF(OR(B7721="GAS",B7721="COL",B7721="LAN",B7721="RICE",B7721="LIVE"),H7721*About!$B$98,IF(OR(B7721="CROP",B7721="NAA"),H7721*About!$B$99,H7721))</f>
        <v>9.6811229013799995E-5</v>
      </c>
      <c r="L7721" s="136" t="str">
        <f>INDEX('EPA Tech to Policy Mapping'!$D:$D,MATCH('EPA Data'!F7721,'EPA Tech to Policy Mapping'!$C:$C,0))</f>
        <v>coal mining - methane capture</v>
      </c>
    </row>
    <row r="7722" spans="1:12" x14ac:dyDescent="0.35">
      <c r="A7722" s="177" t="s">
        <v>425</v>
      </c>
      <c r="B7722" s="177" t="s">
        <v>85</v>
      </c>
      <c r="C7722" s="177">
        <v>2015</v>
      </c>
      <c r="D7722" s="177" t="s">
        <v>291</v>
      </c>
      <c r="E7722" s="177" t="s">
        <v>292</v>
      </c>
      <c r="F7722" s="177" t="s">
        <v>432</v>
      </c>
      <c r="G7722" s="177">
        <v>-2</v>
      </c>
      <c r="H7722" s="177">
        <v>4.7336351126432002E-3</v>
      </c>
      <c r="I7722" s="118" t="b">
        <f>OR(L7722='PERAC-ngpPrcsTnD-mthncptr'!$B$1,L7722='PERAC-ngpPrcsTnD-mthncptr'!$C$1,L7722='PERAC-ngpPrcsTnD-mthncptr'!$D$1)</f>
        <v>0</v>
      </c>
      <c r="J7722" s="118">
        <f>IF(I7722=TRUE,G7722+'NPV Calcs'!$D$14,G7722)</f>
        <v>-2</v>
      </c>
      <c r="K7722" s="176">
        <f>IF(OR(B7722="GAS",B7722="COL",B7722="LAN",B7722="RICE",B7722="LIVE"),H7722*About!$B$98,IF(OR(B7722="CROP",B7722="NAA"),H7722*About!$B$99,H7722))</f>
        <v>4.7336351126432002E-3</v>
      </c>
      <c r="L7722" s="136" t="str">
        <f>INDEX('EPA Tech to Policy Mapping'!$D:$D,MATCH('EPA Data'!F7722,'EPA Tech to Policy Mapping'!$C:$C,0))</f>
        <v>coal mining - methane capture</v>
      </c>
    </row>
    <row r="7723" spans="1:12" x14ac:dyDescent="0.35">
      <c r="A7723" s="177" t="s">
        <v>425</v>
      </c>
      <c r="B7723" s="177" t="s">
        <v>85</v>
      </c>
      <c r="C7723" s="177">
        <v>2015</v>
      </c>
      <c r="D7723" s="177" t="s">
        <v>291</v>
      </c>
      <c r="E7723" s="177" t="s">
        <v>292</v>
      </c>
      <c r="F7723" s="177" t="s">
        <v>427</v>
      </c>
      <c r="G7723" s="177">
        <v>-2</v>
      </c>
      <c r="H7723" s="177">
        <v>2.0898040311294998E-3</v>
      </c>
      <c r="I7723" s="118" t="b">
        <f>OR(L7723='PERAC-ngpPrcsTnD-mthncptr'!$B$1,L7723='PERAC-ngpPrcsTnD-mthncptr'!$C$1,L7723='PERAC-ngpPrcsTnD-mthncptr'!$D$1)</f>
        <v>0</v>
      </c>
      <c r="J7723" s="118">
        <f>IF(I7723=TRUE,G7723+'NPV Calcs'!$D$14,G7723)</f>
        <v>-2</v>
      </c>
      <c r="K7723" s="176">
        <f>IF(OR(B7723="GAS",B7723="COL",B7723="LAN",B7723="RICE",B7723="LIVE"),H7723*About!$B$98,IF(OR(B7723="CROP",B7723="NAA"),H7723*About!$B$99,H7723))</f>
        <v>2.0898040311294998E-3</v>
      </c>
      <c r="L7723" s="136" t="str">
        <f>INDEX('EPA Tech to Policy Mapping'!$D:$D,MATCH('EPA Data'!F7723,'EPA Tech to Policy Mapping'!$C:$C,0))</f>
        <v>coal mining - methane capture</v>
      </c>
    </row>
    <row r="7724" spans="1:12" x14ac:dyDescent="0.35">
      <c r="A7724" s="177" t="s">
        <v>425</v>
      </c>
      <c r="B7724" s="177" t="s">
        <v>85</v>
      </c>
      <c r="C7724" s="177">
        <v>2015</v>
      </c>
      <c r="D7724" s="177" t="s">
        <v>291</v>
      </c>
      <c r="E7724" s="177" t="s">
        <v>292</v>
      </c>
      <c r="F7724" s="177" t="s">
        <v>427</v>
      </c>
      <c r="G7724" s="177">
        <v>-1</v>
      </c>
      <c r="H7724" s="177">
        <v>1.8291337401024001E-3</v>
      </c>
      <c r="I7724" s="118" t="b">
        <f>OR(L7724='PERAC-ngpPrcsTnD-mthncptr'!$B$1,L7724='PERAC-ngpPrcsTnD-mthncptr'!$C$1,L7724='PERAC-ngpPrcsTnD-mthncptr'!$D$1)</f>
        <v>0</v>
      </c>
      <c r="J7724" s="118">
        <f>IF(I7724=TRUE,G7724+'NPV Calcs'!$D$14,G7724)</f>
        <v>-1</v>
      </c>
      <c r="K7724" s="176">
        <f>IF(OR(B7724="GAS",B7724="COL",B7724="LAN",B7724="RICE",B7724="LIVE"),H7724*About!$B$98,IF(OR(B7724="CROP",B7724="NAA"),H7724*About!$B$99,H7724))</f>
        <v>1.8291337401024001E-3</v>
      </c>
      <c r="L7724" s="136" t="str">
        <f>INDEX('EPA Tech to Policy Mapping'!$D:$D,MATCH('EPA Data'!F7724,'EPA Tech to Policy Mapping'!$C:$C,0))</f>
        <v>coal mining - methane capture</v>
      </c>
    </row>
    <row r="7725" spans="1:12" x14ac:dyDescent="0.35">
      <c r="A7725" s="177" t="s">
        <v>425</v>
      </c>
      <c r="B7725" s="177" t="s">
        <v>85</v>
      </c>
      <c r="C7725" s="177">
        <v>2015</v>
      </c>
      <c r="D7725" s="177" t="s">
        <v>291</v>
      </c>
      <c r="E7725" s="177" t="s">
        <v>292</v>
      </c>
      <c r="F7725" s="177" t="s">
        <v>432</v>
      </c>
      <c r="G7725" s="177">
        <v>-1</v>
      </c>
      <c r="H7725" s="177">
        <v>4.5428089797497004E-3</v>
      </c>
      <c r="I7725" s="118" t="b">
        <f>OR(L7725='PERAC-ngpPrcsTnD-mthncptr'!$B$1,L7725='PERAC-ngpPrcsTnD-mthncptr'!$C$1,L7725='PERAC-ngpPrcsTnD-mthncptr'!$D$1)</f>
        <v>0</v>
      </c>
      <c r="J7725" s="118">
        <f>IF(I7725=TRUE,G7725+'NPV Calcs'!$D$14,G7725)</f>
        <v>-1</v>
      </c>
      <c r="K7725" s="176">
        <f>IF(OR(B7725="GAS",B7725="COL",B7725="LAN",B7725="RICE",B7725="LIVE"),H7725*About!$B$98,IF(OR(B7725="CROP",B7725="NAA"),H7725*About!$B$99,H7725))</f>
        <v>4.5428089797497004E-3</v>
      </c>
      <c r="L7725" s="136" t="str">
        <f>INDEX('EPA Tech to Policy Mapping'!$D:$D,MATCH('EPA Data'!F7725,'EPA Tech to Policy Mapping'!$C:$C,0))</f>
        <v>coal mining - methane capture</v>
      </c>
    </row>
    <row r="7726" spans="1:12" x14ac:dyDescent="0.35">
      <c r="A7726" s="177" t="s">
        <v>425</v>
      </c>
      <c r="B7726" s="177" t="s">
        <v>85</v>
      </c>
      <c r="C7726" s="177">
        <v>2015</v>
      </c>
      <c r="D7726" s="177" t="s">
        <v>291</v>
      </c>
      <c r="E7726" s="177" t="s">
        <v>292</v>
      </c>
      <c r="F7726" s="177" t="s">
        <v>432</v>
      </c>
      <c r="G7726" s="177">
        <v>0</v>
      </c>
      <c r="H7726" s="177">
        <v>1.9152781460434001E-3</v>
      </c>
      <c r="I7726" s="118" t="b">
        <f>OR(L7726='PERAC-ngpPrcsTnD-mthncptr'!$B$1,L7726='PERAC-ngpPrcsTnD-mthncptr'!$C$1,L7726='PERAC-ngpPrcsTnD-mthncptr'!$D$1)</f>
        <v>0</v>
      </c>
      <c r="J7726" s="118">
        <f>IF(I7726=TRUE,G7726+'NPV Calcs'!$D$14,G7726)</f>
        <v>0</v>
      </c>
      <c r="K7726" s="176">
        <f>IF(OR(B7726="GAS",B7726="COL",B7726="LAN",B7726="RICE",B7726="LIVE"),H7726*About!$B$98,IF(OR(B7726="CROP",B7726="NAA"),H7726*About!$B$99,H7726))</f>
        <v>1.9152781460434001E-3</v>
      </c>
      <c r="L7726" s="136" t="str">
        <f>INDEX('EPA Tech to Policy Mapping'!$D:$D,MATCH('EPA Data'!F7726,'EPA Tech to Policy Mapping'!$C:$C,0))</f>
        <v>coal mining - methane capture</v>
      </c>
    </row>
    <row r="7727" spans="1:12" x14ac:dyDescent="0.35">
      <c r="A7727" s="177" t="s">
        <v>425</v>
      </c>
      <c r="B7727" s="177" t="s">
        <v>85</v>
      </c>
      <c r="C7727" s="177">
        <v>2015</v>
      </c>
      <c r="D7727" s="177" t="s">
        <v>291</v>
      </c>
      <c r="E7727" s="177" t="s">
        <v>292</v>
      </c>
      <c r="F7727" s="177" t="s">
        <v>427</v>
      </c>
      <c r="G7727" s="177">
        <v>0</v>
      </c>
      <c r="H7727" s="177">
        <v>7.6774726039730002E-4</v>
      </c>
      <c r="I7727" s="118" t="b">
        <f>OR(L7727='PERAC-ngpPrcsTnD-mthncptr'!$B$1,L7727='PERAC-ngpPrcsTnD-mthncptr'!$C$1,L7727='PERAC-ngpPrcsTnD-mthncptr'!$D$1)</f>
        <v>0</v>
      </c>
      <c r="J7727" s="118">
        <f>IF(I7727=TRUE,G7727+'NPV Calcs'!$D$14,G7727)</f>
        <v>0</v>
      </c>
      <c r="K7727" s="176">
        <f>IF(OR(B7727="GAS",B7727="COL",B7727="LAN",B7727="RICE",B7727="LIVE"),H7727*About!$B$98,IF(OR(B7727="CROP",B7727="NAA"),H7727*About!$B$99,H7727))</f>
        <v>7.6774726039730002E-4</v>
      </c>
      <c r="L7727" s="136" t="str">
        <f>INDEX('EPA Tech to Policy Mapping'!$D:$D,MATCH('EPA Data'!F7727,'EPA Tech to Policy Mapping'!$C:$C,0))</f>
        <v>coal mining - methane capture</v>
      </c>
    </row>
    <row r="7728" spans="1:12" x14ac:dyDescent="0.35">
      <c r="A7728" s="177" t="s">
        <v>425</v>
      </c>
      <c r="B7728" s="177" t="s">
        <v>85</v>
      </c>
      <c r="C7728" s="177">
        <v>2015</v>
      </c>
      <c r="D7728" s="177" t="s">
        <v>291</v>
      </c>
      <c r="E7728" s="177" t="s">
        <v>292</v>
      </c>
      <c r="F7728" s="177" t="s">
        <v>429</v>
      </c>
      <c r="G7728" s="177">
        <v>1</v>
      </c>
      <c r="H7728" s="177">
        <v>6.3149587804218796E-2</v>
      </c>
      <c r="I7728" s="118" t="b">
        <f>OR(L7728='PERAC-ngpPrcsTnD-mthncptr'!$B$1,L7728='PERAC-ngpPrcsTnD-mthncptr'!$C$1,L7728='PERAC-ngpPrcsTnD-mthncptr'!$D$1)</f>
        <v>0</v>
      </c>
      <c r="J7728" s="118">
        <f>IF(I7728=TRUE,G7728+'NPV Calcs'!$D$14,G7728)</f>
        <v>1</v>
      </c>
      <c r="K7728" s="176">
        <f>IF(OR(B7728="GAS",B7728="COL",B7728="LAN",B7728="RICE",B7728="LIVE"),H7728*About!$B$98,IF(OR(B7728="CROP",B7728="NAA"),H7728*About!$B$99,H7728))</f>
        <v>6.3149587804218796E-2</v>
      </c>
      <c r="L7728" s="136" t="str">
        <f>INDEX('EPA Tech to Policy Mapping'!$D:$D,MATCH('EPA Data'!F7728,'EPA Tech to Policy Mapping'!$C:$C,0))</f>
        <v>coal mining - methane destruction</v>
      </c>
    </row>
    <row r="7729" spans="1:12" x14ac:dyDescent="0.35">
      <c r="A7729" s="177" t="s">
        <v>425</v>
      </c>
      <c r="B7729" s="177" t="s">
        <v>85</v>
      </c>
      <c r="C7729" s="177">
        <v>2015</v>
      </c>
      <c r="D7729" s="177" t="s">
        <v>291</v>
      </c>
      <c r="E7729" s="177" t="s">
        <v>292</v>
      </c>
      <c r="F7729" s="177" t="s">
        <v>430</v>
      </c>
      <c r="G7729" s="177">
        <v>1</v>
      </c>
      <c r="H7729" s="177">
        <v>2.1093968716741E-3</v>
      </c>
      <c r="I7729" s="118" t="b">
        <f>OR(L7729='PERAC-ngpPrcsTnD-mthncptr'!$B$1,L7729='PERAC-ngpPrcsTnD-mthncptr'!$C$1,L7729='PERAC-ngpPrcsTnD-mthncptr'!$D$1)</f>
        <v>0</v>
      </c>
      <c r="J7729" s="118">
        <f>IF(I7729=TRUE,G7729+'NPV Calcs'!$D$14,G7729)</f>
        <v>1</v>
      </c>
      <c r="K7729" s="176">
        <f>IF(OR(B7729="GAS",B7729="COL",B7729="LAN",B7729="RICE",B7729="LIVE"),H7729*About!$B$98,IF(OR(B7729="CROP",B7729="NAA"),H7729*About!$B$99,H7729))</f>
        <v>2.1093968716741E-3</v>
      </c>
      <c r="L7729" s="136" t="str">
        <f>INDEX('EPA Tech to Policy Mapping'!$D:$D,MATCH('EPA Data'!F7729,'EPA Tech to Policy Mapping'!$C:$C,0))</f>
        <v>coal mining - methane capture</v>
      </c>
    </row>
    <row r="7730" spans="1:12" x14ac:dyDescent="0.35">
      <c r="A7730" s="177" t="s">
        <v>425</v>
      </c>
      <c r="B7730" s="177" t="s">
        <v>85</v>
      </c>
      <c r="C7730" s="177">
        <v>2015</v>
      </c>
      <c r="D7730" s="177" t="s">
        <v>291</v>
      </c>
      <c r="E7730" s="177" t="s">
        <v>292</v>
      </c>
      <c r="F7730" s="177" t="s">
        <v>429</v>
      </c>
      <c r="G7730" s="177">
        <v>2</v>
      </c>
      <c r="H7730" s="177">
        <v>9.6291046385886106E-2</v>
      </c>
      <c r="I7730" s="118" t="b">
        <f>OR(L7730='PERAC-ngpPrcsTnD-mthncptr'!$B$1,L7730='PERAC-ngpPrcsTnD-mthncptr'!$C$1,L7730='PERAC-ngpPrcsTnD-mthncptr'!$D$1)</f>
        <v>0</v>
      </c>
      <c r="J7730" s="118">
        <f>IF(I7730=TRUE,G7730+'NPV Calcs'!$D$14,G7730)</f>
        <v>2</v>
      </c>
      <c r="K7730" s="176">
        <f>IF(OR(B7730="GAS",B7730="COL",B7730="LAN",B7730="RICE",B7730="LIVE"),H7730*About!$B$98,IF(OR(B7730="CROP",B7730="NAA"),H7730*About!$B$99,H7730))</f>
        <v>9.6291046385886106E-2</v>
      </c>
      <c r="L7730" s="136" t="str">
        <f>INDEX('EPA Tech to Policy Mapping'!$D:$D,MATCH('EPA Data'!F7730,'EPA Tech to Policy Mapping'!$C:$C,0))</f>
        <v>coal mining - methane destruction</v>
      </c>
    </row>
    <row r="7731" spans="1:12" x14ac:dyDescent="0.35">
      <c r="A7731" s="177" t="s">
        <v>425</v>
      </c>
      <c r="B7731" s="177" t="s">
        <v>85</v>
      </c>
      <c r="C7731" s="177">
        <v>2015</v>
      </c>
      <c r="D7731" s="177" t="s">
        <v>291</v>
      </c>
      <c r="E7731" s="177" t="s">
        <v>292</v>
      </c>
      <c r="F7731" s="177" t="s">
        <v>430</v>
      </c>
      <c r="G7731" s="177">
        <v>2</v>
      </c>
      <c r="H7731" s="177">
        <v>1.1746259770010001E-4</v>
      </c>
      <c r="I7731" s="118" t="b">
        <f>OR(L7731='PERAC-ngpPrcsTnD-mthncptr'!$B$1,L7731='PERAC-ngpPrcsTnD-mthncptr'!$C$1,L7731='PERAC-ngpPrcsTnD-mthncptr'!$D$1)</f>
        <v>0</v>
      </c>
      <c r="J7731" s="118">
        <f>IF(I7731=TRUE,G7731+'NPV Calcs'!$D$14,G7731)</f>
        <v>2</v>
      </c>
      <c r="K7731" s="176">
        <f>IF(OR(B7731="GAS",B7731="COL",B7731="LAN",B7731="RICE",B7731="LIVE"),H7731*About!$B$98,IF(OR(B7731="CROP",B7731="NAA"),H7731*About!$B$99,H7731))</f>
        <v>1.1746259770010001E-4</v>
      </c>
      <c r="L7731" s="136" t="str">
        <f>INDEX('EPA Tech to Policy Mapping'!$D:$D,MATCH('EPA Data'!F7731,'EPA Tech to Policy Mapping'!$C:$C,0))</f>
        <v>coal mining - methane capture</v>
      </c>
    </row>
    <row r="7732" spans="1:12" x14ac:dyDescent="0.35">
      <c r="A7732" s="177" t="s">
        <v>425</v>
      </c>
      <c r="B7732" s="177" t="s">
        <v>85</v>
      </c>
      <c r="C7732" s="177">
        <v>2015</v>
      </c>
      <c r="D7732" s="177" t="s">
        <v>291</v>
      </c>
      <c r="E7732" s="177" t="s">
        <v>292</v>
      </c>
      <c r="F7732" s="177" t="s">
        <v>428</v>
      </c>
      <c r="G7732" s="177">
        <v>2</v>
      </c>
      <c r="H7732" s="177">
        <v>7.7133061131460004E-4</v>
      </c>
      <c r="I7732" s="118" t="b">
        <f>OR(L7732='PERAC-ngpPrcsTnD-mthncptr'!$B$1,L7732='PERAC-ngpPrcsTnD-mthncptr'!$C$1,L7732='PERAC-ngpPrcsTnD-mthncptr'!$D$1)</f>
        <v>0</v>
      </c>
      <c r="J7732" s="118">
        <f>IF(I7732=TRUE,G7732+'NPV Calcs'!$D$14,G7732)</f>
        <v>2</v>
      </c>
      <c r="K7732" s="176">
        <f>IF(OR(B7732="GAS",B7732="COL",B7732="LAN",B7732="RICE",B7732="LIVE"),H7732*About!$B$98,IF(OR(B7732="CROP",B7732="NAA"),H7732*About!$B$99,H7732))</f>
        <v>7.7133061131460004E-4</v>
      </c>
      <c r="L7732" s="136" t="str">
        <f>INDEX('EPA Tech to Policy Mapping'!$D:$D,MATCH('EPA Data'!F7732,'EPA Tech to Policy Mapping'!$C:$C,0))</f>
        <v>coal mining - methane destruction</v>
      </c>
    </row>
    <row r="7733" spans="1:12" x14ac:dyDescent="0.35">
      <c r="A7733" s="177" t="s">
        <v>425</v>
      </c>
      <c r="B7733" s="177" t="s">
        <v>85</v>
      </c>
      <c r="C7733" s="177">
        <v>2015</v>
      </c>
      <c r="D7733" s="177" t="s">
        <v>291</v>
      </c>
      <c r="E7733" s="177" t="s">
        <v>292</v>
      </c>
      <c r="F7733" s="177" t="s">
        <v>432</v>
      </c>
      <c r="G7733" s="177">
        <v>3</v>
      </c>
      <c r="H7733" s="177">
        <v>3.5177248064429002E-3</v>
      </c>
      <c r="I7733" s="118" t="b">
        <f>OR(L7733='PERAC-ngpPrcsTnD-mthncptr'!$B$1,L7733='PERAC-ngpPrcsTnD-mthncptr'!$C$1,L7733='PERAC-ngpPrcsTnD-mthncptr'!$D$1)</f>
        <v>0</v>
      </c>
      <c r="J7733" s="118">
        <f>IF(I7733=TRUE,G7733+'NPV Calcs'!$D$14,G7733)</f>
        <v>3</v>
      </c>
      <c r="K7733" s="176">
        <f>IF(OR(B7733="GAS",B7733="COL",B7733="LAN",B7733="RICE",B7733="LIVE"),H7733*About!$B$98,IF(OR(B7733="CROP",B7733="NAA"),H7733*About!$B$99,H7733))</f>
        <v>3.5177248064429002E-3</v>
      </c>
      <c r="L7733" s="136" t="str">
        <f>INDEX('EPA Tech to Policy Mapping'!$D:$D,MATCH('EPA Data'!F7733,'EPA Tech to Policy Mapping'!$C:$C,0))</f>
        <v>coal mining - methane capture</v>
      </c>
    </row>
    <row r="7734" spans="1:12" x14ac:dyDescent="0.35">
      <c r="A7734" s="177" t="s">
        <v>425</v>
      </c>
      <c r="B7734" s="177" t="s">
        <v>85</v>
      </c>
      <c r="C7734" s="177">
        <v>2015</v>
      </c>
      <c r="D7734" s="177" t="s">
        <v>291</v>
      </c>
      <c r="E7734" s="177" t="s">
        <v>292</v>
      </c>
      <c r="F7734" s="177" t="s">
        <v>428</v>
      </c>
      <c r="G7734" s="177">
        <v>3</v>
      </c>
      <c r="H7734" s="177">
        <v>9.4880205870139997E-4</v>
      </c>
      <c r="I7734" s="118" t="b">
        <f>OR(L7734='PERAC-ngpPrcsTnD-mthncptr'!$B$1,L7734='PERAC-ngpPrcsTnD-mthncptr'!$C$1,L7734='PERAC-ngpPrcsTnD-mthncptr'!$D$1)</f>
        <v>0</v>
      </c>
      <c r="J7734" s="118">
        <f>IF(I7734=TRUE,G7734+'NPV Calcs'!$D$14,G7734)</f>
        <v>3</v>
      </c>
      <c r="K7734" s="176">
        <f>IF(OR(B7734="GAS",B7734="COL",B7734="LAN",B7734="RICE",B7734="LIVE"),H7734*About!$B$98,IF(OR(B7734="CROP",B7734="NAA"),H7734*About!$B$99,H7734))</f>
        <v>9.4880205870139997E-4</v>
      </c>
      <c r="L7734" s="136" t="str">
        <f>INDEX('EPA Tech to Policy Mapping'!$D:$D,MATCH('EPA Data'!F7734,'EPA Tech to Policy Mapping'!$C:$C,0))</f>
        <v>coal mining - methane destruction</v>
      </c>
    </row>
    <row r="7735" spans="1:12" x14ac:dyDescent="0.35">
      <c r="A7735" s="177" t="s">
        <v>425</v>
      </c>
      <c r="B7735" s="177" t="s">
        <v>85</v>
      </c>
      <c r="C7735" s="177">
        <v>2015</v>
      </c>
      <c r="D7735" s="177" t="s">
        <v>291</v>
      </c>
      <c r="E7735" s="177" t="s">
        <v>292</v>
      </c>
      <c r="F7735" s="177" t="s">
        <v>431</v>
      </c>
      <c r="G7735" s="177">
        <v>3</v>
      </c>
      <c r="H7735" s="177">
        <v>3.6833839840259998E-4</v>
      </c>
      <c r="I7735" s="118" t="b">
        <f>OR(L7735='PERAC-ngpPrcsTnD-mthncptr'!$B$1,L7735='PERAC-ngpPrcsTnD-mthncptr'!$C$1,L7735='PERAC-ngpPrcsTnD-mthncptr'!$D$1)</f>
        <v>0</v>
      </c>
      <c r="J7735" s="118">
        <f>IF(I7735=TRUE,G7735+'NPV Calcs'!$D$14,G7735)</f>
        <v>3</v>
      </c>
      <c r="K7735" s="176">
        <f>IF(OR(B7735="GAS",B7735="COL",B7735="LAN",B7735="RICE",B7735="LIVE"),H7735*About!$B$98,IF(OR(B7735="CROP",B7735="NAA"),H7735*About!$B$99,H7735))</f>
        <v>3.6833839840259998E-4</v>
      </c>
      <c r="L7735" s="136" t="str">
        <f>INDEX('EPA Tech to Policy Mapping'!$D:$D,MATCH('EPA Data'!F7735,'EPA Tech to Policy Mapping'!$C:$C,0))</f>
        <v>coal mining - methane destruction</v>
      </c>
    </row>
    <row r="7736" spans="1:12" x14ac:dyDescent="0.35">
      <c r="A7736" s="177" t="s">
        <v>425</v>
      </c>
      <c r="B7736" s="177" t="s">
        <v>85</v>
      </c>
      <c r="C7736" s="177">
        <v>2015</v>
      </c>
      <c r="D7736" s="177" t="s">
        <v>291</v>
      </c>
      <c r="E7736" s="177" t="s">
        <v>292</v>
      </c>
      <c r="F7736" s="177" t="s">
        <v>429</v>
      </c>
      <c r="G7736" s="177">
        <v>3</v>
      </c>
      <c r="H7736" s="177">
        <v>3.1520851189270602E-2</v>
      </c>
      <c r="I7736" s="118" t="b">
        <f>OR(L7736='PERAC-ngpPrcsTnD-mthncptr'!$B$1,L7736='PERAC-ngpPrcsTnD-mthncptr'!$C$1,L7736='PERAC-ngpPrcsTnD-mthncptr'!$D$1)</f>
        <v>0</v>
      </c>
      <c r="J7736" s="118">
        <f>IF(I7736=TRUE,G7736+'NPV Calcs'!$D$14,G7736)</f>
        <v>3</v>
      </c>
      <c r="K7736" s="176">
        <f>IF(OR(B7736="GAS",B7736="COL",B7736="LAN",B7736="RICE",B7736="LIVE"),H7736*About!$B$98,IF(OR(B7736="CROP",B7736="NAA"),H7736*About!$B$99,H7736))</f>
        <v>3.1520851189270602E-2</v>
      </c>
      <c r="L7736" s="136" t="str">
        <f>INDEX('EPA Tech to Policy Mapping'!$D:$D,MATCH('EPA Data'!F7736,'EPA Tech to Policy Mapping'!$C:$C,0))</f>
        <v>coal mining - methane destruction</v>
      </c>
    </row>
    <row r="7737" spans="1:12" x14ac:dyDescent="0.35">
      <c r="A7737" s="177" t="s">
        <v>425</v>
      </c>
      <c r="B7737" s="177" t="s">
        <v>85</v>
      </c>
      <c r="C7737" s="177">
        <v>2015</v>
      </c>
      <c r="D7737" s="177" t="s">
        <v>291</v>
      </c>
      <c r="E7737" s="177" t="s">
        <v>292</v>
      </c>
      <c r="F7737" s="177" t="s">
        <v>430</v>
      </c>
      <c r="G7737" s="177">
        <v>3</v>
      </c>
      <c r="H7737" s="177">
        <v>1.651041202422E-4</v>
      </c>
      <c r="I7737" s="118" t="b">
        <f>OR(L7737='PERAC-ngpPrcsTnD-mthncptr'!$B$1,L7737='PERAC-ngpPrcsTnD-mthncptr'!$C$1,L7737='PERAC-ngpPrcsTnD-mthncptr'!$D$1)</f>
        <v>0</v>
      </c>
      <c r="J7737" s="118">
        <f>IF(I7737=TRUE,G7737+'NPV Calcs'!$D$14,G7737)</f>
        <v>3</v>
      </c>
      <c r="K7737" s="176">
        <f>IF(OR(B7737="GAS",B7737="COL",B7737="LAN",B7737="RICE",B7737="LIVE"),H7737*About!$B$98,IF(OR(B7737="CROP",B7737="NAA"),H7737*About!$B$99,H7737))</f>
        <v>1.651041202422E-4</v>
      </c>
      <c r="L7737" s="136" t="str">
        <f>INDEX('EPA Tech to Policy Mapping'!$D:$D,MATCH('EPA Data'!F7737,'EPA Tech to Policy Mapping'!$C:$C,0))</f>
        <v>coal mining - methane capture</v>
      </c>
    </row>
    <row r="7738" spans="1:12" x14ac:dyDescent="0.35">
      <c r="A7738" s="177" t="s">
        <v>425</v>
      </c>
      <c r="B7738" s="177" t="s">
        <v>85</v>
      </c>
      <c r="C7738" s="177">
        <v>2015</v>
      </c>
      <c r="D7738" s="177" t="s">
        <v>291</v>
      </c>
      <c r="E7738" s="177" t="s">
        <v>292</v>
      </c>
      <c r="F7738" s="177" t="s">
        <v>428</v>
      </c>
      <c r="G7738" s="177">
        <v>4</v>
      </c>
      <c r="H7738" s="177">
        <v>7.7591965964529999E-4</v>
      </c>
      <c r="I7738" s="118" t="b">
        <f>OR(L7738='PERAC-ngpPrcsTnD-mthncptr'!$B$1,L7738='PERAC-ngpPrcsTnD-mthncptr'!$C$1,L7738='PERAC-ngpPrcsTnD-mthncptr'!$D$1)</f>
        <v>0</v>
      </c>
      <c r="J7738" s="118">
        <f>IF(I7738=TRUE,G7738+'NPV Calcs'!$D$14,G7738)</f>
        <v>4</v>
      </c>
      <c r="K7738" s="176">
        <f>IF(OR(B7738="GAS",B7738="COL",B7738="LAN",B7738="RICE",B7738="LIVE"),H7738*About!$B$98,IF(OR(B7738="CROP",B7738="NAA"),H7738*About!$B$99,H7738))</f>
        <v>7.7591965964529999E-4</v>
      </c>
      <c r="L7738" s="136" t="str">
        <f>INDEX('EPA Tech to Policy Mapping'!$D:$D,MATCH('EPA Data'!F7738,'EPA Tech to Policy Mapping'!$C:$C,0))</f>
        <v>coal mining - methane destruction</v>
      </c>
    </row>
    <row r="7739" spans="1:12" x14ac:dyDescent="0.35">
      <c r="A7739" s="177" t="s">
        <v>425</v>
      </c>
      <c r="B7739" s="177" t="s">
        <v>85</v>
      </c>
      <c r="C7739" s="177">
        <v>2015</v>
      </c>
      <c r="D7739" s="177" t="s">
        <v>291</v>
      </c>
      <c r="E7739" s="177" t="s">
        <v>292</v>
      </c>
      <c r="F7739" s="177" t="s">
        <v>429</v>
      </c>
      <c r="G7739" s="177">
        <v>4</v>
      </c>
      <c r="H7739" s="177">
        <v>4.0836060070433E-3</v>
      </c>
      <c r="I7739" s="118" t="b">
        <f>OR(L7739='PERAC-ngpPrcsTnD-mthncptr'!$B$1,L7739='PERAC-ngpPrcsTnD-mthncptr'!$C$1,L7739='PERAC-ngpPrcsTnD-mthncptr'!$D$1)</f>
        <v>0</v>
      </c>
      <c r="J7739" s="118">
        <f>IF(I7739=TRUE,G7739+'NPV Calcs'!$D$14,G7739)</f>
        <v>4</v>
      </c>
      <c r="K7739" s="176">
        <f>IF(OR(B7739="GAS",B7739="COL",B7739="LAN",B7739="RICE",B7739="LIVE"),H7739*About!$B$98,IF(OR(B7739="CROP",B7739="NAA"),H7739*About!$B$99,H7739))</f>
        <v>4.0836060070433E-3</v>
      </c>
      <c r="L7739" s="136" t="str">
        <f>INDEX('EPA Tech to Policy Mapping'!$D:$D,MATCH('EPA Data'!F7739,'EPA Tech to Policy Mapping'!$C:$C,0))</f>
        <v>coal mining - methane destruction</v>
      </c>
    </row>
    <row r="7740" spans="1:12" x14ac:dyDescent="0.35">
      <c r="A7740" s="177" t="s">
        <v>425</v>
      </c>
      <c r="B7740" s="177" t="s">
        <v>85</v>
      </c>
      <c r="C7740" s="177">
        <v>2015</v>
      </c>
      <c r="D7740" s="177" t="s">
        <v>291</v>
      </c>
      <c r="E7740" s="177" t="s">
        <v>292</v>
      </c>
      <c r="F7740" s="177" t="s">
        <v>430</v>
      </c>
      <c r="G7740" s="177">
        <v>4</v>
      </c>
      <c r="H7740" s="177">
        <v>1.226514432346E-4</v>
      </c>
      <c r="I7740" s="118" t="b">
        <f>OR(L7740='PERAC-ngpPrcsTnD-mthncptr'!$B$1,L7740='PERAC-ngpPrcsTnD-mthncptr'!$C$1,L7740='PERAC-ngpPrcsTnD-mthncptr'!$D$1)</f>
        <v>0</v>
      </c>
      <c r="J7740" s="118">
        <f>IF(I7740=TRUE,G7740+'NPV Calcs'!$D$14,G7740)</f>
        <v>4</v>
      </c>
      <c r="K7740" s="176">
        <f>IF(OR(B7740="GAS",B7740="COL",B7740="LAN",B7740="RICE",B7740="LIVE"),H7740*About!$B$98,IF(OR(B7740="CROP",B7740="NAA"),H7740*About!$B$99,H7740))</f>
        <v>1.226514432346E-4</v>
      </c>
      <c r="L7740" s="136" t="str">
        <f>INDEX('EPA Tech to Policy Mapping'!$D:$D,MATCH('EPA Data'!F7740,'EPA Tech to Policy Mapping'!$C:$C,0))</f>
        <v>coal mining - methane capture</v>
      </c>
    </row>
    <row r="7741" spans="1:12" x14ac:dyDescent="0.35">
      <c r="A7741" s="177" t="s">
        <v>425</v>
      </c>
      <c r="B7741" s="177" t="s">
        <v>85</v>
      </c>
      <c r="C7741" s="177">
        <v>2015</v>
      </c>
      <c r="D7741" s="177" t="s">
        <v>291</v>
      </c>
      <c r="E7741" s="177" t="s">
        <v>292</v>
      </c>
      <c r="F7741" s="177" t="s">
        <v>428</v>
      </c>
      <c r="G7741" s="177">
        <v>5</v>
      </c>
      <c r="H7741" s="177">
        <v>6.0575348470589998E-4</v>
      </c>
      <c r="I7741" s="118" t="b">
        <f>OR(L7741='PERAC-ngpPrcsTnD-mthncptr'!$B$1,L7741='PERAC-ngpPrcsTnD-mthncptr'!$C$1,L7741='PERAC-ngpPrcsTnD-mthncptr'!$D$1)</f>
        <v>0</v>
      </c>
      <c r="J7741" s="118">
        <f>IF(I7741=TRUE,G7741+'NPV Calcs'!$D$14,G7741)</f>
        <v>5</v>
      </c>
      <c r="K7741" s="176">
        <f>IF(OR(B7741="GAS",B7741="COL",B7741="LAN",B7741="RICE",B7741="LIVE"),H7741*About!$B$98,IF(OR(B7741="CROP",B7741="NAA"),H7741*About!$B$99,H7741))</f>
        <v>6.0575348470589998E-4</v>
      </c>
      <c r="L7741" s="136" t="str">
        <f>INDEX('EPA Tech to Policy Mapping'!$D:$D,MATCH('EPA Data'!F7741,'EPA Tech to Policy Mapping'!$C:$C,0))</f>
        <v>coal mining - methane destruction</v>
      </c>
    </row>
    <row r="7742" spans="1:12" x14ac:dyDescent="0.35">
      <c r="A7742" s="177" t="s">
        <v>425</v>
      </c>
      <c r="B7742" s="177" t="s">
        <v>85</v>
      </c>
      <c r="C7742" s="177">
        <v>2015</v>
      </c>
      <c r="D7742" s="177" t="s">
        <v>291</v>
      </c>
      <c r="E7742" s="177" t="s">
        <v>292</v>
      </c>
      <c r="F7742" s="177" t="s">
        <v>430</v>
      </c>
      <c r="G7742" s="177">
        <v>5</v>
      </c>
      <c r="H7742" s="177">
        <v>5.3276482503900003E-5</v>
      </c>
      <c r="I7742" s="118" t="b">
        <f>OR(L7742='PERAC-ngpPrcsTnD-mthncptr'!$B$1,L7742='PERAC-ngpPrcsTnD-mthncptr'!$C$1,L7742='PERAC-ngpPrcsTnD-mthncptr'!$D$1)</f>
        <v>0</v>
      </c>
      <c r="J7742" s="118">
        <f>IF(I7742=TRUE,G7742+'NPV Calcs'!$D$14,G7742)</f>
        <v>5</v>
      </c>
      <c r="K7742" s="176">
        <f>IF(OR(B7742="GAS",B7742="COL",B7742="LAN",B7742="RICE",B7742="LIVE"),H7742*About!$B$98,IF(OR(B7742="CROP",B7742="NAA"),H7742*About!$B$99,H7742))</f>
        <v>5.3276482503900003E-5</v>
      </c>
      <c r="L7742" s="136" t="str">
        <f>INDEX('EPA Tech to Policy Mapping'!$D:$D,MATCH('EPA Data'!F7742,'EPA Tech to Policy Mapping'!$C:$C,0))</f>
        <v>coal mining - methane capture</v>
      </c>
    </row>
    <row r="7743" spans="1:12" x14ac:dyDescent="0.35">
      <c r="A7743" s="177" t="s">
        <v>425</v>
      </c>
      <c r="B7743" s="177" t="s">
        <v>85</v>
      </c>
      <c r="C7743" s="177">
        <v>2015</v>
      </c>
      <c r="D7743" s="177" t="s">
        <v>291</v>
      </c>
      <c r="E7743" s="177" t="s">
        <v>292</v>
      </c>
      <c r="F7743" s="177" t="s">
        <v>431</v>
      </c>
      <c r="G7743" s="177">
        <v>5</v>
      </c>
      <c r="H7743" s="177">
        <v>1.1816648766398001E-3</v>
      </c>
      <c r="I7743" s="118" t="b">
        <f>OR(L7743='PERAC-ngpPrcsTnD-mthncptr'!$B$1,L7743='PERAC-ngpPrcsTnD-mthncptr'!$C$1,L7743='PERAC-ngpPrcsTnD-mthncptr'!$D$1)</f>
        <v>0</v>
      </c>
      <c r="J7743" s="118">
        <f>IF(I7743=TRUE,G7743+'NPV Calcs'!$D$14,G7743)</f>
        <v>5</v>
      </c>
      <c r="K7743" s="176">
        <f>IF(OR(B7743="GAS",B7743="COL",B7743="LAN",B7743="RICE",B7743="LIVE"),H7743*About!$B$98,IF(OR(B7743="CROP",B7743="NAA"),H7743*About!$B$99,H7743))</f>
        <v>1.1816648766398001E-3</v>
      </c>
      <c r="L7743" s="136" t="str">
        <f>INDEX('EPA Tech to Policy Mapping'!$D:$D,MATCH('EPA Data'!F7743,'EPA Tech to Policy Mapping'!$C:$C,0))</f>
        <v>coal mining - methane destruction</v>
      </c>
    </row>
    <row r="7744" spans="1:12" x14ac:dyDescent="0.35">
      <c r="A7744" s="177" t="s">
        <v>425</v>
      </c>
      <c r="B7744" s="177" t="s">
        <v>85</v>
      </c>
      <c r="C7744" s="177">
        <v>2015</v>
      </c>
      <c r="D7744" s="177" t="s">
        <v>291</v>
      </c>
      <c r="E7744" s="177" t="s">
        <v>292</v>
      </c>
      <c r="F7744" s="177" t="s">
        <v>432</v>
      </c>
      <c r="G7744" s="177">
        <v>5</v>
      </c>
      <c r="H7744" s="177">
        <v>1.3336241245270001E-3</v>
      </c>
      <c r="I7744" s="118" t="b">
        <f>OR(L7744='PERAC-ngpPrcsTnD-mthncptr'!$B$1,L7744='PERAC-ngpPrcsTnD-mthncptr'!$C$1,L7744='PERAC-ngpPrcsTnD-mthncptr'!$D$1)</f>
        <v>0</v>
      </c>
      <c r="J7744" s="118">
        <f>IF(I7744=TRUE,G7744+'NPV Calcs'!$D$14,G7744)</f>
        <v>5</v>
      </c>
      <c r="K7744" s="176">
        <f>IF(OR(B7744="GAS",B7744="COL",B7744="LAN",B7744="RICE",B7744="LIVE"),H7744*About!$B$98,IF(OR(B7744="CROP",B7744="NAA"),H7744*About!$B$99,H7744))</f>
        <v>1.3336241245270001E-3</v>
      </c>
      <c r="L7744" s="136" t="str">
        <f>INDEX('EPA Tech to Policy Mapping'!$D:$D,MATCH('EPA Data'!F7744,'EPA Tech to Policy Mapping'!$C:$C,0))</f>
        <v>coal mining - methane capture</v>
      </c>
    </row>
    <row r="7745" spans="1:12" x14ac:dyDescent="0.35">
      <c r="A7745" s="177" t="s">
        <v>425</v>
      </c>
      <c r="B7745" s="177" t="s">
        <v>85</v>
      </c>
      <c r="C7745" s="177">
        <v>2015</v>
      </c>
      <c r="D7745" s="177" t="s">
        <v>291</v>
      </c>
      <c r="E7745" s="177" t="s">
        <v>292</v>
      </c>
      <c r="F7745" s="177" t="s">
        <v>429</v>
      </c>
      <c r="G7745" s="177">
        <v>6</v>
      </c>
      <c r="H7745" s="177">
        <v>8.1298461882398001E-3</v>
      </c>
      <c r="I7745" s="118" t="b">
        <f>OR(L7745='PERAC-ngpPrcsTnD-mthncptr'!$B$1,L7745='PERAC-ngpPrcsTnD-mthncptr'!$C$1,L7745='PERAC-ngpPrcsTnD-mthncptr'!$D$1)</f>
        <v>0</v>
      </c>
      <c r="J7745" s="118">
        <f>IF(I7745=TRUE,G7745+'NPV Calcs'!$D$14,G7745)</f>
        <v>6</v>
      </c>
      <c r="K7745" s="176">
        <f>IF(OR(B7745="GAS",B7745="COL",B7745="LAN",B7745="RICE",B7745="LIVE"),H7745*About!$B$98,IF(OR(B7745="CROP",B7745="NAA"),H7745*About!$B$99,H7745))</f>
        <v>8.1298461882398001E-3</v>
      </c>
      <c r="L7745" s="136" t="str">
        <f>INDEX('EPA Tech to Policy Mapping'!$D:$D,MATCH('EPA Data'!F7745,'EPA Tech to Policy Mapping'!$C:$C,0))</f>
        <v>coal mining - methane destruction</v>
      </c>
    </row>
    <row r="7746" spans="1:12" x14ac:dyDescent="0.35">
      <c r="A7746" s="177" t="s">
        <v>425</v>
      </c>
      <c r="B7746" s="177" t="s">
        <v>85</v>
      </c>
      <c r="C7746" s="177">
        <v>2015</v>
      </c>
      <c r="D7746" s="177" t="s">
        <v>291</v>
      </c>
      <c r="E7746" s="177" t="s">
        <v>292</v>
      </c>
      <c r="F7746" s="177" t="s">
        <v>428</v>
      </c>
      <c r="G7746" s="177">
        <v>6</v>
      </c>
      <c r="H7746" s="177">
        <v>1.2475336334318999E-3</v>
      </c>
      <c r="I7746" s="118" t="b">
        <f>OR(L7746='PERAC-ngpPrcsTnD-mthncptr'!$B$1,L7746='PERAC-ngpPrcsTnD-mthncptr'!$C$1,L7746='PERAC-ngpPrcsTnD-mthncptr'!$D$1)</f>
        <v>0</v>
      </c>
      <c r="J7746" s="118">
        <f>IF(I7746=TRUE,G7746+'NPV Calcs'!$D$14,G7746)</f>
        <v>6</v>
      </c>
      <c r="K7746" s="176">
        <f>IF(OR(B7746="GAS",B7746="COL",B7746="LAN",B7746="RICE",B7746="LIVE"),H7746*About!$B$98,IF(OR(B7746="CROP",B7746="NAA"),H7746*About!$B$99,H7746))</f>
        <v>1.2475336334318999E-3</v>
      </c>
      <c r="L7746" s="136" t="str">
        <f>INDEX('EPA Tech to Policy Mapping'!$D:$D,MATCH('EPA Data'!F7746,'EPA Tech to Policy Mapping'!$C:$C,0))</f>
        <v>coal mining - methane destruction</v>
      </c>
    </row>
    <row r="7747" spans="1:12" x14ac:dyDescent="0.35">
      <c r="A7747" s="177" t="s">
        <v>425</v>
      </c>
      <c r="B7747" s="177" t="s">
        <v>85</v>
      </c>
      <c r="C7747" s="177">
        <v>2015</v>
      </c>
      <c r="D7747" s="177" t="s">
        <v>291</v>
      </c>
      <c r="E7747" s="177" t="s">
        <v>292</v>
      </c>
      <c r="F7747" s="177" t="s">
        <v>430</v>
      </c>
      <c r="G7747" s="177">
        <v>6</v>
      </c>
      <c r="H7747" s="177">
        <v>5.0252463552200002E-5</v>
      </c>
      <c r="I7747" s="118" t="b">
        <f>OR(L7747='PERAC-ngpPrcsTnD-mthncptr'!$B$1,L7747='PERAC-ngpPrcsTnD-mthncptr'!$C$1,L7747='PERAC-ngpPrcsTnD-mthncptr'!$D$1)</f>
        <v>0</v>
      </c>
      <c r="J7747" s="118">
        <f>IF(I7747=TRUE,G7747+'NPV Calcs'!$D$14,G7747)</f>
        <v>6</v>
      </c>
      <c r="K7747" s="176">
        <f>IF(OR(B7747="GAS",B7747="COL",B7747="LAN",B7747="RICE",B7747="LIVE"),H7747*About!$B$98,IF(OR(B7747="CROP",B7747="NAA"),H7747*About!$B$99,H7747))</f>
        <v>5.0252463552200002E-5</v>
      </c>
      <c r="L7747" s="136" t="str">
        <f>INDEX('EPA Tech to Policy Mapping'!$D:$D,MATCH('EPA Data'!F7747,'EPA Tech to Policy Mapping'!$C:$C,0))</f>
        <v>coal mining - methane capture</v>
      </c>
    </row>
    <row r="7748" spans="1:12" x14ac:dyDescent="0.35">
      <c r="A7748" s="177" t="s">
        <v>425</v>
      </c>
      <c r="B7748" s="177" t="s">
        <v>85</v>
      </c>
      <c r="C7748" s="177">
        <v>2015</v>
      </c>
      <c r="D7748" s="177" t="s">
        <v>291</v>
      </c>
      <c r="E7748" s="177" t="s">
        <v>292</v>
      </c>
      <c r="F7748" s="177" t="s">
        <v>430</v>
      </c>
      <c r="G7748" s="177">
        <v>7</v>
      </c>
      <c r="H7748" s="177">
        <v>1.1384034223739999E-4</v>
      </c>
      <c r="I7748" s="118" t="b">
        <f>OR(L7748='PERAC-ngpPrcsTnD-mthncptr'!$B$1,L7748='PERAC-ngpPrcsTnD-mthncptr'!$C$1,L7748='PERAC-ngpPrcsTnD-mthncptr'!$D$1)</f>
        <v>0</v>
      </c>
      <c r="J7748" s="118">
        <f>IF(I7748=TRUE,G7748+'NPV Calcs'!$D$14,G7748)</f>
        <v>7</v>
      </c>
      <c r="K7748" s="176">
        <f>IF(OR(B7748="GAS",B7748="COL",B7748="LAN",B7748="RICE",B7748="LIVE"),H7748*About!$B$98,IF(OR(B7748="CROP",B7748="NAA"),H7748*About!$B$99,H7748))</f>
        <v>1.1384034223739999E-4</v>
      </c>
      <c r="L7748" s="136" t="str">
        <f>INDEX('EPA Tech to Policy Mapping'!$D:$D,MATCH('EPA Data'!F7748,'EPA Tech to Policy Mapping'!$C:$C,0))</f>
        <v>coal mining - methane capture</v>
      </c>
    </row>
    <row r="7749" spans="1:12" x14ac:dyDescent="0.35">
      <c r="A7749" s="177" t="s">
        <v>425</v>
      </c>
      <c r="B7749" s="177" t="s">
        <v>85</v>
      </c>
      <c r="C7749" s="177">
        <v>2015</v>
      </c>
      <c r="D7749" s="177" t="s">
        <v>291</v>
      </c>
      <c r="E7749" s="177" t="s">
        <v>292</v>
      </c>
      <c r="F7749" s="177" t="s">
        <v>428</v>
      </c>
      <c r="G7749" s="177">
        <v>7</v>
      </c>
      <c r="H7749" s="177">
        <v>1.4355262173922001E-3</v>
      </c>
      <c r="I7749" s="118" t="b">
        <f>OR(L7749='PERAC-ngpPrcsTnD-mthncptr'!$B$1,L7749='PERAC-ngpPrcsTnD-mthncptr'!$C$1,L7749='PERAC-ngpPrcsTnD-mthncptr'!$D$1)</f>
        <v>0</v>
      </c>
      <c r="J7749" s="118">
        <f>IF(I7749=TRUE,G7749+'NPV Calcs'!$D$14,G7749)</f>
        <v>7</v>
      </c>
      <c r="K7749" s="176">
        <f>IF(OR(B7749="GAS",B7749="COL",B7749="LAN",B7749="RICE",B7749="LIVE"),H7749*About!$B$98,IF(OR(B7749="CROP",B7749="NAA"),H7749*About!$B$99,H7749))</f>
        <v>1.4355262173922001E-3</v>
      </c>
      <c r="L7749" s="136" t="str">
        <f>INDEX('EPA Tech to Policy Mapping'!$D:$D,MATCH('EPA Data'!F7749,'EPA Tech to Policy Mapping'!$C:$C,0))</f>
        <v>coal mining - methane destruction</v>
      </c>
    </row>
    <row r="7750" spans="1:12" x14ac:dyDescent="0.35">
      <c r="A7750" s="177" t="s">
        <v>425</v>
      </c>
      <c r="B7750" s="177" t="s">
        <v>85</v>
      </c>
      <c r="C7750" s="177">
        <v>2015</v>
      </c>
      <c r="D7750" s="177" t="s">
        <v>291</v>
      </c>
      <c r="E7750" s="177" t="s">
        <v>292</v>
      </c>
      <c r="F7750" s="177" t="s">
        <v>429</v>
      </c>
      <c r="G7750" s="177">
        <v>8</v>
      </c>
      <c r="H7750" s="177">
        <v>6.0950359329581E-3</v>
      </c>
      <c r="I7750" s="118" t="b">
        <f>OR(L7750='PERAC-ngpPrcsTnD-mthncptr'!$B$1,L7750='PERAC-ngpPrcsTnD-mthncptr'!$C$1,L7750='PERAC-ngpPrcsTnD-mthncptr'!$D$1)</f>
        <v>0</v>
      </c>
      <c r="J7750" s="118">
        <f>IF(I7750=TRUE,G7750+'NPV Calcs'!$D$14,G7750)</f>
        <v>8</v>
      </c>
      <c r="K7750" s="176">
        <f>IF(OR(B7750="GAS",B7750="COL",B7750="LAN",B7750="RICE",B7750="LIVE"),H7750*About!$B$98,IF(OR(B7750="CROP",B7750="NAA"),H7750*About!$B$99,H7750))</f>
        <v>6.0950359329581E-3</v>
      </c>
      <c r="L7750" s="136" t="str">
        <f>INDEX('EPA Tech to Policy Mapping'!$D:$D,MATCH('EPA Data'!F7750,'EPA Tech to Policy Mapping'!$C:$C,0))</f>
        <v>coal mining - methane destruction</v>
      </c>
    </row>
    <row r="7751" spans="1:12" x14ac:dyDescent="0.35">
      <c r="A7751" s="177" t="s">
        <v>425</v>
      </c>
      <c r="B7751" s="177" t="s">
        <v>85</v>
      </c>
      <c r="C7751" s="177">
        <v>2015</v>
      </c>
      <c r="D7751" s="177" t="s">
        <v>291</v>
      </c>
      <c r="E7751" s="177" t="s">
        <v>292</v>
      </c>
      <c r="F7751" s="177" t="s">
        <v>428</v>
      </c>
      <c r="G7751" s="177">
        <v>8</v>
      </c>
      <c r="H7751" s="177">
        <v>8.3775811071969998E-4</v>
      </c>
      <c r="I7751" s="118" t="b">
        <f>OR(L7751='PERAC-ngpPrcsTnD-mthncptr'!$B$1,L7751='PERAC-ngpPrcsTnD-mthncptr'!$C$1,L7751='PERAC-ngpPrcsTnD-mthncptr'!$D$1)</f>
        <v>0</v>
      </c>
      <c r="J7751" s="118">
        <f>IF(I7751=TRUE,G7751+'NPV Calcs'!$D$14,G7751)</f>
        <v>8</v>
      </c>
      <c r="K7751" s="176">
        <f>IF(OR(B7751="GAS",B7751="COL",B7751="LAN",B7751="RICE",B7751="LIVE"),H7751*About!$B$98,IF(OR(B7751="CROP",B7751="NAA"),H7751*About!$B$99,H7751))</f>
        <v>8.3775811071969998E-4</v>
      </c>
      <c r="L7751" s="136" t="str">
        <f>INDEX('EPA Tech to Policy Mapping'!$D:$D,MATCH('EPA Data'!F7751,'EPA Tech to Policy Mapping'!$C:$C,0))</f>
        <v>coal mining - methane destruction</v>
      </c>
    </row>
    <row r="7752" spans="1:12" x14ac:dyDescent="0.35">
      <c r="A7752" s="177" t="s">
        <v>425</v>
      </c>
      <c r="B7752" s="177" t="s">
        <v>85</v>
      </c>
      <c r="C7752" s="177">
        <v>2015</v>
      </c>
      <c r="D7752" s="177" t="s">
        <v>291</v>
      </c>
      <c r="E7752" s="177" t="s">
        <v>292</v>
      </c>
      <c r="F7752" s="177" t="s">
        <v>430</v>
      </c>
      <c r="G7752" s="177">
        <v>8</v>
      </c>
      <c r="H7752" s="177">
        <v>6.5442645791299994E-5</v>
      </c>
      <c r="I7752" s="118" t="b">
        <f>OR(L7752='PERAC-ngpPrcsTnD-mthncptr'!$B$1,L7752='PERAC-ngpPrcsTnD-mthncptr'!$C$1,L7752='PERAC-ngpPrcsTnD-mthncptr'!$D$1)</f>
        <v>0</v>
      </c>
      <c r="J7752" s="118">
        <f>IF(I7752=TRUE,G7752+'NPV Calcs'!$D$14,G7752)</f>
        <v>8</v>
      </c>
      <c r="K7752" s="176">
        <f>IF(OR(B7752="GAS",B7752="COL",B7752="LAN",B7752="RICE",B7752="LIVE"),H7752*About!$B$98,IF(OR(B7752="CROP",B7752="NAA"),H7752*About!$B$99,H7752))</f>
        <v>6.5442645791299994E-5</v>
      </c>
      <c r="L7752" s="136" t="str">
        <f>INDEX('EPA Tech to Policy Mapping'!$D:$D,MATCH('EPA Data'!F7752,'EPA Tech to Policy Mapping'!$C:$C,0))</f>
        <v>coal mining - methane capture</v>
      </c>
    </row>
    <row r="7753" spans="1:12" x14ac:dyDescent="0.35">
      <c r="A7753" s="177" t="s">
        <v>425</v>
      </c>
      <c r="B7753" s="177" t="s">
        <v>85</v>
      </c>
      <c r="C7753" s="177">
        <v>2015</v>
      </c>
      <c r="D7753" s="177" t="s">
        <v>291</v>
      </c>
      <c r="E7753" s="177" t="s">
        <v>292</v>
      </c>
      <c r="F7753" s="177" t="s">
        <v>432</v>
      </c>
      <c r="G7753" s="177">
        <v>8</v>
      </c>
      <c r="H7753" s="177">
        <v>2.2121893707662999E-3</v>
      </c>
      <c r="I7753" s="118" t="b">
        <f>OR(L7753='PERAC-ngpPrcsTnD-mthncptr'!$B$1,L7753='PERAC-ngpPrcsTnD-mthncptr'!$C$1,L7753='PERAC-ngpPrcsTnD-mthncptr'!$D$1)</f>
        <v>0</v>
      </c>
      <c r="J7753" s="118">
        <f>IF(I7753=TRUE,G7753+'NPV Calcs'!$D$14,G7753)</f>
        <v>8</v>
      </c>
      <c r="K7753" s="176">
        <f>IF(OR(B7753="GAS",B7753="COL",B7753="LAN",B7753="RICE",B7753="LIVE"),H7753*About!$B$98,IF(OR(B7753="CROP",B7753="NAA"),H7753*About!$B$99,H7753))</f>
        <v>2.2121893707662999E-3</v>
      </c>
      <c r="L7753" s="136" t="str">
        <f>INDEX('EPA Tech to Policy Mapping'!$D:$D,MATCH('EPA Data'!F7753,'EPA Tech to Policy Mapping'!$C:$C,0))</f>
        <v>coal mining - methane capture</v>
      </c>
    </row>
    <row r="7754" spans="1:12" x14ac:dyDescent="0.35">
      <c r="A7754" s="177" t="s">
        <v>425</v>
      </c>
      <c r="B7754" s="177" t="s">
        <v>85</v>
      </c>
      <c r="C7754" s="177">
        <v>2015</v>
      </c>
      <c r="D7754" s="177" t="s">
        <v>291</v>
      </c>
      <c r="E7754" s="177" t="s">
        <v>292</v>
      </c>
      <c r="F7754" s="177" t="s">
        <v>432</v>
      </c>
      <c r="G7754" s="177">
        <v>9</v>
      </c>
      <c r="H7754" s="177">
        <v>1.0053358273581E-3</v>
      </c>
      <c r="I7754" s="118" t="b">
        <f>OR(L7754='PERAC-ngpPrcsTnD-mthncptr'!$B$1,L7754='PERAC-ngpPrcsTnD-mthncptr'!$C$1,L7754='PERAC-ngpPrcsTnD-mthncptr'!$D$1)</f>
        <v>0</v>
      </c>
      <c r="J7754" s="118">
        <f>IF(I7754=TRUE,G7754+'NPV Calcs'!$D$14,G7754)</f>
        <v>9</v>
      </c>
      <c r="K7754" s="176">
        <f>IF(OR(B7754="GAS",B7754="COL",B7754="LAN",B7754="RICE",B7754="LIVE"),H7754*About!$B$98,IF(OR(B7754="CROP",B7754="NAA"),H7754*About!$B$99,H7754))</f>
        <v>1.0053358273581E-3</v>
      </c>
      <c r="L7754" s="136" t="str">
        <f>INDEX('EPA Tech to Policy Mapping'!$D:$D,MATCH('EPA Data'!F7754,'EPA Tech to Policy Mapping'!$C:$C,0))</f>
        <v>coal mining - methane capture</v>
      </c>
    </row>
    <row r="7755" spans="1:12" x14ac:dyDescent="0.35">
      <c r="A7755" s="177" t="s">
        <v>425</v>
      </c>
      <c r="B7755" s="177" t="s">
        <v>85</v>
      </c>
      <c r="C7755" s="177">
        <v>2015</v>
      </c>
      <c r="D7755" s="177" t="s">
        <v>291</v>
      </c>
      <c r="E7755" s="177" t="s">
        <v>292</v>
      </c>
      <c r="F7755" s="177" t="s">
        <v>429</v>
      </c>
      <c r="G7755" s="177">
        <v>9</v>
      </c>
      <c r="H7755" s="177">
        <v>2.1778097434435001E-3</v>
      </c>
      <c r="I7755" s="118" t="b">
        <f>OR(L7755='PERAC-ngpPrcsTnD-mthncptr'!$B$1,L7755='PERAC-ngpPrcsTnD-mthncptr'!$C$1,L7755='PERAC-ngpPrcsTnD-mthncptr'!$D$1)</f>
        <v>0</v>
      </c>
      <c r="J7755" s="118">
        <f>IF(I7755=TRUE,G7755+'NPV Calcs'!$D$14,G7755)</f>
        <v>9</v>
      </c>
      <c r="K7755" s="176">
        <f>IF(OR(B7755="GAS",B7755="COL",B7755="LAN",B7755="RICE",B7755="LIVE"),H7755*About!$B$98,IF(OR(B7755="CROP",B7755="NAA"),H7755*About!$B$99,H7755))</f>
        <v>2.1778097434435001E-3</v>
      </c>
      <c r="L7755" s="136" t="str">
        <f>INDEX('EPA Tech to Policy Mapping'!$D:$D,MATCH('EPA Data'!F7755,'EPA Tech to Policy Mapping'!$C:$C,0))</f>
        <v>coal mining - methane destruction</v>
      </c>
    </row>
    <row r="7756" spans="1:12" x14ac:dyDescent="0.35">
      <c r="A7756" s="177" t="s">
        <v>425</v>
      </c>
      <c r="B7756" s="177" t="s">
        <v>85</v>
      </c>
      <c r="C7756" s="177">
        <v>2015</v>
      </c>
      <c r="D7756" s="177" t="s">
        <v>291</v>
      </c>
      <c r="E7756" s="177" t="s">
        <v>292</v>
      </c>
      <c r="F7756" s="177" t="s">
        <v>428</v>
      </c>
      <c r="G7756" s="177">
        <v>9</v>
      </c>
      <c r="H7756" s="177">
        <v>5.5485722623419996E-4</v>
      </c>
      <c r="I7756" s="118" t="b">
        <f>OR(L7756='PERAC-ngpPrcsTnD-mthncptr'!$B$1,L7756='PERAC-ngpPrcsTnD-mthncptr'!$C$1,L7756='PERAC-ngpPrcsTnD-mthncptr'!$D$1)</f>
        <v>0</v>
      </c>
      <c r="J7756" s="118">
        <f>IF(I7756=TRUE,G7756+'NPV Calcs'!$D$14,G7756)</f>
        <v>9</v>
      </c>
      <c r="K7756" s="176">
        <f>IF(OR(B7756="GAS",B7756="COL",B7756="LAN",B7756="RICE",B7756="LIVE"),H7756*About!$B$98,IF(OR(B7756="CROP",B7756="NAA"),H7756*About!$B$99,H7756))</f>
        <v>5.5485722623419996E-4</v>
      </c>
      <c r="L7756" s="136" t="str">
        <f>INDEX('EPA Tech to Policy Mapping'!$D:$D,MATCH('EPA Data'!F7756,'EPA Tech to Policy Mapping'!$C:$C,0))</f>
        <v>coal mining - methane destruction</v>
      </c>
    </row>
    <row r="7757" spans="1:12" x14ac:dyDescent="0.35">
      <c r="A7757" s="177" t="s">
        <v>425</v>
      </c>
      <c r="B7757" s="177" t="s">
        <v>85</v>
      </c>
      <c r="C7757" s="177">
        <v>2015</v>
      </c>
      <c r="D7757" s="177" t="s">
        <v>291</v>
      </c>
      <c r="E7757" s="177" t="s">
        <v>292</v>
      </c>
      <c r="F7757" s="177" t="s">
        <v>426</v>
      </c>
      <c r="G7757" s="177">
        <v>10</v>
      </c>
      <c r="H7757" s="177">
        <v>2.5664122076704998E-3</v>
      </c>
      <c r="I7757" s="118" t="b">
        <f>OR(L7757='PERAC-ngpPrcsTnD-mthncptr'!$B$1,L7757='PERAC-ngpPrcsTnD-mthncptr'!$C$1,L7757='PERAC-ngpPrcsTnD-mthncptr'!$D$1)</f>
        <v>0</v>
      </c>
      <c r="J7757" s="118">
        <f>IF(I7757=TRUE,G7757+'NPV Calcs'!$D$14,G7757)</f>
        <v>10</v>
      </c>
      <c r="K7757" s="176">
        <f>IF(OR(B7757="GAS",B7757="COL",B7757="LAN",B7757="RICE",B7757="LIVE"),H7757*About!$B$98,IF(OR(B7757="CROP",B7757="NAA"),H7757*About!$B$99,H7757))</f>
        <v>2.5664122076704998E-3</v>
      </c>
      <c r="L7757" s="136" t="str">
        <f>INDEX('EPA Tech to Policy Mapping'!$D:$D,MATCH('EPA Data'!F7757,'EPA Tech to Policy Mapping'!$C:$C,0))</f>
        <v>coal mining - methane capture</v>
      </c>
    </row>
    <row r="7758" spans="1:12" x14ac:dyDescent="0.35">
      <c r="A7758" s="177" t="s">
        <v>425</v>
      </c>
      <c r="B7758" s="177" t="s">
        <v>85</v>
      </c>
      <c r="C7758" s="177">
        <v>2015</v>
      </c>
      <c r="D7758" s="177" t="s">
        <v>291</v>
      </c>
      <c r="E7758" s="177" t="s">
        <v>292</v>
      </c>
      <c r="F7758" s="177" t="s">
        <v>428</v>
      </c>
      <c r="G7758" s="177">
        <v>10</v>
      </c>
      <c r="H7758" s="177">
        <v>8.0131369759329997E-4</v>
      </c>
      <c r="I7758" s="118" t="b">
        <f>OR(L7758='PERAC-ngpPrcsTnD-mthncptr'!$B$1,L7758='PERAC-ngpPrcsTnD-mthncptr'!$C$1,L7758='PERAC-ngpPrcsTnD-mthncptr'!$D$1)</f>
        <v>0</v>
      </c>
      <c r="J7758" s="118">
        <f>IF(I7758=TRUE,G7758+'NPV Calcs'!$D$14,G7758)</f>
        <v>10</v>
      </c>
      <c r="K7758" s="176">
        <f>IF(OR(B7758="GAS",B7758="COL",B7758="LAN",B7758="RICE",B7758="LIVE"),H7758*About!$B$98,IF(OR(B7758="CROP",B7758="NAA"),H7758*About!$B$99,H7758))</f>
        <v>8.0131369759329997E-4</v>
      </c>
      <c r="L7758" s="136" t="str">
        <f>INDEX('EPA Tech to Policy Mapping'!$D:$D,MATCH('EPA Data'!F7758,'EPA Tech to Policy Mapping'!$C:$C,0))</f>
        <v>coal mining - methane destruction</v>
      </c>
    </row>
    <row r="7759" spans="1:12" x14ac:dyDescent="0.35">
      <c r="A7759" s="177" t="s">
        <v>425</v>
      </c>
      <c r="B7759" s="177" t="s">
        <v>85</v>
      </c>
      <c r="C7759" s="177">
        <v>2015</v>
      </c>
      <c r="D7759" s="177" t="s">
        <v>291</v>
      </c>
      <c r="E7759" s="177" t="s">
        <v>292</v>
      </c>
      <c r="F7759" s="177" t="s">
        <v>429</v>
      </c>
      <c r="G7759" s="177">
        <v>10</v>
      </c>
      <c r="H7759" s="177">
        <v>7.2375290328637E-3</v>
      </c>
      <c r="I7759" s="118" t="b">
        <f>OR(L7759='PERAC-ngpPrcsTnD-mthncptr'!$B$1,L7759='PERAC-ngpPrcsTnD-mthncptr'!$C$1,L7759='PERAC-ngpPrcsTnD-mthncptr'!$D$1)</f>
        <v>0</v>
      </c>
      <c r="J7759" s="118">
        <f>IF(I7759=TRUE,G7759+'NPV Calcs'!$D$14,G7759)</f>
        <v>10</v>
      </c>
      <c r="K7759" s="176">
        <f>IF(OR(B7759="GAS",B7759="COL",B7759="LAN",B7759="RICE",B7759="LIVE"),H7759*About!$B$98,IF(OR(B7759="CROP",B7759="NAA"),H7759*About!$B$99,H7759))</f>
        <v>7.2375290328637E-3</v>
      </c>
      <c r="L7759" s="136" t="str">
        <f>INDEX('EPA Tech to Policy Mapping'!$D:$D,MATCH('EPA Data'!F7759,'EPA Tech to Policy Mapping'!$C:$C,0))</f>
        <v>coal mining - methane destruction</v>
      </c>
    </row>
    <row r="7760" spans="1:12" x14ac:dyDescent="0.35">
      <c r="A7760" s="177" t="s">
        <v>425</v>
      </c>
      <c r="B7760" s="177" t="s">
        <v>85</v>
      </c>
      <c r="C7760" s="177">
        <v>2015</v>
      </c>
      <c r="D7760" s="177" t="s">
        <v>291</v>
      </c>
      <c r="E7760" s="177" t="s">
        <v>292</v>
      </c>
      <c r="F7760" s="177" t="s">
        <v>429</v>
      </c>
      <c r="G7760" s="177">
        <v>11</v>
      </c>
      <c r="H7760" s="177">
        <v>7.7070291154086997E-3</v>
      </c>
      <c r="I7760" s="118" t="b">
        <f>OR(L7760='PERAC-ngpPrcsTnD-mthncptr'!$B$1,L7760='PERAC-ngpPrcsTnD-mthncptr'!$C$1,L7760='PERAC-ngpPrcsTnD-mthncptr'!$D$1)</f>
        <v>0</v>
      </c>
      <c r="J7760" s="118">
        <f>IF(I7760=TRUE,G7760+'NPV Calcs'!$D$14,G7760)</f>
        <v>11</v>
      </c>
      <c r="K7760" s="176">
        <f>IF(OR(B7760="GAS",B7760="COL",B7760="LAN",B7760="RICE",B7760="LIVE"),H7760*About!$B$98,IF(OR(B7760="CROP",B7760="NAA"),H7760*About!$B$99,H7760))</f>
        <v>7.7070291154086997E-3</v>
      </c>
      <c r="L7760" s="136" t="str">
        <f>INDEX('EPA Tech to Policy Mapping'!$D:$D,MATCH('EPA Data'!F7760,'EPA Tech to Policy Mapping'!$C:$C,0))</f>
        <v>coal mining - methane destruction</v>
      </c>
    </row>
    <row r="7761" spans="1:12" x14ac:dyDescent="0.35">
      <c r="A7761" s="177" t="s">
        <v>425</v>
      </c>
      <c r="B7761" s="177" t="s">
        <v>85</v>
      </c>
      <c r="C7761" s="177">
        <v>2015</v>
      </c>
      <c r="D7761" s="177" t="s">
        <v>291</v>
      </c>
      <c r="E7761" s="177" t="s">
        <v>292</v>
      </c>
      <c r="F7761" s="177" t="s">
        <v>426</v>
      </c>
      <c r="G7761" s="177">
        <v>11</v>
      </c>
      <c r="H7761" s="177">
        <v>1.0760086588561999E-3</v>
      </c>
      <c r="I7761" s="118" t="b">
        <f>OR(L7761='PERAC-ngpPrcsTnD-mthncptr'!$B$1,L7761='PERAC-ngpPrcsTnD-mthncptr'!$C$1,L7761='PERAC-ngpPrcsTnD-mthncptr'!$D$1)</f>
        <v>0</v>
      </c>
      <c r="J7761" s="118">
        <f>IF(I7761=TRUE,G7761+'NPV Calcs'!$D$14,G7761)</f>
        <v>11</v>
      </c>
      <c r="K7761" s="176">
        <f>IF(OR(B7761="GAS",B7761="COL",B7761="LAN",B7761="RICE",B7761="LIVE"),H7761*About!$B$98,IF(OR(B7761="CROP",B7761="NAA"),H7761*About!$B$99,H7761))</f>
        <v>1.0760086588561999E-3</v>
      </c>
      <c r="L7761" s="136" t="str">
        <f>INDEX('EPA Tech to Policy Mapping'!$D:$D,MATCH('EPA Data'!F7761,'EPA Tech to Policy Mapping'!$C:$C,0))</f>
        <v>coal mining - methane capture</v>
      </c>
    </row>
    <row r="7762" spans="1:12" x14ac:dyDescent="0.35">
      <c r="A7762" s="177" t="s">
        <v>425</v>
      </c>
      <c r="B7762" s="177" t="s">
        <v>85</v>
      </c>
      <c r="C7762" s="177">
        <v>2015</v>
      </c>
      <c r="D7762" s="177" t="s">
        <v>291</v>
      </c>
      <c r="E7762" s="177" t="s">
        <v>292</v>
      </c>
      <c r="F7762" s="177" t="s">
        <v>428</v>
      </c>
      <c r="G7762" s="177">
        <v>11</v>
      </c>
      <c r="H7762" s="177">
        <v>2.189689294028E-4</v>
      </c>
      <c r="I7762" s="118" t="b">
        <f>OR(L7762='PERAC-ngpPrcsTnD-mthncptr'!$B$1,L7762='PERAC-ngpPrcsTnD-mthncptr'!$C$1,L7762='PERAC-ngpPrcsTnD-mthncptr'!$D$1)</f>
        <v>0</v>
      </c>
      <c r="J7762" s="118">
        <f>IF(I7762=TRUE,G7762+'NPV Calcs'!$D$14,G7762)</f>
        <v>11</v>
      </c>
      <c r="K7762" s="176">
        <f>IF(OR(B7762="GAS",B7762="COL",B7762="LAN",B7762="RICE",B7762="LIVE"),H7762*About!$B$98,IF(OR(B7762="CROP",B7762="NAA"),H7762*About!$B$99,H7762))</f>
        <v>2.189689294028E-4</v>
      </c>
      <c r="L7762" s="136" t="str">
        <f>INDEX('EPA Tech to Policy Mapping'!$D:$D,MATCH('EPA Data'!F7762,'EPA Tech to Policy Mapping'!$C:$C,0))</f>
        <v>coal mining - methane destruction</v>
      </c>
    </row>
    <row r="7763" spans="1:12" x14ac:dyDescent="0.35">
      <c r="A7763" s="177" t="s">
        <v>425</v>
      </c>
      <c r="B7763" s="177" t="s">
        <v>85</v>
      </c>
      <c r="C7763" s="177">
        <v>2015</v>
      </c>
      <c r="D7763" s="177" t="s">
        <v>291</v>
      </c>
      <c r="E7763" s="177" t="s">
        <v>292</v>
      </c>
      <c r="F7763" s="177" t="s">
        <v>430</v>
      </c>
      <c r="G7763" s="177">
        <v>11</v>
      </c>
      <c r="H7763" s="177">
        <v>1.90678583749E-5</v>
      </c>
      <c r="I7763" s="118" t="b">
        <f>OR(L7763='PERAC-ngpPrcsTnD-mthncptr'!$B$1,L7763='PERAC-ngpPrcsTnD-mthncptr'!$C$1,L7763='PERAC-ngpPrcsTnD-mthncptr'!$D$1)</f>
        <v>0</v>
      </c>
      <c r="J7763" s="118">
        <f>IF(I7763=TRUE,G7763+'NPV Calcs'!$D$14,G7763)</f>
        <v>11</v>
      </c>
      <c r="K7763" s="176">
        <f>IF(OR(B7763="GAS",B7763="COL",B7763="LAN",B7763="RICE",B7763="LIVE"),H7763*About!$B$98,IF(OR(B7763="CROP",B7763="NAA"),H7763*About!$B$99,H7763))</f>
        <v>1.90678583749E-5</v>
      </c>
      <c r="L7763" s="136" t="str">
        <f>INDEX('EPA Tech to Policy Mapping'!$D:$D,MATCH('EPA Data'!F7763,'EPA Tech to Policy Mapping'!$C:$C,0))</f>
        <v>coal mining - methane capture</v>
      </c>
    </row>
    <row r="7764" spans="1:12" x14ac:dyDescent="0.35">
      <c r="A7764" s="177" t="s">
        <v>425</v>
      </c>
      <c r="B7764" s="177" t="s">
        <v>85</v>
      </c>
      <c r="C7764" s="177">
        <v>2015</v>
      </c>
      <c r="D7764" s="177" t="s">
        <v>291</v>
      </c>
      <c r="E7764" s="177" t="s">
        <v>292</v>
      </c>
      <c r="F7764" s="177" t="s">
        <v>430</v>
      </c>
      <c r="G7764" s="177">
        <v>12</v>
      </c>
      <c r="H7764" s="177">
        <v>1.8100919987800001E-5</v>
      </c>
      <c r="I7764" s="118" t="b">
        <f>OR(L7764='PERAC-ngpPrcsTnD-mthncptr'!$B$1,L7764='PERAC-ngpPrcsTnD-mthncptr'!$C$1,L7764='PERAC-ngpPrcsTnD-mthncptr'!$D$1)</f>
        <v>0</v>
      </c>
      <c r="J7764" s="118">
        <f>IF(I7764=TRUE,G7764+'NPV Calcs'!$D$14,G7764)</f>
        <v>12</v>
      </c>
      <c r="K7764" s="176">
        <f>IF(OR(B7764="GAS",B7764="COL",B7764="LAN",B7764="RICE",B7764="LIVE"),H7764*About!$B$98,IF(OR(B7764="CROP",B7764="NAA"),H7764*About!$B$99,H7764))</f>
        <v>1.8100919987800001E-5</v>
      </c>
      <c r="L7764" s="136" t="str">
        <f>INDEX('EPA Tech to Policy Mapping'!$D:$D,MATCH('EPA Data'!F7764,'EPA Tech to Policy Mapping'!$C:$C,0))</f>
        <v>coal mining - methane capture</v>
      </c>
    </row>
    <row r="7765" spans="1:12" x14ac:dyDescent="0.35">
      <c r="A7765" s="177" t="s">
        <v>425</v>
      </c>
      <c r="B7765" s="177" t="s">
        <v>85</v>
      </c>
      <c r="C7765" s="177">
        <v>2015</v>
      </c>
      <c r="D7765" s="177" t="s">
        <v>291</v>
      </c>
      <c r="E7765" s="177" t="s">
        <v>292</v>
      </c>
      <c r="F7765" s="177" t="s">
        <v>426</v>
      </c>
      <c r="G7765" s="177">
        <v>12</v>
      </c>
      <c r="H7765" s="177">
        <v>2.9086843132972999E-3</v>
      </c>
      <c r="I7765" s="118" t="b">
        <f>OR(L7765='PERAC-ngpPrcsTnD-mthncptr'!$B$1,L7765='PERAC-ngpPrcsTnD-mthncptr'!$C$1,L7765='PERAC-ngpPrcsTnD-mthncptr'!$D$1)</f>
        <v>0</v>
      </c>
      <c r="J7765" s="118">
        <f>IF(I7765=TRUE,G7765+'NPV Calcs'!$D$14,G7765)</f>
        <v>12</v>
      </c>
      <c r="K7765" s="176">
        <f>IF(OR(B7765="GAS",B7765="COL",B7765="LAN",B7765="RICE",B7765="LIVE"),H7765*About!$B$98,IF(OR(B7765="CROP",B7765="NAA"),H7765*About!$B$99,H7765))</f>
        <v>2.9086843132972999E-3</v>
      </c>
      <c r="L7765" s="136" t="str">
        <f>INDEX('EPA Tech to Policy Mapping'!$D:$D,MATCH('EPA Data'!F7765,'EPA Tech to Policy Mapping'!$C:$C,0))</f>
        <v>coal mining - methane capture</v>
      </c>
    </row>
    <row r="7766" spans="1:12" x14ac:dyDescent="0.35">
      <c r="A7766" s="177" t="s">
        <v>425</v>
      </c>
      <c r="B7766" s="177" t="s">
        <v>85</v>
      </c>
      <c r="C7766" s="177">
        <v>2015</v>
      </c>
      <c r="D7766" s="177" t="s">
        <v>291</v>
      </c>
      <c r="E7766" s="177" t="s">
        <v>292</v>
      </c>
      <c r="F7766" s="177" t="s">
        <v>428</v>
      </c>
      <c r="G7766" s="177">
        <v>12</v>
      </c>
      <c r="H7766" s="177">
        <v>3.7802306906090002E-4</v>
      </c>
      <c r="I7766" s="118" t="b">
        <f>OR(L7766='PERAC-ngpPrcsTnD-mthncptr'!$B$1,L7766='PERAC-ngpPrcsTnD-mthncptr'!$C$1,L7766='PERAC-ngpPrcsTnD-mthncptr'!$D$1)</f>
        <v>0</v>
      </c>
      <c r="J7766" s="118">
        <f>IF(I7766=TRUE,G7766+'NPV Calcs'!$D$14,G7766)</f>
        <v>12</v>
      </c>
      <c r="K7766" s="176">
        <f>IF(OR(B7766="GAS",B7766="COL",B7766="LAN",B7766="RICE",B7766="LIVE"),H7766*About!$B$98,IF(OR(B7766="CROP",B7766="NAA"),H7766*About!$B$99,H7766))</f>
        <v>3.7802306906090002E-4</v>
      </c>
      <c r="L7766" s="136" t="str">
        <f>INDEX('EPA Tech to Policy Mapping'!$D:$D,MATCH('EPA Data'!F7766,'EPA Tech to Policy Mapping'!$C:$C,0))</f>
        <v>coal mining - methane destruction</v>
      </c>
    </row>
    <row r="7767" spans="1:12" x14ac:dyDescent="0.35">
      <c r="A7767" s="177" t="s">
        <v>425</v>
      </c>
      <c r="B7767" s="177" t="s">
        <v>85</v>
      </c>
      <c r="C7767" s="177">
        <v>2015</v>
      </c>
      <c r="D7767" s="177" t="s">
        <v>291</v>
      </c>
      <c r="E7767" s="177" t="s">
        <v>292</v>
      </c>
      <c r="F7767" s="177" t="s">
        <v>429</v>
      </c>
      <c r="G7767" s="177">
        <v>12</v>
      </c>
      <c r="H7767" s="177">
        <v>3.9307261198700899E-2</v>
      </c>
      <c r="I7767" s="118" t="b">
        <f>OR(L7767='PERAC-ngpPrcsTnD-mthncptr'!$B$1,L7767='PERAC-ngpPrcsTnD-mthncptr'!$C$1,L7767='PERAC-ngpPrcsTnD-mthncptr'!$D$1)</f>
        <v>0</v>
      </c>
      <c r="J7767" s="118">
        <f>IF(I7767=TRUE,G7767+'NPV Calcs'!$D$14,G7767)</f>
        <v>12</v>
      </c>
      <c r="K7767" s="176">
        <f>IF(OR(B7767="GAS",B7767="COL",B7767="LAN",B7767="RICE",B7767="LIVE"),H7767*About!$B$98,IF(OR(B7767="CROP",B7767="NAA"),H7767*About!$B$99,H7767))</f>
        <v>3.9307261198700899E-2</v>
      </c>
      <c r="L7767" s="136" t="str">
        <f>INDEX('EPA Tech to Policy Mapping'!$D:$D,MATCH('EPA Data'!F7767,'EPA Tech to Policy Mapping'!$C:$C,0))</f>
        <v>coal mining - methane destruction</v>
      </c>
    </row>
    <row r="7768" spans="1:12" x14ac:dyDescent="0.35">
      <c r="A7768" s="177" t="s">
        <v>425</v>
      </c>
      <c r="B7768" s="177" t="s">
        <v>85</v>
      </c>
      <c r="C7768" s="177">
        <v>2015</v>
      </c>
      <c r="D7768" s="177" t="s">
        <v>291</v>
      </c>
      <c r="E7768" s="177" t="s">
        <v>292</v>
      </c>
      <c r="F7768" s="177" t="s">
        <v>426</v>
      </c>
      <c r="G7768" s="177">
        <v>13</v>
      </c>
      <c r="H7768" s="177">
        <v>1.8639580812305E-3</v>
      </c>
      <c r="I7768" s="118" t="b">
        <f>OR(L7768='PERAC-ngpPrcsTnD-mthncptr'!$B$1,L7768='PERAC-ngpPrcsTnD-mthncptr'!$C$1,L7768='PERAC-ngpPrcsTnD-mthncptr'!$D$1)</f>
        <v>0</v>
      </c>
      <c r="J7768" s="118">
        <f>IF(I7768=TRUE,G7768+'NPV Calcs'!$D$14,G7768)</f>
        <v>13</v>
      </c>
      <c r="K7768" s="176">
        <f>IF(OR(B7768="GAS",B7768="COL",B7768="LAN",B7768="RICE",B7768="LIVE"),H7768*About!$B$98,IF(OR(B7768="CROP",B7768="NAA"),H7768*About!$B$99,H7768))</f>
        <v>1.8639580812305E-3</v>
      </c>
      <c r="L7768" s="136" t="str">
        <f>INDEX('EPA Tech to Policy Mapping'!$D:$D,MATCH('EPA Data'!F7768,'EPA Tech to Policy Mapping'!$C:$C,0))</f>
        <v>coal mining - methane capture</v>
      </c>
    </row>
    <row r="7769" spans="1:12" x14ac:dyDescent="0.35">
      <c r="A7769" s="177" t="s">
        <v>425</v>
      </c>
      <c r="B7769" s="177" t="s">
        <v>85</v>
      </c>
      <c r="C7769" s="177">
        <v>2015</v>
      </c>
      <c r="D7769" s="177" t="s">
        <v>291</v>
      </c>
      <c r="E7769" s="177" t="s">
        <v>292</v>
      </c>
      <c r="F7769" s="177" t="s">
        <v>429</v>
      </c>
      <c r="G7769" s="177">
        <v>14</v>
      </c>
      <c r="H7769" s="177">
        <v>7.3588482337069998E-4</v>
      </c>
      <c r="I7769" s="118" t="b">
        <f>OR(L7769='PERAC-ngpPrcsTnD-mthncptr'!$B$1,L7769='PERAC-ngpPrcsTnD-mthncptr'!$C$1,L7769='PERAC-ngpPrcsTnD-mthncptr'!$D$1)</f>
        <v>0</v>
      </c>
      <c r="J7769" s="118">
        <f>IF(I7769=TRUE,G7769+'NPV Calcs'!$D$14,G7769)</f>
        <v>14</v>
      </c>
      <c r="K7769" s="176">
        <f>IF(OR(B7769="GAS",B7769="COL",B7769="LAN",B7769="RICE",B7769="LIVE"),H7769*About!$B$98,IF(OR(B7769="CROP",B7769="NAA"),H7769*About!$B$99,H7769))</f>
        <v>7.3588482337069998E-4</v>
      </c>
      <c r="L7769" s="136" t="str">
        <f>INDEX('EPA Tech to Policy Mapping'!$D:$D,MATCH('EPA Data'!F7769,'EPA Tech to Policy Mapping'!$C:$C,0))</f>
        <v>coal mining - methane destruction</v>
      </c>
    </row>
    <row r="7770" spans="1:12" x14ac:dyDescent="0.35">
      <c r="A7770" s="177" t="s">
        <v>425</v>
      </c>
      <c r="B7770" s="177" t="s">
        <v>85</v>
      </c>
      <c r="C7770" s="177">
        <v>2015</v>
      </c>
      <c r="D7770" s="177" t="s">
        <v>291</v>
      </c>
      <c r="E7770" s="177" t="s">
        <v>292</v>
      </c>
      <c r="F7770" s="177" t="s">
        <v>426</v>
      </c>
      <c r="G7770" s="177">
        <v>14</v>
      </c>
      <c r="H7770" s="177">
        <v>8.3346402971069995E-4</v>
      </c>
      <c r="I7770" s="118" t="b">
        <f>OR(L7770='PERAC-ngpPrcsTnD-mthncptr'!$B$1,L7770='PERAC-ngpPrcsTnD-mthncptr'!$C$1,L7770='PERAC-ngpPrcsTnD-mthncptr'!$D$1)</f>
        <v>0</v>
      </c>
      <c r="J7770" s="118">
        <f>IF(I7770=TRUE,G7770+'NPV Calcs'!$D$14,G7770)</f>
        <v>14</v>
      </c>
      <c r="K7770" s="176">
        <f>IF(OR(B7770="GAS",B7770="COL",B7770="LAN",B7770="RICE",B7770="LIVE"),H7770*About!$B$98,IF(OR(B7770="CROP",B7770="NAA"),H7770*About!$B$99,H7770))</f>
        <v>8.3346402971069995E-4</v>
      </c>
      <c r="L7770" s="136" t="str">
        <f>INDEX('EPA Tech to Policy Mapping'!$D:$D,MATCH('EPA Data'!F7770,'EPA Tech to Policy Mapping'!$C:$C,0))</f>
        <v>coal mining - methane capture</v>
      </c>
    </row>
    <row r="7771" spans="1:12" x14ac:dyDescent="0.35">
      <c r="A7771" s="177" t="s">
        <v>425</v>
      </c>
      <c r="B7771" s="177" t="s">
        <v>85</v>
      </c>
      <c r="C7771" s="177">
        <v>2015</v>
      </c>
      <c r="D7771" s="177" t="s">
        <v>291</v>
      </c>
      <c r="E7771" s="177" t="s">
        <v>292</v>
      </c>
      <c r="F7771" s="177" t="s">
        <v>428</v>
      </c>
      <c r="G7771" s="177">
        <v>14</v>
      </c>
      <c r="H7771" s="177">
        <v>3.5256212868300002E-5</v>
      </c>
      <c r="I7771" s="118" t="b">
        <f>OR(L7771='PERAC-ngpPrcsTnD-mthncptr'!$B$1,L7771='PERAC-ngpPrcsTnD-mthncptr'!$C$1,L7771='PERAC-ngpPrcsTnD-mthncptr'!$D$1)</f>
        <v>0</v>
      </c>
      <c r="J7771" s="118">
        <f>IF(I7771=TRUE,G7771+'NPV Calcs'!$D$14,G7771)</f>
        <v>14</v>
      </c>
      <c r="K7771" s="176">
        <f>IF(OR(B7771="GAS",B7771="COL",B7771="LAN",B7771="RICE",B7771="LIVE"),H7771*About!$B$98,IF(OR(B7771="CROP",B7771="NAA"),H7771*About!$B$99,H7771))</f>
        <v>3.5256212868300002E-5</v>
      </c>
      <c r="L7771" s="136" t="str">
        <f>INDEX('EPA Tech to Policy Mapping'!$D:$D,MATCH('EPA Data'!F7771,'EPA Tech to Policy Mapping'!$C:$C,0))</f>
        <v>coal mining - methane destruction</v>
      </c>
    </row>
    <row r="7772" spans="1:12" x14ac:dyDescent="0.35">
      <c r="A7772" s="177" t="s">
        <v>425</v>
      </c>
      <c r="B7772" s="177" t="s">
        <v>85</v>
      </c>
      <c r="C7772" s="177">
        <v>2015</v>
      </c>
      <c r="D7772" s="177" t="s">
        <v>291</v>
      </c>
      <c r="E7772" s="177" t="s">
        <v>292</v>
      </c>
      <c r="F7772" s="177" t="s">
        <v>430</v>
      </c>
      <c r="G7772" s="177">
        <v>14</v>
      </c>
      <c r="H7772" s="177">
        <v>1.68472633959E-5</v>
      </c>
      <c r="I7772" s="118" t="b">
        <f>OR(L7772='PERAC-ngpPrcsTnD-mthncptr'!$B$1,L7772='PERAC-ngpPrcsTnD-mthncptr'!$C$1,L7772='PERAC-ngpPrcsTnD-mthncptr'!$D$1)</f>
        <v>0</v>
      </c>
      <c r="J7772" s="118">
        <f>IF(I7772=TRUE,G7772+'NPV Calcs'!$D$14,G7772)</f>
        <v>14</v>
      </c>
      <c r="K7772" s="176">
        <f>IF(OR(B7772="GAS",B7772="COL",B7772="LAN",B7772="RICE",B7772="LIVE"),H7772*About!$B$98,IF(OR(B7772="CROP",B7772="NAA"),H7772*About!$B$99,H7772))</f>
        <v>1.68472633959E-5</v>
      </c>
      <c r="L7772" s="136" t="str">
        <f>INDEX('EPA Tech to Policy Mapping'!$D:$D,MATCH('EPA Data'!F7772,'EPA Tech to Policy Mapping'!$C:$C,0))</f>
        <v>coal mining - methane capture</v>
      </c>
    </row>
    <row r="7773" spans="1:12" x14ac:dyDescent="0.35">
      <c r="A7773" s="177" t="s">
        <v>425</v>
      </c>
      <c r="B7773" s="177" t="s">
        <v>85</v>
      </c>
      <c r="C7773" s="177">
        <v>2015</v>
      </c>
      <c r="D7773" s="177" t="s">
        <v>291</v>
      </c>
      <c r="E7773" s="177" t="s">
        <v>292</v>
      </c>
      <c r="F7773" s="177" t="s">
        <v>428</v>
      </c>
      <c r="G7773" s="177">
        <v>15</v>
      </c>
      <c r="H7773" s="177">
        <v>2.2586187697019999E-4</v>
      </c>
      <c r="I7773" s="118" t="b">
        <f>OR(L7773='PERAC-ngpPrcsTnD-mthncptr'!$B$1,L7773='PERAC-ngpPrcsTnD-mthncptr'!$C$1,L7773='PERAC-ngpPrcsTnD-mthncptr'!$D$1)</f>
        <v>0</v>
      </c>
      <c r="J7773" s="118">
        <f>IF(I7773=TRUE,G7773+'NPV Calcs'!$D$14,G7773)</f>
        <v>15</v>
      </c>
      <c r="K7773" s="176">
        <f>IF(OR(B7773="GAS",B7773="COL",B7773="LAN",B7773="RICE",B7773="LIVE"),H7773*About!$B$98,IF(OR(B7773="CROP",B7773="NAA"),H7773*About!$B$99,H7773))</f>
        <v>2.2586187697019999E-4</v>
      </c>
      <c r="L7773" s="136" t="str">
        <f>INDEX('EPA Tech to Policy Mapping'!$D:$D,MATCH('EPA Data'!F7773,'EPA Tech to Policy Mapping'!$C:$C,0))</f>
        <v>coal mining - methane destruction</v>
      </c>
    </row>
    <row r="7774" spans="1:12" x14ac:dyDescent="0.35">
      <c r="A7774" s="177" t="s">
        <v>425</v>
      </c>
      <c r="B7774" s="177" t="s">
        <v>85</v>
      </c>
      <c r="C7774" s="177">
        <v>2015</v>
      </c>
      <c r="D7774" s="177" t="s">
        <v>291</v>
      </c>
      <c r="E7774" s="177" t="s">
        <v>292</v>
      </c>
      <c r="F7774" s="177" t="s">
        <v>430</v>
      </c>
      <c r="G7774" s="177">
        <v>15</v>
      </c>
      <c r="H7774" s="177">
        <v>1.6142608728800001E-5</v>
      </c>
      <c r="I7774" s="118" t="b">
        <f>OR(L7774='PERAC-ngpPrcsTnD-mthncptr'!$B$1,L7774='PERAC-ngpPrcsTnD-mthncptr'!$C$1,L7774='PERAC-ngpPrcsTnD-mthncptr'!$D$1)</f>
        <v>0</v>
      </c>
      <c r="J7774" s="118">
        <f>IF(I7774=TRUE,G7774+'NPV Calcs'!$D$14,G7774)</f>
        <v>15</v>
      </c>
      <c r="K7774" s="176">
        <f>IF(OR(B7774="GAS",B7774="COL",B7774="LAN",B7774="RICE",B7774="LIVE"),H7774*About!$B$98,IF(OR(B7774="CROP",B7774="NAA"),H7774*About!$B$99,H7774))</f>
        <v>1.6142608728800001E-5</v>
      </c>
      <c r="L7774" s="136" t="str">
        <f>INDEX('EPA Tech to Policy Mapping'!$D:$D,MATCH('EPA Data'!F7774,'EPA Tech to Policy Mapping'!$C:$C,0))</f>
        <v>coal mining - methane capture</v>
      </c>
    </row>
    <row r="7775" spans="1:12" x14ac:dyDescent="0.35">
      <c r="A7775" s="177" t="s">
        <v>425</v>
      </c>
      <c r="B7775" s="177" t="s">
        <v>85</v>
      </c>
      <c r="C7775" s="177">
        <v>2015</v>
      </c>
      <c r="D7775" s="177" t="s">
        <v>291</v>
      </c>
      <c r="E7775" s="177" t="s">
        <v>292</v>
      </c>
      <c r="F7775" s="177" t="s">
        <v>426</v>
      </c>
      <c r="G7775" s="177">
        <v>15</v>
      </c>
      <c r="H7775" s="177">
        <v>2.3388047702609998E-3</v>
      </c>
      <c r="I7775" s="118" t="b">
        <f>OR(L7775='PERAC-ngpPrcsTnD-mthncptr'!$B$1,L7775='PERAC-ngpPrcsTnD-mthncptr'!$C$1,L7775='PERAC-ngpPrcsTnD-mthncptr'!$D$1)</f>
        <v>0</v>
      </c>
      <c r="J7775" s="118">
        <f>IF(I7775=TRUE,G7775+'NPV Calcs'!$D$14,G7775)</f>
        <v>15</v>
      </c>
      <c r="K7775" s="176">
        <f>IF(OR(B7775="GAS",B7775="COL",B7775="LAN",B7775="RICE",B7775="LIVE"),H7775*About!$B$98,IF(OR(B7775="CROP",B7775="NAA"),H7775*About!$B$99,H7775))</f>
        <v>2.3388047702609998E-3</v>
      </c>
      <c r="L7775" s="136" t="str">
        <f>INDEX('EPA Tech to Policy Mapping'!$D:$D,MATCH('EPA Data'!F7775,'EPA Tech to Policy Mapping'!$C:$C,0))</f>
        <v>coal mining - methane capture</v>
      </c>
    </row>
    <row r="7776" spans="1:12" x14ac:dyDescent="0.35">
      <c r="A7776" s="177" t="s">
        <v>425</v>
      </c>
      <c r="B7776" s="177" t="s">
        <v>85</v>
      </c>
      <c r="C7776" s="177">
        <v>2015</v>
      </c>
      <c r="D7776" s="177" t="s">
        <v>291</v>
      </c>
      <c r="E7776" s="177" t="s">
        <v>292</v>
      </c>
      <c r="F7776" s="177" t="s">
        <v>430</v>
      </c>
      <c r="G7776" s="177">
        <v>16</v>
      </c>
      <c r="H7776" s="177">
        <v>4.7894314775500003E-5</v>
      </c>
      <c r="I7776" s="118" t="b">
        <f>OR(L7776='PERAC-ngpPrcsTnD-mthncptr'!$B$1,L7776='PERAC-ngpPrcsTnD-mthncptr'!$C$1,L7776='PERAC-ngpPrcsTnD-mthncptr'!$D$1)</f>
        <v>0</v>
      </c>
      <c r="J7776" s="118">
        <f>IF(I7776=TRUE,G7776+'NPV Calcs'!$D$14,G7776)</f>
        <v>16</v>
      </c>
      <c r="K7776" s="176">
        <f>IF(OR(B7776="GAS",B7776="COL",B7776="LAN",B7776="RICE",B7776="LIVE"),H7776*About!$B$98,IF(OR(B7776="CROP",B7776="NAA"),H7776*About!$B$99,H7776))</f>
        <v>4.7894314775500003E-5</v>
      </c>
      <c r="L7776" s="136" t="str">
        <f>INDEX('EPA Tech to Policy Mapping'!$D:$D,MATCH('EPA Data'!F7776,'EPA Tech to Policy Mapping'!$C:$C,0))</f>
        <v>coal mining - methane capture</v>
      </c>
    </row>
    <row r="7777" spans="1:12" x14ac:dyDescent="0.35">
      <c r="A7777" s="177" t="s">
        <v>425</v>
      </c>
      <c r="B7777" s="177" t="s">
        <v>85</v>
      </c>
      <c r="C7777" s="177">
        <v>2015</v>
      </c>
      <c r="D7777" s="177" t="s">
        <v>291</v>
      </c>
      <c r="E7777" s="177" t="s">
        <v>292</v>
      </c>
      <c r="F7777" s="177" t="s">
        <v>428</v>
      </c>
      <c r="G7777" s="177">
        <v>16</v>
      </c>
      <c r="H7777" s="177">
        <v>6.3422612583999996E-5</v>
      </c>
      <c r="I7777" s="118" t="b">
        <f>OR(L7777='PERAC-ngpPrcsTnD-mthncptr'!$B$1,L7777='PERAC-ngpPrcsTnD-mthncptr'!$C$1,L7777='PERAC-ngpPrcsTnD-mthncptr'!$D$1)</f>
        <v>0</v>
      </c>
      <c r="J7777" s="118">
        <f>IF(I7777=TRUE,G7777+'NPV Calcs'!$D$14,G7777)</f>
        <v>16</v>
      </c>
      <c r="K7777" s="176">
        <f>IF(OR(B7777="GAS",B7777="COL",B7777="LAN",B7777="RICE",B7777="LIVE"),H7777*About!$B$98,IF(OR(B7777="CROP",B7777="NAA"),H7777*About!$B$99,H7777))</f>
        <v>6.3422612583999996E-5</v>
      </c>
      <c r="L7777" s="136" t="str">
        <f>INDEX('EPA Tech to Policy Mapping'!$D:$D,MATCH('EPA Data'!F7777,'EPA Tech to Policy Mapping'!$C:$C,0))</f>
        <v>coal mining - methane destruction</v>
      </c>
    </row>
    <row r="7778" spans="1:12" x14ac:dyDescent="0.35">
      <c r="A7778" s="177" t="s">
        <v>425</v>
      </c>
      <c r="B7778" s="177" t="s">
        <v>85</v>
      </c>
      <c r="C7778" s="177">
        <v>2015</v>
      </c>
      <c r="D7778" s="177" t="s">
        <v>291</v>
      </c>
      <c r="E7778" s="177" t="s">
        <v>292</v>
      </c>
      <c r="F7778" s="177" t="s">
        <v>426</v>
      </c>
      <c r="G7778" s="177">
        <v>16</v>
      </c>
      <c r="H7778" s="177">
        <v>1.4797149342485E-3</v>
      </c>
      <c r="I7778" s="118" t="b">
        <f>OR(L7778='PERAC-ngpPrcsTnD-mthncptr'!$B$1,L7778='PERAC-ngpPrcsTnD-mthncptr'!$C$1,L7778='PERAC-ngpPrcsTnD-mthncptr'!$D$1)</f>
        <v>0</v>
      </c>
      <c r="J7778" s="118">
        <f>IF(I7778=TRUE,G7778+'NPV Calcs'!$D$14,G7778)</f>
        <v>16</v>
      </c>
      <c r="K7778" s="176">
        <f>IF(OR(B7778="GAS",B7778="COL",B7778="LAN",B7778="RICE",B7778="LIVE"),H7778*About!$B$98,IF(OR(B7778="CROP",B7778="NAA"),H7778*About!$B$99,H7778))</f>
        <v>1.4797149342485E-3</v>
      </c>
      <c r="L7778" s="136" t="str">
        <f>INDEX('EPA Tech to Policy Mapping'!$D:$D,MATCH('EPA Data'!F7778,'EPA Tech to Policy Mapping'!$C:$C,0))</f>
        <v>coal mining - methane capture</v>
      </c>
    </row>
    <row r="7779" spans="1:12" x14ac:dyDescent="0.35">
      <c r="A7779" s="177" t="s">
        <v>425</v>
      </c>
      <c r="B7779" s="177" t="s">
        <v>85</v>
      </c>
      <c r="C7779" s="177">
        <v>2015</v>
      </c>
      <c r="D7779" s="177" t="s">
        <v>291</v>
      </c>
      <c r="E7779" s="177" t="s">
        <v>292</v>
      </c>
      <c r="F7779" s="177" t="s">
        <v>428</v>
      </c>
      <c r="G7779" s="177">
        <v>17</v>
      </c>
      <c r="H7779" s="177">
        <v>1.4323695722850001E-4</v>
      </c>
      <c r="I7779" s="118" t="b">
        <f>OR(L7779='PERAC-ngpPrcsTnD-mthncptr'!$B$1,L7779='PERAC-ngpPrcsTnD-mthncptr'!$C$1,L7779='PERAC-ngpPrcsTnD-mthncptr'!$D$1)</f>
        <v>0</v>
      </c>
      <c r="J7779" s="118">
        <f>IF(I7779=TRUE,G7779+'NPV Calcs'!$D$14,G7779)</f>
        <v>17</v>
      </c>
      <c r="K7779" s="176">
        <f>IF(OR(B7779="GAS",B7779="COL",B7779="LAN",B7779="RICE",B7779="LIVE"),H7779*About!$B$98,IF(OR(B7779="CROP",B7779="NAA"),H7779*About!$B$99,H7779))</f>
        <v>1.4323695722850001E-4</v>
      </c>
      <c r="L7779" s="136" t="str">
        <f>INDEX('EPA Tech to Policy Mapping'!$D:$D,MATCH('EPA Data'!F7779,'EPA Tech to Policy Mapping'!$C:$C,0))</f>
        <v>coal mining - methane destruction</v>
      </c>
    </row>
    <row r="7780" spans="1:12" x14ac:dyDescent="0.35">
      <c r="A7780" s="177" t="s">
        <v>425</v>
      </c>
      <c r="B7780" s="177" t="s">
        <v>85</v>
      </c>
      <c r="C7780" s="177">
        <v>2015</v>
      </c>
      <c r="D7780" s="177" t="s">
        <v>291</v>
      </c>
      <c r="E7780" s="177" t="s">
        <v>292</v>
      </c>
      <c r="F7780" s="177" t="s">
        <v>429</v>
      </c>
      <c r="G7780" s="177">
        <v>17</v>
      </c>
      <c r="H7780" s="177">
        <v>2.332438452868E-4</v>
      </c>
      <c r="I7780" s="118" t="b">
        <f>OR(L7780='PERAC-ngpPrcsTnD-mthncptr'!$B$1,L7780='PERAC-ngpPrcsTnD-mthncptr'!$C$1,L7780='PERAC-ngpPrcsTnD-mthncptr'!$D$1)</f>
        <v>0</v>
      </c>
      <c r="J7780" s="118">
        <f>IF(I7780=TRUE,G7780+'NPV Calcs'!$D$14,G7780)</f>
        <v>17</v>
      </c>
      <c r="K7780" s="176">
        <f>IF(OR(B7780="GAS",B7780="COL",B7780="LAN",B7780="RICE",B7780="LIVE"),H7780*About!$B$98,IF(OR(B7780="CROP",B7780="NAA"),H7780*About!$B$99,H7780))</f>
        <v>2.332438452868E-4</v>
      </c>
      <c r="L7780" s="136" t="str">
        <f>INDEX('EPA Tech to Policy Mapping'!$D:$D,MATCH('EPA Data'!F7780,'EPA Tech to Policy Mapping'!$C:$C,0))</f>
        <v>coal mining - methane destruction</v>
      </c>
    </row>
    <row r="7781" spans="1:12" x14ac:dyDescent="0.35">
      <c r="A7781" s="177" t="s">
        <v>425</v>
      </c>
      <c r="B7781" s="177" t="s">
        <v>85</v>
      </c>
      <c r="C7781" s="177">
        <v>2015</v>
      </c>
      <c r="D7781" s="177" t="s">
        <v>291</v>
      </c>
      <c r="E7781" s="177" t="s">
        <v>292</v>
      </c>
      <c r="F7781" s="177" t="s">
        <v>430</v>
      </c>
      <c r="G7781" s="177">
        <v>17</v>
      </c>
      <c r="H7781" s="177">
        <v>1.5547184375500001E-5</v>
      </c>
      <c r="I7781" s="118" t="b">
        <f>OR(L7781='PERAC-ngpPrcsTnD-mthncptr'!$B$1,L7781='PERAC-ngpPrcsTnD-mthncptr'!$C$1,L7781='PERAC-ngpPrcsTnD-mthncptr'!$D$1)</f>
        <v>0</v>
      </c>
      <c r="J7781" s="118">
        <f>IF(I7781=TRUE,G7781+'NPV Calcs'!$D$14,G7781)</f>
        <v>17</v>
      </c>
      <c r="K7781" s="176">
        <f>IF(OR(B7781="GAS",B7781="COL",B7781="LAN",B7781="RICE",B7781="LIVE"),H7781*About!$B$98,IF(OR(B7781="CROP",B7781="NAA"),H7781*About!$B$99,H7781))</f>
        <v>1.5547184375500001E-5</v>
      </c>
      <c r="L7781" s="136" t="str">
        <f>INDEX('EPA Tech to Policy Mapping'!$D:$D,MATCH('EPA Data'!F7781,'EPA Tech to Policy Mapping'!$C:$C,0))</f>
        <v>coal mining - methane capture</v>
      </c>
    </row>
    <row r="7782" spans="1:12" x14ac:dyDescent="0.35">
      <c r="A7782" s="177" t="s">
        <v>425</v>
      </c>
      <c r="B7782" s="177" t="s">
        <v>85</v>
      </c>
      <c r="C7782" s="177">
        <v>2015</v>
      </c>
      <c r="D7782" s="177" t="s">
        <v>291</v>
      </c>
      <c r="E7782" s="177" t="s">
        <v>292</v>
      </c>
      <c r="F7782" s="177" t="s">
        <v>426</v>
      </c>
      <c r="G7782" s="177">
        <v>18</v>
      </c>
      <c r="H7782" s="177">
        <v>6.3461181707679998E-4</v>
      </c>
      <c r="I7782" s="118" t="b">
        <f>OR(L7782='PERAC-ngpPrcsTnD-mthncptr'!$B$1,L7782='PERAC-ngpPrcsTnD-mthncptr'!$C$1,L7782='PERAC-ngpPrcsTnD-mthncptr'!$D$1)</f>
        <v>0</v>
      </c>
      <c r="J7782" s="118">
        <f>IF(I7782=TRUE,G7782+'NPV Calcs'!$D$14,G7782)</f>
        <v>18</v>
      </c>
      <c r="K7782" s="176">
        <f>IF(OR(B7782="GAS",B7782="COL",B7782="LAN",B7782="RICE",B7782="LIVE"),H7782*About!$B$98,IF(OR(B7782="CROP",B7782="NAA"),H7782*About!$B$99,H7782))</f>
        <v>6.3461181707679998E-4</v>
      </c>
      <c r="L7782" s="136" t="str">
        <f>INDEX('EPA Tech to Policy Mapping'!$D:$D,MATCH('EPA Data'!F7782,'EPA Tech to Policy Mapping'!$C:$C,0))</f>
        <v>coal mining - methane capture</v>
      </c>
    </row>
    <row r="7783" spans="1:12" x14ac:dyDescent="0.35">
      <c r="A7783" s="177" t="s">
        <v>425</v>
      </c>
      <c r="B7783" s="177" t="s">
        <v>85</v>
      </c>
      <c r="C7783" s="177">
        <v>2015</v>
      </c>
      <c r="D7783" s="177" t="s">
        <v>291</v>
      </c>
      <c r="E7783" s="177" t="s">
        <v>292</v>
      </c>
      <c r="F7783" s="177" t="s">
        <v>428</v>
      </c>
      <c r="G7783" s="177">
        <v>18</v>
      </c>
      <c r="H7783" s="177">
        <v>5.4863316108799997E-5</v>
      </c>
      <c r="I7783" s="118" t="b">
        <f>OR(L7783='PERAC-ngpPrcsTnD-mthncptr'!$B$1,L7783='PERAC-ngpPrcsTnD-mthncptr'!$C$1,L7783='PERAC-ngpPrcsTnD-mthncptr'!$D$1)</f>
        <v>0</v>
      </c>
      <c r="J7783" s="118">
        <f>IF(I7783=TRUE,G7783+'NPV Calcs'!$D$14,G7783)</f>
        <v>18</v>
      </c>
      <c r="K7783" s="176">
        <f>IF(OR(B7783="GAS",B7783="COL",B7783="LAN",B7783="RICE",B7783="LIVE"),H7783*About!$B$98,IF(OR(B7783="CROP",B7783="NAA"),H7783*About!$B$99,H7783))</f>
        <v>5.4863316108799997E-5</v>
      </c>
      <c r="L7783" s="136" t="str">
        <f>INDEX('EPA Tech to Policy Mapping'!$D:$D,MATCH('EPA Data'!F7783,'EPA Tech to Policy Mapping'!$C:$C,0))</f>
        <v>coal mining - methane destruction</v>
      </c>
    </row>
    <row r="7784" spans="1:12" x14ac:dyDescent="0.35">
      <c r="A7784" s="177" t="s">
        <v>425</v>
      </c>
      <c r="B7784" s="177" t="s">
        <v>85</v>
      </c>
      <c r="C7784" s="177">
        <v>2015</v>
      </c>
      <c r="D7784" s="177" t="s">
        <v>291</v>
      </c>
      <c r="E7784" s="177" t="s">
        <v>292</v>
      </c>
      <c r="F7784" s="177" t="s">
        <v>428</v>
      </c>
      <c r="G7784" s="177">
        <v>19</v>
      </c>
      <c r="H7784" s="177">
        <v>5.1672728659500003E-5</v>
      </c>
      <c r="I7784" s="118" t="b">
        <f>OR(L7784='PERAC-ngpPrcsTnD-mthncptr'!$B$1,L7784='PERAC-ngpPrcsTnD-mthncptr'!$C$1,L7784='PERAC-ngpPrcsTnD-mthncptr'!$D$1)</f>
        <v>0</v>
      </c>
      <c r="J7784" s="118">
        <f>IF(I7784=TRUE,G7784+'NPV Calcs'!$D$14,G7784)</f>
        <v>19</v>
      </c>
      <c r="K7784" s="176">
        <f>IF(OR(B7784="GAS",B7784="COL",B7784="LAN",B7784="RICE",B7784="LIVE"),H7784*About!$B$98,IF(OR(B7784="CROP",B7784="NAA"),H7784*About!$B$99,H7784))</f>
        <v>5.1672728659500003E-5</v>
      </c>
      <c r="L7784" s="136" t="str">
        <f>INDEX('EPA Tech to Policy Mapping'!$D:$D,MATCH('EPA Data'!F7784,'EPA Tech to Policy Mapping'!$C:$C,0))</f>
        <v>coal mining - methane destruction</v>
      </c>
    </row>
    <row r="7785" spans="1:12" x14ac:dyDescent="0.35">
      <c r="A7785" s="177" t="s">
        <v>425</v>
      </c>
      <c r="B7785" s="177" t="s">
        <v>85</v>
      </c>
      <c r="C7785" s="177">
        <v>2015</v>
      </c>
      <c r="D7785" s="177" t="s">
        <v>291</v>
      </c>
      <c r="E7785" s="177" t="s">
        <v>292</v>
      </c>
      <c r="F7785" s="177" t="s">
        <v>429</v>
      </c>
      <c r="G7785" s="177">
        <v>19</v>
      </c>
      <c r="H7785" s="177">
        <v>7.6615088619290004E-4</v>
      </c>
      <c r="I7785" s="118" t="b">
        <f>OR(L7785='PERAC-ngpPrcsTnD-mthncptr'!$B$1,L7785='PERAC-ngpPrcsTnD-mthncptr'!$C$1,L7785='PERAC-ngpPrcsTnD-mthncptr'!$D$1)</f>
        <v>0</v>
      </c>
      <c r="J7785" s="118">
        <f>IF(I7785=TRUE,G7785+'NPV Calcs'!$D$14,G7785)</f>
        <v>19</v>
      </c>
      <c r="K7785" s="176">
        <f>IF(OR(B7785="GAS",B7785="COL",B7785="LAN",B7785="RICE",B7785="LIVE"),H7785*About!$B$98,IF(OR(B7785="CROP",B7785="NAA"),H7785*About!$B$99,H7785))</f>
        <v>7.6615088619290004E-4</v>
      </c>
      <c r="L7785" s="136" t="str">
        <f>INDEX('EPA Tech to Policy Mapping'!$D:$D,MATCH('EPA Data'!F7785,'EPA Tech to Policy Mapping'!$C:$C,0))</f>
        <v>coal mining - methane destruction</v>
      </c>
    </row>
    <row r="7786" spans="1:12" x14ac:dyDescent="0.35">
      <c r="A7786" s="177" t="s">
        <v>425</v>
      </c>
      <c r="B7786" s="177" t="s">
        <v>85</v>
      </c>
      <c r="C7786" s="177">
        <v>2015</v>
      </c>
      <c r="D7786" s="177" t="s">
        <v>291</v>
      </c>
      <c r="E7786" s="177" t="s">
        <v>292</v>
      </c>
      <c r="F7786" s="177" t="s">
        <v>426</v>
      </c>
      <c r="G7786" s="177">
        <v>19</v>
      </c>
      <c r="H7786" s="177">
        <v>1.8302671378478E-3</v>
      </c>
      <c r="I7786" s="118" t="b">
        <f>OR(L7786='PERAC-ngpPrcsTnD-mthncptr'!$B$1,L7786='PERAC-ngpPrcsTnD-mthncptr'!$C$1,L7786='PERAC-ngpPrcsTnD-mthncptr'!$D$1)</f>
        <v>0</v>
      </c>
      <c r="J7786" s="118">
        <f>IF(I7786=TRUE,G7786+'NPV Calcs'!$D$14,G7786)</f>
        <v>19</v>
      </c>
      <c r="K7786" s="176">
        <f>IF(OR(B7786="GAS",B7786="COL",B7786="LAN",B7786="RICE",B7786="LIVE"),H7786*About!$B$98,IF(OR(B7786="CROP",B7786="NAA"),H7786*About!$B$99,H7786))</f>
        <v>1.8302671378478E-3</v>
      </c>
      <c r="L7786" s="136" t="str">
        <f>INDEX('EPA Tech to Policy Mapping'!$D:$D,MATCH('EPA Data'!F7786,'EPA Tech to Policy Mapping'!$C:$C,0))</f>
        <v>coal mining - methane capture</v>
      </c>
    </row>
    <row r="7787" spans="1:12" x14ac:dyDescent="0.35">
      <c r="A7787" s="177" t="s">
        <v>425</v>
      </c>
      <c r="B7787" s="177" t="s">
        <v>85</v>
      </c>
      <c r="C7787" s="177">
        <v>2015</v>
      </c>
      <c r="D7787" s="177" t="s">
        <v>291</v>
      </c>
      <c r="E7787" s="177" t="s">
        <v>292</v>
      </c>
      <c r="F7787" s="177" t="s">
        <v>430</v>
      </c>
      <c r="G7787" s="177">
        <v>19</v>
      </c>
      <c r="H7787" s="177">
        <v>1.47553428178E-5</v>
      </c>
      <c r="I7787" s="118" t="b">
        <f>OR(L7787='PERAC-ngpPrcsTnD-mthncptr'!$B$1,L7787='PERAC-ngpPrcsTnD-mthncptr'!$C$1,L7787='PERAC-ngpPrcsTnD-mthncptr'!$D$1)</f>
        <v>0</v>
      </c>
      <c r="J7787" s="118">
        <f>IF(I7787=TRUE,G7787+'NPV Calcs'!$D$14,G7787)</f>
        <v>19</v>
      </c>
      <c r="K7787" s="176">
        <f>IF(OR(B7787="GAS",B7787="COL",B7787="LAN",B7787="RICE",B7787="LIVE"),H7787*About!$B$98,IF(OR(B7787="CROP",B7787="NAA"),H7787*About!$B$99,H7787))</f>
        <v>1.47553428178E-5</v>
      </c>
      <c r="L7787" s="136" t="str">
        <f>INDEX('EPA Tech to Policy Mapping'!$D:$D,MATCH('EPA Data'!F7787,'EPA Tech to Policy Mapping'!$C:$C,0))</f>
        <v>coal mining - methane capture</v>
      </c>
    </row>
    <row r="7788" spans="1:12" x14ac:dyDescent="0.35">
      <c r="A7788" s="177" t="s">
        <v>425</v>
      </c>
      <c r="B7788" s="177" t="s">
        <v>85</v>
      </c>
      <c r="C7788" s="177">
        <v>2015</v>
      </c>
      <c r="D7788" s="177" t="s">
        <v>291</v>
      </c>
      <c r="E7788" s="177" t="s">
        <v>292</v>
      </c>
      <c r="F7788" s="177" t="s">
        <v>430</v>
      </c>
      <c r="G7788" s="177">
        <v>20</v>
      </c>
      <c r="H7788" s="177">
        <v>1.42529524965E-5</v>
      </c>
      <c r="I7788" s="118" t="b">
        <f>OR(L7788='PERAC-ngpPrcsTnD-mthncptr'!$B$1,L7788='PERAC-ngpPrcsTnD-mthncptr'!$C$1,L7788='PERAC-ngpPrcsTnD-mthncptr'!$D$1)</f>
        <v>0</v>
      </c>
      <c r="J7788" s="118">
        <f>IF(I7788=TRUE,G7788+'NPV Calcs'!$D$14,G7788)</f>
        <v>20</v>
      </c>
      <c r="K7788" s="176">
        <f>IF(OR(B7788="GAS",B7788="COL",B7788="LAN",B7788="RICE",B7788="LIVE"),H7788*About!$B$98,IF(OR(B7788="CROP",B7788="NAA"),H7788*About!$B$99,H7788))</f>
        <v>1.42529524965E-5</v>
      </c>
      <c r="L7788" s="136" t="str">
        <f>INDEX('EPA Tech to Policy Mapping'!$D:$D,MATCH('EPA Data'!F7788,'EPA Tech to Policy Mapping'!$C:$C,0))</f>
        <v>coal mining - methane capture</v>
      </c>
    </row>
    <row r="7789" spans="1:12" x14ac:dyDescent="0.35">
      <c r="A7789" s="177" t="s">
        <v>425</v>
      </c>
      <c r="B7789" s="177" t="s">
        <v>85</v>
      </c>
      <c r="C7789" s="177">
        <v>2015</v>
      </c>
      <c r="D7789" s="177" t="s">
        <v>291</v>
      </c>
      <c r="E7789" s="177" t="s">
        <v>292</v>
      </c>
      <c r="F7789" s="177" t="s">
        <v>426</v>
      </c>
      <c r="G7789" s="177">
        <v>20</v>
      </c>
      <c r="H7789" s="177">
        <v>1.1416070628911001E-3</v>
      </c>
      <c r="I7789" s="118" t="b">
        <f>OR(L7789='PERAC-ngpPrcsTnD-mthncptr'!$B$1,L7789='PERAC-ngpPrcsTnD-mthncptr'!$C$1,L7789='PERAC-ngpPrcsTnD-mthncptr'!$D$1)</f>
        <v>0</v>
      </c>
      <c r="J7789" s="118">
        <f>IF(I7789=TRUE,G7789+'NPV Calcs'!$D$14,G7789)</f>
        <v>20</v>
      </c>
      <c r="K7789" s="176">
        <f>IF(OR(B7789="GAS",B7789="COL",B7789="LAN",B7789="RICE",B7789="LIVE"),H7789*About!$B$98,IF(OR(B7789="CROP",B7789="NAA"),H7789*About!$B$99,H7789))</f>
        <v>1.1416070628911001E-3</v>
      </c>
      <c r="L7789" s="136" t="str">
        <f>INDEX('EPA Tech to Policy Mapping'!$D:$D,MATCH('EPA Data'!F7789,'EPA Tech to Policy Mapping'!$C:$C,0))</f>
        <v>coal mining - methane capture</v>
      </c>
    </row>
    <row r="7790" spans="1:12" x14ac:dyDescent="0.35">
      <c r="A7790" s="177" t="s">
        <v>425</v>
      </c>
      <c r="B7790" s="177" t="s">
        <v>85</v>
      </c>
      <c r="C7790" s="177">
        <v>2015</v>
      </c>
      <c r="D7790" s="177" t="s">
        <v>291</v>
      </c>
      <c r="E7790" s="177" t="s">
        <v>292</v>
      </c>
      <c r="F7790" s="177" t="s">
        <v>428</v>
      </c>
      <c r="G7790" s="177">
        <v>20</v>
      </c>
      <c r="H7790" s="177">
        <v>2.4977307475599999E-5</v>
      </c>
      <c r="I7790" s="118" t="b">
        <f>OR(L7790='PERAC-ngpPrcsTnD-mthncptr'!$B$1,L7790='PERAC-ngpPrcsTnD-mthncptr'!$C$1,L7790='PERAC-ngpPrcsTnD-mthncptr'!$D$1)</f>
        <v>0</v>
      </c>
      <c r="J7790" s="118">
        <f>IF(I7790=TRUE,G7790+'NPV Calcs'!$D$14,G7790)</f>
        <v>20</v>
      </c>
      <c r="K7790" s="176">
        <f>IF(OR(B7790="GAS",B7790="COL",B7790="LAN",B7790="RICE",B7790="LIVE"),H7790*About!$B$98,IF(OR(B7790="CROP",B7790="NAA"),H7790*About!$B$99,H7790))</f>
        <v>2.4977307475599999E-5</v>
      </c>
      <c r="L7790" s="136" t="str">
        <f>INDEX('EPA Tech to Policy Mapping'!$D:$D,MATCH('EPA Data'!F7790,'EPA Tech to Policy Mapping'!$C:$C,0))</f>
        <v>coal mining - methane destruction</v>
      </c>
    </row>
    <row r="7791" spans="1:12" x14ac:dyDescent="0.35">
      <c r="A7791" s="177" t="s">
        <v>425</v>
      </c>
      <c r="B7791" s="177" t="s">
        <v>85</v>
      </c>
      <c r="C7791" s="177">
        <v>2015</v>
      </c>
      <c r="D7791" s="177" t="s">
        <v>291</v>
      </c>
      <c r="E7791" s="177" t="s">
        <v>292</v>
      </c>
      <c r="F7791" s="177" t="s">
        <v>428</v>
      </c>
      <c r="G7791" s="177">
        <v>21</v>
      </c>
      <c r="H7791" s="177">
        <v>6.8853618358799995E-5</v>
      </c>
      <c r="I7791" s="118" t="b">
        <f>OR(L7791='PERAC-ngpPrcsTnD-mthncptr'!$B$1,L7791='PERAC-ngpPrcsTnD-mthncptr'!$C$1,L7791='PERAC-ngpPrcsTnD-mthncptr'!$D$1)</f>
        <v>0</v>
      </c>
      <c r="J7791" s="118">
        <f>IF(I7791=TRUE,G7791+'NPV Calcs'!$D$14,G7791)</f>
        <v>21</v>
      </c>
      <c r="K7791" s="176">
        <f>IF(OR(B7791="GAS",B7791="COL",B7791="LAN",B7791="RICE",B7791="LIVE"),H7791*About!$B$98,IF(OR(B7791="CROP",B7791="NAA"),H7791*About!$B$99,H7791))</f>
        <v>6.8853618358799995E-5</v>
      </c>
      <c r="L7791" s="136" t="str">
        <f>INDEX('EPA Tech to Policy Mapping'!$D:$D,MATCH('EPA Data'!F7791,'EPA Tech to Policy Mapping'!$C:$C,0))</f>
        <v>coal mining - methane destruction</v>
      </c>
    </row>
    <row r="7792" spans="1:12" x14ac:dyDescent="0.35">
      <c r="A7792" s="177" t="s">
        <v>425</v>
      </c>
      <c r="B7792" s="177" t="s">
        <v>85</v>
      </c>
      <c r="C7792" s="177">
        <v>2015</v>
      </c>
      <c r="D7792" s="177" t="s">
        <v>291</v>
      </c>
      <c r="E7792" s="177" t="s">
        <v>292</v>
      </c>
      <c r="F7792" s="177" t="s">
        <v>428</v>
      </c>
      <c r="G7792" s="177">
        <v>22</v>
      </c>
      <c r="H7792" s="177">
        <v>8.9128880063099996E-5</v>
      </c>
      <c r="I7792" s="118" t="b">
        <f>OR(L7792='PERAC-ngpPrcsTnD-mthncptr'!$B$1,L7792='PERAC-ngpPrcsTnD-mthncptr'!$C$1,L7792='PERAC-ngpPrcsTnD-mthncptr'!$D$1)</f>
        <v>0</v>
      </c>
      <c r="J7792" s="118">
        <f>IF(I7792=TRUE,G7792+'NPV Calcs'!$D$14,G7792)</f>
        <v>22</v>
      </c>
      <c r="K7792" s="176">
        <f>IF(OR(B7792="GAS",B7792="COL",B7792="LAN",B7792="RICE",B7792="LIVE"),H7792*About!$B$98,IF(OR(B7792="CROP",B7792="NAA"),H7792*About!$B$99,H7792))</f>
        <v>8.9128880063099996E-5</v>
      </c>
      <c r="L7792" s="136" t="str">
        <f>INDEX('EPA Tech to Policy Mapping'!$D:$D,MATCH('EPA Data'!F7792,'EPA Tech to Policy Mapping'!$C:$C,0))</f>
        <v>coal mining - methane destruction</v>
      </c>
    </row>
    <row r="7793" spans="1:12" x14ac:dyDescent="0.35">
      <c r="A7793" s="177" t="s">
        <v>425</v>
      </c>
      <c r="B7793" s="177" t="s">
        <v>85</v>
      </c>
      <c r="C7793" s="177">
        <v>2015</v>
      </c>
      <c r="D7793" s="177" t="s">
        <v>291</v>
      </c>
      <c r="E7793" s="177" t="s">
        <v>292</v>
      </c>
      <c r="F7793" s="177" t="s">
        <v>426</v>
      </c>
      <c r="G7793" s="177">
        <v>22</v>
      </c>
      <c r="H7793" s="177">
        <v>1.0253051877952999E-3</v>
      </c>
      <c r="I7793" s="118" t="b">
        <f>OR(L7793='PERAC-ngpPrcsTnD-mthncptr'!$B$1,L7793='PERAC-ngpPrcsTnD-mthncptr'!$C$1,L7793='PERAC-ngpPrcsTnD-mthncptr'!$D$1)</f>
        <v>0</v>
      </c>
      <c r="J7793" s="118">
        <f>IF(I7793=TRUE,G7793+'NPV Calcs'!$D$14,G7793)</f>
        <v>22</v>
      </c>
      <c r="K7793" s="176">
        <f>IF(OR(B7793="GAS",B7793="COL",B7793="LAN",B7793="RICE",B7793="LIVE"),H7793*About!$B$98,IF(OR(B7793="CROP",B7793="NAA"),H7793*About!$B$99,H7793))</f>
        <v>1.0253051877952999E-3</v>
      </c>
      <c r="L7793" s="136" t="str">
        <f>INDEX('EPA Tech to Policy Mapping'!$D:$D,MATCH('EPA Data'!F7793,'EPA Tech to Policy Mapping'!$C:$C,0))</f>
        <v>coal mining - methane capture</v>
      </c>
    </row>
    <row r="7794" spans="1:12" x14ac:dyDescent="0.35">
      <c r="A7794" s="177" t="s">
        <v>425</v>
      </c>
      <c r="B7794" s="177" t="s">
        <v>85</v>
      </c>
      <c r="C7794" s="177">
        <v>2015</v>
      </c>
      <c r="D7794" s="177" t="s">
        <v>291</v>
      </c>
      <c r="E7794" s="177" t="s">
        <v>292</v>
      </c>
      <c r="F7794" s="177" t="s">
        <v>426</v>
      </c>
      <c r="G7794" s="177">
        <v>23</v>
      </c>
      <c r="H7794" s="177">
        <v>4.8382036038670001E-4</v>
      </c>
      <c r="I7794" s="118" t="b">
        <f>OR(L7794='PERAC-ngpPrcsTnD-mthncptr'!$B$1,L7794='PERAC-ngpPrcsTnD-mthncptr'!$C$1,L7794='PERAC-ngpPrcsTnD-mthncptr'!$D$1)</f>
        <v>0</v>
      </c>
      <c r="J7794" s="118">
        <f>IF(I7794=TRUE,G7794+'NPV Calcs'!$D$14,G7794)</f>
        <v>23</v>
      </c>
      <c r="K7794" s="176">
        <f>IF(OR(B7794="GAS",B7794="COL",B7794="LAN",B7794="RICE",B7794="LIVE"),H7794*About!$B$98,IF(OR(B7794="CROP",B7794="NAA"),H7794*About!$B$99,H7794))</f>
        <v>4.8382036038670001E-4</v>
      </c>
      <c r="L7794" s="136" t="str">
        <f>INDEX('EPA Tech to Policy Mapping'!$D:$D,MATCH('EPA Data'!F7794,'EPA Tech to Policy Mapping'!$C:$C,0))</f>
        <v>coal mining - methane capture</v>
      </c>
    </row>
    <row r="7795" spans="1:12" x14ac:dyDescent="0.35">
      <c r="A7795" s="177" t="s">
        <v>425</v>
      </c>
      <c r="B7795" s="177" t="s">
        <v>85</v>
      </c>
      <c r="C7795" s="177">
        <v>2015</v>
      </c>
      <c r="D7795" s="177" t="s">
        <v>291</v>
      </c>
      <c r="E7795" s="177" t="s">
        <v>292</v>
      </c>
      <c r="F7795" s="177" t="s">
        <v>428</v>
      </c>
      <c r="G7795" s="177">
        <v>23</v>
      </c>
      <c r="H7795" s="177">
        <v>2.1300489606800001E-5</v>
      </c>
      <c r="I7795" s="118" t="b">
        <f>OR(L7795='PERAC-ngpPrcsTnD-mthncptr'!$B$1,L7795='PERAC-ngpPrcsTnD-mthncptr'!$C$1,L7795='PERAC-ngpPrcsTnD-mthncptr'!$D$1)</f>
        <v>0</v>
      </c>
      <c r="J7795" s="118">
        <f>IF(I7795=TRUE,G7795+'NPV Calcs'!$D$14,G7795)</f>
        <v>23</v>
      </c>
      <c r="K7795" s="176">
        <f>IF(OR(B7795="GAS",B7795="COL",B7795="LAN",B7795="RICE",B7795="LIVE"),H7795*About!$B$98,IF(OR(B7795="CROP",B7795="NAA"),H7795*About!$B$99,H7795))</f>
        <v>2.1300489606800001E-5</v>
      </c>
      <c r="L7795" s="136" t="str">
        <f>INDEX('EPA Tech to Policy Mapping'!$D:$D,MATCH('EPA Data'!F7795,'EPA Tech to Policy Mapping'!$C:$C,0))</f>
        <v>coal mining - methane destruction</v>
      </c>
    </row>
    <row r="7796" spans="1:12" x14ac:dyDescent="0.35">
      <c r="A7796" s="177" t="s">
        <v>425</v>
      </c>
      <c r="B7796" s="177" t="s">
        <v>85</v>
      </c>
      <c r="C7796" s="177">
        <v>2015</v>
      </c>
      <c r="D7796" s="177" t="s">
        <v>291</v>
      </c>
      <c r="E7796" s="177" t="s">
        <v>292</v>
      </c>
      <c r="F7796" s="177" t="s">
        <v>430</v>
      </c>
      <c r="G7796" s="177">
        <v>23</v>
      </c>
      <c r="H7796" s="177">
        <v>4.0525734220900003E-5</v>
      </c>
      <c r="I7796" s="118" t="b">
        <f>OR(L7796='PERAC-ngpPrcsTnD-mthncptr'!$B$1,L7796='PERAC-ngpPrcsTnD-mthncptr'!$C$1,L7796='PERAC-ngpPrcsTnD-mthncptr'!$D$1)</f>
        <v>0</v>
      </c>
      <c r="J7796" s="118">
        <f>IF(I7796=TRUE,G7796+'NPV Calcs'!$D$14,G7796)</f>
        <v>23</v>
      </c>
      <c r="K7796" s="176">
        <f>IF(OR(B7796="GAS",B7796="COL",B7796="LAN",B7796="RICE",B7796="LIVE"),H7796*About!$B$98,IF(OR(B7796="CROP",B7796="NAA"),H7796*About!$B$99,H7796))</f>
        <v>4.0525734220900003E-5</v>
      </c>
      <c r="L7796" s="136" t="str">
        <f>INDEX('EPA Tech to Policy Mapping'!$D:$D,MATCH('EPA Data'!F7796,'EPA Tech to Policy Mapping'!$C:$C,0))</f>
        <v>coal mining - methane capture</v>
      </c>
    </row>
    <row r="7797" spans="1:12" x14ac:dyDescent="0.35">
      <c r="A7797" s="177" t="s">
        <v>425</v>
      </c>
      <c r="B7797" s="177" t="s">
        <v>85</v>
      </c>
      <c r="C7797" s="177">
        <v>2015</v>
      </c>
      <c r="D7797" s="177" t="s">
        <v>291</v>
      </c>
      <c r="E7797" s="177" t="s">
        <v>292</v>
      </c>
      <c r="F7797" s="177" t="s">
        <v>426</v>
      </c>
      <c r="G7797" s="177">
        <v>24</v>
      </c>
      <c r="H7797" s="177">
        <v>4.7515632468279998E-4</v>
      </c>
      <c r="I7797" s="118" t="b">
        <f>OR(L7797='PERAC-ngpPrcsTnD-mthncptr'!$B$1,L7797='PERAC-ngpPrcsTnD-mthncptr'!$C$1,L7797='PERAC-ngpPrcsTnD-mthncptr'!$D$1)</f>
        <v>0</v>
      </c>
      <c r="J7797" s="118">
        <f>IF(I7797=TRUE,G7797+'NPV Calcs'!$D$14,G7797)</f>
        <v>24</v>
      </c>
      <c r="K7797" s="176">
        <f>IF(OR(B7797="GAS",B7797="COL",B7797="LAN",B7797="RICE",B7797="LIVE"),H7797*About!$B$98,IF(OR(B7797="CROP",B7797="NAA"),H7797*About!$B$99,H7797))</f>
        <v>4.7515632468279998E-4</v>
      </c>
      <c r="L7797" s="136" t="str">
        <f>INDEX('EPA Tech to Policy Mapping'!$D:$D,MATCH('EPA Data'!F7797,'EPA Tech to Policy Mapping'!$C:$C,0))</f>
        <v>coal mining - methane capture</v>
      </c>
    </row>
    <row r="7798" spans="1:12" x14ac:dyDescent="0.35">
      <c r="A7798" s="177" t="s">
        <v>425</v>
      </c>
      <c r="B7798" s="177" t="s">
        <v>85</v>
      </c>
      <c r="C7798" s="177">
        <v>2015</v>
      </c>
      <c r="D7798" s="177" t="s">
        <v>291</v>
      </c>
      <c r="E7798" s="177" t="s">
        <v>292</v>
      </c>
      <c r="F7798" s="177" t="s">
        <v>426</v>
      </c>
      <c r="G7798" s="177">
        <v>25</v>
      </c>
      <c r="H7798" s="177">
        <v>9.0454437304290003E-4</v>
      </c>
      <c r="I7798" s="118" t="b">
        <f>OR(L7798='PERAC-ngpPrcsTnD-mthncptr'!$B$1,L7798='PERAC-ngpPrcsTnD-mthncptr'!$C$1,L7798='PERAC-ngpPrcsTnD-mthncptr'!$D$1)</f>
        <v>0</v>
      </c>
      <c r="J7798" s="118">
        <f>IF(I7798=TRUE,G7798+'NPV Calcs'!$D$14,G7798)</f>
        <v>25</v>
      </c>
      <c r="K7798" s="176">
        <f>IF(OR(B7798="GAS",B7798="COL",B7798="LAN",B7798="RICE",B7798="LIVE"),H7798*About!$B$98,IF(OR(B7798="CROP",B7798="NAA"),H7798*About!$B$99,H7798))</f>
        <v>9.0454437304290003E-4</v>
      </c>
      <c r="L7798" s="136" t="str">
        <f>INDEX('EPA Tech to Policy Mapping'!$D:$D,MATCH('EPA Data'!F7798,'EPA Tech to Policy Mapping'!$C:$C,0))</f>
        <v>coal mining - methane capture</v>
      </c>
    </row>
    <row r="7799" spans="1:12" x14ac:dyDescent="0.35">
      <c r="A7799" s="177" t="s">
        <v>425</v>
      </c>
      <c r="B7799" s="177" t="s">
        <v>85</v>
      </c>
      <c r="C7799" s="177">
        <v>2015</v>
      </c>
      <c r="D7799" s="177" t="s">
        <v>291</v>
      </c>
      <c r="E7799" s="177" t="s">
        <v>292</v>
      </c>
      <c r="F7799" s="177" t="s">
        <v>428</v>
      </c>
      <c r="G7799" s="177">
        <v>25</v>
      </c>
      <c r="H7799" s="177">
        <v>1.90678583749E-5</v>
      </c>
      <c r="I7799" s="118" t="b">
        <f>OR(L7799='PERAC-ngpPrcsTnD-mthncptr'!$B$1,L7799='PERAC-ngpPrcsTnD-mthncptr'!$C$1,L7799='PERAC-ngpPrcsTnD-mthncptr'!$D$1)</f>
        <v>0</v>
      </c>
      <c r="J7799" s="118">
        <f>IF(I7799=TRUE,G7799+'NPV Calcs'!$D$14,G7799)</f>
        <v>25</v>
      </c>
      <c r="K7799" s="176">
        <f>IF(OR(B7799="GAS",B7799="COL",B7799="LAN",B7799="RICE",B7799="LIVE"),H7799*About!$B$98,IF(OR(B7799="CROP",B7799="NAA"),H7799*About!$B$99,H7799))</f>
        <v>1.90678583749E-5</v>
      </c>
      <c r="L7799" s="136" t="str">
        <f>INDEX('EPA Tech to Policy Mapping'!$D:$D,MATCH('EPA Data'!F7799,'EPA Tech to Policy Mapping'!$C:$C,0))</f>
        <v>coal mining - methane destruction</v>
      </c>
    </row>
    <row r="7800" spans="1:12" x14ac:dyDescent="0.35">
      <c r="A7800" s="177" t="s">
        <v>425</v>
      </c>
      <c r="B7800" s="177" t="s">
        <v>85</v>
      </c>
      <c r="C7800" s="177">
        <v>2015</v>
      </c>
      <c r="D7800" s="177" t="s">
        <v>291</v>
      </c>
      <c r="E7800" s="177" t="s">
        <v>292</v>
      </c>
      <c r="F7800" s="177" t="s">
        <v>430</v>
      </c>
      <c r="G7800" s="177">
        <v>26</v>
      </c>
      <c r="H7800" s="177">
        <v>1.28088258862E-5</v>
      </c>
      <c r="I7800" s="118" t="b">
        <f>OR(L7800='PERAC-ngpPrcsTnD-mthncptr'!$B$1,L7800='PERAC-ngpPrcsTnD-mthncptr'!$C$1,L7800='PERAC-ngpPrcsTnD-mthncptr'!$D$1)</f>
        <v>0</v>
      </c>
      <c r="J7800" s="118">
        <f>IF(I7800=TRUE,G7800+'NPV Calcs'!$D$14,G7800)</f>
        <v>26</v>
      </c>
      <c r="K7800" s="176">
        <f>IF(OR(B7800="GAS",B7800="COL",B7800="LAN",B7800="RICE",B7800="LIVE"),H7800*About!$B$98,IF(OR(B7800="CROP",B7800="NAA"),H7800*About!$B$99,H7800))</f>
        <v>1.28088258862E-5</v>
      </c>
      <c r="L7800" s="136" t="str">
        <f>INDEX('EPA Tech to Policy Mapping'!$D:$D,MATCH('EPA Data'!F7800,'EPA Tech to Policy Mapping'!$C:$C,0))</f>
        <v>coal mining - methane capture</v>
      </c>
    </row>
    <row r="7801" spans="1:12" x14ac:dyDescent="0.35">
      <c r="A7801" s="177" t="s">
        <v>425</v>
      </c>
      <c r="B7801" s="177" t="s">
        <v>85</v>
      </c>
      <c r="C7801" s="177">
        <v>2015</v>
      </c>
      <c r="D7801" s="177" t="s">
        <v>291</v>
      </c>
      <c r="E7801" s="177" t="s">
        <v>292</v>
      </c>
      <c r="F7801" s="177" t="s">
        <v>430</v>
      </c>
      <c r="G7801" s="177">
        <v>27</v>
      </c>
      <c r="H7801" s="177">
        <v>1.24659727589E-5</v>
      </c>
      <c r="I7801" s="118" t="b">
        <f>OR(L7801='PERAC-ngpPrcsTnD-mthncptr'!$B$1,L7801='PERAC-ngpPrcsTnD-mthncptr'!$C$1,L7801='PERAC-ngpPrcsTnD-mthncptr'!$D$1)</f>
        <v>0</v>
      </c>
      <c r="J7801" s="118">
        <f>IF(I7801=TRUE,G7801+'NPV Calcs'!$D$14,G7801)</f>
        <v>27</v>
      </c>
      <c r="K7801" s="176">
        <f>IF(OR(B7801="GAS",B7801="COL",B7801="LAN",B7801="RICE",B7801="LIVE"),H7801*About!$B$98,IF(OR(B7801="CROP",B7801="NAA"),H7801*About!$B$99,H7801))</f>
        <v>1.24659727589E-5</v>
      </c>
      <c r="L7801" s="136" t="str">
        <f>INDEX('EPA Tech to Policy Mapping'!$D:$D,MATCH('EPA Data'!F7801,'EPA Tech to Policy Mapping'!$C:$C,0))</f>
        <v>coal mining - methane capture</v>
      </c>
    </row>
    <row r="7802" spans="1:12" x14ac:dyDescent="0.35">
      <c r="A7802" s="177" t="s">
        <v>425</v>
      </c>
      <c r="B7802" s="177" t="s">
        <v>85</v>
      </c>
      <c r="C7802" s="177">
        <v>2015</v>
      </c>
      <c r="D7802" s="177" t="s">
        <v>291</v>
      </c>
      <c r="E7802" s="177" t="s">
        <v>292</v>
      </c>
      <c r="F7802" s="177" t="s">
        <v>426</v>
      </c>
      <c r="G7802" s="177">
        <v>27</v>
      </c>
      <c r="H7802" s="177">
        <v>1.6454948345199E-3</v>
      </c>
      <c r="I7802" s="118" t="b">
        <f>OR(L7802='PERAC-ngpPrcsTnD-mthncptr'!$B$1,L7802='PERAC-ngpPrcsTnD-mthncptr'!$C$1,L7802='PERAC-ngpPrcsTnD-mthncptr'!$D$1)</f>
        <v>0</v>
      </c>
      <c r="J7802" s="118">
        <f>IF(I7802=TRUE,G7802+'NPV Calcs'!$D$14,G7802)</f>
        <v>27</v>
      </c>
      <c r="K7802" s="176">
        <f>IF(OR(B7802="GAS",B7802="COL",B7802="LAN",B7802="RICE",B7802="LIVE"),H7802*About!$B$98,IF(OR(B7802="CROP",B7802="NAA"),H7802*About!$B$99,H7802))</f>
        <v>1.6454948345199E-3</v>
      </c>
      <c r="L7802" s="136" t="str">
        <f>INDEX('EPA Tech to Policy Mapping'!$D:$D,MATCH('EPA Data'!F7802,'EPA Tech to Policy Mapping'!$C:$C,0))</f>
        <v>coal mining - methane capture</v>
      </c>
    </row>
    <row r="7803" spans="1:12" x14ac:dyDescent="0.35">
      <c r="A7803" s="177" t="s">
        <v>425</v>
      </c>
      <c r="B7803" s="177" t="s">
        <v>85</v>
      </c>
      <c r="C7803" s="177">
        <v>2015</v>
      </c>
      <c r="D7803" s="177" t="s">
        <v>291</v>
      </c>
      <c r="E7803" s="177" t="s">
        <v>292</v>
      </c>
      <c r="F7803" s="177" t="s">
        <v>428</v>
      </c>
      <c r="G7803" s="177">
        <v>27</v>
      </c>
      <c r="H7803" s="177">
        <v>1.8100919987800001E-5</v>
      </c>
      <c r="I7803" s="118" t="b">
        <f>OR(L7803='PERAC-ngpPrcsTnD-mthncptr'!$B$1,L7803='PERAC-ngpPrcsTnD-mthncptr'!$C$1,L7803='PERAC-ngpPrcsTnD-mthncptr'!$D$1)</f>
        <v>0</v>
      </c>
      <c r="J7803" s="118">
        <f>IF(I7803=TRUE,G7803+'NPV Calcs'!$D$14,G7803)</f>
        <v>27</v>
      </c>
      <c r="K7803" s="176">
        <f>IF(OR(B7803="GAS",B7803="COL",B7803="LAN",B7803="RICE",B7803="LIVE"),H7803*About!$B$98,IF(OR(B7803="CROP",B7803="NAA"),H7803*About!$B$99,H7803))</f>
        <v>1.8100919987800001E-5</v>
      </c>
      <c r="L7803" s="136" t="str">
        <f>INDEX('EPA Tech to Policy Mapping'!$D:$D,MATCH('EPA Data'!F7803,'EPA Tech to Policy Mapping'!$C:$C,0))</f>
        <v>coal mining - methane destruction</v>
      </c>
    </row>
    <row r="7804" spans="1:12" x14ac:dyDescent="0.35">
      <c r="A7804" s="177" t="s">
        <v>425</v>
      </c>
      <c r="B7804" s="177" t="s">
        <v>85</v>
      </c>
      <c r="C7804" s="177">
        <v>2015</v>
      </c>
      <c r="D7804" s="177" t="s">
        <v>291</v>
      </c>
      <c r="E7804" s="177" t="s">
        <v>292</v>
      </c>
      <c r="F7804" s="177" t="s">
        <v>428</v>
      </c>
      <c r="G7804" s="177">
        <v>28</v>
      </c>
      <c r="H7804" s="177">
        <v>6.5690044721099995E-5</v>
      </c>
      <c r="I7804" s="118" t="b">
        <f>OR(L7804='PERAC-ngpPrcsTnD-mthncptr'!$B$1,L7804='PERAC-ngpPrcsTnD-mthncptr'!$C$1,L7804='PERAC-ngpPrcsTnD-mthncptr'!$D$1)</f>
        <v>0</v>
      </c>
      <c r="J7804" s="118">
        <f>IF(I7804=TRUE,G7804+'NPV Calcs'!$D$14,G7804)</f>
        <v>28</v>
      </c>
      <c r="K7804" s="176">
        <f>IF(OR(B7804="GAS",B7804="COL",B7804="LAN",B7804="RICE",B7804="LIVE"),H7804*About!$B$98,IF(OR(B7804="CROP",B7804="NAA"),H7804*About!$B$99,H7804))</f>
        <v>6.5690044721099995E-5</v>
      </c>
      <c r="L7804" s="136" t="str">
        <f>INDEX('EPA Tech to Policy Mapping'!$D:$D,MATCH('EPA Data'!F7804,'EPA Tech to Policy Mapping'!$C:$C,0))</f>
        <v>coal mining - methane destruction</v>
      </c>
    </row>
    <row r="7805" spans="1:12" x14ac:dyDescent="0.35">
      <c r="A7805" s="177" t="s">
        <v>425</v>
      </c>
      <c r="B7805" s="177" t="s">
        <v>85</v>
      </c>
      <c r="C7805" s="177">
        <v>2015</v>
      </c>
      <c r="D7805" s="177" t="s">
        <v>291</v>
      </c>
      <c r="E7805" s="177" t="s">
        <v>292</v>
      </c>
      <c r="F7805" s="177" t="s">
        <v>426</v>
      </c>
      <c r="G7805" s="177">
        <v>28</v>
      </c>
      <c r="H7805" s="177">
        <v>1.1981901479884999E-3</v>
      </c>
      <c r="I7805" s="118" t="b">
        <f>OR(L7805='PERAC-ngpPrcsTnD-mthncptr'!$B$1,L7805='PERAC-ngpPrcsTnD-mthncptr'!$C$1,L7805='PERAC-ngpPrcsTnD-mthncptr'!$D$1)</f>
        <v>0</v>
      </c>
      <c r="J7805" s="118">
        <f>IF(I7805=TRUE,G7805+'NPV Calcs'!$D$14,G7805)</f>
        <v>28</v>
      </c>
      <c r="K7805" s="176">
        <f>IF(OR(B7805="GAS",B7805="COL",B7805="LAN",B7805="RICE",B7805="LIVE"),H7805*About!$B$98,IF(OR(B7805="CROP",B7805="NAA"),H7805*About!$B$99,H7805))</f>
        <v>1.1981901479884999E-3</v>
      </c>
      <c r="L7805" s="136" t="str">
        <f>INDEX('EPA Tech to Policy Mapping'!$D:$D,MATCH('EPA Data'!F7805,'EPA Tech to Policy Mapping'!$C:$C,0))</f>
        <v>coal mining - methane capture</v>
      </c>
    </row>
    <row r="7806" spans="1:12" x14ac:dyDescent="0.35">
      <c r="A7806" s="177" t="s">
        <v>425</v>
      </c>
      <c r="B7806" s="177" t="s">
        <v>85</v>
      </c>
      <c r="C7806" s="177">
        <v>2015</v>
      </c>
      <c r="D7806" s="177" t="s">
        <v>291</v>
      </c>
      <c r="E7806" s="177" t="s">
        <v>292</v>
      </c>
      <c r="F7806" s="177" t="s">
        <v>428</v>
      </c>
      <c r="G7806" s="177">
        <v>29</v>
      </c>
      <c r="H7806" s="177">
        <v>1.68472633959E-5</v>
      </c>
      <c r="I7806" s="118" t="b">
        <f>OR(L7806='PERAC-ngpPrcsTnD-mthncptr'!$B$1,L7806='PERAC-ngpPrcsTnD-mthncptr'!$C$1,L7806='PERAC-ngpPrcsTnD-mthncptr'!$D$1)</f>
        <v>0</v>
      </c>
      <c r="J7806" s="118">
        <f>IF(I7806=TRUE,G7806+'NPV Calcs'!$D$14,G7806)</f>
        <v>29</v>
      </c>
      <c r="K7806" s="176">
        <f>IF(OR(B7806="GAS",B7806="COL",B7806="LAN",B7806="RICE",B7806="LIVE"),H7806*About!$B$98,IF(OR(B7806="CROP",B7806="NAA"),H7806*About!$B$99,H7806))</f>
        <v>1.68472633959E-5</v>
      </c>
      <c r="L7806" s="136" t="str">
        <f>INDEX('EPA Tech to Policy Mapping'!$D:$D,MATCH('EPA Data'!F7806,'EPA Tech to Policy Mapping'!$C:$C,0))</f>
        <v>coal mining - methane destruction</v>
      </c>
    </row>
    <row r="7807" spans="1:12" x14ac:dyDescent="0.35">
      <c r="A7807" s="177" t="s">
        <v>425</v>
      </c>
      <c r="B7807" s="177" t="s">
        <v>85</v>
      </c>
      <c r="C7807" s="177">
        <v>2015</v>
      </c>
      <c r="D7807" s="177" t="s">
        <v>291</v>
      </c>
      <c r="E7807" s="177" t="s">
        <v>292</v>
      </c>
      <c r="F7807" s="177" t="s">
        <v>430</v>
      </c>
      <c r="G7807" s="177">
        <v>29</v>
      </c>
      <c r="H7807" s="177">
        <v>2.43704871536E-5</v>
      </c>
      <c r="I7807" s="118" t="b">
        <f>OR(L7807='PERAC-ngpPrcsTnD-mthncptr'!$B$1,L7807='PERAC-ngpPrcsTnD-mthncptr'!$C$1,L7807='PERAC-ngpPrcsTnD-mthncptr'!$D$1)</f>
        <v>0</v>
      </c>
      <c r="J7807" s="118">
        <f>IF(I7807=TRUE,G7807+'NPV Calcs'!$D$14,G7807)</f>
        <v>29</v>
      </c>
      <c r="K7807" s="176">
        <f>IF(OR(B7807="GAS",B7807="COL",B7807="LAN",B7807="RICE",B7807="LIVE"),H7807*About!$B$98,IF(OR(B7807="CROP",B7807="NAA"),H7807*About!$B$99,H7807))</f>
        <v>2.43704871536E-5</v>
      </c>
      <c r="L7807" s="136" t="str">
        <f>INDEX('EPA Tech to Policy Mapping'!$D:$D,MATCH('EPA Data'!F7807,'EPA Tech to Policy Mapping'!$C:$C,0))</f>
        <v>coal mining - methane capture</v>
      </c>
    </row>
    <row r="7808" spans="1:12" x14ac:dyDescent="0.35">
      <c r="A7808" s="177" t="s">
        <v>425</v>
      </c>
      <c r="B7808" s="177" t="s">
        <v>85</v>
      </c>
      <c r="C7808" s="177">
        <v>2015</v>
      </c>
      <c r="D7808" s="177" t="s">
        <v>291</v>
      </c>
      <c r="E7808" s="177" t="s">
        <v>292</v>
      </c>
      <c r="F7808" s="177" t="s">
        <v>426</v>
      </c>
      <c r="G7808" s="177">
        <v>29</v>
      </c>
      <c r="H7808" s="177">
        <v>3.8340882747429998E-4</v>
      </c>
      <c r="I7808" s="118" t="b">
        <f>OR(L7808='PERAC-ngpPrcsTnD-mthncptr'!$B$1,L7808='PERAC-ngpPrcsTnD-mthncptr'!$C$1,L7808='PERAC-ngpPrcsTnD-mthncptr'!$D$1)</f>
        <v>0</v>
      </c>
      <c r="J7808" s="118">
        <f>IF(I7808=TRUE,G7808+'NPV Calcs'!$D$14,G7808)</f>
        <v>29</v>
      </c>
      <c r="K7808" s="176">
        <f>IF(OR(B7808="GAS",B7808="COL",B7808="LAN",B7808="RICE",B7808="LIVE"),H7808*About!$B$98,IF(OR(B7808="CROP",B7808="NAA"),H7808*About!$B$99,H7808))</f>
        <v>3.8340882747429998E-4</v>
      </c>
      <c r="L7808" s="136" t="str">
        <f>INDEX('EPA Tech to Policy Mapping'!$D:$D,MATCH('EPA Data'!F7808,'EPA Tech to Policy Mapping'!$C:$C,0))</f>
        <v>coal mining - methane capture</v>
      </c>
    </row>
    <row r="7809" spans="1:12" x14ac:dyDescent="0.35">
      <c r="A7809" s="177" t="s">
        <v>425</v>
      </c>
      <c r="B7809" s="177" t="s">
        <v>85</v>
      </c>
      <c r="C7809" s="177">
        <v>2015</v>
      </c>
      <c r="D7809" s="177" t="s">
        <v>291</v>
      </c>
      <c r="E7809" s="177" t="s">
        <v>292</v>
      </c>
      <c r="F7809" s="177" t="s">
        <v>428</v>
      </c>
      <c r="G7809" s="177">
        <v>30</v>
      </c>
      <c r="H7809" s="177">
        <v>6.4036923504300004E-5</v>
      </c>
      <c r="I7809" s="118" t="b">
        <f>OR(L7809='PERAC-ngpPrcsTnD-mthncptr'!$B$1,L7809='PERAC-ngpPrcsTnD-mthncptr'!$C$1,L7809='PERAC-ngpPrcsTnD-mthncptr'!$D$1)</f>
        <v>0</v>
      </c>
      <c r="J7809" s="118">
        <f>IF(I7809=TRUE,G7809+'NPV Calcs'!$D$14,G7809)</f>
        <v>30</v>
      </c>
      <c r="K7809" s="176">
        <f>IF(OR(B7809="GAS",B7809="COL",B7809="LAN",B7809="RICE",B7809="LIVE"),H7809*About!$B$98,IF(OR(B7809="CROP",B7809="NAA"),H7809*About!$B$99,H7809))</f>
        <v>6.4036923504300004E-5</v>
      </c>
      <c r="L7809" s="136" t="str">
        <f>INDEX('EPA Tech to Policy Mapping'!$D:$D,MATCH('EPA Data'!F7809,'EPA Tech to Policy Mapping'!$C:$C,0))</f>
        <v>coal mining - methane destruction</v>
      </c>
    </row>
    <row r="7810" spans="1:12" x14ac:dyDescent="0.35">
      <c r="A7810" s="177" t="s">
        <v>425</v>
      </c>
      <c r="B7810" s="177" t="s">
        <v>85</v>
      </c>
      <c r="C7810" s="177">
        <v>2015</v>
      </c>
      <c r="D7810" s="177" t="s">
        <v>291</v>
      </c>
      <c r="E7810" s="177" t="s">
        <v>292</v>
      </c>
      <c r="F7810" s="177" t="s">
        <v>430</v>
      </c>
      <c r="G7810" s="177">
        <v>30</v>
      </c>
      <c r="H7810" s="177">
        <v>1.20564245663E-5</v>
      </c>
      <c r="I7810" s="118" t="b">
        <f>OR(L7810='PERAC-ngpPrcsTnD-mthncptr'!$B$1,L7810='PERAC-ngpPrcsTnD-mthncptr'!$C$1,L7810='PERAC-ngpPrcsTnD-mthncptr'!$D$1)</f>
        <v>0</v>
      </c>
      <c r="J7810" s="118">
        <f>IF(I7810=TRUE,G7810+'NPV Calcs'!$D$14,G7810)</f>
        <v>30</v>
      </c>
      <c r="K7810" s="176">
        <f>IF(OR(B7810="GAS",B7810="COL",B7810="LAN",B7810="RICE",B7810="LIVE"),H7810*About!$B$98,IF(OR(B7810="CROP",B7810="NAA"),H7810*About!$B$99,H7810))</f>
        <v>1.20564245663E-5</v>
      </c>
      <c r="L7810" s="136" t="str">
        <f>INDEX('EPA Tech to Policy Mapping'!$D:$D,MATCH('EPA Data'!F7810,'EPA Tech to Policy Mapping'!$C:$C,0))</f>
        <v>coal mining - methane capture</v>
      </c>
    </row>
    <row r="7811" spans="1:12" x14ac:dyDescent="0.35">
      <c r="A7811" s="177" t="s">
        <v>425</v>
      </c>
      <c r="B7811" s="177" t="s">
        <v>85</v>
      </c>
      <c r="C7811" s="177">
        <v>2015</v>
      </c>
      <c r="D7811" s="177" t="s">
        <v>291</v>
      </c>
      <c r="E7811" s="177" t="s">
        <v>292</v>
      </c>
      <c r="F7811" s="177" t="s">
        <v>428</v>
      </c>
      <c r="G7811" s="177">
        <v>31</v>
      </c>
      <c r="H7811" s="177">
        <v>1.5547184375500001E-5</v>
      </c>
      <c r="I7811" s="118" t="b">
        <f>OR(L7811='PERAC-ngpPrcsTnD-mthncptr'!$B$1,L7811='PERAC-ngpPrcsTnD-mthncptr'!$C$1,L7811='PERAC-ngpPrcsTnD-mthncptr'!$D$1)</f>
        <v>0</v>
      </c>
      <c r="J7811" s="118">
        <f>IF(I7811=TRUE,G7811+'NPV Calcs'!$D$14,G7811)</f>
        <v>31</v>
      </c>
      <c r="K7811" s="176">
        <f>IF(OR(B7811="GAS",B7811="COL",B7811="LAN",B7811="RICE",B7811="LIVE"),H7811*About!$B$98,IF(OR(B7811="CROP",B7811="NAA"),H7811*About!$B$99,H7811))</f>
        <v>1.5547184375500001E-5</v>
      </c>
      <c r="L7811" s="136" t="str">
        <f>INDEX('EPA Tech to Policy Mapping'!$D:$D,MATCH('EPA Data'!F7811,'EPA Tech to Policy Mapping'!$C:$C,0))</f>
        <v>coal mining - methane destruction</v>
      </c>
    </row>
    <row r="7812" spans="1:12" x14ac:dyDescent="0.35">
      <c r="A7812" s="177" t="s">
        <v>425</v>
      </c>
      <c r="B7812" s="177" t="s">
        <v>85</v>
      </c>
      <c r="C7812" s="177">
        <v>2015</v>
      </c>
      <c r="D7812" s="177" t="s">
        <v>291</v>
      </c>
      <c r="E7812" s="177" t="s">
        <v>292</v>
      </c>
      <c r="F7812" s="177" t="s">
        <v>430</v>
      </c>
      <c r="G7812" s="177">
        <v>31</v>
      </c>
      <c r="H7812" s="177">
        <v>1.1875343261600001E-5</v>
      </c>
      <c r="I7812" s="118" t="b">
        <f>OR(L7812='PERAC-ngpPrcsTnD-mthncptr'!$B$1,L7812='PERAC-ngpPrcsTnD-mthncptr'!$C$1,L7812='PERAC-ngpPrcsTnD-mthncptr'!$D$1)</f>
        <v>0</v>
      </c>
      <c r="J7812" s="118">
        <f>IF(I7812=TRUE,G7812+'NPV Calcs'!$D$14,G7812)</f>
        <v>31</v>
      </c>
      <c r="K7812" s="176">
        <f>IF(OR(B7812="GAS",B7812="COL",B7812="LAN",B7812="RICE",B7812="LIVE"),H7812*About!$B$98,IF(OR(B7812="CROP",B7812="NAA"),H7812*About!$B$99,H7812))</f>
        <v>1.1875343261600001E-5</v>
      </c>
      <c r="L7812" s="136" t="str">
        <f>INDEX('EPA Tech to Policy Mapping'!$D:$D,MATCH('EPA Data'!F7812,'EPA Tech to Policy Mapping'!$C:$C,0))</f>
        <v>coal mining - methane capture</v>
      </c>
    </row>
    <row r="7813" spans="1:12" x14ac:dyDescent="0.35">
      <c r="A7813" s="177" t="s">
        <v>425</v>
      </c>
      <c r="B7813" s="177" t="s">
        <v>85</v>
      </c>
      <c r="C7813" s="177">
        <v>2015</v>
      </c>
      <c r="D7813" s="177" t="s">
        <v>291</v>
      </c>
      <c r="E7813" s="177" t="s">
        <v>292</v>
      </c>
      <c r="F7813" s="177" t="s">
        <v>426</v>
      </c>
      <c r="G7813" s="177">
        <v>32</v>
      </c>
      <c r="H7813" s="177">
        <v>3.4322144347240002E-4</v>
      </c>
      <c r="I7813" s="118" t="b">
        <f>OR(L7813='PERAC-ngpPrcsTnD-mthncptr'!$B$1,L7813='PERAC-ngpPrcsTnD-mthncptr'!$C$1,L7813='PERAC-ngpPrcsTnD-mthncptr'!$D$1)</f>
        <v>0</v>
      </c>
      <c r="J7813" s="118">
        <f>IF(I7813=TRUE,G7813+'NPV Calcs'!$D$14,G7813)</f>
        <v>32</v>
      </c>
      <c r="K7813" s="176">
        <f>IF(OR(B7813="GAS",B7813="COL",B7813="LAN",B7813="RICE",B7813="LIVE"),H7813*About!$B$98,IF(OR(B7813="CROP",B7813="NAA"),H7813*About!$B$99,H7813))</f>
        <v>3.4322144347240002E-4</v>
      </c>
      <c r="L7813" s="136" t="str">
        <f>INDEX('EPA Tech to Policy Mapping'!$D:$D,MATCH('EPA Data'!F7813,'EPA Tech to Policy Mapping'!$C:$C,0))</f>
        <v>coal mining - methane capture</v>
      </c>
    </row>
    <row r="7814" spans="1:12" x14ac:dyDescent="0.35">
      <c r="A7814" s="177" t="s">
        <v>425</v>
      </c>
      <c r="B7814" s="177" t="s">
        <v>85</v>
      </c>
      <c r="C7814" s="177">
        <v>2015</v>
      </c>
      <c r="D7814" s="177" t="s">
        <v>291</v>
      </c>
      <c r="E7814" s="177" t="s">
        <v>292</v>
      </c>
      <c r="F7814" s="177" t="s">
        <v>428</v>
      </c>
      <c r="G7814" s="177">
        <v>33</v>
      </c>
      <c r="H7814" s="177">
        <v>1.47553428178E-5</v>
      </c>
      <c r="I7814" s="118" t="b">
        <f>OR(L7814='PERAC-ngpPrcsTnD-mthncptr'!$B$1,L7814='PERAC-ngpPrcsTnD-mthncptr'!$C$1,L7814='PERAC-ngpPrcsTnD-mthncptr'!$D$1)</f>
        <v>0</v>
      </c>
      <c r="J7814" s="118">
        <f>IF(I7814=TRUE,G7814+'NPV Calcs'!$D$14,G7814)</f>
        <v>33</v>
      </c>
      <c r="K7814" s="176">
        <f>IF(OR(B7814="GAS",B7814="COL",B7814="LAN",B7814="RICE",B7814="LIVE"),H7814*About!$B$98,IF(OR(B7814="CROP",B7814="NAA"),H7814*About!$B$99,H7814))</f>
        <v>1.47553428178E-5</v>
      </c>
      <c r="L7814" s="136" t="str">
        <f>INDEX('EPA Tech to Policy Mapping'!$D:$D,MATCH('EPA Data'!F7814,'EPA Tech to Policy Mapping'!$C:$C,0))</f>
        <v>coal mining - methane destruction</v>
      </c>
    </row>
    <row r="7815" spans="1:12" x14ac:dyDescent="0.35">
      <c r="A7815" s="177" t="s">
        <v>425</v>
      </c>
      <c r="B7815" s="177" t="s">
        <v>85</v>
      </c>
      <c r="C7815" s="177">
        <v>2015</v>
      </c>
      <c r="D7815" s="177" t="s">
        <v>291</v>
      </c>
      <c r="E7815" s="177" t="s">
        <v>292</v>
      </c>
      <c r="F7815" s="177" t="s">
        <v>426</v>
      </c>
      <c r="G7815" s="177">
        <v>34</v>
      </c>
      <c r="H7815" s="177">
        <v>3.2581653795210001E-4</v>
      </c>
      <c r="I7815" s="118" t="b">
        <f>OR(L7815='PERAC-ngpPrcsTnD-mthncptr'!$B$1,L7815='PERAC-ngpPrcsTnD-mthncptr'!$C$1,L7815='PERAC-ngpPrcsTnD-mthncptr'!$D$1)</f>
        <v>0</v>
      </c>
      <c r="J7815" s="118">
        <f>IF(I7815=TRUE,G7815+'NPV Calcs'!$D$14,G7815)</f>
        <v>34</v>
      </c>
      <c r="K7815" s="176">
        <f>IF(OR(B7815="GAS",B7815="COL",B7815="LAN",B7815="RICE",B7815="LIVE"),H7815*About!$B$98,IF(OR(B7815="CROP",B7815="NAA"),H7815*About!$B$99,H7815))</f>
        <v>3.2581653795210001E-4</v>
      </c>
      <c r="L7815" s="136" t="str">
        <f>INDEX('EPA Tech to Policy Mapping'!$D:$D,MATCH('EPA Data'!F7815,'EPA Tech to Policy Mapping'!$C:$C,0))</f>
        <v>coal mining - methane capture</v>
      </c>
    </row>
    <row r="7816" spans="1:12" x14ac:dyDescent="0.35">
      <c r="A7816" s="177" t="s">
        <v>425</v>
      </c>
      <c r="B7816" s="177" t="s">
        <v>85</v>
      </c>
      <c r="C7816" s="177">
        <v>2015</v>
      </c>
      <c r="D7816" s="177" t="s">
        <v>291</v>
      </c>
      <c r="E7816" s="177" t="s">
        <v>292</v>
      </c>
      <c r="F7816" s="177" t="s">
        <v>428</v>
      </c>
      <c r="G7816" s="177">
        <v>34</v>
      </c>
      <c r="H7816" s="177">
        <v>1.42529524965E-5</v>
      </c>
      <c r="I7816" s="118" t="b">
        <f>OR(L7816='PERAC-ngpPrcsTnD-mthncptr'!$B$1,L7816='PERAC-ngpPrcsTnD-mthncptr'!$C$1,L7816='PERAC-ngpPrcsTnD-mthncptr'!$D$1)</f>
        <v>0</v>
      </c>
      <c r="J7816" s="118">
        <f>IF(I7816=TRUE,G7816+'NPV Calcs'!$D$14,G7816)</f>
        <v>34</v>
      </c>
      <c r="K7816" s="176">
        <f>IF(OR(B7816="GAS",B7816="COL",B7816="LAN",B7816="RICE",B7816="LIVE"),H7816*About!$B$98,IF(OR(B7816="CROP",B7816="NAA"),H7816*About!$B$99,H7816))</f>
        <v>1.42529524965E-5</v>
      </c>
      <c r="L7816" s="136" t="str">
        <f>INDEX('EPA Tech to Policy Mapping'!$D:$D,MATCH('EPA Data'!F7816,'EPA Tech to Policy Mapping'!$C:$C,0))</f>
        <v>coal mining - methane destruction</v>
      </c>
    </row>
    <row r="7817" spans="1:12" x14ac:dyDescent="0.35">
      <c r="A7817" s="177" t="s">
        <v>425</v>
      </c>
      <c r="B7817" s="177" t="s">
        <v>85</v>
      </c>
      <c r="C7817" s="177">
        <v>2015</v>
      </c>
      <c r="D7817" s="177" t="s">
        <v>291</v>
      </c>
      <c r="E7817" s="177" t="s">
        <v>292</v>
      </c>
      <c r="F7817" s="177" t="s">
        <v>430</v>
      </c>
      <c r="G7817" s="177">
        <v>35</v>
      </c>
      <c r="H7817" s="177">
        <v>1.11533190648E-5</v>
      </c>
      <c r="I7817" s="118" t="b">
        <f>OR(L7817='PERAC-ngpPrcsTnD-mthncptr'!$B$1,L7817='PERAC-ngpPrcsTnD-mthncptr'!$C$1,L7817='PERAC-ngpPrcsTnD-mthncptr'!$D$1)</f>
        <v>0</v>
      </c>
      <c r="J7817" s="118">
        <f>IF(I7817=TRUE,G7817+'NPV Calcs'!$D$14,G7817)</f>
        <v>35</v>
      </c>
      <c r="K7817" s="176">
        <f>IF(OR(B7817="GAS",B7817="COL",B7817="LAN",B7817="RICE",B7817="LIVE"),H7817*About!$B$98,IF(OR(B7817="CROP",B7817="NAA"),H7817*About!$B$99,H7817))</f>
        <v>1.11533190648E-5</v>
      </c>
      <c r="L7817" s="136" t="str">
        <f>INDEX('EPA Tech to Policy Mapping'!$D:$D,MATCH('EPA Data'!F7817,'EPA Tech to Policy Mapping'!$C:$C,0))</f>
        <v>coal mining - methane capture</v>
      </c>
    </row>
    <row r="7818" spans="1:12" x14ac:dyDescent="0.35">
      <c r="A7818" s="177" t="s">
        <v>425</v>
      </c>
      <c r="B7818" s="177" t="s">
        <v>85</v>
      </c>
      <c r="C7818" s="177">
        <v>2015</v>
      </c>
      <c r="D7818" s="177" t="s">
        <v>291</v>
      </c>
      <c r="E7818" s="177" t="s">
        <v>292</v>
      </c>
      <c r="F7818" s="177" t="s">
        <v>428</v>
      </c>
      <c r="G7818" s="177">
        <v>35</v>
      </c>
      <c r="H7818" s="177">
        <v>1.35507343657E-5</v>
      </c>
      <c r="I7818" s="118" t="b">
        <f>OR(L7818='PERAC-ngpPrcsTnD-mthncptr'!$B$1,L7818='PERAC-ngpPrcsTnD-mthncptr'!$C$1,L7818='PERAC-ngpPrcsTnD-mthncptr'!$D$1)</f>
        <v>0</v>
      </c>
      <c r="J7818" s="118">
        <f>IF(I7818=TRUE,G7818+'NPV Calcs'!$D$14,G7818)</f>
        <v>35</v>
      </c>
      <c r="K7818" s="176">
        <f>IF(OR(B7818="GAS",B7818="COL",B7818="LAN",B7818="RICE",B7818="LIVE"),H7818*About!$B$98,IF(OR(B7818="CROP",B7818="NAA"),H7818*About!$B$99,H7818))</f>
        <v>1.35507343657E-5</v>
      </c>
      <c r="L7818" s="136" t="str">
        <f>INDEX('EPA Tech to Policy Mapping'!$D:$D,MATCH('EPA Data'!F7818,'EPA Tech to Policy Mapping'!$C:$C,0))</f>
        <v>coal mining - methane destruction</v>
      </c>
    </row>
    <row r="7819" spans="1:12" x14ac:dyDescent="0.35">
      <c r="A7819" s="177" t="s">
        <v>425</v>
      </c>
      <c r="B7819" s="177" t="s">
        <v>85</v>
      </c>
      <c r="C7819" s="177">
        <v>2015</v>
      </c>
      <c r="D7819" s="177" t="s">
        <v>291</v>
      </c>
      <c r="E7819" s="177" t="s">
        <v>292</v>
      </c>
      <c r="F7819" s="177" t="s">
        <v>428</v>
      </c>
      <c r="G7819" s="177">
        <v>36</v>
      </c>
      <c r="H7819" s="177">
        <v>2.6974999855200001E-5</v>
      </c>
      <c r="I7819" s="118" t="b">
        <f>OR(L7819='PERAC-ngpPrcsTnD-mthncptr'!$B$1,L7819='PERAC-ngpPrcsTnD-mthncptr'!$C$1,L7819='PERAC-ngpPrcsTnD-mthncptr'!$D$1)</f>
        <v>0</v>
      </c>
      <c r="J7819" s="118">
        <f>IF(I7819=TRUE,G7819+'NPV Calcs'!$D$14,G7819)</f>
        <v>36</v>
      </c>
      <c r="K7819" s="176">
        <f>IF(OR(B7819="GAS",B7819="COL",B7819="LAN",B7819="RICE",B7819="LIVE"),H7819*About!$B$98,IF(OR(B7819="CROP",B7819="NAA"),H7819*About!$B$99,H7819))</f>
        <v>2.6974999855200001E-5</v>
      </c>
      <c r="L7819" s="136" t="str">
        <f>INDEX('EPA Tech to Policy Mapping'!$D:$D,MATCH('EPA Data'!F7819,'EPA Tech to Policy Mapping'!$C:$C,0))</f>
        <v>coal mining - methane destruction</v>
      </c>
    </row>
    <row r="7820" spans="1:12" x14ac:dyDescent="0.35">
      <c r="A7820" s="177" t="s">
        <v>425</v>
      </c>
      <c r="B7820" s="177" t="s">
        <v>85</v>
      </c>
      <c r="C7820" s="177">
        <v>2015</v>
      </c>
      <c r="D7820" s="177" t="s">
        <v>291</v>
      </c>
      <c r="E7820" s="177" t="s">
        <v>292</v>
      </c>
      <c r="F7820" s="177" t="s">
        <v>426</v>
      </c>
      <c r="G7820" s="177">
        <v>36</v>
      </c>
      <c r="H7820" s="177">
        <v>3.032507374883E-4</v>
      </c>
      <c r="I7820" s="118" t="b">
        <f>OR(L7820='PERAC-ngpPrcsTnD-mthncptr'!$B$1,L7820='PERAC-ngpPrcsTnD-mthncptr'!$C$1,L7820='PERAC-ngpPrcsTnD-mthncptr'!$D$1)</f>
        <v>0</v>
      </c>
      <c r="J7820" s="118">
        <f>IF(I7820=TRUE,G7820+'NPV Calcs'!$D$14,G7820)</f>
        <v>36</v>
      </c>
      <c r="K7820" s="176">
        <f>IF(OR(B7820="GAS",B7820="COL",B7820="LAN",B7820="RICE",B7820="LIVE"),H7820*About!$B$98,IF(OR(B7820="CROP",B7820="NAA"),H7820*About!$B$99,H7820))</f>
        <v>3.032507374883E-4</v>
      </c>
      <c r="L7820" s="136" t="str">
        <f>INDEX('EPA Tech to Policy Mapping'!$D:$D,MATCH('EPA Data'!F7820,'EPA Tech to Policy Mapping'!$C:$C,0))</f>
        <v>coal mining - methane capture</v>
      </c>
    </row>
    <row r="7821" spans="1:12" x14ac:dyDescent="0.35">
      <c r="A7821" s="177" t="s">
        <v>425</v>
      </c>
      <c r="B7821" s="177" t="s">
        <v>85</v>
      </c>
      <c r="C7821" s="177">
        <v>2015</v>
      </c>
      <c r="D7821" s="177" t="s">
        <v>291</v>
      </c>
      <c r="E7821" s="177" t="s">
        <v>292</v>
      </c>
      <c r="F7821" s="177" t="s">
        <v>426</v>
      </c>
      <c r="G7821" s="177">
        <v>38</v>
      </c>
      <c r="H7821" s="177">
        <v>1.1526646849234E-3</v>
      </c>
      <c r="I7821" s="118" t="b">
        <f>OR(L7821='PERAC-ngpPrcsTnD-mthncptr'!$B$1,L7821='PERAC-ngpPrcsTnD-mthncptr'!$C$1,L7821='PERAC-ngpPrcsTnD-mthncptr'!$D$1)</f>
        <v>0</v>
      </c>
      <c r="J7821" s="118">
        <f>IF(I7821=TRUE,G7821+'NPV Calcs'!$D$14,G7821)</f>
        <v>38</v>
      </c>
      <c r="K7821" s="176">
        <f>IF(OR(B7821="GAS",B7821="COL",B7821="LAN",B7821="RICE",B7821="LIVE"),H7821*About!$B$98,IF(OR(B7821="CROP",B7821="NAA"),H7821*About!$B$99,H7821))</f>
        <v>1.1526646849234E-3</v>
      </c>
      <c r="L7821" s="136" t="str">
        <f>INDEX('EPA Tech to Policy Mapping'!$D:$D,MATCH('EPA Data'!F7821,'EPA Tech to Policy Mapping'!$C:$C,0))</f>
        <v>coal mining - methane capture</v>
      </c>
    </row>
    <row r="7822" spans="1:12" x14ac:dyDescent="0.35">
      <c r="A7822" s="177" t="s">
        <v>425</v>
      </c>
      <c r="B7822" s="177" t="s">
        <v>85</v>
      </c>
      <c r="C7822" s="177">
        <v>2015</v>
      </c>
      <c r="D7822" s="177" t="s">
        <v>291</v>
      </c>
      <c r="E7822" s="177" t="s">
        <v>292</v>
      </c>
      <c r="F7822" s="177" t="s">
        <v>428</v>
      </c>
      <c r="G7822" s="177">
        <v>38</v>
      </c>
      <c r="H7822" s="177">
        <v>1.28088258862E-5</v>
      </c>
      <c r="I7822" s="118" t="b">
        <f>OR(L7822='PERAC-ngpPrcsTnD-mthncptr'!$B$1,L7822='PERAC-ngpPrcsTnD-mthncptr'!$C$1,L7822='PERAC-ngpPrcsTnD-mthncptr'!$D$1)</f>
        <v>0</v>
      </c>
      <c r="J7822" s="118">
        <f>IF(I7822=TRUE,G7822+'NPV Calcs'!$D$14,G7822)</f>
        <v>38</v>
      </c>
      <c r="K7822" s="176">
        <f>IF(OR(B7822="GAS",B7822="COL",B7822="LAN",B7822="RICE",B7822="LIVE"),H7822*About!$B$98,IF(OR(B7822="CROP",B7822="NAA"),H7822*About!$B$99,H7822))</f>
        <v>1.28088258862E-5</v>
      </c>
      <c r="L7822" s="136" t="str">
        <f>INDEX('EPA Tech to Policy Mapping'!$D:$D,MATCH('EPA Data'!F7822,'EPA Tech to Policy Mapping'!$C:$C,0))</f>
        <v>coal mining - methane destruction</v>
      </c>
    </row>
    <row r="7823" spans="1:12" x14ac:dyDescent="0.35">
      <c r="A7823" s="177" t="s">
        <v>425</v>
      </c>
      <c r="B7823" s="177" t="s">
        <v>85</v>
      </c>
      <c r="C7823" s="177">
        <v>2015</v>
      </c>
      <c r="D7823" s="177" t="s">
        <v>291</v>
      </c>
      <c r="E7823" s="177" t="s">
        <v>292</v>
      </c>
      <c r="F7823" s="177" t="s">
        <v>430</v>
      </c>
      <c r="G7823" s="177">
        <v>38</v>
      </c>
      <c r="H7823" s="177">
        <v>2.1530949197799999E-5</v>
      </c>
      <c r="I7823" s="118" t="b">
        <f>OR(L7823='PERAC-ngpPrcsTnD-mthncptr'!$B$1,L7823='PERAC-ngpPrcsTnD-mthncptr'!$C$1,L7823='PERAC-ngpPrcsTnD-mthncptr'!$D$1)</f>
        <v>0</v>
      </c>
      <c r="J7823" s="118">
        <f>IF(I7823=TRUE,G7823+'NPV Calcs'!$D$14,G7823)</f>
        <v>38</v>
      </c>
      <c r="K7823" s="176">
        <f>IF(OR(B7823="GAS",B7823="COL",B7823="LAN",B7823="RICE",B7823="LIVE"),H7823*About!$B$98,IF(OR(B7823="CROP",B7823="NAA"),H7823*About!$B$99,H7823))</f>
        <v>2.1530949197799999E-5</v>
      </c>
      <c r="L7823" s="136" t="str">
        <f>INDEX('EPA Tech to Policy Mapping'!$D:$D,MATCH('EPA Data'!F7823,'EPA Tech to Policy Mapping'!$C:$C,0))</f>
        <v>coal mining - methane capture</v>
      </c>
    </row>
    <row r="7824" spans="1:12" x14ac:dyDescent="0.35">
      <c r="A7824" s="177" t="s">
        <v>425</v>
      </c>
      <c r="B7824" s="177" t="s">
        <v>85</v>
      </c>
      <c r="C7824" s="177">
        <v>2015</v>
      </c>
      <c r="D7824" s="177" t="s">
        <v>291</v>
      </c>
      <c r="E7824" s="177" t="s">
        <v>292</v>
      </c>
      <c r="F7824" s="177" t="s">
        <v>428</v>
      </c>
      <c r="G7824" s="177">
        <v>39</v>
      </c>
      <c r="H7824" s="177">
        <v>3.6836459912599999E-5</v>
      </c>
      <c r="I7824" s="118" t="b">
        <f>OR(L7824='PERAC-ngpPrcsTnD-mthncptr'!$B$1,L7824='PERAC-ngpPrcsTnD-mthncptr'!$C$1,L7824='PERAC-ngpPrcsTnD-mthncptr'!$D$1)</f>
        <v>0</v>
      </c>
      <c r="J7824" s="118">
        <f>IF(I7824=TRUE,G7824+'NPV Calcs'!$D$14,G7824)</f>
        <v>39</v>
      </c>
      <c r="K7824" s="176">
        <f>IF(OR(B7824="GAS",B7824="COL",B7824="LAN",B7824="RICE",B7824="LIVE"),H7824*About!$B$98,IF(OR(B7824="CROP",B7824="NAA"),H7824*About!$B$99,H7824))</f>
        <v>3.6836459912599999E-5</v>
      </c>
      <c r="L7824" s="136" t="str">
        <f>INDEX('EPA Tech to Policy Mapping'!$D:$D,MATCH('EPA Data'!F7824,'EPA Tech to Policy Mapping'!$C:$C,0))</f>
        <v>coal mining - methane destruction</v>
      </c>
    </row>
    <row r="7825" spans="1:12" x14ac:dyDescent="0.35">
      <c r="A7825" s="177" t="s">
        <v>425</v>
      </c>
      <c r="B7825" s="177" t="s">
        <v>85</v>
      </c>
      <c r="C7825" s="177">
        <v>2015</v>
      </c>
      <c r="D7825" s="177" t="s">
        <v>291</v>
      </c>
      <c r="E7825" s="177" t="s">
        <v>292</v>
      </c>
      <c r="F7825" s="177" t="s">
        <v>430</v>
      </c>
      <c r="G7825" s="177">
        <v>39</v>
      </c>
      <c r="H7825" s="177">
        <v>2.1224476768100001E-5</v>
      </c>
      <c r="I7825" s="118" t="b">
        <f>OR(L7825='PERAC-ngpPrcsTnD-mthncptr'!$B$1,L7825='PERAC-ngpPrcsTnD-mthncptr'!$C$1,L7825='PERAC-ngpPrcsTnD-mthncptr'!$D$1)</f>
        <v>0</v>
      </c>
      <c r="J7825" s="118">
        <f>IF(I7825=TRUE,G7825+'NPV Calcs'!$D$14,G7825)</f>
        <v>39</v>
      </c>
      <c r="K7825" s="176">
        <f>IF(OR(B7825="GAS",B7825="COL",B7825="LAN",B7825="RICE",B7825="LIVE"),H7825*About!$B$98,IF(OR(B7825="CROP",B7825="NAA"),H7825*About!$B$99,H7825))</f>
        <v>2.1224476768100001E-5</v>
      </c>
      <c r="L7825" s="136" t="str">
        <f>INDEX('EPA Tech to Policy Mapping'!$D:$D,MATCH('EPA Data'!F7825,'EPA Tech to Policy Mapping'!$C:$C,0))</f>
        <v>coal mining - methane capture</v>
      </c>
    </row>
    <row r="7826" spans="1:12" x14ac:dyDescent="0.35">
      <c r="A7826" s="177" t="s">
        <v>425</v>
      </c>
      <c r="B7826" s="177" t="s">
        <v>85</v>
      </c>
      <c r="C7826" s="177">
        <v>2015</v>
      </c>
      <c r="D7826" s="177" t="s">
        <v>291</v>
      </c>
      <c r="E7826" s="177" t="s">
        <v>292</v>
      </c>
      <c r="F7826" s="177" t="s">
        <v>426</v>
      </c>
      <c r="G7826" s="177">
        <v>39</v>
      </c>
      <c r="H7826" s="177">
        <v>2.7984933694820001E-4</v>
      </c>
      <c r="I7826" s="118" t="b">
        <f>OR(L7826='PERAC-ngpPrcsTnD-mthncptr'!$B$1,L7826='PERAC-ngpPrcsTnD-mthncptr'!$C$1,L7826='PERAC-ngpPrcsTnD-mthncptr'!$D$1)</f>
        <v>0</v>
      </c>
      <c r="J7826" s="118">
        <f>IF(I7826=TRUE,G7826+'NPV Calcs'!$D$14,G7826)</f>
        <v>39</v>
      </c>
      <c r="K7826" s="176">
        <f>IF(OR(B7826="GAS",B7826="COL",B7826="LAN",B7826="RICE",B7826="LIVE"),H7826*About!$B$98,IF(OR(B7826="CROP",B7826="NAA"),H7826*About!$B$99,H7826))</f>
        <v>2.7984933694820001E-4</v>
      </c>
      <c r="L7826" s="136" t="str">
        <f>INDEX('EPA Tech to Policy Mapping'!$D:$D,MATCH('EPA Data'!F7826,'EPA Tech to Policy Mapping'!$C:$C,0))</f>
        <v>coal mining - methane capture</v>
      </c>
    </row>
    <row r="7827" spans="1:12" x14ac:dyDescent="0.35">
      <c r="A7827" s="177" t="s">
        <v>425</v>
      </c>
      <c r="B7827" s="177" t="s">
        <v>85</v>
      </c>
      <c r="C7827" s="177">
        <v>2015</v>
      </c>
      <c r="D7827" s="177" t="s">
        <v>291</v>
      </c>
      <c r="E7827" s="177" t="s">
        <v>292</v>
      </c>
      <c r="F7827" s="177" t="s">
        <v>428</v>
      </c>
      <c r="G7827" s="177">
        <v>40</v>
      </c>
      <c r="H7827" s="177">
        <v>2.3931767827900001E-5</v>
      </c>
      <c r="I7827" s="118" t="b">
        <f>OR(L7827='PERAC-ngpPrcsTnD-mthncptr'!$B$1,L7827='PERAC-ngpPrcsTnD-mthncptr'!$C$1,L7827='PERAC-ngpPrcsTnD-mthncptr'!$D$1)</f>
        <v>0</v>
      </c>
      <c r="J7827" s="118">
        <f>IF(I7827=TRUE,G7827+'NPV Calcs'!$D$14,G7827)</f>
        <v>40</v>
      </c>
      <c r="K7827" s="176">
        <f>IF(OR(B7827="GAS",B7827="COL",B7827="LAN",B7827="RICE",B7827="LIVE"),H7827*About!$B$98,IF(OR(B7827="CROP",B7827="NAA"),H7827*About!$B$99,H7827))</f>
        <v>2.3931767827900001E-5</v>
      </c>
      <c r="L7827" s="136" t="str">
        <f>INDEX('EPA Tech to Policy Mapping'!$D:$D,MATCH('EPA Data'!F7827,'EPA Tech to Policy Mapping'!$C:$C,0))</f>
        <v>coal mining - methane destruction</v>
      </c>
    </row>
    <row r="7828" spans="1:12" x14ac:dyDescent="0.35">
      <c r="A7828" s="177" t="s">
        <v>425</v>
      </c>
      <c r="B7828" s="177" t="s">
        <v>85</v>
      </c>
      <c r="C7828" s="177">
        <v>2015</v>
      </c>
      <c r="D7828" s="177" t="s">
        <v>291</v>
      </c>
      <c r="E7828" s="177" t="s">
        <v>292</v>
      </c>
      <c r="F7828" s="177" t="s">
        <v>426</v>
      </c>
      <c r="G7828" s="177">
        <v>41</v>
      </c>
      <c r="H7828" s="177">
        <v>2.6559617253949999E-4</v>
      </c>
      <c r="I7828" s="118" t="b">
        <f>OR(L7828='PERAC-ngpPrcsTnD-mthncptr'!$B$1,L7828='PERAC-ngpPrcsTnD-mthncptr'!$C$1,L7828='PERAC-ngpPrcsTnD-mthncptr'!$D$1)</f>
        <v>0</v>
      </c>
      <c r="J7828" s="118">
        <f>IF(I7828=TRUE,G7828+'NPV Calcs'!$D$14,G7828)</f>
        <v>41</v>
      </c>
      <c r="K7828" s="176">
        <f>IF(OR(B7828="GAS",B7828="COL",B7828="LAN",B7828="RICE",B7828="LIVE"),H7828*About!$B$98,IF(OR(B7828="CROP",B7828="NAA"),H7828*About!$B$99,H7828))</f>
        <v>2.6559617253949999E-4</v>
      </c>
      <c r="L7828" s="136" t="str">
        <f>INDEX('EPA Tech to Policy Mapping'!$D:$D,MATCH('EPA Data'!F7828,'EPA Tech to Policy Mapping'!$C:$C,0))</f>
        <v>coal mining - methane capture</v>
      </c>
    </row>
    <row r="7829" spans="1:12" x14ac:dyDescent="0.35">
      <c r="A7829" s="177" t="s">
        <v>425</v>
      </c>
      <c r="B7829" s="177" t="s">
        <v>85</v>
      </c>
      <c r="C7829" s="177">
        <v>2015</v>
      </c>
      <c r="D7829" s="177" t="s">
        <v>291</v>
      </c>
      <c r="E7829" s="177" t="s">
        <v>292</v>
      </c>
      <c r="F7829" s="177" t="s">
        <v>430</v>
      </c>
      <c r="G7829" s="177">
        <v>43</v>
      </c>
      <c r="H7829" s="177">
        <v>1.0113259122600001E-5</v>
      </c>
      <c r="I7829" s="118" t="b">
        <f>OR(L7829='PERAC-ngpPrcsTnD-mthncptr'!$B$1,L7829='PERAC-ngpPrcsTnD-mthncptr'!$C$1,L7829='PERAC-ngpPrcsTnD-mthncptr'!$D$1)</f>
        <v>0</v>
      </c>
      <c r="J7829" s="118">
        <f>IF(I7829=TRUE,G7829+'NPV Calcs'!$D$14,G7829)</f>
        <v>43</v>
      </c>
      <c r="K7829" s="176">
        <f>IF(OR(B7829="GAS",B7829="COL",B7829="LAN",B7829="RICE",B7829="LIVE"),H7829*About!$B$98,IF(OR(B7829="CROP",B7829="NAA"),H7829*About!$B$99,H7829))</f>
        <v>1.0113259122600001E-5</v>
      </c>
      <c r="L7829" s="136" t="str">
        <f>INDEX('EPA Tech to Policy Mapping'!$D:$D,MATCH('EPA Data'!F7829,'EPA Tech to Policy Mapping'!$C:$C,0))</f>
        <v>coal mining - methane capture</v>
      </c>
    </row>
    <row r="7830" spans="1:12" x14ac:dyDescent="0.35">
      <c r="A7830" s="177" t="s">
        <v>425</v>
      </c>
      <c r="B7830" s="177" t="s">
        <v>85</v>
      </c>
      <c r="C7830" s="177">
        <v>2015</v>
      </c>
      <c r="D7830" s="177" t="s">
        <v>291</v>
      </c>
      <c r="E7830" s="177" t="s">
        <v>292</v>
      </c>
      <c r="F7830" s="177" t="s">
        <v>426</v>
      </c>
      <c r="G7830" s="177">
        <v>43</v>
      </c>
      <c r="H7830" s="177">
        <v>2.5655314675529999E-4</v>
      </c>
      <c r="I7830" s="118" t="b">
        <f>OR(L7830='PERAC-ngpPrcsTnD-mthncptr'!$B$1,L7830='PERAC-ngpPrcsTnD-mthncptr'!$C$1,L7830='PERAC-ngpPrcsTnD-mthncptr'!$D$1)</f>
        <v>0</v>
      </c>
      <c r="J7830" s="118">
        <f>IF(I7830=TRUE,G7830+'NPV Calcs'!$D$14,G7830)</f>
        <v>43</v>
      </c>
      <c r="K7830" s="176">
        <f>IF(OR(B7830="GAS",B7830="COL",B7830="LAN",B7830="RICE",B7830="LIVE"),H7830*About!$B$98,IF(OR(B7830="CROP",B7830="NAA"),H7830*About!$B$99,H7830))</f>
        <v>2.5655314675529999E-4</v>
      </c>
      <c r="L7830" s="136" t="str">
        <f>INDEX('EPA Tech to Policy Mapping'!$D:$D,MATCH('EPA Data'!F7830,'EPA Tech to Policy Mapping'!$C:$C,0))</f>
        <v>coal mining - methane capture</v>
      </c>
    </row>
    <row r="7831" spans="1:12" x14ac:dyDescent="0.35">
      <c r="A7831" s="177" t="s">
        <v>425</v>
      </c>
      <c r="B7831" s="177" t="s">
        <v>85</v>
      </c>
      <c r="C7831" s="177">
        <v>2015</v>
      </c>
      <c r="D7831" s="177" t="s">
        <v>291</v>
      </c>
      <c r="E7831" s="177" t="s">
        <v>292</v>
      </c>
      <c r="F7831" s="177" t="s">
        <v>428</v>
      </c>
      <c r="G7831" s="177">
        <v>43</v>
      </c>
      <c r="H7831" s="177">
        <v>1.11533190648E-5</v>
      </c>
      <c r="I7831" s="118" t="b">
        <f>OR(L7831='PERAC-ngpPrcsTnD-mthncptr'!$B$1,L7831='PERAC-ngpPrcsTnD-mthncptr'!$C$1,L7831='PERAC-ngpPrcsTnD-mthncptr'!$D$1)</f>
        <v>0</v>
      </c>
      <c r="J7831" s="118">
        <f>IF(I7831=TRUE,G7831+'NPV Calcs'!$D$14,G7831)</f>
        <v>43</v>
      </c>
      <c r="K7831" s="176">
        <f>IF(OR(B7831="GAS",B7831="COL",B7831="LAN",B7831="RICE",B7831="LIVE"),H7831*About!$B$98,IF(OR(B7831="CROP",B7831="NAA"),H7831*About!$B$99,H7831))</f>
        <v>1.11533190648E-5</v>
      </c>
      <c r="L7831" s="136" t="str">
        <f>INDEX('EPA Tech to Policy Mapping'!$D:$D,MATCH('EPA Data'!F7831,'EPA Tech to Policy Mapping'!$C:$C,0))</f>
        <v>coal mining - methane destruction</v>
      </c>
    </row>
    <row r="7832" spans="1:12" x14ac:dyDescent="0.35">
      <c r="A7832" s="177" t="s">
        <v>425</v>
      </c>
      <c r="B7832" s="177" t="s">
        <v>85</v>
      </c>
      <c r="C7832" s="177">
        <v>2015</v>
      </c>
      <c r="D7832" s="177" t="s">
        <v>291</v>
      </c>
      <c r="E7832" s="177" t="s">
        <v>292</v>
      </c>
      <c r="F7832" s="177" t="s">
        <v>428</v>
      </c>
      <c r="G7832" s="177">
        <v>44</v>
      </c>
      <c r="H7832" s="177">
        <v>1.07811129055E-5</v>
      </c>
      <c r="I7832" s="118" t="b">
        <f>OR(L7832='PERAC-ngpPrcsTnD-mthncptr'!$B$1,L7832='PERAC-ngpPrcsTnD-mthncptr'!$C$1,L7832='PERAC-ngpPrcsTnD-mthncptr'!$D$1)</f>
        <v>0</v>
      </c>
      <c r="J7832" s="118">
        <f>IF(I7832=TRUE,G7832+'NPV Calcs'!$D$14,G7832)</f>
        <v>44</v>
      </c>
      <c r="K7832" s="176">
        <f>IF(OR(B7832="GAS",B7832="COL",B7832="LAN",B7832="RICE",B7832="LIVE"),H7832*About!$B$98,IF(OR(B7832="CROP",B7832="NAA"),H7832*About!$B$99,H7832))</f>
        <v>1.07811129055E-5</v>
      </c>
      <c r="L7832" s="136" t="str">
        <f>INDEX('EPA Tech to Policy Mapping'!$D:$D,MATCH('EPA Data'!F7832,'EPA Tech to Policy Mapping'!$C:$C,0))</f>
        <v>coal mining - methane destruction</v>
      </c>
    </row>
    <row r="7833" spans="1:12" x14ac:dyDescent="0.35">
      <c r="A7833" s="177" t="s">
        <v>425</v>
      </c>
      <c r="B7833" s="177" t="s">
        <v>85</v>
      </c>
      <c r="C7833" s="177">
        <v>2015</v>
      </c>
      <c r="D7833" s="177" t="s">
        <v>291</v>
      </c>
      <c r="E7833" s="177" t="s">
        <v>292</v>
      </c>
      <c r="F7833" s="177" t="s">
        <v>428</v>
      </c>
      <c r="G7833" s="177">
        <v>45</v>
      </c>
      <c r="H7833" s="177">
        <v>3.1974313060300003E-5</v>
      </c>
      <c r="I7833" s="118" t="b">
        <f>OR(L7833='PERAC-ngpPrcsTnD-mthncptr'!$B$1,L7833='PERAC-ngpPrcsTnD-mthncptr'!$C$1,L7833='PERAC-ngpPrcsTnD-mthncptr'!$D$1)</f>
        <v>0</v>
      </c>
      <c r="J7833" s="118">
        <f>IF(I7833=TRUE,G7833+'NPV Calcs'!$D$14,G7833)</f>
        <v>45</v>
      </c>
      <c r="K7833" s="176">
        <f>IF(OR(B7833="GAS",B7833="COL",B7833="LAN",B7833="RICE",B7833="LIVE"),H7833*About!$B$98,IF(OR(B7833="CROP",B7833="NAA"),H7833*About!$B$99,H7833))</f>
        <v>3.1974313060300003E-5</v>
      </c>
      <c r="L7833" s="136" t="str">
        <f>INDEX('EPA Tech to Policy Mapping'!$D:$D,MATCH('EPA Data'!F7833,'EPA Tech to Policy Mapping'!$C:$C,0))</f>
        <v>coal mining - methane destruction</v>
      </c>
    </row>
    <row r="7834" spans="1:12" x14ac:dyDescent="0.35">
      <c r="A7834" s="177" t="s">
        <v>425</v>
      </c>
      <c r="B7834" s="177" t="s">
        <v>85</v>
      </c>
      <c r="C7834" s="177">
        <v>2015</v>
      </c>
      <c r="D7834" s="177" t="s">
        <v>291</v>
      </c>
      <c r="E7834" s="177" t="s">
        <v>292</v>
      </c>
      <c r="F7834" s="177" t="s">
        <v>426</v>
      </c>
      <c r="G7834" s="177">
        <v>45</v>
      </c>
      <c r="H7834" s="177">
        <v>7.2946320869959999E-4</v>
      </c>
      <c r="I7834" s="118" t="b">
        <f>OR(L7834='PERAC-ngpPrcsTnD-mthncptr'!$B$1,L7834='PERAC-ngpPrcsTnD-mthncptr'!$C$1,L7834='PERAC-ngpPrcsTnD-mthncptr'!$D$1)</f>
        <v>0</v>
      </c>
      <c r="J7834" s="118">
        <f>IF(I7834=TRUE,G7834+'NPV Calcs'!$D$14,G7834)</f>
        <v>45</v>
      </c>
      <c r="K7834" s="176">
        <f>IF(OR(B7834="GAS",B7834="COL",B7834="LAN",B7834="RICE",B7834="LIVE"),H7834*About!$B$98,IF(OR(B7834="CROP",B7834="NAA"),H7834*About!$B$99,H7834))</f>
        <v>7.2946320869959999E-4</v>
      </c>
      <c r="L7834" s="136" t="str">
        <f>INDEX('EPA Tech to Policy Mapping'!$D:$D,MATCH('EPA Data'!F7834,'EPA Tech to Policy Mapping'!$C:$C,0))</f>
        <v>coal mining - methane capture</v>
      </c>
    </row>
    <row r="7835" spans="1:12" x14ac:dyDescent="0.35">
      <c r="A7835" s="177" t="s">
        <v>425</v>
      </c>
      <c r="B7835" s="177" t="s">
        <v>85</v>
      </c>
      <c r="C7835" s="177">
        <v>2015</v>
      </c>
      <c r="D7835" s="177" t="s">
        <v>291</v>
      </c>
      <c r="E7835" s="177" t="s">
        <v>292</v>
      </c>
      <c r="F7835" s="177" t="s">
        <v>430</v>
      </c>
      <c r="G7835" s="177">
        <v>46</v>
      </c>
      <c r="H7835" s="1">
        <v>9.8098525995699994E-6</v>
      </c>
      <c r="I7835" s="118" t="b">
        <f>OR(L7835='PERAC-ngpPrcsTnD-mthncptr'!$B$1,L7835='PERAC-ngpPrcsTnD-mthncptr'!$C$1,L7835='PERAC-ngpPrcsTnD-mthncptr'!$D$1)</f>
        <v>0</v>
      </c>
      <c r="J7835" s="118">
        <f>IF(I7835=TRUE,G7835+'NPV Calcs'!$D$14,G7835)</f>
        <v>46</v>
      </c>
      <c r="K7835" s="176">
        <f>IF(OR(B7835="GAS",B7835="COL",B7835="LAN",B7835="RICE",B7835="LIVE"),H7835*About!$B$98,IF(OR(B7835="CROP",B7835="NAA"),H7835*About!$B$99,H7835))</f>
        <v>9.8098525995699994E-6</v>
      </c>
      <c r="L7835" s="136" t="str">
        <f>INDEX('EPA Tech to Policy Mapping'!$D:$D,MATCH('EPA Data'!F7835,'EPA Tech to Policy Mapping'!$C:$C,0))</f>
        <v>coal mining - methane capture</v>
      </c>
    </row>
    <row r="7836" spans="1:12" x14ac:dyDescent="0.35">
      <c r="A7836" s="177" t="s">
        <v>425</v>
      </c>
      <c r="B7836" s="177" t="s">
        <v>85</v>
      </c>
      <c r="C7836" s="177">
        <v>2015</v>
      </c>
      <c r="D7836" s="177" t="s">
        <v>291</v>
      </c>
      <c r="E7836" s="177" t="s">
        <v>292</v>
      </c>
      <c r="F7836" s="177" t="s">
        <v>426</v>
      </c>
      <c r="G7836" s="177">
        <v>47</v>
      </c>
      <c r="H7836" s="177">
        <v>2.30558871408E-4</v>
      </c>
      <c r="I7836" s="118" t="b">
        <f>OR(L7836='PERAC-ngpPrcsTnD-mthncptr'!$B$1,L7836='PERAC-ngpPrcsTnD-mthncptr'!$C$1,L7836='PERAC-ngpPrcsTnD-mthncptr'!$D$1)</f>
        <v>0</v>
      </c>
      <c r="J7836" s="118">
        <f>IF(I7836=TRUE,G7836+'NPV Calcs'!$D$14,G7836)</f>
        <v>47</v>
      </c>
      <c r="K7836" s="176">
        <f>IF(OR(B7836="GAS",B7836="COL",B7836="LAN",B7836="RICE",B7836="LIVE"),H7836*About!$B$98,IF(OR(B7836="CROP",B7836="NAA"),H7836*About!$B$99,H7836))</f>
        <v>2.30558871408E-4</v>
      </c>
      <c r="L7836" s="136" t="str">
        <f>INDEX('EPA Tech to Policy Mapping'!$D:$D,MATCH('EPA Data'!F7836,'EPA Tech to Policy Mapping'!$C:$C,0))</f>
        <v>coal mining - methane capture</v>
      </c>
    </row>
    <row r="7837" spans="1:12" x14ac:dyDescent="0.35">
      <c r="A7837" s="177" t="s">
        <v>425</v>
      </c>
      <c r="B7837" s="177" t="s">
        <v>85</v>
      </c>
      <c r="C7837" s="177">
        <v>2015</v>
      </c>
      <c r="D7837" s="177" t="s">
        <v>291</v>
      </c>
      <c r="E7837" s="177" t="s">
        <v>292</v>
      </c>
      <c r="F7837" s="177" t="s">
        <v>428</v>
      </c>
      <c r="G7837" s="177">
        <v>47</v>
      </c>
      <c r="H7837" s="177">
        <v>1.0113259122600001E-5</v>
      </c>
      <c r="I7837" s="118" t="b">
        <f>OR(L7837='PERAC-ngpPrcsTnD-mthncptr'!$B$1,L7837='PERAC-ngpPrcsTnD-mthncptr'!$C$1,L7837='PERAC-ngpPrcsTnD-mthncptr'!$D$1)</f>
        <v>0</v>
      </c>
      <c r="J7837" s="118">
        <f>IF(I7837=TRUE,G7837+'NPV Calcs'!$D$14,G7837)</f>
        <v>47</v>
      </c>
      <c r="K7837" s="176">
        <f>IF(OR(B7837="GAS",B7837="COL",B7837="LAN",B7837="RICE",B7837="LIVE"),H7837*About!$B$98,IF(OR(B7837="CROP",B7837="NAA"),H7837*About!$B$99,H7837))</f>
        <v>1.0113259122600001E-5</v>
      </c>
      <c r="L7837" s="136" t="str">
        <f>INDEX('EPA Tech to Policy Mapping'!$D:$D,MATCH('EPA Data'!F7837,'EPA Tech to Policy Mapping'!$C:$C,0))</f>
        <v>coal mining - methane destruction</v>
      </c>
    </row>
    <row r="7838" spans="1:12" x14ac:dyDescent="0.35">
      <c r="A7838" s="177" t="s">
        <v>425</v>
      </c>
      <c r="B7838" s="177" t="s">
        <v>85</v>
      </c>
      <c r="C7838" s="177">
        <v>2015</v>
      </c>
      <c r="D7838" s="177" t="s">
        <v>291</v>
      </c>
      <c r="E7838" s="177" t="s">
        <v>292</v>
      </c>
      <c r="F7838" s="177" t="s">
        <v>426</v>
      </c>
      <c r="G7838" s="177">
        <v>48</v>
      </c>
      <c r="H7838" s="177">
        <v>2.24387506023E-4</v>
      </c>
      <c r="I7838" s="118" t="b">
        <f>OR(L7838='PERAC-ngpPrcsTnD-mthncptr'!$B$1,L7838='PERAC-ngpPrcsTnD-mthncptr'!$C$1,L7838='PERAC-ngpPrcsTnD-mthncptr'!$D$1)</f>
        <v>0</v>
      </c>
      <c r="J7838" s="118">
        <f>IF(I7838=TRUE,G7838+'NPV Calcs'!$D$14,G7838)</f>
        <v>48</v>
      </c>
      <c r="K7838" s="176">
        <f>IF(OR(B7838="GAS",B7838="COL",B7838="LAN",B7838="RICE",B7838="LIVE"),H7838*About!$B$98,IF(OR(B7838="CROP",B7838="NAA"),H7838*About!$B$99,H7838))</f>
        <v>2.24387506023E-4</v>
      </c>
      <c r="L7838" s="136" t="str">
        <f>INDEX('EPA Tech to Policy Mapping'!$D:$D,MATCH('EPA Data'!F7838,'EPA Tech to Policy Mapping'!$C:$C,0))</f>
        <v>coal mining - methane capture</v>
      </c>
    </row>
    <row r="7839" spans="1:12" x14ac:dyDescent="0.35">
      <c r="A7839" s="177" t="s">
        <v>425</v>
      </c>
      <c r="B7839" s="177" t="s">
        <v>85</v>
      </c>
      <c r="C7839" s="177">
        <v>2015</v>
      </c>
      <c r="D7839" s="177" t="s">
        <v>291</v>
      </c>
      <c r="E7839" s="177" t="s">
        <v>292</v>
      </c>
      <c r="F7839" s="177" t="s">
        <v>428</v>
      </c>
      <c r="G7839" s="177">
        <v>49</v>
      </c>
      <c r="H7839" s="1">
        <v>9.8098525995699994E-6</v>
      </c>
      <c r="I7839" s="118" t="b">
        <f>OR(L7839='PERAC-ngpPrcsTnD-mthncptr'!$B$1,L7839='PERAC-ngpPrcsTnD-mthncptr'!$C$1,L7839='PERAC-ngpPrcsTnD-mthncptr'!$D$1)</f>
        <v>0</v>
      </c>
      <c r="J7839" s="118">
        <f>IF(I7839=TRUE,G7839+'NPV Calcs'!$D$14,G7839)</f>
        <v>49</v>
      </c>
      <c r="K7839" s="176">
        <f>IF(OR(B7839="GAS",B7839="COL",B7839="LAN",B7839="RICE",B7839="LIVE"),H7839*About!$B$98,IF(OR(B7839="CROP",B7839="NAA"),H7839*About!$B$99,H7839))</f>
        <v>9.8098525995699994E-6</v>
      </c>
      <c r="L7839" s="136" t="str">
        <f>INDEX('EPA Tech to Policy Mapping'!$D:$D,MATCH('EPA Data'!F7839,'EPA Tech to Policy Mapping'!$C:$C,0))</f>
        <v>coal mining - methane destruction</v>
      </c>
    </row>
    <row r="7840" spans="1:12" x14ac:dyDescent="0.35">
      <c r="A7840" s="177" t="s">
        <v>425</v>
      </c>
      <c r="B7840" s="177" t="s">
        <v>85</v>
      </c>
      <c r="C7840" s="177">
        <v>2015</v>
      </c>
      <c r="D7840" s="177" t="s">
        <v>291</v>
      </c>
      <c r="E7840" s="177" t="s">
        <v>292</v>
      </c>
      <c r="F7840" s="177" t="s">
        <v>426</v>
      </c>
      <c r="G7840" s="177">
        <v>49</v>
      </c>
      <c r="H7840" s="177">
        <v>2.1971417299939999E-4</v>
      </c>
      <c r="I7840" s="118" t="b">
        <f>OR(L7840='PERAC-ngpPrcsTnD-mthncptr'!$B$1,L7840='PERAC-ngpPrcsTnD-mthncptr'!$C$1,L7840='PERAC-ngpPrcsTnD-mthncptr'!$D$1)</f>
        <v>0</v>
      </c>
      <c r="J7840" s="118">
        <f>IF(I7840=TRUE,G7840+'NPV Calcs'!$D$14,G7840)</f>
        <v>49</v>
      </c>
      <c r="K7840" s="176">
        <f>IF(OR(B7840="GAS",B7840="COL",B7840="LAN",B7840="RICE",B7840="LIVE"),H7840*About!$B$98,IF(OR(B7840="CROP",B7840="NAA"),H7840*About!$B$99,H7840))</f>
        <v>2.1971417299939999E-4</v>
      </c>
      <c r="L7840" s="136" t="str">
        <f>INDEX('EPA Tech to Policy Mapping'!$D:$D,MATCH('EPA Data'!F7840,'EPA Tech to Policy Mapping'!$C:$C,0))</f>
        <v>coal mining - methane capture</v>
      </c>
    </row>
    <row r="7841" spans="1:12" x14ac:dyDescent="0.35">
      <c r="A7841" s="177" t="s">
        <v>425</v>
      </c>
      <c r="B7841" s="177" t="s">
        <v>85</v>
      </c>
      <c r="C7841" s="177">
        <v>2015</v>
      </c>
      <c r="D7841" s="177" t="s">
        <v>291</v>
      </c>
      <c r="E7841" s="177" t="s">
        <v>292</v>
      </c>
      <c r="F7841" s="177" t="s">
        <v>430</v>
      </c>
      <c r="G7841" s="177">
        <v>49</v>
      </c>
      <c r="H7841" s="1">
        <v>9.5357681857400005E-6</v>
      </c>
      <c r="I7841" s="118" t="b">
        <f>OR(L7841='PERAC-ngpPrcsTnD-mthncptr'!$B$1,L7841='PERAC-ngpPrcsTnD-mthncptr'!$C$1,L7841='PERAC-ngpPrcsTnD-mthncptr'!$D$1)</f>
        <v>0</v>
      </c>
      <c r="J7841" s="118">
        <f>IF(I7841=TRUE,G7841+'NPV Calcs'!$D$14,G7841)</f>
        <v>49</v>
      </c>
      <c r="K7841" s="176">
        <f>IF(OR(B7841="GAS",B7841="COL",B7841="LAN",B7841="RICE",B7841="LIVE"),H7841*About!$B$98,IF(OR(B7841="CROP",B7841="NAA"),H7841*About!$B$99,H7841))</f>
        <v>9.5357681857400005E-6</v>
      </c>
      <c r="L7841" s="136" t="str">
        <f>INDEX('EPA Tech to Policy Mapping'!$D:$D,MATCH('EPA Data'!F7841,'EPA Tech to Policy Mapping'!$C:$C,0))</f>
        <v>coal mining - methane capture</v>
      </c>
    </row>
    <row r="7842" spans="1:12" x14ac:dyDescent="0.35">
      <c r="A7842" s="177" t="s">
        <v>425</v>
      </c>
      <c r="B7842" s="177" t="s">
        <v>85</v>
      </c>
      <c r="C7842" s="177">
        <v>2015</v>
      </c>
      <c r="D7842" s="177" t="s">
        <v>291</v>
      </c>
      <c r="E7842" s="177" t="s">
        <v>292</v>
      </c>
      <c r="F7842" s="177" t="s">
        <v>426</v>
      </c>
      <c r="G7842" s="177">
        <v>50</v>
      </c>
      <c r="H7842" s="177">
        <v>4.3597022886389999E-4</v>
      </c>
      <c r="I7842" s="118" t="b">
        <f>OR(L7842='PERAC-ngpPrcsTnD-mthncptr'!$B$1,L7842='PERAC-ngpPrcsTnD-mthncptr'!$C$1,L7842='PERAC-ngpPrcsTnD-mthncptr'!$D$1)</f>
        <v>0</v>
      </c>
      <c r="J7842" s="118">
        <f>IF(I7842=TRUE,G7842+'NPV Calcs'!$D$14,G7842)</f>
        <v>50</v>
      </c>
      <c r="K7842" s="176">
        <f>IF(OR(B7842="GAS",B7842="COL",B7842="LAN",B7842="RICE",B7842="LIVE"),H7842*About!$B$98,IF(OR(B7842="CROP",B7842="NAA"),H7842*About!$B$99,H7842))</f>
        <v>4.3597022886389999E-4</v>
      </c>
      <c r="L7842" s="136" t="str">
        <f>INDEX('EPA Tech to Policy Mapping'!$D:$D,MATCH('EPA Data'!F7842,'EPA Tech to Policy Mapping'!$C:$C,0))</f>
        <v>coal mining - methane capture</v>
      </c>
    </row>
    <row r="7843" spans="1:12" x14ac:dyDescent="0.35">
      <c r="A7843" s="177" t="s">
        <v>425</v>
      </c>
      <c r="B7843" s="177" t="s">
        <v>85</v>
      </c>
      <c r="C7843" s="177">
        <v>2015</v>
      </c>
      <c r="D7843" s="177" t="s">
        <v>291</v>
      </c>
      <c r="E7843" s="177" t="s">
        <v>292</v>
      </c>
      <c r="F7843" s="177" t="s">
        <v>428</v>
      </c>
      <c r="G7843" s="177">
        <v>50</v>
      </c>
      <c r="H7843" s="1">
        <v>9.5357681857400005E-6</v>
      </c>
      <c r="I7843" s="118" t="b">
        <f>OR(L7843='PERAC-ngpPrcsTnD-mthncptr'!$B$1,L7843='PERAC-ngpPrcsTnD-mthncptr'!$C$1,L7843='PERAC-ngpPrcsTnD-mthncptr'!$D$1)</f>
        <v>0</v>
      </c>
      <c r="J7843" s="118">
        <f>IF(I7843=TRUE,G7843+'NPV Calcs'!$D$14,G7843)</f>
        <v>50</v>
      </c>
      <c r="K7843" s="176">
        <f>IF(OR(B7843="GAS",B7843="COL",B7843="LAN",B7843="RICE",B7843="LIVE"),H7843*About!$B$98,IF(OR(B7843="CROP",B7843="NAA"),H7843*About!$B$99,H7843))</f>
        <v>9.5357681857400005E-6</v>
      </c>
      <c r="L7843" s="136" t="str">
        <f>INDEX('EPA Tech to Policy Mapping'!$D:$D,MATCH('EPA Data'!F7843,'EPA Tech to Policy Mapping'!$C:$C,0))</f>
        <v>coal mining - methane destruction</v>
      </c>
    </row>
    <row r="7844" spans="1:12" x14ac:dyDescent="0.35">
      <c r="A7844" s="177" t="s">
        <v>425</v>
      </c>
      <c r="B7844" s="177" t="s">
        <v>85</v>
      </c>
      <c r="C7844" s="177">
        <v>2015</v>
      </c>
      <c r="D7844" s="177" t="s">
        <v>291</v>
      </c>
      <c r="E7844" s="177" t="s">
        <v>292</v>
      </c>
      <c r="F7844" s="177" t="s">
        <v>430</v>
      </c>
      <c r="G7844" s="177">
        <v>51</v>
      </c>
      <c r="H7844" s="1">
        <v>9.3301950983000003E-6</v>
      </c>
      <c r="I7844" s="118" t="b">
        <f>OR(L7844='PERAC-ngpPrcsTnD-mthncptr'!$B$1,L7844='PERAC-ngpPrcsTnD-mthncptr'!$C$1,L7844='PERAC-ngpPrcsTnD-mthncptr'!$D$1)</f>
        <v>0</v>
      </c>
      <c r="J7844" s="118">
        <f>IF(I7844=TRUE,G7844+'NPV Calcs'!$D$14,G7844)</f>
        <v>51</v>
      </c>
      <c r="K7844" s="176">
        <f>IF(OR(B7844="GAS",B7844="COL",B7844="LAN",B7844="RICE",B7844="LIVE"),H7844*About!$B$98,IF(OR(B7844="CROP",B7844="NAA"),H7844*About!$B$99,H7844))</f>
        <v>9.3301950983000003E-6</v>
      </c>
      <c r="L7844" s="136" t="str">
        <f>INDEX('EPA Tech to Policy Mapping'!$D:$D,MATCH('EPA Data'!F7844,'EPA Tech to Policy Mapping'!$C:$C,0))</f>
        <v>coal mining - methane capture</v>
      </c>
    </row>
    <row r="7845" spans="1:12" x14ac:dyDescent="0.35">
      <c r="A7845" s="177" t="s">
        <v>425</v>
      </c>
      <c r="B7845" s="177" t="s">
        <v>85</v>
      </c>
      <c r="C7845" s="177">
        <v>2015</v>
      </c>
      <c r="D7845" s="177" t="s">
        <v>291</v>
      </c>
      <c r="E7845" s="177" t="s">
        <v>292</v>
      </c>
      <c r="F7845" s="177" t="s">
        <v>428</v>
      </c>
      <c r="G7845" s="177">
        <v>51</v>
      </c>
      <c r="H7845" s="1">
        <v>9.3301950983000003E-6</v>
      </c>
      <c r="I7845" s="118" t="b">
        <f>OR(L7845='PERAC-ngpPrcsTnD-mthncptr'!$B$1,L7845='PERAC-ngpPrcsTnD-mthncptr'!$C$1,L7845='PERAC-ngpPrcsTnD-mthncptr'!$D$1)</f>
        <v>0</v>
      </c>
      <c r="J7845" s="118">
        <f>IF(I7845=TRUE,G7845+'NPV Calcs'!$D$14,G7845)</f>
        <v>51</v>
      </c>
      <c r="K7845" s="176">
        <f>IF(OR(B7845="GAS",B7845="COL",B7845="LAN",B7845="RICE",B7845="LIVE"),H7845*About!$B$98,IF(OR(B7845="CROP",B7845="NAA"),H7845*About!$B$99,H7845))</f>
        <v>9.3301950983000003E-6</v>
      </c>
      <c r="L7845" s="136" t="str">
        <f>INDEX('EPA Tech to Policy Mapping'!$D:$D,MATCH('EPA Data'!F7845,'EPA Tech to Policy Mapping'!$C:$C,0))</f>
        <v>coal mining - methane destruction</v>
      </c>
    </row>
    <row r="7846" spans="1:12" x14ac:dyDescent="0.35">
      <c r="A7846" s="177" t="s">
        <v>425</v>
      </c>
      <c r="B7846" s="177" t="s">
        <v>85</v>
      </c>
      <c r="C7846" s="177">
        <v>2015</v>
      </c>
      <c r="D7846" s="177" t="s">
        <v>291</v>
      </c>
      <c r="E7846" s="177" t="s">
        <v>292</v>
      </c>
      <c r="F7846" s="177" t="s">
        <v>426</v>
      </c>
      <c r="G7846" s="177">
        <v>51</v>
      </c>
      <c r="H7846" s="177">
        <v>2.1375618234739999E-4</v>
      </c>
      <c r="I7846" s="118" t="b">
        <f>OR(L7846='PERAC-ngpPrcsTnD-mthncptr'!$B$1,L7846='PERAC-ngpPrcsTnD-mthncptr'!$C$1,L7846='PERAC-ngpPrcsTnD-mthncptr'!$D$1)</f>
        <v>0</v>
      </c>
      <c r="J7846" s="118">
        <f>IF(I7846=TRUE,G7846+'NPV Calcs'!$D$14,G7846)</f>
        <v>51</v>
      </c>
      <c r="K7846" s="176">
        <f>IF(OR(B7846="GAS",B7846="COL",B7846="LAN",B7846="RICE",B7846="LIVE"),H7846*About!$B$98,IF(OR(B7846="CROP",B7846="NAA"),H7846*About!$B$99,H7846))</f>
        <v>2.1375618234739999E-4</v>
      </c>
      <c r="L7846" s="136" t="str">
        <f>INDEX('EPA Tech to Policy Mapping'!$D:$D,MATCH('EPA Data'!F7846,'EPA Tech to Policy Mapping'!$C:$C,0))</f>
        <v>coal mining - methane capture</v>
      </c>
    </row>
    <row r="7847" spans="1:12" x14ac:dyDescent="0.35">
      <c r="A7847" s="177" t="s">
        <v>425</v>
      </c>
      <c r="B7847" s="177" t="s">
        <v>85</v>
      </c>
      <c r="C7847" s="177">
        <v>2015</v>
      </c>
      <c r="D7847" s="177" t="s">
        <v>291</v>
      </c>
      <c r="E7847" s="177" t="s">
        <v>292</v>
      </c>
      <c r="F7847" s="177" t="s">
        <v>428</v>
      </c>
      <c r="G7847" s="177">
        <v>53</v>
      </c>
      <c r="H7847" s="1">
        <v>9.0367311713600008E-6</v>
      </c>
      <c r="I7847" s="118" t="b">
        <f>OR(L7847='PERAC-ngpPrcsTnD-mthncptr'!$B$1,L7847='PERAC-ngpPrcsTnD-mthncptr'!$C$1,L7847='PERAC-ngpPrcsTnD-mthncptr'!$D$1)</f>
        <v>0</v>
      </c>
      <c r="J7847" s="118">
        <f>IF(I7847=TRUE,G7847+'NPV Calcs'!$D$14,G7847)</f>
        <v>53</v>
      </c>
      <c r="K7847" s="176">
        <f>IF(OR(B7847="GAS",B7847="COL",B7847="LAN",B7847="RICE",B7847="LIVE"),H7847*About!$B$98,IF(OR(B7847="CROP",B7847="NAA"),H7847*About!$B$99,H7847))</f>
        <v>9.0367311713600008E-6</v>
      </c>
      <c r="L7847" s="136" t="str">
        <f>INDEX('EPA Tech to Policy Mapping'!$D:$D,MATCH('EPA Data'!F7847,'EPA Tech to Policy Mapping'!$C:$C,0))</f>
        <v>coal mining - methane destruction</v>
      </c>
    </row>
    <row r="7848" spans="1:12" x14ac:dyDescent="0.35">
      <c r="A7848" s="177" t="s">
        <v>425</v>
      </c>
      <c r="B7848" s="177" t="s">
        <v>85</v>
      </c>
      <c r="C7848" s="177">
        <v>2015</v>
      </c>
      <c r="D7848" s="177" t="s">
        <v>291</v>
      </c>
      <c r="E7848" s="177" t="s">
        <v>292</v>
      </c>
      <c r="F7848" s="177" t="s">
        <v>426</v>
      </c>
      <c r="G7848" s="177">
        <v>54</v>
      </c>
      <c r="H7848" s="177">
        <v>2.0075973588970001E-4</v>
      </c>
      <c r="I7848" s="118" t="b">
        <f>OR(L7848='PERAC-ngpPrcsTnD-mthncptr'!$B$1,L7848='PERAC-ngpPrcsTnD-mthncptr'!$C$1,L7848='PERAC-ngpPrcsTnD-mthncptr'!$D$1)</f>
        <v>0</v>
      </c>
      <c r="J7848" s="118">
        <f>IF(I7848=TRUE,G7848+'NPV Calcs'!$D$14,G7848)</f>
        <v>54</v>
      </c>
      <c r="K7848" s="176">
        <f>IF(OR(B7848="GAS",B7848="COL",B7848="LAN",B7848="RICE",B7848="LIVE"),H7848*About!$B$98,IF(OR(B7848="CROP",B7848="NAA"),H7848*About!$B$99,H7848))</f>
        <v>2.0075973588970001E-4</v>
      </c>
      <c r="L7848" s="136" t="str">
        <f>INDEX('EPA Tech to Policy Mapping'!$D:$D,MATCH('EPA Data'!F7848,'EPA Tech to Policy Mapping'!$C:$C,0))</f>
        <v>coal mining - methane capture</v>
      </c>
    </row>
    <row r="7849" spans="1:12" x14ac:dyDescent="0.35">
      <c r="A7849" s="177" t="s">
        <v>425</v>
      </c>
      <c r="B7849" s="177" t="s">
        <v>85</v>
      </c>
      <c r="C7849" s="177">
        <v>2015</v>
      </c>
      <c r="D7849" s="177" t="s">
        <v>291</v>
      </c>
      <c r="E7849" s="177" t="s">
        <v>292</v>
      </c>
      <c r="F7849" s="177" t="s">
        <v>430</v>
      </c>
      <c r="G7849" s="177">
        <v>55</v>
      </c>
      <c r="H7849" s="1">
        <v>9.0367311713600008E-6</v>
      </c>
      <c r="I7849" s="118" t="b">
        <f>OR(L7849='PERAC-ngpPrcsTnD-mthncptr'!$B$1,L7849='PERAC-ngpPrcsTnD-mthncptr'!$C$1,L7849='PERAC-ngpPrcsTnD-mthncptr'!$D$1)</f>
        <v>0</v>
      </c>
      <c r="J7849" s="118">
        <f>IF(I7849=TRUE,G7849+'NPV Calcs'!$D$14,G7849)</f>
        <v>55</v>
      </c>
      <c r="K7849" s="176">
        <f>IF(OR(B7849="GAS",B7849="COL",B7849="LAN",B7849="RICE",B7849="LIVE"),H7849*About!$B$98,IF(OR(B7849="CROP",B7849="NAA"),H7849*About!$B$99,H7849))</f>
        <v>9.0367311713600008E-6</v>
      </c>
      <c r="L7849" s="136" t="str">
        <f>INDEX('EPA Tech to Policy Mapping'!$D:$D,MATCH('EPA Data'!F7849,'EPA Tech to Policy Mapping'!$C:$C,0))</f>
        <v>coal mining - methane capture</v>
      </c>
    </row>
    <row r="7850" spans="1:12" x14ac:dyDescent="0.35">
      <c r="A7850" s="177" t="s">
        <v>425</v>
      </c>
      <c r="B7850" s="177" t="s">
        <v>85</v>
      </c>
      <c r="C7850" s="177">
        <v>2015</v>
      </c>
      <c r="D7850" s="177" t="s">
        <v>291</v>
      </c>
      <c r="E7850" s="177" t="s">
        <v>292</v>
      </c>
      <c r="F7850" s="177" t="s">
        <v>428</v>
      </c>
      <c r="G7850" s="177">
        <v>55</v>
      </c>
      <c r="H7850" s="1">
        <v>8.69553787197E-6</v>
      </c>
      <c r="I7850" s="118" t="b">
        <f>OR(L7850='PERAC-ngpPrcsTnD-mthncptr'!$B$1,L7850='PERAC-ngpPrcsTnD-mthncptr'!$C$1,L7850='PERAC-ngpPrcsTnD-mthncptr'!$D$1)</f>
        <v>0</v>
      </c>
      <c r="J7850" s="118">
        <f>IF(I7850=TRUE,G7850+'NPV Calcs'!$D$14,G7850)</f>
        <v>55</v>
      </c>
      <c r="K7850" s="176">
        <f>IF(OR(B7850="GAS",B7850="COL",B7850="LAN",B7850="RICE",B7850="LIVE"),H7850*About!$B$98,IF(OR(B7850="CROP",B7850="NAA"),H7850*About!$B$99,H7850))</f>
        <v>8.69553787197E-6</v>
      </c>
      <c r="L7850" s="136" t="str">
        <f>INDEX('EPA Tech to Policy Mapping'!$D:$D,MATCH('EPA Data'!F7850,'EPA Tech to Policy Mapping'!$C:$C,0))</f>
        <v>coal mining - methane destruction</v>
      </c>
    </row>
    <row r="7851" spans="1:12" x14ac:dyDescent="0.35">
      <c r="A7851" s="177" t="s">
        <v>425</v>
      </c>
      <c r="B7851" s="177" t="s">
        <v>85</v>
      </c>
      <c r="C7851" s="177">
        <v>2015</v>
      </c>
      <c r="D7851" s="177" t="s">
        <v>291</v>
      </c>
      <c r="E7851" s="177" t="s">
        <v>292</v>
      </c>
      <c r="F7851" s="177" t="s">
        <v>428</v>
      </c>
      <c r="G7851" s="177">
        <v>56</v>
      </c>
      <c r="H7851" s="177">
        <v>1.7084730643500001E-5</v>
      </c>
      <c r="I7851" s="118" t="b">
        <f>OR(L7851='PERAC-ngpPrcsTnD-mthncptr'!$B$1,L7851='PERAC-ngpPrcsTnD-mthncptr'!$C$1,L7851='PERAC-ngpPrcsTnD-mthncptr'!$D$1)</f>
        <v>0</v>
      </c>
      <c r="J7851" s="118">
        <f>IF(I7851=TRUE,G7851+'NPV Calcs'!$D$14,G7851)</f>
        <v>56</v>
      </c>
      <c r="K7851" s="176">
        <f>IF(OR(B7851="GAS",B7851="COL",B7851="LAN",B7851="RICE",B7851="LIVE"),H7851*About!$B$98,IF(OR(B7851="CROP",B7851="NAA"),H7851*About!$B$99,H7851))</f>
        <v>1.7084730643500001E-5</v>
      </c>
      <c r="L7851" s="136" t="str">
        <f>INDEX('EPA Tech to Policy Mapping'!$D:$D,MATCH('EPA Data'!F7851,'EPA Tech to Policy Mapping'!$C:$C,0))</f>
        <v>coal mining - methane destruction</v>
      </c>
    </row>
    <row r="7852" spans="1:12" x14ac:dyDescent="0.35">
      <c r="A7852" s="177" t="s">
        <v>425</v>
      </c>
      <c r="B7852" s="177" t="s">
        <v>85</v>
      </c>
      <c r="C7852" s="177">
        <v>2015</v>
      </c>
      <c r="D7852" s="177" t="s">
        <v>291</v>
      </c>
      <c r="E7852" s="177" t="s">
        <v>292</v>
      </c>
      <c r="F7852" s="177" t="s">
        <v>426</v>
      </c>
      <c r="G7852" s="177">
        <v>56</v>
      </c>
      <c r="H7852" s="177">
        <v>5.7957264652939999E-4</v>
      </c>
      <c r="I7852" s="118" t="b">
        <f>OR(L7852='PERAC-ngpPrcsTnD-mthncptr'!$B$1,L7852='PERAC-ngpPrcsTnD-mthncptr'!$C$1,L7852='PERAC-ngpPrcsTnD-mthncptr'!$D$1)</f>
        <v>0</v>
      </c>
      <c r="J7852" s="118">
        <f>IF(I7852=TRUE,G7852+'NPV Calcs'!$D$14,G7852)</f>
        <v>56</v>
      </c>
      <c r="K7852" s="176">
        <f>IF(OR(B7852="GAS",B7852="COL",B7852="LAN",B7852="RICE",B7852="LIVE"),H7852*About!$B$98,IF(OR(B7852="CROP",B7852="NAA"),H7852*About!$B$99,H7852))</f>
        <v>5.7957264652939999E-4</v>
      </c>
      <c r="L7852" s="136" t="str">
        <f>INDEX('EPA Tech to Policy Mapping'!$D:$D,MATCH('EPA Data'!F7852,'EPA Tech to Policy Mapping'!$C:$C,0))</f>
        <v>coal mining - methane capture</v>
      </c>
    </row>
    <row r="7853" spans="1:12" x14ac:dyDescent="0.35">
      <c r="A7853" s="177" t="s">
        <v>425</v>
      </c>
      <c r="B7853" s="177" t="s">
        <v>85</v>
      </c>
      <c r="C7853" s="177">
        <v>2015</v>
      </c>
      <c r="D7853" s="177" t="s">
        <v>291</v>
      </c>
      <c r="E7853" s="177" t="s">
        <v>292</v>
      </c>
      <c r="F7853" s="177" t="s">
        <v>426</v>
      </c>
      <c r="G7853" s="177">
        <v>57</v>
      </c>
      <c r="H7853" s="177">
        <v>1.9002503540829999E-4</v>
      </c>
      <c r="I7853" s="118" t="b">
        <f>OR(L7853='PERAC-ngpPrcsTnD-mthncptr'!$B$1,L7853='PERAC-ngpPrcsTnD-mthncptr'!$C$1,L7853='PERAC-ngpPrcsTnD-mthncptr'!$D$1)</f>
        <v>0</v>
      </c>
      <c r="J7853" s="118">
        <f>IF(I7853=TRUE,G7853+'NPV Calcs'!$D$14,G7853)</f>
        <v>57</v>
      </c>
      <c r="K7853" s="176">
        <f>IF(OR(B7853="GAS",B7853="COL",B7853="LAN",B7853="RICE",B7853="LIVE"),H7853*About!$B$98,IF(OR(B7853="CROP",B7853="NAA"),H7853*About!$B$99,H7853))</f>
        <v>1.9002503540829999E-4</v>
      </c>
      <c r="L7853" s="136" t="str">
        <f>INDEX('EPA Tech to Policy Mapping'!$D:$D,MATCH('EPA Data'!F7853,'EPA Tech to Policy Mapping'!$C:$C,0))</f>
        <v>coal mining - methane capture</v>
      </c>
    </row>
    <row r="7854" spans="1:12" x14ac:dyDescent="0.35">
      <c r="A7854" s="177" t="s">
        <v>425</v>
      </c>
      <c r="B7854" s="177" t="s">
        <v>85</v>
      </c>
      <c r="C7854" s="177">
        <v>2015</v>
      </c>
      <c r="D7854" s="177" t="s">
        <v>291</v>
      </c>
      <c r="E7854" s="177" t="s">
        <v>292</v>
      </c>
      <c r="F7854" s="177" t="s">
        <v>428</v>
      </c>
      <c r="G7854" s="177">
        <v>57</v>
      </c>
      <c r="H7854" s="1">
        <v>8.3352360889000003E-6</v>
      </c>
      <c r="I7854" s="118" t="b">
        <f>OR(L7854='PERAC-ngpPrcsTnD-mthncptr'!$B$1,L7854='PERAC-ngpPrcsTnD-mthncptr'!$C$1,L7854='PERAC-ngpPrcsTnD-mthncptr'!$D$1)</f>
        <v>0</v>
      </c>
      <c r="J7854" s="118">
        <f>IF(I7854=TRUE,G7854+'NPV Calcs'!$D$14,G7854)</f>
        <v>57</v>
      </c>
      <c r="K7854" s="176">
        <f>IF(OR(B7854="GAS",B7854="COL",B7854="LAN",B7854="RICE",B7854="LIVE"),H7854*About!$B$98,IF(OR(B7854="CROP",B7854="NAA"),H7854*About!$B$99,H7854))</f>
        <v>8.3352360889000003E-6</v>
      </c>
      <c r="L7854" s="136" t="str">
        <f>INDEX('EPA Tech to Policy Mapping'!$D:$D,MATCH('EPA Data'!F7854,'EPA Tech to Policy Mapping'!$C:$C,0))</f>
        <v>coal mining - methane destruction</v>
      </c>
    </row>
    <row r="7855" spans="1:12" x14ac:dyDescent="0.35">
      <c r="A7855" s="177" t="s">
        <v>425</v>
      </c>
      <c r="B7855" s="177" t="s">
        <v>85</v>
      </c>
      <c r="C7855" s="177">
        <v>2015</v>
      </c>
      <c r="D7855" s="177" t="s">
        <v>291</v>
      </c>
      <c r="E7855" s="177" t="s">
        <v>292</v>
      </c>
      <c r="F7855" s="177" t="s">
        <v>427</v>
      </c>
      <c r="G7855" s="177">
        <v>58</v>
      </c>
      <c r="H7855" s="1">
        <v>8.69553787197E-6</v>
      </c>
      <c r="I7855" s="118" t="b">
        <f>OR(L7855='PERAC-ngpPrcsTnD-mthncptr'!$B$1,L7855='PERAC-ngpPrcsTnD-mthncptr'!$C$1,L7855='PERAC-ngpPrcsTnD-mthncptr'!$D$1)</f>
        <v>0</v>
      </c>
      <c r="J7855" s="118">
        <f>IF(I7855=TRUE,G7855+'NPV Calcs'!$D$14,G7855)</f>
        <v>58</v>
      </c>
      <c r="K7855" s="176">
        <f>IF(OR(B7855="GAS",B7855="COL",B7855="LAN",B7855="RICE",B7855="LIVE"),H7855*About!$B$98,IF(OR(B7855="CROP",B7855="NAA"),H7855*About!$B$99,H7855))</f>
        <v>8.69553787197E-6</v>
      </c>
      <c r="L7855" s="136" t="str">
        <f>INDEX('EPA Tech to Policy Mapping'!$D:$D,MATCH('EPA Data'!F7855,'EPA Tech to Policy Mapping'!$C:$C,0))</f>
        <v>coal mining - methane capture</v>
      </c>
    </row>
    <row r="7856" spans="1:12" x14ac:dyDescent="0.35">
      <c r="A7856" s="177" t="s">
        <v>425</v>
      </c>
      <c r="B7856" s="177" t="s">
        <v>85</v>
      </c>
      <c r="C7856" s="177">
        <v>2015</v>
      </c>
      <c r="D7856" s="177" t="s">
        <v>291</v>
      </c>
      <c r="E7856" s="177" t="s">
        <v>292</v>
      </c>
      <c r="F7856" s="177" t="s">
        <v>430</v>
      </c>
      <c r="G7856" s="177">
        <v>58</v>
      </c>
      <c r="H7856" s="1">
        <v>8.69553787197E-6</v>
      </c>
      <c r="I7856" s="118" t="b">
        <f>OR(L7856='PERAC-ngpPrcsTnD-mthncptr'!$B$1,L7856='PERAC-ngpPrcsTnD-mthncptr'!$C$1,L7856='PERAC-ngpPrcsTnD-mthncptr'!$D$1)</f>
        <v>0</v>
      </c>
      <c r="J7856" s="118">
        <f>IF(I7856=TRUE,G7856+'NPV Calcs'!$D$14,G7856)</f>
        <v>58</v>
      </c>
      <c r="K7856" s="176">
        <f>IF(OR(B7856="GAS",B7856="COL",B7856="LAN",B7856="RICE",B7856="LIVE"),H7856*About!$B$98,IF(OR(B7856="CROP",B7856="NAA"),H7856*About!$B$99,H7856))</f>
        <v>8.69553787197E-6</v>
      </c>
      <c r="L7856" s="136" t="str">
        <f>INDEX('EPA Tech to Policy Mapping'!$D:$D,MATCH('EPA Data'!F7856,'EPA Tech to Policy Mapping'!$C:$C,0))</f>
        <v>coal mining - methane capture</v>
      </c>
    </row>
    <row r="7857" spans="1:12" x14ac:dyDescent="0.35">
      <c r="A7857" s="177" t="s">
        <v>425</v>
      </c>
      <c r="B7857" s="177" t="s">
        <v>85</v>
      </c>
      <c r="C7857" s="177">
        <v>2015</v>
      </c>
      <c r="D7857" s="177" t="s">
        <v>291</v>
      </c>
      <c r="E7857" s="177" t="s">
        <v>292</v>
      </c>
      <c r="F7857" s="177" t="s">
        <v>428</v>
      </c>
      <c r="G7857" s="177">
        <v>58</v>
      </c>
      <c r="H7857" s="1">
        <v>8.1488069554300002E-6</v>
      </c>
      <c r="I7857" s="118" t="b">
        <f>OR(L7857='PERAC-ngpPrcsTnD-mthncptr'!$B$1,L7857='PERAC-ngpPrcsTnD-mthncptr'!$C$1,L7857='PERAC-ngpPrcsTnD-mthncptr'!$D$1)</f>
        <v>0</v>
      </c>
      <c r="J7857" s="118">
        <f>IF(I7857=TRUE,G7857+'NPV Calcs'!$D$14,G7857)</f>
        <v>58</v>
      </c>
      <c r="K7857" s="176">
        <f>IF(OR(B7857="GAS",B7857="COL",B7857="LAN",B7857="RICE",B7857="LIVE"),H7857*About!$B$98,IF(OR(B7857="CROP",B7857="NAA"),H7857*About!$B$99,H7857))</f>
        <v>8.1488069554300002E-6</v>
      </c>
      <c r="L7857" s="136" t="str">
        <f>INDEX('EPA Tech to Policy Mapping'!$D:$D,MATCH('EPA Data'!F7857,'EPA Tech to Policy Mapping'!$C:$C,0))</f>
        <v>coal mining - methane destruction</v>
      </c>
    </row>
    <row r="7858" spans="1:12" x14ac:dyDescent="0.35">
      <c r="A7858" s="177" t="s">
        <v>425</v>
      </c>
      <c r="B7858" s="177" t="s">
        <v>85</v>
      </c>
      <c r="C7858" s="177">
        <v>2015</v>
      </c>
      <c r="D7858" s="177" t="s">
        <v>291</v>
      </c>
      <c r="E7858" s="177" t="s">
        <v>292</v>
      </c>
      <c r="F7858" s="177" t="s">
        <v>430</v>
      </c>
      <c r="G7858" s="177">
        <v>59</v>
      </c>
      <c r="H7858" s="1">
        <v>8.5652718553300007E-6</v>
      </c>
      <c r="I7858" s="118" t="b">
        <f>OR(L7858='PERAC-ngpPrcsTnD-mthncptr'!$B$1,L7858='PERAC-ngpPrcsTnD-mthncptr'!$C$1,L7858='PERAC-ngpPrcsTnD-mthncptr'!$D$1)</f>
        <v>0</v>
      </c>
      <c r="J7858" s="118">
        <f>IF(I7858=TRUE,G7858+'NPV Calcs'!$D$14,G7858)</f>
        <v>59</v>
      </c>
      <c r="K7858" s="176">
        <f>IF(OR(B7858="GAS",B7858="COL",B7858="LAN",B7858="RICE",B7858="LIVE"),H7858*About!$B$98,IF(OR(B7858="CROP",B7858="NAA"),H7858*About!$B$99,H7858))</f>
        <v>8.5652718553300007E-6</v>
      </c>
      <c r="L7858" s="136" t="str">
        <f>INDEX('EPA Tech to Policy Mapping'!$D:$D,MATCH('EPA Data'!F7858,'EPA Tech to Policy Mapping'!$C:$C,0))</f>
        <v>coal mining - methane capture</v>
      </c>
    </row>
    <row r="7859" spans="1:12" x14ac:dyDescent="0.35">
      <c r="A7859" s="177" t="s">
        <v>425</v>
      </c>
      <c r="B7859" s="177" t="s">
        <v>85</v>
      </c>
      <c r="C7859" s="177">
        <v>2015</v>
      </c>
      <c r="D7859" s="177" t="s">
        <v>291</v>
      </c>
      <c r="E7859" s="177" t="s">
        <v>292</v>
      </c>
      <c r="F7859" s="177" t="s">
        <v>426</v>
      </c>
      <c r="G7859" s="177">
        <v>59</v>
      </c>
      <c r="H7859" s="177">
        <v>1.820386678446E-4</v>
      </c>
      <c r="I7859" s="118" t="b">
        <f>OR(L7859='PERAC-ngpPrcsTnD-mthncptr'!$B$1,L7859='PERAC-ngpPrcsTnD-mthncptr'!$C$1,L7859='PERAC-ngpPrcsTnD-mthncptr'!$D$1)</f>
        <v>0</v>
      </c>
      <c r="J7859" s="118">
        <f>IF(I7859=TRUE,G7859+'NPV Calcs'!$D$14,G7859)</f>
        <v>59</v>
      </c>
      <c r="K7859" s="176">
        <f>IF(OR(B7859="GAS",B7859="COL",B7859="LAN",B7859="RICE",B7859="LIVE"),H7859*About!$B$98,IF(OR(B7859="CROP",B7859="NAA"),H7859*About!$B$99,H7859))</f>
        <v>1.820386678446E-4</v>
      </c>
      <c r="L7859" s="136" t="str">
        <f>INDEX('EPA Tech to Policy Mapping'!$D:$D,MATCH('EPA Data'!F7859,'EPA Tech to Policy Mapping'!$C:$C,0))</f>
        <v>coal mining - methane capture</v>
      </c>
    </row>
    <row r="7860" spans="1:12" x14ac:dyDescent="0.35">
      <c r="A7860" s="177" t="s">
        <v>425</v>
      </c>
      <c r="B7860" s="177" t="s">
        <v>85</v>
      </c>
      <c r="C7860" s="177">
        <v>2015</v>
      </c>
      <c r="D7860" s="177" t="s">
        <v>291</v>
      </c>
      <c r="E7860" s="177" t="s">
        <v>292</v>
      </c>
      <c r="F7860" s="177" t="s">
        <v>427</v>
      </c>
      <c r="G7860" s="177">
        <v>59</v>
      </c>
      <c r="H7860" s="1">
        <v>8.5652718553300007E-6</v>
      </c>
      <c r="I7860" s="118" t="b">
        <f>OR(L7860='PERAC-ngpPrcsTnD-mthncptr'!$B$1,L7860='PERAC-ngpPrcsTnD-mthncptr'!$C$1,L7860='PERAC-ngpPrcsTnD-mthncptr'!$D$1)</f>
        <v>0</v>
      </c>
      <c r="J7860" s="118">
        <f>IF(I7860=TRUE,G7860+'NPV Calcs'!$D$14,G7860)</f>
        <v>59</v>
      </c>
      <c r="K7860" s="176">
        <f>IF(OR(B7860="GAS",B7860="COL",B7860="LAN",B7860="RICE",B7860="LIVE"),H7860*About!$B$98,IF(OR(B7860="CROP",B7860="NAA"),H7860*About!$B$99,H7860))</f>
        <v>8.5652718553300007E-6</v>
      </c>
      <c r="L7860" s="136" t="str">
        <f>INDEX('EPA Tech to Policy Mapping'!$D:$D,MATCH('EPA Data'!F7860,'EPA Tech to Policy Mapping'!$C:$C,0))</f>
        <v>coal mining - methane capture</v>
      </c>
    </row>
    <row r="7861" spans="1:12" x14ac:dyDescent="0.35">
      <c r="A7861" s="177" t="s">
        <v>425</v>
      </c>
      <c r="B7861" s="177" t="s">
        <v>85</v>
      </c>
      <c r="C7861" s="177">
        <v>2015</v>
      </c>
      <c r="D7861" s="177" t="s">
        <v>291</v>
      </c>
      <c r="E7861" s="177" t="s">
        <v>292</v>
      </c>
      <c r="F7861" s="177" t="s">
        <v>430</v>
      </c>
      <c r="G7861" s="177">
        <v>60</v>
      </c>
      <c r="H7861" s="1">
        <v>8.5194587882099993E-6</v>
      </c>
      <c r="I7861" s="118" t="b">
        <f>OR(L7861='PERAC-ngpPrcsTnD-mthncptr'!$B$1,L7861='PERAC-ngpPrcsTnD-mthncptr'!$C$1,L7861='PERAC-ngpPrcsTnD-mthncptr'!$D$1)</f>
        <v>0</v>
      </c>
      <c r="J7861" s="118">
        <f>IF(I7861=TRUE,G7861+'NPV Calcs'!$D$14,G7861)</f>
        <v>60</v>
      </c>
      <c r="K7861" s="176">
        <f>IF(OR(B7861="GAS",B7861="COL",B7861="LAN",B7861="RICE",B7861="LIVE"),H7861*About!$B$98,IF(OR(B7861="CROP",B7861="NAA"),H7861*About!$B$99,H7861))</f>
        <v>8.5194587882099993E-6</v>
      </c>
      <c r="L7861" s="136" t="str">
        <f>INDEX('EPA Tech to Policy Mapping'!$D:$D,MATCH('EPA Data'!F7861,'EPA Tech to Policy Mapping'!$C:$C,0))</f>
        <v>coal mining - methane capture</v>
      </c>
    </row>
    <row r="7862" spans="1:12" x14ac:dyDescent="0.35">
      <c r="A7862" s="177" t="s">
        <v>425</v>
      </c>
      <c r="B7862" s="177" t="s">
        <v>85</v>
      </c>
      <c r="C7862" s="177">
        <v>2015</v>
      </c>
      <c r="D7862" s="177" t="s">
        <v>291</v>
      </c>
      <c r="E7862" s="177" t="s">
        <v>292</v>
      </c>
      <c r="F7862" s="177" t="s">
        <v>427</v>
      </c>
      <c r="G7862" s="177">
        <v>60</v>
      </c>
      <c r="H7862" s="1">
        <v>8.5194587882099993E-6</v>
      </c>
      <c r="I7862" s="118" t="b">
        <f>OR(L7862='PERAC-ngpPrcsTnD-mthncptr'!$B$1,L7862='PERAC-ngpPrcsTnD-mthncptr'!$C$1,L7862='PERAC-ngpPrcsTnD-mthncptr'!$D$1)</f>
        <v>0</v>
      </c>
      <c r="J7862" s="118">
        <f>IF(I7862=TRUE,G7862+'NPV Calcs'!$D$14,G7862)</f>
        <v>60</v>
      </c>
      <c r="K7862" s="176">
        <f>IF(OR(B7862="GAS",B7862="COL",B7862="LAN",B7862="RICE",B7862="LIVE"),H7862*About!$B$98,IF(OR(B7862="CROP",B7862="NAA"),H7862*About!$B$99,H7862))</f>
        <v>8.5194587882099993E-6</v>
      </c>
      <c r="L7862" s="136" t="str">
        <f>INDEX('EPA Tech to Policy Mapping'!$D:$D,MATCH('EPA Data'!F7862,'EPA Tech to Policy Mapping'!$C:$C,0))</f>
        <v>coal mining - methane capture</v>
      </c>
    </row>
    <row r="7863" spans="1:12" x14ac:dyDescent="0.35">
      <c r="A7863" s="177" t="s">
        <v>425</v>
      </c>
      <c r="B7863" s="177" t="s">
        <v>85</v>
      </c>
      <c r="C7863" s="177">
        <v>2015</v>
      </c>
      <c r="D7863" s="177" t="s">
        <v>291</v>
      </c>
      <c r="E7863" s="177" t="s">
        <v>292</v>
      </c>
      <c r="F7863" s="177" t="s">
        <v>429</v>
      </c>
      <c r="G7863" s="177">
        <v>60</v>
      </c>
      <c r="H7863" s="177">
        <v>3.1281840056181002E-3</v>
      </c>
      <c r="I7863" s="118" t="b">
        <f>OR(L7863='PERAC-ngpPrcsTnD-mthncptr'!$B$1,L7863='PERAC-ngpPrcsTnD-mthncptr'!$C$1,L7863='PERAC-ngpPrcsTnD-mthncptr'!$D$1)</f>
        <v>0</v>
      </c>
      <c r="J7863" s="118">
        <f>IF(I7863=TRUE,G7863+'NPV Calcs'!$D$14,G7863)</f>
        <v>60</v>
      </c>
      <c r="K7863" s="176">
        <f>IF(OR(B7863="GAS",B7863="COL",B7863="LAN",B7863="RICE",B7863="LIVE"),H7863*About!$B$98,IF(OR(B7863="CROP",B7863="NAA"),H7863*About!$B$99,H7863))</f>
        <v>3.1281840056181002E-3</v>
      </c>
      <c r="L7863" s="136" t="str">
        <f>INDEX('EPA Tech to Policy Mapping'!$D:$D,MATCH('EPA Data'!F7863,'EPA Tech to Policy Mapping'!$C:$C,0))</f>
        <v>coal mining - methane destruction</v>
      </c>
    </row>
    <row r="7864" spans="1:12" x14ac:dyDescent="0.35">
      <c r="A7864" s="177" t="s">
        <v>425</v>
      </c>
      <c r="B7864" s="177" t="s">
        <v>85</v>
      </c>
      <c r="C7864" s="177">
        <v>2015</v>
      </c>
      <c r="D7864" s="177" t="s">
        <v>291</v>
      </c>
      <c r="E7864" s="177" t="s">
        <v>292</v>
      </c>
      <c r="F7864" s="177" t="s">
        <v>426</v>
      </c>
      <c r="G7864" s="177">
        <v>61</v>
      </c>
      <c r="H7864" s="177">
        <v>1.7657733405939999E-4</v>
      </c>
      <c r="I7864" s="118" t="b">
        <f>OR(L7864='PERAC-ngpPrcsTnD-mthncptr'!$B$1,L7864='PERAC-ngpPrcsTnD-mthncptr'!$C$1,L7864='PERAC-ngpPrcsTnD-mthncptr'!$D$1)</f>
        <v>0</v>
      </c>
      <c r="J7864" s="118">
        <f>IF(I7864=TRUE,G7864+'NPV Calcs'!$D$14,G7864)</f>
        <v>61</v>
      </c>
      <c r="K7864" s="176">
        <f>IF(OR(B7864="GAS",B7864="COL",B7864="LAN",B7864="RICE",B7864="LIVE"),H7864*About!$B$98,IF(OR(B7864="CROP",B7864="NAA"),H7864*About!$B$99,H7864))</f>
        <v>1.7657733405939999E-4</v>
      </c>
      <c r="L7864" s="136" t="str">
        <f>INDEX('EPA Tech to Policy Mapping'!$D:$D,MATCH('EPA Data'!F7864,'EPA Tech to Policy Mapping'!$C:$C,0))</f>
        <v>coal mining - methane capture</v>
      </c>
    </row>
    <row r="7865" spans="1:12" x14ac:dyDescent="0.35">
      <c r="A7865" s="177" t="s">
        <v>425</v>
      </c>
      <c r="B7865" s="177" t="s">
        <v>85</v>
      </c>
      <c r="C7865" s="177">
        <v>2015</v>
      </c>
      <c r="D7865" s="177" t="s">
        <v>291</v>
      </c>
      <c r="E7865" s="177" t="s">
        <v>292</v>
      </c>
      <c r="F7865" s="177" t="s">
        <v>427</v>
      </c>
      <c r="G7865" s="177">
        <v>61</v>
      </c>
      <c r="H7865" s="1">
        <v>8.3352360889000003E-6</v>
      </c>
      <c r="I7865" s="118" t="b">
        <f>OR(L7865='PERAC-ngpPrcsTnD-mthncptr'!$B$1,L7865='PERAC-ngpPrcsTnD-mthncptr'!$C$1,L7865='PERAC-ngpPrcsTnD-mthncptr'!$D$1)</f>
        <v>0</v>
      </c>
      <c r="J7865" s="118">
        <f>IF(I7865=TRUE,G7865+'NPV Calcs'!$D$14,G7865)</f>
        <v>61</v>
      </c>
      <c r="K7865" s="176">
        <f>IF(OR(B7865="GAS",B7865="COL",B7865="LAN",B7865="RICE",B7865="LIVE"),H7865*About!$B$98,IF(OR(B7865="CROP",B7865="NAA"),H7865*About!$B$99,H7865))</f>
        <v>8.3352360889000003E-6</v>
      </c>
      <c r="L7865" s="136" t="str">
        <f>INDEX('EPA Tech to Policy Mapping'!$D:$D,MATCH('EPA Data'!F7865,'EPA Tech to Policy Mapping'!$C:$C,0))</f>
        <v>coal mining - methane capture</v>
      </c>
    </row>
    <row r="7866" spans="1:12" x14ac:dyDescent="0.35">
      <c r="A7866" s="177" t="s">
        <v>425</v>
      </c>
      <c r="B7866" s="177" t="s">
        <v>85</v>
      </c>
      <c r="C7866" s="177">
        <v>2015</v>
      </c>
      <c r="D7866" s="177" t="s">
        <v>291</v>
      </c>
      <c r="E7866" s="177" t="s">
        <v>292</v>
      </c>
      <c r="F7866" s="177" t="s">
        <v>430</v>
      </c>
      <c r="G7866" s="177">
        <v>61</v>
      </c>
      <c r="H7866" s="1">
        <v>8.3352360889000003E-6</v>
      </c>
      <c r="I7866" s="118" t="b">
        <f>OR(L7866='PERAC-ngpPrcsTnD-mthncptr'!$B$1,L7866='PERAC-ngpPrcsTnD-mthncptr'!$C$1,L7866='PERAC-ngpPrcsTnD-mthncptr'!$D$1)</f>
        <v>0</v>
      </c>
      <c r="J7866" s="118">
        <f>IF(I7866=TRUE,G7866+'NPV Calcs'!$D$14,G7866)</f>
        <v>61</v>
      </c>
      <c r="K7866" s="176">
        <f>IF(OR(B7866="GAS",B7866="COL",B7866="LAN",B7866="RICE",B7866="LIVE"),H7866*About!$B$98,IF(OR(B7866="CROP",B7866="NAA"),H7866*About!$B$99,H7866))</f>
        <v>8.3352360889000003E-6</v>
      </c>
      <c r="L7866" s="136" t="str">
        <f>INDEX('EPA Tech to Policy Mapping'!$D:$D,MATCH('EPA Data'!F7866,'EPA Tech to Policy Mapping'!$C:$C,0))</f>
        <v>coal mining - methane capture</v>
      </c>
    </row>
    <row r="7867" spans="1:12" x14ac:dyDescent="0.35">
      <c r="A7867" s="177" t="s">
        <v>425</v>
      </c>
      <c r="B7867" s="177" t="s">
        <v>85</v>
      </c>
      <c r="C7867" s="177">
        <v>2015</v>
      </c>
      <c r="D7867" s="177" t="s">
        <v>291</v>
      </c>
      <c r="E7867" s="177" t="s">
        <v>292</v>
      </c>
      <c r="F7867" s="177" t="s">
        <v>430</v>
      </c>
      <c r="G7867" s="177">
        <v>63</v>
      </c>
      <c r="H7867" s="1">
        <v>8.1488069554300002E-6</v>
      </c>
      <c r="I7867" s="118" t="b">
        <f>OR(L7867='PERAC-ngpPrcsTnD-mthncptr'!$B$1,L7867='PERAC-ngpPrcsTnD-mthncptr'!$C$1,L7867='PERAC-ngpPrcsTnD-mthncptr'!$D$1)</f>
        <v>0</v>
      </c>
      <c r="J7867" s="118">
        <f>IF(I7867=TRUE,G7867+'NPV Calcs'!$D$14,G7867)</f>
        <v>63</v>
      </c>
      <c r="K7867" s="176">
        <f>IF(OR(B7867="GAS",B7867="COL",B7867="LAN",B7867="RICE",B7867="LIVE"),H7867*About!$B$98,IF(OR(B7867="CROP",B7867="NAA"),H7867*About!$B$99,H7867))</f>
        <v>8.1488069554300002E-6</v>
      </c>
      <c r="L7867" s="136" t="str">
        <f>INDEX('EPA Tech to Policy Mapping'!$D:$D,MATCH('EPA Data'!F7867,'EPA Tech to Policy Mapping'!$C:$C,0))</f>
        <v>coal mining - methane capture</v>
      </c>
    </row>
    <row r="7868" spans="1:12" x14ac:dyDescent="0.35">
      <c r="A7868" s="177" t="s">
        <v>425</v>
      </c>
      <c r="B7868" s="177" t="s">
        <v>85</v>
      </c>
      <c r="C7868" s="177">
        <v>2015</v>
      </c>
      <c r="D7868" s="177" t="s">
        <v>291</v>
      </c>
      <c r="E7868" s="177" t="s">
        <v>292</v>
      </c>
      <c r="F7868" s="177" t="s">
        <v>426</v>
      </c>
      <c r="G7868" s="177">
        <v>63</v>
      </c>
      <c r="H7868" s="177">
        <v>1.716438273434E-4</v>
      </c>
      <c r="I7868" s="118" t="b">
        <f>OR(L7868='PERAC-ngpPrcsTnD-mthncptr'!$B$1,L7868='PERAC-ngpPrcsTnD-mthncptr'!$C$1,L7868='PERAC-ngpPrcsTnD-mthncptr'!$D$1)</f>
        <v>0</v>
      </c>
      <c r="J7868" s="118">
        <f>IF(I7868=TRUE,G7868+'NPV Calcs'!$D$14,G7868)</f>
        <v>63</v>
      </c>
      <c r="K7868" s="176">
        <f>IF(OR(B7868="GAS",B7868="COL",B7868="LAN",B7868="RICE",B7868="LIVE"),H7868*About!$B$98,IF(OR(B7868="CROP",B7868="NAA"),H7868*About!$B$99,H7868))</f>
        <v>1.716438273434E-4</v>
      </c>
      <c r="L7868" s="136" t="str">
        <f>INDEX('EPA Tech to Policy Mapping'!$D:$D,MATCH('EPA Data'!F7868,'EPA Tech to Policy Mapping'!$C:$C,0))</f>
        <v>coal mining - methane capture</v>
      </c>
    </row>
    <row r="7869" spans="1:12" x14ac:dyDescent="0.35">
      <c r="A7869" s="177" t="s">
        <v>425</v>
      </c>
      <c r="B7869" s="177" t="s">
        <v>85</v>
      </c>
      <c r="C7869" s="177">
        <v>2015</v>
      </c>
      <c r="D7869" s="177" t="s">
        <v>291</v>
      </c>
      <c r="E7869" s="177" t="s">
        <v>292</v>
      </c>
      <c r="F7869" s="177" t="s">
        <v>427</v>
      </c>
      <c r="G7869" s="177">
        <v>63</v>
      </c>
      <c r="H7869" s="1">
        <v>8.1488069554300002E-6</v>
      </c>
      <c r="I7869" s="118" t="b">
        <f>OR(L7869='PERAC-ngpPrcsTnD-mthncptr'!$B$1,L7869='PERAC-ngpPrcsTnD-mthncptr'!$C$1,L7869='PERAC-ngpPrcsTnD-mthncptr'!$D$1)</f>
        <v>0</v>
      </c>
      <c r="J7869" s="118">
        <f>IF(I7869=TRUE,G7869+'NPV Calcs'!$D$14,G7869)</f>
        <v>63</v>
      </c>
      <c r="K7869" s="176">
        <f>IF(OR(B7869="GAS",B7869="COL",B7869="LAN",B7869="RICE",B7869="LIVE"),H7869*About!$B$98,IF(OR(B7869="CROP",B7869="NAA"),H7869*About!$B$99,H7869))</f>
        <v>8.1488069554300002E-6</v>
      </c>
      <c r="L7869" s="136" t="str">
        <f>INDEX('EPA Tech to Policy Mapping'!$D:$D,MATCH('EPA Data'!F7869,'EPA Tech to Policy Mapping'!$C:$C,0))</f>
        <v>coal mining - methane capture</v>
      </c>
    </row>
    <row r="7870" spans="1:12" x14ac:dyDescent="0.35">
      <c r="A7870" s="177" t="s">
        <v>425</v>
      </c>
      <c r="B7870" s="177" t="s">
        <v>85</v>
      </c>
      <c r="C7870" s="177">
        <v>2015</v>
      </c>
      <c r="D7870" s="177" t="s">
        <v>291</v>
      </c>
      <c r="E7870" s="177" t="s">
        <v>292</v>
      </c>
      <c r="F7870" s="177" t="s">
        <v>426</v>
      </c>
      <c r="G7870" s="177">
        <v>64</v>
      </c>
      <c r="H7870" s="177">
        <v>1.6794350813140001E-4</v>
      </c>
      <c r="I7870" s="118" t="b">
        <f>OR(L7870='PERAC-ngpPrcsTnD-mthncptr'!$B$1,L7870='PERAC-ngpPrcsTnD-mthncptr'!$C$1,L7870='PERAC-ngpPrcsTnD-mthncptr'!$D$1)</f>
        <v>0</v>
      </c>
      <c r="J7870" s="118">
        <f>IF(I7870=TRUE,G7870+'NPV Calcs'!$D$14,G7870)</f>
        <v>64</v>
      </c>
      <c r="K7870" s="176">
        <f>IF(OR(B7870="GAS",B7870="COL",B7870="LAN",B7870="RICE",B7870="LIVE"),H7870*About!$B$98,IF(OR(B7870="CROP",B7870="NAA"),H7870*About!$B$99,H7870))</f>
        <v>1.6794350813140001E-4</v>
      </c>
      <c r="L7870" s="136" t="str">
        <f>INDEX('EPA Tech to Policy Mapping'!$D:$D,MATCH('EPA Data'!F7870,'EPA Tech to Policy Mapping'!$C:$C,0))</f>
        <v>coal mining - methane capture</v>
      </c>
    </row>
    <row r="7871" spans="1:12" x14ac:dyDescent="0.35">
      <c r="A7871" s="177" t="s">
        <v>425</v>
      </c>
      <c r="B7871" s="177" t="s">
        <v>85</v>
      </c>
      <c r="C7871" s="177">
        <v>2015</v>
      </c>
      <c r="D7871" s="177" t="s">
        <v>291</v>
      </c>
      <c r="E7871" s="177" t="s">
        <v>292</v>
      </c>
      <c r="F7871" s="177" t="s">
        <v>426</v>
      </c>
      <c r="G7871" s="177">
        <v>66</v>
      </c>
      <c r="H7871" s="177">
        <v>1.626611629035E-4</v>
      </c>
      <c r="I7871" s="118" t="b">
        <f>OR(L7871='PERAC-ngpPrcsTnD-mthncptr'!$B$1,L7871='PERAC-ngpPrcsTnD-mthncptr'!$C$1,L7871='PERAC-ngpPrcsTnD-mthncptr'!$D$1)</f>
        <v>0</v>
      </c>
      <c r="J7871" s="118">
        <f>IF(I7871=TRUE,G7871+'NPV Calcs'!$D$14,G7871)</f>
        <v>66</v>
      </c>
      <c r="K7871" s="176">
        <f>IF(OR(B7871="GAS",B7871="COL",B7871="LAN",B7871="RICE",B7871="LIVE"),H7871*About!$B$98,IF(OR(B7871="CROP",B7871="NAA"),H7871*About!$B$99,H7871))</f>
        <v>1.626611629035E-4</v>
      </c>
      <c r="L7871" s="136" t="str">
        <f>INDEX('EPA Tech to Policy Mapping'!$D:$D,MATCH('EPA Data'!F7871,'EPA Tech to Policy Mapping'!$C:$C,0))</f>
        <v>coal mining - methane capture</v>
      </c>
    </row>
    <row r="7872" spans="1:12" x14ac:dyDescent="0.35">
      <c r="A7872" s="177" t="s">
        <v>425</v>
      </c>
      <c r="B7872" s="177" t="s">
        <v>85</v>
      </c>
      <c r="C7872" s="177">
        <v>2015</v>
      </c>
      <c r="D7872" s="177" t="s">
        <v>291</v>
      </c>
      <c r="E7872" s="177" t="s">
        <v>292</v>
      </c>
      <c r="F7872" s="177" t="s">
        <v>428</v>
      </c>
      <c r="G7872" s="177">
        <v>67</v>
      </c>
      <c r="H7872" s="1">
        <v>7.1000818024899999E-6</v>
      </c>
      <c r="I7872" s="118" t="b">
        <f>OR(L7872='PERAC-ngpPrcsTnD-mthncptr'!$B$1,L7872='PERAC-ngpPrcsTnD-mthncptr'!$C$1,L7872='PERAC-ngpPrcsTnD-mthncptr'!$D$1)</f>
        <v>0</v>
      </c>
      <c r="J7872" s="118">
        <f>IF(I7872=TRUE,G7872+'NPV Calcs'!$D$14,G7872)</f>
        <v>67</v>
      </c>
      <c r="K7872" s="176">
        <f>IF(OR(B7872="GAS",B7872="COL",B7872="LAN",B7872="RICE",B7872="LIVE"),H7872*About!$B$98,IF(OR(B7872="CROP",B7872="NAA"),H7872*About!$B$99,H7872))</f>
        <v>7.1000818024899999E-6</v>
      </c>
      <c r="L7872" s="136" t="str">
        <f>INDEX('EPA Tech to Policy Mapping'!$D:$D,MATCH('EPA Data'!F7872,'EPA Tech to Policy Mapping'!$C:$C,0))</f>
        <v>coal mining - methane destruction</v>
      </c>
    </row>
    <row r="7873" spans="1:12" x14ac:dyDescent="0.35">
      <c r="A7873" s="177" t="s">
        <v>425</v>
      </c>
      <c r="B7873" s="177" t="s">
        <v>85</v>
      </c>
      <c r="C7873" s="177">
        <v>2015</v>
      </c>
      <c r="D7873" s="177" t="s">
        <v>291</v>
      </c>
      <c r="E7873" s="177" t="s">
        <v>292</v>
      </c>
      <c r="F7873" s="177" t="s">
        <v>428</v>
      </c>
      <c r="G7873" s="177">
        <v>68</v>
      </c>
      <c r="H7873" s="1">
        <v>7.0155774665199999E-6</v>
      </c>
      <c r="I7873" s="118" t="b">
        <f>OR(L7873='PERAC-ngpPrcsTnD-mthncptr'!$B$1,L7873='PERAC-ngpPrcsTnD-mthncptr'!$C$1,L7873='PERAC-ngpPrcsTnD-mthncptr'!$D$1)</f>
        <v>0</v>
      </c>
      <c r="J7873" s="118">
        <f>IF(I7873=TRUE,G7873+'NPV Calcs'!$D$14,G7873)</f>
        <v>68</v>
      </c>
      <c r="K7873" s="176">
        <f>IF(OR(B7873="GAS",B7873="COL",B7873="LAN",B7873="RICE",B7873="LIVE"),H7873*About!$B$98,IF(OR(B7873="CROP",B7873="NAA"),H7873*About!$B$99,H7873))</f>
        <v>7.0155774665199999E-6</v>
      </c>
      <c r="L7873" s="136" t="str">
        <f>INDEX('EPA Tech to Policy Mapping'!$D:$D,MATCH('EPA Data'!F7873,'EPA Tech to Policy Mapping'!$C:$C,0))</f>
        <v>coal mining - methane destruction</v>
      </c>
    </row>
    <row r="7874" spans="1:12" x14ac:dyDescent="0.35">
      <c r="A7874" s="177" t="s">
        <v>425</v>
      </c>
      <c r="B7874" s="177" t="s">
        <v>85</v>
      </c>
      <c r="C7874" s="177">
        <v>2015</v>
      </c>
      <c r="D7874" s="177" t="s">
        <v>291</v>
      </c>
      <c r="E7874" s="177" t="s">
        <v>292</v>
      </c>
      <c r="F7874" s="177" t="s">
        <v>426</v>
      </c>
      <c r="G7874" s="177">
        <v>69</v>
      </c>
      <c r="H7874" s="177">
        <v>1.565196871525E-4</v>
      </c>
      <c r="I7874" s="118" t="b">
        <f>OR(L7874='PERAC-ngpPrcsTnD-mthncptr'!$B$1,L7874='PERAC-ngpPrcsTnD-mthncptr'!$C$1,L7874='PERAC-ngpPrcsTnD-mthncptr'!$D$1)</f>
        <v>0</v>
      </c>
      <c r="J7874" s="118">
        <f>IF(I7874=TRUE,G7874+'NPV Calcs'!$D$14,G7874)</f>
        <v>69</v>
      </c>
      <c r="K7874" s="176">
        <f>IF(OR(B7874="GAS",B7874="COL",B7874="LAN",B7874="RICE",B7874="LIVE"),H7874*About!$B$98,IF(OR(B7874="CROP",B7874="NAA"),H7874*About!$B$99,H7874))</f>
        <v>1.565196871525E-4</v>
      </c>
      <c r="L7874" s="136" t="str">
        <f>INDEX('EPA Tech to Policy Mapping'!$D:$D,MATCH('EPA Data'!F7874,'EPA Tech to Policy Mapping'!$C:$C,0))</f>
        <v>coal mining - methane capture</v>
      </c>
    </row>
    <row r="7875" spans="1:12" x14ac:dyDescent="0.35">
      <c r="A7875" s="177" t="s">
        <v>425</v>
      </c>
      <c r="B7875" s="177" t="s">
        <v>85</v>
      </c>
      <c r="C7875" s="177">
        <v>2015</v>
      </c>
      <c r="D7875" s="177" t="s">
        <v>291</v>
      </c>
      <c r="E7875" s="177" t="s">
        <v>292</v>
      </c>
      <c r="F7875" s="177" t="s">
        <v>426</v>
      </c>
      <c r="G7875" s="177">
        <v>70</v>
      </c>
      <c r="H7875" s="177">
        <v>3.075251588598E-4</v>
      </c>
      <c r="I7875" s="118" t="b">
        <f>OR(L7875='PERAC-ngpPrcsTnD-mthncptr'!$B$1,L7875='PERAC-ngpPrcsTnD-mthncptr'!$C$1,L7875='PERAC-ngpPrcsTnD-mthncptr'!$D$1)</f>
        <v>0</v>
      </c>
      <c r="J7875" s="118">
        <f>IF(I7875=TRUE,G7875+'NPV Calcs'!$D$14,G7875)</f>
        <v>70</v>
      </c>
      <c r="K7875" s="176">
        <f>IF(OR(B7875="GAS",B7875="COL",B7875="LAN",B7875="RICE",B7875="LIVE"),H7875*About!$B$98,IF(OR(B7875="CROP",B7875="NAA"),H7875*About!$B$99,H7875))</f>
        <v>3.075251588598E-4</v>
      </c>
      <c r="L7875" s="136" t="str">
        <f>INDEX('EPA Tech to Policy Mapping'!$D:$D,MATCH('EPA Data'!F7875,'EPA Tech to Policy Mapping'!$C:$C,0))</f>
        <v>coal mining - methane capture</v>
      </c>
    </row>
    <row r="7876" spans="1:12" x14ac:dyDescent="0.35">
      <c r="A7876" s="177" t="s">
        <v>425</v>
      </c>
      <c r="B7876" s="177" t="s">
        <v>85</v>
      </c>
      <c r="C7876" s="177">
        <v>2015</v>
      </c>
      <c r="D7876" s="177" t="s">
        <v>291</v>
      </c>
      <c r="E7876" s="177" t="s">
        <v>292</v>
      </c>
      <c r="F7876" s="177" t="s">
        <v>428</v>
      </c>
      <c r="G7876" s="177">
        <v>72</v>
      </c>
      <c r="H7876" s="1">
        <v>6.5936574174000004E-6</v>
      </c>
      <c r="I7876" s="118" t="b">
        <f>OR(L7876='PERAC-ngpPrcsTnD-mthncptr'!$B$1,L7876='PERAC-ngpPrcsTnD-mthncptr'!$C$1,L7876='PERAC-ngpPrcsTnD-mthncptr'!$D$1)</f>
        <v>0</v>
      </c>
      <c r="J7876" s="118">
        <f>IF(I7876=TRUE,G7876+'NPV Calcs'!$D$14,G7876)</f>
        <v>72</v>
      </c>
      <c r="K7876" s="176">
        <f>IF(OR(B7876="GAS",B7876="COL",B7876="LAN",B7876="RICE",B7876="LIVE"),H7876*About!$B$98,IF(OR(B7876="CROP",B7876="NAA"),H7876*About!$B$99,H7876))</f>
        <v>6.5936574174000004E-6</v>
      </c>
      <c r="L7876" s="136" t="str">
        <f>INDEX('EPA Tech to Policy Mapping'!$D:$D,MATCH('EPA Data'!F7876,'EPA Tech to Policy Mapping'!$C:$C,0))</f>
        <v>coal mining - methane destruction</v>
      </c>
    </row>
    <row r="7877" spans="1:12" x14ac:dyDescent="0.35">
      <c r="A7877" s="177" t="s">
        <v>425</v>
      </c>
      <c r="B7877" s="177" t="s">
        <v>85</v>
      </c>
      <c r="C7877" s="177">
        <v>2015</v>
      </c>
      <c r="D7877" s="177" t="s">
        <v>291</v>
      </c>
      <c r="E7877" s="177" t="s">
        <v>292</v>
      </c>
      <c r="F7877" s="177" t="s">
        <v>426</v>
      </c>
      <c r="G7877" s="177">
        <v>72</v>
      </c>
      <c r="H7877" s="177">
        <v>1.500342477812E-4</v>
      </c>
      <c r="I7877" s="118" t="b">
        <f>OR(L7877='PERAC-ngpPrcsTnD-mthncptr'!$B$1,L7877='PERAC-ngpPrcsTnD-mthncptr'!$C$1,L7877='PERAC-ngpPrcsTnD-mthncptr'!$D$1)</f>
        <v>0</v>
      </c>
      <c r="J7877" s="118">
        <f>IF(I7877=TRUE,G7877+'NPV Calcs'!$D$14,G7877)</f>
        <v>72</v>
      </c>
      <c r="K7877" s="176">
        <f>IF(OR(B7877="GAS",B7877="COL",B7877="LAN",B7877="RICE",B7877="LIVE"),H7877*About!$B$98,IF(OR(B7877="CROP",B7877="NAA"),H7877*About!$B$99,H7877))</f>
        <v>1.500342477812E-4</v>
      </c>
      <c r="L7877" s="136" t="str">
        <f>INDEX('EPA Tech to Policy Mapping'!$D:$D,MATCH('EPA Data'!F7877,'EPA Tech to Policy Mapping'!$C:$C,0))</f>
        <v>coal mining - methane capture</v>
      </c>
    </row>
    <row r="7878" spans="1:12" x14ac:dyDescent="0.35">
      <c r="A7878" s="177" t="s">
        <v>425</v>
      </c>
      <c r="B7878" s="177" t="s">
        <v>85</v>
      </c>
      <c r="C7878" s="177">
        <v>2015</v>
      </c>
      <c r="D7878" s="177" t="s">
        <v>291</v>
      </c>
      <c r="E7878" s="177" t="s">
        <v>292</v>
      </c>
      <c r="F7878" s="177" t="s">
        <v>428</v>
      </c>
      <c r="G7878" s="177">
        <v>73</v>
      </c>
      <c r="H7878" s="1">
        <v>6.4751593527000001E-6</v>
      </c>
      <c r="I7878" s="118" t="b">
        <f>OR(L7878='PERAC-ngpPrcsTnD-mthncptr'!$B$1,L7878='PERAC-ngpPrcsTnD-mthncptr'!$C$1,L7878='PERAC-ngpPrcsTnD-mthncptr'!$D$1)</f>
        <v>0</v>
      </c>
      <c r="J7878" s="118">
        <f>IF(I7878=TRUE,G7878+'NPV Calcs'!$D$14,G7878)</f>
        <v>73</v>
      </c>
      <c r="K7878" s="176">
        <f>IF(OR(B7878="GAS",B7878="COL",B7878="LAN",B7878="RICE",B7878="LIVE"),H7878*About!$B$98,IF(OR(B7878="CROP",B7878="NAA"),H7878*About!$B$99,H7878))</f>
        <v>6.4751593527000001E-6</v>
      </c>
      <c r="L7878" s="136" t="str">
        <f>INDEX('EPA Tech to Policy Mapping'!$D:$D,MATCH('EPA Data'!F7878,'EPA Tech to Policy Mapping'!$C:$C,0))</f>
        <v>coal mining - methane destruction</v>
      </c>
    </row>
    <row r="7879" spans="1:12" x14ac:dyDescent="0.35">
      <c r="A7879" s="177" t="s">
        <v>425</v>
      </c>
      <c r="B7879" s="177" t="s">
        <v>85</v>
      </c>
      <c r="C7879" s="177">
        <v>2015</v>
      </c>
      <c r="D7879" s="177" t="s">
        <v>291</v>
      </c>
      <c r="E7879" s="177" t="s">
        <v>292</v>
      </c>
      <c r="F7879" s="177" t="s">
        <v>426</v>
      </c>
      <c r="G7879" s="177">
        <v>73</v>
      </c>
      <c r="H7879" s="177">
        <v>1.466785324737E-4</v>
      </c>
      <c r="I7879" s="118" t="b">
        <f>OR(L7879='PERAC-ngpPrcsTnD-mthncptr'!$B$1,L7879='PERAC-ngpPrcsTnD-mthncptr'!$C$1,L7879='PERAC-ngpPrcsTnD-mthncptr'!$D$1)</f>
        <v>0</v>
      </c>
      <c r="J7879" s="118">
        <f>IF(I7879=TRUE,G7879+'NPV Calcs'!$D$14,G7879)</f>
        <v>73</v>
      </c>
      <c r="K7879" s="176">
        <f>IF(OR(B7879="GAS",B7879="COL",B7879="LAN",B7879="RICE",B7879="LIVE"),H7879*About!$B$98,IF(OR(B7879="CROP",B7879="NAA"),H7879*About!$B$99,H7879))</f>
        <v>1.466785324737E-4</v>
      </c>
      <c r="L7879" s="136" t="str">
        <f>INDEX('EPA Tech to Policy Mapping'!$D:$D,MATCH('EPA Data'!F7879,'EPA Tech to Policy Mapping'!$C:$C,0))</f>
        <v>coal mining - methane capture</v>
      </c>
    </row>
    <row r="7880" spans="1:12" x14ac:dyDescent="0.35">
      <c r="A7880" s="177" t="s">
        <v>425</v>
      </c>
      <c r="B7880" s="177" t="s">
        <v>85</v>
      </c>
      <c r="C7880" s="177">
        <v>2015</v>
      </c>
      <c r="D7880" s="177" t="s">
        <v>291</v>
      </c>
      <c r="E7880" s="177" t="s">
        <v>292</v>
      </c>
      <c r="F7880" s="177" t="s">
        <v>430</v>
      </c>
      <c r="G7880" s="177">
        <v>74</v>
      </c>
      <c r="H7880" s="1">
        <v>7.1000818024899999E-6</v>
      </c>
      <c r="I7880" s="118" t="b">
        <f>OR(L7880='PERAC-ngpPrcsTnD-mthncptr'!$B$1,L7880='PERAC-ngpPrcsTnD-mthncptr'!$C$1,L7880='PERAC-ngpPrcsTnD-mthncptr'!$D$1)</f>
        <v>0</v>
      </c>
      <c r="J7880" s="118">
        <f>IF(I7880=TRUE,G7880+'NPV Calcs'!$D$14,G7880)</f>
        <v>74</v>
      </c>
      <c r="K7880" s="176">
        <f>IF(OR(B7880="GAS",B7880="COL",B7880="LAN",B7880="RICE",B7880="LIVE"),H7880*About!$B$98,IF(OR(B7880="CROP",B7880="NAA"),H7880*About!$B$99,H7880))</f>
        <v>7.1000818024899999E-6</v>
      </c>
      <c r="L7880" s="136" t="str">
        <f>INDEX('EPA Tech to Policy Mapping'!$D:$D,MATCH('EPA Data'!F7880,'EPA Tech to Policy Mapping'!$C:$C,0))</f>
        <v>coal mining - methane capture</v>
      </c>
    </row>
    <row r="7881" spans="1:12" x14ac:dyDescent="0.35">
      <c r="A7881" s="177" t="s">
        <v>425</v>
      </c>
      <c r="B7881" s="177" t="s">
        <v>85</v>
      </c>
      <c r="C7881" s="177">
        <v>2015</v>
      </c>
      <c r="D7881" s="177" t="s">
        <v>291</v>
      </c>
      <c r="E7881" s="177" t="s">
        <v>292</v>
      </c>
      <c r="F7881" s="177" t="s">
        <v>427</v>
      </c>
      <c r="G7881" s="177">
        <v>74</v>
      </c>
      <c r="H7881" s="1">
        <v>7.1000818024899999E-6</v>
      </c>
      <c r="I7881" s="118" t="b">
        <f>OR(L7881='PERAC-ngpPrcsTnD-mthncptr'!$B$1,L7881='PERAC-ngpPrcsTnD-mthncptr'!$C$1,L7881='PERAC-ngpPrcsTnD-mthncptr'!$D$1)</f>
        <v>0</v>
      </c>
      <c r="J7881" s="118">
        <f>IF(I7881=TRUE,G7881+'NPV Calcs'!$D$14,G7881)</f>
        <v>74</v>
      </c>
      <c r="K7881" s="176">
        <f>IF(OR(B7881="GAS",B7881="COL",B7881="LAN",B7881="RICE",B7881="LIVE"),H7881*About!$B$98,IF(OR(B7881="CROP",B7881="NAA"),H7881*About!$B$99,H7881))</f>
        <v>7.1000818024899999E-6</v>
      </c>
      <c r="L7881" s="136" t="str">
        <f>INDEX('EPA Tech to Policy Mapping'!$D:$D,MATCH('EPA Data'!F7881,'EPA Tech to Policy Mapping'!$C:$C,0))</f>
        <v>coal mining - methane capture</v>
      </c>
    </row>
    <row r="7882" spans="1:12" x14ac:dyDescent="0.35">
      <c r="A7882" s="177" t="s">
        <v>425</v>
      </c>
      <c r="B7882" s="177" t="s">
        <v>85</v>
      </c>
      <c r="C7882" s="177">
        <v>2015</v>
      </c>
      <c r="D7882" s="177" t="s">
        <v>291</v>
      </c>
      <c r="E7882" s="177" t="s">
        <v>292</v>
      </c>
      <c r="F7882" s="177" t="s">
        <v>430</v>
      </c>
      <c r="G7882" s="177">
        <v>75</v>
      </c>
      <c r="H7882" s="1">
        <v>7.0155774665199999E-6</v>
      </c>
      <c r="I7882" s="118" t="b">
        <f>OR(L7882='PERAC-ngpPrcsTnD-mthncptr'!$B$1,L7882='PERAC-ngpPrcsTnD-mthncptr'!$C$1,L7882='PERAC-ngpPrcsTnD-mthncptr'!$D$1)</f>
        <v>0</v>
      </c>
      <c r="J7882" s="118">
        <f>IF(I7882=TRUE,G7882+'NPV Calcs'!$D$14,G7882)</f>
        <v>75</v>
      </c>
      <c r="K7882" s="176">
        <f>IF(OR(B7882="GAS",B7882="COL",B7882="LAN",B7882="RICE",B7882="LIVE"),H7882*About!$B$98,IF(OR(B7882="CROP",B7882="NAA"),H7882*About!$B$99,H7882))</f>
        <v>7.0155774665199999E-6</v>
      </c>
      <c r="L7882" s="136" t="str">
        <f>INDEX('EPA Tech to Policy Mapping'!$D:$D,MATCH('EPA Data'!F7882,'EPA Tech to Policy Mapping'!$C:$C,0))</f>
        <v>coal mining - methane capture</v>
      </c>
    </row>
    <row r="7883" spans="1:12" x14ac:dyDescent="0.35">
      <c r="A7883" s="177" t="s">
        <v>425</v>
      </c>
      <c r="B7883" s="177" t="s">
        <v>85</v>
      </c>
      <c r="C7883" s="177">
        <v>2015</v>
      </c>
      <c r="D7883" s="177" t="s">
        <v>291</v>
      </c>
      <c r="E7883" s="177" t="s">
        <v>292</v>
      </c>
      <c r="F7883" s="177" t="s">
        <v>427</v>
      </c>
      <c r="G7883" s="177">
        <v>75</v>
      </c>
      <c r="H7883" s="1">
        <v>7.0155774665199999E-6</v>
      </c>
      <c r="I7883" s="118" t="b">
        <f>OR(L7883='PERAC-ngpPrcsTnD-mthncptr'!$B$1,L7883='PERAC-ngpPrcsTnD-mthncptr'!$C$1,L7883='PERAC-ngpPrcsTnD-mthncptr'!$D$1)</f>
        <v>0</v>
      </c>
      <c r="J7883" s="118">
        <f>IF(I7883=TRUE,G7883+'NPV Calcs'!$D$14,G7883)</f>
        <v>75</v>
      </c>
      <c r="K7883" s="176">
        <f>IF(OR(B7883="GAS",B7883="COL",B7883="LAN",B7883="RICE",B7883="LIVE"),H7883*About!$B$98,IF(OR(B7883="CROP",B7883="NAA"),H7883*About!$B$99,H7883))</f>
        <v>7.0155774665199999E-6</v>
      </c>
      <c r="L7883" s="136" t="str">
        <f>INDEX('EPA Tech to Policy Mapping'!$D:$D,MATCH('EPA Data'!F7883,'EPA Tech to Policy Mapping'!$C:$C,0))</f>
        <v>coal mining - methane capture</v>
      </c>
    </row>
    <row r="7884" spans="1:12" x14ac:dyDescent="0.35">
      <c r="A7884" s="177" t="s">
        <v>425</v>
      </c>
      <c r="B7884" s="177" t="s">
        <v>85</v>
      </c>
      <c r="C7884" s="177">
        <v>2015</v>
      </c>
      <c r="D7884" s="177" t="s">
        <v>291</v>
      </c>
      <c r="E7884" s="177" t="s">
        <v>292</v>
      </c>
      <c r="F7884" s="177" t="s">
        <v>428</v>
      </c>
      <c r="G7884" s="177">
        <v>78</v>
      </c>
      <c r="H7884" s="1">
        <v>6.0618071984199998E-6</v>
      </c>
      <c r="I7884" s="118" t="b">
        <f>OR(L7884='PERAC-ngpPrcsTnD-mthncptr'!$B$1,L7884='PERAC-ngpPrcsTnD-mthncptr'!$C$1,L7884='PERAC-ngpPrcsTnD-mthncptr'!$D$1)</f>
        <v>0</v>
      </c>
      <c r="J7884" s="118">
        <f>IF(I7884=TRUE,G7884+'NPV Calcs'!$D$14,G7884)</f>
        <v>78</v>
      </c>
      <c r="K7884" s="176">
        <f>IF(OR(B7884="GAS",B7884="COL",B7884="LAN",B7884="RICE",B7884="LIVE"),H7884*About!$B$98,IF(OR(B7884="CROP",B7884="NAA"),H7884*About!$B$99,H7884))</f>
        <v>6.0618071984199998E-6</v>
      </c>
      <c r="L7884" s="136" t="str">
        <f>INDEX('EPA Tech to Policy Mapping'!$D:$D,MATCH('EPA Data'!F7884,'EPA Tech to Policy Mapping'!$C:$C,0))</f>
        <v>coal mining - methane destruction</v>
      </c>
    </row>
    <row r="7885" spans="1:12" x14ac:dyDescent="0.35">
      <c r="A7885" s="177" t="s">
        <v>425</v>
      </c>
      <c r="B7885" s="177" t="s">
        <v>85</v>
      </c>
      <c r="C7885" s="177">
        <v>2015</v>
      </c>
      <c r="D7885" s="177" t="s">
        <v>291</v>
      </c>
      <c r="E7885" s="177" t="s">
        <v>292</v>
      </c>
      <c r="F7885" s="177" t="s">
        <v>428</v>
      </c>
      <c r="G7885" s="177">
        <v>79</v>
      </c>
      <c r="H7885" s="1">
        <v>6.0442325775500001E-6</v>
      </c>
      <c r="I7885" s="118" t="b">
        <f>OR(L7885='PERAC-ngpPrcsTnD-mthncptr'!$B$1,L7885='PERAC-ngpPrcsTnD-mthncptr'!$C$1,L7885='PERAC-ngpPrcsTnD-mthncptr'!$D$1)</f>
        <v>0</v>
      </c>
      <c r="J7885" s="118">
        <f>IF(I7885=TRUE,G7885+'NPV Calcs'!$D$14,G7885)</f>
        <v>79</v>
      </c>
      <c r="K7885" s="176">
        <f>IF(OR(B7885="GAS",B7885="COL",B7885="LAN",B7885="RICE",B7885="LIVE"),H7885*About!$B$98,IF(OR(B7885="CROP",B7885="NAA"),H7885*About!$B$99,H7885))</f>
        <v>6.0442325775500001E-6</v>
      </c>
      <c r="L7885" s="136" t="str">
        <f>INDEX('EPA Tech to Policy Mapping'!$D:$D,MATCH('EPA Data'!F7885,'EPA Tech to Policy Mapping'!$C:$C,0))</f>
        <v>coal mining - methane destruction</v>
      </c>
    </row>
    <row r="7886" spans="1:12" x14ac:dyDescent="0.35">
      <c r="A7886" s="177" t="s">
        <v>425</v>
      </c>
      <c r="B7886" s="177" t="s">
        <v>85</v>
      </c>
      <c r="C7886" s="177">
        <v>2015</v>
      </c>
      <c r="D7886" s="177" t="s">
        <v>291</v>
      </c>
      <c r="E7886" s="177" t="s">
        <v>292</v>
      </c>
      <c r="F7886" s="177" t="s">
        <v>427</v>
      </c>
      <c r="G7886" s="177">
        <v>80</v>
      </c>
      <c r="H7886" s="1">
        <v>6.5936574174000004E-6</v>
      </c>
      <c r="I7886" s="118" t="b">
        <f>OR(L7886='PERAC-ngpPrcsTnD-mthncptr'!$B$1,L7886='PERAC-ngpPrcsTnD-mthncptr'!$C$1,L7886='PERAC-ngpPrcsTnD-mthncptr'!$D$1)</f>
        <v>0</v>
      </c>
      <c r="J7886" s="118">
        <f>IF(I7886=TRUE,G7886+'NPV Calcs'!$D$14,G7886)</f>
        <v>80</v>
      </c>
      <c r="K7886" s="176">
        <f>IF(OR(B7886="GAS",B7886="COL",B7886="LAN",B7886="RICE",B7886="LIVE"),H7886*About!$B$98,IF(OR(B7886="CROP",B7886="NAA"),H7886*About!$B$99,H7886))</f>
        <v>6.5936574174000004E-6</v>
      </c>
      <c r="L7886" s="136" t="str">
        <f>INDEX('EPA Tech to Policy Mapping'!$D:$D,MATCH('EPA Data'!F7886,'EPA Tech to Policy Mapping'!$C:$C,0))</f>
        <v>coal mining - methane capture</v>
      </c>
    </row>
    <row r="7887" spans="1:12" x14ac:dyDescent="0.35">
      <c r="A7887" s="177" t="s">
        <v>425</v>
      </c>
      <c r="B7887" s="177" t="s">
        <v>85</v>
      </c>
      <c r="C7887" s="177">
        <v>2015</v>
      </c>
      <c r="D7887" s="177" t="s">
        <v>291</v>
      </c>
      <c r="E7887" s="177" t="s">
        <v>292</v>
      </c>
      <c r="F7887" s="177" t="s">
        <v>430</v>
      </c>
      <c r="G7887" s="177">
        <v>80</v>
      </c>
      <c r="H7887" s="1">
        <v>6.5936574174000004E-6</v>
      </c>
      <c r="I7887" s="118" t="b">
        <f>OR(L7887='PERAC-ngpPrcsTnD-mthncptr'!$B$1,L7887='PERAC-ngpPrcsTnD-mthncptr'!$C$1,L7887='PERAC-ngpPrcsTnD-mthncptr'!$D$1)</f>
        <v>0</v>
      </c>
      <c r="J7887" s="118">
        <f>IF(I7887=TRUE,G7887+'NPV Calcs'!$D$14,G7887)</f>
        <v>80</v>
      </c>
      <c r="K7887" s="176">
        <f>IF(OR(B7887="GAS",B7887="COL",B7887="LAN",B7887="RICE",B7887="LIVE"),H7887*About!$B$98,IF(OR(B7887="CROP",B7887="NAA"),H7887*About!$B$99,H7887))</f>
        <v>6.5936574174000004E-6</v>
      </c>
      <c r="L7887" s="136" t="str">
        <f>INDEX('EPA Tech to Policy Mapping'!$D:$D,MATCH('EPA Data'!F7887,'EPA Tech to Policy Mapping'!$C:$C,0))</f>
        <v>coal mining - methane capture</v>
      </c>
    </row>
    <row r="7888" spans="1:12" x14ac:dyDescent="0.35">
      <c r="A7888" s="177" t="s">
        <v>425</v>
      </c>
      <c r="B7888" s="177" t="s">
        <v>85</v>
      </c>
      <c r="C7888" s="177">
        <v>2015</v>
      </c>
      <c r="D7888" s="177" t="s">
        <v>291</v>
      </c>
      <c r="E7888" s="177" t="s">
        <v>292</v>
      </c>
      <c r="F7888" s="177" t="s">
        <v>427</v>
      </c>
      <c r="G7888" s="177">
        <v>81</v>
      </c>
      <c r="H7888" s="1">
        <v>6.4751593527000001E-6</v>
      </c>
      <c r="I7888" s="118" t="b">
        <f>OR(L7888='PERAC-ngpPrcsTnD-mthncptr'!$B$1,L7888='PERAC-ngpPrcsTnD-mthncptr'!$C$1,L7888='PERAC-ngpPrcsTnD-mthncptr'!$D$1)</f>
        <v>0</v>
      </c>
      <c r="J7888" s="118">
        <f>IF(I7888=TRUE,G7888+'NPV Calcs'!$D$14,G7888)</f>
        <v>81</v>
      </c>
      <c r="K7888" s="176">
        <f>IF(OR(B7888="GAS",B7888="COL",B7888="LAN",B7888="RICE",B7888="LIVE"),H7888*About!$B$98,IF(OR(B7888="CROP",B7888="NAA"),H7888*About!$B$99,H7888))</f>
        <v>6.4751593527000001E-6</v>
      </c>
      <c r="L7888" s="136" t="str">
        <f>INDEX('EPA Tech to Policy Mapping'!$D:$D,MATCH('EPA Data'!F7888,'EPA Tech to Policy Mapping'!$C:$C,0))</f>
        <v>coal mining - methane capture</v>
      </c>
    </row>
    <row r="7889" spans="1:12" x14ac:dyDescent="0.35">
      <c r="A7889" s="177" t="s">
        <v>425</v>
      </c>
      <c r="B7889" s="177" t="s">
        <v>85</v>
      </c>
      <c r="C7889" s="177">
        <v>2015</v>
      </c>
      <c r="D7889" s="177" t="s">
        <v>291</v>
      </c>
      <c r="E7889" s="177" t="s">
        <v>292</v>
      </c>
      <c r="F7889" s="177" t="s">
        <v>430</v>
      </c>
      <c r="G7889" s="177">
        <v>81</v>
      </c>
      <c r="H7889" s="1">
        <v>6.4751593527000001E-6</v>
      </c>
      <c r="I7889" s="118" t="b">
        <f>OR(L7889='PERAC-ngpPrcsTnD-mthncptr'!$B$1,L7889='PERAC-ngpPrcsTnD-mthncptr'!$C$1,L7889='PERAC-ngpPrcsTnD-mthncptr'!$D$1)</f>
        <v>0</v>
      </c>
      <c r="J7889" s="118">
        <f>IF(I7889=TRUE,G7889+'NPV Calcs'!$D$14,G7889)</f>
        <v>81</v>
      </c>
      <c r="K7889" s="176">
        <f>IF(OR(B7889="GAS",B7889="COL",B7889="LAN",B7889="RICE",B7889="LIVE"),H7889*About!$B$98,IF(OR(B7889="CROP",B7889="NAA"),H7889*About!$B$99,H7889))</f>
        <v>6.4751593527000001E-6</v>
      </c>
      <c r="L7889" s="136" t="str">
        <f>INDEX('EPA Tech to Policy Mapping'!$D:$D,MATCH('EPA Data'!F7889,'EPA Tech to Policy Mapping'!$C:$C,0))</f>
        <v>coal mining - methane capture</v>
      </c>
    </row>
    <row r="7890" spans="1:12" x14ac:dyDescent="0.35">
      <c r="A7890" s="177" t="s">
        <v>425</v>
      </c>
      <c r="B7890" s="177" t="s">
        <v>85</v>
      </c>
      <c r="C7890" s="177">
        <v>2015</v>
      </c>
      <c r="D7890" s="177" t="s">
        <v>291</v>
      </c>
      <c r="E7890" s="177" t="s">
        <v>292</v>
      </c>
      <c r="F7890" s="177" t="s">
        <v>428</v>
      </c>
      <c r="G7890" s="177">
        <v>83</v>
      </c>
      <c r="H7890" s="1">
        <v>5.6985045375800003E-6</v>
      </c>
      <c r="I7890" s="118" t="b">
        <f>OR(L7890='PERAC-ngpPrcsTnD-mthncptr'!$B$1,L7890='PERAC-ngpPrcsTnD-mthncptr'!$C$1,L7890='PERAC-ngpPrcsTnD-mthncptr'!$D$1)</f>
        <v>0</v>
      </c>
      <c r="J7890" s="118">
        <f>IF(I7890=TRUE,G7890+'NPV Calcs'!$D$14,G7890)</f>
        <v>83</v>
      </c>
      <c r="K7890" s="176">
        <f>IF(OR(B7890="GAS",B7890="COL",B7890="LAN",B7890="RICE",B7890="LIVE"),H7890*About!$B$98,IF(OR(B7890="CROP",B7890="NAA"),H7890*About!$B$99,H7890))</f>
        <v>5.6985045375800003E-6</v>
      </c>
      <c r="L7890" s="136" t="str">
        <f>INDEX('EPA Tech to Policy Mapping'!$D:$D,MATCH('EPA Data'!F7890,'EPA Tech to Policy Mapping'!$C:$C,0))</f>
        <v>coal mining - methane destruction</v>
      </c>
    </row>
    <row r="7891" spans="1:12" x14ac:dyDescent="0.35">
      <c r="A7891" s="177" t="s">
        <v>425</v>
      </c>
      <c r="B7891" s="177" t="s">
        <v>85</v>
      </c>
      <c r="C7891" s="177">
        <v>2015</v>
      </c>
      <c r="D7891" s="177" t="s">
        <v>291</v>
      </c>
      <c r="E7891" s="177" t="s">
        <v>292</v>
      </c>
      <c r="F7891" s="177" t="s">
        <v>426</v>
      </c>
      <c r="G7891" s="177">
        <v>84</v>
      </c>
      <c r="H7891" s="177">
        <v>1.278014678974E-4</v>
      </c>
      <c r="I7891" s="118" t="b">
        <f>OR(L7891='PERAC-ngpPrcsTnD-mthncptr'!$B$1,L7891='PERAC-ngpPrcsTnD-mthncptr'!$C$1,L7891='PERAC-ngpPrcsTnD-mthncptr'!$D$1)</f>
        <v>0</v>
      </c>
      <c r="J7891" s="118">
        <f>IF(I7891=TRUE,G7891+'NPV Calcs'!$D$14,G7891)</f>
        <v>84</v>
      </c>
      <c r="K7891" s="176">
        <f>IF(OR(B7891="GAS",B7891="COL",B7891="LAN",B7891="RICE",B7891="LIVE"),H7891*About!$B$98,IF(OR(B7891="CROP",B7891="NAA"),H7891*About!$B$99,H7891))</f>
        <v>1.278014678974E-4</v>
      </c>
      <c r="L7891" s="136" t="str">
        <f>INDEX('EPA Tech to Policy Mapping'!$D:$D,MATCH('EPA Data'!F7891,'EPA Tech to Policy Mapping'!$C:$C,0))</f>
        <v>coal mining - methane capture</v>
      </c>
    </row>
    <row r="7892" spans="1:12" x14ac:dyDescent="0.35">
      <c r="A7892" s="177" t="s">
        <v>425</v>
      </c>
      <c r="B7892" s="177" t="s">
        <v>85</v>
      </c>
      <c r="C7892" s="177">
        <v>2015</v>
      </c>
      <c r="D7892" s="177" t="s">
        <v>291</v>
      </c>
      <c r="E7892" s="177" t="s">
        <v>292</v>
      </c>
      <c r="F7892" s="177" t="s">
        <v>426</v>
      </c>
      <c r="G7892" s="177">
        <v>85</v>
      </c>
      <c r="H7892" s="177">
        <v>1.262803998543E-4</v>
      </c>
      <c r="I7892" s="118" t="b">
        <f>OR(L7892='PERAC-ngpPrcsTnD-mthncptr'!$B$1,L7892='PERAC-ngpPrcsTnD-mthncptr'!$C$1,L7892='PERAC-ngpPrcsTnD-mthncptr'!$D$1)</f>
        <v>0</v>
      </c>
      <c r="J7892" s="118">
        <f>IF(I7892=TRUE,G7892+'NPV Calcs'!$D$14,G7892)</f>
        <v>85</v>
      </c>
      <c r="K7892" s="176">
        <f>IF(OR(B7892="GAS",B7892="COL",B7892="LAN",B7892="RICE",B7892="LIVE"),H7892*About!$B$98,IF(OR(B7892="CROP",B7892="NAA"),H7892*About!$B$99,H7892))</f>
        <v>1.262803998543E-4</v>
      </c>
      <c r="L7892" s="136" t="str">
        <f>INDEX('EPA Tech to Policy Mapping'!$D:$D,MATCH('EPA Data'!F7892,'EPA Tech to Policy Mapping'!$C:$C,0))</f>
        <v>coal mining - methane capture</v>
      </c>
    </row>
    <row r="7893" spans="1:12" x14ac:dyDescent="0.35">
      <c r="A7893" s="177" t="s">
        <v>425</v>
      </c>
      <c r="B7893" s="177" t="s">
        <v>85</v>
      </c>
      <c r="C7893" s="177">
        <v>2015</v>
      </c>
      <c r="D7893" s="177" t="s">
        <v>291</v>
      </c>
      <c r="E7893" s="177" t="s">
        <v>292</v>
      </c>
      <c r="F7893" s="177" t="s">
        <v>430</v>
      </c>
      <c r="G7893" s="177">
        <v>88</v>
      </c>
      <c r="H7893" s="177">
        <v>1.2106039775999999E-5</v>
      </c>
      <c r="I7893" s="118" t="b">
        <f>OR(L7893='PERAC-ngpPrcsTnD-mthncptr'!$B$1,L7893='PERAC-ngpPrcsTnD-mthncptr'!$C$1,L7893='PERAC-ngpPrcsTnD-mthncptr'!$D$1)</f>
        <v>0</v>
      </c>
      <c r="J7893" s="118">
        <f>IF(I7893=TRUE,G7893+'NPV Calcs'!$D$14,G7893)</f>
        <v>88</v>
      </c>
      <c r="K7893" s="176">
        <f>IF(OR(B7893="GAS",B7893="COL",B7893="LAN",B7893="RICE",B7893="LIVE"),H7893*About!$B$98,IF(OR(B7893="CROP",B7893="NAA"),H7893*About!$B$99,H7893))</f>
        <v>1.2106039775999999E-5</v>
      </c>
      <c r="L7893" s="136" t="str">
        <f>INDEX('EPA Tech to Policy Mapping'!$D:$D,MATCH('EPA Data'!F7893,'EPA Tech to Policy Mapping'!$C:$C,0))</f>
        <v>coal mining - methane capture</v>
      </c>
    </row>
    <row r="7894" spans="1:12" x14ac:dyDescent="0.35">
      <c r="A7894" s="177" t="s">
        <v>425</v>
      </c>
      <c r="B7894" s="177" t="s">
        <v>85</v>
      </c>
      <c r="C7894" s="177">
        <v>2015</v>
      </c>
      <c r="D7894" s="177" t="s">
        <v>291</v>
      </c>
      <c r="E7894" s="177" t="s">
        <v>292</v>
      </c>
      <c r="F7894" s="177" t="s">
        <v>428</v>
      </c>
      <c r="G7894" s="177">
        <v>88</v>
      </c>
      <c r="H7894" s="1">
        <v>5.4001066018800002E-6</v>
      </c>
      <c r="I7894" s="118" t="b">
        <f>OR(L7894='PERAC-ngpPrcsTnD-mthncptr'!$B$1,L7894='PERAC-ngpPrcsTnD-mthncptr'!$C$1,L7894='PERAC-ngpPrcsTnD-mthncptr'!$D$1)</f>
        <v>0</v>
      </c>
      <c r="J7894" s="118">
        <f>IF(I7894=TRUE,G7894+'NPV Calcs'!$D$14,G7894)</f>
        <v>88</v>
      </c>
      <c r="K7894" s="176">
        <f>IF(OR(B7894="GAS",B7894="COL",B7894="LAN",B7894="RICE",B7894="LIVE"),H7894*About!$B$98,IF(OR(B7894="CROP",B7894="NAA"),H7894*About!$B$99,H7894))</f>
        <v>5.4001066018800002E-6</v>
      </c>
      <c r="L7894" s="136" t="str">
        <f>INDEX('EPA Tech to Policy Mapping'!$D:$D,MATCH('EPA Data'!F7894,'EPA Tech to Policy Mapping'!$C:$C,0))</f>
        <v>coal mining - methane destruction</v>
      </c>
    </row>
    <row r="7895" spans="1:12" x14ac:dyDescent="0.35">
      <c r="A7895" s="177" t="s">
        <v>425</v>
      </c>
      <c r="B7895" s="177" t="s">
        <v>85</v>
      </c>
      <c r="C7895" s="177">
        <v>2015</v>
      </c>
      <c r="D7895" s="177" t="s">
        <v>291</v>
      </c>
      <c r="E7895" s="177" t="s">
        <v>292</v>
      </c>
      <c r="F7895" s="177" t="s">
        <v>427</v>
      </c>
      <c r="G7895" s="177">
        <v>88</v>
      </c>
      <c r="H7895" s="177">
        <v>1.2106039775999999E-5</v>
      </c>
      <c r="I7895" s="118" t="b">
        <f>OR(L7895='PERAC-ngpPrcsTnD-mthncptr'!$B$1,L7895='PERAC-ngpPrcsTnD-mthncptr'!$C$1,L7895='PERAC-ngpPrcsTnD-mthncptr'!$D$1)</f>
        <v>0</v>
      </c>
      <c r="J7895" s="118">
        <f>IF(I7895=TRUE,G7895+'NPV Calcs'!$D$14,G7895)</f>
        <v>88</v>
      </c>
      <c r="K7895" s="176">
        <f>IF(OR(B7895="GAS",B7895="COL",B7895="LAN",B7895="RICE",B7895="LIVE"),H7895*About!$B$98,IF(OR(B7895="CROP",B7895="NAA"),H7895*About!$B$99,H7895))</f>
        <v>1.2106039775999999E-5</v>
      </c>
      <c r="L7895" s="136" t="str">
        <f>INDEX('EPA Tech to Policy Mapping'!$D:$D,MATCH('EPA Data'!F7895,'EPA Tech to Policy Mapping'!$C:$C,0))</f>
        <v>coal mining - methane capture</v>
      </c>
    </row>
    <row r="7896" spans="1:12" x14ac:dyDescent="0.35">
      <c r="A7896" s="177" t="s">
        <v>425</v>
      </c>
      <c r="B7896" s="177" t="s">
        <v>85</v>
      </c>
      <c r="C7896" s="177">
        <v>2015</v>
      </c>
      <c r="D7896" s="177" t="s">
        <v>291</v>
      </c>
      <c r="E7896" s="177" t="s">
        <v>292</v>
      </c>
      <c r="F7896" s="177" t="s">
        <v>426</v>
      </c>
      <c r="G7896" s="177">
        <v>90</v>
      </c>
      <c r="H7896" s="177">
        <v>1.1868583533210001E-4</v>
      </c>
      <c r="I7896" s="118" t="b">
        <f>OR(L7896='PERAC-ngpPrcsTnD-mthncptr'!$B$1,L7896='PERAC-ngpPrcsTnD-mthncptr'!$C$1,L7896='PERAC-ngpPrcsTnD-mthncptr'!$D$1)</f>
        <v>0</v>
      </c>
      <c r="J7896" s="118">
        <f>IF(I7896=TRUE,G7896+'NPV Calcs'!$D$14,G7896)</f>
        <v>90</v>
      </c>
      <c r="K7896" s="176">
        <f>IF(OR(B7896="GAS",B7896="COL",B7896="LAN",B7896="RICE",B7896="LIVE"),H7896*About!$B$98,IF(OR(B7896="CROP",B7896="NAA"),H7896*About!$B$99,H7896))</f>
        <v>1.1868583533210001E-4</v>
      </c>
      <c r="L7896" s="136" t="str">
        <f>INDEX('EPA Tech to Policy Mapping'!$D:$D,MATCH('EPA Data'!F7896,'EPA Tech to Policy Mapping'!$C:$C,0))</f>
        <v>coal mining - methane capture</v>
      </c>
    </row>
    <row r="7897" spans="1:12" x14ac:dyDescent="0.35">
      <c r="A7897" s="177" t="s">
        <v>425</v>
      </c>
      <c r="B7897" s="177" t="s">
        <v>85</v>
      </c>
      <c r="C7897" s="177">
        <v>2015</v>
      </c>
      <c r="D7897" s="177" t="s">
        <v>291</v>
      </c>
      <c r="E7897" s="177" t="s">
        <v>292</v>
      </c>
      <c r="F7897" s="177" t="s">
        <v>426</v>
      </c>
      <c r="G7897" s="177">
        <v>92</v>
      </c>
      <c r="H7897" s="177">
        <v>1.165528665297E-4</v>
      </c>
      <c r="I7897" s="118" t="b">
        <f>OR(L7897='PERAC-ngpPrcsTnD-mthncptr'!$B$1,L7897='PERAC-ngpPrcsTnD-mthncptr'!$C$1,L7897='PERAC-ngpPrcsTnD-mthncptr'!$D$1)</f>
        <v>0</v>
      </c>
      <c r="J7897" s="118">
        <f>IF(I7897=TRUE,G7897+'NPV Calcs'!$D$14,G7897)</f>
        <v>92</v>
      </c>
      <c r="K7897" s="176">
        <f>IF(OR(B7897="GAS",B7897="COL",B7897="LAN",B7897="RICE",B7897="LIVE"),H7897*About!$B$98,IF(OR(B7897="CROP",B7897="NAA"),H7897*About!$B$99,H7897))</f>
        <v>1.165528665297E-4</v>
      </c>
      <c r="L7897" s="136" t="str">
        <f>INDEX('EPA Tech to Policy Mapping'!$D:$D,MATCH('EPA Data'!F7897,'EPA Tech to Policy Mapping'!$C:$C,0))</f>
        <v>coal mining - methane capture</v>
      </c>
    </row>
    <row r="7898" spans="1:12" x14ac:dyDescent="0.35">
      <c r="A7898" s="177" t="s">
        <v>425</v>
      </c>
      <c r="B7898" s="177" t="s">
        <v>85</v>
      </c>
      <c r="C7898" s="177">
        <v>2015</v>
      </c>
      <c r="D7898" s="177" t="s">
        <v>291</v>
      </c>
      <c r="E7898" s="177" t="s">
        <v>292</v>
      </c>
      <c r="F7898" s="177" t="s">
        <v>427</v>
      </c>
      <c r="G7898" s="177">
        <v>94</v>
      </c>
      <c r="H7898" s="1">
        <v>5.6985045375800003E-6</v>
      </c>
      <c r="I7898" s="118" t="b">
        <f>OR(L7898='PERAC-ngpPrcsTnD-mthncptr'!$B$1,L7898='PERAC-ngpPrcsTnD-mthncptr'!$C$1,L7898='PERAC-ngpPrcsTnD-mthncptr'!$D$1)</f>
        <v>0</v>
      </c>
      <c r="J7898" s="118">
        <f>IF(I7898=TRUE,G7898+'NPV Calcs'!$D$14,G7898)</f>
        <v>94</v>
      </c>
      <c r="K7898" s="176">
        <f>IF(OR(B7898="GAS",B7898="COL",B7898="LAN",B7898="RICE",B7898="LIVE"),H7898*About!$B$98,IF(OR(B7898="CROP",B7898="NAA"),H7898*About!$B$99,H7898))</f>
        <v>5.6985045375800003E-6</v>
      </c>
      <c r="L7898" s="136" t="str">
        <f>INDEX('EPA Tech to Policy Mapping'!$D:$D,MATCH('EPA Data'!F7898,'EPA Tech to Policy Mapping'!$C:$C,0))</f>
        <v>coal mining - methane capture</v>
      </c>
    </row>
    <row r="7899" spans="1:12" x14ac:dyDescent="0.35">
      <c r="A7899" s="177" t="s">
        <v>425</v>
      </c>
      <c r="B7899" s="177" t="s">
        <v>85</v>
      </c>
      <c r="C7899" s="177">
        <v>2015</v>
      </c>
      <c r="D7899" s="177" t="s">
        <v>291</v>
      </c>
      <c r="E7899" s="177" t="s">
        <v>292</v>
      </c>
      <c r="F7899" s="177" t="s">
        <v>430</v>
      </c>
      <c r="G7899" s="177">
        <v>94</v>
      </c>
      <c r="H7899" s="1">
        <v>5.6985045375800003E-6</v>
      </c>
      <c r="I7899" s="118" t="b">
        <f>OR(L7899='PERAC-ngpPrcsTnD-mthncptr'!$B$1,L7899='PERAC-ngpPrcsTnD-mthncptr'!$C$1,L7899='PERAC-ngpPrcsTnD-mthncptr'!$D$1)</f>
        <v>0</v>
      </c>
      <c r="J7899" s="118">
        <f>IF(I7899=TRUE,G7899+'NPV Calcs'!$D$14,G7899)</f>
        <v>94</v>
      </c>
      <c r="K7899" s="176">
        <f>IF(OR(B7899="GAS",B7899="COL",B7899="LAN",B7899="RICE",B7899="LIVE"),H7899*About!$B$98,IF(OR(B7899="CROP",B7899="NAA"),H7899*About!$B$99,H7899))</f>
        <v>5.6985045375800003E-6</v>
      </c>
      <c r="L7899" s="136" t="str">
        <f>INDEX('EPA Tech to Policy Mapping'!$D:$D,MATCH('EPA Data'!F7899,'EPA Tech to Policy Mapping'!$C:$C,0))</f>
        <v>coal mining - methane capture</v>
      </c>
    </row>
    <row r="7900" spans="1:12" x14ac:dyDescent="0.35">
      <c r="A7900" s="177" t="s">
        <v>425</v>
      </c>
      <c r="B7900" s="177" t="s">
        <v>85</v>
      </c>
      <c r="C7900" s="177">
        <v>2015</v>
      </c>
      <c r="D7900" s="177" t="s">
        <v>291</v>
      </c>
      <c r="E7900" s="177" t="s">
        <v>292</v>
      </c>
      <c r="F7900" s="177" t="s">
        <v>428</v>
      </c>
      <c r="G7900" s="177">
        <v>94</v>
      </c>
      <c r="H7900" s="1">
        <v>5.0340204325000002E-6</v>
      </c>
      <c r="I7900" s="118" t="b">
        <f>OR(L7900='PERAC-ngpPrcsTnD-mthncptr'!$B$1,L7900='PERAC-ngpPrcsTnD-mthncptr'!$C$1,L7900='PERAC-ngpPrcsTnD-mthncptr'!$D$1)</f>
        <v>0</v>
      </c>
      <c r="J7900" s="118">
        <f>IF(I7900=TRUE,G7900+'NPV Calcs'!$D$14,G7900)</f>
        <v>94</v>
      </c>
      <c r="K7900" s="176">
        <f>IF(OR(B7900="GAS",B7900="COL",B7900="LAN",B7900="RICE",B7900="LIVE"),H7900*About!$B$98,IF(OR(B7900="CROP",B7900="NAA"),H7900*About!$B$99,H7900))</f>
        <v>5.0340204325000002E-6</v>
      </c>
      <c r="L7900" s="136" t="str">
        <f>INDEX('EPA Tech to Policy Mapping'!$D:$D,MATCH('EPA Data'!F7900,'EPA Tech to Policy Mapping'!$C:$C,0))</f>
        <v>coal mining - methane destruction</v>
      </c>
    </row>
    <row r="7901" spans="1:12" x14ac:dyDescent="0.35">
      <c r="A7901" s="177" t="s">
        <v>425</v>
      </c>
      <c r="B7901" s="177" t="s">
        <v>85</v>
      </c>
      <c r="C7901" s="177">
        <v>2015</v>
      </c>
      <c r="D7901" s="177" t="s">
        <v>291</v>
      </c>
      <c r="E7901" s="177" t="s">
        <v>292</v>
      </c>
      <c r="F7901" s="177" t="s">
        <v>428</v>
      </c>
      <c r="G7901" s="177">
        <v>98</v>
      </c>
      <c r="H7901" s="1">
        <v>4.8195088311299998E-6</v>
      </c>
      <c r="I7901" s="118" t="b">
        <f>OR(L7901='PERAC-ngpPrcsTnD-mthncptr'!$B$1,L7901='PERAC-ngpPrcsTnD-mthncptr'!$C$1,L7901='PERAC-ngpPrcsTnD-mthncptr'!$D$1)</f>
        <v>0</v>
      </c>
      <c r="J7901" s="118">
        <f>IF(I7901=TRUE,G7901+'NPV Calcs'!$D$14,G7901)</f>
        <v>98</v>
      </c>
      <c r="K7901" s="176">
        <f>IF(OR(B7901="GAS",B7901="COL",B7901="LAN",B7901="RICE",B7901="LIVE"),H7901*About!$B$98,IF(OR(B7901="CROP",B7901="NAA"),H7901*About!$B$99,H7901))</f>
        <v>4.8195088311299998E-6</v>
      </c>
      <c r="L7901" s="136" t="str">
        <f>INDEX('EPA Tech to Policy Mapping'!$D:$D,MATCH('EPA Data'!F7901,'EPA Tech to Policy Mapping'!$C:$C,0))</f>
        <v>coal mining - methane destruction</v>
      </c>
    </row>
    <row r="7902" spans="1:12" x14ac:dyDescent="0.35">
      <c r="A7902" s="177" t="s">
        <v>425</v>
      </c>
      <c r="B7902" s="177" t="s">
        <v>85</v>
      </c>
      <c r="C7902" s="177">
        <v>2015</v>
      </c>
      <c r="D7902" s="177" t="s">
        <v>291</v>
      </c>
      <c r="E7902" s="177" t="s">
        <v>292</v>
      </c>
      <c r="F7902" s="177" t="s">
        <v>426</v>
      </c>
      <c r="G7902" s="177">
        <v>98</v>
      </c>
      <c r="H7902" s="177">
        <v>2.17908709601E-4</v>
      </c>
      <c r="I7902" s="118" t="b">
        <f>OR(L7902='PERAC-ngpPrcsTnD-mthncptr'!$B$1,L7902='PERAC-ngpPrcsTnD-mthncptr'!$C$1,L7902='PERAC-ngpPrcsTnD-mthncptr'!$D$1)</f>
        <v>0</v>
      </c>
      <c r="J7902" s="118">
        <f>IF(I7902=TRUE,G7902+'NPV Calcs'!$D$14,G7902)</f>
        <v>98</v>
      </c>
      <c r="K7902" s="176">
        <f>IF(OR(B7902="GAS",B7902="COL",B7902="LAN",B7902="RICE",B7902="LIVE"),H7902*About!$B$98,IF(OR(B7902="CROP",B7902="NAA"),H7902*About!$B$99,H7902))</f>
        <v>2.17908709601E-4</v>
      </c>
      <c r="L7902" s="136" t="str">
        <f>INDEX('EPA Tech to Policy Mapping'!$D:$D,MATCH('EPA Data'!F7902,'EPA Tech to Policy Mapping'!$C:$C,0))</f>
        <v>coal mining - methane capture</v>
      </c>
    </row>
    <row r="7903" spans="1:12" x14ac:dyDescent="0.35">
      <c r="A7903" s="177" t="s">
        <v>425</v>
      </c>
      <c r="B7903" s="177" t="s">
        <v>85</v>
      </c>
      <c r="C7903" s="177">
        <v>2015</v>
      </c>
      <c r="D7903" s="177" t="s">
        <v>291</v>
      </c>
      <c r="E7903" s="177" t="s">
        <v>292</v>
      </c>
      <c r="F7903" s="177" t="s">
        <v>430</v>
      </c>
      <c r="G7903" s="177">
        <v>100</v>
      </c>
      <c r="H7903" s="1">
        <v>5.4001066018800002E-6</v>
      </c>
      <c r="I7903" s="118" t="b">
        <f>OR(L7903='PERAC-ngpPrcsTnD-mthncptr'!$B$1,L7903='PERAC-ngpPrcsTnD-mthncptr'!$C$1,L7903='PERAC-ngpPrcsTnD-mthncptr'!$D$1)</f>
        <v>0</v>
      </c>
      <c r="J7903" s="118">
        <f>IF(I7903=TRUE,G7903+'NPV Calcs'!$D$14,G7903)</f>
        <v>100</v>
      </c>
      <c r="K7903" s="176">
        <f>IF(OR(B7903="GAS",B7903="COL",B7903="LAN",B7903="RICE",B7903="LIVE"),H7903*About!$B$98,IF(OR(B7903="CROP",B7903="NAA"),H7903*About!$B$99,H7903))</f>
        <v>5.4001066018800002E-6</v>
      </c>
      <c r="L7903" s="136" t="str">
        <f>INDEX('EPA Tech to Policy Mapping'!$D:$D,MATCH('EPA Data'!F7903,'EPA Tech to Policy Mapping'!$C:$C,0))</f>
        <v>coal mining - methane capture</v>
      </c>
    </row>
    <row r="7904" spans="1:12" x14ac:dyDescent="0.35">
      <c r="A7904" s="177" t="s">
        <v>425</v>
      </c>
      <c r="B7904" s="177" t="s">
        <v>85</v>
      </c>
      <c r="C7904" s="177">
        <v>2015</v>
      </c>
      <c r="D7904" s="177" t="s">
        <v>291</v>
      </c>
      <c r="E7904" s="177" t="s">
        <v>292</v>
      </c>
      <c r="F7904" s="177" t="s">
        <v>427</v>
      </c>
      <c r="G7904" s="177">
        <v>100</v>
      </c>
      <c r="H7904" s="1">
        <v>5.4001066018800002E-6</v>
      </c>
      <c r="I7904" s="118" t="b">
        <f>OR(L7904='PERAC-ngpPrcsTnD-mthncptr'!$B$1,L7904='PERAC-ngpPrcsTnD-mthncptr'!$C$1,L7904='PERAC-ngpPrcsTnD-mthncptr'!$D$1)</f>
        <v>0</v>
      </c>
      <c r="J7904" s="118">
        <f>IF(I7904=TRUE,G7904+'NPV Calcs'!$D$14,G7904)</f>
        <v>100</v>
      </c>
      <c r="K7904" s="176">
        <f>IF(OR(B7904="GAS",B7904="COL",B7904="LAN",B7904="RICE",B7904="LIVE"),H7904*About!$B$98,IF(OR(B7904="CROP",B7904="NAA"),H7904*About!$B$99,H7904))</f>
        <v>5.4001066018800002E-6</v>
      </c>
      <c r="L7904" s="136" t="str">
        <f>INDEX('EPA Tech to Policy Mapping'!$D:$D,MATCH('EPA Data'!F7904,'EPA Tech to Policy Mapping'!$C:$C,0))</f>
        <v>coal mining - methane capture</v>
      </c>
    </row>
    <row r="7905" spans="1:12" x14ac:dyDescent="0.35">
      <c r="A7905" s="177" t="s">
        <v>425</v>
      </c>
      <c r="B7905" s="177" t="s">
        <v>85</v>
      </c>
      <c r="C7905" s="177">
        <v>2015</v>
      </c>
      <c r="D7905" s="177" t="s">
        <v>291</v>
      </c>
      <c r="E7905" s="177" t="s">
        <v>292</v>
      </c>
      <c r="F7905" s="177" t="s">
        <v>428</v>
      </c>
      <c r="G7905" s="177">
        <v>101</v>
      </c>
      <c r="H7905" s="1">
        <v>4.6856557673900003E-6</v>
      </c>
      <c r="I7905" s="118" t="b">
        <f>OR(L7905='PERAC-ngpPrcsTnD-mthncptr'!$B$1,L7905='PERAC-ngpPrcsTnD-mthncptr'!$C$1,L7905='PERAC-ngpPrcsTnD-mthncptr'!$D$1)</f>
        <v>0</v>
      </c>
      <c r="J7905" s="118">
        <f>IF(I7905=TRUE,G7905+'NPV Calcs'!$D$14,G7905)</f>
        <v>101</v>
      </c>
      <c r="K7905" s="176">
        <f>IF(OR(B7905="GAS",B7905="COL",B7905="LAN",B7905="RICE",B7905="LIVE"),H7905*About!$B$98,IF(OR(B7905="CROP",B7905="NAA"),H7905*About!$B$99,H7905))</f>
        <v>4.6856557673900003E-6</v>
      </c>
      <c r="L7905" s="136" t="str">
        <f>INDEX('EPA Tech to Policy Mapping'!$D:$D,MATCH('EPA Data'!F7905,'EPA Tech to Policy Mapping'!$C:$C,0))</f>
        <v>coal mining - methane destruction</v>
      </c>
    </row>
    <row r="7906" spans="1:12" x14ac:dyDescent="0.35">
      <c r="A7906" s="177" t="s">
        <v>425</v>
      </c>
      <c r="B7906" s="177" t="s">
        <v>85</v>
      </c>
      <c r="C7906" s="177">
        <v>2015</v>
      </c>
      <c r="D7906" s="177" t="s">
        <v>291</v>
      </c>
      <c r="E7906" s="177" t="s">
        <v>292</v>
      </c>
      <c r="F7906" s="177" t="s">
        <v>428</v>
      </c>
      <c r="G7906" s="177">
        <v>102</v>
      </c>
      <c r="H7906" s="1">
        <v>4.6630002543699996E-6</v>
      </c>
      <c r="I7906" s="118" t="b">
        <f>OR(L7906='PERAC-ngpPrcsTnD-mthncptr'!$B$1,L7906='PERAC-ngpPrcsTnD-mthncptr'!$C$1,L7906='PERAC-ngpPrcsTnD-mthncptr'!$D$1)</f>
        <v>0</v>
      </c>
      <c r="J7906" s="118">
        <f>IF(I7906=TRUE,G7906+'NPV Calcs'!$D$14,G7906)</f>
        <v>102</v>
      </c>
      <c r="K7906" s="176">
        <f>IF(OR(B7906="GAS",B7906="COL",B7906="LAN",B7906="RICE",B7906="LIVE"),H7906*About!$B$98,IF(OR(B7906="CROP",B7906="NAA"),H7906*About!$B$99,H7906))</f>
        <v>4.6630002543699996E-6</v>
      </c>
      <c r="L7906" s="136" t="str">
        <f>INDEX('EPA Tech to Policy Mapping'!$D:$D,MATCH('EPA Data'!F7906,'EPA Tech to Policy Mapping'!$C:$C,0))</f>
        <v>coal mining - methane destruction</v>
      </c>
    </row>
    <row r="7907" spans="1:12" x14ac:dyDescent="0.35">
      <c r="A7907" s="177" t="s">
        <v>425</v>
      </c>
      <c r="B7907" s="177" t="s">
        <v>85</v>
      </c>
      <c r="C7907" s="177">
        <v>2015</v>
      </c>
      <c r="D7907" s="177" t="s">
        <v>291</v>
      </c>
      <c r="E7907" s="177" t="s">
        <v>292</v>
      </c>
      <c r="F7907" s="177" t="s">
        <v>426</v>
      </c>
      <c r="G7907" s="177">
        <v>104</v>
      </c>
      <c r="H7907" s="177">
        <v>1.025730816764E-4</v>
      </c>
      <c r="I7907" s="118" t="b">
        <f>OR(L7907='PERAC-ngpPrcsTnD-mthncptr'!$B$1,L7907='PERAC-ngpPrcsTnD-mthncptr'!$C$1,L7907='PERAC-ngpPrcsTnD-mthncptr'!$D$1)</f>
        <v>0</v>
      </c>
      <c r="J7907" s="118">
        <f>IF(I7907=TRUE,G7907+'NPV Calcs'!$D$14,G7907)</f>
        <v>104</v>
      </c>
      <c r="K7907" s="176">
        <f>IF(OR(B7907="GAS",B7907="COL",B7907="LAN",B7907="RICE",B7907="LIVE"),H7907*About!$B$98,IF(OR(B7907="CROP",B7907="NAA"),H7907*About!$B$99,H7907))</f>
        <v>1.025730816764E-4</v>
      </c>
      <c r="L7907" s="136" t="str">
        <f>INDEX('EPA Tech to Policy Mapping'!$D:$D,MATCH('EPA Data'!F7907,'EPA Tech to Policy Mapping'!$C:$C,0))</f>
        <v>coal mining - methane capture</v>
      </c>
    </row>
    <row r="7908" spans="1:12" x14ac:dyDescent="0.35">
      <c r="A7908" s="177" t="s">
        <v>425</v>
      </c>
      <c r="B7908" s="177" t="s">
        <v>85</v>
      </c>
      <c r="C7908" s="177">
        <v>2015</v>
      </c>
      <c r="D7908" s="177" t="s">
        <v>291</v>
      </c>
      <c r="E7908" s="177" t="s">
        <v>292</v>
      </c>
      <c r="F7908" s="177" t="s">
        <v>428</v>
      </c>
      <c r="G7908" s="177">
        <v>106</v>
      </c>
      <c r="H7908" s="1">
        <v>4.4760122364100003E-6</v>
      </c>
      <c r="I7908" s="118" t="b">
        <f>OR(L7908='PERAC-ngpPrcsTnD-mthncptr'!$B$1,L7908='PERAC-ngpPrcsTnD-mthncptr'!$C$1,L7908='PERAC-ngpPrcsTnD-mthncptr'!$D$1)</f>
        <v>0</v>
      </c>
      <c r="J7908" s="118">
        <f>IF(I7908=TRUE,G7908+'NPV Calcs'!$D$14,G7908)</f>
        <v>106</v>
      </c>
      <c r="K7908" s="176">
        <f>IF(OR(B7908="GAS",B7908="COL",B7908="LAN",B7908="RICE",B7908="LIVE"),H7908*About!$B$98,IF(OR(B7908="CROP",B7908="NAA"),H7908*About!$B$99,H7908))</f>
        <v>4.4760122364100003E-6</v>
      </c>
      <c r="L7908" s="136" t="str">
        <f>INDEX('EPA Tech to Policy Mapping'!$D:$D,MATCH('EPA Data'!F7908,'EPA Tech to Policy Mapping'!$C:$C,0))</f>
        <v>coal mining - methane destruction</v>
      </c>
    </row>
    <row r="7909" spans="1:12" x14ac:dyDescent="0.35">
      <c r="A7909" s="177" t="s">
        <v>425</v>
      </c>
      <c r="B7909" s="177" t="s">
        <v>85</v>
      </c>
      <c r="C7909" s="177">
        <v>2015</v>
      </c>
      <c r="D7909" s="177" t="s">
        <v>291</v>
      </c>
      <c r="E7909" s="177" t="s">
        <v>292</v>
      </c>
      <c r="F7909" s="177" t="s">
        <v>430</v>
      </c>
      <c r="G7909" s="177">
        <v>107</v>
      </c>
      <c r="H7909" s="1">
        <v>5.0340204325000002E-6</v>
      </c>
      <c r="I7909" s="118" t="b">
        <f>OR(L7909='PERAC-ngpPrcsTnD-mthncptr'!$B$1,L7909='PERAC-ngpPrcsTnD-mthncptr'!$C$1,L7909='PERAC-ngpPrcsTnD-mthncptr'!$D$1)</f>
        <v>0</v>
      </c>
      <c r="J7909" s="118">
        <f>IF(I7909=TRUE,G7909+'NPV Calcs'!$D$14,G7909)</f>
        <v>107</v>
      </c>
      <c r="K7909" s="176">
        <f>IF(OR(B7909="GAS",B7909="COL",B7909="LAN",B7909="RICE",B7909="LIVE"),H7909*About!$B$98,IF(OR(B7909="CROP",B7909="NAA"),H7909*About!$B$99,H7909))</f>
        <v>5.0340204325000002E-6</v>
      </c>
      <c r="L7909" s="136" t="str">
        <f>INDEX('EPA Tech to Policy Mapping'!$D:$D,MATCH('EPA Data'!F7909,'EPA Tech to Policy Mapping'!$C:$C,0))</f>
        <v>coal mining - methane capture</v>
      </c>
    </row>
    <row r="7910" spans="1:12" x14ac:dyDescent="0.35">
      <c r="A7910" s="177" t="s">
        <v>425</v>
      </c>
      <c r="B7910" s="177" t="s">
        <v>85</v>
      </c>
      <c r="C7910" s="177">
        <v>2015</v>
      </c>
      <c r="D7910" s="177" t="s">
        <v>291</v>
      </c>
      <c r="E7910" s="177" t="s">
        <v>292</v>
      </c>
      <c r="F7910" s="177" t="s">
        <v>427</v>
      </c>
      <c r="G7910" s="177">
        <v>107</v>
      </c>
      <c r="H7910" s="1">
        <v>5.0340204325000002E-6</v>
      </c>
      <c r="I7910" s="118" t="b">
        <f>OR(L7910='PERAC-ngpPrcsTnD-mthncptr'!$B$1,L7910='PERAC-ngpPrcsTnD-mthncptr'!$C$1,L7910='PERAC-ngpPrcsTnD-mthncptr'!$D$1)</f>
        <v>0</v>
      </c>
      <c r="J7910" s="118">
        <f>IF(I7910=TRUE,G7910+'NPV Calcs'!$D$14,G7910)</f>
        <v>107</v>
      </c>
      <c r="K7910" s="176">
        <f>IF(OR(B7910="GAS",B7910="COL",B7910="LAN",B7910="RICE",B7910="LIVE"),H7910*About!$B$98,IF(OR(B7910="CROP",B7910="NAA"),H7910*About!$B$99,H7910))</f>
        <v>5.0340204325000002E-6</v>
      </c>
      <c r="L7910" s="136" t="str">
        <f>INDEX('EPA Tech to Policy Mapping'!$D:$D,MATCH('EPA Data'!F7910,'EPA Tech to Policy Mapping'!$C:$C,0))</f>
        <v>coal mining - methane capture</v>
      </c>
    </row>
    <row r="7911" spans="1:12" x14ac:dyDescent="0.35">
      <c r="A7911" s="177" t="s">
        <v>425</v>
      </c>
      <c r="B7911" s="177" t="s">
        <v>85</v>
      </c>
      <c r="C7911" s="177">
        <v>2015</v>
      </c>
      <c r="D7911" s="177" t="s">
        <v>291</v>
      </c>
      <c r="E7911" s="177" t="s">
        <v>292</v>
      </c>
      <c r="F7911" s="177" t="s">
        <v>428</v>
      </c>
      <c r="G7911" s="177">
        <v>109</v>
      </c>
      <c r="H7911" s="1">
        <v>4.3451709643699997E-6</v>
      </c>
      <c r="I7911" s="118" t="b">
        <f>OR(L7911='PERAC-ngpPrcsTnD-mthncptr'!$B$1,L7911='PERAC-ngpPrcsTnD-mthncptr'!$C$1,L7911='PERAC-ngpPrcsTnD-mthncptr'!$D$1)</f>
        <v>0</v>
      </c>
      <c r="J7911" s="118">
        <f>IF(I7911=TRUE,G7911+'NPV Calcs'!$D$14,G7911)</f>
        <v>109</v>
      </c>
      <c r="K7911" s="176">
        <f>IF(OR(B7911="GAS",B7911="COL",B7911="LAN",B7911="RICE",B7911="LIVE"),H7911*About!$B$98,IF(OR(B7911="CROP",B7911="NAA"),H7911*About!$B$99,H7911))</f>
        <v>4.3451709643699997E-6</v>
      </c>
      <c r="L7911" s="136" t="str">
        <f>INDEX('EPA Tech to Policy Mapping'!$D:$D,MATCH('EPA Data'!F7911,'EPA Tech to Policy Mapping'!$C:$C,0))</f>
        <v>coal mining - methane destruction</v>
      </c>
    </row>
    <row r="7912" spans="1:12" x14ac:dyDescent="0.35">
      <c r="A7912" s="177" t="s">
        <v>425</v>
      </c>
      <c r="B7912" s="177" t="s">
        <v>85</v>
      </c>
      <c r="C7912" s="177">
        <v>2015</v>
      </c>
      <c r="D7912" s="177" t="s">
        <v>291</v>
      </c>
      <c r="E7912" s="177" t="s">
        <v>292</v>
      </c>
      <c r="F7912" s="177" t="s">
        <v>426</v>
      </c>
      <c r="G7912" s="177">
        <v>110</v>
      </c>
      <c r="H7912" s="177">
        <v>9.7201918833900004E-5</v>
      </c>
      <c r="I7912" s="118" t="b">
        <f>OR(L7912='PERAC-ngpPrcsTnD-mthncptr'!$B$1,L7912='PERAC-ngpPrcsTnD-mthncptr'!$C$1,L7912='PERAC-ngpPrcsTnD-mthncptr'!$D$1)</f>
        <v>0</v>
      </c>
      <c r="J7912" s="118">
        <f>IF(I7912=TRUE,G7912+'NPV Calcs'!$D$14,G7912)</f>
        <v>110</v>
      </c>
      <c r="K7912" s="176">
        <f>IF(OR(B7912="GAS",B7912="COL",B7912="LAN",B7912="RICE",B7912="LIVE"),H7912*About!$B$98,IF(OR(B7912="CROP",B7912="NAA"),H7912*About!$B$99,H7912))</f>
        <v>9.7201918833900004E-5</v>
      </c>
      <c r="L7912" s="136" t="str">
        <f>INDEX('EPA Tech to Policy Mapping'!$D:$D,MATCH('EPA Data'!F7912,'EPA Tech to Policy Mapping'!$C:$C,0))</f>
        <v>coal mining - methane capture</v>
      </c>
    </row>
    <row r="7913" spans="1:12" x14ac:dyDescent="0.35">
      <c r="A7913" s="177" t="s">
        <v>425</v>
      </c>
      <c r="B7913" s="177" t="s">
        <v>85</v>
      </c>
      <c r="C7913" s="177">
        <v>2015</v>
      </c>
      <c r="D7913" s="177" t="s">
        <v>291</v>
      </c>
      <c r="E7913" s="177" t="s">
        <v>292</v>
      </c>
      <c r="F7913" s="177" t="s">
        <v>428</v>
      </c>
      <c r="G7913" s="177">
        <v>111</v>
      </c>
      <c r="H7913" s="1">
        <v>4.2733418013100002E-6</v>
      </c>
      <c r="I7913" s="118" t="b">
        <f>OR(L7913='PERAC-ngpPrcsTnD-mthncptr'!$B$1,L7913='PERAC-ngpPrcsTnD-mthncptr'!$C$1,L7913='PERAC-ngpPrcsTnD-mthncptr'!$D$1)</f>
        <v>0</v>
      </c>
      <c r="J7913" s="118">
        <f>IF(I7913=TRUE,G7913+'NPV Calcs'!$D$14,G7913)</f>
        <v>111</v>
      </c>
      <c r="K7913" s="176">
        <f>IF(OR(B7913="GAS",B7913="COL",B7913="LAN",B7913="RICE",B7913="LIVE"),H7913*About!$B$98,IF(OR(B7913="CROP",B7913="NAA"),H7913*About!$B$99,H7913))</f>
        <v>4.2733418013100002E-6</v>
      </c>
      <c r="L7913" s="136" t="str">
        <f>INDEX('EPA Tech to Policy Mapping'!$D:$D,MATCH('EPA Data'!F7913,'EPA Tech to Policy Mapping'!$C:$C,0))</f>
        <v>coal mining - methane destruction</v>
      </c>
    </row>
    <row r="7914" spans="1:12" x14ac:dyDescent="0.35">
      <c r="A7914" s="177" t="s">
        <v>425</v>
      </c>
      <c r="B7914" s="177" t="s">
        <v>85</v>
      </c>
      <c r="C7914" s="177">
        <v>2015</v>
      </c>
      <c r="D7914" s="177" t="s">
        <v>291</v>
      </c>
      <c r="E7914" s="177" t="s">
        <v>292</v>
      </c>
      <c r="F7914" s="177" t="s">
        <v>430</v>
      </c>
      <c r="G7914" s="177">
        <v>113</v>
      </c>
      <c r="H7914" s="1">
        <v>4.8195088311299998E-6</v>
      </c>
      <c r="I7914" s="118" t="b">
        <f>OR(L7914='PERAC-ngpPrcsTnD-mthncptr'!$B$1,L7914='PERAC-ngpPrcsTnD-mthncptr'!$C$1,L7914='PERAC-ngpPrcsTnD-mthncptr'!$D$1)</f>
        <v>0</v>
      </c>
      <c r="J7914" s="118">
        <f>IF(I7914=TRUE,G7914+'NPV Calcs'!$D$14,G7914)</f>
        <v>113</v>
      </c>
      <c r="K7914" s="176">
        <f>IF(OR(B7914="GAS",B7914="COL",B7914="LAN",B7914="RICE",B7914="LIVE"),H7914*About!$B$98,IF(OR(B7914="CROP",B7914="NAA"),H7914*About!$B$99,H7914))</f>
        <v>4.8195088311299998E-6</v>
      </c>
      <c r="L7914" s="136" t="str">
        <f>INDEX('EPA Tech to Policy Mapping'!$D:$D,MATCH('EPA Data'!F7914,'EPA Tech to Policy Mapping'!$C:$C,0))</f>
        <v>coal mining - methane capture</v>
      </c>
    </row>
    <row r="7915" spans="1:12" x14ac:dyDescent="0.35">
      <c r="A7915" s="177" t="s">
        <v>425</v>
      </c>
      <c r="B7915" s="177" t="s">
        <v>85</v>
      </c>
      <c r="C7915" s="177">
        <v>2015</v>
      </c>
      <c r="D7915" s="177" t="s">
        <v>291</v>
      </c>
      <c r="E7915" s="177" t="s">
        <v>292</v>
      </c>
      <c r="F7915" s="177" t="s">
        <v>427</v>
      </c>
      <c r="G7915" s="177">
        <v>113</v>
      </c>
      <c r="H7915" s="1">
        <v>4.8195088311299998E-6</v>
      </c>
      <c r="I7915" s="118" t="b">
        <f>OR(L7915='PERAC-ngpPrcsTnD-mthncptr'!$B$1,L7915='PERAC-ngpPrcsTnD-mthncptr'!$C$1,L7915='PERAC-ngpPrcsTnD-mthncptr'!$D$1)</f>
        <v>0</v>
      </c>
      <c r="J7915" s="118">
        <f>IF(I7915=TRUE,G7915+'NPV Calcs'!$D$14,G7915)</f>
        <v>113</v>
      </c>
      <c r="K7915" s="176">
        <f>IF(OR(B7915="GAS",B7915="COL",B7915="LAN",B7915="RICE",B7915="LIVE"),H7915*About!$B$98,IF(OR(B7915="CROP",B7915="NAA"),H7915*About!$B$99,H7915))</f>
        <v>4.8195088311299998E-6</v>
      </c>
      <c r="L7915" s="136" t="str">
        <f>INDEX('EPA Tech to Policy Mapping'!$D:$D,MATCH('EPA Data'!F7915,'EPA Tech to Policy Mapping'!$C:$C,0))</f>
        <v>coal mining - methane capture</v>
      </c>
    </row>
    <row r="7916" spans="1:12" x14ac:dyDescent="0.35">
      <c r="A7916" s="177" t="s">
        <v>425</v>
      </c>
      <c r="B7916" s="177" t="s">
        <v>85</v>
      </c>
      <c r="C7916" s="177">
        <v>2015</v>
      </c>
      <c r="D7916" s="177" t="s">
        <v>291</v>
      </c>
      <c r="E7916" s="177" t="s">
        <v>292</v>
      </c>
      <c r="F7916" s="177" t="s">
        <v>430</v>
      </c>
      <c r="G7916" s="177">
        <v>116</v>
      </c>
      <c r="H7916" s="1">
        <v>4.6856557673900003E-6</v>
      </c>
      <c r="I7916" s="118" t="b">
        <f>OR(L7916='PERAC-ngpPrcsTnD-mthncptr'!$B$1,L7916='PERAC-ngpPrcsTnD-mthncptr'!$C$1,L7916='PERAC-ngpPrcsTnD-mthncptr'!$D$1)</f>
        <v>0</v>
      </c>
      <c r="J7916" s="118">
        <f>IF(I7916=TRUE,G7916+'NPV Calcs'!$D$14,G7916)</f>
        <v>116</v>
      </c>
      <c r="K7916" s="176">
        <f>IF(OR(B7916="GAS",B7916="COL",B7916="LAN",B7916="RICE",B7916="LIVE"),H7916*About!$B$98,IF(OR(B7916="CROP",B7916="NAA"),H7916*About!$B$99,H7916))</f>
        <v>4.6856557673900003E-6</v>
      </c>
      <c r="L7916" s="136" t="str">
        <f>INDEX('EPA Tech to Policy Mapping'!$D:$D,MATCH('EPA Data'!F7916,'EPA Tech to Policy Mapping'!$C:$C,0))</f>
        <v>coal mining - methane capture</v>
      </c>
    </row>
    <row r="7917" spans="1:12" x14ac:dyDescent="0.35">
      <c r="A7917" s="177" t="s">
        <v>425</v>
      </c>
      <c r="B7917" s="177" t="s">
        <v>85</v>
      </c>
      <c r="C7917" s="177">
        <v>2015</v>
      </c>
      <c r="D7917" s="177" t="s">
        <v>291</v>
      </c>
      <c r="E7917" s="177" t="s">
        <v>292</v>
      </c>
      <c r="F7917" s="177" t="s">
        <v>427</v>
      </c>
      <c r="G7917" s="177">
        <v>116</v>
      </c>
      <c r="H7917" s="1">
        <v>4.6856557673900003E-6</v>
      </c>
      <c r="I7917" s="118" t="b">
        <f>OR(L7917='PERAC-ngpPrcsTnD-mthncptr'!$B$1,L7917='PERAC-ngpPrcsTnD-mthncptr'!$C$1,L7917='PERAC-ngpPrcsTnD-mthncptr'!$D$1)</f>
        <v>0</v>
      </c>
      <c r="J7917" s="118">
        <f>IF(I7917=TRUE,G7917+'NPV Calcs'!$D$14,G7917)</f>
        <v>116</v>
      </c>
      <c r="K7917" s="176">
        <f>IF(OR(B7917="GAS",B7917="COL",B7917="LAN",B7917="RICE",B7917="LIVE"),H7917*About!$B$98,IF(OR(B7917="CROP",B7917="NAA"),H7917*About!$B$99,H7917))</f>
        <v>4.6856557673900003E-6</v>
      </c>
      <c r="L7917" s="136" t="str">
        <f>INDEX('EPA Tech to Policy Mapping'!$D:$D,MATCH('EPA Data'!F7917,'EPA Tech to Policy Mapping'!$C:$C,0))</f>
        <v>coal mining - methane capture</v>
      </c>
    </row>
    <row r="7918" spans="1:12" x14ac:dyDescent="0.35">
      <c r="A7918" s="177" t="s">
        <v>425</v>
      </c>
      <c r="B7918" s="177" t="s">
        <v>85</v>
      </c>
      <c r="C7918" s="177">
        <v>2015</v>
      </c>
      <c r="D7918" s="177" t="s">
        <v>291</v>
      </c>
      <c r="E7918" s="177" t="s">
        <v>292</v>
      </c>
      <c r="F7918" s="177" t="s">
        <v>427</v>
      </c>
      <c r="G7918" s="177">
        <v>117</v>
      </c>
      <c r="H7918" s="1">
        <v>4.6630002543699996E-6</v>
      </c>
      <c r="I7918" s="118" t="b">
        <f>OR(L7918='PERAC-ngpPrcsTnD-mthncptr'!$B$1,L7918='PERAC-ngpPrcsTnD-mthncptr'!$C$1,L7918='PERAC-ngpPrcsTnD-mthncptr'!$D$1)</f>
        <v>0</v>
      </c>
      <c r="J7918" s="118">
        <f>IF(I7918=TRUE,G7918+'NPV Calcs'!$D$14,G7918)</f>
        <v>117</v>
      </c>
      <c r="K7918" s="176">
        <f>IF(OR(B7918="GAS",B7918="COL",B7918="LAN",B7918="RICE",B7918="LIVE"),H7918*About!$B$98,IF(OR(B7918="CROP",B7918="NAA"),H7918*About!$B$99,H7918))</f>
        <v>4.6630002543699996E-6</v>
      </c>
      <c r="L7918" s="136" t="str">
        <f>INDEX('EPA Tech to Policy Mapping'!$D:$D,MATCH('EPA Data'!F7918,'EPA Tech to Policy Mapping'!$C:$C,0))</f>
        <v>coal mining - methane capture</v>
      </c>
    </row>
    <row r="7919" spans="1:12" x14ac:dyDescent="0.35">
      <c r="A7919" s="177" t="s">
        <v>425</v>
      </c>
      <c r="B7919" s="177" t="s">
        <v>85</v>
      </c>
      <c r="C7919" s="177">
        <v>2015</v>
      </c>
      <c r="D7919" s="177" t="s">
        <v>291</v>
      </c>
      <c r="E7919" s="177" t="s">
        <v>292</v>
      </c>
      <c r="F7919" s="177" t="s">
        <v>428</v>
      </c>
      <c r="G7919" s="177">
        <v>117</v>
      </c>
      <c r="H7919" s="1">
        <v>4.0405325307800002E-6</v>
      </c>
      <c r="I7919" s="118" t="b">
        <f>OR(L7919='PERAC-ngpPrcsTnD-mthncptr'!$B$1,L7919='PERAC-ngpPrcsTnD-mthncptr'!$C$1,L7919='PERAC-ngpPrcsTnD-mthncptr'!$D$1)</f>
        <v>0</v>
      </c>
      <c r="J7919" s="118">
        <f>IF(I7919=TRUE,G7919+'NPV Calcs'!$D$14,G7919)</f>
        <v>117</v>
      </c>
      <c r="K7919" s="176">
        <f>IF(OR(B7919="GAS",B7919="COL",B7919="LAN",B7919="RICE",B7919="LIVE"),H7919*About!$B$98,IF(OR(B7919="CROP",B7919="NAA"),H7919*About!$B$99,H7919))</f>
        <v>4.0405325307800002E-6</v>
      </c>
      <c r="L7919" s="136" t="str">
        <f>INDEX('EPA Tech to Policy Mapping'!$D:$D,MATCH('EPA Data'!F7919,'EPA Tech to Policy Mapping'!$C:$C,0))</f>
        <v>coal mining - methane destruction</v>
      </c>
    </row>
    <row r="7920" spans="1:12" x14ac:dyDescent="0.35">
      <c r="A7920" s="177" t="s">
        <v>425</v>
      </c>
      <c r="B7920" s="177" t="s">
        <v>85</v>
      </c>
      <c r="C7920" s="177">
        <v>2015</v>
      </c>
      <c r="D7920" s="177" t="s">
        <v>291</v>
      </c>
      <c r="E7920" s="177" t="s">
        <v>292</v>
      </c>
      <c r="F7920" s="177" t="s">
        <v>430</v>
      </c>
      <c r="G7920" s="177">
        <v>117</v>
      </c>
      <c r="H7920" s="1">
        <v>4.6630002543699996E-6</v>
      </c>
      <c r="I7920" s="118" t="b">
        <f>OR(L7920='PERAC-ngpPrcsTnD-mthncptr'!$B$1,L7920='PERAC-ngpPrcsTnD-mthncptr'!$C$1,L7920='PERAC-ngpPrcsTnD-mthncptr'!$D$1)</f>
        <v>0</v>
      </c>
      <c r="J7920" s="118">
        <f>IF(I7920=TRUE,G7920+'NPV Calcs'!$D$14,G7920)</f>
        <v>117</v>
      </c>
      <c r="K7920" s="176">
        <f>IF(OR(B7920="GAS",B7920="COL",B7920="LAN",B7920="RICE",B7920="LIVE"),H7920*About!$B$98,IF(OR(B7920="CROP",B7920="NAA"),H7920*About!$B$99,H7920))</f>
        <v>4.6630002543699996E-6</v>
      </c>
      <c r="L7920" s="136" t="str">
        <f>INDEX('EPA Tech to Policy Mapping'!$D:$D,MATCH('EPA Data'!F7920,'EPA Tech to Policy Mapping'!$C:$C,0))</f>
        <v>coal mining - methane capture</v>
      </c>
    </row>
    <row r="7921" spans="1:12" x14ac:dyDescent="0.35">
      <c r="A7921" s="177" t="s">
        <v>425</v>
      </c>
      <c r="B7921" s="177" t="s">
        <v>85</v>
      </c>
      <c r="C7921" s="177">
        <v>2015</v>
      </c>
      <c r="D7921" s="177" t="s">
        <v>291</v>
      </c>
      <c r="E7921" s="177" t="s">
        <v>292</v>
      </c>
      <c r="F7921" s="177" t="s">
        <v>426</v>
      </c>
      <c r="G7921" s="177">
        <v>118</v>
      </c>
      <c r="H7921" s="177">
        <v>9.0612367785100002E-5</v>
      </c>
      <c r="I7921" s="118" t="b">
        <f>OR(L7921='PERAC-ngpPrcsTnD-mthncptr'!$B$1,L7921='PERAC-ngpPrcsTnD-mthncptr'!$C$1,L7921='PERAC-ngpPrcsTnD-mthncptr'!$D$1)</f>
        <v>0</v>
      </c>
      <c r="J7921" s="118">
        <f>IF(I7921=TRUE,G7921+'NPV Calcs'!$D$14,G7921)</f>
        <v>118</v>
      </c>
      <c r="K7921" s="176">
        <f>IF(OR(B7921="GAS",B7921="COL",B7921="LAN",B7921="RICE",B7921="LIVE"),H7921*About!$B$98,IF(OR(B7921="CROP",B7921="NAA"),H7921*About!$B$99,H7921))</f>
        <v>9.0612367785100002E-5</v>
      </c>
      <c r="L7921" s="136" t="str">
        <f>INDEX('EPA Tech to Policy Mapping'!$D:$D,MATCH('EPA Data'!F7921,'EPA Tech to Policy Mapping'!$C:$C,0))</f>
        <v>coal mining - methane capture</v>
      </c>
    </row>
    <row r="7922" spans="1:12" x14ac:dyDescent="0.35">
      <c r="A7922" s="177" t="s">
        <v>425</v>
      </c>
      <c r="B7922" s="177" t="s">
        <v>85</v>
      </c>
      <c r="C7922" s="177">
        <v>2015</v>
      </c>
      <c r="D7922" s="177" t="s">
        <v>291</v>
      </c>
      <c r="E7922" s="177" t="s">
        <v>292</v>
      </c>
      <c r="F7922" s="177" t="s">
        <v>428</v>
      </c>
      <c r="G7922" s="177">
        <v>118</v>
      </c>
      <c r="H7922" s="1">
        <v>4.0245904528999997E-6</v>
      </c>
      <c r="I7922" s="118" t="b">
        <f>OR(L7922='PERAC-ngpPrcsTnD-mthncptr'!$B$1,L7922='PERAC-ngpPrcsTnD-mthncptr'!$C$1,L7922='PERAC-ngpPrcsTnD-mthncptr'!$D$1)</f>
        <v>0</v>
      </c>
      <c r="J7922" s="118">
        <f>IF(I7922=TRUE,G7922+'NPV Calcs'!$D$14,G7922)</f>
        <v>118</v>
      </c>
      <c r="K7922" s="176">
        <f>IF(OR(B7922="GAS",B7922="COL",B7922="LAN",B7922="RICE",B7922="LIVE"),H7922*About!$B$98,IF(OR(B7922="CROP",B7922="NAA"),H7922*About!$B$99,H7922))</f>
        <v>4.0245904528999997E-6</v>
      </c>
      <c r="L7922" s="136" t="str">
        <f>INDEX('EPA Tech to Policy Mapping'!$D:$D,MATCH('EPA Data'!F7922,'EPA Tech to Policy Mapping'!$C:$C,0))</f>
        <v>coal mining - methane destruction</v>
      </c>
    </row>
    <row r="7923" spans="1:12" x14ac:dyDescent="0.35">
      <c r="A7923" s="177" t="s">
        <v>425</v>
      </c>
      <c r="B7923" s="177" t="s">
        <v>85</v>
      </c>
      <c r="C7923" s="177">
        <v>2015</v>
      </c>
      <c r="D7923" s="177" t="s">
        <v>291</v>
      </c>
      <c r="E7923" s="177" t="s">
        <v>292</v>
      </c>
      <c r="F7923" s="177" t="s">
        <v>428</v>
      </c>
      <c r="G7923" s="177">
        <v>121</v>
      </c>
      <c r="H7923" s="1">
        <v>3.8958855839199999E-6</v>
      </c>
      <c r="I7923" s="118" t="b">
        <f>OR(L7923='PERAC-ngpPrcsTnD-mthncptr'!$B$1,L7923='PERAC-ngpPrcsTnD-mthncptr'!$C$1,L7923='PERAC-ngpPrcsTnD-mthncptr'!$D$1)</f>
        <v>0</v>
      </c>
      <c r="J7923" s="118">
        <f>IF(I7923=TRUE,G7923+'NPV Calcs'!$D$14,G7923)</f>
        <v>121</v>
      </c>
      <c r="K7923" s="176">
        <f>IF(OR(B7923="GAS",B7923="COL",B7923="LAN",B7923="RICE",B7923="LIVE"),H7923*About!$B$98,IF(OR(B7923="CROP",B7923="NAA"),H7923*About!$B$99,H7923))</f>
        <v>3.8958855839199999E-6</v>
      </c>
      <c r="L7923" s="136" t="str">
        <f>INDEX('EPA Tech to Policy Mapping'!$D:$D,MATCH('EPA Data'!F7923,'EPA Tech to Policy Mapping'!$C:$C,0))</f>
        <v>coal mining - methane destruction</v>
      </c>
    </row>
    <row r="7924" spans="1:12" x14ac:dyDescent="0.35">
      <c r="A7924" s="177" t="s">
        <v>425</v>
      </c>
      <c r="B7924" s="177" t="s">
        <v>85</v>
      </c>
      <c r="C7924" s="177">
        <v>2015</v>
      </c>
      <c r="D7924" s="177" t="s">
        <v>291</v>
      </c>
      <c r="E7924" s="177" t="s">
        <v>292</v>
      </c>
      <c r="F7924" s="177" t="s">
        <v>430</v>
      </c>
      <c r="G7924" s="177">
        <v>122</v>
      </c>
      <c r="H7924" s="1">
        <v>4.4760122364100003E-6</v>
      </c>
      <c r="I7924" s="118" t="b">
        <f>OR(L7924='PERAC-ngpPrcsTnD-mthncptr'!$B$1,L7924='PERAC-ngpPrcsTnD-mthncptr'!$C$1,L7924='PERAC-ngpPrcsTnD-mthncptr'!$D$1)</f>
        <v>0</v>
      </c>
      <c r="J7924" s="118">
        <f>IF(I7924=TRUE,G7924+'NPV Calcs'!$D$14,G7924)</f>
        <v>122</v>
      </c>
      <c r="K7924" s="176">
        <f>IF(OR(B7924="GAS",B7924="COL",B7924="LAN",B7924="RICE",B7924="LIVE"),H7924*About!$B$98,IF(OR(B7924="CROP",B7924="NAA"),H7924*About!$B$99,H7924))</f>
        <v>4.4760122364100003E-6</v>
      </c>
      <c r="L7924" s="136" t="str">
        <f>INDEX('EPA Tech to Policy Mapping'!$D:$D,MATCH('EPA Data'!F7924,'EPA Tech to Policy Mapping'!$C:$C,0))</f>
        <v>coal mining - methane capture</v>
      </c>
    </row>
    <row r="7925" spans="1:12" x14ac:dyDescent="0.35">
      <c r="A7925" s="177" t="s">
        <v>425</v>
      </c>
      <c r="B7925" s="177" t="s">
        <v>85</v>
      </c>
      <c r="C7925" s="177">
        <v>2015</v>
      </c>
      <c r="D7925" s="177" t="s">
        <v>291</v>
      </c>
      <c r="E7925" s="177" t="s">
        <v>292</v>
      </c>
      <c r="F7925" s="177" t="s">
        <v>427</v>
      </c>
      <c r="G7925" s="177">
        <v>122</v>
      </c>
      <c r="H7925" s="1">
        <v>4.4760122364100003E-6</v>
      </c>
      <c r="I7925" s="118" t="b">
        <f>OR(L7925='PERAC-ngpPrcsTnD-mthncptr'!$B$1,L7925='PERAC-ngpPrcsTnD-mthncptr'!$C$1,L7925='PERAC-ngpPrcsTnD-mthncptr'!$D$1)</f>
        <v>0</v>
      </c>
      <c r="J7925" s="118">
        <f>IF(I7925=TRUE,G7925+'NPV Calcs'!$D$14,G7925)</f>
        <v>122</v>
      </c>
      <c r="K7925" s="176">
        <f>IF(OR(B7925="GAS",B7925="COL",B7925="LAN",B7925="RICE",B7925="LIVE"),H7925*About!$B$98,IF(OR(B7925="CROP",B7925="NAA"),H7925*About!$B$99,H7925))</f>
        <v>4.4760122364100003E-6</v>
      </c>
      <c r="L7925" s="136" t="str">
        <f>INDEX('EPA Tech to Policy Mapping'!$D:$D,MATCH('EPA Data'!F7925,'EPA Tech to Policy Mapping'!$C:$C,0))</f>
        <v>coal mining - methane capture</v>
      </c>
    </row>
    <row r="7926" spans="1:12" x14ac:dyDescent="0.35">
      <c r="A7926" s="177" t="s">
        <v>425</v>
      </c>
      <c r="B7926" s="177" t="s">
        <v>85</v>
      </c>
      <c r="C7926" s="177">
        <v>2015</v>
      </c>
      <c r="D7926" s="177" t="s">
        <v>291</v>
      </c>
      <c r="E7926" s="177" t="s">
        <v>292</v>
      </c>
      <c r="F7926" s="177" t="s">
        <v>426</v>
      </c>
      <c r="G7926" s="177">
        <v>123</v>
      </c>
      <c r="H7926" s="177">
        <v>8.6751162598400005E-5</v>
      </c>
      <c r="I7926" s="118" t="b">
        <f>OR(L7926='PERAC-ngpPrcsTnD-mthncptr'!$B$1,L7926='PERAC-ngpPrcsTnD-mthncptr'!$C$1,L7926='PERAC-ngpPrcsTnD-mthncptr'!$D$1)</f>
        <v>0</v>
      </c>
      <c r="J7926" s="118">
        <f>IF(I7926=TRUE,G7926+'NPV Calcs'!$D$14,G7926)</f>
        <v>123</v>
      </c>
      <c r="K7926" s="176">
        <f>IF(OR(B7926="GAS",B7926="COL",B7926="LAN",B7926="RICE",B7926="LIVE"),H7926*About!$B$98,IF(OR(B7926="CROP",B7926="NAA"),H7926*About!$B$99,H7926))</f>
        <v>8.6751162598400005E-5</v>
      </c>
      <c r="L7926" s="136" t="str">
        <f>INDEX('EPA Tech to Policy Mapping'!$D:$D,MATCH('EPA Data'!F7926,'EPA Tech to Policy Mapping'!$C:$C,0))</f>
        <v>coal mining - methane capture</v>
      </c>
    </row>
    <row r="7927" spans="1:12" x14ac:dyDescent="0.35">
      <c r="A7927" s="177" t="s">
        <v>425</v>
      </c>
      <c r="B7927" s="177" t="s">
        <v>85</v>
      </c>
      <c r="C7927" s="177">
        <v>2015</v>
      </c>
      <c r="D7927" s="177" t="s">
        <v>291</v>
      </c>
      <c r="E7927" s="177" t="s">
        <v>292</v>
      </c>
      <c r="F7927" s="177" t="s">
        <v>428</v>
      </c>
      <c r="G7927" s="177">
        <v>125</v>
      </c>
      <c r="H7927" s="1">
        <v>3.78726463168E-6</v>
      </c>
      <c r="I7927" s="118" t="b">
        <f>OR(L7927='PERAC-ngpPrcsTnD-mthncptr'!$B$1,L7927='PERAC-ngpPrcsTnD-mthncptr'!$C$1,L7927='PERAC-ngpPrcsTnD-mthncptr'!$D$1)</f>
        <v>0</v>
      </c>
      <c r="J7927" s="118">
        <f>IF(I7927=TRUE,G7927+'NPV Calcs'!$D$14,G7927)</f>
        <v>125</v>
      </c>
      <c r="K7927" s="176">
        <f>IF(OR(B7927="GAS",B7927="COL",B7927="LAN",B7927="RICE",B7927="LIVE"),H7927*About!$B$98,IF(OR(B7927="CROP",B7927="NAA"),H7927*About!$B$99,H7927))</f>
        <v>3.78726463168E-6</v>
      </c>
      <c r="L7927" s="136" t="str">
        <f>INDEX('EPA Tech to Policy Mapping'!$D:$D,MATCH('EPA Data'!F7927,'EPA Tech to Policy Mapping'!$C:$C,0))</f>
        <v>coal mining - methane destruction</v>
      </c>
    </row>
    <row r="7928" spans="1:12" x14ac:dyDescent="0.35">
      <c r="A7928" s="177" t="s">
        <v>425</v>
      </c>
      <c r="B7928" s="177" t="s">
        <v>85</v>
      </c>
      <c r="C7928" s="177">
        <v>2015</v>
      </c>
      <c r="D7928" s="177" t="s">
        <v>291</v>
      </c>
      <c r="E7928" s="177" t="s">
        <v>292</v>
      </c>
      <c r="F7928" s="177" t="s">
        <v>430</v>
      </c>
      <c r="G7928" s="177">
        <v>126</v>
      </c>
      <c r="H7928" s="1">
        <v>4.3451709643699997E-6</v>
      </c>
      <c r="I7928" s="118" t="b">
        <f>OR(L7928='PERAC-ngpPrcsTnD-mthncptr'!$B$1,L7928='PERAC-ngpPrcsTnD-mthncptr'!$C$1,L7928='PERAC-ngpPrcsTnD-mthncptr'!$D$1)</f>
        <v>0</v>
      </c>
      <c r="J7928" s="118">
        <f>IF(I7928=TRUE,G7928+'NPV Calcs'!$D$14,G7928)</f>
        <v>126</v>
      </c>
      <c r="K7928" s="176">
        <f>IF(OR(B7928="GAS",B7928="COL",B7928="LAN",B7928="RICE",B7928="LIVE"),H7928*About!$B$98,IF(OR(B7928="CROP",B7928="NAA"),H7928*About!$B$99,H7928))</f>
        <v>4.3451709643699997E-6</v>
      </c>
      <c r="L7928" s="136" t="str">
        <f>INDEX('EPA Tech to Policy Mapping'!$D:$D,MATCH('EPA Data'!F7928,'EPA Tech to Policy Mapping'!$C:$C,0))</f>
        <v>coal mining - methane capture</v>
      </c>
    </row>
    <row r="7929" spans="1:12" x14ac:dyDescent="0.35">
      <c r="A7929" s="177" t="s">
        <v>425</v>
      </c>
      <c r="B7929" s="177" t="s">
        <v>85</v>
      </c>
      <c r="C7929" s="177">
        <v>2015</v>
      </c>
      <c r="D7929" s="177" t="s">
        <v>291</v>
      </c>
      <c r="E7929" s="177" t="s">
        <v>292</v>
      </c>
      <c r="F7929" s="177" t="s">
        <v>427</v>
      </c>
      <c r="G7929" s="177">
        <v>126</v>
      </c>
      <c r="H7929" s="1">
        <v>4.3451709643699997E-6</v>
      </c>
      <c r="I7929" s="118" t="b">
        <f>OR(L7929='PERAC-ngpPrcsTnD-mthncptr'!$B$1,L7929='PERAC-ngpPrcsTnD-mthncptr'!$C$1,L7929='PERAC-ngpPrcsTnD-mthncptr'!$D$1)</f>
        <v>0</v>
      </c>
      <c r="J7929" s="118">
        <f>IF(I7929=TRUE,G7929+'NPV Calcs'!$D$14,G7929)</f>
        <v>126</v>
      </c>
      <c r="K7929" s="176">
        <f>IF(OR(B7929="GAS",B7929="COL",B7929="LAN",B7929="RICE",B7929="LIVE"),H7929*About!$B$98,IF(OR(B7929="CROP",B7929="NAA"),H7929*About!$B$99,H7929))</f>
        <v>4.3451709643699997E-6</v>
      </c>
      <c r="L7929" s="136" t="str">
        <f>INDEX('EPA Tech to Policy Mapping'!$D:$D,MATCH('EPA Data'!F7929,'EPA Tech to Policy Mapping'!$C:$C,0))</f>
        <v>coal mining - methane capture</v>
      </c>
    </row>
    <row r="7930" spans="1:12" x14ac:dyDescent="0.35">
      <c r="A7930" s="177" t="s">
        <v>425</v>
      </c>
      <c r="B7930" s="177" t="s">
        <v>85</v>
      </c>
      <c r="C7930" s="177">
        <v>2015</v>
      </c>
      <c r="D7930" s="177" t="s">
        <v>291</v>
      </c>
      <c r="E7930" s="177" t="s">
        <v>292</v>
      </c>
      <c r="F7930" s="177" t="s">
        <v>426</v>
      </c>
      <c r="G7930" s="177">
        <v>127</v>
      </c>
      <c r="H7930" s="177">
        <v>1.6827580839160001E-4</v>
      </c>
      <c r="I7930" s="118" t="b">
        <f>OR(L7930='PERAC-ngpPrcsTnD-mthncptr'!$B$1,L7930='PERAC-ngpPrcsTnD-mthncptr'!$C$1,L7930='PERAC-ngpPrcsTnD-mthncptr'!$D$1)</f>
        <v>0</v>
      </c>
      <c r="J7930" s="118">
        <f>IF(I7930=TRUE,G7930+'NPV Calcs'!$D$14,G7930)</f>
        <v>127</v>
      </c>
      <c r="K7930" s="176">
        <f>IF(OR(B7930="GAS",B7930="COL",B7930="LAN",B7930="RICE",B7930="LIVE"),H7930*About!$B$98,IF(OR(B7930="CROP",B7930="NAA"),H7930*About!$B$99,H7930))</f>
        <v>1.6827580839160001E-4</v>
      </c>
      <c r="L7930" s="136" t="str">
        <f>INDEX('EPA Tech to Policy Mapping'!$D:$D,MATCH('EPA Data'!F7930,'EPA Tech to Policy Mapping'!$C:$C,0))</f>
        <v>coal mining - methane capture</v>
      </c>
    </row>
    <row r="7931" spans="1:12" x14ac:dyDescent="0.35">
      <c r="A7931" s="177" t="s">
        <v>425</v>
      </c>
      <c r="B7931" s="177" t="s">
        <v>85</v>
      </c>
      <c r="C7931" s="177">
        <v>2015</v>
      </c>
      <c r="D7931" s="177" t="s">
        <v>291</v>
      </c>
      <c r="E7931" s="177" t="s">
        <v>292</v>
      </c>
      <c r="F7931" s="177" t="s">
        <v>430</v>
      </c>
      <c r="G7931" s="177">
        <v>128</v>
      </c>
      <c r="H7931" s="1">
        <v>4.2733418013100002E-6</v>
      </c>
      <c r="I7931" s="118" t="b">
        <f>OR(L7931='PERAC-ngpPrcsTnD-mthncptr'!$B$1,L7931='PERAC-ngpPrcsTnD-mthncptr'!$C$1,L7931='PERAC-ngpPrcsTnD-mthncptr'!$D$1)</f>
        <v>0</v>
      </c>
      <c r="J7931" s="118">
        <f>IF(I7931=TRUE,G7931+'NPV Calcs'!$D$14,G7931)</f>
        <v>128</v>
      </c>
      <c r="K7931" s="176">
        <f>IF(OR(B7931="GAS",B7931="COL",B7931="LAN",B7931="RICE",B7931="LIVE"),H7931*About!$B$98,IF(OR(B7931="CROP",B7931="NAA"),H7931*About!$B$99,H7931))</f>
        <v>4.2733418013100002E-6</v>
      </c>
      <c r="L7931" s="136" t="str">
        <f>INDEX('EPA Tech to Policy Mapping'!$D:$D,MATCH('EPA Data'!F7931,'EPA Tech to Policy Mapping'!$C:$C,0))</f>
        <v>coal mining - methane capture</v>
      </c>
    </row>
    <row r="7932" spans="1:12" x14ac:dyDescent="0.35">
      <c r="A7932" s="177" t="s">
        <v>425</v>
      </c>
      <c r="B7932" s="177" t="s">
        <v>85</v>
      </c>
      <c r="C7932" s="177">
        <v>2015</v>
      </c>
      <c r="D7932" s="177" t="s">
        <v>291</v>
      </c>
      <c r="E7932" s="177" t="s">
        <v>292</v>
      </c>
      <c r="F7932" s="177" t="s">
        <v>427</v>
      </c>
      <c r="G7932" s="177">
        <v>128</v>
      </c>
      <c r="H7932" s="1">
        <v>4.2733418013100002E-6</v>
      </c>
      <c r="I7932" s="118" t="b">
        <f>OR(L7932='PERAC-ngpPrcsTnD-mthncptr'!$B$1,L7932='PERAC-ngpPrcsTnD-mthncptr'!$C$1,L7932='PERAC-ngpPrcsTnD-mthncptr'!$D$1)</f>
        <v>0</v>
      </c>
      <c r="J7932" s="118">
        <f>IF(I7932=TRUE,G7932+'NPV Calcs'!$D$14,G7932)</f>
        <v>128</v>
      </c>
      <c r="K7932" s="176">
        <f>IF(OR(B7932="GAS",B7932="COL",B7932="LAN",B7932="RICE",B7932="LIVE"),H7932*About!$B$98,IF(OR(B7932="CROP",B7932="NAA"),H7932*About!$B$99,H7932))</f>
        <v>4.2733418013100002E-6</v>
      </c>
      <c r="L7932" s="136" t="str">
        <f>INDEX('EPA Tech to Policy Mapping'!$D:$D,MATCH('EPA Data'!F7932,'EPA Tech to Policy Mapping'!$C:$C,0))</f>
        <v>coal mining - methane capture</v>
      </c>
    </row>
    <row r="7933" spans="1:12" x14ac:dyDescent="0.35">
      <c r="A7933" s="177" t="s">
        <v>425</v>
      </c>
      <c r="B7933" s="177" t="s">
        <v>85</v>
      </c>
      <c r="C7933" s="177">
        <v>2015</v>
      </c>
      <c r="D7933" s="177" t="s">
        <v>291</v>
      </c>
      <c r="E7933" s="177" t="s">
        <v>292</v>
      </c>
      <c r="F7933" s="177" t="s">
        <v>426</v>
      </c>
      <c r="G7933" s="177">
        <v>132</v>
      </c>
      <c r="H7933" s="177">
        <v>8.0568221164899998E-5</v>
      </c>
      <c r="I7933" s="118" t="b">
        <f>OR(L7933='PERAC-ngpPrcsTnD-mthncptr'!$B$1,L7933='PERAC-ngpPrcsTnD-mthncptr'!$C$1,L7933='PERAC-ngpPrcsTnD-mthncptr'!$D$1)</f>
        <v>0</v>
      </c>
      <c r="J7933" s="118">
        <f>IF(I7933=TRUE,G7933+'NPV Calcs'!$D$14,G7933)</f>
        <v>132</v>
      </c>
      <c r="K7933" s="176">
        <f>IF(OR(B7933="GAS",B7933="COL",B7933="LAN",B7933="RICE",B7933="LIVE"),H7933*About!$B$98,IF(OR(B7933="CROP",B7933="NAA"),H7933*About!$B$99,H7933))</f>
        <v>8.0568221164899998E-5</v>
      </c>
      <c r="L7933" s="136" t="str">
        <f>INDEX('EPA Tech to Policy Mapping'!$D:$D,MATCH('EPA Data'!F7933,'EPA Tech to Policy Mapping'!$C:$C,0))</f>
        <v>coal mining - methane capture</v>
      </c>
    </row>
    <row r="7934" spans="1:12" x14ac:dyDescent="0.35">
      <c r="A7934" s="177" t="s">
        <v>425</v>
      </c>
      <c r="B7934" s="177" t="s">
        <v>85</v>
      </c>
      <c r="C7934" s="177">
        <v>2015</v>
      </c>
      <c r="D7934" s="177" t="s">
        <v>291</v>
      </c>
      <c r="E7934" s="177" t="s">
        <v>292</v>
      </c>
      <c r="F7934" s="177" t="s">
        <v>427</v>
      </c>
      <c r="G7934" s="177">
        <v>136</v>
      </c>
      <c r="H7934" s="1">
        <v>4.0405325307800002E-6</v>
      </c>
      <c r="I7934" s="118" t="b">
        <f>OR(L7934='PERAC-ngpPrcsTnD-mthncptr'!$B$1,L7934='PERAC-ngpPrcsTnD-mthncptr'!$C$1,L7934='PERAC-ngpPrcsTnD-mthncptr'!$D$1)</f>
        <v>0</v>
      </c>
      <c r="J7934" s="118">
        <f>IF(I7934=TRUE,G7934+'NPV Calcs'!$D$14,G7934)</f>
        <v>136</v>
      </c>
      <c r="K7934" s="176">
        <f>IF(OR(B7934="GAS",B7934="COL",B7934="LAN",B7934="RICE",B7934="LIVE"),H7934*About!$B$98,IF(OR(B7934="CROP",B7934="NAA"),H7934*About!$B$99,H7934))</f>
        <v>4.0405325307800002E-6</v>
      </c>
      <c r="L7934" s="136" t="str">
        <f>INDEX('EPA Tech to Policy Mapping'!$D:$D,MATCH('EPA Data'!F7934,'EPA Tech to Policy Mapping'!$C:$C,0))</f>
        <v>coal mining - methane capture</v>
      </c>
    </row>
    <row r="7935" spans="1:12" x14ac:dyDescent="0.35">
      <c r="A7935" s="177" t="s">
        <v>425</v>
      </c>
      <c r="B7935" s="177" t="s">
        <v>85</v>
      </c>
      <c r="C7935" s="177">
        <v>2015</v>
      </c>
      <c r="D7935" s="177" t="s">
        <v>291</v>
      </c>
      <c r="E7935" s="177" t="s">
        <v>292</v>
      </c>
      <c r="F7935" s="177" t="s">
        <v>426</v>
      </c>
      <c r="G7935" s="177">
        <v>136</v>
      </c>
      <c r="H7935" s="177">
        <v>7.82130737207E-5</v>
      </c>
      <c r="I7935" s="118" t="b">
        <f>OR(L7935='PERAC-ngpPrcsTnD-mthncptr'!$B$1,L7935='PERAC-ngpPrcsTnD-mthncptr'!$C$1,L7935='PERAC-ngpPrcsTnD-mthncptr'!$D$1)</f>
        <v>0</v>
      </c>
      <c r="J7935" s="118">
        <f>IF(I7935=TRUE,G7935+'NPV Calcs'!$D$14,G7935)</f>
        <v>136</v>
      </c>
      <c r="K7935" s="176">
        <f>IF(OR(B7935="GAS",B7935="COL",B7935="LAN",B7935="RICE",B7935="LIVE"),H7935*About!$B$98,IF(OR(B7935="CROP",B7935="NAA"),H7935*About!$B$99,H7935))</f>
        <v>7.82130737207E-5</v>
      </c>
      <c r="L7935" s="136" t="str">
        <f>INDEX('EPA Tech to Policy Mapping'!$D:$D,MATCH('EPA Data'!F7935,'EPA Tech to Policy Mapping'!$C:$C,0))</f>
        <v>coal mining - methane capture</v>
      </c>
    </row>
    <row r="7936" spans="1:12" x14ac:dyDescent="0.35">
      <c r="A7936" s="177" t="s">
        <v>425</v>
      </c>
      <c r="B7936" s="177" t="s">
        <v>85</v>
      </c>
      <c r="C7936" s="177">
        <v>2015</v>
      </c>
      <c r="D7936" s="177" t="s">
        <v>291</v>
      </c>
      <c r="E7936" s="177" t="s">
        <v>292</v>
      </c>
      <c r="F7936" s="177" t="s">
        <v>430</v>
      </c>
      <c r="G7936" s="177">
        <v>136</v>
      </c>
      <c r="H7936" s="1">
        <v>4.0405325307800002E-6</v>
      </c>
      <c r="I7936" s="118" t="b">
        <f>OR(L7936='PERAC-ngpPrcsTnD-mthncptr'!$B$1,L7936='PERAC-ngpPrcsTnD-mthncptr'!$C$1,L7936='PERAC-ngpPrcsTnD-mthncptr'!$D$1)</f>
        <v>0</v>
      </c>
      <c r="J7936" s="118">
        <f>IF(I7936=TRUE,G7936+'NPV Calcs'!$D$14,G7936)</f>
        <v>136</v>
      </c>
      <c r="K7936" s="176">
        <f>IF(OR(B7936="GAS",B7936="COL",B7936="LAN",B7936="RICE",B7936="LIVE"),H7936*About!$B$98,IF(OR(B7936="CROP",B7936="NAA"),H7936*About!$B$99,H7936))</f>
        <v>4.0405325307800002E-6</v>
      </c>
      <c r="L7936" s="136" t="str">
        <f>INDEX('EPA Tech to Policy Mapping'!$D:$D,MATCH('EPA Data'!F7936,'EPA Tech to Policy Mapping'!$C:$C,0))</f>
        <v>coal mining - methane capture</v>
      </c>
    </row>
    <row r="7937" spans="1:12" x14ac:dyDescent="0.35">
      <c r="A7937" s="177" t="s">
        <v>425</v>
      </c>
      <c r="B7937" s="177" t="s">
        <v>85</v>
      </c>
      <c r="C7937" s="177">
        <v>2015</v>
      </c>
      <c r="D7937" s="177" t="s">
        <v>291</v>
      </c>
      <c r="E7937" s="177" t="s">
        <v>292</v>
      </c>
      <c r="F7937" s="177" t="s">
        <v>430</v>
      </c>
      <c r="G7937" s="177">
        <v>137</v>
      </c>
      <c r="H7937" s="1">
        <v>4.0245904528999997E-6</v>
      </c>
      <c r="I7937" s="118" t="b">
        <f>OR(L7937='PERAC-ngpPrcsTnD-mthncptr'!$B$1,L7937='PERAC-ngpPrcsTnD-mthncptr'!$C$1,L7937='PERAC-ngpPrcsTnD-mthncptr'!$D$1)</f>
        <v>0</v>
      </c>
      <c r="J7937" s="118">
        <f>IF(I7937=TRUE,G7937+'NPV Calcs'!$D$14,G7937)</f>
        <v>137</v>
      </c>
      <c r="K7937" s="176">
        <f>IF(OR(B7937="GAS",B7937="COL",B7937="LAN",B7937="RICE",B7937="LIVE"),H7937*About!$B$98,IF(OR(B7937="CROP",B7937="NAA"),H7937*About!$B$99,H7937))</f>
        <v>4.0245904528999997E-6</v>
      </c>
      <c r="L7937" s="136" t="str">
        <f>INDEX('EPA Tech to Policy Mapping'!$D:$D,MATCH('EPA Data'!F7937,'EPA Tech to Policy Mapping'!$C:$C,0))</f>
        <v>coal mining - methane capture</v>
      </c>
    </row>
    <row r="7938" spans="1:12" x14ac:dyDescent="0.35">
      <c r="A7938" s="177" t="s">
        <v>425</v>
      </c>
      <c r="B7938" s="177" t="s">
        <v>85</v>
      </c>
      <c r="C7938" s="177">
        <v>2015</v>
      </c>
      <c r="D7938" s="177" t="s">
        <v>291</v>
      </c>
      <c r="E7938" s="177" t="s">
        <v>292</v>
      </c>
      <c r="F7938" s="177" t="s">
        <v>427</v>
      </c>
      <c r="G7938" s="177">
        <v>137</v>
      </c>
      <c r="H7938" s="1">
        <v>4.0245904528999997E-6</v>
      </c>
      <c r="I7938" s="118" t="b">
        <f>OR(L7938='PERAC-ngpPrcsTnD-mthncptr'!$B$1,L7938='PERAC-ngpPrcsTnD-mthncptr'!$C$1,L7938='PERAC-ngpPrcsTnD-mthncptr'!$D$1)</f>
        <v>0</v>
      </c>
      <c r="J7938" s="118">
        <f>IF(I7938=TRUE,G7938+'NPV Calcs'!$D$14,G7938)</f>
        <v>137</v>
      </c>
      <c r="K7938" s="176">
        <f>IF(OR(B7938="GAS",B7938="COL",B7938="LAN",B7938="RICE",B7938="LIVE"),H7938*About!$B$98,IF(OR(B7938="CROP",B7938="NAA"),H7938*About!$B$99,H7938))</f>
        <v>4.0245904528999997E-6</v>
      </c>
      <c r="L7938" s="136" t="str">
        <f>INDEX('EPA Tech to Policy Mapping'!$D:$D,MATCH('EPA Data'!F7938,'EPA Tech to Policy Mapping'!$C:$C,0))</f>
        <v>coal mining - methane capture</v>
      </c>
    </row>
    <row r="7939" spans="1:12" x14ac:dyDescent="0.35">
      <c r="A7939" s="177" t="s">
        <v>425</v>
      </c>
      <c r="B7939" s="177" t="s">
        <v>85</v>
      </c>
      <c r="C7939" s="177">
        <v>2015</v>
      </c>
      <c r="D7939" s="177" t="s">
        <v>291</v>
      </c>
      <c r="E7939" s="177" t="s">
        <v>292</v>
      </c>
      <c r="F7939" s="177" t="s">
        <v>426</v>
      </c>
      <c r="G7939" s="177">
        <v>139</v>
      </c>
      <c r="H7939" s="177">
        <v>7.6920150604600001E-5</v>
      </c>
      <c r="I7939" s="118" t="b">
        <f>OR(L7939='PERAC-ngpPrcsTnD-mthncptr'!$B$1,L7939='PERAC-ngpPrcsTnD-mthncptr'!$C$1,L7939='PERAC-ngpPrcsTnD-mthncptr'!$D$1)</f>
        <v>0</v>
      </c>
      <c r="J7939" s="118">
        <f>IF(I7939=TRUE,G7939+'NPV Calcs'!$D$14,G7939)</f>
        <v>139</v>
      </c>
      <c r="K7939" s="176">
        <f>IF(OR(B7939="GAS",B7939="COL",B7939="LAN",B7939="RICE",B7939="LIVE"),H7939*About!$B$98,IF(OR(B7939="CROP",B7939="NAA"),H7939*About!$B$99,H7939))</f>
        <v>7.6920150604600001E-5</v>
      </c>
      <c r="L7939" s="136" t="str">
        <f>INDEX('EPA Tech to Policy Mapping'!$D:$D,MATCH('EPA Data'!F7939,'EPA Tech to Policy Mapping'!$C:$C,0))</f>
        <v>coal mining - methane capture</v>
      </c>
    </row>
    <row r="7940" spans="1:12" x14ac:dyDescent="0.35">
      <c r="A7940" s="177" t="s">
        <v>425</v>
      </c>
      <c r="B7940" s="177" t="s">
        <v>85</v>
      </c>
      <c r="C7940" s="177">
        <v>2015</v>
      </c>
      <c r="D7940" s="177" t="s">
        <v>291</v>
      </c>
      <c r="E7940" s="177" t="s">
        <v>292</v>
      </c>
      <c r="F7940" s="177" t="s">
        <v>430</v>
      </c>
      <c r="G7940" s="177">
        <v>141</v>
      </c>
      <c r="H7940" s="1">
        <v>3.8958855839199999E-6</v>
      </c>
      <c r="I7940" s="118" t="b">
        <f>OR(L7940='PERAC-ngpPrcsTnD-mthncptr'!$B$1,L7940='PERAC-ngpPrcsTnD-mthncptr'!$C$1,L7940='PERAC-ngpPrcsTnD-mthncptr'!$D$1)</f>
        <v>0</v>
      </c>
      <c r="J7940" s="118">
        <f>IF(I7940=TRUE,G7940+'NPV Calcs'!$D$14,G7940)</f>
        <v>141</v>
      </c>
      <c r="K7940" s="176">
        <f>IF(OR(B7940="GAS",B7940="COL",B7940="LAN",B7940="RICE",B7940="LIVE"),H7940*About!$B$98,IF(OR(B7940="CROP",B7940="NAA"),H7940*About!$B$99,H7940))</f>
        <v>3.8958855839199999E-6</v>
      </c>
      <c r="L7940" s="136" t="str">
        <f>INDEX('EPA Tech to Policy Mapping'!$D:$D,MATCH('EPA Data'!F7940,'EPA Tech to Policy Mapping'!$C:$C,0))</f>
        <v>coal mining - methane capture</v>
      </c>
    </row>
    <row r="7941" spans="1:12" x14ac:dyDescent="0.35">
      <c r="A7941" s="177" t="s">
        <v>425</v>
      </c>
      <c r="B7941" s="177" t="s">
        <v>85</v>
      </c>
      <c r="C7941" s="177">
        <v>2015</v>
      </c>
      <c r="D7941" s="177" t="s">
        <v>291</v>
      </c>
      <c r="E7941" s="177" t="s">
        <v>292</v>
      </c>
      <c r="F7941" s="177" t="s">
        <v>427</v>
      </c>
      <c r="G7941" s="177">
        <v>141</v>
      </c>
      <c r="H7941" s="1">
        <v>3.8958855839199999E-6</v>
      </c>
      <c r="I7941" s="118" t="b">
        <f>OR(L7941='PERAC-ngpPrcsTnD-mthncptr'!$B$1,L7941='PERAC-ngpPrcsTnD-mthncptr'!$C$1,L7941='PERAC-ngpPrcsTnD-mthncptr'!$D$1)</f>
        <v>0</v>
      </c>
      <c r="J7941" s="118">
        <f>IF(I7941=TRUE,G7941+'NPV Calcs'!$D$14,G7941)</f>
        <v>141</v>
      </c>
      <c r="K7941" s="176">
        <f>IF(OR(B7941="GAS",B7941="COL",B7941="LAN",B7941="RICE",B7941="LIVE"),H7941*About!$B$98,IF(OR(B7941="CROP",B7941="NAA"),H7941*About!$B$99,H7941))</f>
        <v>3.8958855839199999E-6</v>
      </c>
      <c r="L7941" s="136" t="str">
        <f>INDEX('EPA Tech to Policy Mapping'!$D:$D,MATCH('EPA Data'!F7941,'EPA Tech to Policy Mapping'!$C:$C,0))</f>
        <v>coal mining - methane capture</v>
      </c>
    </row>
    <row r="7942" spans="1:12" x14ac:dyDescent="0.35">
      <c r="A7942" s="177" t="s">
        <v>425</v>
      </c>
      <c r="B7942" s="177" t="s">
        <v>85</v>
      </c>
      <c r="C7942" s="177">
        <v>2015</v>
      </c>
      <c r="D7942" s="177" t="s">
        <v>291</v>
      </c>
      <c r="E7942" s="177" t="s">
        <v>292</v>
      </c>
      <c r="F7942" s="177" t="s">
        <v>427</v>
      </c>
      <c r="G7942" s="177">
        <v>146</v>
      </c>
      <c r="H7942" s="1">
        <v>3.78726463168E-6</v>
      </c>
      <c r="I7942" s="118" t="b">
        <f>OR(L7942='PERAC-ngpPrcsTnD-mthncptr'!$B$1,L7942='PERAC-ngpPrcsTnD-mthncptr'!$C$1,L7942='PERAC-ngpPrcsTnD-mthncptr'!$D$1)</f>
        <v>0</v>
      </c>
      <c r="J7942" s="118">
        <f>IF(I7942=TRUE,G7942+'NPV Calcs'!$D$14,G7942)</f>
        <v>146</v>
      </c>
      <c r="K7942" s="176">
        <f>IF(OR(B7942="GAS",B7942="COL",B7942="LAN",B7942="RICE",B7942="LIVE"),H7942*About!$B$98,IF(OR(B7942="CROP",B7942="NAA"),H7942*About!$B$99,H7942))</f>
        <v>3.78726463168E-6</v>
      </c>
      <c r="L7942" s="136" t="str">
        <f>INDEX('EPA Tech to Policy Mapping'!$D:$D,MATCH('EPA Data'!F7942,'EPA Tech to Policy Mapping'!$C:$C,0))</f>
        <v>coal mining - methane capture</v>
      </c>
    </row>
    <row r="7943" spans="1:12" x14ac:dyDescent="0.35">
      <c r="A7943" s="177" t="s">
        <v>425</v>
      </c>
      <c r="B7943" s="177" t="s">
        <v>85</v>
      </c>
      <c r="C7943" s="177">
        <v>2015</v>
      </c>
      <c r="D7943" s="177" t="s">
        <v>291</v>
      </c>
      <c r="E7943" s="177" t="s">
        <v>292</v>
      </c>
      <c r="F7943" s="177" t="s">
        <v>430</v>
      </c>
      <c r="G7943" s="177">
        <v>146</v>
      </c>
      <c r="H7943" s="1">
        <v>3.78726463168E-6</v>
      </c>
      <c r="I7943" s="118" t="b">
        <f>OR(L7943='PERAC-ngpPrcsTnD-mthncptr'!$B$1,L7943='PERAC-ngpPrcsTnD-mthncptr'!$C$1,L7943='PERAC-ngpPrcsTnD-mthncptr'!$D$1)</f>
        <v>0</v>
      </c>
      <c r="J7943" s="118">
        <f>IF(I7943=TRUE,G7943+'NPV Calcs'!$D$14,G7943)</f>
        <v>146</v>
      </c>
      <c r="K7943" s="176">
        <f>IF(OR(B7943="GAS",B7943="COL",B7943="LAN",B7943="RICE",B7943="LIVE"),H7943*About!$B$98,IF(OR(B7943="CROP",B7943="NAA"),H7943*About!$B$99,H7943))</f>
        <v>3.78726463168E-6</v>
      </c>
      <c r="L7943" s="136" t="str">
        <f>INDEX('EPA Tech to Policy Mapping'!$D:$D,MATCH('EPA Data'!F7943,'EPA Tech to Policy Mapping'!$C:$C,0))</f>
        <v>coal mining - methane capture</v>
      </c>
    </row>
    <row r="7944" spans="1:12" x14ac:dyDescent="0.35">
      <c r="A7944" s="177" t="s">
        <v>425</v>
      </c>
      <c r="B7944" s="177" t="s">
        <v>85</v>
      </c>
      <c r="C7944" s="177">
        <v>2015</v>
      </c>
      <c r="D7944" s="177" t="s">
        <v>291</v>
      </c>
      <c r="E7944" s="177" t="s">
        <v>292</v>
      </c>
      <c r="F7944" s="177" t="s">
        <v>426</v>
      </c>
      <c r="G7944" s="177">
        <v>147</v>
      </c>
      <c r="H7944" s="177">
        <v>1.451722200727E-4</v>
      </c>
      <c r="I7944" s="118" t="b">
        <f>OR(L7944='PERAC-ngpPrcsTnD-mthncptr'!$B$1,L7944='PERAC-ngpPrcsTnD-mthncptr'!$C$1,L7944='PERAC-ngpPrcsTnD-mthncptr'!$D$1)</f>
        <v>0</v>
      </c>
      <c r="J7944" s="118">
        <f>IF(I7944=TRUE,G7944+'NPV Calcs'!$D$14,G7944)</f>
        <v>147</v>
      </c>
      <c r="K7944" s="176">
        <f>IF(OR(B7944="GAS",B7944="COL",B7944="LAN",B7944="RICE",B7944="LIVE"),H7944*About!$B$98,IF(OR(B7944="CROP",B7944="NAA"),H7944*About!$B$99,H7944))</f>
        <v>1.451722200727E-4</v>
      </c>
      <c r="L7944" s="136" t="str">
        <f>INDEX('EPA Tech to Policy Mapping'!$D:$D,MATCH('EPA Data'!F7944,'EPA Tech to Policy Mapping'!$C:$C,0))</f>
        <v>coal mining - methane capture</v>
      </c>
    </row>
    <row r="7945" spans="1:12" x14ac:dyDescent="0.35">
      <c r="A7945" s="177" t="s">
        <v>425</v>
      </c>
      <c r="B7945" s="177" t="s">
        <v>85</v>
      </c>
      <c r="C7945" s="177">
        <v>2015</v>
      </c>
      <c r="D7945" s="177" t="s">
        <v>291</v>
      </c>
      <c r="E7945" s="177" t="s">
        <v>292</v>
      </c>
      <c r="F7945" s="177" t="s">
        <v>426</v>
      </c>
      <c r="G7945" s="177">
        <v>152</v>
      </c>
      <c r="H7945" s="177">
        <v>7.0125941420000004E-5</v>
      </c>
      <c r="I7945" s="118" t="b">
        <f>OR(L7945='PERAC-ngpPrcsTnD-mthncptr'!$B$1,L7945='PERAC-ngpPrcsTnD-mthncptr'!$C$1,L7945='PERAC-ngpPrcsTnD-mthncptr'!$D$1)</f>
        <v>0</v>
      </c>
      <c r="J7945" s="118">
        <f>IF(I7945=TRUE,G7945+'NPV Calcs'!$D$14,G7945)</f>
        <v>152</v>
      </c>
      <c r="K7945" s="176">
        <f>IF(OR(B7945="GAS",B7945="COL",B7945="LAN",B7945="RICE",B7945="LIVE"),H7945*About!$B$98,IF(OR(B7945="CROP",B7945="NAA"),H7945*About!$B$99,H7945))</f>
        <v>7.0125941420000004E-5</v>
      </c>
      <c r="L7945" s="136" t="str">
        <f>INDEX('EPA Tech to Policy Mapping'!$D:$D,MATCH('EPA Data'!F7945,'EPA Tech to Policy Mapping'!$C:$C,0))</f>
        <v>coal mining - methane capture</v>
      </c>
    </row>
    <row r="7946" spans="1:12" x14ac:dyDescent="0.35">
      <c r="A7946" s="177" t="s">
        <v>425</v>
      </c>
      <c r="B7946" s="177" t="s">
        <v>85</v>
      </c>
      <c r="C7946" s="177">
        <v>2015</v>
      </c>
      <c r="D7946" s="177" t="s">
        <v>291</v>
      </c>
      <c r="E7946" s="177" t="s">
        <v>292</v>
      </c>
      <c r="F7946" s="177" t="s">
        <v>426</v>
      </c>
      <c r="G7946" s="177">
        <v>156</v>
      </c>
      <c r="H7946" s="177">
        <v>6.81707606418E-5</v>
      </c>
      <c r="I7946" s="118" t="b">
        <f>OR(L7946='PERAC-ngpPrcsTnD-mthncptr'!$B$1,L7946='PERAC-ngpPrcsTnD-mthncptr'!$C$1,L7946='PERAC-ngpPrcsTnD-mthncptr'!$D$1)</f>
        <v>0</v>
      </c>
      <c r="J7946" s="118">
        <f>IF(I7946=TRUE,G7946+'NPV Calcs'!$D$14,G7946)</f>
        <v>156</v>
      </c>
      <c r="K7946" s="176">
        <f>IF(OR(B7946="GAS",B7946="COL",B7946="LAN",B7946="RICE",B7946="LIVE"),H7946*About!$B$98,IF(OR(B7946="CROP",B7946="NAA"),H7946*About!$B$99,H7946))</f>
        <v>6.81707606418E-5</v>
      </c>
      <c r="L7946" s="136" t="str">
        <f>INDEX('EPA Tech to Policy Mapping'!$D:$D,MATCH('EPA Data'!F7946,'EPA Tech to Policy Mapping'!$C:$C,0))</f>
        <v>coal mining - methane capture</v>
      </c>
    </row>
    <row r="7947" spans="1:12" x14ac:dyDescent="0.35">
      <c r="A7947" s="177" t="s">
        <v>425</v>
      </c>
      <c r="B7947" s="177" t="s">
        <v>85</v>
      </c>
      <c r="C7947" s="177">
        <v>2015</v>
      </c>
      <c r="D7947" s="177" t="s">
        <v>291</v>
      </c>
      <c r="E7947" s="177" t="s">
        <v>292</v>
      </c>
      <c r="F7947" s="177" t="s">
        <v>426</v>
      </c>
      <c r="G7947" s="177">
        <v>100000</v>
      </c>
      <c r="H7947" s="1">
        <v>9.9999999999999998E-13</v>
      </c>
      <c r="I7947" s="118" t="b">
        <f>OR(L7947='PERAC-ngpPrcsTnD-mthncptr'!$B$1,L7947='PERAC-ngpPrcsTnD-mthncptr'!$C$1,L7947='PERAC-ngpPrcsTnD-mthncptr'!$D$1)</f>
        <v>0</v>
      </c>
      <c r="J7947" s="118">
        <f>IF(I7947=TRUE,G7947+'NPV Calcs'!$D$14,G7947)</f>
        <v>100000</v>
      </c>
      <c r="K7947" s="176">
        <f>IF(OR(B7947="GAS",B7947="COL",B7947="LAN",B7947="RICE",B7947="LIVE"),H7947*About!$B$98,IF(OR(B7947="CROP",B7947="NAA"),H7947*About!$B$99,H7947))</f>
        <v>9.9999999999999998E-13</v>
      </c>
      <c r="L7947" s="136" t="str">
        <f>INDEX('EPA Tech to Policy Mapping'!$D:$D,MATCH('EPA Data'!F7947,'EPA Tech to Policy Mapping'!$C:$C,0))</f>
        <v>coal mining - methane capture</v>
      </c>
    </row>
    <row r="7948" spans="1:12" x14ac:dyDescent="0.35">
      <c r="A7948" s="177" t="s">
        <v>425</v>
      </c>
      <c r="B7948" s="177" t="s">
        <v>85</v>
      </c>
      <c r="C7948" s="177">
        <v>2015</v>
      </c>
      <c r="D7948" s="177" t="s">
        <v>336</v>
      </c>
      <c r="E7948" s="177" t="s">
        <v>337</v>
      </c>
      <c r="F7948" s="177" t="s">
        <v>426</v>
      </c>
      <c r="G7948" s="177">
        <v>-100000</v>
      </c>
      <c r="H7948" s="177">
        <v>0</v>
      </c>
      <c r="I7948" s="118" t="b">
        <f>OR(L7948='PERAC-ngpPrcsTnD-mthncptr'!$B$1,L7948='PERAC-ngpPrcsTnD-mthncptr'!$C$1,L7948='PERAC-ngpPrcsTnD-mthncptr'!$D$1)</f>
        <v>0</v>
      </c>
      <c r="J7948" s="118">
        <f>IF(I7948=TRUE,G7948+'NPV Calcs'!$D$14,G7948)</f>
        <v>-100000</v>
      </c>
      <c r="K7948" s="176">
        <f>IF(OR(B7948="GAS",B7948="COL",B7948="LAN",B7948="RICE",B7948="LIVE"),H7948*About!$B$98,IF(OR(B7948="CROP",B7948="NAA"),H7948*About!$B$99,H7948))</f>
        <v>0</v>
      </c>
      <c r="L7948" s="136" t="str">
        <f>INDEX('EPA Tech to Policy Mapping'!$D:$D,MATCH('EPA Data'!F7948,'EPA Tech to Policy Mapping'!$C:$C,0))</f>
        <v>coal mining - methane capture</v>
      </c>
    </row>
    <row r="7949" spans="1:12" x14ac:dyDescent="0.35">
      <c r="A7949" s="177" t="s">
        <v>425</v>
      </c>
      <c r="B7949" s="177" t="s">
        <v>85</v>
      </c>
      <c r="C7949" s="177">
        <v>2015</v>
      </c>
      <c r="D7949" s="177" t="s">
        <v>336</v>
      </c>
      <c r="E7949" s="177" t="s">
        <v>337</v>
      </c>
      <c r="F7949" s="177" t="s">
        <v>426</v>
      </c>
      <c r="G7949" s="177">
        <v>-11</v>
      </c>
      <c r="H7949" s="177">
        <v>1.65684962272644</v>
      </c>
      <c r="I7949" s="118" t="b">
        <f>OR(L7949='PERAC-ngpPrcsTnD-mthncptr'!$B$1,L7949='PERAC-ngpPrcsTnD-mthncptr'!$C$1,L7949='PERAC-ngpPrcsTnD-mthncptr'!$D$1)</f>
        <v>0</v>
      </c>
      <c r="J7949" s="118">
        <f>IF(I7949=TRUE,G7949+'NPV Calcs'!$D$14,G7949)</f>
        <v>-11</v>
      </c>
      <c r="K7949" s="176">
        <f>IF(OR(B7949="GAS",B7949="COL",B7949="LAN",B7949="RICE",B7949="LIVE"),H7949*About!$B$98,IF(OR(B7949="CROP",B7949="NAA"),H7949*About!$B$99,H7949))</f>
        <v>1.65684962272644</v>
      </c>
      <c r="L7949" s="136" t="str">
        <f>INDEX('EPA Tech to Policy Mapping'!$D:$D,MATCH('EPA Data'!F7949,'EPA Tech to Policy Mapping'!$C:$C,0))</f>
        <v>coal mining - methane capture</v>
      </c>
    </row>
    <row r="7950" spans="1:12" x14ac:dyDescent="0.35">
      <c r="A7950" s="177" t="s">
        <v>425</v>
      </c>
      <c r="B7950" s="177" t="s">
        <v>85</v>
      </c>
      <c r="C7950" s="177">
        <v>2015</v>
      </c>
      <c r="D7950" s="177" t="s">
        <v>336</v>
      </c>
      <c r="E7950" s="177" t="s">
        <v>337</v>
      </c>
      <c r="F7950" s="177" t="s">
        <v>426</v>
      </c>
      <c r="G7950" s="177">
        <v>-11</v>
      </c>
      <c r="H7950" s="177">
        <v>0</v>
      </c>
      <c r="I7950" s="118" t="b">
        <f>OR(L7950='PERAC-ngpPrcsTnD-mthncptr'!$B$1,L7950='PERAC-ngpPrcsTnD-mthncptr'!$C$1,L7950='PERAC-ngpPrcsTnD-mthncptr'!$D$1)</f>
        <v>0</v>
      </c>
      <c r="J7950" s="118">
        <f>IF(I7950=TRUE,G7950+'NPV Calcs'!$D$14,G7950)</f>
        <v>-11</v>
      </c>
      <c r="K7950" s="176">
        <f>IF(OR(B7950="GAS",B7950="COL",B7950="LAN",B7950="RICE",B7950="LIVE"),H7950*About!$B$98,IF(OR(B7950="CROP",B7950="NAA"),H7950*About!$B$99,H7950))</f>
        <v>0</v>
      </c>
      <c r="L7950" s="136" t="str">
        <f>INDEX('EPA Tech to Policy Mapping'!$D:$D,MATCH('EPA Data'!F7950,'EPA Tech to Policy Mapping'!$C:$C,0))</f>
        <v>coal mining - methane capture</v>
      </c>
    </row>
    <row r="7951" spans="1:12" x14ac:dyDescent="0.35">
      <c r="A7951" s="177" t="s">
        <v>425</v>
      </c>
      <c r="B7951" s="177" t="s">
        <v>85</v>
      </c>
      <c r="C7951" s="177">
        <v>2015</v>
      </c>
      <c r="D7951" s="177" t="s">
        <v>336</v>
      </c>
      <c r="E7951" s="177" t="s">
        <v>337</v>
      </c>
      <c r="F7951" s="177" t="s">
        <v>426</v>
      </c>
      <c r="G7951" s="177">
        <v>-10</v>
      </c>
      <c r="H7951" s="177">
        <v>2.0491062402725202</v>
      </c>
      <c r="I7951" s="118" t="b">
        <f>OR(L7951='PERAC-ngpPrcsTnD-mthncptr'!$B$1,L7951='PERAC-ngpPrcsTnD-mthncptr'!$C$1,L7951='PERAC-ngpPrcsTnD-mthncptr'!$D$1)</f>
        <v>0</v>
      </c>
      <c r="J7951" s="118">
        <f>IF(I7951=TRUE,G7951+'NPV Calcs'!$D$14,G7951)</f>
        <v>-10</v>
      </c>
      <c r="K7951" s="176">
        <f>IF(OR(B7951="GAS",B7951="COL",B7951="LAN",B7951="RICE",B7951="LIVE"),H7951*About!$B$98,IF(OR(B7951="CROP",B7951="NAA"),H7951*About!$B$99,H7951))</f>
        <v>2.0491062402725202</v>
      </c>
      <c r="L7951" s="136" t="str">
        <f>INDEX('EPA Tech to Policy Mapping'!$D:$D,MATCH('EPA Data'!F7951,'EPA Tech to Policy Mapping'!$C:$C,0))</f>
        <v>coal mining - methane capture</v>
      </c>
    </row>
    <row r="7952" spans="1:12" x14ac:dyDescent="0.35">
      <c r="A7952" s="177" t="s">
        <v>425</v>
      </c>
      <c r="B7952" s="177" t="s">
        <v>85</v>
      </c>
      <c r="C7952" s="177">
        <v>2015</v>
      </c>
      <c r="D7952" s="177" t="s">
        <v>336</v>
      </c>
      <c r="E7952" s="177" t="s">
        <v>337</v>
      </c>
      <c r="F7952" s="177" t="s">
        <v>426</v>
      </c>
      <c r="G7952" s="177">
        <v>-9</v>
      </c>
      <c r="H7952" s="177">
        <v>0.45251962542533802</v>
      </c>
      <c r="I7952" s="118" t="b">
        <f>OR(L7952='PERAC-ngpPrcsTnD-mthncptr'!$B$1,L7952='PERAC-ngpPrcsTnD-mthncptr'!$C$1,L7952='PERAC-ngpPrcsTnD-mthncptr'!$D$1)</f>
        <v>0</v>
      </c>
      <c r="J7952" s="118">
        <f>IF(I7952=TRUE,G7952+'NPV Calcs'!$D$14,G7952)</f>
        <v>-9</v>
      </c>
      <c r="K7952" s="176">
        <f>IF(OR(B7952="GAS",B7952="COL",B7952="LAN",B7952="RICE",B7952="LIVE"),H7952*About!$B$98,IF(OR(B7952="CROP",B7952="NAA"),H7952*About!$B$99,H7952))</f>
        <v>0.45251962542533802</v>
      </c>
      <c r="L7952" s="136" t="str">
        <f>INDEX('EPA Tech to Policy Mapping'!$D:$D,MATCH('EPA Data'!F7952,'EPA Tech to Policy Mapping'!$C:$C,0))</f>
        <v>coal mining - methane capture</v>
      </c>
    </row>
    <row r="7953" spans="1:12" x14ac:dyDescent="0.35">
      <c r="A7953" s="177" t="s">
        <v>425</v>
      </c>
      <c r="B7953" s="177" t="s">
        <v>85</v>
      </c>
      <c r="C7953" s="177">
        <v>2015</v>
      </c>
      <c r="D7953" s="177" t="s">
        <v>336</v>
      </c>
      <c r="E7953" s="177" t="s">
        <v>337</v>
      </c>
      <c r="F7953" s="177" t="s">
        <v>426</v>
      </c>
      <c r="G7953" s="177">
        <v>-8</v>
      </c>
      <c r="H7953" s="177">
        <v>0.65759281814098303</v>
      </c>
      <c r="I7953" s="118" t="b">
        <f>OR(L7953='PERAC-ngpPrcsTnD-mthncptr'!$B$1,L7953='PERAC-ngpPrcsTnD-mthncptr'!$C$1,L7953='PERAC-ngpPrcsTnD-mthncptr'!$D$1)</f>
        <v>0</v>
      </c>
      <c r="J7953" s="118">
        <f>IF(I7953=TRUE,G7953+'NPV Calcs'!$D$14,G7953)</f>
        <v>-8</v>
      </c>
      <c r="K7953" s="176">
        <f>IF(OR(B7953="GAS",B7953="COL",B7953="LAN",B7953="RICE",B7953="LIVE"),H7953*About!$B$98,IF(OR(B7953="CROP",B7953="NAA"),H7953*About!$B$99,H7953))</f>
        <v>0.65759281814098303</v>
      </c>
      <c r="L7953" s="136" t="str">
        <f>INDEX('EPA Tech to Policy Mapping'!$D:$D,MATCH('EPA Data'!F7953,'EPA Tech to Policy Mapping'!$C:$C,0))</f>
        <v>coal mining - methane capture</v>
      </c>
    </row>
    <row r="7954" spans="1:12" x14ac:dyDescent="0.35">
      <c r="A7954" s="177" t="s">
        <v>425</v>
      </c>
      <c r="B7954" s="177" t="s">
        <v>85</v>
      </c>
      <c r="C7954" s="177">
        <v>2015</v>
      </c>
      <c r="D7954" s="177" t="s">
        <v>336</v>
      </c>
      <c r="E7954" s="177" t="s">
        <v>337</v>
      </c>
      <c r="F7954" s="177" t="s">
        <v>426</v>
      </c>
      <c r="G7954" s="177">
        <v>-7</v>
      </c>
      <c r="H7954" s="177">
        <v>0.27879232168197599</v>
      </c>
      <c r="I7954" s="118" t="b">
        <f>OR(L7954='PERAC-ngpPrcsTnD-mthncptr'!$B$1,L7954='PERAC-ngpPrcsTnD-mthncptr'!$C$1,L7954='PERAC-ngpPrcsTnD-mthncptr'!$D$1)</f>
        <v>0</v>
      </c>
      <c r="J7954" s="118">
        <f>IF(I7954=TRUE,G7954+'NPV Calcs'!$D$14,G7954)</f>
        <v>-7</v>
      </c>
      <c r="K7954" s="176">
        <f>IF(OR(B7954="GAS",B7954="COL",B7954="LAN",B7954="RICE",B7954="LIVE"),H7954*About!$B$98,IF(OR(B7954="CROP",B7954="NAA"),H7954*About!$B$99,H7954))</f>
        <v>0.27879232168197599</v>
      </c>
      <c r="L7954" s="136" t="str">
        <f>INDEX('EPA Tech to Policy Mapping'!$D:$D,MATCH('EPA Data'!F7954,'EPA Tech to Policy Mapping'!$C:$C,0))</f>
        <v>coal mining - methane capture</v>
      </c>
    </row>
    <row r="7955" spans="1:12" x14ac:dyDescent="0.35">
      <c r="A7955" s="177" t="s">
        <v>425</v>
      </c>
      <c r="B7955" s="177" t="s">
        <v>85</v>
      </c>
      <c r="C7955" s="177">
        <v>2015</v>
      </c>
      <c r="D7955" s="177" t="s">
        <v>336</v>
      </c>
      <c r="E7955" s="177" t="s">
        <v>337</v>
      </c>
      <c r="F7955" s="177" t="s">
        <v>426</v>
      </c>
      <c r="G7955" s="177">
        <v>-6</v>
      </c>
      <c r="H7955" s="177">
        <v>0.56954617053270296</v>
      </c>
      <c r="I7955" s="118" t="b">
        <f>OR(L7955='PERAC-ngpPrcsTnD-mthncptr'!$B$1,L7955='PERAC-ngpPrcsTnD-mthncptr'!$C$1,L7955='PERAC-ngpPrcsTnD-mthncptr'!$D$1)</f>
        <v>0</v>
      </c>
      <c r="J7955" s="118">
        <f>IF(I7955=TRUE,G7955+'NPV Calcs'!$D$14,G7955)</f>
        <v>-6</v>
      </c>
      <c r="K7955" s="176">
        <f>IF(OR(B7955="GAS",B7955="COL",B7955="LAN",B7955="RICE",B7955="LIVE"),H7955*About!$B$98,IF(OR(B7955="CROP",B7955="NAA"),H7955*About!$B$99,H7955))</f>
        <v>0.56954617053270296</v>
      </c>
      <c r="L7955" s="136" t="str">
        <f>INDEX('EPA Tech to Policy Mapping'!$D:$D,MATCH('EPA Data'!F7955,'EPA Tech to Policy Mapping'!$C:$C,0))</f>
        <v>coal mining - methane capture</v>
      </c>
    </row>
    <row r="7956" spans="1:12" x14ac:dyDescent="0.35">
      <c r="A7956" s="177" t="s">
        <v>425</v>
      </c>
      <c r="B7956" s="177" t="s">
        <v>85</v>
      </c>
      <c r="C7956" s="177">
        <v>2015</v>
      </c>
      <c r="D7956" s="177" t="s">
        <v>336</v>
      </c>
      <c r="E7956" s="177" t="s">
        <v>337</v>
      </c>
      <c r="F7956" s="177" t="s">
        <v>426</v>
      </c>
      <c r="G7956" s="177">
        <v>-5</v>
      </c>
      <c r="H7956" s="177">
        <v>0.19329860061407</v>
      </c>
      <c r="I7956" s="118" t="b">
        <f>OR(L7956='PERAC-ngpPrcsTnD-mthncptr'!$B$1,L7956='PERAC-ngpPrcsTnD-mthncptr'!$C$1,L7956='PERAC-ngpPrcsTnD-mthncptr'!$D$1)</f>
        <v>0</v>
      </c>
      <c r="J7956" s="118">
        <f>IF(I7956=TRUE,G7956+'NPV Calcs'!$D$14,G7956)</f>
        <v>-5</v>
      </c>
      <c r="K7956" s="176">
        <f>IF(OR(B7956="GAS",B7956="COL",B7956="LAN",B7956="RICE",B7956="LIVE"),H7956*About!$B$98,IF(OR(B7956="CROP",B7956="NAA"),H7956*About!$B$99,H7956))</f>
        <v>0.19329860061407</v>
      </c>
      <c r="L7956" s="136" t="str">
        <f>INDEX('EPA Tech to Policy Mapping'!$D:$D,MATCH('EPA Data'!F7956,'EPA Tech to Policy Mapping'!$C:$C,0))</f>
        <v>coal mining - methane capture</v>
      </c>
    </row>
    <row r="7957" spans="1:12" x14ac:dyDescent="0.35">
      <c r="A7957" s="177" t="s">
        <v>425</v>
      </c>
      <c r="B7957" s="177" t="s">
        <v>85</v>
      </c>
      <c r="C7957" s="177">
        <v>2015</v>
      </c>
      <c r="D7957" s="177" t="s">
        <v>336</v>
      </c>
      <c r="E7957" s="177" t="s">
        <v>337</v>
      </c>
      <c r="F7957" s="177" t="s">
        <v>427</v>
      </c>
      <c r="G7957" s="177">
        <v>-5</v>
      </c>
      <c r="H7957" s="177">
        <v>0.113839237019419</v>
      </c>
      <c r="I7957" s="118" t="b">
        <f>OR(L7957='PERAC-ngpPrcsTnD-mthncptr'!$B$1,L7957='PERAC-ngpPrcsTnD-mthncptr'!$C$1,L7957='PERAC-ngpPrcsTnD-mthncptr'!$D$1)</f>
        <v>0</v>
      </c>
      <c r="J7957" s="118">
        <f>IF(I7957=TRUE,G7957+'NPV Calcs'!$D$14,G7957)</f>
        <v>-5</v>
      </c>
      <c r="K7957" s="176">
        <f>IF(OR(B7957="GAS",B7957="COL",B7957="LAN",B7957="RICE",B7957="LIVE"),H7957*About!$B$98,IF(OR(B7957="CROP",B7957="NAA"),H7957*About!$B$99,H7957))</f>
        <v>0.113839237019419</v>
      </c>
      <c r="L7957" s="136" t="str">
        <f>INDEX('EPA Tech to Policy Mapping'!$D:$D,MATCH('EPA Data'!F7957,'EPA Tech to Policy Mapping'!$C:$C,0))</f>
        <v>coal mining - methane capture</v>
      </c>
    </row>
    <row r="7958" spans="1:12" x14ac:dyDescent="0.35">
      <c r="A7958" s="177" t="s">
        <v>425</v>
      </c>
      <c r="B7958" s="177" t="s">
        <v>85</v>
      </c>
      <c r="C7958" s="177">
        <v>2015</v>
      </c>
      <c r="D7958" s="177" t="s">
        <v>336</v>
      </c>
      <c r="E7958" s="177" t="s">
        <v>337</v>
      </c>
      <c r="F7958" s="177" t="s">
        <v>426</v>
      </c>
      <c r="G7958" s="177">
        <v>-4</v>
      </c>
      <c r="H7958" s="177">
        <v>0.361848674714565</v>
      </c>
      <c r="I7958" s="118" t="b">
        <f>OR(L7958='PERAC-ngpPrcsTnD-mthncptr'!$B$1,L7958='PERAC-ngpPrcsTnD-mthncptr'!$C$1,L7958='PERAC-ngpPrcsTnD-mthncptr'!$D$1)</f>
        <v>0</v>
      </c>
      <c r="J7958" s="118">
        <f>IF(I7958=TRUE,G7958+'NPV Calcs'!$D$14,G7958)</f>
        <v>-4</v>
      </c>
      <c r="K7958" s="176">
        <f>IF(OR(B7958="GAS",B7958="COL",B7958="LAN",B7958="RICE",B7958="LIVE"),H7958*About!$B$98,IF(OR(B7958="CROP",B7958="NAA"),H7958*About!$B$99,H7958))</f>
        <v>0.361848674714565</v>
      </c>
      <c r="L7958" s="136" t="str">
        <f>INDEX('EPA Tech to Policy Mapping'!$D:$D,MATCH('EPA Data'!F7958,'EPA Tech to Policy Mapping'!$C:$C,0))</f>
        <v>coal mining - methane capture</v>
      </c>
    </row>
    <row r="7959" spans="1:12" x14ac:dyDescent="0.35">
      <c r="A7959" s="177" t="s">
        <v>425</v>
      </c>
      <c r="B7959" s="177" t="s">
        <v>85</v>
      </c>
      <c r="C7959" s="177">
        <v>2015</v>
      </c>
      <c r="D7959" s="177" t="s">
        <v>336</v>
      </c>
      <c r="E7959" s="177" t="s">
        <v>337</v>
      </c>
      <c r="F7959" s="177" t="s">
        <v>427</v>
      </c>
      <c r="G7959" s="177">
        <v>-4</v>
      </c>
      <c r="H7959" s="177">
        <v>6.7962150089442702E-2</v>
      </c>
      <c r="I7959" s="118" t="b">
        <f>OR(L7959='PERAC-ngpPrcsTnD-mthncptr'!$B$1,L7959='PERAC-ngpPrcsTnD-mthncptr'!$C$1,L7959='PERAC-ngpPrcsTnD-mthncptr'!$D$1)</f>
        <v>0</v>
      </c>
      <c r="J7959" s="118">
        <f>IF(I7959=TRUE,G7959+'NPV Calcs'!$D$14,G7959)</f>
        <v>-4</v>
      </c>
      <c r="K7959" s="176">
        <f>IF(OR(B7959="GAS",B7959="COL",B7959="LAN",B7959="RICE",B7959="LIVE"),H7959*About!$B$98,IF(OR(B7959="CROP",B7959="NAA"),H7959*About!$B$99,H7959))</f>
        <v>6.7962150089442702E-2</v>
      </c>
      <c r="L7959" s="136" t="str">
        <f>INDEX('EPA Tech to Policy Mapping'!$D:$D,MATCH('EPA Data'!F7959,'EPA Tech to Policy Mapping'!$C:$C,0))</f>
        <v>coal mining - methane capture</v>
      </c>
    </row>
    <row r="7960" spans="1:12" x14ac:dyDescent="0.35">
      <c r="A7960" s="177" t="s">
        <v>425</v>
      </c>
      <c r="B7960" s="177" t="s">
        <v>85</v>
      </c>
      <c r="C7960" s="177">
        <v>2015</v>
      </c>
      <c r="D7960" s="177" t="s">
        <v>336</v>
      </c>
      <c r="E7960" s="177" t="s">
        <v>337</v>
      </c>
      <c r="F7960" s="177" t="s">
        <v>426</v>
      </c>
      <c r="G7960" s="177">
        <v>-3</v>
      </c>
      <c r="H7960" s="177">
        <v>7.5731784105300903E-2</v>
      </c>
      <c r="I7960" s="118" t="b">
        <f>OR(L7960='PERAC-ngpPrcsTnD-mthncptr'!$B$1,L7960='PERAC-ngpPrcsTnD-mthncptr'!$C$1,L7960='PERAC-ngpPrcsTnD-mthncptr'!$D$1)</f>
        <v>0</v>
      </c>
      <c r="J7960" s="118">
        <f>IF(I7960=TRUE,G7960+'NPV Calcs'!$D$14,G7960)</f>
        <v>-3</v>
      </c>
      <c r="K7960" s="176">
        <f>IF(OR(B7960="GAS",B7960="COL",B7960="LAN",B7960="RICE",B7960="LIVE"),H7960*About!$B$98,IF(OR(B7960="CROP",B7960="NAA"),H7960*About!$B$99,H7960))</f>
        <v>7.5731784105300903E-2</v>
      </c>
      <c r="L7960" s="136" t="str">
        <f>INDEX('EPA Tech to Policy Mapping'!$D:$D,MATCH('EPA Data'!F7960,'EPA Tech to Policy Mapping'!$C:$C,0))</f>
        <v>coal mining - methane capture</v>
      </c>
    </row>
    <row r="7961" spans="1:12" x14ac:dyDescent="0.35">
      <c r="A7961" s="177" t="s">
        <v>425</v>
      </c>
      <c r="B7961" s="177" t="s">
        <v>85</v>
      </c>
      <c r="C7961" s="177">
        <v>2015</v>
      </c>
      <c r="D7961" s="177" t="s">
        <v>336</v>
      </c>
      <c r="E7961" s="177" t="s">
        <v>337</v>
      </c>
      <c r="F7961" s="177" t="s">
        <v>427</v>
      </c>
      <c r="G7961" s="177">
        <v>-3</v>
      </c>
      <c r="H7961" s="177">
        <v>6.8388964049518094E-2</v>
      </c>
      <c r="I7961" s="118" t="b">
        <f>OR(L7961='PERAC-ngpPrcsTnD-mthncptr'!$B$1,L7961='PERAC-ngpPrcsTnD-mthncptr'!$C$1,L7961='PERAC-ngpPrcsTnD-mthncptr'!$D$1)</f>
        <v>0</v>
      </c>
      <c r="J7961" s="118">
        <f>IF(I7961=TRUE,G7961+'NPV Calcs'!$D$14,G7961)</f>
        <v>-3</v>
      </c>
      <c r="K7961" s="176">
        <f>IF(OR(B7961="GAS",B7961="COL",B7961="LAN",B7961="RICE",B7961="LIVE"),H7961*About!$B$98,IF(OR(B7961="CROP",B7961="NAA"),H7961*About!$B$99,H7961))</f>
        <v>6.8388964049518094E-2</v>
      </c>
      <c r="L7961" s="136" t="str">
        <f>INDEX('EPA Tech to Policy Mapping'!$D:$D,MATCH('EPA Data'!F7961,'EPA Tech to Policy Mapping'!$C:$C,0))</f>
        <v>coal mining - methane capture</v>
      </c>
    </row>
    <row r="7962" spans="1:12" x14ac:dyDescent="0.35">
      <c r="A7962" s="177" t="s">
        <v>425</v>
      </c>
      <c r="B7962" s="177" t="s">
        <v>85</v>
      </c>
      <c r="C7962" s="177">
        <v>2015</v>
      </c>
      <c r="D7962" s="177" t="s">
        <v>336</v>
      </c>
      <c r="E7962" s="177" t="s">
        <v>337</v>
      </c>
      <c r="F7962" s="177" t="s">
        <v>427</v>
      </c>
      <c r="G7962" s="177">
        <v>-2</v>
      </c>
      <c r="H7962" s="177">
        <v>0.44814297370612599</v>
      </c>
      <c r="I7962" s="118" t="b">
        <f>OR(L7962='PERAC-ngpPrcsTnD-mthncptr'!$B$1,L7962='PERAC-ngpPrcsTnD-mthncptr'!$C$1,L7962='PERAC-ngpPrcsTnD-mthncptr'!$D$1)</f>
        <v>0</v>
      </c>
      <c r="J7962" s="118">
        <f>IF(I7962=TRUE,G7962+'NPV Calcs'!$D$14,G7962)</f>
        <v>-2</v>
      </c>
      <c r="K7962" s="176">
        <f>IF(OR(B7962="GAS",B7962="COL",B7962="LAN",B7962="RICE",B7962="LIVE"),H7962*About!$B$98,IF(OR(B7962="CROP",B7962="NAA"),H7962*About!$B$99,H7962))</f>
        <v>0.44814297370612599</v>
      </c>
      <c r="L7962" s="136" t="str">
        <f>INDEX('EPA Tech to Policy Mapping'!$D:$D,MATCH('EPA Data'!F7962,'EPA Tech to Policy Mapping'!$C:$C,0))</f>
        <v>coal mining - methane capture</v>
      </c>
    </row>
    <row r="7963" spans="1:12" x14ac:dyDescent="0.35">
      <c r="A7963" s="177" t="s">
        <v>425</v>
      </c>
      <c r="B7963" s="177" t="s">
        <v>85</v>
      </c>
      <c r="C7963" s="177">
        <v>2015</v>
      </c>
      <c r="D7963" s="177" t="s">
        <v>336</v>
      </c>
      <c r="E7963" s="177" t="s">
        <v>337</v>
      </c>
      <c r="F7963" s="177" t="s">
        <v>426</v>
      </c>
      <c r="G7963" s="177">
        <v>-2</v>
      </c>
      <c r="H7963" s="177">
        <v>0.35465040057897501</v>
      </c>
      <c r="I7963" s="118" t="b">
        <f>OR(L7963='PERAC-ngpPrcsTnD-mthncptr'!$B$1,L7963='PERAC-ngpPrcsTnD-mthncptr'!$C$1,L7963='PERAC-ngpPrcsTnD-mthncptr'!$D$1)</f>
        <v>0</v>
      </c>
      <c r="J7963" s="118">
        <f>IF(I7963=TRUE,G7963+'NPV Calcs'!$D$14,G7963)</f>
        <v>-2</v>
      </c>
      <c r="K7963" s="176">
        <f>IF(OR(B7963="GAS",B7963="COL",B7963="LAN",B7963="RICE",B7963="LIVE"),H7963*About!$B$98,IF(OR(B7963="CROP",B7963="NAA"),H7963*About!$B$99,H7963))</f>
        <v>0.35465040057897501</v>
      </c>
      <c r="L7963" s="136" t="str">
        <f>INDEX('EPA Tech to Policy Mapping'!$D:$D,MATCH('EPA Data'!F7963,'EPA Tech to Policy Mapping'!$C:$C,0))</f>
        <v>coal mining - methane capture</v>
      </c>
    </row>
    <row r="7964" spans="1:12" x14ac:dyDescent="0.35">
      <c r="A7964" s="177" t="s">
        <v>425</v>
      </c>
      <c r="B7964" s="177" t="s">
        <v>85</v>
      </c>
      <c r="C7964" s="177">
        <v>2015</v>
      </c>
      <c r="D7964" s="177" t="s">
        <v>336</v>
      </c>
      <c r="E7964" s="177" t="s">
        <v>337</v>
      </c>
      <c r="F7964" s="177" t="s">
        <v>427</v>
      </c>
      <c r="G7964" s="177">
        <v>-1</v>
      </c>
      <c r="H7964" s="177">
        <v>0.17722770990803799</v>
      </c>
      <c r="I7964" s="118" t="b">
        <f>OR(L7964='PERAC-ngpPrcsTnD-mthncptr'!$B$1,L7964='PERAC-ngpPrcsTnD-mthncptr'!$C$1,L7964='PERAC-ngpPrcsTnD-mthncptr'!$D$1)</f>
        <v>0</v>
      </c>
      <c r="J7964" s="118">
        <f>IF(I7964=TRUE,G7964+'NPV Calcs'!$D$14,G7964)</f>
        <v>-1</v>
      </c>
      <c r="K7964" s="176">
        <f>IF(OR(B7964="GAS",B7964="COL",B7964="LAN",B7964="RICE",B7964="LIVE"),H7964*About!$B$98,IF(OR(B7964="CROP",B7964="NAA"),H7964*About!$B$99,H7964))</f>
        <v>0.17722770990803799</v>
      </c>
      <c r="L7964" s="136" t="str">
        <f>INDEX('EPA Tech to Policy Mapping'!$D:$D,MATCH('EPA Data'!F7964,'EPA Tech to Policy Mapping'!$C:$C,0))</f>
        <v>coal mining - methane capture</v>
      </c>
    </row>
    <row r="7965" spans="1:12" x14ac:dyDescent="0.35">
      <c r="A7965" s="177" t="s">
        <v>425</v>
      </c>
      <c r="B7965" s="177" t="s">
        <v>85</v>
      </c>
      <c r="C7965" s="177">
        <v>2015</v>
      </c>
      <c r="D7965" s="177" t="s">
        <v>336</v>
      </c>
      <c r="E7965" s="177" t="s">
        <v>337</v>
      </c>
      <c r="F7965" s="177" t="s">
        <v>426</v>
      </c>
      <c r="G7965" s="177">
        <v>-1</v>
      </c>
      <c r="H7965" s="177">
        <v>6.2243763357400901E-2</v>
      </c>
      <c r="I7965" s="118" t="b">
        <f>OR(L7965='PERAC-ngpPrcsTnD-mthncptr'!$B$1,L7965='PERAC-ngpPrcsTnD-mthncptr'!$C$1,L7965='PERAC-ngpPrcsTnD-mthncptr'!$D$1)</f>
        <v>0</v>
      </c>
      <c r="J7965" s="118">
        <f>IF(I7965=TRUE,G7965+'NPV Calcs'!$D$14,G7965)</f>
        <v>-1</v>
      </c>
      <c r="K7965" s="176">
        <f>IF(OR(B7965="GAS",B7965="COL",B7965="LAN",B7965="RICE",B7965="LIVE"),H7965*About!$B$98,IF(OR(B7965="CROP",B7965="NAA"),H7965*About!$B$99,H7965))</f>
        <v>6.2243763357400901E-2</v>
      </c>
      <c r="L7965" s="136" t="str">
        <f>INDEX('EPA Tech to Policy Mapping'!$D:$D,MATCH('EPA Data'!F7965,'EPA Tech to Policy Mapping'!$C:$C,0))</f>
        <v>coal mining - methane capture</v>
      </c>
    </row>
    <row r="7966" spans="1:12" x14ac:dyDescent="0.35">
      <c r="A7966" s="177" t="s">
        <v>425</v>
      </c>
      <c r="B7966" s="177" t="s">
        <v>85</v>
      </c>
      <c r="C7966" s="177">
        <v>2015</v>
      </c>
      <c r="D7966" s="177" t="s">
        <v>336</v>
      </c>
      <c r="E7966" s="177" t="s">
        <v>337</v>
      </c>
      <c r="F7966" s="177" t="s">
        <v>426</v>
      </c>
      <c r="G7966" s="177">
        <v>0</v>
      </c>
      <c r="H7966" s="177">
        <v>0.17455171048641199</v>
      </c>
      <c r="I7966" s="118" t="b">
        <f>OR(L7966='PERAC-ngpPrcsTnD-mthncptr'!$B$1,L7966='PERAC-ngpPrcsTnD-mthncptr'!$C$1,L7966='PERAC-ngpPrcsTnD-mthncptr'!$D$1)</f>
        <v>0</v>
      </c>
      <c r="J7966" s="118">
        <f>IF(I7966=TRUE,G7966+'NPV Calcs'!$D$14,G7966)</f>
        <v>0</v>
      </c>
      <c r="K7966" s="176">
        <f>IF(OR(B7966="GAS",B7966="COL",B7966="LAN",B7966="RICE",B7966="LIVE"),H7966*About!$B$98,IF(OR(B7966="CROP",B7966="NAA"),H7966*About!$B$99,H7966))</f>
        <v>0.17455171048641199</v>
      </c>
      <c r="L7966" s="136" t="str">
        <f>INDEX('EPA Tech to Policy Mapping'!$D:$D,MATCH('EPA Data'!F7966,'EPA Tech to Policy Mapping'!$C:$C,0))</f>
        <v>coal mining - methane capture</v>
      </c>
    </row>
    <row r="7967" spans="1:12" x14ac:dyDescent="0.35">
      <c r="A7967" s="177" t="s">
        <v>425</v>
      </c>
      <c r="B7967" s="177" t="s">
        <v>85</v>
      </c>
      <c r="C7967" s="177">
        <v>2015</v>
      </c>
      <c r="D7967" s="177" t="s">
        <v>336</v>
      </c>
      <c r="E7967" s="177" t="s">
        <v>337</v>
      </c>
      <c r="F7967" s="177" t="s">
        <v>427</v>
      </c>
      <c r="G7967" s="177">
        <v>0</v>
      </c>
      <c r="H7967" s="177">
        <v>8.2118900027126102E-2</v>
      </c>
      <c r="I7967" s="118" t="b">
        <f>OR(L7967='PERAC-ngpPrcsTnD-mthncptr'!$B$1,L7967='PERAC-ngpPrcsTnD-mthncptr'!$C$1,L7967='PERAC-ngpPrcsTnD-mthncptr'!$D$1)</f>
        <v>0</v>
      </c>
      <c r="J7967" s="118">
        <f>IF(I7967=TRUE,G7967+'NPV Calcs'!$D$14,G7967)</f>
        <v>0</v>
      </c>
      <c r="K7967" s="176">
        <f>IF(OR(B7967="GAS",B7967="COL",B7967="LAN",B7967="RICE",B7967="LIVE"),H7967*About!$B$98,IF(OR(B7967="CROP",B7967="NAA"),H7967*About!$B$99,H7967))</f>
        <v>8.2118900027126102E-2</v>
      </c>
      <c r="L7967" s="136" t="str">
        <f>INDEX('EPA Tech to Policy Mapping'!$D:$D,MATCH('EPA Data'!F7967,'EPA Tech to Policy Mapping'!$C:$C,0))</f>
        <v>coal mining - methane capture</v>
      </c>
    </row>
    <row r="7968" spans="1:12" x14ac:dyDescent="0.35">
      <c r="A7968" s="177" t="s">
        <v>425</v>
      </c>
      <c r="B7968" s="177" t="s">
        <v>85</v>
      </c>
      <c r="C7968" s="177">
        <v>2015</v>
      </c>
      <c r="D7968" s="177" t="s">
        <v>336</v>
      </c>
      <c r="E7968" s="177" t="s">
        <v>337</v>
      </c>
      <c r="F7968" s="177" t="s">
        <v>428</v>
      </c>
      <c r="G7968" s="177">
        <v>1</v>
      </c>
      <c r="H7968" s="177">
        <v>9.2047203332185704E-2</v>
      </c>
      <c r="I7968" s="118" t="b">
        <f>OR(L7968='PERAC-ngpPrcsTnD-mthncptr'!$B$1,L7968='PERAC-ngpPrcsTnD-mthncptr'!$C$1,L7968='PERAC-ngpPrcsTnD-mthncptr'!$D$1)</f>
        <v>0</v>
      </c>
      <c r="J7968" s="118">
        <f>IF(I7968=TRUE,G7968+'NPV Calcs'!$D$14,G7968)</f>
        <v>1</v>
      </c>
      <c r="K7968" s="176">
        <f>IF(OR(B7968="GAS",B7968="COL",B7968="LAN",B7968="RICE",B7968="LIVE"),H7968*About!$B$98,IF(OR(B7968="CROP",B7968="NAA"),H7968*About!$B$99,H7968))</f>
        <v>9.2047203332185704E-2</v>
      </c>
      <c r="L7968" s="136" t="str">
        <f>INDEX('EPA Tech to Policy Mapping'!$D:$D,MATCH('EPA Data'!F7968,'EPA Tech to Policy Mapping'!$C:$C,0))</f>
        <v>coal mining - methane destruction</v>
      </c>
    </row>
    <row r="7969" spans="1:12" x14ac:dyDescent="0.35">
      <c r="A7969" s="177" t="s">
        <v>425</v>
      </c>
      <c r="B7969" s="177" t="s">
        <v>85</v>
      </c>
      <c r="C7969" s="177">
        <v>2015</v>
      </c>
      <c r="D7969" s="177" t="s">
        <v>336</v>
      </c>
      <c r="E7969" s="177" t="s">
        <v>337</v>
      </c>
      <c r="F7969" s="177" t="s">
        <v>429</v>
      </c>
      <c r="G7969" s="177">
        <v>1</v>
      </c>
      <c r="H7969" s="177">
        <v>7.5359938591718603</v>
      </c>
      <c r="I7969" s="118" t="b">
        <f>OR(L7969='PERAC-ngpPrcsTnD-mthncptr'!$B$1,L7969='PERAC-ngpPrcsTnD-mthncptr'!$C$1,L7969='PERAC-ngpPrcsTnD-mthncptr'!$D$1)</f>
        <v>0</v>
      </c>
      <c r="J7969" s="118">
        <f>IF(I7969=TRUE,G7969+'NPV Calcs'!$D$14,G7969)</f>
        <v>1</v>
      </c>
      <c r="K7969" s="176">
        <f>IF(OR(B7969="GAS",B7969="COL",B7969="LAN",B7969="RICE",B7969="LIVE"),H7969*About!$B$98,IF(OR(B7969="CROP",B7969="NAA"),H7969*About!$B$99,H7969))</f>
        <v>7.5359938591718603</v>
      </c>
      <c r="L7969" s="136" t="str">
        <f>INDEX('EPA Tech to Policy Mapping'!$D:$D,MATCH('EPA Data'!F7969,'EPA Tech to Policy Mapping'!$C:$C,0))</f>
        <v>coal mining - methane destruction</v>
      </c>
    </row>
    <row r="7970" spans="1:12" x14ac:dyDescent="0.35">
      <c r="A7970" s="177" t="s">
        <v>425</v>
      </c>
      <c r="B7970" s="177" t="s">
        <v>85</v>
      </c>
      <c r="C7970" s="177">
        <v>2015</v>
      </c>
      <c r="D7970" s="177" t="s">
        <v>336</v>
      </c>
      <c r="E7970" s="177" t="s">
        <v>337</v>
      </c>
      <c r="F7970" s="177" t="s">
        <v>426</v>
      </c>
      <c r="G7970" s="177">
        <v>1</v>
      </c>
      <c r="H7970" s="177">
        <v>0.107944343239069</v>
      </c>
      <c r="I7970" s="118" t="b">
        <f>OR(L7970='PERAC-ngpPrcsTnD-mthncptr'!$B$1,L7970='PERAC-ngpPrcsTnD-mthncptr'!$C$1,L7970='PERAC-ngpPrcsTnD-mthncptr'!$D$1)</f>
        <v>0</v>
      </c>
      <c r="J7970" s="118">
        <f>IF(I7970=TRUE,G7970+'NPV Calcs'!$D$14,G7970)</f>
        <v>1</v>
      </c>
      <c r="K7970" s="176">
        <f>IF(OR(B7970="GAS",B7970="COL",B7970="LAN",B7970="RICE",B7970="LIVE"),H7970*About!$B$98,IF(OR(B7970="CROP",B7970="NAA"),H7970*About!$B$99,H7970))</f>
        <v>0.107944343239069</v>
      </c>
      <c r="L7970" s="136" t="str">
        <f>INDEX('EPA Tech to Policy Mapping'!$D:$D,MATCH('EPA Data'!F7970,'EPA Tech to Policy Mapping'!$C:$C,0))</f>
        <v>coal mining - methane capture</v>
      </c>
    </row>
    <row r="7971" spans="1:12" x14ac:dyDescent="0.35">
      <c r="A7971" s="177" t="s">
        <v>425</v>
      </c>
      <c r="B7971" s="177" t="s">
        <v>85</v>
      </c>
      <c r="C7971" s="177">
        <v>2015</v>
      </c>
      <c r="D7971" s="177" t="s">
        <v>336</v>
      </c>
      <c r="E7971" s="177" t="s">
        <v>337</v>
      </c>
      <c r="F7971" s="177" t="s">
        <v>430</v>
      </c>
      <c r="G7971" s="177">
        <v>1</v>
      </c>
      <c r="H7971" s="177">
        <v>0.118081278633326</v>
      </c>
      <c r="I7971" s="118" t="b">
        <f>OR(L7971='PERAC-ngpPrcsTnD-mthncptr'!$B$1,L7971='PERAC-ngpPrcsTnD-mthncptr'!$C$1,L7971='PERAC-ngpPrcsTnD-mthncptr'!$D$1)</f>
        <v>0</v>
      </c>
      <c r="J7971" s="118">
        <f>IF(I7971=TRUE,G7971+'NPV Calcs'!$D$14,G7971)</f>
        <v>1</v>
      </c>
      <c r="K7971" s="176">
        <f>IF(OR(B7971="GAS",B7971="COL",B7971="LAN",B7971="RICE",B7971="LIVE"),H7971*About!$B$98,IF(OR(B7971="CROP",B7971="NAA"),H7971*About!$B$99,H7971))</f>
        <v>0.118081278633326</v>
      </c>
      <c r="L7971" s="136" t="str">
        <f>INDEX('EPA Tech to Policy Mapping'!$D:$D,MATCH('EPA Data'!F7971,'EPA Tech to Policy Mapping'!$C:$C,0))</f>
        <v>coal mining - methane capture</v>
      </c>
    </row>
    <row r="7972" spans="1:12" x14ac:dyDescent="0.35">
      <c r="A7972" s="177" t="s">
        <v>425</v>
      </c>
      <c r="B7972" s="177" t="s">
        <v>85</v>
      </c>
      <c r="C7972" s="177">
        <v>2015</v>
      </c>
      <c r="D7972" s="177" t="s">
        <v>336</v>
      </c>
      <c r="E7972" s="177" t="s">
        <v>337</v>
      </c>
      <c r="F7972" s="177" t="s">
        <v>426</v>
      </c>
      <c r="G7972" s="177">
        <v>2</v>
      </c>
      <c r="H7972" s="177">
        <v>0.14790038391947699</v>
      </c>
      <c r="I7972" s="118" t="b">
        <f>OR(L7972='PERAC-ngpPrcsTnD-mthncptr'!$B$1,L7972='PERAC-ngpPrcsTnD-mthncptr'!$C$1,L7972='PERAC-ngpPrcsTnD-mthncptr'!$D$1)</f>
        <v>0</v>
      </c>
      <c r="J7972" s="118">
        <f>IF(I7972=TRUE,G7972+'NPV Calcs'!$D$14,G7972)</f>
        <v>2</v>
      </c>
      <c r="K7972" s="176">
        <f>IF(OR(B7972="GAS",B7972="COL",B7972="LAN",B7972="RICE",B7972="LIVE"),H7972*About!$B$98,IF(OR(B7972="CROP",B7972="NAA"),H7972*About!$B$99,H7972))</f>
        <v>0.14790038391947699</v>
      </c>
      <c r="L7972" s="136" t="str">
        <f>INDEX('EPA Tech to Policy Mapping'!$D:$D,MATCH('EPA Data'!F7972,'EPA Tech to Policy Mapping'!$C:$C,0))</f>
        <v>coal mining - methane capture</v>
      </c>
    </row>
    <row r="7973" spans="1:12" x14ac:dyDescent="0.35">
      <c r="A7973" s="177" t="s">
        <v>425</v>
      </c>
      <c r="B7973" s="177" t="s">
        <v>85</v>
      </c>
      <c r="C7973" s="177">
        <v>2015</v>
      </c>
      <c r="D7973" s="177" t="s">
        <v>336</v>
      </c>
      <c r="E7973" s="177" t="s">
        <v>337</v>
      </c>
      <c r="F7973" s="177" t="s">
        <v>429</v>
      </c>
      <c r="G7973" s="177">
        <v>2</v>
      </c>
      <c r="H7973" s="177">
        <v>11.028630234301</v>
      </c>
      <c r="I7973" s="118" t="b">
        <f>OR(L7973='PERAC-ngpPrcsTnD-mthncptr'!$B$1,L7973='PERAC-ngpPrcsTnD-mthncptr'!$C$1,L7973='PERAC-ngpPrcsTnD-mthncptr'!$D$1)</f>
        <v>0</v>
      </c>
      <c r="J7973" s="118">
        <f>IF(I7973=TRUE,G7973+'NPV Calcs'!$D$14,G7973)</f>
        <v>2</v>
      </c>
      <c r="K7973" s="176">
        <f>IF(OR(B7973="GAS",B7973="COL",B7973="LAN",B7973="RICE",B7973="LIVE"),H7973*About!$B$98,IF(OR(B7973="CROP",B7973="NAA"),H7973*About!$B$99,H7973))</f>
        <v>11.028630234301</v>
      </c>
      <c r="L7973" s="136" t="str">
        <f>INDEX('EPA Tech to Policy Mapping'!$D:$D,MATCH('EPA Data'!F7973,'EPA Tech to Policy Mapping'!$C:$C,0))</f>
        <v>coal mining - methane destruction</v>
      </c>
    </row>
    <row r="7974" spans="1:12" x14ac:dyDescent="0.35">
      <c r="A7974" s="177" t="s">
        <v>425</v>
      </c>
      <c r="B7974" s="177" t="s">
        <v>85</v>
      </c>
      <c r="C7974" s="177">
        <v>2015</v>
      </c>
      <c r="D7974" s="177" t="s">
        <v>336</v>
      </c>
      <c r="E7974" s="177" t="s">
        <v>337</v>
      </c>
      <c r="F7974" s="177" t="s">
        <v>428</v>
      </c>
      <c r="G7974" s="177">
        <v>2</v>
      </c>
      <c r="H7974" s="177">
        <v>0.205820707604289</v>
      </c>
      <c r="I7974" s="118" t="b">
        <f>OR(L7974='PERAC-ngpPrcsTnD-mthncptr'!$B$1,L7974='PERAC-ngpPrcsTnD-mthncptr'!$C$1,L7974='PERAC-ngpPrcsTnD-mthncptr'!$D$1)</f>
        <v>0</v>
      </c>
      <c r="J7974" s="118">
        <f>IF(I7974=TRUE,G7974+'NPV Calcs'!$D$14,G7974)</f>
        <v>2</v>
      </c>
      <c r="K7974" s="176">
        <f>IF(OR(B7974="GAS",B7974="COL",B7974="LAN",B7974="RICE",B7974="LIVE"),H7974*About!$B$98,IF(OR(B7974="CROP",B7974="NAA"),H7974*About!$B$99,H7974))</f>
        <v>0.205820707604289</v>
      </c>
      <c r="L7974" s="136" t="str">
        <f>INDEX('EPA Tech to Policy Mapping'!$D:$D,MATCH('EPA Data'!F7974,'EPA Tech to Policy Mapping'!$C:$C,0))</f>
        <v>coal mining - methane destruction</v>
      </c>
    </row>
    <row r="7975" spans="1:12" x14ac:dyDescent="0.35">
      <c r="A7975" s="177" t="s">
        <v>425</v>
      </c>
      <c r="B7975" s="177" t="s">
        <v>85</v>
      </c>
      <c r="C7975" s="177">
        <v>2015</v>
      </c>
      <c r="D7975" s="177" t="s">
        <v>336</v>
      </c>
      <c r="E7975" s="177" t="s">
        <v>337</v>
      </c>
      <c r="F7975" s="177" t="s">
        <v>430</v>
      </c>
      <c r="G7975" s="177">
        <v>2</v>
      </c>
      <c r="H7975" s="177">
        <v>2.09944650996476E-2</v>
      </c>
      <c r="I7975" s="118" t="b">
        <f>OR(L7975='PERAC-ngpPrcsTnD-mthncptr'!$B$1,L7975='PERAC-ngpPrcsTnD-mthncptr'!$C$1,L7975='PERAC-ngpPrcsTnD-mthncptr'!$D$1)</f>
        <v>0</v>
      </c>
      <c r="J7975" s="118">
        <f>IF(I7975=TRUE,G7975+'NPV Calcs'!$D$14,G7975)</f>
        <v>2</v>
      </c>
      <c r="K7975" s="176">
        <f>IF(OR(B7975="GAS",B7975="COL",B7975="LAN",B7975="RICE",B7975="LIVE"),H7975*About!$B$98,IF(OR(B7975="CROP",B7975="NAA"),H7975*About!$B$99,H7975))</f>
        <v>2.09944650996476E-2</v>
      </c>
      <c r="L7975" s="136" t="str">
        <f>INDEX('EPA Tech to Policy Mapping'!$D:$D,MATCH('EPA Data'!F7975,'EPA Tech to Policy Mapping'!$C:$C,0))</f>
        <v>coal mining - methane capture</v>
      </c>
    </row>
    <row r="7976" spans="1:12" x14ac:dyDescent="0.35">
      <c r="A7976" s="177" t="s">
        <v>425</v>
      </c>
      <c r="B7976" s="177" t="s">
        <v>85</v>
      </c>
      <c r="C7976" s="177">
        <v>2015</v>
      </c>
      <c r="D7976" s="177" t="s">
        <v>336</v>
      </c>
      <c r="E7976" s="177" t="s">
        <v>337</v>
      </c>
      <c r="F7976" s="177" t="s">
        <v>430</v>
      </c>
      <c r="G7976" s="177">
        <v>3</v>
      </c>
      <c r="H7976" s="177">
        <v>1.42135962378234E-2</v>
      </c>
      <c r="I7976" s="118" t="b">
        <f>OR(L7976='PERAC-ngpPrcsTnD-mthncptr'!$B$1,L7976='PERAC-ngpPrcsTnD-mthncptr'!$C$1,L7976='PERAC-ngpPrcsTnD-mthncptr'!$D$1)</f>
        <v>0</v>
      </c>
      <c r="J7976" s="118">
        <f>IF(I7976=TRUE,G7976+'NPV Calcs'!$D$14,G7976)</f>
        <v>3</v>
      </c>
      <c r="K7976" s="176">
        <f>IF(OR(B7976="GAS",B7976="COL",B7976="LAN",B7976="RICE",B7976="LIVE"),H7976*About!$B$98,IF(OR(B7976="CROP",B7976="NAA"),H7976*About!$B$99,H7976))</f>
        <v>1.42135962378234E-2</v>
      </c>
      <c r="L7976" s="136" t="str">
        <f>INDEX('EPA Tech to Policy Mapping'!$D:$D,MATCH('EPA Data'!F7976,'EPA Tech to Policy Mapping'!$C:$C,0))</f>
        <v>coal mining - methane capture</v>
      </c>
    </row>
    <row r="7977" spans="1:12" x14ac:dyDescent="0.35">
      <c r="A7977" s="177" t="s">
        <v>425</v>
      </c>
      <c r="B7977" s="177" t="s">
        <v>85</v>
      </c>
      <c r="C7977" s="177">
        <v>2015</v>
      </c>
      <c r="D7977" s="177" t="s">
        <v>336</v>
      </c>
      <c r="E7977" s="177" t="s">
        <v>337</v>
      </c>
      <c r="F7977" s="177" t="s">
        <v>428</v>
      </c>
      <c r="G7977" s="177">
        <v>3</v>
      </c>
      <c r="H7977" s="177">
        <v>0.172481986694037</v>
      </c>
      <c r="I7977" s="118" t="b">
        <f>OR(L7977='PERAC-ngpPrcsTnD-mthncptr'!$B$1,L7977='PERAC-ngpPrcsTnD-mthncptr'!$C$1,L7977='PERAC-ngpPrcsTnD-mthncptr'!$D$1)</f>
        <v>0</v>
      </c>
      <c r="J7977" s="118">
        <f>IF(I7977=TRUE,G7977+'NPV Calcs'!$D$14,G7977)</f>
        <v>3</v>
      </c>
      <c r="K7977" s="176">
        <f>IF(OR(B7977="GAS",B7977="COL",B7977="LAN",B7977="RICE",B7977="LIVE"),H7977*About!$B$98,IF(OR(B7977="CROP",B7977="NAA"),H7977*About!$B$99,H7977))</f>
        <v>0.172481986694037</v>
      </c>
      <c r="L7977" s="136" t="str">
        <f>INDEX('EPA Tech to Policy Mapping'!$D:$D,MATCH('EPA Data'!F7977,'EPA Tech to Policy Mapping'!$C:$C,0))</f>
        <v>coal mining - methane destruction</v>
      </c>
    </row>
    <row r="7978" spans="1:12" x14ac:dyDescent="0.35">
      <c r="A7978" s="177" t="s">
        <v>425</v>
      </c>
      <c r="B7978" s="177" t="s">
        <v>85</v>
      </c>
      <c r="C7978" s="177">
        <v>2015</v>
      </c>
      <c r="D7978" s="177" t="s">
        <v>336</v>
      </c>
      <c r="E7978" s="177" t="s">
        <v>337</v>
      </c>
      <c r="F7978" s="177" t="s">
        <v>426</v>
      </c>
      <c r="G7978" s="177">
        <v>3</v>
      </c>
      <c r="H7978" s="177">
        <v>0.23720679804682701</v>
      </c>
      <c r="I7978" s="118" t="b">
        <f>OR(L7978='PERAC-ngpPrcsTnD-mthncptr'!$B$1,L7978='PERAC-ngpPrcsTnD-mthncptr'!$C$1,L7978='PERAC-ngpPrcsTnD-mthncptr'!$D$1)</f>
        <v>0</v>
      </c>
      <c r="J7978" s="118">
        <f>IF(I7978=TRUE,G7978+'NPV Calcs'!$D$14,G7978)</f>
        <v>3</v>
      </c>
      <c r="K7978" s="176">
        <f>IF(OR(B7978="GAS",B7978="COL",B7978="LAN",B7978="RICE",B7978="LIVE"),H7978*About!$B$98,IF(OR(B7978="CROP",B7978="NAA"),H7978*About!$B$99,H7978))</f>
        <v>0.23720679804682701</v>
      </c>
      <c r="L7978" s="136" t="str">
        <f>INDEX('EPA Tech to Policy Mapping'!$D:$D,MATCH('EPA Data'!F7978,'EPA Tech to Policy Mapping'!$C:$C,0))</f>
        <v>coal mining - methane capture</v>
      </c>
    </row>
    <row r="7979" spans="1:12" x14ac:dyDescent="0.35">
      <c r="A7979" s="177" t="s">
        <v>425</v>
      </c>
      <c r="B7979" s="177" t="s">
        <v>85</v>
      </c>
      <c r="C7979" s="177">
        <v>2015</v>
      </c>
      <c r="D7979" s="177" t="s">
        <v>336</v>
      </c>
      <c r="E7979" s="177" t="s">
        <v>337</v>
      </c>
      <c r="F7979" s="177" t="s">
        <v>429</v>
      </c>
      <c r="G7979" s="177">
        <v>3</v>
      </c>
      <c r="H7979" s="177">
        <v>4.2238793969154296</v>
      </c>
      <c r="I7979" s="118" t="b">
        <f>OR(L7979='PERAC-ngpPrcsTnD-mthncptr'!$B$1,L7979='PERAC-ngpPrcsTnD-mthncptr'!$C$1,L7979='PERAC-ngpPrcsTnD-mthncptr'!$D$1)</f>
        <v>0</v>
      </c>
      <c r="J7979" s="118">
        <f>IF(I7979=TRUE,G7979+'NPV Calcs'!$D$14,G7979)</f>
        <v>3</v>
      </c>
      <c r="K7979" s="176">
        <f>IF(OR(B7979="GAS",B7979="COL",B7979="LAN",B7979="RICE",B7979="LIVE"),H7979*About!$B$98,IF(OR(B7979="CROP",B7979="NAA"),H7979*About!$B$99,H7979))</f>
        <v>4.2238793969154296</v>
      </c>
      <c r="L7979" s="136" t="str">
        <f>INDEX('EPA Tech to Policy Mapping'!$D:$D,MATCH('EPA Data'!F7979,'EPA Tech to Policy Mapping'!$C:$C,0))</f>
        <v>coal mining - methane destruction</v>
      </c>
    </row>
    <row r="7980" spans="1:12" x14ac:dyDescent="0.35">
      <c r="A7980" s="177" t="s">
        <v>425</v>
      </c>
      <c r="B7980" s="177" t="s">
        <v>85</v>
      </c>
      <c r="C7980" s="177">
        <v>2015</v>
      </c>
      <c r="D7980" s="177" t="s">
        <v>336</v>
      </c>
      <c r="E7980" s="177" t="s">
        <v>337</v>
      </c>
      <c r="F7980" s="177" t="s">
        <v>431</v>
      </c>
      <c r="G7980" s="177">
        <v>3</v>
      </c>
      <c r="H7980" s="177">
        <v>4.3955884873867E-2</v>
      </c>
      <c r="I7980" s="118" t="b">
        <f>OR(L7980='PERAC-ngpPrcsTnD-mthncptr'!$B$1,L7980='PERAC-ngpPrcsTnD-mthncptr'!$C$1,L7980='PERAC-ngpPrcsTnD-mthncptr'!$D$1)</f>
        <v>0</v>
      </c>
      <c r="J7980" s="118">
        <f>IF(I7980=TRUE,G7980+'NPV Calcs'!$D$14,G7980)</f>
        <v>3</v>
      </c>
      <c r="K7980" s="176">
        <f>IF(OR(B7980="GAS",B7980="COL",B7980="LAN",B7980="RICE",B7980="LIVE"),H7980*About!$B$98,IF(OR(B7980="CROP",B7980="NAA"),H7980*About!$B$99,H7980))</f>
        <v>4.3955884873867E-2</v>
      </c>
      <c r="L7980" s="136" t="str">
        <f>INDEX('EPA Tech to Policy Mapping'!$D:$D,MATCH('EPA Data'!F7980,'EPA Tech to Policy Mapping'!$C:$C,0))</f>
        <v>coal mining - methane destruction</v>
      </c>
    </row>
    <row r="7981" spans="1:12" x14ac:dyDescent="0.35">
      <c r="A7981" s="177" t="s">
        <v>425</v>
      </c>
      <c r="B7981" s="177" t="s">
        <v>85</v>
      </c>
      <c r="C7981" s="177">
        <v>2015</v>
      </c>
      <c r="D7981" s="177" t="s">
        <v>336</v>
      </c>
      <c r="E7981" s="177" t="s">
        <v>337</v>
      </c>
      <c r="F7981" s="177" t="s">
        <v>429</v>
      </c>
      <c r="G7981" s="177">
        <v>4</v>
      </c>
      <c r="H7981" s="177">
        <v>0.48731955885887102</v>
      </c>
      <c r="I7981" s="118" t="b">
        <f>OR(L7981='PERAC-ngpPrcsTnD-mthncptr'!$B$1,L7981='PERAC-ngpPrcsTnD-mthncptr'!$C$1,L7981='PERAC-ngpPrcsTnD-mthncptr'!$D$1)</f>
        <v>0</v>
      </c>
      <c r="J7981" s="118">
        <f>IF(I7981=TRUE,G7981+'NPV Calcs'!$D$14,G7981)</f>
        <v>4</v>
      </c>
      <c r="K7981" s="176">
        <f>IF(OR(B7981="GAS",B7981="COL",B7981="LAN",B7981="RICE",B7981="LIVE"),H7981*About!$B$98,IF(OR(B7981="CROP",B7981="NAA"),H7981*About!$B$99,H7981))</f>
        <v>0.48731955885887102</v>
      </c>
      <c r="L7981" s="136" t="str">
        <f>INDEX('EPA Tech to Policy Mapping'!$D:$D,MATCH('EPA Data'!F7981,'EPA Tech to Policy Mapping'!$C:$C,0))</f>
        <v>coal mining - methane destruction</v>
      </c>
    </row>
    <row r="7982" spans="1:12" x14ac:dyDescent="0.35">
      <c r="A7982" s="177" t="s">
        <v>425</v>
      </c>
      <c r="B7982" s="177" t="s">
        <v>85</v>
      </c>
      <c r="C7982" s="177">
        <v>2015</v>
      </c>
      <c r="D7982" s="177" t="s">
        <v>336</v>
      </c>
      <c r="E7982" s="177" t="s">
        <v>337</v>
      </c>
      <c r="F7982" s="177" t="s">
        <v>430</v>
      </c>
      <c r="G7982" s="177">
        <v>4</v>
      </c>
      <c r="H7982" s="177">
        <v>1.3178155524656201E-2</v>
      </c>
      <c r="I7982" s="118" t="b">
        <f>OR(L7982='PERAC-ngpPrcsTnD-mthncptr'!$B$1,L7982='PERAC-ngpPrcsTnD-mthncptr'!$C$1,L7982='PERAC-ngpPrcsTnD-mthncptr'!$D$1)</f>
        <v>0</v>
      </c>
      <c r="J7982" s="118">
        <f>IF(I7982=TRUE,G7982+'NPV Calcs'!$D$14,G7982)</f>
        <v>4</v>
      </c>
      <c r="K7982" s="176">
        <f>IF(OR(B7982="GAS",B7982="COL",B7982="LAN",B7982="RICE",B7982="LIVE"),H7982*About!$B$98,IF(OR(B7982="CROP",B7982="NAA"),H7982*About!$B$99,H7982))</f>
        <v>1.3178155524656201E-2</v>
      </c>
      <c r="L7982" s="136" t="str">
        <f>INDEX('EPA Tech to Policy Mapping'!$D:$D,MATCH('EPA Data'!F7982,'EPA Tech to Policy Mapping'!$C:$C,0))</f>
        <v>coal mining - methane capture</v>
      </c>
    </row>
    <row r="7983" spans="1:12" x14ac:dyDescent="0.35">
      <c r="A7983" s="177" t="s">
        <v>425</v>
      </c>
      <c r="B7983" s="177" t="s">
        <v>85</v>
      </c>
      <c r="C7983" s="177">
        <v>2015</v>
      </c>
      <c r="D7983" s="177" t="s">
        <v>336</v>
      </c>
      <c r="E7983" s="177" t="s">
        <v>337</v>
      </c>
      <c r="F7983" s="177" t="s">
        <v>428</v>
      </c>
      <c r="G7983" s="177">
        <v>4</v>
      </c>
      <c r="H7983" s="177">
        <v>0.259957582689821</v>
      </c>
      <c r="I7983" s="118" t="b">
        <f>OR(L7983='PERAC-ngpPrcsTnD-mthncptr'!$B$1,L7983='PERAC-ngpPrcsTnD-mthncptr'!$C$1,L7983='PERAC-ngpPrcsTnD-mthncptr'!$D$1)</f>
        <v>0</v>
      </c>
      <c r="J7983" s="118">
        <f>IF(I7983=TRUE,G7983+'NPV Calcs'!$D$14,G7983)</f>
        <v>4</v>
      </c>
      <c r="K7983" s="176">
        <f>IF(OR(B7983="GAS",B7983="COL",B7983="LAN",B7983="RICE",B7983="LIVE"),H7983*About!$B$98,IF(OR(B7983="CROP",B7983="NAA"),H7983*About!$B$99,H7983))</f>
        <v>0.259957582689821</v>
      </c>
      <c r="L7983" s="136" t="str">
        <f>INDEX('EPA Tech to Policy Mapping'!$D:$D,MATCH('EPA Data'!F7983,'EPA Tech to Policy Mapping'!$C:$C,0))</f>
        <v>coal mining - methane destruction</v>
      </c>
    </row>
    <row r="7984" spans="1:12" x14ac:dyDescent="0.35">
      <c r="A7984" s="177" t="s">
        <v>425</v>
      </c>
      <c r="B7984" s="177" t="s">
        <v>85</v>
      </c>
      <c r="C7984" s="177">
        <v>2015</v>
      </c>
      <c r="D7984" s="177" t="s">
        <v>336</v>
      </c>
      <c r="E7984" s="177" t="s">
        <v>337</v>
      </c>
      <c r="F7984" s="177" t="s">
        <v>431</v>
      </c>
      <c r="G7984" s="177">
        <v>5</v>
      </c>
      <c r="H7984" s="177">
        <v>0.141014695167541</v>
      </c>
      <c r="I7984" s="118" t="b">
        <f>OR(L7984='PERAC-ngpPrcsTnD-mthncptr'!$B$1,L7984='PERAC-ngpPrcsTnD-mthncptr'!$C$1,L7984='PERAC-ngpPrcsTnD-mthncptr'!$D$1)</f>
        <v>0</v>
      </c>
      <c r="J7984" s="118">
        <f>IF(I7984=TRUE,G7984+'NPV Calcs'!$D$14,G7984)</f>
        <v>5</v>
      </c>
      <c r="K7984" s="176">
        <f>IF(OR(B7984="GAS",B7984="COL",B7984="LAN",B7984="RICE",B7984="LIVE"),H7984*About!$B$98,IF(OR(B7984="CROP",B7984="NAA"),H7984*About!$B$99,H7984))</f>
        <v>0.141014695167541</v>
      </c>
      <c r="L7984" s="136" t="str">
        <f>INDEX('EPA Tech to Policy Mapping'!$D:$D,MATCH('EPA Data'!F7984,'EPA Tech to Policy Mapping'!$C:$C,0))</f>
        <v>coal mining - methane destruction</v>
      </c>
    </row>
    <row r="7985" spans="1:12" x14ac:dyDescent="0.35">
      <c r="A7985" s="177" t="s">
        <v>425</v>
      </c>
      <c r="B7985" s="177" t="s">
        <v>85</v>
      </c>
      <c r="C7985" s="177">
        <v>2015</v>
      </c>
      <c r="D7985" s="177" t="s">
        <v>336</v>
      </c>
      <c r="E7985" s="177" t="s">
        <v>337</v>
      </c>
      <c r="F7985" s="177" t="s">
        <v>426</v>
      </c>
      <c r="G7985" s="177">
        <v>5</v>
      </c>
      <c r="H7985" s="177">
        <v>4.0958538651466397E-2</v>
      </c>
      <c r="I7985" s="118" t="b">
        <f>OR(L7985='PERAC-ngpPrcsTnD-mthncptr'!$B$1,L7985='PERAC-ngpPrcsTnD-mthncptr'!$C$1,L7985='PERAC-ngpPrcsTnD-mthncptr'!$D$1)</f>
        <v>0</v>
      </c>
      <c r="J7985" s="118">
        <f>IF(I7985=TRUE,G7985+'NPV Calcs'!$D$14,G7985)</f>
        <v>5</v>
      </c>
      <c r="K7985" s="176">
        <f>IF(OR(B7985="GAS",B7985="COL",B7985="LAN",B7985="RICE",B7985="LIVE"),H7985*About!$B$98,IF(OR(B7985="CROP",B7985="NAA"),H7985*About!$B$99,H7985))</f>
        <v>4.0958538651466397E-2</v>
      </c>
      <c r="L7985" s="136" t="str">
        <f>INDEX('EPA Tech to Policy Mapping'!$D:$D,MATCH('EPA Data'!F7985,'EPA Tech to Policy Mapping'!$C:$C,0))</f>
        <v>coal mining - methane capture</v>
      </c>
    </row>
    <row r="7986" spans="1:12" x14ac:dyDescent="0.35">
      <c r="A7986" s="177" t="s">
        <v>425</v>
      </c>
      <c r="B7986" s="177" t="s">
        <v>85</v>
      </c>
      <c r="C7986" s="177">
        <v>2015</v>
      </c>
      <c r="D7986" s="177" t="s">
        <v>336</v>
      </c>
      <c r="E7986" s="177" t="s">
        <v>337</v>
      </c>
      <c r="F7986" s="177" t="s">
        <v>428</v>
      </c>
      <c r="G7986" s="177">
        <v>5</v>
      </c>
      <c r="H7986" s="177">
        <v>0.13901383290067301</v>
      </c>
      <c r="I7986" s="118" t="b">
        <f>OR(L7986='PERAC-ngpPrcsTnD-mthncptr'!$B$1,L7986='PERAC-ngpPrcsTnD-mthncptr'!$C$1,L7986='PERAC-ngpPrcsTnD-mthncptr'!$D$1)</f>
        <v>0</v>
      </c>
      <c r="J7986" s="118">
        <f>IF(I7986=TRUE,G7986+'NPV Calcs'!$D$14,G7986)</f>
        <v>5</v>
      </c>
      <c r="K7986" s="176">
        <f>IF(OR(B7986="GAS",B7986="COL",B7986="LAN",B7986="RICE",B7986="LIVE"),H7986*About!$B$98,IF(OR(B7986="CROP",B7986="NAA"),H7986*About!$B$99,H7986))</f>
        <v>0.13901383290067301</v>
      </c>
      <c r="L7986" s="136" t="str">
        <f>INDEX('EPA Tech to Policy Mapping'!$D:$D,MATCH('EPA Data'!F7986,'EPA Tech to Policy Mapping'!$C:$C,0))</f>
        <v>coal mining - methane destruction</v>
      </c>
    </row>
    <row r="7987" spans="1:12" x14ac:dyDescent="0.35">
      <c r="A7987" s="177" t="s">
        <v>425</v>
      </c>
      <c r="B7987" s="177" t="s">
        <v>85</v>
      </c>
      <c r="C7987" s="177">
        <v>2015</v>
      </c>
      <c r="D7987" s="177" t="s">
        <v>336</v>
      </c>
      <c r="E7987" s="177" t="s">
        <v>337</v>
      </c>
      <c r="F7987" s="177" t="s">
        <v>430</v>
      </c>
      <c r="G7987" s="177">
        <v>5</v>
      </c>
      <c r="H7987" s="177">
        <v>2.2754743695258999E-3</v>
      </c>
      <c r="I7987" s="118" t="b">
        <f>OR(L7987='PERAC-ngpPrcsTnD-mthncptr'!$B$1,L7987='PERAC-ngpPrcsTnD-mthncptr'!$C$1,L7987='PERAC-ngpPrcsTnD-mthncptr'!$D$1)</f>
        <v>0</v>
      </c>
      <c r="J7987" s="118">
        <f>IF(I7987=TRUE,G7987+'NPV Calcs'!$D$14,G7987)</f>
        <v>5</v>
      </c>
      <c r="K7987" s="176">
        <f>IF(OR(B7987="GAS",B7987="COL",B7987="LAN",B7987="RICE",B7987="LIVE"),H7987*About!$B$98,IF(OR(B7987="CROP",B7987="NAA"),H7987*About!$B$99,H7987))</f>
        <v>2.2754743695258999E-3</v>
      </c>
      <c r="L7987" s="136" t="str">
        <f>INDEX('EPA Tech to Policy Mapping'!$D:$D,MATCH('EPA Data'!F7987,'EPA Tech to Policy Mapping'!$C:$C,0))</f>
        <v>coal mining - methane capture</v>
      </c>
    </row>
    <row r="7988" spans="1:12" x14ac:dyDescent="0.35">
      <c r="A7988" s="177" t="s">
        <v>425</v>
      </c>
      <c r="B7988" s="177" t="s">
        <v>85</v>
      </c>
      <c r="C7988" s="177">
        <v>2015</v>
      </c>
      <c r="D7988" s="177" t="s">
        <v>336</v>
      </c>
      <c r="E7988" s="177" t="s">
        <v>337</v>
      </c>
      <c r="F7988" s="177" t="s">
        <v>430</v>
      </c>
      <c r="G7988" s="177">
        <v>6</v>
      </c>
      <c r="H7988" s="177">
        <v>2.1600842010229999E-3</v>
      </c>
      <c r="I7988" s="118" t="b">
        <f>OR(L7988='PERAC-ngpPrcsTnD-mthncptr'!$B$1,L7988='PERAC-ngpPrcsTnD-mthncptr'!$C$1,L7988='PERAC-ngpPrcsTnD-mthncptr'!$D$1)</f>
        <v>0</v>
      </c>
      <c r="J7988" s="118">
        <f>IF(I7988=TRUE,G7988+'NPV Calcs'!$D$14,G7988)</f>
        <v>6</v>
      </c>
      <c r="K7988" s="176">
        <f>IF(OR(B7988="GAS",B7988="COL",B7988="LAN",B7988="RICE",B7988="LIVE"),H7988*About!$B$98,IF(OR(B7988="CROP",B7988="NAA"),H7988*About!$B$99,H7988))</f>
        <v>2.1600842010229999E-3</v>
      </c>
      <c r="L7988" s="136" t="str">
        <f>INDEX('EPA Tech to Policy Mapping'!$D:$D,MATCH('EPA Data'!F7988,'EPA Tech to Policy Mapping'!$C:$C,0))</f>
        <v>coal mining - methane capture</v>
      </c>
    </row>
    <row r="7989" spans="1:12" x14ac:dyDescent="0.35">
      <c r="A7989" s="177" t="s">
        <v>425</v>
      </c>
      <c r="B7989" s="177" t="s">
        <v>85</v>
      </c>
      <c r="C7989" s="177">
        <v>2015</v>
      </c>
      <c r="D7989" s="177" t="s">
        <v>336</v>
      </c>
      <c r="E7989" s="177" t="s">
        <v>337</v>
      </c>
      <c r="F7989" s="177" t="s">
        <v>426</v>
      </c>
      <c r="G7989" s="177">
        <v>6</v>
      </c>
      <c r="H7989" s="177">
        <v>3.8881514221429797E-2</v>
      </c>
      <c r="I7989" s="118" t="b">
        <f>OR(L7989='PERAC-ngpPrcsTnD-mthncptr'!$B$1,L7989='PERAC-ngpPrcsTnD-mthncptr'!$C$1,L7989='PERAC-ngpPrcsTnD-mthncptr'!$D$1)</f>
        <v>0</v>
      </c>
      <c r="J7989" s="118">
        <f>IF(I7989=TRUE,G7989+'NPV Calcs'!$D$14,G7989)</f>
        <v>6</v>
      </c>
      <c r="K7989" s="176">
        <f>IF(OR(B7989="GAS",B7989="COL",B7989="LAN",B7989="RICE",B7989="LIVE"),H7989*About!$B$98,IF(OR(B7989="CROP",B7989="NAA"),H7989*About!$B$99,H7989))</f>
        <v>3.8881514221429797E-2</v>
      </c>
      <c r="L7989" s="136" t="str">
        <f>INDEX('EPA Tech to Policy Mapping'!$D:$D,MATCH('EPA Data'!F7989,'EPA Tech to Policy Mapping'!$C:$C,0))</f>
        <v>coal mining - methane capture</v>
      </c>
    </row>
    <row r="7990" spans="1:12" x14ac:dyDescent="0.35">
      <c r="A7990" s="177" t="s">
        <v>425</v>
      </c>
      <c r="B7990" s="177" t="s">
        <v>85</v>
      </c>
      <c r="C7990" s="177">
        <v>2015</v>
      </c>
      <c r="D7990" s="177" t="s">
        <v>336</v>
      </c>
      <c r="E7990" s="177" t="s">
        <v>337</v>
      </c>
      <c r="F7990" s="177" t="s">
        <v>428</v>
      </c>
      <c r="G7990" s="177">
        <v>6</v>
      </c>
      <c r="H7990" s="177">
        <v>0.114176896400749</v>
      </c>
      <c r="I7990" s="118" t="b">
        <f>OR(L7990='PERAC-ngpPrcsTnD-mthncptr'!$B$1,L7990='PERAC-ngpPrcsTnD-mthncptr'!$C$1,L7990='PERAC-ngpPrcsTnD-mthncptr'!$D$1)</f>
        <v>0</v>
      </c>
      <c r="J7990" s="118">
        <f>IF(I7990=TRUE,G7990+'NPV Calcs'!$D$14,G7990)</f>
        <v>6</v>
      </c>
      <c r="K7990" s="176">
        <f>IF(OR(B7990="GAS",B7990="COL",B7990="LAN",B7990="RICE",B7990="LIVE"),H7990*About!$B$98,IF(OR(B7990="CROP",B7990="NAA"),H7990*About!$B$99,H7990))</f>
        <v>0.114176896400749</v>
      </c>
      <c r="L7990" s="136" t="str">
        <f>INDEX('EPA Tech to Policy Mapping'!$D:$D,MATCH('EPA Data'!F7990,'EPA Tech to Policy Mapping'!$C:$C,0))</f>
        <v>coal mining - methane destruction</v>
      </c>
    </row>
    <row r="7991" spans="1:12" x14ac:dyDescent="0.35">
      <c r="A7991" s="177" t="s">
        <v>425</v>
      </c>
      <c r="B7991" s="177" t="s">
        <v>85</v>
      </c>
      <c r="C7991" s="177">
        <v>2015</v>
      </c>
      <c r="D7991" s="177" t="s">
        <v>336</v>
      </c>
      <c r="E7991" s="177" t="s">
        <v>337</v>
      </c>
      <c r="F7991" s="177" t="s">
        <v>429</v>
      </c>
      <c r="G7991" s="177">
        <v>6</v>
      </c>
      <c r="H7991" s="177">
        <v>0.82940751314163197</v>
      </c>
      <c r="I7991" s="118" t="b">
        <f>OR(L7991='PERAC-ngpPrcsTnD-mthncptr'!$B$1,L7991='PERAC-ngpPrcsTnD-mthncptr'!$C$1,L7991='PERAC-ngpPrcsTnD-mthncptr'!$D$1)</f>
        <v>0</v>
      </c>
      <c r="J7991" s="118">
        <f>IF(I7991=TRUE,G7991+'NPV Calcs'!$D$14,G7991)</f>
        <v>6</v>
      </c>
      <c r="K7991" s="176">
        <f>IF(OR(B7991="GAS",B7991="COL",B7991="LAN",B7991="RICE",B7991="LIVE"),H7991*About!$B$98,IF(OR(B7991="CROP",B7991="NAA"),H7991*About!$B$99,H7991))</f>
        <v>0.82940751314163197</v>
      </c>
      <c r="L7991" s="136" t="str">
        <f>INDEX('EPA Tech to Policy Mapping'!$D:$D,MATCH('EPA Data'!F7991,'EPA Tech to Policy Mapping'!$C:$C,0))</f>
        <v>coal mining - methane destruction</v>
      </c>
    </row>
    <row r="7992" spans="1:12" x14ac:dyDescent="0.35">
      <c r="A7992" s="177" t="s">
        <v>425</v>
      </c>
      <c r="B7992" s="177" t="s">
        <v>85</v>
      </c>
      <c r="C7992" s="177">
        <v>2015</v>
      </c>
      <c r="D7992" s="177" t="s">
        <v>336</v>
      </c>
      <c r="E7992" s="177" t="s">
        <v>337</v>
      </c>
      <c r="F7992" s="177" t="s">
        <v>429</v>
      </c>
      <c r="G7992" s="177">
        <v>7</v>
      </c>
      <c r="H7992" s="177">
        <v>0.14077261090278601</v>
      </c>
      <c r="I7992" s="118" t="b">
        <f>OR(L7992='PERAC-ngpPrcsTnD-mthncptr'!$B$1,L7992='PERAC-ngpPrcsTnD-mthncptr'!$C$1,L7992='PERAC-ngpPrcsTnD-mthncptr'!$D$1)</f>
        <v>0</v>
      </c>
      <c r="J7992" s="118">
        <f>IF(I7992=TRUE,G7992+'NPV Calcs'!$D$14,G7992)</f>
        <v>7</v>
      </c>
      <c r="K7992" s="176">
        <f>IF(OR(B7992="GAS",B7992="COL",B7992="LAN",B7992="RICE",B7992="LIVE"),H7992*About!$B$98,IF(OR(B7992="CROP",B7992="NAA"),H7992*About!$B$99,H7992))</f>
        <v>0.14077261090278601</v>
      </c>
      <c r="L7992" s="136" t="str">
        <f>INDEX('EPA Tech to Policy Mapping'!$D:$D,MATCH('EPA Data'!F7992,'EPA Tech to Policy Mapping'!$C:$C,0))</f>
        <v>coal mining - methane destruction</v>
      </c>
    </row>
    <row r="7993" spans="1:12" x14ac:dyDescent="0.35">
      <c r="A7993" s="177" t="s">
        <v>425</v>
      </c>
      <c r="B7993" s="177" t="s">
        <v>85</v>
      </c>
      <c r="C7993" s="177">
        <v>2015</v>
      </c>
      <c r="D7993" s="177" t="s">
        <v>336</v>
      </c>
      <c r="E7993" s="177" t="s">
        <v>337</v>
      </c>
      <c r="F7993" s="177" t="s">
        <v>430</v>
      </c>
      <c r="G7993" s="177">
        <v>7</v>
      </c>
      <c r="H7993" s="177">
        <v>2.0104784052819001E-3</v>
      </c>
      <c r="I7993" s="118" t="b">
        <f>OR(L7993='PERAC-ngpPrcsTnD-mthncptr'!$B$1,L7993='PERAC-ngpPrcsTnD-mthncptr'!$C$1,L7993='PERAC-ngpPrcsTnD-mthncptr'!$D$1)</f>
        <v>0</v>
      </c>
      <c r="J7993" s="118">
        <f>IF(I7993=TRUE,G7993+'NPV Calcs'!$D$14,G7993)</f>
        <v>7</v>
      </c>
      <c r="K7993" s="176">
        <f>IF(OR(B7993="GAS",B7993="COL",B7993="LAN",B7993="RICE",B7993="LIVE"),H7993*About!$B$98,IF(OR(B7993="CROP",B7993="NAA"),H7993*About!$B$99,H7993))</f>
        <v>2.0104784052819001E-3</v>
      </c>
      <c r="L7993" s="136" t="str">
        <f>INDEX('EPA Tech to Policy Mapping'!$D:$D,MATCH('EPA Data'!F7993,'EPA Tech to Policy Mapping'!$C:$C,0))</f>
        <v>coal mining - methane capture</v>
      </c>
    </row>
    <row r="7994" spans="1:12" x14ac:dyDescent="0.35">
      <c r="A7994" s="177" t="s">
        <v>425</v>
      </c>
      <c r="B7994" s="177" t="s">
        <v>85</v>
      </c>
      <c r="C7994" s="177">
        <v>2015</v>
      </c>
      <c r="D7994" s="177" t="s">
        <v>336</v>
      </c>
      <c r="E7994" s="177" t="s">
        <v>337</v>
      </c>
      <c r="F7994" s="177" t="s">
        <v>428</v>
      </c>
      <c r="G7994" s="177">
        <v>7</v>
      </c>
      <c r="H7994" s="177">
        <v>3.9898461662232897E-2</v>
      </c>
      <c r="I7994" s="118" t="b">
        <f>OR(L7994='PERAC-ngpPrcsTnD-mthncptr'!$B$1,L7994='PERAC-ngpPrcsTnD-mthncptr'!$C$1,L7994='PERAC-ngpPrcsTnD-mthncptr'!$D$1)</f>
        <v>0</v>
      </c>
      <c r="J7994" s="118">
        <f>IF(I7994=TRUE,G7994+'NPV Calcs'!$D$14,G7994)</f>
        <v>7</v>
      </c>
      <c r="K7994" s="176">
        <f>IF(OR(B7994="GAS",B7994="COL",B7994="LAN",B7994="RICE",B7994="LIVE"),H7994*About!$B$98,IF(OR(B7994="CROP",B7994="NAA"),H7994*About!$B$99,H7994))</f>
        <v>3.9898461662232897E-2</v>
      </c>
      <c r="L7994" s="136" t="str">
        <f>INDEX('EPA Tech to Policy Mapping'!$D:$D,MATCH('EPA Data'!F7994,'EPA Tech to Policy Mapping'!$C:$C,0))</f>
        <v>coal mining - methane destruction</v>
      </c>
    </row>
    <row r="7995" spans="1:12" x14ac:dyDescent="0.35">
      <c r="A7995" s="177" t="s">
        <v>425</v>
      </c>
      <c r="B7995" s="177" t="s">
        <v>85</v>
      </c>
      <c r="C7995" s="177">
        <v>2015</v>
      </c>
      <c r="D7995" s="177" t="s">
        <v>336</v>
      </c>
      <c r="E7995" s="177" t="s">
        <v>337</v>
      </c>
      <c r="F7995" s="177" t="s">
        <v>426</v>
      </c>
      <c r="G7995" s="177">
        <v>8</v>
      </c>
      <c r="H7995" s="177">
        <v>7.0863593369722394E-2</v>
      </c>
      <c r="I7995" s="118" t="b">
        <f>OR(L7995='PERAC-ngpPrcsTnD-mthncptr'!$B$1,L7995='PERAC-ngpPrcsTnD-mthncptr'!$C$1,L7995='PERAC-ngpPrcsTnD-mthncptr'!$D$1)</f>
        <v>0</v>
      </c>
      <c r="J7995" s="118">
        <f>IF(I7995=TRUE,G7995+'NPV Calcs'!$D$14,G7995)</f>
        <v>8</v>
      </c>
      <c r="K7995" s="176">
        <f>IF(OR(B7995="GAS",B7995="COL",B7995="LAN",B7995="RICE",B7995="LIVE"),H7995*About!$B$98,IF(OR(B7995="CROP",B7995="NAA"),H7995*About!$B$99,H7995))</f>
        <v>7.0863593369722394E-2</v>
      </c>
      <c r="L7995" s="136" t="str">
        <f>INDEX('EPA Tech to Policy Mapping'!$D:$D,MATCH('EPA Data'!F7995,'EPA Tech to Policy Mapping'!$C:$C,0))</f>
        <v>coal mining - methane capture</v>
      </c>
    </row>
    <row r="7996" spans="1:12" x14ac:dyDescent="0.35">
      <c r="A7996" s="177" t="s">
        <v>425</v>
      </c>
      <c r="B7996" s="177" t="s">
        <v>85</v>
      </c>
      <c r="C7996" s="177">
        <v>2015</v>
      </c>
      <c r="D7996" s="177" t="s">
        <v>336</v>
      </c>
      <c r="E7996" s="177" t="s">
        <v>337</v>
      </c>
      <c r="F7996" s="177" t="s">
        <v>429</v>
      </c>
      <c r="G7996" s="177">
        <v>8</v>
      </c>
      <c r="H7996" s="177">
        <v>0.72735476493835405</v>
      </c>
      <c r="I7996" s="118" t="b">
        <f>OR(L7996='PERAC-ngpPrcsTnD-mthncptr'!$B$1,L7996='PERAC-ngpPrcsTnD-mthncptr'!$C$1,L7996='PERAC-ngpPrcsTnD-mthncptr'!$D$1)</f>
        <v>0</v>
      </c>
      <c r="J7996" s="118">
        <f>IF(I7996=TRUE,G7996+'NPV Calcs'!$D$14,G7996)</f>
        <v>8</v>
      </c>
      <c r="K7996" s="176">
        <f>IF(OR(B7996="GAS",B7996="COL",B7996="LAN",B7996="RICE",B7996="LIVE"),H7996*About!$B$98,IF(OR(B7996="CROP",B7996="NAA"),H7996*About!$B$99,H7996))</f>
        <v>0.72735476493835405</v>
      </c>
      <c r="L7996" s="136" t="str">
        <f>INDEX('EPA Tech to Policy Mapping'!$D:$D,MATCH('EPA Data'!F7996,'EPA Tech to Policy Mapping'!$C:$C,0))</f>
        <v>coal mining - methane destruction</v>
      </c>
    </row>
    <row r="7997" spans="1:12" x14ac:dyDescent="0.35">
      <c r="A7997" s="177" t="s">
        <v>425</v>
      </c>
      <c r="B7997" s="177" t="s">
        <v>85</v>
      </c>
      <c r="C7997" s="177">
        <v>2015</v>
      </c>
      <c r="D7997" s="177" t="s">
        <v>336</v>
      </c>
      <c r="E7997" s="177" t="s">
        <v>337</v>
      </c>
      <c r="F7997" s="177" t="s">
        <v>428</v>
      </c>
      <c r="G7997" s="177">
        <v>8</v>
      </c>
      <c r="H7997" s="177">
        <v>1.6341545153409201E-2</v>
      </c>
      <c r="I7997" s="118" t="b">
        <f>OR(L7997='PERAC-ngpPrcsTnD-mthncptr'!$B$1,L7997='PERAC-ngpPrcsTnD-mthncptr'!$C$1,L7997='PERAC-ngpPrcsTnD-mthncptr'!$D$1)</f>
        <v>0</v>
      </c>
      <c r="J7997" s="118">
        <f>IF(I7997=TRUE,G7997+'NPV Calcs'!$D$14,G7997)</f>
        <v>8</v>
      </c>
      <c r="K7997" s="176">
        <f>IF(OR(B7997="GAS",B7997="COL",B7997="LAN",B7997="RICE",B7997="LIVE"),H7997*About!$B$98,IF(OR(B7997="CROP",B7997="NAA"),H7997*About!$B$99,H7997))</f>
        <v>1.6341545153409201E-2</v>
      </c>
      <c r="L7997" s="136" t="str">
        <f>INDEX('EPA Tech to Policy Mapping'!$D:$D,MATCH('EPA Data'!F7997,'EPA Tech to Policy Mapping'!$C:$C,0))</f>
        <v>coal mining - methane destruction</v>
      </c>
    </row>
    <row r="7998" spans="1:12" x14ac:dyDescent="0.35">
      <c r="A7998" s="177" t="s">
        <v>425</v>
      </c>
      <c r="B7998" s="177" t="s">
        <v>85</v>
      </c>
      <c r="C7998" s="177">
        <v>2015</v>
      </c>
      <c r="D7998" s="177" t="s">
        <v>336</v>
      </c>
      <c r="E7998" s="177" t="s">
        <v>337</v>
      </c>
      <c r="F7998" s="177" t="s">
        <v>430</v>
      </c>
      <c r="G7998" s="177">
        <v>8</v>
      </c>
      <c r="H7998" s="177">
        <v>7.6418850803747999E-3</v>
      </c>
      <c r="I7998" s="118" t="b">
        <f>OR(L7998='PERAC-ngpPrcsTnD-mthncptr'!$B$1,L7998='PERAC-ngpPrcsTnD-mthncptr'!$C$1,L7998='PERAC-ngpPrcsTnD-mthncptr'!$D$1)</f>
        <v>0</v>
      </c>
      <c r="J7998" s="118">
        <f>IF(I7998=TRUE,G7998+'NPV Calcs'!$D$14,G7998)</f>
        <v>8</v>
      </c>
      <c r="K7998" s="176">
        <f>IF(OR(B7998="GAS",B7998="COL",B7998="LAN",B7998="RICE",B7998="LIVE"),H7998*About!$B$98,IF(OR(B7998="CROP",B7998="NAA"),H7998*About!$B$99,H7998))</f>
        <v>7.6418850803747999E-3</v>
      </c>
      <c r="L7998" s="136" t="str">
        <f>INDEX('EPA Tech to Policy Mapping'!$D:$D,MATCH('EPA Data'!F7998,'EPA Tech to Policy Mapping'!$C:$C,0))</f>
        <v>coal mining - methane capture</v>
      </c>
    </row>
    <row r="7999" spans="1:12" x14ac:dyDescent="0.35">
      <c r="A7999" s="177" t="s">
        <v>425</v>
      </c>
      <c r="B7999" s="177" t="s">
        <v>85</v>
      </c>
      <c r="C7999" s="177">
        <v>2015</v>
      </c>
      <c r="D7999" s="177" t="s">
        <v>336</v>
      </c>
      <c r="E7999" s="177" t="s">
        <v>337</v>
      </c>
      <c r="F7999" s="177" t="s">
        <v>430</v>
      </c>
      <c r="G7999" s="177">
        <v>9</v>
      </c>
      <c r="H7999" s="177">
        <v>1.8553327536209999E-3</v>
      </c>
      <c r="I7999" s="118" t="b">
        <f>OR(L7999='PERAC-ngpPrcsTnD-mthncptr'!$B$1,L7999='PERAC-ngpPrcsTnD-mthncptr'!$C$1,L7999='PERAC-ngpPrcsTnD-mthncptr'!$D$1)</f>
        <v>0</v>
      </c>
      <c r="J7999" s="118">
        <f>IF(I7999=TRUE,G7999+'NPV Calcs'!$D$14,G7999)</f>
        <v>9</v>
      </c>
      <c r="K7999" s="176">
        <f>IF(OR(B7999="GAS",B7999="COL",B7999="LAN",B7999="RICE",B7999="LIVE"),H7999*About!$B$98,IF(OR(B7999="CROP",B7999="NAA"),H7999*About!$B$99,H7999))</f>
        <v>1.8553327536209999E-3</v>
      </c>
      <c r="L7999" s="136" t="str">
        <f>INDEX('EPA Tech to Policy Mapping'!$D:$D,MATCH('EPA Data'!F7999,'EPA Tech to Policy Mapping'!$C:$C,0))</f>
        <v>coal mining - methane capture</v>
      </c>
    </row>
    <row r="8000" spans="1:12" x14ac:dyDescent="0.35">
      <c r="A8000" s="177" t="s">
        <v>425</v>
      </c>
      <c r="B8000" s="177" t="s">
        <v>85</v>
      </c>
      <c r="C8000" s="177">
        <v>2015</v>
      </c>
      <c r="D8000" s="177" t="s">
        <v>336</v>
      </c>
      <c r="E8000" s="177" t="s">
        <v>337</v>
      </c>
      <c r="F8000" s="177" t="s">
        <v>428</v>
      </c>
      <c r="G8000" s="177">
        <v>9</v>
      </c>
      <c r="H8000" s="177">
        <v>3.9480983978137402E-2</v>
      </c>
      <c r="I8000" s="118" t="b">
        <f>OR(L8000='PERAC-ngpPrcsTnD-mthncptr'!$B$1,L8000='PERAC-ngpPrcsTnD-mthncptr'!$C$1,L8000='PERAC-ngpPrcsTnD-mthncptr'!$D$1)</f>
        <v>0</v>
      </c>
      <c r="J8000" s="118">
        <f>IF(I8000=TRUE,G8000+'NPV Calcs'!$D$14,G8000)</f>
        <v>9</v>
      </c>
      <c r="K8000" s="176">
        <f>IF(OR(B8000="GAS",B8000="COL",B8000="LAN",B8000="RICE",B8000="LIVE"),H8000*About!$B$98,IF(OR(B8000="CROP",B8000="NAA"),H8000*About!$B$99,H8000))</f>
        <v>3.9480983978137402E-2</v>
      </c>
      <c r="L8000" s="136" t="str">
        <f>INDEX('EPA Tech to Policy Mapping'!$D:$D,MATCH('EPA Data'!F8000,'EPA Tech to Policy Mapping'!$C:$C,0))</f>
        <v>coal mining - methane destruction</v>
      </c>
    </row>
    <row r="8001" spans="1:12" x14ac:dyDescent="0.35">
      <c r="A8001" s="177" t="s">
        <v>425</v>
      </c>
      <c r="B8001" s="177" t="s">
        <v>85</v>
      </c>
      <c r="C8001" s="177">
        <v>2015</v>
      </c>
      <c r="D8001" s="177" t="s">
        <v>336</v>
      </c>
      <c r="E8001" s="177" t="s">
        <v>337</v>
      </c>
      <c r="F8001" s="177" t="s">
        <v>426</v>
      </c>
      <c r="G8001" s="177">
        <v>9</v>
      </c>
      <c r="H8001" s="177">
        <v>0.136274933815002</v>
      </c>
      <c r="I8001" s="118" t="b">
        <f>OR(L8001='PERAC-ngpPrcsTnD-mthncptr'!$B$1,L8001='PERAC-ngpPrcsTnD-mthncptr'!$C$1,L8001='PERAC-ngpPrcsTnD-mthncptr'!$D$1)</f>
        <v>0</v>
      </c>
      <c r="J8001" s="118">
        <f>IF(I8001=TRUE,G8001+'NPV Calcs'!$D$14,G8001)</f>
        <v>9</v>
      </c>
      <c r="K8001" s="176">
        <f>IF(OR(B8001="GAS",B8001="COL",B8001="LAN",B8001="RICE",B8001="LIVE"),H8001*About!$B$98,IF(OR(B8001="CROP",B8001="NAA"),H8001*About!$B$99,H8001))</f>
        <v>0.136274933815002</v>
      </c>
      <c r="L8001" s="136" t="str">
        <f>INDEX('EPA Tech to Policy Mapping'!$D:$D,MATCH('EPA Data'!F8001,'EPA Tech to Policy Mapping'!$C:$C,0))</f>
        <v>coal mining - methane capture</v>
      </c>
    </row>
    <row r="8002" spans="1:12" x14ac:dyDescent="0.35">
      <c r="A8002" s="177" t="s">
        <v>425</v>
      </c>
      <c r="B8002" s="177" t="s">
        <v>85</v>
      </c>
      <c r="C8002" s="177">
        <v>2015</v>
      </c>
      <c r="D8002" s="177" t="s">
        <v>336</v>
      </c>
      <c r="E8002" s="177" t="s">
        <v>337</v>
      </c>
      <c r="F8002" s="177" t="s">
        <v>429</v>
      </c>
      <c r="G8002" s="177">
        <v>9</v>
      </c>
      <c r="H8002" s="177">
        <v>3.1154725700616798E-2</v>
      </c>
      <c r="I8002" s="118" t="b">
        <f>OR(L8002='PERAC-ngpPrcsTnD-mthncptr'!$B$1,L8002='PERAC-ngpPrcsTnD-mthncptr'!$C$1,L8002='PERAC-ngpPrcsTnD-mthncptr'!$D$1)</f>
        <v>0</v>
      </c>
      <c r="J8002" s="118">
        <f>IF(I8002=TRUE,G8002+'NPV Calcs'!$D$14,G8002)</f>
        <v>9</v>
      </c>
      <c r="K8002" s="176">
        <f>IF(OR(B8002="GAS",B8002="COL",B8002="LAN",B8002="RICE",B8002="LIVE"),H8002*About!$B$98,IF(OR(B8002="CROP",B8002="NAA"),H8002*About!$B$99,H8002))</f>
        <v>3.1154725700616798E-2</v>
      </c>
      <c r="L8002" s="136" t="str">
        <f>INDEX('EPA Tech to Policy Mapping'!$D:$D,MATCH('EPA Data'!F8002,'EPA Tech to Policy Mapping'!$C:$C,0))</f>
        <v>coal mining - methane destruction</v>
      </c>
    </row>
    <row r="8003" spans="1:12" x14ac:dyDescent="0.35">
      <c r="A8003" s="177" t="s">
        <v>425</v>
      </c>
      <c r="B8003" s="177" t="s">
        <v>85</v>
      </c>
      <c r="C8003" s="177">
        <v>2015</v>
      </c>
      <c r="D8003" s="177" t="s">
        <v>336</v>
      </c>
      <c r="E8003" s="177" t="s">
        <v>337</v>
      </c>
      <c r="F8003" s="177" t="s">
        <v>428</v>
      </c>
      <c r="G8003" s="177">
        <v>10</v>
      </c>
      <c r="H8003" s="177">
        <v>9.6973171457648E-3</v>
      </c>
      <c r="I8003" s="118" t="b">
        <f>OR(L8003='PERAC-ngpPrcsTnD-mthncptr'!$B$1,L8003='PERAC-ngpPrcsTnD-mthncptr'!$C$1,L8003='PERAC-ngpPrcsTnD-mthncptr'!$D$1)</f>
        <v>0</v>
      </c>
      <c r="J8003" s="118">
        <f>IF(I8003=TRUE,G8003+'NPV Calcs'!$D$14,G8003)</f>
        <v>10</v>
      </c>
      <c r="K8003" s="176">
        <f>IF(OR(B8003="GAS",B8003="COL",B8003="LAN",B8003="RICE",B8003="LIVE"),H8003*About!$B$98,IF(OR(B8003="CROP",B8003="NAA"),H8003*About!$B$99,H8003))</f>
        <v>9.6973171457648E-3</v>
      </c>
      <c r="L8003" s="136" t="str">
        <f>INDEX('EPA Tech to Policy Mapping'!$D:$D,MATCH('EPA Data'!F8003,'EPA Tech to Policy Mapping'!$C:$C,0))</f>
        <v>coal mining - methane destruction</v>
      </c>
    </row>
    <row r="8004" spans="1:12" x14ac:dyDescent="0.35">
      <c r="A8004" s="177" t="s">
        <v>425</v>
      </c>
      <c r="B8004" s="177" t="s">
        <v>85</v>
      </c>
      <c r="C8004" s="177">
        <v>2015</v>
      </c>
      <c r="D8004" s="177" t="s">
        <v>336</v>
      </c>
      <c r="E8004" s="177" t="s">
        <v>337</v>
      </c>
      <c r="F8004" s="177" t="s">
        <v>426</v>
      </c>
      <c r="G8004" s="177">
        <v>10</v>
      </c>
      <c r="H8004" s="177">
        <v>3.1695079058408702E-2</v>
      </c>
      <c r="I8004" s="118" t="b">
        <f>OR(L8004='PERAC-ngpPrcsTnD-mthncptr'!$B$1,L8004='PERAC-ngpPrcsTnD-mthncptr'!$C$1,L8004='PERAC-ngpPrcsTnD-mthncptr'!$D$1)</f>
        <v>0</v>
      </c>
      <c r="J8004" s="118">
        <f>IF(I8004=TRUE,G8004+'NPV Calcs'!$D$14,G8004)</f>
        <v>10</v>
      </c>
      <c r="K8004" s="176">
        <f>IF(OR(B8004="GAS",B8004="COL",B8004="LAN",B8004="RICE",B8004="LIVE"),H8004*About!$B$98,IF(OR(B8004="CROP",B8004="NAA"),H8004*About!$B$99,H8004))</f>
        <v>3.1695079058408702E-2</v>
      </c>
      <c r="L8004" s="136" t="str">
        <f>INDEX('EPA Tech to Policy Mapping'!$D:$D,MATCH('EPA Data'!F8004,'EPA Tech to Policy Mapping'!$C:$C,0))</f>
        <v>coal mining - methane capture</v>
      </c>
    </row>
    <row r="8005" spans="1:12" x14ac:dyDescent="0.35">
      <c r="A8005" s="177" t="s">
        <v>425</v>
      </c>
      <c r="B8005" s="177" t="s">
        <v>85</v>
      </c>
      <c r="C8005" s="177">
        <v>2015</v>
      </c>
      <c r="D8005" s="177" t="s">
        <v>336</v>
      </c>
      <c r="E8005" s="177" t="s">
        <v>337</v>
      </c>
      <c r="F8005" s="177" t="s">
        <v>430</v>
      </c>
      <c r="G8005" s="177">
        <v>10</v>
      </c>
      <c r="H8005" s="177">
        <v>1.7608377384022E-3</v>
      </c>
      <c r="I8005" s="118" t="b">
        <f>OR(L8005='PERAC-ngpPrcsTnD-mthncptr'!$B$1,L8005='PERAC-ngpPrcsTnD-mthncptr'!$C$1,L8005='PERAC-ngpPrcsTnD-mthncptr'!$D$1)</f>
        <v>0</v>
      </c>
      <c r="J8005" s="118">
        <f>IF(I8005=TRUE,G8005+'NPV Calcs'!$D$14,G8005)</f>
        <v>10</v>
      </c>
      <c r="K8005" s="176">
        <f>IF(OR(B8005="GAS",B8005="COL",B8005="LAN",B8005="RICE",B8005="LIVE"),H8005*About!$B$98,IF(OR(B8005="CROP",B8005="NAA"),H8005*About!$B$99,H8005))</f>
        <v>1.7608377384022E-3</v>
      </c>
      <c r="L8005" s="136" t="str">
        <f>INDEX('EPA Tech to Policy Mapping'!$D:$D,MATCH('EPA Data'!F8005,'EPA Tech to Policy Mapping'!$C:$C,0))</f>
        <v>coal mining - methane capture</v>
      </c>
    </row>
    <row r="8006" spans="1:12" x14ac:dyDescent="0.35">
      <c r="A8006" s="177" t="s">
        <v>425</v>
      </c>
      <c r="B8006" s="177" t="s">
        <v>85</v>
      </c>
      <c r="C8006" s="177">
        <v>2015</v>
      </c>
      <c r="D8006" s="177" t="s">
        <v>336</v>
      </c>
      <c r="E8006" s="177" t="s">
        <v>337</v>
      </c>
      <c r="F8006" s="177" t="s">
        <v>429</v>
      </c>
      <c r="G8006" s="177">
        <v>10</v>
      </c>
      <c r="H8006" s="177">
        <v>1.09243044257164</v>
      </c>
      <c r="I8006" s="118" t="b">
        <f>OR(L8006='PERAC-ngpPrcsTnD-mthncptr'!$B$1,L8006='PERAC-ngpPrcsTnD-mthncptr'!$C$1,L8006='PERAC-ngpPrcsTnD-mthncptr'!$D$1)</f>
        <v>0</v>
      </c>
      <c r="J8006" s="118">
        <f>IF(I8006=TRUE,G8006+'NPV Calcs'!$D$14,G8006)</f>
        <v>10</v>
      </c>
      <c r="K8006" s="176">
        <f>IF(OR(B8006="GAS",B8006="COL",B8006="LAN",B8006="RICE",B8006="LIVE"),H8006*About!$B$98,IF(OR(B8006="CROP",B8006="NAA"),H8006*About!$B$99,H8006))</f>
        <v>1.09243044257164</v>
      </c>
      <c r="L8006" s="136" t="str">
        <f>INDEX('EPA Tech to Policy Mapping'!$D:$D,MATCH('EPA Data'!F8006,'EPA Tech to Policy Mapping'!$C:$C,0))</f>
        <v>coal mining - methane destruction</v>
      </c>
    </row>
    <row r="8007" spans="1:12" x14ac:dyDescent="0.35">
      <c r="A8007" s="177" t="s">
        <v>425</v>
      </c>
      <c r="B8007" s="177" t="s">
        <v>85</v>
      </c>
      <c r="C8007" s="177">
        <v>2015</v>
      </c>
      <c r="D8007" s="177" t="s">
        <v>336</v>
      </c>
      <c r="E8007" s="177" t="s">
        <v>337</v>
      </c>
      <c r="F8007" s="177" t="s">
        <v>430</v>
      </c>
      <c r="G8007" s="177">
        <v>11</v>
      </c>
      <c r="H8007" s="177">
        <v>1.7008846625686E-3</v>
      </c>
      <c r="I8007" s="118" t="b">
        <f>OR(L8007='PERAC-ngpPrcsTnD-mthncptr'!$B$1,L8007='PERAC-ngpPrcsTnD-mthncptr'!$C$1,L8007='PERAC-ngpPrcsTnD-mthncptr'!$D$1)</f>
        <v>0</v>
      </c>
      <c r="J8007" s="118">
        <f>IF(I8007=TRUE,G8007+'NPV Calcs'!$D$14,G8007)</f>
        <v>11</v>
      </c>
      <c r="K8007" s="176">
        <f>IF(OR(B8007="GAS",B8007="COL",B8007="LAN",B8007="RICE",B8007="LIVE"),H8007*About!$B$98,IF(OR(B8007="CROP",B8007="NAA"),H8007*About!$B$99,H8007))</f>
        <v>1.7008846625686E-3</v>
      </c>
      <c r="L8007" s="136" t="str">
        <f>INDEX('EPA Tech to Policy Mapping'!$D:$D,MATCH('EPA Data'!F8007,'EPA Tech to Policy Mapping'!$C:$C,0))</f>
        <v>coal mining - methane capture</v>
      </c>
    </row>
    <row r="8008" spans="1:12" x14ac:dyDescent="0.35">
      <c r="A8008" s="177" t="s">
        <v>425</v>
      </c>
      <c r="B8008" s="177" t="s">
        <v>85</v>
      </c>
      <c r="C8008" s="177">
        <v>2015</v>
      </c>
      <c r="D8008" s="177" t="s">
        <v>336</v>
      </c>
      <c r="E8008" s="177" t="s">
        <v>337</v>
      </c>
      <c r="F8008" s="177" t="s">
        <v>429</v>
      </c>
      <c r="G8008" s="177">
        <v>11</v>
      </c>
      <c r="H8008" s="177">
        <v>0.91972297430038397</v>
      </c>
      <c r="I8008" s="118" t="b">
        <f>OR(L8008='PERAC-ngpPrcsTnD-mthncptr'!$B$1,L8008='PERAC-ngpPrcsTnD-mthncptr'!$C$1,L8008='PERAC-ngpPrcsTnD-mthncptr'!$D$1)</f>
        <v>0</v>
      </c>
      <c r="J8008" s="118">
        <f>IF(I8008=TRUE,G8008+'NPV Calcs'!$D$14,G8008)</f>
        <v>11</v>
      </c>
      <c r="K8008" s="176">
        <f>IF(OR(B8008="GAS",B8008="COL",B8008="LAN",B8008="RICE",B8008="LIVE"),H8008*About!$B$98,IF(OR(B8008="CROP",B8008="NAA"),H8008*About!$B$99,H8008))</f>
        <v>0.91972297430038397</v>
      </c>
      <c r="L8008" s="136" t="str">
        <f>INDEX('EPA Tech to Policy Mapping'!$D:$D,MATCH('EPA Data'!F8008,'EPA Tech to Policy Mapping'!$C:$C,0))</f>
        <v>coal mining - methane destruction</v>
      </c>
    </row>
    <row r="8009" spans="1:12" x14ac:dyDescent="0.35">
      <c r="A8009" s="177" t="s">
        <v>425</v>
      </c>
      <c r="B8009" s="177" t="s">
        <v>85</v>
      </c>
      <c r="C8009" s="177">
        <v>2015</v>
      </c>
      <c r="D8009" s="177" t="s">
        <v>336</v>
      </c>
      <c r="E8009" s="177" t="s">
        <v>337</v>
      </c>
      <c r="F8009" s="177" t="s">
        <v>428</v>
      </c>
      <c r="G8009" s="177">
        <v>11</v>
      </c>
      <c r="H8009" s="177">
        <v>5.9969080612063E-3</v>
      </c>
      <c r="I8009" s="118" t="b">
        <f>OR(L8009='PERAC-ngpPrcsTnD-mthncptr'!$B$1,L8009='PERAC-ngpPrcsTnD-mthncptr'!$C$1,L8009='PERAC-ngpPrcsTnD-mthncptr'!$D$1)</f>
        <v>0</v>
      </c>
      <c r="J8009" s="118">
        <f>IF(I8009=TRUE,G8009+'NPV Calcs'!$D$14,G8009)</f>
        <v>11</v>
      </c>
      <c r="K8009" s="176">
        <f>IF(OR(B8009="GAS",B8009="COL",B8009="LAN",B8009="RICE",B8009="LIVE"),H8009*About!$B$98,IF(OR(B8009="CROP",B8009="NAA"),H8009*About!$B$99,H8009))</f>
        <v>5.9969080612063E-3</v>
      </c>
      <c r="L8009" s="136" t="str">
        <f>INDEX('EPA Tech to Policy Mapping'!$D:$D,MATCH('EPA Data'!F8009,'EPA Tech to Policy Mapping'!$C:$C,0))</f>
        <v>coal mining - methane destruction</v>
      </c>
    </row>
    <row r="8010" spans="1:12" x14ac:dyDescent="0.35">
      <c r="A8010" s="177" t="s">
        <v>425</v>
      </c>
      <c r="B8010" s="177" t="s">
        <v>85</v>
      </c>
      <c r="C8010" s="177">
        <v>2015</v>
      </c>
      <c r="D8010" s="177" t="s">
        <v>336</v>
      </c>
      <c r="E8010" s="177" t="s">
        <v>337</v>
      </c>
      <c r="F8010" s="177" t="s">
        <v>426</v>
      </c>
      <c r="G8010" s="177">
        <v>11</v>
      </c>
      <c r="H8010" s="177">
        <v>3.06159239262342E-2</v>
      </c>
      <c r="I8010" s="118" t="b">
        <f>OR(L8010='PERAC-ngpPrcsTnD-mthncptr'!$B$1,L8010='PERAC-ngpPrcsTnD-mthncptr'!$C$1,L8010='PERAC-ngpPrcsTnD-mthncptr'!$D$1)</f>
        <v>0</v>
      </c>
      <c r="J8010" s="118">
        <f>IF(I8010=TRUE,G8010+'NPV Calcs'!$D$14,G8010)</f>
        <v>11</v>
      </c>
      <c r="K8010" s="176">
        <f>IF(OR(B8010="GAS",B8010="COL",B8010="LAN",B8010="RICE",B8010="LIVE"),H8010*About!$B$98,IF(OR(B8010="CROP",B8010="NAA"),H8010*About!$B$99,H8010))</f>
        <v>3.06159239262342E-2</v>
      </c>
      <c r="L8010" s="136" t="str">
        <f>INDEX('EPA Tech to Policy Mapping'!$D:$D,MATCH('EPA Data'!F8010,'EPA Tech to Policy Mapping'!$C:$C,0))</f>
        <v>coal mining - methane capture</v>
      </c>
    </row>
    <row r="8011" spans="1:12" x14ac:dyDescent="0.35">
      <c r="A8011" s="177" t="s">
        <v>425</v>
      </c>
      <c r="B8011" s="177" t="s">
        <v>85</v>
      </c>
      <c r="C8011" s="177">
        <v>2015</v>
      </c>
      <c r="D8011" s="177" t="s">
        <v>336</v>
      </c>
      <c r="E8011" s="177" t="s">
        <v>337</v>
      </c>
      <c r="F8011" s="177" t="s">
        <v>429</v>
      </c>
      <c r="G8011" s="177">
        <v>12</v>
      </c>
      <c r="H8011" s="177">
        <v>0.86547362804412797</v>
      </c>
      <c r="I8011" s="118" t="b">
        <f>OR(L8011='PERAC-ngpPrcsTnD-mthncptr'!$B$1,L8011='PERAC-ngpPrcsTnD-mthncptr'!$C$1,L8011='PERAC-ngpPrcsTnD-mthncptr'!$D$1)</f>
        <v>0</v>
      </c>
      <c r="J8011" s="118">
        <f>IF(I8011=TRUE,G8011+'NPV Calcs'!$D$14,G8011)</f>
        <v>12</v>
      </c>
      <c r="K8011" s="176">
        <f>IF(OR(B8011="GAS",B8011="COL",B8011="LAN",B8011="RICE",B8011="LIVE"),H8011*About!$B$98,IF(OR(B8011="CROP",B8011="NAA"),H8011*About!$B$99,H8011))</f>
        <v>0.86547362804412797</v>
      </c>
      <c r="L8011" s="136" t="str">
        <f>INDEX('EPA Tech to Policy Mapping'!$D:$D,MATCH('EPA Data'!F8011,'EPA Tech to Policy Mapping'!$C:$C,0))</f>
        <v>coal mining - methane destruction</v>
      </c>
    </row>
    <row r="8012" spans="1:12" x14ac:dyDescent="0.35">
      <c r="A8012" s="177" t="s">
        <v>425</v>
      </c>
      <c r="B8012" s="177" t="s">
        <v>85</v>
      </c>
      <c r="C8012" s="177">
        <v>2015</v>
      </c>
      <c r="D8012" s="177" t="s">
        <v>336</v>
      </c>
      <c r="E8012" s="177" t="s">
        <v>337</v>
      </c>
      <c r="F8012" s="177" t="s">
        <v>430</v>
      </c>
      <c r="G8012" s="177">
        <v>12</v>
      </c>
      <c r="H8012" s="177">
        <v>4.8361629014834996E-3</v>
      </c>
      <c r="I8012" s="118" t="b">
        <f>OR(L8012='PERAC-ngpPrcsTnD-mthncptr'!$B$1,L8012='PERAC-ngpPrcsTnD-mthncptr'!$C$1,L8012='PERAC-ngpPrcsTnD-mthncptr'!$D$1)</f>
        <v>0</v>
      </c>
      <c r="J8012" s="118">
        <f>IF(I8012=TRUE,G8012+'NPV Calcs'!$D$14,G8012)</f>
        <v>12</v>
      </c>
      <c r="K8012" s="176">
        <f>IF(OR(B8012="GAS",B8012="COL",B8012="LAN",B8012="RICE",B8012="LIVE"),H8012*About!$B$98,IF(OR(B8012="CROP",B8012="NAA"),H8012*About!$B$99,H8012))</f>
        <v>4.8361629014834996E-3</v>
      </c>
      <c r="L8012" s="136" t="str">
        <f>INDEX('EPA Tech to Policy Mapping'!$D:$D,MATCH('EPA Data'!F8012,'EPA Tech to Policy Mapping'!$C:$C,0))</f>
        <v>coal mining - methane capture</v>
      </c>
    </row>
    <row r="8013" spans="1:12" x14ac:dyDescent="0.35">
      <c r="A8013" s="177" t="s">
        <v>425</v>
      </c>
      <c r="B8013" s="177" t="s">
        <v>85</v>
      </c>
      <c r="C8013" s="177">
        <v>2015</v>
      </c>
      <c r="D8013" s="177" t="s">
        <v>336</v>
      </c>
      <c r="E8013" s="177" t="s">
        <v>337</v>
      </c>
      <c r="F8013" s="177" t="s">
        <v>428</v>
      </c>
      <c r="G8013" s="177">
        <v>12</v>
      </c>
      <c r="H8013" s="177">
        <v>1.8852936802431899E-2</v>
      </c>
      <c r="I8013" s="118" t="b">
        <f>OR(L8013='PERAC-ngpPrcsTnD-mthncptr'!$B$1,L8013='PERAC-ngpPrcsTnD-mthncptr'!$C$1,L8013='PERAC-ngpPrcsTnD-mthncptr'!$D$1)</f>
        <v>0</v>
      </c>
      <c r="J8013" s="118">
        <f>IF(I8013=TRUE,G8013+'NPV Calcs'!$D$14,G8013)</f>
        <v>12</v>
      </c>
      <c r="K8013" s="176">
        <f>IF(OR(B8013="GAS",B8013="COL",B8013="LAN",B8013="RICE",B8013="LIVE"),H8013*About!$B$98,IF(OR(B8013="CROP",B8013="NAA"),H8013*About!$B$99,H8013))</f>
        <v>1.8852936802431899E-2</v>
      </c>
      <c r="L8013" s="136" t="str">
        <f>INDEX('EPA Tech to Policy Mapping'!$D:$D,MATCH('EPA Data'!F8013,'EPA Tech to Policy Mapping'!$C:$C,0))</f>
        <v>coal mining - methane destruction</v>
      </c>
    </row>
    <row r="8014" spans="1:12" x14ac:dyDescent="0.35">
      <c r="A8014" s="177" t="s">
        <v>425</v>
      </c>
      <c r="B8014" s="177" t="s">
        <v>85</v>
      </c>
      <c r="C8014" s="177">
        <v>2015</v>
      </c>
      <c r="D8014" s="177" t="s">
        <v>336</v>
      </c>
      <c r="E8014" s="177" t="s">
        <v>337</v>
      </c>
      <c r="F8014" s="177" t="s">
        <v>426</v>
      </c>
      <c r="G8014" s="177">
        <v>12</v>
      </c>
      <c r="H8014" s="177">
        <v>2.9107529670000101E-2</v>
      </c>
      <c r="I8014" s="118" t="b">
        <f>OR(L8014='PERAC-ngpPrcsTnD-mthncptr'!$B$1,L8014='PERAC-ngpPrcsTnD-mthncptr'!$C$1,L8014='PERAC-ngpPrcsTnD-mthncptr'!$D$1)</f>
        <v>0</v>
      </c>
      <c r="J8014" s="118">
        <f>IF(I8014=TRUE,G8014+'NPV Calcs'!$D$14,G8014)</f>
        <v>12</v>
      </c>
      <c r="K8014" s="176">
        <f>IF(OR(B8014="GAS",B8014="COL",B8014="LAN",B8014="RICE",B8014="LIVE"),H8014*About!$B$98,IF(OR(B8014="CROP",B8014="NAA"),H8014*About!$B$99,H8014))</f>
        <v>2.9107529670000101E-2</v>
      </c>
      <c r="L8014" s="136" t="str">
        <f>INDEX('EPA Tech to Policy Mapping'!$D:$D,MATCH('EPA Data'!F8014,'EPA Tech to Policy Mapping'!$C:$C,0))</f>
        <v>coal mining - methane capture</v>
      </c>
    </row>
    <row r="8015" spans="1:12" x14ac:dyDescent="0.35">
      <c r="A8015" s="177" t="s">
        <v>425</v>
      </c>
      <c r="B8015" s="177" t="s">
        <v>85</v>
      </c>
      <c r="C8015" s="177">
        <v>2015</v>
      </c>
      <c r="D8015" s="177" t="s">
        <v>336</v>
      </c>
      <c r="E8015" s="177" t="s">
        <v>337</v>
      </c>
      <c r="F8015" s="177" t="s">
        <v>429</v>
      </c>
      <c r="G8015" s="177">
        <v>13</v>
      </c>
      <c r="H8015" s="177">
        <v>3.8252820856869199</v>
      </c>
      <c r="I8015" s="118" t="b">
        <f>OR(L8015='PERAC-ngpPrcsTnD-mthncptr'!$B$1,L8015='PERAC-ngpPrcsTnD-mthncptr'!$C$1,L8015='PERAC-ngpPrcsTnD-mthncptr'!$D$1)</f>
        <v>0</v>
      </c>
      <c r="J8015" s="118">
        <f>IF(I8015=TRUE,G8015+'NPV Calcs'!$D$14,G8015)</f>
        <v>13</v>
      </c>
      <c r="K8015" s="176">
        <f>IF(OR(B8015="GAS",B8015="COL",B8015="LAN",B8015="RICE",B8015="LIVE"),H8015*About!$B$98,IF(OR(B8015="CROP",B8015="NAA"),H8015*About!$B$99,H8015))</f>
        <v>3.8252820856869199</v>
      </c>
      <c r="L8015" s="136" t="str">
        <f>INDEX('EPA Tech to Policy Mapping'!$D:$D,MATCH('EPA Data'!F8015,'EPA Tech to Policy Mapping'!$C:$C,0))</f>
        <v>coal mining - methane destruction</v>
      </c>
    </row>
    <row r="8016" spans="1:12" x14ac:dyDescent="0.35">
      <c r="A8016" s="177" t="s">
        <v>425</v>
      </c>
      <c r="B8016" s="177" t="s">
        <v>85</v>
      </c>
      <c r="C8016" s="177">
        <v>2015</v>
      </c>
      <c r="D8016" s="177" t="s">
        <v>336</v>
      </c>
      <c r="E8016" s="177" t="s">
        <v>337</v>
      </c>
      <c r="F8016" s="177" t="s">
        <v>428</v>
      </c>
      <c r="G8016" s="177">
        <v>13</v>
      </c>
      <c r="H8016" s="177">
        <v>2.5419068988413E-3</v>
      </c>
      <c r="I8016" s="118" t="b">
        <f>OR(L8016='PERAC-ngpPrcsTnD-mthncptr'!$B$1,L8016='PERAC-ngpPrcsTnD-mthncptr'!$C$1,L8016='PERAC-ngpPrcsTnD-mthncptr'!$D$1)</f>
        <v>0</v>
      </c>
      <c r="J8016" s="118">
        <f>IF(I8016=TRUE,G8016+'NPV Calcs'!$D$14,G8016)</f>
        <v>13</v>
      </c>
      <c r="K8016" s="176">
        <f>IF(OR(B8016="GAS",B8016="COL",B8016="LAN",B8016="RICE",B8016="LIVE"),H8016*About!$B$98,IF(OR(B8016="CROP",B8016="NAA"),H8016*About!$B$99,H8016))</f>
        <v>2.5419068988413E-3</v>
      </c>
      <c r="L8016" s="136" t="str">
        <f>INDEX('EPA Tech to Policy Mapping'!$D:$D,MATCH('EPA Data'!F8016,'EPA Tech to Policy Mapping'!$C:$C,0))</f>
        <v>coal mining - methane destruction</v>
      </c>
    </row>
    <row r="8017" spans="1:12" x14ac:dyDescent="0.35">
      <c r="A8017" s="177" t="s">
        <v>425</v>
      </c>
      <c r="B8017" s="177" t="s">
        <v>85</v>
      </c>
      <c r="C8017" s="177">
        <v>2015</v>
      </c>
      <c r="D8017" s="177" t="s">
        <v>336</v>
      </c>
      <c r="E8017" s="177" t="s">
        <v>337</v>
      </c>
      <c r="F8017" s="177" t="s">
        <v>426</v>
      </c>
      <c r="G8017" s="177">
        <v>13</v>
      </c>
      <c r="H8017" s="177">
        <v>5.7943401858210598E-2</v>
      </c>
      <c r="I8017" s="118" t="b">
        <f>OR(L8017='PERAC-ngpPrcsTnD-mthncptr'!$B$1,L8017='PERAC-ngpPrcsTnD-mthncptr'!$C$1,L8017='PERAC-ngpPrcsTnD-mthncptr'!$D$1)</f>
        <v>0</v>
      </c>
      <c r="J8017" s="118">
        <f>IF(I8017=TRUE,G8017+'NPV Calcs'!$D$14,G8017)</f>
        <v>13</v>
      </c>
      <c r="K8017" s="176">
        <f>IF(OR(B8017="GAS",B8017="COL",B8017="LAN",B8017="RICE",B8017="LIVE"),H8017*About!$B$98,IF(OR(B8017="CROP",B8017="NAA"),H8017*About!$B$99,H8017))</f>
        <v>5.7943401858210598E-2</v>
      </c>
      <c r="L8017" s="136" t="str">
        <f>INDEX('EPA Tech to Policy Mapping'!$D:$D,MATCH('EPA Data'!F8017,'EPA Tech to Policy Mapping'!$C:$C,0))</f>
        <v>coal mining - methane capture</v>
      </c>
    </row>
    <row r="8018" spans="1:12" x14ac:dyDescent="0.35">
      <c r="A8018" s="177" t="s">
        <v>425</v>
      </c>
      <c r="B8018" s="177" t="s">
        <v>85</v>
      </c>
      <c r="C8018" s="177">
        <v>2015</v>
      </c>
      <c r="D8018" s="177" t="s">
        <v>336</v>
      </c>
      <c r="E8018" s="177" t="s">
        <v>337</v>
      </c>
      <c r="F8018" s="177" t="s">
        <v>428</v>
      </c>
      <c r="G8018" s="177">
        <v>14</v>
      </c>
      <c r="H8018" s="177">
        <v>2.2754743695258999E-3</v>
      </c>
      <c r="I8018" s="118" t="b">
        <f>OR(L8018='PERAC-ngpPrcsTnD-mthncptr'!$B$1,L8018='PERAC-ngpPrcsTnD-mthncptr'!$C$1,L8018='PERAC-ngpPrcsTnD-mthncptr'!$D$1)</f>
        <v>0</v>
      </c>
      <c r="J8018" s="118">
        <f>IF(I8018=TRUE,G8018+'NPV Calcs'!$D$14,G8018)</f>
        <v>14</v>
      </c>
      <c r="K8018" s="176">
        <f>IF(OR(B8018="GAS",B8018="COL",B8018="LAN",B8018="RICE",B8018="LIVE"),H8018*About!$B$98,IF(OR(B8018="CROP",B8018="NAA"),H8018*About!$B$99,H8018))</f>
        <v>2.2754743695258999E-3</v>
      </c>
      <c r="L8018" s="136" t="str">
        <f>INDEX('EPA Tech to Policy Mapping'!$D:$D,MATCH('EPA Data'!F8018,'EPA Tech to Policy Mapping'!$C:$C,0))</f>
        <v>coal mining - methane destruction</v>
      </c>
    </row>
    <row r="8019" spans="1:12" x14ac:dyDescent="0.35">
      <c r="A8019" s="177" t="s">
        <v>425</v>
      </c>
      <c r="B8019" s="177" t="s">
        <v>85</v>
      </c>
      <c r="C8019" s="177">
        <v>2015</v>
      </c>
      <c r="D8019" s="177" t="s">
        <v>336</v>
      </c>
      <c r="E8019" s="177" t="s">
        <v>337</v>
      </c>
      <c r="F8019" s="177" t="s">
        <v>426</v>
      </c>
      <c r="G8019" s="177">
        <v>14</v>
      </c>
      <c r="H8019" s="177">
        <v>2.7513882145285599E-2</v>
      </c>
      <c r="I8019" s="118" t="b">
        <f>OR(L8019='PERAC-ngpPrcsTnD-mthncptr'!$B$1,L8019='PERAC-ngpPrcsTnD-mthncptr'!$C$1,L8019='PERAC-ngpPrcsTnD-mthncptr'!$D$1)</f>
        <v>0</v>
      </c>
      <c r="J8019" s="118">
        <f>IF(I8019=TRUE,G8019+'NPV Calcs'!$D$14,G8019)</f>
        <v>14</v>
      </c>
      <c r="K8019" s="176">
        <f>IF(OR(B8019="GAS",B8019="COL",B8019="LAN",B8019="RICE",B8019="LIVE"),H8019*About!$B$98,IF(OR(B8019="CROP",B8019="NAA"),H8019*About!$B$99,H8019))</f>
        <v>2.7513882145285599E-2</v>
      </c>
      <c r="L8019" s="136" t="str">
        <f>INDEX('EPA Tech to Policy Mapping'!$D:$D,MATCH('EPA Data'!F8019,'EPA Tech to Policy Mapping'!$C:$C,0))</f>
        <v>coal mining - methane capture</v>
      </c>
    </row>
    <row r="8020" spans="1:12" x14ac:dyDescent="0.35">
      <c r="A8020" s="177" t="s">
        <v>425</v>
      </c>
      <c r="B8020" s="177" t="s">
        <v>85</v>
      </c>
      <c r="C8020" s="177">
        <v>2015</v>
      </c>
      <c r="D8020" s="177" t="s">
        <v>336</v>
      </c>
      <c r="E8020" s="177" t="s">
        <v>337</v>
      </c>
      <c r="F8020" s="177" t="s">
        <v>430</v>
      </c>
      <c r="G8020" s="177">
        <v>14</v>
      </c>
      <c r="H8020" s="177">
        <v>3.0161833856254998E-3</v>
      </c>
      <c r="I8020" s="118" t="b">
        <f>OR(L8020='PERAC-ngpPrcsTnD-mthncptr'!$B$1,L8020='PERAC-ngpPrcsTnD-mthncptr'!$C$1,L8020='PERAC-ngpPrcsTnD-mthncptr'!$D$1)</f>
        <v>0</v>
      </c>
      <c r="J8020" s="118">
        <f>IF(I8020=TRUE,G8020+'NPV Calcs'!$D$14,G8020)</f>
        <v>14</v>
      </c>
      <c r="K8020" s="176">
        <f>IF(OR(B8020="GAS",B8020="COL",B8020="LAN",B8020="RICE",B8020="LIVE"),H8020*About!$B$98,IF(OR(B8020="CROP",B8020="NAA"),H8020*About!$B$99,H8020))</f>
        <v>3.0161833856254998E-3</v>
      </c>
      <c r="L8020" s="136" t="str">
        <f>INDEX('EPA Tech to Policy Mapping'!$D:$D,MATCH('EPA Data'!F8020,'EPA Tech to Policy Mapping'!$C:$C,0))</f>
        <v>coal mining - methane capture</v>
      </c>
    </row>
    <row r="8021" spans="1:12" x14ac:dyDescent="0.35">
      <c r="A8021" s="177" t="s">
        <v>425</v>
      </c>
      <c r="B8021" s="177" t="s">
        <v>85</v>
      </c>
      <c r="C8021" s="177">
        <v>2015</v>
      </c>
      <c r="D8021" s="177" t="s">
        <v>336</v>
      </c>
      <c r="E8021" s="177" t="s">
        <v>337</v>
      </c>
      <c r="F8021" s="177" t="s">
        <v>426</v>
      </c>
      <c r="G8021" s="177">
        <v>15</v>
      </c>
      <c r="H8021" s="177">
        <v>7.9126220196485506E-2</v>
      </c>
      <c r="I8021" s="118" t="b">
        <f>OR(L8021='PERAC-ngpPrcsTnD-mthncptr'!$B$1,L8021='PERAC-ngpPrcsTnD-mthncptr'!$C$1,L8021='PERAC-ngpPrcsTnD-mthncptr'!$D$1)</f>
        <v>0</v>
      </c>
      <c r="J8021" s="118">
        <f>IF(I8021=TRUE,G8021+'NPV Calcs'!$D$14,G8021)</f>
        <v>15</v>
      </c>
      <c r="K8021" s="176">
        <f>IF(OR(B8021="GAS",B8021="COL",B8021="LAN",B8021="RICE",B8021="LIVE"),H8021*About!$B$98,IF(OR(B8021="CROP",B8021="NAA"),H8021*About!$B$99,H8021))</f>
        <v>7.9126220196485506E-2</v>
      </c>
      <c r="L8021" s="136" t="str">
        <f>INDEX('EPA Tech to Policy Mapping'!$D:$D,MATCH('EPA Data'!F8021,'EPA Tech to Policy Mapping'!$C:$C,0))</f>
        <v>coal mining - methane capture</v>
      </c>
    </row>
    <row r="8022" spans="1:12" x14ac:dyDescent="0.35">
      <c r="A8022" s="177" t="s">
        <v>425</v>
      </c>
      <c r="B8022" s="177" t="s">
        <v>85</v>
      </c>
      <c r="C8022" s="177">
        <v>2015</v>
      </c>
      <c r="D8022" s="177" t="s">
        <v>336</v>
      </c>
      <c r="E8022" s="177" t="s">
        <v>337</v>
      </c>
      <c r="F8022" s="177" t="s">
        <v>428</v>
      </c>
      <c r="G8022" s="177">
        <v>15</v>
      </c>
      <c r="H8022" s="177">
        <v>2.1600842010229999E-3</v>
      </c>
      <c r="I8022" s="118" t="b">
        <f>OR(L8022='PERAC-ngpPrcsTnD-mthncptr'!$B$1,L8022='PERAC-ngpPrcsTnD-mthncptr'!$C$1,L8022='PERAC-ngpPrcsTnD-mthncptr'!$D$1)</f>
        <v>0</v>
      </c>
      <c r="J8022" s="118">
        <f>IF(I8022=TRUE,G8022+'NPV Calcs'!$D$14,G8022)</f>
        <v>15</v>
      </c>
      <c r="K8022" s="176">
        <f>IF(OR(B8022="GAS",B8022="COL",B8022="LAN",B8022="RICE",B8022="LIVE"),H8022*About!$B$98,IF(OR(B8022="CROP",B8022="NAA"),H8022*About!$B$99,H8022))</f>
        <v>2.1600842010229999E-3</v>
      </c>
      <c r="L8022" s="136" t="str">
        <f>INDEX('EPA Tech to Policy Mapping'!$D:$D,MATCH('EPA Data'!F8022,'EPA Tech to Policy Mapping'!$C:$C,0))</f>
        <v>coal mining - methane destruction</v>
      </c>
    </row>
    <row r="8023" spans="1:12" x14ac:dyDescent="0.35">
      <c r="A8023" s="177" t="s">
        <v>425</v>
      </c>
      <c r="B8023" s="177" t="s">
        <v>85</v>
      </c>
      <c r="C8023" s="177">
        <v>2015</v>
      </c>
      <c r="D8023" s="177" t="s">
        <v>336</v>
      </c>
      <c r="E8023" s="177" t="s">
        <v>337</v>
      </c>
      <c r="F8023" s="177" t="s">
        <v>430</v>
      </c>
      <c r="G8023" s="177">
        <v>15</v>
      </c>
      <c r="H8023" s="177">
        <v>2.9082668479531999E-3</v>
      </c>
      <c r="I8023" s="118" t="b">
        <f>OR(L8023='PERAC-ngpPrcsTnD-mthncptr'!$B$1,L8023='PERAC-ngpPrcsTnD-mthncptr'!$C$1,L8023='PERAC-ngpPrcsTnD-mthncptr'!$D$1)</f>
        <v>0</v>
      </c>
      <c r="J8023" s="118">
        <f>IF(I8023=TRUE,G8023+'NPV Calcs'!$D$14,G8023)</f>
        <v>15</v>
      </c>
      <c r="K8023" s="176">
        <f>IF(OR(B8023="GAS",B8023="COL",B8023="LAN",B8023="RICE",B8023="LIVE"),H8023*About!$B$98,IF(OR(B8023="CROP",B8023="NAA"),H8023*About!$B$99,H8023))</f>
        <v>2.9082668479531999E-3</v>
      </c>
      <c r="L8023" s="136" t="str">
        <f>INDEX('EPA Tech to Policy Mapping'!$D:$D,MATCH('EPA Data'!F8023,'EPA Tech to Policy Mapping'!$C:$C,0))</f>
        <v>coal mining - methane capture</v>
      </c>
    </row>
    <row r="8024" spans="1:12" x14ac:dyDescent="0.35">
      <c r="A8024" s="177" t="s">
        <v>425</v>
      </c>
      <c r="B8024" s="177" t="s">
        <v>85</v>
      </c>
      <c r="C8024" s="177">
        <v>2015</v>
      </c>
      <c r="D8024" s="177" t="s">
        <v>336</v>
      </c>
      <c r="E8024" s="177" t="s">
        <v>337</v>
      </c>
      <c r="F8024" s="177" t="s">
        <v>429</v>
      </c>
      <c r="G8024" s="177">
        <v>15</v>
      </c>
      <c r="H8024" s="177">
        <v>8.7817259132862105E-2</v>
      </c>
      <c r="I8024" s="118" t="b">
        <f>OR(L8024='PERAC-ngpPrcsTnD-mthncptr'!$B$1,L8024='PERAC-ngpPrcsTnD-mthncptr'!$C$1,L8024='PERAC-ngpPrcsTnD-mthncptr'!$D$1)</f>
        <v>0</v>
      </c>
      <c r="J8024" s="118">
        <f>IF(I8024=TRUE,G8024+'NPV Calcs'!$D$14,G8024)</f>
        <v>15</v>
      </c>
      <c r="K8024" s="176">
        <f>IF(OR(B8024="GAS",B8024="COL",B8024="LAN",B8024="RICE",B8024="LIVE"),H8024*About!$B$98,IF(OR(B8024="CROP",B8024="NAA"),H8024*About!$B$99,H8024))</f>
        <v>8.7817259132862105E-2</v>
      </c>
      <c r="L8024" s="136" t="str">
        <f>INDEX('EPA Tech to Policy Mapping'!$D:$D,MATCH('EPA Data'!F8024,'EPA Tech to Policy Mapping'!$C:$C,0))</f>
        <v>coal mining - methane destruction</v>
      </c>
    </row>
    <row r="8025" spans="1:12" x14ac:dyDescent="0.35">
      <c r="A8025" s="177" t="s">
        <v>425</v>
      </c>
      <c r="B8025" s="177" t="s">
        <v>85</v>
      </c>
      <c r="C8025" s="177">
        <v>2015</v>
      </c>
      <c r="D8025" s="177" t="s">
        <v>336</v>
      </c>
      <c r="E8025" s="177" t="s">
        <v>337</v>
      </c>
      <c r="F8025" s="177" t="s">
        <v>430</v>
      </c>
      <c r="G8025" s="177">
        <v>16</v>
      </c>
      <c r="H8025" s="177">
        <v>2.8559119673445999E-3</v>
      </c>
      <c r="I8025" s="118" t="b">
        <f>OR(L8025='PERAC-ngpPrcsTnD-mthncptr'!$B$1,L8025='PERAC-ngpPrcsTnD-mthncptr'!$C$1,L8025='PERAC-ngpPrcsTnD-mthncptr'!$D$1)</f>
        <v>0</v>
      </c>
      <c r="J8025" s="118">
        <f>IF(I8025=TRUE,G8025+'NPV Calcs'!$D$14,G8025)</f>
        <v>16</v>
      </c>
      <c r="K8025" s="176">
        <f>IF(OR(B8025="GAS",B8025="COL",B8025="LAN",B8025="RICE",B8025="LIVE"),H8025*About!$B$98,IF(OR(B8025="CROP",B8025="NAA"),H8025*About!$B$99,H8025))</f>
        <v>2.8559119673445999E-3</v>
      </c>
      <c r="L8025" s="136" t="str">
        <f>INDEX('EPA Tech to Policy Mapping'!$D:$D,MATCH('EPA Data'!F8025,'EPA Tech to Policy Mapping'!$C:$C,0))</f>
        <v>coal mining - methane capture</v>
      </c>
    </row>
    <row r="8026" spans="1:12" x14ac:dyDescent="0.35">
      <c r="A8026" s="177" t="s">
        <v>425</v>
      </c>
      <c r="B8026" s="177" t="s">
        <v>85</v>
      </c>
      <c r="C8026" s="177">
        <v>2015</v>
      </c>
      <c r="D8026" s="177" t="s">
        <v>336</v>
      </c>
      <c r="E8026" s="177" t="s">
        <v>337</v>
      </c>
      <c r="F8026" s="177" t="s">
        <v>428</v>
      </c>
      <c r="G8026" s="177">
        <v>16</v>
      </c>
      <c r="H8026" s="177">
        <v>1.17760273860767E-2</v>
      </c>
      <c r="I8026" s="118" t="b">
        <f>OR(L8026='PERAC-ngpPrcsTnD-mthncptr'!$B$1,L8026='PERAC-ngpPrcsTnD-mthncptr'!$C$1,L8026='PERAC-ngpPrcsTnD-mthncptr'!$D$1)</f>
        <v>0</v>
      </c>
      <c r="J8026" s="118">
        <f>IF(I8026=TRUE,G8026+'NPV Calcs'!$D$14,G8026)</f>
        <v>16</v>
      </c>
      <c r="K8026" s="176">
        <f>IF(OR(B8026="GAS",B8026="COL",B8026="LAN",B8026="RICE",B8026="LIVE"),H8026*About!$B$98,IF(OR(B8026="CROP",B8026="NAA"),H8026*About!$B$99,H8026))</f>
        <v>1.17760273860767E-2</v>
      </c>
      <c r="L8026" s="136" t="str">
        <f>INDEX('EPA Tech to Policy Mapping'!$D:$D,MATCH('EPA Data'!F8026,'EPA Tech to Policy Mapping'!$C:$C,0))</f>
        <v>coal mining - methane destruction</v>
      </c>
    </row>
    <row r="8027" spans="1:12" x14ac:dyDescent="0.35">
      <c r="A8027" s="177" t="s">
        <v>425</v>
      </c>
      <c r="B8027" s="177" t="s">
        <v>85</v>
      </c>
      <c r="C8027" s="177">
        <v>2015</v>
      </c>
      <c r="D8027" s="177" t="s">
        <v>336</v>
      </c>
      <c r="E8027" s="177" t="s">
        <v>337</v>
      </c>
      <c r="F8027" s="177" t="s">
        <v>426</v>
      </c>
      <c r="G8027" s="177">
        <v>16</v>
      </c>
      <c r="H8027" s="177">
        <v>5.1406417042016997E-2</v>
      </c>
      <c r="I8027" s="118" t="b">
        <f>OR(L8027='PERAC-ngpPrcsTnD-mthncptr'!$B$1,L8027='PERAC-ngpPrcsTnD-mthncptr'!$C$1,L8027='PERAC-ngpPrcsTnD-mthncptr'!$D$1)</f>
        <v>0</v>
      </c>
      <c r="J8027" s="118">
        <f>IF(I8027=TRUE,G8027+'NPV Calcs'!$D$14,G8027)</f>
        <v>16</v>
      </c>
      <c r="K8027" s="176">
        <f>IF(OR(B8027="GAS",B8027="COL",B8027="LAN",B8027="RICE",B8027="LIVE"),H8027*About!$B$98,IF(OR(B8027="CROP",B8027="NAA"),H8027*About!$B$99,H8027))</f>
        <v>5.1406417042016997E-2</v>
      </c>
      <c r="L8027" s="136" t="str">
        <f>INDEX('EPA Tech to Policy Mapping'!$D:$D,MATCH('EPA Data'!F8027,'EPA Tech to Policy Mapping'!$C:$C,0))</f>
        <v>coal mining - methane capture</v>
      </c>
    </row>
    <row r="8028" spans="1:12" x14ac:dyDescent="0.35">
      <c r="A8028" s="177" t="s">
        <v>425</v>
      </c>
      <c r="B8028" s="177" t="s">
        <v>85</v>
      </c>
      <c r="C8028" s="177">
        <v>2015</v>
      </c>
      <c r="D8028" s="177" t="s">
        <v>336</v>
      </c>
      <c r="E8028" s="177" t="s">
        <v>337</v>
      </c>
      <c r="F8028" s="177" t="s">
        <v>428</v>
      </c>
      <c r="G8028" s="177">
        <v>17</v>
      </c>
      <c r="H8028" s="177">
        <v>7.5708298245444998E-3</v>
      </c>
      <c r="I8028" s="118" t="b">
        <f>OR(L8028='PERAC-ngpPrcsTnD-mthncptr'!$B$1,L8028='PERAC-ngpPrcsTnD-mthncptr'!$C$1,L8028='PERAC-ngpPrcsTnD-mthncptr'!$D$1)</f>
        <v>0</v>
      </c>
      <c r="J8028" s="118">
        <f>IF(I8028=TRUE,G8028+'NPV Calcs'!$D$14,G8028)</f>
        <v>17</v>
      </c>
      <c r="K8028" s="176">
        <f>IF(OR(B8028="GAS",B8028="COL",B8028="LAN",B8028="RICE",B8028="LIVE"),H8028*About!$B$98,IF(OR(B8028="CROP",B8028="NAA"),H8028*About!$B$99,H8028))</f>
        <v>7.5708298245444998E-3</v>
      </c>
      <c r="L8028" s="136" t="str">
        <f>INDEX('EPA Tech to Policy Mapping'!$D:$D,MATCH('EPA Data'!F8028,'EPA Tech to Policy Mapping'!$C:$C,0))</f>
        <v>coal mining - methane destruction</v>
      </c>
    </row>
    <row r="8029" spans="1:12" x14ac:dyDescent="0.35">
      <c r="A8029" s="177" t="s">
        <v>425</v>
      </c>
      <c r="B8029" s="177" t="s">
        <v>85</v>
      </c>
      <c r="C8029" s="177">
        <v>2015</v>
      </c>
      <c r="D8029" s="177" t="s">
        <v>336</v>
      </c>
      <c r="E8029" s="177" t="s">
        <v>337</v>
      </c>
      <c r="F8029" s="177" t="s">
        <v>426</v>
      </c>
      <c r="G8029" s="177">
        <v>18</v>
      </c>
      <c r="H8029" s="177">
        <v>2.3957783356308899E-2</v>
      </c>
      <c r="I8029" s="118" t="b">
        <f>OR(L8029='PERAC-ngpPrcsTnD-mthncptr'!$B$1,L8029='PERAC-ngpPrcsTnD-mthncptr'!$C$1,L8029='PERAC-ngpPrcsTnD-mthncptr'!$D$1)</f>
        <v>0</v>
      </c>
      <c r="J8029" s="118">
        <f>IF(I8029=TRUE,G8029+'NPV Calcs'!$D$14,G8029)</f>
        <v>18</v>
      </c>
      <c r="K8029" s="176">
        <f>IF(OR(B8029="GAS",B8029="COL",B8029="LAN",B8029="RICE",B8029="LIVE"),H8029*About!$B$98,IF(OR(B8029="CROP",B8029="NAA"),H8029*About!$B$99,H8029))</f>
        <v>2.3957783356308899E-2</v>
      </c>
      <c r="L8029" s="136" t="str">
        <f>INDEX('EPA Tech to Policy Mapping'!$D:$D,MATCH('EPA Data'!F8029,'EPA Tech to Policy Mapping'!$C:$C,0))</f>
        <v>coal mining - methane capture</v>
      </c>
    </row>
    <row r="8030" spans="1:12" x14ac:dyDescent="0.35">
      <c r="A8030" s="177" t="s">
        <v>425</v>
      </c>
      <c r="B8030" s="177" t="s">
        <v>85</v>
      </c>
      <c r="C8030" s="177">
        <v>2015</v>
      </c>
      <c r="D8030" s="177" t="s">
        <v>336</v>
      </c>
      <c r="E8030" s="177" t="s">
        <v>337</v>
      </c>
      <c r="F8030" s="177" t="s">
        <v>429</v>
      </c>
      <c r="G8030" s="177">
        <v>18</v>
      </c>
      <c r="H8030" s="177">
        <v>2.78342962265015E-2</v>
      </c>
      <c r="I8030" s="118" t="b">
        <f>OR(L8030='PERAC-ngpPrcsTnD-mthncptr'!$B$1,L8030='PERAC-ngpPrcsTnD-mthncptr'!$C$1,L8030='PERAC-ngpPrcsTnD-mthncptr'!$D$1)</f>
        <v>0</v>
      </c>
      <c r="J8030" s="118">
        <f>IF(I8030=TRUE,G8030+'NPV Calcs'!$D$14,G8030)</f>
        <v>18</v>
      </c>
      <c r="K8030" s="176">
        <f>IF(OR(B8030="GAS",B8030="COL",B8030="LAN",B8030="RICE",B8030="LIVE"),H8030*About!$B$98,IF(OR(B8030="CROP",B8030="NAA"),H8030*About!$B$99,H8030))</f>
        <v>2.78342962265015E-2</v>
      </c>
      <c r="L8030" s="136" t="str">
        <f>INDEX('EPA Tech to Policy Mapping'!$D:$D,MATCH('EPA Data'!F8030,'EPA Tech to Policy Mapping'!$C:$C,0))</f>
        <v>coal mining - methane destruction</v>
      </c>
    </row>
    <row r="8031" spans="1:12" x14ac:dyDescent="0.35">
      <c r="A8031" s="177" t="s">
        <v>425</v>
      </c>
      <c r="B8031" s="177" t="s">
        <v>85</v>
      </c>
      <c r="C8031" s="177">
        <v>2015</v>
      </c>
      <c r="D8031" s="177" t="s">
        <v>336</v>
      </c>
      <c r="E8031" s="177" t="s">
        <v>337</v>
      </c>
      <c r="F8031" s="177" t="s">
        <v>428</v>
      </c>
      <c r="G8031" s="177">
        <v>18</v>
      </c>
      <c r="H8031" s="177">
        <v>1.7608377384022E-3</v>
      </c>
      <c r="I8031" s="118" t="b">
        <f>OR(L8031='PERAC-ngpPrcsTnD-mthncptr'!$B$1,L8031='PERAC-ngpPrcsTnD-mthncptr'!$C$1,L8031='PERAC-ngpPrcsTnD-mthncptr'!$D$1)</f>
        <v>0</v>
      </c>
      <c r="J8031" s="118">
        <f>IF(I8031=TRUE,G8031+'NPV Calcs'!$D$14,G8031)</f>
        <v>18</v>
      </c>
      <c r="K8031" s="176">
        <f>IF(OR(B8031="GAS",B8031="COL",B8031="LAN",B8031="RICE",B8031="LIVE"),H8031*About!$B$98,IF(OR(B8031="CROP",B8031="NAA"),H8031*About!$B$99,H8031))</f>
        <v>1.7608377384022E-3</v>
      </c>
      <c r="L8031" s="136" t="str">
        <f>INDEX('EPA Tech to Policy Mapping'!$D:$D,MATCH('EPA Data'!F8031,'EPA Tech to Policy Mapping'!$C:$C,0))</f>
        <v>coal mining - methane destruction</v>
      </c>
    </row>
    <row r="8032" spans="1:12" x14ac:dyDescent="0.35">
      <c r="A8032" s="177" t="s">
        <v>425</v>
      </c>
      <c r="B8032" s="177" t="s">
        <v>85</v>
      </c>
      <c r="C8032" s="177">
        <v>2015</v>
      </c>
      <c r="D8032" s="177" t="s">
        <v>336</v>
      </c>
      <c r="E8032" s="177" t="s">
        <v>337</v>
      </c>
      <c r="F8032" s="177" t="s">
        <v>430</v>
      </c>
      <c r="G8032" s="177">
        <v>19</v>
      </c>
      <c r="H8032" s="177">
        <v>1.3309880159795E-3</v>
      </c>
      <c r="I8032" s="118" t="b">
        <f>OR(L8032='PERAC-ngpPrcsTnD-mthncptr'!$B$1,L8032='PERAC-ngpPrcsTnD-mthncptr'!$C$1,L8032='PERAC-ngpPrcsTnD-mthncptr'!$D$1)</f>
        <v>0</v>
      </c>
      <c r="J8032" s="118">
        <f>IF(I8032=TRUE,G8032+'NPV Calcs'!$D$14,G8032)</f>
        <v>19</v>
      </c>
      <c r="K8032" s="176">
        <f>IF(OR(B8032="GAS",B8032="COL",B8032="LAN",B8032="RICE",B8032="LIVE"),H8032*About!$B$98,IF(OR(B8032="CROP",B8032="NAA"),H8032*About!$B$99,H8032))</f>
        <v>1.3309880159795E-3</v>
      </c>
      <c r="L8032" s="136" t="str">
        <f>INDEX('EPA Tech to Policy Mapping'!$D:$D,MATCH('EPA Data'!F8032,'EPA Tech to Policy Mapping'!$C:$C,0))</f>
        <v>coal mining - methane capture</v>
      </c>
    </row>
    <row r="8033" spans="1:12" x14ac:dyDescent="0.35">
      <c r="A8033" s="177" t="s">
        <v>425</v>
      </c>
      <c r="B8033" s="177" t="s">
        <v>85</v>
      </c>
      <c r="C8033" s="177">
        <v>2015</v>
      </c>
      <c r="D8033" s="177" t="s">
        <v>336</v>
      </c>
      <c r="E8033" s="177" t="s">
        <v>337</v>
      </c>
      <c r="F8033" s="177" t="s">
        <v>426</v>
      </c>
      <c r="G8033" s="177">
        <v>19</v>
      </c>
      <c r="H8033" s="177">
        <v>9.1840401291847201E-2</v>
      </c>
      <c r="I8033" s="118" t="b">
        <f>OR(L8033='PERAC-ngpPrcsTnD-mthncptr'!$B$1,L8033='PERAC-ngpPrcsTnD-mthncptr'!$C$1,L8033='PERAC-ngpPrcsTnD-mthncptr'!$D$1)</f>
        <v>0</v>
      </c>
      <c r="J8033" s="118">
        <f>IF(I8033=TRUE,G8033+'NPV Calcs'!$D$14,G8033)</f>
        <v>19</v>
      </c>
      <c r="K8033" s="176">
        <f>IF(OR(B8033="GAS",B8033="COL",B8033="LAN",B8033="RICE",B8033="LIVE"),H8033*About!$B$98,IF(OR(B8033="CROP",B8033="NAA"),H8033*About!$B$99,H8033))</f>
        <v>9.1840401291847201E-2</v>
      </c>
      <c r="L8033" s="136" t="str">
        <f>INDEX('EPA Tech to Policy Mapping'!$D:$D,MATCH('EPA Data'!F8033,'EPA Tech to Policy Mapping'!$C:$C,0))</f>
        <v>coal mining - methane capture</v>
      </c>
    </row>
    <row r="8034" spans="1:12" x14ac:dyDescent="0.35">
      <c r="A8034" s="177" t="s">
        <v>425</v>
      </c>
      <c r="B8034" s="177" t="s">
        <v>85</v>
      </c>
      <c r="C8034" s="177">
        <v>2015</v>
      </c>
      <c r="D8034" s="177" t="s">
        <v>336</v>
      </c>
      <c r="E8034" s="177" t="s">
        <v>337</v>
      </c>
      <c r="F8034" s="177" t="s">
        <v>428</v>
      </c>
      <c r="G8034" s="177">
        <v>19</v>
      </c>
      <c r="H8034" s="177">
        <v>3.3179696183651998E-3</v>
      </c>
      <c r="I8034" s="118" t="b">
        <f>OR(L8034='PERAC-ngpPrcsTnD-mthncptr'!$B$1,L8034='PERAC-ngpPrcsTnD-mthncptr'!$C$1,L8034='PERAC-ngpPrcsTnD-mthncptr'!$D$1)</f>
        <v>0</v>
      </c>
      <c r="J8034" s="118">
        <f>IF(I8034=TRUE,G8034+'NPV Calcs'!$D$14,G8034)</f>
        <v>19</v>
      </c>
      <c r="K8034" s="176">
        <f>IF(OR(B8034="GAS",B8034="COL",B8034="LAN",B8034="RICE",B8034="LIVE"),H8034*About!$B$98,IF(OR(B8034="CROP",B8034="NAA"),H8034*About!$B$99,H8034))</f>
        <v>3.3179696183651998E-3</v>
      </c>
      <c r="L8034" s="136" t="str">
        <f>INDEX('EPA Tech to Policy Mapping'!$D:$D,MATCH('EPA Data'!F8034,'EPA Tech to Policy Mapping'!$C:$C,0))</f>
        <v>coal mining - methane destruction</v>
      </c>
    </row>
    <row r="8035" spans="1:12" x14ac:dyDescent="0.35">
      <c r="A8035" s="177" t="s">
        <v>425</v>
      </c>
      <c r="B8035" s="177" t="s">
        <v>85</v>
      </c>
      <c r="C8035" s="177">
        <v>2015</v>
      </c>
      <c r="D8035" s="177" t="s">
        <v>336</v>
      </c>
      <c r="E8035" s="177" t="s">
        <v>337</v>
      </c>
      <c r="F8035" s="177" t="s">
        <v>430</v>
      </c>
      <c r="G8035" s="177">
        <v>20</v>
      </c>
      <c r="H8035" s="177">
        <v>3.8424250669776999E-3</v>
      </c>
      <c r="I8035" s="118" t="b">
        <f>OR(L8035='PERAC-ngpPrcsTnD-mthncptr'!$B$1,L8035='PERAC-ngpPrcsTnD-mthncptr'!$C$1,L8035='PERAC-ngpPrcsTnD-mthncptr'!$D$1)</f>
        <v>0</v>
      </c>
      <c r="J8035" s="118">
        <f>IF(I8035=TRUE,G8035+'NPV Calcs'!$D$14,G8035)</f>
        <v>20</v>
      </c>
      <c r="K8035" s="176">
        <f>IF(OR(B8035="GAS",B8035="COL",B8035="LAN",B8035="RICE",B8035="LIVE"),H8035*About!$B$98,IF(OR(B8035="CROP",B8035="NAA"),H8035*About!$B$99,H8035))</f>
        <v>3.8424250669776999E-3</v>
      </c>
      <c r="L8035" s="136" t="str">
        <f>INDEX('EPA Tech to Policy Mapping'!$D:$D,MATCH('EPA Data'!F8035,'EPA Tech to Policy Mapping'!$C:$C,0))</f>
        <v>coal mining - methane capture</v>
      </c>
    </row>
    <row r="8036" spans="1:12" x14ac:dyDescent="0.35">
      <c r="A8036" s="177" t="s">
        <v>425</v>
      </c>
      <c r="B8036" s="177" t="s">
        <v>85</v>
      </c>
      <c r="C8036" s="177">
        <v>2015</v>
      </c>
      <c r="D8036" s="177" t="s">
        <v>336</v>
      </c>
      <c r="E8036" s="177" t="s">
        <v>337</v>
      </c>
      <c r="F8036" s="177" t="s">
        <v>428</v>
      </c>
      <c r="G8036" s="177">
        <v>20</v>
      </c>
      <c r="H8036" s="177">
        <v>3.2190779456869002E-3</v>
      </c>
      <c r="I8036" s="118" t="b">
        <f>OR(L8036='PERAC-ngpPrcsTnD-mthncptr'!$B$1,L8036='PERAC-ngpPrcsTnD-mthncptr'!$C$1,L8036='PERAC-ngpPrcsTnD-mthncptr'!$D$1)</f>
        <v>0</v>
      </c>
      <c r="J8036" s="118">
        <f>IF(I8036=TRUE,G8036+'NPV Calcs'!$D$14,G8036)</f>
        <v>20</v>
      </c>
      <c r="K8036" s="176">
        <f>IF(OR(B8036="GAS",B8036="COL",B8036="LAN",B8036="RICE",B8036="LIVE"),H8036*About!$B$98,IF(OR(B8036="CROP",B8036="NAA"),H8036*About!$B$99,H8036))</f>
        <v>3.2190779456869002E-3</v>
      </c>
      <c r="L8036" s="136" t="str">
        <f>INDEX('EPA Tech to Policy Mapping'!$D:$D,MATCH('EPA Data'!F8036,'EPA Tech to Policy Mapping'!$C:$C,0))</f>
        <v>coal mining - methane destruction</v>
      </c>
    </row>
    <row r="8037" spans="1:12" x14ac:dyDescent="0.35">
      <c r="A8037" s="177" t="s">
        <v>425</v>
      </c>
      <c r="B8037" s="177" t="s">
        <v>85</v>
      </c>
      <c r="C8037" s="177">
        <v>2015</v>
      </c>
      <c r="D8037" s="177" t="s">
        <v>336</v>
      </c>
      <c r="E8037" s="177" t="s">
        <v>337</v>
      </c>
      <c r="F8037" s="177" t="s">
        <v>429</v>
      </c>
      <c r="G8037" s="177">
        <v>20</v>
      </c>
      <c r="H8037" s="177">
        <v>9.1429077088832897E-2</v>
      </c>
      <c r="I8037" s="118" t="b">
        <f>OR(L8037='PERAC-ngpPrcsTnD-mthncptr'!$B$1,L8037='PERAC-ngpPrcsTnD-mthncptr'!$C$1,L8037='PERAC-ngpPrcsTnD-mthncptr'!$D$1)</f>
        <v>0</v>
      </c>
      <c r="J8037" s="118">
        <f>IF(I8037=TRUE,G8037+'NPV Calcs'!$D$14,G8037)</f>
        <v>20</v>
      </c>
      <c r="K8037" s="176">
        <f>IF(OR(B8037="GAS",B8037="COL",B8037="LAN",B8037="RICE",B8037="LIVE"),H8037*About!$B$98,IF(OR(B8037="CROP",B8037="NAA"),H8037*About!$B$99,H8037))</f>
        <v>9.1429077088832897E-2</v>
      </c>
      <c r="L8037" s="136" t="str">
        <f>INDEX('EPA Tech to Policy Mapping'!$D:$D,MATCH('EPA Data'!F8037,'EPA Tech to Policy Mapping'!$C:$C,0))</f>
        <v>coal mining - methane destruction</v>
      </c>
    </row>
    <row r="8038" spans="1:12" x14ac:dyDescent="0.35">
      <c r="A8038" s="177" t="s">
        <v>425</v>
      </c>
      <c r="B8038" s="177" t="s">
        <v>85</v>
      </c>
      <c r="C8038" s="177">
        <v>2015</v>
      </c>
      <c r="D8038" s="177" t="s">
        <v>336</v>
      </c>
      <c r="E8038" s="177" t="s">
        <v>337</v>
      </c>
      <c r="F8038" s="177" t="s">
        <v>430</v>
      </c>
      <c r="G8038" s="177">
        <v>21</v>
      </c>
      <c r="H8038" s="177">
        <v>1.2598194880411001E-3</v>
      </c>
      <c r="I8038" s="118" t="b">
        <f>OR(L8038='PERAC-ngpPrcsTnD-mthncptr'!$B$1,L8038='PERAC-ngpPrcsTnD-mthncptr'!$C$1,L8038='PERAC-ngpPrcsTnD-mthncptr'!$D$1)</f>
        <v>0</v>
      </c>
      <c r="J8038" s="118">
        <f>IF(I8038=TRUE,G8038+'NPV Calcs'!$D$14,G8038)</f>
        <v>21</v>
      </c>
      <c r="K8038" s="176">
        <f>IF(OR(B8038="GAS",B8038="COL",B8038="LAN",B8038="RICE",B8038="LIVE"),H8038*About!$B$98,IF(OR(B8038="CROP",B8038="NAA"),H8038*About!$B$99,H8038))</f>
        <v>1.2598194880411001E-3</v>
      </c>
      <c r="L8038" s="136" t="str">
        <f>INDEX('EPA Tech to Policy Mapping'!$D:$D,MATCH('EPA Data'!F8038,'EPA Tech to Policy Mapping'!$C:$C,0))</f>
        <v>coal mining - methane capture</v>
      </c>
    </row>
    <row r="8039" spans="1:12" x14ac:dyDescent="0.35">
      <c r="A8039" s="177" t="s">
        <v>425</v>
      </c>
      <c r="B8039" s="177" t="s">
        <v>85</v>
      </c>
      <c r="C8039" s="177">
        <v>2015</v>
      </c>
      <c r="D8039" s="177" t="s">
        <v>336</v>
      </c>
      <c r="E8039" s="177" t="s">
        <v>337</v>
      </c>
      <c r="F8039" s="177" t="s">
        <v>428</v>
      </c>
      <c r="G8039" s="177">
        <v>21</v>
      </c>
      <c r="H8039" s="177">
        <v>3.0161833856254998E-3</v>
      </c>
      <c r="I8039" s="118" t="b">
        <f>OR(L8039='PERAC-ngpPrcsTnD-mthncptr'!$B$1,L8039='PERAC-ngpPrcsTnD-mthncptr'!$C$1,L8039='PERAC-ngpPrcsTnD-mthncptr'!$D$1)</f>
        <v>0</v>
      </c>
      <c r="J8039" s="118">
        <f>IF(I8039=TRUE,G8039+'NPV Calcs'!$D$14,G8039)</f>
        <v>21</v>
      </c>
      <c r="K8039" s="176">
        <f>IF(OR(B8039="GAS",B8039="COL",B8039="LAN",B8039="RICE",B8039="LIVE"),H8039*About!$B$98,IF(OR(B8039="CROP",B8039="NAA"),H8039*About!$B$99,H8039))</f>
        <v>3.0161833856254998E-3</v>
      </c>
      <c r="L8039" s="136" t="str">
        <f>INDEX('EPA Tech to Policy Mapping'!$D:$D,MATCH('EPA Data'!F8039,'EPA Tech to Policy Mapping'!$C:$C,0))</f>
        <v>coal mining - methane destruction</v>
      </c>
    </row>
    <row r="8040" spans="1:12" x14ac:dyDescent="0.35">
      <c r="A8040" s="177" t="s">
        <v>425</v>
      </c>
      <c r="B8040" s="177" t="s">
        <v>85</v>
      </c>
      <c r="C8040" s="177">
        <v>2015</v>
      </c>
      <c r="D8040" s="177" t="s">
        <v>336</v>
      </c>
      <c r="E8040" s="177" t="s">
        <v>337</v>
      </c>
      <c r="F8040" s="177" t="s">
        <v>426</v>
      </c>
      <c r="G8040" s="177">
        <v>21</v>
      </c>
      <c r="H8040" s="177">
        <v>2.1723693236708599E-2</v>
      </c>
      <c r="I8040" s="118" t="b">
        <f>OR(L8040='PERAC-ngpPrcsTnD-mthncptr'!$B$1,L8040='PERAC-ngpPrcsTnD-mthncptr'!$C$1,L8040='PERAC-ngpPrcsTnD-mthncptr'!$D$1)</f>
        <v>0</v>
      </c>
      <c r="J8040" s="118">
        <f>IF(I8040=TRUE,G8040+'NPV Calcs'!$D$14,G8040)</f>
        <v>21</v>
      </c>
      <c r="K8040" s="176">
        <f>IF(OR(B8040="GAS",B8040="COL",B8040="LAN",B8040="RICE",B8040="LIVE"),H8040*About!$B$98,IF(OR(B8040="CROP",B8040="NAA"),H8040*About!$B$99,H8040))</f>
        <v>2.1723693236708599E-2</v>
      </c>
      <c r="L8040" s="136" t="str">
        <f>INDEX('EPA Tech to Policy Mapping'!$D:$D,MATCH('EPA Data'!F8040,'EPA Tech to Policy Mapping'!$C:$C,0))</f>
        <v>coal mining - methane capture</v>
      </c>
    </row>
    <row r="8041" spans="1:12" x14ac:dyDescent="0.35">
      <c r="A8041" s="177" t="s">
        <v>425</v>
      </c>
      <c r="B8041" s="177" t="s">
        <v>85</v>
      </c>
      <c r="C8041" s="177">
        <v>2015</v>
      </c>
      <c r="D8041" s="177" t="s">
        <v>336</v>
      </c>
      <c r="E8041" s="177" t="s">
        <v>337</v>
      </c>
      <c r="F8041" s="177" t="s">
        <v>426</v>
      </c>
      <c r="G8041" s="177">
        <v>22</v>
      </c>
      <c r="H8041" s="177">
        <v>2.10719630122185E-2</v>
      </c>
      <c r="I8041" s="118" t="b">
        <f>OR(L8041='PERAC-ngpPrcsTnD-mthncptr'!$B$1,L8041='PERAC-ngpPrcsTnD-mthncptr'!$C$1,L8041='PERAC-ngpPrcsTnD-mthncptr'!$D$1)</f>
        <v>0</v>
      </c>
      <c r="J8041" s="118">
        <f>IF(I8041=TRUE,G8041+'NPV Calcs'!$D$14,G8041)</f>
        <v>22</v>
      </c>
      <c r="K8041" s="176">
        <f>IF(OR(B8041="GAS",B8041="COL",B8041="LAN",B8041="RICE",B8041="LIVE"),H8041*About!$B$98,IF(OR(B8041="CROP",B8041="NAA"),H8041*About!$B$99,H8041))</f>
        <v>2.10719630122185E-2</v>
      </c>
      <c r="L8041" s="136" t="str">
        <f>INDEX('EPA Tech to Policy Mapping'!$D:$D,MATCH('EPA Data'!F8041,'EPA Tech to Policy Mapping'!$C:$C,0))</f>
        <v>coal mining - methane capture</v>
      </c>
    </row>
    <row r="8042" spans="1:12" x14ac:dyDescent="0.35">
      <c r="A8042" s="177" t="s">
        <v>425</v>
      </c>
      <c r="B8042" s="177" t="s">
        <v>85</v>
      </c>
      <c r="C8042" s="177">
        <v>2015</v>
      </c>
      <c r="D8042" s="177" t="s">
        <v>336</v>
      </c>
      <c r="E8042" s="177" t="s">
        <v>337</v>
      </c>
      <c r="F8042" s="177" t="s">
        <v>428</v>
      </c>
      <c r="G8042" s="177">
        <v>22</v>
      </c>
      <c r="H8042" s="177">
        <v>5.7641788152977998E-3</v>
      </c>
      <c r="I8042" s="118" t="b">
        <f>OR(L8042='PERAC-ngpPrcsTnD-mthncptr'!$B$1,L8042='PERAC-ngpPrcsTnD-mthncptr'!$C$1,L8042='PERAC-ngpPrcsTnD-mthncptr'!$D$1)</f>
        <v>0</v>
      </c>
      <c r="J8042" s="118">
        <f>IF(I8042=TRUE,G8042+'NPV Calcs'!$D$14,G8042)</f>
        <v>22</v>
      </c>
      <c r="K8042" s="176">
        <f>IF(OR(B8042="GAS",B8042="COL",B8042="LAN",B8042="RICE",B8042="LIVE"),H8042*About!$B$98,IF(OR(B8042="CROP",B8042="NAA"),H8042*About!$B$99,H8042))</f>
        <v>5.7641788152977998E-3</v>
      </c>
      <c r="L8042" s="136" t="str">
        <f>INDEX('EPA Tech to Policy Mapping'!$D:$D,MATCH('EPA Data'!F8042,'EPA Tech to Policy Mapping'!$C:$C,0))</f>
        <v>coal mining - methane destruction</v>
      </c>
    </row>
    <row r="8043" spans="1:12" x14ac:dyDescent="0.35">
      <c r="A8043" s="177" t="s">
        <v>425</v>
      </c>
      <c r="B8043" s="177" t="s">
        <v>85</v>
      </c>
      <c r="C8043" s="177">
        <v>2015</v>
      </c>
      <c r="D8043" s="177" t="s">
        <v>336</v>
      </c>
      <c r="E8043" s="177" t="s">
        <v>337</v>
      </c>
      <c r="F8043" s="177" t="s">
        <v>426</v>
      </c>
      <c r="G8043" s="177">
        <v>23</v>
      </c>
      <c r="H8043" s="177">
        <v>2.04832199960947E-2</v>
      </c>
      <c r="I8043" s="118" t="b">
        <f>OR(L8043='PERAC-ngpPrcsTnD-mthncptr'!$B$1,L8043='PERAC-ngpPrcsTnD-mthncptr'!$C$1,L8043='PERAC-ngpPrcsTnD-mthncptr'!$D$1)</f>
        <v>0</v>
      </c>
      <c r="J8043" s="118">
        <f>IF(I8043=TRUE,G8043+'NPV Calcs'!$D$14,G8043)</f>
        <v>23</v>
      </c>
      <c r="K8043" s="176">
        <f>IF(OR(B8043="GAS",B8043="COL",B8043="LAN",B8043="RICE",B8043="LIVE"),H8043*About!$B$98,IF(OR(B8043="CROP",B8043="NAA"),H8043*About!$B$99,H8043))</f>
        <v>2.04832199960947E-2</v>
      </c>
      <c r="L8043" s="136" t="str">
        <f>INDEX('EPA Tech to Policy Mapping'!$D:$D,MATCH('EPA Data'!F8043,'EPA Tech to Policy Mapping'!$C:$C,0))</f>
        <v>coal mining - methane capture</v>
      </c>
    </row>
    <row r="8044" spans="1:12" x14ac:dyDescent="0.35">
      <c r="A8044" s="177" t="s">
        <v>425</v>
      </c>
      <c r="B8044" s="177" t="s">
        <v>85</v>
      </c>
      <c r="C8044" s="177">
        <v>2015</v>
      </c>
      <c r="D8044" s="177" t="s">
        <v>336</v>
      </c>
      <c r="E8044" s="177" t="s">
        <v>337</v>
      </c>
      <c r="F8044" s="177" t="s">
        <v>430</v>
      </c>
      <c r="G8044" s="177">
        <v>23</v>
      </c>
      <c r="H8044" s="177">
        <v>1.2068718206137E-3</v>
      </c>
      <c r="I8044" s="118" t="b">
        <f>OR(L8044='PERAC-ngpPrcsTnD-mthncptr'!$B$1,L8044='PERAC-ngpPrcsTnD-mthncptr'!$C$1,L8044='PERAC-ngpPrcsTnD-mthncptr'!$D$1)</f>
        <v>0</v>
      </c>
      <c r="J8044" s="118">
        <f>IF(I8044=TRUE,G8044+'NPV Calcs'!$D$14,G8044)</f>
        <v>23</v>
      </c>
      <c r="K8044" s="176">
        <f>IF(OR(B8044="GAS",B8044="COL",B8044="LAN",B8044="RICE",B8044="LIVE"),H8044*About!$B$98,IF(OR(B8044="CROP",B8044="NAA"),H8044*About!$B$99,H8044))</f>
        <v>1.2068718206137E-3</v>
      </c>
      <c r="L8044" s="136" t="str">
        <f>INDEX('EPA Tech to Policy Mapping'!$D:$D,MATCH('EPA Data'!F8044,'EPA Tech to Policy Mapping'!$C:$C,0))</f>
        <v>coal mining - methane capture</v>
      </c>
    </row>
    <row r="8045" spans="1:12" x14ac:dyDescent="0.35">
      <c r="A8045" s="177" t="s">
        <v>425</v>
      </c>
      <c r="B8045" s="177" t="s">
        <v>85</v>
      </c>
      <c r="C8045" s="177">
        <v>2015</v>
      </c>
      <c r="D8045" s="177" t="s">
        <v>336</v>
      </c>
      <c r="E8045" s="177" t="s">
        <v>337</v>
      </c>
      <c r="F8045" s="177" t="s">
        <v>428</v>
      </c>
      <c r="G8045" s="177">
        <v>24</v>
      </c>
      <c r="H8045" s="177">
        <v>3.9003968704492001E-3</v>
      </c>
      <c r="I8045" s="118" t="b">
        <f>OR(L8045='PERAC-ngpPrcsTnD-mthncptr'!$B$1,L8045='PERAC-ngpPrcsTnD-mthncptr'!$C$1,L8045='PERAC-ngpPrcsTnD-mthncptr'!$D$1)</f>
        <v>0</v>
      </c>
      <c r="J8045" s="118">
        <f>IF(I8045=TRUE,G8045+'NPV Calcs'!$D$14,G8045)</f>
        <v>24</v>
      </c>
      <c r="K8045" s="176">
        <f>IF(OR(B8045="GAS",B8045="COL",B8045="LAN",B8045="RICE",B8045="LIVE"),H8045*About!$B$98,IF(OR(B8045="CROP",B8045="NAA"),H8045*About!$B$99,H8045))</f>
        <v>3.9003968704492001E-3</v>
      </c>
      <c r="L8045" s="136" t="str">
        <f>INDEX('EPA Tech to Policy Mapping'!$D:$D,MATCH('EPA Data'!F8045,'EPA Tech to Policy Mapping'!$C:$C,0))</f>
        <v>coal mining - methane destruction</v>
      </c>
    </row>
    <row r="8046" spans="1:12" x14ac:dyDescent="0.35">
      <c r="A8046" s="177" t="s">
        <v>425</v>
      </c>
      <c r="B8046" s="177" t="s">
        <v>85</v>
      </c>
      <c r="C8046" s="177">
        <v>2015</v>
      </c>
      <c r="D8046" s="177" t="s">
        <v>336</v>
      </c>
      <c r="E8046" s="177" t="s">
        <v>337</v>
      </c>
      <c r="F8046" s="177" t="s">
        <v>426</v>
      </c>
      <c r="G8046" s="177">
        <v>24</v>
      </c>
      <c r="H8046" s="177">
        <v>2.0041638985276201E-2</v>
      </c>
      <c r="I8046" s="118" t="b">
        <f>OR(L8046='PERAC-ngpPrcsTnD-mthncptr'!$B$1,L8046='PERAC-ngpPrcsTnD-mthncptr'!$C$1,L8046='PERAC-ngpPrcsTnD-mthncptr'!$D$1)</f>
        <v>0</v>
      </c>
      <c r="J8046" s="118">
        <f>IF(I8046=TRUE,G8046+'NPV Calcs'!$D$14,G8046)</f>
        <v>24</v>
      </c>
      <c r="K8046" s="176">
        <f>IF(OR(B8046="GAS",B8046="COL",B8046="LAN",B8046="RICE",B8046="LIVE"),H8046*About!$B$98,IF(OR(B8046="CROP",B8046="NAA"),H8046*About!$B$99,H8046))</f>
        <v>2.0041638985276201E-2</v>
      </c>
      <c r="L8046" s="136" t="str">
        <f>INDEX('EPA Tech to Policy Mapping'!$D:$D,MATCH('EPA Data'!F8046,'EPA Tech to Policy Mapping'!$C:$C,0))</f>
        <v>coal mining - methane capture</v>
      </c>
    </row>
    <row r="8047" spans="1:12" x14ac:dyDescent="0.35">
      <c r="A8047" s="177" t="s">
        <v>425</v>
      </c>
      <c r="B8047" s="177" t="s">
        <v>85</v>
      </c>
      <c r="C8047" s="177">
        <v>2015</v>
      </c>
      <c r="D8047" s="177" t="s">
        <v>336</v>
      </c>
      <c r="E8047" s="177" t="s">
        <v>337</v>
      </c>
      <c r="F8047" s="177" t="s">
        <v>428</v>
      </c>
      <c r="G8047" s="177">
        <v>25</v>
      </c>
      <c r="H8047" s="177">
        <v>2.5328357005492E-3</v>
      </c>
      <c r="I8047" s="118" t="b">
        <f>OR(L8047='PERAC-ngpPrcsTnD-mthncptr'!$B$1,L8047='PERAC-ngpPrcsTnD-mthncptr'!$C$1,L8047='PERAC-ngpPrcsTnD-mthncptr'!$D$1)</f>
        <v>0</v>
      </c>
      <c r="J8047" s="118">
        <f>IF(I8047=TRUE,G8047+'NPV Calcs'!$D$14,G8047)</f>
        <v>25</v>
      </c>
      <c r="K8047" s="176">
        <f>IF(OR(B8047="GAS",B8047="COL",B8047="LAN",B8047="RICE",B8047="LIVE"),H8047*About!$B$98,IF(OR(B8047="CROP",B8047="NAA"),H8047*About!$B$99,H8047))</f>
        <v>2.5328357005492E-3</v>
      </c>
      <c r="L8047" s="136" t="str">
        <f>INDEX('EPA Tech to Policy Mapping'!$D:$D,MATCH('EPA Data'!F8047,'EPA Tech to Policy Mapping'!$C:$C,0))</f>
        <v>coal mining - methane destruction</v>
      </c>
    </row>
    <row r="8048" spans="1:12" x14ac:dyDescent="0.35">
      <c r="A8048" s="177" t="s">
        <v>425</v>
      </c>
      <c r="B8048" s="177" t="s">
        <v>85</v>
      </c>
      <c r="C8048" s="177">
        <v>2015</v>
      </c>
      <c r="D8048" s="177" t="s">
        <v>336</v>
      </c>
      <c r="E8048" s="177" t="s">
        <v>337</v>
      </c>
      <c r="F8048" s="177" t="s">
        <v>426</v>
      </c>
      <c r="G8048" s="177">
        <v>25</v>
      </c>
      <c r="H8048" s="177">
        <v>1.9411267712712298E-2</v>
      </c>
      <c r="I8048" s="118" t="b">
        <f>OR(L8048='PERAC-ngpPrcsTnD-mthncptr'!$B$1,L8048='PERAC-ngpPrcsTnD-mthncptr'!$C$1,L8048='PERAC-ngpPrcsTnD-mthncptr'!$D$1)</f>
        <v>0</v>
      </c>
      <c r="J8048" s="118">
        <f>IF(I8048=TRUE,G8048+'NPV Calcs'!$D$14,G8048)</f>
        <v>25</v>
      </c>
      <c r="K8048" s="176">
        <f>IF(OR(B8048="GAS",B8048="COL",B8048="LAN",B8048="RICE",B8048="LIVE"),H8048*About!$B$98,IF(OR(B8048="CROP",B8048="NAA"),H8048*About!$B$99,H8048))</f>
        <v>1.9411267712712298E-2</v>
      </c>
      <c r="L8048" s="136" t="str">
        <f>INDEX('EPA Tech to Policy Mapping'!$D:$D,MATCH('EPA Data'!F8048,'EPA Tech to Policy Mapping'!$C:$C,0))</f>
        <v>coal mining - methane capture</v>
      </c>
    </row>
    <row r="8049" spans="1:12" x14ac:dyDescent="0.35">
      <c r="A8049" s="177" t="s">
        <v>425</v>
      </c>
      <c r="B8049" s="177" t="s">
        <v>85</v>
      </c>
      <c r="C8049" s="177">
        <v>2015</v>
      </c>
      <c r="D8049" s="177" t="s">
        <v>336</v>
      </c>
      <c r="E8049" s="177" t="s">
        <v>337</v>
      </c>
      <c r="F8049" s="177" t="s">
        <v>430</v>
      </c>
      <c r="G8049" s="177">
        <v>25</v>
      </c>
      <c r="H8049" s="177">
        <v>1.1706646764650999E-3</v>
      </c>
      <c r="I8049" s="118" t="b">
        <f>OR(L8049='PERAC-ngpPrcsTnD-mthncptr'!$B$1,L8049='PERAC-ngpPrcsTnD-mthncptr'!$C$1,L8049='PERAC-ngpPrcsTnD-mthncptr'!$D$1)</f>
        <v>0</v>
      </c>
      <c r="J8049" s="118">
        <f>IF(I8049=TRUE,G8049+'NPV Calcs'!$D$14,G8049)</f>
        <v>25</v>
      </c>
      <c r="K8049" s="176">
        <f>IF(OR(B8049="GAS",B8049="COL",B8049="LAN",B8049="RICE",B8049="LIVE"),H8049*About!$B$98,IF(OR(B8049="CROP",B8049="NAA"),H8049*About!$B$99,H8049))</f>
        <v>1.1706646764650999E-3</v>
      </c>
      <c r="L8049" s="136" t="str">
        <f>INDEX('EPA Tech to Policy Mapping'!$D:$D,MATCH('EPA Data'!F8049,'EPA Tech to Policy Mapping'!$C:$C,0))</f>
        <v>coal mining - methane capture</v>
      </c>
    </row>
    <row r="8050" spans="1:12" x14ac:dyDescent="0.35">
      <c r="A8050" s="177" t="s">
        <v>425</v>
      </c>
      <c r="B8050" s="177" t="s">
        <v>85</v>
      </c>
      <c r="C8050" s="177">
        <v>2015</v>
      </c>
      <c r="D8050" s="177" t="s">
        <v>336</v>
      </c>
      <c r="E8050" s="177" t="s">
        <v>337</v>
      </c>
      <c r="F8050" s="177" t="s">
        <v>430</v>
      </c>
      <c r="G8050" s="177">
        <v>26</v>
      </c>
      <c r="H8050" s="177">
        <v>1.1379566276446E-3</v>
      </c>
      <c r="I8050" s="118" t="b">
        <f>OR(L8050='PERAC-ngpPrcsTnD-mthncptr'!$B$1,L8050='PERAC-ngpPrcsTnD-mthncptr'!$C$1,L8050='PERAC-ngpPrcsTnD-mthncptr'!$D$1)</f>
        <v>0</v>
      </c>
      <c r="J8050" s="118">
        <f>IF(I8050=TRUE,G8050+'NPV Calcs'!$D$14,G8050)</f>
        <v>26</v>
      </c>
      <c r="K8050" s="176">
        <f>IF(OR(B8050="GAS",B8050="COL",B8050="LAN",B8050="RICE",B8050="LIVE"),H8050*About!$B$98,IF(OR(B8050="CROP",B8050="NAA"),H8050*About!$B$99,H8050))</f>
        <v>1.1379566276446E-3</v>
      </c>
      <c r="L8050" s="136" t="str">
        <f>INDEX('EPA Tech to Policy Mapping'!$D:$D,MATCH('EPA Data'!F8050,'EPA Tech to Policy Mapping'!$C:$C,0))</f>
        <v>coal mining - methane capture</v>
      </c>
    </row>
    <row r="8051" spans="1:12" x14ac:dyDescent="0.35">
      <c r="A8051" s="177" t="s">
        <v>425</v>
      </c>
      <c r="B8051" s="177" t="s">
        <v>85</v>
      </c>
      <c r="C8051" s="177">
        <v>2015</v>
      </c>
      <c r="D8051" s="177" t="s">
        <v>336</v>
      </c>
      <c r="E8051" s="177" t="s">
        <v>337</v>
      </c>
      <c r="F8051" s="177" t="s">
        <v>428</v>
      </c>
      <c r="G8051" s="177">
        <v>26</v>
      </c>
      <c r="H8051" s="177">
        <v>1.2068718206137E-3</v>
      </c>
      <c r="I8051" s="118" t="b">
        <f>OR(L8051='PERAC-ngpPrcsTnD-mthncptr'!$B$1,L8051='PERAC-ngpPrcsTnD-mthncptr'!$C$1,L8051='PERAC-ngpPrcsTnD-mthncptr'!$D$1)</f>
        <v>0</v>
      </c>
      <c r="J8051" s="118">
        <f>IF(I8051=TRUE,G8051+'NPV Calcs'!$D$14,G8051)</f>
        <v>26</v>
      </c>
      <c r="K8051" s="176">
        <f>IF(OR(B8051="GAS",B8051="COL",B8051="LAN",B8051="RICE",B8051="LIVE"),H8051*About!$B$98,IF(OR(B8051="CROP",B8051="NAA"),H8051*About!$B$99,H8051))</f>
        <v>1.2068718206137E-3</v>
      </c>
      <c r="L8051" s="136" t="str">
        <f>INDEX('EPA Tech to Policy Mapping'!$D:$D,MATCH('EPA Data'!F8051,'EPA Tech to Policy Mapping'!$C:$C,0))</f>
        <v>coal mining - methane destruction</v>
      </c>
    </row>
    <row r="8052" spans="1:12" x14ac:dyDescent="0.35">
      <c r="A8052" s="177" t="s">
        <v>425</v>
      </c>
      <c r="B8052" s="177" t="s">
        <v>85</v>
      </c>
      <c r="C8052" s="177">
        <v>2015</v>
      </c>
      <c r="D8052" s="177" t="s">
        <v>336</v>
      </c>
      <c r="E8052" s="177" t="s">
        <v>337</v>
      </c>
      <c r="F8052" s="177" t="s">
        <v>426</v>
      </c>
      <c r="G8052" s="177">
        <v>26</v>
      </c>
      <c r="H8052" s="177">
        <v>1.8678370863199199E-2</v>
      </c>
      <c r="I8052" s="118" t="b">
        <f>OR(L8052='PERAC-ngpPrcsTnD-mthncptr'!$B$1,L8052='PERAC-ngpPrcsTnD-mthncptr'!$C$1,L8052='PERAC-ngpPrcsTnD-mthncptr'!$D$1)</f>
        <v>0</v>
      </c>
      <c r="J8052" s="118">
        <f>IF(I8052=TRUE,G8052+'NPV Calcs'!$D$14,G8052)</f>
        <v>26</v>
      </c>
      <c r="K8052" s="176">
        <f>IF(OR(B8052="GAS",B8052="COL",B8052="LAN",B8052="RICE",B8052="LIVE"),H8052*About!$B$98,IF(OR(B8052="CROP",B8052="NAA"),H8052*About!$B$99,H8052))</f>
        <v>1.8678370863199199E-2</v>
      </c>
      <c r="L8052" s="136" t="str">
        <f>INDEX('EPA Tech to Policy Mapping'!$D:$D,MATCH('EPA Data'!F8052,'EPA Tech to Policy Mapping'!$C:$C,0))</f>
        <v>coal mining - methane capture</v>
      </c>
    </row>
    <row r="8053" spans="1:12" x14ac:dyDescent="0.35">
      <c r="A8053" s="177" t="s">
        <v>425</v>
      </c>
      <c r="B8053" s="177" t="s">
        <v>85</v>
      </c>
      <c r="C8053" s="177">
        <v>2015</v>
      </c>
      <c r="D8053" s="177" t="s">
        <v>336</v>
      </c>
      <c r="E8053" s="177" t="s">
        <v>337</v>
      </c>
      <c r="F8053" s="177" t="s">
        <v>428</v>
      </c>
      <c r="G8053" s="177">
        <v>27</v>
      </c>
      <c r="H8053" s="177">
        <v>2.3086213041096999E-3</v>
      </c>
      <c r="I8053" s="118" t="b">
        <f>OR(L8053='PERAC-ngpPrcsTnD-mthncptr'!$B$1,L8053='PERAC-ngpPrcsTnD-mthncptr'!$C$1,L8053='PERAC-ngpPrcsTnD-mthncptr'!$D$1)</f>
        <v>0</v>
      </c>
      <c r="J8053" s="118">
        <f>IF(I8053=TRUE,G8053+'NPV Calcs'!$D$14,G8053)</f>
        <v>27</v>
      </c>
      <c r="K8053" s="176">
        <f>IF(OR(B8053="GAS",B8053="COL",B8053="LAN",B8053="RICE",B8053="LIVE"),H8053*About!$B$98,IF(OR(B8053="CROP",B8053="NAA"),H8053*About!$B$99,H8053))</f>
        <v>2.3086213041096999E-3</v>
      </c>
      <c r="L8053" s="136" t="str">
        <f>INDEX('EPA Tech to Policy Mapping'!$D:$D,MATCH('EPA Data'!F8053,'EPA Tech to Policy Mapping'!$C:$C,0))</f>
        <v>coal mining - methane destruction</v>
      </c>
    </row>
    <row r="8054" spans="1:12" x14ac:dyDescent="0.35">
      <c r="A8054" s="177" t="s">
        <v>425</v>
      </c>
      <c r="B8054" s="177" t="s">
        <v>85</v>
      </c>
      <c r="C8054" s="177">
        <v>2015</v>
      </c>
      <c r="D8054" s="177" t="s">
        <v>336</v>
      </c>
      <c r="E8054" s="177" t="s">
        <v>337</v>
      </c>
      <c r="F8054" s="177" t="s">
        <v>426</v>
      </c>
      <c r="G8054" s="177">
        <v>27</v>
      </c>
      <c r="H8054" s="177">
        <v>3.6698700860142701E-2</v>
      </c>
      <c r="I8054" s="118" t="b">
        <f>OR(L8054='PERAC-ngpPrcsTnD-mthncptr'!$B$1,L8054='PERAC-ngpPrcsTnD-mthncptr'!$C$1,L8054='PERAC-ngpPrcsTnD-mthncptr'!$D$1)</f>
        <v>0</v>
      </c>
      <c r="J8054" s="118">
        <f>IF(I8054=TRUE,G8054+'NPV Calcs'!$D$14,G8054)</f>
        <v>27</v>
      </c>
      <c r="K8054" s="176">
        <f>IF(OR(B8054="GAS",B8054="COL",B8054="LAN",B8054="RICE",B8054="LIVE"),H8054*About!$B$98,IF(OR(B8054="CROP",B8054="NAA"),H8054*About!$B$99,H8054))</f>
        <v>3.6698700860142701E-2</v>
      </c>
      <c r="L8054" s="136" t="str">
        <f>INDEX('EPA Tech to Policy Mapping'!$D:$D,MATCH('EPA Data'!F8054,'EPA Tech to Policy Mapping'!$C:$C,0))</f>
        <v>coal mining - methane capture</v>
      </c>
    </row>
    <row r="8055" spans="1:12" x14ac:dyDescent="0.35">
      <c r="A8055" s="177" t="s">
        <v>425</v>
      </c>
      <c r="B8055" s="177" t="s">
        <v>85</v>
      </c>
      <c r="C8055" s="177">
        <v>2015</v>
      </c>
      <c r="D8055" s="177" t="s">
        <v>336</v>
      </c>
      <c r="E8055" s="177" t="s">
        <v>337</v>
      </c>
      <c r="F8055" s="177" t="s">
        <v>430</v>
      </c>
      <c r="G8055" s="177">
        <v>28</v>
      </c>
      <c r="H8055" s="177">
        <v>1.1134244268760001E-3</v>
      </c>
      <c r="I8055" s="118" t="b">
        <f>OR(L8055='PERAC-ngpPrcsTnD-mthncptr'!$B$1,L8055='PERAC-ngpPrcsTnD-mthncptr'!$C$1,L8055='PERAC-ngpPrcsTnD-mthncptr'!$D$1)</f>
        <v>0</v>
      </c>
      <c r="J8055" s="118">
        <f>IF(I8055=TRUE,G8055+'NPV Calcs'!$D$14,G8055)</f>
        <v>28</v>
      </c>
      <c r="K8055" s="176">
        <f>IF(OR(B8055="GAS",B8055="COL",B8055="LAN",B8055="RICE",B8055="LIVE"),H8055*About!$B$98,IF(OR(B8055="CROP",B8055="NAA"),H8055*About!$B$99,H8055))</f>
        <v>1.1134244268760001E-3</v>
      </c>
      <c r="L8055" s="136" t="str">
        <f>INDEX('EPA Tech to Policy Mapping'!$D:$D,MATCH('EPA Data'!F8055,'EPA Tech to Policy Mapping'!$C:$C,0))</f>
        <v>coal mining - methane capture</v>
      </c>
    </row>
    <row r="8056" spans="1:12" x14ac:dyDescent="0.35">
      <c r="A8056" s="177" t="s">
        <v>425</v>
      </c>
      <c r="B8056" s="177" t="s">
        <v>85</v>
      </c>
      <c r="C8056" s="177">
        <v>2015</v>
      </c>
      <c r="D8056" s="177" t="s">
        <v>336</v>
      </c>
      <c r="E8056" s="177" t="s">
        <v>337</v>
      </c>
      <c r="F8056" s="177" t="s">
        <v>428</v>
      </c>
      <c r="G8056" s="177">
        <v>28</v>
      </c>
      <c r="H8056" s="177">
        <v>1.1134244268760001E-3</v>
      </c>
      <c r="I8056" s="118" t="b">
        <f>OR(L8056='PERAC-ngpPrcsTnD-mthncptr'!$B$1,L8056='PERAC-ngpPrcsTnD-mthncptr'!$C$1,L8056='PERAC-ngpPrcsTnD-mthncptr'!$D$1)</f>
        <v>0</v>
      </c>
      <c r="J8056" s="118">
        <f>IF(I8056=TRUE,G8056+'NPV Calcs'!$D$14,G8056)</f>
        <v>28</v>
      </c>
      <c r="K8056" s="176">
        <f>IF(OR(B8056="GAS",B8056="COL",B8056="LAN",B8056="RICE",B8056="LIVE"),H8056*About!$B$98,IF(OR(B8056="CROP",B8056="NAA"),H8056*About!$B$99,H8056))</f>
        <v>1.1134244268760001E-3</v>
      </c>
      <c r="L8056" s="136" t="str">
        <f>INDEX('EPA Tech to Policy Mapping'!$D:$D,MATCH('EPA Data'!F8056,'EPA Tech to Policy Mapping'!$C:$C,0))</f>
        <v>coal mining - methane destruction</v>
      </c>
    </row>
    <row r="8057" spans="1:12" x14ac:dyDescent="0.35">
      <c r="A8057" s="177" t="s">
        <v>425</v>
      </c>
      <c r="B8057" s="177" t="s">
        <v>85</v>
      </c>
      <c r="C8057" s="177">
        <v>2015</v>
      </c>
      <c r="D8057" s="177" t="s">
        <v>336</v>
      </c>
      <c r="E8057" s="177" t="s">
        <v>337</v>
      </c>
      <c r="F8057" s="177" t="s">
        <v>426</v>
      </c>
      <c r="G8057" s="177">
        <v>28</v>
      </c>
      <c r="H8057" s="177">
        <v>1.7904426902532598E-2</v>
      </c>
      <c r="I8057" s="118" t="b">
        <f>OR(L8057='PERAC-ngpPrcsTnD-mthncptr'!$B$1,L8057='PERAC-ngpPrcsTnD-mthncptr'!$C$1,L8057='PERAC-ngpPrcsTnD-mthncptr'!$D$1)</f>
        <v>0</v>
      </c>
      <c r="J8057" s="118">
        <f>IF(I8057=TRUE,G8057+'NPV Calcs'!$D$14,G8057)</f>
        <v>28</v>
      </c>
      <c r="K8057" s="176">
        <f>IF(OR(B8057="GAS",B8057="COL",B8057="LAN",B8057="RICE",B8057="LIVE"),H8057*About!$B$98,IF(OR(B8057="CROP",B8057="NAA"),H8057*About!$B$99,H8057))</f>
        <v>1.7904426902532598E-2</v>
      </c>
      <c r="L8057" s="136" t="str">
        <f>INDEX('EPA Tech to Policy Mapping'!$D:$D,MATCH('EPA Data'!F8057,'EPA Tech to Policy Mapping'!$C:$C,0))</f>
        <v>coal mining - methane capture</v>
      </c>
    </row>
    <row r="8058" spans="1:12" x14ac:dyDescent="0.35">
      <c r="A8058" s="177" t="s">
        <v>425</v>
      </c>
      <c r="B8058" s="177" t="s">
        <v>85</v>
      </c>
      <c r="C8058" s="177">
        <v>2015</v>
      </c>
      <c r="D8058" s="177" t="s">
        <v>336</v>
      </c>
      <c r="E8058" s="177" t="s">
        <v>337</v>
      </c>
      <c r="F8058" s="177" t="s">
        <v>428</v>
      </c>
      <c r="G8058" s="177">
        <v>29</v>
      </c>
      <c r="H8058" s="177">
        <v>1.0784037876874E-3</v>
      </c>
      <c r="I8058" s="118" t="b">
        <f>OR(L8058='PERAC-ngpPrcsTnD-mthncptr'!$B$1,L8058='PERAC-ngpPrcsTnD-mthncptr'!$C$1,L8058='PERAC-ngpPrcsTnD-mthncptr'!$D$1)</f>
        <v>0</v>
      </c>
      <c r="J8058" s="118">
        <f>IF(I8058=TRUE,G8058+'NPV Calcs'!$D$14,G8058)</f>
        <v>29</v>
      </c>
      <c r="K8058" s="176">
        <f>IF(OR(B8058="GAS",B8058="COL",B8058="LAN",B8058="RICE",B8058="LIVE"),H8058*About!$B$98,IF(OR(B8058="CROP",B8058="NAA"),H8058*About!$B$99,H8058))</f>
        <v>1.0784037876874E-3</v>
      </c>
      <c r="L8058" s="136" t="str">
        <f>INDEX('EPA Tech to Policy Mapping'!$D:$D,MATCH('EPA Data'!F8058,'EPA Tech to Policy Mapping'!$C:$C,0))</f>
        <v>coal mining - methane destruction</v>
      </c>
    </row>
    <row r="8059" spans="1:12" x14ac:dyDescent="0.35">
      <c r="A8059" s="177" t="s">
        <v>425</v>
      </c>
      <c r="B8059" s="177" t="s">
        <v>85</v>
      </c>
      <c r="C8059" s="177">
        <v>2015</v>
      </c>
      <c r="D8059" s="177" t="s">
        <v>336</v>
      </c>
      <c r="E8059" s="177" t="s">
        <v>337</v>
      </c>
      <c r="F8059" s="177" t="s">
        <v>426</v>
      </c>
      <c r="G8059" s="177">
        <v>29</v>
      </c>
      <c r="H8059" s="177">
        <v>1.7503971233964001E-2</v>
      </c>
      <c r="I8059" s="118" t="b">
        <f>OR(L8059='PERAC-ngpPrcsTnD-mthncptr'!$B$1,L8059='PERAC-ngpPrcsTnD-mthncptr'!$C$1,L8059='PERAC-ngpPrcsTnD-mthncptr'!$D$1)</f>
        <v>0</v>
      </c>
      <c r="J8059" s="118">
        <f>IF(I8059=TRUE,G8059+'NPV Calcs'!$D$14,G8059)</f>
        <v>29</v>
      </c>
      <c r="K8059" s="176">
        <f>IF(OR(B8059="GAS",B8059="COL",B8059="LAN",B8059="RICE",B8059="LIVE"),H8059*About!$B$98,IF(OR(B8059="CROP",B8059="NAA"),H8059*About!$B$99,H8059))</f>
        <v>1.7503971233964001E-2</v>
      </c>
      <c r="L8059" s="136" t="str">
        <f>INDEX('EPA Tech to Policy Mapping'!$D:$D,MATCH('EPA Data'!F8059,'EPA Tech to Policy Mapping'!$C:$C,0))</f>
        <v>coal mining - methane capture</v>
      </c>
    </row>
    <row r="8060" spans="1:12" x14ac:dyDescent="0.35">
      <c r="A8060" s="177" t="s">
        <v>425</v>
      </c>
      <c r="B8060" s="177" t="s">
        <v>85</v>
      </c>
      <c r="C8060" s="177">
        <v>2015</v>
      </c>
      <c r="D8060" s="177" t="s">
        <v>336</v>
      </c>
      <c r="E8060" s="177" t="s">
        <v>337</v>
      </c>
      <c r="F8060" s="177" t="s">
        <v>430</v>
      </c>
      <c r="G8060" s="177">
        <v>30</v>
      </c>
      <c r="H8060" s="177">
        <v>1.0784037876874E-3</v>
      </c>
      <c r="I8060" s="118" t="b">
        <f>OR(L8060='PERAC-ngpPrcsTnD-mthncptr'!$B$1,L8060='PERAC-ngpPrcsTnD-mthncptr'!$C$1,L8060='PERAC-ngpPrcsTnD-mthncptr'!$D$1)</f>
        <v>0</v>
      </c>
      <c r="J8060" s="118">
        <f>IF(I8060=TRUE,G8060+'NPV Calcs'!$D$14,G8060)</f>
        <v>30</v>
      </c>
      <c r="K8060" s="176">
        <f>IF(OR(B8060="GAS",B8060="COL",B8060="LAN",B8060="RICE",B8060="LIVE"),H8060*About!$B$98,IF(OR(B8060="CROP",B8060="NAA"),H8060*About!$B$99,H8060))</f>
        <v>1.0784037876874E-3</v>
      </c>
      <c r="L8060" s="136" t="str">
        <f>INDEX('EPA Tech to Policy Mapping'!$D:$D,MATCH('EPA Data'!F8060,'EPA Tech to Policy Mapping'!$C:$C,0))</f>
        <v>coal mining - methane capture</v>
      </c>
    </row>
    <row r="8061" spans="1:12" x14ac:dyDescent="0.35">
      <c r="A8061" s="177" t="s">
        <v>425</v>
      </c>
      <c r="B8061" s="177" t="s">
        <v>85</v>
      </c>
      <c r="C8061" s="177">
        <v>2015</v>
      </c>
      <c r="D8061" s="177" t="s">
        <v>336</v>
      </c>
      <c r="E8061" s="177" t="s">
        <v>337</v>
      </c>
      <c r="F8061" s="177" t="s">
        <v>428</v>
      </c>
      <c r="G8061" s="177">
        <v>30</v>
      </c>
      <c r="H8061" s="177">
        <v>2.0598291885107999E-3</v>
      </c>
      <c r="I8061" s="118" t="b">
        <f>OR(L8061='PERAC-ngpPrcsTnD-mthncptr'!$B$1,L8061='PERAC-ngpPrcsTnD-mthncptr'!$C$1,L8061='PERAC-ngpPrcsTnD-mthncptr'!$D$1)</f>
        <v>0</v>
      </c>
      <c r="J8061" s="118">
        <f>IF(I8061=TRUE,G8061+'NPV Calcs'!$D$14,G8061)</f>
        <v>30</v>
      </c>
      <c r="K8061" s="176">
        <f>IF(OR(B8061="GAS",B8061="COL",B8061="LAN",B8061="RICE",B8061="LIVE"),H8061*About!$B$98,IF(OR(B8061="CROP",B8061="NAA"),H8061*About!$B$99,H8061))</f>
        <v>2.0598291885107999E-3</v>
      </c>
      <c r="L8061" s="136" t="str">
        <f>INDEX('EPA Tech to Policy Mapping'!$D:$D,MATCH('EPA Data'!F8061,'EPA Tech to Policy Mapping'!$C:$C,0))</f>
        <v>coal mining - methane destruction</v>
      </c>
    </row>
    <row r="8062" spans="1:12" x14ac:dyDescent="0.35">
      <c r="A8062" s="177" t="s">
        <v>425</v>
      </c>
      <c r="B8062" s="177" t="s">
        <v>85</v>
      </c>
      <c r="C8062" s="177">
        <v>2015</v>
      </c>
      <c r="D8062" s="177" t="s">
        <v>336</v>
      </c>
      <c r="E8062" s="177" t="s">
        <v>337</v>
      </c>
      <c r="F8062" s="177" t="s">
        <v>428</v>
      </c>
      <c r="G8062" s="177">
        <v>31</v>
      </c>
      <c r="H8062" s="177">
        <v>2.0113652572036002E-3</v>
      </c>
      <c r="I8062" s="118" t="b">
        <f>OR(L8062='PERAC-ngpPrcsTnD-mthncptr'!$B$1,L8062='PERAC-ngpPrcsTnD-mthncptr'!$C$1,L8062='PERAC-ngpPrcsTnD-mthncptr'!$D$1)</f>
        <v>0</v>
      </c>
      <c r="J8062" s="118">
        <f>IF(I8062=TRUE,G8062+'NPV Calcs'!$D$14,G8062)</f>
        <v>31</v>
      </c>
      <c r="K8062" s="176">
        <f>IF(OR(B8062="GAS",B8062="COL",B8062="LAN",B8062="RICE",B8062="LIVE"),H8062*About!$B$98,IF(OR(B8062="CROP",B8062="NAA"),H8062*About!$B$99,H8062))</f>
        <v>2.0113652572036002E-3</v>
      </c>
      <c r="L8062" s="136" t="str">
        <f>INDEX('EPA Tech to Policy Mapping'!$D:$D,MATCH('EPA Data'!F8062,'EPA Tech to Policy Mapping'!$C:$C,0))</f>
        <v>coal mining - methane destruction</v>
      </c>
    </row>
    <row r="8063" spans="1:12" x14ac:dyDescent="0.35">
      <c r="A8063" s="177" t="s">
        <v>425</v>
      </c>
      <c r="B8063" s="177" t="s">
        <v>85</v>
      </c>
      <c r="C8063" s="177">
        <v>2015</v>
      </c>
      <c r="D8063" s="177" t="s">
        <v>336</v>
      </c>
      <c r="E8063" s="177" t="s">
        <v>337</v>
      </c>
      <c r="F8063" s="177" t="s">
        <v>427</v>
      </c>
      <c r="G8063" s="177">
        <v>31</v>
      </c>
      <c r="H8063" s="177">
        <v>1.0376872960478E-3</v>
      </c>
      <c r="I8063" s="118" t="b">
        <f>OR(L8063='PERAC-ngpPrcsTnD-mthncptr'!$B$1,L8063='PERAC-ngpPrcsTnD-mthncptr'!$C$1,L8063='PERAC-ngpPrcsTnD-mthncptr'!$D$1)</f>
        <v>0</v>
      </c>
      <c r="J8063" s="118">
        <f>IF(I8063=TRUE,G8063+'NPV Calcs'!$D$14,G8063)</f>
        <v>31</v>
      </c>
      <c r="K8063" s="176">
        <f>IF(OR(B8063="GAS",B8063="COL",B8063="LAN",B8063="RICE",B8063="LIVE"),H8063*About!$B$98,IF(OR(B8063="CROP",B8063="NAA"),H8063*About!$B$99,H8063))</f>
        <v>1.0376872960478E-3</v>
      </c>
      <c r="L8063" s="136" t="str">
        <f>INDEX('EPA Tech to Policy Mapping'!$D:$D,MATCH('EPA Data'!F8063,'EPA Tech to Policy Mapping'!$C:$C,0))</f>
        <v>coal mining - methane capture</v>
      </c>
    </row>
    <row r="8064" spans="1:12" x14ac:dyDescent="0.35">
      <c r="A8064" s="177" t="s">
        <v>425</v>
      </c>
      <c r="B8064" s="177" t="s">
        <v>85</v>
      </c>
      <c r="C8064" s="177">
        <v>2015</v>
      </c>
      <c r="D8064" s="177" t="s">
        <v>336</v>
      </c>
      <c r="E8064" s="177" t="s">
        <v>337</v>
      </c>
      <c r="F8064" s="177" t="s">
        <v>430</v>
      </c>
      <c r="G8064" s="177">
        <v>31</v>
      </c>
      <c r="H8064" s="177">
        <v>1.0376872960478E-3</v>
      </c>
      <c r="I8064" s="118" t="b">
        <f>OR(L8064='PERAC-ngpPrcsTnD-mthncptr'!$B$1,L8064='PERAC-ngpPrcsTnD-mthncptr'!$C$1,L8064='PERAC-ngpPrcsTnD-mthncptr'!$D$1)</f>
        <v>0</v>
      </c>
      <c r="J8064" s="118">
        <f>IF(I8064=TRUE,G8064+'NPV Calcs'!$D$14,G8064)</f>
        <v>31</v>
      </c>
      <c r="K8064" s="176">
        <f>IF(OR(B8064="GAS",B8064="COL",B8064="LAN",B8064="RICE",B8064="LIVE"),H8064*About!$B$98,IF(OR(B8064="CROP",B8064="NAA"),H8064*About!$B$99,H8064))</f>
        <v>1.0376872960478E-3</v>
      </c>
      <c r="L8064" s="136" t="str">
        <f>INDEX('EPA Tech to Policy Mapping'!$D:$D,MATCH('EPA Data'!F8064,'EPA Tech to Policy Mapping'!$C:$C,0))</f>
        <v>coal mining - methane capture</v>
      </c>
    </row>
    <row r="8065" spans="1:12" x14ac:dyDescent="0.35">
      <c r="A8065" s="177" t="s">
        <v>425</v>
      </c>
      <c r="B8065" s="177" t="s">
        <v>85</v>
      </c>
      <c r="C8065" s="177">
        <v>2015</v>
      </c>
      <c r="D8065" s="177" t="s">
        <v>336</v>
      </c>
      <c r="E8065" s="177" t="s">
        <v>337</v>
      </c>
      <c r="F8065" s="177" t="s">
        <v>427</v>
      </c>
      <c r="G8065" s="177">
        <v>32</v>
      </c>
      <c r="H8065" s="177">
        <v>2.0388166885822998E-3</v>
      </c>
      <c r="I8065" s="118" t="b">
        <f>OR(L8065='PERAC-ngpPrcsTnD-mthncptr'!$B$1,L8065='PERAC-ngpPrcsTnD-mthncptr'!$C$1,L8065='PERAC-ngpPrcsTnD-mthncptr'!$D$1)</f>
        <v>0</v>
      </c>
      <c r="J8065" s="118">
        <f>IF(I8065=TRUE,G8065+'NPV Calcs'!$D$14,G8065)</f>
        <v>32</v>
      </c>
      <c r="K8065" s="176">
        <f>IF(OR(B8065="GAS",B8065="COL",B8065="LAN",B8065="RICE",B8065="LIVE"),H8065*About!$B$98,IF(OR(B8065="CROP",B8065="NAA"),H8065*About!$B$99,H8065))</f>
        <v>2.0388166885822998E-3</v>
      </c>
      <c r="L8065" s="136" t="str">
        <f>INDEX('EPA Tech to Policy Mapping'!$D:$D,MATCH('EPA Data'!F8065,'EPA Tech to Policy Mapping'!$C:$C,0))</f>
        <v>coal mining - methane capture</v>
      </c>
    </row>
    <row r="8066" spans="1:12" x14ac:dyDescent="0.35">
      <c r="A8066" s="177" t="s">
        <v>425</v>
      </c>
      <c r="B8066" s="177" t="s">
        <v>85</v>
      </c>
      <c r="C8066" s="177">
        <v>2015</v>
      </c>
      <c r="D8066" s="177" t="s">
        <v>336</v>
      </c>
      <c r="E8066" s="177" t="s">
        <v>337</v>
      </c>
      <c r="F8066" s="177" t="s">
        <v>430</v>
      </c>
      <c r="G8066" s="177">
        <v>32</v>
      </c>
      <c r="H8066" s="177">
        <v>2.0388166885822998E-3</v>
      </c>
      <c r="I8066" s="118" t="b">
        <f>OR(L8066='PERAC-ngpPrcsTnD-mthncptr'!$B$1,L8066='PERAC-ngpPrcsTnD-mthncptr'!$C$1,L8066='PERAC-ngpPrcsTnD-mthncptr'!$D$1)</f>
        <v>0</v>
      </c>
      <c r="J8066" s="118">
        <f>IF(I8066=TRUE,G8066+'NPV Calcs'!$D$14,G8066)</f>
        <v>32</v>
      </c>
      <c r="K8066" s="176">
        <f>IF(OR(B8066="GAS",B8066="COL",B8066="LAN",B8066="RICE",B8066="LIVE"),H8066*About!$B$98,IF(OR(B8066="CROP",B8066="NAA"),H8066*About!$B$99,H8066))</f>
        <v>2.0388166885822998E-3</v>
      </c>
      <c r="L8066" s="136" t="str">
        <f>INDEX('EPA Tech to Policy Mapping'!$D:$D,MATCH('EPA Data'!F8066,'EPA Tech to Policy Mapping'!$C:$C,0))</f>
        <v>coal mining - methane capture</v>
      </c>
    </row>
    <row r="8067" spans="1:12" x14ac:dyDescent="0.35">
      <c r="A8067" s="177" t="s">
        <v>425</v>
      </c>
      <c r="B8067" s="177" t="s">
        <v>85</v>
      </c>
      <c r="C8067" s="177">
        <v>2015</v>
      </c>
      <c r="D8067" s="177" t="s">
        <v>336</v>
      </c>
      <c r="E8067" s="177" t="s">
        <v>337</v>
      </c>
      <c r="F8067" s="177" t="s">
        <v>428</v>
      </c>
      <c r="G8067" s="177">
        <v>32</v>
      </c>
      <c r="H8067" s="177">
        <v>9.7244279459120003E-4</v>
      </c>
      <c r="I8067" s="118" t="b">
        <f>OR(L8067='PERAC-ngpPrcsTnD-mthncptr'!$B$1,L8067='PERAC-ngpPrcsTnD-mthncptr'!$C$1,L8067='PERAC-ngpPrcsTnD-mthncptr'!$D$1)</f>
        <v>0</v>
      </c>
      <c r="J8067" s="118">
        <f>IF(I8067=TRUE,G8067+'NPV Calcs'!$D$14,G8067)</f>
        <v>32</v>
      </c>
      <c r="K8067" s="176">
        <f>IF(OR(B8067="GAS",B8067="COL",B8067="LAN",B8067="RICE",B8067="LIVE"),H8067*About!$B$98,IF(OR(B8067="CROP",B8067="NAA"),H8067*About!$B$99,H8067))</f>
        <v>9.7244279459120003E-4</v>
      </c>
      <c r="L8067" s="136" t="str">
        <f>INDEX('EPA Tech to Policy Mapping'!$D:$D,MATCH('EPA Data'!F8067,'EPA Tech to Policy Mapping'!$C:$C,0))</f>
        <v>coal mining - methane destruction</v>
      </c>
    </row>
    <row r="8068" spans="1:12" x14ac:dyDescent="0.35">
      <c r="A8068" s="177" t="s">
        <v>425</v>
      </c>
      <c r="B8068" s="177" t="s">
        <v>85</v>
      </c>
      <c r="C8068" s="177">
        <v>2015</v>
      </c>
      <c r="D8068" s="177" t="s">
        <v>336</v>
      </c>
      <c r="E8068" s="177" t="s">
        <v>337</v>
      </c>
      <c r="F8068" s="177" t="s">
        <v>427</v>
      </c>
      <c r="G8068" s="177">
        <v>33</v>
      </c>
      <c r="H8068" s="177">
        <v>9.9469046108420001E-4</v>
      </c>
      <c r="I8068" s="118" t="b">
        <f>OR(L8068='PERAC-ngpPrcsTnD-mthncptr'!$B$1,L8068='PERAC-ngpPrcsTnD-mthncptr'!$C$1,L8068='PERAC-ngpPrcsTnD-mthncptr'!$D$1)</f>
        <v>0</v>
      </c>
      <c r="J8068" s="118">
        <f>IF(I8068=TRUE,G8068+'NPV Calcs'!$D$14,G8068)</f>
        <v>33</v>
      </c>
      <c r="K8068" s="176">
        <f>IF(OR(B8068="GAS",B8068="COL",B8068="LAN",B8068="RICE",B8068="LIVE"),H8068*About!$B$98,IF(OR(B8068="CROP",B8068="NAA"),H8068*About!$B$99,H8068))</f>
        <v>9.9469046108420001E-4</v>
      </c>
      <c r="L8068" s="136" t="str">
        <f>INDEX('EPA Tech to Policy Mapping'!$D:$D,MATCH('EPA Data'!F8068,'EPA Tech to Policy Mapping'!$C:$C,0))</f>
        <v>coal mining - methane capture</v>
      </c>
    </row>
    <row r="8069" spans="1:12" x14ac:dyDescent="0.35">
      <c r="A8069" s="177" t="s">
        <v>425</v>
      </c>
      <c r="B8069" s="177" t="s">
        <v>85</v>
      </c>
      <c r="C8069" s="177">
        <v>2015</v>
      </c>
      <c r="D8069" s="177" t="s">
        <v>336</v>
      </c>
      <c r="E8069" s="177" t="s">
        <v>337</v>
      </c>
      <c r="F8069" s="177" t="s">
        <v>430</v>
      </c>
      <c r="G8069" s="177">
        <v>33</v>
      </c>
      <c r="H8069" s="177">
        <v>9.9469046108420001E-4</v>
      </c>
      <c r="I8069" s="118" t="b">
        <f>OR(L8069='PERAC-ngpPrcsTnD-mthncptr'!$B$1,L8069='PERAC-ngpPrcsTnD-mthncptr'!$C$1,L8069='PERAC-ngpPrcsTnD-mthncptr'!$D$1)</f>
        <v>0</v>
      </c>
      <c r="J8069" s="118">
        <f>IF(I8069=TRUE,G8069+'NPV Calcs'!$D$14,G8069)</f>
        <v>33</v>
      </c>
      <c r="K8069" s="176">
        <f>IF(OR(B8069="GAS",B8069="COL",B8069="LAN",B8069="RICE",B8069="LIVE"),H8069*About!$B$98,IF(OR(B8069="CROP",B8069="NAA"),H8069*About!$B$99,H8069))</f>
        <v>9.9469046108420001E-4</v>
      </c>
      <c r="L8069" s="136" t="str">
        <f>INDEX('EPA Tech to Policy Mapping'!$D:$D,MATCH('EPA Data'!F8069,'EPA Tech to Policy Mapping'!$C:$C,0))</f>
        <v>coal mining - methane capture</v>
      </c>
    </row>
    <row r="8070" spans="1:12" x14ac:dyDescent="0.35">
      <c r="A8070" s="177" t="s">
        <v>425</v>
      </c>
      <c r="B8070" s="177" t="s">
        <v>85</v>
      </c>
      <c r="C8070" s="177">
        <v>2015</v>
      </c>
      <c r="D8070" s="177" t="s">
        <v>336</v>
      </c>
      <c r="E8070" s="177" t="s">
        <v>337</v>
      </c>
      <c r="F8070" s="177" t="s">
        <v>427</v>
      </c>
      <c r="G8070" s="177">
        <v>34</v>
      </c>
      <c r="H8070" s="177">
        <v>9.7244279459120003E-4</v>
      </c>
      <c r="I8070" s="118" t="b">
        <f>OR(L8070='PERAC-ngpPrcsTnD-mthncptr'!$B$1,L8070='PERAC-ngpPrcsTnD-mthncptr'!$C$1,L8070='PERAC-ngpPrcsTnD-mthncptr'!$D$1)</f>
        <v>0</v>
      </c>
      <c r="J8070" s="118">
        <f>IF(I8070=TRUE,G8070+'NPV Calcs'!$D$14,G8070)</f>
        <v>34</v>
      </c>
      <c r="K8070" s="176">
        <f>IF(OR(B8070="GAS",B8070="COL",B8070="LAN",B8070="RICE",B8070="LIVE"),H8070*About!$B$98,IF(OR(B8070="CROP",B8070="NAA"),H8070*About!$B$99,H8070))</f>
        <v>9.7244279459120003E-4</v>
      </c>
      <c r="L8070" s="136" t="str">
        <f>INDEX('EPA Tech to Policy Mapping'!$D:$D,MATCH('EPA Data'!F8070,'EPA Tech to Policy Mapping'!$C:$C,0))</f>
        <v>coal mining - methane capture</v>
      </c>
    </row>
    <row r="8071" spans="1:12" x14ac:dyDescent="0.35">
      <c r="A8071" s="177" t="s">
        <v>425</v>
      </c>
      <c r="B8071" s="177" t="s">
        <v>85</v>
      </c>
      <c r="C8071" s="177">
        <v>2015</v>
      </c>
      <c r="D8071" s="177" t="s">
        <v>336</v>
      </c>
      <c r="E8071" s="177" t="s">
        <v>337</v>
      </c>
      <c r="F8071" s="177" t="s">
        <v>430</v>
      </c>
      <c r="G8071" s="177">
        <v>34</v>
      </c>
      <c r="H8071" s="177">
        <v>9.7244279459120003E-4</v>
      </c>
      <c r="I8071" s="118" t="b">
        <f>OR(L8071='PERAC-ngpPrcsTnD-mthncptr'!$B$1,L8071='PERAC-ngpPrcsTnD-mthncptr'!$C$1,L8071='PERAC-ngpPrcsTnD-mthncptr'!$D$1)</f>
        <v>0</v>
      </c>
      <c r="J8071" s="118">
        <f>IF(I8071=TRUE,G8071+'NPV Calcs'!$D$14,G8071)</f>
        <v>34</v>
      </c>
      <c r="K8071" s="176">
        <f>IF(OR(B8071="GAS",B8071="COL",B8071="LAN",B8071="RICE",B8071="LIVE"),H8071*About!$B$98,IF(OR(B8071="CROP",B8071="NAA"),H8071*About!$B$99,H8071))</f>
        <v>9.7244279459120003E-4</v>
      </c>
      <c r="L8071" s="136" t="str">
        <f>INDEX('EPA Tech to Policy Mapping'!$D:$D,MATCH('EPA Data'!F8071,'EPA Tech to Policy Mapping'!$C:$C,0))</f>
        <v>coal mining - methane capture</v>
      </c>
    </row>
    <row r="8072" spans="1:12" x14ac:dyDescent="0.35">
      <c r="A8072" s="177" t="s">
        <v>425</v>
      </c>
      <c r="B8072" s="177" t="s">
        <v>85</v>
      </c>
      <c r="C8072" s="177">
        <v>2015</v>
      </c>
      <c r="D8072" s="177" t="s">
        <v>336</v>
      </c>
      <c r="E8072" s="177" t="s">
        <v>337</v>
      </c>
      <c r="F8072" s="177" t="s">
        <v>426</v>
      </c>
      <c r="G8072" s="177">
        <v>35</v>
      </c>
      <c r="H8072" s="177">
        <v>3.0321013182401699E-2</v>
      </c>
      <c r="I8072" s="118" t="b">
        <f>OR(L8072='PERAC-ngpPrcsTnD-mthncptr'!$B$1,L8072='PERAC-ngpPrcsTnD-mthncptr'!$C$1,L8072='PERAC-ngpPrcsTnD-mthncptr'!$D$1)</f>
        <v>0</v>
      </c>
      <c r="J8072" s="118">
        <f>IF(I8072=TRUE,G8072+'NPV Calcs'!$D$14,G8072)</f>
        <v>35</v>
      </c>
      <c r="K8072" s="176">
        <f>IF(OR(B8072="GAS",B8072="COL",B8072="LAN",B8072="RICE",B8072="LIVE"),H8072*About!$B$98,IF(OR(B8072="CROP",B8072="NAA"),H8072*About!$B$99,H8072))</f>
        <v>3.0321013182401699E-2</v>
      </c>
      <c r="L8072" s="136" t="str">
        <f>INDEX('EPA Tech to Policy Mapping'!$D:$D,MATCH('EPA Data'!F8072,'EPA Tech to Policy Mapping'!$C:$C,0))</f>
        <v>coal mining - methane capture</v>
      </c>
    </row>
    <row r="8073" spans="1:12" x14ac:dyDescent="0.35">
      <c r="A8073" s="177" t="s">
        <v>425</v>
      </c>
      <c r="B8073" s="177" t="s">
        <v>85</v>
      </c>
      <c r="C8073" s="177">
        <v>2015</v>
      </c>
      <c r="D8073" s="177" t="s">
        <v>336</v>
      </c>
      <c r="E8073" s="177" t="s">
        <v>337</v>
      </c>
      <c r="F8073" s="177" t="s">
        <v>428</v>
      </c>
      <c r="G8073" s="177">
        <v>37</v>
      </c>
      <c r="H8073" s="177">
        <v>1.6845007194205999E-3</v>
      </c>
      <c r="I8073" s="118" t="b">
        <f>OR(L8073='PERAC-ngpPrcsTnD-mthncptr'!$B$1,L8073='PERAC-ngpPrcsTnD-mthncptr'!$C$1,L8073='PERAC-ngpPrcsTnD-mthncptr'!$D$1)</f>
        <v>0</v>
      </c>
      <c r="J8073" s="118">
        <f>IF(I8073=TRUE,G8073+'NPV Calcs'!$D$14,G8073)</f>
        <v>37</v>
      </c>
      <c r="K8073" s="176">
        <f>IF(OR(B8073="GAS",B8073="COL",B8073="LAN",B8073="RICE",B8073="LIVE"),H8073*About!$B$98,IF(OR(B8073="CROP",B8073="NAA"),H8073*About!$B$99,H8073))</f>
        <v>1.6845007194205999E-3</v>
      </c>
      <c r="L8073" s="136" t="str">
        <f>INDEX('EPA Tech to Policy Mapping'!$D:$D,MATCH('EPA Data'!F8073,'EPA Tech to Policy Mapping'!$C:$C,0))</f>
        <v>coal mining - methane destruction</v>
      </c>
    </row>
    <row r="8074" spans="1:12" x14ac:dyDescent="0.35">
      <c r="A8074" s="177" t="s">
        <v>425</v>
      </c>
      <c r="B8074" s="177" t="s">
        <v>85</v>
      </c>
      <c r="C8074" s="177">
        <v>2015</v>
      </c>
      <c r="D8074" s="177" t="s">
        <v>336</v>
      </c>
      <c r="E8074" s="177" t="s">
        <v>337</v>
      </c>
      <c r="F8074" s="177" t="s">
        <v>426</v>
      </c>
      <c r="G8074" s="177">
        <v>38</v>
      </c>
      <c r="H8074" s="177">
        <v>1.41634456813335E-2</v>
      </c>
      <c r="I8074" s="118" t="b">
        <f>OR(L8074='PERAC-ngpPrcsTnD-mthncptr'!$B$1,L8074='PERAC-ngpPrcsTnD-mthncptr'!$C$1,L8074='PERAC-ngpPrcsTnD-mthncptr'!$D$1)</f>
        <v>0</v>
      </c>
      <c r="J8074" s="118">
        <f>IF(I8074=TRUE,G8074+'NPV Calcs'!$D$14,G8074)</f>
        <v>38</v>
      </c>
      <c r="K8074" s="176">
        <f>IF(OR(B8074="GAS",B8074="COL",B8074="LAN",B8074="RICE",B8074="LIVE"),H8074*About!$B$98,IF(OR(B8074="CROP",B8074="NAA"),H8074*About!$B$99,H8074))</f>
        <v>1.41634456813335E-2</v>
      </c>
      <c r="L8074" s="136" t="str">
        <f>INDEX('EPA Tech to Policy Mapping'!$D:$D,MATCH('EPA Data'!F8074,'EPA Tech to Policy Mapping'!$C:$C,0))</f>
        <v>coal mining - methane capture</v>
      </c>
    </row>
    <row r="8075" spans="1:12" x14ac:dyDescent="0.35">
      <c r="A8075" s="177" t="s">
        <v>425</v>
      </c>
      <c r="B8075" s="177" t="s">
        <v>85</v>
      </c>
      <c r="C8075" s="177">
        <v>2015</v>
      </c>
      <c r="D8075" s="177" t="s">
        <v>336</v>
      </c>
      <c r="E8075" s="177" t="s">
        <v>337</v>
      </c>
      <c r="F8075" s="177" t="s">
        <v>426</v>
      </c>
      <c r="G8075" s="177">
        <v>39</v>
      </c>
      <c r="H8075" s="177">
        <v>1.3908905908465399E-2</v>
      </c>
      <c r="I8075" s="118" t="b">
        <f>OR(L8075='PERAC-ngpPrcsTnD-mthncptr'!$B$1,L8075='PERAC-ngpPrcsTnD-mthncptr'!$C$1,L8075='PERAC-ngpPrcsTnD-mthncptr'!$D$1)</f>
        <v>0</v>
      </c>
      <c r="J8075" s="118">
        <f>IF(I8075=TRUE,G8075+'NPV Calcs'!$D$14,G8075)</f>
        <v>39</v>
      </c>
      <c r="K8075" s="176">
        <f>IF(OR(B8075="GAS",B8075="COL",B8075="LAN",B8075="RICE",B8075="LIVE"),H8075*About!$B$98,IF(OR(B8075="CROP",B8075="NAA"),H8075*About!$B$99,H8075))</f>
        <v>1.3908905908465399E-2</v>
      </c>
      <c r="L8075" s="136" t="str">
        <f>INDEX('EPA Tech to Policy Mapping'!$D:$D,MATCH('EPA Data'!F8075,'EPA Tech to Policy Mapping'!$C:$C,0))</f>
        <v>coal mining - methane capture</v>
      </c>
    </row>
    <row r="8076" spans="1:12" x14ac:dyDescent="0.35">
      <c r="A8076" s="177" t="s">
        <v>425</v>
      </c>
      <c r="B8076" s="177" t="s">
        <v>85</v>
      </c>
      <c r="C8076" s="177">
        <v>2015</v>
      </c>
      <c r="D8076" s="177" t="s">
        <v>336</v>
      </c>
      <c r="E8076" s="177" t="s">
        <v>337</v>
      </c>
      <c r="F8076" s="177" t="s">
        <v>428</v>
      </c>
      <c r="G8076" s="177">
        <v>39</v>
      </c>
      <c r="H8076" s="177">
        <v>7.8685808693990003E-4</v>
      </c>
      <c r="I8076" s="118" t="b">
        <f>OR(L8076='PERAC-ngpPrcsTnD-mthncptr'!$B$1,L8076='PERAC-ngpPrcsTnD-mthncptr'!$C$1,L8076='PERAC-ngpPrcsTnD-mthncptr'!$D$1)</f>
        <v>0</v>
      </c>
      <c r="J8076" s="118">
        <f>IF(I8076=TRUE,G8076+'NPV Calcs'!$D$14,G8076)</f>
        <v>39</v>
      </c>
      <c r="K8076" s="176">
        <f>IF(OR(B8076="GAS",B8076="COL",B8076="LAN",B8076="RICE",B8076="LIVE"),H8076*About!$B$98,IF(OR(B8076="CROP",B8076="NAA"),H8076*About!$B$99,H8076))</f>
        <v>7.8685808693990003E-4</v>
      </c>
      <c r="L8076" s="136" t="str">
        <f>INDEX('EPA Tech to Policy Mapping'!$D:$D,MATCH('EPA Data'!F8076,'EPA Tech to Policy Mapping'!$C:$C,0))</f>
        <v>coal mining - methane destruction</v>
      </c>
    </row>
    <row r="8077" spans="1:12" x14ac:dyDescent="0.35">
      <c r="A8077" s="177" t="s">
        <v>425</v>
      </c>
      <c r="B8077" s="177" t="s">
        <v>85</v>
      </c>
      <c r="C8077" s="177">
        <v>2015</v>
      </c>
      <c r="D8077" s="177" t="s">
        <v>336</v>
      </c>
      <c r="E8077" s="177" t="s">
        <v>337</v>
      </c>
      <c r="F8077" s="177" t="s">
        <v>430</v>
      </c>
      <c r="G8077" s="177">
        <v>40</v>
      </c>
      <c r="H8077" s="177">
        <v>8.4729254012930004E-4</v>
      </c>
      <c r="I8077" s="118" t="b">
        <f>OR(L8077='PERAC-ngpPrcsTnD-mthncptr'!$B$1,L8077='PERAC-ngpPrcsTnD-mthncptr'!$C$1,L8077='PERAC-ngpPrcsTnD-mthncptr'!$D$1)</f>
        <v>0</v>
      </c>
      <c r="J8077" s="118">
        <f>IF(I8077=TRUE,G8077+'NPV Calcs'!$D$14,G8077)</f>
        <v>40</v>
      </c>
      <c r="K8077" s="176">
        <f>IF(OR(B8077="GAS",B8077="COL",B8077="LAN",B8077="RICE",B8077="LIVE"),H8077*About!$B$98,IF(OR(B8077="CROP",B8077="NAA"),H8077*About!$B$99,H8077))</f>
        <v>8.4729254012930004E-4</v>
      </c>
      <c r="L8077" s="136" t="str">
        <f>INDEX('EPA Tech to Policy Mapping'!$D:$D,MATCH('EPA Data'!F8077,'EPA Tech to Policy Mapping'!$C:$C,0))</f>
        <v>coal mining - methane capture</v>
      </c>
    </row>
    <row r="8078" spans="1:12" x14ac:dyDescent="0.35">
      <c r="A8078" s="177" t="s">
        <v>425</v>
      </c>
      <c r="B8078" s="177" t="s">
        <v>85</v>
      </c>
      <c r="C8078" s="177">
        <v>2015</v>
      </c>
      <c r="D8078" s="177" t="s">
        <v>336</v>
      </c>
      <c r="E8078" s="177" t="s">
        <v>337</v>
      </c>
      <c r="F8078" s="177" t="s">
        <v>428</v>
      </c>
      <c r="G8078" s="177">
        <v>40</v>
      </c>
      <c r="H8078" s="177">
        <v>7.727170013823E-4</v>
      </c>
      <c r="I8078" s="118" t="b">
        <f>OR(L8078='PERAC-ngpPrcsTnD-mthncptr'!$B$1,L8078='PERAC-ngpPrcsTnD-mthncptr'!$C$1,L8078='PERAC-ngpPrcsTnD-mthncptr'!$D$1)</f>
        <v>0</v>
      </c>
      <c r="J8078" s="118">
        <f>IF(I8078=TRUE,G8078+'NPV Calcs'!$D$14,G8078)</f>
        <v>40</v>
      </c>
      <c r="K8078" s="176">
        <f>IF(OR(B8078="GAS",B8078="COL",B8078="LAN",B8078="RICE",B8078="LIVE"),H8078*About!$B$98,IF(OR(B8078="CROP",B8078="NAA"),H8078*About!$B$99,H8078))</f>
        <v>7.727170013823E-4</v>
      </c>
      <c r="L8078" s="136" t="str">
        <f>INDEX('EPA Tech to Policy Mapping'!$D:$D,MATCH('EPA Data'!F8078,'EPA Tech to Policy Mapping'!$C:$C,0))</f>
        <v>coal mining - methane destruction</v>
      </c>
    </row>
    <row r="8079" spans="1:12" x14ac:dyDescent="0.35">
      <c r="A8079" s="177" t="s">
        <v>425</v>
      </c>
      <c r="B8079" s="177" t="s">
        <v>85</v>
      </c>
      <c r="C8079" s="177">
        <v>2015</v>
      </c>
      <c r="D8079" s="177" t="s">
        <v>336</v>
      </c>
      <c r="E8079" s="177" t="s">
        <v>337</v>
      </c>
      <c r="F8079" s="177" t="s">
        <v>427</v>
      </c>
      <c r="G8079" s="177">
        <v>40</v>
      </c>
      <c r="H8079" s="177">
        <v>8.4729254012930004E-4</v>
      </c>
      <c r="I8079" s="118" t="b">
        <f>OR(L8079='PERAC-ngpPrcsTnD-mthncptr'!$B$1,L8079='PERAC-ngpPrcsTnD-mthncptr'!$C$1,L8079='PERAC-ngpPrcsTnD-mthncptr'!$D$1)</f>
        <v>0</v>
      </c>
      <c r="J8079" s="118">
        <f>IF(I8079=TRUE,G8079+'NPV Calcs'!$D$14,G8079)</f>
        <v>40</v>
      </c>
      <c r="K8079" s="176">
        <f>IF(OR(B8079="GAS",B8079="COL",B8079="LAN",B8079="RICE",B8079="LIVE"),H8079*About!$B$98,IF(OR(B8079="CROP",B8079="NAA"),H8079*About!$B$99,H8079))</f>
        <v>8.4729254012930004E-4</v>
      </c>
      <c r="L8079" s="136" t="str">
        <f>INDEX('EPA Tech to Policy Mapping'!$D:$D,MATCH('EPA Data'!F8079,'EPA Tech to Policy Mapping'!$C:$C,0))</f>
        <v>coal mining - methane capture</v>
      </c>
    </row>
    <row r="8080" spans="1:12" x14ac:dyDescent="0.35">
      <c r="A8080" s="177" t="s">
        <v>425</v>
      </c>
      <c r="B8080" s="177" t="s">
        <v>85</v>
      </c>
      <c r="C8080" s="177">
        <v>2015</v>
      </c>
      <c r="D8080" s="177" t="s">
        <v>336</v>
      </c>
      <c r="E8080" s="177" t="s">
        <v>337</v>
      </c>
      <c r="F8080" s="177" t="s">
        <v>430</v>
      </c>
      <c r="G8080" s="177">
        <v>41</v>
      </c>
      <c r="H8080" s="177">
        <v>8.372081792913E-4</v>
      </c>
      <c r="I8080" s="118" t="b">
        <f>OR(L8080='PERAC-ngpPrcsTnD-mthncptr'!$B$1,L8080='PERAC-ngpPrcsTnD-mthncptr'!$C$1,L8080='PERAC-ngpPrcsTnD-mthncptr'!$D$1)</f>
        <v>0</v>
      </c>
      <c r="J8080" s="118">
        <f>IF(I8080=TRUE,G8080+'NPV Calcs'!$D$14,G8080)</f>
        <v>41</v>
      </c>
      <c r="K8080" s="176">
        <f>IF(OR(B8080="GAS",B8080="COL",B8080="LAN",B8080="RICE",B8080="LIVE"),H8080*About!$B$98,IF(OR(B8080="CROP",B8080="NAA"),H8080*About!$B$99,H8080))</f>
        <v>8.372081792913E-4</v>
      </c>
      <c r="L8080" s="136" t="str">
        <f>INDEX('EPA Tech to Policy Mapping'!$D:$D,MATCH('EPA Data'!F8080,'EPA Tech to Policy Mapping'!$C:$C,0))</f>
        <v>coal mining - methane capture</v>
      </c>
    </row>
    <row r="8081" spans="1:12" x14ac:dyDescent="0.35">
      <c r="A8081" s="177" t="s">
        <v>425</v>
      </c>
      <c r="B8081" s="177" t="s">
        <v>85</v>
      </c>
      <c r="C8081" s="177">
        <v>2015</v>
      </c>
      <c r="D8081" s="177" t="s">
        <v>336</v>
      </c>
      <c r="E8081" s="177" t="s">
        <v>337</v>
      </c>
      <c r="F8081" s="177" t="s">
        <v>427</v>
      </c>
      <c r="G8081" s="177">
        <v>41</v>
      </c>
      <c r="H8081" s="177">
        <v>8.372081792913E-4</v>
      </c>
      <c r="I8081" s="118" t="b">
        <f>OR(L8081='PERAC-ngpPrcsTnD-mthncptr'!$B$1,L8081='PERAC-ngpPrcsTnD-mthncptr'!$C$1,L8081='PERAC-ngpPrcsTnD-mthncptr'!$D$1)</f>
        <v>0</v>
      </c>
      <c r="J8081" s="118">
        <f>IF(I8081=TRUE,G8081+'NPV Calcs'!$D$14,G8081)</f>
        <v>41</v>
      </c>
      <c r="K8081" s="176">
        <f>IF(OR(B8081="GAS",B8081="COL",B8081="LAN",B8081="RICE",B8081="LIVE"),H8081*About!$B$98,IF(OR(B8081="CROP",B8081="NAA"),H8081*About!$B$99,H8081))</f>
        <v>8.372081792913E-4</v>
      </c>
      <c r="L8081" s="136" t="str">
        <f>INDEX('EPA Tech to Policy Mapping'!$D:$D,MATCH('EPA Data'!F8081,'EPA Tech to Policy Mapping'!$C:$C,0))</f>
        <v>coal mining - methane capture</v>
      </c>
    </row>
    <row r="8082" spans="1:12" x14ac:dyDescent="0.35">
      <c r="A8082" s="177" t="s">
        <v>425</v>
      </c>
      <c r="B8082" s="177" t="s">
        <v>85</v>
      </c>
      <c r="C8082" s="177">
        <v>2015</v>
      </c>
      <c r="D8082" s="177" t="s">
        <v>336</v>
      </c>
      <c r="E8082" s="177" t="s">
        <v>337</v>
      </c>
      <c r="F8082" s="177" t="s">
        <v>426</v>
      </c>
      <c r="G8082" s="177">
        <v>43</v>
      </c>
      <c r="H8082" s="177">
        <v>2.6004267856478702E-2</v>
      </c>
      <c r="I8082" s="118" t="b">
        <f>OR(L8082='PERAC-ngpPrcsTnD-mthncptr'!$B$1,L8082='PERAC-ngpPrcsTnD-mthncptr'!$C$1,L8082='PERAC-ngpPrcsTnD-mthncptr'!$D$1)</f>
        <v>0</v>
      </c>
      <c r="J8082" s="118">
        <f>IF(I8082=TRUE,G8082+'NPV Calcs'!$D$14,G8082)</f>
        <v>43</v>
      </c>
      <c r="K8082" s="176">
        <f>IF(OR(B8082="GAS",B8082="COL",B8082="LAN",B8082="RICE",B8082="LIVE"),H8082*About!$B$98,IF(OR(B8082="CROP",B8082="NAA"),H8082*About!$B$99,H8082))</f>
        <v>2.6004267856478702E-2</v>
      </c>
      <c r="L8082" s="136" t="str">
        <f>INDEX('EPA Tech to Policy Mapping'!$D:$D,MATCH('EPA Data'!F8082,'EPA Tech to Policy Mapping'!$C:$C,0))</f>
        <v>coal mining - methane capture</v>
      </c>
    </row>
    <row r="8083" spans="1:12" x14ac:dyDescent="0.35">
      <c r="A8083" s="177" t="s">
        <v>425</v>
      </c>
      <c r="B8083" s="177" t="s">
        <v>85</v>
      </c>
      <c r="C8083" s="177">
        <v>2015</v>
      </c>
      <c r="D8083" s="177" t="s">
        <v>336</v>
      </c>
      <c r="E8083" s="177" t="s">
        <v>337</v>
      </c>
      <c r="F8083" s="177" t="s">
        <v>428</v>
      </c>
      <c r="G8083" s="177">
        <v>43</v>
      </c>
      <c r="H8083" s="177">
        <v>1.4446815475821001E-3</v>
      </c>
      <c r="I8083" s="118" t="b">
        <f>OR(L8083='PERAC-ngpPrcsTnD-mthncptr'!$B$1,L8083='PERAC-ngpPrcsTnD-mthncptr'!$C$1,L8083='PERAC-ngpPrcsTnD-mthncptr'!$D$1)</f>
        <v>0</v>
      </c>
      <c r="J8083" s="118">
        <f>IF(I8083=TRUE,G8083+'NPV Calcs'!$D$14,G8083)</f>
        <v>43</v>
      </c>
      <c r="K8083" s="176">
        <f>IF(OR(B8083="GAS",B8083="COL",B8083="LAN",B8083="RICE",B8083="LIVE"),H8083*About!$B$98,IF(OR(B8083="CROP",B8083="NAA"),H8083*About!$B$99,H8083))</f>
        <v>1.4446815475821001E-3</v>
      </c>
      <c r="L8083" s="136" t="str">
        <f>INDEX('EPA Tech to Policy Mapping'!$D:$D,MATCH('EPA Data'!F8083,'EPA Tech to Policy Mapping'!$C:$C,0))</f>
        <v>coal mining - methane destruction</v>
      </c>
    </row>
    <row r="8084" spans="1:12" x14ac:dyDescent="0.35">
      <c r="A8084" s="177" t="s">
        <v>425</v>
      </c>
      <c r="B8084" s="177" t="s">
        <v>85</v>
      </c>
      <c r="C8084" s="177">
        <v>2015</v>
      </c>
      <c r="D8084" s="177" t="s">
        <v>336</v>
      </c>
      <c r="E8084" s="177" t="s">
        <v>337</v>
      </c>
      <c r="F8084" s="177" t="s">
        <v>427</v>
      </c>
      <c r="G8084" s="177">
        <v>44</v>
      </c>
      <c r="H8084" s="177">
        <v>7.8685808693990003E-4</v>
      </c>
      <c r="I8084" s="118" t="b">
        <f>OR(L8084='PERAC-ngpPrcsTnD-mthncptr'!$B$1,L8084='PERAC-ngpPrcsTnD-mthncptr'!$C$1,L8084='PERAC-ngpPrcsTnD-mthncptr'!$D$1)</f>
        <v>0</v>
      </c>
      <c r="J8084" s="118">
        <f>IF(I8084=TRUE,G8084+'NPV Calcs'!$D$14,G8084)</f>
        <v>44</v>
      </c>
      <c r="K8084" s="176">
        <f>IF(OR(B8084="GAS",B8084="COL",B8084="LAN",B8084="RICE",B8084="LIVE"),H8084*About!$B$98,IF(OR(B8084="CROP",B8084="NAA"),H8084*About!$B$99,H8084))</f>
        <v>7.8685808693990003E-4</v>
      </c>
      <c r="L8084" s="136" t="str">
        <f>INDEX('EPA Tech to Policy Mapping'!$D:$D,MATCH('EPA Data'!F8084,'EPA Tech to Policy Mapping'!$C:$C,0))</f>
        <v>coal mining - methane capture</v>
      </c>
    </row>
    <row r="8085" spans="1:12" x14ac:dyDescent="0.35">
      <c r="A8085" s="177" t="s">
        <v>425</v>
      </c>
      <c r="B8085" s="177" t="s">
        <v>85</v>
      </c>
      <c r="C8085" s="177">
        <v>2015</v>
      </c>
      <c r="D8085" s="177" t="s">
        <v>336</v>
      </c>
      <c r="E8085" s="177" t="s">
        <v>337</v>
      </c>
      <c r="F8085" s="177" t="s">
        <v>430</v>
      </c>
      <c r="G8085" s="177">
        <v>44</v>
      </c>
      <c r="H8085" s="177">
        <v>7.8685808693990003E-4</v>
      </c>
      <c r="I8085" s="118" t="b">
        <f>OR(L8085='PERAC-ngpPrcsTnD-mthncptr'!$B$1,L8085='PERAC-ngpPrcsTnD-mthncptr'!$C$1,L8085='PERAC-ngpPrcsTnD-mthncptr'!$D$1)</f>
        <v>0</v>
      </c>
      <c r="J8085" s="118">
        <f>IF(I8085=TRUE,G8085+'NPV Calcs'!$D$14,G8085)</f>
        <v>44</v>
      </c>
      <c r="K8085" s="176">
        <f>IF(OR(B8085="GAS",B8085="COL",B8085="LAN",B8085="RICE",B8085="LIVE"),H8085*About!$B$98,IF(OR(B8085="CROP",B8085="NAA"),H8085*About!$B$99,H8085))</f>
        <v>7.8685808693990003E-4</v>
      </c>
      <c r="L8085" s="136" t="str">
        <f>INDEX('EPA Tech to Policy Mapping'!$D:$D,MATCH('EPA Data'!F8085,'EPA Tech to Policy Mapping'!$C:$C,0))</f>
        <v>coal mining - methane capture</v>
      </c>
    </row>
    <row r="8086" spans="1:12" x14ac:dyDescent="0.35">
      <c r="A8086" s="177" t="s">
        <v>425</v>
      </c>
      <c r="B8086" s="177" t="s">
        <v>85</v>
      </c>
      <c r="C8086" s="177">
        <v>2015</v>
      </c>
      <c r="D8086" s="177" t="s">
        <v>336</v>
      </c>
      <c r="E8086" s="177" t="s">
        <v>337</v>
      </c>
      <c r="F8086" s="177" t="s">
        <v>428</v>
      </c>
      <c r="G8086" s="177">
        <v>45</v>
      </c>
      <c r="H8086" s="177">
        <v>6.800344563089E-4</v>
      </c>
      <c r="I8086" s="118" t="b">
        <f>OR(L8086='PERAC-ngpPrcsTnD-mthncptr'!$B$1,L8086='PERAC-ngpPrcsTnD-mthncptr'!$C$1,L8086='PERAC-ngpPrcsTnD-mthncptr'!$D$1)</f>
        <v>0</v>
      </c>
      <c r="J8086" s="118">
        <f>IF(I8086=TRUE,G8086+'NPV Calcs'!$D$14,G8086)</f>
        <v>45</v>
      </c>
      <c r="K8086" s="176">
        <f>IF(OR(B8086="GAS",B8086="COL",B8086="LAN",B8086="RICE",B8086="LIVE"),H8086*About!$B$98,IF(OR(B8086="CROP",B8086="NAA"),H8086*About!$B$99,H8086))</f>
        <v>6.800344563089E-4</v>
      </c>
      <c r="L8086" s="136" t="str">
        <f>INDEX('EPA Tech to Policy Mapping'!$D:$D,MATCH('EPA Data'!F8086,'EPA Tech to Policy Mapping'!$C:$C,0))</f>
        <v>coal mining - methane destruction</v>
      </c>
    </row>
    <row r="8087" spans="1:12" x14ac:dyDescent="0.35">
      <c r="A8087" s="177" t="s">
        <v>425</v>
      </c>
      <c r="B8087" s="177" t="s">
        <v>85</v>
      </c>
      <c r="C8087" s="177">
        <v>2015</v>
      </c>
      <c r="D8087" s="177" t="s">
        <v>336</v>
      </c>
      <c r="E8087" s="177" t="s">
        <v>337</v>
      </c>
      <c r="F8087" s="177" t="s">
        <v>427</v>
      </c>
      <c r="G8087" s="177">
        <v>45</v>
      </c>
      <c r="H8087" s="177">
        <v>7.727170013823E-4</v>
      </c>
      <c r="I8087" s="118" t="b">
        <f>OR(L8087='PERAC-ngpPrcsTnD-mthncptr'!$B$1,L8087='PERAC-ngpPrcsTnD-mthncptr'!$C$1,L8087='PERAC-ngpPrcsTnD-mthncptr'!$D$1)</f>
        <v>0</v>
      </c>
      <c r="J8087" s="118">
        <f>IF(I8087=TRUE,G8087+'NPV Calcs'!$D$14,G8087)</f>
        <v>45</v>
      </c>
      <c r="K8087" s="176">
        <f>IF(OR(B8087="GAS",B8087="COL",B8087="LAN",B8087="RICE",B8087="LIVE"),H8087*About!$B$98,IF(OR(B8087="CROP",B8087="NAA"),H8087*About!$B$99,H8087))</f>
        <v>7.727170013823E-4</v>
      </c>
      <c r="L8087" s="136" t="str">
        <f>INDEX('EPA Tech to Policy Mapping'!$D:$D,MATCH('EPA Data'!F8087,'EPA Tech to Policy Mapping'!$C:$C,0))</f>
        <v>coal mining - methane capture</v>
      </c>
    </row>
    <row r="8088" spans="1:12" x14ac:dyDescent="0.35">
      <c r="A8088" s="177" t="s">
        <v>425</v>
      </c>
      <c r="B8088" s="177" t="s">
        <v>85</v>
      </c>
      <c r="C8088" s="177">
        <v>2015</v>
      </c>
      <c r="D8088" s="177" t="s">
        <v>336</v>
      </c>
      <c r="E8088" s="177" t="s">
        <v>337</v>
      </c>
      <c r="F8088" s="177" t="s">
        <v>430</v>
      </c>
      <c r="G8088" s="177">
        <v>45</v>
      </c>
      <c r="H8088" s="177">
        <v>7.727170013823E-4</v>
      </c>
      <c r="I8088" s="118" t="b">
        <f>OR(L8088='PERAC-ngpPrcsTnD-mthncptr'!$B$1,L8088='PERAC-ngpPrcsTnD-mthncptr'!$C$1,L8088='PERAC-ngpPrcsTnD-mthncptr'!$D$1)</f>
        <v>0</v>
      </c>
      <c r="J8088" s="118">
        <f>IF(I8088=TRUE,G8088+'NPV Calcs'!$D$14,G8088)</f>
        <v>45</v>
      </c>
      <c r="K8088" s="176">
        <f>IF(OR(B8088="GAS",B8088="COL",B8088="LAN",B8088="RICE",B8088="LIVE"),H8088*About!$B$98,IF(OR(B8088="CROP",B8088="NAA"),H8088*About!$B$99,H8088))</f>
        <v>7.727170013823E-4</v>
      </c>
      <c r="L8088" s="136" t="str">
        <f>INDEX('EPA Tech to Policy Mapping'!$D:$D,MATCH('EPA Data'!F8088,'EPA Tech to Policy Mapping'!$C:$C,0))</f>
        <v>coal mining - methane capture</v>
      </c>
    </row>
    <row r="8089" spans="1:12" x14ac:dyDescent="0.35">
      <c r="A8089" s="177" t="s">
        <v>425</v>
      </c>
      <c r="B8089" s="177" t="s">
        <v>85</v>
      </c>
      <c r="C8089" s="177">
        <v>2015</v>
      </c>
      <c r="D8089" s="177" t="s">
        <v>336</v>
      </c>
      <c r="E8089" s="177" t="s">
        <v>337</v>
      </c>
      <c r="F8089" s="177" t="s">
        <v>426</v>
      </c>
      <c r="G8089" s="177">
        <v>46</v>
      </c>
      <c r="H8089" s="177">
        <v>1.2240620329976099E-2</v>
      </c>
      <c r="I8089" s="118" t="b">
        <f>OR(L8089='PERAC-ngpPrcsTnD-mthncptr'!$B$1,L8089='PERAC-ngpPrcsTnD-mthncptr'!$C$1,L8089='PERAC-ngpPrcsTnD-mthncptr'!$D$1)</f>
        <v>0</v>
      </c>
      <c r="J8089" s="118">
        <f>IF(I8089=TRUE,G8089+'NPV Calcs'!$D$14,G8089)</f>
        <v>46</v>
      </c>
      <c r="K8089" s="176">
        <f>IF(OR(B8089="GAS",B8089="COL",B8089="LAN",B8089="RICE",B8089="LIVE"),H8089*About!$B$98,IF(OR(B8089="CROP",B8089="NAA"),H8089*About!$B$99,H8089))</f>
        <v>1.2240620329976099E-2</v>
      </c>
      <c r="L8089" s="136" t="str">
        <f>INDEX('EPA Tech to Policy Mapping'!$D:$D,MATCH('EPA Data'!F8089,'EPA Tech to Policy Mapping'!$C:$C,0))</f>
        <v>coal mining - methane capture</v>
      </c>
    </row>
    <row r="8090" spans="1:12" x14ac:dyDescent="0.35">
      <c r="A8090" s="177" t="s">
        <v>425</v>
      </c>
      <c r="B8090" s="177" t="s">
        <v>85</v>
      </c>
      <c r="C8090" s="177">
        <v>2015</v>
      </c>
      <c r="D8090" s="177" t="s">
        <v>336</v>
      </c>
      <c r="E8090" s="177" t="s">
        <v>337</v>
      </c>
      <c r="F8090" s="177" t="s">
        <v>430</v>
      </c>
      <c r="G8090" s="177">
        <v>48</v>
      </c>
      <c r="H8090" s="177">
        <v>1.4446815475821001E-3</v>
      </c>
      <c r="I8090" s="118" t="b">
        <f>OR(L8090='PERAC-ngpPrcsTnD-mthncptr'!$B$1,L8090='PERAC-ngpPrcsTnD-mthncptr'!$C$1,L8090='PERAC-ngpPrcsTnD-mthncptr'!$D$1)</f>
        <v>0</v>
      </c>
      <c r="J8090" s="118">
        <f>IF(I8090=TRUE,G8090+'NPV Calcs'!$D$14,G8090)</f>
        <v>48</v>
      </c>
      <c r="K8090" s="176">
        <f>IF(OR(B8090="GAS",B8090="COL",B8090="LAN",B8090="RICE",B8090="LIVE"),H8090*About!$B$98,IF(OR(B8090="CROP",B8090="NAA"),H8090*About!$B$99,H8090))</f>
        <v>1.4446815475821001E-3</v>
      </c>
      <c r="L8090" s="136" t="str">
        <f>INDEX('EPA Tech to Policy Mapping'!$D:$D,MATCH('EPA Data'!F8090,'EPA Tech to Policy Mapping'!$C:$C,0))</f>
        <v>coal mining - methane capture</v>
      </c>
    </row>
    <row r="8091" spans="1:12" x14ac:dyDescent="0.35">
      <c r="A8091" s="177" t="s">
        <v>425</v>
      </c>
      <c r="B8091" s="177" t="s">
        <v>85</v>
      </c>
      <c r="C8091" s="177">
        <v>2015</v>
      </c>
      <c r="D8091" s="177" t="s">
        <v>336</v>
      </c>
      <c r="E8091" s="177" t="s">
        <v>337</v>
      </c>
      <c r="F8091" s="177" t="s">
        <v>428</v>
      </c>
      <c r="G8091" s="177">
        <v>48</v>
      </c>
      <c r="H8091" s="177">
        <v>6.4442498842249998E-4</v>
      </c>
      <c r="I8091" s="118" t="b">
        <f>OR(L8091='PERAC-ngpPrcsTnD-mthncptr'!$B$1,L8091='PERAC-ngpPrcsTnD-mthncptr'!$C$1,L8091='PERAC-ngpPrcsTnD-mthncptr'!$D$1)</f>
        <v>0</v>
      </c>
      <c r="J8091" s="118">
        <f>IF(I8091=TRUE,G8091+'NPV Calcs'!$D$14,G8091)</f>
        <v>48</v>
      </c>
      <c r="K8091" s="176">
        <f>IF(OR(B8091="GAS",B8091="COL",B8091="LAN",B8091="RICE",B8091="LIVE"),H8091*About!$B$98,IF(OR(B8091="CROP",B8091="NAA"),H8091*About!$B$99,H8091))</f>
        <v>6.4442498842249998E-4</v>
      </c>
      <c r="L8091" s="136" t="str">
        <f>INDEX('EPA Tech to Policy Mapping'!$D:$D,MATCH('EPA Data'!F8091,'EPA Tech to Policy Mapping'!$C:$C,0))</f>
        <v>coal mining - methane destruction</v>
      </c>
    </row>
    <row r="8092" spans="1:12" x14ac:dyDescent="0.35">
      <c r="A8092" s="177" t="s">
        <v>425</v>
      </c>
      <c r="B8092" s="177" t="s">
        <v>85</v>
      </c>
      <c r="C8092" s="177">
        <v>2015</v>
      </c>
      <c r="D8092" s="177" t="s">
        <v>336</v>
      </c>
      <c r="E8092" s="177" t="s">
        <v>337</v>
      </c>
      <c r="F8092" s="177" t="s">
        <v>427</v>
      </c>
      <c r="G8092" s="177">
        <v>48</v>
      </c>
      <c r="H8092" s="177">
        <v>1.4446815475821001E-3</v>
      </c>
      <c r="I8092" s="118" t="b">
        <f>OR(L8092='PERAC-ngpPrcsTnD-mthncptr'!$B$1,L8092='PERAC-ngpPrcsTnD-mthncptr'!$C$1,L8092='PERAC-ngpPrcsTnD-mthncptr'!$D$1)</f>
        <v>0</v>
      </c>
      <c r="J8092" s="118">
        <f>IF(I8092=TRUE,G8092+'NPV Calcs'!$D$14,G8092)</f>
        <v>48</v>
      </c>
      <c r="K8092" s="176">
        <f>IF(OR(B8092="GAS",B8092="COL",B8092="LAN",B8092="RICE",B8092="LIVE"),H8092*About!$B$98,IF(OR(B8092="CROP",B8092="NAA"),H8092*About!$B$99,H8092))</f>
        <v>1.4446815475821001E-3</v>
      </c>
      <c r="L8092" s="136" t="str">
        <f>INDEX('EPA Tech to Policy Mapping'!$D:$D,MATCH('EPA Data'!F8092,'EPA Tech to Policy Mapping'!$C:$C,0))</f>
        <v>coal mining - methane capture</v>
      </c>
    </row>
    <row r="8093" spans="1:12" x14ac:dyDescent="0.35">
      <c r="A8093" s="177" t="s">
        <v>425</v>
      </c>
      <c r="B8093" s="177" t="s">
        <v>85</v>
      </c>
      <c r="C8093" s="177">
        <v>2015</v>
      </c>
      <c r="D8093" s="177" t="s">
        <v>336</v>
      </c>
      <c r="E8093" s="177" t="s">
        <v>337</v>
      </c>
      <c r="F8093" s="177" t="s">
        <v>426</v>
      </c>
      <c r="G8093" s="177">
        <v>50</v>
      </c>
      <c r="H8093" s="177">
        <v>1.15996496751904E-2</v>
      </c>
      <c r="I8093" s="118" t="b">
        <f>OR(L8093='PERAC-ngpPrcsTnD-mthncptr'!$B$1,L8093='PERAC-ngpPrcsTnD-mthncptr'!$C$1,L8093='PERAC-ngpPrcsTnD-mthncptr'!$D$1)</f>
        <v>0</v>
      </c>
      <c r="J8093" s="118">
        <f>IF(I8093=TRUE,G8093+'NPV Calcs'!$D$14,G8093)</f>
        <v>50</v>
      </c>
      <c r="K8093" s="176">
        <f>IF(OR(B8093="GAS",B8093="COL",B8093="LAN",B8093="RICE",B8093="LIVE"),H8093*About!$B$98,IF(OR(B8093="CROP",B8093="NAA"),H8093*About!$B$99,H8093))</f>
        <v>1.15996496751904E-2</v>
      </c>
      <c r="L8093" s="136" t="str">
        <f>INDEX('EPA Tech to Policy Mapping'!$D:$D,MATCH('EPA Data'!F8093,'EPA Tech to Policy Mapping'!$C:$C,0))</f>
        <v>coal mining - methane capture</v>
      </c>
    </row>
    <row r="8094" spans="1:12" x14ac:dyDescent="0.35">
      <c r="A8094" s="177" t="s">
        <v>425</v>
      </c>
      <c r="B8094" s="177" t="s">
        <v>85</v>
      </c>
      <c r="C8094" s="177">
        <v>2015</v>
      </c>
      <c r="D8094" s="177" t="s">
        <v>336</v>
      </c>
      <c r="E8094" s="177" t="s">
        <v>337</v>
      </c>
      <c r="F8094" s="177" t="s">
        <v>428</v>
      </c>
      <c r="G8094" s="177">
        <v>51</v>
      </c>
      <c r="H8094" s="177">
        <v>6.0073786880820003E-4</v>
      </c>
      <c r="I8094" s="118" t="b">
        <f>OR(L8094='PERAC-ngpPrcsTnD-mthncptr'!$B$1,L8094='PERAC-ngpPrcsTnD-mthncptr'!$C$1,L8094='PERAC-ngpPrcsTnD-mthncptr'!$D$1)</f>
        <v>0</v>
      </c>
      <c r="J8094" s="118">
        <f>IF(I8094=TRUE,G8094+'NPV Calcs'!$D$14,G8094)</f>
        <v>51</v>
      </c>
      <c r="K8094" s="176">
        <f>IF(OR(B8094="GAS",B8094="COL",B8094="LAN",B8094="RICE",B8094="LIVE"),H8094*About!$B$98,IF(OR(B8094="CROP",B8094="NAA"),H8094*About!$B$99,H8094))</f>
        <v>6.0073786880820003E-4</v>
      </c>
      <c r="L8094" s="136" t="str">
        <f>INDEX('EPA Tech to Policy Mapping'!$D:$D,MATCH('EPA Data'!F8094,'EPA Tech to Policy Mapping'!$C:$C,0))</f>
        <v>coal mining - methane destruction</v>
      </c>
    </row>
    <row r="8095" spans="1:12" x14ac:dyDescent="0.35">
      <c r="A8095" s="177" t="s">
        <v>425</v>
      </c>
      <c r="B8095" s="177" t="s">
        <v>85</v>
      </c>
      <c r="C8095" s="177">
        <v>2015</v>
      </c>
      <c r="D8095" s="177" t="s">
        <v>336</v>
      </c>
      <c r="E8095" s="177" t="s">
        <v>337</v>
      </c>
      <c r="F8095" s="177" t="s">
        <v>430</v>
      </c>
      <c r="G8095" s="177">
        <v>52</v>
      </c>
      <c r="H8095" s="177">
        <v>6.800344563089E-4</v>
      </c>
      <c r="I8095" s="118" t="b">
        <f>OR(L8095='PERAC-ngpPrcsTnD-mthncptr'!$B$1,L8095='PERAC-ngpPrcsTnD-mthncptr'!$C$1,L8095='PERAC-ngpPrcsTnD-mthncptr'!$D$1)</f>
        <v>0</v>
      </c>
      <c r="J8095" s="118">
        <f>IF(I8095=TRUE,G8095+'NPV Calcs'!$D$14,G8095)</f>
        <v>52</v>
      </c>
      <c r="K8095" s="176">
        <f>IF(OR(B8095="GAS",B8095="COL",B8095="LAN",B8095="RICE",B8095="LIVE"),H8095*About!$B$98,IF(OR(B8095="CROP",B8095="NAA"),H8095*About!$B$99,H8095))</f>
        <v>6.800344563089E-4</v>
      </c>
      <c r="L8095" s="136" t="str">
        <f>INDEX('EPA Tech to Policy Mapping'!$D:$D,MATCH('EPA Data'!F8095,'EPA Tech to Policy Mapping'!$C:$C,0))</f>
        <v>coal mining - methane capture</v>
      </c>
    </row>
    <row r="8096" spans="1:12" x14ac:dyDescent="0.35">
      <c r="A8096" s="177" t="s">
        <v>425</v>
      </c>
      <c r="B8096" s="177" t="s">
        <v>85</v>
      </c>
      <c r="C8096" s="177">
        <v>2015</v>
      </c>
      <c r="D8096" s="177" t="s">
        <v>336</v>
      </c>
      <c r="E8096" s="177" t="s">
        <v>337</v>
      </c>
      <c r="F8096" s="177" t="s">
        <v>427</v>
      </c>
      <c r="G8096" s="177">
        <v>52</v>
      </c>
      <c r="H8096" s="177">
        <v>6.800344563089E-4</v>
      </c>
      <c r="I8096" s="118" t="b">
        <f>OR(L8096='PERAC-ngpPrcsTnD-mthncptr'!$B$1,L8096='PERAC-ngpPrcsTnD-mthncptr'!$C$1,L8096='PERAC-ngpPrcsTnD-mthncptr'!$D$1)</f>
        <v>0</v>
      </c>
      <c r="J8096" s="118">
        <f>IF(I8096=TRUE,G8096+'NPV Calcs'!$D$14,G8096)</f>
        <v>52</v>
      </c>
      <c r="K8096" s="176">
        <f>IF(OR(B8096="GAS",B8096="COL",B8096="LAN",B8096="RICE",B8096="LIVE"),H8096*About!$B$98,IF(OR(B8096="CROP",B8096="NAA"),H8096*About!$B$99,H8096))</f>
        <v>6.800344563089E-4</v>
      </c>
      <c r="L8096" s="136" t="str">
        <f>INDEX('EPA Tech to Policy Mapping'!$D:$D,MATCH('EPA Data'!F8096,'EPA Tech to Policy Mapping'!$C:$C,0))</f>
        <v>coal mining - methane capture</v>
      </c>
    </row>
    <row r="8097" spans="1:12" x14ac:dyDescent="0.35">
      <c r="A8097" s="177" t="s">
        <v>425</v>
      </c>
      <c r="B8097" s="177" t="s">
        <v>85</v>
      </c>
      <c r="C8097" s="177">
        <v>2015</v>
      </c>
      <c r="D8097" s="177" t="s">
        <v>336</v>
      </c>
      <c r="E8097" s="177" t="s">
        <v>337</v>
      </c>
      <c r="F8097" s="177" t="s">
        <v>428</v>
      </c>
      <c r="G8097" s="177">
        <v>54</v>
      </c>
      <c r="H8097" s="177">
        <v>5.7513901265340004E-4</v>
      </c>
      <c r="I8097" s="118" t="b">
        <f>OR(L8097='PERAC-ngpPrcsTnD-mthncptr'!$B$1,L8097='PERAC-ngpPrcsTnD-mthncptr'!$C$1,L8097='PERAC-ngpPrcsTnD-mthncptr'!$D$1)</f>
        <v>0</v>
      </c>
      <c r="J8097" s="118">
        <f>IF(I8097=TRUE,G8097+'NPV Calcs'!$D$14,G8097)</f>
        <v>54</v>
      </c>
      <c r="K8097" s="176">
        <f>IF(OR(B8097="GAS",B8097="COL",B8097="LAN",B8097="RICE",B8097="LIVE"),H8097*About!$B$98,IF(OR(B8097="CROP",B8097="NAA"),H8097*About!$B$99,H8097))</f>
        <v>5.7513901265340004E-4</v>
      </c>
      <c r="L8097" s="136" t="str">
        <f>INDEX('EPA Tech to Policy Mapping'!$D:$D,MATCH('EPA Data'!F8097,'EPA Tech to Policy Mapping'!$C:$C,0))</f>
        <v>coal mining - methane destruction</v>
      </c>
    </row>
    <row r="8098" spans="1:12" x14ac:dyDescent="0.35">
      <c r="A8098" s="177" t="s">
        <v>425</v>
      </c>
      <c r="B8098" s="177" t="s">
        <v>85</v>
      </c>
      <c r="C8098" s="177">
        <v>2015</v>
      </c>
      <c r="D8098" s="177" t="s">
        <v>336</v>
      </c>
      <c r="E8098" s="177" t="s">
        <v>337</v>
      </c>
      <c r="F8098" s="177" t="s">
        <v>426</v>
      </c>
      <c r="G8098" s="177">
        <v>54</v>
      </c>
      <c r="H8098" s="177">
        <v>1.0813281871378399E-2</v>
      </c>
      <c r="I8098" s="118" t="b">
        <f>OR(L8098='PERAC-ngpPrcsTnD-mthncptr'!$B$1,L8098='PERAC-ngpPrcsTnD-mthncptr'!$C$1,L8098='PERAC-ngpPrcsTnD-mthncptr'!$D$1)</f>
        <v>0</v>
      </c>
      <c r="J8098" s="118">
        <f>IF(I8098=TRUE,G8098+'NPV Calcs'!$D$14,G8098)</f>
        <v>54</v>
      </c>
      <c r="K8098" s="176">
        <f>IF(OR(B8098="GAS",B8098="COL",B8098="LAN",B8098="RICE",B8098="LIVE"),H8098*About!$B$98,IF(OR(B8098="CROP",B8098="NAA"),H8098*About!$B$99,H8098))</f>
        <v>1.0813281871378399E-2</v>
      </c>
      <c r="L8098" s="136" t="str">
        <f>INDEX('EPA Tech to Policy Mapping'!$D:$D,MATCH('EPA Data'!F8098,'EPA Tech to Policy Mapping'!$C:$C,0))</f>
        <v>coal mining - methane capture</v>
      </c>
    </row>
    <row r="8099" spans="1:12" x14ac:dyDescent="0.35">
      <c r="A8099" s="177" t="s">
        <v>425</v>
      </c>
      <c r="B8099" s="177" t="s">
        <v>85</v>
      </c>
      <c r="C8099" s="177">
        <v>2015</v>
      </c>
      <c r="D8099" s="177" t="s">
        <v>336</v>
      </c>
      <c r="E8099" s="177" t="s">
        <v>337</v>
      </c>
      <c r="F8099" s="177" t="s">
        <v>430</v>
      </c>
      <c r="G8099" s="177">
        <v>55</v>
      </c>
      <c r="H8099" s="177">
        <v>6.4442498842249998E-4</v>
      </c>
      <c r="I8099" s="118" t="b">
        <f>OR(L8099='PERAC-ngpPrcsTnD-mthncptr'!$B$1,L8099='PERAC-ngpPrcsTnD-mthncptr'!$C$1,L8099='PERAC-ngpPrcsTnD-mthncptr'!$D$1)</f>
        <v>0</v>
      </c>
      <c r="J8099" s="118">
        <f>IF(I8099=TRUE,G8099+'NPV Calcs'!$D$14,G8099)</f>
        <v>55</v>
      </c>
      <c r="K8099" s="176">
        <f>IF(OR(B8099="GAS",B8099="COL",B8099="LAN",B8099="RICE",B8099="LIVE"),H8099*About!$B$98,IF(OR(B8099="CROP",B8099="NAA"),H8099*About!$B$99,H8099))</f>
        <v>6.4442498842249998E-4</v>
      </c>
      <c r="L8099" s="136" t="str">
        <f>INDEX('EPA Tech to Policy Mapping'!$D:$D,MATCH('EPA Data'!F8099,'EPA Tech to Policy Mapping'!$C:$C,0))</f>
        <v>coal mining - methane capture</v>
      </c>
    </row>
    <row r="8100" spans="1:12" x14ac:dyDescent="0.35">
      <c r="A8100" s="177" t="s">
        <v>425</v>
      </c>
      <c r="B8100" s="177" t="s">
        <v>85</v>
      </c>
      <c r="C8100" s="177">
        <v>2015</v>
      </c>
      <c r="D8100" s="177" t="s">
        <v>336</v>
      </c>
      <c r="E8100" s="177" t="s">
        <v>337</v>
      </c>
      <c r="F8100" s="177" t="s">
        <v>428</v>
      </c>
      <c r="G8100" s="177">
        <v>55</v>
      </c>
      <c r="H8100" s="177">
        <v>1.1156274704263E-3</v>
      </c>
      <c r="I8100" s="118" t="b">
        <f>OR(L8100='PERAC-ngpPrcsTnD-mthncptr'!$B$1,L8100='PERAC-ngpPrcsTnD-mthncptr'!$C$1,L8100='PERAC-ngpPrcsTnD-mthncptr'!$D$1)</f>
        <v>0</v>
      </c>
      <c r="J8100" s="118">
        <f>IF(I8100=TRUE,G8100+'NPV Calcs'!$D$14,G8100)</f>
        <v>55</v>
      </c>
      <c r="K8100" s="176">
        <f>IF(OR(B8100="GAS",B8100="COL",B8100="LAN",B8100="RICE",B8100="LIVE"),H8100*About!$B$98,IF(OR(B8100="CROP",B8100="NAA"),H8100*About!$B$99,H8100))</f>
        <v>1.1156274704263E-3</v>
      </c>
      <c r="L8100" s="136" t="str">
        <f>INDEX('EPA Tech to Policy Mapping'!$D:$D,MATCH('EPA Data'!F8100,'EPA Tech to Policy Mapping'!$C:$C,0))</f>
        <v>coal mining - methane destruction</v>
      </c>
    </row>
    <row r="8101" spans="1:12" x14ac:dyDescent="0.35">
      <c r="A8101" s="177" t="s">
        <v>425</v>
      </c>
      <c r="B8101" s="177" t="s">
        <v>85</v>
      </c>
      <c r="C8101" s="177">
        <v>2015</v>
      </c>
      <c r="D8101" s="177" t="s">
        <v>336</v>
      </c>
      <c r="E8101" s="177" t="s">
        <v>337</v>
      </c>
      <c r="F8101" s="177" t="s">
        <v>427</v>
      </c>
      <c r="G8101" s="177">
        <v>55</v>
      </c>
      <c r="H8101" s="177">
        <v>6.4442498842249998E-4</v>
      </c>
      <c r="I8101" s="118" t="b">
        <f>OR(L8101='PERAC-ngpPrcsTnD-mthncptr'!$B$1,L8101='PERAC-ngpPrcsTnD-mthncptr'!$C$1,L8101='PERAC-ngpPrcsTnD-mthncptr'!$D$1)</f>
        <v>0</v>
      </c>
      <c r="J8101" s="118">
        <f>IF(I8101=TRUE,G8101+'NPV Calcs'!$D$14,G8101)</f>
        <v>55</v>
      </c>
      <c r="K8101" s="176">
        <f>IF(OR(B8101="GAS",B8101="COL",B8101="LAN",B8101="RICE",B8101="LIVE"),H8101*About!$B$98,IF(OR(B8101="CROP",B8101="NAA"),H8101*About!$B$99,H8101))</f>
        <v>6.4442498842249998E-4</v>
      </c>
      <c r="L8101" s="136" t="str">
        <f>INDEX('EPA Tech to Policy Mapping'!$D:$D,MATCH('EPA Data'!F8101,'EPA Tech to Policy Mapping'!$C:$C,0))</f>
        <v>coal mining - methane capture</v>
      </c>
    </row>
    <row r="8102" spans="1:12" x14ac:dyDescent="0.35">
      <c r="A8102" s="177" t="s">
        <v>425</v>
      </c>
      <c r="B8102" s="177" t="s">
        <v>85</v>
      </c>
      <c r="C8102" s="177">
        <v>2015</v>
      </c>
      <c r="D8102" s="177" t="s">
        <v>336</v>
      </c>
      <c r="E8102" s="177" t="s">
        <v>337</v>
      </c>
      <c r="F8102" s="177" t="s">
        <v>426</v>
      </c>
      <c r="G8102" s="177">
        <v>57</v>
      </c>
      <c r="H8102" s="177">
        <v>1.03525025770068E-2</v>
      </c>
      <c r="I8102" s="118" t="b">
        <f>OR(L8102='PERAC-ngpPrcsTnD-mthncptr'!$B$1,L8102='PERAC-ngpPrcsTnD-mthncptr'!$C$1,L8102='PERAC-ngpPrcsTnD-mthncptr'!$D$1)</f>
        <v>0</v>
      </c>
      <c r="J8102" s="118">
        <f>IF(I8102=TRUE,G8102+'NPV Calcs'!$D$14,G8102)</f>
        <v>57</v>
      </c>
      <c r="K8102" s="176">
        <f>IF(OR(B8102="GAS",B8102="COL",B8102="LAN",B8102="RICE",B8102="LIVE"),H8102*About!$B$98,IF(OR(B8102="CROP",B8102="NAA"),H8102*About!$B$99,H8102))</f>
        <v>1.03525025770068E-2</v>
      </c>
      <c r="L8102" s="136" t="str">
        <f>INDEX('EPA Tech to Policy Mapping'!$D:$D,MATCH('EPA Data'!F8102,'EPA Tech to Policy Mapping'!$C:$C,0))</f>
        <v>coal mining - methane capture</v>
      </c>
    </row>
    <row r="8103" spans="1:12" x14ac:dyDescent="0.35">
      <c r="A8103" s="177" t="s">
        <v>425</v>
      </c>
      <c r="B8103" s="177" t="s">
        <v>85</v>
      </c>
      <c r="C8103" s="177">
        <v>2015</v>
      </c>
      <c r="D8103" s="177" t="s">
        <v>336</v>
      </c>
      <c r="E8103" s="177" t="s">
        <v>337</v>
      </c>
      <c r="F8103" s="177" t="s">
        <v>428</v>
      </c>
      <c r="G8103" s="177">
        <v>58</v>
      </c>
      <c r="H8103" s="177">
        <v>5.3414760623129998E-4</v>
      </c>
      <c r="I8103" s="118" t="b">
        <f>OR(L8103='PERAC-ngpPrcsTnD-mthncptr'!$B$1,L8103='PERAC-ngpPrcsTnD-mthncptr'!$C$1,L8103='PERAC-ngpPrcsTnD-mthncptr'!$D$1)</f>
        <v>0</v>
      </c>
      <c r="J8103" s="118">
        <f>IF(I8103=TRUE,G8103+'NPV Calcs'!$D$14,G8103)</f>
        <v>58</v>
      </c>
      <c r="K8103" s="176">
        <f>IF(OR(B8103="GAS",B8103="COL",B8103="LAN",B8103="RICE",B8103="LIVE"),H8103*About!$B$98,IF(OR(B8103="CROP",B8103="NAA"),H8103*About!$B$99,H8103))</f>
        <v>5.3414760623129998E-4</v>
      </c>
      <c r="L8103" s="136" t="str">
        <f>INDEX('EPA Tech to Policy Mapping'!$D:$D,MATCH('EPA Data'!F8103,'EPA Tech to Policy Mapping'!$C:$C,0))</f>
        <v>coal mining - methane destruction</v>
      </c>
    </row>
    <row r="8104" spans="1:12" x14ac:dyDescent="0.35">
      <c r="A8104" s="177" t="s">
        <v>425</v>
      </c>
      <c r="B8104" s="177" t="s">
        <v>85</v>
      </c>
      <c r="C8104" s="177">
        <v>2015</v>
      </c>
      <c r="D8104" s="177" t="s">
        <v>336</v>
      </c>
      <c r="E8104" s="177" t="s">
        <v>337</v>
      </c>
      <c r="F8104" s="177" t="s">
        <v>426</v>
      </c>
      <c r="G8104" s="177">
        <v>59</v>
      </c>
      <c r="H8104" s="177">
        <v>2.0081294700503301E-2</v>
      </c>
      <c r="I8104" s="118" t="b">
        <f>OR(L8104='PERAC-ngpPrcsTnD-mthncptr'!$B$1,L8104='PERAC-ngpPrcsTnD-mthncptr'!$C$1,L8104='PERAC-ngpPrcsTnD-mthncptr'!$D$1)</f>
        <v>0</v>
      </c>
      <c r="J8104" s="118">
        <f>IF(I8104=TRUE,G8104+'NPV Calcs'!$D$14,G8104)</f>
        <v>59</v>
      </c>
      <c r="K8104" s="176">
        <f>IF(OR(B8104="GAS",B8104="COL",B8104="LAN",B8104="RICE",B8104="LIVE"),H8104*About!$B$98,IF(OR(B8104="CROP",B8104="NAA"),H8104*About!$B$99,H8104))</f>
        <v>2.0081294700503301E-2</v>
      </c>
      <c r="L8104" s="136" t="str">
        <f>INDEX('EPA Tech to Policy Mapping'!$D:$D,MATCH('EPA Data'!F8104,'EPA Tech to Policy Mapping'!$C:$C,0))</f>
        <v>coal mining - methane capture</v>
      </c>
    </row>
    <row r="8105" spans="1:12" x14ac:dyDescent="0.35">
      <c r="A8105" s="177" t="s">
        <v>425</v>
      </c>
      <c r="B8105" s="177" t="s">
        <v>85</v>
      </c>
      <c r="C8105" s="177">
        <v>2015</v>
      </c>
      <c r="D8105" s="177" t="s">
        <v>336</v>
      </c>
      <c r="E8105" s="177" t="s">
        <v>337</v>
      </c>
      <c r="F8105" s="177" t="s">
        <v>430</v>
      </c>
      <c r="G8105" s="177">
        <v>59</v>
      </c>
      <c r="H8105" s="177">
        <v>6.0073786880820003E-4</v>
      </c>
      <c r="I8105" s="118" t="b">
        <f>OR(L8105='PERAC-ngpPrcsTnD-mthncptr'!$B$1,L8105='PERAC-ngpPrcsTnD-mthncptr'!$C$1,L8105='PERAC-ngpPrcsTnD-mthncptr'!$D$1)</f>
        <v>0</v>
      </c>
      <c r="J8105" s="118">
        <f>IF(I8105=TRUE,G8105+'NPV Calcs'!$D$14,G8105)</f>
        <v>59</v>
      </c>
      <c r="K8105" s="176">
        <f>IF(OR(B8105="GAS",B8105="COL",B8105="LAN",B8105="RICE",B8105="LIVE"),H8105*About!$B$98,IF(OR(B8105="CROP",B8105="NAA"),H8105*About!$B$99,H8105))</f>
        <v>6.0073786880820003E-4</v>
      </c>
      <c r="L8105" s="136" t="str">
        <f>INDEX('EPA Tech to Policy Mapping'!$D:$D,MATCH('EPA Data'!F8105,'EPA Tech to Policy Mapping'!$C:$C,0))</f>
        <v>coal mining - methane capture</v>
      </c>
    </row>
    <row r="8106" spans="1:12" x14ac:dyDescent="0.35">
      <c r="A8106" s="177" t="s">
        <v>425</v>
      </c>
      <c r="B8106" s="177" t="s">
        <v>85</v>
      </c>
      <c r="C8106" s="177">
        <v>2015</v>
      </c>
      <c r="D8106" s="177" t="s">
        <v>336</v>
      </c>
      <c r="E8106" s="177" t="s">
        <v>337</v>
      </c>
      <c r="F8106" s="177" t="s">
        <v>427</v>
      </c>
      <c r="G8106" s="177">
        <v>59</v>
      </c>
      <c r="H8106" s="177">
        <v>6.0073786880820003E-4</v>
      </c>
      <c r="I8106" s="118" t="b">
        <f>OR(L8106='PERAC-ngpPrcsTnD-mthncptr'!$B$1,L8106='PERAC-ngpPrcsTnD-mthncptr'!$C$1,L8106='PERAC-ngpPrcsTnD-mthncptr'!$D$1)</f>
        <v>0</v>
      </c>
      <c r="J8106" s="118">
        <f>IF(I8106=TRUE,G8106+'NPV Calcs'!$D$14,G8106)</f>
        <v>59</v>
      </c>
      <c r="K8106" s="176">
        <f>IF(OR(B8106="GAS",B8106="COL",B8106="LAN",B8106="RICE",B8106="LIVE"),H8106*About!$B$98,IF(OR(B8106="CROP",B8106="NAA"),H8106*About!$B$99,H8106))</f>
        <v>6.0073786880820003E-4</v>
      </c>
      <c r="L8106" s="136" t="str">
        <f>INDEX('EPA Tech to Policy Mapping'!$D:$D,MATCH('EPA Data'!F8106,'EPA Tech to Policy Mapping'!$C:$C,0))</f>
        <v>coal mining - methane capture</v>
      </c>
    </row>
    <row r="8107" spans="1:12" x14ac:dyDescent="0.35">
      <c r="A8107" s="177" t="s">
        <v>425</v>
      </c>
      <c r="B8107" s="177" t="s">
        <v>85</v>
      </c>
      <c r="C8107" s="177">
        <v>2015</v>
      </c>
      <c r="D8107" s="177" t="s">
        <v>336</v>
      </c>
      <c r="E8107" s="177" t="s">
        <v>337</v>
      </c>
      <c r="F8107" s="177" t="s">
        <v>428</v>
      </c>
      <c r="G8107" s="177">
        <v>59</v>
      </c>
      <c r="H8107" s="177">
        <v>5.1853357581419998E-4</v>
      </c>
      <c r="I8107" s="118" t="b">
        <f>OR(L8107='PERAC-ngpPrcsTnD-mthncptr'!$B$1,L8107='PERAC-ngpPrcsTnD-mthncptr'!$C$1,L8107='PERAC-ngpPrcsTnD-mthncptr'!$D$1)</f>
        <v>0</v>
      </c>
      <c r="J8107" s="118">
        <f>IF(I8107=TRUE,G8107+'NPV Calcs'!$D$14,G8107)</f>
        <v>59</v>
      </c>
      <c r="K8107" s="176">
        <f>IF(OR(B8107="GAS",B8107="COL",B8107="LAN",B8107="RICE",B8107="LIVE"),H8107*About!$B$98,IF(OR(B8107="CROP",B8107="NAA"),H8107*About!$B$99,H8107))</f>
        <v>5.1853357581419998E-4</v>
      </c>
      <c r="L8107" s="136" t="str">
        <f>INDEX('EPA Tech to Policy Mapping'!$D:$D,MATCH('EPA Data'!F8107,'EPA Tech to Policy Mapping'!$C:$C,0))</f>
        <v>coal mining - methane destruction</v>
      </c>
    </row>
    <row r="8108" spans="1:12" x14ac:dyDescent="0.35">
      <c r="A8108" s="177" t="s">
        <v>425</v>
      </c>
      <c r="B8108" s="177" t="s">
        <v>85</v>
      </c>
      <c r="C8108" s="177">
        <v>2015</v>
      </c>
      <c r="D8108" s="177" t="s">
        <v>336</v>
      </c>
      <c r="E8108" s="177" t="s">
        <v>337</v>
      </c>
      <c r="F8108" s="177" t="s">
        <v>428</v>
      </c>
      <c r="G8108" s="177">
        <v>60</v>
      </c>
      <c r="H8108" s="177">
        <v>5.0996185746039996E-4</v>
      </c>
      <c r="I8108" s="118" t="b">
        <f>OR(L8108='PERAC-ngpPrcsTnD-mthncptr'!$B$1,L8108='PERAC-ngpPrcsTnD-mthncptr'!$C$1,L8108='PERAC-ngpPrcsTnD-mthncptr'!$D$1)</f>
        <v>0</v>
      </c>
      <c r="J8108" s="118">
        <f>IF(I8108=TRUE,G8108+'NPV Calcs'!$D$14,G8108)</f>
        <v>60</v>
      </c>
      <c r="K8108" s="176">
        <f>IF(OR(B8108="GAS",B8108="COL",B8108="LAN",B8108="RICE",B8108="LIVE"),H8108*About!$B$98,IF(OR(B8108="CROP",B8108="NAA"),H8108*About!$B$99,H8108))</f>
        <v>5.0996185746039996E-4</v>
      </c>
      <c r="L8108" s="136" t="str">
        <f>INDEX('EPA Tech to Policy Mapping'!$D:$D,MATCH('EPA Data'!F8108,'EPA Tech to Policy Mapping'!$C:$C,0))</f>
        <v>coal mining - methane destruction</v>
      </c>
    </row>
    <row r="8109" spans="1:12" x14ac:dyDescent="0.35">
      <c r="A8109" s="177" t="s">
        <v>425</v>
      </c>
      <c r="B8109" s="177" t="s">
        <v>85</v>
      </c>
      <c r="C8109" s="177">
        <v>2015</v>
      </c>
      <c r="D8109" s="177" t="s">
        <v>336</v>
      </c>
      <c r="E8109" s="177" t="s">
        <v>337</v>
      </c>
      <c r="F8109" s="177" t="s">
        <v>426</v>
      </c>
      <c r="G8109" s="177">
        <v>62</v>
      </c>
      <c r="H8109" s="177">
        <v>9.6146566793322997E-3</v>
      </c>
      <c r="I8109" s="118" t="b">
        <f>OR(L8109='PERAC-ngpPrcsTnD-mthncptr'!$B$1,L8109='PERAC-ngpPrcsTnD-mthncptr'!$C$1,L8109='PERAC-ngpPrcsTnD-mthncptr'!$D$1)</f>
        <v>0</v>
      </c>
      <c r="J8109" s="118">
        <f>IF(I8109=TRUE,G8109+'NPV Calcs'!$D$14,G8109)</f>
        <v>62</v>
      </c>
      <c r="K8109" s="176">
        <f>IF(OR(B8109="GAS",B8109="COL",B8109="LAN",B8109="RICE",B8109="LIVE"),H8109*About!$B$98,IF(OR(B8109="CROP",B8109="NAA"),H8109*About!$B$99,H8109))</f>
        <v>9.6146566793322997E-3</v>
      </c>
      <c r="L8109" s="136" t="str">
        <f>INDEX('EPA Tech to Policy Mapping'!$D:$D,MATCH('EPA Data'!F8109,'EPA Tech to Policy Mapping'!$C:$C,0))</f>
        <v>coal mining - methane capture</v>
      </c>
    </row>
    <row r="8110" spans="1:12" x14ac:dyDescent="0.35">
      <c r="A8110" s="177" t="s">
        <v>425</v>
      </c>
      <c r="B8110" s="177" t="s">
        <v>85</v>
      </c>
      <c r="C8110" s="177">
        <v>2015</v>
      </c>
      <c r="D8110" s="177" t="s">
        <v>336</v>
      </c>
      <c r="E8110" s="177" t="s">
        <v>337</v>
      </c>
      <c r="F8110" s="177" t="s">
        <v>430</v>
      </c>
      <c r="G8110" s="177">
        <v>62</v>
      </c>
      <c r="H8110" s="177">
        <v>5.7513901265340004E-4</v>
      </c>
      <c r="I8110" s="118" t="b">
        <f>OR(L8110='PERAC-ngpPrcsTnD-mthncptr'!$B$1,L8110='PERAC-ngpPrcsTnD-mthncptr'!$C$1,L8110='PERAC-ngpPrcsTnD-mthncptr'!$D$1)</f>
        <v>0</v>
      </c>
      <c r="J8110" s="118">
        <f>IF(I8110=TRUE,G8110+'NPV Calcs'!$D$14,G8110)</f>
        <v>62</v>
      </c>
      <c r="K8110" s="176">
        <f>IF(OR(B8110="GAS",B8110="COL",B8110="LAN",B8110="RICE",B8110="LIVE"),H8110*About!$B$98,IF(OR(B8110="CROP",B8110="NAA"),H8110*About!$B$99,H8110))</f>
        <v>5.7513901265340004E-4</v>
      </c>
      <c r="L8110" s="136" t="str">
        <f>INDEX('EPA Tech to Policy Mapping'!$D:$D,MATCH('EPA Data'!F8110,'EPA Tech to Policy Mapping'!$C:$C,0))</f>
        <v>coal mining - methane capture</v>
      </c>
    </row>
    <row r="8111" spans="1:12" x14ac:dyDescent="0.35">
      <c r="A8111" s="177" t="s">
        <v>425</v>
      </c>
      <c r="B8111" s="177" t="s">
        <v>85</v>
      </c>
      <c r="C8111" s="177">
        <v>2015</v>
      </c>
      <c r="D8111" s="177" t="s">
        <v>336</v>
      </c>
      <c r="E8111" s="177" t="s">
        <v>337</v>
      </c>
      <c r="F8111" s="177" t="s">
        <v>429</v>
      </c>
      <c r="G8111" s="177">
        <v>62</v>
      </c>
      <c r="H8111" s="177">
        <v>0.37330371141433699</v>
      </c>
      <c r="I8111" s="118" t="b">
        <f>OR(L8111='PERAC-ngpPrcsTnD-mthncptr'!$B$1,L8111='PERAC-ngpPrcsTnD-mthncptr'!$C$1,L8111='PERAC-ngpPrcsTnD-mthncptr'!$D$1)</f>
        <v>0</v>
      </c>
      <c r="J8111" s="118">
        <f>IF(I8111=TRUE,G8111+'NPV Calcs'!$D$14,G8111)</f>
        <v>62</v>
      </c>
      <c r="K8111" s="176">
        <f>IF(OR(B8111="GAS",B8111="COL",B8111="LAN",B8111="RICE",B8111="LIVE"),H8111*About!$B$98,IF(OR(B8111="CROP",B8111="NAA"),H8111*About!$B$99,H8111))</f>
        <v>0.37330371141433699</v>
      </c>
      <c r="L8111" s="136" t="str">
        <f>INDEX('EPA Tech to Policy Mapping'!$D:$D,MATCH('EPA Data'!F8111,'EPA Tech to Policy Mapping'!$C:$C,0))</f>
        <v>coal mining - methane destruction</v>
      </c>
    </row>
    <row r="8112" spans="1:12" x14ac:dyDescent="0.35">
      <c r="A8112" s="177" t="s">
        <v>425</v>
      </c>
      <c r="B8112" s="177" t="s">
        <v>85</v>
      </c>
      <c r="C8112" s="177">
        <v>2015</v>
      </c>
      <c r="D8112" s="177" t="s">
        <v>336</v>
      </c>
      <c r="E8112" s="177" t="s">
        <v>337</v>
      </c>
      <c r="F8112" s="177" t="s">
        <v>427</v>
      </c>
      <c r="G8112" s="177">
        <v>62</v>
      </c>
      <c r="H8112" s="177">
        <v>5.7513901265340004E-4</v>
      </c>
      <c r="I8112" s="118" t="b">
        <f>OR(L8112='PERAC-ngpPrcsTnD-mthncptr'!$B$1,L8112='PERAC-ngpPrcsTnD-mthncptr'!$C$1,L8112='PERAC-ngpPrcsTnD-mthncptr'!$D$1)</f>
        <v>0</v>
      </c>
      <c r="J8112" s="118">
        <f>IF(I8112=TRUE,G8112+'NPV Calcs'!$D$14,G8112)</f>
        <v>62</v>
      </c>
      <c r="K8112" s="176">
        <f>IF(OR(B8112="GAS",B8112="COL",B8112="LAN",B8112="RICE",B8112="LIVE"),H8112*About!$B$98,IF(OR(B8112="CROP",B8112="NAA"),H8112*About!$B$99,H8112))</f>
        <v>5.7513901265340004E-4</v>
      </c>
      <c r="L8112" s="136" t="str">
        <f>INDEX('EPA Tech to Policy Mapping'!$D:$D,MATCH('EPA Data'!F8112,'EPA Tech to Policy Mapping'!$C:$C,0))</f>
        <v>coal mining - methane capture</v>
      </c>
    </row>
    <row r="8113" spans="1:12" x14ac:dyDescent="0.35">
      <c r="A8113" s="177" t="s">
        <v>425</v>
      </c>
      <c r="B8113" s="177" t="s">
        <v>85</v>
      </c>
      <c r="C8113" s="177">
        <v>2015</v>
      </c>
      <c r="D8113" s="177" t="s">
        <v>336</v>
      </c>
      <c r="E8113" s="177" t="s">
        <v>337</v>
      </c>
      <c r="F8113" s="177" t="s">
        <v>427</v>
      </c>
      <c r="G8113" s="177">
        <v>64</v>
      </c>
      <c r="H8113" s="177">
        <v>5.5916554993020004E-4</v>
      </c>
      <c r="I8113" s="118" t="b">
        <f>OR(L8113='PERAC-ngpPrcsTnD-mthncptr'!$B$1,L8113='PERAC-ngpPrcsTnD-mthncptr'!$C$1,L8113='PERAC-ngpPrcsTnD-mthncptr'!$D$1)</f>
        <v>0</v>
      </c>
      <c r="J8113" s="118">
        <f>IF(I8113=TRUE,G8113+'NPV Calcs'!$D$14,G8113)</f>
        <v>64</v>
      </c>
      <c r="K8113" s="176">
        <f>IF(OR(B8113="GAS",B8113="COL",B8113="LAN",B8113="RICE",B8113="LIVE"),H8113*About!$B$98,IF(OR(B8113="CROP",B8113="NAA"),H8113*About!$B$99,H8113))</f>
        <v>5.5916554993020004E-4</v>
      </c>
      <c r="L8113" s="136" t="str">
        <f>INDEX('EPA Tech to Policy Mapping'!$D:$D,MATCH('EPA Data'!F8113,'EPA Tech to Policy Mapping'!$C:$C,0))</f>
        <v>coal mining - methane capture</v>
      </c>
    </row>
    <row r="8114" spans="1:12" x14ac:dyDescent="0.35">
      <c r="A8114" s="177" t="s">
        <v>425</v>
      </c>
      <c r="B8114" s="177" t="s">
        <v>85</v>
      </c>
      <c r="C8114" s="177">
        <v>2015</v>
      </c>
      <c r="D8114" s="177" t="s">
        <v>336</v>
      </c>
      <c r="E8114" s="177" t="s">
        <v>337</v>
      </c>
      <c r="F8114" s="177" t="s">
        <v>428</v>
      </c>
      <c r="G8114" s="177">
        <v>64</v>
      </c>
      <c r="H8114" s="177">
        <v>9.6245630993510003E-4</v>
      </c>
      <c r="I8114" s="118" t="b">
        <f>OR(L8114='PERAC-ngpPrcsTnD-mthncptr'!$B$1,L8114='PERAC-ngpPrcsTnD-mthncptr'!$C$1,L8114='PERAC-ngpPrcsTnD-mthncptr'!$D$1)</f>
        <v>0</v>
      </c>
      <c r="J8114" s="118">
        <f>IF(I8114=TRUE,G8114+'NPV Calcs'!$D$14,G8114)</f>
        <v>64</v>
      </c>
      <c r="K8114" s="176">
        <f>IF(OR(B8114="GAS",B8114="COL",B8114="LAN",B8114="RICE",B8114="LIVE"),H8114*About!$B$98,IF(OR(B8114="CROP",B8114="NAA"),H8114*About!$B$99,H8114))</f>
        <v>9.6245630993510003E-4</v>
      </c>
      <c r="L8114" s="136" t="str">
        <f>INDEX('EPA Tech to Policy Mapping'!$D:$D,MATCH('EPA Data'!F8114,'EPA Tech to Policy Mapping'!$C:$C,0))</f>
        <v>coal mining - methane destruction</v>
      </c>
    </row>
    <row r="8115" spans="1:12" x14ac:dyDescent="0.35">
      <c r="A8115" s="177" t="s">
        <v>425</v>
      </c>
      <c r="B8115" s="177" t="s">
        <v>85</v>
      </c>
      <c r="C8115" s="177">
        <v>2015</v>
      </c>
      <c r="D8115" s="177" t="s">
        <v>336</v>
      </c>
      <c r="E8115" s="177" t="s">
        <v>337</v>
      </c>
      <c r="F8115" s="177" t="s">
        <v>430</v>
      </c>
      <c r="G8115" s="177">
        <v>64</v>
      </c>
      <c r="H8115" s="177">
        <v>5.5916554993020004E-4</v>
      </c>
      <c r="I8115" s="118" t="b">
        <f>OR(L8115='PERAC-ngpPrcsTnD-mthncptr'!$B$1,L8115='PERAC-ngpPrcsTnD-mthncptr'!$C$1,L8115='PERAC-ngpPrcsTnD-mthncptr'!$D$1)</f>
        <v>0</v>
      </c>
      <c r="J8115" s="118">
        <f>IF(I8115=TRUE,G8115+'NPV Calcs'!$D$14,G8115)</f>
        <v>64</v>
      </c>
      <c r="K8115" s="176">
        <f>IF(OR(B8115="GAS",B8115="COL",B8115="LAN",B8115="RICE",B8115="LIVE"),H8115*About!$B$98,IF(OR(B8115="CROP",B8115="NAA"),H8115*About!$B$99,H8115))</f>
        <v>5.5916554993020004E-4</v>
      </c>
      <c r="L8115" s="136" t="str">
        <f>INDEX('EPA Tech to Policy Mapping'!$D:$D,MATCH('EPA Data'!F8115,'EPA Tech to Policy Mapping'!$C:$C,0))</f>
        <v>coal mining - methane capture</v>
      </c>
    </row>
    <row r="8116" spans="1:12" x14ac:dyDescent="0.35">
      <c r="A8116" s="177" t="s">
        <v>425</v>
      </c>
      <c r="B8116" s="177" t="s">
        <v>85</v>
      </c>
      <c r="C8116" s="177">
        <v>2015</v>
      </c>
      <c r="D8116" s="177" t="s">
        <v>336</v>
      </c>
      <c r="E8116" s="177" t="s">
        <v>337</v>
      </c>
      <c r="F8116" s="177" t="s">
        <v>426</v>
      </c>
      <c r="G8116" s="177">
        <v>65</v>
      </c>
      <c r="H8116" s="177">
        <v>9.3336040154098996E-3</v>
      </c>
      <c r="I8116" s="118" t="b">
        <f>OR(L8116='PERAC-ngpPrcsTnD-mthncptr'!$B$1,L8116='PERAC-ngpPrcsTnD-mthncptr'!$C$1,L8116='PERAC-ngpPrcsTnD-mthncptr'!$D$1)</f>
        <v>0</v>
      </c>
      <c r="J8116" s="118">
        <f>IF(I8116=TRUE,G8116+'NPV Calcs'!$D$14,G8116)</f>
        <v>65</v>
      </c>
      <c r="K8116" s="176">
        <f>IF(OR(B8116="GAS",B8116="COL",B8116="LAN",B8116="RICE",B8116="LIVE"),H8116*About!$B$98,IF(OR(B8116="CROP",B8116="NAA"),H8116*About!$B$99,H8116))</f>
        <v>9.3336040154098996E-3</v>
      </c>
      <c r="L8116" s="136" t="str">
        <f>INDEX('EPA Tech to Policy Mapping'!$D:$D,MATCH('EPA Data'!F8116,'EPA Tech to Policy Mapping'!$C:$C,0))</f>
        <v>coal mining - methane capture</v>
      </c>
    </row>
    <row r="8117" spans="1:12" x14ac:dyDescent="0.35">
      <c r="A8117" s="177" t="s">
        <v>425</v>
      </c>
      <c r="B8117" s="177" t="s">
        <v>85</v>
      </c>
      <c r="C8117" s="177">
        <v>2015</v>
      </c>
      <c r="D8117" s="177" t="s">
        <v>336</v>
      </c>
      <c r="E8117" s="177" t="s">
        <v>337</v>
      </c>
      <c r="F8117" s="177" t="s">
        <v>427</v>
      </c>
      <c r="G8117" s="177">
        <v>65</v>
      </c>
      <c r="H8117" s="177">
        <v>5.5646192049609998E-4</v>
      </c>
      <c r="I8117" s="118" t="b">
        <f>OR(L8117='PERAC-ngpPrcsTnD-mthncptr'!$B$1,L8117='PERAC-ngpPrcsTnD-mthncptr'!$C$1,L8117='PERAC-ngpPrcsTnD-mthncptr'!$D$1)</f>
        <v>0</v>
      </c>
      <c r="J8117" s="118">
        <f>IF(I8117=TRUE,G8117+'NPV Calcs'!$D$14,G8117)</f>
        <v>65</v>
      </c>
      <c r="K8117" s="176">
        <f>IF(OR(B8117="GAS",B8117="COL",B8117="LAN",B8117="RICE",B8117="LIVE"),H8117*About!$B$98,IF(OR(B8117="CROP",B8117="NAA"),H8117*About!$B$99,H8117))</f>
        <v>5.5646192049609998E-4</v>
      </c>
      <c r="L8117" s="136" t="str">
        <f>INDEX('EPA Tech to Policy Mapping'!$D:$D,MATCH('EPA Data'!F8117,'EPA Tech to Policy Mapping'!$C:$C,0))</f>
        <v>coal mining - methane capture</v>
      </c>
    </row>
    <row r="8118" spans="1:12" x14ac:dyDescent="0.35">
      <c r="A8118" s="177" t="s">
        <v>425</v>
      </c>
      <c r="B8118" s="177" t="s">
        <v>85</v>
      </c>
      <c r="C8118" s="177">
        <v>2015</v>
      </c>
      <c r="D8118" s="177" t="s">
        <v>336</v>
      </c>
      <c r="E8118" s="177" t="s">
        <v>337</v>
      </c>
      <c r="F8118" s="177" t="s">
        <v>430</v>
      </c>
      <c r="G8118" s="177">
        <v>65</v>
      </c>
      <c r="H8118" s="177">
        <v>5.5646192049609998E-4</v>
      </c>
      <c r="I8118" s="118" t="b">
        <f>OR(L8118='PERAC-ngpPrcsTnD-mthncptr'!$B$1,L8118='PERAC-ngpPrcsTnD-mthncptr'!$C$1,L8118='PERAC-ngpPrcsTnD-mthncptr'!$D$1)</f>
        <v>0</v>
      </c>
      <c r="J8118" s="118">
        <f>IF(I8118=TRUE,G8118+'NPV Calcs'!$D$14,G8118)</f>
        <v>65</v>
      </c>
      <c r="K8118" s="176">
        <f>IF(OR(B8118="GAS",B8118="COL",B8118="LAN",B8118="RICE",B8118="LIVE"),H8118*About!$B$98,IF(OR(B8118="CROP",B8118="NAA"),H8118*About!$B$99,H8118))</f>
        <v>5.5646192049609998E-4</v>
      </c>
      <c r="L8118" s="136" t="str">
        <f>INDEX('EPA Tech to Policy Mapping'!$D:$D,MATCH('EPA Data'!F8118,'EPA Tech to Policy Mapping'!$C:$C,0))</f>
        <v>coal mining - methane capture</v>
      </c>
    </row>
    <row r="8119" spans="1:12" x14ac:dyDescent="0.35">
      <c r="A8119" s="177" t="s">
        <v>425</v>
      </c>
      <c r="B8119" s="177" t="s">
        <v>85</v>
      </c>
      <c r="C8119" s="177">
        <v>2015</v>
      </c>
      <c r="D8119" s="177" t="s">
        <v>336</v>
      </c>
      <c r="E8119" s="177" t="s">
        <v>337</v>
      </c>
      <c r="F8119" s="177" t="s">
        <v>428</v>
      </c>
      <c r="G8119" s="177">
        <v>66</v>
      </c>
      <c r="H8119" s="177">
        <v>4.6491785906259999E-4</v>
      </c>
      <c r="I8119" s="118" t="b">
        <f>OR(L8119='PERAC-ngpPrcsTnD-mthncptr'!$B$1,L8119='PERAC-ngpPrcsTnD-mthncptr'!$C$1,L8119='PERAC-ngpPrcsTnD-mthncptr'!$D$1)</f>
        <v>0</v>
      </c>
      <c r="J8119" s="118">
        <f>IF(I8119=TRUE,G8119+'NPV Calcs'!$D$14,G8119)</f>
        <v>66</v>
      </c>
      <c r="K8119" s="176">
        <f>IF(OR(B8119="GAS",B8119="COL",B8119="LAN",B8119="RICE",B8119="LIVE"),H8119*About!$B$98,IF(OR(B8119="CROP",B8119="NAA"),H8119*About!$B$99,H8119))</f>
        <v>4.6491785906259999E-4</v>
      </c>
      <c r="L8119" s="136" t="str">
        <f>INDEX('EPA Tech to Policy Mapping'!$D:$D,MATCH('EPA Data'!F8119,'EPA Tech to Policy Mapping'!$C:$C,0))</f>
        <v>coal mining - methane destruction</v>
      </c>
    </row>
    <row r="8120" spans="1:12" x14ac:dyDescent="0.35">
      <c r="A8120" s="177" t="s">
        <v>425</v>
      </c>
      <c r="B8120" s="177" t="s">
        <v>85</v>
      </c>
      <c r="C8120" s="177">
        <v>2015</v>
      </c>
      <c r="D8120" s="177" t="s">
        <v>336</v>
      </c>
      <c r="E8120" s="177" t="s">
        <v>337</v>
      </c>
      <c r="F8120" s="177" t="s">
        <v>426</v>
      </c>
      <c r="G8120" s="177">
        <v>66</v>
      </c>
      <c r="H8120" s="177">
        <v>9.1793127357960008E-3</v>
      </c>
      <c r="I8120" s="118" t="b">
        <f>OR(L8120='PERAC-ngpPrcsTnD-mthncptr'!$B$1,L8120='PERAC-ngpPrcsTnD-mthncptr'!$C$1,L8120='PERAC-ngpPrcsTnD-mthncptr'!$D$1)</f>
        <v>0</v>
      </c>
      <c r="J8120" s="118">
        <f>IF(I8120=TRUE,G8120+'NPV Calcs'!$D$14,G8120)</f>
        <v>66</v>
      </c>
      <c r="K8120" s="176">
        <f>IF(OR(B8120="GAS",B8120="COL",B8120="LAN",B8120="RICE",B8120="LIVE"),H8120*About!$B$98,IF(OR(B8120="CROP",B8120="NAA"),H8120*About!$B$99,H8120))</f>
        <v>9.1793127357960008E-3</v>
      </c>
      <c r="L8120" s="136" t="str">
        <f>INDEX('EPA Tech to Policy Mapping'!$D:$D,MATCH('EPA Data'!F8120,'EPA Tech to Policy Mapping'!$C:$C,0))</f>
        <v>coal mining - methane capture</v>
      </c>
    </row>
    <row r="8121" spans="1:12" x14ac:dyDescent="0.35">
      <c r="A8121" s="177" t="s">
        <v>425</v>
      </c>
      <c r="B8121" s="177" t="s">
        <v>85</v>
      </c>
      <c r="C8121" s="177">
        <v>2015</v>
      </c>
      <c r="D8121" s="177" t="s">
        <v>336</v>
      </c>
      <c r="E8121" s="177" t="s">
        <v>337</v>
      </c>
      <c r="F8121" s="177" t="s">
        <v>430</v>
      </c>
      <c r="G8121" s="177">
        <v>68</v>
      </c>
      <c r="H8121" s="177">
        <v>5.3414760623129998E-4</v>
      </c>
      <c r="I8121" s="118" t="b">
        <f>OR(L8121='PERAC-ngpPrcsTnD-mthncptr'!$B$1,L8121='PERAC-ngpPrcsTnD-mthncptr'!$C$1,L8121='PERAC-ngpPrcsTnD-mthncptr'!$D$1)</f>
        <v>0</v>
      </c>
      <c r="J8121" s="118">
        <f>IF(I8121=TRUE,G8121+'NPV Calcs'!$D$14,G8121)</f>
        <v>68</v>
      </c>
      <c r="K8121" s="176">
        <f>IF(OR(B8121="GAS",B8121="COL",B8121="LAN",B8121="RICE",B8121="LIVE"),H8121*About!$B$98,IF(OR(B8121="CROP",B8121="NAA"),H8121*About!$B$99,H8121))</f>
        <v>5.3414760623129998E-4</v>
      </c>
      <c r="L8121" s="136" t="str">
        <f>INDEX('EPA Tech to Policy Mapping'!$D:$D,MATCH('EPA Data'!F8121,'EPA Tech to Policy Mapping'!$C:$C,0))</f>
        <v>coal mining - methane capture</v>
      </c>
    </row>
    <row r="8122" spans="1:12" x14ac:dyDescent="0.35">
      <c r="A8122" s="177" t="s">
        <v>425</v>
      </c>
      <c r="B8122" s="177" t="s">
        <v>85</v>
      </c>
      <c r="C8122" s="177">
        <v>2015</v>
      </c>
      <c r="D8122" s="177" t="s">
        <v>336</v>
      </c>
      <c r="E8122" s="177" t="s">
        <v>337</v>
      </c>
      <c r="F8122" s="177" t="s">
        <v>427</v>
      </c>
      <c r="G8122" s="177">
        <v>68</v>
      </c>
      <c r="H8122" s="177">
        <v>5.3414760623129998E-4</v>
      </c>
      <c r="I8122" s="118" t="b">
        <f>OR(L8122='PERAC-ngpPrcsTnD-mthncptr'!$B$1,L8122='PERAC-ngpPrcsTnD-mthncptr'!$C$1,L8122='PERAC-ngpPrcsTnD-mthncptr'!$D$1)</f>
        <v>0</v>
      </c>
      <c r="J8122" s="118">
        <f>IF(I8122=TRUE,G8122+'NPV Calcs'!$D$14,G8122)</f>
        <v>68</v>
      </c>
      <c r="K8122" s="176">
        <f>IF(OR(B8122="GAS",B8122="COL",B8122="LAN",B8122="RICE",B8122="LIVE"),H8122*About!$B$98,IF(OR(B8122="CROP",B8122="NAA"),H8122*About!$B$99,H8122))</f>
        <v>5.3414760623129998E-4</v>
      </c>
      <c r="L8122" s="136" t="str">
        <f>INDEX('EPA Tech to Policy Mapping'!$D:$D,MATCH('EPA Data'!F8122,'EPA Tech to Policy Mapping'!$C:$C,0))</f>
        <v>coal mining - methane capture</v>
      </c>
    </row>
    <row r="8123" spans="1:12" x14ac:dyDescent="0.35">
      <c r="A8123" s="177" t="s">
        <v>425</v>
      </c>
      <c r="B8123" s="177" t="s">
        <v>85</v>
      </c>
      <c r="C8123" s="177">
        <v>2015</v>
      </c>
      <c r="D8123" s="177" t="s">
        <v>336</v>
      </c>
      <c r="E8123" s="177" t="s">
        <v>337</v>
      </c>
      <c r="F8123" s="177" t="s">
        <v>428</v>
      </c>
      <c r="G8123" s="177">
        <v>68</v>
      </c>
      <c r="H8123" s="177">
        <v>4.5195550774219999E-4</v>
      </c>
      <c r="I8123" s="118" t="b">
        <f>OR(L8123='PERAC-ngpPrcsTnD-mthncptr'!$B$1,L8123='PERAC-ngpPrcsTnD-mthncptr'!$C$1,L8123='PERAC-ngpPrcsTnD-mthncptr'!$D$1)</f>
        <v>0</v>
      </c>
      <c r="J8123" s="118">
        <f>IF(I8123=TRUE,G8123+'NPV Calcs'!$D$14,G8123)</f>
        <v>68</v>
      </c>
      <c r="K8123" s="176">
        <f>IF(OR(B8123="GAS",B8123="COL",B8123="LAN",B8123="RICE",B8123="LIVE"),H8123*About!$B$98,IF(OR(B8123="CROP",B8123="NAA"),H8123*About!$B$99,H8123))</f>
        <v>4.5195550774219999E-4</v>
      </c>
      <c r="L8123" s="136" t="str">
        <f>INDEX('EPA Tech to Policy Mapping'!$D:$D,MATCH('EPA Data'!F8123,'EPA Tech to Policy Mapping'!$C:$C,0))</f>
        <v>coal mining - methane destruction</v>
      </c>
    </row>
    <row r="8124" spans="1:12" x14ac:dyDescent="0.35">
      <c r="A8124" s="177" t="s">
        <v>425</v>
      </c>
      <c r="B8124" s="177" t="s">
        <v>85</v>
      </c>
      <c r="C8124" s="177">
        <v>2015</v>
      </c>
      <c r="D8124" s="177" t="s">
        <v>336</v>
      </c>
      <c r="E8124" s="177" t="s">
        <v>337</v>
      </c>
      <c r="F8124" s="177" t="s">
        <v>430</v>
      </c>
      <c r="G8124" s="177">
        <v>70</v>
      </c>
      <c r="H8124" s="177">
        <v>5.1853357581419998E-4</v>
      </c>
      <c r="I8124" s="118" t="b">
        <f>OR(L8124='PERAC-ngpPrcsTnD-mthncptr'!$B$1,L8124='PERAC-ngpPrcsTnD-mthncptr'!$C$1,L8124='PERAC-ngpPrcsTnD-mthncptr'!$D$1)</f>
        <v>0</v>
      </c>
      <c r="J8124" s="118">
        <f>IF(I8124=TRUE,G8124+'NPV Calcs'!$D$14,G8124)</f>
        <v>70</v>
      </c>
      <c r="K8124" s="176">
        <f>IF(OR(B8124="GAS",B8124="COL",B8124="LAN",B8124="RICE",B8124="LIVE"),H8124*About!$B$98,IF(OR(B8124="CROP",B8124="NAA"),H8124*About!$B$99,H8124))</f>
        <v>5.1853357581419998E-4</v>
      </c>
      <c r="L8124" s="136" t="str">
        <f>INDEX('EPA Tech to Policy Mapping'!$D:$D,MATCH('EPA Data'!F8124,'EPA Tech to Policy Mapping'!$C:$C,0))</f>
        <v>coal mining - methane capture</v>
      </c>
    </row>
    <row r="8125" spans="1:12" x14ac:dyDescent="0.35">
      <c r="A8125" s="177" t="s">
        <v>425</v>
      </c>
      <c r="B8125" s="177" t="s">
        <v>85</v>
      </c>
      <c r="C8125" s="177">
        <v>2015</v>
      </c>
      <c r="D8125" s="177" t="s">
        <v>336</v>
      </c>
      <c r="E8125" s="177" t="s">
        <v>337</v>
      </c>
      <c r="F8125" s="177" t="s">
        <v>427</v>
      </c>
      <c r="G8125" s="177">
        <v>70</v>
      </c>
      <c r="H8125" s="177">
        <v>5.1853357581419998E-4</v>
      </c>
      <c r="I8125" s="118" t="b">
        <f>OR(L8125='PERAC-ngpPrcsTnD-mthncptr'!$B$1,L8125='PERAC-ngpPrcsTnD-mthncptr'!$C$1,L8125='PERAC-ngpPrcsTnD-mthncptr'!$D$1)</f>
        <v>0</v>
      </c>
      <c r="J8125" s="118">
        <f>IF(I8125=TRUE,G8125+'NPV Calcs'!$D$14,G8125)</f>
        <v>70</v>
      </c>
      <c r="K8125" s="176">
        <f>IF(OR(B8125="GAS",B8125="COL",B8125="LAN",B8125="RICE",B8125="LIVE"),H8125*About!$B$98,IF(OR(B8125="CROP",B8125="NAA"),H8125*About!$B$99,H8125))</f>
        <v>5.1853357581419998E-4</v>
      </c>
      <c r="L8125" s="136" t="str">
        <f>INDEX('EPA Tech to Policy Mapping'!$D:$D,MATCH('EPA Data'!F8125,'EPA Tech to Policy Mapping'!$C:$C,0))</f>
        <v>coal mining - methane capture</v>
      </c>
    </row>
    <row r="8126" spans="1:12" x14ac:dyDescent="0.35">
      <c r="A8126" s="177" t="s">
        <v>425</v>
      </c>
      <c r="B8126" s="177" t="s">
        <v>85</v>
      </c>
      <c r="C8126" s="177">
        <v>2015</v>
      </c>
      <c r="D8126" s="177" t="s">
        <v>336</v>
      </c>
      <c r="E8126" s="177" t="s">
        <v>337</v>
      </c>
      <c r="F8126" s="177" t="s">
        <v>426</v>
      </c>
      <c r="G8126" s="177">
        <v>70</v>
      </c>
      <c r="H8126" s="177">
        <v>8.6792297661304006E-3</v>
      </c>
      <c r="I8126" s="118" t="b">
        <f>OR(L8126='PERAC-ngpPrcsTnD-mthncptr'!$B$1,L8126='PERAC-ngpPrcsTnD-mthncptr'!$C$1,L8126='PERAC-ngpPrcsTnD-mthncptr'!$D$1)</f>
        <v>0</v>
      </c>
      <c r="J8126" s="118">
        <f>IF(I8126=TRUE,G8126+'NPV Calcs'!$D$14,G8126)</f>
        <v>70</v>
      </c>
      <c r="K8126" s="176">
        <f>IF(OR(B8126="GAS",B8126="COL",B8126="LAN",B8126="RICE",B8126="LIVE"),H8126*About!$B$98,IF(OR(B8126="CROP",B8126="NAA"),H8126*About!$B$99,H8126))</f>
        <v>8.6792297661304006E-3</v>
      </c>
      <c r="L8126" s="136" t="str">
        <f>INDEX('EPA Tech to Policy Mapping'!$D:$D,MATCH('EPA Data'!F8126,'EPA Tech to Policy Mapping'!$C:$C,0))</f>
        <v>coal mining - methane capture</v>
      </c>
    </row>
    <row r="8127" spans="1:12" x14ac:dyDescent="0.35">
      <c r="A8127" s="177" t="s">
        <v>425</v>
      </c>
      <c r="B8127" s="177" t="s">
        <v>85</v>
      </c>
      <c r="C8127" s="177">
        <v>2015</v>
      </c>
      <c r="D8127" s="177" t="s">
        <v>336</v>
      </c>
      <c r="E8127" s="177" t="s">
        <v>337</v>
      </c>
      <c r="F8127" s="177" t="s">
        <v>426</v>
      </c>
      <c r="G8127" s="177">
        <v>71</v>
      </c>
      <c r="H8127" s="177">
        <v>8.6449841037392998E-3</v>
      </c>
      <c r="I8127" s="118" t="b">
        <f>OR(L8127='PERAC-ngpPrcsTnD-mthncptr'!$B$1,L8127='PERAC-ngpPrcsTnD-mthncptr'!$C$1,L8127='PERAC-ngpPrcsTnD-mthncptr'!$D$1)</f>
        <v>0</v>
      </c>
      <c r="J8127" s="118">
        <f>IF(I8127=TRUE,G8127+'NPV Calcs'!$D$14,G8127)</f>
        <v>71</v>
      </c>
      <c r="K8127" s="176">
        <f>IF(OR(B8127="GAS",B8127="COL",B8127="LAN",B8127="RICE",B8127="LIVE"),H8127*About!$B$98,IF(OR(B8127="CROP",B8127="NAA"),H8127*About!$B$99,H8127))</f>
        <v>8.6449841037392998E-3</v>
      </c>
      <c r="L8127" s="136" t="str">
        <f>INDEX('EPA Tech to Policy Mapping'!$D:$D,MATCH('EPA Data'!F8127,'EPA Tech to Policy Mapping'!$C:$C,0))</f>
        <v>coal mining - methane capture</v>
      </c>
    </row>
    <row r="8128" spans="1:12" x14ac:dyDescent="0.35">
      <c r="A8128" s="177" t="s">
        <v>425</v>
      </c>
      <c r="B8128" s="177" t="s">
        <v>85</v>
      </c>
      <c r="C8128" s="177">
        <v>2015</v>
      </c>
      <c r="D8128" s="177" t="s">
        <v>336</v>
      </c>
      <c r="E8128" s="177" t="s">
        <v>337</v>
      </c>
      <c r="F8128" s="177" t="s">
        <v>427</v>
      </c>
      <c r="G8128" s="177">
        <v>71</v>
      </c>
      <c r="H8128" s="177">
        <v>5.0996185746039996E-4</v>
      </c>
      <c r="I8128" s="118" t="b">
        <f>OR(L8128='PERAC-ngpPrcsTnD-mthncptr'!$B$1,L8128='PERAC-ngpPrcsTnD-mthncptr'!$C$1,L8128='PERAC-ngpPrcsTnD-mthncptr'!$D$1)</f>
        <v>0</v>
      </c>
      <c r="J8128" s="118">
        <f>IF(I8128=TRUE,G8128+'NPV Calcs'!$D$14,G8128)</f>
        <v>71</v>
      </c>
      <c r="K8128" s="176">
        <f>IF(OR(B8128="GAS",B8128="COL",B8128="LAN",B8128="RICE",B8128="LIVE"),H8128*About!$B$98,IF(OR(B8128="CROP",B8128="NAA"),H8128*About!$B$99,H8128))</f>
        <v>5.0996185746039996E-4</v>
      </c>
      <c r="L8128" s="136" t="str">
        <f>INDEX('EPA Tech to Policy Mapping'!$D:$D,MATCH('EPA Data'!F8128,'EPA Tech to Policy Mapping'!$C:$C,0))</f>
        <v>coal mining - methane capture</v>
      </c>
    </row>
    <row r="8129" spans="1:12" x14ac:dyDescent="0.35">
      <c r="A8129" s="177" t="s">
        <v>425</v>
      </c>
      <c r="B8129" s="177" t="s">
        <v>85</v>
      </c>
      <c r="C8129" s="177">
        <v>2015</v>
      </c>
      <c r="D8129" s="177" t="s">
        <v>336</v>
      </c>
      <c r="E8129" s="177" t="s">
        <v>337</v>
      </c>
      <c r="F8129" s="177" t="s">
        <v>430</v>
      </c>
      <c r="G8129" s="177">
        <v>71</v>
      </c>
      <c r="H8129" s="177">
        <v>5.0996185746039996E-4</v>
      </c>
      <c r="I8129" s="118" t="b">
        <f>OR(L8129='PERAC-ngpPrcsTnD-mthncptr'!$B$1,L8129='PERAC-ngpPrcsTnD-mthncptr'!$C$1,L8129='PERAC-ngpPrcsTnD-mthncptr'!$D$1)</f>
        <v>0</v>
      </c>
      <c r="J8129" s="118">
        <f>IF(I8129=TRUE,G8129+'NPV Calcs'!$D$14,G8129)</f>
        <v>71</v>
      </c>
      <c r="K8129" s="176">
        <f>IF(OR(B8129="GAS",B8129="COL",B8129="LAN",B8129="RICE",B8129="LIVE"),H8129*About!$B$98,IF(OR(B8129="CROP",B8129="NAA"),H8129*About!$B$99,H8129))</f>
        <v>5.0996185746039996E-4</v>
      </c>
      <c r="L8129" s="136" t="str">
        <f>INDEX('EPA Tech to Policy Mapping'!$D:$D,MATCH('EPA Data'!F8129,'EPA Tech to Policy Mapping'!$C:$C,0))</f>
        <v>coal mining - methane capture</v>
      </c>
    </row>
    <row r="8130" spans="1:12" x14ac:dyDescent="0.35">
      <c r="A8130" s="177" t="s">
        <v>425</v>
      </c>
      <c r="B8130" s="177" t="s">
        <v>85</v>
      </c>
      <c r="C8130" s="177">
        <v>2015</v>
      </c>
      <c r="D8130" s="177" t="s">
        <v>336</v>
      </c>
      <c r="E8130" s="177" t="s">
        <v>337</v>
      </c>
      <c r="F8130" s="177" t="s">
        <v>426</v>
      </c>
      <c r="G8130" s="177">
        <v>74</v>
      </c>
      <c r="H8130" s="177">
        <v>8.3685209974647002E-3</v>
      </c>
      <c r="I8130" s="118" t="b">
        <f>OR(L8130='PERAC-ngpPrcsTnD-mthncptr'!$B$1,L8130='PERAC-ngpPrcsTnD-mthncptr'!$C$1,L8130='PERAC-ngpPrcsTnD-mthncptr'!$D$1)</f>
        <v>0</v>
      </c>
      <c r="J8130" s="118">
        <f>IF(I8130=TRUE,G8130+'NPV Calcs'!$D$14,G8130)</f>
        <v>74</v>
      </c>
      <c r="K8130" s="176">
        <f>IF(OR(B8130="GAS",B8130="COL",B8130="LAN",B8130="RICE",B8130="LIVE"),H8130*About!$B$98,IF(OR(B8130="CROP",B8130="NAA"),H8130*About!$B$99,H8130))</f>
        <v>8.3685209974647002E-3</v>
      </c>
      <c r="L8130" s="136" t="str">
        <f>INDEX('EPA Tech to Policy Mapping'!$D:$D,MATCH('EPA Data'!F8130,'EPA Tech to Policy Mapping'!$C:$C,0))</f>
        <v>coal mining - methane capture</v>
      </c>
    </row>
    <row r="8131" spans="1:12" x14ac:dyDescent="0.35">
      <c r="A8131" s="177" t="s">
        <v>425</v>
      </c>
      <c r="B8131" s="177" t="s">
        <v>85</v>
      </c>
      <c r="C8131" s="177">
        <v>2015</v>
      </c>
      <c r="D8131" s="177" t="s">
        <v>336</v>
      </c>
      <c r="E8131" s="177" t="s">
        <v>337</v>
      </c>
      <c r="F8131" s="177" t="s">
        <v>427</v>
      </c>
      <c r="G8131" s="177">
        <v>76</v>
      </c>
      <c r="H8131" s="177">
        <v>9.6245630993510003E-4</v>
      </c>
      <c r="I8131" s="118" t="b">
        <f>OR(L8131='PERAC-ngpPrcsTnD-mthncptr'!$B$1,L8131='PERAC-ngpPrcsTnD-mthncptr'!$C$1,L8131='PERAC-ngpPrcsTnD-mthncptr'!$D$1)</f>
        <v>0</v>
      </c>
      <c r="J8131" s="118">
        <f>IF(I8131=TRUE,G8131+'NPV Calcs'!$D$14,G8131)</f>
        <v>76</v>
      </c>
      <c r="K8131" s="176">
        <f>IF(OR(B8131="GAS",B8131="COL",B8131="LAN",B8131="RICE",B8131="LIVE"),H8131*About!$B$98,IF(OR(B8131="CROP",B8131="NAA"),H8131*About!$B$99,H8131))</f>
        <v>9.6245630993510003E-4</v>
      </c>
      <c r="L8131" s="136" t="str">
        <f>INDEX('EPA Tech to Policy Mapping'!$D:$D,MATCH('EPA Data'!F8131,'EPA Tech to Policy Mapping'!$C:$C,0))</f>
        <v>coal mining - methane capture</v>
      </c>
    </row>
    <row r="8132" spans="1:12" x14ac:dyDescent="0.35">
      <c r="A8132" s="177" t="s">
        <v>425</v>
      </c>
      <c r="B8132" s="177" t="s">
        <v>85</v>
      </c>
      <c r="C8132" s="177">
        <v>2015</v>
      </c>
      <c r="D8132" s="177" t="s">
        <v>336</v>
      </c>
      <c r="E8132" s="177" t="s">
        <v>337</v>
      </c>
      <c r="F8132" s="177" t="s">
        <v>426</v>
      </c>
      <c r="G8132" s="177">
        <v>76</v>
      </c>
      <c r="H8132" s="177">
        <v>8.1351995468139995E-3</v>
      </c>
      <c r="I8132" s="118" t="b">
        <f>OR(L8132='PERAC-ngpPrcsTnD-mthncptr'!$B$1,L8132='PERAC-ngpPrcsTnD-mthncptr'!$C$1,L8132='PERAC-ngpPrcsTnD-mthncptr'!$D$1)</f>
        <v>0</v>
      </c>
      <c r="J8132" s="118">
        <f>IF(I8132=TRUE,G8132+'NPV Calcs'!$D$14,G8132)</f>
        <v>76</v>
      </c>
      <c r="K8132" s="176">
        <f>IF(OR(B8132="GAS",B8132="COL",B8132="LAN",B8132="RICE",B8132="LIVE"),H8132*About!$B$98,IF(OR(B8132="CROP",B8132="NAA"),H8132*About!$B$99,H8132))</f>
        <v>8.1351995468139995E-3</v>
      </c>
      <c r="L8132" s="136" t="str">
        <f>INDEX('EPA Tech to Policy Mapping'!$D:$D,MATCH('EPA Data'!F8132,'EPA Tech to Policy Mapping'!$C:$C,0))</f>
        <v>coal mining - methane capture</v>
      </c>
    </row>
    <row r="8133" spans="1:12" x14ac:dyDescent="0.35">
      <c r="A8133" s="177" t="s">
        <v>425</v>
      </c>
      <c r="B8133" s="177" t="s">
        <v>85</v>
      </c>
      <c r="C8133" s="177">
        <v>2015</v>
      </c>
      <c r="D8133" s="177" t="s">
        <v>336</v>
      </c>
      <c r="E8133" s="177" t="s">
        <v>337</v>
      </c>
      <c r="F8133" s="177" t="s">
        <v>430</v>
      </c>
      <c r="G8133" s="177">
        <v>76</v>
      </c>
      <c r="H8133" s="177">
        <v>9.6245630993510003E-4</v>
      </c>
      <c r="I8133" s="118" t="b">
        <f>OR(L8133='PERAC-ngpPrcsTnD-mthncptr'!$B$1,L8133='PERAC-ngpPrcsTnD-mthncptr'!$C$1,L8133='PERAC-ngpPrcsTnD-mthncptr'!$D$1)</f>
        <v>0</v>
      </c>
      <c r="J8133" s="118">
        <f>IF(I8133=TRUE,G8133+'NPV Calcs'!$D$14,G8133)</f>
        <v>76</v>
      </c>
      <c r="K8133" s="176">
        <f>IF(OR(B8133="GAS",B8133="COL",B8133="LAN",B8133="RICE",B8133="LIVE"),H8133*About!$B$98,IF(OR(B8133="CROP",B8133="NAA"),H8133*About!$B$99,H8133))</f>
        <v>9.6245630993510003E-4</v>
      </c>
      <c r="L8133" s="136" t="str">
        <f>INDEX('EPA Tech to Policy Mapping'!$D:$D,MATCH('EPA Data'!F8133,'EPA Tech to Policy Mapping'!$C:$C,0))</f>
        <v>coal mining - methane capture</v>
      </c>
    </row>
    <row r="8134" spans="1:12" x14ac:dyDescent="0.35">
      <c r="A8134" s="177" t="s">
        <v>425</v>
      </c>
      <c r="B8134" s="177" t="s">
        <v>85</v>
      </c>
      <c r="C8134" s="177">
        <v>2015</v>
      </c>
      <c r="D8134" s="177" t="s">
        <v>336</v>
      </c>
      <c r="E8134" s="177" t="s">
        <v>337</v>
      </c>
      <c r="F8134" s="177" t="s">
        <v>430</v>
      </c>
      <c r="G8134" s="177">
        <v>79</v>
      </c>
      <c r="H8134" s="177">
        <v>4.6491785906259999E-4</v>
      </c>
      <c r="I8134" s="118" t="b">
        <f>OR(L8134='PERAC-ngpPrcsTnD-mthncptr'!$B$1,L8134='PERAC-ngpPrcsTnD-mthncptr'!$C$1,L8134='PERAC-ngpPrcsTnD-mthncptr'!$D$1)</f>
        <v>0</v>
      </c>
      <c r="J8134" s="118">
        <f>IF(I8134=TRUE,G8134+'NPV Calcs'!$D$14,G8134)</f>
        <v>79</v>
      </c>
      <c r="K8134" s="176">
        <f>IF(OR(B8134="GAS",B8134="COL",B8134="LAN",B8134="RICE",B8134="LIVE"),H8134*About!$B$98,IF(OR(B8134="CROP",B8134="NAA"),H8134*About!$B$99,H8134))</f>
        <v>4.6491785906259999E-4</v>
      </c>
      <c r="L8134" s="136" t="str">
        <f>INDEX('EPA Tech to Policy Mapping'!$D:$D,MATCH('EPA Data'!F8134,'EPA Tech to Policy Mapping'!$C:$C,0))</f>
        <v>coal mining - methane capture</v>
      </c>
    </row>
    <row r="8135" spans="1:12" x14ac:dyDescent="0.35">
      <c r="A8135" s="177" t="s">
        <v>425</v>
      </c>
      <c r="B8135" s="177" t="s">
        <v>85</v>
      </c>
      <c r="C8135" s="177">
        <v>2015</v>
      </c>
      <c r="D8135" s="177" t="s">
        <v>336</v>
      </c>
      <c r="E8135" s="177" t="s">
        <v>337</v>
      </c>
      <c r="F8135" s="177" t="s">
        <v>427</v>
      </c>
      <c r="G8135" s="177">
        <v>79</v>
      </c>
      <c r="H8135" s="177">
        <v>4.6491785906259999E-4</v>
      </c>
      <c r="I8135" s="118" t="b">
        <f>OR(L8135='PERAC-ngpPrcsTnD-mthncptr'!$B$1,L8135='PERAC-ngpPrcsTnD-mthncptr'!$C$1,L8135='PERAC-ngpPrcsTnD-mthncptr'!$D$1)</f>
        <v>0</v>
      </c>
      <c r="J8135" s="118">
        <f>IF(I8135=TRUE,G8135+'NPV Calcs'!$D$14,G8135)</f>
        <v>79</v>
      </c>
      <c r="K8135" s="176">
        <f>IF(OR(B8135="GAS",B8135="COL",B8135="LAN",B8135="RICE",B8135="LIVE"),H8135*About!$B$98,IF(OR(B8135="CROP",B8135="NAA"),H8135*About!$B$99,H8135))</f>
        <v>4.6491785906259999E-4</v>
      </c>
      <c r="L8135" s="136" t="str">
        <f>INDEX('EPA Tech to Policy Mapping'!$D:$D,MATCH('EPA Data'!F8135,'EPA Tech to Policy Mapping'!$C:$C,0))</f>
        <v>coal mining - methane capture</v>
      </c>
    </row>
    <row r="8136" spans="1:12" x14ac:dyDescent="0.35">
      <c r="A8136" s="177" t="s">
        <v>425</v>
      </c>
      <c r="B8136" s="177" t="s">
        <v>85</v>
      </c>
      <c r="C8136" s="177">
        <v>2015</v>
      </c>
      <c r="D8136" s="177" t="s">
        <v>336</v>
      </c>
      <c r="E8136" s="177" t="s">
        <v>337</v>
      </c>
      <c r="F8136" s="177" t="s">
        <v>427</v>
      </c>
      <c r="G8136" s="177">
        <v>81</v>
      </c>
      <c r="H8136" s="177">
        <v>4.5195550774219999E-4</v>
      </c>
      <c r="I8136" s="118" t="b">
        <f>OR(L8136='PERAC-ngpPrcsTnD-mthncptr'!$B$1,L8136='PERAC-ngpPrcsTnD-mthncptr'!$C$1,L8136='PERAC-ngpPrcsTnD-mthncptr'!$D$1)</f>
        <v>0</v>
      </c>
      <c r="J8136" s="118">
        <f>IF(I8136=TRUE,G8136+'NPV Calcs'!$D$14,G8136)</f>
        <v>81</v>
      </c>
      <c r="K8136" s="176">
        <f>IF(OR(B8136="GAS",B8136="COL",B8136="LAN",B8136="RICE",B8136="LIVE"),H8136*About!$B$98,IF(OR(B8136="CROP",B8136="NAA"),H8136*About!$B$99,H8136))</f>
        <v>4.5195550774219999E-4</v>
      </c>
      <c r="L8136" s="136" t="str">
        <f>INDEX('EPA Tech to Policy Mapping'!$D:$D,MATCH('EPA Data'!F8136,'EPA Tech to Policy Mapping'!$C:$C,0))</f>
        <v>coal mining - methane capture</v>
      </c>
    </row>
    <row r="8137" spans="1:12" x14ac:dyDescent="0.35">
      <c r="A8137" s="177" t="s">
        <v>425</v>
      </c>
      <c r="B8137" s="177" t="s">
        <v>85</v>
      </c>
      <c r="C8137" s="177">
        <v>2015</v>
      </c>
      <c r="D8137" s="177" t="s">
        <v>336</v>
      </c>
      <c r="E8137" s="177" t="s">
        <v>337</v>
      </c>
      <c r="F8137" s="177" t="s">
        <v>430</v>
      </c>
      <c r="G8137" s="177">
        <v>81</v>
      </c>
      <c r="H8137" s="177">
        <v>4.5195550774219999E-4</v>
      </c>
      <c r="I8137" s="118" t="b">
        <f>OR(L8137='PERAC-ngpPrcsTnD-mthncptr'!$B$1,L8137='PERAC-ngpPrcsTnD-mthncptr'!$C$1,L8137='PERAC-ngpPrcsTnD-mthncptr'!$D$1)</f>
        <v>0</v>
      </c>
      <c r="J8137" s="118">
        <f>IF(I8137=TRUE,G8137+'NPV Calcs'!$D$14,G8137)</f>
        <v>81</v>
      </c>
      <c r="K8137" s="176">
        <f>IF(OR(B8137="GAS",B8137="COL",B8137="LAN",B8137="RICE",B8137="LIVE"),H8137*About!$B$98,IF(OR(B8137="CROP",B8137="NAA"),H8137*About!$B$99,H8137))</f>
        <v>4.5195550774219999E-4</v>
      </c>
      <c r="L8137" s="136" t="str">
        <f>INDEX('EPA Tech to Policy Mapping'!$D:$D,MATCH('EPA Data'!F8137,'EPA Tech to Policy Mapping'!$C:$C,0))</f>
        <v>coal mining - methane capture</v>
      </c>
    </row>
    <row r="8138" spans="1:12" x14ac:dyDescent="0.35">
      <c r="A8138" s="177" t="s">
        <v>425</v>
      </c>
      <c r="B8138" s="177" t="s">
        <v>85</v>
      </c>
      <c r="C8138" s="177">
        <v>2015</v>
      </c>
      <c r="D8138" s="177" t="s">
        <v>336</v>
      </c>
      <c r="E8138" s="177" t="s">
        <v>337</v>
      </c>
      <c r="F8138" s="177" t="s">
        <v>427</v>
      </c>
      <c r="G8138" s="177">
        <v>100000</v>
      </c>
      <c r="H8138" s="1">
        <v>9.9999999999999998E-13</v>
      </c>
      <c r="I8138" s="118" t="b">
        <f>OR(L8138='PERAC-ngpPrcsTnD-mthncptr'!$B$1,L8138='PERAC-ngpPrcsTnD-mthncptr'!$C$1,L8138='PERAC-ngpPrcsTnD-mthncptr'!$D$1)</f>
        <v>0</v>
      </c>
      <c r="J8138" s="118">
        <f>IF(I8138=TRUE,G8138+'NPV Calcs'!$D$14,G8138)</f>
        <v>100000</v>
      </c>
      <c r="K8138" s="176">
        <f>IF(OR(B8138="GAS",B8138="COL",B8138="LAN",B8138="RICE",B8138="LIVE"),H8138*About!$B$98,IF(OR(B8138="CROP",B8138="NAA"),H8138*About!$B$99,H8138))</f>
        <v>9.9999999999999998E-13</v>
      </c>
      <c r="L8138" s="136" t="str">
        <f>INDEX('EPA Tech to Policy Mapping'!$D:$D,MATCH('EPA Data'!F8138,'EPA Tech to Policy Mapping'!$C:$C,0))</f>
        <v>coal mining - methane capture</v>
      </c>
    </row>
    <row r="8139" spans="1:12" x14ac:dyDescent="0.35">
      <c r="A8139" s="177" t="s">
        <v>425</v>
      </c>
      <c r="B8139" s="177" t="s">
        <v>85</v>
      </c>
      <c r="C8139" s="177">
        <v>2020</v>
      </c>
      <c r="D8139" s="177" t="s">
        <v>59</v>
      </c>
      <c r="E8139" s="177" t="s">
        <v>60</v>
      </c>
      <c r="F8139" s="177" t="s">
        <v>426</v>
      </c>
      <c r="G8139" s="177">
        <v>-100000</v>
      </c>
      <c r="H8139" s="177">
        <v>0</v>
      </c>
      <c r="I8139" s="118" t="b">
        <f>OR(L8139='PERAC-ngpPrcsTnD-mthncptr'!$B$1,L8139='PERAC-ngpPrcsTnD-mthncptr'!$C$1,L8139='PERAC-ngpPrcsTnD-mthncptr'!$D$1)</f>
        <v>0</v>
      </c>
      <c r="J8139" s="118">
        <f>IF(I8139=TRUE,G8139+'NPV Calcs'!$D$14,G8139)</f>
        <v>-100000</v>
      </c>
      <c r="K8139" s="176">
        <f>IF(OR(B8139="GAS",B8139="COL",B8139="LAN",B8139="RICE",B8139="LIVE"),H8139*About!$B$98,IF(OR(B8139="CROP",B8139="NAA"),H8139*About!$B$99,H8139))</f>
        <v>0</v>
      </c>
      <c r="L8139" s="136" t="str">
        <f>INDEX('EPA Tech to Policy Mapping'!$D:$D,MATCH('EPA Data'!F8139,'EPA Tech to Policy Mapping'!$C:$C,0))</f>
        <v>coal mining - methane capture</v>
      </c>
    </row>
    <row r="8140" spans="1:12" x14ac:dyDescent="0.35">
      <c r="A8140" s="177" t="s">
        <v>425</v>
      </c>
      <c r="B8140" s="177" t="s">
        <v>85</v>
      </c>
      <c r="C8140" s="177">
        <v>2020</v>
      </c>
      <c r="D8140" s="177" t="s">
        <v>59</v>
      </c>
      <c r="E8140" s="177" t="s">
        <v>60</v>
      </c>
      <c r="F8140" s="177" t="s">
        <v>426</v>
      </c>
      <c r="G8140" s="177">
        <v>-25</v>
      </c>
      <c r="H8140" s="177">
        <v>3.3818608149886097E-2</v>
      </c>
      <c r="I8140" s="118" t="b">
        <f>OR(L8140='PERAC-ngpPrcsTnD-mthncptr'!$B$1,L8140='PERAC-ngpPrcsTnD-mthncptr'!$C$1,L8140='PERAC-ngpPrcsTnD-mthncptr'!$D$1)</f>
        <v>0</v>
      </c>
      <c r="J8140" s="118">
        <f>IF(I8140=TRUE,G8140+'NPV Calcs'!$D$14,G8140)</f>
        <v>-25</v>
      </c>
      <c r="K8140" s="176">
        <f>IF(OR(B8140="GAS",B8140="COL",B8140="LAN",B8140="RICE",B8140="LIVE"),H8140*About!$B$98,IF(OR(B8140="CROP",B8140="NAA"),H8140*About!$B$99,H8140))</f>
        <v>3.3818608149886097E-2</v>
      </c>
      <c r="L8140" s="136" t="str">
        <f>INDEX('EPA Tech to Policy Mapping'!$D:$D,MATCH('EPA Data'!F8140,'EPA Tech to Policy Mapping'!$C:$C,0))</f>
        <v>coal mining - methane capture</v>
      </c>
    </row>
    <row r="8141" spans="1:12" x14ac:dyDescent="0.35">
      <c r="A8141" s="177" t="s">
        <v>425</v>
      </c>
      <c r="B8141" s="177" t="s">
        <v>85</v>
      </c>
      <c r="C8141" s="177">
        <v>2020</v>
      </c>
      <c r="D8141" s="177" t="s">
        <v>59</v>
      </c>
      <c r="E8141" s="177" t="s">
        <v>60</v>
      </c>
      <c r="F8141" s="177" t="s">
        <v>426</v>
      </c>
      <c r="G8141" s="177">
        <v>-25</v>
      </c>
      <c r="H8141" s="177">
        <v>0</v>
      </c>
      <c r="I8141" s="118" t="b">
        <f>OR(L8141='PERAC-ngpPrcsTnD-mthncptr'!$B$1,L8141='PERAC-ngpPrcsTnD-mthncptr'!$C$1,L8141='PERAC-ngpPrcsTnD-mthncptr'!$D$1)</f>
        <v>0</v>
      </c>
      <c r="J8141" s="118">
        <f>IF(I8141=TRUE,G8141+'NPV Calcs'!$D$14,G8141)</f>
        <v>-25</v>
      </c>
      <c r="K8141" s="176">
        <f>IF(OR(B8141="GAS",B8141="COL",B8141="LAN",B8141="RICE",B8141="LIVE"),H8141*About!$B$98,IF(OR(B8141="CROP",B8141="NAA"),H8141*About!$B$99,H8141))</f>
        <v>0</v>
      </c>
      <c r="L8141" s="136" t="str">
        <f>INDEX('EPA Tech to Policy Mapping'!$D:$D,MATCH('EPA Data'!F8141,'EPA Tech to Policy Mapping'!$C:$C,0))</f>
        <v>coal mining - methane capture</v>
      </c>
    </row>
    <row r="8142" spans="1:12" x14ac:dyDescent="0.35">
      <c r="A8142" s="177" t="s">
        <v>425</v>
      </c>
      <c r="B8142" s="177" t="s">
        <v>85</v>
      </c>
      <c r="C8142" s="177">
        <v>2020</v>
      </c>
      <c r="D8142" s="177" t="s">
        <v>59</v>
      </c>
      <c r="E8142" s="177" t="s">
        <v>60</v>
      </c>
      <c r="F8142" s="177" t="s">
        <v>426</v>
      </c>
      <c r="G8142" s="177">
        <v>-24</v>
      </c>
      <c r="H8142" s="177">
        <v>2.2871447727084201E-2</v>
      </c>
      <c r="I8142" s="118" t="b">
        <f>OR(L8142='PERAC-ngpPrcsTnD-mthncptr'!$B$1,L8142='PERAC-ngpPrcsTnD-mthncptr'!$C$1,L8142='PERAC-ngpPrcsTnD-mthncptr'!$D$1)</f>
        <v>0</v>
      </c>
      <c r="J8142" s="118">
        <f>IF(I8142=TRUE,G8142+'NPV Calcs'!$D$14,G8142)</f>
        <v>-24</v>
      </c>
      <c r="K8142" s="176">
        <f>IF(OR(B8142="GAS",B8142="COL",B8142="LAN",B8142="RICE",B8142="LIVE"),H8142*About!$B$98,IF(OR(B8142="CROP",B8142="NAA"),H8142*About!$B$99,H8142))</f>
        <v>2.2871447727084201E-2</v>
      </c>
      <c r="L8142" s="136" t="str">
        <f>INDEX('EPA Tech to Policy Mapping'!$D:$D,MATCH('EPA Data'!F8142,'EPA Tech to Policy Mapping'!$C:$C,0))</f>
        <v>coal mining - methane capture</v>
      </c>
    </row>
    <row r="8143" spans="1:12" x14ac:dyDescent="0.35">
      <c r="A8143" s="177" t="s">
        <v>425</v>
      </c>
      <c r="B8143" s="177" t="s">
        <v>85</v>
      </c>
      <c r="C8143" s="177">
        <v>2020</v>
      </c>
      <c r="D8143" s="177" t="s">
        <v>59</v>
      </c>
      <c r="E8143" s="177" t="s">
        <v>60</v>
      </c>
      <c r="F8143" s="177" t="s">
        <v>426</v>
      </c>
      <c r="G8143" s="177">
        <v>-23</v>
      </c>
      <c r="H8143" s="177">
        <v>2.3945580236613799E-2</v>
      </c>
      <c r="I8143" s="118" t="b">
        <f>OR(L8143='PERAC-ngpPrcsTnD-mthncptr'!$B$1,L8143='PERAC-ngpPrcsTnD-mthncptr'!$C$1,L8143='PERAC-ngpPrcsTnD-mthncptr'!$D$1)</f>
        <v>0</v>
      </c>
      <c r="J8143" s="118">
        <f>IF(I8143=TRUE,G8143+'NPV Calcs'!$D$14,G8143)</f>
        <v>-23</v>
      </c>
      <c r="K8143" s="176">
        <f>IF(OR(B8143="GAS",B8143="COL",B8143="LAN",B8143="RICE",B8143="LIVE"),H8143*About!$B$98,IF(OR(B8143="CROP",B8143="NAA"),H8143*About!$B$99,H8143))</f>
        <v>2.3945580236613799E-2</v>
      </c>
      <c r="L8143" s="136" t="str">
        <f>INDEX('EPA Tech to Policy Mapping'!$D:$D,MATCH('EPA Data'!F8143,'EPA Tech to Policy Mapping'!$C:$C,0))</f>
        <v>coal mining - methane capture</v>
      </c>
    </row>
    <row r="8144" spans="1:12" x14ac:dyDescent="0.35">
      <c r="A8144" s="177" t="s">
        <v>425</v>
      </c>
      <c r="B8144" s="177" t="s">
        <v>85</v>
      </c>
      <c r="C8144" s="177">
        <v>2020</v>
      </c>
      <c r="D8144" s="177" t="s">
        <v>59</v>
      </c>
      <c r="E8144" s="177" t="s">
        <v>60</v>
      </c>
      <c r="F8144" s="177" t="s">
        <v>426</v>
      </c>
      <c r="G8144" s="177">
        <v>-22</v>
      </c>
      <c r="H8144" s="177">
        <v>7.9424048308283004E-3</v>
      </c>
      <c r="I8144" s="118" t="b">
        <f>OR(L8144='PERAC-ngpPrcsTnD-mthncptr'!$B$1,L8144='PERAC-ngpPrcsTnD-mthncptr'!$C$1,L8144='PERAC-ngpPrcsTnD-mthncptr'!$D$1)</f>
        <v>0</v>
      </c>
      <c r="J8144" s="118">
        <f>IF(I8144=TRUE,G8144+'NPV Calcs'!$D$14,G8144)</f>
        <v>-22</v>
      </c>
      <c r="K8144" s="176">
        <f>IF(OR(B8144="GAS",B8144="COL",B8144="LAN",B8144="RICE",B8144="LIVE"),H8144*About!$B$98,IF(OR(B8144="CROP",B8144="NAA"),H8144*About!$B$99,H8144))</f>
        <v>7.9424048308283004E-3</v>
      </c>
      <c r="L8144" s="136" t="str">
        <f>INDEX('EPA Tech to Policy Mapping'!$D:$D,MATCH('EPA Data'!F8144,'EPA Tech to Policy Mapping'!$C:$C,0))</f>
        <v>coal mining - methane capture</v>
      </c>
    </row>
    <row r="8145" spans="1:12" x14ac:dyDescent="0.35">
      <c r="A8145" s="177" t="s">
        <v>425</v>
      </c>
      <c r="B8145" s="177" t="s">
        <v>85</v>
      </c>
      <c r="C8145" s="177">
        <v>2020</v>
      </c>
      <c r="D8145" s="177" t="s">
        <v>59</v>
      </c>
      <c r="E8145" s="177" t="s">
        <v>60</v>
      </c>
      <c r="F8145" s="177" t="s">
        <v>426</v>
      </c>
      <c r="G8145" s="177">
        <v>-21</v>
      </c>
      <c r="H8145" s="177">
        <v>1.27942124381661E-2</v>
      </c>
      <c r="I8145" s="118" t="b">
        <f>OR(L8145='PERAC-ngpPrcsTnD-mthncptr'!$B$1,L8145='PERAC-ngpPrcsTnD-mthncptr'!$C$1,L8145='PERAC-ngpPrcsTnD-mthncptr'!$D$1)</f>
        <v>0</v>
      </c>
      <c r="J8145" s="118">
        <f>IF(I8145=TRUE,G8145+'NPV Calcs'!$D$14,G8145)</f>
        <v>-21</v>
      </c>
      <c r="K8145" s="176">
        <f>IF(OR(B8145="GAS",B8145="COL",B8145="LAN",B8145="RICE",B8145="LIVE"),H8145*About!$B$98,IF(OR(B8145="CROP",B8145="NAA"),H8145*About!$B$99,H8145))</f>
        <v>1.27942124381661E-2</v>
      </c>
      <c r="L8145" s="136" t="str">
        <f>INDEX('EPA Tech to Policy Mapping'!$D:$D,MATCH('EPA Data'!F8145,'EPA Tech to Policy Mapping'!$C:$C,0))</f>
        <v>coal mining - methane capture</v>
      </c>
    </row>
    <row r="8146" spans="1:12" x14ac:dyDescent="0.35">
      <c r="A8146" s="177" t="s">
        <v>425</v>
      </c>
      <c r="B8146" s="177" t="s">
        <v>85</v>
      </c>
      <c r="C8146" s="177">
        <v>2020</v>
      </c>
      <c r="D8146" s="177" t="s">
        <v>59</v>
      </c>
      <c r="E8146" s="177" t="s">
        <v>60</v>
      </c>
      <c r="F8146" s="177" t="s">
        <v>426</v>
      </c>
      <c r="G8146" s="177">
        <v>-20</v>
      </c>
      <c r="H8146" s="177">
        <v>2.6209482457489001E-3</v>
      </c>
      <c r="I8146" s="118" t="b">
        <f>OR(L8146='PERAC-ngpPrcsTnD-mthncptr'!$B$1,L8146='PERAC-ngpPrcsTnD-mthncptr'!$C$1,L8146='PERAC-ngpPrcsTnD-mthncptr'!$D$1)</f>
        <v>0</v>
      </c>
      <c r="J8146" s="118">
        <f>IF(I8146=TRUE,G8146+'NPV Calcs'!$D$14,G8146)</f>
        <v>-20</v>
      </c>
      <c r="K8146" s="176">
        <f>IF(OR(B8146="GAS",B8146="COL",B8146="LAN",B8146="RICE",B8146="LIVE"),H8146*About!$B$98,IF(OR(B8146="CROP",B8146="NAA"),H8146*About!$B$99,H8146))</f>
        <v>2.6209482457489001E-3</v>
      </c>
      <c r="L8146" s="136" t="str">
        <f>INDEX('EPA Tech to Policy Mapping'!$D:$D,MATCH('EPA Data'!F8146,'EPA Tech to Policy Mapping'!$C:$C,0))</f>
        <v>coal mining - methane capture</v>
      </c>
    </row>
    <row r="8147" spans="1:12" x14ac:dyDescent="0.35">
      <c r="A8147" s="177" t="s">
        <v>425</v>
      </c>
      <c r="B8147" s="177" t="s">
        <v>85</v>
      </c>
      <c r="C8147" s="177">
        <v>2020</v>
      </c>
      <c r="D8147" s="177" t="s">
        <v>59</v>
      </c>
      <c r="E8147" s="177" t="s">
        <v>60</v>
      </c>
      <c r="F8147" s="177" t="s">
        <v>426</v>
      </c>
      <c r="G8147" s="177">
        <v>-19</v>
      </c>
      <c r="H8147" s="177">
        <v>1.16252303123474E-2</v>
      </c>
      <c r="I8147" s="118" t="b">
        <f>OR(L8147='PERAC-ngpPrcsTnD-mthncptr'!$B$1,L8147='PERAC-ngpPrcsTnD-mthncptr'!$C$1,L8147='PERAC-ngpPrcsTnD-mthncptr'!$D$1)</f>
        <v>0</v>
      </c>
      <c r="J8147" s="118">
        <f>IF(I8147=TRUE,G8147+'NPV Calcs'!$D$14,G8147)</f>
        <v>-19</v>
      </c>
      <c r="K8147" s="176">
        <f>IF(OR(B8147="GAS",B8147="COL",B8147="LAN",B8147="RICE",B8147="LIVE"),H8147*About!$B$98,IF(OR(B8147="CROP",B8147="NAA"),H8147*About!$B$99,H8147))</f>
        <v>1.16252303123474E-2</v>
      </c>
      <c r="L8147" s="136" t="str">
        <f>INDEX('EPA Tech to Policy Mapping'!$D:$D,MATCH('EPA Data'!F8147,'EPA Tech to Policy Mapping'!$C:$C,0))</f>
        <v>coal mining - methane capture</v>
      </c>
    </row>
    <row r="8148" spans="1:12" x14ac:dyDescent="0.35">
      <c r="A8148" s="177" t="s">
        <v>425</v>
      </c>
      <c r="B8148" s="177" t="s">
        <v>85</v>
      </c>
      <c r="C8148" s="177">
        <v>2020</v>
      </c>
      <c r="D8148" s="177" t="s">
        <v>59</v>
      </c>
      <c r="E8148" s="177" t="s">
        <v>60</v>
      </c>
      <c r="F8148" s="177" t="s">
        <v>426</v>
      </c>
      <c r="G8148" s="177">
        <v>-18</v>
      </c>
      <c r="H8148" s="177">
        <v>7.7270308975129999E-3</v>
      </c>
      <c r="I8148" s="118" t="b">
        <f>OR(L8148='PERAC-ngpPrcsTnD-mthncptr'!$B$1,L8148='PERAC-ngpPrcsTnD-mthncptr'!$C$1,L8148='PERAC-ngpPrcsTnD-mthncptr'!$D$1)</f>
        <v>0</v>
      </c>
      <c r="J8148" s="118">
        <f>IF(I8148=TRUE,G8148+'NPV Calcs'!$D$14,G8148)</f>
        <v>-18</v>
      </c>
      <c r="K8148" s="176">
        <f>IF(OR(B8148="GAS",B8148="COL",B8148="LAN",B8148="RICE",B8148="LIVE"),H8148*About!$B$98,IF(OR(B8148="CROP",B8148="NAA"),H8148*About!$B$99,H8148))</f>
        <v>7.7270308975129999E-3</v>
      </c>
      <c r="L8148" s="136" t="str">
        <f>INDEX('EPA Tech to Policy Mapping'!$D:$D,MATCH('EPA Data'!F8148,'EPA Tech to Policy Mapping'!$C:$C,0))</f>
        <v>coal mining - methane capture</v>
      </c>
    </row>
    <row r="8149" spans="1:12" x14ac:dyDescent="0.35">
      <c r="A8149" s="177" t="s">
        <v>425</v>
      </c>
      <c r="B8149" s="177" t="s">
        <v>85</v>
      </c>
      <c r="C8149" s="177">
        <v>2020</v>
      </c>
      <c r="D8149" s="177" t="s">
        <v>59</v>
      </c>
      <c r="E8149" s="177" t="s">
        <v>60</v>
      </c>
      <c r="F8149" s="177" t="s">
        <v>426</v>
      </c>
      <c r="G8149" s="177">
        <v>-17</v>
      </c>
      <c r="H8149" s="177">
        <v>3.6042982246726999E-3</v>
      </c>
      <c r="I8149" s="118" t="b">
        <f>OR(L8149='PERAC-ngpPrcsTnD-mthncptr'!$B$1,L8149='PERAC-ngpPrcsTnD-mthncptr'!$C$1,L8149='PERAC-ngpPrcsTnD-mthncptr'!$D$1)</f>
        <v>0</v>
      </c>
      <c r="J8149" s="118">
        <f>IF(I8149=TRUE,G8149+'NPV Calcs'!$D$14,G8149)</f>
        <v>-17</v>
      </c>
      <c r="K8149" s="176">
        <f>IF(OR(B8149="GAS",B8149="COL",B8149="LAN",B8149="RICE",B8149="LIVE"),H8149*About!$B$98,IF(OR(B8149="CROP",B8149="NAA"),H8149*About!$B$99,H8149))</f>
        <v>3.6042982246726999E-3</v>
      </c>
      <c r="L8149" s="136" t="str">
        <f>INDEX('EPA Tech to Policy Mapping'!$D:$D,MATCH('EPA Data'!F8149,'EPA Tech to Policy Mapping'!$C:$C,0))</f>
        <v>coal mining - methane capture</v>
      </c>
    </row>
    <row r="8150" spans="1:12" x14ac:dyDescent="0.35">
      <c r="A8150" s="177" t="s">
        <v>425</v>
      </c>
      <c r="B8150" s="177" t="s">
        <v>85</v>
      </c>
      <c r="C8150" s="177">
        <v>2020</v>
      </c>
      <c r="D8150" s="177" t="s">
        <v>59</v>
      </c>
      <c r="E8150" s="177" t="s">
        <v>60</v>
      </c>
      <c r="F8150" s="177" t="s">
        <v>426</v>
      </c>
      <c r="G8150" s="177">
        <v>-16</v>
      </c>
      <c r="H8150" s="177">
        <v>3.0479393899441E-3</v>
      </c>
      <c r="I8150" s="118" t="b">
        <f>OR(L8150='PERAC-ngpPrcsTnD-mthncptr'!$B$1,L8150='PERAC-ngpPrcsTnD-mthncptr'!$C$1,L8150='PERAC-ngpPrcsTnD-mthncptr'!$D$1)</f>
        <v>0</v>
      </c>
      <c r="J8150" s="118">
        <f>IF(I8150=TRUE,G8150+'NPV Calcs'!$D$14,G8150)</f>
        <v>-16</v>
      </c>
      <c r="K8150" s="176">
        <f>IF(OR(B8150="GAS",B8150="COL",B8150="LAN",B8150="RICE",B8150="LIVE"),H8150*About!$B$98,IF(OR(B8150="CROP",B8150="NAA"),H8150*About!$B$99,H8150))</f>
        <v>3.0479393899441E-3</v>
      </c>
      <c r="L8150" s="136" t="str">
        <f>INDEX('EPA Tech to Policy Mapping'!$D:$D,MATCH('EPA Data'!F8150,'EPA Tech to Policy Mapping'!$C:$C,0))</f>
        <v>coal mining - methane capture</v>
      </c>
    </row>
    <row r="8151" spans="1:12" x14ac:dyDescent="0.35">
      <c r="A8151" s="177" t="s">
        <v>425</v>
      </c>
      <c r="B8151" s="177" t="s">
        <v>85</v>
      </c>
      <c r="C8151" s="177">
        <v>2020</v>
      </c>
      <c r="D8151" s="177" t="s">
        <v>59</v>
      </c>
      <c r="E8151" s="177" t="s">
        <v>60</v>
      </c>
      <c r="F8151" s="177" t="s">
        <v>426</v>
      </c>
      <c r="G8151" s="177">
        <v>-15</v>
      </c>
      <c r="H8151" s="177">
        <v>5.7367603294551E-3</v>
      </c>
      <c r="I8151" s="118" t="b">
        <f>OR(L8151='PERAC-ngpPrcsTnD-mthncptr'!$B$1,L8151='PERAC-ngpPrcsTnD-mthncptr'!$C$1,L8151='PERAC-ngpPrcsTnD-mthncptr'!$D$1)</f>
        <v>0</v>
      </c>
      <c r="J8151" s="118">
        <f>IF(I8151=TRUE,G8151+'NPV Calcs'!$D$14,G8151)</f>
        <v>-15</v>
      </c>
      <c r="K8151" s="176">
        <f>IF(OR(B8151="GAS",B8151="COL",B8151="LAN",B8151="RICE",B8151="LIVE"),H8151*About!$B$98,IF(OR(B8151="CROP",B8151="NAA"),H8151*About!$B$99,H8151))</f>
        <v>5.7367603294551E-3</v>
      </c>
      <c r="L8151" s="136" t="str">
        <f>INDEX('EPA Tech to Policy Mapping'!$D:$D,MATCH('EPA Data'!F8151,'EPA Tech to Policy Mapping'!$C:$C,0))</f>
        <v>coal mining - methane capture</v>
      </c>
    </row>
    <row r="8152" spans="1:12" x14ac:dyDescent="0.35">
      <c r="A8152" s="177" t="s">
        <v>425</v>
      </c>
      <c r="B8152" s="177" t="s">
        <v>85</v>
      </c>
      <c r="C8152" s="177">
        <v>2020</v>
      </c>
      <c r="D8152" s="177" t="s">
        <v>59</v>
      </c>
      <c r="E8152" s="177" t="s">
        <v>60</v>
      </c>
      <c r="F8152" s="177" t="s">
        <v>426</v>
      </c>
      <c r="G8152" s="177">
        <v>-14</v>
      </c>
      <c r="H8152" s="177">
        <v>1.2704818509519E-3</v>
      </c>
      <c r="I8152" s="118" t="b">
        <f>OR(L8152='PERAC-ngpPrcsTnD-mthncptr'!$B$1,L8152='PERAC-ngpPrcsTnD-mthncptr'!$C$1,L8152='PERAC-ngpPrcsTnD-mthncptr'!$D$1)</f>
        <v>0</v>
      </c>
      <c r="J8152" s="118">
        <f>IF(I8152=TRUE,G8152+'NPV Calcs'!$D$14,G8152)</f>
        <v>-14</v>
      </c>
      <c r="K8152" s="176">
        <f>IF(OR(B8152="GAS",B8152="COL",B8152="LAN",B8152="RICE",B8152="LIVE"),H8152*About!$B$98,IF(OR(B8152="CROP",B8152="NAA"),H8152*About!$B$99,H8152))</f>
        <v>1.2704818509519E-3</v>
      </c>
      <c r="L8152" s="136" t="str">
        <f>INDEX('EPA Tech to Policy Mapping'!$D:$D,MATCH('EPA Data'!F8152,'EPA Tech to Policy Mapping'!$C:$C,0))</f>
        <v>coal mining - methane capture</v>
      </c>
    </row>
    <row r="8153" spans="1:12" x14ac:dyDescent="0.35">
      <c r="A8153" s="177" t="s">
        <v>425</v>
      </c>
      <c r="B8153" s="177" t="s">
        <v>85</v>
      </c>
      <c r="C8153" s="177">
        <v>2020</v>
      </c>
      <c r="D8153" s="177" t="s">
        <v>59</v>
      </c>
      <c r="E8153" s="177" t="s">
        <v>60</v>
      </c>
      <c r="F8153" s="177" t="s">
        <v>426</v>
      </c>
      <c r="G8153" s="177">
        <v>-13</v>
      </c>
      <c r="H8153" s="177">
        <v>2.4054548703133999E-3</v>
      </c>
      <c r="I8153" s="118" t="b">
        <f>OR(L8153='PERAC-ngpPrcsTnD-mthncptr'!$B$1,L8153='PERAC-ngpPrcsTnD-mthncptr'!$C$1,L8153='PERAC-ngpPrcsTnD-mthncptr'!$D$1)</f>
        <v>0</v>
      </c>
      <c r="J8153" s="118">
        <f>IF(I8153=TRUE,G8153+'NPV Calcs'!$D$14,G8153)</f>
        <v>-13</v>
      </c>
      <c r="K8153" s="176">
        <f>IF(OR(B8153="GAS",B8153="COL",B8153="LAN",B8153="RICE",B8153="LIVE"),H8153*About!$B$98,IF(OR(B8153="CROP",B8153="NAA"),H8153*About!$B$99,H8153))</f>
        <v>2.4054548703133999E-3</v>
      </c>
      <c r="L8153" s="136" t="str">
        <f>INDEX('EPA Tech to Policy Mapping'!$D:$D,MATCH('EPA Data'!F8153,'EPA Tech to Policy Mapping'!$C:$C,0))</f>
        <v>coal mining - methane capture</v>
      </c>
    </row>
    <row r="8154" spans="1:12" x14ac:dyDescent="0.35">
      <c r="A8154" s="177" t="s">
        <v>425</v>
      </c>
      <c r="B8154" s="177" t="s">
        <v>85</v>
      </c>
      <c r="C8154" s="177">
        <v>2020</v>
      </c>
      <c r="D8154" s="177" t="s">
        <v>59</v>
      </c>
      <c r="E8154" s="177" t="s">
        <v>60</v>
      </c>
      <c r="F8154" s="177" t="s">
        <v>426</v>
      </c>
      <c r="G8154" s="177">
        <v>-12</v>
      </c>
      <c r="H8154" s="177">
        <v>3.3606829820201E-3</v>
      </c>
      <c r="I8154" s="118" t="b">
        <f>OR(L8154='PERAC-ngpPrcsTnD-mthncptr'!$B$1,L8154='PERAC-ngpPrcsTnD-mthncptr'!$C$1,L8154='PERAC-ngpPrcsTnD-mthncptr'!$D$1)</f>
        <v>0</v>
      </c>
      <c r="J8154" s="118">
        <f>IF(I8154=TRUE,G8154+'NPV Calcs'!$D$14,G8154)</f>
        <v>-12</v>
      </c>
      <c r="K8154" s="176">
        <f>IF(OR(B8154="GAS",B8154="COL",B8154="LAN",B8154="RICE",B8154="LIVE"),H8154*About!$B$98,IF(OR(B8154="CROP",B8154="NAA"),H8154*About!$B$99,H8154))</f>
        <v>3.3606829820201E-3</v>
      </c>
      <c r="L8154" s="136" t="str">
        <f>INDEX('EPA Tech to Policy Mapping'!$D:$D,MATCH('EPA Data'!F8154,'EPA Tech to Policy Mapping'!$C:$C,0))</f>
        <v>coal mining - methane capture</v>
      </c>
    </row>
    <row r="8155" spans="1:12" x14ac:dyDescent="0.35">
      <c r="A8155" s="177" t="s">
        <v>425</v>
      </c>
      <c r="B8155" s="177" t="s">
        <v>85</v>
      </c>
      <c r="C8155" s="177">
        <v>2020</v>
      </c>
      <c r="D8155" s="177" t="s">
        <v>59</v>
      </c>
      <c r="E8155" s="177" t="s">
        <v>60</v>
      </c>
      <c r="F8155" s="177" t="s">
        <v>426</v>
      </c>
      <c r="G8155" s="177">
        <v>-11</v>
      </c>
      <c r="H8155" s="177">
        <v>2.0212853560224002E-3</v>
      </c>
      <c r="I8155" s="118" t="b">
        <f>OR(L8155='PERAC-ngpPrcsTnD-mthncptr'!$B$1,L8155='PERAC-ngpPrcsTnD-mthncptr'!$C$1,L8155='PERAC-ngpPrcsTnD-mthncptr'!$D$1)</f>
        <v>0</v>
      </c>
      <c r="J8155" s="118">
        <f>IF(I8155=TRUE,G8155+'NPV Calcs'!$D$14,G8155)</f>
        <v>-11</v>
      </c>
      <c r="K8155" s="176">
        <f>IF(OR(B8155="GAS",B8155="COL",B8155="LAN",B8155="RICE",B8155="LIVE"),H8155*About!$B$98,IF(OR(B8155="CROP",B8155="NAA"),H8155*About!$B$99,H8155))</f>
        <v>2.0212853560224002E-3</v>
      </c>
      <c r="L8155" s="136" t="str">
        <f>INDEX('EPA Tech to Policy Mapping'!$D:$D,MATCH('EPA Data'!F8155,'EPA Tech to Policy Mapping'!$C:$C,0))</f>
        <v>coal mining - methane capture</v>
      </c>
    </row>
    <row r="8156" spans="1:12" x14ac:dyDescent="0.35">
      <c r="A8156" s="177" t="s">
        <v>425</v>
      </c>
      <c r="B8156" s="177" t="s">
        <v>85</v>
      </c>
      <c r="C8156" s="177">
        <v>2020</v>
      </c>
      <c r="D8156" s="177" t="s">
        <v>59</v>
      </c>
      <c r="E8156" s="177" t="s">
        <v>60</v>
      </c>
      <c r="F8156" s="177" t="s">
        <v>426</v>
      </c>
      <c r="G8156" s="177">
        <v>-10</v>
      </c>
      <c r="H8156" s="177">
        <v>4.9053791444748996E-3</v>
      </c>
      <c r="I8156" s="118" t="b">
        <f>OR(L8156='PERAC-ngpPrcsTnD-mthncptr'!$B$1,L8156='PERAC-ngpPrcsTnD-mthncptr'!$C$1,L8156='PERAC-ngpPrcsTnD-mthncptr'!$D$1)</f>
        <v>0</v>
      </c>
      <c r="J8156" s="118">
        <f>IF(I8156=TRUE,G8156+'NPV Calcs'!$D$14,G8156)</f>
        <v>-10</v>
      </c>
      <c r="K8156" s="176">
        <f>IF(OR(B8156="GAS",B8156="COL",B8156="LAN",B8156="RICE",B8156="LIVE"),H8156*About!$B$98,IF(OR(B8156="CROP",B8156="NAA"),H8156*About!$B$99,H8156))</f>
        <v>4.9053791444748996E-3</v>
      </c>
      <c r="L8156" s="136" t="str">
        <f>INDEX('EPA Tech to Policy Mapping'!$D:$D,MATCH('EPA Data'!F8156,'EPA Tech to Policy Mapping'!$C:$C,0))</f>
        <v>coal mining - methane capture</v>
      </c>
    </row>
    <row r="8157" spans="1:12" x14ac:dyDescent="0.35">
      <c r="A8157" s="177" t="s">
        <v>425</v>
      </c>
      <c r="B8157" s="177" t="s">
        <v>85</v>
      </c>
      <c r="C8157" s="177">
        <v>2020</v>
      </c>
      <c r="D8157" s="177" t="s">
        <v>59</v>
      </c>
      <c r="E8157" s="177" t="s">
        <v>60</v>
      </c>
      <c r="F8157" s="177" t="s">
        <v>426</v>
      </c>
      <c r="G8157" s="177">
        <v>-9</v>
      </c>
      <c r="H8157" s="177">
        <v>9.3390943948180004E-4</v>
      </c>
      <c r="I8157" s="118" t="b">
        <f>OR(L8157='PERAC-ngpPrcsTnD-mthncptr'!$B$1,L8157='PERAC-ngpPrcsTnD-mthncptr'!$C$1,L8157='PERAC-ngpPrcsTnD-mthncptr'!$D$1)</f>
        <v>0</v>
      </c>
      <c r="J8157" s="118">
        <f>IF(I8157=TRUE,G8157+'NPV Calcs'!$D$14,G8157)</f>
        <v>-9</v>
      </c>
      <c r="K8157" s="176">
        <f>IF(OR(B8157="GAS",B8157="COL",B8157="LAN",B8157="RICE",B8157="LIVE"),H8157*About!$B$98,IF(OR(B8157="CROP",B8157="NAA"),H8157*About!$B$99,H8157))</f>
        <v>9.3390943948180004E-4</v>
      </c>
      <c r="L8157" s="136" t="str">
        <f>INDEX('EPA Tech to Policy Mapping'!$D:$D,MATCH('EPA Data'!F8157,'EPA Tech to Policy Mapping'!$C:$C,0))</f>
        <v>coal mining - methane capture</v>
      </c>
    </row>
    <row r="8158" spans="1:12" x14ac:dyDescent="0.35">
      <c r="A8158" s="177" t="s">
        <v>425</v>
      </c>
      <c r="B8158" s="177" t="s">
        <v>85</v>
      </c>
      <c r="C8158" s="177">
        <v>2020</v>
      </c>
      <c r="D8158" s="177" t="s">
        <v>59</v>
      </c>
      <c r="E8158" s="177" t="s">
        <v>60</v>
      </c>
      <c r="F8158" s="177" t="s">
        <v>426</v>
      </c>
      <c r="G8158" s="177">
        <v>-7</v>
      </c>
      <c r="H8158" s="177">
        <v>8.3602080121640001E-4</v>
      </c>
      <c r="I8158" s="118" t="b">
        <f>OR(L8158='PERAC-ngpPrcsTnD-mthncptr'!$B$1,L8158='PERAC-ngpPrcsTnD-mthncptr'!$C$1,L8158='PERAC-ngpPrcsTnD-mthncptr'!$D$1)</f>
        <v>0</v>
      </c>
      <c r="J8158" s="118">
        <f>IF(I8158=TRUE,G8158+'NPV Calcs'!$D$14,G8158)</f>
        <v>-7</v>
      </c>
      <c r="K8158" s="176">
        <f>IF(OR(B8158="GAS",B8158="COL",B8158="LAN",B8158="RICE",B8158="LIVE"),H8158*About!$B$98,IF(OR(B8158="CROP",B8158="NAA"),H8158*About!$B$99,H8158))</f>
        <v>8.3602080121640001E-4</v>
      </c>
      <c r="L8158" s="136" t="str">
        <f>INDEX('EPA Tech to Policy Mapping'!$D:$D,MATCH('EPA Data'!F8158,'EPA Tech to Policy Mapping'!$C:$C,0))</f>
        <v>coal mining - methane capture</v>
      </c>
    </row>
    <row r="8159" spans="1:12" x14ac:dyDescent="0.35">
      <c r="A8159" s="177" t="s">
        <v>425</v>
      </c>
      <c r="B8159" s="177" t="s">
        <v>85</v>
      </c>
      <c r="C8159" s="177">
        <v>2020</v>
      </c>
      <c r="D8159" s="177" t="s">
        <v>59</v>
      </c>
      <c r="E8159" s="177" t="s">
        <v>60</v>
      </c>
      <c r="F8159" s="177" t="s">
        <v>426</v>
      </c>
      <c r="G8159" s="177">
        <v>-6</v>
      </c>
      <c r="H8159" s="177">
        <v>7.9362583346660005E-4</v>
      </c>
      <c r="I8159" s="118" t="b">
        <f>OR(L8159='PERAC-ngpPrcsTnD-mthncptr'!$B$1,L8159='PERAC-ngpPrcsTnD-mthncptr'!$C$1,L8159='PERAC-ngpPrcsTnD-mthncptr'!$D$1)</f>
        <v>0</v>
      </c>
      <c r="J8159" s="118">
        <f>IF(I8159=TRUE,G8159+'NPV Calcs'!$D$14,G8159)</f>
        <v>-6</v>
      </c>
      <c r="K8159" s="176">
        <f>IF(OR(B8159="GAS",B8159="COL",B8159="LAN",B8159="RICE",B8159="LIVE"),H8159*About!$B$98,IF(OR(B8159="CROP",B8159="NAA"),H8159*About!$B$99,H8159))</f>
        <v>7.9362583346660005E-4</v>
      </c>
      <c r="L8159" s="136" t="str">
        <f>INDEX('EPA Tech to Policy Mapping'!$D:$D,MATCH('EPA Data'!F8159,'EPA Tech to Policy Mapping'!$C:$C,0))</f>
        <v>coal mining - methane capture</v>
      </c>
    </row>
    <row r="8160" spans="1:12" x14ac:dyDescent="0.35">
      <c r="A8160" s="177" t="s">
        <v>425</v>
      </c>
      <c r="B8160" s="177" t="s">
        <v>85</v>
      </c>
      <c r="C8160" s="177">
        <v>2020</v>
      </c>
      <c r="D8160" s="177" t="s">
        <v>59</v>
      </c>
      <c r="E8160" s="177" t="s">
        <v>60</v>
      </c>
      <c r="F8160" s="177" t="s">
        <v>426</v>
      </c>
      <c r="G8160" s="177">
        <v>-5</v>
      </c>
      <c r="H8160" s="177">
        <v>7.3865993181240004E-4</v>
      </c>
      <c r="I8160" s="118" t="b">
        <f>OR(L8160='PERAC-ngpPrcsTnD-mthncptr'!$B$1,L8160='PERAC-ngpPrcsTnD-mthncptr'!$C$1,L8160='PERAC-ngpPrcsTnD-mthncptr'!$D$1)</f>
        <v>0</v>
      </c>
      <c r="J8160" s="118">
        <f>IF(I8160=TRUE,G8160+'NPV Calcs'!$D$14,G8160)</f>
        <v>-5</v>
      </c>
      <c r="K8160" s="176">
        <f>IF(OR(B8160="GAS",B8160="COL",B8160="LAN",B8160="RICE",B8160="LIVE"),H8160*About!$B$98,IF(OR(B8160="CROP",B8160="NAA"),H8160*About!$B$99,H8160))</f>
        <v>7.3865993181240004E-4</v>
      </c>
      <c r="L8160" s="136" t="str">
        <f>INDEX('EPA Tech to Policy Mapping'!$D:$D,MATCH('EPA Data'!F8160,'EPA Tech to Policy Mapping'!$C:$C,0))</f>
        <v>coal mining - methane capture</v>
      </c>
    </row>
    <row r="8161" spans="1:12" x14ac:dyDescent="0.35">
      <c r="A8161" s="177" t="s">
        <v>425</v>
      </c>
      <c r="B8161" s="177" t="s">
        <v>85</v>
      </c>
      <c r="C8161" s="177">
        <v>2020</v>
      </c>
      <c r="D8161" s="177" t="s">
        <v>59</v>
      </c>
      <c r="E8161" s="177" t="s">
        <v>60</v>
      </c>
      <c r="F8161" s="177" t="s">
        <v>426</v>
      </c>
      <c r="G8161" s="177">
        <v>-4</v>
      </c>
      <c r="H8161" s="177">
        <v>2.8076673042960001E-3</v>
      </c>
      <c r="I8161" s="118" t="b">
        <f>OR(L8161='PERAC-ngpPrcsTnD-mthncptr'!$B$1,L8161='PERAC-ngpPrcsTnD-mthncptr'!$C$1,L8161='PERAC-ngpPrcsTnD-mthncptr'!$D$1)</f>
        <v>0</v>
      </c>
      <c r="J8161" s="118">
        <f>IF(I8161=TRUE,G8161+'NPV Calcs'!$D$14,G8161)</f>
        <v>-4</v>
      </c>
      <c r="K8161" s="176">
        <f>IF(OR(B8161="GAS",B8161="COL",B8161="LAN",B8161="RICE",B8161="LIVE"),H8161*About!$B$98,IF(OR(B8161="CROP",B8161="NAA"),H8161*About!$B$99,H8161))</f>
        <v>2.8076673042960001E-3</v>
      </c>
      <c r="L8161" s="136" t="str">
        <f>INDEX('EPA Tech to Policy Mapping'!$D:$D,MATCH('EPA Data'!F8161,'EPA Tech to Policy Mapping'!$C:$C,0))</f>
        <v>coal mining - methane capture</v>
      </c>
    </row>
    <row r="8162" spans="1:12" x14ac:dyDescent="0.35">
      <c r="A8162" s="177" t="s">
        <v>425</v>
      </c>
      <c r="B8162" s="177" t="s">
        <v>85</v>
      </c>
      <c r="C8162" s="177">
        <v>2020</v>
      </c>
      <c r="D8162" s="177" t="s">
        <v>59</v>
      </c>
      <c r="E8162" s="177" t="s">
        <v>60</v>
      </c>
      <c r="F8162" s="177" t="s">
        <v>426</v>
      </c>
      <c r="G8162" s="177">
        <v>-3</v>
      </c>
      <c r="H8162" s="177">
        <v>6.8165862467140003E-4</v>
      </c>
      <c r="I8162" s="118" t="b">
        <f>OR(L8162='PERAC-ngpPrcsTnD-mthncptr'!$B$1,L8162='PERAC-ngpPrcsTnD-mthncptr'!$C$1,L8162='PERAC-ngpPrcsTnD-mthncptr'!$D$1)</f>
        <v>0</v>
      </c>
      <c r="J8162" s="118">
        <f>IF(I8162=TRUE,G8162+'NPV Calcs'!$D$14,G8162)</f>
        <v>-3</v>
      </c>
      <c r="K8162" s="176">
        <f>IF(OR(B8162="GAS",B8162="COL",B8162="LAN",B8162="RICE",B8162="LIVE"),H8162*About!$B$98,IF(OR(B8162="CROP",B8162="NAA"),H8162*About!$B$99,H8162))</f>
        <v>6.8165862467140003E-4</v>
      </c>
      <c r="L8162" s="136" t="str">
        <f>INDEX('EPA Tech to Policy Mapping'!$D:$D,MATCH('EPA Data'!F8162,'EPA Tech to Policy Mapping'!$C:$C,0))</f>
        <v>coal mining - methane capture</v>
      </c>
    </row>
    <row r="8163" spans="1:12" x14ac:dyDescent="0.35">
      <c r="A8163" s="177" t="s">
        <v>425</v>
      </c>
      <c r="B8163" s="177" t="s">
        <v>85</v>
      </c>
      <c r="C8163" s="177">
        <v>2020</v>
      </c>
      <c r="D8163" s="177" t="s">
        <v>59</v>
      </c>
      <c r="E8163" s="177" t="s">
        <v>60</v>
      </c>
      <c r="F8163" s="177" t="s">
        <v>426</v>
      </c>
      <c r="G8163" s="177">
        <v>-2</v>
      </c>
      <c r="H8163" s="177">
        <v>6.469407235272E-4</v>
      </c>
      <c r="I8163" s="118" t="b">
        <f>OR(L8163='PERAC-ngpPrcsTnD-mthncptr'!$B$1,L8163='PERAC-ngpPrcsTnD-mthncptr'!$C$1,L8163='PERAC-ngpPrcsTnD-mthncptr'!$D$1)</f>
        <v>0</v>
      </c>
      <c r="J8163" s="118">
        <f>IF(I8163=TRUE,G8163+'NPV Calcs'!$D$14,G8163)</f>
        <v>-2</v>
      </c>
      <c r="K8163" s="176">
        <f>IF(OR(B8163="GAS",B8163="COL",B8163="LAN",B8163="RICE",B8163="LIVE"),H8163*About!$B$98,IF(OR(B8163="CROP",B8163="NAA"),H8163*About!$B$99,H8163))</f>
        <v>6.469407235272E-4</v>
      </c>
      <c r="L8163" s="136" t="str">
        <f>INDEX('EPA Tech to Policy Mapping'!$D:$D,MATCH('EPA Data'!F8163,'EPA Tech to Policy Mapping'!$C:$C,0))</f>
        <v>coal mining - methane capture</v>
      </c>
    </row>
    <row r="8164" spans="1:12" x14ac:dyDescent="0.35">
      <c r="A8164" s="177" t="s">
        <v>425</v>
      </c>
      <c r="B8164" s="177" t="s">
        <v>85</v>
      </c>
      <c r="C8164" s="177">
        <v>2020</v>
      </c>
      <c r="D8164" s="177" t="s">
        <v>59</v>
      </c>
      <c r="E8164" s="177" t="s">
        <v>60</v>
      </c>
      <c r="F8164" s="177" t="s">
        <v>427</v>
      </c>
      <c r="G8164" s="177">
        <v>-2</v>
      </c>
      <c r="H8164" s="177">
        <v>2.1446961036418002E-3</v>
      </c>
      <c r="I8164" s="118" t="b">
        <f>OR(L8164='PERAC-ngpPrcsTnD-mthncptr'!$B$1,L8164='PERAC-ngpPrcsTnD-mthncptr'!$C$1,L8164='PERAC-ngpPrcsTnD-mthncptr'!$D$1)</f>
        <v>0</v>
      </c>
      <c r="J8164" s="118">
        <f>IF(I8164=TRUE,G8164+'NPV Calcs'!$D$14,G8164)</f>
        <v>-2</v>
      </c>
      <c r="K8164" s="176">
        <f>IF(OR(B8164="GAS",B8164="COL",B8164="LAN",B8164="RICE",B8164="LIVE"),H8164*About!$B$98,IF(OR(B8164="CROP",B8164="NAA"),H8164*About!$B$99,H8164))</f>
        <v>2.1446961036418002E-3</v>
      </c>
      <c r="L8164" s="136" t="str">
        <f>INDEX('EPA Tech to Policy Mapping'!$D:$D,MATCH('EPA Data'!F8164,'EPA Tech to Policy Mapping'!$C:$C,0))</f>
        <v>coal mining - methane capture</v>
      </c>
    </row>
    <row r="8165" spans="1:12" x14ac:dyDescent="0.35">
      <c r="A8165" s="177" t="s">
        <v>425</v>
      </c>
      <c r="B8165" s="177" t="s">
        <v>85</v>
      </c>
      <c r="C8165" s="177">
        <v>2020</v>
      </c>
      <c r="D8165" s="177" t="s">
        <v>59</v>
      </c>
      <c r="E8165" s="177" t="s">
        <v>60</v>
      </c>
      <c r="F8165" s="177" t="s">
        <v>427</v>
      </c>
      <c r="G8165" s="177">
        <v>-1</v>
      </c>
      <c r="H8165" s="177">
        <v>2.3350614355876998E-3</v>
      </c>
      <c r="I8165" s="118" t="b">
        <f>OR(L8165='PERAC-ngpPrcsTnD-mthncptr'!$B$1,L8165='PERAC-ngpPrcsTnD-mthncptr'!$C$1,L8165='PERAC-ngpPrcsTnD-mthncptr'!$D$1)</f>
        <v>0</v>
      </c>
      <c r="J8165" s="118">
        <f>IF(I8165=TRUE,G8165+'NPV Calcs'!$D$14,G8165)</f>
        <v>-1</v>
      </c>
      <c r="K8165" s="176">
        <f>IF(OR(B8165="GAS",B8165="COL",B8165="LAN",B8165="RICE",B8165="LIVE"),H8165*About!$B$98,IF(OR(B8165="CROP",B8165="NAA"),H8165*About!$B$99,H8165))</f>
        <v>2.3350614355876998E-3</v>
      </c>
      <c r="L8165" s="136" t="str">
        <f>INDEX('EPA Tech to Policy Mapping'!$D:$D,MATCH('EPA Data'!F8165,'EPA Tech to Policy Mapping'!$C:$C,0))</f>
        <v>coal mining - methane capture</v>
      </c>
    </row>
    <row r="8166" spans="1:12" x14ac:dyDescent="0.35">
      <c r="A8166" s="177" t="s">
        <v>425</v>
      </c>
      <c r="B8166" s="177" t="s">
        <v>85</v>
      </c>
      <c r="C8166" s="177">
        <v>2020</v>
      </c>
      <c r="D8166" s="177" t="s">
        <v>59</v>
      </c>
      <c r="E8166" s="177" t="s">
        <v>60</v>
      </c>
      <c r="F8166" s="177" t="s">
        <v>426</v>
      </c>
      <c r="G8166" s="177">
        <v>-1</v>
      </c>
      <c r="H8166" s="177">
        <v>6.2491360586139995E-4</v>
      </c>
      <c r="I8166" s="118" t="b">
        <f>OR(L8166='PERAC-ngpPrcsTnD-mthncptr'!$B$1,L8166='PERAC-ngpPrcsTnD-mthncptr'!$C$1,L8166='PERAC-ngpPrcsTnD-mthncptr'!$D$1)</f>
        <v>0</v>
      </c>
      <c r="J8166" s="118">
        <f>IF(I8166=TRUE,G8166+'NPV Calcs'!$D$14,G8166)</f>
        <v>-1</v>
      </c>
      <c r="K8166" s="176">
        <f>IF(OR(B8166="GAS",B8166="COL",B8166="LAN",B8166="RICE",B8166="LIVE"),H8166*About!$B$98,IF(OR(B8166="CROP",B8166="NAA"),H8166*About!$B$99,H8166))</f>
        <v>6.2491360586139995E-4</v>
      </c>
      <c r="L8166" s="136" t="str">
        <f>INDEX('EPA Tech to Policy Mapping'!$D:$D,MATCH('EPA Data'!F8166,'EPA Tech to Policy Mapping'!$C:$C,0))</f>
        <v>coal mining - methane capture</v>
      </c>
    </row>
    <row r="8167" spans="1:12" x14ac:dyDescent="0.35">
      <c r="A8167" s="177" t="s">
        <v>425</v>
      </c>
      <c r="B8167" s="177" t="s">
        <v>85</v>
      </c>
      <c r="C8167" s="177">
        <v>2020</v>
      </c>
      <c r="D8167" s="177" t="s">
        <v>59</v>
      </c>
      <c r="E8167" s="177" t="s">
        <v>60</v>
      </c>
      <c r="F8167" s="177" t="s">
        <v>427</v>
      </c>
      <c r="G8167" s="177">
        <v>0</v>
      </c>
      <c r="H8167" s="177">
        <v>5.1207386859460002E-3</v>
      </c>
      <c r="I8167" s="118" t="b">
        <f>OR(L8167='PERAC-ngpPrcsTnD-mthncptr'!$B$1,L8167='PERAC-ngpPrcsTnD-mthncptr'!$C$1,L8167='PERAC-ngpPrcsTnD-mthncptr'!$D$1)</f>
        <v>0</v>
      </c>
      <c r="J8167" s="118">
        <f>IF(I8167=TRUE,G8167+'NPV Calcs'!$D$14,G8167)</f>
        <v>0</v>
      </c>
      <c r="K8167" s="176">
        <f>IF(OR(B8167="GAS",B8167="COL",B8167="LAN",B8167="RICE",B8167="LIVE"),H8167*About!$B$98,IF(OR(B8167="CROP",B8167="NAA"),H8167*About!$B$99,H8167))</f>
        <v>5.1207386859460002E-3</v>
      </c>
      <c r="L8167" s="136" t="str">
        <f>INDEX('EPA Tech to Policy Mapping'!$D:$D,MATCH('EPA Data'!F8167,'EPA Tech to Policy Mapping'!$C:$C,0))</f>
        <v>coal mining - methane capture</v>
      </c>
    </row>
    <row r="8168" spans="1:12" x14ac:dyDescent="0.35">
      <c r="A8168" s="177" t="s">
        <v>425</v>
      </c>
      <c r="B8168" s="177" t="s">
        <v>85</v>
      </c>
      <c r="C8168" s="177">
        <v>2020</v>
      </c>
      <c r="D8168" s="177" t="s">
        <v>59</v>
      </c>
      <c r="E8168" s="177" t="s">
        <v>60</v>
      </c>
      <c r="F8168" s="177" t="s">
        <v>426</v>
      </c>
      <c r="G8168" s="177">
        <v>0</v>
      </c>
      <c r="H8168" s="177">
        <v>1.7768307588995E-3</v>
      </c>
      <c r="I8168" s="118" t="b">
        <f>OR(L8168='PERAC-ngpPrcsTnD-mthncptr'!$B$1,L8168='PERAC-ngpPrcsTnD-mthncptr'!$C$1,L8168='PERAC-ngpPrcsTnD-mthncptr'!$D$1)</f>
        <v>0</v>
      </c>
      <c r="J8168" s="118">
        <f>IF(I8168=TRUE,G8168+'NPV Calcs'!$D$14,G8168)</f>
        <v>0</v>
      </c>
      <c r="K8168" s="176">
        <f>IF(OR(B8168="GAS",B8168="COL",B8168="LAN",B8168="RICE",B8168="LIVE"),H8168*About!$B$98,IF(OR(B8168="CROP",B8168="NAA"),H8168*About!$B$99,H8168))</f>
        <v>1.7768307588995E-3</v>
      </c>
      <c r="L8168" s="136" t="str">
        <f>INDEX('EPA Tech to Policy Mapping'!$D:$D,MATCH('EPA Data'!F8168,'EPA Tech to Policy Mapping'!$C:$C,0))</f>
        <v>coal mining - methane capture</v>
      </c>
    </row>
    <row r="8169" spans="1:12" x14ac:dyDescent="0.35">
      <c r="A8169" s="177" t="s">
        <v>425</v>
      </c>
      <c r="B8169" s="177" t="s">
        <v>85</v>
      </c>
      <c r="C8169" s="177">
        <v>2020</v>
      </c>
      <c r="D8169" s="177" t="s">
        <v>59</v>
      </c>
      <c r="E8169" s="177" t="s">
        <v>60</v>
      </c>
      <c r="F8169" s="177" t="s">
        <v>427</v>
      </c>
      <c r="G8169" s="177">
        <v>1</v>
      </c>
      <c r="H8169" s="177">
        <v>2.054313517874E-4</v>
      </c>
      <c r="I8169" s="118" t="b">
        <f>OR(L8169='PERAC-ngpPrcsTnD-mthncptr'!$B$1,L8169='PERAC-ngpPrcsTnD-mthncptr'!$C$1,L8169='PERAC-ngpPrcsTnD-mthncptr'!$D$1)</f>
        <v>0</v>
      </c>
      <c r="J8169" s="118">
        <f>IF(I8169=TRUE,G8169+'NPV Calcs'!$D$14,G8169)</f>
        <v>1</v>
      </c>
      <c r="K8169" s="176">
        <f>IF(OR(B8169="GAS",B8169="COL",B8169="LAN",B8169="RICE",B8169="LIVE"),H8169*About!$B$98,IF(OR(B8169="CROP",B8169="NAA"),H8169*About!$B$99,H8169))</f>
        <v>2.054313517874E-4</v>
      </c>
      <c r="L8169" s="136" t="str">
        <f>INDEX('EPA Tech to Policy Mapping'!$D:$D,MATCH('EPA Data'!F8169,'EPA Tech to Policy Mapping'!$C:$C,0))</f>
        <v>coal mining - methane capture</v>
      </c>
    </row>
    <row r="8170" spans="1:12" x14ac:dyDescent="0.35">
      <c r="A8170" s="177" t="s">
        <v>425</v>
      </c>
      <c r="B8170" s="177" t="s">
        <v>85</v>
      </c>
      <c r="C8170" s="177">
        <v>2020</v>
      </c>
      <c r="D8170" s="177" t="s">
        <v>59</v>
      </c>
      <c r="E8170" s="177" t="s">
        <v>60</v>
      </c>
      <c r="F8170" s="177" t="s">
        <v>429</v>
      </c>
      <c r="G8170" s="177">
        <v>1</v>
      </c>
      <c r="H8170" s="177">
        <v>0.15490332955960101</v>
      </c>
      <c r="I8170" s="118" t="b">
        <f>OR(L8170='PERAC-ngpPrcsTnD-mthncptr'!$B$1,L8170='PERAC-ngpPrcsTnD-mthncptr'!$C$1,L8170='PERAC-ngpPrcsTnD-mthncptr'!$D$1)</f>
        <v>0</v>
      </c>
      <c r="J8170" s="118">
        <f>IF(I8170=TRUE,G8170+'NPV Calcs'!$D$14,G8170)</f>
        <v>1</v>
      </c>
      <c r="K8170" s="176">
        <f>IF(OR(B8170="GAS",B8170="COL",B8170="LAN",B8170="RICE",B8170="LIVE"),H8170*About!$B$98,IF(OR(B8170="CROP",B8170="NAA"),H8170*About!$B$99,H8170))</f>
        <v>0.15490332955960101</v>
      </c>
      <c r="L8170" s="136" t="str">
        <f>INDEX('EPA Tech to Policy Mapping'!$D:$D,MATCH('EPA Data'!F8170,'EPA Tech to Policy Mapping'!$C:$C,0))</f>
        <v>coal mining - methane destruction</v>
      </c>
    </row>
    <row r="8171" spans="1:12" x14ac:dyDescent="0.35">
      <c r="A8171" s="177" t="s">
        <v>425</v>
      </c>
      <c r="B8171" s="177" t="s">
        <v>85</v>
      </c>
      <c r="C8171" s="177">
        <v>2020</v>
      </c>
      <c r="D8171" s="177" t="s">
        <v>59</v>
      </c>
      <c r="E8171" s="177" t="s">
        <v>60</v>
      </c>
      <c r="F8171" s="177" t="s">
        <v>428</v>
      </c>
      <c r="G8171" s="177">
        <v>1</v>
      </c>
      <c r="H8171" s="177">
        <v>1.8788115703501E-3</v>
      </c>
      <c r="I8171" s="118" t="b">
        <f>OR(L8171='PERAC-ngpPrcsTnD-mthncptr'!$B$1,L8171='PERAC-ngpPrcsTnD-mthncptr'!$C$1,L8171='PERAC-ngpPrcsTnD-mthncptr'!$D$1)</f>
        <v>0</v>
      </c>
      <c r="J8171" s="118">
        <f>IF(I8171=TRUE,G8171+'NPV Calcs'!$D$14,G8171)</f>
        <v>1</v>
      </c>
      <c r="K8171" s="176">
        <f>IF(OR(B8171="GAS",B8171="COL",B8171="LAN",B8171="RICE",B8171="LIVE"),H8171*About!$B$98,IF(OR(B8171="CROP",B8171="NAA"),H8171*About!$B$99,H8171))</f>
        <v>1.8788115703501E-3</v>
      </c>
      <c r="L8171" s="136" t="str">
        <f>INDEX('EPA Tech to Policy Mapping'!$D:$D,MATCH('EPA Data'!F8171,'EPA Tech to Policy Mapping'!$C:$C,0))</f>
        <v>coal mining - methane destruction</v>
      </c>
    </row>
    <row r="8172" spans="1:12" x14ac:dyDescent="0.35">
      <c r="A8172" s="177" t="s">
        <v>425</v>
      </c>
      <c r="B8172" s="177" t="s">
        <v>85</v>
      </c>
      <c r="C8172" s="177">
        <v>2020</v>
      </c>
      <c r="D8172" s="177" t="s">
        <v>59</v>
      </c>
      <c r="E8172" s="177" t="s">
        <v>60</v>
      </c>
      <c r="F8172" s="177" t="s">
        <v>430</v>
      </c>
      <c r="G8172" s="177">
        <v>1</v>
      </c>
      <c r="H8172" s="177">
        <v>1.14635790814646E-2</v>
      </c>
      <c r="I8172" s="118" t="b">
        <f>OR(L8172='PERAC-ngpPrcsTnD-mthncptr'!$B$1,L8172='PERAC-ngpPrcsTnD-mthncptr'!$C$1,L8172='PERAC-ngpPrcsTnD-mthncptr'!$D$1)</f>
        <v>0</v>
      </c>
      <c r="J8172" s="118">
        <f>IF(I8172=TRUE,G8172+'NPV Calcs'!$D$14,G8172)</f>
        <v>1</v>
      </c>
      <c r="K8172" s="176">
        <f>IF(OR(B8172="GAS",B8172="COL",B8172="LAN",B8172="RICE",B8172="LIVE"),H8172*About!$B$98,IF(OR(B8172="CROP",B8172="NAA"),H8172*About!$B$99,H8172))</f>
        <v>1.14635790814646E-2</v>
      </c>
      <c r="L8172" s="136" t="str">
        <f>INDEX('EPA Tech to Policy Mapping'!$D:$D,MATCH('EPA Data'!F8172,'EPA Tech to Policy Mapping'!$C:$C,0))</f>
        <v>coal mining - methane capture</v>
      </c>
    </row>
    <row r="8173" spans="1:12" x14ac:dyDescent="0.35">
      <c r="A8173" s="177" t="s">
        <v>425</v>
      </c>
      <c r="B8173" s="177" t="s">
        <v>85</v>
      </c>
      <c r="C8173" s="177">
        <v>2020</v>
      </c>
      <c r="D8173" s="177" t="s">
        <v>59</v>
      </c>
      <c r="E8173" s="177" t="s">
        <v>60</v>
      </c>
      <c r="F8173" s="177" t="s">
        <v>429</v>
      </c>
      <c r="G8173" s="177">
        <v>2</v>
      </c>
      <c r="H8173" s="177">
        <v>0.14096136967418699</v>
      </c>
      <c r="I8173" s="118" t="b">
        <f>OR(L8173='PERAC-ngpPrcsTnD-mthncptr'!$B$1,L8173='PERAC-ngpPrcsTnD-mthncptr'!$C$1,L8173='PERAC-ngpPrcsTnD-mthncptr'!$D$1)</f>
        <v>0</v>
      </c>
      <c r="J8173" s="118">
        <f>IF(I8173=TRUE,G8173+'NPV Calcs'!$D$14,G8173)</f>
        <v>2</v>
      </c>
      <c r="K8173" s="176">
        <f>IF(OR(B8173="GAS",B8173="COL",B8173="LAN",B8173="RICE",B8173="LIVE"),H8173*About!$B$98,IF(OR(B8173="CROP",B8173="NAA"),H8173*About!$B$99,H8173))</f>
        <v>0.14096136967418699</v>
      </c>
      <c r="L8173" s="136" t="str">
        <f>INDEX('EPA Tech to Policy Mapping'!$D:$D,MATCH('EPA Data'!F8173,'EPA Tech to Policy Mapping'!$C:$C,0))</f>
        <v>coal mining - methane destruction</v>
      </c>
    </row>
    <row r="8174" spans="1:12" x14ac:dyDescent="0.35">
      <c r="A8174" s="177" t="s">
        <v>425</v>
      </c>
      <c r="B8174" s="177" t="s">
        <v>85</v>
      </c>
      <c r="C8174" s="177">
        <v>2020</v>
      </c>
      <c r="D8174" s="177" t="s">
        <v>59</v>
      </c>
      <c r="E8174" s="177" t="s">
        <v>60</v>
      </c>
      <c r="F8174" s="177" t="s">
        <v>426</v>
      </c>
      <c r="G8174" s="177">
        <v>2</v>
      </c>
      <c r="H8174" s="177">
        <v>1.1081610573455999E-3</v>
      </c>
      <c r="I8174" s="118" t="b">
        <f>OR(L8174='PERAC-ngpPrcsTnD-mthncptr'!$B$1,L8174='PERAC-ngpPrcsTnD-mthncptr'!$C$1,L8174='PERAC-ngpPrcsTnD-mthncptr'!$D$1)</f>
        <v>0</v>
      </c>
      <c r="J8174" s="118">
        <f>IF(I8174=TRUE,G8174+'NPV Calcs'!$D$14,G8174)</f>
        <v>2</v>
      </c>
      <c r="K8174" s="176">
        <f>IF(OR(B8174="GAS",B8174="COL",B8174="LAN",B8174="RICE",B8174="LIVE"),H8174*About!$B$98,IF(OR(B8174="CROP",B8174="NAA"),H8174*About!$B$99,H8174))</f>
        <v>1.1081610573455999E-3</v>
      </c>
      <c r="L8174" s="136" t="str">
        <f>INDEX('EPA Tech to Policy Mapping'!$D:$D,MATCH('EPA Data'!F8174,'EPA Tech to Policy Mapping'!$C:$C,0))</f>
        <v>coal mining - methane capture</v>
      </c>
    </row>
    <row r="8175" spans="1:12" x14ac:dyDescent="0.35">
      <c r="A8175" s="177" t="s">
        <v>425</v>
      </c>
      <c r="B8175" s="177" t="s">
        <v>85</v>
      </c>
      <c r="C8175" s="177">
        <v>2020</v>
      </c>
      <c r="D8175" s="177" t="s">
        <v>59</v>
      </c>
      <c r="E8175" s="177" t="s">
        <v>60</v>
      </c>
      <c r="F8175" s="177" t="s">
        <v>428</v>
      </c>
      <c r="G8175" s="177">
        <v>2</v>
      </c>
      <c r="H8175" s="177">
        <v>4.2010871693491996E-3</v>
      </c>
      <c r="I8175" s="118" t="b">
        <f>OR(L8175='PERAC-ngpPrcsTnD-mthncptr'!$B$1,L8175='PERAC-ngpPrcsTnD-mthncptr'!$C$1,L8175='PERAC-ngpPrcsTnD-mthncptr'!$D$1)</f>
        <v>0</v>
      </c>
      <c r="J8175" s="118">
        <f>IF(I8175=TRUE,G8175+'NPV Calcs'!$D$14,G8175)</f>
        <v>2</v>
      </c>
      <c r="K8175" s="176">
        <f>IF(OR(B8175="GAS",B8175="COL",B8175="LAN",B8175="RICE",B8175="LIVE"),H8175*About!$B$98,IF(OR(B8175="CROP",B8175="NAA"),H8175*About!$B$99,H8175))</f>
        <v>4.2010871693491996E-3</v>
      </c>
      <c r="L8175" s="136" t="str">
        <f>INDEX('EPA Tech to Policy Mapping'!$D:$D,MATCH('EPA Data'!F8175,'EPA Tech to Policy Mapping'!$C:$C,0))</f>
        <v>coal mining - methane destruction</v>
      </c>
    </row>
    <row r="8176" spans="1:12" x14ac:dyDescent="0.35">
      <c r="A8176" s="177" t="s">
        <v>425</v>
      </c>
      <c r="B8176" s="177" t="s">
        <v>85</v>
      </c>
      <c r="C8176" s="177">
        <v>2020</v>
      </c>
      <c r="D8176" s="177" t="s">
        <v>59</v>
      </c>
      <c r="E8176" s="177" t="s">
        <v>60</v>
      </c>
      <c r="F8176" s="177" t="s">
        <v>430</v>
      </c>
      <c r="G8176" s="177">
        <v>2</v>
      </c>
      <c r="H8176" s="177">
        <v>5.3379250311989996E-4</v>
      </c>
      <c r="I8176" s="118" t="b">
        <f>OR(L8176='PERAC-ngpPrcsTnD-mthncptr'!$B$1,L8176='PERAC-ngpPrcsTnD-mthncptr'!$C$1,L8176='PERAC-ngpPrcsTnD-mthncptr'!$D$1)</f>
        <v>0</v>
      </c>
      <c r="J8176" s="118">
        <f>IF(I8176=TRUE,G8176+'NPV Calcs'!$D$14,G8176)</f>
        <v>2</v>
      </c>
      <c r="K8176" s="176">
        <f>IF(OR(B8176="GAS",B8176="COL",B8176="LAN",B8176="RICE",B8176="LIVE"),H8176*About!$B$98,IF(OR(B8176="CROP",B8176="NAA"),H8176*About!$B$99,H8176))</f>
        <v>5.3379250311989996E-4</v>
      </c>
      <c r="L8176" s="136" t="str">
        <f>INDEX('EPA Tech to Policy Mapping'!$D:$D,MATCH('EPA Data'!F8176,'EPA Tech to Policy Mapping'!$C:$C,0))</f>
        <v>coal mining - methane capture</v>
      </c>
    </row>
    <row r="8177" spans="1:12" x14ac:dyDescent="0.35">
      <c r="A8177" s="177" t="s">
        <v>425</v>
      </c>
      <c r="B8177" s="177" t="s">
        <v>85</v>
      </c>
      <c r="C8177" s="177">
        <v>2020</v>
      </c>
      <c r="D8177" s="177" t="s">
        <v>59</v>
      </c>
      <c r="E8177" s="177" t="s">
        <v>60</v>
      </c>
      <c r="F8177" s="177" t="s">
        <v>430</v>
      </c>
      <c r="G8177" s="177">
        <v>3</v>
      </c>
      <c r="H8177" s="177">
        <v>4.5324027450989999E-4</v>
      </c>
      <c r="I8177" s="118" t="b">
        <f>OR(L8177='PERAC-ngpPrcsTnD-mthncptr'!$B$1,L8177='PERAC-ngpPrcsTnD-mthncptr'!$C$1,L8177='PERAC-ngpPrcsTnD-mthncptr'!$D$1)</f>
        <v>0</v>
      </c>
      <c r="J8177" s="118">
        <f>IF(I8177=TRUE,G8177+'NPV Calcs'!$D$14,G8177)</f>
        <v>3</v>
      </c>
      <c r="K8177" s="176">
        <f>IF(OR(B8177="GAS",B8177="COL",B8177="LAN",B8177="RICE",B8177="LIVE"),H8177*About!$B$98,IF(OR(B8177="CROP",B8177="NAA"),H8177*About!$B$99,H8177))</f>
        <v>4.5324027450989999E-4</v>
      </c>
      <c r="L8177" s="136" t="str">
        <f>INDEX('EPA Tech to Policy Mapping'!$D:$D,MATCH('EPA Data'!F8177,'EPA Tech to Policy Mapping'!$C:$C,0))</f>
        <v>coal mining - methane capture</v>
      </c>
    </row>
    <row r="8178" spans="1:12" x14ac:dyDescent="0.35">
      <c r="A8178" s="177" t="s">
        <v>425</v>
      </c>
      <c r="B8178" s="177" t="s">
        <v>85</v>
      </c>
      <c r="C8178" s="177">
        <v>2020</v>
      </c>
      <c r="D8178" s="177" t="s">
        <v>59</v>
      </c>
      <c r="E8178" s="177" t="s">
        <v>60</v>
      </c>
      <c r="F8178" s="177" t="s">
        <v>429</v>
      </c>
      <c r="G8178" s="177">
        <v>3</v>
      </c>
      <c r="H8178" s="177">
        <v>9.5236595254391404E-2</v>
      </c>
      <c r="I8178" s="118" t="b">
        <f>OR(L8178='PERAC-ngpPrcsTnD-mthncptr'!$B$1,L8178='PERAC-ngpPrcsTnD-mthncptr'!$C$1,L8178='PERAC-ngpPrcsTnD-mthncptr'!$D$1)</f>
        <v>0</v>
      </c>
      <c r="J8178" s="118">
        <f>IF(I8178=TRUE,G8178+'NPV Calcs'!$D$14,G8178)</f>
        <v>3</v>
      </c>
      <c r="K8178" s="176">
        <f>IF(OR(B8178="GAS",B8178="COL",B8178="LAN",B8178="RICE",B8178="LIVE"),H8178*About!$B$98,IF(OR(B8178="CROP",B8178="NAA"),H8178*About!$B$99,H8178))</f>
        <v>9.5236595254391404E-2</v>
      </c>
      <c r="L8178" s="136" t="str">
        <f>INDEX('EPA Tech to Policy Mapping'!$D:$D,MATCH('EPA Data'!F8178,'EPA Tech to Policy Mapping'!$C:$C,0))</f>
        <v>coal mining - methane destruction</v>
      </c>
    </row>
    <row r="8179" spans="1:12" x14ac:dyDescent="0.35">
      <c r="A8179" s="177" t="s">
        <v>425</v>
      </c>
      <c r="B8179" s="177" t="s">
        <v>85</v>
      </c>
      <c r="C8179" s="177">
        <v>2020</v>
      </c>
      <c r="D8179" s="177" t="s">
        <v>59</v>
      </c>
      <c r="E8179" s="177" t="s">
        <v>60</v>
      </c>
      <c r="F8179" s="177" t="s">
        <v>428</v>
      </c>
      <c r="G8179" s="177">
        <v>3</v>
      </c>
      <c r="H8179" s="177">
        <v>5.2914613625035002E-3</v>
      </c>
      <c r="I8179" s="118" t="b">
        <f>OR(L8179='PERAC-ngpPrcsTnD-mthncptr'!$B$1,L8179='PERAC-ngpPrcsTnD-mthncptr'!$C$1,L8179='PERAC-ngpPrcsTnD-mthncptr'!$D$1)</f>
        <v>0</v>
      </c>
      <c r="J8179" s="118">
        <f>IF(I8179=TRUE,G8179+'NPV Calcs'!$D$14,G8179)</f>
        <v>3</v>
      </c>
      <c r="K8179" s="176">
        <f>IF(OR(B8179="GAS",B8179="COL",B8179="LAN",B8179="RICE",B8179="LIVE"),H8179*About!$B$98,IF(OR(B8179="CROP",B8179="NAA"),H8179*About!$B$99,H8179))</f>
        <v>5.2914613625035002E-3</v>
      </c>
      <c r="L8179" s="136" t="str">
        <f>INDEX('EPA Tech to Policy Mapping'!$D:$D,MATCH('EPA Data'!F8179,'EPA Tech to Policy Mapping'!$C:$C,0))</f>
        <v>coal mining - methane destruction</v>
      </c>
    </row>
    <row r="8180" spans="1:12" x14ac:dyDescent="0.35">
      <c r="A8180" s="177" t="s">
        <v>425</v>
      </c>
      <c r="B8180" s="177" t="s">
        <v>85</v>
      </c>
      <c r="C8180" s="177">
        <v>2020</v>
      </c>
      <c r="D8180" s="177" t="s">
        <v>59</v>
      </c>
      <c r="E8180" s="177" t="s">
        <v>60</v>
      </c>
      <c r="F8180" s="177" t="s">
        <v>426</v>
      </c>
      <c r="G8180" s="177">
        <v>3</v>
      </c>
      <c r="H8180" s="177">
        <v>1.5971199609339001E-3</v>
      </c>
      <c r="I8180" s="118" t="b">
        <f>OR(L8180='PERAC-ngpPrcsTnD-mthncptr'!$B$1,L8180='PERAC-ngpPrcsTnD-mthncptr'!$C$1,L8180='PERAC-ngpPrcsTnD-mthncptr'!$D$1)</f>
        <v>0</v>
      </c>
      <c r="J8180" s="118">
        <f>IF(I8180=TRUE,G8180+'NPV Calcs'!$D$14,G8180)</f>
        <v>3</v>
      </c>
      <c r="K8180" s="176">
        <f>IF(OR(B8180="GAS",B8180="COL",B8180="LAN",B8180="RICE",B8180="LIVE"),H8180*About!$B$98,IF(OR(B8180="CROP",B8180="NAA"),H8180*About!$B$99,H8180))</f>
        <v>1.5971199609339001E-3</v>
      </c>
      <c r="L8180" s="136" t="str">
        <f>INDEX('EPA Tech to Policy Mapping'!$D:$D,MATCH('EPA Data'!F8180,'EPA Tech to Policy Mapping'!$C:$C,0))</f>
        <v>coal mining - methane capture</v>
      </c>
    </row>
    <row r="8181" spans="1:12" x14ac:dyDescent="0.35">
      <c r="A8181" s="177" t="s">
        <v>425</v>
      </c>
      <c r="B8181" s="177" t="s">
        <v>85</v>
      </c>
      <c r="C8181" s="177">
        <v>2020</v>
      </c>
      <c r="D8181" s="177" t="s">
        <v>59</v>
      </c>
      <c r="E8181" s="177" t="s">
        <v>60</v>
      </c>
      <c r="F8181" s="177" t="s">
        <v>428</v>
      </c>
      <c r="G8181" s="177">
        <v>4</v>
      </c>
      <c r="H8181" s="177">
        <v>4.7600653488188999E-3</v>
      </c>
      <c r="I8181" s="118" t="b">
        <f>OR(L8181='PERAC-ngpPrcsTnD-mthncptr'!$B$1,L8181='PERAC-ngpPrcsTnD-mthncptr'!$C$1,L8181='PERAC-ngpPrcsTnD-mthncptr'!$D$1)</f>
        <v>0</v>
      </c>
      <c r="J8181" s="118">
        <f>IF(I8181=TRUE,G8181+'NPV Calcs'!$D$14,G8181)</f>
        <v>4</v>
      </c>
      <c r="K8181" s="176">
        <f>IF(OR(B8181="GAS",B8181="COL",B8181="LAN",B8181="RICE",B8181="LIVE"),H8181*About!$B$98,IF(OR(B8181="CROP",B8181="NAA"),H8181*About!$B$99,H8181))</f>
        <v>4.7600653488188999E-3</v>
      </c>
      <c r="L8181" s="136" t="str">
        <f>INDEX('EPA Tech to Policy Mapping'!$D:$D,MATCH('EPA Data'!F8181,'EPA Tech to Policy Mapping'!$C:$C,0))</f>
        <v>coal mining - methane destruction</v>
      </c>
    </row>
    <row r="8182" spans="1:12" x14ac:dyDescent="0.35">
      <c r="A8182" s="177" t="s">
        <v>425</v>
      </c>
      <c r="B8182" s="177" t="s">
        <v>85</v>
      </c>
      <c r="C8182" s="177">
        <v>2020</v>
      </c>
      <c r="D8182" s="177" t="s">
        <v>59</v>
      </c>
      <c r="E8182" s="177" t="s">
        <v>60</v>
      </c>
      <c r="F8182" s="177" t="s">
        <v>431</v>
      </c>
      <c r="G8182" s="177">
        <v>4</v>
      </c>
      <c r="H8182" s="177">
        <v>9.0351892868060005E-4</v>
      </c>
      <c r="I8182" s="118" t="b">
        <f>OR(L8182='PERAC-ngpPrcsTnD-mthncptr'!$B$1,L8182='PERAC-ngpPrcsTnD-mthncptr'!$C$1,L8182='PERAC-ngpPrcsTnD-mthncptr'!$D$1)</f>
        <v>0</v>
      </c>
      <c r="J8182" s="118">
        <f>IF(I8182=TRUE,G8182+'NPV Calcs'!$D$14,G8182)</f>
        <v>4</v>
      </c>
      <c r="K8182" s="176">
        <f>IF(OR(B8182="GAS",B8182="COL",B8182="LAN",B8182="RICE",B8182="LIVE"),H8182*About!$B$98,IF(OR(B8182="CROP",B8182="NAA"),H8182*About!$B$99,H8182))</f>
        <v>9.0351892868060005E-4</v>
      </c>
      <c r="L8182" s="136" t="str">
        <f>INDEX('EPA Tech to Policy Mapping'!$D:$D,MATCH('EPA Data'!F8182,'EPA Tech to Policy Mapping'!$C:$C,0))</f>
        <v>coal mining - methane destruction</v>
      </c>
    </row>
    <row r="8183" spans="1:12" x14ac:dyDescent="0.35">
      <c r="A8183" s="177" t="s">
        <v>425</v>
      </c>
      <c r="B8183" s="177" t="s">
        <v>85</v>
      </c>
      <c r="C8183" s="177">
        <v>2020</v>
      </c>
      <c r="D8183" s="177" t="s">
        <v>59</v>
      </c>
      <c r="E8183" s="177" t="s">
        <v>60</v>
      </c>
      <c r="F8183" s="177" t="s">
        <v>426</v>
      </c>
      <c r="G8183" s="177">
        <v>4</v>
      </c>
      <c r="H8183" s="177">
        <v>5.2066857460890002E-4</v>
      </c>
      <c r="I8183" s="118" t="b">
        <f>OR(L8183='PERAC-ngpPrcsTnD-mthncptr'!$B$1,L8183='PERAC-ngpPrcsTnD-mthncptr'!$C$1,L8183='PERAC-ngpPrcsTnD-mthncptr'!$D$1)</f>
        <v>0</v>
      </c>
      <c r="J8183" s="118">
        <f>IF(I8183=TRUE,G8183+'NPV Calcs'!$D$14,G8183)</f>
        <v>4</v>
      </c>
      <c r="K8183" s="176">
        <f>IF(OR(B8183="GAS",B8183="COL",B8183="LAN",B8183="RICE",B8183="LIVE"),H8183*About!$B$98,IF(OR(B8183="CROP",B8183="NAA"),H8183*About!$B$99,H8183))</f>
        <v>5.2066857460890002E-4</v>
      </c>
      <c r="L8183" s="136" t="str">
        <f>INDEX('EPA Tech to Policy Mapping'!$D:$D,MATCH('EPA Data'!F8183,'EPA Tech to Policy Mapping'!$C:$C,0))</f>
        <v>coal mining - methane capture</v>
      </c>
    </row>
    <row r="8184" spans="1:12" x14ac:dyDescent="0.35">
      <c r="A8184" s="177" t="s">
        <v>425</v>
      </c>
      <c r="B8184" s="177" t="s">
        <v>85</v>
      </c>
      <c r="C8184" s="177">
        <v>2020</v>
      </c>
      <c r="D8184" s="177" t="s">
        <v>59</v>
      </c>
      <c r="E8184" s="177" t="s">
        <v>60</v>
      </c>
      <c r="F8184" s="177" t="s">
        <v>429</v>
      </c>
      <c r="G8184" s="177">
        <v>4</v>
      </c>
      <c r="H8184" s="177">
        <v>7.8996737836860106E-2</v>
      </c>
      <c r="I8184" s="118" t="b">
        <f>OR(L8184='PERAC-ngpPrcsTnD-mthncptr'!$B$1,L8184='PERAC-ngpPrcsTnD-mthncptr'!$C$1,L8184='PERAC-ngpPrcsTnD-mthncptr'!$D$1)</f>
        <v>0</v>
      </c>
      <c r="J8184" s="118">
        <f>IF(I8184=TRUE,G8184+'NPV Calcs'!$D$14,G8184)</f>
        <v>4</v>
      </c>
      <c r="K8184" s="176">
        <f>IF(OR(B8184="GAS",B8184="COL",B8184="LAN",B8184="RICE",B8184="LIVE"),H8184*About!$B$98,IF(OR(B8184="CROP",B8184="NAA"),H8184*About!$B$99,H8184))</f>
        <v>7.8996737836860106E-2</v>
      </c>
      <c r="L8184" s="136" t="str">
        <f>INDEX('EPA Tech to Policy Mapping'!$D:$D,MATCH('EPA Data'!F8184,'EPA Tech to Policy Mapping'!$C:$C,0))</f>
        <v>coal mining - methane destruction</v>
      </c>
    </row>
    <row r="8185" spans="1:12" x14ac:dyDescent="0.35">
      <c r="A8185" s="177" t="s">
        <v>425</v>
      </c>
      <c r="B8185" s="177" t="s">
        <v>85</v>
      </c>
      <c r="C8185" s="177">
        <v>2020</v>
      </c>
      <c r="D8185" s="177" t="s">
        <v>59</v>
      </c>
      <c r="E8185" s="177" t="s">
        <v>60</v>
      </c>
      <c r="F8185" s="177" t="s">
        <v>430</v>
      </c>
      <c r="G8185" s="177">
        <v>4</v>
      </c>
      <c r="H8185" s="177">
        <v>2.5217641450580002E-4</v>
      </c>
      <c r="I8185" s="118" t="b">
        <f>OR(L8185='PERAC-ngpPrcsTnD-mthncptr'!$B$1,L8185='PERAC-ngpPrcsTnD-mthncptr'!$C$1,L8185='PERAC-ngpPrcsTnD-mthncptr'!$D$1)</f>
        <v>0</v>
      </c>
      <c r="J8185" s="118">
        <f>IF(I8185=TRUE,G8185+'NPV Calcs'!$D$14,G8185)</f>
        <v>4</v>
      </c>
      <c r="K8185" s="176">
        <f>IF(OR(B8185="GAS",B8185="COL",B8185="LAN",B8185="RICE",B8185="LIVE"),H8185*About!$B$98,IF(OR(B8185="CROP",B8185="NAA"),H8185*About!$B$99,H8185))</f>
        <v>2.5217641450580002E-4</v>
      </c>
      <c r="L8185" s="136" t="str">
        <f>INDEX('EPA Tech to Policy Mapping'!$D:$D,MATCH('EPA Data'!F8185,'EPA Tech to Policy Mapping'!$C:$C,0))</f>
        <v>coal mining - methane capture</v>
      </c>
    </row>
    <row r="8186" spans="1:12" x14ac:dyDescent="0.35">
      <c r="A8186" s="177" t="s">
        <v>425</v>
      </c>
      <c r="B8186" s="177" t="s">
        <v>85</v>
      </c>
      <c r="C8186" s="177">
        <v>2020</v>
      </c>
      <c r="D8186" s="177" t="s">
        <v>59</v>
      </c>
      <c r="E8186" s="177" t="s">
        <v>60</v>
      </c>
      <c r="F8186" s="177" t="s">
        <v>430</v>
      </c>
      <c r="G8186" s="177">
        <v>5</v>
      </c>
      <c r="H8186" s="177">
        <v>3.8481469528049998E-4</v>
      </c>
      <c r="I8186" s="118" t="b">
        <f>OR(L8186='PERAC-ngpPrcsTnD-mthncptr'!$B$1,L8186='PERAC-ngpPrcsTnD-mthncptr'!$C$1,L8186='PERAC-ngpPrcsTnD-mthncptr'!$D$1)</f>
        <v>0</v>
      </c>
      <c r="J8186" s="118">
        <f>IF(I8186=TRUE,G8186+'NPV Calcs'!$D$14,G8186)</f>
        <v>5</v>
      </c>
      <c r="K8186" s="176">
        <f>IF(OR(B8186="GAS",B8186="COL",B8186="LAN",B8186="RICE",B8186="LIVE"),H8186*About!$B$98,IF(OR(B8186="CROP",B8186="NAA"),H8186*About!$B$99,H8186))</f>
        <v>3.8481469528049998E-4</v>
      </c>
      <c r="L8186" s="136" t="str">
        <f>INDEX('EPA Tech to Policy Mapping'!$D:$D,MATCH('EPA Data'!F8186,'EPA Tech to Policy Mapping'!$C:$C,0))</f>
        <v>coal mining - methane capture</v>
      </c>
    </row>
    <row r="8187" spans="1:12" x14ac:dyDescent="0.35">
      <c r="A8187" s="177" t="s">
        <v>425</v>
      </c>
      <c r="B8187" s="177" t="s">
        <v>85</v>
      </c>
      <c r="C8187" s="177">
        <v>2020</v>
      </c>
      <c r="D8187" s="177" t="s">
        <v>59</v>
      </c>
      <c r="E8187" s="177" t="s">
        <v>60</v>
      </c>
      <c r="F8187" s="177" t="s">
        <v>428</v>
      </c>
      <c r="G8187" s="177">
        <v>5</v>
      </c>
      <c r="H8187" s="177">
        <v>3.3033690415323002E-3</v>
      </c>
      <c r="I8187" s="118" t="b">
        <f>OR(L8187='PERAC-ngpPrcsTnD-mthncptr'!$B$1,L8187='PERAC-ngpPrcsTnD-mthncptr'!$C$1,L8187='PERAC-ngpPrcsTnD-mthncptr'!$D$1)</f>
        <v>0</v>
      </c>
      <c r="J8187" s="118">
        <f>IF(I8187=TRUE,G8187+'NPV Calcs'!$D$14,G8187)</f>
        <v>5</v>
      </c>
      <c r="K8187" s="176">
        <f>IF(OR(B8187="GAS",B8187="COL",B8187="LAN",B8187="RICE",B8187="LIVE"),H8187*About!$B$98,IF(OR(B8187="CROP",B8187="NAA"),H8187*About!$B$99,H8187))</f>
        <v>3.3033690415323002E-3</v>
      </c>
      <c r="L8187" s="136" t="str">
        <f>INDEX('EPA Tech to Policy Mapping'!$D:$D,MATCH('EPA Data'!F8187,'EPA Tech to Policy Mapping'!$C:$C,0))</f>
        <v>coal mining - methane destruction</v>
      </c>
    </row>
    <row r="8188" spans="1:12" x14ac:dyDescent="0.35">
      <c r="A8188" s="177" t="s">
        <v>425</v>
      </c>
      <c r="B8188" s="177" t="s">
        <v>85</v>
      </c>
      <c r="C8188" s="177">
        <v>2020</v>
      </c>
      <c r="D8188" s="177" t="s">
        <v>59</v>
      </c>
      <c r="E8188" s="177" t="s">
        <v>60</v>
      </c>
      <c r="F8188" s="177" t="s">
        <v>429</v>
      </c>
      <c r="G8188" s="177">
        <v>5</v>
      </c>
      <c r="H8188" s="177">
        <v>8.3395270630717E-3</v>
      </c>
      <c r="I8188" s="118" t="b">
        <f>OR(L8188='PERAC-ngpPrcsTnD-mthncptr'!$B$1,L8188='PERAC-ngpPrcsTnD-mthncptr'!$C$1,L8188='PERAC-ngpPrcsTnD-mthncptr'!$D$1)</f>
        <v>0</v>
      </c>
      <c r="J8188" s="118">
        <f>IF(I8188=TRUE,G8188+'NPV Calcs'!$D$14,G8188)</f>
        <v>5</v>
      </c>
      <c r="K8188" s="176">
        <f>IF(OR(B8188="GAS",B8188="COL",B8188="LAN",B8188="RICE",B8188="LIVE"),H8188*About!$B$98,IF(OR(B8188="CROP",B8188="NAA"),H8188*About!$B$99,H8188))</f>
        <v>8.3395270630717E-3</v>
      </c>
      <c r="L8188" s="136" t="str">
        <f>INDEX('EPA Tech to Policy Mapping'!$D:$D,MATCH('EPA Data'!F8188,'EPA Tech to Policy Mapping'!$C:$C,0))</f>
        <v>coal mining - methane destruction</v>
      </c>
    </row>
    <row r="8189" spans="1:12" x14ac:dyDescent="0.35">
      <c r="A8189" s="177" t="s">
        <v>425</v>
      </c>
      <c r="B8189" s="177" t="s">
        <v>85</v>
      </c>
      <c r="C8189" s="177">
        <v>2020</v>
      </c>
      <c r="D8189" s="177" t="s">
        <v>59</v>
      </c>
      <c r="E8189" s="177" t="s">
        <v>60</v>
      </c>
      <c r="F8189" s="177" t="s">
        <v>428</v>
      </c>
      <c r="G8189" s="177">
        <v>6</v>
      </c>
      <c r="H8189" s="177">
        <v>1.4541565760737001E-3</v>
      </c>
      <c r="I8189" s="118" t="b">
        <f>OR(L8189='PERAC-ngpPrcsTnD-mthncptr'!$B$1,L8189='PERAC-ngpPrcsTnD-mthncptr'!$C$1,L8189='PERAC-ngpPrcsTnD-mthncptr'!$D$1)</f>
        <v>0</v>
      </c>
      <c r="J8189" s="118">
        <f>IF(I8189=TRUE,G8189+'NPV Calcs'!$D$14,G8189)</f>
        <v>6</v>
      </c>
      <c r="K8189" s="176">
        <f>IF(OR(B8189="GAS",B8189="COL",B8189="LAN",B8189="RICE",B8189="LIVE"),H8189*About!$B$98,IF(OR(B8189="CROP",B8189="NAA"),H8189*About!$B$99,H8189))</f>
        <v>1.4541565760737001E-3</v>
      </c>
      <c r="L8189" s="136" t="str">
        <f>INDEX('EPA Tech to Policy Mapping'!$D:$D,MATCH('EPA Data'!F8189,'EPA Tech to Policy Mapping'!$C:$C,0))</f>
        <v>coal mining - methane destruction</v>
      </c>
    </row>
    <row r="8190" spans="1:12" x14ac:dyDescent="0.35">
      <c r="A8190" s="177" t="s">
        <v>425</v>
      </c>
      <c r="B8190" s="177" t="s">
        <v>85</v>
      </c>
      <c r="C8190" s="177">
        <v>2020</v>
      </c>
      <c r="D8190" s="177" t="s">
        <v>59</v>
      </c>
      <c r="E8190" s="177" t="s">
        <v>60</v>
      </c>
      <c r="F8190" s="177" t="s">
        <v>426</v>
      </c>
      <c r="G8190" s="177">
        <v>6</v>
      </c>
      <c r="H8190" s="177">
        <v>4.8901175614450001E-4</v>
      </c>
      <c r="I8190" s="118" t="b">
        <f>OR(L8190='PERAC-ngpPrcsTnD-mthncptr'!$B$1,L8190='PERAC-ngpPrcsTnD-mthncptr'!$C$1,L8190='PERAC-ngpPrcsTnD-mthncptr'!$D$1)</f>
        <v>0</v>
      </c>
      <c r="J8190" s="118">
        <f>IF(I8190=TRUE,G8190+'NPV Calcs'!$D$14,G8190)</f>
        <v>6</v>
      </c>
      <c r="K8190" s="176">
        <f>IF(OR(B8190="GAS",B8190="COL",B8190="LAN",B8190="RICE",B8190="LIVE"),H8190*About!$B$98,IF(OR(B8190="CROP",B8190="NAA"),H8190*About!$B$99,H8190))</f>
        <v>4.8901175614450001E-4</v>
      </c>
      <c r="L8190" s="136" t="str">
        <f>INDEX('EPA Tech to Policy Mapping'!$D:$D,MATCH('EPA Data'!F8190,'EPA Tech to Policy Mapping'!$C:$C,0))</f>
        <v>coal mining - methane capture</v>
      </c>
    </row>
    <row r="8191" spans="1:12" x14ac:dyDescent="0.35">
      <c r="A8191" s="177" t="s">
        <v>425</v>
      </c>
      <c r="B8191" s="177" t="s">
        <v>85</v>
      </c>
      <c r="C8191" s="177">
        <v>2020</v>
      </c>
      <c r="D8191" s="177" t="s">
        <v>59</v>
      </c>
      <c r="E8191" s="177" t="s">
        <v>60</v>
      </c>
      <c r="F8191" s="177" t="s">
        <v>430</v>
      </c>
      <c r="G8191" s="177">
        <v>6</v>
      </c>
      <c r="H8191" s="177">
        <v>5.1883856940500003E-5</v>
      </c>
      <c r="I8191" s="118" t="b">
        <f>OR(L8191='PERAC-ngpPrcsTnD-mthncptr'!$B$1,L8191='PERAC-ngpPrcsTnD-mthncptr'!$C$1,L8191='PERAC-ngpPrcsTnD-mthncptr'!$D$1)</f>
        <v>0</v>
      </c>
      <c r="J8191" s="118">
        <f>IF(I8191=TRUE,G8191+'NPV Calcs'!$D$14,G8191)</f>
        <v>6</v>
      </c>
      <c r="K8191" s="176">
        <f>IF(OR(B8191="GAS",B8191="COL",B8191="LAN",B8191="RICE",B8191="LIVE"),H8191*About!$B$98,IF(OR(B8191="CROP",B8191="NAA"),H8191*About!$B$99,H8191))</f>
        <v>5.1883856940500003E-5</v>
      </c>
      <c r="L8191" s="136" t="str">
        <f>INDEX('EPA Tech to Policy Mapping'!$D:$D,MATCH('EPA Data'!F8191,'EPA Tech to Policy Mapping'!$C:$C,0))</f>
        <v>coal mining - methane capture</v>
      </c>
    </row>
    <row r="8192" spans="1:12" x14ac:dyDescent="0.35">
      <c r="A8192" s="177" t="s">
        <v>425</v>
      </c>
      <c r="B8192" s="177" t="s">
        <v>85</v>
      </c>
      <c r="C8192" s="177">
        <v>2020</v>
      </c>
      <c r="D8192" s="177" t="s">
        <v>59</v>
      </c>
      <c r="E8192" s="177" t="s">
        <v>60</v>
      </c>
      <c r="F8192" s="177" t="s">
        <v>430</v>
      </c>
      <c r="G8192" s="177">
        <v>7</v>
      </c>
      <c r="H8192" s="177">
        <v>4.6445598854900002E-5</v>
      </c>
      <c r="I8192" s="118" t="b">
        <f>OR(L8192='PERAC-ngpPrcsTnD-mthncptr'!$B$1,L8192='PERAC-ngpPrcsTnD-mthncptr'!$C$1,L8192='PERAC-ngpPrcsTnD-mthncptr'!$D$1)</f>
        <v>0</v>
      </c>
      <c r="J8192" s="118">
        <f>IF(I8192=TRUE,G8192+'NPV Calcs'!$D$14,G8192)</f>
        <v>7</v>
      </c>
      <c r="K8192" s="176">
        <f>IF(OR(B8192="GAS",B8192="COL",B8192="LAN",B8192="RICE",B8192="LIVE"),H8192*About!$B$98,IF(OR(B8192="CROP",B8192="NAA"),H8192*About!$B$99,H8192))</f>
        <v>4.6445598854900002E-5</v>
      </c>
      <c r="L8192" s="136" t="str">
        <f>INDEX('EPA Tech to Policy Mapping'!$D:$D,MATCH('EPA Data'!F8192,'EPA Tech to Policy Mapping'!$C:$C,0))</f>
        <v>coal mining - methane capture</v>
      </c>
    </row>
    <row r="8193" spans="1:12" x14ac:dyDescent="0.35">
      <c r="A8193" s="177" t="s">
        <v>425</v>
      </c>
      <c r="B8193" s="177" t="s">
        <v>85</v>
      </c>
      <c r="C8193" s="177">
        <v>2020</v>
      </c>
      <c r="D8193" s="177" t="s">
        <v>59</v>
      </c>
      <c r="E8193" s="177" t="s">
        <v>60</v>
      </c>
      <c r="F8193" s="177" t="s">
        <v>429</v>
      </c>
      <c r="G8193" s="177">
        <v>7</v>
      </c>
      <c r="H8193" s="177">
        <v>1.7048578709363899E-2</v>
      </c>
      <c r="I8193" s="118" t="b">
        <f>OR(L8193='PERAC-ngpPrcsTnD-mthncptr'!$B$1,L8193='PERAC-ngpPrcsTnD-mthncptr'!$C$1,L8193='PERAC-ngpPrcsTnD-mthncptr'!$D$1)</f>
        <v>0</v>
      </c>
      <c r="J8193" s="118">
        <f>IF(I8193=TRUE,G8193+'NPV Calcs'!$D$14,G8193)</f>
        <v>7</v>
      </c>
      <c r="K8193" s="176">
        <f>IF(OR(B8193="GAS",B8193="COL",B8193="LAN",B8193="RICE",B8193="LIVE"),H8193*About!$B$98,IF(OR(B8193="CROP",B8193="NAA"),H8193*About!$B$99,H8193))</f>
        <v>1.7048578709363899E-2</v>
      </c>
      <c r="L8193" s="136" t="str">
        <f>INDEX('EPA Tech to Policy Mapping'!$D:$D,MATCH('EPA Data'!F8193,'EPA Tech to Policy Mapping'!$C:$C,0))</f>
        <v>coal mining - methane destruction</v>
      </c>
    </row>
    <row r="8194" spans="1:12" x14ac:dyDescent="0.35">
      <c r="A8194" s="177" t="s">
        <v>425</v>
      </c>
      <c r="B8194" s="177" t="s">
        <v>85</v>
      </c>
      <c r="C8194" s="177">
        <v>2020</v>
      </c>
      <c r="D8194" s="177" t="s">
        <v>59</v>
      </c>
      <c r="E8194" s="177" t="s">
        <v>60</v>
      </c>
      <c r="F8194" s="177" t="s">
        <v>428</v>
      </c>
      <c r="G8194" s="177">
        <v>7</v>
      </c>
      <c r="H8194" s="177">
        <v>2.5223058037230001E-4</v>
      </c>
      <c r="I8194" s="118" t="b">
        <f>OR(L8194='PERAC-ngpPrcsTnD-mthncptr'!$B$1,L8194='PERAC-ngpPrcsTnD-mthncptr'!$C$1,L8194='PERAC-ngpPrcsTnD-mthncptr'!$D$1)</f>
        <v>0</v>
      </c>
      <c r="J8194" s="118">
        <f>IF(I8194=TRUE,G8194+'NPV Calcs'!$D$14,G8194)</f>
        <v>7</v>
      </c>
      <c r="K8194" s="176">
        <f>IF(OR(B8194="GAS",B8194="COL",B8194="LAN",B8194="RICE",B8194="LIVE"),H8194*About!$B$98,IF(OR(B8194="CROP",B8194="NAA"),H8194*About!$B$99,H8194))</f>
        <v>2.5223058037230001E-4</v>
      </c>
      <c r="L8194" s="136" t="str">
        <f>INDEX('EPA Tech to Policy Mapping'!$D:$D,MATCH('EPA Data'!F8194,'EPA Tech to Policy Mapping'!$C:$C,0))</f>
        <v>coal mining - methane destruction</v>
      </c>
    </row>
    <row r="8195" spans="1:12" x14ac:dyDescent="0.35">
      <c r="A8195" s="177" t="s">
        <v>425</v>
      </c>
      <c r="B8195" s="177" t="s">
        <v>85</v>
      </c>
      <c r="C8195" s="177">
        <v>2020</v>
      </c>
      <c r="D8195" s="177" t="s">
        <v>59</v>
      </c>
      <c r="E8195" s="177" t="s">
        <v>60</v>
      </c>
      <c r="F8195" s="177" t="s">
        <v>431</v>
      </c>
      <c r="G8195" s="177">
        <v>7</v>
      </c>
      <c r="H8195" s="177">
        <v>2.8985752724111002E-3</v>
      </c>
      <c r="I8195" s="118" t="b">
        <f>OR(L8195='PERAC-ngpPrcsTnD-mthncptr'!$B$1,L8195='PERAC-ngpPrcsTnD-mthncptr'!$C$1,L8195='PERAC-ngpPrcsTnD-mthncptr'!$D$1)</f>
        <v>0</v>
      </c>
      <c r="J8195" s="118">
        <f>IF(I8195=TRUE,G8195+'NPV Calcs'!$D$14,G8195)</f>
        <v>7</v>
      </c>
      <c r="K8195" s="176">
        <f>IF(OR(B8195="GAS",B8195="COL",B8195="LAN",B8195="RICE",B8195="LIVE"),H8195*About!$B$98,IF(OR(B8195="CROP",B8195="NAA"),H8195*About!$B$99,H8195))</f>
        <v>2.8985752724111002E-3</v>
      </c>
      <c r="L8195" s="136" t="str">
        <f>INDEX('EPA Tech to Policy Mapping'!$D:$D,MATCH('EPA Data'!F8195,'EPA Tech to Policy Mapping'!$C:$C,0))</f>
        <v>coal mining - methane destruction</v>
      </c>
    </row>
    <row r="8196" spans="1:12" x14ac:dyDescent="0.35">
      <c r="A8196" s="177" t="s">
        <v>425</v>
      </c>
      <c r="B8196" s="177" t="s">
        <v>85</v>
      </c>
      <c r="C8196" s="177">
        <v>2020</v>
      </c>
      <c r="D8196" s="177" t="s">
        <v>59</v>
      </c>
      <c r="E8196" s="177" t="s">
        <v>60</v>
      </c>
      <c r="F8196" s="177" t="s">
        <v>426</v>
      </c>
      <c r="G8196" s="177">
        <v>7</v>
      </c>
      <c r="H8196" s="177">
        <v>1.8745905254035999E-3</v>
      </c>
      <c r="I8196" s="118" t="b">
        <f>OR(L8196='PERAC-ngpPrcsTnD-mthncptr'!$B$1,L8196='PERAC-ngpPrcsTnD-mthncptr'!$C$1,L8196='PERAC-ngpPrcsTnD-mthncptr'!$D$1)</f>
        <v>0</v>
      </c>
      <c r="J8196" s="118">
        <f>IF(I8196=TRUE,G8196+'NPV Calcs'!$D$14,G8196)</f>
        <v>7</v>
      </c>
      <c r="K8196" s="176">
        <f>IF(OR(B8196="GAS",B8196="COL",B8196="LAN",B8196="RICE",B8196="LIVE"),H8196*About!$B$98,IF(OR(B8196="CROP",B8196="NAA"),H8196*About!$B$99,H8196))</f>
        <v>1.8745905254035999E-3</v>
      </c>
      <c r="L8196" s="136" t="str">
        <f>INDEX('EPA Tech to Policy Mapping'!$D:$D,MATCH('EPA Data'!F8196,'EPA Tech to Policy Mapping'!$C:$C,0))</f>
        <v>coal mining - methane capture</v>
      </c>
    </row>
    <row r="8197" spans="1:12" x14ac:dyDescent="0.35">
      <c r="A8197" s="177" t="s">
        <v>425</v>
      </c>
      <c r="B8197" s="177" t="s">
        <v>85</v>
      </c>
      <c r="C8197" s="177">
        <v>2020</v>
      </c>
      <c r="D8197" s="177" t="s">
        <v>59</v>
      </c>
      <c r="E8197" s="177" t="s">
        <v>60</v>
      </c>
      <c r="F8197" s="177" t="s">
        <v>430</v>
      </c>
      <c r="G8197" s="177">
        <v>8</v>
      </c>
      <c r="H8197" s="177">
        <v>4.4090324081499998E-5</v>
      </c>
      <c r="I8197" s="118" t="b">
        <f>OR(L8197='PERAC-ngpPrcsTnD-mthncptr'!$B$1,L8197='PERAC-ngpPrcsTnD-mthncptr'!$C$1,L8197='PERAC-ngpPrcsTnD-mthncptr'!$D$1)</f>
        <v>0</v>
      </c>
      <c r="J8197" s="118">
        <f>IF(I8197=TRUE,G8197+'NPV Calcs'!$D$14,G8197)</f>
        <v>8</v>
      </c>
      <c r="K8197" s="176">
        <f>IF(OR(B8197="GAS",B8197="COL",B8197="LAN",B8197="RICE",B8197="LIVE"),H8197*About!$B$98,IF(OR(B8197="CROP",B8197="NAA"),H8197*About!$B$99,H8197))</f>
        <v>4.4090324081499998E-5</v>
      </c>
      <c r="L8197" s="136" t="str">
        <f>INDEX('EPA Tech to Policy Mapping'!$D:$D,MATCH('EPA Data'!F8197,'EPA Tech to Policy Mapping'!$C:$C,0))</f>
        <v>coal mining - methane capture</v>
      </c>
    </row>
    <row r="8198" spans="1:12" x14ac:dyDescent="0.35">
      <c r="A8198" s="177" t="s">
        <v>425</v>
      </c>
      <c r="B8198" s="177" t="s">
        <v>85</v>
      </c>
      <c r="C8198" s="177">
        <v>2020</v>
      </c>
      <c r="D8198" s="177" t="s">
        <v>59</v>
      </c>
      <c r="E8198" s="177" t="s">
        <v>60</v>
      </c>
      <c r="F8198" s="177" t="s">
        <v>429</v>
      </c>
      <c r="G8198" s="177">
        <v>8</v>
      </c>
      <c r="H8198" s="177">
        <v>2.8935994487255998E-3</v>
      </c>
      <c r="I8198" s="118" t="b">
        <f>OR(L8198='PERAC-ngpPrcsTnD-mthncptr'!$B$1,L8198='PERAC-ngpPrcsTnD-mthncptr'!$C$1,L8198='PERAC-ngpPrcsTnD-mthncptr'!$D$1)</f>
        <v>0</v>
      </c>
      <c r="J8198" s="118">
        <f>IF(I8198=TRUE,G8198+'NPV Calcs'!$D$14,G8198)</f>
        <v>8</v>
      </c>
      <c r="K8198" s="176">
        <f>IF(OR(B8198="GAS",B8198="COL",B8198="LAN",B8198="RICE",B8198="LIVE"),H8198*About!$B$98,IF(OR(B8198="CROP",B8198="NAA"),H8198*About!$B$99,H8198))</f>
        <v>2.8935994487255998E-3</v>
      </c>
      <c r="L8198" s="136" t="str">
        <f>INDEX('EPA Tech to Policy Mapping'!$D:$D,MATCH('EPA Data'!F8198,'EPA Tech to Policy Mapping'!$C:$C,0))</f>
        <v>coal mining - methane destruction</v>
      </c>
    </row>
    <row r="8199" spans="1:12" x14ac:dyDescent="0.35">
      <c r="A8199" s="177" t="s">
        <v>425</v>
      </c>
      <c r="B8199" s="177" t="s">
        <v>85</v>
      </c>
      <c r="C8199" s="177">
        <v>2020</v>
      </c>
      <c r="D8199" s="177" t="s">
        <v>59</v>
      </c>
      <c r="E8199" s="177" t="s">
        <v>60</v>
      </c>
      <c r="F8199" s="177" t="s">
        <v>428</v>
      </c>
      <c r="G8199" s="177">
        <v>8</v>
      </c>
      <c r="H8199" s="177">
        <v>5.3828758973399995E-4</v>
      </c>
      <c r="I8199" s="118" t="b">
        <f>OR(L8199='PERAC-ngpPrcsTnD-mthncptr'!$B$1,L8199='PERAC-ngpPrcsTnD-mthncptr'!$C$1,L8199='PERAC-ngpPrcsTnD-mthncptr'!$D$1)</f>
        <v>0</v>
      </c>
      <c r="J8199" s="118">
        <f>IF(I8199=TRUE,G8199+'NPV Calcs'!$D$14,G8199)</f>
        <v>8</v>
      </c>
      <c r="K8199" s="176">
        <f>IF(OR(B8199="GAS",B8199="COL",B8199="LAN",B8199="RICE",B8199="LIVE"),H8199*About!$B$98,IF(OR(B8199="CROP",B8199="NAA"),H8199*About!$B$99,H8199))</f>
        <v>5.3828758973399995E-4</v>
      </c>
      <c r="L8199" s="136" t="str">
        <f>INDEX('EPA Tech to Policy Mapping'!$D:$D,MATCH('EPA Data'!F8199,'EPA Tech to Policy Mapping'!$C:$C,0))</f>
        <v>coal mining - methane destruction</v>
      </c>
    </row>
    <row r="8200" spans="1:12" x14ac:dyDescent="0.35">
      <c r="A8200" s="177" t="s">
        <v>425</v>
      </c>
      <c r="B8200" s="177" t="s">
        <v>85</v>
      </c>
      <c r="C8200" s="177">
        <v>2020</v>
      </c>
      <c r="D8200" s="177" t="s">
        <v>59</v>
      </c>
      <c r="E8200" s="177" t="s">
        <v>60</v>
      </c>
      <c r="F8200" s="177" t="s">
        <v>430</v>
      </c>
      <c r="G8200" s="177">
        <v>9</v>
      </c>
      <c r="H8200" s="177">
        <v>4.10366628785E-5</v>
      </c>
      <c r="I8200" s="118" t="b">
        <f>OR(L8200='PERAC-ngpPrcsTnD-mthncptr'!$B$1,L8200='PERAC-ngpPrcsTnD-mthncptr'!$C$1,L8200='PERAC-ngpPrcsTnD-mthncptr'!$D$1)</f>
        <v>0</v>
      </c>
      <c r="J8200" s="118">
        <f>IF(I8200=TRUE,G8200+'NPV Calcs'!$D$14,G8200)</f>
        <v>9</v>
      </c>
      <c r="K8200" s="176">
        <f>IF(OR(B8200="GAS",B8200="COL",B8200="LAN",B8200="RICE",B8200="LIVE"),H8200*About!$B$98,IF(OR(B8200="CROP",B8200="NAA"),H8200*About!$B$99,H8200))</f>
        <v>4.10366628785E-5</v>
      </c>
      <c r="L8200" s="136" t="str">
        <f>INDEX('EPA Tech to Policy Mapping'!$D:$D,MATCH('EPA Data'!F8200,'EPA Tech to Policy Mapping'!$C:$C,0))</f>
        <v>coal mining - methane capture</v>
      </c>
    </row>
    <row r="8201" spans="1:12" x14ac:dyDescent="0.35">
      <c r="A8201" s="177" t="s">
        <v>425</v>
      </c>
      <c r="B8201" s="177" t="s">
        <v>85</v>
      </c>
      <c r="C8201" s="177">
        <v>2020</v>
      </c>
      <c r="D8201" s="177" t="s">
        <v>59</v>
      </c>
      <c r="E8201" s="177" t="s">
        <v>60</v>
      </c>
      <c r="F8201" s="177" t="s">
        <v>428</v>
      </c>
      <c r="G8201" s="177">
        <v>9</v>
      </c>
      <c r="H8201" s="177">
        <v>5.4683317284799995E-4</v>
      </c>
      <c r="I8201" s="118" t="b">
        <f>OR(L8201='PERAC-ngpPrcsTnD-mthncptr'!$B$1,L8201='PERAC-ngpPrcsTnD-mthncptr'!$C$1,L8201='PERAC-ngpPrcsTnD-mthncptr'!$D$1)</f>
        <v>0</v>
      </c>
      <c r="J8201" s="118">
        <f>IF(I8201=TRUE,G8201+'NPV Calcs'!$D$14,G8201)</f>
        <v>9</v>
      </c>
      <c r="K8201" s="176">
        <f>IF(OR(B8201="GAS",B8201="COL",B8201="LAN",B8201="RICE",B8201="LIVE"),H8201*About!$B$98,IF(OR(B8201="CROP",B8201="NAA"),H8201*About!$B$99,H8201))</f>
        <v>5.4683317284799995E-4</v>
      </c>
      <c r="L8201" s="136" t="str">
        <f>INDEX('EPA Tech to Policy Mapping'!$D:$D,MATCH('EPA Data'!F8201,'EPA Tech to Policy Mapping'!$C:$C,0))</f>
        <v>coal mining - methane destruction</v>
      </c>
    </row>
    <row r="8202" spans="1:12" x14ac:dyDescent="0.35">
      <c r="A8202" s="177" t="s">
        <v>425</v>
      </c>
      <c r="B8202" s="177" t="s">
        <v>85</v>
      </c>
      <c r="C8202" s="177">
        <v>2020</v>
      </c>
      <c r="D8202" s="177" t="s">
        <v>59</v>
      </c>
      <c r="E8202" s="177" t="s">
        <v>60</v>
      </c>
      <c r="F8202" s="177" t="s">
        <v>426</v>
      </c>
      <c r="G8202" s="177">
        <v>9</v>
      </c>
      <c r="H8202" s="177">
        <v>4.4341082684699998E-4</v>
      </c>
      <c r="I8202" s="118" t="b">
        <f>OR(L8202='PERAC-ngpPrcsTnD-mthncptr'!$B$1,L8202='PERAC-ngpPrcsTnD-mthncptr'!$C$1,L8202='PERAC-ngpPrcsTnD-mthncptr'!$D$1)</f>
        <v>0</v>
      </c>
      <c r="J8202" s="118">
        <f>IF(I8202=TRUE,G8202+'NPV Calcs'!$D$14,G8202)</f>
        <v>9</v>
      </c>
      <c r="K8202" s="176">
        <f>IF(OR(B8202="GAS",B8202="COL",B8202="LAN",B8202="RICE",B8202="LIVE"),H8202*About!$B$98,IF(OR(B8202="CROP",B8202="NAA"),H8202*About!$B$99,H8202))</f>
        <v>4.4341082684699998E-4</v>
      </c>
      <c r="L8202" s="136" t="str">
        <f>INDEX('EPA Tech to Policy Mapping'!$D:$D,MATCH('EPA Data'!F8202,'EPA Tech to Policy Mapping'!$C:$C,0))</f>
        <v>coal mining - methane capture</v>
      </c>
    </row>
    <row r="8203" spans="1:12" x14ac:dyDescent="0.35">
      <c r="A8203" s="177" t="s">
        <v>425</v>
      </c>
      <c r="B8203" s="177" t="s">
        <v>85</v>
      </c>
      <c r="C8203" s="177">
        <v>2020</v>
      </c>
      <c r="D8203" s="177" t="s">
        <v>59</v>
      </c>
      <c r="E8203" s="177" t="s">
        <v>60</v>
      </c>
      <c r="F8203" s="177" t="s">
        <v>429</v>
      </c>
      <c r="G8203" s="177">
        <v>10</v>
      </c>
      <c r="H8203" s="177">
        <v>1.4950871467590301E-2</v>
      </c>
      <c r="I8203" s="118" t="b">
        <f>OR(L8203='PERAC-ngpPrcsTnD-mthncptr'!$B$1,L8203='PERAC-ngpPrcsTnD-mthncptr'!$C$1,L8203='PERAC-ngpPrcsTnD-mthncptr'!$D$1)</f>
        <v>0</v>
      </c>
      <c r="J8203" s="118">
        <f>IF(I8203=TRUE,G8203+'NPV Calcs'!$D$14,G8203)</f>
        <v>10</v>
      </c>
      <c r="K8203" s="176">
        <f>IF(OR(B8203="GAS",B8203="COL",B8203="LAN",B8203="RICE",B8203="LIVE"),H8203*About!$B$98,IF(OR(B8203="CROP",B8203="NAA"),H8203*About!$B$99,H8203))</f>
        <v>1.4950871467590301E-2</v>
      </c>
      <c r="L8203" s="136" t="str">
        <f>INDEX('EPA Tech to Policy Mapping'!$D:$D,MATCH('EPA Data'!F8203,'EPA Tech to Policy Mapping'!$C:$C,0))</f>
        <v>coal mining - methane destruction</v>
      </c>
    </row>
    <row r="8204" spans="1:12" x14ac:dyDescent="0.35">
      <c r="A8204" s="177" t="s">
        <v>425</v>
      </c>
      <c r="B8204" s="177" t="s">
        <v>85</v>
      </c>
      <c r="C8204" s="177">
        <v>2020</v>
      </c>
      <c r="D8204" s="177" t="s">
        <v>59</v>
      </c>
      <c r="E8204" s="177" t="s">
        <v>60</v>
      </c>
      <c r="F8204" s="177" t="s">
        <v>426</v>
      </c>
      <c r="G8204" s="177">
        <v>10</v>
      </c>
      <c r="H8204" s="177">
        <v>4.3010810622949998E-4</v>
      </c>
      <c r="I8204" s="118" t="b">
        <f>OR(L8204='PERAC-ngpPrcsTnD-mthncptr'!$B$1,L8204='PERAC-ngpPrcsTnD-mthncptr'!$C$1,L8204='PERAC-ngpPrcsTnD-mthncptr'!$D$1)</f>
        <v>0</v>
      </c>
      <c r="J8204" s="118">
        <f>IF(I8204=TRUE,G8204+'NPV Calcs'!$D$14,G8204)</f>
        <v>10</v>
      </c>
      <c r="K8204" s="176">
        <f>IF(OR(B8204="GAS",B8204="COL",B8204="LAN",B8204="RICE",B8204="LIVE"),H8204*About!$B$98,IF(OR(B8204="CROP",B8204="NAA"),H8204*About!$B$99,H8204))</f>
        <v>4.3010810622949998E-4</v>
      </c>
      <c r="L8204" s="136" t="str">
        <f>INDEX('EPA Tech to Policy Mapping'!$D:$D,MATCH('EPA Data'!F8204,'EPA Tech to Policy Mapping'!$C:$C,0))</f>
        <v>coal mining - methane capture</v>
      </c>
    </row>
    <row r="8205" spans="1:12" x14ac:dyDescent="0.35">
      <c r="A8205" s="177" t="s">
        <v>425</v>
      </c>
      <c r="B8205" s="177" t="s">
        <v>85</v>
      </c>
      <c r="C8205" s="177">
        <v>2020</v>
      </c>
      <c r="D8205" s="177" t="s">
        <v>59</v>
      </c>
      <c r="E8205" s="177" t="s">
        <v>60</v>
      </c>
      <c r="F8205" s="177" t="s">
        <v>428</v>
      </c>
      <c r="G8205" s="177">
        <v>10</v>
      </c>
      <c r="H8205" s="177">
        <v>1.2240525029479999E-4</v>
      </c>
      <c r="I8205" s="118" t="b">
        <f>OR(L8205='PERAC-ngpPrcsTnD-mthncptr'!$B$1,L8205='PERAC-ngpPrcsTnD-mthncptr'!$C$1,L8205='PERAC-ngpPrcsTnD-mthncptr'!$D$1)</f>
        <v>0</v>
      </c>
      <c r="J8205" s="118">
        <f>IF(I8205=TRUE,G8205+'NPV Calcs'!$D$14,G8205)</f>
        <v>10</v>
      </c>
      <c r="K8205" s="176">
        <f>IF(OR(B8205="GAS",B8205="COL",B8205="LAN",B8205="RICE",B8205="LIVE"),H8205*About!$B$98,IF(OR(B8205="CROP",B8205="NAA"),H8205*About!$B$99,H8205))</f>
        <v>1.2240525029479999E-4</v>
      </c>
      <c r="L8205" s="136" t="str">
        <f>INDEX('EPA Tech to Policy Mapping'!$D:$D,MATCH('EPA Data'!F8205,'EPA Tech to Policy Mapping'!$C:$C,0))</f>
        <v>coal mining - methane destruction</v>
      </c>
    </row>
    <row r="8206" spans="1:12" x14ac:dyDescent="0.35">
      <c r="A8206" s="177" t="s">
        <v>425</v>
      </c>
      <c r="B8206" s="177" t="s">
        <v>85</v>
      </c>
      <c r="C8206" s="177">
        <v>2020</v>
      </c>
      <c r="D8206" s="177" t="s">
        <v>59</v>
      </c>
      <c r="E8206" s="177" t="s">
        <v>60</v>
      </c>
      <c r="F8206" s="177" t="s">
        <v>430</v>
      </c>
      <c r="G8206" s="177">
        <v>10</v>
      </c>
      <c r="H8206" s="177">
        <v>1.173937052954E-4</v>
      </c>
      <c r="I8206" s="118" t="b">
        <f>OR(L8206='PERAC-ngpPrcsTnD-mthncptr'!$B$1,L8206='PERAC-ngpPrcsTnD-mthncptr'!$C$1,L8206='PERAC-ngpPrcsTnD-mthncptr'!$D$1)</f>
        <v>0</v>
      </c>
      <c r="J8206" s="118">
        <f>IF(I8206=TRUE,G8206+'NPV Calcs'!$D$14,G8206)</f>
        <v>10</v>
      </c>
      <c r="K8206" s="176">
        <f>IF(OR(B8206="GAS",B8206="COL",B8206="LAN",B8206="RICE",B8206="LIVE"),H8206*About!$B$98,IF(OR(B8206="CROP",B8206="NAA"),H8206*About!$B$99,H8206))</f>
        <v>1.173937052954E-4</v>
      </c>
      <c r="L8206" s="136" t="str">
        <f>INDEX('EPA Tech to Policy Mapping'!$D:$D,MATCH('EPA Data'!F8206,'EPA Tech to Policy Mapping'!$C:$C,0))</f>
        <v>coal mining - methane capture</v>
      </c>
    </row>
    <row r="8207" spans="1:12" x14ac:dyDescent="0.35">
      <c r="A8207" s="177" t="s">
        <v>425</v>
      </c>
      <c r="B8207" s="177" t="s">
        <v>85</v>
      </c>
      <c r="C8207" s="177">
        <v>2020</v>
      </c>
      <c r="D8207" s="177" t="s">
        <v>59</v>
      </c>
      <c r="E8207" s="177" t="s">
        <v>60</v>
      </c>
      <c r="F8207" s="177" t="s">
        <v>426</v>
      </c>
      <c r="G8207" s="177">
        <v>11</v>
      </c>
      <c r="H8207" s="177">
        <v>4.1809104732240001E-4</v>
      </c>
      <c r="I8207" s="118" t="b">
        <f>OR(L8207='PERAC-ngpPrcsTnD-mthncptr'!$B$1,L8207='PERAC-ngpPrcsTnD-mthncptr'!$C$1,L8207='PERAC-ngpPrcsTnD-mthncptr'!$D$1)</f>
        <v>0</v>
      </c>
      <c r="J8207" s="118">
        <f>IF(I8207=TRUE,G8207+'NPV Calcs'!$D$14,G8207)</f>
        <v>11</v>
      </c>
      <c r="K8207" s="176">
        <f>IF(OR(B8207="GAS",B8207="COL",B8207="LAN",B8207="RICE",B8207="LIVE"),H8207*About!$B$98,IF(OR(B8207="CROP",B8207="NAA"),H8207*About!$B$99,H8207))</f>
        <v>4.1809104732240001E-4</v>
      </c>
      <c r="L8207" s="136" t="str">
        <f>INDEX('EPA Tech to Policy Mapping'!$D:$D,MATCH('EPA Data'!F8207,'EPA Tech to Policy Mapping'!$C:$C,0))</f>
        <v>coal mining - methane capture</v>
      </c>
    </row>
    <row r="8208" spans="1:12" x14ac:dyDescent="0.35">
      <c r="A8208" s="177" t="s">
        <v>425</v>
      </c>
      <c r="B8208" s="177" t="s">
        <v>85</v>
      </c>
      <c r="C8208" s="177">
        <v>2020</v>
      </c>
      <c r="D8208" s="177" t="s">
        <v>59</v>
      </c>
      <c r="E8208" s="177" t="s">
        <v>60</v>
      </c>
      <c r="F8208" s="177" t="s">
        <v>428</v>
      </c>
      <c r="G8208" s="177">
        <v>11</v>
      </c>
      <c r="H8208" s="177">
        <v>3.8481469528049998E-4</v>
      </c>
      <c r="I8208" s="118" t="b">
        <f>OR(L8208='PERAC-ngpPrcsTnD-mthncptr'!$B$1,L8208='PERAC-ngpPrcsTnD-mthncptr'!$C$1,L8208='PERAC-ngpPrcsTnD-mthncptr'!$D$1)</f>
        <v>0</v>
      </c>
      <c r="J8208" s="118">
        <f>IF(I8208=TRUE,G8208+'NPV Calcs'!$D$14,G8208)</f>
        <v>11</v>
      </c>
      <c r="K8208" s="176">
        <f>IF(OR(B8208="GAS",B8208="COL",B8208="LAN",B8208="RICE",B8208="LIVE"),H8208*About!$B$98,IF(OR(B8208="CROP",B8208="NAA"),H8208*About!$B$99,H8208))</f>
        <v>3.8481469528049998E-4</v>
      </c>
      <c r="L8208" s="136" t="str">
        <f>INDEX('EPA Tech to Policy Mapping'!$D:$D,MATCH('EPA Data'!F8208,'EPA Tech to Policy Mapping'!$C:$C,0))</f>
        <v>coal mining - methane destruction</v>
      </c>
    </row>
    <row r="8209" spans="1:12" x14ac:dyDescent="0.35">
      <c r="A8209" s="177" t="s">
        <v>425</v>
      </c>
      <c r="B8209" s="177" t="s">
        <v>85</v>
      </c>
      <c r="C8209" s="177">
        <v>2020</v>
      </c>
      <c r="D8209" s="177" t="s">
        <v>59</v>
      </c>
      <c r="E8209" s="177" t="s">
        <v>60</v>
      </c>
      <c r="F8209" s="177" t="s">
        <v>429</v>
      </c>
      <c r="G8209" s="177">
        <v>11</v>
      </c>
      <c r="H8209" s="177">
        <v>6.4038939308379999E-4</v>
      </c>
      <c r="I8209" s="118" t="b">
        <f>OR(L8209='PERAC-ngpPrcsTnD-mthncptr'!$B$1,L8209='PERAC-ngpPrcsTnD-mthncptr'!$C$1,L8209='PERAC-ngpPrcsTnD-mthncptr'!$D$1)</f>
        <v>0</v>
      </c>
      <c r="J8209" s="118">
        <f>IF(I8209=TRUE,G8209+'NPV Calcs'!$D$14,G8209)</f>
        <v>11</v>
      </c>
      <c r="K8209" s="176">
        <f>IF(OR(B8209="GAS",B8209="COL",B8209="LAN",B8209="RICE",B8209="LIVE"),H8209*About!$B$98,IF(OR(B8209="CROP",B8209="NAA"),H8209*About!$B$99,H8209))</f>
        <v>6.4038939308379999E-4</v>
      </c>
      <c r="L8209" s="136" t="str">
        <f>INDEX('EPA Tech to Policy Mapping'!$D:$D,MATCH('EPA Data'!F8209,'EPA Tech to Policy Mapping'!$C:$C,0))</f>
        <v>coal mining - methane destruction</v>
      </c>
    </row>
    <row r="8210" spans="1:12" x14ac:dyDescent="0.35">
      <c r="A8210" s="177" t="s">
        <v>425</v>
      </c>
      <c r="B8210" s="177" t="s">
        <v>85</v>
      </c>
      <c r="C8210" s="177">
        <v>2020</v>
      </c>
      <c r="D8210" s="177" t="s">
        <v>59</v>
      </c>
      <c r="E8210" s="177" t="s">
        <v>60</v>
      </c>
      <c r="F8210" s="177" t="s">
        <v>430</v>
      </c>
      <c r="G8210" s="177">
        <v>11</v>
      </c>
      <c r="H8210" s="177">
        <v>7.6457734394400005E-5</v>
      </c>
      <c r="I8210" s="118" t="b">
        <f>OR(L8210='PERAC-ngpPrcsTnD-mthncptr'!$B$1,L8210='PERAC-ngpPrcsTnD-mthncptr'!$C$1,L8210='PERAC-ngpPrcsTnD-mthncptr'!$D$1)</f>
        <v>0</v>
      </c>
      <c r="J8210" s="118">
        <f>IF(I8210=TRUE,G8210+'NPV Calcs'!$D$14,G8210)</f>
        <v>11</v>
      </c>
      <c r="K8210" s="176">
        <f>IF(OR(B8210="GAS",B8210="COL",B8210="LAN",B8210="RICE",B8210="LIVE"),H8210*About!$B$98,IF(OR(B8210="CROP",B8210="NAA"),H8210*About!$B$99,H8210))</f>
        <v>7.6457734394400005E-5</v>
      </c>
      <c r="L8210" s="136" t="str">
        <f>INDEX('EPA Tech to Policy Mapping'!$D:$D,MATCH('EPA Data'!F8210,'EPA Tech to Policy Mapping'!$C:$C,0))</f>
        <v>coal mining - methane capture</v>
      </c>
    </row>
    <row r="8211" spans="1:12" x14ac:dyDescent="0.35">
      <c r="A8211" s="177" t="s">
        <v>425</v>
      </c>
      <c r="B8211" s="177" t="s">
        <v>85</v>
      </c>
      <c r="C8211" s="177">
        <v>2020</v>
      </c>
      <c r="D8211" s="177" t="s">
        <v>59</v>
      </c>
      <c r="E8211" s="177" t="s">
        <v>60</v>
      </c>
      <c r="F8211" s="177" t="s">
        <v>426</v>
      </c>
      <c r="G8211" s="177">
        <v>12</v>
      </c>
      <c r="H8211" s="177">
        <v>4.0907776565290001E-4</v>
      </c>
      <c r="I8211" s="118" t="b">
        <f>OR(L8211='PERAC-ngpPrcsTnD-mthncptr'!$B$1,L8211='PERAC-ngpPrcsTnD-mthncptr'!$C$1,L8211='PERAC-ngpPrcsTnD-mthncptr'!$D$1)</f>
        <v>0</v>
      </c>
      <c r="J8211" s="118">
        <f>IF(I8211=TRUE,G8211+'NPV Calcs'!$D$14,G8211)</f>
        <v>12</v>
      </c>
      <c r="K8211" s="176">
        <f>IF(OR(B8211="GAS",B8211="COL",B8211="LAN",B8211="RICE",B8211="LIVE"),H8211*About!$B$98,IF(OR(B8211="CROP",B8211="NAA"),H8211*About!$B$99,H8211))</f>
        <v>4.0907776565290001E-4</v>
      </c>
      <c r="L8211" s="136" t="str">
        <f>INDEX('EPA Tech to Policy Mapping'!$D:$D,MATCH('EPA Data'!F8211,'EPA Tech to Policy Mapping'!$C:$C,0))</f>
        <v>coal mining - methane capture</v>
      </c>
    </row>
    <row r="8212" spans="1:12" x14ac:dyDescent="0.35">
      <c r="A8212" s="177" t="s">
        <v>425</v>
      </c>
      <c r="B8212" s="177" t="s">
        <v>85</v>
      </c>
      <c r="C8212" s="177">
        <v>2020</v>
      </c>
      <c r="D8212" s="177" t="s">
        <v>59</v>
      </c>
      <c r="E8212" s="177" t="s">
        <v>60</v>
      </c>
      <c r="F8212" s="177" t="s">
        <v>430</v>
      </c>
      <c r="G8212" s="177">
        <v>12</v>
      </c>
      <c r="H8212" s="177">
        <v>3.5941149690200001E-5</v>
      </c>
      <c r="I8212" s="118" t="b">
        <f>OR(L8212='PERAC-ngpPrcsTnD-mthncptr'!$B$1,L8212='PERAC-ngpPrcsTnD-mthncptr'!$C$1,L8212='PERAC-ngpPrcsTnD-mthncptr'!$D$1)</f>
        <v>0</v>
      </c>
      <c r="J8212" s="118">
        <f>IF(I8212=TRUE,G8212+'NPV Calcs'!$D$14,G8212)</f>
        <v>12</v>
      </c>
      <c r="K8212" s="176">
        <f>IF(OR(B8212="GAS",B8212="COL",B8212="LAN",B8212="RICE",B8212="LIVE"),H8212*About!$B$98,IF(OR(B8212="CROP",B8212="NAA"),H8212*About!$B$99,H8212))</f>
        <v>3.5941149690200001E-5</v>
      </c>
      <c r="L8212" s="136" t="str">
        <f>INDEX('EPA Tech to Policy Mapping'!$D:$D,MATCH('EPA Data'!F8212,'EPA Tech to Policy Mapping'!$C:$C,0))</f>
        <v>coal mining - methane capture</v>
      </c>
    </row>
    <row r="8213" spans="1:12" x14ac:dyDescent="0.35">
      <c r="A8213" s="177" t="s">
        <v>425</v>
      </c>
      <c r="B8213" s="177" t="s">
        <v>85</v>
      </c>
      <c r="C8213" s="177">
        <v>2020</v>
      </c>
      <c r="D8213" s="177" t="s">
        <v>59</v>
      </c>
      <c r="E8213" s="177" t="s">
        <v>60</v>
      </c>
      <c r="F8213" s="177" t="s">
        <v>429</v>
      </c>
      <c r="G8213" s="177">
        <v>12</v>
      </c>
      <c r="H8213" s="177">
        <v>7.811275543645E-3</v>
      </c>
      <c r="I8213" s="118" t="b">
        <f>OR(L8213='PERAC-ngpPrcsTnD-mthncptr'!$B$1,L8213='PERAC-ngpPrcsTnD-mthncptr'!$C$1,L8213='PERAC-ngpPrcsTnD-mthncptr'!$D$1)</f>
        <v>0</v>
      </c>
      <c r="J8213" s="118">
        <f>IF(I8213=TRUE,G8213+'NPV Calcs'!$D$14,G8213)</f>
        <v>12</v>
      </c>
      <c r="K8213" s="176">
        <f>IF(OR(B8213="GAS",B8213="COL",B8213="LAN",B8213="RICE",B8213="LIVE"),H8213*About!$B$98,IF(OR(B8213="CROP",B8213="NAA"),H8213*About!$B$99,H8213))</f>
        <v>7.811275543645E-3</v>
      </c>
      <c r="L8213" s="136" t="str">
        <f>INDEX('EPA Tech to Policy Mapping'!$D:$D,MATCH('EPA Data'!F8213,'EPA Tech to Policy Mapping'!$C:$C,0))</f>
        <v>coal mining - methane destruction</v>
      </c>
    </row>
    <row r="8214" spans="1:12" x14ac:dyDescent="0.35">
      <c r="A8214" s="177" t="s">
        <v>425</v>
      </c>
      <c r="B8214" s="177" t="s">
        <v>85</v>
      </c>
      <c r="C8214" s="177">
        <v>2020</v>
      </c>
      <c r="D8214" s="177" t="s">
        <v>59</v>
      </c>
      <c r="E8214" s="177" t="s">
        <v>60</v>
      </c>
      <c r="F8214" s="177" t="s">
        <v>428</v>
      </c>
      <c r="G8214" s="177">
        <v>12</v>
      </c>
      <c r="H8214" s="177">
        <v>5.1883856940500003E-5</v>
      </c>
      <c r="I8214" s="118" t="b">
        <f>OR(L8214='PERAC-ngpPrcsTnD-mthncptr'!$B$1,L8214='PERAC-ngpPrcsTnD-mthncptr'!$C$1,L8214='PERAC-ngpPrcsTnD-mthncptr'!$D$1)</f>
        <v>0</v>
      </c>
      <c r="J8214" s="118">
        <f>IF(I8214=TRUE,G8214+'NPV Calcs'!$D$14,G8214)</f>
        <v>12</v>
      </c>
      <c r="K8214" s="176">
        <f>IF(OR(B8214="GAS",B8214="COL",B8214="LAN",B8214="RICE",B8214="LIVE"),H8214*About!$B$98,IF(OR(B8214="CROP",B8214="NAA"),H8214*About!$B$99,H8214))</f>
        <v>5.1883856940500003E-5</v>
      </c>
      <c r="L8214" s="136" t="str">
        <f>INDEX('EPA Tech to Policy Mapping'!$D:$D,MATCH('EPA Data'!F8214,'EPA Tech to Policy Mapping'!$C:$C,0))</f>
        <v>coal mining - methane destruction</v>
      </c>
    </row>
    <row r="8215" spans="1:12" x14ac:dyDescent="0.35">
      <c r="A8215" s="177" t="s">
        <v>425</v>
      </c>
      <c r="B8215" s="177" t="s">
        <v>85</v>
      </c>
      <c r="C8215" s="177">
        <v>2020</v>
      </c>
      <c r="D8215" s="177" t="s">
        <v>59</v>
      </c>
      <c r="E8215" s="177" t="s">
        <v>60</v>
      </c>
      <c r="F8215" s="177" t="s">
        <v>426</v>
      </c>
      <c r="G8215" s="177">
        <v>13</v>
      </c>
      <c r="H8215" s="177">
        <v>3.9621102041559997E-4</v>
      </c>
      <c r="I8215" s="118" t="b">
        <f>OR(L8215='PERAC-ngpPrcsTnD-mthncptr'!$B$1,L8215='PERAC-ngpPrcsTnD-mthncptr'!$C$1,L8215='PERAC-ngpPrcsTnD-mthncptr'!$D$1)</f>
        <v>0</v>
      </c>
      <c r="J8215" s="118">
        <f>IF(I8215=TRUE,G8215+'NPV Calcs'!$D$14,G8215)</f>
        <v>13</v>
      </c>
      <c r="K8215" s="176">
        <f>IF(OR(B8215="GAS",B8215="COL",B8215="LAN",B8215="RICE",B8215="LIVE"),H8215*About!$B$98,IF(OR(B8215="CROP",B8215="NAA"),H8215*About!$B$99,H8215))</f>
        <v>3.9621102041559997E-4</v>
      </c>
      <c r="L8215" s="136" t="str">
        <f>INDEX('EPA Tech to Policy Mapping'!$D:$D,MATCH('EPA Data'!F8215,'EPA Tech to Policy Mapping'!$C:$C,0))</f>
        <v>coal mining - methane capture</v>
      </c>
    </row>
    <row r="8216" spans="1:12" x14ac:dyDescent="0.35">
      <c r="A8216" s="177" t="s">
        <v>425</v>
      </c>
      <c r="B8216" s="177" t="s">
        <v>85</v>
      </c>
      <c r="C8216" s="177">
        <v>2020</v>
      </c>
      <c r="D8216" s="177" t="s">
        <v>59</v>
      </c>
      <c r="E8216" s="177" t="s">
        <v>60</v>
      </c>
      <c r="F8216" s="177" t="s">
        <v>428</v>
      </c>
      <c r="G8216" s="177">
        <v>13</v>
      </c>
      <c r="H8216" s="177">
        <v>9.0535922936399994E-5</v>
      </c>
      <c r="I8216" s="118" t="b">
        <f>OR(L8216='PERAC-ngpPrcsTnD-mthncptr'!$B$1,L8216='PERAC-ngpPrcsTnD-mthncptr'!$C$1,L8216='PERAC-ngpPrcsTnD-mthncptr'!$D$1)</f>
        <v>0</v>
      </c>
      <c r="J8216" s="118">
        <f>IF(I8216=TRUE,G8216+'NPV Calcs'!$D$14,G8216)</f>
        <v>13</v>
      </c>
      <c r="K8216" s="176">
        <f>IF(OR(B8216="GAS",B8216="COL",B8216="LAN",B8216="RICE",B8216="LIVE"),H8216*About!$B$98,IF(OR(B8216="CROP",B8216="NAA"),H8216*About!$B$99,H8216))</f>
        <v>9.0535922936399994E-5</v>
      </c>
      <c r="L8216" s="136" t="str">
        <f>INDEX('EPA Tech to Policy Mapping'!$D:$D,MATCH('EPA Data'!F8216,'EPA Tech to Policy Mapping'!$C:$C,0))</f>
        <v>coal mining - methane destruction</v>
      </c>
    </row>
    <row r="8217" spans="1:12" x14ac:dyDescent="0.35">
      <c r="A8217" s="177" t="s">
        <v>425</v>
      </c>
      <c r="B8217" s="177" t="s">
        <v>85</v>
      </c>
      <c r="C8217" s="177">
        <v>2020</v>
      </c>
      <c r="D8217" s="177" t="s">
        <v>59</v>
      </c>
      <c r="E8217" s="177" t="s">
        <v>60</v>
      </c>
      <c r="F8217" s="177" t="s">
        <v>430</v>
      </c>
      <c r="G8217" s="177">
        <v>13</v>
      </c>
      <c r="H8217" s="177">
        <v>3.4717424568999999E-5</v>
      </c>
      <c r="I8217" s="118" t="b">
        <f>OR(L8217='PERAC-ngpPrcsTnD-mthncptr'!$B$1,L8217='PERAC-ngpPrcsTnD-mthncptr'!$C$1,L8217='PERAC-ngpPrcsTnD-mthncptr'!$D$1)</f>
        <v>0</v>
      </c>
      <c r="J8217" s="118">
        <f>IF(I8217=TRUE,G8217+'NPV Calcs'!$D$14,G8217)</f>
        <v>13</v>
      </c>
      <c r="K8217" s="176">
        <f>IF(OR(B8217="GAS",B8217="COL",B8217="LAN",B8217="RICE",B8217="LIVE"),H8217*About!$B$98,IF(OR(B8217="CROP",B8217="NAA"),H8217*About!$B$99,H8217))</f>
        <v>3.4717424568999999E-5</v>
      </c>
      <c r="L8217" s="136" t="str">
        <f>INDEX('EPA Tech to Policy Mapping'!$D:$D,MATCH('EPA Data'!F8217,'EPA Tech to Policy Mapping'!$C:$C,0))</f>
        <v>coal mining - methane capture</v>
      </c>
    </row>
    <row r="8218" spans="1:12" x14ac:dyDescent="0.35">
      <c r="A8218" s="177" t="s">
        <v>425</v>
      </c>
      <c r="B8218" s="177" t="s">
        <v>85</v>
      </c>
      <c r="C8218" s="177">
        <v>2020</v>
      </c>
      <c r="D8218" s="177" t="s">
        <v>59</v>
      </c>
      <c r="E8218" s="177" t="s">
        <v>60</v>
      </c>
      <c r="F8218" s="177" t="s">
        <v>429</v>
      </c>
      <c r="G8218" s="177">
        <v>13</v>
      </c>
      <c r="H8218" s="177">
        <v>1.46437734365463E-2</v>
      </c>
      <c r="I8218" s="118" t="b">
        <f>OR(L8218='PERAC-ngpPrcsTnD-mthncptr'!$B$1,L8218='PERAC-ngpPrcsTnD-mthncptr'!$C$1,L8218='PERAC-ngpPrcsTnD-mthncptr'!$D$1)</f>
        <v>0</v>
      </c>
      <c r="J8218" s="118">
        <f>IF(I8218=TRUE,G8218+'NPV Calcs'!$D$14,G8218)</f>
        <v>13</v>
      </c>
      <c r="K8218" s="176">
        <f>IF(OR(B8218="GAS",B8218="COL",B8218="LAN",B8218="RICE",B8218="LIVE"),H8218*About!$B$98,IF(OR(B8218="CROP",B8218="NAA"),H8218*About!$B$99,H8218))</f>
        <v>1.46437734365463E-2</v>
      </c>
      <c r="L8218" s="136" t="str">
        <f>INDEX('EPA Tech to Policy Mapping'!$D:$D,MATCH('EPA Data'!F8218,'EPA Tech to Policy Mapping'!$C:$C,0))</f>
        <v>coal mining - methane destruction</v>
      </c>
    </row>
    <row r="8219" spans="1:12" x14ac:dyDescent="0.35">
      <c r="A8219" s="177" t="s">
        <v>425</v>
      </c>
      <c r="B8219" s="177" t="s">
        <v>85</v>
      </c>
      <c r="C8219" s="177">
        <v>2020</v>
      </c>
      <c r="D8219" s="177" t="s">
        <v>59</v>
      </c>
      <c r="E8219" s="177" t="s">
        <v>60</v>
      </c>
      <c r="F8219" s="177" t="s">
        <v>428</v>
      </c>
      <c r="G8219" s="177">
        <v>14</v>
      </c>
      <c r="H8219" s="177">
        <v>2.0104485156480001E-4</v>
      </c>
      <c r="I8219" s="118" t="b">
        <f>OR(L8219='PERAC-ngpPrcsTnD-mthncptr'!$B$1,L8219='PERAC-ngpPrcsTnD-mthncptr'!$C$1,L8219='PERAC-ngpPrcsTnD-mthncptr'!$D$1)</f>
        <v>0</v>
      </c>
      <c r="J8219" s="118">
        <f>IF(I8219=TRUE,G8219+'NPV Calcs'!$D$14,G8219)</f>
        <v>14</v>
      </c>
      <c r="K8219" s="176">
        <f>IF(OR(B8219="GAS",B8219="COL",B8219="LAN",B8219="RICE",B8219="LIVE"),H8219*About!$B$98,IF(OR(B8219="CROP",B8219="NAA"),H8219*About!$B$99,H8219))</f>
        <v>2.0104485156480001E-4</v>
      </c>
      <c r="L8219" s="136" t="str">
        <f>INDEX('EPA Tech to Policy Mapping'!$D:$D,MATCH('EPA Data'!F8219,'EPA Tech to Policy Mapping'!$C:$C,0))</f>
        <v>coal mining - methane destruction</v>
      </c>
    </row>
    <row r="8220" spans="1:12" x14ac:dyDescent="0.35">
      <c r="A8220" s="177" t="s">
        <v>425</v>
      </c>
      <c r="B8220" s="177" t="s">
        <v>85</v>
      </c>
      <c r="C8220" s="177">
        <v>2020</v>
      </c>
      <c r="D8220" s="177" t="s">
        <v>59</v>
      </c>
      <c r="E8220" s="177" t="s">
        <v>60</v>
      </c>
      <c r="F8220" s="177" t="s">
        <v>429</v>
      </c>
      <c r="G8220" s="177">
        <v>14</v>
      </c>
      <c r="H8220" s="177">
        <v>1.8905024975538299E-2</v>
      </c>
      <c r="I8220" s="118" t="b">
        <f>OR(L8220='PERAC-ngpPrcsTnD-mthncptr'!$B$1,L8220='PERAC-ngpPrcsTnD-mthncptr'!$C$1,L8220='PERAC-ngpPrcsTnD-mthncptr'!$D$1)</f>
        <v>0</v>
      </c>
      <c r="J8220" s="118">
        <f>IF(I8220=TRUE,G8220+'NPV Calcs'!$D$14,G8220)</f>
        <v>14</v>
      </c>
      <c r="K8220" s="176">
        <f>IF(OR(B8220="GAS",B8220="COL",B8220="LAN",B8220="RICE",B8220="LIVE"),H8220*About!$B$98,IF(OR(B8220="CROP",B8220="NAA"),H8220*About!$B$99,H8220))</f>
        <v>1.8905024975538299E-2</v>
      </c>
      <c r="L8220" s="136" t="str">
        <f>INDEX('EPA Tech to Policy Mapping'!$D:$D,MATCH('EPA Data'!F8220,'EPA Tech to Policy Mapping'!$C:$C,0))</f>
        <v>coal mining - methane destruction</v>
      </c>
    </row>
    <row r="8221" spans="1:12" x14ac:dyDescent="0.35">
      <c r="A8221" s="177" t="s">
        <v>425</v>
      </c>
      <c r="B8221" s="177" t="s">
        <v>85</v>
      </c>
      <c r="C8221" s="177">
        <v>2020</v>
      </c>
      <c r="D8221" s="177" t="s">
        <v>59</v>
      </c>
      <c r="E8221" s="177" t="s">
        <v>60</v>
      </c>
      <c r="F8221" s="177" t="s">
        <v>426</v>
      </c>
      <c r="G8221" s="177">
        <v>14</v>
      </c>
      <c r="H8221" s="177">
        <v>3.8125156424940001E-4</v>
      </c>
      <c r="I8221" s="118" t="b">
        <f>OR(L8221='PERAC-ngpPrcsTnD-mthncptr'!$B$1,L8221='PERAC-ngpPrcsTnD-mthncptr'!$C$1,L8221='PERAC-ngpPrcsTnD-mthncptr'!$D$1)</f>
        <v>0</v>
      </c>
      <c r="J8221" s="118">
        <f>IF(I8221=TRUE,G8221+'NPV Calcs'!$D$14,G8221)</f>
        <v>14</v>
      </c>
      <c r="K8221" s="176">
        <f>IF(OR(B8221="GAS",B8221="COL",B8221="LAN",B8221="RICE",B8221="LIVE"),H8221*About!$B$98,IF(OR(B8221="CROP",B8221="NAA"),H8221*About!$B$99,H8221))</f>
        <v>3.8125156424940001E-4</v>
      </c>
      <c r="L8221" s="136" t="str">
        <f>INDEX('EPA Tech to Policy Mapping'!$D:$D,MATCH('EPA Data'!F8221,'EPA Tech to Policy Mapping'!$C:$C,0))</f>
        <v>coal mining - methane capture</v>
      </c>
    </row>
    <row r="8222" spans="1:12" x14ac:dyDescent="0.35">
      <c r="A8222" s="177" t="s">
        <v>425</v>
      </c>
      <c r="B8222" s="177" t="s">
        <v>85</v>
      </c>
      <c r="C8222" s="177">
        <v>2020</v>
      </c>
      <c r="D8222" s="177" t="s">
        <v>59</v>
      </c>
      <c r="E8222" s="177" t="s">
        <v>60</v>
      </c>
      <c r="F8222" s="177" t="s">
        <v>430</v>
      </c>
      <c r="G8222" s="177">
        <v>15</v>
      </c>
      <c r="H8222" s="177">
        <v>9.8712818726199995E-5</v>
      </c>
      <c r="I8222" s="118" t="b">
        <f>OR(L8222='PERAC-ngpPrcsTnD-mthncptr'!$B$1,L8222='PERAC-ngpPrcsTnD-mthncptr'!$C$1,L8222='PERAC-ngpPrcsTnD-mthncptr'!$D$1)</f>
        <v>0</v>
      </c>
      <c r="J8222" s="118">
        <f>IF(I8222=TRUE,G8222+'NPV Calcs'!$D$14,G8222)</f>
        <v>15</v>
      </c>
      <c r="K8222" s="176">
        <f>IF(OR(B8222="GAS",B8222="COL",B8222="LAN",B8222="RICE",B8222="LIVE"),H8222*About!$B$98,IF(OR(B8222="CROP",B8222="NAA"),H8222*About!$B$99,H8222))</f>
        <v>9.8712818726199995E-5</v>
      </c>
      <c r="L8222" s="136" t="str">
        <f>INDEX('EPA Tech to Policy Mapping'!$D:$D,MATCH('EPA Data'!F8222,'EPA Tech to Policy Mapping'!$C:$C,0))</f>
        <v>coal mining - methane capture</v>
      </c>
    </row>
    <row r="8223" spans="1:12" x14ac:dyDescent="0.35">
      <c r="A8223" s="177" t="s">
        <v>425</v>
      </c>
      <c r="B8223" s="177" t="s">
        <v>85</v>
      </c>
      <c r="C8223" s="177">
        <v>2020</v>
      </c>
      <c r="D8223" s="177" t="s">
        <v>59</v>
      </c>
      <c r="E8223" s="177" t="s">
        <v>60</v>
      </c>
      <c r="F8223" s="177" t="s">
        <v>426</v>
      </c>
      <c r="G8223" s="177">
        <v>15</v>
      </c>
      <c r="H8223" s="177">
        <v>7.4907156522390004E-4</v>
      </c>
      <c r="I8223" s="118" t="b">
        <f>OR(L8223='PERAC-ngpPrcsTnD-mthncptr'!$B$1,L8223='PERAC-ngpPrcsTnD-mthncptr'!$C$1,L8223='PERAC-ngpPrcsTnD-mthncptr'!$D$1)</f>
        <v>0</v>
      </c>
      <c r="J8223" s="118">
        <f>IF(I8223=TRUE,G8223+'NPV Calcs'!$D$14,G8223)</f>
        <v>15</v>
      </c>
      <c r="K8223" s="176">
        <f>IF(OR(B8223="GAS",B8223="COL",B8223="LAN",B8223="RICE",B8223="LIVE"),H8223*About!$B$98,IF(OR(B8223="CROP",B8223="NAA"),H8223*About!$B$99,H8223))</f>
        <v>7.4907156522390004E-4</v>
      </c>
      <c r="L8223" s="136" t="str">
        <f>INDEX('EPA Tech to Policy Mapping'!$D:$D,MATCH('EPA Data'!F8223,'EPA Tech to Policy Mapping'!$C:$C,0))</f>
        <v>coal mining - methane capture</v>
      </c>
    </row>
    <row r="8224" spans="1:12" x14ac:dyDescent="0.35">
      <c r="A8224" s="177" t="s">
        <v>425</v>
      </c>
      <c r="B8224" s="177" t="s">
        <v>85</v>
      </c>
      <c r="C8224" s="177">
        <v>2020</v>
      </c>
      <c r="D8224" s="177" t="s">
        <v>59</v>
      </c>
      <c r="E8224" s="177" t="s">
        <v>60</v>
      </c>
      <c r="F8224" s="177" t="s">
        <v>429</v>
      </c>
      <c r="G8224" s="177">
        <v>15</v>
      </c>
      <c r="H8224" s="177">
        <v>9.6419091220013797E-2</v>
      </c>
      <c r="I8224" s="118" t="b">
        <f>OR(L8224='PERAC-ngpPrcsTnD-mthncptr'!$B$1,L8224='PERAC-ngpPrcsTnD-mthncptr'!$C$1,L8224='PERAC-ngpPrcsTnD-mthncptr'!$D$1)</f>
        <v>0</v>
      </c>
      <c r="J8224" s="118">
        <f>IF(I8224=TRUE,G8224+'NPV Calcs'!$D$14,G8224)</f>
        <v>15</v>
      </c>
      <c r="K8224" s="176">
        <f>IF(OR(B8224="GAS",B8224="COL",B8224="LAN",B8224="RICE",B8224="LIVE"),H8224*About!$B$98,IF(OR(B8224="CROP",B8224="NAA"),H8224*About!$B$99,H8224))</f>
        <v>9.6419091220013797E-2</v>
      </c>
      <c r="L8224" s="136" t="str">
        <f>INDEX('EPA Tech to Policy Mapping'!$D:$D,MATCH('EPA Data'!F8224,'EPA Tech to Policy Mapping'!$C:$C,0))</f>
        <v>coal mining - methane destruction</v>
      </c>
    </row>
    <row r="8225" spans="1:12" x14ac:dyDescent="0.35">
      <c r="A8225" s="177" t="s">
        <v>425</v>
      </c>
      <c r="B8225" s="177" t="s">
        <v>85</v>
      </c>
      <c r="C8225" s="177">
        <v>2020</v>
      </c>
      <c r="D8225" s="177" t="s">
        <v>59</v>
      </c>
      <c r="E8225" s="177" t="s">
        <v>60</v>
      </c>
      <c r="F8225" s="177" t="s">
        <v>428</v>
      </c>
      <c r="G8225" s="177">
        <v>15</v>
      </c>
      <c r="H8225" s="177">
        <v>1.5598151367159999E-4</v>
      </c>
      <c r="I8225" s="118" t="b">
        <f>OR(L8225='PERAC-ngpPrcsTnD-mthncptr'!$B$1,L8225='PERAC-ngpPrcsTnD-mthncptr'!$C$1,L8225='PERAC-ngpPrcsTnD-mthncptr'!$D$1)</f>
        <v>0</v>
      </c>
      <c r="J8225" s="118">
        <f>IF(I8225=TRUE,G8225+'NPV Calcs'!$D$14,G8225)</f>
        <v>15</v>
      </c>
      <c r="K8225" s="176">
        <f>IF(OR(B8225="GAS",B8225="COL",B8225="LAN",B8225="RICE",B8225="LIVE"),H8225*About!$B$98,IF(OR(B8225="CROP",B8225="NAA"),H8225*About!$B$99,H8225))</f>
        <v>1.5598151367159999E-4</v>
      </c>
      <c r="L8225" s="136" t="str">
        <f>INDEX('EPA Tech to Policy Mapping'!$D:$D,MATCH('EPA Data'!F8225,'EPA Tech to Policy Mapping'!$C:$C,0))</f>
        <v>coal mining - methane destruction</v>
      </c>
    </row>
    <row r="8226" spans="1:12" x14ac:dyDescent="0.35">
      <c r="A8226" s="177" t="s">
        <v>425</v>
      </c>
      <c r="B8226" s="177" t="s">
        <v>85</v>
      </c>
      <c r="C8226" s="177">
        <v>2020</v>
      </c>
      <c r="D8226" s="177" t="s">
        <v>59</v>
      </c>
      <c r="E8226" s="177" t="s">
        <v>60</v>
      </c>
      <c r="F8226" s="177" t="s">
        <v>426</v>
      </c>
      <c r="G8226" s="177">
        <v>16</v>
      </c>
      <c r="H8226" s="177">
        <v>3.6545429611579999E-4</v>
      </c>
      <c r="I8226" s="118" t="b">
        <f>OR(L8226='PERAC-ngpPrcsTnD-mthncptr'!$B$1,L8226='PERAC-ngpPrcsTnD-mthncptr'!$C$1,L8226='PERAC-ngpPrcsTnD-mthncptr'!$D$1)</f>
        <v>0</v>
      </c>
      <c r="J8226" s="118">
        <f>IF(I8226=TRUE,G8226+'NPV Calcs'!$D$14,G8226)</f>
        <v>16</v>
      </c>
      <c r="K8226" s="176">
        <f>IF(OR(B8226="GAS",B8226="COL",B8226="LAN",B8226="RICE",B8226="LIVE"),H8226*About!$B$98,IF(OR(B8226="CROP",B8226="NAA"),H8226*About!$B$99,H8226))</f>
        <v>3.6545429611579999E-4</v>
      </c>
      <c r="L8226" s="136" t="str">
        <f>INDEX('EPA Tech to Policy Mapping'!$D:$D,MATCH('EPA Data'!F8226,'EPA Tech to Policy Mapping'!$C:$C,0))</f>
        <v>coal mining - methane capture</v>
      </c>
    </row>
    <row r="8227" spans="1:12" x14ac:dyDescent="0.35">
      <c r="A8227" s="177" t="s">
        <v>425</v>
      </c>
      <c r="B8227" s="177" t="s">
        <v>85</v>
      </c>
      <c r="C8227" s="177">
        <v>2020</v>
      </c>
      <c r="D8227" s="177" t="s">
        <v>59</v>
      </c>
      <c r="E8227" s="177" t="s">
        <v>60</v>
      </c>
      <c r="F8227" s="177" t="s">
        <v>428</v>
      </c>
      <c r="G8227" s="177">
        <v>16</v>
      </c>
      <c r="H8227" s="177">
        <v>7.38110757084E-5</v>
      </c>
      <c r="I8227" s="118" t="b">
        <f>OR(L8227='PERAC-ngpPrcsTnD-mthncptr'!$B$1,L8227='PERAC-ngpPrcsTnD-mthncptr'!$C$1,L8227='PERAC-ngpPrcsTnD-mthncptr'!$D$1)</f>
        <v>0</v>
      </c>
      <c r="J8227" s="118">
        <f>IF(I8227=TRUE,G8227+'NPV Calcs'!$D$14,G8227)</f>
        <v>16</v>
      </c>
      <c r="K8227" s="176">
        <f>IF(OR(B8227="GAS",B8227="COL",B8227="LAN",B8227="RICE",B8227="LIVE"),H8227*About!$B$98,IF(OR(B8227="CROP",B8227="NAA"),H8227*About!$B$99,H8227))</f>
        <v>7.38110757084E-5</v>
      </c>
      <c r="L8227" s="136" t="str">
        <f>INDEX('EPA Tech to Policy Mapping'!$D:$D,MATCH('EPA Data'!F8227,'EPA Tech to Policy Mapping'!$C:$C,0))</f>
        <v>coal mining - methane destruction</v>
      </c>
    </row>
    <row r="8228" spans="1:12" x14ac:dyDescent="0.35">
      <c r="A8228" s="177" t="s">
        <v>425</v>
      </c>
      <c r="B8228" s="177" t="s">
        <v>85</v>
      </c>
      <c r="C8228" s="177">
        <v>2020</v>
      </c>
      <c r="D8228" s="177" t="s">
        <v>59</v>
      </c>
      <c r="E8228" s="177" t="s">
        <v>60</v>
      </c>
      <c r="F8228" s="177" t="s">
        <v>426</v>
      </c>
      <c r="G8228" s="177">
        <v>17</v>
      </c>
      <c r="H8228" s="177">
        <v>3.572804271244E-4</v>
      </c>
      <c r="I8228" s="118" t="b">
        <f>OR(L8228='PERAC-ngpPrcsTnD-mthncptr'!$B$1,L8228='PERAC-ngpPrcsTnD-mthncptr'!$C$1,L8228='PERAC-ngpPrcsTnD-mthncptr'!$D$1)</f>
        <v>0</v>
      </c>
      <c r="J8228" s="118">
        <f>IF(I8228=TRUE,G8228+'NPV Calcs'!$D$14,G8228)</f>
        <v>17</v>
      </c>
      <c r="K8228" s="176">
        <f>IF(OR(B8228="GAS",B8228="COL",B8228="LAN",B8228="RICE",B8228="LIVE"),H8228*About!$B$98,IF(OR(B8228="CROP",B8228="NAA"),H8228*About!$B$99,H8228))</f>
        <v>3.572804271244E-4</v>
      </c>
      <c r="L8228" s="136" t="str">
        <f>INDEX('EPA Tech to Policy Mapping'!$D:$D,MATCH('EPA Data'!F8228,'EPA Tech to Policy Mapping'!$C:$C,0))</f>
        <v>coal mining - methane capture</v>
      </c>
    </row>
    <row r="8229" spans="1:12" x14ac:dyDescent="0.35">
      <c r="A8229" s="177" t="s">
        <v>425</v>
      </c>
      <c r="B8229" s="177" t="s">
        <v>85</v>
      </c>
      <c r="C8229" s="177">
        <v>2020</v>
      </c>
      <c r="D8229" s="177" t="s">
        <v>59</v>
      </c>
      <c r="E8229" s="177" t="s">
        <v>60</v>
      </c>
      <c r="F8229" s="177" t="s">
        <v>428</v>
      </c>
      <c r="G8229" s="177">
        <v>17</v>
      </c>
      <c r="H8229" s="177">
        <v>3.4717424568999999E-5</v>
      </c>
      <c r="I8229" s="118" t="b">
        <f>OR(L8229='PERAC-ngpPrcsTnD-mthncptr'!$B$1,L8229='PERAC-ngpPrcsTnD-mthncptr'!$C$1,L8229='PERAC-ngpPrcsTnD-mthncptr'!$D$1)</f>
        <v>0</v>
      </c>
      <c r="J8229" s="118">
        <f>IF(I8229=TRUE,G8229+'NPV Calcs'!$D$14,G8229)</f>
        <v>17</v>
      </c>
      <c r="K8229" s="176">
        <f>IF(OR(B8229="GAS",B8229="COL",B8229="LAN",B8229="RICE",B8229="LIVE"),H8229*About!$B$98,IF(OR(B8229="CROP",B8229="NAA"),H8229*About!$B$99,H8229))</f>
        <v>3.4717424568999999E-5</v>
      </c>
      <c r="L8229" s="136" t="str">
        <f>INDEX('EPA Tech to Policy Mapping'!$D:$D,MATCH('EPA Data'!F8229,'EPA Tech to Policy Mapping'!$C:$C,0))</f>
        <v>coal mining - methane destruction</v>
      </c>
    </row>
    <row r="8230" spans="1:12" x14ac:dyDescent="0.35">
      <c r="A8230" s="177" t="s">
        <v>425</v>
      </c>
      <c r="B8230" s="177" t="s">
        <v>85</v>
      </c>
      <c r="C8230" s="177">
        <v>2020</v>
      </c>
      <c r="D8230" s="177" t="s">
        <v>59</v>
      </c>
      <c r="E8230" s="177" t="s">
        <v>60</v>
      </c>
      <c r="F8230" s="177" t="s">
        <v>430</v>
      </c>
      <c r="G8230" s="177">
        <v>17</v>
      </c>
      <c r="H8230" s="177">
        <v>3.1199815566700001E-5</v>
      </c>
      <c r="I8230" s="118" t="b">
        <f>OR(L8230='PERAC-ngpPrcsTnD-mthncptr'!$B$1,L8230='PERAC-ngpPrcsTnD-mthncptr'!$C$1,L8230='PERAC-ngpPrcsTnD-mthncptr'!$D$1)</f>
        <v>0</v>
      </c>
      <c r="J8230" s="118">
        <f>IF(I8230=TRUE,G8230+'NPV Calcs'!$D$14,G8230)</f>
        <v>17</v>
      </c>
      <c r="K8230" s="176">
        <f>IF(OR(B8230="GAS",B8230="COL",B8230="LAN",B8230="RICE",B8230="LIVE"),H8230*About!$B$98,IF(OR(B8230="CROP",B8230="NAA"),H8230*About!$B$99,H8230))</f>
        <v>3.1199815566700001E-5</v>
      </c>
      <c r="L8230" s="136" t="str">
        <f>INDEX('EPA Tech to Policy Mapping'!$D:$D,MATCH('EPA Data'!F8230,'EPA Tech to Policy Mapping'!$C:$C,0))</f>
        <v>coal mining - methane capture</v>
      </c>
    </row>
    <row r="8231" spans="1:12" x14ac:dyDescent="0.35">
      <c r="A8231" s="177" t="s">
        <v>425</v>
      </c>
      <c r="B8231" s="177" t="s">
        <v>85</v>
      </c>
      <c r="C8231" s="177">
        <v>2020</v>
      </c>
      <c r="D8231" s="177" t="s">
        <v>59</v>
      </c>
      <c r="E8231" s="177" t="s">
        <v>60</v>
      </c>
      <c r="F8231" s="177" t="s">
        <v>429</v>
      </c>
      <c r="G8231" s="177">
        <v>18</v>
      </c>
      <c r="H8231" s="177">
        <v>1.8050951184705E-3</v>
      </c>
      <c r="I8231" s="118" t="b">
        <f>OR(L8231='PERAC-ngpPrcsTnD-mthncptr'!$B$1,L8231='PERAC-ngpPrcsTnD-mthncptr'!$C$1,L8231='PERAC-ngpPrcsTnD-mthncptr'!$D$1)</f>
        <v>0</v>
      </c>
      <c r="J8231" s="118">
        <f>IF(I8231=TRUE,G8231+'NPV Calcs'!$D$14,G8231)</f>
        <v>18</v>
      </c>
      <c r="K8231" s="176">
        <f>IF(OR(B8231="GAS",B8231="COL",B8231="LAN",B8231="RICE",B8231="LIVE"),H8231*About!$B$98,IF(OR(B8231="CROP",B8231="NAA"),H8231*About!$B$99,H8231))</f>
        <v>1.8050951184705E-3</v>
      </c>
      <c r="L8231" s="136" t="str">
        <f>INDEX('EPA Tech to Policy Mapping'!$D:$D,MATCH('EPA Data'!F8231,'EPA Tech to Policy Mapping'!$C:$C,0))</f>
        <v>coal mining - methane destruction</v>
      </c>
    </row>
    <row r="8232" spans="1:12" x14ac:dyDescent="0.35">
      <c r="A8232" s="177" t="s">
        <v>425</v>
      </c>
      <c r="B8232" s="177" t="s">
        <v>85</v>
      </c>
      <c r="C8232" s="177">
        <v>2020</v>
      </c>
      <c r="D8232" s="177" t="s">
        <v>59</v>
      </c>
      <c r="E8232" s="177" t="s">
        <v>60</v>
      </c>
      <c r="F8232" s="177" t="s">
        <v>428</v>
      </c>
      <c r="G8232" s="177">
        <v>18</v>
      </c>
      <c r="H8232" s="177">
        <v>9.8712818726199995E-5</v>
      </c>
      <c r="I8232" s="118" t="b">
        <f>OR(L8232='PERAC-ngpPrcsTnD-mthncptr'!$B$1,L8232='PERAC-ngpPrcsTnD-mthncptr'!$C$1,L8232='PERAC-ngpPrcsTnD-mthncptr'!$D$1)</f>
        <v>0</v>
      </c>
      <c r="J8232" s="118">
        <f>IF(I8232=TRUE,G8232+'NPV Calcs'!$D$14,G8232)</f>
        <v>18</v>
      </c>
      <c r="K8232" s="176">
        <f>IF(OR(B8232="GAS",B8232="COL",B8232="LAN",B8232="RICE",B8232="LIVE"),H8232*About!$B$98,IF(OR(B8232="CROP",B8232="NAA"),H8232*About!$B$99,H8232))</f>
        <v>9.8712818726199995E-5</v>
      </c>
      <c r="L8232" s="136" t="str">
        <f>INDEX('EPA Tech to Policy Mapping'!$D:$D,MATCH('EPA Data'!F8232,'EPA Tech to Policy Mapping'!$C:$C,0))</f>
        <v>coal mining - methane destruction</v>
      </c>
    </row>
    <row r="8233" spans="1:12" x14ac:dyDescent="0.35">
      <c r="A8233" s="177" t="s">
        <v>425</v>
      </c>
      <c r="B8233" s="177" t="s">
        <v>85</v>
      </c>
      <c r="C8233" s="177">
        <v>2020</v>
      </c>
      <c r="D8233" s="177" t="s">
        <v>59</v>
      </c>
      <c r="E8233" s="177" t="s">
        <v>60</v>
      </c>
      <c r="F8233" s="177" t="s">
        <v>430</v>
      </c>
      <c r="G8233" s="177">
        <v>18</v>
      </c>
      <c r="H8233" s="177">
        <v>6.0096970628400003E-5</v>
      </c>
      <c r="I8233" s="118" t="b">
        <f>OR(L8233='PERAC-ngpPrcsTnD-mthncptr'!$B$1,L8233='PERAC-ngpPrcsTnD-mthncptr'!$C$1,L8233='PERAC-ngpPrcsTnD-mthncptr'!$D$1)</f>
        <v>0</v>
      </c>
      <c r="J8233" s="118">
        <f>IF(I8233=TRUE,G8233+'NPV Calcs'!$D$14,G8233)</f>
        <v>18</v>
      </c>
      <c r="K8233" s="176">
        <f>IF(OR(B8233="GAS",B8233="COL",B8233="LAN",B8233="RICE",B8233="LIVE"),H8233*About!$B$98,IF(OR(B8233="CROP",B8233="NAA"),H8233*About!$B$99,H8233))</f>
        <v>6.0096970628400003E-5</v>
      </c>
      <c r="L8233" s="136" t="str">
        <f>INDEX('EPA Tech to Policy Mapping'!$D:$D,MATCH('EPA Data'!F8233,'EPA Tech to Policy Mapping'!$C:$C,0))</f>
        <v>coal mining - methane capture</v>
      </c>
    </row>
    <row r="8234" spans="1:12" x14ac:dyDescent="0.35">
      <c r="A8234" s="177" t="s">
        <v>425</v>
      </c>
      <c r="B8234" s="177" t="s">
        <v>85</v>
      </c>
      <c r="C8234" s="177">
        <v>2020</v>
      </c>
      <c r="D8234" s="177" t="s">
        <v>59</v>
      </c>
      <c r="E8234" s="177" t="s">
        <v>60</v>
      </c>
      <c r="F8234" s="177" t="s">
        <v>430</v>
      </c>
      <c r="G8234" s="177">
        <v>19</v>
      </c>
      <c r="H8234" s="177">
        <v>8.7922635430000002E-5</v>
      </c>
      <c r="I8234" s="118" t="b">
        <f>OR(L8234='PERAC-ngpPrcsTnD-mthncptr'!$B$1,L8234='PERAC-ngpPrcsTnD-mthncptr'!$C$1,L8234='PERAC-ngpPrcsTnD-mthncptr'!$D$1)</f>
        <v>0</v>
      </c>
      <c r="J8234" s="118">
        <f>IF(I8234=TRUE,G8234+'NPV Calcs'!$D$14,G8234)</f>
        <v>19</v>
      </c>
      <c r="K8234" s="176">
        <f>IF(OR(B8234="GAS",B8234="COL",B8234="LAN",B8234="RICE",B8234="LIVE"),H8234*About!$B$98,IF(OR(B8234="CROP",B8234="NAA"),H8234*About!$B$99,H8234))</f>
        <v>8.7922635430000002E-5</v>
      </c>
      <c r="L8234" s="136" t="str">
        <f>INDEX('EPA Tech to Policy Mapping'!$D:$D,MATCH('EPA Data'!F8234,'EPA Tech to Policy Mapping'!$C:$C,0))</f>
        <v>coal mining - methane capture</v>
      </c>
    </row>
    <row r="8235" spans="1:12" x14ac:dyDescent="0.35">
      <c r="A8235" s="177" t="s">
        <v>425</v>
      </c>
      <c r="B8235" s="177" t="s">
        <v>85</v>
      </c>
      <c r="C8235" s="177">
        <v>2020</v>
      </c>
      <c r="D8235" s="177" t="s">
        <v>59</v>
      </c>
      <c r="E8235" s="177" t="s">
        <v>60</v>
      </c>
      <c r="F8235" s="177" t="s">
        <v>428</v>
      </c>
      <c r="G8235" s="177">
        <v>19</v>
      </c>
      <c r="H8235" s="177">
        <v>6.1564503994299998E-5</v>
      </c>
      <c r="I8235" s="118" t="b">
        <f>OR(L8235='PERAC-ngpPrcsTnD-mthncptr'!$B$1,L8235='PERAC-ngpPrcsTnD-mthncptr'!$C$1,L8235='PERAC-ngpPrcsTnD-mthncptr'!$D$1)</f>
        <v>0</v>
      </c>
      <c r="J8235" s="118">
        <f>IF(I8235=TRUE,G8235+'NPV Calcs'!$D$14,G8235)</f>
        <v>19</v>
      </c>
      <c r="K8235" s="176">
        <f>IF(OR(B8235="GAS",B8235="COL",B8235="LAN",B8235="RICE",B8235="LIVE"),H8235*About!$B$98,IF(OR(B8235="CROP",B8235="NAA"),H8235*About!$B$99,H8235))</f>
        <v>6.1564503994299998E-5</v>
      </c>
      <c r="L8235" s="136" t="str">
        <f>INDEX('EPA Tech to Policy Mapping'!$D:$D,MATCH('EPA Data'!F8235,'EPA Tech to Policy Mapping'!$C:$C,0))</f>
        <v>coal mining - methane destruction</v>
      </c>
    </row>
    <row r="8236" spans="1:12" x14ac:dyDescent="0.35">
      <c r="A8236" s="177" t="s">
        <v>425</v>
      </c>
      <c r="B8236" s="177" t="s">
        <v>85</v>
      </c>
      <c r="C8236" s="177">
        <v>2020</v>
      </c>
      <c r="D8236" s="177" t="s">
        <v>59</v>
      </c>
      <c r="E8236" s="177" t="s">
        <v>60</v>
      </c>
      <c r="F8236" s="177" t="s">
        <v>428</v>
      </c>
      <c r="G8236" s="177">
        <v>20</v>
      </c>
      <c r="H8236" s="177">
        <v>1.176549176307E-4</v>
      </c>
      <c r="I8236" s="118" t="b">
        <f>OR(L8236='PERAC-ngpPrcsTnD-mthncptr'!$B$1,L8236='PERAC-ngpPrcsTnD-mthncptr'!$C$1,L8236='PERAC-ngpPrcsTnD-mthncptr'!$D$1)</f>
        <v>0</v>
      </c>
      <c r="J8236" s="118">
        <f>IF(I8236=TRUE,G8236+'NPV Calcs'!$D$14,G8236)</f>
        <v>20</v>
      </c>
      <c r="K8236" s="176">
        <f>IF(OR(B8236="GAS",B8236="COL",B8236="LAN",B8236="RICE",B8236="LIVE"),H8236*About!$B$98,IF(OR(B8236="CROP",B8236="NAA"),H8236*About!$B$99,H8236))</f>
        <v>1.176549176307E-4</v>
      </c>
      <c r="L8236" s="136" t="str">
        <f>INDEX('EPA Tech to Policy Mapping'!$D:$D,MATCH('EPA Data'!F8236,'EPA Tech to Policy Mapping'!$C:$C,0))</f>
        <v>coal mining - methane destruction</v>
      </c>
    </row>
    <row r="8237" spans="1:12" x14ac:dyDescent="0.35">
      <c r="A8237" s="177" t="s">
        <v>425</v>
      </c>
      <c r="B8237" s="177" t="s">
        <v>85</v>
      </c>
      <c r="C8237" s="177">
        <v>2020</v>
      </c>
      <c r="D8237" s="177" t="s">
        <v>59</v>
      </c>
      <c r="E8237" s="177" t="s">
        <v>60</v>
      </c>
      <c r="F8237" s="177" t="s">
        <v>428</v>
      </c>
      <c r="G8237" s="177">
        <v>21</v>
      </c>
      <c r="H8237" s="177">
        <v>2.7167317966800001E-5</v>
      </c>
      <c r="I8237" s="118" t="b">
        <f>OR(L8237='PERAC-ngpPrcsTnD-mthncptr'!$B$1,L8237='PERAC-ngpPrcsTnD-mthncptr'!$C$1,L8237='PERAC-ngpPrcsTnD-mthncptr'!$D$1)</f>
        <v>0</v>
      </c>
      <c r="J8237" s="118">
        <f>IF(I8237=TRUE,G8237+'NPV Calcs'!$D$14,G8237)</f>
        <v>21</v>
      </c>
      <c r="K8237" s="176">
        <f>IF(OR(B8237="GAS",B8237="COL",B8237="LAN",B8237="RICE",B8237="LIVE"),H8237*About!$B$98,IF(OR(B8237="CROP",B8237="NAA"),H8237*About!$B$99,H8237))</f>
        <v>2.7167317966800001E-5</v>
      </c>
      <c r="L8237" s="136" t="str">
        <f>INDEX('EPA Tech to Policy Mapping'!$D:$D,MATCH('EPA Data'!F8237,'EPA Tech to Policy Mapping'!$C:$C,0))</f>
        <v>coal mining - methane destruction</v>
      </c>
    </row>
    <row r="8238" spans="1:12" x14ac:dyDescent="0.35">
      <c r="A8238" s="177" t="s">
        <v>425</v>
      </c>
      <c r="B8238" s="177" t="s">
        <v>85</v>
      </c>
      <c r="C8238" s="177">
        <v>2020</v>
      </c>
      <c r="D8238" s="177" t="s">
        <v>59</v>
      </c>
      <c r="E8238" s="177" t="s">
        <v>60</v>
      </c>
      <c r="F8238" s="177" t="s">
        <v>429</v>
      </c>
      <c r="G8238" s="177">
        <v>22</v>
      </c>
      <c r="H8238" s="177">
        <v>5.7213753461840002E-4</v>
      </c>
      <c r="I8238" s="118" t="b">
        <f>OR(L8238='PERAC-ngpPrcsTnD-mthncptr'!$B$1,L8238='PERAC-ngpPrcsTnD-mthncptr'!$C$1,L8238='PERAC-ngpPrcsTnD-mthncptr'!$D$1)</f>
        <v>0</v>
      </c>
      <c r="J8238" s="118">
        <f>IF(I8238=TRUE,G8238+'NPV Calcs'!$D$14,G8238)</f>
        <v>22</v>
      </c>
      <c r="K8238" s="176">
        <f>IF(OR(B8238="GAS",B8238="COL",B8238="LAN",B8238="RICE",B8238="LIVE"),H8238*About!$B$98,IF(OR(B8238="CROP",B8238="NAA"),H8238*About!$B$99,H8238))</f>
        <v>5.7213753461840002E-4</v>
      </c>
      <c r="L8238" s="136" t="str">
        <f>INDEX('EPA Tech to Policy Mapping'!$D:$D,MATCH('EPA Data'!F8238,'EPA Tech to Policy Mapping'!$C:$C,0))</f>
        <v>coal mining - methane destruction</v>
      </c>
    </row>
    <row r="8239" spans="1:12" x14ac:dyDescent="0.35">
      <c r="A8239" s="177" t="s">
        <v>425</v>
      </c>
      <c r="B8239" s="177" t="s">
        <v>85</v>
      </c>
      <c r="C8239" s="177">
        <v>2020</v>
      </c>
      <c r="D8239" s="177" t="s">
        <v>59</v>
      </c>
      <c r="E8239" s="177" t="s">
        <v>60</v>
      </c>
      <c r="F8239" s="177" t="s">
        <v>430</v>
      </c>
      <c r="G8239" s="177">
        <v>22</v>
      </c>
      <c r="H8239" s="177">
        <v>2.7167317966800001E-5</v>
      </c>
      <c r="I8239" s="118" t="b">
        <f>OR(L8239='PERAC-ngpPrcsTnD-mthncptr'!$B$1,L8239='PERAC-ngpPrcsTnD-mthncptr'!$C$1,L8239='PERAC-ngpPrcsTnD-mthncptr'!$D$1)</f>
        <v>0</v>
      </c>
      <c r="J8239" s="118">
        <f>IF(I8239=TRUE,G8239+'NPV Calcs'!$D$14,G8239)</f>
        <v>22</v>
      </c>
      <c r="K8239" s="176">
        <f>IF(OR(B8239="GAS",B8239="COL",B8239="LAN",B8239="RICE",B8239="LIVE"),H8239*About!$B$98,IF(OR(B8239="CROP",B8239="NAA"),H8239*About!$B$99,H8239))</f>
        <v>2.7167317966800001E-5</v>
      </c>
      <c r="L8239" s="136" t="str">
        <f>INDEX('EPA Tech to Policy Mapping'!$D:$D,MATCH('EPA Data'!F8239,'EPA Tech to Policy Mapping'!$C:$C,0))</f>
        <v>coal mining - methane capture</v>
      </c>
    </row>
    <row r="8240" spans="1:12" x14ac:dyDescent="0.35">
      <c r="A8240" s="177" t="s">
        <v>425</v>
      </c>
      <c r="B8240" s="177" t="s">
        <v>85</v>
      </c>
      <c r="C8240" s="177">
        <v>2020</v>
      </c>
      <c r="D8240" s="177" t="s">
        <v>59</v>
      </c>
      <c r="E8240" s="177" t="s">
        <v>60</v>
      </c>
      <c r="F8240" s="177" t="s">
        <v>428</v>
      </c>
      <c r="G8240" s="177">
        <v>22</v>
      </c>
      <c r="H8240" s="177">
        <v>7.8429244240400004E-5</v>
      </c>
      <c r="I8240" s="118" t="b">
        <f>OR(L8240='PERAC-ngpPrcsTnD-mthncptr'!$B$1,L8240='PERAC-ngpPrcsTnD-mthncptr'!$C$1,L8240='PERAC-ngpPrcsTnD-mthncptr'!$D$1)</f>
        <v>0</v>
      </c>
      <c r="J8240" s="118">
        <f>IF(I8240=TRUE,G8240+'NPV Calcs'!$D$14,G8240)</f>
        <v>22</v>
      </c>
      <c r="K8240" s="176">
        <f>IF(OR(B8240="GAS",B8240="COL",B8240="LAN",B8240="RICE",B8240="LIVE"),H8240*About!$B$98,IF(OR(B8240="CROP",B8240="NAA"),H8240*About!$B$99,H8240))</f>
        <v>7.8429244240400004E-5</v>
      </c>
      <c r="L8240" s="136" t="str">
        <f>INDEX('EPA Tech to Policy Mapping'!$D:$D,MATCH('EPA Data'!F8240,'EPA Tech to Policy Mapping'!$C:$C,0))</f>
        <v>coal mining - methane destruction</v>
      </c>
    </row>
    <row r="8241" spans="1:12" x14ac:dyDescent="0.35">
      <c r="A8241" s="177" t="s">
        <v>425</v>
      </c>
      <c r="B8241" s="177" t="s">
        <v>85</v>
      </c>
      <c r="C8241" s="177">
        <v>2020</v>
      </c>
      <c r="D8241" s="177" t="s">
        <v>59</v>
      </c>
      <c r="E8241" s="177" t="s">
        <v>60</v>
      </c>
      <c r="F8241" s="177" t="s">
        <v>426</v>
      </c>
      <c r="G8241" s="177">
        <v>23</v>
      </c>
      <c r="H8241" s="177">
        <v>3.1129957642409998E-4</v>
      </c>
      <c r="I8241" s="118" t="b">
        <f>OR(L8241='PERAC-ngpPrcsTnD-mthncptr'!$B$1,L8241='PERAC-ngpPrcsTnD-mthncptr'!$C$1,L8241='PERAC-ngpPrcsTnD-mthncptr'!$D$1)</f>
        <v>0</v>
      </c>
      <c r="J8241" s="118">
        <f>IF(I8241=TRUE,G8241+'NPV Calcs'!$D$14,G8241)</f>
        <v>23</v>
      </c>
      <c r="K8241" s="176">
        <f>IF(OR(B8241="GAS",B8241="COL",B8241="LAN",B8241="RICE",B8241="LIVE"),H8241*About!$B$98,IF(OR(B8241="CROP",B8241="NAA"),H8241*About!$B$99,H8241))</f>
        <v>3.1129957642409998E-4</v>
      </c>
      <c r="L8241" s="136" t="str">
        <f>INDEX('EPA Tech to Policy Mapping'!$D:$D,MATCH('EPA Data'!F8241,'EPA Tech to Policy Mapping'!$C:$C,0))</f>
        <v>coal mining - methane capture</v>
      </c>
    </row>
    <row r="8242" spans="1:12" x14ac:dyDescent="0.35">
      <c r="A8242" s="177" t="s">
        <v>425</v>
      </c>
      <c r="B8242" s="177" t="s">
        <v>85</v>
      </c>
      <c r="C8242" s="177">
        <v>2020</v>
      </c>
      <c r="D8242" s="177" t="s">
        <v>59</v>
      </c>
      <c r="E8242" s="177" t="s">
        <v>60</v>
      </c>
      <c r="F8242" s="177" t="s">
        <v>428</v>
      </c>
      <c r="G8242" s="177">
        <v>23</v>
      </c>
      <c r="H8242" s="177">
        <v>2.5714671210200001E-5</v>
      </c>
      <c r="I8242" s="118" t="b">
        <f>OR(L8242='PERAC-ngpPrcsTnD-mthncptr'!$B$1,L8242='PERAC-ngpPrcsTnD-mthncptr'!$C$1,L8242='PERAC-ngpPrcsTnD-mthncptr'!$D$1)</f>
        <v>0</v>
      </c>
      <c r="J8242" s="118">
        <f>IF(I8242=TRUE,G8242+'NPV Calcs'!$D$14,G8242)</f>
        <v>23</v>
      </c>
      <c r="K8242" s="176">
        <f>IF(OR(B8242="GAS",B8242="COL",B8242="LAN",B8242="RICE",B8242="LIVE"),H8242*About!$B$98,IF(OR(B8242="CROP",B8242="NAA"),H8242*About!$B$99,H8242))</f>
        <v>2.5714671210200001E-5</v>
      </c>
      <c r="L8242" s="136" t="str">
        <f>INDEX('EPA Tech to Policy Mapping'!$D:$D,MATCH('EPA Data'!F8242,'EPA Tech to Policy Mapping'!$C:$C,0))</f>
        <v>coal mining - methane destruction</v>
      </c>
    </row>
    <row r="8243" spans="1:12" x14ac:dyDescent="0.35">
      <c r="A8243" s="177" t="s">
        <v>425</v>
      </c>
      <c r="B8243" s="177" t="s">
        <v>85</v>
      </c>
      <c r="C8243" s="177">
        <v>2020</v>
      </c>
      <c r="D8243" s="177" t="s">
        <v>59</v>
      </c>
      <c r="E8243" s="177" t="s">
        <v>60</v>
      </c>
      <c r="F8243" s="177" t="s">
        <v>430</v>
      </c>
      <c r="G8243" s="177">
        <v>24</v>
      </c>
      <c r="H8243" s="177">
        <v>7.8429244240400004E-5</v>
      </c>
      <c r="I8243" s="118" t="b">
        <f>OR(L8243='PERAC-ngpPrcsTnD-mthncptr'!$B$1,L8243='PERAC-ngpPrcsTnD-mthncptr'!$C$1,L8243='PERAC-ngpPrcsTnD-mthncptr'!$D$1)</f>
        <v>0</v>
      </c>
      <c r="J8243" s="118">
        <f>IF(I8243=TRUE,G8243+'NPV Calcs'!$D$14,G8243)</f>
        <v>24</v>
      </c>
      <c r="K8243" s="176">
        <f>IF(OR(B8243="GAS",B8243="COL",B8243="LAN",B8243="RICE",B8243="LIVE"),H8243*About!$B$98,IF(OR(B8243="CROP",B8243="NAA"),H8243*About!$B$99,H8243))</f>
        <v>7.8429244240400004E-5</v>
      </c>
      <c r="L8243" s="136" t="str">
        <f>INDEX('EPA Tech to Policy Mapping'!$D:$D,MATCH('EPA Data'!F8243,'EPA Tech to Policy Mapping'!$C:$C,0))</f>
        <v>coal mining - methane capture</v>
      </c>
    </row>
    <row r="8244" spans="1:12" x14ac:dyDescent="0.35">
      <c r="A8244" s="177" t="s">
        <v>425</v>
      </c>
      <c r="B8244" s="177" t="s">
        <v>85</v>
      </c>
      <c r="C8244" s="177">
        <v>2020</v>
      </c>
      <c r="D8244" s="177" t="s">
        <v>59</v>
      </c>
      <c r="E8244" s="177" t="s">
        <v>60</v>
      </c>
      <c r="F8244" s="177" t="s">
        <v>426</v>
      </c>
      <c r="G8244" s="177">
        <v>24</v>
      </c>
      <c r="H8244" s="177">
        <v>3.0759451328780002E-4</v>
      </c>
      <c r="I8244" s="118" t="b">
        <f>OR(L8244='PERAC-ngpPrcsTnD-mthncptr'!$B$1,L8244='PERAC-ngpPrcsTnD-mthncptr'!$C$1,L8244='PERAC-ngpPrcsTnD-mthncptr'!$D$1)</f>
        <v>0</v>
      </c>
      <c r="J8244" s="118">
        <f>IF(I8244=TRUE,G8244+'NPV Calcs'!$D$14,G8244)</f>
        <v>24</v>
      </c>
      <c r="K8244" s="176">
        <f>IF(OR(B8244="GAS",B8244="COL",B8244="LAN",B8244="RICE",B8244="LIVE"),H8244*About!$B$98,IF(OR(B8244="CROP",B8244="NAA"),H8244*About!$B$99,H8244))</f>
        <v>3.0759451328780002E-4</v>
      </c>
      <c r="L8244" s="136" t="str">
        <f>INDEX('EPA Tech to Policy Mapping'!$D:$D,MATCH('EPA Data'!F8244,'EPA Tech to Policy Mapping'!$C:$C,0))</f>
        <v>coal mining - methane capture</v>
      </c>
    </row>
    <row r="8245" spans="1:12" x14ac:dyDescent="0.35">
      <c r="A8245" s="177" t="s">
        <v>425</v>
      </c>
      <c r="B8245" s="177" t="s">
        <v>85</v>
      </c>
      <c r="C8245" s="177">
        <v>2020</v>
      </c>
      <c r="D8245" s="177" t="s">
        <v>59</v>
      </c>
      <c r="E8245" s="177" t="s">
        <v>60</v>
      </c>
      <c r="F8245" s="177" t="s">
        <v>428</v>
      </c>
      <c r="G8245" s="177">
        <v>24</v>
      </c>
      <c r="H8245" s="177">
        <v>4.85288310301E-5</v>
      </c>
      <c r="I8245" s="118" t="b">
        <f>OR(L8245='PERAC-ngpPrcsTnD-mthncptr'!$B$1,L8245='PERAC-ngpPrcsTnD-mthncptr'!$C$1,L8245='PERAC-ngpPrcsTnD-mthncptr'!$D$1)</f>
        <v>0</v>
      </c>
      <c r="J8245" s="118">
        <f>IF(I8245=TRUE,G8245+'NPV Calcs'!$D$14,G8245)</f>
        <v>24</v>
      </c>
      <c r="K8245" s="176">
        <f>IF(OR(B8245="GAS",B8245="COL",B8245="LAN",B8245="RICE",B8245="LIVE"),H8245*About!$B$98,IF(OR(B8245="CROP",B8245="NAA"),H8245*About!$B$99,H8245))</f>
        <v>4.85288310301E-5</v>
      </c>
      <c r="L8245" s="136" t="str">
        <f>INDEX('EPA Tech to Policy Mapping'!$D:$D,MATCH('EPA Data'!F8245,'EPA Tech to Policy Mapping'!$C:$C,0))</f>
        <v>coal mining - methane destruction</v>
      </c>
    </row>
    <row r="8246" spans="1:12" x14ac:dyDescent="0.35">
      <c r="A8246" s="177" t="s">
        <v>425</v>
      </c>
      <c r="B8246" s="177" t="s">
        <v>85</v>
      </c>
      <c r="C8246" s="177">
        <v>2020</v>
      </c>
      <c r="D8246" s="177" t="s">
        <v>59</v>
      </c>
      <c r="E8246" s="177" t="s">
        <v>60</v>
      </c>
      <c r="F8246" s="177" t="s">
        <v>429</v>
      </c>
      <c r="G8246" s="177">
        <v>25</v>
      </c>
      <c r="H8246" s="177">
        <v>1.8793365452439001E-3</v>
      </c>
      <c r="I8246" s="118" t="b">
        <f>OR(L8246='PERAC-ngpPrcsTnD-mthncptr'!$B$1,L8246='PERAC-ngpPrcsTnD-mthncptr'!$C$1,L8246='PERAC-ngpPrcsTnD-mthncptr'!$D$1)</f>
        <v>0</v>
      </c>
      <c r="J8246" s="118">
        <f>IF(I8246=TRUE,G8246+'NPV Calcs'!$D$14,G8246)</f>
        <v>25</v>
      </c>
      <c r="K8246" s="176">
        <f>IF(OR(B8246="GAS",B8246="COL",B8246="LAN",B8246="RICE",B8246="LIVE"),H8246*About!$B$98,IF(OR(B8246="CROP",B8246="NAA"),H8246*About!$B$99,H8246))</f>
        <v>1.8793365452439001E-3</v>
      </c>
      <c r="L8246" s="136" t="str">
        <f>INDEX('EPA Tech to Policy Mapping'!$D:$D,MATCH('EPA Data'!F8246,'EPA Tech to Policy Mapping'!$C:$C,0))</f>
        <v>coal mining - methane destruction</v>
      </c>
    </row>
    <row r="8247" spans="1:12" x14ac:dyDescent="0.35">
      <c r="A8247" s="177" t="s">
        <v>425</v>
      </c>
      <c r="B8247" s="177" t="s">
        <v>85</v>
      </c>
      <c r="C8247" s="177">
        <v>2020</v>
      </c>
      <c r="D8247" s="177" t="s">
        <v>59</v>
      </c>
      <c r="E8247" s="177" t="s">
        <v>60</v>
      </c>
      <c r="F8247" s="177" t="s">
        <v>430</v>
      </c>
      <c r="G8247" s="177">
        <v>25</v>
      </c>
      <c r="H8247" s="177">
        <v>2.5714671210200001E-5</v>
      </c>
      <c r="I8247" s="118" t="b">
        <f>OR(L8247='PERAC-ngpPrcsTnD-mthncptr'!$B$1,L8247='PERAC-ngpPrcsTnD-mthncptr'!$C$1,L8247='PERAC-ngpPrcsTnD-mthncptr'!$D$1)</f>
        <v>0</v>
      </c>
      <c r="J8247" s="118">
        <f>IF(I8247=TRUE,G8247+'NPV Calcs'!$D$14,G8247)</f>
        <v>25</v>
      </c>
      <c r="K8247" s="176">
        <f>IF(OR(B8247="GAS",B8247="COL",B8247="LAN",B8247="RICE",B8247="LIVE"),H8247*About!$B$98,IF(OR(B8247="CROP",B8247="NAA"),H8247*About!$B$99,H8247))</f>
        <v>2.5714671210200001E-5</v>
      </c>
      <c r="L8247" s="136" t="str">
        <f>INDEX('EPA Tech to Policy Mapping'!$D:$D,MATCH('EPA Data'!F8247,'EPA Tech to Policy Mapping'!$C:$C,0))</f>
        <v>coal mining - methane capture</v>
      </c>
    </row>
    <row r="8248" spans="1:12" x14ac:dyDescent="0.35">
      <c r="A8248" s="177" t="s">
        <v>425</v>
      </c>
      <c r="B8248" s="177" t="s">
        <v>85</v>
      </c>
      <c r="C8248" s="177">
        <v>2020</v>
      </c>
      <c r="D8248" s="177" t="s">
        <v>59</v>
      </c>
      <c r="E8248" s="177" t="s">
        <v>60</v>
      </c>
      <c r="F8248" s="177" t="s">
        <v>428</v>
      </c>
      <c r="G8248" s="177">
        <v>25</v>
      </c>
      <c r="H8248" s="177">
        <v>2.3227281417299999E-5</v>
      </c>
      <c r="I8248" s="118" t="b">
        <f>OR(L8248='PERAC-ngpPrcsTnD-mthncptr'!$B$1,L8248='PERAC-ngpPrcsTnD-mthncptr'!$C$1,L8248='PERAC-ngpPrcsTnD-mthncptr'!$D$1)</f>
        <v>0</v>
      </c>
      <c r="J8248" s="118">
        <f>IF(I8248=TRUE,G8248+'NPV Calcs'!$D$14,G8248)</f>
        <v>25</v>
      </c>
      <c r="K8248" s="176">
        <f>IF(OR(B8248="GAS",B8248="COL",B8248="LAN",B8248="RICE",B8248="LIVE"),H8248*About!$B$98,IF(OR(B8248="CROP",B8248="NAA"),H8248*About!$B$99,H8248))</f>
        <v>2.3227281417299999E-5</v>
      </c>
      <c r="L8248" s="136" t="str">
        <f>INDEX('EPA Tech to Policy Mapping'!$D:$D,MATCH('EPA Data'!F8248,'EPA Tech to Policy Mapping'!$C:$C,0))</f>
        <v>coal mining - methane destruction</v>
      </c>
    </row>
    <row r="8249" spans="1:12" x14ac:dyDescent="0.35">
      <c r="A8249" s="177" t="s">
        <v>425</v>
      </c>
      <c r="B8249" s="177" t="s">
        <v>85</v>
      </c>
      <c r="C8249" s="177">
        <v>2020</v>
      </c>
      <c r="D8249" s="177" t="s">
        <v>59</v>
      </c>
      <c r="E8249" s="177" t="s">
        <v>60</v>
      </c>
      <c r="F8249" s="177" t="s">
        <v>428</v>
      </c>
      <c r="G8249" s="177">
        <v>26</v>
      </c>
      <c r="H8249" s="177">
        <v>4.4738266296900002E-5</v>
      </c>
      <c r="I8249" s="118" t="b">
        <f>OR(L8249='PERAC-ngpPrcsTnD-mthncptr'!$B$1,L8249='PERAC-ngpPrcsTnD-mthncptr'!$C$1,L8249='PERAC-ngpPrcsTnD-mthncptr'!$D$1)</f>
        <v>0</v>
      </c>
      <c r="J8249" s="118">
        <f>IF(I8249=TRUE,G8249+'NPV Calcs'!$D$14,G8249)</f>
        <v>26</v>
      </c>
      <c r="K8249" s="176">
        <f>IF(OR(B8249="GAS",B8249="COL",B8249="LAN",B8249="RICE",B8249="LIVE"),H8249*About!$B$98,IF(OR(B8249="CROP",B8249="NAA"),H8249*About!$B$99,H8249))</f>
        <v>4.4738266296900002E-5</v>
      </c>
      <c r="L8249" s="136" t="str">
        <f>INDEX('EPA Tech to Policy Mapping'!$D:$D,MATCH('EPA Data'!F8249,'EPA Tech to Policy Mapping'!$C:$C,0))</f>
        <v>coal mining - methane destruction</v>
      </c>
    </row>
    <row r="8250" spans="1:12" x14ac:dyDescent="0.35">
      <c r="A8250" s="177" t="s">
        <v>425</v>
      </c>
      <c r="B8250" s="177" t="s">
        <v>85</v>
      </c>
      <c r="C8250" s="177">
        <v>2020</v>
      </c>
      <c r="D8250" s="177" t="s">
        <v>59</v>
      </c>
      <c r="E8250" s="177" t="s">
        <v>60</v>
      </c>
      <c r="F8250" s="177" t="s">
        <v>428</v>
      </c>
      <c r="G8250" s="177">
        <v>27</v>
      </c>
      <c r="H8250" s="177">
        <v>2.1180641852E-5</v>
      </c>
      <c r="I8250" s="118" t="b">
        <f>OR(L8250='PERAC-ngpPrcsTnD-mthncptr'!$B$1,L8250='PERAC-ngpPrcsTnD-mthncptr'!$C$1,L8250='PERAC-ngpPrcsTnD-mthncptr'!$D$1)</f>
        <v>0</v>
      </c>
      <c r="J8250" s="118">
        <f>IF(I8250=TRUE,G8250+'NPV Calcs'!$D$14,G8250)</f>
        <v>27</v>
      </c>
      <c r="K8250" s="176">
        <f>IF(OR(B8250="GAS",B8250="COL",B8250="LAN",B8250="RICE",B8250="LIVE"),H8250*About!$B$98,IF(OR(B8250="CROP",B8250="NAA"),H8250*About!$B$99,H8250))</f>
        <v>2.1180641852E-5</v>
      </c>
      <c r="L8250" s="136" t="str">
        <f>INDEX('EPA Tech to Policy Mapping'!$D:$D,MATCH('EPA Data'!F8250,'EPA Tech to Policy Mapping'!$C:$C,0))</f>
        <v>coal mining - methane destruction</v>
      </c>
    </row>
    <row r="8251" spans="1:12" x14ac:dyDescent="0.35">
      <c r="A8251" s="177" t="s">
        <v>425</v>
      </c>
      <c r="B8251" s="177" t="s">
        <v>85</v>
      </c>
      <c r="C8251" s="177">
        <v>2020</v>
      </c>
      <c r="D8251" s="177" t="s">
        <v>59</v>
      </c>
      <c r="E8251" s="177" t="s">
        <v>60</v>
      </c>
      <c r="F8251" s="177" t="s">
        <v>426</v>
      </c>
      <c r="G8251" s="177">
        <v>27</v>
      </c>
      <c r="H8251" s="177">
        <v>2.8909565298819998E-4</v>
      </c>
      <c r="I8251" s="118" t="b">
        <f>OR(L8251='PERAC-ngpPrcsTnD-mthncptr'!$B$1,L8251='PERAC-ngpPrcsTnD-mthncptr'!$C$1,L8251='PERAC-ngpPrcsTnD-mthncptr'!$D$1)</f>
        <v>0</v>
      </c>
      <c r="J8251" s="118">
        <f>IF(I8251=TRUE,G8251+'NPV Calcs'!$D$14,G8251)</f>
        <v>27</v>
      </c>
      <c r="K8251" s="176">
        <f>IF(OR(B8251="GAS",B8251="COL",B8251="LAN",B8251="RICE",B8251="LIVE"),H8251*About!$B$98,IF(OR(B8251="CROP",B8251="NAA"),H8251*About!$B$99,H8251))</f>
        <v>2.8909565298819998E-4</v>
      </c>
      <c r="L8251" s="136" t="str">
        <f>INDEX('EPA Tech to Policy Mapping'!$D:$D,MATCH('EPA Data'!F8251,'EPA Tech to Policy Mapping'!$C:$C,0))</f>
        <v>coal mining - methane capture</v>
      </c>
    </row>
    <row r="8252" spans="1:12" x14ac:dyDescent="0.35">
      <c r="A8252" s="177" t="s">
        <v>425</v>
      </c>
      <c r="B8252" s="177" t="s">
        <v>85</v>
      </c>
      <c r="C8252" s="177">
        <v>2020</v>
      </c>
      <c r="D8252" s="177" t="s">
        <v>59</v>
      </c>
      <c r="E8252" s="177" t="s">
        <v>60</v>
      </c>
      <c r="F8252" s="177" t="s">
        <v>430</v>
      </c>
      <c r="G8252" s="177">
        <v>27</v>
      </c>
      <c r="H8252" s="177">
        <v>2.4633935026900002E-5</v>
      </c>
      <c r="I8252" s="118" t="b">
        <f>OR(L8252='PERAC-ngpPrcsTnD-mthncptr'!$B$1,L8252='PERAC-ngpPrcsTnD-mthncptr'!$C$1,L8252='PERAC-ngpPrcsTnD-mthncptr'!$D$1)</f>
        <v>0</v>
      </c>
      <c r="J8252" s="118">
        <f>IF(I8252=TRUE,G8252+'NPV Calcs'!$D$14,G8252)</f>
        <v>27</v>
      </c>
      <c r="K8252" s="176">
        <f>IF(OR(B8252="GAS",B8252="COL",B8252="LAN",B8252="RICE",B8252="LIVE"),H8252*About!$B$98,IF(OR(B8252="CROP",B8252="NAA"),H8252*About!$B$99,H8252))</f>
        <v>2.4633935026900002E-5</v>
      </c>
      <c r="L8252" s="136" t="str">
        <f>INDEX('EPA Tech to Policy Mapping'!$D:$D,MATCH('EPA Data'!F8252,'EPA Tech to Policy Mapping'!$C:$C,0))</f>
        <v>coal mining - methane capture</v>
      </c>
    </row>
    <row r="8253" spans="1:12" x14ac:dyDescent="0.35">
      <c r="A8253" s="177" t="s">
        <v>425</v>
      </c>
      <c r="B8253" s="177" t="s">
        <v>85</v>
      </c>
      <c r="C8253" s="177">
        <v>2020</v>
      </c>
      <c r="D8253" s="177" t="s">
        <v>59</v>
      </c>
      <c r="E8253" s="177" t="s">
        <v>60</v>
      </c>
      <c r="F8253" s="177" t="s">
        <v>428</v>
      </c>
      <c r="G8253" s="177">
        <v>28</v>
      </c>
      <c r="H8253" s="177">
        <v>4.1615086956900001E-5</v>
      </c>
      <c r="I8253" s="118" t="b">
        <f>OR(L8253='PERAC-ngpPrcsTnD-mthncptr'!$B$1,L8253='PERAC-ngpPrcsTnD-mthncptr'!$C$1,L8253='PERAC-ngpPrcsTnD-mthncptr'!$D$1)</f>
        <v>0</v>
      </c>
      <c r="J8253" s="118">
        <f>IF(I8253=TRUE,G8253+'NPV Calcs'!$D$14,G8253)</f>
        <v>28</v>
      </c>
      <c r="K8253" s="176">
        <f>IF(OR(B8253="GAS",B8253="COL",B8253="LAN",B8253="RICE",B8253="LIVE"),H8253*About!$B$98,IF(OR(B8253="CROP",B8253="NAA"),H8253*About!$B$99,H8253))</f>
        <v>4.1615086956900001E-5</v>
      </c>
      <c r="L8253" s="136" t="str">
        <f>INDEX('EPA Tech to Policy Mapping'!$D:$D,MATCH('EPA Data'!F8253,'EPA Tech to Policy Mapping'!$C:$C,0))</f>
        <v>coal mining - methane destruction</v>
      </c>
    </row>
    <row r="8254" spans="1:12" x14ac:dyDescent="0.35">
      <c r="A8254" s="177" t="s">
        <v>425</v>
      </c>
      <c r="B8254" s="177" t="s">
        <v>85</v>
      </c>
      <c r="C8254" s="177">
        <v>2020</v>
      </c>
      <c r="D8254" s="177" t="s">
        <v>59</v>
      </c>
      <c r="E8254" s="177" t="s">
        <v>60</v>
      </c>
      <c r="F8254" s="177" t="s">
        <v>426</v>
      </c>
      <c r="G8254" s="177">
        <v>28</v>
      </c>
      <c r="H8254" s="177">
        <v>2.8390015359040002E-4</v>
      </c>
      <c r="I8254" s="118" t="b">
        <f>OR(L8254='PERAC-ngpPrcsTnD-mthncptr'!$B$1,L8254='PERAC-ngpPrcsTnD-mthncptr'!$C$1,L8254='PERAC-ngpPrcsTnD-mthncptr'!$D$1)</f>
        <v>0</v>
      </c>
      <c r="J8254" s="118">
        <f>IF(I8254=TRUE,G8254+'NPV Calcs'!$D$14,G8254)</f>
        <v>28</v>
      </c>
      <c r="K8254" s="176">
        <f>IF(OR(B8254="GAS",B8254="COL",B8254="LAN",B8254="RICE",B8254="LIVE"),H8254*About!$B$98,IF(OR(B8254="CROP",B8254="NAA"),H8254*About!$B$99,H8254))</f>
        <v>2.8390015359040002E-4</v>
      </c>
      <c r="L8254" s="136" t="str">
        <f>INDEX('EPA Tech to Policy Mapping'!$D:$D,MATCH('EPA Data'!F8254,'EPA Tech to Policy Mapping'!$C:$C,0))</f>
        <v>coal mining - methane capture</v>
      </c>
    </row>
    <row r="8255" spans="1:12" x14ac:dyDescent="0.35">
      <c r="A8255" s="177" t="s">
        <v>425</v>
      </c>
      <c r="B8255" s="177" t="s">
        <v>85</v>
      </c>
      <c r="C8255" s="177">
        <v>2020</v>
      </c>
      <c r="D8255" s="177" t="s">
        <v>59</v>
      </c>
      <c r="E8255" s="177" t="s">
        <v>60</v>
      </c>
      <c r="F8255" s="177" t="s">
        <v>430</v>
      </c>
      <c r="G8255" s="177">
        <v>29</v>
      </c>
      <c r="H8255" s="177">
        <v>2.3894896003199999E-5</v>
      </c>
      <c r="I8255" s="118" t="b">
        <f>OR(L8255='PERAC-ngpPrcsTnD-mthncptr'!$B$1,L8255='PERAC-ngpPrcsTnD-mthncptr'!$C$1,L8255='PERAC-ngpPrcsTnD-mthncptr'!$D$1)</f>
        <v>0</v>
      </c>
      <c r="J8255" s="118">
        <f>IF(I8255=TRUE,G8255+'NPV Calcs'!$D$14,G8255)</f>
        <v>29</v>
      </c>
      <c r="K8255" s="176">
        <f>IF(OR(B8255="GAS",B8255="COL",B8255="LAN",B8255="RICE",B8255="LIVE"),H8255*About!$B$98,IF(OR(B8255="CROP",B8255="NAA"),H8255*About!$B$99,H8255))</f>
        <v>2.3894896003199999E-5</v>
      </c>
      <c r="L8255" s="136" t="str">
        <f>INDEX('EPA Tech to Policy Mapping'!$D:$D,MATCH('EPA Data'!F8255,'EPA Tech to Policy Mapping'!$C:$C,0))</f>
        <v>coal mining - methane capture</v>
      </c>
    </row>
    <row r="8256" spans="1:12" x14ac:dyDescent="0.35">
      <c r="A8256" s="177" t="s">
        <v>425</v>
      </c>
      <c r="B8256" s="177" t="s">
        <v>85</v>
      </c>
      <c r="C8256" s="177">
        <v>2020</v>
      </c>
      <c r="D8256" s="177" t="s">
        <v>59</v>
      </c>
      <c r="E8256" s="177" t="s">
        <v>60</v>
      </c>
      <c r="F8256" s="177" t="s">
        <v>428</v>
      </c>
      <c r="G8256" s="177">
        <v>29</v>
      </c>
      <c r="H8256" s="177">
        <v>4.0151930079400001E-5</v>
      </c>
      <c r="I8256" s="118" t="b">
        <f>OR(L8256='PERAC-ngpPrcsTnD-mthncptr'!$B$1,L8256='PERAC-ngpPrcsTnD-mthncptr'!$C$1,L8256='PERAC-ngpPrcsTnD-mthncptr'!$D$1)</f>
        <v>0</v>
      </c>
      <c r="J8256" s="118">
        <f>IF(I8256=TRUE,G8256+'NPV Calcs'!$D$14,G8256)</f>
        <v>29</v>
      </c>
      <c r="K8256" s="176">
        <f>IF(OR(B8256="GAS",B8256="COL",B8256="LAN",B8256="RICE",B8256="LIVE"),H8256*About!$B$98,IF(OR(B8256="CROP",B8256="NAA"),H8256*About!$B$99,H8256))</f>
        <v>4.0151930079400001E-5</v>
      </c>
      <c r="L8256" s="136" t="str">
        <f>INDEX('EPA Tech to Policy Mapping'!$D:$D,MATCH('EPA Data'!F8256,'EPA Tech to Policy Mapping'!$C:$C,0))</f>
        <v>coal mining - methane destruction</v>
      </c>
    </row>
    <row r="8257" spans="1:12" x14ac:dyDescent="0.35">
      <c r="A8257" s="177" t="s">
        <v>425</v>
      </c>
      <c r="B8257" s="177" t="s">
        <v>85</v>
      </c>
      <c r="C8257" s="177">
        <v>2020</v>
      </c>
      <c r="D8257" s="177" t="s">
        <v>59</v>
      </c>
      <c r="E8257" s="177" t="s">
        <v>60</v>
      </c>
      <c r="F8257" s="177" t="s">
        <v>430</v>
      </c>
      <c r="G8257" s="177">
        <v>31</v>
      </c>
      <c r="H8257" s="177">
        <v>2.3227281417299999E-5</v>
      </c>
      <c r="I8257" s="118" t="b">
        <f>OR(L8257='PERAC-ngpPrcsTnD-mthncptr'!$B$1,L8257='PERAC-ngpPrcsTnD-mthncptr'!$C$1,L8257='PERAC-ngpPrcsTnD-mthncptr'!$D$1)</f>
        <v>0</v>
      </c>
      <c r="J8257" s="118">
        <f>IF(I8257=TRUE,G8257+'NPV Calcs'!$D$14,G8257)</f>
        <v>31</v>
      </c>
      <c r="K8257" s="176">
        <f>IF(OR(B8257="GAS",B8257="COL",B8257="LAN",B8257="RICE",B8257="LIVE"),H8257*About!$B$98,IF(OR(B8257="CROP",B8257="NAA"),H8257*About!$B$99,H8257))</f>
        <v>2.3227281417299999E-5</v>
      </c>
      <c r="L8257" s="136" t="str">
        <f>INDEX('EPA Tech to Policy Mapping'!$D:$D,MATCH('EPA Data'!F8257,'EPA Tech to Policy Mapping'!$C:$C,0))</f>
        <v>coal mining - methane capture</v>
      </c>
    </row>
    <row r="8258" spans="1:12" x14ac:dyDescent="0.35">
      <c r="A8258" s="177" t="s">
        <v>425</v>
      </c>
      <c r="B8258" s="177" t="s">
        <v>85</v>
      </c>
      <c r="C8258" s="177">
        <v>2020</v>
      </c>
      <c r="D8258" s="177" t="s">
        <v>59</v>
      </c>
      <c r="E8258" s="177" t="s">
        <v>60</v>
      </c>
      <c r="F8258" s="177" t="s">
        <v>426</v>
      </c>
      <c r="G8258" s="177">
        <v>32</v>
      </c>
      <c r="H8258" s="177">
        <v>5.3078331984579997E-4</v>
      </c>
      <c r="I8258" s="118" t="b">
        <f>OR(L8258='PERAC-ngpPrcsTnD-mthncptr'!$B$1,L8258='PERAC-ngpPrcsTnD-mthncptr'!$C$1,L8258='PERAC-ngpPrcsTnD-mthncptr'!$D$1)</f>
        <v>0</v>
      </c>
      <c r="J8258" s="118">
        <f>IF(I8258=TRUE,G8258+'NPV Calcs'!$D$14,G8258)</f>
        <v>32</v>
      </c>
      <c r="K8258" s="176">
        <f>IF(OR(B8258="GAS",B8258="COL",B8258="LAN",B8258="RICE",B8258="LIVE"),H8258*About!$B$98,IF(OR(B8258="CROP",B8258="NAA"),H8258*About!$B$99,H8258))</f>
        <v>5.3078331984579997E-4</v>
      </c>
      <c r="L8258" s="136" t="str">
        <f>INDEX('EPA Tech to Policy Mapping'!$D:$D,MATCH('EPA Data'!F8258,'EPA Tech to Policy Mapping'!$C:$C,0))</f>
        <v>coal mining - methane capture</v>
      </c>
    </row>
    <row r="8259" spans="1:12" x14ac:dyDescent="0.35">
      <c r="A8259" s="177" t="s">
        <v>425</v>
      </c>
      <c r="B8259" s="177" t="s">
        <v>85</v>
      </c>
      <c r="C8259" s="177">
        <v>2020</v>
      </c>
      <c r="D8259" s="177" t="s">
        <v>59</v>
      </c>
      <c r="E8259" s="177" t="s">
        <v>60</v>
      </c>
      <c r="F8259" s="177" t="s">
        <v>430</v>
      </c>
      <c r="G8259" s="177">
        <v>32</v>
      </c>
      <c r="H8259" s="177">
        <v>2.2726542738400001E-5</v>
      </c>
      <c r="I8259" s="118" t="b">
        <f>OR(L8259='PERAC-ngpPrcsTnD-mthncptr'!$B$1,L8259='PERAC-ngpPrcsTnD-mthncptr'!$C$1,L8259='PERAC-ngpPrcsTnD-mthncptr'!$D$1)</f>
        <v>0</v>
      </c>
      <c r="J8259" s="118">
        <f>IF(I8259=TRUE,G8259+'NPV Calcs'!$D$14,G8259)</f>
        <v>32</v>
      </c>
      <c r="K8259" s="176">
        <f>IF(OR(B8259="GAS",B8259="COL",B8259="LAN",B8259="RICE",B8259="LIVE"),H8259*About!$B$98,IF(OR(B8259="CROP",B8259="NAA"),H8259*About!$B$99,H8259))</f>
        <v>2.2726542738400001E-5</v>
      </c>
      <c r="L8259" s="136" t="str">
        <f>INDEX('EPA Tech to Policy Mapping'!$D:$D,MATCH('EPA Data'!F8259,'EPA Tech to Policy Mapping'!$C:$C,0))</f>
        <v>coal mining - methane capture</v>
      </c>
    </row>
    <row r="8260" spans="1:12" x14ac:dyDescent="0.35">
      <c r="A8260" s="177" t="s">
        <v>425</v>
      </c>
      <c r="B8260" s="177" t="s">
        <v>85</v>
      </c>
      <c r="C8260" s="177">
        <v>2020</v>
      </c>
      <c r="D8260" s="177" t="s">
        <v>59</v>
      </c>
      <c r="E8260" s="177" t="s">
        <v>60</v>
      </c>
      <c r="F8260" s="177" t="s">
        <v>428</v>
      </c>
      <c r="G8260" s="177">
        <v>33</v>
      </c>
      <c r="H8260" s="177">
        <v>1.7294421923000001E-5</v>
      </c>
      <c r="I8260" s="118" t="b">
        <f>OR(L8260='PERAC-ngpPrcsTnD-mthncptr'!$B$1,L8260='PERAC-ngpPrcsTnD-mthncptr'!$C$1,L8260='PERAC-ngpPrcsTnD-mthncptr'!$D$1)</f>
        <v>0</v>
      </c>
      <c r="J8260" s="118">
        <f>IF(I8260=TRUE,G8260+'NPV Calcs'!$D$14,G8260)</f>
        <v>33</v>
      </c>
      <c r="K8260" s="176">
        <f>IF(OR(B8260="GAS",B8260="COL",B8260="LAN",B8260="RICE",B8260="LIVE"),H8260*About!$B$98,IF(OR(B8260="CROP",B8260="NAA"),H8260*About!$B$99,H8260))</f>
        <v>1.7294421923000001E-5</v>
      </c>
      <c r="L8260" s="136" t="str">
        <f>INDEX('EPA Tech to Policy Mapping'!$D:$D,MATCH('EPA Data'!F8260,'EPA Tech to Policy Mapping'!$C:$C,0))</f>
        <v>coal mining - methane destruction</v>
      </c>
    </row>
    <row r="8261" spans="1:12" x14ac:dyDescent="0.35">
      <c r="A8261" s="177" t="s">
        <v>425</v>
      </c>
      <c r="B8261" s="177" t="s">
        <v>85</v>
      </c>
      <c r="C8261" s="177">
        <v>2020</v>
      </c>
      <c r="D8261" s="177" t="s">
        <v>59</v>
      </c>
      <c r="E8261" s="177" t="s">
        <v>60</v>
      </c>
      <c r="F8261" s="177" t="s">
        <v>428</v>
      </c>
      <c r="G8261" s="177">
        <v>34</v>
      </c>
      <c r="H8261" s="177">
        <v>1.70885850821E-5</v>
      </c>
      <c r="I8261" s="118" t="b">
        <f>OR(L8261='PERAC-ngpPrcsTnD-mthncptr'!$B$1,L8261='PERAC-ngpPrcsTnD-mthncptr'!$C$1,L8261='PERAC-ngpPrcsTnD-mthncptr'!$D$1)</f>
        <v>0</v>
      </c>
      <c r="J8261" s="118">
        <f>IF(I8261=TRUE,G8261+'NPV Calcs'!$D$14,G8261)</f>
        <v>34</v>
      </c>
      <c r="K8261" s="176">
        <f>IF(OR(B8261="GAS",B8261="COL",B8261="LAN",B8261="RICE",B8261="LIVE"),H8261*About!$B$98,IF(OR(B8261="CROP",B8261="NAA"),H8261*About!$B$99,H8261))</f>
        <v>1.70885850821E-5</v>
      </c>
      <c r="L8261" s="136" t="str">
        <f>INDEX('EPA Tech to Policy Mapping'!$D:$D,MATCH('EPA Data'!F8261,'EPA Tech to Policy Mapping'!$C:$C,0))</f>
        <v>coal mining - methane destruction</v>
      </c>
    </row>
    <row r="8262" spans="1:12" x14ac:dyDescent="0.35">
      <c r="A8262" s="177" t="s">
        <v>425</v>
      </c>
      <c r="B8262" s="177" t="s">
        <v>85</v>
      </c>
      <c r="C8262" s="177">
        <v>2020</v>
      </c>
      <c r="D8262" s="177" t="s">
        <v>59</v>
      </c>
      <c r="E8262" s="177" t="s">
        <v>60</v>
      </c>
      <c r="F8262" s="177" t="s">
        <v>430</v>
      </c>
      <c r="G8262" s="177">
        <v>34</v>
      </c>
      <c r="H8262" s="177">
        <v>2.2011723558500001E-5</v>
      </c>
      <c r="I8262" s="118" t="b">
        <f>OR(L8262='PERAC-ngpPrcsTnD-mthncptr'!$B$1,L8262='PERAC-ngpPrcsTnD-mthncptr'!$C$1,L8262='PERAC-ngpPrcsTnD-mthncptr'!$D$1)</f>
        <v>0</v>
      </c>
      <c r="J8262" s="118">
        <f>IF(I8262=TRUE,G8262+'NPV Calcs'!$D$14,G8262)</f>
        <v>34</v>
      </c>
      <c r="K8262" s="176">
        <f>IF(OR(B8262="GAS",B8262="COL",B8262="LAN",B8262="RICE",B8262="LIVE"),H8262*About!$B$98,IF(OR(B8262="CROP",B8262="NAA"),H8262*About!$B$99,H8262))</f>
        <v>2.2011723558500001E-5</v>
      </c>
      <c r="L8262" s="136" t="str">
        <f>INDEX('EPA Tech to Policy Mapping'!$D:$D,MATCH('EPA Data'!F8262,'EPA Tech to Policy Mapping'!$C:$C,0))</f>
        <v>coal mining - methane capture</v>
      </c>
    </row>
    <row r="8263" spans="1:12" x14ac:dyDescent="0.35">
      <c r="A8263" s="177" t="s">
        <v>425</v>
      </c>
      <c r="B8263" s="177" t="s">
        <v>85</v>
      </c>
      <c r="C8263" s="177">
        <v>2020</v>
      </c>
      <c r="D8263" s="177" t="s">
        <v>59</v>
      </c>
      <c r="E8263" s="177" t="s">
        <v>60</v>
      </c>
      <c r="F8263" s="177" t="s">
        <v>426</v>
      </c>
      <c r="G8263" s="177">
        <v>35</v>
      </c>
      <c r="H8263" s="177">
        <v>2.4984811898320003E-4</v>
      </c>
      <c r="I8263" s="118" t="b">
        <f>OR(L8263='PERAC-ngpPrcsTnD-mthncptr'!$B$1,L8263='PERAC-ngpPrcsTnD-mthncptr'!$C$1,L8263='PERAC-ngpPrcsTnD-mthncptr'!$D$1)</f>
        <v>0</v>
      </c>
      <c r="J8263" s="118">
        <f>IF(I8263=TRUE,G8263+'NPV Calcs'!$D$14,G8263)</f>
        <v>35</v>
      </c>
      <c r="K8263" s="176">
        <f>IF(OR(B8263="GAS",B8263="COL",B8263="LAN",B8263="RICE",B8263="LIVE"),H8263*About!$B$98,IF(OR(B8263="CROP",B8263="NAA"),H8263*About!$B$99,H8263))</f>
        <v>2.4984811898320003E-4</v>
      </c>
      <c r="L8263" s="136" t="str">
        <f>INDEX('EPA Tech to Policy Mapping'!$D:$D,MATCH('EPA Data'!F8263,'EPA Tech to Policy Mapping'!$C:$C,0))</f>
        <v>coal mining - methane capture</v>
      </c>
    </row>
    <row r="8264" spans="1:12" x14ac:dyDescent="0.35">
      <c r="A8264" s="177" t="s">
        <v>425</v>
      </c>
      <c r="B8264" s="177" t="s">
        <v>85</v>
      </c>
      <c r="C8264" s="177">
        <v>2020</v>
      </c>
      <c r="D8264" s="177" t="s">
        <v>59</v>
      </c>
      <c r="E8264" s="177" t="s">
        <v>60</v>
      </c>
      <c r="F8264" s="177" t="s">
        <v>427</v>
      </c>
      <c r="G8264" s="177">
        <v>36</v>
      </c>
      <c r="H8264" s="177">
        <v>2.1180641852E-5</v>
      </c>
      <c r="I8264" s="118" t="b">
        <f>OR(L8264='PERAC-ngpPrcsTnD-mthncptr'!$B$1,L8264='PERAC-ngpPrcsTnD-mthncptr'!$C$1,L8264='PERAC-ngpPrcsTnD-mthncptr'!$D$1)</f>
        <v>0</v>
      </c>
      <c r="J8264" s="118">
        <f>IF(I8264=TRUE,G8264+'NPV Calcs'!$D$14,G8264)</f>
        <v>36</v>
      </c>
      <c r="K8264" s="176">
        <f>IF(OR(B8264="GAS",B8264="COL",B8264="LAN",B8264="RICE",B8264="LIVE"),H8264*About!$B$98,IF(OR(B8264="CROP",B8264="NAA"),H8264*About!$B$99,H8264))</f>
        <v>2.1180641852E-5</v>
      </c>
      <c r="L8264" s="136" t="str">
        <f>INDEX('EPA Tech to Policy Mapping'!$D:$D,MATCH('EPA Data'!F8264,'EPA Tech to Policy Mapping'!$C:$C,0))</f>
        <v>coal mining - methane capture</v>
      </c>
    </row>
    <row r="8265" spans="1:12" x14ac:dyDescent="0.35">
      <c r="A8265" s="177" t="s">
        <v>425</v>
      </c>
      <c r="B8265" s="177" t="s">
        <v>85</v>
      </c>
      <c r="C8265" s="177">
        <v>2020</v>
      </c>
      <c r="D8265" s="177" t="s">
        <v>59</v>
      </c>
      <c r="E8265" s="177" t="s">
        <v>60</v>
      </c>
      <c r="F8265" s="177" t="s">
        <v>430</v>
      </c>
      <c r="G8265" s="177">
        <v>36</v>
      </c>
      <c r="H8265" s="177">
        <v>2.1180641852E-5</v>
      </c>
      <c r="I8265" s="118" t="b">
        <f>OR(L8265='PERAC-ngpPrcsTnD-mthncptr'!$B$1,L8265='PERAC-ngpPrcsTnD-mthncptr'!$C$1,L8265='PERAC-ngpPrcsTnD-mthncptr'!$D$1)</f>
        <v>0</v>
      </c>
      <c r="J8265" s="118">
        <f>IF(I8265=TRUE,G8265+'NPV Calcs'!$D$14,G8265)</f>
        <v>36</v>
      </c>
      <c r="K8265" s="176">
        <f>IF(OR(B8265="GAS",B8265="COL",B8265="LAN",B8265="RICE",B8265="LIVE"),H8265*About!$B$98,IF(OR(B8265="CROP",B8265="NAA"),H8265*About!$B$99,H8265))</f>
        <v>2.1180641852E-5</v>
      </c>
      <c r="L8265" s="136" t="str">
        <f>INDEX('EPA Tech to Policy Mapping'!$D:$D,MATCH('EPA Data'!F8265,'EPA Tech to Policy Mapping'!$C:$C,0))</f>
        <v>coal mining - methane capture</v>
      </c>
    </row>
    <row r="8266" spans="1:12" x14ac:dyDescent="0.35">
      <c r="A8266" s="177" t="s">
        <v>425</v>
      </c>
      <c r="B8266" s="177" t="s">
        <v>85</v>
      </c>
      <c r="C8266" s="177">
        <v>2020</v>
      </c>
      <c r="D8266" s="177" t="s">
        <v>59</v>
      </c>
      <c r="E8266" s="177" t="s">
        <v>60</v>
      </c>
      <c r="F8266" s="177" t="s">
        <v>428</v>
      </c>
      <c r="G8266" s="177">
        <v>36</v>
      </c>
      <c r="H8266" s="177">
        <v>1.6060868802E-5</v>
      </c>
      <c r="I8266" s="118" t="b">
        <f>OR(L8266='PERAC-ngpPrcsTnD-mthncptr'!$B$1,L8266='PERAC-ngpPrcsTnD-mthncptr'!$C$1,L8266='PERAC-ngpPrcsTnD-mthncptr'!$D$1)</f>
        <v>0</v>
      </c>
      <c r="J8266" s="118">
        <f>IF(I8266=TRUE,G8266+'NPV Calcs'!$D$14,G8266)</f>
        <v>36</v>
      </c>
      <c r="K8266" s="176">
        <f>IF(OR(B8266="GAS",B8266="COL",B8266="LAN",B8266="RICE",B8266="LIVE"),H8266*About!$B$98,IF(OR(B8266="CROP",B8266="NAA"),H8266*About!$B$99,H8266))</f>
        <v>1.6060868802E-5</v>
      </c>
      <c r="L8266" s="136" t="str">
        <f>INDEX('EPA Tech to Policy Mapping'!$D:$D,MATCH('EPA Data'!F8266,'EPA Tech to Policy Mapping'!$C:$C,0))</f>
        <v>coal mining - methane destruction</v>
      </c>
    </row>
    <row r="8267" spans="1:12" x14ac:dyDescent="0.35">
      <c r="A8267" s="177" t="s">
        <v>425</v>
      </c>
      <c r="B8267" s="177" t="s">
        <v>85</v>
      </c>
      <c r="C8267" s="177">
        <v>2020</v>
      </c>
      <c r="D8267" s="177" t="s">
        <v>59</v>
      </c>
      <c r="E8267" s="177" t="s">
        <v>60</v>
      </c>
      <c r="F8267" s="177" t="s">
        <v>430</v>
      </c>
      <c r="G8267" s="177">
        <v>37</v>
      </c>
      <c r="H8267" s="177">
        <v>4.1615086956900001E-5</v>
      </c>
      <c r="I8267" s="118" t="b">
        <f>OR(L8267='PERAC-ngpPrcsTnD-mthncptr'!$B$1,L8267='PERAC-ngpPrcsTnD-mthncptr'!$C$1,L8267='PERAC-ngpPrcsTnD-mthncptr'!$D$1)</f>
        <v>0</v>
      </c>
      <c r="J8267" s="118">
        <f>IF(I8267=TRUE,G8267+'NPV Calcs'!$D$14,G8267)</f>
        <v>37</v>
      </c>
      <c r="K8267" s="176">
        <f>IF(OR(B8267="GAS",B8267="COL",B8267="LAN",B8267="RICE",B8267="LIVE"),H8267*About!$B$98,IF(OR(B8267="CROP",B8267="NAA"),H8267*About!$B$99,H8267))</f>
        <v>4.1615086956900001E-5</v>
      </c>
      <c r="L8267" s="136" t="str">
        <f>INDEX('EPA Tech to Policy Mapping'!$D:$D,MATCH('EPA Data'!F8267,'EPA Tech to Policy Mapping'!$C:$C,0))</f>
        <v>coal mining - methane capture</v>
      </c>
    </row>
    <row r="8268" spans="1:12" x14ac:dyDescent="0.35">
      <c r="A8268" s="177" t="s">
        <v>425</v>
      </c>
      <c r="B8268" s="177" t="s">
        <v>85</v>
      </c>
      <c r="C8268" s="177">
        <v>2020</v>
      </c>
      <c r="D8268" s="177" t="s">
        <v>59</v>
      </c>
      <c r="E8268" s="177" t="s">
        <v>60</v>
      </c>
      <c r="F8268" s="177" t="s">
        <v>428</v>
      </c>
      <c r="G8268" s="177">
        <v>37</v>
      </c>
      <c r="H8268" s="177">
        <v>1.5772229744499999E-5</v>
      </c>
      <c r="I8268" s="118" t="b">
        <f>OR(L8268='PERAC-ngpPrcsTnD-mthncptr'!$B$1,L8268='PERAC-ngpPrcsTnD-mthncptr'!$C$1,L8268='PERAC-ngpPrcsTnD-mthncptr'!$D$1)</f>
        <v>0</v>
      </c>
      <c r="J8268" s="118">
        <f>IF(I8268=TRUE,G8268+'NPV Calcs'!$D$14,G8268)</f>
        <v>37</v>
      </c>
      <c r="K8268" s="176">
        <f>IF(OR(B8268="GAS",B8268="COL",B8268="LAN",B8268="RICE",B8268="LIVE"),H8268*About!$B$98,IF(OR(B8268="CROP",B8268="NAA"),H8268*About!$B$99,H8268))</f>
        <v>1.5772229744499999E-5</v>
      </c>
      <c r="L8268" s="136" t="str">
        <f>INDEX('EPA Tech to Policy Mapping'!$D:$D,MATCH('EPA Data'!F8268,'EPA Tech to Policy Mapping'!$C:$C,0))</f>
        <v>coal mining - methane destruction</v>
      </c>
    </row>
    <row r="8269" spans="1:12" x14ac:dyDescent="0.35">
      <c r="A8269" s="177" t="s">
        <v>425</v>
      </c>
      <c r="B8269" s="177" t="s">
        <v>85</v>
      </c>
      <c r="C8269" s="177">
        <v>2020</v>
      </c>
      <c r="D8269" s="177" t="s">
        <v>59</v>
      </c>
      <c r="E8269" s="177" t="s">
        <v>60</v>
      </c>
      <c r="F8269" s="177" t="s">
        <v>427</v>
      </c>
      <c r="G8269" s="177">
        <v>37</v>
      </c>
      <c r="H8269" s="177">
        <v>4.1615086956900001E-5</v>
      </c>
      <c r="I8269" s="118" t="b">
        <f>OR(L8269='PERAC-ngpPrcsTnD-mthncptr'!$B$1,L8269='PERAC-ngpPrcsTnD-mthncptr'!$C$1,L8269='PERAC-ngpPrcsTnD-mthncptr'!$D$1)</f>
        <v>0</v>
      </c>
      <c r="J8269" s="118">
        <f>IF(I8269=TRUE,G8269+'NPV Calcs'!$D$14,G8269)</f>
        <v>37</v>
      </c>
      <c r="K8269" s="176">
        <f>IF(OR(B8269="GAS",B8269="COL",B8269="LAN",B8269="RICE",B8269="LIVE"),H8269*About!$B$98,IF(OR(B8269="CROP",B8269="NAA"),H8269*About!$B$99,H8269))</f>
        <v>4.1615086956900001E-5</v>
      </c>
      <c r="L8269" s="136" t="str">
        <f>INDEX('EPA Tech to Policy Mapping'!$D:$D,MATCH('EPA Data'!F8269,'EPA Tech to Policy Mapping'!$C:$C,0))</f>
        <v>coal mining - methane capture</v>
      </c>
    </row>
    <row r="8270" spans="1:12" x14ac:dyDescent="0.35">
      <c r="A8270" s="177" t="s">
        <v>425</v>
      </c>
      <c r="B8270" s="177" t="s">
        <v>85</v>
      </c>
      <c r="C8270" s="177">
        <v>2020</v>
      </c>
      <c r="D8270" s="177" t="s">
        <v>59</v>
      </c>
      <c r="E8270" s="177" t="s">
        <v>60</v>
      </c>
      <c r="F8270" s="177" t="s">
        <v>427</v>
      </c>
      <c r="G8270" s="177">
        <v>38</v>
      </c>
      <c r="H8270" s="177">
        <v>2.0303017663500001E-5</v>
      </c>
      <c r="I8270" s="118" t="b">
        <f>OR(L8270='PERAC-ngpPrcsTnD-mthncptr'!$B$1,L8270='PERAC-ngpPrcsTnD-mthncptr'!$C$1,L8270='PERAC-ngpPrcsTnD-mthncptr'!$D$1)</f>
        <v>0</v>
      </c>
      <c r="J8270" s="118">
        <f>IF(I8270=TRUE,G8270+'NPV Calcs'!$D$14,G8270)</f>
        <v>38</v>
      </c>
      <c r="K8270" s="176">
        <f>IF(OR(B8270="GAS",B8270="COL",B8270="LAN",B8270="RICE",B8270="LIVE"),H8270*About!$B$98,IF(OR(B8270="CROP",B8270="NAA"),H8270*About!$B$99,H8270))</f>
        <v>2.0303017663500001E-5</v>
      </c>
      <c r="L8270" s="136" t="str">
        <f>INDEX('EPA Tech to Policy Mapping'!$D:$D,MATCH('EPA Data'!F8270,'EPA Tech to Policy Mapping'!$C:$C,0))</f>
        <v>coal mining - methane capture</v>
      </c>
    </row>
    <row r="8271" spans="1:12" x14ac:dyDescent="0.35">
      <c r="A8271" s="177" t="s">
        <v>425</v>
      </c>
      <c r="B8271" s="177" t="s">
        <v>85</v>
      </c>
      <c r="C8271" s="177">
        <v>2020</v>
      </c>
      <c r="D8271" s="177" t="s">
        <v>59</v>
      </c>
      <c r="E8271" s="177" t="s">
        <v>60</v>
      </c>
      <c r="F8271" s="177" t="s">
        <v>430</v>
      </c>
      <c r="G8271" s="177">
        <v>38</v>
      </c>
      <c r="H8271" s="177">
        <v>2.0303017663500001E-5</v>
      </c>
      <c r="I8271" s="118" t="b">
        <f>OR(L8271='PERAC-ngpPrcsTnD-mthncptr'!$B$1,L8271='PERAC-ngpPrcsTnD-mthncptr'!$C$1,L8271='PERAC-ngpPrcsTnD-mthncptr'!$D$1)</f>
        <v>0</v>
      </c>
      <c r="J8271" s="118">
        <f>IF(I8271=TRUE,G8271+'NPV Calcs'!$D$14,G8271)</f>
        <v>38</v>
      </c>
      <c r="K8271" s="176">
        <f>IF(OR(B8271="GAS",B8271="COL",B8271="LAN",B8271="RICE",B8271="LIVE"),H8271*About!$B$98,IF(OR(B8271="CROP",B8271="NAA"),H8271*About!$B$99,H8271))</f>
        <v>2.0303017663500001E-5</v>
      </c>
      <c r="L8271" s="136" t="str">
        <f>INDEX('EPA Tech to Policy Mapping'!$D:$D,MATCH('EPA Data'!F8271,'EPA Tech to Policy Mapping'!$C:$C,0))</f>
        <v>coal mining - methane capture</v>
      </c>
    </row>
    <row r="8272" spans="1:12" x14ac:dyDescent="0.35">
      <c r="A8272" s="177" t="s">
        <v>425</v>
      </c>
      <c r="B8272" s="177" t="s">
        <v>85</v>
      </c>
      <c r="C8272" s="177">
        <v>2020</v>
      </c>
      <c r="D8272" s="177" t="s">
        <v>59</v>
      </c>
      <c r="E8272" s="177" t="s">
        <v>60</v>
      </c>
      <c r="F8272" s="177" t="s">
        <v>427</v>
      </c>
      <c r="G8272" s="177">
        <v>39</v>
      </c>
      <c r="H8272" s="177">
        <v>1.9848912415899999E-5</v>
      </c>
      <c r="I8272" s="118" t="b">
        <f>OR(L8272='PERAC-ngpPrcsTnD-mthncptr'!$B$1,L8272='PERAC-ngpPrcsTnD-mthncptr'!$C$1,L8272='PERAC-ngpPrcsTnD-mthncptr'!$D$1)</f>
        <v>0</v>
      </c>
      <c r="J8272" s="118">
        <f>IF(I8272=TRUE,G8272+'NPV Calcs'!$D$14,G8272)</f>
        <v>39</v>
      </c>
      <c r="K8272" s="176">
        <f>IF(OR(B8272="GAS",B8272="COL",B8272="LAN",B8272="RICE",B8272="LIVE"),H8272*About!$B$98,IF(OR(B8272="CROP",B8272="NAA"),H8272*About!$B$99,H8272))</f>
        <v>1.9848912415899999E-5</v>
      </c>
      <c r="L8272" s="136" t="str">
        <f>INDEX('EPA Tech to Policy Mapping'!$D:$D,MATCH('EPA Data'!F8272,'EPA Tech to Policy Mapping'!$C:$C,0))</f>
        <v>coal mining - methane capture</v>
      </c>
    </row>
    <row r="8273" spans="1:12" x14ac:dyDescent="0.35">
      <c r="A8273" s="177" t="s">
        <v>425</v>
      </c>
      <c r="B8273" s="177" t="s">
        <v>85</v>
      </c>
      <c r="C8273" s="177">
        <v>2020</v>
      </c>
      <c r="D8273" s="177" t="s">
        <v>59</v>
      </c>
      <c r="E8273" s="177" t="s">
        <v>60</v>
      </c>
      <c r="F8273" s="177" t="s">
        <v>426</v>
      </c>
      <c r="G8273" s="177">
        <v>39</v>
      </c>
      <c r="H8273" s="177">
        <v>2.3676500131840001E-4</v>
      </c>
      <c r="I8273" s="118" t="b">
        <f>OR(L8273='PERAC-ngpPrcsTnD-mthncptr'!$B$1,L8273='PERAC-ngpPrcsTnD-mthncptr'!$C$1,L8273='PERAC-ngpPrcsTnD-mthncptr'!$D$1)</f>
        <v>0</v>
      </c>
      <c r="J8273" s="118">
        <f>IF(I8273=TRUE,G8273+'NPV Calcs'!$D$14,G8273)</f>
        <v>39</v>
      </c>
      <c r="K8273" s="176">
        <f>IF(OR(B8273="GAS",B8273="COL",B8273="LAN",B8273="RICE",B8273="LIVE"),H8273*About!$B$98,IF(OR(B8273="CROP",B8273="NAA"),H8273*About!$B$99,H8273))</f>
        <v>2.3676500131840001E-4</v>
      </c>
      <c r="L8273" s="136" t="str">
        <f>INDEX('EPA Tech to Policy Mapping'!$D:$D,MATCH('EPA Data'!F8273,'EPA Tech to Policy Mapping'!$C:$C,0))</f>
        <v>coal mining - methane capture</v>
      </c>
    </row>
    <row r="8274" spans="1:12" x14ac:dyDescent="0.35">
      <c r="A8274" s="177" t="s">
        <v>425</v>
      </c>
      <c r="B8274" s="177" t="s">
        <v>85</v>
      </c>
      <c r="C8274" s="177">
        <v>2020</v>
      </c>
      <c r="D8274" s="177" t="s">
        <v>59</v>
      </c>
      <c r="E8274" s="177" t="s">
        <v>60</v>
      </c>
      <c r="F8274" s="177" t="s">
        <v>430</v>
      </c>
      <c r="G8274" s="177">
        <v>39</v>
      </c>
      <c r="H8274" s="177">
        <v>1.9848912415899999E-5</v>
      </c>
      <c r="I8274" s="118" t="b">
        <f>OR(L8274='PERAC-ngpPrcsTnD-mthncptr'!$B$1,L8274='PERAC-ngpPrcsTnD-mthncptr'!$C$1,L8274='PERAC-ngpPrcsTnD-mthncptr'!$D$1)</f>
        <v>0</v>
      </c>
      <c r="J8274" s="118">
        <f>IF(I8274=TRUE,G8274+'NPV Calcs'!$D$14,G8274)</f>
        <v>39</v>
      </c>
      <c r="K8274" s="176">
        <f>IF(OR(B8274="GAS",B8274="COL",B8274="LAN",B8274="RICE",B8274="LIVE"),H8274*About!$B$98,IF(OR(B8274="CROP",B8274="NAA"),H8274*About!$B$99,H8274))</f>
        <v>1.9848912415899999E-5</v>
      </c>
      <c r="L8274" s="136" t="str">
        <f>INDEX('EPA Tech to Policy Mapping'!$D:$D,MATCH('EPA Data'!F8274,'EPA Tech to Policy Mapping'!$C:$C,0))</f>
        <v>coal mining - methane capture</v>
      </c>
    </row>
    <row r="8275" spans="1:12" x14ac:dyDescent="0.35">
      <c r="A8275" s="177" t="s">
        <v>425</v>
      </c>
      <c r="B8275" s="177" t="s">
        <v>85</v>
      </c>
      <c r="C8275" s="177">
        <v>2020</v>
      </c>
      <c r="D8275" s="177" t="s">
        <v>59</v>
      </c>
      <c r="E8275" s="177" t="s">
        <v>60</v>
      </c>
      <c r="F8275" s="177" t="s">
        <v>428</v>
      </c>
      <c r="G8275" s="177">
        <v>39</v>
      </c>
      <c r="H8275" s="177">
        <v>2.9487961910500001E-5</v>
      </c>
      <c r="I8275" s="118" t="b">
        <f>OR(L8275='PERAC-ngpPrcsTnD-mthncptr'!$B$1,L8275='PERAC-ngpPrcsTnD-mthncptr'!$C$1,L8275='PERAC-ngpPrcsTnD-mthncptr'!$D$1)</f>
        <v>0</v>
      </c>
      <c r="J8275" s="118">
        <f>IF(I8275=TRUE,G8275+'NPV Calcs'!$D$14,G8275)</f>
        <v>39</v>
      </c>
      <c r="K8275" s="176">
        <f>IF(OR(B8275="GAS",B8275="COL",B8275="LAN",B8275="RICE",B8275="LIVE"),H8275*About!$B$98,IF(OR(B8275="CROP",B8275="NAA"),H8275*About!$B$99,H8275))</f>
        <v>2.9487961910500001E-5</v>
      </c>
      <c r="L8275" s="136" t="str">
        <f>INDEX('EPA Tech to Policy Mapping'!$D:$D,MATCH('EPA Data'!F8275,'EPA Tech to Policy Mapping'!$C:$C,0))</f>
        <v>coal mining - methane destruction</v>
      </c>
    </row>
    <row r="8276" spans="1:12" x14ac:dyDescent="0.35">
      <c r="A8276" s="177" t="s">
        <v>425</v>
      </c>
      <c r="B8276" s="177" t="s">
        <v>85</v>
      </c>
      <c r="C8276" s="177">
        <v>2020</v>
      </c>
      <c r="D8276" s="177" t="s">
        <v>59</v>
      </c>
      <c r="E8276" s="177" t="s">
        <v>60</v>
      </c>
      <c r="F8276" s="177" t="s">
        <v>428</v>
      </c>
      <c r="G8276" s="177">
        <v>41</v>
      </c>
      <c r="H8276" s="177">
        <v>1.3880450751499999E-5</v>
      </c>
      <c r="I8276" s="118" t="b">
        <f>OR(L8276='PERAC-ngpPrcsTnD-mthncptr'!$B$1,L8276='PERAC-ngpPrcsTnD-mthncptr'!$C$1,L8276='PERAC-ngpPrcsTnD-mthncptr'!$D$1)</f>
        <v>0</v>
      </c>
      <c r="J8276" s="118">
        <f>IF(I8276=TRUE,G8276+'NPV Calcs'!$D$14,G8276)</f>
        <v>41</v>
      </c>
      <c r="K8276" s="176">
        <f>IF(OR(B8276="GAS",B8276="COL",B8276="LAN",B8276="RICE",B8276="LIVE"),H8276*About!$B$98,IF(OR(B8276="CROP",B8276="NAA"),H8276*About!$B$99,H8276))</f>
        <v>1.3880450751499999E-5</v>
      </c>
      <c r="L8276" s="136" t="str">
        <f>INDEX('EPA Tech to Policy Mapping'!$D:$D,MATCH('EPA Data'!F8276,'EPA Tech to Policy Mapping'!$C:$C,0))</f>
        <v>coal mining - methane destruction</v>
      </c>
    </row>
    <row r="8277" spans="1:12" x14ac:dyDescent="0.35">
      <c r="A8277" s="177" t="s">
        <v>425</v>
      </c>
      <c r="B8277" s="177" t="s">
        <v>85</v>
      </c>
      <c r="C8277" s="177">
        <v>2020</v>
      </c>
      <c r="D8277" s="177" t="s">
        <v>59</v>
      </c>
      <c r="E8277" s="177" t="s">
        <v>60</v>
      </c>
      <c r="F8277" s="177" t="s">
        <v>428</v>
      </c>
      <c r="G8277" s="177">
        <v>44</v>
      </c>
      <c r="H8277" s="177">
        <v>1.3153611689599999E-5</v>
      </c>
      <c r="I8277" s="118" t="b">
        <f>OR(L8277='PERAC-ngpPrcsTnD-mthncptr'!$B$1,L8277='PERAC-ngpPrcsTnD-mthncptr'!$C$1,L8277='PERAC-ngpPrcsTnD-mthncptr'!$D$1)</f>
        <v>0</v>
      </c>
      <c r="J8277" s="118">
        <f>IF(I8277=TRUE,G8277+'NPV Calcs'!$D$14,G8277)</f>
        <v>44</v>
      </c>
      <c r="K8277" s="176">
        <f>IF(OR(B8277="GAS",B8277="COL",B8277="LAN",B8277="RICE",B8277="LIVE"),H8277*About!$B$98,IF(OR(B8277="CROP",B8277="NAA"),H8277*About!$B$99,H8277))</f>
        <v>1.3153611689599999E-5</v>
      </c>
      <c r="L8277" s="136" t="str">
        <f>INDEX('EPA Tech to Policy Mapping'!$D:$D,MATCH('EPA Data'!F8277,'EPA Tech to Policy Mapping'!$C:$C,0))</f>
        <v>coal mining - methane destruction</v>
      </c>
    </row>
    <row r="8278" spans="1:12" x14ac:dyDescent="0.35">
      <c r="A8278" s="177" t="s">
        <v>425</v>
      </c>
      <c r="B8278" s="177" t="s">
        <v>85</v>
      </c>
      <c r="C8278" s="177">
        <v>2020</v>
      </c>
      <c r="D8278" s="177" t="s">
        <v>59</v>
      </c>
      <c r="E8278" s="177" t="s">
        <v>60</v>
      </c>
      <c r="F8278" s="177" t="s">
        <v>426</v>
      </c>
      <c r="G8278" s="177">
        <v>44</v>
      </c>
      <c r="H8278" s="177">
        <v>2.207141369581E-4</v>
      </c>
      <c r="I8278" s="118" t="b">
        <f>OR(L8278='PERAC-ngpPrcsTnD-mthncptr'!$B$1,L8278='PERAC-ngpPrcsTnD-mthncptr'!$C$1,L8278='PERAC-ngpPrcsTnD-mthncptr'!$D$1)</f>
        <v>0</v>
      </c>
      <c r="J8278" s="118">
        <f>IF(I8278=TRUE,G8278+'NPV Calcs'!$D$14,G8278)</f>
        <v>44</v>
      </c>
      <c r="K8278" s="176">
        <f>IF(OR(B8278="GAS",B8278="COL",B8278="LAN",B8278="RICE",B8278="LIVE"),H8278*About!$B$98,IF(OR(B8278="CROP",B8278="NAA"),H8278*About!$B$99,H8278))</f>
        <v>2.207141369581E-4</v>
      </c>
      <c r="L8278" s="136" t="str">
        <f>INDEX('EPA Tech to Policy Mapping'!$D:$D,MATCH('EPA Data'!F8278,'EPA Tech to Policy Mapping'!$C:$C,0))</f>
        <v>coal mining - methane capture</v>
      </c>
    </row>
    <row r="8279" spans="1:12" x14ac:dyDescent="0.35">
      <c r="A8279" s="177" t="s">
        <v>425</v>
      </c>
      <c r="B8279" s="177" t="s">
        <v>85</v>
      </c>
      <c r="C8279" s="177">
        <v>2020</v>
      </c>
      <c r="D8279" s="177" t="s">
        <v>59</v>
      </c>
      <c r="E8279" s="177" t="s">
        <v>60</v>
      </c>
      <c r="F8279" s="177" t="s">
        <v>430</v>
      </c>
      <c r="G8279" s="177">
        <v>45</v>
      </c>
      <c r="H8279" s="177">
        <v>1.7294421923000001E-5</v>
      </c>
      <c r="I8279" s="118" t="b">
        <f>OR(L8279='PERAC-ngpPrcsTnD-mthncptr'!$B$1,L8279='PERAC-ngpPrcsTnD-mthncptr'!$C$1,L8279='PERAC-ngpPrcsTnD-mthncptr'!$D$1)</f>
        <v>0</v>
      </c>
      <c r="J8279" s="118">
        <f>IF(I8279=TRUE,G8279+'NPV Calcs'!$D$14,G8279)</f>
        <v>45</v>
      </c>
      <c r="K8279" s="176">
        <f>IF(OR(B8279="GAS",B8279="COL",B8279="LAN",B8279="RICE",B8279="LIVE"),H8279*About!$B$98,IF(OR(B8279="CROP",B8279="NAA"),H8279*About!$B$99,H8279))</f>
        <v>1.7294421923000001E-5</v>
      </c>
      <c r="L8279" s="136" t="str">
        <f>INDEX('EPA Tech to Policy Mapping'!$D:$D,MATCH('EPA Data'!F8279,'EPA Tech to Policy Mapping'!$C:$C,0))</f>
        <v>coal mining - methane capture</v>
      </c>
    </row>
    <row r="8280" spans="1:12" x14ac:dyDescent="0.35">
      <c r="A8280" s="177" t="s">
        <v>425</v>
      </c>
      <c r="B8280" s="177" t="s">
        <v>85</v>
      </c>
      <c r="C8280" s="177">
        <v>2020</v>
      </c>
      <c r="D8280" s="177" t="s">
        <v>59</v>
      </c>
      <c r="E8280" s="177" t="s">
        <v>60</v>
      </c>
      <c r="F8280" s="177" t="s">
        <v>427</v>
      </c>
      <c r="G8280" s="177">
        <v>45</v>
      </c>
      <c r="H8280" s="177">
        <v>1.7294421923000001E-5</v>
      </c>
      <c r="I8280" s="118" t="b">
        <f>OR(L8280='PERAC-ngpPrcsTnD-mthncptr'!$B$1,L8280='PERAC-ngpPrcsTnD-mthncptr'!$C$1,L8280='PERAC-ngpPrcsTnD-mthncptr'!$D$1)</f>
        <v>0</v>
      </c>
      <c r="J8280" s="118">
        <f>IF(I8280=TRUE,G8280+'NPV Calcs'!$D$14,G8280)</f>
        <v>45</v>
      </c>
      <c r="K8280" s="176">
        <f>IF(OR(B8280="GAS",B8280="COL",B8280="LAN",B8280="RICE",B8280="LIVE"),H8280*About!$B$98,IF(OR(B8280="CROP",B8280="NAA"),H8280*About!$B$99,H8280))</f>
        <v>1.7294421923000001E-5</v>
      </c>
      <c r="L8280" s="136" t="str">
        <f>INDEX('EPA Tech to Policy Mapping'!$D:$D,MATCH('EPA Data'!F8280,'EPA Tech to Policy Mapping'!$C:$C,0))</f>
        <v>coal mining - methane capture</v>
      </c>
    </row>
    <row r="8281" spans="1:12" x14ac:dyDescent="0.35">
      <c r="A8281" s="177" t="s">
        <v>425</v>
      </c>
      <c r="B8281" s="177" t="s">
        <v>85</v>
      </c>
      <c r="C8281" s="177">
        <v>2020</v>
      </c>
      <c r="D8281" s="177" t="s">
        <v>59</v>
      </c>
      <c r="E8281" s="177" t="s">
        <v>60</v>
      </c>
      <c r="F8281" s="177" t="s">
        <v>427</v>
      </c>
      <c r="G8281" s="177">
        <v>46</v>
      </c>
      <c r="H8281" s="177">
        <v>1.70885850821E-5</v>
      </c>
      <c r="I8281" s="118" t="b">
        <f>OR(L8281='PERAC-ngpPrcsTnD-mthncptr'!$B$1,L8281='PERAC-ngpPrcsTnD-mthncptr'!$C$1,L8281='PERAC-ngpPrcsTnD-mthncptr'!$D$1)</f>
        <v>0</v>
      </c>
      <c r="J8281" s="118">
        <f>IF(I8281=TRUE,G8281+'NPV Calcs'!$D$14,G8281)</f>
        <v>46</v>
      </c>
      <c r="K8281" s="176">
        <f>IF(OR(B8281="GAS",B8281="COL",B8281="LAN",B8281="RICE",B8281="LIVE"),H8281*About!$B$98,IF(OR(B8281="CROP",B8281="NAA"),H8281*About!$B$99,H8281))</f>
        <v>1.70885850821E-5</v>
      </c>
      <c r="L8281" s="136" t="str">
        <f>INDEX('EPA Tech to Policy Mapping'!$D:$D,MATCH('EPA Data'!F8281,'EPA Tech to Policy Mapping'!$C:$C,0))</f>
        <v>coal mining - methane capture</v>
      </c>
    </row>
    <row r="8282" spans="1:12" x14ac:dyDescent="0.35">
      <c r="A8282" s="177" t="s">
        <v>425</v>
      </c>
      <c r="B8282" s="177" t="s">
        <v>85</v>
      </c>
      <c r="C8282" s="177">
        <v>2020</v>
      </c>
      <c r="D8282" s="177" t="s">
        <v>59</v>
      </c>
      <c r="E8282" s="177" t="s">
        <v>60</v>
      </c>
      <c r="F8282" s="177" t="s">
        <v>430</v>
      </c>
      <c r="G8282" s="177">
        <v>46</v>
      </c>
      <c r="H8282" s="177">
        <v>1.70885850821E-5</v>
      </c>
      <c r="I8282" s="118" t="b">
        <f>OR(L8282='PERAC-ngpPrcsTnD-mthncptr'!$B$1,L8282='PERAC-ngpPrcsTnD-mthncptr'!$C$1,L8282='PERAC-ngpPrcsTnD-mthncptr'!$D$1)</f>
        <v>0</v>
      </c>
      <c r="J8282" s="118">
        <f>IF(I8282=TRUE,G8282+'NPV Calcs'!$D$14,G8282)</f>
        <v>46</v>
      </c>
      <c r="K8282" s="176">
        <f>IF(OR(B8282="GAS",B8282="COL",B8282="LAN",B8282="RICE",B8282="LIVE"),H8282*About!$B$98,IF(OR(B8282="CROP",B8282="NAA"),H8282*About!$B$99,H8282))</f>
        <v>1.70885850821E-5</v>
      </c>
      <c r="L8282" s="136" t="str">
        <f>INDEX('EPA Tech to Policy Mapping'!$D:$D,MATCH('EPA Data'!F8282,'EPA Tech to Policy Mapping'!$C:$C,0))</f>
        <v>coal mining - methane capture</v>
      </c>
    </row>
    <row r="8283" spans="1:12" x14ac:dyDescent="0.35">
      <c r="A8283" s="177" t="s">
        <v>425</v>
      </c>
      <c r="B8283" s="177" t="s">
        <v>85</v>
      </c>
      <c r="C8283" s="177">
        <v>2020</v>
      </c>
      <c r="D8283" s="177" t="s">
        <v>59</v>
      </c>
      <c r="E8283" s="177" t="s">
        <v>60</v>
      </c>
      <c r="F8283" s="177" t="s">
        <v>428</v>
      </c>
      <c r="G8283" s="177">
        <v>47</v>
      </c>
      <c r="H8283" s="177">
        <v>1.2261896699799999E-5</v>
      </c>
      <c r="I8283" s="118" t="b">
        <f>OR(L8283='PERAC-ngpPrcsTnD-mthncptr'!$B$1,L8283='PERAC-ngpPrcsTnD-mthncptr'!$C$1,L8283='PERAC-ngpPrcsTnD-mthncptr'!$D$1)</f>
        <v>0</v>
      </c>
      <c r="J8283" s="118">
        <f>IF(I8283=TRUE,G8283+'NPV Calcs'!$D$14,G8283)</f>
        <v>47</v>
      </c>
      <c r="K8283" s="176">
        <f>IF(OR(B8283="GAS",B8283="COL",B8283="LAN",B8283="RICE",B8283="LIVE"),H8283*About!$B$98,IF(OR(B8283="CROP",B8283="NAA"),H8283*About!$B$99,H8283))</f>
        <v>1.2261896699799999E-5</v>
      </c>
      <c r="L8283" s="136" t="str">
        <f>INDEX('EPA Tech to Policy Mapping'!$D:$D,MATCH('EPA Data'!F8283,'EPA Tech to Policy Mapping'!$C:$C,0))</f>
        <v>coal mining - methane destruction</v>
      </c>
    </row>
    <row r="8284" spans="1:12" x14ac:dyDescent="0.35">
      <c r="A8284" s="177" t="s">
        <v>425</v>
      </c>
      <c r="B8284" s="177" t="s">
        <v>85</v>
      </c>
      <c r="C8284" s="177">
        <v>2020</v>
      </c>
      <c r="D8284" s="177" t="s">
        <v>59</v>
      </c>
      <c r="E8284" s="177" t="s">
        <v>60</v>
      </c>
      <c r="F8284" s="177" t="s">
        <v>426</v>
      </c>
      <c r="G8284" s="177">
        <v>47</v>
      </c>
      <c r="H8284" s="177">
        <v>2.1130898676349999E-4</v>
      </c>
      <c r="I8284" s="118" t="b">
        <f>OR(L8284='PERAC-ngpPrcsTnD-mthncptr'!$B$1,L8284='PERAC-ngpPrcsTnD-mthncptr'!$C$1,L8284='PERAC-ngpPrcsTnD-mthncptr'!$D$1)</f>
        <v>0</v>
      </c>
      <c r="J8284" s="118">
        <f>IF(I8284=TRUE,G8284+'NPV Calcs'!$D$14,G8284)</f>
        <v>47</v>
      </c>
      <c r="K8284" s="176">
        <f>IF(OR(B8284="GAS",B8284="COL",B8284="LAN",B8284="RICE",B8284="LIVE"),H8284*About!$B$98,IF(OR(B8284="CROP",B8284="NAA"),H8284*About!$B$99,H8284))</f>
        <v>2.1130898676349999E-4</v>
      </c>
      <c r="L8284" s="136" t="str">
        <f>INDEX('EPA Tech to Policy Mapping'!$D:$D,MATCH('EPA Data'!F8284,'EPA Tech to Policy Mapping'!$C:$C,0))</f>
        <v>coal mining - methane capture</v>
      </c>
    </row>
    <row r="8285" spans="1:12" x14ac:dyDescent="0.35">
      <c r="A8285" s="177" t="s">
        <v>425</v>
      </c>
      <c r="B8285" s="177" t="s">
        <v>85</v>
      </c>
      <c r="C8285" s="177">
        <v>2020</v>
      </c>
      <c r="D8285" s="177" t="s">
        <v>59</v>
      </c>
      <c r="E8285" s="177" t="s">
        <v>60</v>
      </c>
      <c r="F8285" s="177" t="s">
        <v>428</v>
      </c>
      <c r="G8285" s="177">
        <v>49</v>
      </c>
      <c r="H8285" s="177">
        <v>1.17393883556E-5</v>
      </c>
      <c r="I8285" s="118" t="b">
        <f>OR(L8285='PERAC-ngpPrcsTnD-mthncptr'!$B$1,L8285='PERAC-ngpPrcsTnD-mthncptr'!$C$1,L8285='PERAC-ngpPrcsTnD-mthncptr'!$D$1)</f>
        <v>0</v>
      </c>
      <c r="J8285" s="118">
        <f>IF(I8285=TRUE,G8285+'NPV Calcs'!$D$14,G8285)</f>
        <v>49</v>
      </c>
      <c r="K8285" s="176">
        <f>IF(OR(B8285="GAS",B8285="COL",B8285="LAN",B8285="RICE",B8285="LIVE"),H8285*About!$B$98,IF(OR(B8285="CROP",B8285="NAA"),H8285*About!$B$99,H8285))</f>
        <v>1.17393883556E-5</v>
      </c>
      <c r="L8285" s="136" t="str">
        <f>INDEX('EPA Tech to Policy Mapping'!$D:$D,MATCH('EPA Data'!F8285,'EPA Tech to Policy Mapping'!$C:$C,0))</f>
        <v>coal mining - methane destruction</v>
      </c>
    </row>
    <row r="8286" spans="1:12" x14ac:dyDescent="0.35">
      <c r="A8286" s="177" t="s">
        <v>425</v>
      </c>
      <c r="B8286" s="177" t="s">
        <v>85</v>
      </c>
      <c r="C8286" s="177">
        <v>2020</v>
      </c>
      <c r="D8286" s="177" t="s">
        <v>59</v>
      </c>
      <c r="E8286" s="177" t="s">
        <v>60</v>
      </c>
      <c r="F8286" s="177" t="s">
        <v>427</v>
      </c>
      <c r="G8286" s="177">
        <v>49</v>
      </c>
      <c r="H8286" s="177">
        <v>1.6060868802E-5</v>
      </c>
      <c r="I8286" s="118" t="b">
        <f>OR(L8286='PERAC-ngpPrcsTnD-mthncptr'!$B$1,L8286='PERAC-ngpPrcsTnD-mthncptr'!$C$1,L8286='PERAC-ngpPrcsTnD-mthncptr'!$D$1)</f>
        <v>0</v>
      </c>
      <c r="J8286" s="118">
        <f>IF(I8286=TRUE,G8286+'NPV Calcs'!$D$14,G8286)</f>
        <v>49</v>
      </c>
      <c r="K8286" s="176">
        <f>IF(OR(B8286="GAS",B8286="COL",B8286="LAN",B8286="RICE",B8286="LIVE"),H8286*About!$B$98,IF(OR(B8286="CROP",B8286="NAA"),H8286*About!$B$99,H8286))</f>
        <v>1.6060868802E-5</v>
      </c>
      <c r="L8286" s="136" t="str">
        <f>INDEX('EPA Tech to Policy Mapping'!$D:$D,MATCH('EPA Data'!F8286,'EPA Tech to Policy Mapping'!$C:$C,0))</f>
        <v>coal mining - methane capture</v>
      </c>
    </row>
    <row r="8287" spans="1:12" x14ac:dyDescent="0.35">
      <c r="A8287" s="177" t="s">
        <v>425</v>
      </c>
      <c r="B8287" s="177" t="s">
        <v>85</v>
      </c>
      <c r="C8287" s="177">
        <v>2020</v>
      </c>
      <c r="D8287" s="177" t="s">
        <v>59</v>
      </c>
      <c r="E8287" s="177" t="s">
        <v>60</v>
      </c>
      <c r="F8287" s="177" t="s">
        <v>430</v>
      </c>
      <c r="G8287" s="177">
        <v>49</v>
      </c>
      <c r="H8287" s="177">
        <v>1.6060868802E-5</v>
      </c>
      <c r="I8287" s="118" t="b">
        <f>OR(L8287='PERAC-ngpPrcsTnD-mthncptr'!$B$1,L8287='PERAC-ngpPrcsTnD-mthncptr'!$C$1,L8287='PERAC-ngpPrcsTnD-mthncptr'!$D$1)</f>
        <v>0</v>
      </c>
      <c r="J8287" s="118">
        <f>IF(I8287=TRUE,G8287+'NPV Calcs'!$D$14,G8287)</f>
        <v>49</v>
      </c>
      <c r="K8287" s="176">
        <f>IF(OR(B8287="GAS",B8287="COL",B8287="LAN",B8287="RICE",B8287="LIVE"),H8287*About!$B$98,IF(OR(B8287="CROP",B8287="NAA"),H8287*About!$B$99,H8287))</f>
        <v>1.6060868802E-5</v>
      </c>
      <c r="L8287" s="136" t="str">
        <f>INDEX('EPA Tech to Policy Mapping'!$D:$D,MATCH('EPA Data'!F8287,'EPA Tech to Policy Mapping'!$C:$C,0))</f>
        <v>coal mining - methane capture</v>
      </c>
    </row>
    <row r="8288" spans="1:12" x14ac:dyDescent="0.35">
      <c r="A8288" s="177" t="s">
        <v>425</v>
      </c>
      <c r="B8288" s="177" t="s">
        <v>85</v>
      </c>
      <c r="C8288" s="177">
        <v>2020</v>
      </c>
      <c r="D8288" s="177" t="s">
        <v>59</v>
      </c>
      <c r="E8288" s="177" t="s">
        <v>60</v>
      </c>
      <c r="F8288" s="177" t="s">
        <v>426</v>
      </c>
      <c r="G8288" s="177">
        <v>49</v>
      </c>
      <c r="H8288" s="177">
        <v>4.0988718683369999E-4</v>
      </c>
      <c r="I8288" s="118" t="b">
        <f>OR(L8288='PERAC-ngpPrcsTnD-mthncptr'!$B$1,L8288='PERAC-ngpPrcsTnD-mthncptr'!$C$1,L8288='PERAC-ngpPrcsTnD-mthncptr'!$D$1)</f>
        <v>0</v>
      </c>
      <c r="J8288" s="118">
        <f>IF(I8288=TRUE,G8288+'NPV Calcs'!$D$14,G8288)</f>
        <v>49</v>
      </c>
      <c r="K8288" s="176">
        <f>IF(OR(B8288="GAS",B8288="COL",B8288="LAN",B8288="RICE",B8288="LIVE"),H8288*About!$B$98,IF(OR(B8288="CROP",B8288="NAA"),H8288*About!$B$99,H8288))</f>
        <v>4.0988718683369999E-4</v>
      </c>
      <c r="L8288" s="136" t="str">
        <f>INDEX('EPA Tech to Policy Mapping'!$D:$D,MATCH('EPA Data'!F8288,'EPA Tech to Policy Mapping'!$C:$C,0))</f>
        <v>coal mining - methane capture</v>
      </c>
    </row>
    <row r="8289" spans="1:12" x14ac:dyDescent="0.35">
      <c r="A8289" s="177" t="s">
        <v>425</v>
      </c>
      <c r="B8289" s="177" t="s">
        <v>85</v>
      </c>
      <c r="C8289" s="177">
        <v>2020</v>
      </c>
      <c r="D8289" s="177" t="s">
        <v>59</v>
      </c>
      <c r="E8289" s="177" t="s">
        <v>60</v>
      </c>
      <c r="F8289" s="177" t="s">
        <v>428</v>
      </c>
      <c r="G8289" s="177">
        <v>50</v>
      </c>
      <c r="H8289" s="177">
        <v>2.2771509975399999E-5</v>
      </c>
      <c r="I8289" s="118" t="b">
        <f>OR(L8289='PERAC-ngpPrcsTnD-mthncptr'!$B$1,L8289='PERAC-ngpPrcsTnD-mthncptr'!$C$1,L8289='PERAC-ngpPrcsTnD-mthncptr'!$D$1)</f>
        <v>0</v>
      </c>
      <c r="J8289" s="118">
        <f>IF(I8289=TRUE,G8289+'NPV Calcs'!$D$14,G8289)</f>
        <v>50</v>
      </c>
      <c r="K8289" s="176">
        <f>IF(OR(B8289="GAS",B8289="COL",B8289="LAN",B8289="RICE",B8289="LIVE"),H8289*About!$B$98,IF(OR(B8289="CROP",B8289="NAA"),H8289*About!$B$99,H8289))</f>
        <v>2.2771509975399999E-5</v>
      </c>
      <c r="L8289" s="136" t="str">
        <f>INDEX('EPA Tech to Policy Mapping'!$D:$D,MATCH('EPA Data'!F8289,'EPA Tech to Policy Mapping'!$C:$C,0))</f>
        <v>coal mining - methane destruction</v>
      </c>
    </row>
    <row r="8290" spans="1:12" x14ac:dyDescent="0.35">
      <c r="A8290" s="177" t="s">
        <v>425</v>
      </c>
      <c r="B8290" s="177" t="s">
        <v>85</v>
      </c>
      <c r="C8290" s="177">
        <v>2020</v>
      </c>
      <c r="D8290" s="177" t="s">
        <v>59</v>
      </c>
      <c r="E8290" s="177" t="s">
        <v>60</v>
      </c>
      <c r="F8290" s="177" t="s">
        <v>427</v>
      </c>
      <c r="G8290" s="177">
        <v>50</v>
      </c>
      <c r="H8290" s="177">
        <v>1.5772229744499999E-5</v>
      </c>
      <c r="I8290" s="118" t="b">
        <f>OR(L8290='PERAC-ngpPrcsTnD-mthncptr'!$B$1,L8290='PERAC-ngpPrcsTnD-mthncptr'!$C$1,L8290='PERAC-ngpPrcsTnD-mthncptr'!$D$1)</f>
        <v>0</v>
      </c>
      <c r="J8290" s="118">
        <f>IF(I8290=TRUE,G8290+'NPV Calcs'!$D$14,G8290)</f>
        <v>50</v>
      </c>
      <c r="K8290" s="176">
        <f>IF(OR(B8290="GAS",B8290="COL",B8290="LAN",B8290="RICE",B8290="LIVE"),H8290*About!$B$98,IF(OR(B8290="CROP",B8290="NAA"),H8290*About!$B$99,H8290))</f>
        <v>1.5772229744499999E-5</v>
      </c>
      <c r="L8290" s="136" t="str">
        <f>INDEX('EPA Tech to Policy Mapping'!$D:$D,MATCH('EPA Data'!F8290,'EPA Tech to Policy Mapping'!$C:$C,0))</f>
        <v>coal mining - methane capture</v>
      </c>
    </row>
    <row r="8291" spans="1:12" x14ac:dyDescent="0.35">
      <c r="A8291" s="177" t="s">
        <v>425</v>
      </c>
      <c r="B8291" s="177" t="s">
        <v>85</v>
      </c>
      <c r="C8291" s="177">
        <v>2020</v>
      </c>
      <c r="D8291" s="177" t="s">
        <v>59</v>
      </c>
      <c r="E8291" s="177" t="s">
        <v>60</v>
      </c>
      <c r="F8291" s="177" t="s">
        <v>430</v>
      </c>
      <c r="G8291" s="177">
        <v>50</v>
      </c>
      <c r="H8291" s="177">
        <v>1.5772229744499999E-5</v>
      </c>
      <c r="I8291" s="118" t="b">
        <f>OR(L8291='PERAC-ngpPrcsTnD-mthncptr'!$B$1,L8291='PERAC-ngpPrcsTnD-mthncptr'!$C$1,L8291='PERAC-ngpPrcsTnD-mthncptr'!$D$1)</f>
        <v>0</v>
      </c>
      <c r="J8291" s="118">
        <f>IF(I8291=TRUE,G8291+'NPV Calcs'!$D$14,G8291)</f>
        <v>50</v>
      </c>
      <c r="K8291" s="176">
        <f>IF(OR(B8291="GAS",B8291="COL",B8291="LAN",B8291="RICE",B8291="LIVE"),H8291*About!$B$98,IF(OR(B8291="CROP",B8291="NAA"),H8291*About!$B$99,H8291))</f>
        <v>1.5772229744499999E-5</v>
      </c>
      <c r="L8291" s="136" t="str">
        <f>INDEX('EPA Tech to Policy Mapping'!$D:$D,MATCH('EPA Data'!F8291,'EPA Tech to Policy Mapping'!$C:$C,0))</f>
        <v>coal mining - methane capture</v>
      </c>
    </row>
    <row r="8292" spans="1:12" x14ac:dyDescent="0.35">
      <c r="A8292" s="177" t="s">
        <v>425</v>
      </c>
      <c r="B8292" s="177" t="s">
        <v>85</v>
      </c>
      <c r="C8292" s="177">
        <v>2020</v>
      </c>
      <c r="D8292" s="177" t="s">
        <v>59</v>
      </c>
      <c r="E8292" s="177" t="s">
        <v>60</v>
      </c>
      <c r="F8292" s="177" t="s">
        <v>426</v>
      </c>
      <c r="G8292" s="177">
        <v>52</v>
      </c>
      <c r="H8292" s="177">
        <v>1.9624854030549999E-4</v>
      </c>
      <c r="I8292" s="118" t="b">
        <f>OR(L8292='PERAC-ngpPrcsTnD-mthncptr'!$B$1,L8292='PERAC-ngpPrcsTnD-mthncptr'!$C$1,L8292='PERAC-ngpPrcsTnD-mthncptr'!$D$1)</f>
        <v>0</v>
      </c>
      <c r="J8292" s="118">
        <f>IF(I8292=TRUE,G8292+'NPV Calcs'!$D$14,G8292)</f>
        <v>52</v>
      </c>
      <c r="K8292" s="176">
        <f>IF(OR(B8292="GAS",B8292="COL",B8292="LAN",B8292="RICE",B8292="LIVE"),H8292*About!$B$98,IF(OR(B8292="CROP",B8292="NAA"),H8292*About!$B$99,H8292))</f>
        <v>1.9624854030549999E-4</v>
      </c>
      <c r="L8292" s="136" t="str">
        <f>INDEX('EPA Tech to Policy Mapping'!$D:$D,MATCH('EPA Data'!F8292,'EPA Tech to Policy Mapping'!$C:$C,0))</f>
        <v>coal mining - methane capture</v>
      </c>
    </row>
    <row r="8293" spans="1:12" x14ac:dyDescent="0.35">
      <c r="A8293" s="177" t="s">
        <v>425</v>
      </c>
      <c r="B8293" s="177" t="s">
        <v>85</v>
      </c>
      <c r="C8293" s="177">
        <v>2020</v>
      </c>
      <c r="D8293" s="177" t="s">
        <v>59</v>
      </c>
      <c r="E8293" s="177" t="s">
        <v>60</v>
      </c>
      <c r="F8293" s="177" t="s">
        <v>428</v>
      </c>
      <c r="G8293" s="177">
        <v>53</v>
      </c>
      <c r="H8293" s="177">
        <v>1.0902696885799999E-5</v>
      </c>
      <c r="I8293" s="118" t="b">
        <f>OR(L8293='PERAC-ngpPrcsTnD-mthncptr'!$B$1,L8293='PERAC-ngpPrcsTnD-mthncptr'!$C$1,L8293='PERAC-ngpPrcsTnD-mthncptr'!$D$1)</f>
        <v>0</v>
      </c>
      <c r="J8293" s="118">
        <f>IF(I8293=TRUE,G8293+'NPV Calcs'!$D$14,G8293)</f>
        <v>53</v>
      </c>
      <c r="K8293" s="176">
        <f>IF(OR(B8293="GAS",B8293="COL",B8293="LAN",B8293="RICE",B8293="LIVE"),H8293*About!$B$98,IF(OR(B8293="CROP",B8293="NAA"),H8293*About!$B$99,H8293))</f>
        <v>1.0902696885799999E-5</v>
      </c>
      <c r="L8293" s="136" t="str">
        <f>INDEX('EPA Tech to Policy Mapping'!$D:$D,MATCH('EPA Data'!F8293,'EPA Tech to Policy Mapping'!$C:$C,0))</f>
        <v>coal mining - methane destruction</v>
      </c>
    </row>
    <row r="8294" spans="1:12" x14ac:dyDescent="0.35">
      <c r="A8294" s="177" t="s">
        <v>425</v>
      </c>
      <c r="B8294" s="177" t="s">
        <v>85</v>
      </c>
      <c r="C8294" s="177">
        <v>2020</v>
      </c>
      <c r="D8294" s="177" t="s">
        <v>59</v>
      </c>
      <c r="E8294" s="177" t="s">
        <v>60</v>
      </c>
      <c r="F8294" s="177" t="s">
        <v>430</v>
      </c>
      <c r="G8294" s="177">
        <v>54</v>
      </c>
      <c r="H8294" s="177">
        <v>2.9487961910500001E-5</v>
      </c>
      <c r="I8294" s="118" t="b">
        <f>OR(L8294='PERAC-ngpPrcsTnD-mthncptr'!$B$1,L8294='PERAC-ngpPrcsTnD-mthncptr'!$C$1,L8294='PERAC-ngpPrcsTnD-mthncptr'!$D$1)</f>
        <v>0</v>
      </c>
      <c r="J8294" s="118">
        <f>IF(I8294=TRUE,G8294+'NPV Calcs'!$D$14,G8294)</f>
        <v>54</v>
      </c>
      <c r="K8294" s="176">
        <f>IF(OR(B8294="GAS",B8294="COL",B8294="LAN",B8294="RICE",B8294="LIVE"),H8294*About!$B$98,IF(OR(B8294="CROP",B8294="NAA"),H8294*About!$B$99,H8294))</f>
        <v>2.9487961910500001E-5</v>
      </c>
      <c r="L8294" s="136" t="str">
        <f>INDEX('EPA Tech to Policy Mapping'!$D:$D,MATCH('EPA Data'!F8294,'EPA Tech to Policy Mapping'!$C:$C,0))</f>
        <v>coal mining - methane capture</v>
      </c>
    </row>
    <row r="8295" spans="1:12" x14ac:dyDescent="0.35">
      <c r="A8295" s="177" t="s">
        <v>425</v>
      </c>
      <c r="B8295" s="177" t="s">
        <v>85</v>
      </c>
      <c r="C8295" s="177">
        <v>2020</v>
      </c>
      <c r="D8295" s="177" t="s">
        <v>59</v>
      </c>
      <c r="E8295" s="177" t="s">
        <v>60</v>
      </c>
      <c r="F8295" s="177" t="s">
        <v>428</v>
      </c>
      <c r="G8295" s="177">
        <v>54</v>
      </c>
      <c r="H8295" s="177">
        <v>1.0583992661900001E-5</v>
      </c>
      <c r="I8295" s="118" t="b">
        <f>OR(L8295='PERAC-ngpPrcsTnD-mthncptr'!$B$1,L8295='PERAC-ngpPrcsTnD-mthncptr'!$C$1,L8295='PERAC-ngpPrcsTnD-mthncptr'!$D$1)</f>
        <v>0</v>
      </c>
      <c r="J8295" s="118">
        <f>IF(I8295=TRUE,G8295+'NPV Calcs'!$D$14,G8295)</f>
        <v>54</v>
      </c>
      <c r="K8295" s="176">
        <f>IF(OR(B8295="GAS",B8295="COL",B8295="LAN",B8295="RICE",B8295="LIVE"),H8295*About!$B$98,IF(OR(B8295="CROP",B8295="NAA"),H8295*About!$B$99,H8295))</f>
        <v>1.0583992661900001E-5</v>
      </c>
      <c r="L8295" s="136" t="str">
        <f>INDEX('EPA Tech to Policy Mapping'!$D:$D,MATCH('EPA Data'!F8295,'EPA Tech to Policy Mapping'!$C:$C,0))</f>
        <v>coal mining - methane destruction</v>
      </c>
    </row>
    <row r="8296" spans="1:12" x14ac:dyDescent="0.35">
      <c r="A8296" s="177" t="s">
        <v>425</v>
      </c>
      <c r="B8296" s="177" t="s">
        <v>85</v>
      </c>
      <c r="C8296" s="177">
        <v>2020</v>
      </c>
      <c r="D8296" s="177" t="s">
        <v>59</v>
      </c>
      <c r="E8296" s="177" t="s">
        <v>60</v>
      </c>
      <c r="F8296" s="177" t="s">
        <v>427</v>
      </c>
      <c r="G8296" s="177">
        <v>54</v>
      </c>
      <c r="H8296" s="177">
        <v>2.9487961910500001E-5</v>
      </c>
      <c r="I8296" s="118" t="b">
        <f>OR(L8296='PERAC-ngpPrcsTnD-mthncptr'!$B$1,L8296='PERAC-ngpPrcsTnD-mthncptr'!$C$1,L8296='PERAC-ngpPrcsTnD-mthncptr'!$D$1)</f>
        <v>0</v>
      </c>
      <c r="J8296" s="118">
        <f>IF(I8296=TRUE,G8296+'NPV Calcs'!$D$14,G8296)</f>
        <v>54</v>
      </c>
      <c r="K8296" s="176">
        <f>IF(OR(B8296="GAS",B8296="COL",B8296="LAN",B8296="RICE",B8296="LIVE"),H8296*About!$B$98,IF(OR(B8296="CROP",B8296="NAA"),H8296*About!$B$99,H8296))</f>
        <v>2.9487961910500001E-5</v>
      </c>
      <c r="L8296" s="136" t="str">
        <f>INDEX('EPA Tech to Policy Mapping'!$D:$D,MATCH('EPA Data'!F8296,'EPA Tech to Policy Mapping'!$C:$C,0))</f>
        <v>coal mining - methane capture</v>
      </c>
    </row>
    <row r="8297" spans="1:12" x14ac:dyDescent="0.35">
      <c r="A8297" s="177" t="s">
        <v>425</v>
      </c>
      <c r="B8297" s="177" t="s">
        <v>85</v>
      </c>
      <c r="C8297" s="177">
        <v>2020</v>
      </c>
      <c r="D8297" s="177" t="s">
        <v>59</v>
      </c>
      <c r="E8297" s="177" t="s">
        <v>60</v>
      </c>
      <c r="F8297" s="177" t="s">
        <v>426</v>
      </c>
      <c r="G8297" s="177">
        <v>55</v>
      </c>
      <c r="H8297" s="177">
        <v>1.9051186973229999E-4</v>
      </c>
      <c r="I8297" s="118" t="b">
        <f>OR(L8297='PERAC-ngpPrcsTnD-mthncptr'!$B$1,L8297='PERAC-ngpPrcsTnD-mthncptr'!$C$1,L8297='PERAC-ngpPrcsTnD-mthncptr'!$D$1)</f>
        <v>0</v>
      </c>
      <c r="J8297" s="118">
        <f>IF(I8297=TRUE,G8297+'NPV Calcs'!$D$14,G8297)</f>
        <v>55</v>
      </c>
      <c r="K8297" s="176">
        <f>IF(OR(B8297="GAS",B8297="COL",B8297="LAN",B8297="RICE",B8297="LIVE"),H8297*About!$B$98,IF(OR(B8297="CROP",B8297="NAA"),H8297*About!$B$99,H8297))</f>
        <v>1.9051186973229999E-4</v>
      </c>
      <c r="L8297" s="136" t="str">
        <f>INDEX('EPA Tech to Policy Mapping'!$D:$D,MATCH('EPA Data'!F8297,'EPA Tech to Policy Mapping'!$C:$C,0))</f>
        <v>coal mining - methane capture</v>
      </c>
    </row>
    <row r="8298" spans="1:12" x14ac:dyDescent="0.35">
      <c r="A8298" s="177" t="s">
        <v>425</v>
      </c>
      <c r="B8298" s="177" t="s">
        <v>85</v>
      </c>
      <c r="C8298" s="177">
        <v>2020</v>
      </c>
      <c r="D8298" s="177" t="s">
        <v>59</v>
      </c>
      <c r="E8298" s="177" t="s">
        <v>60</v>
      </c>
      <c r="F8298" s="177" t="s">
        <v>428</v>
      </c>
      <c r="G8298" s="177">
        <v>55</v>
      </c>
      <c r="H8298" s="177">
        <v>1.04090313471E-5</v>
      </c>
      <c r="I8298" s="118" t="b">
        <f>OR(L8298='PERAC-ngpPrcsTnD-mthncptr'!$B$1,L8298='PERAC-ngpPrcsTnD-mthncptr'!$C$1,L8298='PERAC-ngpPrcsTnD-mthncptr'!$D$1)</f>
        <v>0</v>
      </c>
      <c r="J8298" s="118">
        <f>IF(I8298=TRUE,G8298+'NPV Calcs'!$D$14,G8298)</f>
        <v>55</v>
      </c>
      <c r="K8298" s="176">
        <f>IF(OR(B8298="GAS",B8298="COL",B8298="LAN",B8298="RICE",B8298="LIVE"),H8298*About!$B$98,IF(OR(B8298="CROP",B8298="NAA"),H8298*About!$B$99,H8298))</f>
        <v>1.04090313471E-5</v>
      </c>
      <c r="L8298" s="136" t="str">
        <f>INDEX('EPA Tech to Policy Mapping'!$D:$D,MATCH('EPA Data'!F8298,'EPA Tech to Policy Mapping'!$C:$C,0))</f>
        <v>coal mining - methane destruction</v>
      </c>
    </row>
    <row r="8299" spans="1:12" x14ac:dyDescent="0.35">
      <c r="A8299" s="177" t="s">
        <v>425</v>
      </c>
      <c r="B8299" s="177" t="s">
        <v>85</v>
      </c>
      <c r="C8299" s="177">
        <v>2020</v>
      </c>
      <c r="D8299" s="177" t="s">
        <v>59</v>
      </c>
      <c r="E8299" s="177" t="s">
        <v>60</v>
      </c>
      <c r="F8299" s="177" t="s">
        <v>426</v>
      </c>
      <c r="G8299" s="177">
        <v>56</v>
      </c>
      <c r="H8299" s="177">
        <v>1.8736255879050001E-4</v>
      </c>
      <c r="I8299" s="118" t="b">
        <f>OR(L8299='PERAC-ngpPrcsTnD-mthncptr'!$B$1,L8299='PERAC-ngpPrcsTnD-mthncptr'!$C$1,L8299='PERAC-ngpPrcsTnD-mthncptr'!$D$1)</f>
        <v>0</v>
      </c>
      <c r="J8299" s="118">
        <f>IF(I8299=TRUE,G8299+'NPV Calcs'!$D$14,G8299)</f>
        <v>56</v>
      </c>
      <c r="K8299" s="176">
        <f>IF(OR(B8299="GAS",B8299="COL",B8299="LAN",B8299="RICE",B8299="LIVE"),H8299*About!$B$98,IF(OR(B8299="CROP",B8299="NAA"),H8299*About!$B$99,H8299))</f>
        <v>1.8736255879050001E-4</v>
      </c>
      <c r="L8299" s="136" t="str">
        <f>INDEX('EPA Tech to Policy Mapping'!$D:$D,MATCH('EPA Data'!F8299,'EPA Tech to Policy Mapping'!$C:$C,0))</f>
        <v>coal mining - methane capture</v>
      </c>
    </row>
    <row r="8300" spans="1:12" x14ac:dyDescent="0.35">
      <c r="A8300" s="177" t="s">
        <v>425</v>
      </c>
      <c r="B8300" s="177" t="s">
        <v>85</v>
      </c>
      <c r="C8300" s="177">
        <v>2020</v>
      </c>
      <c r="D8300" s="177" t="s">
        <v>59</v>
      </c>
      <c r="E8300" s="177" t="s">
        <v>60</v>
      </c>
      <c r="F8300" s="177" t="s">
        <v>430</v>
      </c>
      <c r="G8300" s="177">
        <v>58</v>
      </c>
      <c r="H8300" s="177">
        <v>1.3880450751499999E-5</v>
      </c>
      <c r="I8300" s="118" t="b">
        <f>OR(L8300='PERAC-ngpPrcsTnD-mthncptr'!$B$1,L8300='PERAC-ngpPrcsTnD-mthncptr'!$C$1,L8300='PERAC-ngpPrcsTnD-mthncptr'!$D$1)</f>
        <v>0</v>
      </c>
      <c r="J8300" s="118">
        <f>IF(I8300=TRUE,G8300+'NPV Calcs'!$D$14,G8300)</f>
        <v>58</v>
      </c>
      <c r="K8300" s="176">
        <f>IF(OR(B8300="GAS",B8300="COL",B8300="LAN",B8300="RICE",B8300="LIVE"),H8300*About!$B$98,IF(OR(B8300="CROP",B8300="NAA"),H8300*About!$B$99,H8300))</f>
        <v>1.3880450751499999E-5</v>
      </c>
      <c r="L8300" s="136" t="str">
        <f>INDEX('EPA Tech to Policy Mapping'!$D:$D,MATCH('EPA Data'!F8300,'EPA Tech to Policy Mapping'!$C:$C,0))</f>
        <v>coal mining - methane capture</v>
      </c>
    </row>
    <row r="8301" spans="1:12" x14ac:dyDescent="0.35">
      <c r="A8301" s="177" t="s">
        <v>425</v>
      </c>
      <c r="B8301" s="177" t="s">
        <v>85</v>
      </c>
      <c r="C8301" s="177">
        <v>2020</v>
      </c>
      <c r="D8301" s="177" t="s">
        <v>59</v>
      </c>
      <c r="E8301" s="177" t="s">
        <v>60</v>
      </c>
      <c r="F8301" s="177" t="s">
        <v>428</v>
      </c>
      <c r="G8301" s="177">
        <v>58</v>
      </c>
      <c r="H8301" s="177">
        <v>1.96450737349E-5</v>
      </c>
      <c r="I8301" s="118" t="b">
        <f>OR(L8301='PERAC-ngpPrcsTnD-mthncptr'!$B$1,L8301='PERAC-ngpPrcsTnD-mthncptr'!$C$1,L8301='PERAC-ngpPrcsTnD-mthncptr'!$D$1)</f>
        <v>0</v>
      </c>
      <c r="J8301" s="118">
        <f>IF(I8301=TRUE,G8301+'NPV Calcs'!$D$14,G8301)</f>
        <v>58</v>
      </c>
      <c r="K8301" s="176">
        <f>IF(OR(B8301="GAS",B8301="COL",B8301="LAN",B8301="RICE",B8301="LIVE"),H8301*About!$B$98,IF(OR(B8301="CROP",B8301="NAA"),H8301*About!$B$99,H8301))</f>
        <v>1.96450737349E-5</v>
      </c>
      <c r="L8301" s="136" t="str">
        <f>INDEX('EPA Tech to Policy Mapping'!$D:$D,MATCH('EPA Data'!F8301,'EPA Tech to Policy Mapping'!$C:$C,0))</f>
        <v>coal mining - methane destruction</v>
      </c>
    </row>
    <row r="8302" spans="1:12" x14ac:dyDescent="0.35">
      <c r="A8302" s="177" t="s">
        <v>425</v>
      </c>
      <c r="B8302" s="177" t="s">
        <v>85</v>
      </c>
      <c r="C8302" s="177">
        <v>2020</v>
      </c>
      <c r="D8302" s="177" t="s">
        <v>59</v>
      </c>
      <c r="E8302" s="177" t="s">
        <v>60</v>
      </c>
      <c r="F8302" s="177" t="s">
        <v>427</v>
      </c>
      <c r="G8302" s="177">
        <v>58</v>
      </c>
      <c r="H8302" s="177">
        <v>1.3880450751499999E-5</v>
      </c>
      <c r="I8302" s="118" t="b">
        <f>OR(L8302='PERAC-ngpPrcsTnD-mthncptr'!$B$1,L8302='PERAC-ngpPrcsTnD-mthncptr'!$C$1,L8302='PERAC-ngpPrcsTnD-mthncptr'!$D$1)</f>
        <v>0</v>
      </c>
      <c r="J8302" s="118">
        <f>IF(I8302=TRUE,G8302+'NPV Calcs'!$D$14,G8302)</f>
        <v>58</v>
      </c>
      <c r="K8302" s="176">
        <f>IF(OR(B8302="GAS",B8302="COL",B8302="LAN",B8302="RICE",B8302="LIVE"),H8302*About!$B$98,IF(OR(B8302="CROP",B8302="NAA"),H8302*About!$B$99,H8302))</f>
        <v>1.3880450751499999E-5</v>
      </c>
      <c r="L8302" s="136" t="str">
        <f>INDEX('EPA Tech to Policy Mapping'!$D:$D,MATCH('EPA Data'!F8302,'EPA Tech to Policy Mapping'!$C:$C,0))</f>
        <v>coal mining - methane capture</v>
      </c>
    </row>
    <row r="8303" spans="1:12" x14ac:dyDescent="0.35">
      <c r="A8303" s="177" t="s">
        <v>425</v>
      </c>
      <c r="B8303" s="177" t="s">
        <v>85</v>
      </c>
      <c r="C8303" s="177">
        <v>2020</v>
      </c>
      <c r="D8303" s="177" t="s">
        <v>59</v>
      </c>
      <c r="E8303" s="177" t="s">
        <v>60</v>
      </c>
      <c r="F8303" s="177" t="s">
        <v>428</v>
      </c>
      <c r="G8303" s="177">
        <v>60</v>
      </c>
      <c r="H8303" s="1">
        <v>9.4896204245700008E-6</v>
      </c>
      <c r="I8303" s="118" t="b">
        <f>OR(L8303='PERAC-ngpPrcsTnD-mthncptr'!$B$1,L8303='PERAC-ngpPrcsTnD-mthncptr'!$C$1,L8303='PERAC-ngpPrcsTnD-mthncptr'!$D$1)</f>
        <v>0</v>
      </c>
      <c r="J8303" s="118">
        <f>IF(I8303=TRUE,G8303+'NPV Calcs'!$D$14,G8303)</f>
        <v>60</v>
      </c>
      <c r="K8303" s="176">
        <f>IF(OR(B8303="GAS",B8303="COL",B8303="LAN",B8303="RICE",B8303="LIVE"),H8303*About!$B$98,IF(OR(B8303="CROP",B8303="NAA"),H8303*About!$B$99,H8303))</f>
        <v>9.4896204245700008E-6</v>
      </c>
      <c r="L8303" s="136" t="str">
        <f>INDEX('EPA Tech to Policy Mapping'!$D:$D,MATCH('EPA Data'!F8303,'EPA Tech to Policy Mapping'!$C:$C,0))</f>
        <v>coal mining - methane destruction</v>
      </c>
    </row>
    <row r="8304" spans="1:12" x14ac:dyDescent="0.35">
      <c r="A8304" s="177" t="s">
        <v>425</v>
      </c>
      <c r="B8304" s="177" t="s">
        <v>85</v>
      </c>
      <c r="C8304" s="177">
        <v>2020</v>
      </c>
      <c r="D8304" s="177" t="s">
        <v>59</v>
      </c>
      <c r="E8304" s="177" t="s">
        <v>60</v>
      </c>
      <c r="F8304" s="177" t="s">
        <v>426</v>
      </c>
      <c r="G8304" s="177">
        <v>61</v>
      </c>
      <c r="H8304" s="177">
        <v>3.536113363225E-4</v>
      </c>
      <c r="I8304" s="118" t="b">
        <f>OR(L8304='PERAC-ngpPrcsTnD-mthncptr'!$B$1,L8304='PERAC-ngpPrcsTnD-mthncptr'!$C$1,L8304='PERAC-ngpPrcsTnD-mthncptr'!$D$1)</f>
        <v>0</v>
      </c>
      <c r="J8304" s="118">
        <f>IF(I8304=TRUE,G8304+'NPV Calcs'!$D$14,G8304)</f>
        <v>61</v>
      </c>
      <c r="K8304" s="176">
        <f>IF(OR(B8304="GAS",B8304="COL",B8304="LAN",B8304="RICE",B8304="LIVE"),H8304*About!$B$98,IF(OR(B8304="CROP",B8304="NAA"),H8304*About!$B$99,H8304))</f>
        <v>3.536113363225E-4</v>
      </c>
      <c r="L8304" s="136" t="str">
        <f>INDEX('EPA Tech to Policy Mapping'!$D:$D,MATCH('EPA Data'!F8304,'EPA Tech to Policy Mapping'!$C:$C,0))</f>
        <v>coal mining - methane capture</v>
      </c>
    </row>
    <row r="8305" spans="1:12" x14ac:dyDescent="0.35">
      <c r="A8305" s="177" t="s">
        <v>425</v>
      </c>
      <c r="B8305" s="177" t="s">
        <v>85</v>
      </c>
      <c r="C8305" s="177">
        <v>2020</v>
      </c>
      <c r="D8305" s="177" t="s">
        <v>59</v>
      </c>
      <c r="E8305" s="177" t="s">
        <v>60</v>
      </c>
      <c r="F8305" s="177" t="s">
        <v>427</v>
      </c>
      <c r="G8305" s="177">
        <v>61</v>
      </c>
      <c r="H8305" s="177">
        <v>1.3153611689599999E-5</v>
      </c>
      <c r="I8305" s="118" t="b">
        <f>OR(L8305='PERAC-ngpPrcsTnD-mthncptr'!$B$1,L8305='PERAC-ngpPrcsTnD-mthncptr'!$C$1,L8305='PERAC-ngpPrcsTnD-mthncptr'!$D$1)</f>
        <v>0</v>
      </c>
      <c r="J8305" s="118">
        <f>IF(I8305=TRUE,G8305+'NPV Calcs'!$D$14,G8305)</f>
        <v>61</v>
      </c>
      <c r="K8305" s="176">
        <f>IF(OR(B8305="GAS",B8305="COL",B8305="LAN",B8305="RICE",B8305="LIVE"),H8305*About!$B$98,IF(OR(B8305="CROP",B8305="NAA"),H8305*About!$B$99,H8305))</f>
        <v>1.3153611689599999E-5</v>
      </c>
      <c r="L8305" s="136" t="str">
        <f>INDEX('EPA Tech to Policy Mapping'!$D:$D,MATCH('EPA Data'!F8305,'EPA Tech to Policy Mapping'!$C:$C,0))</f>
        <v>coal mining - methane capture</v>
      </c>
    </row>
    <row r="8306" spans="1:12" x14ac:dyDescent="0.35">
      <c r="A8306" s="177" t="s">
        <v>425</v>
      </c>
      <c r="B8306" s="177" t="s">
        <v>85</v>
      </c>
      <c r="C8306" s="177">
        <v>2020</v>
      </c>
      <c r="D8306" s="177" t="s">
        <v>59</v>
      </c>
      <c r="E8306" s="177" t="s">
        <v>60</v>
      </c>
      <c r="F8306" s="177" t="s">
        <v>430</v>
      </c>
      <c r="G8306" s="177">
        <v>61</v>
      </c>
      <c r="H8306" s="177">
        <v>1.3153611689599999E-5</v>
      </c>
      <c r="I8306" s="118" t="b">
        <f>OR(L8306='PERAC-ngpPrcsTnD-mthncptr'!$B$1,L8306='PERAC-ngpPrcsTnD-mthncptr'!$C$1,L8306='PERAC-ngpPrcsTnD-mthncptr'!$D$1)</f>
        <v>0</v>
      </c>
      <c r="J8306" s="118">
        <f>IF(I8306=TRUE,G8306+'NPV Calcs'!$D$14,G8306)</f>
        <v>61</v>
      </c>
      <c r="K8306" s="176">
        <f>IF(OR(B8306="GAS",B8306="COL",B8306="LAN",B8306="RICE",B8306="LIVE"),H8306*About!$B$98,IF(OR(B8306="CROP",B8306="NAA"),H8306*About!$B$99,H8306))</f>
        <v>1.3153611689599999E-5</v>
      </c>
      <c r="L8306" s="136" t="str">
        <f>INDEX('EPA Tech to Policy Mapping'!$D:$D,MATCH('EPA Data'!F8306,'EPA Tech to Policy Mapping'!$C:$C,0))</f>
        <v>coal mining - methane capture</v>
      </c>
    </row>
    <row r="8307" spans="1:12" x14ac:dyDescent="0.35">
      <c r="A8307" s="177" t="s">
        <v>425</v>
      </c>
      <c r="B8307" s="177" t="s">
        <v>85</v>
      </c>
      <c r="C8307" s="177">
        <v>2020</v>
      </c>
      <c r="D8307" s="177" t="s">
        <v>59</v>
      </c>
      <c r="E8307" s="177" t="s">
        <v>60</v>
      </c>
      <c r="F8307" s="177" t="s">
        <v>428</v>
      </c>
      <c r="G8307" s="177">
        <v>62</v>
      </c>
      <c r="H8307" s="1">
        <v>9.2250411398699994E-6</v>
      </c>
      <c r="I8307" s="118" t="b">
        <f>OR(L8307='PERAC-ngpPrcsTnD-mthncptr'!$B$1,L8307='PERAC-ngpPrcsTnD-mthncptr'!$C$1,L8307='PERAC-ngpPrcsTnD-mthncptr'!$D$1)</f>
        <v>0</v>
      </c>
      <c r="J8307" s="118">
        <f>IF(I8307=TRUE,G8307+'NPV Calcs'!$D$14,G8307)</f>
        <v>62</v>
      </c>
      <c r="K8307" s="176">
        <f>IF(OR(B8307="GAS",B8307="COL",B8307="LAN",B8307="RICE",B8307="LIVE"),H8307*About!$B$98,IF(OR(B8307="CROP",B8307="NAA"),H8307*About!$B$99,H8307))</f>
        <v>9.2250411398699994E-6</v>
      </c>
      <c r="L8307" s="136" t="str">
        <f>INDEX('EPA Tech to Policy Mapping'!$D:$D,MATCH('EPA Data'!F8307,'EPA Tech to Policy Mapping'!$C:$C,0))</f>
        <v>coal mining - methane destruction</v>
      </c>
    </row>
    <row r="8308" spans="1:12" x14ac:dyDescent="0.35">
      <c r="A8308" s="177" t="s">
        <v>425</v>
      </c>
      <c r="B8308" s="177" t="s">
        <v>85</v>
      </c>
      <c r="C8308" s="177">
        <v>2020</v>
      </c>
      <c r="D8308" s="177" t="s">
        <v>59</v>
      </c>
      <c r="E8308" s="177" t="s">
        <v>60</v>
      </c>
      <c r="F8308" s="177" t="s">
        <v>426</v>
      </c>
      <c r="G8308" s="177">
        <v>64</v>
      </c>
      <c r="H8308" s="177">
        <v>1.708131749183E-4</v>
      </c>
      <c r="I8308" s="118" t="b">
        <f>OR(L8308='PERAC-ngpPrcsTnD-mthncptr'!$B$1,L8308='PERAC-ngpPrcsTnD-mthncptr'!$C$1,L8308='PERAC-ngpPrcsTnD-mthncptr'!$D$1)</f>
        <v>0</v>
      </c>
      <c r="J8308" s="118">
        <f>IF(I8308=TRUE,G8308+'NPV Calcs'!$D$14,G8308)</f>
        <v>64</v>
      </c>
      <c r="K8308" s="176">
        <f>IF(OR(B8308="GAS",B8308="COL",B8308="LAN",B8308="RICE",B8308="LIVE"),H8308*About!$B$98,IF(OR(B8308="CROP",B8308="NAA"),H8308*About!$B$99,H8308))</f>
        <v>1.708131749183E-4</v>
      </c>
      <c r="L8308" s="136" t="str">
        <f>INDEX('EPA Tech to Policy Mapping'!$D:$D,MATCH('EPA Data'!F8308,'EPA Tech to Policy Mapping'!$C:$C,0))</f>
        <v>coal mining - methane capture</v>
      </c>
    </row>
    <row r="8309" spans="1:12" x14ac:dyDescent="0.35">
      <c r="A8309" s="177" t="s">
        <v>425</v>
      </c>
      <c r="B8309" s="177" t="s">
        <v>85</v>
      </c>
      <c r="C8309" s="177">
        <v>2020</v>
      </c>
      <c r="D8309" s="177" t="s">
        <v>59</v>
      </c>
      <c r="E8309" s="177" t="s">
        <v>60</v>
      </c>
      <c r="F8309" s="177" t="s">
        <v>427</v>
      </c>
      <c r="G8309" s="177">
        <v>66</v>
      </c>
      <c r="H8309" s="177">
        <v>1.2261896699799999E-5</v>
      </c>
      <c r="I8309" s="118" t="b">
        <f>OR(L8309='PERAC-ngpPrcsTnD-mthncptr'!$B$1,L8309='PERAC-ngpPrcsTnD-mthncptr'!$C$1,L8309='PERAC-ngpPrcsTnD-mthncptr'!$D$1)</f>
        <v>0</v>
      </c>
      <c r="J8309" s="118">
        <f>IF(I8309=TRUE,G8309+'NPV Calcs'!$D$14,G8309)</f>
        <v>66</v>
      </c>
      <c r="K8309" s="176">
        <f>IF(OR(B8309="GAS",B8309="COL",B8309="LAN",B8309="RICE",B8309="LIVE"),H8309*About!$B$98,IF(OR(B8309="CROP",B8309="NAA"),H8309*About!$B$99,H8309))</f>
        <v>1.2261896699799999E-5</v>
      </c>
      <c r="L8309" s="136" t="str">
        <f>INDEX('EPA Tech to Policy Mapping'!$D:$D,MATCH('EPA Data'!F8309,'EPA Tech to Policy Mapping'!$C:$C,0))</f>
        <v>coal mining - methane capture</v>
      </c>
    </row>
    <row r="8310" spans="1:12" x14ac:dyDescent="0.35">
      <c r="A8310" s="177" t="s">
        <v>425</v>
      </c>
      <c r="B8310" s="177" t="s">
        <v>85</v>
      </c>
      <c r="C8310" s="177">
        <v>2020</v>
      </c>
      <c r="D8310" s="177" t="s">
        <v>59</v>
      </c>
      <c r="E8310" s="177" t="s">
        <v>60</v>
      </c>
      <c r="F8310" s="177" t="s">
        <v>426</v>
      </c>
      <c r="G8310" s="177">
        <v>66</v>
      </c>
      <c r="H8310" s="177">
        <v>1.660507405177E-4</v>
      </c>
      <c r="I8310" s="118" t="b">
        <f>OR(L8310='PERAC-ngpPrcsTnD-mthncptr'!$B$1,L8310='PERAC-ngpPrcsTnD-mthncptr'!$C$1,L8310='PERAC-ngpPrcsTnD-mthncptr'!$D$1)</f>
        <v>0</v>
      </c>
      <c r="J8310" s="118">
        <f>IF(I8310=TRUE,G8310+'NPV Calcs'!$D$14,G8310)</f>
        <v>66</v>
      </c>
      <c r="K8310" s="176">
        <f>IF(OR(B8310="GAS",B8310="COL",B8310="LAN",B8310="RICE",B8310="LIVE"),H8310*About!$B$98,IF(OR(B8310="CROP",B8310="NAA"),H8310*About!$B$99,H8310))</f>
        <v>1.660507405177E-4</v>
      </c>
      <c r="L8310" s="136" t="str">
        <f>INDEX('EPA Tech to Policy Mapping'!$D:$D,MATCH('EPA Data'!F8310,'EPA Tech to Policy Mapping'!$C:$C,0))</f>
        <v>coal mining - methane capture</v>
      </c>
    </row>
    <row r="8311" spans="1:12" x14ac:dyDescent="0.35">
      <c r="A8311" s="177" t="s">
        <v>425</v>
      </c>
      <c r="B8311" s="177" t="s">
        <v>85</v>
      </c>
      <c r="C8311" s="177">
        <v>2020</v>
      </c>
      <c r="D8311" s="177" t="s">
        <v>59</v>
      </c>
      <c r="E8311" s="177" t="s">
        <v>60</v>
      </c>
      <c r="F8311" s="177" t="s">
        <v>430</v>
      </c>
      <c r="G8311" s="177">
        <v>66</v>
      </c>
      <c r="H8311" s="177">
        <v>1.2261896699799999E-5</v>
      </c>
      <c r="I8311" s="118" t="b">
        <f>OR(L8311='PERAC-ngpPrcsTnD-mthncptr'!$B$1,L8311='PERAC-ngpPrcsTnD-mthncptr'!$C$1,L8311='PERAC-ngpPrcsTnD-mthncptr'!$D$1)</f>
        <v>0</v>
      </c>
      <c r="J8311" s="118">
        <f>IF(I8311=TRUE,G8311+'NPV Calcs'!$D$14,G8311)</f>
        <v>66</v>
      </c>
      <c r="K8311" s="176">
        <f>IF(OR(B8311="GAS",B8311="COL",B8311="LAN",B8311="RICE",B8311="LIVE"),H8311*About!$B$98,IF(OR(B8311="CROP",B8311="NAA"),H8311*About!$B$99,H8311))</f>
        <v>1.2261896699799999E-5</v>
      </c>
      <c r="L8311" s="136" t="str">
        <f>INDEX('EPA Tech to Policy Mapping'!$D:$D,MATCH('EPA Data'!F8311,'EPA Tech to Policy Mapping'!$C:$C,0))</f>
        <v>coal mining - methane capture</v>
      </c>
    </row>
    <row r="8312" spans="1:12" x14ac:dyDescent="0.35">
      <c r="A8312" s="177" t="s">
        <v>425</v>
      </c>
      <c r="B8312" s="177" t="s">
        <v>85</v>
      </c>
      <c r="C8312" s="177">
        <v>2020</v>
      </c>
      <c r="D8312" s="177" t="s">
        <v>59</v>
      </c>
      <c r="E8312" s="177" t="s">
        <v>60</v>
      </c>
      <c r="F8312" s="177" t="s">
        <v>427</v>
      </c>
      <c r="G8312" s="177">
        <v>69</v>
      </c>
      <c r="H8312" s="177">
        <v>1.17393883556E-5</v>
      </c>
      <c r="I8312" s="118" t="b">
        <f>OR(L8312='PERAC-ngpPrcsTnD-mthncptr'!$B$1,L8312='PERAC-ngpPrcsTnD-mthncptr'!$C$1,L8312='PERAC-ngpPrcsTnD-mthncptr'!$D$1)</f>
        <v>0</v>
      </c>
      <c r="J8312" s="118">
        <f>IF(I8312=TRUE,G8312+'NPV Calcs'!$D$14,G8312)</f>
        <v>69</v>
      </c>
      <c r="K8312" s="176">
        <f>IF(OR(B8312="GAS",B8312="COL",B8312="LAN",B8312="RICE",B8312="LIVE"),H8312*About!$B$98,IF(OR(B8312="CROP",B8312="NAA"),H8312*About!$B$99,H8312))</f>
        <v>1.17393883556E-5</v>
      </c>
      <c r="L8312" s="136" t="str">
        <f>INDEX('EPA Tech to Policy Mapping'!$D:$D,MATCH('EPA Data'!F8312,'EPA Tech to Policy Mapping'!$C:$C,0))</f>
        <v>coal mining - methane capture</v>
      </c>
    </row>
    <row r="8313" spans="1:12" x14ac:dyDescent="0.35">
      <c r="A8313" s="177" t="s">
        <v>425</v>
      </c>
      <c r="B8313" s="177" t="s">
        <v>85</v>
      </c>
      <c r="C8313" s="177">
        <v>2020</v>
      </c>
      <c r="D8313" s="177" t="s">
        <v>59</v>
      </c>
      <c r="E8313" s="177" t="s">
        <v>60</v>
      </c>
      <c r="F8313" s="177" t="s">
        <v>430</v>
      </c>
      <c r="G8313" s="177">
        <v>69</v>
      </c>
      <c r="H8313" s="177">
        <v>1.17393883556E-5</v>
      </c>
      <c r="I8313" s="118" t="b">
        <f>OR(L8313='PERAC-ngpPrcsTnD-mthncptr'!$B$1,L8313='PERAC-ngpPrcsTnD-mthncptr'!$C$1,L8313='PERAC-ngpPrcsTnD-mthncptr'!$D$1)</f>
        <v>0</v>
      </c>
      <c r="J8313" s="118">
        <f>IF(I8313=TRUE,G8313+'NPV Calcs'!$D$14,G8313)</f>
        <v>69</v>
      </c>
      <c r="K8313" s="176">
        <f>IF(OR(B8313="GAS",B8313="COL",B8313="LAN",B8313="RICE",B8313="LIVE"),H8313*About!$B$98,IF(OR(B8313="CROP",B8313="NAA"),H8313*About!$B$99,H8313))</f>
        <v>1.17393883556E-5</v>
      </c>
      <c r="L8313" s="136" t="str">
        <f>INDEX('EPA Tech to Policy Mapping'!$D:$D,MATCH('EPA Data'!F8313,'EPA Tech to Policy Mapping'!$C:$C,0))</f>
        <v>coal mining - methane capture</v>
      </c>
    </row>
    <row r="8314" spans="1:12" x14ac:dyDescent="0.35">
      <c r="A8314" s="177" t="s">
        <v>425</v>
      </c>
      <c r="B8314" s="177" t="s">
        <v>85</v>
      </c>
      <c r="C8314" s="177">
        <v>2020</v>
      </c>
      <c r="D8314" s="177" t="s">
        <v>59</v>
      </c>
      <c r="E8314" s="177" t="s">
        <v>60</v>
      </c>
      <c r="F8314" s="177" t="s">
        <v>430</v>
      </c>
      <c r="G8314" s="177">
        <v>71</v>
      </c>
      <c r="H8314" s="177">
        <v>2.2771509975399999E-5</v>
      </c>
      <c r="I8314" s="118" t="b">
        <f>OR(L8314='PERAC-ngpPrcsTnD-mthncptr'!$B$1,L8314='PERAC-ngpPrcsTnD-mthncptr'!$C$1,L8314='PERAC-ngpPrcsTnD-mthncptr'!$D$1)</f>
        <v>0</v>
      </c>
      <c r="J8314" s="118">
        <f>IF(I8314=TRUE,G8314+'NPV Calcs'!$D$14,G8314)</f>
        <v>71</v>
      </c>
      <c r="K8314" s="176">
        <f>IF(OR(B8314="GAS",B8314="COL",B8314="LAN",B8314="RICE",B8314="LIVE"),H8314*About!$B$98,IF(OR(B8314="CROP",B8314="NAA"),H8314*About!$B$99,H8314))</f>
        <v>2.2771509975399999E-5</v>
      </c>
      <c r="L8314" s="136" t="str">
        <f>INDEX('EPA Tech to Policy Mapping'!$D:$D,MATCH('EPA Data'!F8314,'EPA Tech to Policy Mapping'!$C:$C,0))</f>
        <v>coal mining - methane capture</v>
      </c>
    </row>
    <row r="8315" spans="1:12" x14ac:dyDescent="0.35">
      <c r="A8315" s="177" t="s">
        <v>425</v>
      </c>
      <c r="B8315" s="177" t="s">
        <v>85</v>
      </c>
      <c r="C8315" s="177">
        <v>2020</v>
      </c>
      <c r="D8315" s="177" t="s">
        <v>59</v>
      </c>
      <c r="E8315" s="177" t="s">
        <v>60</v>
      </c>
      <c r="F8315" s="177" t="s">
        <v>427</v>
      </c>
      <c r="G8315" s="177">
        <v>71</v>
      </c>
      <c r="H8315" s="177">
        <v>2.2771509975399999E-5</v>
      </c>
      <c r="I8315" s="118" t="b">
        <f>OR(L8315='PERAC-ngpPrcsTnD-mthncptr'!$B$1,L8315='PERAC-ngpPrcsTnD-mthncptr'!$C$1,L8315='PERAC-ngpPrcsTnD-mthncptr'!$D$1)</f>
        <v>0</v>
      </c>
      <c r="J8315" s="118">
        <f>IF(I8315=TRUE,G8315+'NPV Calcs'!$D$14,G8315)</f>
        <v>71</v>
      </c>
      <c r="K8315" s="176">
        <f>IF(OR(B8315="GAS",B8315="COL",B8315="LAN",B8315="RICE",B8315="LIVE"),H8315*About!$B$98,IF(OR(B8315="CROP",B8315="NAA"),H8315*About!$B$99,H8315))</f>
        <v>2.2771509975399999E-5</v>
      </c>
      <c r="L8315" s="136" t="str">
        <f>INDEX('EPA Tech to Policy Mapping'!$D:$D,MATCH('EPA Data'!F8315,'EPA Tech to Policy Mapping'!$C:$C,0))</f>
        <v>coal mining - methane capture</v>
      </c>
    </row>
    <row r="8316" spans="1:12" x14ac:dyDescent="0.35">
      <c r="A8316" s="177" t="s">
        <v>425</v>
      </c>
      <c r="B8316" s="177" t="s">
        <v>85</v>
      </c>
      <c r="C8316" s="177">
        <v>2020</v>
      </c>
      <c r="D8316" s="177" t="s">
        <v>59</v>
      </c>
      <c r="E8316" s="177" t="s">
        <v>60</v>
      </c>
      <c r="F8316" s="177" t="s">
        <v>430</v>
      </c>
      <c r="G8316" s="177">
        <v>74</v>
      </c>
      <c r="H8316" s="177">
        <v>1.0902696885799999E-5</v>
      </c>
      <c r="I8316" s="118" t="b">
        <f>OR(L8316='PERAC-ngpPrcsTnD-mthncptr'!$B$1,L8316='PERAC-ngpPrcsTnD-mthncptr'!$C$1,L8316='PERAC-ngpPrcsTnD-mthncptr'!$D$1)</f>
        <v>0</v>
      </c>
      <c r="J8316" s="118">
        <f>IF(I8316=TRUE,G8316+'NPV Calcs'!$D$14,G8316)</f>
        <v>74</v>
      </c>
      <c r="K8316" s="176">
        <f>IF(OR(B8316="GAS",B8316="COL",B8316="LAN",B8316="RICE",B8316="LIVE"),H8316*About!$B$98,IF(OR(B8316="CROP",B8316="NAA"),H8316*About!$B$99,H8316))</f>
        <v>1.0902696885799999E-5</v>
      </c>
      <c r="L8316" s="136" t="str">
        <f>INDEX('EPA Tech to Policy Mapping'!$D:$D,MATCH('EPA Data'!F8316,'EPA Tech to Policy Mapping'!$C:$C,0))</f>
        <v>coal mining - methane capture</v>
      </c>
    </row>
    <row r="8317" spans="1:12" x14ac:dyDescent="0.35">
      <c r="A8317" s="177" t="s">
        <v>425</v>
      </c>
      <c r="B8317" s="177" t="s">
        <v>85</v>
      </c>
      <c r="C8317" s="177">
        <v>2020</v>
      </c>
      <c r="D8317" s="177" t="s">
        <v>59</v>
      </c>
      <c r="E8317" s="177" t="s">
        <v>60</v>
      </c>
      <c r="F8317" s="177" t="s">
        <v>427</v>
      </c>
      <c r="G8317" s="177">
        <v>74</v>
      </c>
      <c r="H8317" s="177">
        <v>1.0902696885799999E-5</v>
      </c>
      <c r="I8317" s="118" t="b">
        <f>OR(L8317='PERAC-ngpPrcsTnD-mthncptr'!$B$1,L8317='PERAC-ngpPrcsTnD-mthncptr'!$C$1,L8317='PERAC-ngpPrcsTnD-mthncptr'!$D$1)</f>
        <v>0</v>
      </c>
      <c r="J8317" s="118">
        <f>IF(I8317=TRUE,G8317+'NPV Calcs'!$D$14,G8317)</f>
        <v>74</v>
      </c>
      <c r="K8317" s="176">
        <f>IF(OR(B8317="GAS",B8317="COL",B8317="LAN",B8317="RICE",B8317="LIVE"),H8317*About!$B$98,IF(OR(B8317="CROP",B8317="NAA"),H8317*About!$B$99,H8317))</f>
        <v>1.0902696885799999E-5</v>
      </c>
      <c r="L8317" s="136" t="str">
        <f>INDEX('EPA Tech to Policy Mapping'!$D:$D,MATCH('EPA Data'!F8317,'EPA Tech to Policy Mapping'!$C:$C,0))</f>
        <v>coal mining - methane capture</v>
      </c>
    </row>
    <row r="8318" spans="1:12" x14ac:dyDescent="0.35">
      <c r="A8318" s="177" t="s">
        <v>425</v>
      </c>
      <c r="B8318" s="177" t="s">
        <v>85</v>
      </c>
      <c r="C8318" s="177">
        <v>2020</v>
      </c>
      <c r="D8318" s="177" t="s">
        <v>59</v>
      </c>
      <c r="E8318" s="177" t="s">
        <v>60</v>
      </c>
      <c r="F8318" s="177" t="s">
        <v>427</v>
      </c>
      <c r="G8318" s="177">
        <v>77</v>
      </c>
      <c r="H8318" s="177">
        <v>1.0583992661900001E-5</v>
      </c>
      <c r="I8318" s="118" t="b">
        <f>OR(L8318='PERAC-ngpPrcsTnD-mthncptr'!$B$1,L8318='PERAC-ngpPrcsTnD-mthncptr'!$C$1,L8318='PERAC-ngpPrcsTnD-mthncptr'!$D$1)</f>
        <v>0</v>
      </c>
      <c r="J8318" s="118">
        <f>IF(I8318=TRUE,G8318+'NPV Calcs'!$D$14,G8318)</f>
        <v>77</v>
      </c>
      <c r="K8318" s="176">
        <f>IF(OR(B8318="GAS",B8318="COL",B8318="LAN",B8318="RICE",B8318="LIVE"),H8318*About!$B$98,IF(OR(B8318="CROP",B8318="NAA"),H8318*About!$B$99,H8318))</f>
        <v>1.0583992661900001E-5</v>
      </c>
      <c r="L8318" s="136" t="str">
        <f>INDEX('EPA Tech to Policy Mapping'!$D:$D,MATCH('EPA Data'!F8318,'EPA Tech to Policy Mapping'!$C:$C,0))</f>
        <v>coal mining - methane capture</v>
      </c>
    </row>
    <row r="8319" spans="1:12" x14ac:dyDescent="0.35">
      <c r="A8319" s="177" t="s">
        <v>425</v>
      </c>
      <c r="B8319" s="177" t="s">
        <v>85</v>
      </c>
      <c r="C8319" s="177">
        <v>2020</v>
      </c>
      <c r="D8319" s="177" t="s">
        <v>59</v>
      </c>
      <c r="E8319" s="177" t="s">
        <v>60</v>
      </c>
      <c r="F8319" s="177" t="s">
        <v>429</v>
      </c>
      <c r="G8319" s="177">
        <v>77</v>
      </c>
      <c r="H8319" s="177">
        <v>7.6733063906430999E-3</v>
      </c>
      <c r="I8319" s="118" t="b">
        <f>OR(L8319='PERAC-ngpPrcsTnD-mthncptr'!$B$1,L8319='PERAC-ngpPrcsTnD-mthncptr'!$C$1,L8319='PERAC-ngpPrcsTnD-mthncptr'!$D$1)</f>
        <v>0</v>
      </c>
      <c r="J8319" s="118">
        <f>IF(I8319=TRUE,G8319+'NPV Calcs'!$D$14,G8319)</f>
        <v>77</v>
      </c>
      <c r="K8319" s="176">
        <f>IF(OR(B8319="GAS",B8319="COL",B8319="LAN",B8319="RICE",B8319="LIVE"),H8319*About!$B$98,IF(OR(B8319="CROP",B8319="NAA"),H8319*About!$B$99,H8319))</f>
        <v>7.6733063906430999E-3</v>
      </c>
      <c r="L8319" s="136" t="str">
        <f>INDEX('EPA Tech to Policy Mapping'!$D:$D,MATCH('EPA Data'!F8319,'EPA Tech to Policy Mapping'!$C:$C,0))</f>
        <v>coal mining - methane destruction</v>
      </c>
    </row>
    <row r="8320" spans="1:12" x14ac:dyDescent="0.35">
      <c r="A8320" s="177" t="s">
        <v>425</v>
      </c>
      <c r="B8320" s="177" t="s">
        <v>85</v>
      </c>
      <c r="C8320" s="177">
        <v>2020</v>
      </c>
      <c r="D8320" s="177" t="s">
        <v>59</v>
      </c>
      <c r="E8320" s="177" t="s">
        <v>60</v>
      </c>
      <c r="F8320" s="177" t="s">
        <v>430</v>
      </c>
      <c r="G8320" s="177">
        <v>77</v>
      </c>
      <c r="H8320" s="177">
        <v>1.0583992661900001E-5</v>
      </c>
      <c r="I8320" s="118" t="b">
        <f>OR(L8320='PERAC-ngpPrcsTnD-mthncptr'!$B$1,L8320='PERAC-ngpPrcsTnD-mthncptr'!$C$1,L8320='PERAC-ngpPrcsTnD-mthncptr'!$D$1)</f>
        <v>0</v>
      </c>
      <c r="J8320" s="118">
        <f>IF(I8320=TRUE,G8320+'NPV Calcs'!$D$14,G8320)</f>
        <v>77</v>
      </c>
      <c r="K8320" s="176">
        <f>IF(OR(B8320="GAS",B8320="COL",B8320="LAN",B8320="RICE",B8320="LIVE"),H8320*About!$B$98,IF(OR(B8320="CROP",B8320="NAA"),H8320*About!$B$99,H8320))</f>
        <v>1.0583992661900001E-5</v>
      </c>
      <c r="L8320" s="136" t="str">
        <f>INDEX('EPA Tech to Policy Mapping'!$D:$D,MATCH('EPA Data'!F8320,'EPA Tech to Policy Mapping'!$C:$C,0))</f>
        <v>coal mining - methane capture</v>
      </c>
    </row>
    <row r="8321" spans="1:12" x14ac:dyDescent="0.35">
      <c r="A8321" s="177" t="s">
        <v>425</v>
      </c>
      <c r="B8321" s="177" t="s">
        <v>85</v>
      </c>
      <c r="C8321" s="177">
        <v>2020</v>
      </c>
      <c r="D8321" s="177" t="s">
        <v>59</v>
      </c>
      <c r="E8321" s="177" t="s">
        <v>60</v>
      </c>
      <c r="F8321" s="177" t="s">
        <v>430</v>
      </c>
      <c r="G8321" s="177">
        <v>78</v>
      </c>
      <c r="H8321" s="177">
        <v>1.04090313471E-5</v>
      </c>
      <c r="I8321" s="118" t="b">
        <f>OR(L8321='PERAC-ngpPrcsTnD-mthncptr'!$B$1,L8321='PERAC-ngpPrcsTnD-mthncptr'!$C$1,L8321='PERAC-ngpPrcsTnD-mthncptr'!$D$1)</f>
        <v>0</v>
      </c>
      <c r="J8321" s="118">
        <f>IF(I8321=TRUE,G8321+'NPV Calcs'!$D$14,G8321)</f>
        <v>78</v>
      </c>
      <c r="K8321" s="176">
        <f>IF(OR(B8321="GAS",B8321="COL",B8321="LAN",B8321="RICE",B8321="LIVE"),H8321*About!$B$98,IF(OR(B8321="CROP",B8321="NAA"),H8321*About!$B$99,H8321))</f>
        <v>1.04090313471E-5</v>
      </c>
      <c r="L8321" s="136" t="str">
        <f>INDEX('EPA Tech to Policy Mapping'!$D:$D,MATCH('EPA Data'!F8321,'EPA Tech to Policy Mapping'!$C:$C,0))</f>
        <v>coal mining - methane capture</v>
      </c>
    </row>
    <row r="8322" spans="1:12" x14ac:dyDescent="0.35">
      <c r="A8322" s="177" t="s">
        <v>425</v>
      </c>
      <c r="B8322" s="177" t="s">
        <v>85</v>
      </c>
      <c r="C8322" s="177">
        <v>2020</v>
      </c>
      <c r="D8322" s="177" t="s">
        <v>59</v>
      </c>
      <c r="E8322" s="177" t="s">
        <v>60</v>
      </c>
      <c r="F8322" s="177" t="s">
        <v>427</v>
      </c>
      <c r="G8322" s="177">
        <v>78</v>
      </c>
      <c r="H8322" s="177">
        <v>1.04090313471E-5</v>
      </c>
      <c r="I8322" s="118" t="b">
        <f>OR(L8322='PERAC-ngpPrcsTnD-mthncptr'!$B$1,L8322='PERAC-ngpPrcsTnD-mthncptr'!$C$1,L8322='PERAC-ngpPrcsTnD-mthncptr'!$D$1)</f>
        <v>0</v>
      </c>
      <c r="J8322" s="118">
        <f>IF(I8322=TRUE,G8322+'NPV Calcs'!$D$14,G8322)</f>
        <v>78</v>
      </c>
      <c r="K8322" s="176">
        <f>IF(OR(B8322="GAS",B8322="COL",B8322="LAN",B8322="RICE",B8322="LIVE"),H8322*About!$B$98,IF(OR(B8322="CROP",B8322="NAA"),H8322*About!$B$99,H8322))</f>
        <v>1.04090313471E-5</v>
      </c>
      <c r="L8322" s="136" t="str">
        <f>INDEX('EPA Tech to Policy Mapping'!$D:$D,MATCH('EPA Data'!F8322,'EPA Tech to Policy Mapping'!$C:$C,0))</f>
        <v>coal mining - methane capture</v>
      </c>
    </row>
    <row r="8323" spans="1:12" x14ac:dyDescent="0.35">
      <c r="A8323" s="177" t="s">
        <v>425</v>
      </c>
      <c r="B8323" s="177" t="s">
        <v>85</v>
      </c>
      <c r="C8323" s="177">
        <v>2020</v>
      </c>
      <c r="D8323" s="177" t="s">
        <v>59</v>
      </c>
      <c r="E8323" s="177" t="s">
        <v>60</v>
      </c>
      <c r="F8323" s="177" t="s">
        <v>430</v>
      </c>
      <c r="G8323" s="177">
        <v>83</v>
      </c>
      <c r="H8323" s="177">
        <v>1.96450737349E-5</v>
      </c>
      <c r="I8323" s="118" t="b">
        <f>OR(L8323='PERAC-ngpPrcsTnD-mthncptr'!$B$1,L8323='PERAC-ngpPrcsTnD-mthncptr'!$C$1,L8323='PERAC-ngpPrcsTnD-mthncptr'!$D$1)</f>
        <v>0</v>
      </c>
      <c r="J8323" s="118">
        <f>IF(I8323=TRUE,G8323+'NPV Calcs'!$D$14,G8323)</f>
        <v>83</v>
      </c>
      <c r="K8323" s="176">
        <f>IF(OR(B8323="GAS",B8323="COL",B8323="LAN",B8323="RICE",B8323="LIVE"),H8323*About!$B$98,IF(OR(B8323="CROP",B8323="NAA"),H8323*About!$B$99,H8323))</f>
        <v>1.96450737349E-5</v>
      </c>
      <c r="L8323" s="136" t="str">
        <f>INDEX('EPA Tech to Policy Mapping'!$D:$D,MATCH('EPA Data'!F8323,'EPA Tech to Policy Mapping'!$C:$C,0))</f>
        <v>coal mining - methane capture</v>
      </c>
    </row>
    <row r="8324" spans="1:12" x14ac:dyDescent="0.35">
      <c r="A8324" s="177" t="s">
        <v>425</v>
      </c>
      <c r="B8324" s="177" t="s">
        <v>85</v>
      </c>
      <c r="C8324" s="177">
        <v>2020</v>
      </c>
      <c r="D8324" s="177" t="s">
        <v>59</v>
      </c>
      <c r="E8324" s="177" t="s">
        <v>60</v>
      </c>
      <c r="F8324" s="177" t="s">
        <v>427</v>
      </c>
      <c r="G8324" s="177">
        <v>83</v>
      </c>
      <c r="H8324" s="177">
        <v>1.96450737349E-5</v>
      </c>
      <c r="I8324" s="118" t="b">
        <f>OR(L8324='PERAC-ngpPrcsTnD-mthncptr'!$B$1,L8324='PERAC-ngpPrcsTnD-mthncptr'!$C$1,L8324='PERAC-ngpPrcsTnD-mthncptr'!$D$1)</f>
        <v>0</v>
      </c>
      <c r="J8324" s="118">
        <f>IF(I8324=TRUE,G8324+'NPV Calcs'!$D$14,G8324)</f>
        <v>83</v>
      </c>
      <c r="K8324" s="176">
        <f>IF(OR(B8324="GAS",B8324="COL",B8324="LAN",B8324="RICE",B8324="LIVE"),H8324*About!$B$98,IF(OR(B8324="CROP",B8324="NAA"),H8324*About!$B$99,H8324))</f>
        <v>1.96450737349E-5</v>
      </c>
      <c r="L8324" s="136" t="str">
        <f>INDEX('EPA Tech to Policy Mapping'!$D:$D,MATCH('EPA Data'!F8324,'EPA Tech to Policy Mapping'!$C:$C,0))</f>
        <v>coal mining - methane capture</v>
      </c>
    </row>
    <row r="8325" spans="1:12" x14ac:dyDescent="0.35">
      <c r="A8325" s="177" t="s">
        <v>425</v>
      </c>
      <c r="B8325" s="177" t="s">
        <v>85</v>
      </c>
      <c r="C8325" s="177">
        <v>2020</v>
      </c>
      <c r="D8325" s="177" t="s">
        <v>59</v>
      </c>
      <c r="E8325" s="177" t="s">
        <v>60</v>
      </c>
      <c r="F8325" s="177" t="s">
        <v>430</v>
      </c>
      <c r="G8325" s="177">
        <v>86</v>
      </c>
      <c r="H8325" s="1">
        <v>9.4896204245700008E-6</v>
      </c>
      <c r="I8325" s="118" t="b">
        <f>OR(L8325='PERAC-ngpPrcsTnD-mthncptr'!$B$1,L8325='PERAC-ngpPrcsTnD-mthncptr'!$C$1,L8325='PERAC-ngpPrcsTnD-mthncptr'!$D$1)</f>
        <v>0</v>
      </c>
      <c r="J8325" s="118">
        <f>IF(I8325=TRUE,G8325+'NPV Calcs'!$D$14,G8325)</f>
        <v>86</v>
      </c>
      <c r="K8325" s="176">
        <f>IF(OR(B8325="GAS",B8325="COL",B8325="LAN",B8325="RICE",B8325="LIVE"),H8325*About!$B$98,IF(OR(B8325="CROP",B8325="NAA"),H8325*About!$B$99,H8325))</f>
        <v>9.4896204245700008E-6</v>
      </c>
      <c r="L8325" s="136" t="str">
        <f>INDEX('EPA Tech to Policy Mapping'!$D:$D,MATCH('EPA Data'!F8325,'EPA Tech to Policy Mapping'!$C:$C,0))</f>
        <v>coal mining - methane capture</v>
      </c>
    </row>
    <row r="8326" spans="1:12" x14ac:dyDescent="0.35">
      <c r="A8326" s="177" t="s">
        <v>425</v>
      </c>
      <c r="B8326" s="177" t="s">
        <v>85</v>
      </c>
      <c r="C8326" s="177">
        <v>2020</v>
      </c>
      <c r="D8326" s="177" t="s">
        <v>59</v>
      </c>
      <c r="E8326" s="177" t="s">
        <v>60</v>
      </c>
      <c r="F8326" s="177" t="s">
        <v>427</v>
      </c>
      <c r="G8326" s="177">
        <v>86</v>
      </c>
      <c r="H8326" s="1">
        <v>9.4896204245700008E-6</v>
      </c>
      <c r="I8326" s="118" t="b">
        <f>OR(L8326='PERAC-ngpPrcsTnD-mthncptr'!$B$1,L8326='PERAC-ngpPrcsTnD-mthncptr'!$C$1,L8326='PERAC-ngpPrcsTnD-mthncptr'!$D$1)</f>
        <v>0</v>
      </c>
      <c r="J8326" s="118">
        <f>IF(I8326=TRUE,G8326+'NPV Calcs'!$D$14,G8326)</f>
        <v>86</v>
      </c>
      <c r="K8326" s="176">
        <f>IF(OR(B8326="GAS",B8326="COL",B8326="LAN",B8326="RICE",B8326="LIVE"),H8326*About!$B$98,IF(OR(B8326="CROP",B8326="NAA"),H8326*About!$B$99,H8326))</f>
        <v>9.4896204245700008E-6</v>
      </c>
      <c r="L8326" s="136" t="str">
        <f>INDEX('EPA Tech to Policy Mapping'!$D:$D,MATCH('EPA Data'!F8326,'EPA Tech to Policy Mapping'!$C:$C,0))</f>
        <v>coal mining - methane capture</v>
      </c>
    </row>
    <row r="8327" spans="1:12" x14ac:dyDescent="0.35">
      <c r="A8327" s="177" t="s">
        <v>425</v>
      </c>
      <c r="B8327" s="177" t="s">
        <v>85</v>
      </c>
      <c r="C8327" s="177">
        <v>2020</v>
      </c>
      <c r="D8327" s="177" t="s">
        <v>59</v>
      </c>
      <c r="E8327" s="177" t="s">
        <v>60</v>
      </c>
      <c r="F8327" s="177" t="s">
        <v>427</v>
      </c>
      <c r="G8327" s="177">
        <v>88</v>
      </c>
      <c r="H8327" s="1">
        <v>9.2250411398699994E-6</v>
      </c>
      <c r="I8327" s="118" t="b">
        <f>OR(L8327='PERAC-ngpPrcsTnD-mthncptr'!$B$1,L8327='PERAC-ngpPrcsTnD-mthncptr'!$C$1,L8327='PERAC-ngpPrcsTnD-mthncptr'!$D$1)</f>
        <v>0</v>
      </c>
      <c r="J8327" s="118">
        <f>IF(I8327=TRUE,G8327+'NPV Calcs'!$D$14,G8327)</f>
        <v>88</v>
      </c>
      <c r="K8327" s="176">
        <f>IF(OR(B8327="GAS",B8327="COL",B8327="LAN",B8327="RICE",B8327="LIVE"),H8327*About!$B$98,IF(OR(B8327="CROP",B8327="NAA"),H8327*About!$B$99,H8327))</f>
        <v>9.2250411398699994E-6</v>
      </c>
      <c r="L8327" s="136" t="str">
        <f>INDEX('EPA Tech to Policy Mapping'!$D:$D,MATCH('EPA Data'!F8327,'EPA Tech to Policy Mapping'!$C:$C,0))</f>
        <v>coal mining - methane capture</v>
      </c>
    </row>
    <row r="8328" spans="1:12" x14ac:dyDescent="0.35">
      <c r="A8328" s="177" t="s">
        <v>425</v>
      </c>
      <c r="B8328" s="177" t="s">
        <v>85</v>
      </c>
      <c r="C8328" s="177">
        <v>2020</v>
      </c>
      <c r="D8328" s="177" t="s">
        <v>59</v>
      </c>
      <c r="E8328" s="177" t="s">
        <v>60</v>
      </c>
      <c r="F8328" s="177" t="s">
        <v>430</v>
      </c>
      <c r="G8328" s="177">
        <v>88</v>
      </c>
      <c r="H8328" s="1">
        <v>9.2250411398699994E-6</v>
      </c>
      <c r="I8328" s="118" t="b">
        <f>OR(L8328='PERAC-ngpPrcsTnD-mthncptr'!$B$1,L8328='PERAC-ngpPrcsTnD-mthncptr'!$C$1,L8328='PERAC-ngpPrcsTnD-mthncptr'!$D$1)</f>
        <v>0</v>
      </c>
      <c r="J8328" s="118">
        <f>IF(I8328=TRUE,G8328+'NPV Calcs'!$D$14,G8328)</f>
        <v>88</v>
      </c>
      <c r="K8328" s="176">
        <f>IF(OR(B8328="GAS",B8328="COL",B8328="LAN",B8328="RICE",B8328="LIVE"),H8328*About!$B$98,IF(OR(B8328="CROP",B8328="NAA"),H8328*About!$B$99,H8328))</f>
        <v>9.2250411398699994E-6</v>
      </c>
      <c r="L8328" s="136" t="str">
        <f>INDEX('EPA Tech to Policy Mapping'!$D:$D,MATCH('EPA Data'!F8328,'EPA Tech to Policy Mapping'!$C:$C,0))</f>
        <v>coal mining - methane capture</v>
      </c>
    </row>
    <row r="8329" spans="1:12" x14ac:dyDescent="0.35">
      <c r="A8329" s="177" t="s">
        <v>425</v>
      </c>
      <c r="B8329" s="177" t="s">
        <v>85</v>
      </c>
      <c r="C8329" s="177">
        <v>2020</v>
      </c>
      <c r="D8329" s="177" t="s">
        <v>59</v>
      </c>
      <c r="E8329" s="177" t="s">
        <v>60</v>
      </c>
      <c r="F8329" s="177" t="s">
        <v>427</v>
      </c>
      <c r="G8329" s="177">
        <v>100000</v>
      </c>
      <c r="H8329" s="1">
        <v>9.9999999999999998E-13</v>
      </c>
      <c r="I8329" s="118" t="b">
        <f>OR(L8329='PERAC-ngpPrcsTnD-mthncptr'!$B$1,L8329='PERAC-ngpPrcsTnD-mthncptr'!$C$1,L8329='PERAC-ngpPrcsTnD-mthncptr'!$D$1)</f>
        <v>0</v>
      </c>
      <c r="J8329" s="118">
        <f>IF(I8329=TRUE,G8329+'NPV Calcs'!$D$14,G8329)</f>
        <v>100000</v>
      </c>
      <c r="K8329" s="176">
        <f>IF(OR(B8329="GAS",B8329="COL",B8329="LAN",B8329="RICE",B8329="LIVE"),H8329*About!$B$98,IF(OR(B8329="CROP",B8329="NAA"),H8329*About!$B$99,H8329))</f>
        <v>9.9999999999999998E-13</v>
      </c>
      <c r="L8329" s="136" t="str">
        <f>INDEX('EPA Tech to Policy Mapping'!$D:$D,MATCH('EPA Data'!F8329,'EPA Tech to Policy Mapping'!$C:$C,0))</f>
        <v>coal mining - methane capture</v>
      </c>
    </row>
    <row r="8330" spans="1:12" x14ac:dyDescent="0.35">
      <c r="A8330" s="177" t="s">
        <v>425</v>
      </c>
      <c r="B8330" s="177" t="s">
        <v>85</v>
      </c>
      <c r="C8330" s="177">
        <v>2020</v>
      </c>
      <c r="D8330" s="177" t="s">
        <v>74</v>
      </c>
      <c r="E8330" s="177" t="s">
        <v>75</v>
      </c>
      <c r="F8330" s="177" t="s">
        <v>427</v>
      </c>
      <c r="G8330" s="177">
        <v>-100000</v>
      </c>
      <c r="H8330" s="177">
        <v>0</v>
      </c>
      <c r="I8330" s="118" t="b">
        <f>OR(L8330='PERAC-ngpPrcsTnD-mthncptr'!$B$1,L8330='PERAC-ngpPrcsTnD-mthncptr'!$C$1,L8330='PERAC-ngpPrcsTnD-mthncptr'!$D$1)</f>
        <v>0</v>
      </c>
      <c r="J8330" s="118">
        <f>IF(I8330=TRUE,G8330+'NPV Calcs'!$D$14,G8330)</f>
        <v>-100000</v>
      </c>
      <c r="K8330" s="176">
        <f>IF(OR(B8330="GAS",B8330="COL",B8330="LAN",B8330="RICE",B8330="LIVE"),H8330*About!$B$98,IF(OR(B8330="CROP",B8330="NAA"),H8330*About!$B$99,H8330))</f>
        <v>0</v>
      </c>
      <c r="L8330" s="136" t="str">
        <f>INDEX('EPA Tech to Policy Mapping'!$D:$D,MATCH('EPA Data'!F8330,'EPA Tech to Policy Mapping'!$C:$C,0))</f>
        <v>coal mining - methane capture</v>
      </c>
    </row>
    <row r="8331" spans="1:12" x14ac:dyDescent="0.35">
      <c r="A8331" s="177" t="s">
        <v>425</v>
      </c>
      <c r="B8331" s="177" t="s">
        <v>85</v>
      </c>
      <c r="C8331" s="177">
        <v>2020</v>
      </c>
      <c r="D8331" s="177" t="s">
        <v>74</v>
      </c>
      <c r="E8331" s="177" t="s">
        <v>75</v>
      </c>
      <c r="F8331" s="177" t="s">
        <v>427</v>
      </c>
      <c r="G8331" s="177">
        <v>-2</v>
      </c>
      <c r="H8331" s="177">
        <v>0</v>
      </c>
      <c r="I8331" s="118" t="b">
        <f>OR(L8331='PERAC-ngpPrcsTnD-mthncptr'!$B$1,L8331='PERAC-ngpPrcsTnD-mthncptr'!$C$1,L8331='PERAC-ngpPrcsTnD-mthncptr'!$D$1)</f>
        <v>0</v>
      </c>
      <c r="J8331" s="118">
        <f>IF(I8331=TRUE,G8331+'NPV Calcs'!$D$14,G8331)</f>
        <v>-2</v>
      </c>
      <c r="K8331" s="176">
        <f>IF(OR(B8331="GAS",B8331="COL",B8331="LAN",B8331="RICE",B8331="LIVE"),H8331*About!$B$98,IF(OR(B8331="CROP",B8331="NAA"),H8331*About!$B$99,H8331))</f>
        <v>0</v>
      </c>
      <c r="L8331" s="136" t="str">
        <f>INDEX('EPA Tech to Policy Mapping'!$D:$D,MATCH('EPA Data'!F8331,'EPA Tech to Policy Mapping'!$C:$C,0))</f>
        <v>coal mining - methane capture</v>
      </c>
    </row>
    <row r="8332" spans="1:12" x14ac:dyDescent="0.35">
      <c r="A8332" s="177" t="s">
        <v>425</v>
      </c>
      <c r="B8332" s="177" t="s">
        <v>85</v>
      </c>
      <c r="C8332" s="177">
        <v>2020</v>
      </c>
      <c r="D8332" s="177" t="s">
        <v>74</v>
      </c>
      <c r="E8332" s="177" t="s">
        <v>75</v>
      </c>
      <c r="F8332" s="177" t="s">
        <v>427</v>
      </c>
      <c r="G8332" s="177">
        <v>-2</v>
      </c>
      <c r="H8332" s="177">
        <v>1.5025798347779E-3</v>
      </c>
      <c r="I8332" s="118" t="b">
        <f>OR(L8332='PERAC-ngpPrcsTnD-mthncptr'!$B$1,L8332='PERAC-ngpPrcsTnD-mthncptr'!$C$1,L8332='PERAC-ngpPrcsTnD-mthncptr'!$D$1)</f>
        <v>0</v>
      </c>
      <c r="J8332" s="118">
        <f>IF(I8332=TRUE,G8332+'NPV Calcs'!$D$14,G8332)</f>
        <v>-2</v>
      </c>
      <c r="K8332" s="176">
        <f>IF(OR(B8332="GAS",B8332="COL",B8332="LAN",B8332="RICE",B8332="LIVE"),H8332*About!$B$98,IF(OR(B8332="CROP",B8332="NAA"),H8332*About!$B$99,H8332))</f>
        <v>1.5025798347779E-3</v>
      </c>
      <c r="L8332" s="136" t="str">
        <f>INDEX('EPA Tech to Policy Mapping'!$D:$D,MATCH('EPA Data'!F8332,'EPA Tech to Policy Mapping'!$C:$C,0))</f>
        <v>coal mining - methane capture</v>
      </c>
    </row>
    <row r="8333" spans="1:12" x14ac:dyDescent="0.35">
      <c r="A8333" s="177" t="s">
        <v>425</v>
      </c>
      <c r="B8333" s="177" t="s">
        <v>85</v>
      </c>
      <c r="C8333" s="177">
        <v>2020</v>
      </c>
      <c r="D8333" s="177" t="s">
        <v>74</v>
      </c>
      <c r="E8333" s="177" t="s">
        <v>75</v>
      </c>
      <c r="F8333" s="177" t="s">
        <v>427</v>
      </c>
      <c r="G8333" s="177">
        <v>-1</v>
      </c>
      <c r="H8333" s="177">
        <v>1.0161912650801001E-3</v>
      </c>
      <c r="I8333" s="118" t="b">
        <f>OR(L8333='PERAC-ngpPrcsTnD-mthncptr'!$B$1,L8333='PERAC-ngpPrcsTnD-mthncptr'!$C$1,L8333='PERAC-ngpPrcsTnD-mthncptr'!$D$1)</f>
        <v>0</v>
      </c>
      <c r="J8333" s="118">
        <f>IF(I8333=TRUE,G8333+'NPV Calcs'!$D$14,G8333)</f>
        <v>-1</v>
      </c>
      <c r="K8333" s="176">
        <f>IF(OR(B8333="GAS",B8333="COL",B8333="LAN",B8333="RICE",B8333="LIVE"),H8333*About!$B$98,IF(OR(B8333="CROP",B8333="NAA"),H8333*About!$B$99,H8333))</f>
        <v>1.0161912650801001E-3</v>
      </c>
      <c r="L8333" s="136" t="str">
        <f>INDEX('EPA Tech to Policy Mapping'!$D:$D,MATCH('EPA Data'!F8333,'EPA Tech to Policy Mapping'!$C:$C,0))</f>
        <v>coal mining - methane capture</v>
      </c>
    </row>
    <row r="8334" spans="1:12" x14ac:dyDescent="0.35">
      <c r="A8334" s="177" t="s">
        <v>425</v>
      </c>
      <c r="B8334" s="177" t="s">
        <v>85</v>
      </c>
      <c r="C8334" s="177">
        <v>2020</v>
      </c>
      <c r="D8334" s="177" t="s">
        <v>74</v>
      </c>
      <c r="E8334" s="177" t="s">
        <v>75</v>
      </c>
      <c r="F8334" s="177" t="s">
        <v>427</v>
      </c>
      <c r="G8334" s="177">
        <v>0</v>
      </c>
      <c r="H8334" s="177">
        <v>2.3436287592630998E-3</v>
      </c>
      <c r="I8334" s="118" t="b">
        <f>OR(L8334='PERAC-ngpPrcsTnD-mthncptr'!$B$1,L8334='PERAC-ngpPrcsTnD-mthncptr'!$C$1,L8334='PERAC-ngpPrcsTnD-mthncptr'!$D$1)</f>
        <v>0</v>
      </c>
      <c r="J8334" s="118">
        <f>IF(I8334=TRUE,G8334+'NPV Calcs'!$D$14,G8334)</f>
        <v>0</v>
      </c>
      <c r="K8334" s="176">
        <f>IF(OR(B8334="GAS",B8334="COL",B8334="LAN",B8334="RICE",B8334="LIVE"),H8334*About!$B$98,IF(OR(B8334="CROP",B8334="NAA"),H8334*About!$B$99,H8334))</f>
        <v>2.3436287592630998E-3</v>
      </c>
      <c r="L8334" s="136" t="str">
        <f>INDEX('EPA Tech to Policy Mapping'!$D:$D,MATCH('EPA Data'!F8334,'EPA Tech to Policy Mapping'!$C:$C,0))</f>
        <v>coal mining - methane capture</v>
      </c>
    </row>
    <row r="8335" spans="1:12" x14ac:dyDescent="0.35">
      <c r="A8335" s="177" t="s">
        <v>425</v>
      </c>
      <c r="B8335" s="177" t="s">
        <v>85</v>
      </c>
      <c r="C8335" s="177">
        <v>2020</v>
      </c>
      <c r="D8335" s="177" t="s">
        <v>74</v>
      </c>
      <c r="E8335" s="177" t="s">
        <v>75</v>
      </c>
      <c r="F8335" s="177" t="s">
        <v>430</v>
      </c>
      <c r="G8335" s="177">
        <v>1</v>
      </c>
      <c r="H8335" s="177">
        <v>1.08235686639091E-2</v>
      </c>
      <c r="I8335" s="118" t="b">
        <f>OR(L8335='PERAC-ngpPrcsTnD-mthncptr'!$B$1,L8335='PERAC-ngpPrcsTnD-mthncptr'!$C$1,L8335='PERAC-ngpPrcsTnD-mthncptr'!$D$1)</f>
        <v>0</v>
      </c>
      <c r="J8335" s="118">
        <f>IF(I8335=TRUE,G8335+'NPV Calcs'!$D$14,G8335)</f>
        <v>1</v>
      </c>
      <c r="K8335" s="176">
        <f>IF(OR(B8335="GAS",B8335="COL",B8335="LAN",B8335="RICE",B8335="LIVE"),H8335*About!$B$98,IF(OR(B8335="CROP",B8335="NAA"),H8335*About!$B$99,H8335))</f>
        <v>1.08235686639091E-2</v>
      </c>
      <c r="L8335" s="136" t="str">
        <f>INDEX('EPA Tech to Policy Mapping'!$D:$D,MATCH('EPA Data'!F8335,'EPA Tech to Policy Mapping'!$C:$C,0))</f>
        <v>coal mining - methane capture</v>
      </c>
    </row>
    <row r="8336" spans="1:12" x14ac:dyDescent="0.35">
      <c r="A8336" s="177" t="s">
        <v>425</v>
      </c>
      <c r="B8336" s="177" t="s">
        <v>85</v>
      </c>
      <c r="C8336" s="177">
        <v>2020</v>
      </c>
      <c r="D8336" s="177" t="s">
        <v>74</v>
      </c>
      <c r="E8336" s="177" t="s">
        <v>75</v>
      </c>
      <c r="F8336" s="177" t="s">
        <v>429</v>
      </c>
      <c r="G8336" s="177">
        <v>1</v>
      </c>
      <c r="H8336" s="177">
        <v>0.123883958265651</v>
      </c>
      <c r="I8336" s="118" t="b">
        <f>OR(L8336='PERAC-ngpPrcsTnD-mthncptr'!$B$1,L8336='PERAC-ngpPrcsTnD-mthncptr'!$C$1,L8336='PERAC-ngpPrcsTnD-mthncptr'!$D$1)</f>
        <v>0</v>
      </c>
      <c r="J8336" s="118">
        <f>IF(I8336=TRUE,G8336+'NPV Calcs'!$D$14,G8336)</f>
        <v>1</v>
      </c>
      <c r="K8336" s="176">
        <f>IF(OR(B8336="GAS",B8336="COL",B8336="LAN",B8336="RICE",B8336="LIVE"),H8336*About!$B$98,IF(OR(B8336="CROP",B8336="NAA"),H8336*About!$B$99,H8336))</f>
        <v>0.123883958265651</v>
      </c>
      <c r="L8336" s="136" t="str">
        <f>INDEX('EPA Tech to Policy Mapping'!$D:$D,MATCH('EPA Data'!F8336,'EPA Tech to Policy Mapping'!$C:$C,0))</f>
        <v>coal mining - methane destruction</v>
      </c>
    </row>
    <row r="8337" spans="1:12" x14ac:dyDescent="0.35">
      <c r="A8337" s="177" t="s">
        <v>425</v>
      </c>
      <c r="B8337" s="177" t="s">
        <v>85</v>
      </c>
      <c r="C8337" s="177">
        <v>2020</v>
      </c>
      <c r="D8337" s="177" t="s">
        <v>74</v>
      </c>
      <c r="E8337" s="177" t="s">
        <v>75</v>
      </c>
      <c r="F8337" s="177" t="s">
        <v>429</v>
      </c>
      <c r="G8337" s="177">
        <v>2</v>
      </c>
      <c r="H8337" s="177">
        <v>0.18889935361221399</v>
      </c>
      <c r="I8337" s="118" t="b">
        <f>OR(L8337='PERAC-ngpPrcsTnD-mthncptr'!$B$1,L8337='PERAC-ngpPrcsTnD-mthncptr'!$C$1,L8337='PERAC-ngpPrcsTnD-mthncptr'!$D$1)</f>
        <v>0</v>
      </c>
      <c r="J8337" s="118">
        <f>IF(I8337=TRUE,G8337+'NPV Calcs'!$D$14,G8337)</f>
        <v>2</v>
      </c>
      <c r="K8337" s="176">
        <f>IF(OR(B8337="GAS",B8337="COL",B8337="LAN",B8337="RICE",B8337="LIVE"),H8337*About!$B$98,IF(OR(B8337="CROP",B8337="NAA"),H8337*About!$B$99,H8337))</f>
        <v>0.18889935361221399</v>
      </c>
      <c r="L8337" s="136" t="str">
        <f>INDEX('EPA Tech to Policy Mapping'!$D:$D,MATCH('EPA Data'!F8337,'EPA Tech to Policy Mapping'!$C:$C,0))</f>
        <v>coal mining - methane destruction</v>
      </c>
    </row>
    <row r="8338" spans="1:12" x14ac:dyDescent="0.35">
      <c r="A8338" s="177" t="s">
        <v>425</v>
      </c>
      <c r="B8338" s="177" t="s">
        <v>85</v>
      </c>
      <c r="C8338" s="177">
        <v>2020</v>
      </c>
      <c r="D8338" s="177" t="s">
        <v>74</v>
      </c>
      <c r="E8338" s="177" t="s">
        <v>75</v>
      </c>
      <c r="F8338" s="177" t="s">
        <v>430</v>
      </c>
      <c r="G8338" s="177">
        <v>2</v>
      </c>
      <c r="H8338" s="177">
        <v>1.0712068906287E-3</v>
      </c>
      <c r="I8338" s="118" t="b">
        <f>OR(L8338='PERAC-ngpPrcsTnD-mthncptr'!$B$1,L8338='PERAC-ngpPrcsTnD-mthncptr'!$C$1,L8338='PERAC-ngpPrcsTnD-mthncptr'!$D$1)</f>
        <v>0</v>
      </c>
      <c r="J8338" s="118">
        <f>IF(I8338=TRUE,G8338+'NPV Calcs'!$D$14,G8338)</f>
        <v>2</v>
      </c>
      <c r="K8338" s="176">
        <f>IF(OR(B8338="GAS",B8338="COL",B8338="LAN",B8338="RICE",B8338="LIVE"),H8338*About!$B$98,IF(OR(B8338="CROP",B8338="NAA"),H8338*About!$B$99,H8338))</f>
        <v>1.0712068906287E-3</v>
      </c>
      <c r="L8338" s="136" t="str">
        <f>INDEX('EPA Tech to Policy Mapping'!$D:$D,MATCH('EPA Data'!F8338,'EPA Tech to Policy Mapping'!$C:$C,0))</f>
        <v>coal mining - methane capture</v>
      </c>
    </row>
    <row r="8339" spans="1:12" x14ac:dyDescent="0.35">
      <c r="A8339" s="177" t="s">
        <v>425</v>
      </c>
      <c r="B8339" s="177" t="s">
        <v>85</v>
      </c>
      <c r="C8339" s="177">
        <v>2020</v>
      </c>
      <c r="D8339" s="177" t="s">
        <v>74</v>
      </c>
      <c r="E8339" s="177" t="s">
        <v>75</v>
      </c>
      <c r="F8339" s="177" t="s">
        <v>428</v>
      </c>
      <c r="G8339" s="177">
        <v>2</v>
      </c>
      <c r="H8339" s="177">
        <v>8.0355012323709998E-4</v>
      </c>
      <c r="I8339" s="118" t="b">
        <f>OR(L8339='PERAC-ngpPrcsTnD-mthncptr'!$B$1,L8339='PERAC-ngpPrcsTnD-mthncptr'!$C$1,L8339='PERAC-ngpPrcsTnD-mthncptr'!$D$1)</f>
        <v>0</v>
      </c>
      <c r="J8339" s="118">
        <f>IF(I8339=TRUE,G8339+'NPV Calcs'!$D$14,G8339)</f>
        <v>2</v>
      </c>
      <c r="K8339" s="176">
        <f>IF(OR(B8339="GAS",B8339="COL",B8339="LAN",B8339="RICE",B8339="LIVE"),H8339*About!$B$98,IF(OR(B8339="CROP",B8339="NAA"),H8339*About!$B$99,H8339))</f>
        <v>8.0355012323709998E-4</v>
      </c>
      <c r="L8339" s="136" t="str">
        <f>INDEX('EPA Tech to Policy Mapping'!$D:$D,MATCH('EPA Data'!F8339,'EPA Tech to Policy Mapping'!$C:$C,0))</f>
        <v>coal mining - methane destruction</v>
      </c>
    </row>
    <row r="8340" spans="1:12" x14ac:dyDescent="0.35">
      <c r="A8340" s="177" t="s">
        <v>425</v>
      </c>
      <c r="B8340" s="177" t="s">
        <v>85</v>
      </c>
      <c r="C8340" s="177">
        <v>2020</v>
      </c>
      <c r="D8340" s="177" t="s">
        <v>74</v>
      </c>
      <c r="E8340" s="177" t="s">
        <v>75</v>
      </c>
      <c r="F8340" s="177" t="s">
        <v>428</v>
      </c>
      <c r="G8340" s="177">
        <v>3</v>
      </c>
      <c r="H8340" s="177">
        <v>6.9902971154080001E-4</v>
      </c>
      <c r="I8340" s="118" t="b">
        <f>OR(L8340='PERAC-ngpPrcsTnD-mthncptr'!$B$1,L8340='PERAC-ngpPrcsTnD-mthncptr'!$C$1,L8340='PERAC-ngpPrcsTnD-mthncptr'!$D$1)</f>
        <v>0</v>
      </c>
      <c r="J8340" s="118">
        <f>IF(I8340=TRUE,G8340+'NPV Calcs'!$D$14,G8340)</f>
        <v>3</v>
      </c>
      <c r="K8340" s="176">
        <f>IF(OR(B8340="GAS",B8340="COL",B8340="LAN",B8340="RICE",B8340="LIVE"),H8340*About!$B$98,IF(OR(B8340="CROP",B8340="NAA"),H8340*About!$B$99,H8340))</f>
        <v>6.9902971154080001E-4</v>
      </c>
      <c r="L8340" s="136" t="str">
        <f>INDEX('EPA Tech to Policy Mapping'!$D:$D,MATCH('EPA Data'!F8340,'EPA Tech to Policy Mapping'!$C:$C,0))</f>
        <v>coal mining - methane destruction</v>
      </c>
    </row>
    <row r="8341" spans="1:12" x14ac:dyDescent="0.35">
      <c r="A8341" s="177" t="s">
        <v>425</v>
      </c>
      <c r="B8341" s="177" t="s">
        <v>85</v>
      </c>
      <c r="C8341" s="177">
        <v>2020</v>
      </c>
      <c r="D8341" s="177" t="s">
        <v>74</v>
      </c>
      <c r="E8341" s="177" t="s">
        <v>75</v>
      </c>
      <c r="F8341" s="177" t="s">
        <v>429</v>
      </c>
      <c r="G8341" s="177">
        <v>3</v>
      </c>
      <c r="H8341" s="177">
        <v>6.3177651958540096E-2</v>
      </c>
      <c r="I8341" s="118" t="b">
        <f>OR(L8341='PERAC-ngpPrcsTnD-mthncptr'!$B$1,L8341='PERAC-ngpPrcsTnD-mthncptr'!$C$1,L8341='PERAC-ngpPrcsTnD-mthncptr'!$D$1)</f>
        <v>0</v>
      </c>
      <c r="J8341" s="118">
        <f>IF(I8341=TRUE,G8341+'NPV Calcs'!$D$14,G8341)</f>
        <v>3</v>
      </c>
      <c r="K8341" s="176">
        <f>IF(OR(B8341="GAS",B8341="COL",B8341="LAN",B8341="RICE",B8341="LIVE"),H8341*About!$B$98,IF(OR(B8341="CROP",B8341="NAA"),H8341*About!$B$99,H8341))</f>
        <v>6.3177651958540096E-2</v>
      </c>
      <c r="L8341" s="136" t="str">
        <f>INDEX('EPA Tech to Policy Mapping'!$D:$D,MATCH('EPA Data'!F8341,'EPA Tech to Policy Mapping'!$C:$C,0))</f>
        <v>coal mining - methane destruction</v>
      </c>
    </row>
    <row r="8342" spans="1:12" x14ac:dyDescent="0.35">
      <c r="A8342" s="177" t="s">
        <v>425</v>
      </c>
      <c r="B8342" s="177" t="s">
        <v>85</v>
      </c>
      <c r="C8342" s="177">
        <v>2020</v>
      </c>
      <c r="D8342" s="177" t="s">
        <v>74</v>
      </c>
      <c r="E8342" s="177" t="s">
        <v>75</v>
      </c>
      <c r="F8342" s="177" t="s">
        <v>430</v>
      </c>
      <c r="G8342" s="177">
        <v>3</v>
      </c>
      <c r="H8342" s="177">
        <v>4.1325632628289998E-4</v>
      </c>
      <c r="I8342" s="118" t="b">
        <f>OR(L8342='PERAC-ngpPrcsTnD-mthncptr'!$B$1,L8342='PERAC-ngpPrcsTnD-mthncptr'!$C$1,L8342='PERAC-ngpPrcsTnD-mthncptr'!$D$1)</f>
        <v>0</v>
      </c>
      <c r="J8342" s="118">
        <f>IF(I8342=TRUE,G8342+'NPV Calcs'!$D$14,G8342)</f>
        <v>3</v>
      </c>
      <c r="K8342" s="176">
        <f>IF(OR(B8342="GAS",B8342="COL",B8342="LAN",B8342="RICE",B8342="LIVE"),H8342*About!$B$98,IF(OR(B8342="CROP",B8342="NAA"),H8342*About!$B$99,H8342))</f>
        <v>4.1325632628289998E-4</v>
      </c>
      <c r="L8342" s="136" t="str">
        <f>INDEX('EPA Tech to Policy Mapping'!$D:$D,MATCH('EPA Data'!F8342,'EPA Tech to Policy Mapping'!$C:$C,0))</f>
        <v>coal mining - methane capture</v>
      </c>
    </row>
    <row r="8343" spans="1:12" x14ac:dyDescent="0.35">
      <c r="A8343" s="177" t="s">
        <v>425</v>
      </c>
      <c r="B8343" s="177" t="s">
        <v>85</v>
      </c>
      <c r="C8343" s="177">
        <v>2020</v>
      </c>
      <c r="D8343" s="177" t="s">
        <v>74</v>
      </c>
      <c r="E8343" s="177" t="s">
        <v>75</v>
      </c>
      <c r="F8343" s="177" t="s">
        <v>431</v>
      </c>
      <c r="G8343" s="177">
        <v>3</v>
      </c>
      <c r="H8343" s="177">
        <v>7.2258937871079996E-4</v>
      </c>
      <c r="I8343" s="118" t="b">
        <f>OR(L8343='PERAC-ngpPrcsTnD-mthncptr'!$B$1,L8343='PERAC-ngpPrcsTnD-mthncptr'!$C$1,L8343='PERAC-ngpPrcsTnD-mthncptr'!$D$1)</f>
        <v>0</v>
      </c>
      <c r="J8343" s="118">
        <f>IF(I8343=TRUE,G8343+'NPV Calcs'!$D$14,G8343)</f>
        <v>3</v>
      </c>
      <c r="K8343" s="176">
        <f>IF(OR(B8343="GAS",B8343="COL",B8343="LAN",B8343="RICE",B8343="LIVE"),H8343*About!$B$98,IF(OR(B8343="CROP",B8343="NAA"),H8343*About!$B$99,H8343))</f>
        <v>7.2258937871079996E-4</v>
      </c>
      <c r="L8343" s="136" t="str">
        <f>INDEX('EPA Tech to Policy Mapping'!$D:$D,MATCH('EPA Data'!F8343,'EPA Tech to Policy Mapping'!$C:$C,0))</f>
        <v>coal mining - methane destruction</v>
      </c>
    </row>
    <row r="8344" spans="1:12" x14ac:dyDescent="0.35">
      <c r="A8344" s="177" t="s">
        <v>425</v>
      </c>
      <c r="B8344" s="177" t="s">
        <v>85</v>
      </c>
      <c r="C8344" s="177">
        <v>2020</v>
      </c>
      <c r="D8344" s="177" t="s">
        <v>74</v>
      </c>
      <c r="E8344" s="177" t="s">
        <v>75</v>
      </c>
      <c r="F8344" s="177" t="s">
        <v>428</v>
      </c>
      <c r="G8344" s="177">
        <v>4</v>
      </c>
      <c r="H8344" s="177">
        <v>2.5176980416289998E-3</v>
      </c>
      <c r="I8344" s="118" t="b">
        <f>OR(L8344='PERAC-ngpPrcsTnD-mthncptr'!$B$1,L8344='PERAC-ngpPrcsTnD-mthncptr'!$C$1,L8344='PERAC-ngpPrcsTnD-mthncptr'!$D$1)</f>
        <v>0</v>
      </c>
      <c r="J8344" s="118">
        <f>IF(I8344=TRUE,G8344+'NPV Calcs'!$D$14,G8344)</f>
        <v>4</v>
      </c>
      <c r="K8344" s="176">
        <f>IF(OR(B8344="GAS",B8344="COL",B8344="LAN",B8344="RICE",B8344="LIVE"),H8344*About!$B$98,IF(OR(B8344="CROP",B8344="NAA"),H8344*About!$B$99,H8344))</f>
        <v>2.5176980416289998E-3</v>
      </c>
      <c r="L8344" s="136" t="str">
        <f>INDEX('EPA Tech to Policy Mapping'!$D:$D,MATCH('EPA Data'!F8344,'EPA Tech to Policy Mapping'!$C:$C,0))</f>
        <v>coal mining - methane destruction</v>
      </c>
    </row>
    <row r="8345" spans="1:12" x14ac:dyDescent="0.35">
      <c r="A8345" s="177" t="s">
        <v>425</v>
      </c>
      <c r="B8345" s="177" t="s">
        <v>85</v>
      </c>
      <c r="C8345" s="177">
        <v>2020</v>
      </c>
      <c r="D8345" s="177" t="s">
        <v>74</v>
      </c>
      <c r="E8345" s="177" t="s">
        <v>75</v>
      </c>
      <c r="F8345" s="177" t="s">
        <v>429</v>
      </c>
      <c r="G8345" s="177">
        <v>4</v>
      </c>
      <c r="H8345" s="177">
        <v>6.6695376299321998E-3</v>
      </c>
      <c r="I8345" s="118" t="b">
        <f>OR(L8345='PERAC-ngpPrcsTnD-mthncptr'!$B$1,L8345='PERAC-ngpPrcsTnD-mthncptr'!$C$1,L8345='PERAC-ngpPrcsTnD-mthncptr'!$D$1)</f>
        <v>0</v>
      </c>
      <c r="J8345" s="118">
        <f>IF(I8345=TRUE,G8345+'NPV Calcs'!$D$14,G8345)</f>
        <v>4</v>
      </c>
      <c r="K8345" s="176">
        <f>IF(OR(B8345="GAS",B8345="COL",B8345="LAN",B8345="RICE",B8345="LIVE"),H8345*About!$B$98,IF(OR(B8345="CROP",B8345="NAA"),H8345*About!$B$99,H8345))</f>
        <v>6.6695376299321998E-3</v>
      </c>
      <c r="L8345" s="136" t="str">
        <f>INDEX('EPA Tech to Policy Mapping'!$D:$D,MATCH('EPA Data'!F8345,'EPA Tech to Policy Mapping'!$C:$C,0))</f>
        <v>coal mining - methane destruction</v>
      </c>
    </row>
    <row r="8346" spans="1:12" x14ac:dyDescent="0.35">
      <c r="A8346" s="177" t="s">
        <v>425</v>
      </c>
      <c r="B8346" s="177" t="s">
        <v>85</v>
      </c>
      <c r="C8346" s="177">
        <v>2020</v>
      </c>
      <c r="D8346" s="177" t="s">
        <v>74</v>
      </c>
      <c r="E8346" s="177" t="s">
        <v>75</v>
      </c>
      <c r="F8346" s="177" t="s">
        <v>430</v>
      </c>
      <c r="G8346" s="177">
        <v>4</v>
      </c>
      <c r="H8346" s="177">
        <v>2.0172142831139999E-4</v>
      </c>
      <c r="I8346" s="118" t="b">
        <f>OR(L8346='PERAC-ngpPrcsTnD-mthncptr'!$B$1,L8346='PERAC-ngpPrcsTnD-mthncptr'!$C$1,L8346='PERAC-ngpPrcsTnD-mthncptr'!$D$1)</f>
        <v>0</v>
      </c>
      <c r="J8346" s="118">
        <f>IF(I8346=TRUE,G8346+'NPV Calcs'!$D$14,G8346)</f>
        <v>4</v>
      </c>
      <c r="K8346" s="176">
        <f>IF(OR(B8346="GAS",B8346="COL",B8346="LAN",B8346="RICE",B8346="LIVE"),H8346*About!$B$98,IF(OR(B8346="CROP",B8346="NAA"),H8346*About!$B$99,H8346))</f>
        <v>2.0172142831139999E-4</v>
      </c>
      <c r="L8346" s="136" t="str">
        <f>INDEX('EPA Tech to Policy Mapping'!$D:$D,MATCH('EPA Data'!F8346,'EPA Tech to Policy Mapping'!$C:$C,0))</f>
        <v>coal mining - methane capture</v>
      </c>
    </row>
    <row r="8347" spans="1:12" x14ac:dyDescent="0.35">
      <c r="A8347" s="177" t="s">
        <v>425</v>
      </c>
      <c r="B8347" s="177" t="s">
        <v>85</v>
      </c>
      <c r="C8347" s="177">
        <v>2020</v>
      </c>
      <c r="D8347" s="177" t="s">
        <v>74</v>
      </c>
      <c r="E8347" s="177" t="s">
        <v>75</v>
      </c>
      <c r="F8347" s="177" t="s">
        <v>431</v>
      </c>
      <c r="G8347" s="177">
        <v>5</v>
      </c>
      <c r="H8347" s="177">
        <v>2.3181359283626001E-3</v>
      </c>
      <c r="I8347" s="118" t="b">
        <f>OR(L8347='PERAC-ngpPrcsTnD-mthncptr'!$B$1,L8347='PERAC-ngpPrcsTnD-mthncptr'!$C$1,L8347='PERAC-ngpPrcsTnD-mthncptr'!$D$1)</f>
        <v>0</v>
      </c>
      <c r="J8347" s="118">
        <f>IF(I8347=TRUE,G8347+'NPV Calcs'!$D$14,G8347)</f>
        <v>5</v>
      </c>
      <c r="K8347" s="176">
        <f>IF(OR(B8347="GAS",B8347="COL",B8347="LAN",B8347="RICE",B8347="LIVE"),H8347*About!$B$98,IF(OR(B8347="CROP",B8347="NAA"),H8347*About!$B$99,H8347))</f>
        <v>2.3181359283626001E-3</v>
      </c>
      <c r="L8347" s="136" t="str">
        <f>INDEX('EPA Tech to Policy Mapping'!$D:$D,MATCH('EPA Data'!F8347,'EPA Tech to Policy Mapping'!$C:$C,0))</f>
        <v>coal mining - methane destruction</v>
      </c>
    </row>
    <row r="8348" spans="1:12" x14ac:dyDescent="0.35">
      <c r="A8348" s="177" t="s">
        <v>425</v>
      </c>
      <c r="B8348" s="177" t="s">
        <v>85</v>
      </c>
      <c r="C8348" s="177">
        <v>2020</v>
      </c>
      <c r="D8348" s="177" t="s">
        <v>74</v>
      </c>
      <c r="E8348" s="177" t="s">
        <v>75</v>
      </c>
      <c r="F8348" s="177" t="s">
        <v>428</v>
      </c>
      <c r="G8348" s="177">
        <v>5</v>
      </c>
      <c r="H8348" s="177">
        <v>8.4212198271419998E-4</v>
      </c>
      <c r="I8348" s="118" t="b">
        <f>OR(L8348='PERAC-ngpPrcsTnD-mthncptr'!$B$1,L8348='PERAC-ngpPrcsTnD-mthncptr'!$C$1,L8348='PERAC-ngpPrcsTnD-mthncptr'!$D$1)</f>
        <v>0</v>
      </c>
      <c r="J8348" s="118">
        <f>IF(I8348=TRUE,G8348+'NPV Calcs'!$D$14,G8348)</f>
        <v>5</v>
      </c>
      <c r="K8348" s="176">
        <f>IF(OR(B8348="GAS",B8348="COL",B8348="LAN",B8348="RICE",B8348="LIVE"),H8348*About!$B$98,IF(OR(B8348="CROP",B8348="NAA"),H8348*About!$B$99,H8348))</f>
        <v>8.4212198271419998E-4</v>
      </c>
      <c r="L8348" s="136" t="str">
        <f>INDEX('EPA Tech to Policy Mapping'!$D:$D,MATCH('EPA Data'!F8348,'EPA Tech to Policy Mapping'!$C:$C,0))</f>
        <v>coal mining - methane destruction</v>
      </c>
    </row>
    <row r="8349" spans="1:12" x14ac:dyDescent="0.35">
      <c r="A8349" s="177" t="s">
        <v>425</v>
      </c>
      <c r="B8349" s="177" t="s">
        <v>85</v>
      </c>
      <c r="C8349" s="177">
        <v>2020</v>
      </c>
      <c r="D8349" s="177" t="s">
        <v>74</v>
      </c>
      <c r="E8349" s="177" t="s">
        <v>75</v>
      </c>
      <c r="F8349" s="177" t="s">
        <v>430</v>
      </c>
      <c r="G8349" s="177">
        <v>5</v>
      </c>
      <c r="H8349" s="177">
        <v>3.1655429484089999E-4</v>
      </c>
      <c r="I8349" s="118" t="b">
        <f>OR(L8349='PERAC-ngpPrcsTnD-mthncptr'!$B$1,L8349='PERAC-ngpPrcsTnD-mthncptr'!$C$1,L8349='PERAC-ngpPrcsTnD-mthncptr'!$D$1)</f>
        <v>0</v>
      </c>
      <c r="J8349" s="118">
        <f>IF(I8349=TRUE,G8349+'NPV Calcs'!$D$14,G8349)</f>
        <v>5</v>
      </c>
      <c r="K8349" s="176">
        <f>IF(OR(B8349="GAS",B8349="COL",B8349="LAN",B8349="RICE",B8349="LIVE"),H8349*About!$B$98,IF(OR(B8349="CROP",B8349="NAA"),H8349*About!$B$99,H8349))</f>
        <v>3.1655429484089999E-4</v>
      </c>
      <c r="L8349" s="136" t="str">
        <f>INDEX('EPA Tech to Policy Mapping'!$D:$D,MATCH('EPA Data'!F8349,'EPA Tech to Policy Mapping'!$C:$C,0))</f>
        <v>coal mining - methane capture</v>
      </c>
    </row>
    <row r="8350" spans="1:12" x14ac:dyDescent="0.35">
      <c r="A8350" s="177" t="s">
        <v>425</v>
      </c>
      <c r="B8350" s="177" t="s">
        <v>85</v>
      </c>
      <c r="C8350" s="177">
        <v>2020</v>
      </c>
      <c r="D8350" s="177" t="s">
        <v>74</v>
      </c>
      <c r="E8350" s="177" t="s">
        <v>75</v>
      </c>
      <c r="F8350" s="177" t="s">
        <v>430</v>
      </c>
      <c r="G8350" s="177">
        <v>6</v>
      </c>
      <c r="H8350" s="177">
        <v>5.6448225222999998E-5</v>
      </c>
      <c r="I8350" s="118" t="b">
        <f>OR(L8350='PERAC-ngpPrcsTnD-mthncptr'!$B$1,L8350='PERAC-ngpPrcsTnD-mthncptr'!$C$1,L8350='PERAC-ngpPrcsTnD-mthncptr'!$D$1)</f>
        <v>0</v>
      </c>
      <c r="J8350" s="118">
        <f>IF(I8350=TRUE,G8350+'NPV Calcs'!$D$14,G8350)</f>
        <v>6</v>
      </c>
      <c r="K8350" s="176">
        <f>IF(OR(B8350="GAS",B8350="COL",B8350="LAN",B8350="RICE",B8350="LIVE"),H8350*About!$B$98,IF(OR(B8350="CROP",B8350="NAA"),H8350*About!$B$99,H8350))</f>
        <v>5.6448225222999998E-5</v>
      </c>
      <c r="L8350" s="136" t="str">
        <f>INDEX('EPA Tech to Policy Mapping'!$D:$D,MATCH('EPA Data'!F8350,'EPA Tech to Policy Mapping'!$C:$C,0))</f>
        <v>coal mining - methane capture</v>
      </c>
    </row>
    <row r="8351" spans="1:12" x14ac:dyDescent="0.35">
      <c r="A8351" s="177" t="s">
        <v>425</v>
      </c>
      <c r="B8351" s="177" t="s">
        <v>85</v>
      </c>
      <c r="C8351" s="177">
        <v>2020</v>
      </c>
      <c r="D8351" s="177" t="s">
        <v>74</v>
      </c>
      <c r="E8351" s="177" t="s">
        <v>75</v>
      </c>
      <c r="F8351" s="177" t="s">
        <v>428</v>
      </c>
      <c r="G8351" s="177">
        <v>6</v>
      </c>
      <c r="H8351" s="177">
        <v>1.1800295906140999E-3</v>
      </c>
      <c r="I8351" s="118" t="b">
        <f>OR(L8351='PERAC-ngpPrcsTnD-mthncptr'!$B$1,L8351='PERAC-ngpPrcsTnD-mthncptr'!$C$1,L8351='PERAC-ngpPrcsTnD-mthncptr'!$D$1)</f>
        <v>0</v>
      </c>
      <c r="J8351" s="118">
        <f>IF(I8351=TRUE,G8351+'NPV Calcs'!$D$14,G8351)</f>
        <v>6</v>
      </c>
      <c r="K8351" s="176">
        <f>IF(OR(B8351="GAS",B8351="COL",B8351="LAN",B8351="RICE",B8351="LIVE"),H8351*About!$B$98,IF(OR(B8351="CROP",B8351="NAA"),H8351*About!$B$99,H8351))</f>
        <v>1.1800295906140999E-3</v>
      </c>
      <c r="L8351" s="136" t="str">
        <f>INDEX('EPA Tech to Policy Mapping'!$D:$D,MATCH('EPA Data'!F8351,'EPA Tech to Policy Mapping'!$C:$C,0))</f>
        <v>coal mining - methane destruction</v>
      </c>
    </row>
    <row r="8352" spans="1:12" x14ac:dyDescent="0.35">
      <c r="A8352" s="177" t="s">
        <v>425</v>
      </c>
      <c r="B8352" s="177" t="s">
        <v>85</v>
      </c>
      <c r="C8352" s="177">
        <v>2020</v>
      </c>
      <c r="D8352" s="177" t="s">
        <v>74</v>
      </c>
      <c r="E8352" s="177" t="s">
        <v>75</v>
      </c>
      <c r="F8352" s="177" t="s">
        <v>429</v>
      </c>
      <c r="G8352" s="177">
        <v>6</v>
      </c>
      <c r="H8352" s="177">
        <v>1.59487589262426E-2</v>
      </c>
      <c r="I8352" s="118" t="b">
        <f>OR(L8352='PERAC-ngpPrcsTnD-mthncptr'!$B$1,L8352='PERAC-ngpPrcsTnD-mthncptr'!$C$1,L8352='PERAC-ngpPrcsTnD-mthncptr'!$D$1)</f>
        <v>0</v>
      </c>
      <c r="J8352" s="118">
        <f>IF(I8352=TRUE,G8352+'NPV Calcs'!$D$14,G8352)</f>
        <v>6</v>
      </c>
      <c r="K8352" s="176">
        <f>IF(OR(B8352="GAS",B8352="COL",B8352="LAN",B8352="RICE",B8352="LIVE"),H8352*About!$B$98,IF(OR(B8352="CROP",B8352="NAA"),H8352*About!$B$99,H8352))</f>
        <v>1.59487589262426E-2</v>
      </c>
      <c r="L8352" s="136" t="str">
        <f>INDEX('EPA Tech to Policy Mapping'!$D:$D,MATCH('EPA Data'!F8352,'EPA Tech to Policy Mapping'!$C:$C,0))</f>
        <v>coal mining - methane destruction</v>
      </c>
    </row>
    <row r="8353" spans="1:12" x14ac:dyDescent="0.35">
      <c r="A8353" s="177" t="s">
        <v>425</v>
      </c>
      <c r="B8353" s="177" t="s">
        <v>85</v>
      </c>
      <c r="C8353" s="177">
        <v>2020</v>
      </c>
      <c r="D8353" s="177" t="s">
        <v>74</v>
      </c>
      <c r="E8353" s="177" t="s">
        <v>75</v>
      </c>
      <c r="F8353" s="177" t="s">
        <v>430</v>
      </c>
      <c r="G8353" s="177">
        <v>7</v>
      </c>
      <c r="H8353" s="177">
        <v>1.582991390023E-4</v>
      </c>
      <c r="I8353" s="118" t="b">
        <f>OR(L8353='PERAC-ngpPrcsTnD-mthncptr'!$B$1,L8353='PERAC-ngpPrcsTnD-mthncptr'!$C$1,L8353='PERAC-ngpPrcsTnD-mthncptr'!$D$1)</f>
        <v>0</v>
      </c>
      <c r="J8353" s="118">
        <f>IF(I8353=TRUE,G8353+'NPV Calcs'!$D$14,G8353)</f>
        <v>7</v>
      </c>
      <c r="K8353" s="176">
        <f>IF(OR(B8353="GAS",B8353="COL",B8353="LAN",B8353="RICE",B8353="LIVE"),H8353*About!$B$98,IF(OR(B8353="CROP",B8353="NAA"),H8353*About!$B$99,H8353))</f>
        <v>1.582991390023E-4</v>
      </c>
      <c r="L8353" s="136" t="str">
        <f>INDEX('EPA Tech to Policy Mapping'!$D:$D,MATCH('EPA Data'!F8353,'EPA Tech to Policy Mapping'!$C:$C,0))</f>
        <v>coal mining - methane capture</v>
      </c>
    </row>
    <row r="8354" spans="1:12" x14ac:dyDescent="0.35">
      <c r="A8354" s="177" t="s">
        <v>425</v>
      </c>
      <c r="B8354" s="177" t="s">
        <v>85</v>
      </c>
      <c r="C8354" s="177">
        <v>2020</v>
      </c>
      <c r="D8354" s="177" t="s">
        <v>74</v>
      </c>
      <c r="E8354" s="177" t="s">
        <v>75</v>
      </c>
      <c r="F8354" s="177" t="s">
        <v>428</v>
      </c>
      <c r="G8354" s="177">
        <v>7</v>
      </c>
      <c r="H8354" s="177">
        <v>1.6355687257601E-3</v>
      </c>
      <c r="I8354" s="118" t="b">
        <f>OR(L8354='PERAC-ngpPrcsTnD-mthncptr'!$B$1,L8354='PERAC-ngpPrcsTnD-mthncptr'!$C$1,L8354='PERAC-ngpPrcsTnD-mthncptr'!$D$1)</f>
        <v>0</v>
      </c>
      <c r="J8354" s="118">
        <f>IF(I8354=TRUE,G8354+'NPV Calcs'!$D$14,G8354)</f>
        <v>7</v>
      </c>
      <c r="K8354" s="176">
        <f>IF(OR(B8354="GAS",B8354="COL",B8354="LAN",B8354="RICE",B8354="LIVE"),H8354*About!$B$98,IF(OR(B8354="CROP",B8354="NAA"),H8354*About!$B$99,H8354))</f>
        <v>1.6355687257601E-3</v>
      </c>
      <c r="L8354" s="136" t="str">
        <f>INDEX('EPA Tech to Policy Mapping'!$D:$D,MATCH('EPA Data'!F8354,'EPA Tech to Policy Mapping'!$C:$C,0))</f>
        <v>coal mining - methane destruction</v>
      </c>
    </row>
    <row r="8355" spans="1:12" x14ac:dyDescent="0.35">
      <c r="A8355" s="177" t="s">
        <v>425</v>
      </c>
      <c r="B8355" s="177" t="s">
        <v>85</v>
      </c>
      <c r="C8355" s="177">
        <v>2020</v>
      </c>
      <c r="D8355" s="177" t="s">
        <v>74</v>
      </c>
      <c r="E8355" s="177" t="s">
        <v>75</v>
      </c>
      <c r="F8355" s="177" t="s">
        <v>430</v>
      </c>
      <c r="G8355" s="177">
        <v>8</v>
      </c>
      <c r="H8355" s="177">
        <v>9.7893607744499995E-5</v>
      </c>
      <c r="I8355" s="118" t="b">
        <f>OR(L8355='PERAC-ngpPrcsTnD-mthncptr'!$B$1,L8355='PERAC-ngpPrcsTnD-mthncptr'!$C$1,L8355='PERAC-ngpPrcsTnD-mthncptr'!$D$1)</f>
        <v>0</v>
      </c>
      <c r="J8355" s="118">
        <f>IF(I8355=TRUE,G8355+'NPV Calcs'!$D$14,G8355)</f>
        <v>8</v>
      </c>
      <c r="K8355" s="176">
        <f>IF(OR(B8355="GAS",B8355="COL",B8355="LAN",B8355="RICE",B8355="LIVE"),H8355*About!$B$98,IF(OR(B8355="CROP",B8355="NAA"),H8355*About!$B$99,H8355))</f>
        <v>9.7893607744499995E-5</v>
      </c>
      <c r="L8355" s="136" t="str">
        <f>INDEX('EPA Tech to Policy Mapping'!$D:$D,MATCH('EPA Data'!F8355,'EPA Tech to Policy Mapping'!$C:$C,0))</f>
        <v>coal mining - methane capture</v>
      </c>
    </row>
    <row r="8356" spans="1:12" x14ac:dyDescent="0.35">
      <c r="A8356" s="177" t="s">
        <v>425</v>
      </c>
      <c r="B8356" s="177" t="s">
        <v>85</v>
      </c>
      <c r="C8356" s="177">
        <v>2020</v>
      </c>
      <c r="D8356" s="177" t="s">
        <v>74</v>
      </c>
      <c r="E8356" s="177" t="s">
        <v>75</v>
      </c>
      <c r="F8356" s="177" t="s">
        <v>429</v>
      </c>
      <c r="G8356" s="177">
        <v>8</v>
      </c>
      <c r="H8356" s="177">
        <v>1.24691124074161E-2</v>
      </c>
      <c r="I8356" s="118" t="b">
        <f>OR(L8356='PERAC-ngpPrcsTnD-mthncptr'!$B$1,L8356='PERAC-ngpPrcsTnD-mthncptr'!$C$1,L8356='PERAC-ngpPrcsTnD-mthncptr'!$D$1)</f>
        <v>0</v>
      </c>
      <c r="J8356" s="118">
        <f>IF(I8356=TRUE,G8356+'NPV Calcs'!$D$14,G8356)</f>
        <v>8</v>
      </c>
      <c r="K8356" s="176">
        <f>IF(OR(B8356="GAS",B8356="COL",B8356="LAN",B8356="RICE",B8356="LIVE"),H8356*About!$B$98,IF(OR(B8356="CROP",B8356="NAA"),H8356*About!$B$99,H8356))</f>
        <v>1.24691124074161E-2</v>
      </c>
      <c r="L8356" s="136" t="str">
        <f>INDEX('EPA Tech to Policy Mapping'!$D:$D,MATCH('EPA Data'!F8356,'EPA Tech to Policy Mapping'!$C:$C,0))</f>
        <v>coal mining - methane destruction</v>
      </c>
    </row>
    <row r="8357" spans="1:12" x14ac:dyDescent="0.35">
      <c r="A8357" s="177" t="s">
        <v>425</v>
      </c>
      <c r="B8357" s="177" t="s">
        <v>85</v>
      </c>
      <c r="C8357" s="177">
        <v>2020</v>
      </c>
      <c r="D8357" s="177" t="s">
        <v>74</v>
      </c>
      <c r="E8357" s="177" t="s">
        <v>75</v>
      </c>
      <c r="F8357" s="177" t="s">
        <v>428</v>
      </c>
      <c r="G8357" s="177">
        <v>8</v>
      </c>
      <c r="H8357" s="177">
        <v>2.6106728473678001E-3</v>
      </c>
      <c r="I8357" s="118" t="b">
        <f>OR(L8357='PERAC-ngpPrcsTnD-mthncptr'!$B$1,L8357='PERAC-ngpPrcsTnD-mthncptr'!$C$1,L8357='PERAC-ngpPrcsTnD-mthncptr'!$D$1)</f>
        <v>0</v>
      </c>
      <c r="J8357" s="118">
        <f>IF(I8357=TRUE,G8357+'NPV Calcs'!$D$14,G8357)</f>
        <v>8</v>
      </c>
      <c r="K8357" s="176">
        <f>IF(OR(B8357="GAS",B8357="COL",B8357="LAN",B8357="RICE",B8357="LIVE"),H8357*About!$B$98,IF(OR(B8357="CROP",B8357="NAA"),H8357*About!$B$99,H8357))</f>
        <v>2.6106728473678001E-3</v>
      </c>
      <c r="L8357" s="136" t="str">
        <f>INDEX('EPA Tech to Policy Mapping'!$D:$D,MATCH('EPA Data'!F8357,'EPA Tech to Policy Mapping'!$C:$C,0))</f>
        <v>coal mining - methane destruction</v>
      </c>
    </row>
    <row r="8358" spans="1:12" x14ac:dyDescent="0.35">
      <c r="A8358" s="177" t="s">
        <v>425</v>
      </c>
      <c r="B8358" s="177" t="s">
        <v>85</v>
      </c>
      <c r="C8358" s="177">
        <v>2020</v>
      </c>
      <c r="D8358" s="177" t="s">
        <v>74</v>
      </c>
      <c r="E8358" s="177" t="s">
        <v>75</v>
      </c>
      <c r="F8358" s="177" t="s">
        <v>429</v>
      </c>
      <c r="G8358" s="177">
        <v>9</v>
      </c>
      <c r="H8358" s="177">
        <v>6.2470685224980003E-3</v>
      </c>
      <c r="I8358" s="118" t="b">
        <f>OR(L8358='PERAC-ngpPrcsTnD-mthncptr'!$B$1,L8358='PERAC-ngpPrcsTnD-mthncptr'!$C$1,L8358='PERAC-ngpPrcsTnD-mthncptr'!$D$1)</f>
        <v>0</v>
      </c>
      <c r="J8358" s="118">
        <f>IF(I8358=TRUE,G8358+'NPV Calcs'!$D$14,G8358)</f>
        <v>9</v>
      </c>
      <c r="K8358" s="176">
        <f>IF(OR(B8358="GAS",B8358="COL",B8358="LAN",B8358="RICE",B8358="LIVE"),H8358*About!$B$98,IF(OR(B8358="CROP",B8358="NAA"),H8358*About!$B$99,H8358))</f>
        <v>6.2470685224980003E-3</v>
      </c>
      <c r="L8358" s="136" t="str">
        <f>INDEX('EPA Tech to Policy Mapping'!$D:$D,MATCH('EPA Data'!F8358,'EPA Tech to Policy Mapping'!$C:$C,0))</f>
        <v>coal mining - methane destruction</v>
      </c>
    </row>
    <row r="8359" spans="1:12" x14ac:dyDescent="0.35">
      <c r="A8359" s="177" t="s">
        <v>425</v>
      </c>
      <c r="B8359" s="177" t="s">
        <v>85</v>
      </c>
      <c r="C8359" s="177">
        <v>2020</v>
      </c>
      <c r="D8359" s="177" t="s">
        <v>74</v>
      </c>
      <c r="E8359" s="177" t="s">
        <v>75</v>
      </c>
      <c r="F8359" s="177" t="s">
        <v>428</v>
      </c>
      <c r="G8359" s="177">
        <v>9</v>
      </c>
      <c r="H8359" s="177">
        <v>1.6328784549842E-3</v>
      </c>
      <c r="I8359" s="118" t="b">
        <f>OR(L8359='PERAC-ngpPrcsTnD-mthncptr'!$B$1,L8359='PERAC-ngpPrcsTnD-mthncptr'!$C$1,L8359='PERAC-ngpPrcsTnD-mthncptr'!$D$1)</f>
        <v>0</v>
      </c>
      <c r="J8359" s="118">
        <f>IF(I8359=TRUE,G8359+'NPV Calcs'!$D$14,G8359)</f>
        <v>9</v>
      </c>
      <c r="K8359" s="176">
        <f>IF(OR(B8359="GAS",B8359="COL",B8359="LAN",B8359="RICE",B8359="LIVE"),H8359*About!$B$98,IF(OR(B8359="CROP",B8359="NAA"),H8359*About!$B$99,H8359))</f>
        <v>1.6328784549842E-3</v>
      </c>
      <c r="L8359" s="136" t="str">
        <f>INDEX('EPA Tech to Policy Mapping'!$D:$D,MATCH('EPA Data'!F8359,'EPA Tech to Policy Mapping'!$C:$C,0))</f>
        <v>coal mining - methane destruction</v>
      </c>
    </row>
    <row r="8360" spans="1:12" x14ac:dyDescent="0.35">
      <c r="A8360" s="177" t="s">
        <v>425</v>
      </c>
      <c r="B8360" s="177" t="s">
        <v>85</v>
      </c>
      <c r="C8360" s="177">
        <v>2020</v>
      </c>
      <c r="D8360" s="177" t="s">
        <v>74</v>
      </c>
      <c r="E8360" s="177" t="s">
        <v>75</v>
      </c>
      <c r="F8360" s="177" t="s">
        <v>428</v>
      </c>
      <c r="G8360" s="177">
        <v>10</v>
      </c>
      <c r="H8360" s="177">
        <v>9.7956019453699999E-4</v>
      </c>
      <c r="I8360" s="118" t="b">
        <f>OR(L8360='PERAC-ngpPrcsTnD-mthncptr'!$B$1,L8360='PERAC-ngpPrcsTnD-mthncptr'!$C$1,L8360='PERAC-ngpPrcsTnD-mthncptr'!$D$1)</f>
        <v>0</v>
      </c>
      <c r="J8360" s="118">
        <f>IF(I8360=TRUE,G8360+'NPV Calcs'!$D$14,G8360)</f>
        <v>10</v>
      </c>
      <c r="K8360" s="176">
        <f>IF(OR(B8360="GAS",B8360="COL",B8360="LAN",B8360="RICE",B8360="LIVE"),H8360*About!$B$98,IF(OR(B8360="CROP",B8360="NAA"),H8360*About!$B$99,H8360))</f>
        <v>9.7956019453699999E-4</v>
      </c>
      <c r="L8360" s="136" t="str">
        <f>INDEX('EPA Tech to Policy Mapping'!$D:$D,MATCH('EPA Data'!F8360,'EPA Tech to Policy Mapping'!$C:$C,0))</f>
        <v>coal mining - methane destruction</v>
      </c>
    </row>
    <row r="8361" spans="1:12" x14ac:dyDescent="0.35">
      <c r="A8361" s="177" t="s">
        <v>425</v>
      </c>
      <c r="B8361" s="177" t="s">
        <v>85</v>
      </c>
      <c r="C8361" s="177">
        <v>2020</v>
      </c>
      <c r="D8361" s="177" t="s">
        <v>74</v>
      </c>
      <c r="E8361" s="177" t="s">
        <v>75</v>
      </c>
      <c r="F8361" s="177" t="s">
        <v>429</v>
      </c>
      <c r="G8361" s="177">
        <v>10</v>
      </c>
      <c r="H8361" s="177">
        <v>1.17113590240479E-2</v>
      </c>
      <c r="I8361" s="118" t="b">
        <f>OR(L8361='PERAC-ngpPrcsTnD-mthncptr'!$B$1,L8361='PERAC-ngpPrcsTnD-mthncptr'!$C$1,L8361='PERAC-ngpPrcsTnD-mthncptr'!$D$1)</f>
        <v>0</v>
      </c>
      <c r="J8361" s="118">
        <f>IF(I8361=TRUE,G8361+'NPV Calcs'!$D$14,G8361)</f>
        <v>10</v>
      </c>
      <c r="K8361" s="176">
        <f>IF(OR(B8361="GAS",B8361="COL",B8361="LAN",B8361="RICE",B8361="LIVE"),H8361*About!$B$98,IF(OR(B8361="CROP",B8361="NAA"),H8361*About!$B$99,H8361))</f>
        <v>1.17113590240479E-2</v>
      </c>
      <c r="L8361" s="136" t="str">
        <f>INDEX('EPA Tech to Policy Mapping'!$D:$D,MATCH('EPA Data'!F8361,'EPA Tech to Policy Mapping'!$C:$C,0))</f>
        <v>coal mining - methane destruction</v>
      </c>
    </row>
    <row r="8362" spans="1:12" x14ac:dyDescent="0.35">
      <c r="A8362" s="177" t="s">
        <v>425</v>
      </c>
      <c r="B8362" s="177" t="s">
        <v>85</v>
      </c>
      <c r="C8362" s="177">
        <v>2020</v>
      </c>
      <c r="D8362" s="177" t="s">
        <v>74</v>
      </c>
      <c r="E8362" s="177" t="s">
        <v>75</v>
      </c>
      <c r="F8362" s="177" t="s">
        <v>430</v>
      </c>
      <c r="G8362" s="177">
        <v>10</v>
      </c>
      <c r="H8362" s="177">
        <v>2.217650908278E-4</v>
      </c>
      <c r="I8362" s="118" t="b">
        <f>OR(L8362='PERAC-ngpPrcsTnD-mthncptr'!$B$1,L8362='PERAC-ngpPrcsTnD-mthncptr'!$C$1,L8362='PERAC-ngpPrcsTnD-mthncptr'!$D$1)</f>
        <v>0</v>
      </c>
      <c r="J8362" s="118">
        <f>IF(I8362=TRUE,G8362+'NPV Calcs'!$D$14,G8362)</f>
        <v>10</v>
      </c>
      <c r="K8362" s="176">
        <f>IF(OR(B8362="GAS",B8362="COL",B8362="LAN",B8362="RICE",B8362="LIVE"),H8362*About!$B$98,IF(OR(B8362="CROP",B8362="NAA"),H8362*About!$B$99,H8362))</f>
        <v>2.217650908278E-4</v>
      </c>
      <c r="L8362" s="136" t="str">
        <f>INDEX('EPA Tech to Policy Mapping'!$D:$D,MATCH('EPA Data'!F8362,'EPA Tech to Policy Mapping'!$C:$C,0))</f>
        <v>coal mining - methane capture</v>
      </c>
    </row>
    <row r="8363" spans="1:12" x14ac:dyDescent="0.35">
      <c r="A8363" s="177" t="s">
        <v>425</v>
      </c>
      <c r="B8363" s="177" t="s">
        <v>85</v>
      </c>
      <c r="C8363" s="177">
        <v>2020</v>
      </c>
      <c r="D8363" s="177" t="s">
        <v>74</v>
      </c>
      <c r="E8363" s="177" t="s">
        <v>75</v>
      </c>
      <c r="F8363" s="177" t="s">
        <v>428</v>
      </c>
      <c r="G8363" s="177">
        <v>11</v>
      </c>
      <c r="H8363" s="177">
        <v>9.7491337510290002E-4</v>
      </c>
      <c r="I8363" s="118" t="b">
        <f>OR(L8363='PERAC-ngpPrcsTnD-mthncptr'!$B$1,L8363='PERAC-ngpPrcsTnD-mthncptr'!$C$1,L8363='PERAC-ngpPrcsTnD-mthncptr'!$D$1)</f>
        <v>0</v>
      </c>
      <c r="J8363" s="118">
        <f>IF(I8363=TRUE,G8363+'NPV Calcs'!$D$14,G8363)</f>
        <v>11</v>
      </c>
      <c r="K8363" s="176">
        <f>IF(OR(B8363="GAS",B8363="COL",B8363="LAN",B8363="RICE",B8363="LIVE"),H8363*About!$B$98,IF(OR(B8363="CROP",B8363="NAA"),H8363*About!$B$99,H8363))</f>
        <v>9.7491337510290002E-4</v>
      </c>
      <c r="L8363" s="136" t="str">
        <f>INDEX('EPA Tech to Policy Mapping'!$D:$D,MATCH('EPA Data'!F8363,'EPA Tech to Policy Mapping'!$C:$C,0))</f>
        <v>coal mining - methane destruction</v>
      </c>
    </row>
    <row r="8364" spans="1:12" x14ac:dyDescent="0.35">
      <c r="A8364" s="177" t="s">
        <v>425</v>
      </c>
      <c r="B8364" s="177" t="s">
        <v>85</v>
      </c>
      <c r="C8364" s="177">
        <v>2020</v>
      </c>
      <c r="D8364" s="177" t="s">
        <v>74</v>
      </c>
      <c r="E8364" s="177" t="s">
        <v>75</v>
      </c>
      <c r="F8364" s="177" t="s">
        <v>430</v>
      </c>
      <c r="G8364" s="177">
        <v>11</v>
      </c>
      <c r="H8364" s="177">
        <v>1.274846290471E-4</v>
      </c>
      <c r="I8364" s="118" t="b">
        <f>OR(L8364='PERAC-ngpPrcsTnD-mthncptr'!$B$1,L8364='PERAC-ngpPrcsTnD-mthncptr'!$C$1,L8364='PERAC-ngpPrcsTnD-mthncptr'!$D$1)</f>
        <v>0</v>
      </c>
      <c r="J8364" s="118">
        <f>IF(I8364=TRUE,G8364+'NPV Calcs'!$D$14,G8364)</f>
        <v>11</v>
      </c>
      <c r="K8364" s="176">
        <f>IF(OR(B8364="GAS",B8364="COL",B8364="LAN",B8364="RICE",B8364="LIVE"),H8364*About!$B$98,IF(OR(B8364="CROP",B8364="NAA"),H8364*About!$B$99,H8364))</f>
        <v>1.274846290471E-4</v>
      </c>
      <c r="L8364" s="136" t="str">
        <f>INDEX('EPA Tech to Policy Mapping'!$D:$D,MATCH('EPA Data'!F8364,'EPA Tech to Policy Mapping'!$C:$C,0))</f>
        <v>coal mining - methane capture</v>
      </c>
    </row>
    <row r="8365" spans="1:12" x14ac:dyDescent="0.35">
      <c r="A8365" s="177" t="s">
        <v>425</v>
      </c>
      <c r="B8365" s="177" t="s">
        <v>85</v>
      </c>
      <c r="C8365" s="177">
        <v>2020</v>
      </c>
      <c r="D8365" s="177" t="s">
        <v>74</v>
      </c>
      <c r="E8365" s="177" t="s">
        <v>75</v>
      </c>
      <c r="F8365" s="177" t="s">
        <v>429</v>
      </c>
      <c r="G8365" s="177">
        <v>11</v>
      </c>
      <c r="H8365" s="177">
        <v>2.9346789233386499E-2</v>
      </c>
      <c r="I8365" s="118" t="b">
        <f>OR(L8365='PERAC-ngpPrcsTnD-mthncptr'!$B$1,L8365='PERAC-ngpPrcsTnD-mthncptr'!$C$1,L8365='PERAC-ngpPrcsTnD-mthncptr'!$D$1)</f>
        <v>0</v>
      </c>
      <c r="J8365" s="118">
        <f>IF(I8365=TRUE,G8365+'NPV Calcs'!$D$14,G8365)</f>
        <v>11</v>
      </c>
      <c r="K8365" s="176">
        <f>IF(OR(B8365="GAS",B8365="COL",B8365="LAN",B8365="RICE",B8365="LIVE"),H8365*About!$B$98,IF(OR(B8365="CROP",B8365="NAA"),H8365*About!$B$99,H8365))</f>
        <v>2.9346789233386499E-2</v>
      </c>
      <c r="L8365" s="136" t="str">
        <f>INDEX('EPA Tech to Policy Mapping'!$D:$D,MATCH('EPA Data'!F8365,'EPA Tech to Policy Mapping'!$C:$C,0))</f>
        <v>coal mining - methane destruction</v>
      </c>
    </row>
    <row r="8366" spans="1:12" x14ac:dyDescent="0.35">
      <c r="A8366" s="177" t="s">
        <v>425</v>
      </c>
      <c r="B8366" s="177" t="s">
        <v>85</v>
      </c>
      <c r="C8366" s="177">
        <v>2020</v>
      </c>
      <c r="D8366" s="177" t="s">
        <v>74</v>
      </c>
      <c r="E8366" s="177" t="s">
        <v>75</v>
      </c>
      <c r="F8366" s="177" t="s">
        <v>428</v>
      </c>
      <c r="G8366" s="177">
        <v>12</v>
      </c>
      <c r="H8366" s="177">
        <v>1.2902473899885001E-3</v>
      </c>
      <c r="I8366" s="118" t="b">
        <f>OR(L8366='PERAC-ngpPrcsTnD-mthncptr'!$B$1,L8366='PERAC-ngpPrcsTnD-mthncptr'!$C$1,L8366='PERAC-ngpPrcsTnD-mthncptr'!$D$1)</f>
        <v>0</v>
      </c>
      <c r="J8366" s="118">
        <f>IF(I8366=TRUE,G8366+'NPV Calcs'!$D$14,G8366)</f>
        <v>12</v>
      </c>
      <c r="K8366" s="176">
        <f>IF(OR(B8366="GAS",B8366="COL",B8366="LAN",B8366="RICE",B8366="LIVE"),H8366*About!$B$98,IF(OR(B8366="CROP",B8366="NAA"),H8366*About!$B$99,H8366))</f>
        <v>1.2902473899885001E-3</v>
      </c>
      <c r="L8366" s="136" t="str">
        <f>INDEX('EPA Tech to Policy Mapping'!$D:$D,MATCH('EPA Data'!F8366,'EPA Tech to Policy Mapping'!$C:$C,0))</f>
        <v>coal mining - methane destruction</v>
      </c>
    </row>
    <row r="8367" spans="1:12" x14ac:dyDescent="0.35">
      <c r="A8367" s="177" t="s">
        <v>425</v>
      </c>
      <c r="B8367" s="177" t="s">
        <v>85</v>
      </c>
      <c r="C8367" s="177">
        <v>2020</v>
      </c>
      <c r="D8367" s="177" t="s">
        <v>74</v>
      </c>
      <c r="E8367" s="177" t="s">
        <v>75</v>
      </c>
      <c r="F8367" s="177" t="s">
        <v>429</v>
      </c>
      <c r="G8367" s="177">
        <v>12</v>
      </c>
      <c r="H8367" s="177">
        <v>6.2883687511202893E-2</v>
      </c>
      <c r="I8367" s="118" t="b">
        <f>OR(L8367='PERAC-ngpPrcsTnD-mthncptr'!$B$1,L8367='PERAC-ngpPrcsTnD-mthncptr'!$C$1,L8367='PERAC-ngpPrcsTnD-mthncptr'!$D$1)</f>
        <v>0</v>
      </c>
      <c r="J8367" s="118">
        <f>IF(I8367=TRUE,G8367+'NPV Calcs'!$D$14,G8367)</f>
        <v>12</v>
      </c>
      <c r="K8367" s="176">
        <f>IF(OR(B8367="GAS",B8367="COL",B8367="LAN",B8367="RICE",B8367="LIVE"),H8367*About!$B$98,IF(OR(B8367="CROP",B8367="NAA"),H8367*About!$B$99,H8367))</f>
        <v>6.2883687511202893E-2</v>
      </c>
      <c r="L8367" s="136" t="str">
        <f>INDEX('EPA Tech to Policy Mapping'!$D:$D,MATCH('EPA Data'!F8367,'EPA Tech to Policy Mapping'!$C:$C,0))</f>
        <v>coal mining - methane destruction</v>
      </c>
    </row>
    <row r="8368" spans="1:12" x14ac:dyDescent="0.35">
      <c r="A8368" s="177" t="s">
        <v>425</v>
      </c>
      <c r="B8368" s="177" t="s">
        <v>85</v>
      </c>
      <c r="C8368" s="177">
        <v>2020</v>
      </c>
      <c r="D8368" s="177" t="s">
        <v>74</v>
      </c>
      <c r="E8368" s="177" t="s">
        <v>75</v>
      </c>
      <c r="F8368" s="177" t="s">
        <v>426</v>
      </c>
      <c r="G8368" s="177">
        <v>12</v>
      </c>
      <c r="H8368" s="177">
        <v>2.7046437375247499E-2</v>
      </c>
      <c r="I8368" s="118" t="b">
        <f>OR(L8368='PERAC-ngpPrcsTnD-mthncptr'!$B$1,L8368='PERAC-ngpPrcsTnD-mthncptr'!$C$1,L8368='PERAC-ngpPrcsTnD-mthncptr'!$D$1)</f>
        <v>0</v>
      </c>
      <c r="J8368" s="118">
        <f>IF(I8368=TRUE,G8368+'NPV Calcs'!$D$14,G8368)</f>
        <v>12</v>
      </c>
      <c r="K8368" s="176">
        <f>IF(OR(B8368="GAS",B8368="COL",B8368="LAN",B8368="RICE",B8368="LIVE"),H8368*About!$B$98,IF(OR(B8368="CROP",B8368="NAA"),H8368*About!$B$99,H8368))</f>
        <v>2.7046437375247499E-2</v>
      </c>
      <c r="L8368" s="136" t="str">
        <f>INDEX('EPA Tech to Policy Mapping'!$D:$D,MATCH('EPA Data'!F8368,'EPA Tech to Policy Mapping'!$C:$C,0))</f>
        <v>coal mining - methane capture</v>
      </c>
    </row>
    <row r="8369" spans="1:12" x14ac:dyDescent="0.35">
      <c r="A8369" s="177" t="s">
        <v>425</v>
      </c>
      <c r="B8369" s="177" t="s">
        <v>85</v>
      </c>
      <c r="C8369" s="177">
        <v>2020</v>
      </c>
      <c r="D8369" s="177" t="s">
        <v>74</v>
      </c>
      <c r="E8369" s="177" t="s">
        <v>75</v>
      </c>
      <c r="F8369" s="177" t="s">
        <v>428</v>
      </c>
      <c r="G8369" s="177">
        <v>13</v>
      </c>
      <c r="H8369" s="177">
        <v>3.7670900928790001E-4</v>
      </c>
      <c r="I8369" s="118" t="b">
        <f>OR(L8369='PERAC-ngpPrcsTnD-mthncptr'!$B$1,L8369='PERAC-ngpPrcsTnD-mthncptr'!$C$1,L8369='PERAC-ngpPrcsTnD-mthncptr'!$D$1)</f>
        <v>0</v>
      </c>
      <c r="J8369" s="118">
        <f>IF(I8369=TRUE,G8369+'NPV Calcs'!$D$14,G8369)</f>
        <v>13</v>
      </c>
      <c r="K8369" s="176">
        <f>IF(OR(B8369="GAS",B8369="COL",B8369="LAN",B8369="RICE",B8369="LIVE"),H8369*About!$B$98,IF(OR(B8369="CROP",B8369="NAA"),H8369*About!$B$99,H8369))</f>
        <v>3.7670900928790001E-4</v>
      </c>
      <c r="L8369" s="136" t="str">
        <f>INDEX('EPA Tech to Policy Mapping'!$D:$D,MATCH('EPA Data'!F8369,'EPA Tech to Policy Mapping'!$C:$C,0))</f>
        <v>coal mining - methane destruction</v>
      </c>
    </row>
    <row r="8370" spans="1:12" x14ac:dyDescent="0.35">
      <c r="A8370" s="177" t="s">
        <v>425</v>
      </c>
      <c r="B8370" s="177" t="s">
        <v>85</v>
      </c>
      <c r="C8370" s="177">
        <v>2020</v>
      </c>
      <c r="D8370" s="177" t="s">
        <v>74</v>
      </c>
      <c r="E8370" s="177" t="s">
        <v>75</v>
      </c>
      <c r="F8370" s="177" t="s">
        <v>429</v>
      </c>
      <c r="G8370" s="177">
        <v>14</v>
      </c>
      <c r="H8370" s="177">
        <v>1.4436250785366E-3</v>
      </c>
      <c r="I8370" s="118" t="b">
        <f>OR(L8370='PERAC-ngpPrcsTnD-mthncptr'!$B$1,L8370='PERAC-ngpPrcsTnD-mthncptr'!$C$1,L8370='PERAC-ngpPrcsTnD-mthncptr'!$D$1)</f>
        <v>0</v>
      </c>
      <c r="J8370" s="118">
        <f>IF(I8370=TRUE,G8370+'NPV Calcs'!$D$14,G8370)</f>
        <v>14</v>
      </c>
      <c r="K8370" s="176">
        <f>IF(OR(B8370="GAS",B8370="COL",B8370="LAN",B8370="RICE",B8370="LIVE"),H8370*About!$B$98,IF(OR(B8370="CROP",B8370="NAA"),H8370*About!$B$99,H8370))</f>
        <v>1.4436250785366E-3</v>
      </c>
      <c r="L8370" s="136" t="str">
        <f>INDEX('EPA Tech to Policy Mapping'!$D:$D,MATCH('EPA Data'!F8370,'EPA Tech to Policy Mapping'!$C:$C,0))</f>
        <v>coal mining - methane destruction</v>
      </c>
    </row>
    <row r="8371" spans="1:12" x14ac:dyDescent="0.35">
      <c r="A8371" s="177" t="s">
        <v>425</v>
      </c>
      <c r="B8371" s="177" t="s">
        <v>85</v>
      </c>
      <c r="C8371" s="177">
        <v>2020</v>
      </c>
      <c r="D8371" s="177" t="s">
        <v>74</v>
      </c>
      <c r="E8371" s="177" t="s">
        <v>75</v>
      </c>
      <c r="F8371" s="177" t="s">
        <v>426</v>
      </c>
      <c r="G8371" s="177">
        <v>14</v>
      </c>
      <c r="H8371" s="177">
        <v>2.3612574674189101E-2</v>
      </c>
      <c r="I8371" s="118" t="b">
        <f>OR(L8371='PERAC-ngpPrcsTnD-mthncptr'!$B$1,L8371='PERAC-ngpPrcsTnD-mthncptr'!$C$1,L8371='PERAC-ngpPrcsTnD-mthncptr'!$D$1)</f>
        <v>0</v>
      </c>
      <c r="J8371" s="118">
        <f>IF(I8371=TRUE,G8371+'NPV Calcs'!$D$14,G8371)</f>
        <v>14</v>
      </c>
      <c r="K8371" s="176">
        <f>IF(OR(B8371="GAS",B8371="COL",B8371="LAN",B8371="RICE",B8371="LIVE"),H8371*About!$B$98,IF(OR(B8371="CROP",B8371="NAA"),H8371*About!$B$99,H8371))</f>
        <v>2.3612574674189101E-2</v>
      </c>
      <c r="L8371" s="136" t="str">
        <f>INDEX('EPA Tech to Policy Mapping'!$D:$D,MATCH('EPA Data'!F8371,'EPA Tech to Policy Mapping'!$C:$C,0))</f>
        <v>coal mining - methane capture</v>
      </c>
    </row>
    <row r="8372" spans="1:12" x14ac:dyDescent="0.35">
      <c r="A8372" s="177" t="s">
        <v>425</v>
      </c>
      <c r="B8372" s="177" t="s">
        <v>85</v>
      </c>
      <c r="C8372" s="177">
        <v>2020</v>
      </c>
      <c r="D8372" s="177" t="s">
        <v>74</v>
      </c>
      <c r="E8372" s="177" t="s">
        <v>75</v>
      </c>
      <c r="F8372" s="177" t="s">
        <v>430</v>
      </c>
      <c r="G8372" s="177">
        <v>14</v>
      </c>
      <c r="H8372" s="177">
        <v>3.7144873203899997E-5</v>
      </c>
      <c r="I8372" s="118" t="b">
        <f>OR(L8372='PERAC-ngpPrcsTnD-mthncptr'!$B$1,L8372='PERAC-ngpPrcsTnD-mthncptr'!$C$1,L8372='PERAC-ngpPrcsTnD-mthncptr'!$D$1)</f>
        <v>0</v>
      </c>
      <c r="J8372" s="118">
        <f>IF(I8372=TRUE,G8372+'NPV Calcs'!$D$14,G8372)</f>
        <v>14</v>
      </c>
      <c r="K8372" s="176">
        <f>IF(OR(B8372="GAS",B8372="COL",B8372="LAN",B8372="RICE",B8372="LIVE"),H8372*About!$B$98,IF(OR(B8372="CROP",B8372="NAA"),H8372*About!$B$99,H8372))</f>
        <v>3.7144873203899997E-5</v>
      </c>
      <c r="L8372" s="136" t="str">
        <f>INDEX('EPA Tech to Policy Mapping'!$D:$D,MATCH('EPA Data'!F8372,'EPA Tech to Policy Mapping'!$C:$C,0))</f>
        <v>coal mining - methane capture</v>
      </c>
    </row>
    <row r="8373" spans="1:12" x14ac:dyDescent="0.35">
      <c r="A8373" s="177" t="s">
        <v>425</v>
      </c>
      <c r="B8373" s="177" t="s">
        <v>85</v>
      </c>
      <c r="C8373" s="177">
        <v>2020</v>
      </c>
      <c r="D8373" s="177" t="s">
        <v>74</v>
      </c>
      <c r="E8373" s="177" t="s">
        <v>75</v>
      </c>
      <c r="F8373" s="177" t="s">
        <v>428</v>
      </c>
      <c r="G8373" s="177">
        <v>14</v>
      </c>
      <c r="H8373" s="177">
        <v>6.7967468203280004E-4</v>
      </c>
      <c r="I8373" s="118" t="b">
        <f>OR(L8373='PERAC-ngpPrcsTnD-mthncptr'!$B$1,L8373='PERAC-ngpPrcsTnD-mthncptr'!$C$1,L8373='PERAC-ngpPrcsTnD-mthncptr'!$D$1)</f>
        <v>0</v>
      </c>
      <c r="J8373" s="118">
        <f>IF(I8373=TRUE,G8373+'NPV Calcs'!$D$14,G8373)</f>
        <v>14</v>
      </c>
      <c r="K8373" s="176">
        <f>IF(OR(B8373="GAS",B8373="COL",B8373="LAN",B8373="RICE",B8373="LIVE"),H8373*About!$B$98,IF(OR(B8373="CROP",B8373="NAA"),H8373*About!$B$99,H8373))</f>
        <v>6.7967468203280004E-4</v>
      </c>
      <c r="L8373" s="136" t="str">
        <f>INDEX('EPA Tech to Policy Mapping'!$D:$D,MATCH('EPA Data'!F8373,'EPA Tech to Policy Mapping'!$C:$C,0))</f>
        <v>coal mining - methane destruction</v>
      </c>
    </row>
    <row r="8374" spans="1:12" x14ac:dyDescent="0.35">
      <c r="A8374" s="177" t="s">
        <v>425</v>
      </c>
      <c r="B8374" s="177" t="s">
        <v>85</v>
      </c>
      <c r="C8374" s="177">
        <v>2020</v>
      </c>
      <c r="D8374" s="177" t="s">
        <v>74</v>
      </c>
      <c r="E8374" s="177" t="s">
        <v>75</v>
      </c>
      <c r="F8374" s="177" t="s">
        <v>426</v>
      </c>
      <c r="G8374" s="177">
        <v>15</v>
      </c>
      <c r="H8374" s="177">
        <v>9.837063960731E-3</v>
      </c>
      <c r="I8374" s="118" t="b">
        <f>OR(L8374='PERAC-ngpPrcsTnD-mthncptr'!$B$1,L8374='PERAC-ngpPrcsTnD-mthncptr'!$C$1,L8374='PERAC-ngpPrcsTnD-mthncptr'!$D$1)</f>
        <v>0</v>
      </c>
      <c r="J8374" s="118">
        <f>IF(I8374=TRUE,G8374+'NPV Calcs'!$D$14,G8374)</f>
        <v>15</v>
      </c>
      <c r="K8374" s="176">
        <f>IF(OR(B8374="GAS",B8374="COL",B8374="LAN",B8374="RICE",B8374="LIVE"),H8374*About!$B$98,IF(OR(B8374="CROP",B8374="NAA"),H8374*About!$B$99,H8374))</f>
        <v>9.837063960731E-3</v>
      </c>
      <c r="L8374" s="136" t="str">
        <f>INDEX('EPA Tech to Policy Mapping'!$D:$D,MATCH('EPA Data'!F8374,'EPA Tech to Policy Mapping'!$C:$C,0))</f>
        <v>coal mining - methane capture</v>
      </c>
    </row>
    <row r="8375" spans="1:12" x14ac:dyDescent="0.35">
      <c r="A8375" s="177" t="s">
        <v>425</v>
      </c>
      <c r="B8375" s="177" t="s">
        <v>85</v>
      </c>
      <c r="C8375" s="177">
        <v>2020</v>
      </c>
      <c r="D8375" s="177" t="s">
        <v>74</v>
      </c>
      <c r="E8375" s="177" t="s">
        <v>75</v>
      </c>
      <c r="F8375" s="177" t="s">
        <v>428</v>
      </c>
      <c r="G8375" s="177">
        <v>15</v>
      </c>
      <c r="H8375" s="177">
        <v>4.8328722914449997E-4</v>
      </c>
      <c r="I8375" s="118" t="b">
        <f>OR(L8375='PERAC-ngpPrcsTnD-mthncptr'!$B$1,L8375='PERAC-ngpPrcsTnD-mthncptr'!$C$1,L8375='PERAC-ngpPrcsTnD-mthncptr'!$D$1)</f>
        <v>0</v>
      </c>
      <c r="J8375" s="118">
        <f>IF(I8375=TRUE,G8375+'NPV Calcs'!$D$14,G8375)</f>
        <v>15</v>
      </c>
      <c r="K8375" s="176">
        <f>IF(OR(B8375="GAS",B8375="COL",B8375="LAN",B8375="RICE",B8375="LIVE"),H8375*About!$B$98,IF(OR(B8375="CROP",B8375="NAA"),H8375*About!$B$99,H8375))</f>
        <v>4.8328722914449997E-4</v>
      </c>
      <c r="L8375" s="136" t="str">
        <f>INDEX('EPA Tech to Policy Mapping'!$D:$D,MATCH('EPA Data'!F8375,'EPA Tech to Policy Mapping'!$C:$C,0))</f>
        <v>coal mining - methane destruction</v>
      </c>
    </row>
    <row r="8376" spans="1:12" x14ac:dyDescent="0.35">
      <c r="A8376" s="177" t="s">
        <v>425</v>
      </c>
      <c r="B8376" s="177" t="s">
        <v>85</v>
      </c>
      <c r="C8376" s="177">
        <v>2020</v>
      </c>
      <c r="D8376" s="177" t="s">
        <v>74</v>
      </c>
      <c r="E8376" s="177" t="s">
        <v>75</v>
      </c>
      <c r="F8376" s="177" t="s">
        <v>426</v>
      </c>
      <c r="G8376" s="177">
        <v>16</v>
      </c>
      <c r="H8376" s="177">
        <v>3.9922846481203998E-3</v>
      </c>
      <c r="I8376" s="118" t="b">
        <f>OR(L8376='PERAC-ngpPrcsTnD-mthncptr'!$B$1,L8376='PERAC-ngpPrcsTnD-mthncptr'!$C$1,L8376='PERAC-ngpPrcsTnD-mthncptr'!$D$1)</f>
        <v>0</v>
      </c>
      <c r="J8376" s="118">
        <f>IF(I8376=TRUE,G8376+'NPV Calcs'!$D$14,G8376)</f>
        <v>16</v>
      </c>
      <c r="K8376" s="176">
        <f>IF(OR(B8376="GAS",B8376="COL",B8376="LAN",B8376="RICE",B8376="LIVE"),H8376*About!$B$98,IF(OR(B8376="CROP",B8376="NAA"),H8376*About!$B$99,H8376))</f>
        <v>3.9922846481203998E-3</v>
      </c>
      <c r="L8376" s="136" t="str">
        <f>INDEX('EPA Tech to Policy Mapping'!$D:$D,MATCH('EPA Data'!F8376,'EPA Tech to Policy Mapping'!$C:$C,0))</f>
        <v>coal mining - methane capture</v>
      </c>
    </row>
    <row r="8377" spans="1:12" x14ac:dyDescent="0.35">
      <c r="A8377" s="177" t="s">
        <v>425</v>
      </c>
      <c r="B8377" s="177" t="s">
        <v>85</v>
      </c>
      <c r="C8377" s="177">
        <v>2020</v>
      </c>
      <c r="D8377" s="177" t="s">
        <v>74</v>
      </c>
      <c r="E8377" s="177" t="s">
        <v>75</v>
      </c>
      <c r="F8377" s="177" t="s">
        <v>430</v>
      </c>
      <c r="G8377" s="177">
        <v>16</v>
      </c>
      <c r="H8377" s="177">
        <v>3.5261244193000002E-5</v>
      </c>
      <c r="I8377" s="118" t="b">
        <f>OR(L8377='PERAC-ngpPrcsTnD-mthncptr'!$B$1,L8377='PERAC-ngpPrcsTnD-mthncptr'!$C$1,L8377='PERAC-ngpPrcsTnD-mthncptr'!$D$1)</f>
        <v>0</v>
      </c>
      <c r="J8377" s="118">
        <f>IF(I8377=TRUE,G8377+'NPV Calcs'!$D$14,G8377)</f>
        <v>16</v>
      </c>
      <c r="K8377" s="176">
        <f>IF(OR(B8377="GAS",B8377="COL",B8377="LAN",B8377="RICE",B8377="LIVE"),H8377*About!$B$98,IF(OR(B8377="CROP",B8377="NAA"),H8377*About!$B$99,H8377))</f>
        <v>3.5261244193000002E-5</v>
      </c>
      <c r="L8377" s="136" t="str">
        <f>INDEX('EPA Tech to Policy Mapping'!$D:$D,MATCH('EPA Data'!F8377,'EPA Tech to Policy Mapping'!$C:$C,0))</f>
        <v>coal mining - methane capture</v>
      </c>
    </row>
    <row r="8378" spans="1:12" x14ac:dyDescent="0.35">
      <c r="A8378" s="177" t="s">
        <v>425</v>
      </c>
      <c r="B8378" s="177" t="s">
        <v>85</v>
      </c>
      <c r="C8378" s="177">
        <v>2020</v>
      </c>
      <c r="D8378" s="177" t="s">
        <v>74</v>
      </c>
      <c r="E8378" s="177" t="s">
        <v>75</v>
      </c>
      <c r="F8378" s="177" t="s">
        <v>429</v>
      </c>
      <c r="G8378" s="177">
        <v>17</v>
      </c>
      <c r="H8378" s="177">
        <v>4.575670755003E-4</v>
      </c>
      <c r="I8378" s="118" t="b">
        <f>OR(L8378='PERAC-ngpPrcsTnD-mthncptr'!$B$1,L8378='PERAC-ngpPrcsTnD-mthncptr'!$C$1,L8378='PERAC-ngpPrcsTnD-mthncptr'!$D$1)</f>
        <v>0</v>
      </c>
      <c r="J8378" s="118">
        <f>IF(I8378=TRUE,G8378+'NPV Calcs'!$D$14,G8378)</f>
        <v>17</v>
      </c>
      <c r="K8378" s="176">
        <f>IF(OR(B8378="GAS",B8378="COL",B8378="LAN",B8378="RICE",B8378="LIVE"),H8378*About!$B$98,IF(OR(B8378="CROP",B8378="NAA"),H8378*About!$B$99,H8378))</f>
        <v>4.575670755003E-4</v>
      </c>
      <c r="L8378" s="136" t="str">
        <f>INDEX('EPA Tech to Policy Mapping'!$D:$D,MATCH('EPA Data'!F8378,'EPA Tech to Policy Mapping'!$C:$C,0))</f>
        <v>coal mining - methane destruction</v>
      </c>
    </row>
    <row r="8379" spans="1:12" x14ac:dyDescent="0.35">
      <c r="A8379" s="177" t="s">
        <v>425</v>
      </c>
      <c r="B8379" s="177" t="s">
        <v>85</v>
      </c>
      <c r="C8379" s="177">
        <v>2020</v>
      </c>
      <c r="D8379" s="177" t="s">
        <v>74</v>
      </c>
      <c r="E8379" s="177" t="s">
        <v>75</v>
      </c>
      <c r="F8379" s="177" t="s">
        <v>426</v>
      </c>
      <c r="G8379" s="177">
        <v>17</v>
      </c>
      <c r="H8379" s="177">
        <v>3.3946516923606001E-3</v>
      </c>
      <c r="I8379" s="118" t="b">
        <f>OR(L8379='PERAC-ngpPrcsTnD-mthncptr'!$B$1,L8379='PERAC-ngpPrcsTnD-mthncptr'!$C$1,L8379='PERAC-ngpPrcsTnD-mthncptr'!$D$1)</f>
        <v>0</v>
      </c>
      <c r="J8379" s="118">
        <f>IF(I8379=TRUE,G8379+'NPV Calcs'!$D$14,G8379)</f>
        <v>17</v>
      </c>
      <c r="K8379" s="176">
        <f>IF(OR(B8379="GAS",B8379="COL",B8379="LAN",B8379="RICE",B8379="LIVE"),H8379*About!$B$98,IF(OR(B8379="CROP",B8379="NAA"),H8379*About!$B$99,H8379))</f>
        <v>3.3946516923606001E-3</v>
      </c>
      <c r="L8379" s="136" t="str">
        <f>INDEX('EPA Tech to Policy Mapping'!$D:$D,MATCH('EPA Data'!F8379,'EPA Tech to Policy Mapping'!$C:$C,0))</f>
        <v>coal mining - methane capture</v>
      </c>
    </row>
    <row r="8380" spans="1:12" x14ac:dyDescent="0.35">
      <c r="A8380" s="177" t="s">
        <v>425</v>
      </c>
      <c r="B8380" s="177" t="s">
        <v>85</v>
      </c>
      <c r="C8380" s="177">
        <v>2020</v>
      </c>
      <c r="D8380" s="177" t="s">
        <v>74</v>
      </c>
      <c r="E8380" s="177" t="s">
        <v>75</v>
      </c>
      <c r="F8380" s="177" t="s">
        <v>428</v>
      </c>
      <c r="G8380" s="177">
        <v>17</v>
      </c>
      <c r="H8380" s="177">
        <v>6.8680368713099996E-5</v>
      </c>
      <c r="I8380" s="118" t="b">
        <f>OR(L8380='PERAC-ngpPrcsTnD-mthncptr'!$B$1,L8380='PERAC-ngpPrcsTnD-mthncptr'!$C$1,L8380='PERAC-ngpPrcsTnD-mthncptr'!$D$1)</f>
        <v>0</v>
      </c>
      <c r="J8380" s="118">
        <f>IF(I8380=TRUE,G8380+'NPV Calcs'!$D$14,G8380)</f>
        <v>17</v>
      </c>
      <c r="K8380" s="176">
        <f>IF(OR(B8380="GAS",B8380="COL",B8380="LAN",B8380="RICE",B8380="LIVE"),H8380*About!$B$98,IF(OR(B8380="CROP",B8380="NAA"),H8380*About!$B$99,H8380))</f>
        <v>6.8680368713099996E-5</v>
      </c>
      <c r="L8380" s="136" t="str">
        <f>INDEX('EPA Tech to Policy Mapping'!$D:$D,MATCH('EPA Data'!F8380,'EPA Tech to Policy Mapping'!$C:$C,0))</f>
        <v>coal mining - methane destruction</v>
      </c>
    </row>
    <row r="8381" spans="1:12" x14ac:dyDescent="0.35">
      <c r="A8381" s="177" t="s">
        <v>425</v>
      </c>
      <c r="B8381" s="177" t="s">
        <v>85</v>
      </c>
      <c r="C8381" s="177">
        <v>2020</v>
      </c>
      <c r="D8381" s="177" t="s">
        <v>74</v>
      </c>
      <c r="E8381" s="177" t="s">
        <v>75</v>
      </c>
      <c r="F8381" s="177" t="s">
        <v>426</v>
      </c>
      <c r="G8381" s="177">
        <v>18</v>
      </c>
      <c r="H8381" s="177">
        <v>2.9572874773293998E-3</v>
      </c>
      <c r="I8381" s="118" t="b">
        <f>OR(L8381='PERAC-ngpPrcsTnD-mthncptr'!$B$1,L8381='PERAC-ngpPrcsTnD-mthncptr'!$C$1,L8381='PERAC-ngpPrcsTnD-mthncptr'!$D$1)</f>
        <v>0</v>
      </c>
      <c r="J8381" s="118">
        <f>IF(I8381=TRUE,G8381+'NPV Calcs'!$D$14,G8381)</f>
        <v>18</v>
      </c>
      <c r="K8381" s="176">
        <f>IF(OR(B8381="GAS",B8381="COL",B8381="LAN",B8381="RICE",B8381="LIVE"),H8381*About!$B$98,IF(OR(B8381="CROP",B8381="NAA"),H8381*About!$B$99,H8381))</f>
        <v>2.9572874773293998E-3</v>
      </c>
      <c r="L8381" s="136" t="str">
        <f>INDEX('EPA Tech to Policy Mapping'!$D:$D,MATCH('EPA Data'!F8381,'EPA Tech to Policy Mapping'!$C:$C,0))</f>
        <v>coal mining - methane capture</v>
      </c>
    </row>
    <row r="8382" spans="1:12" x14ac:dyDescent="0.35">
      <c r="A8382" s="177" t="s">
        <v>425</v>
      </c>
      <c r="B8382" s="177" t="s">
        <v>85</v>
      </c>
      <c r="C8382" s="177">
        <v>2020</v>
      </c>
      <c r="D8382" s="177" t="s">
        <v>74</v>
      </c>
      <c r="E8382" s="177" t="s">
        <v>75</v>
      </c>
      <c r="F8382" s="177" t="s">
        <v>428</v>
      </c>
      <c r="G8382" s="177">
        <v>18</v>
      </c>
      <c r="H8382" s="177">
        <v>1.9807924400079999E-4</v>
      </c>
      <c r="I8382" s="118" t="b">
        <f>OR(L8382='PERAC-ngpPrcsTnD-mthncptr'!$B$1,L8382='PERAC-ngpPrcsTnD-mthncptr'!$C$1,L8382='PERAC-ngpPrcsTnD-mthncptr'!$D$1)</f>
        <v>0</v>
      </c>
      <c r="J8382" s="118">
        <f>IF(I8382=TRUE,G8382+'NPV Calcs'!$D$14,G8382)</f>
        <v>18</v>
      </c>
      <c r="K8382" s="176">
        <f>IF(OR(B8382="GAS",B8382="COL",B8382="LAN",B8382="RICE",B8382="LIVE"),H8382*About!$B$98,IF(OR(B8382="CROP",B8382="NAA"),H8382*About!$B$99,H8382))</f>
        <v>1.9807924400079999E-4</v>
      </c>
      <c r="L8382" s="136" t="str">
        <f>INDEX('EPA Tech to Policy Mapping'!$D:$D,MATCH('EPA Data'!F8382,'EPA Tech to Policy Mapping'!$C:$C,0))</f>
        <v>coal mining - methane destruction</v>
      </c>
    </row>
    <row r="8383" spans="1:12" x14ac:dyDescent="0.35">
      <c r="A8383" s="177" t="s">
        <v>425</v>
      </c>
      <c r="B8383" s="177" t="s">
        <v>85</v>
      </c>
      <c r="C8383" s="177">
        <v>2020</v>
      </c>
      <c r="D8383" s="177" t="s">
        <v>74</v>
      </c>
      <c r="E8383" s="177" t="s">
        <v>75</v>
      </c>
      <c r="F8383" s="177" t="s">
        <v>428</v>
      </c>
      <c r="G8383" s="177">
        <v>19</v>
      </c>
      <c r="H8383" s="177">
        <v>3.654573883978E-4</v>
      </c>
      <c r="I8383" s="118" t="b">
        <f>OR(L8383='PERAC-ngpPrcsTnD-mthncptr'!$B$1,L8383='PERAC-ngpPrcsTnD-mthncptr'!$C$1,L8383='PERAC-ngpPrcsTnD-mthncptr'!$D$1)</f>
        <v>0</v>
      </c>
      <c r="J8383" s="118">
        <f>IF(I8383=TRUE,G8383+'NPV Calcs'!$D$14,G8383)</f>
        <v>19</v>
      </c>
      <c r="K8383" s="176">
        <f>IF(OR(B8383="GAS",B8383="COL",B8383="LAN",B8383="RICE",B8383="LIVE"),H8383*About!$B$98,IF(OR(B8383="CROP",B8383="NAA"),H8383*About!$B$99,H8383))</f>
        <v>3.654573883978E-4</v>
      </c>
      <c r="L8383" s="136" t="str">
        <f>INDEX('EPA Tech to Policy Mapping'!$D:$D,MATCH('EPA Data'!F8383,'EPA Tech to Policy Mapping'!$C:$C,0))</f>
        <v>coal mining - methane destruction</v>
      </c>
    </row>
    <row r="8384" spans="1:12" x14ac:dyDescent="0.35">
      <c r="A8384" s="177" t="s">
        <v>425</v>
      </c>
      <c r="B8384" s="177" t="s">
        <v>85</v>
      </c>
      <c r="C8384" s="177">
        <v>2020</v>
      </c>
      <c r="D8384" s="177" t="s">
        <v>74</v>
      </c>
      <c r="E8384" s="177" t="s">
        <v>75</v>
      </c>
      <c r="F8384" s="177" t="s">
        <v>426</v>
      </c>
      <c r="G8384" s="177">
        <v>19</v>
      </c>
      <c r="H8384" s="177">
        <v>1.0232172906398799E-2</v>
      </c>
      <c r="I8384" s="118" t="b">
        <f>OR(L8384='PERAC-ngpPrcsTnD-mthncptr'!$B$1,L8384='PERAC-ngpPrcsTnD-mthncptr'!$C$1,L8384='PERAC-ngpPrcsTnD-mthncptr'!$D$1)</f>
        <v>0</v>
      </c>
      <c r="J8384" s="118">
        <f>IF(I8384=TRUE,G8384+'NPV Calcs'!$D$14,G8384)</f>
        <v>19</v>
      </c>
      <c r="K8384" s="176">
        <f>IF(OR(B8384="GAS",B8384="COL",B8384="LAN",B8384="RICE",B8384="LIVE"),H8384*About!$B$98,IF(OR(B8384="CROP",B8384="NAA"),H8384*About!$B$99,H8384))</f>
        <v>1.0232172906398799E-2</v>
      </c>
      <c r="L8384" s="136" t="str">
        <f>INDEX('EPA Tech to Policy Mapping'!$D:$D,MATCH('EPA Data'!F8384,'EPA Tech to Policy Mapping'!$C:$C,0))</f>
        <v>coal mining - methane capture</v>
      </c>
    </row>
    <row r="8385" spans="1:12" x14ac:dyDescent="0.35">
      <c r="A8385" s="177" t="s">
        <v>425</v>
      </c>
      <c r="B8385" s="177" t="s">
        <v>85</v>
      </c>
      <c r="C8385" s="177">
        <v>2020</v>
      </c>
      <c r="D8385" s="177" t="s">
        <v>74</v>
      </c>
      <c r="E8385" s="177" t="s">
        <v>75</v>
      </c>
      <c r="F8385" s="177" t="s">
        <v>430</v>
      </c>
      <c r="G8385" s="177">
        <v>19</v>
      </c>
      <c r="H8385" s="177">
        <v>3.2819076295700001E-5</v>
      </c>
      <c r="I8385" s="118" t="b">
        <f>OR(L8385='PERAC-ngpPrcsTnD-mthncptr'!$B$1,L8385='PERAC-ngpPrcsTnD-mthncptr'!$C$1,L8385='PERAC-ngpPrcsTnD-mthncptr'!$D$1)</f>
        <v>0</v>
      </c>
      <c r="J8385" s="118">
        <f>IF(I8385=TRUE,G8385+'NPV Calcs'!$D$14,G8385)</f>
        <v>19</v>
      </c>
      <c r="K8385" s="176">
        <f>IF(OR(B8385="GAS",B8385="COL",B8385="LAN",B8385="RICE",B8385="LIVE"),H8385*About!$B$98,IF(OR(B8385="CROP",B8385="NAA"),H8385*About!$B$99,H8385))</f>
        <v>3.2819076295700001E-5</v>
      </c>
      <c r="L8385" s="136" t="str">
        <f>INDEX('EPA Tech to Policy Mapping'!$D:$D,MATCH('EPA Data'!F8385,'EPA Tech to Policy Mapping'!$C:$C,0))</f>
        <v>coal mining - methane capture</v>
      </c>
    </row>
    <row r="8386" spans="1:12" x14ac:dyDescent="0.35">
      <c r="A8386" s="177" t="s">
        <v>425</v>
      </c>
      <c r="B8386" s="177" t="s">
        <v>85</v>
      </c>
      <c r="C8386" s="177">
        <v>2020</v>
      </c>
      <c r="D8386" s="177" t="s">
        <v>74</v>
      </c>
      <c r="E8386" s="177" t="s">
        <v>75</v>
      </c>
      <c r="F8386" s="177" t="s">
        <v>429</v>
      </c>
      <c r="G8386" s="177">
        <v>19</v>
      </c>
      <c r="H8386" s="177">
        <v>1.5029995702207E-3</v>
      </c>
      <c r="I8386" s="118" t="b">
        <f>OR(L8386='PERAC-ngpPrcsTnD-mthncptr'!$B$1,L8386='PERAC-ngpPrcsTnD-mthncptr'!$C$1,L8386='PERAC-ngpPrcsTnD-mthncptr'!$D$1)</f>
        <v>0</v>
      </c>
      <c r="J8386" s="118">
        <f>IF(I8386=TRUE,G8386+'NPV Calcs'!$D$14,G8386)</f>
        <v>19</v>
      </c>
      <c r="K8386" s="176">
        <f>IF(OR(B8386="GAS",B8386="COL",B8386="LAN",B8386="RICE",B8386="LIVE"),H8386*About!$B$98,IF(OR(B8386="CROP",B8386="NAA"),H8386*About!$B$99,H8386))</f>
        <v>1.5029995702207E-3</v>
      </c>
      <c r="L8386" s="136" t="str">
        <f>INDEX('EPA Tech to Policy Mapping'!$D:$D,MATCH('EPA Data'!F8386,'EPA Tech to Policy Mapping'!$C:$C,0))</f>
        <v>coal mining - methane destruction</v>
      </c>
    </row>
    <row r="8387" spans="1:12" x14ac:dyDescent="0.35">
      <c r="A8387" s="177" t="s">
        <v>425</v>
      </c>
      <c r="B8387" s="177" t="s">
        <v>85</v>
      </c>
      <c r="C8387" s="177">
        <v>2020</v>
      </c>
      <c r="D8387" s="177" t="s">
        <v>74</v>
      </c>
      <c r="E8387" s="177" t="s">
        <v>75</v>
      </c>
      <c r="F8387" s="177" t="s">
        <v>430</v>
      </c>
      <c r="G8387" s="177">
        <v>20</v>
      </c>
      <c r="H8387" s="177">
        <v>3.1446383218299999E-5</v>
      </c>
      <c r="I8387" s="118" t="b">
        <f>OR(L8387='PERAC-ngpPrcsTnD-mthncptr'!$B$1,L8387='PERAC-ngpPrcsTnD-mthncptr'!$C$1,L8387='PERAC-ngpPrcsTnD-mthncptr'!$D$1)</f>
        <v>0</v>
      </c>
      <c r="J8387" s="118">
        <f>IF(I8387=TRUE,G8387+'NPV Calcs'!$D$14,G8387)</f>
        <v>20</v>
      </c>
      <c r="K8387" s="176">
        <f>IF(OR(B8387="GAS",B8387="COL",B8387="LAN",B8387="RICE",B8387="LIVE"),H8387*About!$B$98,IF(OR(B8387="CROP",B8387="NAA"),H8387*About!$B$99,H8387))</f>
        <v>3.1446383218299999E-5</v>
      </c>
      <c r="L8387" s="136" t="str">
        <f>INDEX('EPA Tech to Policy Mapping'!$D:$D,MATCH('EPA Data'!F8387,'EPA Tech to Policy Mapping'!$C:$C,0))</f>
        <v>coal mining - methane capture</v>
      </c>
    </row>
    <row r="8388" spans="1:12" x14ac:dyDescent="0.35">
      <c r="A8388" s="177" t="s">
        <v>425</v>
      </c>
      <c r="B8388" s="177" t="s">
        <v>85</v>
      </c>
      <c r="C8388" s="177">
        <v>2020</v>
      </c>
      <c r="D8388" s="177" t="s">
        <v>74</v>
      </c>
      <c r="E8388" s="177" t="s">
        <v>75</v>
      </c>
      <c r="F8388" s="177" t="s">
        <v>430</v>
      </c>
      <c r="G8388" s="177">
        <v>21</v>
      </c>
      <c r="H8388" s="177">
        <v>9.3299855507199996E-5</v>
      </c>
      <c r="I8388" s="118" t="b">
        <f>OR(L8388='PERAC-ngpPrcsTnD-mthncptr'!$B$1,L8388='PERAC-ngpPrcsTnD-mthncptr'!$C$1,L8388='PERAC-ngpPrcsTnD-mthncptr'!$D$1)</f>
        <v>0</v>
      </c>
      <c r="J8388" s="118">
        <f>IF(I8388=TRUE,G8388+'NPV Calcs'!$D$14,G8388)</f>
        <v>21</v>
      </c>
      <c r="K8388" s="176">
        <f>IF(OR(B8388="GAS",B8388="COL",B8388="LAN",B8388="RICE",B8388="LIVE"),H8388*About!$B$98,IF(OR(B8388="CROP",B8388="NAA"),H8388*About!$B$99,H8388))</f>
        <v>9.3299855507199996E-5</v>
      </c>
      <c r="L8388" s="136" t="str">
        <f>INDEX('EPA Tech to Policy Mapping'!$D:$D,MATCH('EPA Data'!F8388,'EPA Tech to Policy Mapping'!$C:$C,0))</f>
        <v>coal mining - methane capture</v>
      </c>
    </row>
    <row r="8389" spans="1:12" x14ac:dyDescent="0.35">
      <c r="A8389" s="177" t="s">
        <v>425</v>
      </c>
      <c r="B8389" s="177" t="s">
        <v>85</v>
      </c>
      <c r="C8389" s="177">
        <v>2020</v>
      </c>
      <c r="D8389" s="177" t="s">
        <v>74</v>
      </c>
      <c r="E8389" s="177" t="s">
        <v>75</v>
      </c>
      <c r="F8389" s="177" t="s">
        <v>428</v>
      </c>
      <c r="G8389" s="177">
        <v>21</v>
      </c>
      <c r="H8389" s="177">
        <v>2.790307553369E-4</v>
      </c>
      <c r="I8389" s="118" t="b">
        <f>OR(L8389='PERAC-ngpPrcsTnD-mthncptr'!$B$1,L8389='PERAC-ngpPrcsTnD-mthncptr'!$C$1,L8389='PERAC-ngpPrcsTnD-mthncptr'!$D$1)</f>
        <v>0</v>
      </c>
      <c r="J8389" s="118">
        <f>IF(I8389=TRUE,G8389+'NPV Calcs'!$D$14,G8389)</f>
        <v>21</v>
      </c>
      <c r="K8389" s="176">
        <f>IF(OR(B8389="GAS",B8389="COL",B8389="LAN",B8389="RICE",B8389="LIVE"),H8389*About!$B$98,IF(OR(B8389="CROP",B8389="NAA"),H8389*About!$B$99,H8389))</f>
        <v>2.790307553369E-4</v>
      </c>
      <c r="L8389" s="136" t="str">
        <f>INDEX('EPA Tech to Policy Mapping'!$D:$D,MATCH('EPA Data'!F8389,'EPA Tech to Policy Mapping'!$C:$C,0))</f>
        <v>coal mining - methane destruction</v>
      </c>
    </row>
    <row r="8390" spans="1:12" x14ac:dyDescent="0.35">
      <c r="A8390" s="177" t="s">
        <v>425</v>
      </c>
      <c r="B8390" s="177" t="s">
        <v>85</v>
      </c>
      <c r="C8390" s="177">
        <v>2020</v>
      </c>
      <c r="D8390" s="177" t="s">
        <v>74</v>
      </c>
      <c r="E8390" s="177" t="s">
        <v>75</v>
      </c>
      <c r="F8390" s="177" t="s">
        <v>426</v>
      </c>
      <c r="G8390" s="177">
        <v>21</v>
      </c>
      <c r="H8390" s="177">
        <v>2.0961037371308002E-3</v>
      </c>
      <c r="I8390" s="118" t="b">
        <f>OR(L8390='PERAC-ngpPrcsTnD-mthncptr'!$B$1,L8390='PERAC-ngpPrcsTnD-mthncptr'!$C$1,L8390='PERAC-ngpPrcsTnD-mthncptr'!$D$1)</f>
        <v>0</v>
      </c>
      <c r="J8390" s="118">
        <f>IF(I8390=TRUE,G8390+'NPV Calcs'!$D$14,G8390)</f>
        <v>21</v>
      </c>
      <c r="K8390" s="176">
        <f>IF(OR(B8390="GAS",B8390="COL",B8390="LAN",B8390="RICE",B8390="LIVE"),H8390*About!$B$98,IF(OR(B8390="CROP",B8390="NAA"),H8390*About!$B$99,H8390))</f>
        <v>2.0961037371308002E-3</v>
      </c>
      <c r="L8390" s="136" t="str">
        <f>INDEX('EPA Tech to Policy Mapping'!$D:$D,MATCH('EPA Data'!F8390,'EPA Tech to Policy Mapping'!$C:$C,0))</f>
        <v>coal mining - methane capture</v>
      </c>
    </row>
    <row r="8391" spans="1:12" x14ac:dyDescent="0.35">
      <c r="A8391" s="177" t="s">
        <v>425</v>
      </c>
      <c r="B8391" s="177" t="s">
        <v>85</v>
      </c>
      <c r="C8391" s="177">
        <v>2020</v>
      </c>
      <c r="D8391" s="177" t="s">
        <v>74</v>
      </c>
      <c r="E8391" s="177" t="s">
        <v>75</v>
      </c>
      <c r="F8391" s="177" t="s">
        <v>430</v>
      </c>
      <c r="G8391" s="177">
        <v>22</v>
      </c>
      <c r="H8391" s="177">
        <v>3.0286477340299999E-5</v>
      </c>
      <c r="I8391" s="118" t="b">
        <f>OR(L8391='PERAC-ngpPrcsTnD-mthncptr'!$B$1,L8391='PERAC-ngpPrcsTnD-mthncptr'!$C$1,L8391='PERAC-ngpPrcsTnD-mthncptr'!$D$1)</f>
        <v>0</v>
      </c>
      <c r="J8391" s="118">
        <f>IF(I8391=TRUE,G8391+'NPV Calcs'!$D$14,G8391)</f>
        <v>22</v>
      </c>
      <c r="K8391" s="176">
        <f>IF(OR(B8391="GAS",B8391="COL",B8391="LAN",B8391="RICE",B8391="LIVE"),H8391*About!$B$98,IF(OR(B8391="CROP",B8391="NAA"),H8391*About!$B$99,H8391))</f>
        <v>3.0286477340299999E-5</v>
      </c>
      <c r="L8391" s="136" t="str">
        <f>INDEX('EPA Tech to Policy Mapping'!$D:$D,MATCH('EPA Data'!F8391,'EPA Tech to Policy Mapping'!$C:$C,0))</f>
        <v>coal mining - methane capture</v>
      </c>
    </row>
    <row r="8392" spans="1:12" x14ac:dyDescent="0.35">
      <c r="A8392" s="177" t="s">
        <v>425</v>
      </c>
      <c r="B8392" s="177" t="s">
        <v>85</v>
      </c>
      <c r="C8392" s="177">
        <v>2020</v>
      </c>
      <c r="D8392" s="177" t="s">
        <v>74</v>
      </c>
      <c r="E8392" s="177" t="s">
        <v>75</v>
      </c>
      <c r="F8392" s="177" t="s">
        <v>426</v>
      </c>
      <c r="G8392" s="177">
        <v>22</v>
      </c>
      <c r="H8392" s="177">
        <v>5.6662218412384001E-3</v>
      </c>
      <c r="I8392" s="118" t="b">
        <f>OR(L8392='PERAC-ngpPrcsTnD-mthncptr'!$B$1,L8392='PERAC-ngpPrcsTnD-mthncptr'!$C$1,L8392='PERAC-ngpPrcsTnD-mthncptr'!$D$1)</f>
        <v>0</v>
      </c>
      <c r="J8392" s="118">
        <f>IF(I8392=TRUE,G8392+'NPV Calcs'!$D$14,G8392)</f>
        <v>22</v>
      </c>
      <c r="K8392" s="176">
        <f>IF(OR(B8392="GAS",B8392="COL",B8392="LAN",B8392="RICE",B8392="LIVE"),H8392*About!$B$98,IF(OR(B8392="CROP",B8392="NAA"),H8392*About!$B$99,H8392))</f>
        <v>5.6662218412384001E-3</v>
      </c>
      <c r="L8392" s="136" t="str">
        <f>INDEX('EPA Tech to Policy Mapping'!$D:$D,MATCH('EPA Data'!F8392,'EPA Tech to Policy Mapping'!$C:$C,0))</f>
        <v>coal mining - methane capture</v>
      </c>
    </row>
    <row r="8393" spans="1:12" x14ac:dyDescent="0.35">
      <c r="A8393" s="177" t="s">
        <v>425</v>
      </c>
      <c r="B8393" s="177" t="s">
        <v>85</v>
      </c>
      <c r="C8393" s="177">
        <v>2020</v>
      </c>
      <c r="D8393" s="177" t="s">
        <v>74</v>
      </c>
      <c r="E8393" s="177" t="s">
        <v>75</v>
      </c>
      <c r="F8393" s="177" t="s">
        <v>428</v>
      </c>
      <c r="G8393" s="177">
        <v>22</v>
      </c>
      <c r="H8393" s="177">
        <v>5.45146322111E-5</v>
      </c>
      <c r="I8393" s="118" t="b">
        <f>OR(L8393='PERAC-ngpPrcsTnD-mthncptr'!$B$1,L8393='PERAC-ngpPrcsTnD-mthncptr'!$C$1,L8393='PERAC-ngpPrcsTnD-mthncptr'!$D$1)</f>
        <v>0</v>
      </c>
      <c r="J8393" s="118">
        <f>IF(I8393=TRUE,G8393+'NPV Calcs'!$D$14,G8393)</f>
        <v>22</v>
      </c>
      <c r="K8393" s="176">
        <f>IF(OR(B8393="GAS",B8393="COL",B8393="LAN",B8393="RICE",B8393="LIVE"),H8393*About!$B$98,IF(OR(B8393="CROP",B8393="NAA"),H8393*About!$B$99,H8393))</f>
        <v>5.45146322111E-5</v>
      </c>
      <c r="L8393" s="136" t="str">
        <f>INDEX('EPA Tech to Policy Mapping'!$D:$D,MATCH('EPA Data'!F8393,'EPA Tech to Policy Mapping'!$C:$C,0))</f>
        <v>coal mining - methane destruction</v>
      </c>
    </row>
    <row r="8394" spans="1:12" x14ac:dyDescent="0.35">
      <c r="A8394" s="177" t="s">
        <v>425</v>
      </c>
      <c r="B8394" s="177" t="s">
        <v>85</v>
      </c>
      <c r="C8394" s="177">
        <v>2020</v>
      </c>
      <c r="D8394" s="177" t="s">
        <v>74</v>
      </c>
      <c r="E8394" s="177" t="s">
        <v>75</v>
      </c>
      <c r="F8394" s="177" t="s">
        <v>426</v>
      </c>
      <c r="G8394" s="177">
        <v>23</v>
      </c>
      <c r="H8394" s="177">
        <v>3.6310575669631002E-3</v>
      </c>
      <c r="I8394" s="118" t="b">
        <f>OR(L8394='PERAC-ngpPrcsTnD-mthncptr'!$B$1,L8394='PERAC-ngpPrcsTnD-mthncptr'!$C$1,L8394='PERAC-ngpPrcsTnD-mthncptr'!$D$1)</f>
        <v>0</v>
      </c>
      <c r="J8394" s="118">
        <f>IF(I8394=TRUE,G8394+'NPV Calcs'!$D$14,G8394)</f>
        <v>23</v>
      </c>
      <c r="K8394" s="176">
        <f>IF(OR(B8394="GAS",B8394="COL",B8394="LAN",B8394="RICE",B8394="LIVE"),H8394*About!$B$98,IF(OR(B8394="CROP",B8394="NAA"),H8394*About!$B$99,H8394))</f>
        <v>3.6310575669631002E-3</v>
      </c>
      <c r="L8394" s="136" t="str">
        <f>INDEX('EPA Tech to Policy Mapping'!$D:$D,MATCH('EPA Data'!F8394,'EPA Tech to Policy Mapping'!$C:$C,0))</f>
        <v>coal mining - methane capture</v>
      </c>
    </row>
    <row r="8395" spans="1:12" x14ac:dyDescent="0.35">
      <c r="A8395" s="177" t="s">
        <v>425</v>
      </c>
      <c r="B8395" s="177" t="s">
        <v>85</v>
      </c>
      <c r="C8395" s="177">
        <v>2020</v>
      </c>
      <c r="D8395" s="177" t="s">
        <v>74</v>
      </c>
      <c r="E8395" s="177" t="s">
        <v>75</v>
      </c>
      <c r="F8395" s="177" t="s">
        <v>428</v>
      </c>
      <c r="G8395" s="177">
        <v>23</v>
      </c>
      <c r="H8395" s="177">
        <v>1.037845067913E-4</v>
      </c>
      <c r="I8395" s="118" t="b">
        <f>OR(L8395='PERAC-ngpPrcsTnD-mthncptr'!$B$1,L8395='PERAC-ngpPrcsTnD-mthncptr'!$C$1,L8395='PERAC-ngpPrcsTnD-mthncptr'!$D$1)</f>
        <v>0</v>
      </c>
      <c r="J8395" s="118">
        <f>IF(I8395=TRUE,G8395+'NPV Calcs'!$D$14,G8395)</f>
        <v>23</v>
      </c>
      <c r="K8395" s="176">
        <f>IF(OR(B8395="GAS",B8395="COL",B8395="LAN",B8395="RICE",B8395="LIVE"),H8395*About!$B$98,IF(OR(B8395="CROP",B8395="NAA"),H8395*About!$B$99,H8395))</f>
        <v>1.037845067913E-4</v>
      </c>
      <c r="L8395" s="136" t="str">
        <f>INDEX('EPA Tech to Policy Mapping'!$D:$D,MATCH('EPA Data'!F8395,'EPA Tech to Policy Mapping'!$C:$C,0))</f>
        <v>coal mining - methane destruction</v>
      </c>
    </row>
    <row r="8396" spans="1:12" x14ac:dyDescent="0.35">
      <c r="A8396" s="177" t="s">
        <v>425</v>
      </c>
      <c r="B8396" s="177" t="s">
        <v>85</v>
      </c>
      <c r="C8396" s="177">
        <v>2020</v>
      </c>
      <c r="D8396" s="177" t="s">
        <v>74</v>
      </c>
      <c r="E8396" s="177" t="s">
        <v>75</v>
      </c>
      <c r="F8396" s="177" t="s">
        <v>430</v>
      </c>
      <c r="G8396" s="177">
        <v>24</v>
      </c>
      <c r="H8396" s="177">
        <v>2.8743939765300002E-5</v>
      </c>
      <c r="I8396" s="118" t="b">
        <f>OR(L8396='PERAC-ngpPrcsTnD-mthncptr'!$B$1,L8396='PERAC-ngpPrcsTnD-mthncptr'!$C$1,L8396='PERAC-ngpPrcsTnD-mthncptr'!$D$1)</f>
        <v>0</v>
      </c>
      <c r="J8396" s="118">
        <f>IF(I8396=TRUE,G8396+'NPV Calcs'!$D$14,G8396)</f>
        <v>24</v>
      </c>
      <c r="K8396" s="176">
        <f>IF(OR(B8396="GAS",B8396="COL",B8396="LAN",B8396="RICE",B8396="LIVE"),H8396*About!$B$98,IF(OR(B8396="CROP",B8396="NAA"),H8396*About!$B$99,H8396))</f>
        <v>2.8743939765300002E-5</v>
      </c>
      <c r="L8396" s="136" t="str">
        <f>INDEX('EPA Tech to Policy Mapping'!$D:$D,MATCH('EPA Data'!F8396,'EPA Tech to Policy Mapping'!$C:$C,0))</f>
        <v>coal mining - methane capture</v>
      </c>
    </row>
    <row r="8397" spans="1:12" x14ac:dyDescent="0.35">
      <c r="A8397" s="177" t="s">
        <v>425</v>
      </c>
      <c r="B8397" s="177" t="s">
        <v>85</v>
      </c>
      <c r="C8397" s="177">
        <v>2020</v>
      </c>
      <c r="D8397" s="177" t="s">
        <v>74</v>
      </c>
      <c r="E8397" s="177" t="s">
        <v>75</v>
      </c>
      <c r="F8397" s="177" t="s">
        <v>428</v>
      </c>
      <c r="G8397" s="177">
        <v>24</v>
      </c>
      <c r="H8397" s="177">
        <v>9.7893607744499995E-5</v>
      </c>
      <c r="I8397" s="118" t="b">
        <f>OR(L8397='PERAC-ngpPrcsTnD-mthncptr'!$B$1,L8397='PERAC-ngpPrcsTnD-mthncptr'!$C$1,L8397='PERAC-ngpPrcsTnD-mthncptr'!$D$1)</f>
        <v>0</v>
      </c>
      <c r="J8397" s="118">
        <f>IF(I8397=TRUE,G8397+'NPV Calcs'!$D$14,G8397)</f>
        <v>24</v>
      </c>
      <c r="K8397" s="176">
        <f>IF(OR(B8397="GAS",B8397="COL",B8397="LAN",B8397="RICE",B8397="LIVE"),H8397*About!$B$98,IF(OR(B8397="CROP",B8397="NAA"),H8397*About!$B$99,H8397))</f>
        <v>9.7893607744499995E-5</v>
      </c>
      <c r="L8397" s="136" t="str">
        <f>INDEX('EPA Tech to Policy Mapping'!$D:$D,MATCH('EPA Data'!F8397,'EPA Tech to Policy Mapping'!$C:$C,0))</f>
        <v>coal mining - methane destruction</v>
      </c>
    </row>
    <row r="8398" spans="1:12" x14ac:dyDescent="0.35">
      <c r="A8398" s="177" t="s">
        <v>425</v>
      </c>
      <c r="B8398" s="177" t="s">
        <v>85</v>
      </c>
      <c r="C8398" s="177">
        <v>2020</v>
      </c>
      <c r="D8398" s="177" t="s">
        <v>74</v>
      </c>
      <c r="E8398" s="177" t="s">
        <v>75</v>
      </c>
      <c r="F8398" s="177" t="s">
        <v>426</v>
      </c>
      <c r="G8398" s="177">
        <v>24</v>
      </c>
      <c r="H8398" s="177">
        <v>1.6236179508269E-3</v>
      </c>
      <c r="I8398" s="118" t="b">
        <f>OR(L8398='PERAC-ngpPrcsTnD-mthncptr'!$B$1,L8398='PERAC-ngpPrcsTnD-mthncptr'!$C$1,L8398='PERAC-ngpPrcsTnD-mthncptr'!$D$1)</f>
        <v>0</v>
      </c>
      <c r="J8398" s="118">
        <f>IF(I8398=TRUE,G8398+'NPV Calcs'!$D$14,G8398)</f>
        <v>24</v>
      </c>
      <c r="K8398" s="176">
        <f>IF(OR(B8398="GAS",B8398="COL",B8398="LAN",B8398="RICE",B8398="LIVE"),H8398*About!$B$98,IF(OR(B8398="CROP",B8398="NAA"),H8398*About!$B$99,H8398))</f>
        <v>1.6236179508269E-3</v>
      </c>
      <c r="L8398" s="136" t="str">
        <f>INDEX('EPA Tech to Policy Mapping'!$D:$D,MATCH('EPA Data'!F8398,'EPA Tech to Policy Mapping'!$C:$C,0))</f>
        <v>coal mining - methane capture</v>
      </c>
    </row>
    <row r="8399" spans="1:12" x14ac:dyDescent="0.35">
      <c r="A8399" s="177" t="s">
        <v>425</v>
      </c>
      <c r="B8399" s="177" t="s">
        <v>85</v>
      </c>
      <c r="C8399" s="177">
        <v>2020</v>
      </c>
      <c r="D8399" s="177" t="s">
        <v>74</v>
      </c>
      <c r="E8399" s="177" t="s">
        <v>75</v>
      </c>
      <c r="F8399" s="177" t="s">
        <v>426</v>
      </c>
      <c r="G8399" s="177">
        <v>25</v>
      </c>
      <c r="H8399" s="177">
        <v>4.5560759026556999E-3</v>
      </c>
      <c r="I8399" s="118" t="b">
        <f>OR(L8399='PERAC-ngpPrcsTnD-mthncptr'!$B$1,L8399='PERAC-ngpPrcsTnD-mthncptr'!$C$1,L8399='PERAC-ngpPrcsTnD-mthncptr'!$D$1)</f>
        <v>0</v>
      </c>
      <c r="J8399" s="118">
        <f>IF(I8399=TRUE,G8399+'NPV Calcs'!$D$14,G8399)</f>
        <v>25</v>
      </c>
      <c r="K8399" s="176">
        <f>IF(OR(B8399="GAS",B8399="COL",B8399="LAN",B8399="RICE",B8399="LIVE"),H8399*About!$B$98,IF(OR(B8399="CROP",B8399="NAA"),H8399*About!$B$99,H8399))</f>
        <v>4.5560759026556999E-3</v>
      </c>
      <c r="L8399" s="136" t="str">
        <f>INDEX('EPA Tech to Policy Mapping'!$D:$D,MATCH('EPA Data'!F8399,'EPA Tech to Policy Mapping'!$C:$C,0))</f>
        <v>coal mining - methane capture</v>
      </c>
    </row>
    <row r="8400" spans="1:12" x14ac:dyDescent="0.35">
      <c r="A8400" s="177" t="s">
        <v>425</v>
      </c>
      <c r="B8400" s="177" t="s">
        <v>85</v>
      </c>
      <c r="C8400" s="177">
        <v>2020</v>
      </c>
      <c r="D8400" s="177" t="s">
        <v>74</v>
      </c>
      <c r="E8400" s="177" t="s">
        <v>75</v>
      </c>
      <c r="F8400" s="177" t="s">
        <v>428</v>
      </c>
      <c r="G8400" s="177">
        <v>26</v>
      </c>
      <c r="H8400" s="177">
        <v>8.9806846517599995E-5</v>
      </c>
      <c r="I8400" s="118" t="b">
        <f>OR(L8400='PERAC-ngpPrcsTnD-mthncptr'!$B$1,L8400='PERAC-ngpPrcsTnD-mthncptr'!$C$1,L8400='PERAC-ngpPrcsTnD-mthncptr'!$D$1)</f>
        <v>0</v>
      </c>
      <c r="J8400" s="118">
        <f>IF(I8400=TRUE,G8400+'NPV Calcs'!$D$14,G8400)</f>
        <v>26</v>
      </c>
      <c r="K8400" s="176">
        <f>IF(OR(B8400="GAS",B8400="COL",B8400="LAN",B8400="RICE",B8400="LIVE"),H8400*About!$B$98,IF(OR(B8400="CROP",B8400="NAA"),H8400*About!$B$99,H8400))</f>
        <v>8.9806846517599995E-5</v>
      </c>
      <c r="L8400" s="136" t="str">
        <f>INDEX('EPA Tech to Policy Mapping'!$D:$D,MATCH('EPA Data'!F8400,'EPA Tech to Policy Mapping'!$C:$C,0))</f>
        <v>coal mining - methane destruction</v>
      </c>
    </row>
    <row r="8401" spans="1:12" x14ac:dyDescent="0.35">
      <c r="A8401" s="177" t="s">
        <v>425</v>
      </c>
      <c r="B8401" s="177" t="s">
        <v>85</v>
      </c>
      <c r="C8401" s="177">
        <v>2020</v>
      </c>
      <c r="D8401" s="177" t="s">
        <v>74</v>
      </c>
      <c r="E8401" s="177" t="s">
        <v>75</v>
      </c>
      <c r="F8401" s="177" t="s">
        <v>426</v>
      </c>
      <c r="G8401" s="177">
        <v>26</v>
      </c>
      <c r="H8401" s="177">
        <v>2.8825380140915999E-3</v>
      </c>
      <c r="I8401" s="118" t="b">
        <f>OR(L8401='PERAC-ngpPrcsTnD-mthncptr'!$B$1,L8401='PERAC-ngpPrcsTnD-mthncptr'!$C$1,L8401='PERAC-ngpPrcsTnD-mthncptr'!$D$1)</f>
        <v>0</v>
      </c>
      <c r="J8401" s="118">
        <f>IF(I8401=TRUE,G8401+'NPV Calcs'!$D$14,G8401)</f>
        <v>26</v>
      </c>
      <c r="K8401" s="176">
        <f>IF(OR(B8401="GAS",B8401="COL",B8401="LAN",B8401="RICE",B8401="LIVE"),H8401*About!$B$98,IF(OR(B8401="CROP",B8401="NAA"),H8401*About!$B$99,H8401))</f>
        <v>2.8825380140915999E-3</v>
      </c>
      <c r="L8401" s="136" t="str">
        <f>INDEX('EPA Tech to Policy Mapping'!$D:$D,MATCH('EPA Data'!F8401,'EPA Tech to Policy Mapping'!$C:$C,0))</f>
        <v>coal mining - methane capture</v>
      </c>
    </row>
    <row r="8402" spans="1:12" x14ac:dyDescent="0.35">
      <c r="A8402" s="177" t="s">
        <v>425</v>
      </c>
      <c r="B8402" s="177" t="s">
        <v>85</v>
      </c>
      <c r="C8402" s="177">
        <v>2020</v>
      </c>
      <c r="D8402" s="177" t="s">
        <v>74</v>
      </c>
      <c r="E8402" s="177" t="s">
        <v>75</v>
      </c>
      <c r="F8402" s="177" t="s">
        <v>430</v>
      </c>
      <c r="G8402" s="177">
        <v>26</v>
      </c>
      <c r="H8402" s="177">
        <v>2.7765263439500001E-5</v>
      </c>
      <c r="I8402" s="118" t="b">
        <f>OR(L8402='PERAC-ngpPrcsTnD-mthncptr'!$B$1,L8402='PERAC-ngpPrcsTnD-mthncptr'!$C$1,L8402='PERAC-ngpPrcsTnD-mthncptr'!$D$1)</f>
        <v>0</v>
      </c>
      <c r="J8402" s="118">
        <f>IF(I8402=TRUE,G8402+'NPV Calcs'!$D$14,G8402)</f>
        <v>26</v>
      </c>
      <c r="K8402" s="176">
        <f>IF(OR(B8402="GAS",B8402="COL",B8402="LAN",B8402="RICE",B8402="LIVE"),H8402*About!$B$98,IF(OR(B8402="CROP",B8402="NAA"),H8402*About!$B$99,H8402))</f>
        <v>2.7765263439500001E-5</v>
      </c>
      <c r="L8402" s="136" t="str">
        <f>INDEX('EPA Tech to Policy Mapping'!$D:$D,MATCH('EPA Data'!F8402,'EPA Tech to Policy Mapping'!$C:$C,0))</f>
        <v>coal mining - methane capture</v>
      </c>
    </row>
    <row r="8403" spans="1:12" x14ac:dyDescent="0.35">
      <c r="A8403" s="177" t="s">
        <v>425</v>
      </c>
      <c r="B8403" s="177" t="s">
        <v>85</v>
      </c>
      <c r="C8403" s="177">
        <v>2020</v>
      </c>
      <c r="D8403" s="177" t="s">
        <v>74</v>
      </c>
      <c r="E8403" s="177" t="s">
        <v>75</v>
      </c>
      <c r="F8403" s="177" t="s">
        <v>428</v>
      </c>
      <c r="G8403" s="177">
        <v>27</v>
      </c>
      <c r="H8403" s="177">
        <v>1.751649579091E-4</v>
      </c>
      <c r="I8403" s="118" t="b">
        <f>OR(L8403='PERAC-ngpPrcsTnD-mthncptr'!$B$1,L8403='PERAC-ngpPrcsTnD-mthncptr'!$C$1,L8403='PERAC-ngpPrcsTnD-mthncptr'!$D$1)</f>
        <v>0</v>
      </c>
      <c r="J8403" s="118">
        <f>IF(I8403=TRUE,G8403+'NPV Calcs'!$D$14,G8403)</f>
        <v>27</v>
      </c>
      <c r="K8403" s="176">
        <f>IF(OR(B8403="GAS",B8403="COL",B8403="LAN",B8403="RICE",B8403="LIVE"),H8403*About!$B$98,IF(OR(B8403="CROP",B8403="NAA"),H8403*About!$B$99,H8403))</f>
        <v>1.751649579091E-4</v>
      </c>
      <c r="L8403" s="136" t="str">
        <f>INDEX('EPA Tech to Policy Mapping'!$D:$D,MATCH('EPA Data'!F8403,'EPA Tech to Policy Mapping'!$C:$C,0))</f>
        <v>coal mining - methane destruction</v>
      </c>
    </row>
    <row r="8404" spans="1:12" x14ac:dyDescent="0.35">
      <c r="A8404" s="177" t="s">
        <v>425</v>
      </c>
      <c r="B8404" s="177" t="s">
        <v>85</v>
      </c>
      <c r="C8404" s="177">
        <v>2020</v>
      </c>
      <c r="D8404" s="177" t="s">
        <v>74</v>
      </c>
      <c r="E8404" s="177" t="s">
        <v>75</v>
      </c>
      <c r="F8404" s="177" t="s">
        <v>428</v>
      </c>
      <c r="G8404" s="177">
        <v>28</v>
      </c>
      <c r="H8404" s="177">
        <v>8.4277915448199999E-5</v>
      </c>
      <c r="I8404" s="118" t="b">
        <f>OR(L8404='PERAC-ngpPrcsTnD-mthncptr'!$B$1,L8404='PERAC-ngpPrcsTnD-mthncptr'!$C$1,L8404='PERAC-ngpPrcsTnD-mthncptr'!$D$1)</f>
        <v>0</v>
      </c>
      <c r="J8404" s="118">
        <f>IF(I8404=TRUE,G8404+'NPV Calcs'!$D$14,G8404)</f>
        <v>28</v>
      </c>
      <c r="K8404" s="176">
        <f>IF(OR(B8404="GAS",B8404="COL",B8404="LAN",B8404="RICE",B8404="LIVE"),H8404*About!$B$98,IF(OR(B8404="CROP",B8404="NAA"),H8404*About!$B$99,H8404))</f>
        <v>8.4277915448199999E-5</v>
      </c>
      <c r="L8404" s="136" t="str">
        <f>INDEX('EPA Tech to Policy Mapping'!$D:$D,MATCH('EPA Data'!F8404,'EPA Tech to Policy Mapping'!$C:$C,0))</f>
        <v>coal mining - methane destruction</v>
      </c>
    </row>
    <row r="8405" spans="1:12" x14ac:dyDescent="0.35">
      <c r="A8405" s="177" t="s">
        <v>425</v>
      </c>
      <c r="B8405" s="177" t="s">
        <v>85</v>
      </c>
      <c r="C8405" s="177">
        <v>2020</v>
      </c>
      <c r="D8405" s="177" t="s">
        <v>74</v>
      </c>
      <c r="E8405" s="177" t="s">
        <v>75</v>
      </c>
      <c r="F8405" s="177" t="s">
        <v>426</v>
      </c>
      <c r="G8405" s="177">
        <v>29</v>
      </c>
      <c r="H8405" s="177">
        <v>3.6309856222941999E-3</v>
      </c>
      <c r="I8405" s="118" t="b">
        <f>OR(L8405='PERAC-ngpPrcsTnD-mthncptr'!$B$1,L8405='PERAC-ngpPrcsTnD-mthncptr'!$C$1,L8405='PERAC-ngpPrcsTnD-mthncptr'!$D$1)</f>
        <v>0</v>
      </c>
      <c r="J8405" s="118">
        <f>IF(I8405=TRUE,G8405+'NPV Calcs'!$D$14,G8405)</f>
        <v>29</v>
      </c>
      <c r="K8405" s="176">
        <f>IF(OR(B8405="GAS",B8405="COL",B8405="LAN",B8405="RICE",B8405="LIVE"),H8405*About!$B$98,IF(OR(B8405="CROP",B8405="NAA"),H8405*About!$B$99,H8405))</f>
        <v>3.6309856222941999E-3</v>
      </c>
      <c r="L8405" s="136" t="str">
        <f>INDEX('EPA Tech to Policy Mapping'!$D:$D,MATCH('EPA Data'!F8405,'EPA Tech to Policy Mapping'!$C:$C,0))</f>
        <v>coal mining - methane capture</v>
      </c>
    </row>
    <row r="8406" spans="1:12" x14ac:dyDescent="0.35">
      <c r="A8406" s="177" t="s">
        <v>425</v>
      </c>
      <c r="B8406" s="177" t="s">
        <v>85</v>
      </c>
      <c r="C8406" s="177">
        <v>2020</v>
      </c>
      <c r="D8406" s="177" t="s">
        <v>74</v>
      </c>
      <c r="E8406" s="177" t="s">
        <v>75</v>
      </c>
      <c r="F8406" s="177" t="s">
        <v>430</v>
      </c>
      <c r="G8406" s="177">
        <v>29</v>
      </c>
      <c r="H8406" s="177">
        <v>5.2736872021300002E-5</v>
      </c>
      <c r="I8406" s="118" t="b">
        <f>OR(L8406='PERAC-ngpPrcsTnD-mthncptr'!$B$1,L8406='PERAC-ngpPrcsTnD-mthncptr'!$C$1,L8406='PERAC-ngpPrcsTnD-mthncptr'!$D$1)</f>
        <v>0</v>
      </c>
      <c r="J8406" s="118">
        <f>IF(I8406=TRUE,G8406+'NPV Calcs'!$D$14,G8406)</f>
        <v>29</v>
      </c>
      <c r="K8406" s="176">
        <f>IF(OR(B8406="GAS",B8406="COL",B8406="LAN",B8406="RICE",B8406="LIVE"),H8406*About!$B$98,IF(OR(B8406="CROP",B8406="NAA"),H8406*About!$B$99,H8406))</f>
        <v>5.2736872021300002E-5</v>
      </c>
      <c r="L8406" s="136" t="str">
        <f>INDEX('EPA Tech to Policy Mapping'!$D:$D,MATCH('EPA Data'!F8406,'EPA Tech to Policy Mapping'!$C:$C,0))</f>
        <v>coal mining - methane capture</v>
      </c>
    </row>
    <row r="8407" spans="1:12" x14ac:dyDescent="0.35">
      <c r="A8407" s="177" t="s">
        <v>425</v>
      </c>
      <c r="B8407" s="177" t="s">
        <v>85</v>
      </c>
      <c r="C8407" s="177">
        <v>2020</v>
      </c>
      <c r="D8407" s="177" t="s">
        <v>74</v>
      </c>
      <c r="E8407" s="177" t="s">
        <v>75</v>
      </c>
      <c r="F8407" s="177" t="s">
        <v>430</v>
      </c>
      <c r="G8407" s="177">
        <v>30</v>
      </c>
      <c r="H8407" s="177">
        <v>2.6208719646099999E-5</v>
      </c>
      <c r="I8407" s="118" t="b">
        <f>OR(L8407='PERAC-ngpPrcsTnD-mthncptr'!$B$1,L8407='PERAC-ngpPrcsTnD-mthncptr'!$C$1,L8407='PERAC-ngpPrcsTnD-mthncptr'!$D$1)</f>
        <v>0</v>
      </c>
      <c r="J8407" s="118">
        <f>IF(I8407=TRUE,G8407+'NPV Calcs'!$D$14,G8407)</f>
        <v>30</v>
      </c>
      <c r="K8407" s="176">
        <f>IF(OR(B8407="GAS",B8407="COL",B8407="LAN",B8407="RICE",B8407="LIVE"),H8407*About!$B$98,IF(OR(B8407="CROP",B8407="NAA"),H8407*About!$B$99,H8407))</f>
        <v>2.6208719646099999E-5</v>
      </c>
      <c r="L8407" s="136" t="str">
        <f>INDEX('EPA Tech to Policy Mapping'!$D:$D,MATCH('EPA Data'!F8407,'EPA Tech to Policy Mapping'!$C:$C,0))</f>
        <v>coal mining - methane capture</v>
      </c>
    </row>
    <row r="8408" spans="1:12" x14ac:dyDescent="0.35">
      <c r="A8408" s="177" t="s">
        <v>425</v>
      </c>
      <c r="B8408" s="177" t="s">
        <v>85</v>
      </c>
      <c r="C8408" s="177">
        <v>2020</v>
      </c>
      <c r="D8408" s="177" t="s">
        <v>74</v>
      </c>
      <c r="E8408" s="177" t="s">
        <v>75</v>
      </c>
      <c r="F8408" s="177" t="s">
        <v>426</v>
      </c>
      <c r="G8408" s="177">
        <v>30</v>
      </c>
      <c r="H8408" s="177">
        <v>1.1706872610374999E-3</v>
      </c>
      <c r="I8408" s="118" t="b">
        <f>OR(L8408='PERAC-ngpPrcsTnD-mthncptr'!$B$1,L8408='PERAC-ngpPrcsTnD-mthncptr'!$C$1,L8408='PERAC-ngpPrcsTnD-mthncptr'!$D$1)</f>
        <v>0</v>
      </c>
      <c r="J8408" s="118">
        <f>IF(I8408=TRUE,G8408+'NPV Calcs'!$D$14,G8408)</f>
        <v>30</v>
      </c>
      <c r="K8408" s="176">
        <f>IF(OR(B8408="GAS",B8408="COL",B8408="LAN",B8408="RICE",B8408="LIVE"),H8408*About!$B$98,IF(OR(B8408="CROP",B8408="NAA"),H8408*About!$B$99,H8408))</f>
        <v>1.1706872610374999E-3</v>
      </c>
      <c r="L8408" s="136" t="str">
        <f>INDEX('EPA Tech to Policy Mapping'!$D:$D,MATCH('EPA Data'!F8408,'EPA Tech to Policy Mapping'!$C:$C,0))</f>
        <v>coal mining - methane capture</v>
      </c>
    </row>
    <row r="8409" spans="1:12" x14ac:dyDescent="0.35">
      <c r="A8409" s="177" t="s">
        <v>425</v>
      </c>
      <c r="B8409" s="177" t="s">
        <v>85</v>
      </c>
      <c r="C8409" s="177">
        <v>2020</v>
      </c>
      <c r="D8409" s="177" t="s">
        <v>74</v>
      </c>
      <c r="E8409" s="177" t="s">
        <v>75</v>
      </c>
      <c r="F8409" s="177" t="s">
        <v>426</v>
      </c>
      <c r="G8409" s="177">
        <v>31</v>
      </c>
      <c r="H8409" s="177">
        <v>2.223891671747E-3</v>
      </c>
      <c r="I8409" s="118" t="b">
        <f>OR(L8409='PERAC-ngpPrcsTnD-mthncptr'!$B$1,L8409='PERAC-ngpPrcsTnD-mthncptr'!$C$1,L8409='PERAC-ngpPrcsTnD-mthncptr'!$D$1)</f>
        <v>0</v>
      </c>
      <c r="J8409" s="118">
        <f>IF(I8409=TRUE,G8409+'NPV Calcs'!$D$14,G8409)</f>
        <v>31</v>
      </c>
      <c r="K8409" s="176">
        <f>IF(OR(B8409="GAS",B8409="COL",B8409="LAN",B8409="RICE",B8409="LIVE"),H8409*About!$B$98,IF(OR(B8409="CROP",B8409="NAA"),H8409*About!$B$99,H8409))</f>
        <v>2.223891671747E-3</v>
      </c>
      <c r="L8409" s="136" t="str">
        <f>INDEX('EPA Tech to Policy Mapping'!$D:$D,MATCH('EPA Data'!F8409,'EPA Tech to Policy Mapping'!$C:$C,0))</f>
        <v>coal mining - methane capture</v>
      </c>
    </row>
    <row r="8410" spans="1:12" x14ac:dyDescent="0.35">
      <c r="A8410" s="177" t="s">
        <v>425</v>
      </c>
      <c r="B8410" s="177" t="s">
        <v>85</v>
      </c>
      <c r="C8410" s="177">
        <v>2020</v>
      </c>
      <c r="D8410" s="177" t="s">
        <v>74</v>
      </c>
      <c r="E8410" s="177" t="s">
        <v>75</v>
      </c>
      <c r="F8410" s="177" t="s">
        <v>428</v>
      </c>
      <c r="G8410" s="177">
        <v>32</v>
      </c>
      <c r="H8410" s="177">
        <v>3.7144873203899997E-5</v>
      </c>
      <c r="I8410" s="118" t="b">
        <f>OR(L8410='PERAC-ngpPrcsTnD-mthncptr'!$B$1,L8410='PERAC-ngpPrcsTnD-mthncptr'!$C$1,L8410='PERAC-ngpPrcsTnD-mthncptr'!$D$1)</f>
        <v>0</v>
      </c>
      <c r="J8410" s="118">
        <f>IF(I8410=TRUE,G8410+'NPV Calcs'!$D$14,G8410)</f>
        <v>32</v>
      </c>
      <c r="K8410" s="176">
        <f>IF(OR(B8410="GAS",B8410="COL",B8410="LAN",B8410="RICE",B8410="LIVE"),H8410*About!$B$98,IF(OR(B8410="CROP",B8410="NAA"),H8410*About!$B$99,H8410))</f>
        <v>3.7144873203899997E-5</v>
      </c>
      <c r="L8410" s="136" t="str">
        <f>INDEX('EPA Tech to Policy Mapping'!$D:$D,MATCH('EPA Data'!F8410,'EPA Tech to Policy Mapping'!$C:$C,0))</f>
        <v>coal mining - methane destruction</v>
      </c>
    </row>
    <row r="8411" spans="1:12" x14ac:dyDescent="0.35">
      <c r="A8411" s="177" t="s">
        <v>425</v>
      </c>
      <c r="B8411" s="177" t="s">
        <v>85</v>
      </c>
      <c r="C8411" s="177">
        <v>2020</v>
      </c>
      <c r="D8411" s="177" t="s">
        <v>74</v>
      </c>
      <c r="E8411" s="177" t="s">
        <v>75</v>
      </c>
      <c r="F8411" s="177" t="s">
        <v>428</v>
      </c>
      <c r="G8411" s="177">
        <v>33</v>
      </c>
      <c r="H8411" s="177">
        <v>3.5261244193000002E-5</v>
      </c>
      <c r="I8411" s="118" t="b">
        <f>OR(L8411='PERAC-ngpPrcsTnD-mthncptr'!$B$1,L8411='PERAC-ngpPrcsTnD-mthncptr'!$C$1,L8411='PERAC-ngpPrcsTnD-mthncptr'!$D$1)</f>
        <v>0</v>
      </c>
      <c r="J8411" s="118">
        <f>IF(I8411=TRUE,G8411+'NPV Calcs'!$D$14,G8411)</f>
        <v>33</v>
      </c>
      <c r="K8411" s="176">
        <f>IF(OR(B8411="GAS",B8411="COL",B8411="LAN",B8411="RICE",B8411="LIVE"),H8411*About!$B$98,IF(OR(B8411="CROP",B8411="NAA"),H8411*About!$B$99,H8411))</f>
        <v>3.5261244193000002E-5</v>
      </c>
      <c r="L8411" s="136" t="str">
        <f>INDEX('EPA Tech to Policy Mapping'!$D:$D,MATCH('EPA Data'!F8411,'EPA Tech to Policy Mapping'!$C:$C,0))</f>
        <v>coal mining - methane destruction</v>
      </c>
    </row>
    <row r="8412" spans="1:12" x14ac:dyDescent="0.35">
      <c r="A8412" s="177" t="s">
        <v>425</v>
      </c>
      <c r="B8412" s="177" t="s">
        <v>85</v>
      </c>
      <c r="C8412" s="177">
        <v>2020</v>
      </c>
      <c r="D8412" s="177" t="s">
        <v>74</v>
      </c>
      <c r="E8412" s="177" t="s">
        <v>75</v>
      </c>
      <c r="F8412" s="177" t="s">
        <v>430</v>
      </c>
      <c r="G8412" s="177">
        <v>33</v>
      </c>
      <c r="H8412" s="177">
        <v>2.4952054445700001E-5</v>
      </c>
      <c r="I8412" s="118" t="b">
        <f>OR(L8412='PERAC-ngpPrcsTnD-mthncptr'!$B$1,L8412='PERAC-ngpPrcsTnD-mthncptr'!$C$1,L8412='PERAC-ngpPrcsTnD-mthncptr'!$D$1)</f>
        <v>0</v>
      </c>
      <c r="J8412" s="118">
        <f>IF(I8412=TRUE,G8412+'NPV Calcs'!$D$14,G8412)</f>
        <v>33</v>
      </c>
      <c r="K8412" s="176">
        <f>IF(OR(B8412="GAS",B8412="COL",B8412="LAN",B8412="RICE",B8412="LIVE"),H8412*About!$B$98,IF(OR(B8412="CROP",B8412="NAA"),H8412*About!$B$99,H8412))</f>
        <v>2.4952054445700001E-5</v>
      </c>
      <c r="L8412" s="136" t="str">
        <f>INDEX('EPA Tech to Policy Mapping'!$D:$D,MATCH('EPA Data'!F8412,'EPA Tech to Policy Mapping'!$C:$C,0))</f>
        <v>coal mining - methane capture</v>
      </c>
    </row>
    <row r="8413" spans="1:12" x14ac:dyDescent="0.35">
      <c r="A8413" s="177" t="s">
        <v>425</v>
      </c>
      <c r="B8413" s="177" t="s">
        <v>85</v>
      </c>
      <c r="C8413" s="177">
        <v>2020</v>
      </c>
      <c r="D8413" s="177" t="s">
        <v>74</v>
      </c>
      <c r="E8413" s="177" t="s">
        <v>75</v>
      </c>
      <c r="F8413" s="177" t="s">
        <v>426</v>
      </c>
      <c r="G8413" s="177">
        <v>33</v>
      </c>
      <c r="H8413" s="177">
        <v>1.016068039462E-3</v>
      </c>
      <c r="I8413" s="118" t="b">
        <f>OR(L8413='PERAC-ngpPrcsTnD-mthncptr'!$B$1,L8413='PERAC-ngpPrcsTnD-mthncptr'!$C$1,L8413='PERAC-ngpPrcsTnD-mthncptr'!$D$1)</f>
        <v>0</v>
      </c>
      <c r="J8413" s="118">
        <f>IF(I8413=TRUE,G8413+'NPV Calcs'!$D$14,G8413)</f>
        <v>33</v>
      </c>
      <c r="K8413" s="176">
        <f>IF(OR(B8413="GAS",B8413="COL",B8413="LAN",B8413="RICE",B8413="LIVE"),H8413*About!$B$98,IF(OR(B8413="CROP",B8413="NAA"),H8413*About!$B$99,H8413))</f>
        <v>1.016068039462E-3</v>
      </c>
      <c r="L8413" s="136" t="str">
        <f>INDEX('EPA Tech to Policy Mapping'!$D:$D,MATCH('EPA Data'!F8413,'EPA Tech to Policy Mapping'!$C:$C,0))</f>
        <v>coal mining - methane capture</v>
      </c>
    </row>
    <row r="8414" spans="1:12" x14ac:dyDescent="0.35">
      <c r="A8414" s="177" t="s">
        <v>425</v>
      </c>
      <c r="B8414" s="177" t="s">
        <v>85</v>
      </c>
      <c r="C8414" s="177">
        <v>2020</v>
      </c>
      <c r="D8414" s="177" t="s">
        <v>74</v>
      </c>
      <c r="E8414" s="177" t="s">
        <v>75</v>
      </c>
      <c r="F8414" s="177" t="s">
        <v>426</v>
      </c>
      <c r="G8414" s="177">
        <v>34</v>
      </c>
      <c r="H8414" s="177">
        <v>1.9237628439441E-3</v>
      </c>
      <c r="I8414" s="118" t="b">
        <f>OR(L8414='PERAC-ngpPrcsTnD-mthncptr'!$B$1,L8414='PERAC-ngpPrcsTnD-mthncptr'!$C$1,L8414='PERAC-ngpPrcsTnD-mthncptr'!$D$1)</f>
        <v>0</v>
      </c>
      <c r="J8414" s="118">
        <f>IF(I8414=TRUE,G8414+'NPV Calcs'!$D$14,G8414)</f>
        <v>34</v>
      </c>
      <c r="K8414" s="176">
        <f>IF(OR(B8414="GAS",B8414="COL",B8414="LAN",B8414="RICE",B8414="LIVE"),H8414*About!$B$98,IF(OR(B8414="CROP",B8414="NAA"),H8414*About!$B$99,H8414))</f>
        <v>1.9237628439441E-3</v>
      </c>
      <c r="L8414" s="136" t="str">
        <f>INDEX('EPA Tech to Policy Mapping'!$D:$D,MATCH('EPA Data'!F8414,'EPA Tech to Policy Mapping'!$C:$C,0))</f>
        <v>coal mining - methane capture</v>
      </c>
    </row>
    <row r="8415" spans="1:12" x14ac:dyDescent="0.35">
      <c r="A8415" s="177" t="s">
        <v>425</v>
      </c>
      <c r="B8415" s="177" t="s">
        <v>85</v>
      </c>
      <c r="C8415" s="177">
        <v>2020</v>
      </c>
      <c r="D8415" s="177" t="s">
        <v>74</v>
      </c>
      <c r="E8415" s="177" t="s">
        <v>75</v>
      </c>
      <c r="F8415" s="177" t="s">
        <v>430</v>
      </c>
      <c r="G8415" s="177">
        <v>35</v>
      </c>
      <c r="H8415" s="177">
        <v>2.4284163373500001E-5</v>
      </c>
      <c r="I8415" s="118" t="b">
        <f>OR(L8415='PERAC-ngpPrcsTnD-mthncptr'!$B$1,L8415='PERAC-ngpPrcsTnD-mthncptr'!$C$1,L8415='PERAC-ngpPrcsTnD-mthncptr'!$D$1)</f>
        <v>0</v>
      </c>
      <c r="J8415" s="118">
        <f>IF(I8415=TRUE,G8415+'NPV Calcs'!$D$14,G8415)</f>
        <v>35</v>
      </c>
      <c r="K8415" s="176">
        <f>IF(OR(B8415="GAS",B8415="COL",B8415="LAN",B8415="RICE",B8415="LIVE"),H8415*About!$B$98,IF(OR(B8415="CROP",B8415="NAA"),H8415*About!$B$99,H8415))</f>
        <v>2.4284163373500001E-5</v>
      </c>
      <c r="L8415" s="136" t="str">
        <f>INDEX('EPA Tech to Policy Mapping'!$D:$D,MATCH('EPA Data'!F8415,'EPA Tech to Policy Mapping'!$C:$C,0))</f>
        <v>coal mining - methane capture</v>
      </c>
    </row>
    <row r="8416" spans="1:12" x14ac:dyDescent="0.35">
      <c r="A8416" s="177" t="s">
        <v>425</v>
      </c>
      <c r="B8416" s="177" t="s">
        <v>85</v>
      </c>
      <c r="C8416" s="177">
        <v>2020</v>
      </c>
      <c r="D8416" s="177" t="s">
        <v>74</v>
      </c>
      <c r="E8416" s="177" t="s">
        <v>75</v>
      </c>
      <c r="F8416" s="177" t="s">
        <v>426</v>
      </c>
      <c r="G8416" s="177">
        <v>35</v>
      </c>
      <c r="H8416" s="177">
        <v>9.2562159989030004E-4</v>
      </c>
      <c r="I8416" s="118" t="b">
        <f>OR(L8416='PERAC-ngpPrcsTnD-mthncptr'!$B$1,L8416='PERAC-ngpPrcsTnD-mthncptr'!$C$1,L8416='PERAC-ngpPrcsTnD-mthncptr'!$D$1)</f>
        <v>0</v>
      </c>
      <c r="J8416" s="118">
        <f>IF(I8416=TRUE,G8416+'NPV Calcs'!$D$14,G8416)</f>
        <v>35</v>
      </c>
      <c r="K8416" s="176">
        <f>IF(OR(B8416="GAS",B8416="COL",B8416="LAN",B8416="RICE",B8416="LIVE"),H8416*About!$B$98,IF(OR(B8416="CROP",B8416="NAA"),H8416*About!$B$99,H8416))</f>
        <v>9.2562159989030004E-4</v>
      </c>
      <c r="L8416" s="136" t="str">
        <f>INDEX('EPA Tech to Policy Mapping'!$D:$D,MATCH('EPA Data'!F8416,'EPA Tech to Policy Mapping'!$C:$C,0))</f>
        <v>coal mining - methane capture</v>
      </c>
    </row>
    <row r="8417" spans="1:12" x14ac:dyDescent="0.35">
      <c r="A8417" s="177" t="s">
        <v>425</v>
      </c>
      <c r="B8417" s="177" t="s">
        <v>85</v>
      </c>
      <c r="C8417" s="177">
        <v>2020</v>
      </c>
      <c r="D8417" s="177" t="s">
        <v>74</v>
      </c>
      <c r="E8417" s="177" t="s">
        <v>75</v>
      </c>
      <c r="F8417" s="177" t="s">
        <v>428</v>
      </c>
      <c r="G8417" s="177">
        <v>35</v>
      </c>
      <c r="H8417" s="177">
        <v>1.279665739276E-4</v>
      </c>
      <c r="I8417" s="118" t="b">
        <f>OR(L8417='PERAC-ngpPrcsTnD-mthncptr'!$B$1,L8417='PERAC-ngpPrcsTnD-mthncptr'!$C$1,L8417='PERAC-ngpPrcsTnD-mthncptr'!$D$1)</f>
        <v>0</v>
      </c>
      <c r="J8417" s="118">
        <f>IF(I8417=TRUE,G8417+'NPV Calcs'!$D$14,G8417)</f>
        <v>35</v>
      </c>
      <c r="K8417" s="176">
        <f>IF(OR(B8417="GAS",B8417="COL",B8417="LAN",B8417="RICE",B8417="LIVE"),H8417*About!$B$98,IF(OR(B8417="CROP",B8417="NAA"),H8417*About!$B$99,H8417))</f>
        <v>1.279665739276E-4</v>
      </c>
      <c r="L8417" s="136" t="str">
        <f>INDEX('EPA Tech to Policy Mapping'!$D:$D,MATCH('EPA Data'!F8417,'EPA Tech to Policy Mapping'!$C:$C,0))</f>
        <v>coal mining - methane destruction</v>
      </c>
    </row>
    <row r="8418" spans="1:12" x14ac:dyDescent="0.35">
      <c r="A8418" s="177" t="s">
        <v>425</v>
      </c>
      <c r="B8418" s="177" t="s">
        <v>85</v>
      </c>
      <c r="C8418" s="177">
        <v>2020</v>
      </c>
      <c r="D8418" s="177" t="s">
        <v>74</v>
      </c>
      <c r="E8418" s="177" t="s">
        <v>75</v>
      </c>
      <c r="F8418" s="177" t="s">
        <v>430</v>
      </c>
      <c r="G8418" s="177">
        <v>36</v>
      </c>
      <c r="H8418" s="177">
        <v>4.7474588427600001E-5</v>
      </c>
      <c r="I8418" s="118" t="b">
        <f>OR(L8418='PERAC-ngpPrcsTnD-mthncptr'!$B$1,L8418='PERAC-ngpPrcsTnD-mthncptr'!$C$1,L8418='PERAC-ngpPrcsTnD-mthncptr'!$D$1)</f>
        <v>0</v>
      </c>
      <c r="J8418" s="118">
        <f>IF(I8418=TRUE,G8418+'NPV Calcs'!$D$14,G8418)</f>
        <v>36</v>
      </c>
      <c r="K8418" s="176">
        <f>IF(OR(B8418="GAS",B8418="COL",B8418="LAN",B8418="RICE",B8418="LIVE"),H8418*About!$B$98,IF(OR(B8418="CROP",B8418="NAA"),H8418*About!$B$99,H8418))</f>
        <v>4.7474588427600001E-5</v>
      </c>
      <c r="L8418" s="136" t="str">
        <f>INDEX('EPA Tech to Policy Mapping'!$D:$D,MATCH('EPA Data'!F8418,'EPA Tech to Policy Mapping'!$C:$C,0))</f>
        <v>coal mining - methane capture</v>
      </c>
    </row>
    <row r="8419" spans="1:12" x14ac:dyDescent="0.35">
      <c r="A8419" s="177" t="s">
        <v>425</v>
      </c>
      <c r="B8419" s="177" t="s">
        <v>85</v>
      </c>
      <c r="C8419" s="177">
        <v>2020</v>
      </c>
      <c r="D8419" s="177" t="s">
        <v>74</v>
      </c>
      <c r="E8419" s="177" t="s">
        <v>75</v>
      </c>
      <c r="F8419" s="177" t="s">
        <v>426</v>
      </c>
      <c r="G8419" s="177">
        <v>36</v>
      </c>
      <c r="H8419" s="177">
        <v>1.7620850121602E-3</v>
      </c>
      <c r="I8419" s="118" t="b">
        <f>OR(L8419='PERAC-ngpPrcsTnD-mthncptr'!$B$1,L8419='PERAC-ngpPrcsTnD-mthncptr'!$C$1,L8419='PERAC-ngpPrcsTnD-mthncptr'!$D$1)</f>
        <v>0</v>
      </c>
      <c r="J8419" s="118">
        <f>IF(I8419=TRUE,G8419+'NPV Calcs'!$D$14,G8419)</f>
        <v>36</v>
      </c>
      <c r="K8419" s="176">
        <f>IF(OR(B8419="GAS",B8419="COL",B8419="LAN",B8419="RICE",B8419="LIVE"),H8419*About!$B$98,IF(OR(B8419="CROP",B8419="NAA"),H8419*About!$B$99,H8419))</f>
        <v>1.7620850121602E-3</v>
      </c>
      <c r="L8419" s="136" t="str">
        <f>INDEX('EPA Tech to Policy Mapping'!$D:$D,MATCH('EPA Data'!F8419,'EPA Tech to Policy Mapping'!$C:$C,0))</f>
        <v>coal mining - methane capture</v>
      </c>
    </row>
    <row r="8420" spans="1:12" x14ac:dyDescent="0.35">
      <c r="A8420" s="177" t="s">
        <v>425</v>
      </c>
      <c r="B8420" s="177" t="s">
        <v>85</v>
      </c>
      <c r="C8420" s="177">
        <v>2020</v>
      </c>
      <c r="D8420" s="177" t="s">
        <v>74</v>
      </c>
      <c r="E8420" s="177" t="s">
        <v>75</v>
      </c>
      <c r="F8420" s="177" t="s">
        <v>428</v>
      </c>
      <c r="G8420" s="177">
        <v>36</v>
      </c>
      <c r="H8420" s="177">
        <v>3.2819076295700001E-5</v>
      </c>
      <c r="I8420" s="118" t="b">
        <f>OR(L8420='PERAC-ngpPrcsTnD-mthncptr'!$B$1,L8420='PERAC-ngpPrcsTnD-mthncptr'!$C$1,L8420='PERAC-ngpPrcsTnD-mthncptr'!$D$1)</f>
        <v>0</v>
      </c>
      <c r="J8420" s="118">
        <f>IF(I8420=TRUE,G8420+'NPV Calcs'!$D$14,G8420)</f>
        <v>36</v>
      </c>
      <c r="K8420" s="176">
        <f>IF(OR(B8420="GAS",B8420="COL",B8420="LAN",B8420="RICE",B8420="LIVE"),H8420*About!$B$98,IF(OR(B8420="CROP",B8420="NAA"),H8420*About!$B$99,H8420))</f>
        <v>3.2819076295700001E-5</v>
      </c>
      <c r="L8420" s="136" t="str">
        <f>INDEX('EPA Tech to Policy Mapping'!$D:$D,MATCH('EPA Data'!F8420,'EPA Tech to Policy Mapping'!$C:$C,0))</f>
        <v>coal mining - methane destruction</v>
      </c>
    </row>
    <row r="8421" spans="1:12" x14ac:dyDescent="0.35">
      <c r="A8421" s="177" t="s">
        <v>425</v>
      </c>
      <c r="B8421" s="177" t="s">
        <v>85</v>
      </c>
      <c r="C8421" s="177">
        <v>2020</v>
      </c>
      <c r="D8421" s="177" t="s">
        <v>74</v>
      </c>
      <c r="E8421" s="177" t="s">
        <v>75</v>
      </c>
      <c r="F8421" s="177" t="s">
        <v>430</v>
      </c>
      <c r="G8421" s="177">
        <v>37</v>
      </c>
      <c r="H8421" s="177">
        <v>2.34863491642E-5</v>
      </c>
      <c r="I8421" s="118" t="b">
        <f>OR(L8421='PERAC-ngpPrcsTnD-mthncptr'!$B$1,L8421='PERAC-ngpPrcsTnD-mthncptr'!$C$1,L8421='PERAC-ngpPrcsTnD-mthncptr'!$D$1)</f>
        <v>0</v>
      </c>
      <c r="J8421" s="118">
        <f>IF(I8421=TRUE,G8421+'NPV Calcs'!$D$14,G8421)</f>
        <v>37</v>
      </c>
      <c r="K8421" s="176">
        <f>IF(OR(B8421="GAS",B8421="COL",B8421="LAN",B8421="RICE",B8421="LIVE"),H8421*About!$B$98,IF(OR(B8421="CROP",B8421="NAA"),H8421*About!$B$99,H8421))</f>
        <v>2.34863491642E-5</v>
      </c>
      <c r="L8421" s="136" t="str">
        <f>INDEX('EPA Tech to Policy Mapping'!$D:$D,MATCH('EPA Data'!F8421,'EPA Tech to Policy Mapping'!$C:$C,0))</f>
        <v>coal mining - methane capture</v>
      </c>
    </row>
    <row r="8422" spans="1:12" x14ac:dyDescent="0.35">
      <c r="A8422" s="177" t="s">
        <v>425</v>
      </c>
      <c r="B8422" s="177" t="s">
        <v>85</v>
      </c>
      <c r="C8422" s="177">
        <v>2020</v>
      </c>
      <c r="D8422" s="177" t="s">
        <v>74</v>
      </c>
      <c r="E8422" s="177" t="s">
        <v>75</v>
      </c>
      <c r="F8422" s="177" t="s">
        <v>428</v>
      </c>
      <c r="G8422" s="177">
        <v>37</v>
      </c>
      <c r="H8422" s="177">
        <v>9.3885631940799995E-5</v>
      </c>
      <c r="I8422" s="118" t="b">
        <f>OR(L8422='PERAC-ngpPrcsTnD-mthncptr'!$B$1,L8422='PERAC-ngpPrcsTnD-mthncptr'!$C$1,L8422='PERAC-ngpPrcsTnD-mthncptr'!$D$1)</f>
        <v>0</v>
      </c>
      <c r="J8422" s="118">
        <f>IF(I8422=TRUE,G8422+'NPV Calcs'!$D$14,G8422)</f>
        <v>37</v>
      </c>
      <c r="K8422" s="176">
        <f>IF(OR(B8422="GAS",B8422="COL",B8422="LAN",B8422="RICE",B8422="LIVE"),H8422*About!$B$98,IF(OR(B8422="CROP",B8422="NAA"),H8422*About!$B$99,H8422))</f>
        <v>9.3885631940799995E-5</v>
      </c>
      <c r="L8422" s="136" t="str">
        <f>INDEX('EPA Tech to Policy Mapping'!$D:$D,MATCH('EPA Data'!F8422,'EPA Tech to Policy Mapping'!$C:$C,0))</f>
        <v>coal mining - methane destruction</v>
      </c>
    </row>
    <row r="8423" spans="1:12" x14ac:dyDescent="0.35">
      <c r="A8423" s="177" t="s">
        <v>425</v>
      </c>
      <c r="B8423" s="177" t="s">
        <v>85</v>
      </c>
      <c r="C8423" s="177">
        <v>2020</v>
      </c>
      <c r="D8423" s="177" t="s">
        <v>74</v>
      </c>
      <c r="E8423" s="177" t="s">
        <v>75</v>
      </c>
      <c r="F8423" s="177" t="s">
        <v>426</v>
      </c>
      <c r="G8423" s="177">
        <v>38</v>
      </c>
      <c r="H8423" s="177">
        <v>8.1113673513760005E-4</v>
      </c>
      <c r="I8423" s="118" t="b">
        <f>OR(L8423='PERAC-ngpPrcsTnD-mthncptr'!$B$1,L8423='PERAC-ngpPrcsTnD-mthncptr'!$C$1,L8423='PERAC-ngpPrcsTnD-mthncptr'!$D$1)</f>
        <v>0</v>
      </c>
      <c r="J8423" s="118">
        <f>IF(I8423=TRUE,G8423+'NPV Calcs'!$D$14,G8423)</f>
        <v>38</v>
      </c>
      <c r="K8423" s="176">
        <f>IF(OR(B8423="GAS",B8423="COL",B8423="LAN",B8423="RICE",B8423="LIVE"),H8423*About!$B$98,IF(OR(B8423="CROP",B8423="NAA"),H8423*About!$B$99,H8423))</f>
        <v>8.1113673513760005E-4</v>
      </c>
      <c r="L8423" s="136" t="str">
        <f>INDEX('EPA Tech to Policy Mapping'!$D:$D,MATCH('EPA Data'!F8423,'EPA Tech to Policy Mapping'!$C:$C,0))</f>
        <v>coal mining - methane capture</v>
      </c>
    </row>
    <row r="8424" spans="1:12" x14ac:dyDescent="0.35">
      <c r="A8424" s="177" t="s">
        <v>425</v>
      </c>
      <c r="B8424" s="177" t="s">
        <v>85</v>
      </c>
      <c r="C8424" s="177">
        <v>2020</v>
      </c>
      <c r="D8424" s="177" t="s">
        <v>74</v>
      </c>
      <c r="E8424" s="177" t="s">
        <v>75</v>
      </c>
      <c r="F8424" s="177" t="s">
        <v>430</v>
      </c>
      <c r="G8424" s="177">
        <v>38</v>
      </c>
      <c r="H8424" s="177">
        <v>2.3133598006099999E-5</v>
      </c>
      <c r="I8424" s="118" t="b">
        <f>OR(L8424='PERAC-ngpPrcsTnD-mthncptr'!$B$1,L8424='PERAC-ngpPrcsTnD-mthncptr'!$C$1,L8424='PERAC-ngpPrcsTnD-mthncptr'!$D$1)</f>
        <v>0</v>
      </c>
      <c r="J8424" s="118">
        <f>IF(I8424=TRUE,G8424+'NPV Calcs'!$D$14,G8424)</f>
        <v>38</v>
      </c>
      <c r="K8424" s="176">
        <f>IF(OR(B8424="GAS",B8424="COL",B8424="LAN",B8424="RICE",B8424="LIVE"),H8424*About!$B$98,IF(OR(B8424="CROP",B8424="NAA"),H8424*About!$B$99,H8424))</f>
        <v>2.3133598006099999E-5</v>
      </c>
      <c r="L8424" s="136" t="str">
        <f>INDEX('EPA Tech to Policy Mapping'!$D:$D,MATCH('EPA Data'!F8424,'EPA Tech to Policy Mapping'!$C:$C,0))</f>
        <v>coal mining - methane capture</v>
      </c>
    </row>
    <row r="8425" spans="1:12" x14ac:dyDescent="0.35">
      <c r="A8425" s="177" t="s">
        <v>425</v>
      </c>
      <c r="B8425" s="177" t="s">
        <v>85</v>
      </c>
      <c r="C8425" s="177">
        <v>2020</v>
      </c>
      <c r="D8425" s="177" t="s">
        <v>74</v>
      </c>
      <c r="E8425" s="177" t="s">
        <v>75</v>
      </c>
      <c r="F8425" s="177" t="s">
        <v>428</v>
      </c>
      <c r="G8425" s="177">
        <v>38</v>
      </c>
      <c r="H8425" s="177">
        <v>3.08606067847E-5</v>
      </c>
      <c r="I8425" s="118" t="b">
        <f>OR(L8425='PERAC-ngpPrcsTnD-mthncptr'!$B$1,L8425='PERAC-ngpPrcsTnD-mthncptr'!$C$1,L8425='PERAC-ngpPrcsTnD-mthncptr'!$D$1)</f>
        <v>0</v>
      </c>
      <c r="J8425" s="118">
        <f>IF(I8425=TRUE,G8425+'NPV Calcs'!$D$14,G8425)</f>
        <v>38</v>
      </c>
      <c r="K8425" s="176">
        <f>IF(OR(B8425="GAS",B8425="COL",B8425="LAN",B8425="RICE",B8425="LIVE"),H8425*About!$B$98,IF(OR(B8425="CROP",B8425="NAA"),H8425*About!$B$99,H8425))</f>
        <v>3.08606067847E-5</v>
      </c>
      <c r="L8425" s="136" t="str">
        <f>INDEX('EPA Tech to Policy Mapping'!$D:$D,MATCH('EPA Data'!F8425,'EPA Tech to Policy Mapping'!$C:$C,0))</f>
        <v>coal mining - methane destruction</v>
      </c>
    </row>
    <row r="8426" spans="1:12" x14ac:dyDescent="0.35">
      <c r="A8426" s="177" t="s">
        <v>425</v>
      </c>
      <c r="B8426" s="177" t="s">
        <v>85</v>
      </c>
      <c r="C8426" s="177">
        <v>2020</v>
      </c>
      <c r="D8426" s="177" t="s">
        <v>74</v>
      </c>
      <c r="E8426" s="177" t="s">
        <v>75</v>
      </c>
      <c r="F8426" s="177" t="s">
        <v>426</v>
      </c>
      <c r="G8426" s="177">
        <v>39</v>
      </c>
      <c r="H8426" s="177">
        <v>3.1806348706595999E-3</v>
      </c>
      <c r="I8426" s="118" t="b">
        <f>OR(L8426='PERAC-ngpPrcsTnD-mthncptr'!$B$1,L8426='PERAC-ngpPrcsTnD-mthncptr'!$C$1,L8426='PERAC-ngpPrcsTnD-mthncptr'!$D$1)</f>
        <v>0</v>
      </c>
      <c r="J8426" s="118">
        <f>IF(I8426=TRUE,G8426+'NPV Calcs'!$D$14,G8426)</f>
        <v>39</v>
      </c>
      <c r="K8426" s="176">
        <f>IF(OR(B8426="GAS",B8426="COL",B8426="LAN",B8426="RICE",B8426="LIVE"),H8426*About!$B$98,IF(OR(B8426="CROP",B8426="NAA"),H8426*About!$B$99,H8426))</f>
        <v>3.1806348706595999E-3</v>
      </c>
      <c r="L8426" s="136" t="str">
        <f>INDEX('EPA Tech to Policy Mapping'!$D:$D,MATCH('EPA Data'!F8426,'EPA Tech to Policy Mapping'!$C:$C,0))</f>
        <v>coal mining - methane capture</v>
      </c>
    </row>
    <row r="8427" spans="1:12" x14ac:dyDescent="0.35">
      <c r="A8427" s="177" t="s">
        <v>425</v>
      </c>
      <c r="B8427" s="177" t="s">
        <v>85</v>
      </c>
      <c r="C8427" s="177">
        <v>2020</v>
      </c>
      <c r="D8427" s="177" t="s">
        <v>74</v>
      </c>
      <c r="E8427" s="177" t="s">
        <v>75</v>
      </c>
      <c r="F8427" s="177" t="s">
        <v>428</v>
      </c>
      <c r="G8427" s="177">
        <v>39</v>
      </c>
      <c r="H8427" s="177">
        <v>3.0286477340299999E-5</v>
      </c>
      <c r="I8427" s="118" t="b">
        <f>OR(L8427='PERAC-ngpPrcsTnD-mthncptr'!$B$1,L8427='PERAC-ngpPrcsTnD-mthncptr'!$C$1,L8427='PERAC-ngpPrcsTnD-mthncptr'!$D$1)</f>
        <v>0</v>
      </c>
      <c r="J8427" s="118">
        <f>IF(I8427=TRUE,G8427+'NPV Calcs'!$D$14,G8427)</f>
        <v>39</v>
      </c>
      <c r="K8427" s="176">
        <f>IF(OR(B8427="GAS",B8427="COL",B8427="LAN",B8427="RICE",B8427="LIVE"),H8427*About!$B$98,IF(OR(B8427="CROP",B8427="NAA"),H8427*About!$B$99,H8427))</f>
        <v>3.0286477340299999E-5</v>
      </c>
      <c r="L8427" s="136" t="str">
        <f>INDEX('EPA Tech to Policy Mapping'!$D:$D,MATCH('EPA Data'!F8427,'EPA Tech to Policy Mapping'!$C:$C,0))</f>
        <v>coal mining - methane destruction</v>
      </c>
    </row>
    <row r="8428" spans="1:12" x14ac:dyDescent="0.35">
      <c r="A8428" s="177" t="s">
        <v>425</v>
      </c>
      <c r="B8428" s="177" t="s">
        <v>85</v>
      </c>
      <c r="C8428" s="177">
        <v>2020</v>
      </c>
      <c r="D8428" s="177" t="s">
        <v>74</v>
      </c>
      <c r="E8428" s="177" t="s">
        <v>75</v>
      </c>
      <c r="F8428" s="177" t="s">
        <v>426</v>
      </c>
      <c r="G8428" s="177">
        <v>40</v>
      </c>
      <c r="H8428" s="177">
        <v>1.5478291315957999E-3</v>
      </c>
      <c r="I8428" s="118" t="b">
        <f>OR(L8428='PERAC-ngpPrcsTnD-mthncptr'!$B$1,L8428='PERAC-ngpPrcsTnD-mthncptr'!$C$1,L8428='PERAC-ngpPrcsTnD-mthncptr'!$D$1)</f>
        <v>0</v>
      </c>
      <c r="J8428" s="118">
        <f>IF(I8428=TRUE,G8428+'NPV Calcs'!$D$14,G8428)</f>
        <v>40</v>
      </c>
      <c r="K8428" s="176">
        <f>IF(OR(B8428="GAS",B8428="COL",B8428="LAN",B8428="RICE",B8428="LIVE"),H8428*About!$B$98,IF(OR(B8428="CROP",B8428="NAA"),H8428*About!$B$99,H8428))</f>
        <v>1.5478291315957999E-3</v>
      </c>
      <c r="L8428" s="136" t="str">
        <f>INDEX('EPA Tech to Policy Mapping'!$D:$D,MATCH('EPA Data'!F8428,'EPA Tech to Policy Mapping'!$C:$C,0))</f>
        <v>coal mining - methane capture</v>
      </c>
    </row>
    <row r="8429" spans="1:12" x14ac:dyDescent="0.35">
      <c r="A8429" s="177" t="s">
        <v>425</v>
      </c>
      <c r="B8429" s="177" t="s">
        <v>85</v>
      </c>
      <c r="C8429" s="177">
        <v>2020</v>
      </c>
      <c r="D8429" s="177" t="s">
        <v>74</v>
      </c>
      <c r="E8429" s="177" t="s">
        <v>75</v>
      </c>
      <c r="F8429" s="177" t="s">
        <v>426</v>
      </c>
      <c r="G8429" s="177">
        <v>41</v>
      </c>
      <c r="H8429" s="177">
        <v>7.4689422035589999E-4</v>
      </c>
      <c r="I8429" s="118" t="b">
        <f>OR(L8429='PERAC-ngpPrcsTnD-mthncptr'!$B$1,L8429='PERAC-ngpPrcsTnD-mthncptr'!$C$1,L8429='PERAC-ngpPrcsTnD-mthncptr'!$D$1)</f>
        <v>0</v>
      </c>
      <c r="J8429" s="118">
        <f>IF(I8429=TRUE,G8429+'NPV Calcs'!$D$14,G8429)</f>
        <v>41</v>
      </c>
      <c r="K8429" s="176">
        <f>IF(OR(B8429="GAS",B8429="COL",B8429="LAN",B8429="RICE",B8429="LIVE"),H8429*About!$B$98,IF(OR(B8429="CROP",B8429="NAA"),H8429*About!$B$99,H8429))</f>
        <v>7.4689422035589999E-4</v>
      </c>
      <c r="L8429" s="136" t="str">
        <f>INDEX('EPA Tech to Policy Mapping'!$D:$D,MATCH('EPA Data'!F8429,'EPA Tech to Policy Mapping'!$C:$C,0))</f>
        <v>coal mining - methane capture</v>
      </c>
    </row>
    <row r="8430" spans="1:12" x14ac:dyDescent="0.35">
      <c r="A8430" s="177" t="s">
        <v>425</v>
      </c>
      <c r="B8430" s="177" t="s">
        <v>85</v>
      </c>
      <c r="C8430" s="177">
        <v>2020</v>
      </c>
      <c r="D8430" s="177" t="s">
        <v>74</v>
      </c>
      <c r="E8430" s="177" t="s">
        <v>75</v>
      </c>
      <c r="F8430" s="177" t="s">
        <v>428</v>
      </c>
      <c r="G8430" s="177">
        <v>41</v>
      </c>
      <c r="H8430" s="177">
        <v>2.8743939765300002E-5</v>
      </c>
      <c r="I8430" s="118" t="b">
        <f>OR(L8430='PERAC-ngpPrcsTnD-mthncptr'!$B$1,L8430='PERAC-ngpPrcsTnD-mthncptr'!$C$1,L8430='PERAC-ngpPrcsTnD-mthncptr'!$D$1)</f>
        <v>0</v>
      </c>
      <c r="J8430" s="118">
        <f>IF(I8430=TRUE,G8430+'NPV Calcs'!$D$14,G8430)</f>
        <v>41</v>
      </c>
      <c r="K8430" s="176">
        <f>IF(OR(B8430="GAS",B8430="COL",B8430="LAN",B8430="RICE",B8430="LIVE"),H8430*About!$B$98,IF(OR(B8430="CROP",B8430="NAA"),H8430*About!$B$99,H8430))</f>
        <v>2.8743939765300002E-5</v>
      </c>
      <c r="L8430" s="136" t="str">
        <f>INDEX('EPA Tech to Policy Mapping'!$D:$D,MATCH('EPA Data'!F8430,'EPA Tech to Policy Mapping'!$C:$C,0))</f>
        <v>coal mining - methane destruction</v>
      </c>
    </row>
    <row r="8431" spans="1:12" x14ac:dyDescent="0.35">
      <c r="A8431" s="177" t="s">
        <v>425</v>
      </c>
      <c r="B8431" s="177" t="s">
        <v>85</v>
      </c>
      <c r="C8431" s="177">
        <v>2020</v>
      </c>
      <c r="D8431" s="177" t="s">
        <v>74</v>
      </c>
      <c r="E8431" s="177" t="s">
        <v>75</v>
      </c>
      <c r="F8431" s="177" t="s">
        <v>428</v>
      </c>
      <c r="G8431" s="177">
        <v>42</v>
      </c>
      <c r="H8431" s="177">
        <v>2.7765263439500001E-5</v>
      </c>
      <c r="I8431" s="118" t="b">
        <f>OR(L8431='PERAC-ngpPrcsTnD-mthncptr'!$B$1,L8431='PERAC-ngpPrcsTnD-mthncptr'!$C$1,L8431='PERAC-ngpPrcsTnD-mthncptr'!$D$1)</f>
        <v>0</v>
      </c>
      <c r="J8431" s="118">
        <f>IF(I8431=TRUE,G8431+'NPV Calcs'!$D$14,G8431)</f>
        <v>42</v>
      </c>
      <c r="K8431" s="176">
        <f>IF(OR(B8431="GAS",B8431="COL",B8431="LAN",B8431="RICE",B8431="LIVE"),H8431*About!$B$98,IF(OR(B8431="CROP",B8431="NAA"),H8431*About!$B$99,H8431))</f>
        <v>2.7765263439500001E-5</v>
      </c>
      <c r="L8431" s="136" t="str">
        <f>INDEX('EPA Tech to Policy Mapping'!$D:$D,MATCH('EPA Data'!F8431,'EPA Tech to Policy Mapping'!$C:$C,0))</f>
        <v>coal mining - methane destruction</v>
      </c>
    </row>
    <row r="8432" spans="1:12" x14ac:dyDescent="0.35">
      <c r="A8432" s="177" t="s">
        <v>425</v>
      </c>
      <c r="B8432" s="177" t="s">
        <v>85</v>
      </c>
      <c r="C8432" s="177">
        <v>2020</v>
      </c>
      <c r="D8432" s="177" t="s">
        <v>74</v>
      </c>
      <c r="E8432" s="177" t="s">
        <v>75</v>
      </c>
      <c r="F8432" s="177" t="s">
        <v>430</v>
      </c>
      <c r="G8432" s="177">
        <v>43</v>
      </c>
      <c r="H8432" s="177">
        <v>2.1727066268800001E-5</v>
      </c>
      <c r="I8432" s="118" t="b">
        <f>OR(L8432='PERAC-ngpPrcsTnD-mthncptr'!$B$1,L8432='PERAC-ngpPrcsTnD-mthncptr'!$C$1,L8432='PERAC-ngpPrcsTnD-mthncptr'!$D$1)</f>
        <v>0</v>
      </c>
      <c r="J8432" s="118">
        <f>IF(I8432=TRUE,G8432+'NPV Calcs'!$D$14,G8432)</f>
        <v>43</v>
      </c>
      <c r="K8432" s="176">
        <f>IF(OR(B8432="GAS",B8432="COL",B8432="LAN",B8432="RICE",B8432="LIVE"),H8432*About!$B$98,IF(OR(B8432="CROP",B8432="NAA"),H8432*About!$B$99,H8432))</f>
        <v>2.1727066268800001E-5</v>
      </c>
      <c r="L8432" s="136" t="str">
        <f>INDEX('EPA Tech to Policy Mapping'!$D:$D,MATCH('EPA Data'!F8432,'EPA Tech to Policy Mapping'!$C:$C,0))</f>
        <v>coal mining - methane capture</v>
      </c>
    </row>
    <row r="8433" spans="1:12" x14ac:dyDescent="0.35">
      <c r="A8433" s="177" t="s">
        <v>425</v>
      </c>
      <c r="B8433" s="177" t="s">
        <v>85</v>
      </c>
      <c r="C8433" s="177">
        <v>2020</v>
      </c>
      <c r="D8433" s="177" t="s">
        <v>74</v>
      </c>
      <c r="E8433" s="177" t="s">
        <v>75</v>
      </c>
      <c r="F8433" s="177" t="s">
        <v>428</v>
      </c>
      <c r="G8433" s="177">
        <v>44</v>
      </c>
      <c r="H8433" s="177">
        <v>7.8945591667399994E-5</v>
      </c>
      <c r="I8433" s="118" t="b">
        <f>OR(L8433='PERAC-ngpPrcsTnD-mthncptr'!$B$1,L8433='PERAC-ngpPrcsTnD-mthncptr'!$C$1,L8433='PERAC-ngpPrcsTnD-mthncptr'!$D$1)</f>
        <v>0</v>
      </c>
      <c r="J8433" s="118">
        <f>IF(I8433=TRUE,G8433+'NPV Calcs'!$D$14,G8433)</f>
        <v>44</v>
      </c>
      <c r="K8433" s="176">
        <f>IF(OR(B8433="GAS",B8433="COL",B8433="LAN",B8433="RICE",B8433="LIVE"),H8433*About!$B$98,IF(OR(B8433="CROP",B8433="NAA"),H8433*About!$B$99,H8433))</f>
        <v>7.8945591667399994E-5</v>
      </c>
      <c r="L8433" s="136" t="str">
        <f>INDEX('EPA Tech to Policy Mapping'!$D:$D,MATCH('EPA Data'!F8433,'EPA Tech to Policy Mapping'!$C:$C,0))</f>
        <v>coal mining - methane destruction</v>
      </c>
    </row>
    <row r="8434" spans="1:12" x14ac:dyDescent="0.35">
      <c r="A8434" s="177" t="s">
        <v>425</v>
      </c>
      <c r="B8434" s="177" t="s">
        <v>85</v>
      </c>
      <c r="C8434" s="177">
        <v>2020</v>
      </c>
      <c r="D8434" s="177" t="s">
        <v>74</v>
      </c>
      <c r="E8434" s="177" t="s">
        <v>75</v>
      </c>
      <c r="F8434" s="177" t="s">
        <v>426</v>
      </c>
      <c r="G8434" s="177">
        <v>44</v>
      </c>
      <c r="H8434" s="177">
        <v>6.6860771039499998E-4</v>
      </c>
      <c r="I8434" s="118" t="b">
        <f>OR(L8434='PERAC-ngpPrcsTnD-mthncptr'!$B$1,L8434='PERAC-ngpPrcsTnD-mthncptr'!$C$1,L8434='PERAC-ngpPrcsTnD-mthncptr'!$D$1)</f>
        <v>0</v>
      </c>
      <c r="J8434" s="118">
        <f>IF(I8434=TRUE,G8434+'NPV Calcs'!$D$14,G8434)</f>
        <v>44</v>
      </c>
      <c r="K8434" s="176">
        <f>IF(OR(B8434="GAS",B8434="COL",B8434="LAN",B8434="RICE",B8434="LIVE"),H8434*About!$B$98,IF(OR(B8434="CROP",B8434="NAA"),H8434*About!$B$99,H8434))</f>
        <v>6.6860771039499998E-4</v>
      </c>
      <c r="L8434" s="136" t="str">
        <f>INDEX('EPA Tech to Policy Mapping'!$D:$D,MATCH('EPA Data'!F8434,'EPA Tech to Policy Mapping'!$C:$C,0))</f>
        <v>coal mining - methane capture</v>
      </c>
    </row>
    <row r="8435" spans="1:12" x14ac:dyDescent="0.35">
      <c r="A8435" s="177" t="s">
        <v>425</v>
      </c>
      <c r="B8435" s="177" t="s">
        <v>85</v>
      </c>
      <c r="C8435" s="177">
        <v>2020</v>
      </c>
      <c r="D8435" s="177" t="s">
        <v>74</v>
      </c>
      <c r="E8435" s="177" t="s">
        <v>75</v>
      </c>
      <c r="F8435" s="177" t="s">
        <v>426</v>
      </c>
      <c r="G8435" s="177">
        <v>46</v>
      </c>
      <c r="H8435" s="177">
        <v>6.3470238819719998E-4</v>
      </c>
      <c r="I8435" s="118" t="b">
        <f>OR(L8435='PERAC-ngpPrcsTnD-mthncptr'!$B$1,L8435='PERAC-ngpPrcsTnD-mthncptr'!$C$1,L8435='PERAC-ngpPrcsTnD-mthncptr'!$D$1)</f>
        <v>0</v>
      </c>
      <c r="J8435" s="118">
        <f>IF(I8435=TRUE,G8435+'NPV Calcs'!$D$14,G8435)</f>
        <v>46</v>
      </c>
      <c r="K8435" s="176">
        <f>IF(OR(B8435="GAS",B8435="COL",B8435="LAN",B8435="RICE",B8435="LIVE"),H8435*About!$B$98,IF(OR(B8435="CROP",B8435="NAA"),H8435*About!$B$99,H8435))</f>
        <v>6.3470238819719998E-4</v>
      </c>
      <c r="L8435" s="136" t="str">
        <f>INDEX('EPA Tech to Policy Mapping'!$D:$D,MATCH('EPA Data'!F8435,'EPA Tech to Policy Mapping'!$C:$C,0))</f>
        <v>coal mining - methane capture</v>
      </c>
    </row>
    <row r="8436" spans="1:12" x14ac:dyDescent="0.35">
      <c r="A8436" s="177" t="s">
        <v>425</v>
      </c>
      <c r="B8436" s="177" t="s">
        <v>85</v>
      </c>
      <c r="C8436" s="177">
        <v>2020</v>
      </c>
      <c r="D8436" s="177" t="s">
        <v>74</v>
      </c>
      <c r="E8436" s="177" t="s">
        <v>75</v>
      </c>
      <c r="F8436" s="177" t="s">
        <v>428</v>
      </c>
      <c r="G8436" s="177">
        <v>47</v>
      </c>
      <c r="H8436" s="177">
        <v>2.4952054445700001E-5</v>
      </c>
      <c r="I8436" s="118" t="b">
        <f>OR(L8436='PERAC-ngpPrcsTnD-mthncptr'!$B$1,L8436='PERAC-ngpPrcsTnD-mthncptr'!$C$1,L8436='PERAC-ngpPrcsTnD-mthncptr'!$D$1)</f>
        <v>0</v>
      </c>
      <c r="J8436" s="118">
        <f>IF(I8436=TRUE,G8436+'NPV Calcs'!$D$14,G8436)</f>
        <v>47</v>
      </c>
      <c r="K8436" s="176">
        <f>IF(OR(B8436="GAS",B8436="COL",B8436="LAN",B8436="RICE",B8436="LIVE"),H8436*About!$B$98,IF(OR(B8436="CROP",B8436="NAA"),H8436*About!$B$99,H8436))</f>
        <v>2.4952054445700001E-5</v>
      </c>
      <c r="L8436" s="136" t="str">
        <f>INDEX('EPA Tech to Policy Mapping'!$D:$D,MATCH('EPA Data'!F8436,'EPA Tech to Policy Mapping'!$C:$C,0))</f>
        <v>coal mining - methane destruction</v>
      </c>
    </row>
    <row r="8437" spans="1:12" x14ac:dyDescent="0.35">
      <c r="A8437" s="177" t="s">
        <v>425</v>
      </c>
      <c r="B8437" s="177" t="s">
        <v>85</v>
      </c>
      <c r="C8437" s="177">
        <v>2020</v>
      </c>
      <c r="D8437" s="177" t="s">
        <v>74</v>
      </c>
      <c r="E8437" s="177" t="s">
        <v>75</v>
      </c>
      <c r="F8437" s="177" t="s">
        <v>430</v>
      </c>
      <c r="G8437" s="177">
        <v>47</v>
      </c>
      <c r="H8437" s="177">
        <v>4.1943063479299997E-5</v>
      </c>
      <c r="I8437" s="118" t="b">
        <f>OR(L8437='PERAC-ngpPrcsTnD-mthncptr'!$B$1,L8437='PERAC-ngpPrcsTnD-mthncptr'!$C$1,L8437='PERAC-ngpPrcsTnD-mthncptr'!$D$1)</f>
        <v>0</v>
      </c>
      <c r="J8437" s="118">
        <f>IF(I8437=TRUE,G8437+'NPV Calcs'!$D$14,G8437)</f>
        <v>47</v>
      </c>
      <c r="K8437" s="176">
        <f>IF(OR(B8437="GAS",B8437="COL",B8437="LAN",B8437="RICE",B8437="LIVE"),H8437*About!$B$98,IF(OR(B8437="CROP",B8437="NAA"),H8437*About!$B$99,H8437))</f>
        <v>4.1943063479299997E-5</v>
      </c>
      <c r="L8437" s="136" t="str">
        <f>INDEX('EPA Tech to Policy Mapping'!$D:$D,MATCH('EPA Data'!F8437,'EPA Tech to Policy Mapping'!$C:$C,0))</f>
        <v>coal mining - methane capture</v>
      </c>
    </row>
    <row r="8438" spans="1:12" x14ac:dyDescent="0.35">
      <c r="A8438" s="177" t="s">
        <v>425</v>
      </c>
      <c r="B8438" s="177" t="s">
        <v>85</v>
      </c>
      <c r="C8438" s="177">
        <v>2020</v>
      </c>
      <c r="D8438" s="177" t="s">
        <v>74</v>
      </c>
      <c r="E8438" s="177" t="s">
        <v>75</v>
      </c>
      <c r="F8438" s="177" t="s">
        <v>428</v>
      </c>
      <c r="G8438" s="177">
        <v>48</v>
      </c>
      <c r="H8438" s="177">
        <v>2.4284163373500001E-5</v>
      </c>
      <c r="I8438" s="118" t="b">
        <f>OR(L8438='PERAC-ngpPrcsTnD-mthncptr'!$B$1,L8438='PERAC-ngpPrcsTnD-mthncptr'!$C$1,L8438='PERAC-ngpPrcsTnD-mthncptr'!$D$1)</f>
        <v>0</v>
      </c>
      <c r="J8438" s="118">
        <f>IF(I8438=TRUE,G8438+'NPV Calcs'!$D$14,G8438)</f>
        <v>48</v>
      </c>
      <c r="K8438" s="176">
        <f>IF(OR(B8438="GAS",B8438="COL",B8438="LAN",B8438="RICE",B8438="LIVE"),H8438*About!$B$98,IF(OR(B8438="CROP",B8438="NAA"),H8438*About!$B$99,H8438))</f>
        <v>2.4284163373500001E-5</v>
      </c>
      <c r="L8438" s="136" t="str">
        <f>INDEX('EPA Tech to Policy Mapping'!$D:$D,MATCH('EPA Data'!F8438,'EPA Tech to Policy Mapping'!$C:$C,0))</f>
        <v>coal mining - methane destruction</v>
      </c>
    </row>
    <row r="8439" spans="1:12" x14ac:dyDescent="0.35">
      <c r="A8439" s="177" t="s">
        <v>425</v>
      </c>
      <c r="B8439" s="177" t="s">
        <v>85</v>
      </c>
      <c r="C8439" s="177">
        <v>2020</v>
      </c>
      <c r="D8439" s="177" t="s">
        <v>74</v>
      </c>
      <c r="E8439" s="177" t="s">
        <v>75</v>
      </c>
      <c r="F8439" s="177" t="s">
        <v>430</v>
      </c>
      <c r="G8439" s="177">
        <v>48</v>
      </c>
      <c r="H8439" s="177">
        <v>2.0780733393600001E-5</v>
      </c>
      <c r="I8439" s="118" t="b">
        <f>OR(L8439='PERAC-ngpPrcsTnD-mthncptr'!$B$1,L8439='PERAC-ngpPrcsTnD-mthncptr'!$C$1,L8439='PERAC-ngpPrcsTnD-mthncptr'!$D$1)</f>
        <v>0</v>
      </c>
      <c r="J8439" s="118">
        <f>IF(I8439=TRUE,G8439+'NPV Calcs'!$D$14,G8439)</f>
        <v>48</v>
      </c>
      <c r="K8439" s="176">
        <f>IF(OR(B8439="GAS",B8439="COL",B8439="LAN",B8439="RICE",B8439="LIVE"),H8439*About!$B$98,IF(OR(B8439="CROP",B8439="NAA"),H8439*About!$B$99,H8439))</f>
        <v>2.0780733393600001E-5</v>
      </c>
      <c r="L8439" s="136" t="str">
        <f>INDEX('EPA Tech to Policy Mapping'!$D:$D,MATCH('EPA Data'!F8439,'EPA Tech to Policy Mapping'!$C:$C,0))</f>
        <v>coal mining - methane capture</v>
      </c>
    </row>
    <row r="8440" spans="1:12" x14ac:dyDescent="0.35">
      <c r="A8440" s="177" t="s">
        <v>425</v>
      </c>
      <c r="B8440" s="177" t="s">
        <v>85</v>
      </c>
      <c r="C8440" s="177">
        <v>2020</v>
      </c>
      <c r="D8440" s="177" t="s">
        <v>74</v>
      </c>
      <c r="E8440" s="177" t="s">
        <v>75</v>
      </c>
      <c r="F8440" s="177" t="s">
        <v>430</v>
      </c>
      <c r="G8440" s="177">
        <v>49</v>
      </c>
      <c r="H8440" s="177">
        <v>2.05653104786E-5</v>
      </c>
      <c r="I8440" s="118" t="b">
        <f>OR(L8440='PERAC-ngpPrcsTnD-mthncptr'!$B$1,L8440='PERAC-ngpPrcsTnD-mthncptr'!$C$1,L8440='PERAC-ngpPrcsTnD-mthncptr'!$D$1)</f>
        <v>0</v>
      </c>
      <c r="J8440" s="118">
        <f>IF(I8440=TRUE,G8440+'NPV Calcs'!$D$14,G8440)</f>
        <v>49</v>
      </c>
      <c r="K8440" s="176">
        <f>IF(OR(B8440="GAS",B8440="COL",B8440="LAN",B8440="RICE",B8440="LIVE"),H8440*About!$B$98,IF(OR(B8440="CROP",B8440="NAA"),H8440*About!$B$99,H8440))</f>
        <v>2.05653104786E-5</v>
      </c>
      <c r="L8440" s="136" t="str">
        <f>INDEX('EPA Tech to Policy Mapping'!$D:$D,MATCH('EPA Data'!F8440,'EPA Tech to Policy Mapping'!$C:$C,0))</f>
        <v>coal mining - methane capture</v>
      </c>
    </row>
    <row r="8441" spans="1:12" x14ac:dyDescent="0.35">
      <c r="A8441" s="177" t="s">
        <v>425</v>
      </c>
      <c r="B8441" s="177" t="s">
        <v>85</v>
      </c>
      <c r="C8441" s="177">
        <v>2020</v>
      </c>
      <c r="D8441" s="177" t="s">
        <v>74</v>
      </c>
      <c r="E8441" s="177" t="s">
        <v>75</v>
      </c>
      <c r="F8441" s="177" t="s">
        <v>428</v>
      </c>
      <c r="G8441" s="177">
        <v>49</v>
      </c>
      <c r="H8441" s="177">
        <v>7.0960937591699996E-5</v>
      </c>
      <c r="I8441" s="118" t="b">
        <f>OR(L8441='PERAC-ngpPrcsTnD-mthncptr'!$B$1,L8441='PERAC-ngpPrcsTnD-mthncptr'!$C$1,L8441='PERAC-ngpPrcsTnD-mthncptr'!$D$1)</f>
        <v>0</v>
      </c>
      <c r="J8441" s="118">
        <f>IF(I8441=TRUE,G8441+'NPV Calcs'!$D$14,G8441)</f>
        <v>49</v>
      </c>
      <c r="K8441" s="176">
        <f>IF(OR(B8441="GAS",B8441="COL",B8441="LAN",B8441="RICE",B8441="LIVE"),H8441*About!$B$98,IF(OR(B8441="CROP",B8441="NAA"),H8441*About!$B$99,H8441))</f>
        <v>7.0960937591699996E-5</v>
      </c>
      <c r="L8441" s="136" t="str">
        <f>INDEX('EPA Tech to Policy Mapping'!$D:$D,MATCH('EPA Data'!F8441,'EPA Tech to Policy Mapping'!$C:$C,0))</f>
        <v>coal mining - methane destruction</v>
      </c>
    </row>
    <row r="8442" spans="1:12" x14ac:dyDescent="0.35">
      <c r="A8442" s="177" t="s">
        <v>425</v>
      </c>
      <c r="B8442" s="177" t="s">
        <v>85</v>
      </c>
      <c r="C8442" s="177">
        <v>2020</v>
      </c>
      <c r="D8442" s="177" t="s">
        <v>74</v>
      </c>
      <c r="E8442" s="177" t="s">
        <v>75</v>
      </c>
      <c r="F8442" s="177" t="s">
        <v>426</v>
      </c>
      <c r="G8442" s="177">
        <v>49</v>
      </c>
      <c r="H8442" s="177">
        <v>5.9074338059870004E-4</v>
      </c>
      <c r="I8442" s="118" t="b">
        <f>OR(L8442='PERAC-ngpPrcsTnD-mthncptr'!$B$1,L8442='PERAC-ngpPrcsTnD-mthncptr'!$C$1,L8442='PERAC-ngpPrcsTnD-mthncptr'!$D$1)</f>
        <v>0</v>
      </c>
      <c r="J8442" s="118">
        <f>IF(I8442=TRUE,G8442+'NPV Calcs'!$D$14,G8442)</f>
        <v>49</v>
      </c>
      <c r="K8442" s="176">
        <f>IF(OR(B8442="GAS",B8442="COL",B8442="LAN",B8442="RICE",B8442="LIVE"),H8442*About!$B$98,IF(OR(B8442="CROP",B8442="NAA"),H8442*About!$B$99,H8442))</f>
        <v>5.9074338059870004E-4</v>
      </c>
      <c r="L8442" s="136" t="str">
        <f>INDEX('EPA Tech to Policy Mapping'!$D:$D,MATCH('EPA Data'!F8442,'EPA Tech to Policy Mapping'!$C:$C,0))</f>
        <v>coal mining - methane capture</v>
      </c>
    </row>
    <row r="8443" spans="1:12" x14ac:dyDescent="0.35">
      <c r="A8443" s="177" t="s">
        <v>425</v>
      </c>
      <c r="B8443" s="177" t="s">
        <v>85</v>
      </c>
      <c r="C8443" s="177">
        <v>2020</v>
      </c>
      <c r="D8443" s="177" t="s">
        <v>74</v>
      </c>
      <c r="E8443" s="177" t="s">
        <v>75</v>
      </c>
      <c r="F8443" s="177" t="s">
        <v>428</v>
      </c>
      <c r="G8443" s="177">
        <v>50</v>
      </c>
      <c r="H8443" s="177">
        <v>2.3133598006099999E-5</v>
      </c>
      <c r="I8443" s="118" t="b">
        <f>OR(L8443='PERAC-ngpPrcsTnD-mthncptr'!$B$1,L8443='PERAC-ngpPrcsTnD-mthncptr'!$C$1,L8443='PERAC-ngpPrcsTnD-mthncptr'!$D$1)</f>
        <v>0</v>
      </c>
      <c r="J8443" s="118">
        <f>IF(I8443=TRUE,G8443+'NPV Calcs'!$D$14,G8443)</f>
        <v>50</v>
      </c>
      <c r="K8443" s="176">
        <f>IF(OR(B8443="GAS",B8443="COL",B8443="LAN",B8443="RICE",B8443="LIVE"),H8443*About!$B$98,IF(OR(B8443="CROP",B8443="NAA"),H8443*About!$B$99,H8443))</f>
        <v>2.3133598006099999E-5</v>
      </c>
      <c r="L8443" s="136" t="str">
        <f>INDEX('EPA Tech to Policy Mapping'!$D:$D,MATCH('EPA Data'!F8443,'EPA Tech to Policy Mapping'!$C:$C,0))</f>
        <v>coal mining - methane destruction</v>
      </c>
    </row>
    <row r="8444" spans="1:12" x14ac:dyDescent="0.35">
      <c r="A8444" s="177" t="s">
        <v>425</v>
      </c>
      <c r="B8444" s="177" t="s">
        <v>85</v>
      </c>
      <c r="C8444" s="177">
        <v>2020</v>
      </c>
      <c r="D8444" s="177" t="s">
        <v>74</v>
      </c>
      <c r="E8444" s="177" t="s">
        <v>75</v>
      </c>
      <c r="F8444" s="177" t="s">
        <v>426</v>
      </c>
      <c r="G8444" s="177">
        <v>51</v>
      </c>
      <c r="H8444" s="177">
        <v>2.2454322897828998E-3</v>
      </c>
      <c r="I8444" s="118" t="b">
        <f>OR(L8444='PERAC-ngpPrcsTnD-mthncptr'!$B$1,L8444='PERAC-ngpPrcsTnD-mthncptr'!$C$1,L8444='PERAC-ngpPrcsTnD-mthncptr'!$D$1)</f>
        <v>0</v>
      </c>
      <c r="J8444" s="118">
        <f>IF(I8444=TRUE,G8444+'NPV Calcs'!$D$14,G8444)</f>
        <v>51</v>
      </c>
      <c r="K8444" s="176">
        <f>IF(OR(B8444="GAS",B8444="COL",B8444="LAN",B8444="RICE",B8444="LIVE"),H8444*About!$B$98,IF(OR(B8444="CROP",B8444="NAA"),H8444*About!$B$99,H8444))</f>
        <v>2.2454322897828998E-3</v>
      </c>
      <c r="L8444" s="136" t="str">
        <f>INDEX('EPA Tech to Policy Mapping'!$D:$D,MATCH('EPA Data'!F8444,'EPA Tech to Policy Mapping'!$C:$C,0))</f>
        <v>coal mining - methane capture</v>
      </c>
    </row>
    <row r="8445" spans="1:12" x14ac:dyDescent="0.35">
      <c r="A8445" s="177" t="s">
        <v>425</v>
      </c>
      <c r="B8445" s="177" t="s">
        <v>85</v>
      </c>
      <c r="C8445" s="177">
        <v>2020</v>
      </c>
      <c r="D8445" s="177" t="s">
        <v>74</v>
      </c>
      <c r="E8445" s="177" t="s">
        <v>75</v>
      </c>
      <c r="F8445" s="177" t="s">
        <v>426</v>
      </c>
      <c r="G8445" s="177">
        <v>52</v>
      </c>
      <c r="H8445" s="177">
        <v>5.4515659576279997E-4</v>
      </c>
      <c r="I8445" s="118" t="b">
        <f>OR(L8445='PERAC-ngpPrcsTnD-mthncptr'!$B$1,L8445='PERAC-ngpPrcsTnD-mthncptr'!$C$1,L8445='PERAC-ngpPrcsTnD-mthncptr'!$D$1)</f>
        <v>0</v>
      </c>
      <c r="J8445" s="118">
        <f>IF(I8445=TRUE,G8445+'NPV Calcs'!$D$14,G8445)</f>
        <v>52</v>
      </c>
      <c r="K8445" s="176">
        <f>IF(OR(B8445="GAS",B8445="COL",B8445="LAN",B8445="RICE",B8445="LIVE"),H8445*About!$B$98,IF(OR(B8445="CROP",B8445="NAA"),H8445*About!$B$99,H8445))</f>
        <v>5.4515659576279997E-4</v>
      </c>
      <c r="L8445" s="136" t="str">
        <f>INDEX('EPA Tech to Policy Mapping'!$D:$D,MATCH('EPA Data'!F8445,'EPA Tech to Policy Mapping'!$C:$C,0))</f>
        <v>coal mining - methane capture</v>
      </c>
    </row>
    <row r="8446" spans="1:12" x14ac:dyDescent="0.35">
      <c r="A8446" s="177" t="s">
        <v>425</v>
      </c>
      <c r="B8446" s="177" t="s">
        <v>85</v>
      </c>
      <c r="C8446" s="177">
        <v>2020</v>
      </c>
      <c r="D8446" s="177" t="s">
        <v>74</v>
      </c>
      <c r="E8446" s="177" t="s">
        <v>75</v>
      </c>
      <c r="F8446" s="177" t="s">
        <v>430</v>
      </c>
      <c r="G8446" s="177">
        <v>53</v>
      </c>
      <c r="H8446" s="177">
        <v>1.9700992197600001E-5</v>
      </c>
      <c r="I8446" s="118" t="b">
        <f>OR(L8446='PERAC-ngpPrcsTnD-mthncptr'!$B$1,L8446='PERAC-ngpPrcsTnD-mthncptr'!$C$1,L8446='PERAC-ngpPrcsTnD-mthncptr'!$D$1)</f>
        <v>0</v>
      </c>
      <c r="J8446" s="118">
        <f>IF(I8446=TRUE,G8446+'NPV Calcs'!$D$14,G8446)</f>
        <v>53</v>
      </c>
      <c r="K8446" s="176">
        <f>IF(OR(B8446="GAS",B8446="COL",B8446="LAN",B8446="RICE",B8446="LIVE"),H8446*About!$B$98,IF(OR(B8446="CROP",B8446="NAA"),H8446*About!$B$99,H8446))</f>
        <v>1.9700992197600001E-5</v>
      </c>
      <c r="L8446" s="136" t="str">
        <f>INDEX('EPA Tech to Policy Mapping'!$D:$D,MATCH('EPA Data'!F8446,'EPA Tech to Policy Mapping'!$C:$C,0))</f>
        <v>coal mining - methane capture</v>
      </c>
    </row>
    <row r="8447" spans="1:12" x14ac:dyDescent="0.35">
      <c r="A8447" s="177" t="s">
        <v>425</v>
      </c>
      <c r="B8447" s="177" t="s">
        <v>85</v>
      </c>
      <c r="C8447" s="177">
        <v>2020</v>
      </c>
      <c r="D8447" s="177" t="s">
        <v>74</v>
      </c>
      <c r="E8447" s="177" t="s">
        <v>75</v>
      </c>
      <c r="F8447" s="177" t="s">
        <v>428</v>
      </c>
      <c r="G8447" s="177">
        <v>53</v>
      </c>
      <c r="H8447" s="177">
        <v>2.1727066268800001E-5</v>
      </c>
      <c r="I8447" s="118" t="b">
        <f>OR(L8447='PERAC-ngpPrcsTnD-mthncptr'!$B$1,L8447='PERAC-ngpPrcsTnD-mthncptr'!$C$1,L8447='PERAC-ngpPrcsTnD-mthncptr'!$D$1)</f>
        <v>0</v>
      </c>
      <c r="J8447" s="118">
        <f>IF(I8447=TRUE,G8447+'NPV Calcs'!$D$14,G8447)</f>
        <v>53</v>
      </c>
      <c r="K8447" s="176">
        <f>IF(OR(B8447="GAS",B8447="COL",B8447="LAN",B8447="RICE",B8447="LIVE"),H8447*About!$B$98,IF(OR(B8447="CROP",B8447="NAA"),H8447*About!$B$99,H8447))</f>
        <v>2.1727066268800001E-5</v>
      </c>
      <c r="L8447" s="136" t="str">
        <f>INDEX('EPA Tech to Policy Mapping'!$D:$D,MATCH('EPA Data'!F8447,'EPA Tech to Policy Mapping'!$C:$C,0))</f>
        <v>coal mining - methane destruction</v>
      </c>
    </row>
    <row r="8448" spans="1:12" x14ac:dyDescent="0.35">
      <c r="A8448" s="177" t="s">
        <v>425</v>
      </c>
      <c r="B8448" s="177" t="s">
        <v>85</v>
      </c>
      <c r="C8448" s="177">
        <v>2020</v>
      </c>
      <c r="D8448" s="177" t="s">
        <v>74</v>
      </c>
      <c r="E8448" s="177" t="s">
        <v>75</v>
      </c>
      <c r="F8448" s="177" t="s">
        <v>426</v>
      </c>
      <c r="G8448" s="177">
        <v>55</v>
      </c>
      <c r="H8448" s="177">
        <v>5.1739090122280001E-4</v>
      </c>
      <c r="I8448" s="118" t="b">
        <f>OR(L8448='PERAC-ngpPrcsTnD-mthncptr'!$B$1,L8448='PERAC-ngpPrcsTnD-mthncptr'!$C$1,L8448='PERAC-ngpPrcsTnD-mthncptr'!$D$1)</f>
        <v>0</v>
      </c>
      <c r="J8448" s="118">
        <f>IF(I8448=TRUE,G8448+'NPV Calcs'!$D$14,G8448)</f>
        <v>55</v>
      </c>
      <c r="K8448" s="176">
        <f>IF(OR(B8448="GAS",B8448="COL",B8448="LAN",B8448="RICE",B8448="LIVE"),H8448*About!$B$98,IF(OR(B8448="CROP",B8448="NAA"),H8448*About!$B$99,H8448))</f>
        <v>5.1739090122280001E-4</v>
      </c>
      <c r="L8448" s="136" t="str">
        <f>INDEX('EPA Tech to Policy Mapping'!$D:$D,MATCH('EPA Data'!F8448,'EPA Tech to Policy Mapping'!$C:$C,0))</f>
        <v>coal mining - methane capture</v>
      </c>
    </row>
    <row r="8449" spans="1:12" x14ac:dyDescent="0.35">
      <c r="A8449" s="177" t="s">
        <v>425</v>
      </c>
      <c r="B8449" s="177" t="s">
        <v>85</v>
      </c>
      <c r="C8449" s="177">
        <v>2020</v>
      </c>
      <c r="D8449" s="177" t="s">
        <v>74</v>
      </c>
      <c r="E8449" s="177" t="s">
        <v>75</v>
      </c>
      <c r="F8449" s="177" t="s">
        <v>428</v>
      </c>
      <c r="G8449" s="177">
        <v>55</v>
      </c>
      <c r="H8449" s="177">
        <v>4.1943063479299997E-5</v>
      </c>
      <c r="I8449" s="118" t="b">
        <f>OR(L8449='PERAC-ngpPrcsTnD-mthncptr'!$B$1,L8449='PERAC-ngpPrcsTnD-mthncptr'!$C$1,L8449='PERAC-ngpPrcsTnD-mthncptr'!$D$1)</f>
        <v>0</v>
      </c>
      <c r="J8449" s="118">
        <f>IF(I8449=TRUE,G8449+'NPV Calcs'!$D$14,G8449)</f>
        <v>55</v>
      </c>
      <c r="K8449" s="176">
        <f>IF(OR(B8449="GAS",B8449="COL",B8449="LAN",B8449="RICE",B8449="LIVE"),H8449*About!$B$98,IF(OR(B8449="CROP",B8449="NAA"),H8449*About!$B$99,H8449))</f>
        <v>4.1943063479299997E-5</v>
      </c>
      <c r="L8449" s="136" t="str">
        <f>INDEX('EPA Tech to Policy Mapping'!$D:$D,MATCH('EPA Data'!F8449,'EPA Tech to Policy Mapping'!$C:$C,0))</f>
        <v>coal mining - methane destruction</v>
      </c>
    </row>
    <row r="8450" spans="1:12" x14ac:dyDescent="0.35">
      <c r="A8450" s="177" t="s">
        <v>425</v>
      </c>
      <c r="B8450" s="177" t="s">
        <v>85</v>
      </c>
      <c r="C8450" s="177">
        <v>2020</v>
      </c>
      <c r="D8450" s="177" t="s">
        <v>74</v>
      </c>
      <c r="E8450" s="177" t="s">
        <v>75</v>
      </c>
      <c r="F8450" s="177" t="s">
        <v>426</v>
      </c>
      <c r="G8450" s="177">
        <v>56</v>
      </c>
      <c r="H8450" s="177">
        <v>4.9977476010099997E-4</v>
      </c>
      <c r="I8450" s="118" t="b">
        <f>OR(L8450='PERAC-ngpPrcsTnD-mthncptr'!$B$1,L8450='PERAC-ngpPrcsTnD-mthncptr'!$C$1,L8450='PERAC-ngpPrcsTnD-mthncptr'!$D$1)</f>
        <v>0</v>
      </c>
      <c r="J8450" s="118">
        <f>IF(I8450=TRUE,G8450+'NPV Calcs'!$D$14,G8450)</f>
        <v>56</v>
      </c>
      <c r="K8450" s="176">
        <f>IF(OR(B8450="GAS",B8450="COL",B8450="LAN",B8450="RICE",B8450="LIVE"),H8450*About!$B$98,IF(OR(B8450="CROP",B8450="NAA"),H8450*About!$B$99,H8450))</f>
        <v>4.9977476010099997E-4</v>
      </c>
      <c r="L8450" s="136" t="str">
        <f>INDEX('EPA Tech to Policy Mapping'!$D:$D,MATCH('EPA Data'!F8450,'EPA Tech to Policy Mapping'!$C:$C,0))</f>
        <v>coal mining - methane capture</v>
      </c>
    </row>
    <row r="8451" spans="1:12" x14ac:dyDescent="0.35">
      <c r="A8451" s="177" t="s">
        <v>425</v>
      </c>
      <c r="B8451" s="177" t="s">
        <v>85</v>
      </c>
      <c r="C8451" s="177">
        <v>2020</v>
      </c>
      <c r="D8451" s="177" t="s">
        <v>74</v>
      </c>
      <c r="E8451" s="177" t="s">
        <v>75</v>
      </c>
      <c r="F8451" s="177" t="s">
        <v>430</v>
      </c>
      <c r="G8451" s="177">
        <v>56</v>
      </c>
      <c r="H8451" s="177">
        <v>1.91099461517E-5</v>
      </c>
      <c r="I8451" s="118" t="b">
        <f>OR(L8451='PERAC-ngpPrcsTnD-mthncptr'!$B$1,L8451='PERAC-ngpPrcsTnD-mthncptr'!$C$1,L8451='PERAC-ngpPrcsTnD-mthncptr'!$D$1)</f>
        <v>0</v>
      </c>
      <c r="J8451" s="118">
        <f>IF(I8451=TRUE,G8451+'NPV Calcs'!$D$14,G8451)</f>
        <v>56</v>
      </c>
      <c r="K8451" s="176">
        <f>IF(OR(B8451="GAS",B8451="COL",B8451="LAN",B8451="RICE",B8451="LIVE"),H8451*About!$B$98,IF(OR(B8451="CROP",B8451="NAA"),H8451*About!$B$99,H8451))</f>
        <v>1.91099461517E-5</v>
      </c>
      <c r="L8451" s="136" t="str">
        <f>INDEX('EPA Tech to Policy Mapping'!$D:$D,MATCH('EPA Data'!F8451,'EPA Tech to Policy Mapping'!$C:$C,0))</f>
        <v>coal mining - methane capture</v>
      </c>
    </row>
    <row r="8452" spans="1:12" x14ac:dyDescent="0.35">
      <c r="A8452" s="177" t="s">
        <v>425</v>
      </c>
      <c r="B8452" s="177" t="s">
        <v>85</v>
      </c>
      <c r="C8452" s="177">
        <v>2020</v>
      </c>
      <c r="D8452" s="177" t="s">
        <v>74</v>
      </c>
      <c r="E8452" s="177" t="s">
        <v>75</v>
      </c>
      <c r="F8452" s="177" t="s">
        <v>428</v>
      </c>
      <c r="G8452" s="177">
        <v>56</v>
      </c>
      <c r="H8452" s="177">
        <v>4.1346043872200002E-5</v>
      </c>
      <c r="I8452" s="118" t="b">
        <f>OR(L8452='PERAC-ngpPrcsTnD-mthncptr'!$B$1,L8452='PERAC-ngpPrcsTnD-mthncptr'!$C$1,L8452='PERAC-ngpPrcsTnD-mthncptr'!$D$1)</f>
        <v>0</v>
      </c>
      <c r="J8452" s="118">
        <f>IF(I8452=TRUE,G8452+'NPV Calcs'!$D$14,G8452)</f>
        <v>56</v>
      </c>
      <c r="K8452" s="176">
        <f>IF(OR(B8452="GAS",B8452="COL",B8452="LAN",B8452="RICE",B8452="LIVE"),H8452*About!$B$98,IF(OR(B8452="CROP",B8452="NAA"),H8452*About!$B$99,H8452))</f>
        <v>4.1346043872200002E-5</v>
      </c>
      <c r="L8452" s="136" t="str">
        <f>INDEX('EPA Tech to Policy Mapping'!$D:$D,MATCH('EPA Data'!F8452,'EPA Tech to Policy Mapping'!$C:$C,0))</f>
        <v>coal mining - methane destruction</v>
      </c>
    </row>
    <row r="8453" spans="1:12" x14ac:dyDescent="0.35">
      <c r="A8453" s="177" t="s">
        <v>425</v>
      </c>
      <c r="B8453" s="177" t="s">
        <v>85</v>
      </c>
      <c r="C8453" s="177">
        <v>2020</v>
      </c>
      <c r="D8453" s="177" t="s">
        <v>74</v>
      </c>
      <c r="E8453" s="177" t="s">
        <v>75</v>
      </c>
      <c r="F8453" s="177" t="s">
        <v>429</v>
      </c>
      <c r="G8453" s="177">
        <v>58</v>
      </c>
      <c r="H8453" s="177">
        <v>6.1367275193333999E-3</v>
      </c>
      <c r="I8453" s="118" t="b">
        <f>OR(L8453='PERAC-ngpPrcsTnD-mthncptr'!$B$1,L8453='PERAC-ngpPrcsTnD-mthncptr'!$C$1,L8453='PERAC-ngpPrcsTnD-mthncptr'!$D$1)</f>
        <v>0</v>
      </c>
      <c r="J8453" s="118">
        <f>IF(I8453=TRUE,G8453+'NPV Calcs'!$D$14,G8453)</f>
        <v>58</v>
      </c>
      <c r="K8453" s="176">
        <f>IF(OR(B8453="GAS",B8453="COL",B8453="LAN",B8453="RICE",B8453="LIVE"),H8453*About!$B$98,IF(OR(B8453="CROP",B8453="NAA"),H8453*About!$B$99,H8453))</f>
        <v>6.1367275193333999E-3</v>
      </c>
      <c r="L8453" s="136" t="str">
        <f>INDEX('EPA Tech to Policy Mapping'!$D:$D,MATCH('EPA Data'!F8453,'EPA Tech to Policy Mapping'!$C:$C,0))</f>
        <v>coal mining - methane destruction</v>
      </c>
    </row>
    <row r="8454" spans="1:12" x14ac:dyDescent="0.35">
      <c r="A8454" s="177" t="s">
        <v>425</v>
      </c>
      <c r="B8454" s="177" t="s">
        <v>85</v>
      </c>
      <c r="C8454" s="177">
        <v>2020</v>
      </c>
      <c r="D8454" s="177" t="s">
        <v>74</v>
      </c>
      <c r="E8454" s="177" t="s">
        <v>75</v>
      </c>
      <c r="F8454" s="177" t="s">
        <v>426</v>
      </c>
      <c r="G8454" s="177">
        <v>58</v>
      </c>
      <c r="H8454" s="177">
        <v>4.7515172627749999E-4</v>
      </c>
      <c r="I8454" s="118" t="b">
        <f>OR(L8454='PERAC-ngpPrcsTnD-mthncptr'!$B$1,L8454='PERAC-ngpPrcsTnD-mthncptr'!$C$1,L8454='PERAC-ngpPrcsTnD-mthncptr'!$D$1)</f>
        <v>0</v>
      </c>
      <c r="J8454" s="118">
        <f>IF(I8454=TRUE,G8454+'NPV Calcs'!$D$14,G8454)</f>
        <v>58</v>
      </c>
      <c r="K8454" s="176">
        <f>IF(OR(B8454="GAS",B8454="COL",B8454="LAN",B8454="RICE",B8454="LIVE"),H8454*About!$B$98,IF(OR(B8454="CROP",B8454="NAA"),H8454*About!$B$99,H8454))</f>
        <v>4.7515172627749999E-4</v>
      </c>
      <c r="L8454" s="136" t="str">
        <f>INDEX('EPA Tech to Policy Mapping'!$D:$D,MATCH('EPA Data'!F8454,'EPA Tech to Policy Mapping'!$C:$C,0))</f>
        <v>coal mining - methane capture</v>
      </c>
    </row>
    <row r="8455" spans="1:12" x14ac:dyDescent="0.35">
      <c r="A8455" s="177" t="s">
        <v>425</v>
      </c>
      <c r="B8455" s="177" t="s">
        <v>85</v>
      </c>
      <c r="C8455" s="177">
        <v>2020</v>
      </c>
      <c r="D8455" s="177" t="s">
        <v>74</v>
      </c>
      <c r="E8455" s="177" t="s">
        <v>75</v>
      </c>
      <c r="F8455" s="177" t="s">
        <v>426</v>
      </c>
      <c r="G8455" s="177">
        <v>59</v>
      </c>
      <c r="H8455" s="177">
        <v>9.4586890190839995E-4</v>
      </c>
      <c r="I8455" s="118" t="b">
        <f>OR(L8455='PERAC-ngpPrcsTnD-mthncptr'!$B$1,L8455='PERAC-ngpPrcsTnD-mthncptr'!$C$1,L8455='PERAC-ngpPrcsTnD-mthncptr'!$D$1)</f>
        <v>0</v>
      </c>
      <c r="J8455" s="118">
        <f>IF(I8455=TRUE,G8455+'NPV Calcs'!$D$14,G8455)</f>
        <v>59</v>
      </c>
      <c r="K8455" s="176">
        <f>IF(OR(B8455="GAS",B8455="COL",B8455="LAN",B8455="RICE",B8455="LIVE"),H8455*About!$B$98,IF(OR(B8455="CROP",B8455="NAA"),H8455*About!$B$99,H8455))</f>
        <v>9.4586890190839995E-4</v>
      </c>
      <c r="L8455" s="136" t="str">
        <f>INDEX('EPA Tech to Policy Mapping'!$D:$D,MATCH('EPA Data'!F8455,'EPA Tech to Policy Mapping'!$C:$C,0))</f>
        <v>coal mining - methane capture</v>
      </c>
    </row>
    <row r="8456" spans="1:12" x14ac:dyDescent="0.35">
      <c r="A8456" s="177" t="s">
        <v>425</v>
      </c>
      <c r="B8456" s="177" t="s">
        <v>85</v>
      </c>
      <c r="C8456" s="177">
        <v>2020</v>
      </c>
      <c r="D8456" s="177" t="s">
        <v>74</v>
      </c>
      <c r="E8456" s="177" t="s">
        <v>75</v>
      </c>
      <c r="F8456" s="177" t="s">
        <v>428</v>
      </c>
      <c r="G8456" s="177">
        <v>59</v>
      </c>
      <c r="H8456" s="177">
        <v>1.9700992197600001E-5</v>
      </c>
      <c r="I8456" s="118" t="b">
        <f>OR(L8456='PERAC-ngpPrcsTnD-mthncptr'!$B$1,L8456='PERAC-ngpPrcsTnD-mthncptr'!$C$1,L8456='PERAC-ngpPrcsTnD-mthncptr'!$D$1)</f>
        <v>0</v>
      </c>
      <c r="J8456" s="118">
        <f>IF(I8456=TRUE,G8456+'NPV Calcs'!$D$14,G8456)</f>
        <v>59</v>
      </c>
      <c r="K8456" s="176">
        <f>IF(OR(B8456="GAS",B8456="COL",B8456="LAN",B8456="RICE",B8456="LIVE"),H8456*About!$B$98,IF(OR(B8456="CROP",B8456="NAA"),H8456*About!$B$99,H8456))</f>
        <v>1.9700992197600001E-5</v>
      </c>
      <c r="L8456" s="136" t="str">
        <f>INDEX('EPA Tech to Policy Mapping'!$D:$D,MATCH('EPA Data'!F8456,'EPA Tech to Policy Mapping'!$C:$C,0))</f>
        <v>coal mining - methane destruction</v>
      </c>
    </row>
    <row r="8457" spans="1:12" x14ac:dyDescent="0.35">
      <c r="A8457" s="177" t="s">
        <v>425</v>
      </c>
      <c r="B8457" s="177" t="s">
        <v>85</v>
      </c>
      <c r="C8457" s="177">
        <v>2020</v>
      </c>
      <c r="D8457" s="177" t="s">
        <v>74</v>
      </c>
      <c r="E8457" s="177" t="s">
        <v>75</v>
      </c>
      <c r="F8457" s="177" t="s">
        <v>430</v>
      </c>
      <c r="G8457" s="177">
        <v>60</v>
      </c>
      <c r="H8457" s="177">
        <v>1.8576020011099999E-5</v>
      </c>
      <c r="I8457" s="118" t="b">
        <f>OR(L8457='PERAC-ngpPrcsTnD-mthncptr'!$B$1,L8457='PERAC-ngpPrcsTnD-mthncptr'!$C$1,L8457='PERAC-ngpPrcsTnD-mthncptr'!$D$1)</f>
        <v>0</v>
      </c>
      <c r="J8457" s="118">
        <f>IF(I8457=TRUE,G8457+'NPV Calcs'!$D$14,G8457)</f>
        <v>60</v>
      </c>
      <c r="K8457" s="176">
        <f>IF(OR(B8457="GAS",B8457="COL",B8457="LAN",B8457="RICE",B8457="LIVE"),H8457*About!$B$98,IF(OR(B8457="CROP",B8457="NAA"),H8457*About!$B$99,H8457))</f>
        <v>1.8576020011099999E-5</v>
      </c>
      <c r="L8457" s="136" t="str">
        <f>INDEX('EPA Tech to Policy Mapping'!$D:$D,MATCH('EPA Data'!F8457,'EPA Tech to Policy Mapping'!$C:$C,0))</f>
        <v>coal mining - methane capture</v>
      </c>
    </row>
    <row r="8458" spans="1:12" x14ac:dyDescent="0.35">
      <c r="A8458" s="177" t="s">
        <v>425</v>
      </c>
      <c r="B8458" s="177" t="s">
        <v>85</v>
      </c>
      <c r="C8458" s="177">
        <v>2020</v>
      </c>
      <c r="D8458" s="177" t="s">
        <v>74</v>
      </c>
      <c r="E8458" s="177" t="s">
        <v>75</v>
      </c>
      <c r="F8458" s="177" t="s">
        <v>426</v>
      </c>
      <c r="G8458" s="177">
        <v>61</v>
      </c>
      <c r="H8458" s="177">
        <v>4.4913700548929999E-4</v>
      </c>
      <c r="I8458" s="118" t="b">
        <f>OR(L8458='PERAC-ngpPrcsTnD-mthncptr'!$B$1,L8458='PERAC-ngpPrcsTnD-mthncptr'!$C$1,L8458='PERAC-ngpPrcsTnD-mthncptr'!$D$1)</f>
        <v>0</v>
      </c>
      <c r="J8458" s="118">
        <f>IF(I8458=TRUE,G8458+'NPV Calcs'!$D$14,G8458)</f>
        <v>61</v>
      </c>
      <c r="K8458" s="176">
        <f>IF(OR(B8458="GAS",B8458="COL",B8458="LAN",B8458="RICE",B8458="LIVE"),H8458*About!$B$98,IF(OR(B8458="CROP",B8458="NAA"),H8458*About!$B$99,H8458))</f>
        <v>4.4913700548929999E-4</v>
      </c>
      <c r="L8458" s="136" t="str">
        <f>INDEX('EPA Tech to Policy Mapping'!$D:$D,MATCH('EPA Data'!F8458,'EPA Tech to Policy Mapping'!$C:$C,0))</f>
        <v>coal mining - methane capture</v>
      </c>
    </row>
    <row r="8459" spans="1:12" x14ac:dyDescent="0.35">
      <c r="A8459" s="177" t="s">
        <v>425</v>
      </c>
      <c r="B8459" s="177" t="s">
        <v>85</v>
      </c>
      <c r="C8459" s="177">
        <v>2020</v>
      </c>
      <c r="D8459" s="177" t="s">
        <v>74</v>
      </c>
      <c r="E8459" s="177" t="s">
        <v>75</v>
      </c>
      <c r="F8459" s="177" t="s">
        <v>428</v>
      </c>
      <c r="G8459" s="177">
        <v>61</v>
      </c>
      <c r="H8459" s="177">
        <v>1.91099461517E-5</v>
      </c>
      <c r="I8459" s="118" t="b">
        <f>OR(L8459='PERAC-ngpPrcsTnD-mthncptr'!$B$1,L8459='PERAC-ngpPrcsTnD-mthncptr'!$C$1,L8459='PERAC-ngpPrcsTnD-mthncptr'!$D$1)</f>
        <v>0</v>
      </c>
      <c r="J8459" s="118">
        <f>IF(I8459=TRUE,G8459+'NPV Calcs'!$D$14,G8459)</f>
        <v>61</v>
      </c>
      <c r="K8459" s="176">
        <f>IF(OR(B8459="GAS",B8459="COL",B8459="LAN",B8459="RICE",B8459="LIVE"),H8459*About!$B$98,IF(OR(B8459="CROP",B8459="NAA"),H8459*About!$B$99,H8459))</f>
        <v>1.91099461517E-5</v>
      </c>
      <c r="L8459" s="136" t="str">
        <f>INDEX('EPA Tech to Policy Mapping'!$D:$D,MATCH('EPA Data'!F8459,'EPA Tech to Policy Mapping'!$C:$C,0))</f>
        <v>coal mining - methane destruction</v>
      </c>
    </row>
    <row r="8460" spans="1:12" x14ac:dyDescent="0.35">
      <c r="A8460" s="177" t="s">
        <v>425</v>
      </c>
      <c r="B8460" s="177" t="s">
        <v>85</v>
      </c>
      <c r="C8460" s="177">
        <v>2020</v>
      </c>
      <c r="D8460" s="177" t="s">
        <v>74</v>
      </c>
      <c r="E8460" s="177" t="s">
        <v>75</v>
      </c>
      <c r="F8460" s="177" t="s">
        <v>428</v>
      </c>
      <c r="G8460" s="177">
        <v>62</v>
      </c>
      <c r="H8460" s="177">
        <v>1.8576020011099999E-5</v>
      </c>
      <c r="I8460" s="118" t="b">
        <f>OR(L8460='PERAC-ngpPrcsTnD-mthncptr'!$B$1,L8460='PERAC-ngpPrcsTnD-mthncptr'!$C$1,L8460='PERAC-ngpPrcsTnD-mthncptr'!$D$1)</f>
        <v>0</v>
      </c>
      <c r="J8460" s="118">
        <f>IF(I8460=TRUE,G8460+'NPV Calcs'!$D$14,G8460)</f>
        <v>62</v>
      </c>
      <c r="K8460" s="176">
        <f>IF(OR(B8460="GAS",B8460="COL",B8460="LAN",B8460="RICE",B8460="LIVE"),H8460*About!$B$98,IF(OR(B8460="CROP",B8460="NAA"),H8460*About!$B$99,H8460))</f>
        <v>1.8576020011099999E-5</v>
      </c>
      <c r="L8460" s="136" t="str">
        <f>INDEX('EPA Tech to Policy Mapping'!$D:$D,MATCH('EPA Data'!F8460,'EPA Tech to Policy Mapping'!$C:$C,0))</f>
        <v>coal mining - methane destruction</v>
      </c>
    </row>
    <row r="8461" spans="1:12" x14ac:dyDescent="0.35">
      <c r="A8461" s="177" t="s">
        <v>425</v>
      </c>
      <c r="B8461" s="177" t="s">
        <v>85</v>
      </c>
      <c r="C8461" s="177">
        <v>2020</v>
      </c>
      <c r="D8461" s="177" t="s">
        <v>74</v>
      </c>
      <c r="E8461" s="177" t="s">
        <v>75</v>
      </c>
      <c r="F8461" s="177" t="s">
        <v>426</v>
      </c>
      <c r="G8461" s="177">
        <v>63</v>
      </c>
      <c r="H8461" s="177">
        <v>4.3711494072340001E-4</v>
      </c>
      <c r="I8461" s="118" t="b">
        <f>OR(L8461='PERAC-ngpPrcsTnD-mthncptr'!$B$1,L8461='PERAC-ngpPrcsTnD-mthncptr'!$C$1,L8461='PERAC-ngpPrcsTnD-mthncptr'!$D$1)</f>
        <v>0</v>
      </c>
      <c r="J8461" s="118">
        <f>IF(I8461=TRUE,G8461+'NPV Calcs'!$D$14,G8461)</f>
        <v>63</v>
      </c>
      <c r="K8461" s="176">
        <f>IF(OR(B8461="GAS",B8461="COL",B8461="LAN",B8461="RICE",B8461="LIVE"),H8461*About!$B$98,IF(OR(B8461="CROP",B8461="NAA"),H8461*About!$B$99,H8461))</f>
        <v>4.3711494072340001E-4</v>
      </c>
      <c r="L8461" s="136" t="str">
        <f>INDEX('EPA Tech to Policy Mapping'!$D:$D,MATCH('EPA Data'!F8461,'EPA Tech to Policy Mapping'!$C:$C,0))</f>
        <v>coal mining - methane capture</v>
      </c>
    </row>
    <row r="8462" spans="1:12" x14ac:dyDescent="0.35">
      <c r="A8462" s="177" t="s">
        <v>425</v>
      </c>
      <c r="B8462" s="177" t="s">
        <v>85</v>
      </c>
      <c r="C8462" s="177">
        <v>2020</v>
      </c>
      <c r="D8462" s="177" t="s">
        <v>74</v>
      </c>
      <c r="E8462" s="177" t="s">
        <v>75</v>
      </c>
      <c r="F8462" s="177" t="s">
        <v>430</v>
      </c>
      <c r="G8462" s="177">
        <v>63</v>
      </c>
      <c r="H8462" s="177">
        <v>1.8175554942000001E-5</v>
      </c>
      <c r="I8462" s="118" t="b">
        <f>OR(L8462='PERAC-ngpPrcsTnD-mthncptr'!$B$1,L8462='PERAC-ngpPrcsTnD-mthncptr'!$C$1,L8462='PERAC-ngpPrcsTnD-mthncptr'!$D$1)</f>
        <v>0</v>
      </c>
      <c r="J8462" s="118">
        <f>IF(I8462=TRUE,G8462+'NPV Calcs'!$D$14,G8462)</f>
        <v>63</v>
      </c>
      <c r="K8462" s="176">
        <f>IF(OR(B8462="GAS",B8462="COL",B8462="LAN",B8462="RICE",B8462="LIVE"),H8462*About!$B$98,IF(OR(B8462="CROP",B8462="NAA"),H8462*About!$B$99,H8462))</f>
        <v>1.8175554942000001E-5</v>
      </c>
      <c r="L8462" s="136" t="str">
        <f>INDEX('EPA Tech to Policy Mapping'!$D:$D,MATCH('EPA Data'!F8462,'EPA Tech to Policy Mapping'!$C:$C,0))</f>
        <v>coal mining - methane capture</v>
      </c>
    </row>
    <row r="8463" spans="1:12" x14ac:dyDescent="0.35">
      <c r="A8463" s="177" t="s">
        <v>425</v>
      </c>
      <c r="B8463" s="177" t="s">
        <v>85</v>
      </c>
      <c r="C8463" s="177">
        <v>2020</v>
      </c>
      <c r="D8463" s="177" t="s">
        <v>74</v>
      </c>
      <c r="E8463" s="177" t="s">
        <v>75</v>
      </c>
      <c r="F8463" s="177" t="s">
        <v>428</v>
      </c>
      <c r="G8463" s="177">
        <v>64</v>
      </c>
      <c r="H8463" s="177">
        <v>1.8175554942000001E-5</v>
      </c>
      <c r="I8463" s="118" t="b">
        <f>OR(L8463='PERAC-ngpPrcsTnD-mthncptr'!$B$1,L8463='PERAC-ngpPrcsTnD-mthncptr'!$C$1,L8463='PERAC-ngpPrcsTnD-mthncptr'!$D$1)</f>
        <v>0</v>
      </c>
      <c r="J8463" s="118">
        <f>IF(I8463=TRUE,G8463+'NPV Calcs'!$D$14,G8463)</f>
        <v>64</v>
      </c>
      <c r="K8463" s="176">
        <f>IF(OR(B8463="GAS",B8463="COL",B8463="LAN",B8463="RICE",B8463="LIVE"),H8463*About!$B$98,IF(OR(B8463="CROP",B8463="NAA"),H8463*About!$B$99,H8463))</f>
        <v>1.8175554942000001E-5</v>
      </c>
      <c r="L8463" s="136" t="str">
        <f>INDEX('EPA Tech to Policy Mapping'!$D:$D,MATCH('EPA Data'!F8463,'EPA Tech to Policy Mapping'!$C:$C,0))</f>
        <v>coal mining - methane destruction</v>
      </c>
    </row>
    <row r="8464" spans="1:12" x14ac:dyDescent="0.35">
      <c r="A8464" s="177" t="s">
        <v>425</v>
      </c>
      <c r="B8464" s="177" t="s">
        <v>85</v>
      </c>
      <c r="C8464" s="177">
        <v>2020</v>
      </c>
      <c r="D8464" s="177" t="s">
        <v>74</v>
      </c>
      <c r="E8464" s="177" t="s">
        <v>75</v>
      </c>
      <c r="F8464" s="177" t="s">
        <v>426</v>
      </c>
      <c r="G8464" s="177">
        <v>64</v>
      </c>
      <c r="H8464" s="177">
        <v>1.2772968912032E-3</v>
      </c>
      <c r="I8464" s="118" t="b">
        <f>OR(L8464='PERAC-ngpPrcsTnD-mthncptr'!$B$1,L8464='PERAC-ngpPrcsTnD-mthncptr'!$C$1,L8464='PERAC-ngpPrcsTnD-mthncptr'!$D$1)</f>
        <v>0</v>
      </c>
      <c r="J8464" s="118">
        <f>IF(I8464=TRUE,G8464+'NPV Calcs'!$D$14,G8464)</f>
        <v>64</v>
      </c>
      <c r="K8464" s="176">
        <f>IF(OR(B8464="GAS",B8464="COL",B8464="LAN",B8464="RICE",B8464="LIVE"),H8464*About!$B$98,IF(OR(B8464="CROP",B8464="NAA"),H8464*About!$B$99,H8464))</f>
        <v>1.2772968912032E-3</v>
      </c>
      <c r="L8464" s="136" t="str">
        <f>INDEX('EPA Tech to Policy Mapping'!$D:$D,MATCH('EPA Data'!F8464,'EPA Tech to Policy Mapping'!$C:$C,0))</f>
        <v>coal mining - methane capture</v>
      </c>
    </row>
    <row r="8465" spans="1:12" x14ac:dyDescent="0.35">
      <c r="A8465" s="177" t="s">
        <v>425</v>
      </c>
      <c r="B8465" s="177" t="s">
        <v>85</v>
      </c>
      <c r="C8465" s="177">
        <v>2020</v>
      </c>
      <c r="D8465" s="177" t="s">
        <v>74</v>
      </c>
      <c r="E8465" s="177" t="s">
        <v>75</v>
      </c>
      <c r="F8465" s="177" t="s">
        <v>426</v>
      </c>
      <c r="G8465" s="177">
        <v>65</v>
      </c>
      <c r="H8465" s="177">
        <v>4.164047422819E-4</v>
      </c>
      <c r="I8465" s="118" t="b">
        <f>OR(L8465='PERAC-ngpPrcsTnD-mthncptr'!$B$1,L8465='PERAC-ngpPrcsTnD-mthncptr'!$C$1,L8465='PERAC-ngpPrcsTnD-mthncptr'!$D$1)</f>
        <v>0</v>
      </c>
      <c r="J8465" s="118">
        <f>IF(I8465=TRUE,G8465+'NPV Calcs'!$D$14,G8465)</f>
        <v>65</v>
      </c>
      <c r="K8465" s="176">
        <f>IF(OR(B8465="GAS",B8465="COL",B8465="LAN",B8465="RICE",B8465="LIVE"),H8465*About!$B$98,IF(OR(B8465="CROP",B8465="NAA"),H8465*About!$B$99,H8465))</f>
        <v>4.164047422819E-4</v>
      </c>
      <c r="L8465" s="136" t="str">
        <f>INDEX('EPA Tech to Policy Mapping'!$D:$D,MATCH('EPA Data'!F8465,'EPA Tech to Policy Mapping'!$C:$C,0))</f>
        <v>coal mining - methane capture</v>
      </c>
    </row>
    <row r="8466" spans="1:12" x14ac:dyDescent="0.35">
      <c r="A8466" s="177" t="s">
        <v>425</v>
      </c>
      <c r="B8466" s="177" t="s">
        <v>85</v>
      </c>
      <c r="C8466" s="177">
        <v>2020</v>
      </c>
      <c r="D8466" s="177" t="s">
        <v>74</v>
      </c>
      <c r="E8466" s="177" t="s">
        <v>75</v>
      </c>
      <c r="F8466" s="177" t="s">
        <v>428</v>
      </c>
      <c r="G8466" s="177">
        <v>66</v>
      </c>
      <c r="H8466" s="177">
        <v>1.7603877495300002E-5</v>
      </c>
      <c r="I8466" s="118" t="b">
        <f>OR(L8466='PERAC-ngpPrcsTnD-mthncptr'!$B$1,L8466='PERAC-ngpPrcsTnD-mthncptr'!$C$1,L8466='PERAC-ngpPrcsTnD-mthncptr'!$D$1)</f>
        <v>0</v>
      </c>
      <c r="J8466" s="118">
        <f>IF(I8466=TRUE,G8466+'NPV Calcs'!$D$14,G8466)</f>
        <v>66</v>
      </c>
      <c r="K8466" s="176">
        <f>IF(OR(B8466="GAS",B8466="COL",B8466="LAN",B8466="RICE",B8466="LIVE"),H8466*About!$B$98,IF(OR(B8466="CROP",B8466="NAA"),H8466*About!$B$99,H8466))</f>
        <v>1.7603877495300002E-5</v>
      </c>
      <c r="L8466" s="136" t="str">
        <f>INDEX('EPA Tech to Policy Mapping'!$D:$D,MATCH('EPA Data'!F8466,'EPA Tech to Policy Mapping'!$C:$C,0))</f>
        <v>coal mining - methane destruction</v>
      </c>
    </row>
    <row r="8467" spans="1:12" x14ac:dyDescent="0.35">
      <c r="A8467" s="177" t="s">
        <v>425</v>
      </c>
      <c r="B8467" s="177" t="s">
        <v>85</v>
      </c>
      <c r="C8467" s="177">
        <v>2020</v>
      </c>
      <c r="D8467" s="177" t="s">
        <v>74</v>
      </c>
      <c r="E8467" s="177" t="s">
        <v>75</v>
      </c>
      <c r="F8467" s="177" t="s">
        <v>430</v>
      </c>
      <c r="G8467" s="177">
        <v>67</v>
      </c>
      <c r="H8467" s="177">
        <v>1.7603877495300002E-5</v>
      </c>
      <c r="I8467" s="118" t="b">
        <f>OR(L8467='PERAC-ngpPrcsTnD-mthncptr'!$B$1,L8467='PERAC-ngpPrcsTnD-mthncptr'!$C$1,L8467='PERAC-ngpPrcsTnD-mthncptr'!$D$1)</f>
        <v>0</v>
      </c>
      <c r="J8467" s="118">
        <f>IF(I8467=TRUE,G8467+'NPV Calcs'!$D$14,G8467)</f>
        <v>67</v>
      </c>
      <c r="K8467" s="176">
        <f>IF(OR(B8467="GAS",B8467="COL",B8467="LAN",B8467="RICE",B8467="LIVE"),H8467*About!$B$98,IF(OR(B8467="CROP",B8467="NAA"),H8467*About!$B$99,H8467))</f>
        <v>1.7603877495300002E-5</v>
      </c>
      <c r="L8467" s="136" t="str">
        <f>INDEX('EPA Tech to Policy Mapping'!$D:$D,MATCH('EPA Data'!F8467,'EPA Tech to Policy Mapping'!$C:$C,0))</f>
        <v>coal mining - methane capture</v>
      </c>
    </row>
    <row r="8468" spans="1:12" x14ac:dyDescent="0.35">
      <c r="A8468" s="177" t="s">
        <v>425</v>
      </c>
      <c r="B8468" s="177" t="s">
        <v>85</v>
      </c>
      <c r="C8468" s="177">
        <v>2020</v>
      </c>
      <c r="D8468" s="177" t="s">
        <v>74</v>
      </c>
      <c r="E8468" s="177" t="s">
        <v>75</v>
      </c>
      <c r="F8468" s="177" t="s">
        <v>428</v>
      </c>
      <c r="G8468" s="177">
        <v>68</v>
      </c>
      <c r="H8468" s="177">
        <v>1.69392205862E-5</v>
      </c>
      <c r="I8468" s="118" t="b">
        <f>OR(L8468='PERAC-ngpPrcsTnD-mthncptr'!$B$1,L8468='PERAC-ngpPrcsTnD-mthncptr'!$C$1,L8468='PERAC-ngpPrcsTnD-mthncptr'!$D$1)</f>
        <v>0</v>
      </c>
      <c r="J8468" s="118">
        <f>IF(I8468=TRUE,G8468+'NPV Calcs'!$D$14,G8468)</f>
        <v>68</v>
      </c>
      <c r="K8468" s="176">
        <f>IF(OR(B8468="GAS",B8468="COL",B8468="LAN",B8468="RICE",B8468="LIVE"),H8468*About!$B$98,IF(OR(B8468="CROP",B8468="NAA"),H8468*About!$B$99,H8468))</f>
        <v>1.69392205862E-5</v>
      </c>
      <c r="L8468" s="136" t="str">
        <f>INDEX('EPA Tech to Policy Mapping'!$D:$D,MATCH('EPA Data'!F8468,'EPA Tech to Policy Mapping'!$C:$C,0))</f>
        <v>coal mining - methane destruction</v>
      </c>
    </row>
    <row r="8469" spans="1:12" x14ac:dyDescent="0.35">
      <c r="A8469" s="177" t="s">
        <v>425</v>
      </c>
      <c r="B8469" s="177" t="s">
        <v>85</v>
      </c>
      <c r="C8469" s="177">
        <v>2020</v>
      </c>
      <c r="D8469" s="177" t="s">
        <v>74</v>
      </c>
      <c r="E8469" s="177" t="s">
        <v>75</v>
      </c>
      <c r="F8469" s="177" t="s">
        <v>428</v>
      </c>
      <c r="G8469" s="177">
        <v>69</v>
      </c>
      <c r="H8469" s="177">
        <v>1.6685458831499999E-5</v>
      </c>
      <c r="I8469" s="118" t="b">
        <f>OR(L8469='PERAC-ngpPrcsTnD-mthncptr'!$B$1,L8469='PERAC-ngpPrcsTnD-mthncptr'!$C$1,L8469='PERAC-ngpPrcsTnD-mthncptr'!$D$1)</f>
        <v>0</v>
      </c>
      <c r="J8469" s="118">
        <f>IF(I8469=TRUE,G8469+'NPV Calcs'!$D$14,G8469)</f>
        <v>69</v>
      </c>
      <c r="K8469" s="176">
        <f>IF(OR(B8469="GAS",B8469="COL",B8469="LAN",B8469="RICE",B8469="LIVE"),H8469*About!$B$98,IF(OR(B8469="CROP",B8469="NAA"),H8469*About!$B$99,H8469))</f>
        <v>1.6685458831499999E-5</v>
      </c>
      <c r="L8469" s="136" t="str">
        <f>INDEX('EPA Tech to Policy Mapping'!$D:$D,MATCH('EPA Data'!F8469,'EPA Tech to Policy Mapping'!$C:$C,0))</f>
        <v>coal mining - methane destruction</v>
      </c>
    </row>
    <row r="8470" spans="1:12" x14ac:dyDescent="0.35">
      <c r="A8470" s="177" t="s">
        <v>425</v>
      </c>
      <c r="B8470" s="177" t="s">
        <v>85</v>
      </c>
      <c r="C8470" s="177">
        <v>2020</v>
      </c>
      <c r="D8470" s="177" t="s">
        <v>74</v>
      </c>
      <c r="E8470" s="177" t="s">
        <v>75</v>
      </c>
      <c r="F8470" s="177" t="s">
        <v>426</v>
      </c>
      <c r="G8470" s="177">
        <v>69</v>
      </c>
      <c r="H8470" s="177">
        <v>3.9108720375219999E-4</v>
      </c>
      <c r="I8470" s="118" t="b">
        <f>OR(L8470='PERAC-ngpPrcsTnD-mthncptr'!$B$1,L8470='PERAC-ngpPrcsTnD-mthncptr'!$C$1,L8470='PERAC-ngpPrcsTnD-mthncptr'!$D$1)</f>
        <v>0</v>
      </c>
      <c r="J8470" s="118">
        <f>IF(I8470=TRUE,G8470+'NPV Calcs'!$D$14,G8470)</f>
        <v>69</v>
      </c>
      <c r="K8470" s="176">
        <f>IF(OR(B8470="GAS",B8470="COL",B8470="LAN",B8470="RICE",B8470="LIVE"),H8470*About!$B$98,IF(OR(B8470="CROP",B8470="NAA"),H8470*About!$B$99,H8470))</f>
        <v>3.9108720375219999E-4</v>
      </c>
      <c r="L8470" s="136" t="str">
        <f>INDEX('EPA Tech to Policy Mapping'!$D:$D,MATCH('EPA Data'!F8470,'EPA Tech to Policy Mapping'!$C:$C,0))</f>
        <v>coal mining - methane capture</v>
      </c>
    </row>
    <row r="8471" spans="1:12" x14ac:dyDescent="0.35">
      <c r="A8471" s="177" t="s">
        <v>425</v>
      </c>
      <c r="B8471" s="177" t="s">
        <v>85</v>
      </c>
      <c r="C8471" s="177">
        <v>2020</v>
      </c>
      <c r="D8471" s="177" t="s">
        <v>74</v>
      </c>
      <c r="E8471" s="177" t="s">
        <v>75</v>
      </c>
      <c r="F8471" s="177" t="s">
        <v>428</v>
      </c>
      <c r="G8471" s="177">
        <v>70</v>
      </c>
      <c r="H8471" s="177">
        <v>1.6596211935400001E-5</v>
      </c>
      <c r="I8471" s="118" t="b">
        <f>OR(L8471='PERAC-ngpPrcsTnD-mthncptr'!$B$1,L8471='PERAC-ngpPrcsTnD-mthncptr'!$C$1,L8471='PERAC-ngpPrcsTnD-mthncptr'!$D$1)</f>
        <v>0</v>
      </c>
      <c r="J8471" s="118">
        <f>IF(I8471=TRUE,G8471+'NPV Calcs'!$D$14,G8471)</f>
        <v>70</v>
      </c>
      <c r="K8471" s="176">
        <f>IF(OR(B8471="GAS",B8471="COL",B8471="LAN",B8471="RICE",B8471="LIVE"),H8471*About!$B$98,IF(OR(B8471="CROP",B8471="NAA"),H8471*About!$B$99,H8471))</f>
        <v>1.6596211935400001E-5</v>
      </c>
      <c r="L8471" s="136" t="str">
        <f>INDEX('EPA Tech to Policy Mapping'!$D:$D,MATCH('EPA Data'!F8471,'EPA Tech to Policy Mapping'!$C:$C,0))</f>
        <v>coal mining - methane destruction</v>
      </c>
    </row>
    <row r="8472" spans="1:12" x14ac:dyDescent="0.35">
      <c r="A8472" s="177" t="s">
        <v>425</v>
      </c>
      <c r="B8472" s="177" t="s">
        <v>85</v>
      </c>
      <c r="C8472" s="177">
        <v>2020</v>
      </c>
      <c r="D8472" s="177" t="s">
        <v>74</v>
      </c>
      <c r="E8472" s="177" t="s">
        <v>75</v>
      </c>
      <c r="F8472" s="177" t="s">
        <v>428</v>
      </c>
      <c r="G8472" s="177">
        <v>71</v>
      </c>
      <c r="H8472" s="177">
        <v>1.6237339877999999E-5</v>
      </c>
      <c r="I8472" s="118" t="b">
        <f>OR(L8472='PERAC-ngpPrcsTnD-mthncptr'!$B$1,L8472='PERAC-ngpPrcsTnD-mthncptr'!$C$1,L8472='PERAC-ngpPrcsTnD-mthncptr'!$D$1)</f>
        <v>0</v>
      </c>
      <c r="J8472" s="118">
        <f>IF(I8472=TRUE,G8472+'NPV Calcs'!$D$14,G8472)</f>
        <v>71</v>
      </c>
      <c r="K8472" s="176">
        <f>IF(OR(B8472="GAS",B8472="COL",B8472="LAN",B8472="RICE",B8472="LIVE"),H8472*About!$B$98,IF(OR(B8472="CROP",B8472="NAA"),H8472*About!$B$99,H8472))</f>
        <v>1.6237339877999999E-5</v>
      </c>
      <c r="L8472" s="136" t="str">
        <f>INDEX('EPA Tech to Policy Mapping'!$D:$D,MATCH('EPA Data'!F8472,'EPA Tech to Policy Mapping'!$C:$C,0))</f>
        <v>coal mining - methane destruction</v>
      </c>
    </row>
    <row r="8473" spans="1:12" x14ac:dyDescent="0.35">
      <c r="A8473" s="177" t="s">
        <v>425</v>
      </c>
      <c r="B8473" s="177" t="s">
        <v>85</v>
      </c>
      <c r="C8473" s="177">
        <v>2020</v>
      </c>
      <c r="D8473" s="177" t="s">
        <v>74</v>
      </c>
      <c r="E8473" s="177" t="s">
        <v>75</v>
      </c>
      <c r="F8473" s="177" t="s">
        <v>427</v>
      </c>
      <c r="G8473" s="177">
        <v>71</v>
      </c>
      <c r="H8473" s="177">
        <v>1.69392205862E-5</v>
      </c>
      <c r="I8473" s="118" t="b">
        <f>OR(L8473='PERAC-ngpPrcsTnD-mthncptr'!$B$1,L8473='PERAC-ngpPrcsTnD-mthncptr'!$C$1,L8473='PERAC-ngpPrcsTnD-mthncptr'!$D$1)</f>
        <v>0</v>
      </c>
      <c r="J8473" s="118">
        <f>IF(I8473=TRUE,G8473+'NPV Calcs'!$D$14,G8473)</f>
        <v>71</v>
      </c>
      <c r="K8473" s="176">
        <f>IF(OR(B8473="GAS",B8473="COL",B8473="LAN",B8473="RICE",B8473="LIVE"),H8473*About!$B$98,IF(OR(B8473="CROP",B8473="NAA"),H8473*About!$B$99,H8473))</f>
        <v>1.69392205862E-5</v>
      </c>
      <c r="L8473" s="136" t="str">
        <f>INDEX('EPA Tech to Policy Mapping'!$D:$D,MATCH('EPA Data'!F8473,'EPA Tech to Policy Mapping'!$C:$C,0))</f>
        <v>coal mining - methane capture</v>
      </c>
    </row>
    <row r="8474" spans="1:12" x14ac:dyDescent="0.35">
      <c r="A8474" s="177" t="s">
        <v>425</v>
      </c>
      <c r="B8474" s="177" t="s">
        <v>85</v>
      </c>
      <c r="C8474" s="177">
        <v>2020</v>
      </c>
      <c r="D8474" s="177" t="s">
        <v>74</v>
      </c>
      <c r="E8474" s="177" t="s">
        <v>75</v>
      </c>
      <c r="F8474" s="177" t="s">
        <v>430</v>
      </c>
      <c r="G8474" s="177">
        <v>71</v>
      </c>
      <c r="H8474" s="177">
        <v>1.69392205862E-5</v>
      </c>
      <c r="I8474" s="118" t="b">
        <f>OR(L8474='PERAC-ngpPrcsTnD-mthncptr'!$B$1,L8474='PERAC-ngpPrcsTnD-mthncptr'!$C$1,L8474='PERAC-ngpPrcsTnD-mthncptr'!$D$1)</f>
        <v>0</v>
      </c>
      <c r="J8474" s="118">
        <f>IF(I8474=TRUE,G8474+'NPV Calcs'!$D$14,G8474)</f>
        <v>71</v>
      </c>
      <c r="K8474" s="176">
        <f>IF(OR(B8474="GAS",B8474="COL",B8474="LAN",B8474="RICE",B8474="LIVE"),H8474*About!$B$98,IF(OR(B8474="CROP",B8474="NAA"),H8474*About!$B$99,H8474))</f>
        <v>1.69392205862E-5</v>
      </c>
      <c r="L8474" s="136" t="str">
        <f>INDEX('EPA Tech to Policy Mapping'!$D:$D,MATCH('EPA Data'!F8474,'EPA Tech to Policy Mapping'!$C:$C,0))</f>
        <v>coal mining - methane capture</v>
      </c>
    </row>
    <row r="8475" spans="1:12" x14ac:dyDescent="0.35">
      <c r="A8475" s="177" t="s">
        <v>425</v>
      </c>
      <c r="B8475" s="177" t="s">
        <v>85</v>
      </c>
      <c r="C8475" s="177">
        <v>2020</v>
      </c>
      <c r="D8475" s="177" t="s">
        <v>74</v>
      </c>
      <c r="E8475" s="177" t="s">
        <v>75</v>
      </c>
      <c r="F8475" s="177" t="s">
        <v>426</v>
      </c>
      <c r="G8475" s="177">
        <v>71</v>
      </c>
      <c r="H8475" s="177">
        <v>7.5497518992049997E-4</v>
      </c>
      <c r="I8475" s="118" t="b">
        <f>OR(L8475='PERAC-ngpPrcsTnD-mthncptr'!$B$1,L8475='PERAC-ngpPrcsTnD-mthncptr'!$C$1,L8475='PERAC-ngpPrcsTnD-mthncptr'!$D$1)</f>
        <v>0</v>
      </c>
      <c r="J8475" s="118">
        <f>IF(I8475=TRUE,G8475+'NPV Calcs'!$D$14,G8475)</f>
        <v>71</v>
      </c>
      <c r="K8475" s="176">
        <f>IF(OR(B8475="GAS",B8475="COL",B8475="LAN",B8475="RICE",B8475="LIVE"),H8475*About!$B$98,IF(OR(B8475="CROP",B8475="NAA"),H8475*About!$B$99,H8475))</f>
        <v>7.5497518992049997E-4</v>
      </c>
      <c r="L8475" s="136" t="str">
        <f>INDEX('EPA Tech to Policy Mapping'!$D:$D,MATCH('EPA Data'!F8475,'EPA Tech to Policy Mapping'!$C:$C,0))</f>
        <v>coal mining - methane capture</v>
      </c>
    </row>
    <row r="8476" spans="1:12" x14ac:dyDescent="0.35">
      <c r="A8476" s="177" t="s">
        <v>425</v>
      </c>
      <c r="B8476" s="177" t="s">
        <v>85</v>
      </c>
      <c r="C8476" s="177">
        <v>2020</v>
      </c>
      <c r="D8476" s="177" t="s">
        <v>74</v>
      </c>
      <c r="E8476" s="177" t="s">
        <v>75</v>
      </c>
      <c r="F8476" s="177" t="s">
        <v>426</v>
      </c>
      <c r="G8476" s="177">
        <v>72</v>
      </c>
      <c r="H8476" s="177">
        <v>7.4422880425120002E-4</v>
      </c>
      <c r="I8476" s="118" t="b">
        <f>OR(L8476='PERAC-ngpPrcsTnD-mthncptr'!$B$1,L8476='PERAC-ngpPrcsTnD-mthncptr'!$C$1,L8476='PERAC-ngpPrcsTnD-mthncptr'!$D$1)</f>
        <v>0</v>
      </c>
      <c r="J8476" s="118">
        <f>IF(I8476=TRUE,G8476+'NPV Calcs'!$D$14,G8476)</f>
        <v>72</v>
      </c>
      <c r="K8476" s="176">
        <f>IF(OR(B8476="GAS",B8476="COL",B8476="LAN",B8476="RICE",B8476="LIVE"),H8476*About!$B$98,IF(OR(B8476="CROP",B8476="NAA"),H8476*About!$B$99,H8476))</f>
        <v>7.4422880425120002E-4</v>
      </c>
      <c r="L8476" s="136" t="str">
        <f>INDEX('EPA Tech to Policy Mapping'!$D:$D,MATCH('EPA Data'!F8476,'EPA Tech to Policy Mapping'!$C:$C,0))</f>
        <v>coal mining - methane capture</v>
      </c>
    </row>
    <row r="8477" spans="1:12" x14ac:dyDescent="0.35">
      <c r="A8477" s="177" t="s">
        <v>425</v>
      </c>
      <c r="B8477" s="177" t="s">
        <v>85</v>
      </c>
      <c r="C8477" s="177">
        <v>2020</v>
      </c>
      <c r="D8477" s="177" t="s">
        <v>74</v>
      </c>
      <c r="E8477" s="177" t="s">
        <v>75</v>
      </c>
      <c r="F8477" s="177" t="s">
        <v>427</v>
      </c>
      <c r="G8477" s="177">
        <v>72</v>
      </c>
      <c r="H8477" s="177">
        <v>3.32816707669E-5</v>
      </c>
      <c r="I8477" s="118" t="b">
        <f>OR(L8477='PERAC-ngpPrcsTnD-mthncptr'!$B$1,L8477='PERAC-ngpPrcsTnD-mthncptr'!$C$1,L8477='PERAC-ngpPrcsTnD-mthncptr'!$D$1)</f>
        <v>0</v>
      </c>
      <c r="J8477" s="118">
        <f>IF(I8477=TRUE,G8477+'NPV Calcs'!$D$14,G8477)</f>
        <v>72</v>
      </c>
      <c r="K8477" s="176">
        <f>IF(OR(B8477="GAS",B8477="COL",B8477="LAN",B8477="RICE",B8477="LIVE"),H8477*About!$B$98,IF(OR(B8477="CROP",B8477="NAA"),H8477*About!$B$99,H8477))</f>
        <v>3.32816707669E-5</v>
      </c>
      <c r="L8477" s="136" t="str">
        <f>INDEX('EPA Tech to Policy Mapping'!$D:$D,MATCH('EPA Data'!F8477,'EPA Tech to Policy Mapping'!$C:$C,0))</f>
        <v>coal mining - methane capture</v>
      </c>
    </row>
    <row r="8478" spans="1:12" x14ac:dyDescent="0.35">
      <c r="A8478" s="177" t="s">
        <v>425</v>
      </c>
      <c r="B8478" s="177" t="s">
        <v>85</v>
      </c>
      <c r="C8478" s="177">
        <v>2020</v>
      </c>
      <c r="D8478" s="177" t="s">
        <v>74</v>
      </c>
      <c r="E8478" s="177" t="s">
        <v>75</v>
      </c>
      <c r="F8478" s="177" t="s">
        <v>430</v>
      </c>
      <c r="G8478" s="177">
        <v>72</v>
      </c>
      <c r="H8478" s="177">
        <v>3.32816707669E-5</v>
      </c>
      <c r="I8478" s="118" t="b">
        <f>OR(L8478='PERAC-ngpPrcsTnD-mthncptr'!$B$1,L8478='PERAC-ngpPrcsTnD-mthncptr'!$C$1,L8478='PERAC-ngpPrcsTnD-mthncptr'!$D$1)</f>
        <v>0</v>
      </c>
      <c r="J8478" s="118">
        <f>IF(I8478=TRUE,G8478+'NPV Calcs'!$D$14,G8478)</f>
        <v>72</v>
      </c>
      <c r="K8478" s="176">
        <f>IF(OR(B8478="GAS",B8478="COL",B8478="LAN",B8478="RICE",B8478="LIVE"),H8478*About!$B$98,IF(OR(B8478="CROP",B8478="NAA"),H8478*About!$B$99,H8478))</f>
        <v>3.32816707669E-5</v>
      </c>
      <c r="L8478" s="136" t="str">
        <f>INDEX('EPA Tech to Policy Mapping'!$D:$D,MATCH('EPA Data'!F8478,'EPA Tech to Policy Mapping'!$C:$C,0))</f>
        <v>coal mining - methane capture</v>
      </c>
    </row>
    <row r="8479" spans="1:12" x14ac:dyDescent="0.35">
      <c r="A8479" s="177" t="s">
        <v>425</v>
      </c>
      <c r="B8479" s="177" t="s">
        <v>85</v>
      </c>
      <c r="C8479" s="177">
        <v>2020</v>
      </c>
      <c r="D8479" s="177" t="s">
        <v>74</v>
      </c>
      <c r="E8479" s="177" t="s">
        <v>75</v>
      </c>
      <c r="F8479" s="177" t="s">
        <v>428</v>
      </c>
      <c r="G8479" s="177">
        <v>73</v>
      </c>
      <c r="H8479" s="177">
        <v>1.5874169548600001E-5</v>
      </c>
      <c r="I8479" s="118" t="b">
        <f>OR(L8479='PERAC-ngpPrcsTnD-mthncptr'!$B$1,L8479='PERAC-ngpPrcsTnD-mthncptr'!$C$1,L8479='PERAC-ngpPrcsTnD-mthncptr'!$D$1)</f>
        <v>0</v>
      </c>
      <c r="J8479" s="118">
        <f>IF(I8479=TRUE,G8479+'NPV Calcs'!$D$14,G8479)</f>
        <v>73</v>
      </c>
      <c r="K8479" s="176">
        <f>IF(OR(B8479="GAS",B8479="COL",B8479="LAN",B8479="RICE",B8479="LIVE"),H8479*About!$B$98,IF(OR(B8479="CROP",B8479="NAA"),H8479*About!$B$99,H8479))</f>
        <v>1.5874169548600001E-5</v>
      </c>
      <c r="L8479" s="136" t="str">
        <f>INDEX('EPA Tech to Policy Mapping'!$D:$D,MATCH('EPA Data'!F8479,'EPA Tech to Policy Mapping'!$C:$C,0))</f>
        <v>coal mining - methane destruction</v>
      </c>
    </row>
    <row r="8480" spans="1:12" x14ac:dyDescent="0.35">
      <c r="A8480" s="177" t="s">
        <v>425</v>
      </c>
      <c r="B8480" s="177" t="s">
        <v>85</v>
      </c>
      <c r="C8480" s="177">
        <v>2020</v>
      </c>
      <c r="D8480" s="177" t="s">
        <v>74</v>
      </c>
      <c r="E8480" s="177" t="s">
        <v>75</v>
      </c>
      <c r="F8480" s="177" t="s">
        <v>430</v>
      </c>
      <c r="G8480" s="177">
        <v>74</v>
      </c>
      <c r="H8480" s="177">
        <v>1.6237339877999999E-5</v>
      </c>
      <c r="I8480" s="118" t="b">
        <f>OR(L8480='PERAC-ngpPrcsTnD-mthncptr'!$B$1,L8480='PERAC-ngpPrcsTnD-mthncptr'!$C$1,L8480='PERAC-ngpPrcsTnD-mthncptr'!$D$1)</f>
        <v>0</v>
      </c>
      <c r="J8480" s="118">
        <f>IF(I8480=TRUE,G8480+'NPV Calcs'!$D$14,G8480)</f>
        <v>74</v>
      </c>
      <c r="K8480" s="176">
        <f>IF(OR(B8480="GAS",B8480="COL",B8480="LAN",B8480="RICE",B8480="LIVE"),H8480*About!$B$98,IF(OR(B8480="CROP",B8480="NAA"),H8480*About!$B$99,H8480))</f>
        <v>1.6237339877999999E-5</v>
      </c>
      <c r="L8480" s="136" t="str">
        <f>INDEX('EPA Tech to Policy Mapping'!$D:$D,MATCH('EPA Data'!F8480,'EPA Tech to Policy Mapping'!$C:$C,0))</f>
        <v>coal mining - methane capture</v>
      </c>
    </row>
    <row r="8481" spans="1:12" x14ac:dyDescent="0.35">
      <c r="A8481" s="177" t="s">
        <v>425</v>
      </c>
      <c r="B8481" s="177" t="s">
        <v>85</v>
      </c>
      <c r="C8481" s="177">
        <v>2020</v>
      </c>
      <c r="D8481" s="177" t="s">
        <v>74</v>
      </c>
      <c r="E8481" s="177" t="s">
        <v>75</v>
      </c>
      <c r="F8481" s="177" t="s">
        <v>427</v>
      </c>
      <c r="G8481" s="177">
        <v>74</v>
      </c>
      <c r="H8481" s="177">
        <v>1.6237339877999999E-5</v>
      </c>
      <c r="I8481" s="118" t="b">
        <f>OR(L8481='PERAC-ngpPrcsTnD-mthncptr'!$B$1,L8481='PERAC-ngpPrcsTnD-mthncptr'!$C$1,L8481='PERAC-ngpPrcsTnD-mthncptr'!$D$1)</f>
        <v>0</v>
      </c>
      <c r="J8481" s="118">
        <f>IF(I8481=TRUE,G8481+'NPV Calcs'!$D$14,G8481)</f>
        <v>74</v>
      </c>
      <c r="K8481" s="176">
        <f>IF(OR(B8481="GAS",B8481="COL",B8481="LAN",B8481="RICE",B8481="LIVE"),H8481*About!$B$98,IF(OR(B8481="CROP",B8481="NAA"),H8481*About!$B$99,H8481))</f>
        <v>1.6237339877999999E-5</v>
      </c>
      <c r="L8481" s="136" t="str">
        <f>INDEX('EPA Tech to Policy Mapping'!$D:$D,MATCH('EPA Data'!F8481,'EPA Tech to Policy Mapping'!$C:$C,0))</f>
        <v>coal mining - methane capture</v>
      </c>
    </row>
    <row r="8482" spans="1:12" x14ac:dyDescent="0.35">
      <c r="A8482" s="177" t="s">
        <v>425</v>
      </c>
      <c r="B8482" s="177" t="s">
        <v>85</v>
      </c>
      <c r="C8482" s="177">
        <v>2020</v>
      </c>
      <c r="D8482" s="177" t="s">
        <v>74</v>
      </c>
      <c r="E8482" s="177" t="s">
        <v>75</v>
      </c>
      <c r="F8482" s="177" t="s">
        <v>426</v>
      </c>
      <c r="G8482" s="177">
        <v>75</v>
      </c>
      <c r="H8482" s="177">
        <v>3.5461786319500001E-4</v>
      </c>
      <c r="I8482" s="118" t="b">
        <f>OR(L8482='PERAC-ngpPrcsTnD-mthncptr'!$B$1,L8482='PERAC-ngpPrcsTnD-mthncptr'!$C$1,L8482='PERAC-ngpPrcsTnD-mthncptr'!$D$1)</f>
        <v>0</v>
      </c>
      <c r="J8482" s="118">
        <f>IF(I8482=TRUE,G8482+'NPV Calcs'!$D$14,G8482)</f>
        <v>75</v>
      </c>
      <c r="K8482" s="176">
        <f>IF(OR(B8482="GAS",B8482="COL",B8482="LAN",B8482="RICE",B8482="LIVE"),H8482*About!$B$98,IF(OR(B8482="CROP",B8482="NAA"),H8482*About!$B$99,H8482))</f>
        <v>3.5461786319500001E-4</v>
      </c>
      <c r="L8482" s="136" t="str">
        <f>INDEX('EPA Tech to Policy Mapping'!$D:$D,MATCH('EPA Data'!F8482,'EPA Tech to Policy Mapping'!$C:$C,0))</f>
        <v>coal mining - methane capture</v>
      </c>
    </row>
    <row r="8483" spans="1:12" x14ac:dyDescent="0.35">
      <c r="A8483" s="177" t="s">
        <v>425</v>
      </c>
      <c r="B8483" s="177" t="s">
        <v>85</v>
      </c>
      <c r="C8483" s="177">
        <v>2020</v>
      </c>
      <c r="D8483" s="177" t="s">
        <v>74</v>
      </c>
      <c r="E8483" s="177" t="s">
        <v>75</v>
      </c>
      <c r="F8483" s="177" t="s">
        <v>427</v>
      </c>
      <c r="G8483" s="177">
        <v>76</v>
      </c>
      <c r="H8483" s="177">
        <v>1.5874169548600001E-5</v>
      </c>
      <c r="I8483" s="118" t="b">
        <f>OR(L8483='PERAC-ngpPrcsTnD-mthncptr'!$B$1,L8483='PERAC-ngpPrcsTnD-mthncptr'!$C$1,L8483='PERAC-ngpPrcsTnD-mthncptr'!$D$1)</f>
        <v>0</v>
      </c>
      <c r="J8483" s="118">
        <f>IF(I8483=TRUE,G8483+'NPV Calcs'!$D$14,G8483)</f>
        <v>76</v>
      </c>
      <c r="K8483" s="176">
        <f>IF(OR(B8483="GAS",B8483="COL",B8483="LAN",B8483="RICE",B8483="LIVE"),H8483*About!$B$98,IF(OR(B8483="CROP",B8483="NAA"),H8483*About!$B$99,H8483))</f>
        <v>1.5874169548600001E-5</v>
      </c>
      <c r="L8483" s="136" t="str">
        <f>INDEX('EPA Tech to Policy Mapping'!$D:$D,MATCH('EPA Data'!F8483,'EPA Tech to Policy Mapping'!$C:$C,0))</f>
        <v>coal mining - methane capture</v>
      </c>
    </row>
    <row r="8484" spans="1:12" x14ac:dyDescent="0.35">
      <c r="A8484" s="177" t="s">
        <v>425</v>
      </c>
      <c r="B8484" s="177" t="s">
        <v>85</v>
      </c>
      <c r="C8484" s="177">
        <v>2020</v>
      </c>
      <c r="D8484" s="177" t="s">
        <v>74</v>
      </c>
      <c r="E8484" s="177" t="s">
        <v>75</v>
      </c>
      <c r="F8484" s="177" t="s">
        <v>430</v>
      </c>
      <c r="G8484" s="177">
        <v>76</v>
      </c>
      <c r="H8484" s="177">
        <v>1.5874169548600001E-5</v>
      </c>
      <c r="I8484" s="118" t="b">
        <f>OR(L8484='PERAC-ngpPrcsTnD-mthncptr'!$B$1,L8484='PERAC-ngpPrcsTnD-mthncptr'!$C$1,L8484='PERAC-ngpPrcsTnD-mthncptr'!$D$1)</f>
        <v>0</v>
      </c>
      <c r="J8484" s="118">
        <f>IF(I8484=TRUE,G8484+'NPV Calcs'!$D$14,G8484)</f>
        <v>76</v>
      </c>
      <c r="K8484" s="176">
        <f>IF(OR(B8484="GAS",B8484="COL",B8484="LAN",B8484="RICE",B8484="LIVE"),H8484*About!$B$98,IF(OR(B8484="CROP",B8484="NAA"),H8484*About!$B$99,H8484))</f>
        <v>1.5874169548600001E-5</v>
      </c>
      <c r="L8484" s="136" t="str">
        <f>INDEX('EPA Tech to Policy Mapping'!$D:$D,MATCH('EPA Data'!F8484,'EPA Tech to Policy Mapping'!$C:$C,0))</f>
        <v>coal mining - methane capture</v>
      </c>
    </row>
    <row r="8485" spans="1:12" x14ac:dyDescent="0.35">
      <c r="A8485" s="177" t="s">
        <v>425</v>
      </c>
      <c r="B8485" s="177" t="s">
        <v>85</v>
      </c>
      <c r="C8485" s="177">
        <v>2020</v>
      </c>
      <c r="D8485" s="177" t="s">
        <v>74</v>
      </c>
      <c r="E8485" s="177" t="s">
        <v>75</v>
      </c>
      <c r="F8485" s="177" t="s">
        <v>426</v>
      </c>
      <c r="G8485" s="177">
        <v>77</v>
      </c>
      <c r="H8485" s="177">
        <v>3.4397901617920002E-4</v>
      </c>
      <c r="I8485" s="118" t="b">
        <f>OR(L8485='PERAC-ngpPrcsTnD-mthncptr'!$B$1,L8485='PERAC-ngpPrcsTnD-mthncptr'!$C$1,L8485='PERAC-ngpPrcsTnD-mthncptr'!$D$1)</f>
        <v>0</v>
      </c>
      <c r="J8485" s="118">
        <f>IF(I8485=TRUE,G8485+'NPV Calcs'!$D$14,G8485)</f>
        <v>77</v>
      </c>
      <c r="K8485" s="176">
        <f>IF(OR(B8485="GAS",B8485="COL",B8485="LAN",B8485="RICE",B8485="LIVE"),H8485*About!$B$98,IF(OR(B8485="CROP",B8485="NAA"),H8485*About!$B$99,H8485))</f>
        <v>3.4397901617920002E-4</v>
      </c>
      <c r="L8485" s="136" t="str">
        <f>INDEX('EPA Tech to Policy Mapping'!$D:$D,MATCH('EPA Data'!F8485,'EPA Tech to Policy Mapping'!$C:$C,0))</f>
        <v>coal mining - methane capture</v>
      </c>
    </row>
    <row r="8486" spans="1:12" x14ac:dyDescent="0.35">
      <c r="A8486" s="177" t="s">
        <v>425</v>
      </c>
      <c r="B8486" s="177" t="s">
        <v>85</v>
      </c>
      <c r="C8486" s="177">
        <v>2020</v>
      </c>
      <c r="D8486" s="177" t="s">
        <v>74</v>
      </c>
      <c r="E8486" s="177" t="s">
        <v>75</v>
      </c>
      <c r="F8486" s="177" t="s">
        <v>426</v>
      </c>
      <c r="G8486" s="177">
        <v>79</v>
      </c>
      <c r="H8486" s="177">
        <v>3.3436837838960002E-4</v>
      </c>
      <c r="I8486" s="118" t="b">
        <f>OR(L8486='PERAC-ngpPrcsTnD-mthncptr'!$B$1,L8486='PERAC-ngpPrcsTnD-mthncptr'!$C$1,L8486='PERAC-ngpPrcsTnD-mthncptr'!$D$1)</f>
        <v>0</v>
      </c>
      <c r="J8486" s="118">
        <f>IF(I8486=TRUE,G8486+'NPV Calcs'!$D$14,G8486)</f>
        <v>79</v>
      </c>
      <c r="K8486" s="176">
        <f>IF(OR(B8486="GAS",B8486="COL",B8486="LAN",B8486="RICE",B8486="LIVE"),H8486*About!$B$98,IF(OR(B8486="CROP",B8486="NAA"),H8486*About!$B$99,H8486))</f>
        <v>3.3436837838960002E-4</v>
      </c>
      <c r="L8486" s="136" t="str">
        <f>INDEX('EPA Tech to Policy Mapping'!$D:$D,MATCH('EPA Data'!F8486,'EPA Tech to Policy Mapping'!$C:$C,0))</f>
        <v>coal mining - methane capture</v>
      </c>
    </row>
    <row r="8487" spans="1:12" x14ac:dyDescent="0.35">
      <c r="A8487" s="177" t="s">
        <v>425</v>
      </c>
      <c r="B8487" s="177" t="s">
        <v>85</v>
      </c>
      <c r="C8487" s="177">
        <v>2020</v>
      </c>
      <c r="D8487" s="177" t="s">
        <v>74</v>
      </c>
      <c r="E8487" s="177" t="s">
        <v>75</v>
      </c>
      <c r="F8487" s="177" t="s">
        <v>426</v>
      </c>
      <c r="G8487" s="177">
        <v>80</v>
      </c>
      <c r="H8487" s="177">
        <v>3.2715999986980001E-4</v>
      </c>
      <c r="I8487" s="118" t="b">
        <f>OR(L8487='PERAC-ngpPrcsTnD-mthncptr'!$B$1,L8487='PERAC-ngpPrcsTnD-mthncptr'!$C$1,L8487='PERAC-ngpPrcsTnD-mthncptr'!$D$1)</f>
        <v>0</v>
      </c>
      <c r="J8487" s="118">
        <f>IF(I8487=TRUE,G8487+'NPV Calcs'!$D$14,G8487)</f>
        <v>80</v>
      </c>
      <c r="K8487" s="176">
        <f>IF(OR(B8487="GAS",B8487="COL",B8487="LAN",B8487="RICE",B8487="LIVE"),H8487*About!$B$98,IF(OR(B8487="CROP",B8487="NAA"),H8487*About!$B$99,H8487))</f>
        <v>3.2715999986980001E-4</v>
      </c>
      <c r="L8487" s="136" t="str">
        <f>INDEX('EPA Tech to Policy Mapping'!$D:$D,MATCH('EPA Data'!F8487,'EPA Tech to Policy Mapping'!$C:$C,0))</f>
        <v>coal mining - methane capture</v>
      </c>
    </row>
    <row r="8488" spans="1:12" x14ac:dyDescent="0.35">
      <c r="A8488" s="177" t="s">
        <v>425</v>
      </c>
      <c r="B8488" s="177" t="s">
        <v>85</v>
      </c>
      <c r="C8488" s="177">
        <v>2020</v>
      </c>
      <c r="D8488" s="177" t="s">
        <v>74</v>
      </c>
      <c r="E8488" s="177" t="s">
        <v>75</v>
      </c>
      <c r="F8488" s="177" t="s">
        <v>428</v>
      </c>
      <c r="G8488" s="177">
        <v>83</v>
      </c>
      <c r="H8488" s="177">
        <v>1.38312152558E-5</v>
      </c>
      <c r="I8488" s="118" t="b">
        <f>OR(L8488='PERAC-ngpPrcsTnD-mthncptr'!$B$1,L8488='PERAC-ngpPrcsTnD-mthncptr'!$C$1,L8488='PERAC-ngpPrcsTnD-mthncptr'!$D$1)</f>
        <v>0</v>
      </c>
      <c r="J8488" s="118">
        <f>IF(I8488=TRUE,G8488+'NPV Calcs'!$D$14,G8488)</f>
        <v>83</v>
      </c>
      <c r="K8488" s="176">
        <f>IF(OR(B8488="GAS",B8488="COL",B8488="LAN",B8488="RICE",B8488="LIVE"),H8488*About!$B$98,IF(OR(B8488="CROP",B8488="NAA"),H8488*About!$B$99,H8488))</f>
        <v>1.38312152558E-5</v>
      </c>
      <c r="L8488" s="136" t="str">
        <f>INDEX('EPA Tech to Policy Mapping'!$D:$D,MATCH('EPA Data'!F8488,'EPA Tech to Policy Mapping'!$C:$C,0))</f>
        <v>coal mining - methane destruction</v>
      </c>
    </row>
    <row r="8489" spans="1:12" x14ac:dyDescent="0.35">
      <c r="A8489" s="177" t="s">
        <v>425</v>
      </c>
      <c r="B8489" s="177" t="s">
        <v>85</v>
      </c>
      <c r="C8489" s="177">
        <v>2020</v>
      </c>
      <c r="D8489" s="177" t="s">
        <v>74</v>
      </c>
      <c r="E8489" s="177" t="s">
        <v>75</v>
      </c>
      <c r="F8489" s="177" t="s">
        <v>426</v>
      </c>
      <c r="G8489" s="177">
        <v>83</v>
      </c>
      <c r="H8489" s="177">
        <v>3.1686981674280002E-4</v>
      </c>
      <c r="I8489" s="118" t="b">
        <f>OR(L8489='PERAC-ngpPrcsTnD-mthncptr'!$B$1,L8489='PERAC-ngpPrcsTnD-mthncptr'!$C$1,L8489='PERAC-ngpPrcsTnD-mthncptr'!$D$1)</f>
        <v>0</v>
      </c>
      <c r="J8489" s="118">
        <f>IF(I8489=TRUE,G8489+'NPV Calcs'!$D$14,G8489)</f>
        <v>83</v>
      </c>
      <c r="K8489" s="176">
        <f>IF(OR(B8489="GAS",B8489="COL",B8489="LAN",B8489="RICE",B8489="LIVE"),H8489*About!$B$98,IF(OR(B8489="CROP",B8489="NAA"),H8489*About!$B$99,H8489))</f>
        <v>3.1686981674280002E-4</v>
      </c>
      <c r="L8489" s="136" t="str">
        <f>INDEX('EPA Tech to Policy Mapping'!$D:$D,MATCH('EPA Data'!F8489,'EPA Tech to Policy Mapping'!$C:$C,0))</f>
        <v>coal mining - methane capture</v>
      </c>
    </row>
    <row r="8490" spans="1:12" x14ac:dyDescent="0.35">
      <c r="A8490" s="177" t="s">
        <v>425</v>
      </c>
      <c r="B8490" s="177" t="s">
        <v>85</v>
      </c>
      <c r="C8490" s="177">
        <v>2020</v>
      </c>
      <c r="D8490" s="177" t="s">
        <v>74</v>
      </c>
      <c r="E8490" s="177" t="s">
        <v>75</v>
      </c>
      <c r="F8490" s="177" t="s">
        <v>428</v>
      </c>
      <c r="G8490" s="177">
        <v>84</v>
      </c>
      <c r="H8490" s="177">
        <v>1.36665976243E-5</v>
      </c>
      <c r="I8490" s="118" t="b">
        <f>OR(L8490='PERAC-ngpPrcsTnD-mthncptr'!$B$1,L8490='PERAC-ngpPrcsTnD-mthncptr'!$C$1,L8490='PERAC-ngpPrcsTnD-mthncptr'!$D$1)</f>
        <v>0</v>
      </c>
      <c r="J8490" s="118">
        <f>IF(I8490=TRUE,G8490+'NPV Calcs'!$D$14,G8490)</f>
        <v>84</v>
      </c>
      <c r="K8490" s="176">
        <f>IF(OR(B8490="GAS",B8490="COL",B8490="LAN",B8490="RICE",B8490="LIVE"),H8490*About!$B$98,IF(OR(B8490="CROP",B8490="NAA"),H8490*About!$B$99,H8490))</f>
        <v>1.36665976243E-5</v>
      </c>
      <c r="L8490" s="136" t="str">
        <f>INDEX('EPA Tech to Policy Mapping'!$D:$D,MATCH('EPA Data'!F8490,'EPA Tech to Policy Mapping'!$C:$C,0))</f>
        <v>coal mining - methane destruction</v>
      </c>
    </row>
    <row r="8491" spans="1:12" x14ac:dyDescent="0.35">
      <c r="A8491" s="177" t="s">
        <v>425</v>
      </c>
      <c r="B8491" s="177" t="s">
        <v>85</v>
      </c>
      <c r="C8491" s="177">
        <v>2020</v>
      </c>
      <c r="D8491" s="177" t="s">
        <v>74</v>
      </c>
      <c r="E8491" s="177" t="s">
        <v>75</v>
      </c>
      <c r="F8491" s="177" t="s">
        <v>426</v>
      </c>
      <c r="G8491" s="177">
        <v>85</v>
      </c>
      <c r="H8491" s="177">
        <v>3.0490598874170001E-4</v>
      </c>
      <c r="I8491" s="118" t="b">
        <f>OR(L8491='PERAC-ngpPrcsTnD-mthncptr'!$B$1,L8491='PERAC-ngpPrcsTnD-mthncptr'!$C$1,L8491='PERAC-ngpPrcsTnD-mthncptr'!$D$1)</f>
        <v>0</v>
      </c>
      <c r="J8491" s="118">
        <f>IF(I8491=TRUE,G8491+'NPV Calcs'!$D$14,G8491)</f>
        <v>85</v>
      </c>
      <c r="K8491" s="176">
        <f>IF(OR(B8491="GAS",B8491="COL",B8491="LAN",B8491="RICE",B8491="LIVE"),H8491*About!$B$98,IF(OR(B8491="CROP",B8491="NAA"),H8491*About!$B$99,H8491))</f>
        <v>3.0490598874170001E-4</v>
      </c>
      <c r="L8491" s="136" t="str">
        <f>INDEX('EPA Tech to Policy Mapping'!$D:$D,MATCH('EPA Data'!F8491,'EPA Tech to Policy Mapping'!$C:$C,0))</f>
        <v>coal mining - methane capture</v>
      </c>
    </row>
    <row r="8492" spans="1:12" x14ac:dyDescent="0.35">
      <c r="A8492" s="177" t="s">
        <v>425</v>
      </c>
      <c r="B8492" s="177" t="s">
        <v>85</v>
      </c>
      <c r="C8492" s="177">
        <v>2020</v>
      </c>
      <c r="D8492" s="177" t="s">
        <v>74</v>
      </c>
      <c r="E8492" s="177" t="s">
        <v>75</v>
      </c>
      <c r="F8492" s="177" t="s">
        <v>426</v>
      </c>
      <c r="G8492" s="177">
        <v>87</v>
      </c>
      <c r="H8492" s="177">
        <v>5.990700738039E-4</v>
      </c>
      <c r="I8492" s="118" t="b">
        <f>OR(L8492='PERAC-ngpPrcsTnD-mthncptr'!$B$1,L8492='PERAC-ngpPrcsTnD-mthncptr'!$C$1,L8492='PERAC-ngpPrcsTnD-mthncptr'!$D$1)</f>
        <v>0</v>
      </c>
      <c r="J8492" s="118">
        <f>IF(I8492=TRUE,G8492+'NPV Calcs'!$D$14,G8492)</f>
        <v>87</v>
      </c>
      <c r="K8492" s="176">
        <f>IF(OR(B8492="GAS",B8492="COL",B8492="LAN",B8492="RICE",B8492="LIVE"),H8492*About!$B$98,IF(OR(B8492="CROP",B8492="NAA"),H8492*About!$B$99,H8492))</f>
        <v>5.990700738039E-4</v>
      </c>
      <c r="L8492" s="136" t="str">
        <f>INDEX('EPA Tech to Policy Mapping'!$D:$D,MATCH('EPA Data'!F8492,'EPA Tech to Policy Mapping'!$C:$C,0))</f>
        <v>coal mining - methane capture</v>
      </c>
    </row>
    <row r="8493" spans="1:12" x14ac:dyDescent="0.35">
      <c r="A8493" s="177" t="s">
        <v>425</v>
      </c>
      <c r="B8493" s="177" t="s">
        <v>85</v>
      </c>
      <c r="C8493" s="177">
        <v>2020</v>
      </c>
      <c r="D8493" s="177" t="s">
        <v>74</v>
      </c>
      <c r="E8493" s="177" t="s">
        <v>75</v>
      </c>
      <c r="F8493" s="177" t="s">
        <v>430</v>
      </c>
      <c r="G8493" s="177">
        <v>88</v>
      </c>
      <c r="H8493" s="177">
        <v>1.38312152558E-5</v>
      </c>
      <c r="I8493" s="118" t="b">
        <f>OR(L8493='PERAC-ngpPrcsTnD-mthncptr'!$B$1,L8493='PERAC-ngpPrcsTnD-mthncptr'!$C$1,L8493='PERAC-ngpPrcsTnD-mthncptr'!$D$1)</f>
        <v>0</v>
      </c>
      <c r="J8493" s="118">
        <f>IF(I8493=TRUE,G8493+'NPV Calcs'!$D$14,G8493)</f>
        <v>88</v>
      </c>
      <c r="K8493" s="176">
        <f>IF(OR(B8493="GAS",B8493="COL",B8493="LAN",B8493="RICE",B8493="LIVE"),H8493*About!$B$98,IF(OR(B8493="CROP",B8493="NAA"),H8493*About!$B$99,H8493))</f>
        <v>1.38312152558E-5</v>
      </c>
      <c r="L8493" s="136" t="str">
        <f>INDEX('EPA Tech to Policy Mapping'!$D:$D,MATCH('EPA Data'!F8493,'EPA Tech to Policy Mapping'!$C:$C,0))</f>
        <v>coal mining - methane capture</v>
      </c>
    </row>
    <row r="8494" spans="1:12" x14ac:dyDescent="0.35">
      <c r="A8494" s="177" t="s">
        <v>425</v>
      </c>
      <c r="B8494" s="177" t="s">
        <v>85</v>
      </c>
      <c r="C8494" s="177">
        <v>2020</v>
      </c>
      <c r="D8494" s="177" t="s">
        <v>74</v>
      </c>
      <c r="E8494" s="177" t="s">
        <v>75</v>
      </c>
      <c r="F8494" s="177" t="s">
        <v>427</v>
      </c>
      <c r="G8494" s="177">
        <v>88</v>
      </c>
      <c r="H8494" s="177">
        <v>1.38312152558E-5</v>
      </c>
      <c r="I8494" s="118" t="b">
        <f>OR(L8494='PERAC-ngpPrcsTnD-mthncptr'!$B$1,L8494='PERAC-ngpPrcsTnD-mthncptr'!$C$1,L8494='PERAC-ngpPrcsTnD-mthncptr'!$D$1)</f>
        <v>0</v>
      </c>
      <c r="J8494" s="118">
        <f>IF(I8494=TRUE,G8494+'NPV Calcs'!$D$14,G8494)</f>
        <v>88</v>
      </c>
      <c r="K8494" s="176">
        <f>IF(OR(B8494="GAS",B8494="COL",B8494="LAN",B8494="RICE",B8494="LIVE"),H8494*About!$B$98,IF(OR(B8494="CROP",B8494="NAA"),H8494*About!$B$99,H8494))</f>
        <v>1.38312152558E-5</v>
      </c>
      <c r="L8494" s="136" t="str">
        <f>INDEX('EPA Tech to Policy Mapping'!$D:$D,MATCH('EPA Data'!F8494,'EPA Tech to Policy Mapping'!$C:$C,0))</f>
        <v>coal mining - methane capture</v>
      </c>
    </row>
    <row r="8495" spans="1:12" x14ac:dyDescent="0.35">
      <c r="A8495" s="177" t="s">
        <v>425</v>
      </c>
      <c r="B8495" s="177" t="s">
        <v>85</v>
      </c>
      <c r="C8495" s="177">
        <v>2020</v>
      </c>
      <c r="D8495" s="177" t="s">
        <v>74</v>
      </c>
      <c r="E8495" s="177" t="s">
        <v>75</v>
      </c>
      <c r="F8495" s="177" t="s">
        <v>427</v>
      </c>
      <c r="G8495" s="177">
        <v>89</v>
      </c>
      <c r="H8495" s="177">
        <v>1.36665976243E-5</v>
      </c>
      <c r="I8495" s="118" t="b">
        <f>OR(L8495='PERAC-ngpPrcsTnD-mthncptr'!$B$1,L8495='PERAC-ngpPrcsTnD-mthncptr'!$C$1,L8495='PERAC-ngpPrcsTnD-mthncptr'!$D$1)</f>
        <v>0</v>
      </c>
      <c r="J8495" s="118">
        <f>IF(I8495=TRUE,G8495+'NPV Calcs'!$D$14,G8495)</f>
        <v>89</v>
      </c>
      <c r="K8495" s="176">
        <f>IF(OR(B8495="GAS",B8495="COL",B8495="LAN",B8495="RICE",B8495="LIVE"),H8495*About!$B$98,IF(OR(B8495="CROP",B8495="NAA"),H8495*About!$B$99,H8495))</f>
        <v>1.36665976243E-5</v>
      </c>
      <c r="L8495" s="136" t="str">
        <f>INDEX('EPA Tech to Policy Mapping'!$D:$D,MATCH('EPA Data'!F8495,'EPA Tech to Policy Mapping'!$C:$C,0))</f>
        <v>coal mining - methane capture</v>
      </c>
    </row>
    <row r="8496" spans="1:12" x14ac:dyDescent="0.35">
      <c r="A8496" s="177" t="s">
        <v>425</v>
      </c>
      <c r="B8496" s="177" t="s">
        <v>85</v>
      </c>
      <c r="C8496" s="177">
        <v>2020</v>
      </c>
      <c r="D8496" s="177" t="s">
        <v>74</v>
      </c>
      <c r="E8496" s="177" t="s">
        <v>75</v>
      </c>
      <c r="F8496" s="177" t="s">
        <v>430</v>
      </c>
      <c r="G8496" s="177">
        <v>89</v>
      </c>
      <c r="H8496" s="177">
        <v>1.36665976243E-5</v>
      </c>
      <c r="I8496" s="118" t="b">
        <f>OR(L8496='PERAC-ngpPrcsTnD-mthncptr'!$B$1,L8496='PERAC-ngpPrcsTnD-mthncptr'!$C$1,L8496='PERAC-ngpPrcsTnD-mthncptr'!$D$1)</f>
        <v>0</v>
      </c>
      <c r="J8496" s="118">
        <f>IF(I8496=TRUE,G8496+'NPV Calcs'!$D$14,G8496)</f>
        <v>89</v>
      </c>
      <c r="K8496" s="176">
        <f>IF(OR(B8496="GAS",B8496="COL",B8496="LAN",B8496="RICE",B8496="LIVE"),H8496*About!$B$98,IF(OR(B8496="CROP",B8496="NAA"),H8496*About!$B$99,H8496))</f>
        <v>1.36665976243E-5</v>
      </c>
      <c r="L8496" s="136" t="str">
        <f>INDEX('EPA Tech to Policy Mapping'!$D:$D,MATCH('EPA Data'!F8496,'EPA Tech to Policy Mapping'!$C:$C,0))</f>
        <v>coal mining - methane capture</v>
      </c>
    </row>
    <row r="8497" spans="1:12" x14ac:dyDescent="0.35">
      <c r="A8497" s="177" t="s">
        <v>425</v>
      </c>
      <c r="B8497" s="177" t="s">
        <v>85</v>
      </c>
      <c r="C8497" s="177">
        <v>2020</v>
      </c>
      <c r="D8497" s="177" t="s">
        <v>74</v>
      </c>
      <c r="E8497" s="177" t="s">
        <v>75</v>
      </c>
      <c r="F8497" s="177" t="s">
        <v>426</v>
      </c>
      <c r="G8497" s="177">
        <v>89</v>
      </c>
      <c r="H8497" s="177">
        <v>2.9227213235570002E-4</v>
      </c>
      <c r="I8497" s="118" t="b">
        <f>OR(L8497='PERAC-ngpPrcsTnD-mthncptr'!$B$1,L8497='PERAC-ngpPrcsTnD-mthncptr'!$C$1,L8497='PERAC-ngpPrcsTnD-mthncptr'!$D$1)</f>
        <v>0</v>
      </c>
      <c r="J8497" s="118">
        <f>IF(I8497=TRUE,G8497+'NPV Calcs'!$D$14,G8497)</f>
        <v>89</v>
      </c>
      <c r="K8497" s="176">
        <f>IF(OR(B8497="GAS",B8497="COL",B8497="LAN",B8497="RICE",B8497="LIVE"),H8497*About!$B$98,IF(OR(B8497="CROP",B8497="NAA"),H8497*About!$B$99,H8497))</f>
        <v>2.9227213235570002E-4</v>
      </c>
      <c r="L8497" s="136" t="str">
        <f>INDEX('EPA Tech to Policy Mapping'!$D:$D,MATCH('EPA Data'!F8497,'EPA Tech to Policy Mapping'!$C:$C,0))</f>
        <v>coal mining - methane capture</v>
      </c>
    </row>
    <row r="8498" spans="1:12" x14ac:dyDescent="0.35">
      <c r="A8498" s="177" t="s">
        <v>425</v>
      </c>
      <c r="B8498" s="177" t="s">
        <v>85</v>
      </c>
      <c r="C8498" s="177">
        <v>2020</v>
      </c>
      <c r="D8498" s="177" t="s">
        <v>74</v>
      </c>
      <c r="E8498" s="177" t="s">
        <v>75</v>
      </c>
      <c r="F8498" s="177" t="s">
        <v>428</v>
      </c>
      <c r="G8498" s="177">
        <v>90</v>
      </c>
      <c r="H8498" s="177">
        <v>1.28446827148E-5</v>
      </c>
      <c r="I8498" s="118" t="b">
        <f>OR(L8498='PERAC-ngpPrcsTnD-mthncptr'!$B$1,L8498='PERAC-ngpPrcsTnD-mthncptr'!$C$1,L8498='PERAC-ngpPrcsTnD-mthncptr'!$D$1)</f>
        <v>0</v>
      </c>
      <c r="J8498" s="118">
        <f>IF(I8498=TRUE,G8498+'NPV Calcs'!$D$14,G8498)</f>
        <v>90</v>
      </c>
      <c r="K8498" s="176">
        <f>IF(OR(B8498="GAS",B8498="COL",B8498="LAN",B8498="RICE",B8498="LIVE"),H8498*About!$B$98,IF(OR(B8498="CROP",B8498="NAA"),H8498*About!$B$99,H8498))</f>
        <v>1.28446827148E-5</v>
      </c>
      <c r="L8498" s="136" t="str">
        <f>INDEX('EPA Tech to Policy Mapping'!$D:$D,MATCH('EPA Data'!F8498,'EPA Tech to Policy Mapping'!$C:$C,0))</f>
        <v>coal mining - methane destruction</v>
      </c>
    </row>
    <row r="8499" spans="1:12" x14ac:dyDescent="0.35">
      <c r="A8499" s="177" t="s">
        <v>425</v>
      </c>
      <c r="B8499" s="177" t="s">
        <v>85</v>
      </c>
      <c r="C8499" s="177">
        <v>2020</v>
      </c>
      <c r="D8499" s="177" t="s">
        <v>74</v>
      </c>
      <c r="E8499" s="177" t="s">
        <v>75</v>
      </c>
      <c r="F8499" s="177" t="s">
        <v>426</v>
      </c>
      <c r="G8499" s="177">
        <v>91</v>
      </c>
      <c r="H8499" s="177">
        <v>2.8573506278920001E-4</v>
      </c>
      <c r="I8499" s="118" t="b">
        <f>OR(L8499='PERAC-ngpPrcsTnD-mthncptr'!$B$1,L8499='PERAC-ngpPrcsTnD-mthncptr'!$C$1,L8499='PERAC-ngpPrcsTnD-mthncptr'!$D$1)</f>
        <v>0</v>
      </c>
      <c r="J8499" s="118">
        <f>IF(I8499=TRUE,G8499+'NPV Calcs'!$D$14,G8499)</f>
        <v>91</v>
      </c>
      <c r="K8499" s="176">
        <f>IF(OR(B8499="GAS",B8499="COL",B8499="LAN",B8499="RICE",B8499="LIVE"),H8499*About!$B$98,IF(OR(B8499="CROP",B8499="NAA"),H8499*About!$B$99,H8499))</f>
        <v>2.8573506278920001E-4</v>
      </c>
      <c r="L8499" s="136" t="str">
        <f>INDEX('EPA Tech to Policy Mapping'!$D:$D,MATCH('EPA Data'!F8499,'EPA Tech to Policy Mapping'!$C:$C,0))</f>
        <v>coal mining - methane capture</v>
      </c>
    </row>
    <row r="8500" spans="1:12" x14ac:dyDescent="0.35">
      <c r="A8500" s="177" t="s">
        <v>425</v>
      </c>
      <c r="B8500" s="177" t="s">
        <v>85</v>
      </c>
      <c r="C8500" s="177">
        <v>2020</v>
      </c>
      <c r="D8500" s="177" t="s">
        <v>74</v>
      </c>
      <c r="E8500" s="177" t="s">
        <v>75</v>
      </c>
      <c r="F8500" s="177" t="s">
        <v>428</v>
      </c>
      <c r="G8500" s="177">
        <v>91</v>
      </c>
      <c r="H8500" s="177">
        <v>1.2613842954999999E-5</v>
      </c>
      <c r="I8500" s="118" t="b">
        <f>OR(L8500='PERAC-ngpPrcsTnD-mthncptr'!$B$1,L8500='PERAC-ngpPrcsTnD-mthncptr'!$C$1,L8500='PERAC-ngpPrcsTnD-mthncptr'!$D$1)</f>
        <v>0</v>
      </c>
      <c r="J8500" s="118">
        <f>IF(I8500=TRUE,G8500+'NPV Calcs'!$D$14,G8500)</f>
        <v>91</v>
      </c>
      <c r="K8500" s="176">
        <f>IF(OR(B8500="GAS",B8500="COL",B8500="LAN",B8500="RICE",B8500="LIVE"),H8500*About!$B$98,IF(OR(B8500="CROP",B8500="NAA"),H8500*About!$B$99,H8500))</f>
        <v>1.2613842954999999E-5</v>
      </c>
      <c r="L8500" s="136" t="str">
        <f>INDEX('EPA Tech to Policy Mapping'!$D:$D,MATCH('EPA Data'!F8500,'EPA Tech to Policy Mapping'!$C:$C,0))</f>
        <v>coal mining - methane destruction</v>
      </c>
    </row>
    <row r="8501" spans="1:12" x14ac:dyDescent="0.35">
      <c r="A8501" s="177" t="s">
        <v>425</v>
      </c>
      <c r="B8501" s="177" t="s">
        <v>85</v>
      </c>
      <c r="C8501" s="177">
        <v>2020</v>
      </c>
      <c r="D8501" s="177" t="s">
        <v>74</v>
      </c>
      <c r="E8501" s="177" t="s">
        <v>75</v>
      </c>
      <c r="F8501" s="177" t="s">
        <v>427</v>
      </c>
      <c r="G8501" s="177">
        <v>95</v>
      </c>
      <c r="H8501" s="177">
        <v>1.28446827148E-5</v>
      </c>
      <c r="I8501" s="118" t="b">
        <f>OR(L8501='PERAC-ngpPrcsTnD-mthncptr'!$B$1,L8501='PERAC-ngpPrcsTnD-mthncptr'!$C$1,L8501='PERAC-ngpPrcsTnD-mthncptr'!$D$1)</f>
        <v>0</v>
      </c>
      <c r="J8501" s="118">
        <f>IF(I8501=TRUE,G8501+'NPV Calcs'!$D$14,G8501)</f>
        <v>95</v>
      </c>
      <c r="K8501" s="176">
        <f>IF(OR(B8501="GAS",B8501="COL",B8501="LAN",B8501="RICE",B8501="LIVE"),H8501*About!$B$98,IF(OR(B8501="CROP",B8501="NAA"),H8501*About!$B$99,H8501))</f>
        <v>1.28446827148E-5</v>
      </c>
      <c r="L8501" s="136" t="str">
        <f>INDEX('EPA Tech to Policy Mapping'!$D:$D,MATCH('EPA Data'!F8501,'EPA Tech to Policy Mapping'!$C:$C,0))</f>
        <v>coal mining - methane capture</v>
      </c>
    </row>
    <row r="8502" spans="1:12" x14ac:dyDescent="0.35">
      <c r="A8502" s="177" t="s">
        <v>425</v>
      </c>
      <c r="B8502" s="177" t="s">
        <v>85</v>
      </c>
      <c r="C8502" s="177">
        <v>2020</v>
      </c>
      <c r="D8502" s="177" t="s">
        <v>74</v>
      </c>
      <c r="E8502" s="177" t="s">
        <v>75</v>
      </c>
      <c r="F8502" s="177" t="s">
        <v>430</v>
      </c>
      <c r="G8502" s="177">
        <v>95</v>
      </c>
      <c r="H8502" s="177">
        <v>1.28446827148E-5</v>
      </c>
      <c r="I8502" s="118" t="b">
        <f>OR(L8502='PERAC-ngpPrcsTnD-mthncptr'!$B$1,L8502='PERAC-ngpPrcsTnD-mthncptr'!$C$1,L8502='PERAC-ngpPrcsTnD-mthncptr'!$D$1)</f>
        <v>0</v>
      </c>
      <c r="J8502" s="118">
        <f>IF(I8502=TRUE,G8502+'NPV Calcs'!$D$14,G8502)</f>
        <v>95</v>
      </c>
      <c r="K8502" s="176">
        <f>IF(OR(B8502="GAS",B8502="COL",B8502="LAN",B8502="RICE",B8502="LIVE"),H8502*About!$B$98,IF(OR(B8502="CROP",B8502="NAA"),H8502*About!$B$99,H8502))</f>
        <v>1.28446827148E-5</v>
      </c>
      <c r="L8502" s="136" t="str">
        <f>INDEX('EPA Tech to Policy Mapping'!$D:$D,MATCH('EPA Data'!F8502,'EPA Tech to Policy Mapping'!$C:$C,0))</f>
        <v>coal mining - methane capture</v>
      </c>
    </row>
    <row r="8503" spans="1:12" x14ac:dyDescent="0.35">
      <c r="A8503" s="177" t="s">
        <v>425</v>
      </c>
      <c r="B8503" s="177" t="s">
        <v>85</v>
      </c>
      <c r="C8503" s="177">
        <v>2020</v>
      </c>
      <c r="D8503" s="177" t="s">
        <v>74</v>
      </c>
      <c r="E8503" s="177" t="s">
        <v>75</v>
      </c>
      <c r="F8503" s="177" t="s">
        <v>430</v>
      </c>
      <c r="G8503" s="177">
        <v>97</v>
      </c>
      <c r="H8503" s="177">
        <v>1.2613842954999999E-5</v>
      </c>
      <c r="I8503" s="118" t="b">
        <f>OR(L8503='PERAC-ngpPrcsTnD-mthncptr'!$B$1,L8503='PERAC-ngpPrcsTnD-mthncptr'!$C$1,L8503='PERAC-ngpPrcsTnD-mthncptr'!$D$1)</f>
        <v>0</v>
      </c>
      <c r="J8503" s="118">
        <f>IF(I8503=TRUE,G8503+'NPV Calcs'!$D$14,G8503)</f>
        <v>97</v>
      </c>
      <c r="K8503" s="176">
        <f>IF(OR(B8503="GAS",B8503="COL",B8503="LAN",B8503="RICE",B8503="LIVE"),H8503*About!$B$98,IF(OR(B8503="CROP",B8503="NAA"),H8503*About!$B$99,H8503))</f>
        <v>1.2613842954999999E-5</v>
      </c>
      <c r="L8503" s="136" t="str">
        <f>INDEX('EPA Tech to Policy Mapping'!$D:$D,MATCH('EPA Data'!F8503,'EPA Tech to Policy Mapping'!$C:$C,0))</f>
        <v>coal mining - methane capture</v>
      </c>
    </row>
    <row r="8504" spans="1:12" x14ac:dyDescent="0.35">
      <c r="A8504" s="177" t="s">
        <v>425</v>
      </c>
      <c r="B8504" s="177" t="s">
        <v>85</v>
      </c>
      <c r="C8504" s="177">
        <v>2020</v>
      </c>
      <c r="D8504" s="177" t="s">
        <v>74</v>
      </c>
      <c r="E8504" s="177" t="s">
        <v>75</v>
      </c>
      <c r="F8504" s="177" t="s">
        <v>427</v>
      </c>
      <c r="G8504" s="177">
        <v>97</v>
      </c>
      <c r="H8504" s="177">
        <v>1.2613842954999999E-5</v>
      </c>
      <c r="I8504" s="118" t="b">
        <f>OR(L8504='PERAC-ngpPrcsTnD-mthncptr'!$B$1,L8504='PERAC-ngpPrcsTnD-mthncptr'!$C$1,L8504='PERAC-ngpPrcsTnD-mthncptr'!$D$1)</f>
        <v>0</v>
      </c>
      <c r="J8504" s="118">
        <f>IF(I8504=TRUE,G8504+'NPV Calcs'!$D$14,G8504)</f>
        <v>97</v>
      </c>
      <c r="K8504" s="176">
        <f>IF(OR(B8504="GAS",B8504="COL",B8504="LAN",B8504="RICE",B8504="LIVE"),H8504*About!$B$98,IF(OR(B8504="CROP",B8504="NAA"),H8504*About!$B$99,H8504))</f>
        <v>1.2613842954999999E-5</v>
      </c>
      <c r="L8504" s="136" t="str">
        <f>INDEX('EPA Tech to Policy Mapping'!$D:$D,MATCH('EPA Data'!F8504,'EPA Tech to Policy Mapping'!$C:$C,0))</f>
        <v>coal mining - methane capture</v>
      </c>
    </row>
    <row r="8505" spans="1:12" x14ac:dyDescent="0.35">
      <c r="A8505" s="177" t="s">
        <v>425</v>
      </c>
      <c r="B8505" s="177" t="s">
        <v>85</v>
      </c>
      <c r="C8505" s="177">
        <v>2020</v>
      </c>
      <c r="D8505" s="177" t="s">
        <v>74</v>
      </c>
      <c r="E8505" s="177" t="s">
        <v>75</v>
      </c>
      <c r="F8505" s="177" t="s">
        <v>428</v>
      </c>
      <c r="G8505" s="177">
        <v>98</v>
      </c>
      <c r="H8505" s="177">
        <v>2.35830011661E-5</v>
      </c>
      <c r="I8505" s="118" t="b">
        <f>OR(L8505='PERAC-ngpPrcsTnD-mthncptr'!$B$1,L8505='PERAC-ngpPrcsTnD-mthncptr'!$C$1,L8505='PERAC-ngpPrcsTnD-mthncptr'!$D$1)</f>
        <v>0</v>
      </c>
      <c r="J8505" s="118">
        <f>IF(I8505=TRUE,G8505+'NPV Calcs'!$D$14,G8505)</f>
        <v>98</v>
      </c>
      <c r="K8505" s="176">
        <f>IF(OR(B8505="GAS",B8505="COL",B8505="LAN",B8505="RICE",B8505="LIVE"),H8505*About!$B$98,IF(OR(B8505="CROP",B8505="NAA"),H8505*About!$B$99,H8505))</f>
        <v>2.35830011661E-5</v>
      </c>
      <c r="L8505" s="136" t="str">
        <f>INDEX('EPA Tech to Policy Mapping'!$D:$D,MATCH('EPA Data'!F8505,'EPA Tech to Policy Mapping'!$C:$C,0))</f>
        <v>coal mining - methane destruction</v>
      </c>
    </row>
    <row r="8506" spans="1:12" x14ac:dyDescent="0.35">
      <c r="A8506" s="177" t="s">
        <v>425</v>
      </c>
      <c r="B8506" s="177" t="s">
        <v>85</v>
      </c>
      <c r="C8506" s="177">
        <v>2020</v>
      </c>
      <c r="D8506" s="177" t="s">
        <v>74</v>
      </c>
      <c r="E8506" s="177" t="s">
        <v>75</v>
      </c>
      <c r="F8506" s="177" t="s">
        <v>426</v>
      </c>
      <c r="G8506" s="177">
        <v>102</v>
      </c>
      <c r="H8506" s="177">
        <v>2.4896187824199997E-4</v>
      </c>
      <c r="I8506" s="118" t="b">
        <f>OR(L8506='PERAC-ngpPrcsTnD-mthncptr'!$B$1,L8506='PERAC-ngpPrcsTnD-mthncptr'!$C$1,L8506='PERAC-ngpPrcsTnD-mthncptr'!$D$1)</f>
        <v>0</v>
      </c>
      <c r="J8506" s="118">
        <f>IF(I8506=TRUE,G8506+'NPV Calcs'!$D$14,G8506)</f>
        <v>102</v>
      </c>
      <c r="K8506" s="176">
        <f>IF(OR(B8506="GAS",B8506="COL",B8506="LAN",B8506="RICE",B8506="LIVE"),H8506*About!$B$98,IF(OR(B8506="CROP",B8506="NAA"),H8506*About!$B$99,H8506))</f>
        <v>2.4896187824199997E-4</v>
      </c>
      <c r="L8506" s="136" t="str">
        <f>INDEX('EPA Tech to Policy Mapping'!$D:$D,MATCH('EPA Data'!F8506,'EPA Tech to Policy Mapping'!$C:$C,0))</f>
        <v>coal mining - methane capture</v>
      </c>
    </row>
    <row r="8507" spans="1:12" x14ac:dyDescent="0.35">
      <c r="A8507" s="177" t="s">
        <v>425</v>
      </c>
      <c r="B8507" s="177" t="s">
        <v>85</v>
      </c>
      <c r="C8507" s="177">
        <v>2020</v>
      </c>
      <c r="D8507" s="177" t="s">
        <v>74</v>
      </c>
      <c r="E8507" s="177" t="s">
        <v>75</v>
      </c>
      <c r="F8507" s="177" t="s">
        <v>427</v>
      </c>
      <c r="G8507" s="177">
        <v>103</v>
      </c>
      <c r="H8507" s="177">
        <v>1.18086181828E-5</v>
      </c>
      <c r="I8507" s="118" t="b">
        <f>OR(L8507='PERAC-ngpPrcsTnD-mthncptr'!$B$1,L8507='PERAC-ngpPrcsTnD-mthncptr'!$C$1,L8507='PERAC-ngpPrcsTnD-mthncptr'!$D$1)</f>
        <v>0</v>
      </c>
      <c r="J8507" s="118">
        <f>IF(I8507=TRUE,G8507+'NPV Calcs'!$D$14,G8507)</f>
        <v>103</v>
      </c>
      <c r="K8507" s="176">
        <f>IF(OR(B8507="GAS",B8507="COL",B8507="LAN",B8507="RICE",B8507="LIVE"),H8507*About!$B$98,IF(OR(B8507="CROP",B8507="NAA"),H8507*About!$B$99,H8507))</f>
        <v>1.18086181828E-5</v>
      </c>
      <c r="L8507" s="136" t="str">
        <f>INDEX('EPA Tech to Policy Mapping'!$D:$D,MATCH('EPA Data'!F8507,'EPA Tech to Policy Mapping'!$C:$C,0))</f>
        <v>coal mining - methane capture</v>
      </c>
    </row>
    <row r="8508" spans="1:12" x14ac:dyDescent="0.35">
      <c r="A8508" s="177" t="s">
        <v>425</v>
      </c>
      <c r="B8508" s="177" t="s">
        <v>85</v>
      </c>
      <c r="C8508" s="177">
        <v>2020</v>
      </c>
      <c r="D8508" s="177" t="s">
        <v>74</v>
      </c>
      <c r="E8508" s="177" t="s">
        <v>75</v>
      </c>
      <c r="F8508" s="177" t="s">
        <v>430</v>
      </c>
      <c r="G8508" s="177">
        <v>103</v>
      </c>
      <c r="H8508" s="177">
        <v>1.18086181828E-5</v>
      </c>
      <c r="I8508" s="118" t="b">
        <f>OR(L8508='PERAC-ngpPrcsTnD-mthncptr'!$B$1,L8508='PERAC-ngpPrcsTnD-mthncptr'!$C$1,L8508='PERAC-ngpPrcsTnD-mthncptr'!$D$1)</f>
        <v>0</v>
      </c>
      <c r="J8508" s="118">
        <f>IF(I8508=TRUE,G8508+'NPV Calcs'!$D$14,G8508)</f>
        <v>103</v>
      </c>
      <c r="K8508" s="176">
        <f>IF(OR(B8508="GAS",B8508="COL",B8508="LAN",B8508="RICE",B8508="LIVE"),H8508*About!$B$98,IF(OR(B8508="CROP",B8508="NAA"),H8508*About!$B$99,H8508))</f>
        <v>1.18086181828E-5</v>
      </c>
      <c r="L8508" s="136" t="str">
        <f>INDEX('EPA Tech to Policy Mapping'!$D:$D,MATCH('EPA Data'!F8508,'EPA Tech to Policy Mapping'!$C:$C,0))</f>
        <v>coal mining - methane capture</v>
      </c>
    </row>
    <row r="8509" spans="1:12" x14ac:dyDescent="0.35">
      <c r="A8509" s="177" t="s">
        <v>425</v>
      </c>
      <c r="B8509" s="177" t="s">
        <v>85</v>
      </c>
      <c r="C8509" s="177">
        <v>2020</v>
      </c>
      <c r="D8509" s="177" t="s">
        <v>74</v>
      </c>
      <c r="E8509" s="177" t="s">
        <v>75</v>
      </c>
      <c r="F8509" s="177" t="s">
        <v>427</v>
      </c>
      <c r="G8509" s="177">
        <v>104</v>
      </c>
      <c r="H8509" s="177">
        <v>1.1774382983300001E-5</v>
      </c>
      <c r="I8509" s="118" t="b">
        <f>OR(L8509='PERAC-ngpPrcsTnD-mthncptr'!$B$1,L8509='PERAC-ngpPrcsTnD-mthncptr'!$C$1,L8509='PERAC-ngpPrcsTnD-mthncptr'!$D$1)</f>
        <v>0</v>
      </c>
      <c r="J8509" s="118">
        <f>IF(I8509=TRUE,G8509+'NPV Calcs'!$D$14,G8509)</f>
        <v>104</v>
      </c>
      <c r="K8509" s="176">
        <f>IF(OR(B8509="GAS",B8509="COL",B8509="LAN",B8509="RICE",B8509="LIVE"),H8509*About!$B$98,IF(OR(B8509="CROP",B8509="NAA"),H8509*About!$B$99,H8509))</f>
        <v>1.1774382983300001E-5</v>
      </c>
      <c r="L8509" s="136" t="str">
        <f>INDEX('EPA Tech to Policy Mapping'!$D:$D,MATCH('EPA Data'!F8509,'EPA Tech to Policy Mapping'!$C:$C,0))</f>
        <v>coal mining - methane capture</v>
      </c>
    </row>
    <row r="8510" spans="1:12" x14ac:dyDescent="0.35">
      <c r="A8510" s="177" t="s">
        <v>425</v>
      </c>
      <c r="B8510" s="177" t="s">
        <v>85</v>
      </c>
      <c r="C8510" s="177">
        <v>2020</v>
      </c>
      <c r="D8510" s="177" t="s">
        <v>74</v>
      </c>
      <c r="E8510" s="177" t="s">
        <v>75</v>
      </c>
      <c r="F8510" s="177" t="s">
        <v>430</v>
      </c>
      <c r="G8510" s="177">
        <v>104</v>
      </c>
      <c r="H8510" s="177">
        <v>1.1774382983300001E-5</v>
      </c>
      <c r="I8510" s="118" t="b">
        <f>OR(L8510='PERAC-ngpPrcsTnD-mthncptr'!$B$1,L8510='PERAC-ngpPrcsTnD-mthncptr'!$C$1,L8510='PERAC-ngpPrcsTnD-mthncptr'!$D$1)</f>
        <v>0</v>
      </c>
      <c r="J8510" s="118">
        <f>IF(I8510=TRUE,G8510+'NPV Calcs'!$D$14,G8510)</f>
        <v>104</v>
      </c>
      <c r="K8510" s="176">
        <f>IF(OR(B8510="GAS",B8510="COL",B8510="LAN",B8510="RICE",B8510="LIVE"),H8510*About!$B$98,IF(OR(B8510="CROP",B8510="NAA"),H8510*About!$B$99,H8510))</f>
        <v>1.1774382983300001E-5</v>
      </c>
      <c r="L8510" s="136" t="str">
        <f>INDEX('EPA Tech to Policy Mapping'!$D:$D,MATCH('EPA Data'!F8510,'EPA Tech to Policy Mapping'!$C:$C,0))</f>
        <v>coal mining - methane capture</v>
      </c>
    </row>
    <row r="8511" spans="1:12" x14ac:dyDescent="0.35">
      <c r="A8511" s="177" t="s">
        <v>425</v>
      </c>
      <c r="B8511" s="177" t="s">
        <v>85</v>
      </c>
      <c r="C8511" s="177">
        <v>2020</v>
      </c>
      <c r="D8511" s="177" t="s">
        <v>74</v>
      </c>
      <c r="E8511" s="177" t="s">
        <v>75</v>
      </c>
      <c r="F8511" s="177" t="s">
        <v>428</v>
      </c>
      <c r="G8511" s="177">
        <v>104</v>
      </c>
      <c r="H8511" s="177">
        <v>1.11008921522E-5</v>
      </c>
      <c r="I8511" s="118" t="b">
        <f>OR(L8511='PERAC-ngpPrcsTnD-mthncptr'!$B$1,L8511='PERAC-ngpPrcsTnD-mthncptr'!$C$1,L8511='PERAC-ngpPrcsTnD-mthncptr'!$D$1)</f>
        <v>0</v>
      </c>
      <c r="J8511" s="118">
        <f>IF(I8511=TRUE,G8511+'NPV Calcs'!$D$14,G8511)</f>
        <v>104</v>
      </c>
      <c r="K8511" s="176">
        <f>IF(OR(B8511="GAS",B8511="COL",B8511="LAN",B8511="RICE",B8511="LIVE"),H8511*About!$B$98,IF(OR(B8511="CROP",B8511="NAA"),H8511*About!$B$99,H8511))</f>
        <v>1.11008921522E-5</v>
      </c>
      <c r="L8511" s="136" t="str">
        <f>INDEX('EPA Tech to Policy Mapping'!$D:$D,MATCH('EPA Data'!F8511,'EPA Tech to Policy Mapping'!$C:$C,0))</f>
        <v>coal mining - methane destruction</v>
      </c>
    </row>
    <row r="8512" spans="1:12" x14ac:dyDescent="0.35">
      <c r="A8512" s="177" t="s">
        <v>425</v>
      </c>
      <c r="B8512" s="177" t="s">
        <v>85</v>
      </c>
      <c r="C8512" s="177">
        <v>2020</v>
      </c>
      <c r="D8512" s="177" t="s">
        <v>74</v>
      </c>
      <c r="E8512" s="177" t="s">
        <v>75</v>
      </c>
      <c r="F8512" s="177" t="s">
        <v>426</v>
      </c>
      <c r="G8512" s="177">
        <v>104</v>
      </c>
      <c r="H8512" s="177">
        <v>2.4599875905550003E-4</v>
      </c>
      <c r="I8512" s="118" t="b">
        <f>OR(L8512='PERAC-ngpPrcsTnD-mthncptr'!$B$1,L8512='PERAC-ngpPrcsTnD-mthncptr'!$C$1,L8512='PERAC-ngpPrcsTnD-mthncptr'!$D$1)</f>
        <v>0</v>
      </c>
      <c r="J8512" s="118">
        <f>IF(I8512=TRUE,G8512+'NPV Calcs'!$D$14,G8512)</f>
        <v>104</v>
      </c>
      <c r="K8512" s="176">
        <f>IF(OR(B8512="GAS",B8512="COL",B8512="LAN",B8512="RICE",B8512="LIVE"),H8512*About!$B$98,IF(OR(B8512="CROP",B8512="NAA"),H8512*About!$B$99,H8512))</f>
        <v>2.4599875905550003E-4</v>
      </c>
      <c r="L8512" s="136" t="str">
        <f>INDEX('EPA Tech to Policy Mapping'!$D:$D,MATCH('EPA Data'!F8512,'EPA Tech to Policy Mapping'!$C:$C,0))</f>
        <v>coal mining - methane capture</v>
      </c>
    </row>
    <row r="8513" spans="1:12" x14ac:dyDescent="0.35">
      <c r="A8513" s="177" t="s">
        <v>425</v>
      </c>
      <c r="B8513" s="177" t="s">
        <v>85</v>
      </c>
      <c r="C8513" s="177">
        <v>2020</v>
      </c>
      <c r="D8513" s="177" t="s">
        <v>74</v>
      </c>
      <c r="E8513" s="177" t="s">
        <v>75</v>
      </c>
      <c r="F8513" s="177" t="s">
        <v>428</v>
      </c>
      <c r="G8513" s="177">
        <v>109</v>
      </c>
      <c r="H8513" s="177">
        <v>1.0519602256E-5</v>
      </c>
      <c r="I8513" s="118" t="b">
        <f>OR(L8513='PERAC-ngpPrcsTnD-mthncptr'!$B$1,L8513='PERAC-ngpPrcsTnD-mthncptr'!$C$1,L8513='PERAC-ngpPrcsTnD-mthncptr'!$D$1)</f>
        <v>0</v>
      </c>
      <c r="J8513" s="118">
        <f>IF(I8513=TRUE,G8513+'NPV Calcs'!$D$14,G8513)</f>
        <v>109</v>
      </c>
      <c r="K8513" s="176">
        <f>IF(OR(B8513="GAS",B8513="COL",B8513="LAN",B8513="RICE",B8513="LIVE"),H8513*About!$B$98,IF(OR(B8513="CROP",B8513="NAA"),H8513*About!$B$99,H8513))</f>
        <v>1.0519602256E-5</v>
      </c>
      <c r="L8513" s="136" t="str">
        <f>INDEX('EPA Tech to Policy Mapping'!$D:$D,MATCH('EPA Data'!F8513,'EPA Tech to Policy Mapping'!$C:$C,0))</f>
        <v>coal mining - methane destruction</v>
      </c>
    </row>
    <row r="8514" spans="1:12" x14ac:dyDescent="0.35">
      <c r="A8514" s="177" t="s">
        <v>425</v>
      </c>
      <c r="B8514" s="177" t="s">
        <v>85</v>
      </c>
      <c r="C8514" s="177">
        <v>2020</v>
      </c>
      <c r="D8514" s="177" t="s">
        <v>74</v>
      </c>
      <c r="E8514" s="177" t="s">
        <v>75</v>
      </c>
      <c r="F8514" s="177" t="s">
        <v>426</v>
      </c>
      <c r="G8514" s="177">
        <v>110</v>
      </c>
      <c r="H8514" s="177">
        <v>2.3120427795220001E-4</v>
      </c>
      <c r="I8514" s="118" t="b">
        <f>OR(L8514='PERAC-ngpPrcsTnD-mthncptr'!$B$1,L8514='PERAC-ngpPrcsTnD-mthncptr'!$C$1,L8514='PERAC-ngpPrcsTnD-mthncptr'!$D$1)</f>
        <v>0</v>
      </c>
      <c r="J8514" s="118">
        <f>IF(I8514=TRUE,G8514+'NPV Calcs'!$D$14,G8514)</f>
        <v>110</v>
      </c>
      <c r="K8514" s="176">
        <f>IF(OR(B8514="GAS",B8514="COL",B8514="LAN",B8514="RICE",B8514="LIVE"),H8514*About!$B$98,IF(OR(B8514="CROP",B8514="NAA"),H8514*About!$B$99,H8514))</f>
        <v>2.3120427795220001E-4</v>
      </c>
      <c r="L8514" s="136" t="str">
        <f>INDEX('EPA Tech to Policy Mapping'!$D:$D,MATCH('EPA Data'!F8514,'EPA Tech to Policy Mapping'!$C:$C,0))</f>
        <v>coal mining - methane capture</v>
      </c>
    </row>
    <row r="8515" spans="1:12" x14ac:dyDescent="0.35">
      <c r="A8515" s="177" t="s">
        <v>425</v>
      </c>
      <c r="B8515" s="177" t="s">
        <v>85</v>
      </c>
      <c r="C8515" s="177">
        <v>2020</v>
      </c>
      <c r="D8515" s="177" t="s">
        <v>74</v>
      </c>
      <c r="E8515" s="177" t="s">
        <v>75</v>
      </c>
      <c r="F8515" s="177" t="s">
        <v>430</v>
      </c>
      <c r="G8515" s="177">
        <v>110</v>
      </c>
      <c r="H8515" s="177">
        <v>1.11008921522E-5</v>
      </c>
      <c r="I8515" s="118" t="b">
        <f>OR(L8515='PERAC-ngpPrcsTnD-mthncptr'!$B$1,L8515='PERAC-ngpPrcsTnD-mthncptr'!$C$1,L8515='PERAC-ngpPrcsTnD-mthncptr'!$D$1)</f>
        <v>0</v>
      </c>
      <c r="J8515" s="118">
        <f>IF(I8515=TRUE,G8515+'NPV Calcs'!$D$14,G8515)</f>
        <v>110</v>
      </c>
      <c r="K8515" s="176">
        <f>IF(OR(B8515="GAS",B8515="COL",B8515="LAN",B8515="RICE",B8515="LIVE"),H8515*About!$B$98,IF(OR(B8515="CROP",B8515="NAA"),H8515*About!$B$99,H8515))</f>
        <v>1.11008921522E-5</v>
      </c>
      <c r="L8515" s="136" t="str">
        <f>INDEX('EPA Tech to Policy Mapping'!$D:$D,MATCH('EPA Data'!F8515,'EPA Tech to Policy Mapping'!$C:$C,0))</f>
        <v>coal mining - methane capture</v>
      </c>
    </row>
    <row r="8516" spans="1:12" x14ac:dyDescent="0.35">
      <c r="A8516" s="177" t="s">
        <v>425</v>
      </c>
      <c r="B8516" s="177" t="s">
        <v>85</v>
      </c>
      <c r="C8516" s="177">
        <v>2020</v>
      </c>
      <c r="D8516" s="177" t="s">
        <v>74</v>
      </c>
      <c r="E8516" s="177" t="s">
        <v>75</v>
      </c>
      <c r="F8516" s="177" t="s">
        <v>427</v>
      </c>
      <c r="G8516" s="177">
        <v>110</v>
      </c>
      <c r="H8516" s="177">
        <v>1.11008921522E-5</v>
      </c>
      <c r="I8516" s="118" t="b">
        <f>OR(L8516='PERAC-ngpPrcsTnD-mthncptr'!$B$1,L8516='PERAC-ngpPrcsTnD-mthncptr'!$C$1,L8516='PERAC-ngpPrcsTnD-mthncptr'!$D$1)</f>
        <v>0</v>
      </c>
      <c r="J8516" s="118">
        <f>IF(I8516=TRUE,G8516+'NPV Calcs'!$D$14,G8516)</f>
        <v>110</v>
      </c>
      <c r="K8516" s="176">
        <f>IF(OR(B8516="GAS",B8516="COL",B8516="LAN",B8516="RICE",B8516="LIVE"),H8516*About!$B$98,IF(OR(B8516="CROP",B8516="NAA"),H8516*About!$B$99,H8516))</f>
        <v>1.11008921522E-5</v>
      </c>
      <c r="L8516" s="136" t="str">
        <f>INDEX('EPA Tech to Policy Mapping'!$D:$D,MATCH('EPA Data'!F8516,'EPA Tech to Policy Mapping'!$C:$C,0))</f>
        <v>coal mining - methane capture</v>
      </c>
    </row>
    <row r="8517" spans="1:12" x14ac:dyDescent="0.35">
      <c r="A8517" s="177" t="s">
        <v>425</v>
      </c>
      <c r="B8517" s="177" t="s">
        <v>85</v>
      </c>
      <c r="C8517" s="177">
        <v>2020</v>
      </c>
      <c r="D8517" s="177" t="s">
        <v>74</v>
      </c>
      <c r="E8517" s="177" t="s">
        <v>75</v>
      </c>
      <c r="F8517" s="177" t="s">
        <v>426</v>
      </c>
      <c r="G8517" s="177">
        <v>111</v>
      </c>
      <c r="H8517" s="177">
        <v>2.270491822856E-4</v>
      </c>
      <c r="I8517" s="118" t="b">
        <f>OR(L8517='PERAC-ngpPrcsTnD-mthncptr'!$B$1,L8517='PERAC-ngpPrcsTnD-mthncptr'!$C$1,L8517='PERAC-ngpPrcsTnD-mthncptr'!$D$1)</f>
        <v>0</v>
      </c>
      <c r="J8517" s="118">
        <f>IF(I8517=TRUE,G8517+'NPV Calcs'!$D$14,G8517)</f>
        <v>111</v>
      </c>
      <c r="K8517" s="176">
        <f>IF(OR(B8517="GAS",B8517="COL",B8517="LAN",B8517="RICE",B8517="LIVE"),H8517*About!$B$98,IF(OR(B8517="CROP",B8517="NAA"),H8517*About!$B$99,H8517))</f>
        <v>2.270491822856E-4</v>
      </c>
      <c r="L8517" s="136" t="str">
        <f>INDEX('EPA Tech to Policy Mapping'!$D:$D,MATCH('EPA Data'!F8517,'EPA Tech to Policy Mapping'!$C:$C,0))</f>
        <v>coal mining - methane capture</v>
      </c>
    </row>
    <row r="8518" spans="1:12" x14ac:dyDescent="0.35">
      <c r="A8518" s="177" t="s">
        <v>425</v>
      </c>
      <c r="B8518" s="177" t="s">
        <v>85</v>
      </c>
      <c r="C8518" s="177">
        <v>2020</v>
      </c>
      <c r="D8518" s="177" t="s">
        <v>74</v>
      </c>
      <c r="E8518" s="177" t="s">
        <v>75</v>
      </c>
      <c r="F8518" s="177" t="s">
        <v>430</v>
      </c>
      <c r="G8518" s="177">
        <v>117</v>
      </c>
      <c r="H8518" s="177">
        <v>1.0519602256E-5</v>
      </c>
      <c r="I8518" s="118" t="b">
        <f>OR(L8518='PERAC-ngpPrcsTnD-mthncptr'!$B$1,L8518='PERAC-ngpPrcsTnD-mthncptr'!$C$1,L8518='PERAC-ngpPrcsTnD-mthncptr'!$D$1)</f>
        <v>0</v>
      </c>
      <c r="J8518" s="118">
        <f>IF(I8518=TRUE,G8518+'NPV Calcs'!$D$14,G8518)</f>
        <v>117</v>
      </c>
      <c r="K8518" s="176">
        <f>IF(OR(B8518="GAS",B8518="COL",B8518="LAN",B8518="RICE",B8518="LIVE"),H8518*About!$B$98,IF(OR(B8518="CROP",B8518="NAA"),H8518*About!$B$99,H8518))</f>
        <v>1.0519602256E-5</v>
      </c>
      <c r="L8518" s="136" t="str">
        <f>INDEX('EPA Tech to Policy Mapping'!$D:$D,MATCH('EPA Data'!F8518,'EPA Tech to Policy Mapping'!$C:$C,0))</f>
        <v>coal mining - methane capture</v>
      </c>
    </row>
    <row r="8519" spans="1:12" x14ac:dyDescent="0.35">
      <c r="A8519" s="177" t="s">
        <v>425</v>
      </c>
      <c r="B8519" s="177" t="s">
        <v>85</v>
      </c>
      <c r="C8519" s="177">
        <v>2020</v>
      </c>
      <c r="D8519" s="177" t="s">
        <v>74</v>
      </c>
      <c r="E8519" s="177" t="s">
        <v>75</v>
      </c>
      <c r="F8519" s="177" t="s">
        <v>427</v>
      </c>
      <c r="G8519" s="177">
        <v>117</v>
      </c>
      <c r="H8519" s="177">
        <v>1.0519602256E-5</v>
      </c>
      <c r="I8519" s="118" t="b">
        <f>OR(L8519='PERAC-ngpPrcsTnD-mthncptr'!$B$1,L8519='PERAC-ngpPrcsTnD-mthncptr'!$C$1,L8519='PERAC-ngpPrcsTnD-mthncptr'!$D$1)</f>
        <v>0</v>
      </c>
      <c r="J8519" s="118">
        <f>IF(I8519=TRUE,G8519+'NPV Calcs'!$D$14,G8519)</f>
        <v>117</v>
      </c>
      <c r="K8519" s="176">
        <f>IF(OR(B8519="GAS",B8519="COL",B8519="LAN",B8519="RICE",B8519="LIVE"),H8519*About!$B$98,IF(OR(B8519="CROP",B8519="NAA"),H8519*About!$B$99,H8519))</f>
        <v>1.0519602256E-5</v>
      </c>
      <c r="L8519" s="136" t="str">
        <f>INDEX('EPA Tech to Policy Mapping'!$D:$D,MATCH('EPA Data'!F8519,'EPA Tech to Policy Mapping'!$C:$C,0))</f>
        <v>coal mining - methane capture</v>
      </c>
    </row>
    <row r="8520" spans="1:12" x14ac:dyDescent="0.35">
      <c r="A8520" s="177" t="s">
        <v>425</v>
      </c>
      <c r="B8520" s="177" t="s">
        <v>85</v>
      </c>
      <c r="C8520" s="177">
        <v>2020</v>
      </c>
      <c r="D8520" s="177" t="s">
        <v>74</v>
      </c>
      <c r="E8520" s="177" t="s">
        <v>75</v>
      </c>
      <c r="F8520" s="177" t="s">
        <v>428</v>
      </c>
      <c r="G8520" s="177">
        <v>117</v>
      </c>
      <c r="H8520" s="1">
        <v>9.8064538178700008E-6</v>
      </c>
      <c r="I8520" s="118" t="b">
        <f>OR(L8520='PERAC-ngpPrcsTnD-mthncptr'!$B$1,L8520='PERAC-ngpPrcsTnD-mthncptr'!$C$1,L8520='PERAC-ngpPrcsTnD-mthncptr'!$D$1)</f>
        <v>0</v>
      </c>
      <c r="J8520" s="118">
        <f>IF(I8520=TRUE,G8520+'NPV Calcs'!$D$14,G8520)</f>
        <v>117</v>
      </c>
      <c r="K8520" s="176">
        <f>IF(OR(B8520="GAS",B8520="COL",B8520="LAN",B8520="RICE",B8520="LIVE"),H8520*About!$B$98,IF(OR(B8520="CROP",B8520="NAA"),H8520*About!$B$99,H8520))</f>
        <v>9.8064538178700008E-6</v>
      </c>
      <c r="L8520" s="136" t="str">
        <f>INDEX('EPA Tech to Policy Mapping'!$D:$D,MATCH('EPA Data'!F8520,'EPA Tech to Policy Mapping'!$C:$C,0))</f>
        <v>coal mining - methane destruction</v>
      </c>
    </row>
    <row r="8521" spans="1:12" x14ac:dyDescent="0.35">
      <c r="A8521" s="177" t="s">
        <v>425</v>
      </c>
      <c r="B8521" s="177" t="s">
        <v>85</v>
      </c>
      <c r="C8521" s="177">
        <v>2020</v>
      </c>
      <c r="D8521" s="177" t="s">
        <v>74</v>
      </c>
      <c r="E8521" s="177" t="s">
        <v>75</v>
      </c>
      <c r="F8521" s="177" t="s">
        <v>426</v>
      </c>
      <c r="G8521" s="177">
        <v>118</v>
      </c>
      <c r="H8521" s="177">
        <v>2.1255512547210001E-4</v>
      </c>
      <c r="I8521" s="118" t="b">
        <f>OR(L8521='PERAC-ngpPrcsTnD-mthncptr'!$B$1,L8521='PERAC-ngpPrcsTnD-mthncptr'!$C$1,L8521='PERAC-ngpPrcsTnD-mthncptr'!$D$1)</f>
        <v>0</v>
      </c>
      <c r="J8521" s="118">
        <f>IF(I8521=TRUE,G8521+'NPV Calcs'!$D$14,G8521)</f>
        <v>118</v>
      </c>
      <c r="K8521" s="176">
        <f>IF(OR(B8521="GAS",B8521="COL",B8521="LAN",B8521="RICE",B8521="LIVE"),H8521*About!$B$98,IF(OR(B8521="CROP",B8521="NAA"),H8521*About!$B$99,H8521))</f>
        <v>2.1255512547210001E-4</v>
      </c>
      <c r="L8521" s="136" t="str">
        <f>INDEX('EPA Tech to Policy Mapping'!$D:$D,MATCH('EPA Data'!F8521,'EPA Tech to Policy Mapping'!$C:$C,0))</f>
        <v>coal mining - methane capture</v>
      </c>
    </row>
    <row r="8522" spans="1:12" x14ac:dyDescent="0.35">
      <c r="A8522" s="177" t="s">
        <v>425</v>
      </c>
      <c r="B8522" s="177" t="s">
        <v>85</v>
      </c>
      <c r="C8522" s="177">
        <v>2020</v>
      </c>
      <c r="D8522" s="177" t="s">
        <v>74</v>
      </c>
      <c r="E8522" s="177" t="s">
        <v>75</v>
      </c>
      <c r="F8522" s="177" t="s">
        <v>426</v>
      </c>
      <c r="G8522" s="177">
        <v>119</v>
      </c>
      <c r="H8522" s="177">
        <v>2.1193889551800001E-4</v>
      </c>
      <c r="I8522" s="118" t="b">
        <f>OR(L8522='PERAC-ngpPrcsTnD-mthncptr'!$B$1,L8522='PERAC-ngpPrcsTnD-mthncptr'!$C$1,L8522='PERAC-ngpPrcsTnD-mthncptr'!$D$1)</f>
        <v>0</v>
      </c>
      <c r="J8522" s="118">
        <f>IF(I8522=TRUE,G8522+'NPV Calcs'!$D$14,G8522)</f>
        <v>119</v>
      </c>
      <c r="K8522" s="176">
        <f>IF(OR(B8522="GAS",B8522="COL",B8522="LAN",B8522="RICE",B8522="LIVE"),H8522*About!$B$98,IF(OR(B8522="CROP",B8522="NAA"),H8522*About!$B$99,H8522))</f>
        <v>2.1193889551800001E-4</v>
      </c>
      <c r="L8522" s="136" t="str">
        <f>INDEX('EPA Tech to Policy Mapping'!$D:$D,MATCH('EPA Data'!F8522,'EPA Tech to Policy Mapping'!$C:$C,0))</f>
        <v>coal mining - methane capture</v>
      </c>
    </row>
    <row r="8523" spans="1:12" x14ac:dyDescent="0.35">
      <c r="A8523" s="177" t="s">
        <v>425</v>
      </c>
      <c r="B8523" s="177" t="s">
        <v>85</v>
      </c>
      <c r="C8523" s="177">
        <v>2020</v>
      </c>
      <c r="D8523" s="177" t="s">
        <v>74</v>
      </c>
      <c r="E8523" s="177" t="s">
        <v>75</v>
      </c>
      <c r="F8523" s="177" t="s">
        <v>428</v>
      </c>
      <c r="G8523" s="177">
        <v>122</v>
      </c>
      <c r="H8523" s="1">
        <v>9.3885773821999994E-6</v>
      </c>
      <c r="I8523" s="118" t="b">
        <f>OR(L8523='PERAC-ngpPrcsTnD-mthncptr'!$B$1,L8523='PERAC-ngpPrcsTnD-mthncptr'!$C$1,L8523='PERAC-ngpPrcsTnD-mthncptr'!$D$1)</f>
        <v>0</v>
      </c>
      <c r="J8523" s="118">
        <f>IF(I8523=TRUE,G8523+'NPV Calcs'!$D$14,G8523)</f>
        <v>122</v>
      </c>
      <c r="K8523" s="176">
        <f>IF(OR(B8523="GAS",B8523="COL",B8523="LAN",B8523="RICE",B8523="LIVE"),H8523*About!$B$98,IF(OR(B8523="CROP",B8523="NAA"),H8523*About!$B$99,H8523))</f>
        <v>9.3885773821999994E-6</v>
      </c>
      <c r="L8523" s="136" t="str">
        <f>INDEX('EPA Tech to Policy Mapping'!$D:$D,MATCH('EPA Data'!F8523,'EPA Tech to Policy Mapping'!$C:$C,0))</f>
        <v>coal mining - methane destruction</v>
      </c>
    </row>
    <row r="8524" spans="1:12" x14ac:dyDescent="0.35">
      <c r="A8524" s="177" t="s">
        <v>425</v>
      </c>
      <c r="B8524" s="177" t="s">
        <v>85</v>
      </c>
      <c r="C8524" s="177">
        <v>2020</v>
      </c>
      <c r="D8524" s="177" t="s">
        <v>74</v>
      </c>
      <c r="E8524" s="177" t="s">
        <v>75</v>
      </c>
      <c r="F8524" s="177" t="s">
        <v>426</v>
      </c>
      <c r="G8524" s="177">
        <v>125</v>
      </c>
      <c r="H8524" s="177">
        <v>1.998160587391E-4</v>
      </c>
      <c r="I8524" s="118" t="b">
        <f>OR(L8524='PERAC-ngpPrcsTnD-mthncptr'!$B$1,L8524='PERAC-ngpPrcsTnD-mthncptr'!$C$1,L8524='PERAC-ngpPrcsTnD-mthncptr'!$D$1)</f>
        <v>0</v>
      </c>
      <c r="J8524" s="118">
        <f>IF(I8524=TRUE,G8524+'NPV Calcs'!$D$14,G8524)</f>
        <v>125</v>
      </c>
      <c r="K8524" s="176">
        <f>IF(OR(B8524="GAS",B8524="COL",B8524="LAN",B8524="RICE",B8524="LIVE"),H8524*About!$B$98,IF(OR(B8524="CROP",B8524="NAA"),H8524*About!$B$99,H8524))</f>
        <v>1.998160587391E-4</v>
      </c>
      <c r="L8524" s="136" t="str">
        <f>INDEX('EPA Tech to Policy Mapping'!$D:$D,MATCH('EPA Data'!F8524,'EPA Tech to Policy Mapping'!$C:$C,0))</f>
        <v>coal mining - methane capture</v>
      </c>
    </row>
    <row r="8525" spans="1:12" x14ac:dyDescent="0.35">
      <c r="A8525" s="177" t="s">
        <v>425</v>
      </c>
      <c r="B8525" s="177" t="s">
        <v>85</v>
      </c>
      <c r="C8525" s="177">
        <v>2020</v>
      </c>
      <c r="D8525" s="177" t="s">
        <v>74</v>
      </c>
      <c r="E8525" s="177" t="s">
        <v>75</v>
      </c>
      <c r="F8525" s="177" t="s">
        <v>428</v>
      </c>
      <c r="G8525" s="177">
        <v>126</v>
      </c>
      <c r="H8525" s="1">
        <v>9.1278261606900008E-6</v>
      </c>
      <c r="I8525" s="118" t="b">
        <f>OR(L8525='PERAC-ngpPrcsTnD-mthncptr'!$B$1,L8525='PERAC-ngpPrcsTnD-mthncptr'!$C$1,L8525='PERAC-ngpPrcsTnD-mthncptr'!$D$1)</f>
        <v>0</v>
      </c>
      <c r="J8525" s="118">
        <f>IF(I8525=TRUE,G8525+'NPV Calcs'!$D$14,G8525)</f>
        <v>126</v>
      </c>
      <c r="K8525" s="176">
        <f>IF(OR(B8525="GAS",B8525="COL",B8525="LAN",B8525="RICE",B8525="LIVE"),H8525*About!$B$98,IF(OR(B8525="CROP",B8525="NAA"),H8525*About!$B$99,H8525))</f>
        <v>9.1278261606900008E-6</v>
      </c>
      <c r="L8525" s="136" t="str">
        <f>INDEX('EPA Tech to Policy Mapping'!$D:$D,MATCH('EPA Data'!F8525,'EPA Tech to Policy Mapping'!$C:$C,0))</f>
        <v>coal mining - methane destruction</v>
      </c>
    </row>
    <row r="8526" spans="1:12" x14ac:dyDescent="0.35">
      <c r="A8526" s="177" t="s">
        <v>425</v>
      </c>
      <c r="B8526" s="177" t="s">
        <v>85</v>
      </c>
      <c r="C8526" s="177">
        <v>2020</v>
      </c>
      <c r="D8526" s="177" t="s">
        <v>74</v>
      </c>
      <c r="E8526" s="177" t="s">
        <v>75</v>
      </c>
      <c r="F8526" s="177" t="s">
        <v>427</v>
      </c>
      <c r="G8526" s="177">
        <v>126</v>
      </c>
      <c r="H8526" s="1">
        <v>9.8064538178700008E-6</v>
      </c>
      <c r="I8526" s="118" t="b">
        <f>OR(L8526='PERAC-ngpPrcsTnD-mthncptr'!$B$1,L8526='PERAC-ngpPrcsTnD-mthncptr'!$C$1,L8526='PERAC-ngpPrcsTnD-mthncptr'!$D$1)</f>
        <v>0</v>
      </c>
      <c r="J8526" s="118">
        <f>IF(I8526=TRUE,G8526+'NPV Calcs'!$D$14,G8526)</f>
        <v>126</v>
      </c>
      <c r="K8526" s="176">
        <f>IF(OR(B8526="GAS",B8526="COL",B8526="LAN",B8526="RICE",B8526="LIVE"),H8526*About!$B$98,IF(OR(B8526="CROP",B8526="NAA"),H8526*About!$B$99,H8526))</f>
        <v>9.8064538178700008E-6</v>
      </c>
      <c r="L8526" s="136" t="str">
        <f>INDEX('EPA Tech to Policy Mapping'!$D:$D,MATCH('EPA Data'!F8526,'EPA Tech to Policy Mapping'!$C:$C,0))</f>
        <v>coal mining - methane capture</v>
      </c>
    </row>
    <row r="8527" spans="1:12" x14ac:dyDescent="0.35">
      <c r="A8527" s="177" t="s">
        <v>425</v>
      </c>
      <c r="B8527" s="177" t="s">
        <v>85</v>
      </c>
      <c r="C8527" s="177">
        <v>2020</v>
      </c>
      <c r="D8527" s="177" t="s">
        <v>74</v>
      </c>
      <c r="E8527" s="177" t="s">
        <v>75</v>
      </c>
      <c r="F8527" s="177" t="s">
        <v>430</v>
      </c>
      <c r="G8527" s="177">
        <v>126</v>
      </c>
      <c r="H8527" s="1">
        <v>9.8064538178700008E-6</v>
      </c>
      <c r="I8527" s="118" t="b">
        <f>OR(L8527='PERAC-ngpPrcsTnD-mthncptr'!$B$1,L8527='PERAC-ngpPrcsTnD-mthncptr'!$C$1,L8527='PERAC-ngpPrcsTnD-mthncptr'!$D$1)</f>
        <v>0</v>
      </c>
      <c r="J8527" s="118">
        <f>IF(I8527=TRUE,G8527+'NPV Calcs'!$D$14,G8527)</f>
        <v>126</v>
      </c>
      <c r="K8527" s="176">
        <f>IF(OR(B8527="GAS",B8527="COL",B8527="LAN",B8527="RICE",B8527="LIVE"),H8527*About!$B$98,IF(OR(B8527="CROP",B8527="NAA"),H8527*About!$B$99,H8527))</f>
        <v>9.8064538178700008E-6</v>
      </c>
      <c r="L8527" s="136" t="str">
        <f>INDEX('EPA Tech to Policy Mapping'!$D:$D,MATCH('EPA Data'!F8527,'EPA Tech to Policy Mapping'!$C:$C,0))</f>
        <v>coal mining - methane capture</v>
      </c>
    </row>
    <row r="8528" spans="1:12" x14ac:dyDescent="0.35">
      <c r="A8528" s="177" t="s">
        <v>425</v>
      </c>
      <c r="B8528" s="177" t="s">
        <v>85</v>
      </c>
      <c r="C8528" s="177">
        <v>2020</v>
      </c>
      <c r="D8528" s="177" t="s">
        <v>74</v>
      </c>
      <c r="E8528" s="177" t="s">
        <v>75</v>
      </c>
      <c r="F8528" s="177" t="s">
        <v>428</v>
      </c>
      <c r="G8528" s="177">
        <v>127</v>
      </c>
      <c r="H8528" s="1">
        <v>9.0836920207900008E-6</v>
      </c>
      <c r="I8528" s="118" t="b">
        <f>OR(L8528='PERAC-ngpPrcsTnD-mthncptr'!$B$1,L8528='PERAC-ngpPrcsTnD-mthncptr'!$C$1,L8528='PERAC-ngpPrcsTnD-mthncptr'!$D$1)</f>
        <v>0</v>
      </c>
      <c r="J8528" s="118">
        <f>IF(I8528=TRUE,G8528+'NPV Calcs'!$D$14,G8528)</f>
        <v>127</v>
      </c>
      <c r="K8528" s="176">
        <f>IF(OR(B8528="GAS",B8528="COL",B8528="LAN",B8528="RICE",B8528="LIVE"),H8528*About!$B$98,IF(OR(B8528="CROP",B8528="NAA"),H8528*About!$B$99,H8528))</f>
        <v>9.0836920207900008E-6</v>
      </c>
      <c r="L8528" s="136" t="str">
        <f>INDEX('EPA Tech to Policy Mapping'!$D:$D,MATCH('EPA Data'!F8528,'EPA Tech to Policy Mapping'!$C:$C,0))</f>
        <v>coal mining - methane destruction</v>
      </c>
    </row>
    <row r="8529" spans="1:12" x14ac:dyDescent="0.35">
      <c r="A8529" s="177" t="s">
        <v>425</v>
      </c>
      <c r="B8529" s="177" t="s">
        <v>85</v>
      </c>
      <c r="C8529" s="177">
        <v>2020</v>
      </c>
      <c r="D8529" s="177" t="s">
        <v>74</v>
      </c>
      <c r="E8529" s="177" t="s">
        <v>75</v>
      </c>
      <c r="F8529" s="177" t="s">
        <v>426</v>
      </c>
      <c r="G8529" s="177">
        <v>131</v>
      </c>
      <c r="H8529" s="177">
        <v>1.893528387882E-4</v>
      </c>
      <c r="I8529" s="118" t="b">
        <f>OR(L8529='PERAC-ngpPrcsTnD-mthncptr'!$B$1,L8529='PERAC-ngpPrcsTnD-mthncptr'!$C$1,L8529='PERAC-ngpPrcsTnD-mthncptr'!$D$1)</f>
        <v>0</v>
      </c>
      <c r="J8529" s="118">
        <f>IF(I8529=TRUE,G8529+'NPV Calcs'!$D$14,G8529)</f>
        <v>131</v>
      </c>
      <c r="K8529" s="176">
        <f>IF(OR(B8529="GAS",B8529="COL",B8529="LAN",B8529="RICE",B8529="LIVE"),H8529*About!$B$98,IF(OR(B8529="CROP",B8529="NAA"),H8529*About!$B$99,H8529))</f>
        <v>1.893528387882E-4</v>
      </c>
      <c r="L8529" s="136" t="str">
        <f>INDEX('EPA Tech to Policy Mapping'!$D:$D,MATCH('EPA Data'!F8529,'EPA Tech to Policy Mapping'!$C:$C,0))</f>
        <v>coal mining - methane capture</v>
      </c>
    </row>
    <row r="8530" spans="1:12" x14ac:dyDescent="0.35">
      <c r="A8530" s="177" t="s">
        <v>425</v>
      </c>
      <c r="B8530" s="177" t="s">
        <v>85</v>
      </c>
      <c r="C8530" s="177">
        <v>2020</v>
      </c>
      <c r="D8530" s="177" t="s">
        <v>74</v>
      </c>
      <c r="E8530" s="177" t="s">
        <v>75</v>
      </c>
      <c r="F8530" s="177" t="s">
        <v>427</v>
      </c>
      <c r="G8530" s="177">
        <v>131</v>
      </c>
      <c r="H8530" s="1">
        <v>9.3885773821999994E-6</v>
      </c>
      <c r="I8530" s="118" t="b">
        <f>OR(L8530='PERAC-ngpPrcsTnD-mthncptr'!$B$1,L8530='PERAC-ngpPrcsTnD-mthncptr'!$C$1,L8530='PERAC-ngpPrcsTnD-mthncptr'!$D$1)</f>
        <v>0</v>
      </c>
      <c r="J8530" s="118">
        <f>IF(I8530=TRUE,G8530+'NPV Calcs'!$D$14,G8530)</f>
        <v>131</v>
      </c>
      <c r="K8530" s="176">
        <f>IF(OR(B8530="GAS",B8530="COL",B8530="LAN",B8530="RICE",B8530="LIVE"),H8530*About!$B$98,IF(OR(B8530="CROP",B8530="NAA"),H8530*About!$B$99,H8530))</f>
        <v>9.3885773821999994E-6</v>
      </c>
      <c r="L8530" s="136" t="str">
        <f>INDEX('EPA Tech to Policy Mapping'!$D:$D,MATCH('EPA Data'!F8530,'EPA Tech to Policy Mapping'!$C:$C,0))</f>
        <v>coal mining - methane capture</v>
      </c>
    </row>
    <row r="8531" spans="1:12" x14ac:dyDescent="0.35">
      <c r="A8531" s="177" t="s">
        <v>425</v>
      </c>
      <c r="B8531" s="177" t="s">
        <v>85</v>
      </c>
      <c r="C8531" s="177">
        <v>2020</v>
      </c>
      <c r="D8531" s="177" t="s">
        <v>74</v>
      </c>
      <c r="E8531" s="177" t="s">
        <v>75</v>
      </c>
      <c r="F8531" s="177" t="s">
        <v>430</v>
      </c>
      <c r="G8531" s="177">
        <v>131</v>
      </c>
      <c r="H8531" s="1">
        <v>9.3885773821999994E-6</v>
      </c>
      <c r="I8531" s="118" t="b">
        <f>OR(L8531='PERAC-ngpPrcsTnD-mthncptr'!$B$1,L8531='PERAC-ngpPrcsTnD-mthncptr'!$C$1,L8531='PERAC-ngpPrcsTnD-mthncptr'!$D$1)</f>
        <v>0</v>
      </c>
      <c r="J8531" s="118">
        <f>IF(I8531=TRUE,G8531+'NPV Calcs'!$D$14,G8531)</f>
        <v>131</v>
      </c>
      <c r="K8531" s="176">
        <f>IF(OR(B8531="GAS",B8531="COL",B8531="LAN",B8531="RICE",B8531="LIVE"),H8531*About!$B$98,IF(OR(B8531="CROP",B8531="NAA"),H8531*About!$B$99,H8531))</f>
        <v>9.3885773821999994E-6</v>
      </c>
      <c r="L8531" s="136" t="str">
        <f>INDEX('EPA Tech to Policy Mapping'!$D:$D,MATCH('EPA Data'!F8531,'EPA Tech to Policy Mapping'!$C:$C,0))</f>
        <v>coal mining - methane capture</v>
      </c>
    </row>
    <row r="8532" spans="1:12" x14ac:dyDescent="0.35">
      <c r="A8532" s="177" t="s">
        <v>425</v>
      </c>
      <c r="B8532" s="177" t="s">
        <v>85</v>
      </c>
      <c r="C8532" s="177">
        <v>2020</v>
      </c>
      <c r="D8532" s="177" t="s">
        <v>74</v>
      </c>
      <c r="E8532" s="177" t="s">
        <v>75</v>
      </c>
      <c r="F8532" s="177" t="s">
        <v>428</v>
      </c>
      <c r="G8532" s="177">
        <v>132</v>
      </c>
      <c r="H8532" s="1">
        <v>8.7194330262700003E-6</v>
      </c>
      <c r="I8532" s="118" t="b">
        <f>OR(L8532='PERAC-ngpPrcsTnD-mthncptr'!$B$1,L8532='PERAC-ngpPrcsTnD-mthncptr'!$C$1,L8532='PERAC-ngpPrcsTnD-mthncptr'!$D$1)</f>
        <v>0</v>
      </c>
      <c r="J8532" s="118">
        <f>IF(I8532=TRUE,G8532+'NPV Calcs'!$D$14,G8532)</f>
        <v>132</v>
      </c>
      <c r="K8532" s="176">
        <f>IF(OR(B8532="GAS",B8532="COL",B8532="LAN",B8532="RICE",B8532="LIVE"),H8532*About!$B$98,IF(OR(B8532="CROP",B8532="NAA"),H8532*About!$B$99,H8532))</f>
        <v>8.7194330262700003E-6</v>
      </c>
      <c r="L8532" s="136" t="str">
        <f>INDEX('EPA Tech to Policy Mapping'!$D:$D,MATCH('EPA Data'!F8532,'EPA Tech to Policy Mapping'!$C:$C,0))</f>
        <v>coal mining - methane destruction</v>
      </c>
    </row>
    <row r="8533" spans="1:12" x14ac:dyDescent="0.35">
      <c r="A8533" s="177" t="s">
        <v>425</v>
      </c>
      <c r="B8533" s="177" t="s">
        <v>85</v>
      </c>
      <c r="C8533" s="177">
        <v>2020</v>
      </c>
      <c r="D8533" s="177" t="s">
        <v>74</v>
      </c>
      <c r="E8533" s="177" t="s">
        <v>75</v>
      </c>
      <c r="F8533" s="177" t="s">
        <v>427</v>
      </c>
      <c r="G8533" s="177">
        <v>135</v>
      </c>
      <c r="H8533" s="1">
        <v>9.1278261606900008E-6</v>
      </c>
      <c r="I8533" s="118" t="b">
        <f>OR(L8533='PERAC-ngpPrcsTnD-mthncptr'!$B$1,L8533='PERAC-ngpPrcsTnD-mthncptr'!$C$1,L8533='PERAC-ngpPrcsTnD-mthncptr'!$D$1)</f>
        <v>0</v>
      </c>
      <c r="J8533" s="118">
        <f>IF(I8533=TRUE,G8533+'NPV Calcs'!$D$14,G8533)</f>
        <v>135</v>
      </c>
      <c r="K8533" s="176">
        <f>IF(OR(B8533="GAS",B8533="COL",B8533="LAN",B8533="RICE",B8533="LIVE"),H8533*About!$B$98,IF(OR(B8533="CROP",B8533="NAA"),H8533*About!$B$99,H8533))</f>
        <v>9.1278261606900008E-6</v>
      </c>
      <c r="L8533" s="136" t="str">
        <f>INDEX('EPA Tech to Policy Mapping'!$D:$D,MATCH('EPA Data'!F8533,'EPA Tech to Policy Mapping'!$C:$C,0))</f>
        <v>coal mining - methane capture</v>
      </c>
    </row>
    <row r="8534" spans="1:12" x14ac:dyDescent="0.35">
      <c r="A8534" s="177" t="s">
        <v>425</v>
      </c>
      <c r="B8534" s="177" t="s">
        <v>85</v>
      </c>
      <c r="C8534" s="177">
        <v>2020</v>
      </c>
      <c r="D8534" s="177" t="s">
        <v>74</v>
      </c>
      <c r="E8534" s="177" t="s">
        <v>75</v>
      </c>
      <c r="F8534" s="177" t="s">
        <v>430</v>
      </c>
      <c r="G8534" s="177">
        <v>135</v>
      </c>
      <c r="H8534" s="1">
        <v>9.1278261606900008E-6</v>
      </c>
      <c r="I8534" s="118" t="b">
        <f>OR(L8534='PERAC-ngpPrcsTnD-mthncptr'!$B$1,L8534='PERAC-ngpPrcsTnD-mthncptr'!$C$1,L8534='PERAC-ngpPrcsTnD-mthncptr'!$D$1)</f>
        <v>0</v>
      </c>
      <c r="J8534" s="118">
        <f>IF(I8534=TRUE,G8534+'NPV Calcs'!$D$14,G8534)</f>
        <v>135</v>
      </c>
      <c r="K8534" s="176">
        <f>IF(OR(B8534="GAS",B8534="COL",B8534="LAN",B8534="RICE",B8534="LIVE"),H8534*About!$B$98,IF(OR(B8534="CROP",B8534="NAA"),H8534*About!$B$99,H8534))</f>
        <v>9.1278261606900008E-6</v>
      </c>
      <c r="L8534" s="136" t="str">
        <f>INDEX('EPA Tech to Policy Mapping'!$D:$D,MATCH('EPA Data'!F8534,'EPA Tech to Policy Mapping'!$C:$C,0))</f>
        <v>coal mining - methane capture</v>
      </c>
    </row>
    <row r="8535" spans="1:12" x14ac:dyDescent="0.35">
      <c r="A8535" s="177" t="s">
        <v>425</v>
      </c>
      <c r="B8535" s="177" t="s">
        <v>85</v>
      </c>
      <c r="C8535" s="177">
        <v>2020</v>
      </c>
      <c r="D8535" s="177" t="s">
        <v>74</v>
      </c>
      <c r="E8535" s="177" t="s">
        <v>75</v>
      </c>
      <c r="F8535" s="177" t="s">
        <v>430</v>
      </c>
      <c r="G8535" s="177">
        <v>136</v>
      </c>
      <c r="H8535" s="1">
        <v>9.0836920207900008E-6</v>
      </c>
      <c r="I8535" s="118" t="b">
        <f>OR(L8535='PERAC-ngpPrcsTnD-mthncptr'!$B$1,L8535='PERAC-ngpPrcsTnD-mthncptr'!$C$1,L8535='PERAC-ngpPrcsTnD-mthncptr'!$D$1)</f>
        <v>0</v>
      </c>
      <c r="J8535" s="118">
        <f>IF(I8535=TRUE,G8535+'NPV Calcs'!$D$14,G8535)</f>
        <v>136</v>
      </c>
      <c r="K8535" s="176">
        <f>IF(OR(B8535="GAS",B8535="COL",B8535="LAN",B8535="RICE",B8535="LIVE"),H8535*About!$B$98,IF(OR(B8535="CROP",B8535="NAA"),H8535*About!$B$99,H8535))</f>
        <v>9.0836920207900008E-6</v>
      </c>
      <c r="L8535" s="136" t="str">
        <f>INDEX('EPA Tech to Policy Mapping'!$D:$D,MATCH('EPA Data'!F8535,'EPA Tech to Policy Mapping'!$C:$C,0))</f>
        <v>coal mining - methane capture</v>
      </c>
    </row>
    <row r="8536" spans="1:12" x14ac:dyDescent="0.35">
      <c r="A8536" s="177" t="s">
        <v>425</v>
      </c>
      <c r="B8536" s="177" t="s">
        <v>85</v>
      </c>
      <c r="C8536" s="177">
        <v>2020</v>
      </c>
      <c r="D8536" s="177" t="s">
        <v>74</v>
      </c>
      <c r="E8536" s="177" t="s">
        <v>75</v>
      </c>
      <c r="F8536" s="177" t="s">
        <v>428</v>
      </c>
      <c r="G8536" s="177">
        <v>136</v>
      </c>
      <c r="H8536" s="1">
        <v>8.4645489550900005E-6</v>
      </c>
      <c r="I8536" s="118" t="b">
        <f>OR(L8536='PERAC-ngpPrcsTnD-mthncptr'!$B$1,L8536='PERAC-ngpPrcsTnD-mthncptr'!$C$1,L8536='PERAC-ngpPrcsTnD-mthncptr'!$D$1)</f>
        <v>0</v>
      </c>
      <c r="J8536" s="118">
        <f>IF(I8536=TRUE,G8536+'NPV Calcs'!$D$14,G8536)</f>
        <v>136</v>
      </c>
      <c r="K8536" s="176">
        <f>IF(OR(B8536="GAS",B8536="COL",B8536="LAN",B8536="RICE",B8536="LIVE"),H8536*About!$B$98,IF(OR(B8536="CROP",B8536="NAA"),H8536*About!$B$99,H8536))</f>
        <v>8.4645489550900005E-6</v>
      </c>
      <c r="L8536" s="136" t="str">
        <f>INDEX('EPA Tech to Policy Mapping'!$D:$D,MATCH('EPA Data'!F8536,'EPA Tech to Policy Mapping'!$C:$C,0))</f>
        <v>coal mining - methane destruction</v>
      </c>
    </row>
    <row r="8537" spans="1:12" x14ac:dyDescent="0.35">
      <c r="A8537" s="177" t="s">
        <v>425</v>
      </c>
      <c r="B8537" s="177" t="s">
        <v>85</v>
      </c>
      <c r="C8537" s="177">
        <v>2020</v>
      </c>
      <c r="D8537" s="177" t="s">
        <v>74</v>
      </c>
      <c r="E8537" s="177" t="s">
        <v>75</v>
      </c>
      <c r="F8537" s="177" t="s">
        <v>427</v>
      </c>
      <c r="G8537" s="177">
        <v>136</v>
      </c>
      <c r="H8537" s="1">
        <v>9.0836920207900008E-6</v>
      </c>
      <c r="I8537" s="118" t="b">
        <f>OR(L8537='PERAC-ngpPrcsTnD-mthncptr'!$B$1,L8537='PERAC-ngpPrcsTnD-mthncptr'!$C$1,L8537='PERAC-ngpPrcsTnD-mthncptr'!$D$1)</f>
        <v>0</v>
      </c>
      <c r="J8537" s="118">
        <f>IF(I8537=TRUE,G8537+'NPV Calcs'!$D$14,G8537)</f>
        <v>136</v>
      </c>
      <c r="K8537" s="176">
        <f>IF(OR(B8537="GAS",B8537="COL",B8537="LAN",B8537="RICE",B8537="LIVE"),H8537*About!$B$98,IF(OR(B8537="CROP",B8537="NAA"),H8537*About!$B$99,H8537))</f>
        <v>9.0836920207900008E-6</v>
      </c>
      <c r="L8537" s="136" t="str">
        <f>INDEX('EPA Tech to Policy Mapping'!$D:$D,MATCH('EPA Data'!F8537,'EPA Tech to Policy Mapping'!$C:$C,0))</f>
        <v>coal mining - methane capture</v>
      </c>
    </row>
    <row r="8538" spans="1:12" x14ac:dyDescent="0.35">
      <c r="A8538" s="177" t="s">
        <v>425</v>
      </c>
      <c r="B8538" s="177" t="s">
        <v>85</v>
      </c>
      <c r="C8538" s="177">
        <v>2020</v>
      </c>
      <c r="D8538" s="177" t="s">
        <v>74</v>
      </c>
      <c r="E8538" s="177" t="s">
        <v>75</v>
      </c>
      <c r="F8538" s="177" t="s">
        <v>428</v>
      </c>
      <c r="G8538" s="177">
        <v>138</v>
      </c>
      <c r="H8538" s="1">
        <v>8.3246241047200001E-6</v>
      </c>
      <c r="I8538" s="118" t="b">
        <f>OR(L8538='PERAC-ngpPrcsTnD-mthncptr'!$B$1,L8538='PERAC-ngpPrcsTnD-mthncptr'!$C$1,L8538='PERAC-ngpPrcsTnD-mthncptr'!$D$1)</f>
        <v>0</v>
      </c>
      <c r="J8538" s="118">
        <f>IF(I8538=TRUE,G8538+'NPV Calcs'!$D$14,G8538)</f>
        <v>138</v>
      </c>
      <c r="K8538" s="176">
        <f>IF(OR(B8538="GAS",B8538="COL",B8538="LAN",B8538="RICE",B8538="LIVE"),H8538*About!$B$98,IF(OR(B8538="CROP",B8538="NAA"),H8538*About!$B$99,H8538))</f>
        <v>8.3246241047200001E-6</v>
      </c>
      <c r="L8538" s="136" t="str">
        <f>INDEX('EPA Tech to Policy Mapping'!$D:$D,MATCH('EPA Data'!F8538,'EPA Tech to Policy Mapping'!$C:$C,0))</f>
        <v>coal mining - methane destruction</v>
      </c>
    </row>
    <row r="8539" spans="1:12" x14ac:dyDescent="0.35">
      <c r="A8539" s="177" t="s">
        <v>425</v>
      </c>
      <c r="B8539" s="177" t="s">
        <v>85</v>
      </c>
      <c r="C8539" s="177">
        <v>2020</v>
      </c>
      <c r="D8539" s="177" t="s">
        <v>74</v>
      </c>
      <c r="E8539" s="177" t="s">
        <v>75</v>
      </c>
      <c r="F8539" s="177" t="s">
        <v>426</v>
      </c>
      <c r="G8539" s="177">
        <v>140</v>
      </c>
      <c r="H8539" s="177">
        <v>1.7651615780779999E-4</v>
      </c>
      <c r="I8539" s="118" t="b">
        <f>OR(L8539='PERAC-ngpPrcsTnD-mthncptr'!$B$1,L8539='PERAC-ngpPrcsTnD-mthncptr'!$C$1,L8539='PERAC-ngpPrcsTnD-mthncptr'!$D$1)</f>
        <v>0</v>
      </c>
      <c r="J8539" s="118">
        <f>IF(I8539=TRUE,G8539+'NPV Calcs'!$D$14,G8539)</f>
        <v>140</v>
      </c>
      <c r="K8539" s="176">
        <f>IF(OR(B8539="GAS",B8539="COL",B8539="LAN",B8539="RICE",B8539="LIVE"),H8539*About!$B$98,IF(OR(B8539="CROP",B8539="NAA"),H8539*About!$B$99,H8539))</f>
        <v>1.7651615780779999E-4</v>
      </c>
      <c r="L8539" s="136" t="str">
        <f>INDEX('EPA Tech to Policy Mapping'!$D:$D,MATCH('EPA Data'!F8539,'EPA Tech to Policy Mapping'!$C:$C,0))</f>
        <v>coal mining - methane capture</v>
      </c>
    </row>
    <row r="8540" spans="1:12" x14ac:dyDescent="0.35">
      <c r="A8540" s="177" t="s">
        <v>425</v>
      </c>
      <c r="B8540" s="177" t="s">
        <v>85</v>
      </c>
      <c r="C8540" s="177">
        <v>2020</v>
      </c>
      <c r="D8540" s="177" t="s">
        <v>74</v>
      </c>
      <c r="E8540" s="177" t="s">
        <v>75</v>
      </c>
      <c r="F8540" s="177" t="s">
        <v>430</v>
      </c>
      <c r="G8540" s="177">
        <v>142</v>
      </c>
      <c r="H8540" s="1">
        <v>8.7194330262700003E-6</v>
      </c>
      <c r="I8540" s="118" t="b">
        <f>OR(L8540='PERAC-ngpPrcsTnD-mthncptr'!$B$1,L8540='PERAC-ngpPrcsTnD-mthncptr'!$C$1,L8540='PERAC-ngpPrcsTnD-mthncptr'!$D$1)</f>
        <v>0</v>
      </c>
      <c r="J8540" s="118">
        <f>IF(I8540=TRUE,G8540+'NPV Calcs'!$D$14,G8540)</f>
        <v>142</v>
      </c>
      <c r="K8540" s="176">
        <f>IF(OR(B8540="GAS",B8540="COL",B8540="LAN",B8540="RICE",B8540="LIVE"),H8540*About!$B$98,IF(OR(B8540="CROP",B8540="NAA"),H8540*About!$B$99,H8540))</f>
        <v>8.7194330262700003E-6</v>
      </c>
      <c r="L8540" s="136" t="str">
        <f>INDEX('EPA Tech to Policy Mapping'!$D:$D,MATCH('EPA Data'!F8540,'EPA Tech to Policy Mapping'!$C:$C,0))</f>
        <v>coal mining - methane capture</v>
      </c>
    </row>
    <row r="8541" spans="1:12" x14ac:dyDescent="0.35">
      <c r="A8541" s="177" t="s">
        <v>425</v>
      </c>
      <c r="B8541" s="177" t="s">
        <v>85</v>
      </c>
      <c r="C8541" s="177">
        <v>2020</v>
      </c>
      <c r="D8541" s="177" t="s">
        <v>74</v>
      </c>
      <c r="E8541" s="177" t="s">
        <v>75</v>
      </c>
      <c r="F8541" s="177" t="s">
        <v>427</v>
      </c>
      <c r="G8541" s="177">
        <v>142</v>
      </c>
      <c r="H8541" s="1">
        <v>8.7194330262700003E-6</v>
      </c>
      <c r="I8541" s="118" t="b">
        <f>OR(L8541='PERAC-ngpPrcsTnD-mthncptr'!$B$1,L8541='PERAC-ngpPrcsTnD-mthncptr'!$C$1,L8541='PERAC-ngpPrcsTnD-mthncptr'!$D$1)</f>
        <v>0</v>
      </c>
      <c r="J8541" s="118">
        <f>IF(I8541=TRUE,G8541+'NPV Calcs'!$D$14,G8541)</f>
        <v>142</v>
      </c>
      <c r="K8541" s="176">
        <f>IF(OR(B8541="GAS",B8541="COL",B8541="LAN",B8541="RICE",B8541="LIVE"),H8541*About!$B$98,IF(OR(B8541="CROP",B8541="NAA"),H8541*About!$B$99,H8541))</f>
        <v>8.7194330262700003E-6</v>
      </c>
      <c r="L8541" s="136" t="str">
        <f>INDEX('EPA Tech to Policy Mapping'!$D:$D,MATCH('EPA Data'!F8541,'EPA Tech to Policy Mapping'!$C:$C,0))</f>
        <v>coal mining - methane capture</v>
      </c>
    </row>
    <row r="8542" spans="1:12" x14ac:dyDescent="0.35">
      <c r="A8542" s="177" t="s">
        <v>425</v>
      </c>
      <c r="B8542" s="177" t="s">
        <v>85</v>
      </c>
      <c r="C8542" s="177">
        <v>2020</v>
      </c>
      <c r="D8542" s="177" t="s">
        <v>74</v>
      </c>
      <c r="E8542" s="177" t="s">
        <v>75</v>
      </c>
      <c r="F8542" s="177" t="s">
        <v>427</v>
      </c>
      <c r="G8542" s="177">
        <v>146</v>
      </c>
      <c r="H8542" s="1">
        <v>8.4645489550900005E-6</v>
      </c>
      <c r="I8542" s="118" t="b">
        <f>OR(L8542='PERAC-ngpPrcsTnD-mthncptr'!$B$1,L8542='PERAC-ngpPrcsTnD-mthncptr'!$C$1,L8542='PERAC-ngpPrcsTnD-mthncptr'!$D$1)</f>
        <v>0</v>
      </c>
      <c r="J8542" s="118">
        <f>IF(I8542=TRUE,G8542+'NPV Calcs'!$D$14,G8542)</f>
        <v>146</v>
      </c>
      <c r="K8542" s="176">
        <f>IF(OR(B8542="GAS",B8542="COL",B8542="LAN",B8542="RICE",B8542="LIVE"),H8542*About!$B$98,IF(OR(B8542="CROP",B8542="NAA"),H8542*About!$B$99,H8542))</f>
        <v>8.4645489550900005E-6</v>
      </c>
      <c r="L8542" s="136" t="str">
        <f>INDEX('EPA Tech to Policy Mapping'!$D:$D,MATCH('EPA Data'!F8542,'EPA Tech to Policy Mapping'!$C:$C,0))</f>
        <v>coal mining - methane capture</v>
      </c>
    </row>
    <row r="8543" spans="1:12" x14ac:dyDescent="0.35">
      <c r="A8543" s="177" t="s">
        <v>425</v>
      </c>
      <c r="B8543" s="177" t="s">
        <v>85</v>
      </c>
      <c r="C8543" s="177">
        <v>2020</v>
      </c>
      <c r="D8543" s="177" t="s">
        <v>74</v>
      </c>
      <c r="E8543" s="177" t="s">
        <v>75</v>
      </c>
      <c r="F8543" s="177" t="s">
        <v>426</v>
      </c>
      <c r="G8543" s="177">
        <v>146</v>
      </c>
      <c r="H8543" s="177">
        <v>1.689943892416E-4</v>
      </c>
      <c r="I8543" s="118" t="b">
        <f>OR(L8543='PERAC-ngpPrcsTnD-mthncptr'!$B$1,L8543='PERAC-ngpPrcsTnD-mthncptr'!$C$1,L8543='PERAC-ngpPrcsTnD-mthncptr'!$D$1)</f>
        <v>0</v>
      </c>
      <c r="J8543" s="118">
        <f>IF(I8543=TRUE,G8543+'NPV Calcs'!$D$14,G8543)</f>
        <v>146</v>
      </c>
      <c r="K8543" s="176">
        <f>IF(OR(B8543="GAS",B8543="COL",B8543="LAN",B8543="RICE",B8543="LIVE"),H8543*About!$B$98,IF(OR(B8543="CROP",B8543="NAA"),H8543*About!$B$99,H8543))</f>
        <v>1.689943892416E-4</v>
      </c>
      <c r="L8543" s="136" t="str">
        <f>INDEX('EPA Tech to Policy Mapping'!$D:$D,MATCH('EPA Data'!F8543,'EPA Tech to Policy Mapping'!$C:$C,0))</f>
        <v>coal mining - methane capture</v>
      </c>
    </row>
    <row r="8544" spans="1:12" x14ac:dyDescent="0.35">
      <c r="A8544" s="177" t="s">
        <v>425</v>
      </c>
      <c r="B8544" s="177" t="s">
        <v>85</v>
      </c>
      <c r="C8544" s="177">
        <v>2020</v>
      </c>
      <c r="D8544" s="177" t="s">
        <v>74</v>
      </c>
      <c r="E8544" s="177" t="s">
        <v>75</v>
      </c>
      <c r="F8544" s="177" t="s">
        <v>428</v>
      </c>
      <c r="G8544" s="177">
        <v>146</v>
      </c>
      <c r="H8544" s="1">
        <v>7.8711036621800003E-6</v>
      </c>
      <c r="I8544" s="118" t="b">
        <f>OR(L8544='PERAC-ngpPrcsTnD-mthncptr'!$B$1,L8544='PERAC-ngpPrcsTnD-mthncptr'!$C$1,L8544='PERAC-ngpPrcsTnD-mthncptr'!$D$1)</f>
        <v>0</v>
      </c>
      <c r="J8544" s="118">
        <f>IF(I8544=TRUE,G8544+'NPV Calcs'!$D$14,G8544)</f>
        <v>146</v>
      </c>
      <c r="K8544" s="176">
        <f>IF(OR(B8544="GAS",B8544="COL",B8544="LAN",B8544="RICE",B8544="LIVE"),H8544*About!$B$98,IF(OR(B8544="CROP",B8544="NAA"),H8544*About!$B$99,H8544))</f>
        <v>7.8711036621800003E-6</v>
      </c>
      <c r="L8544" s="136" t="str">
        <f>INDEX('EPA Tech to Policy Mapping'!$D:$D,MATCH('EPA Data'!F8544,'EPA Tech to Policy Mapping'!$C:$C,0))</f>
        <v>coal mining - methane destruction</v>
      </c>
    </row>
    <row r="8545" spans="1:12" x14ac:dyDescent="0.35">
      <c r="A8545" s="177" t="s">
        <v>425</v>
      </c>
      <c r="B8545" s="177" t="s">
        <v>85</v>
      </c>
      <c r="C8545" s="177">
        <v>2020</v>
      </c>
      <c r="D8545" s="177" t="s">
        <v>74</v>
      </c>
      <c r="E8545" s="177" t="s">
        <v>75</v>
      </c>
      <c r="F8545" s="177" t="s">
        <v>430</v>
      </c>
      <c r="G8545" s="177">
        <v>146</v>
      </c>
      <c r="H8545" s="1">
        <v>8.4645489550900005E-6</v>
      </c>
      <c r="I8545" s="118" t="b">
        <f>OR(L8545='PERAC-ngpPrcsTnD-mthncptr'!$B$1,L8545='PERAC-ngpPrcsTnD-mthncptr'!$C$1,L8545='PERAC-ngpPrcsTnD-mthncptr'!$D$1)</f>
        <v>0</v>
      </c>
      <c r="J8545" s="118">
        <f>IF(I8545=TRUE,G8545+'NPV Calcs'!$D$14,G8545)</f>
        <v>146</v>
      </c>
      <c r="K8545" s="176">
        <f>IF(OR(B8545="GAS",B8545="COL",B8545="LAN",B8545="RICE",B8545="LIVE"),H8545*About!$B$98,IF(OR(B8545="CROP",B8545="NAA"),H8545*About!$B$99,H8545))</f>
        <v>8.4645489550900005E-6</v>
      </c>
      <c r="L8545" s="136" t="str">
        <f>INDEX('EPA Tech to Policy Mapping'!$D:$D,MATCH('EPA Data'!F8545,'EPA Tech to Policy Mapping'!$C:$C,0))</f>
        <v>coal mining - methane capture</v>
      </c>
    </row>
    <row r="8546" spans="1:12" x14ac:dyDescent="0.35">
      <c r="A8546" s="177" t="s">
        <v>425</v>
      </c>
      <c r="B8546" s="177" t="s">
        <v>85</v>
      </c>
      <c r="C8546" s="177">
        <v>2020</v>
      </c>
      <c r="D8546" s="177" t="s">
        <v>74</v>
      </c>
      <c r="E8546" s="177" t="s">
        <v>75</v>
      </c>
      <c r="F8546" s="177" t="s">
        <v>428</v>
      </c>
      <c r="G8546" s="177">
        <v>147</v>
      </c>
      <c r="H8546" s="1">
        <v>7.8400471466000001E-6</v>
      </c>
      <c r="I8546" s="118" t="b">
        <f>OR(L8546='PERAC-ngpPrcsTnD-mthncptr'!$B$1,L8546='PERAC-ngpPrcsTnD-mthncptr'!$C$1,L8546='PERAC-ngpPrcsTnD-mthncptr'!$D$1)</f>
        <v>0</v>
      </c>
      <c r="J8546" s="118">
        <f>IF(I8546=TRUE,G8546+'NPV Calcs'!$D$14,G8546)</f>
        <v>147</v>
      </c>
      <c r="K8546" s="176">
        <f>IF(OR(B8546="GAS",B8546="COL",B8546="LAN",B8546="RICE",B8546="LIVE"),H8546*About!$B$98,IF(OR(B8546="CROP",B8546="NAA"),H8546*About!$B$99,H8546))</f>
        <v>7.8400471466000001E-6</v>
      </c>
      <c r="L8546" s="136" t="str">
        <f>INDEX('EPA Tech to Policy Mapping'!$D:$D,MATCH('EPA Data'!F8546,'EPA Tech to Policy Mapping'!$C:$C,0))</f>
        <v>coal mining - methane destruction</v>
      </c>
    </row>
    <row r="8547" spans="1:12" x14ac:dyDescent="0.35">
      <c r="A8547" s="177" t="s">
        <v>425</v>
      </c>
      <c r="B8547" s="177" t="s">
        <v>85</v>
      </c>
      <c r="C8547" s="177">
        <v>2020</v>
      </c>
      <c r="D8547" s="177" t="s">
        <v>74</v>
      </c>
      <c r="E8547" s="177" t="s">
        <v>75</v>
      </c>
      <c r="F8547" s="177" t="s">
        <v>427</v>
      </c>
      <c r="G8547" s="177">
        <v>149</v>
      </c>
      <c r="H8547" s="1">
        <v>8.3246241047200001E-6</v>
      </c>
      <c r="I8547" s="118" t="b">
        <f>OR(L8547='PERAC-ngpPrcsTnD-mthncptr'!$B$1,L8547='PERAC-ngpPrcsTnD-mthncptr'!$C$1,L8547='PERAC-ngpPrcsTnD-mthncptr'!$D$1)</f>
        <v>0</v>
      </c>
      <c r="J8547" s="118">
        <f>IF(I8547=TRUE,G8547+'NPV Calcs'!$D$14,G8547)</f>
        <v>149</v>
      </c>
      <c r="K8547" s="176">
        <f>IF(OR(B8547="GAS",B8547="COL",B8547="LAN",B8547="RICE",B8547="LIVE"),H8547*About!$B$98,IF(OR(B8547="CROP",B8547="NAA"),H8547*About!$B$99,H8547))</f>
        <v>8.3246241047200001E-6</v>
      </c>
      <c r="L8547" s="136" t="str">
        <f>INDEX('EPA Tech to Policy Mapping'!$D:$D,MATCH('EPA Data'!F8547,'EPA Tech to Policy Mapping'!$C:$C,0))</f>
        <v>coal mining - methane capture</v>
      </c>
    </row>
    <row r="8548" spans="1:12" x14ac:dyDescent="0.35">
      <c r="A8548" s="177" t="s">
        <v>425</v>
      </c>
      <c r="B8548" s="177" t="s">
        <v>85</v>
      </c>
      <c r="C8548" s="177">
        <v>2020</v>
      </c>
      <c r="D8548" s="177" t="s">
        <v>74</v>
      </c>
      <c r="E8548" s="177" t="s">
        <v>75</v>
      </c>
      <c r="F8548" s="177" t="s">
        <v>430</v>
      </c>
      <c r="G8548" s="177">
        <v>149</v>
      </c>
      <c r="H8548" s="1">
        <v>8.3246241047200001E-6</v>
      </c>
      <c r="I8548" s="118" t="b">
        <f>OR(L8548='PERAC-ngpPrcsTnD-mthncptr'!$B$1,L8548='PERAC-ngpPrcsTnD-mthncptr'!$C$1,L8548='PERAC-ngpPrcsTnD-mthncptr'!$D$1)</f>
        <v>0</v>
      </c>
      <c r="J8548" s="118">
        <f>IF(I8548=TRUE,G8548+'NPV Calcs'!$D$14,G8548)</f>
        <v>149</v>
      </c>
      <c r="K8548" s="176">
        <f>IF(OR(B8548="GAS",B8548="COL",B8548="LAN",B8548="RICE",B8548="LIVE"),H8548*About!$B$98,IF(OR(B8548="CROP",B8548="NAA"),H8548*About!$B$99,H8548))</f>
        <v>8.3246241047200001E-6</v>
      </c>
      <c r="L8548" s="136" t="str">
        <f>INDEX('EPA Tech to Policy Mapping'!$D:$D,MATCH('EPA Data'!F8548,'EPA Tech to Policy Mapping'!$C:$C,0))</f>
        <v>coal mining - methane capture</v>
      </c>
    </row>
    <row r="8549" spans="1:12" x14ac:dyDescent="0.35">
      <c r="A8549" s="177" t="s">
        <v>425</v>
      </c>
      <c r="B8549" s="177" t="s">
        <v>85</v>
      </c>
      <c r="C8549" s="177">
        <v>2020</v>
      </c>
      <c r="D8549" s="177" t="s">
        <v>74</v>
      </c>
      <c r="E8549" s="177" t="s">
        <v>75</v>
      </c>
      <c r="F8549" s="177" t="s">
        <v>426</v>
      </c>
      <c r="G8549" s="177">
        <v>150</v>
      </c>
      <c r="H8549" s="177">
        <v>1.643008727115E-4</v>
      </c>
      <c r="I8549" s="118" t="b">
        <f>OR(L8549='PERAC-ngpPrcsTnD-mthncptr'!$B$1,L8549='PERAC-ngpPrcsTnD-mthncptr'!$C$1,L8549='PERAC-ngpPrcsTnD-mthncptr'!$D$1)</f>
        <v>0</v>
      </c>
      <c r="J8549" s="118">
        <f>IF(I8549=TRUE,G8549+'NPV Calcs'!$D$14,G8549)</f>
        <v>150</v>
      </c>
      <c r="K8549" s="176">
        <f>IF(OR(B8549="GAS",B8549="COL",B8549="LAN",B8549="RICE",B8549="LIVE"),H8549*About!$B$98,IF(OR(B8549="CROP",B8549="NAA"),H8549*About!$B$99,H8549))</f>
        <v>1.643008727115E-4</v>
      </c>
      <c r="L8549" s="136" t="str">
        <f>INDEX('EPA Tech to Policy Mapping'!$D:$D,MATCH('EPA Data'!F8549,'EPA Tech to Policy Mapping'!$C:$C,0))</f>
        <v>coal mining - methane capture</v>
      </c>
    </row>
    <row r="8550" spans="1:12" x14ac:dyDescent="0.35">
      <c r="A8550" s="177" t="s">
        <v>425</v>
      </c>
      <c r="B8550" s="177" t="s">
        <v>85</v>
      </c>
      <c r="C8550" s="177">
        <v>2020</v>
      </c>
      <c r="D8550" s="177" t="s">
        <v>74</v>
      </c>
      <c r="E8550" s="177" t="s">
        <v>75</v>
      </c>
      <c r="F8550" s="177" t="s">
        <v>428</v>
      </c>
      <c r="G8550" s="177">
        <v>151</v>
      </c>
      <c r="H8550" s="1">
        <v>7.5893253779200001E-6</v>
      </c>
      <c r="I8550" s="118" t="b">
        <f>OR(L8550='PERAC-ngpPrcsTnD-mthncptr'!$B$1,L8550='PERAC-ngpPrcsTnD-mthncptr'!$C$1,L8550='PERAC-ngpPrcsTnD-mthncptr'!$D$1)</f>
        <v>0</v>
      </c>
      <c r="J8550" s="118">
        <f>IF(I8550=TRUE,G8550+'NPV Calcs'!$D$14,G8550)</f>
        <v>151</v>
      </c>
      <c r="K8550" s="176">
        <f>IF(OR(B8550="GAS",B8550="COL",B8550="LAN",B8550="RICE",B8550="LIVE"),H8550*About!$B$98,IF(OR(B8550="CROP",B8550="NAA"),H8550*About!$B$99,H8550))</f>
        <v>7.5893253779200001E-6</v>
      </c>
      <c r="L8550" s="136" t="str">
        <f>INDEX('EPA Tech to Policy Mapping'!$D:$D,MATCH('EPA Data'!F8550,'EPA Tech to Policy Mapping'!$C:$C,0))</f>
        <v>coal mining - methane destruction</v>
      </c>
    </row>
    <row r="8551" spans="1:12" x14ac:dyDescent="0.35">
      <c r="A8551" s="177" t="s">
        <v>425</v>
      </c>
      <c r="B8551" s="177" t="s">
        <v>85</v>
      </c>
      <c r="C8551" s="177">
        <v>2020</v>
      </c>
      <c r="D8551" s="177" t="s">
        <v>74</v>
      </c>
      <c r="E8551" s="177" t="s">
        <v>75</v>
      </c>
      <c r="F8551" s="177" t="s">
        <v>426</v>
      </c>
      <c r="G8551" s="177">
        <v>151</v>
      </c>
      <c r="H8551" s="177">
        <v>1.6350645455530001E-4</v>
      </c>
      <c r="I8551" s="118" t="b">
        <f>OR(L8551='PERAC-ngpPrcsTnD-mthncptr'!$B$1,L8551='PERAC-ngpPrcsTnD-mthncptr'!$C$1,L8551='PERAC-ngpPrcsTnD-mthncptr'!$D$1)</f>
        <v>0</v>
      </c>
      <c r="J8551" s="118">
        <f>IF(I8551=TRUE,G8551+'NPV Calcs'!$D$14,G8551)</f>
        <v>151</v>
      </c>
      <c r="K8551" s="176">
        <f>IF(OR(B8551="GAS",B8551="COL",B8551="LAN",B8551="RICE",B8551="LIVE"),H8551*About!$B$98,IF(OR(B8551="CROP",B8551="NAA"),H8551*About!$B$99,H8551))</f>
        <v>1.6350645455530001E-4</v>
      </c>
      <c r="L8551" s="136" t="str">
        <f>INDEX('EPA Tech to Policy Mapping'!$D:$D,MATCH('EPA Data'!F8551,'EPA Tech to Policy Mapping'!$C:$C,0))</f>
        <v>coal mining - methane capture</v>
      </c>
    </row>
    <row r="8552" spans="1:12" x14ac:dyDescent="0.35">
      <c r="A8552" s="177" t="s">
        <v>425</v>
      </c>
      <c r="B8552" s="177" t="s">
        <v>85</v>
      </c>
      <c r="C8552" s="177">
        <v>2020</v>
      </c>
      <c r="D8552" s="177" t="s">
        <v>74</v>
      </c>
      <c r="E8552" s="177" t="s">
        <v>75</v>
      </c>
      <c r="F8552" s="177" t="s">
        <v>428</v>
      </c>
      <c r="G8552" s="177">
        <v>156</v>
      </c>
      <c r="H8552" s="1">
        <v>7.3777277975800003E-6</v>
      </c>
      <c r="I8552" s="118" t="b">
        <f>OR(L8552='PERAC-ngpPrcsTnD-mthncptr'!$B$1,L8552='PERAC-ngpPrcsTnD-mthncptr'!$C$1,L8552='PERAC-ngpPrcsTnD-mthncptr'!$D$1)</f>
        <v>0</v>
      </c>
      <c r="J8552" s="118">
        <f>IF(I8552=TRUE,G8552+'NPV Calcs'!$D$14,G8552)</f>
        <v>156</v>
      </c>
      <c r="K8552" s="176">
        <f>IF(OR(B8552="GAS",B8552="COL",B8552="LAN",B8552="RICE",B8552="LIVE"),H8552*About!$B$98,IF(OR(B8552="CROP",B8552="NAA"),H8552*About!$B$99,H8552))</f>
        <v>7.3777277975800003E-6</v>
      </c>
      <c r="L8552" s="136" t="str">
        <f>INDEX('EPA Tech to Policy Mapping'!$D:$D,MATCH('EPA Data'!F8552,'EPA Tech to Policy Mapping'!$C:$C,0))</f>
        <v>coal mining - methane destruction</v>
      </c>
    </row>
    <row r="8553" spans="1:12" x14ac:dyDescent="0.35">
      <c r="A8553" s="177" t="s">
        <v>425</v>
      </c>
      <c r="B8553" s="177" t="s">
        <v>85</v>
      </c>
      <c r="C8553" s="177">
        <v>2020</v>
      </c>
      <c r="D8553" s="177" t="s">
        <v>74</v>
      </c>
      <c r="E8553" s="177" t="s">
        <v>75</v>
      </c>
      <c r="F8553" s="177" t="s">
        <v>426</v>
      </c>
      <c r="G8553" s="177">
        <v>157</v>
      </c>
      <c r="H8553" s="177">
        <v>1.5694979811089999E-4</v>
      </c>
      <c r="I8553" s="118" t="b">
        <f>OR(L8553='PERAC-ngpPrcsTnD-mthncptr'!$B$1,L8553='PERAC-ngpPrcsTnD-mthncptr'!$C$1,L8553='PERAC-ngpPrcsTnD-mthncptr'!$D$1)</f>
        <v>0</v>
      </c>
      <c r="J8553" s="118">
        <f>IF(I8553=TRUE,G8553+'NPV Calcs'!$D$14,G8553)</f>
        <v>157</v>
      </c>
      <c r="K8553" s="176">
        <f>IF(OR(B8553="GAS",B8553="COL",B8553="LAN",B8553="RICE",B8553="LIVE"),H8553*About!$B$98,IF(OR(B8553="CROP",B8553="NAA"),H8553*About!$B$99,H8553))</f>
        <v>1.5694979811089999E-4</v>
      </c>
      <c r="L8553" s="136" t="str">
        <f>INDEX('EPA Tech to Policy Mapping'!$D:$D,MATCH('EPA Data'!F8553,'EPA Tech to Policy Mapping'!$C:$C,0))</f>
        <v>coal mining - methane capture</v>
      </c>
    </row>
    <row r="8554" spans="1:12" x14ac:dyDescent="0.35">
      <c r="A8554" s="177" t="s">
        <v>425</v>
      </c>
      <c r="B8554" s="177" t="s">
        <v>85</v>
      </c>
      <c r="C8554" s="177">
        <v>2020</v>
      </c>
      <c r="D8554" s="177" t="s">
        <v>74</v>
      </c>
      <c r="E8554" s="177" t="s">
        <v>75</v>
      </c>
      <c r="F8554" s="177" t="s">
        <v>427</v>
      </c>
      <c r="G8554" s="177">
        <v>158</v>
      </c>
      <c r="H8554" s="177">
        <v>1.57111508088E-5</v>
      </c>
      <c r="I8554" s="118" t="b">
        <f>OR(L8554='PERAC-ngpPrcsTnD-mthncptr'!$B$1,L8554='PERAC-ngpPrcsTnD-mthncptr'!$C$1,L8554='PERAC-ngpPrcsTnD-mthncptr'!$D$1)</f>
        <v>0</v>
      </c>
      <c r="J8554" s="118">
        <f>IF(I8554=TRUE,G8554+'NPV Calcs'!$D$14,G8554)</f>
        <v>158</v>
      </c>
      <c r="K8554" s="176">
        <f>IF(OR(B8554="GAS",B8554="COL",B8554="LAN",B8554="RICE",B8554="LIVE"),H8554*About!$B$98,IF(OR(B8554="CROP",B8554="NAA"),H8554*About!$B$99,H8554))</f>
        <v>1.57111508088E-5</v>
      </c>
      <c r="L8554" s="136" t="str">
        <f>INDEX('EPA Tech to Policy Mapping'!$D:$D,MATCH('EPA Data'!F8554,'EPA Tech to Policy Mapping'!$C:$C,0))</f>
        <v>coal mining - methane capture</v>
      </c>
    </row>
    <row r="8555" spans="1:12" x14ac:dyDescent="0.35">
      <c r="A8555" s="177" t="s">
        <v>425</v>
      </c>
      <c r="B8555" s="177" t="s">
        <v>85</v>
      </c>
      <c r="C8555" s="177">
        <v>2020</v>
      </c>
      <c r="D8555" s="177" t="s">
        <v>74</v>
      </c>
      <c r="E8555" s="177" t="s">
        <v>75</v>
      </c>
      <c r="F8555" s="177" t="s">
        <v>430</v>
      </c>
      <c r="G8555" s="177">
        <v>158</v>
      </c>
      <c r="H8555" s="177">
        <v>1.57111508088E-5</v>
      </c>
      <c r="I8555" s="118" t="b">
        <f>OR(L8555='PERAC-ngpPrcsTnD-mthncptr'!$B$1,L8555='PERAC-ngpPrcsTnD-mthncptr'!$C$1,L8555='PERAC-ngpPrcsTnD-mthncptr'!$D$1)</f>
        <v>0</v>
      </c>
      <c r="J8555" s="118">
        <f>IF(I8555=TRUE,G8555+'NPV Calcs'!$D$14,G8555)</f>
        <v>158</v>
      </c>
      <c r="K8555" s="176">
        <f>IF(OR(B8555="GAS",B8555="COL",B8555="LAN",B8555="RICE",B8555="LIVE"),H8555*About!$B$98,IF(OR(B8555="CROP",B8555="NAA"),H8555*About!$B$99,H8555))</f>
        <v>1.57111508088E-5</v>
      </c>
      <c r="L8555" s="136" t="str">
        <f>INDEX('EPA Tech to Policy Mapping'!$D:$D,MATCH('EPA Data'!F8555,'EPA Tech to Policy Mapping'!$C:$C,0))</f>
        <v>coal mining - methane capture</v>
      </c>
    </row>
    <row r="8556" spans="1:12" x14ac:dyDescent="0.35">
      <c r="A8556" s="177" t="s">
        <v>425</v>
      </c>
      <c r="B8556" s="177" t="s">
        <v>85</v>
      </c>
      <c r="C8556" s="177">
        <v>2020</v>
      </c>
      <c r="D8556" s="177" t="s">
        <v>74</v>
      </c>
      <c r="E8556" s="177" t="s">
        <v>75</v>
      </c>
      <c r="F8556" s="177" t="s">
        <v>426</v>
      </c>
      <c r="G8556" s="177">
        <v>161</v>
      </c>
      <c r="H8556" s="177">
        <v>1.523618848296E-4</v>
      </c>
      <c r="I8556" s="118" t="b">
        <f>OR(L8556='PERAC-ngpPrcsTnD-mthncptr'!$B$1,L8556='PERAC-ngpPrcsTnD-mthncptr'!$C$1,L8556='PERAC-ngpPrcsTnD-mthncptr'!$D$1)</f>
        <v>0</v>
      </c>
      <c r="J8556" s="118">
        <f>IF(I8556=TRUE,G8556+'NPV Calcs'!$D$14,G8556)</f>
        <v>161</v>
      </c>
      <c r="K8556" s="176">
        <f>IF(OR(B8556="GAS",B8556="COL",B8556="LAN",B8556="RICE",B8556="LIVE"),H8556*About!$B$98,IF(OR(B8556="CROP",B8556="NAA"),H8556*About!$B$99,H8556))</f>
        <v>1.523618848296E-4</v>
      </c>
      <c r="L8556" s="136" t="str">
        <f>INDEX('EPA Tech to Policy Mapping'!$D:$D,MATCH('EPA Data'!F8556,'EPA Tech to Policy Mapping'!$C:$C,0))</f>
        <v>coal mining - methane capture</v>
      </c>
    </row>
    <row r="8557" spans="1:12" x14ac:dyDescent="0.35">
      <c r="A8557" s="177" t="s">
        <v>425</v>
      </c>
      <c r="B8557" s="177" t="s">
        <v>85</v>
      </c>
      <c r="C8557" s="177">
        <v>2020</v>
      </c>
      <c r="D8557" s="177" t="s">
        <v>74</v>
      </c>
      <c r="E8557" s="177" t="s">
        <v>75</v>
      </c>
      <c r="F8557" s="177" t="s">
        <v>426</v>
      </c>
      <c r="G8557" s="177">
        <v>163</v>
      </c>
      <c r="H8557" s="177">
        <v>1.498432247899E-4</v>
      </c>
      <c r="I8557" s="118" t="b">
        <f>OR(L8557='PERAC-ngpPrcsTnD-mthncptr'!$B$1,L8557='PERAC-ngpPrcsTnD-mthncptr'!$C$1,L8557='PERAC-ngpPrcsTnD-mthncptr'!$D$1)</f>
        <v>0</v>
      </c>
      <c r="J8557" s="118">
        <f>IF(I8557=TRUE,G8557+'NPV Calcs'!$D$14,G8557)</f>
        <v>163</v>
      </c>
      <c r="K8557" s="176">
        <f>IF(OR(B8557="GAS",B8557="COL",B8557="LAN",B8557="RICE",B8557="LIVE"),H8557*About!$B$98,IF(OR(B8557="CROP",B8557="NAA"),H8557*About!$B$99,H8557))</f>
        <v>1.498432247899E-4</v>
      </c>
      <c r="L8557" s="136" t="str">
        <f>INDEX('EPA Tech to Policy Mapping'!$D:$D,MATCH('EPA Data'!F8557,'EPA Tech to Policy Mapping'!$C:$C,0))</f>
        <v>coal mining - methane capture</v>
      </c>
    </row>
    <row r="8558" spans="1:12" x14ac:dyDescent="0.35">
      <c r="A8558" s="177" t="s">
        <v>425</v>
      </c>
      <c r="B8558" s="177" t="s">
        <v>85</v>
      </c>
      <c r="C8558" s="177">
        <v>2020</v>
      </c>
      <c r="D8558" s="177" t="s">
        <v>74</v>
      </c>
      <c r="E8558" s="177" t="s">
        <v>75</v>
      </c>
      <c r="F8558" s="177" t="s">
        <v>430</v>
      </c>
      <c r="G8558" s="177">
        <v>164</v>
      </c>
      <c r="H8558" s="1">
        <v>7.5893253779200001E-6</v>
      </c>
      <c r="I8558" s="118" t="b">
        <f>OR(L8558='PERAC-ngpPrcsTnD-mthncptr'!$B$1,L8558='PERAC-ngpPrcsTnD-mthncptr'!$C$1,L8558='PERAC-ngpPrcsTnD-mthncptr'!$D$1)</f>
        <v>0</v>
      </c>
      <c r="J8558" s="118">
        <f>IF(I8558=TRUE,G8558+'NPV Calcs'!$D$14,G8558)</f>
        <v>164</v>
      </c>
      <c r="K8558" s="176">
        <f>IF(OR(B8558="GAS",B8558="COL",B8558="LAN",B8558="RICE",B8558="LIVE"),H8558*About!$B$98,IF(OR(B8558="CROP",B8558="NAA"),H8558*About!$B$99,H8558))</f>
        <v>7.5893253779200001E-6</v>
      </c>
      <c r="L8558" s="136" t="str">
        <f>INDEX('EPA Tech to Policy Mapping'!$D:$D,MATCH('EPA Data'!F8558,'EPA Tech to Policy Mapping'!$C:$C,0))</f>
        <v>coal mining - methane capture</v>
      </c>
    </row>
    <row r="8559" spans="1:12" x14ac:dyDescent="0.35">
      <c r="A8559" s="177" t="s">
        <v>425</v>
      </c>
      <c r="B8559" s="177" t="s">
        <v>85</v>
      </c>
      <c r="C8559" s="177">
        <v>2020</v>
      </c>
      <c r="D8559" s="177" t="s">
        <v>74</v>
      </c>
      <c r="E8559" s="177" t="s">
        <v>75</v>
      </c>
      <c r="F8559" s="177" t="s">
        <v>427</v>
      </c>
      <c r="G8559" s="177">
        <v>164</v>
      </c>
      <c r="H8559" s="1">
        <v>7.5893253779200001E-6</v>
      </c>
      <c r="I8559" s="118" t="b">
        <f>OR(L8559='PERAC-ngpPrcsTnD-mthncptr'!$B$1,L8559='PERAC-ngpPrcsTnD-mthncptr'!$C$1,L8559='PERAC-ngpPrcsTnD-mthncptr'!$D$1)</f>
        <v>0</v>
      </c>
      <c r="J8559" s="118">
        <f>IF(I8559=TRUE,G8559+'NPV Calcs'!$D$14,G8559)</f>
        <v>164</v>
      </c>
      <c r="K8559" s="176">
        <f>IF(OR(B8559="GAS",B8559="COL",B8559="LAN",B8559="RICE",B8559="LIVE"),H8559*About!$B$98,IF(OR(B8559="CROP",B8559="NAA"),H8559*About!$B$99,H8559))</f>
        <v>7.5893253779200001E-6</v>
      </c>
      <c r="L8559" s="136" t="str">
        <f>INDEX('EPA Tech to Policy Mapping'!$D:$D,MATCH('EPA Data'!F8559,'EPA Tech to Policy Mapping'!$C:$C,0))</f>
        <v>coal mining - methane capture</v>
      </c>
    </row>
    <row r="8560" spans="1:12" x14ac:dyDescent="0.35">
      <c r="A8560" s="177" t="s">
        <v>425</v>
      </c>
      <c r="B8560" s="177" t="s">
        <v>85</v>
      </c>
      <c r="C8560" s="177">
        <v>2020</v>
      </c>
      <c r="D8560" s="177" t="s">
        <v>74</v>
      </c>
      <c r="E8560" s="177" t="s">
        <v>75</v>
      </c>
      <c r="F8560" s="177" t="s">
        <v>427</v>
      </c>
      <c r="G8560" s="177">
        <v>168</v>
      </c>
      <c r="H8560" s="1">
        <v>7.3777277975800003E-6</v>
      </c>
      <c r="I8560" s="118" t="b">
        <f>OR(L8560='PERAC-ngpPrcsTnD-mthncptr'!$B$1,L8560='PERAC-ngpPrcsTnD-mthncptr'!$C$1,L8560='PERAC-ngpPrcsTnD-mthncptr'!$D$1)</f>
        <v>0</v>
      </c>
      <c r="J8560" s="118">
        <f>IF(I8560=TRUE,G8560+'NPV Calcs'!$D$14,G8560)</f>
        <v>168</v>
      </c>
      <c r="K8560" s="176">
        <f>IF(OR(B8560="GAS",B8560="COL",B8560="LAN",B8560="RICE",B8560="LIVE"),H8560*About!$B$98,IF(OR(B8560="CROP",B8560="NAA"),H8560*About!$B$99,H8560))</f>
        <v>7.3777277975800003E-6</v>
      </c>
      <c r="L8560" s="136" t="str">
        <f>INDEX('EPA Tech to Policy Mapping'!$D:$D,MATCH('EPA Data'!F8560,'EPA Tech to Policy Mapping'!$C:$C,0))</f>
        <v>coal mining - methane capture</v>
      </c>
    </row>
    <row r="8561" spans="1:12" x14ac:dyDescent="0.35">
      <c r="A8561" s="177" t="s">
        <v>425</v>
      </c>
      <c r="B8561" s="177" t="s">
        <v>85</v>
      </c>
      <c r="C8561" s="177">
        <v>2020</v>
      </c>
      <c r="D8561" s="177" t="s">
        <v>74</v>
      </c>
      <c r="E8561" s="177" t="s">
        <v>75</v>
      </c>
      <c r="F8561" s="177" t="s">
        <v>430</v>
      </c>
      <c r="G8561" s="177">
        <v>168</v>
      </c>
      <c r="H8561" s="1">
        <v>7.3777277975800003E-6</v>
      </c>
      <c r="I8561" s="118" t="b">
        <f>OR(L8561='PERAC-ngpPrcsTnD-mthncptr'!$B$1,L8561='PERAC-ngpPrcsTnD-mthncptr'!$C$1,L8561='PERAC-ngpPrcsTnD-mthncptr'!$D$1)</f>
        <v>0</v>
      </c>
      <c r="J8561" s="118">
        <f>IF(I8561=TRUE,G8561+'NPV Calcs'!$D$14,G8561)</f>
        <v>168</v>
      </c>
      <c r="K8561" s="176">
        <f>IF(OR(B8561="GAS",B8561="COL",B8561="LAN",B8561="RICE",B8561="LIVE"),H8561*About!$B$98,IF(OR(B8561="CROP",B8561="NAA"),H8561*About!$B$99,H8561))</f>
        <v>7.3777277975800003E-6</v>
      </c>
      <c r="L8561" s="136" t="str">
        <f>INDEX('EPA Tech to Policy Mapping'!$D:$D,MATCH('EPA Data'!F8561,'EPA Tech to Policy Mapping'!$C:$C,0))</f>
        <v>coal mining - methane capture</v>
      </c>
    </row>
    <row r="8562" spans="1:12" x14ac:dyDescent="0.35">
      <c r="A8562" s="177" t="s">
        <v>425</v>
      </c>
      <c r="B8562" s="177" t="s">
        <v>85</v>
      </c>
      <c r="C8562" s="177">
        <v>2020</v>
      </c>
      <c r="D8562" s="177" t="s">
        <v>74</v>
      </c>
      <c r="E8562" s="177" t="s">
        <v>75</v>
      </c>
      <c r="F8562" s="177" t="s">
        <v>426</v>
      </c>
      <c r="G8562" s="177">
        <v>172</v>
      </c>
      <c r="H8562" s="177">
        <v>1.4167986228129999E-4</v>
      </c>
      <c r="I8562" s="118" t="b">
        <f>OR(L8562='PERAC-ngpPrcsTnD-mthncptr'!$B$1,L8562='PERAC-ngpPrcsTnD-mthncptr'!$C$1,L8562='PERAC-ngpPrcsTnD-mthncptr'!$D$1)</f>
        <v>0</v>
      </c>
      <c r="J8562" s="118">
        <f>IF(I8562=TRUE,G8562+'NPV Calcs'!$D$14,G8562)</f>
        <v>172</v>
      </c>
      <c r="K8562" s="176">
        <f>IF(OR(B8562="GAS",B8562="COL",B8562="LAN",B8562="RICE",B8562="LIVE"),H8562*About!$B$98,IF(OR(B8562="CROP",B8562="NAA"),H8562*About!$B$99,H8562))</f>
        <v>1.4167986228129999E-4</v>
      </c>
      <c r="L8562" s="136" t="str">
        <f>INDEX('EPA Tech to Policy Mapping'!$D:$D,MATCH('EPA Data'!F8562,'EPA Tech to Policy Mapping'!$C:$C,0))</f>
        <v>coal mining - methane capture</v>
      </c>
    </row>
    <row r="8563" spans="1:12" x14ac:dyDescent="0.35">
      <c r="A8563" s="177" t="s">
        <v>425</v>
      </c>
      <c r="B8563" s="177" t="s">
        <v>85</v>
      </c>
      <c r="C8563" s="177">
        <v>2020</v>
      </c>
      <c r="D8563" s="177" t="s">
        <v>74</v>
      </c>
      <c r="E8563" s="177" t="s">
        <v>75</v>
      </c>
      <c r="F8563" s="177" t="s">
        <v>426</v>
      </c>
      <c r="G8563" s="177">
        <v>173</v>
      </c>
      <c r="H8563" s="177">
        <v>1.411208504578E-4</v>
      </c>
      <c r="I8563" s="118" t="b">
        <f>OR(L8563='PERAC-ngpPrcsTnD-mthncptr'!$B$1,L8563='PERAC-ngpPrcsTnD-mthncptr'!$C$1,L8563='PERAC-ngpPrcsTnD-mthncptr'!$D$1)</f>
        <v>0</v>
      </c>
      <c r="J8563" s="118">
        <f>IF(I8563=TRUE,G8563+'NPV Calcs'!$D$14,G8563)</f>
        <v>173</v>
      </c>
      <c r="K8563" s="176">
        <f>IF(OR(B8563="GAS",B8563="COL",B8563="LAN",B8563="RICE",B8563="LIVE"),H8563*About!$B$98,IF(OR(B8563="CROP",B8563="NAA"),H8563*About!$B$99,H8563))</f>
        <v>1.411208504578E-4</v>
      </c>
      <c r="L8563" s="136" t="str">
        <f>INDEX('EPA Tech to Policy Mapping'!$D:$D,MATCH('EPA Data'!F8563,'EPA Tech to Policy Mapping'!$C:$C,0))</f>
        <v>coal mining - methane capture</v>
      </c>
    </row>
    <row r="8564" spans="1:12" x14ac:dyDescent="0.35">
      <c r="A8564" s="177" t="s">
        <v>425</v>
      </c>
      <c r="B8564" s="177" t="s">
        <v>85</v>
      </c>
      <c r="C8564" s="177">
        <v>2020</v>
      </c>
      <c r="D8564" s="177" t="s">
        <v>74</v>
      </c>
      <c r="E8564" s="177" t="s">
        <v>75</v>
      </c>
      <c r="F8564" s="177" t="s">
        <v>426</v>
      </c>
      <c r="G8564" s="177">
        <v>178</v>
      </c>
      <c r="H8564" s="177">
        <v>1.366078504361E-4</v>
      </c>
      <c r="I8564" s="118" t="b">
        <f>OR(L8564='PERAC-ngpPrcsTnD-mthncptr'!$B$1,L8564='PERAC-ngpPrcsTnD-mthncptr'!$C$1,L8564='PERAC-ngpPrcsTnD-mthncptr'!$D$1)</f>
        <v>0</v>
      </c>
      <c r="J8564" s="118">
        <f>IF(I8564=TRUE,G8564+'NPV Calcs'!$D$14,G8564)</f>
        <v>178</v>
      </c>
      <c r="K8564" s="176">
        <f>IF(OR(B8564="GAS",B8564="COL",B8564="LAN",B8564="RICE",B8564="LIVE"),H8564*About!$B$98,IF(OR(B8564="CROP",B8564="NAA"),H8564*About!$B$99,H8564))</f>
        <v>1.366078504361E-4</v>
      </c>
      <c r="L8564" s="136" t="str">
        <f>INDEX('EPA Tech to Policy Mapping'!$D:$D,MATCH('EPA Data'!F8564,'EPA Tech to Policy Mapping'!$C:$C,0))</f>
        <v>coal mining - methane capture</v>
      </c>
    </row>
    <row r="8565" spans="1:12" x14ac:dyDescent="0.35">
      <c r="A8565" s="177" t="s">
        <v>425</v>
      </c>
      <c r="B8565" s="177" t="s">
        <v>85</v>
      </c>
      <c r="C8565" s="177">
        <v>2020</v>
      </c>
      <c r="D8565" s="177" t="s">
        <v>74</v>
      </c>
      <c r="E8565" s="177" t="s">
        <v>75</v>
      </c>
      <c r="F8565" s="177" t="s">
        <v>426</v>
      </c>
      <c r="G8565" s="177">
        <v>183</v>
      </c>
      <c r="H8565" s="177">
        <v>1.3279910490379999E-4</v>
      </c>
      <c r="I8565" s="118" t="b">
        <f>OR(L8565='PERAC-ngpPrcsTnD-mthncptr'!$B$1,L8565='PERAC-ngpPrcsTnD-mthncptr'!$C$1,L8565='PERAC-ngpPrcsTnD-mthncptr'!$D$1)</f>
        <v>0</v>
      </c>
      <c r="J8565" s="118">
        <f>IF(I8565=TRUE,G8565+'NPV Calcs'!$D$14,G8565)</f>
        <v>183</v>
      </c>
      <c r="K8565" s="176">
        <f>IF(OR(B8565="GAS",B8565="COL",B8565="LAN",B8565="RICE",B8565="LIVE"),H8565*About!$B$98,IF(OR(B8565="CROP",B8565="NAA"),H8565*About!$B$99,H8565))</f>
        <v>1.3279910490379999E-4</v>
      </c>
      <c r="L8565" s="136" t="str">
        <f>INDEX('EPA Tech to Policy Mapping'!$D:$D,MATCH('EPA Data'!F8565,'EPA Tech to Policy Mapping'!$C:$C,0))</f>
        <v>coal mining - methane capture</v>
      </c>
    </row>
    <row r="8566" spans="1:12" x14ac:dyDescent="0.35">
      <c r="A8566" s="177" t="s">
        <v>425</v>
      </c>
      <c r="B8566" s="177" t="s">
        <v>85</v>
      </c>
      <c r="C8566" s="177">
        <v>2020</v>
      </c>
      <c r="D8566" s="177" t="s">
        <v>74</v>
      </c>
      <c r="E8566" s="177" t="s">
        <v>75</v>
      </c>
      <c r="F8566" s="177" t="s">
        <v>426</v>
      </c>
      <c r="G8566" s="177">
        <v>100000</v>
      </c>
      <c r="H8566" s="1">
        <v>9.9999999999999998E-13</v>
      </c>
      <c r="I8566" s="118" t="b">
        <f>OR(L8566='PERAC-ngpPrcsTnD-mthncptr'!$B$1,L8566='PERAC-ngpPrcsTnD-mthncptr'!$C$1,L8566='PERAC-ngpPrcsTnD-mthncptr'!$D$1)</f>
        <v>0</v>
      </c>
      <c r="J8566" s="118">
        <f>IF(I8566=TRUE,G8566+'NPV Calcs'!$D$14,G8566)</f>
        <v>100000</v>
      </c>
      <c r="K8566" s="176">
        <f>IF(OR(B8566="GAS",B8566="COL",B8566="LAN",B8566="RICE",B8566="LIVE"),H8566*About!$B$98,IF(OR(B8566="CROP",B8566="NAA"),H8566*About!$B$99,H8566))</f>
        <v>9.9999999999999998E-13</v>
      </c>
      <c r="L8566" s="136" t="str">
        <f>INDEX('EPA Tech to Policy Mapping'!$D:$D,MATCH('EPA Data'!F8566,'EPA Tech to Policy Mapping'!$C:$C,0))</f>
        <v>coal mining - methane capture</v>
      </c>
    </row>
    <row r="8567" spans="1:12" x14ac:dyDescent="0.35">
      <c r="A8567" s="177" t="s">
        <v>425</v>
      </c>
      <c r="B8567" s="177" t="s">
        <v>85</v>
      </c>
      <c r="C8567" s="177">
        <v>2020</v>
      </c>
      <c r="D8567" s="177" t="s">
        <v>82</v>
      </c>
      <c r="E8567" s="177" t="s">
        <v>83</v>
      </c>
      <c r="F8567" s="177" t="s">
        <v>427</v>
      </c>
      <c r="G8567" s="177">
        <v>-100000</v>
      </c>
      <c r="H8567" s="177">
        <v>0</v>
      </c>
      <c r="I8567" s="118" t="b">
        <f>OR(L8567='PERAC-ngpPrcsTnD-mthncptr'!$B$1,L8567='PERAC-ngpPrcsTnD-mthncptr'!$C$1,L8567='PERAC-ngpPrcsTnD-mthncptr'!$D$1)</f>
        <v>0</v>
      </c>
      <c r="J8567" s="118">
        <f>IF(I8567=TRUE,G8567+'NPV Calcs'!$D$14,G8567)</f>
        <v>-100000</v>
      </c>
      <c r="K8567" s="176">
        <f>IF(OR(B8567="GAS",B8567="COL",B8567="LAN",B8567="RICE",B8567="LIVE"),H8567*About!$B$98,IF(OR(B8567="CROP",B8567="NAA"),H8567*About!$B$99,H8567))</f>
        <v>0</v>
      </c>
      <c r="L8567" s="136" t="str">
        <f>INDEX('EPA Tech to Policy Mapping'!$D:$D,MATCH('EPA Data'!F8567,'EPA Tech to Policy Mapping'!$C:$C,0))</f>
        <v>coal mining - methane capture</v>
      </c>
    </row>
    <row r="8568" spans="1:12" x14ac:dyDescent="0.35">
      <c r="A8568" s="177" t="s">
        <v>425</v>
      </c>
      <c r="B8568" s="177" t="s">
        <v>85</v>
      </c>
      <c r="C8568" s="177">
        <v>2020</v>
      </c>
      <c r="D8568" s="177" t="s">
        <v>82</v>
      </c>
      <c r="E8568" s="177" t="s">
        <v>83</v>
      </c>
      <c r="F8568" s="177" t="s">
        <v>427</v>
      </c>
      <c r="G8568" s="177">
        <v>-1</v>
      </c>
      <c r="H8568" s="177">
        <v>1.6885080337524401</v>
      </c>
      <c r="I8568" s="118" t="b">
        <f>OR(L8568='PERAC-ngpPrcsTnD-mthncptr'!$B$1,L8568='PERAC-ngpPrcsTnD-mthncptr'!$C$1,L8568='PERAC-ngpPrcsTnD-mthncptr'!$D$1)</f>
        <v>0</v>
      </c>
      <c r="J8568" s="118">
        <f>IF(I8568=TRUE,G8568+'NPV Calcs'!$D$14,G8568)</f>
        <v>-1</v>
      </c>
      <c r="K8568" s="176">
        <f>IF(OR(B8568="GAS",B8568="COL",B8568="LAN",B8568="RICE",B8568="LIVE"),H8568*About!$B$98,IF(OR(B8568="CROP",B8568="NAA"),H8568*About!$B$99,H8568))</f>
        <v>1.6885080337524401</v>
      </c>
      <c r="L8568" s="136" t="str">
        <f>INDEX('EPA Tech to Policy Mapping'!$D:$D,MATCH('EPA Data'!F8568,'EPA Tech to Policy Mapping'!$C:$C,0))</f>
        <v>coal mining - methane capture</v>
      </c>
    </row>
    <row r="8569" spans="1:12" x14ac:dyDescent="0.35">
      <c r="A8569" s="177" t="s">
        <v>425</v>
      </c>
      <c r="B8569" s="177" t="s">
        <v>85</v>
      </c>
      <c r="C8569" s="177">
        <v>2020</v>
      </c>
      <c r="D8569" s="177" t="s">
        <v>82</v>
      </c>
      <c r="E8569" s="177" t="s">
        <v>83</v>
      </c>
      <c r="F8569" s="177" t="s">
        <v>427</v>
      </c>
      <c r="G8569" s="177">
        <v>-1</v>
      </c>
      <c r="H8569" s="177">
        <v>0</v>
      </c>
      <c r="I8569" s="118" t="b">
        <f>OR(L8569='PERAC-ngpPrcsTnD-mthncptr'!$B$1,L8569='PERAC-ngpPrcsTnD-mthncptr'!$C$1,L8569='PERAC-ngpPrcsTnD-mthncptr'!$D$1)</f>
        <v>0</v>
      </c>
      <c r="J8569" s="118">
        <f>IF(I8569=TRUE,G8569+'NPV Calcs'!$D$14,G8569)</f>
        <v>-1</v>
      </c>
      <c r="K8569" s="176">
        <f>IF(OR(B8569="GAS",B8569="COL",B8569="LAN",B8569="RICE",B8569="LIVE"),H8569*About!$B$98,IF(OR(B8569="CROP",B8569="NAA"),H8569*About!$B$99,H8569))</f>
        <v>0</v>
      </c>
      <c r="L8569" s="136" t="str">
        <f>INDEX('EPA Tech to Policy Mapping'!$D:$D,MATCH('EPA Data'!F8569,'EPA Tech to Policy Mapping'!$C:$C,0))</f>
        <v>coal mining - methane capture</v>
      </c>
    </row>
    <row r="8570" spans="1:12" x14ac:dyDescent="0.35">
      <c r="A8570" s="177" t="s">
        <v>425</v>
      </c>
      <c r="B8570" s="177" t="s">
        <v>85</v>
      </c>
      <c r="C8570" s="177">
        <v>2020</v>
      </c>
      <c r="D8570" s="177" t="s">
        <v>82</v>
      </c>
      <c r="E8570" s="177" t="s">
        <v>83</v>
      </c>
      <c r="F8570" s="177" t="s">
        <v>427</v>
      </c>
      <c r="G8570" s="177">
        <v>0</v>
      </c>
      <c r="H8570" s="177">
        <v>1.93667976558208</v>
      </c>
      <c r="I8570" s="118" t="b">
        <f>OR(L8570='PERAC-ngpPrcsTnD-mthncptr'!$B$1,L8570='PERAC-ngpPrcsTnD-mthncptr'!$C$1,L8570='PERAC-ngpPrcsTnD-mthncptr'!$D$1)</f>
        <v>0</v>
      </c>
      <c r="J8570" s="118">
        <f>IF(I8570=TRUE,G8570+'NPV Calcs'!$D$14,G8570)</f>
        <v>0</v>
      </c>
      <c r="K8570" s="176">
        <f>IF(OR(B8570="GAS",B8570="COL",B8570="LAN",B8570="RICE",B8570="LIVE"),H8570*About!$B$98,IF(OR(B8570="CROP",B8570="NAA"),H8570*About!$B$99,H8570))</f>
        <v>1.93667976558208</v>
      </c>
      <c r="L8570" s="136" t="str">
        <f>INDEX('EPA Tech to Policy Mapping'!$D:$D,MATCH('EPA Data'!F8570,'EPA Tech to Policy Mapping'!$C:$C,0))</f>
        <v>coal mining - methane capture</v>
      </c>
    </row>
    <row r="8571" spans="1:12" x14ac:dyDescent="0.35">
      <c r="A8571" s="177" t="s">
        <v>425</v>
      </c>
      <c r="B8571" s="177" t="s">
        <v>85</v>
      </c>
      <c r="C8571" s="177">
        <v>2020</v>
      </c>
      <c r="D8571" s="177" t="s">
        <v>82</v>
      </c>
      <c r="E8571" s="177" t="s">
        <v>83</v>
      </c>
      <c r="F8571" s="177" t="s">
        <v>429</v>
      </c>
      <c r="G8571" s="177">
        <v>1</v>
      </c>
      <c r="H8571" s="177">
        <v>102.35193130373899</v>
      </c>
      <c r="I8571" s="118" t="b">
        <f>OR(L8571='PERAC-ngpPrcsTnD-mthncptr'!$B$1,L8571='PERAC-ngpPrcsTnD-mthncptr'!$C$1,L8571='PERAC-ngpPrcsTnD-mthncptr'!$D$1)</f>
        <v>0</v>
      </c>
      <c r="J8571" s="118">
        <f>IF(I8571=TRUE,G8571+'NPV Calcs'!$D$14,G8571)</f>
        <v>1</v>
      </c>
      <c r="K8571" s="176">
        <f>IF(OR(B8571="GAS",B8571="COL",B8571="LAN",B8571="RICE",B8571="LIVE"),H8571*About!$B$98,IF(OR(B8571="CROP",B8571="NAA"),H8571*About!$B$99,H8571))</f>
        <v>102.35193130373899</v>
      </c>
      <c r="L8571" s="136" t="str">
        <f>INDEX('EPA Tech to Policy Mapping'!$D:$D,MATCH('EPA Data'!F8571,'EPA Tech to Policy Mapping'!$C:$C,0))</f>
        <v>coal mining - methane destruction</v>
      </c>
    </row>
    <row r="8572" spans="1:12" x14ac:dyDescent="0.35">
      <c r="A8572" s="177" t="s">
        <v>425</v>
      </c>
      <c r="B8572" s="177" t="s">
        <v>85</v>
      </c>
      <c r="C8572" s="177">
        <v>2020</v>
      </c>
      <c r="D8572" s="177" t="s">
        <v>82</v>
      </c>
      <c r="E8572" s="177" t="s">
        <v>83</v>
      </c>
      <c r="F8572" s="177" t="s">
        <v>430</v>
      </c>
      <c r="G8572" s="177">
        <v>1</v>
      </c>
      <c r="H8572" s="177">
        <v>6.4283691309392399</v>
      </c>
      <c r="I8572" s="118" t="b">
        <f>OR(L8572='PERAC-ngpPrcsTnD-mthncptr'!$B$1,L8572='PERAC-ngpPrcsTnD-mthncptr'!$C$1,L8572='PERAC-ngpPrcsTnD-mthncptr'!$D$1)</f>
        <v>0</v>
      </c>
      <c r="J8572" s="118">
        <f>IF(I8572=TRUE,G8572+'NPV Calcs'!$D$14,G8572)</f>
        <v>1</v>
      </c>
      <c r="K8572" s="176">
        <f>IF(OR(B8572="GAS",B8572="COL",B8572="LAN",B8572="RICE",B8572="LIVE"),H8572*About!$B$98,IF(OR(B8572="CROP",B8572="NAA"),H8572*About!$B$99,H8572))</f>
        <v>6.4283691309392399</v>
      </c>
      <c r="L8572" s="136" t="str">
        <f>INDEX('EPA Tech to Policy Mapping'!$D:$D,MATCH('EPA Data'!F8572,'EPA Tech to Policy Mapping'!$C:$C,0))</f>
        <v>coal mining - methane capture</v>
      </c>
    </row>
    <row r="8573" spans="1:12" x14ac:dyDescent="0.35">
      <c r="A8573" s="177" t="s">
        <v>425</v>
      </c>
      <c r="B8573" s="177" t="s">
        <v>85</v>
      </c>
      <c r="C8573" s="177">
        <v>2020</v>
      </c>
      <c r="D8573" s="177" t="s">
        <v>82</v>
      </c>
      <c r="E8573" s="177" t="s">
        <v>83</v>
      </c>
      <c r="F8573" s="177" t="s">
        <v>428</v>
      </c>
      <c r="G8573" s="177">
        <v>1</v>
      </c>
      <c r="H8573" s="177">
        <v>0.48209419846534701</v>
      </c>
      <c r="I8573" s="118" t="b">
        <f>OR(L8573='PERAC-ngpPrcsTnD-mthncptr'!$B$1,L8573='PERAC-ngpPrcsTnD-mthncptr'!$C$1,L8573='PERAC-ngpPrcsTnD-mthncptr'!$D$1)</f>
        <v>0</v>
      </c>
      <c r="J8573" s="118">
        <f>IF(I8573=TRUE,G8573+'NPV Calcs'!$D$14,G8573)</f>
        <v>1</v>
      </c>
      <c r="K8573" s="176">
        <f>IF(OR(B8573="GAS",B8573="COL",B8573="LAN",B8573="RICE",B8573="LIVE"),H8573*About!$B$98,IF(OR(B8573="CROP",B8573="NAA"),H8573*About!$B$99,H8573))</f>
        <v>0.48209419846534701</v>
      </c>
      <c r="L8573" s="136" t="str">
        <f>INDEX('EPA Tech to Policy Mapping'!$D:$D,MATCH('EPA Data'!F8573,'EPA Tech to Policy Mapping'!$C:$C,0))</f>
        <v>coal mining - methane destruction</v>
      </c>
    </row>
    <row r="8574" spans="1:12" x14ac:dyDescent="0.35">
      <c r="A8574" s="177" t="s">
        <v>425</v>
      </c>
      <c r="B8574" s="177" t="s">
        <v>85</v>
      </c>
      <c r="C8574" s="177">
        <v>2020</v>
      </c>
      <c r="D8574" s="177" t="s">
        <v>82</v>
      </c>
      <c r="E8574" s="177" t="s">
        <v>83</v>
      </c>
      <c r="F8574" s="177" t="s">
        <v>429</v>
      </c>
      <c r="G8574" s="177">
        <v>2</v>
      </c>
      <c r="H8574" s="177">
        <v>116.607261896133</v>
      </c>
      <c r="I8574" s="118" t="b">
        <f>OR(L8574='PERAC-ngpPrcsTnD-mthncptr'!$B$1,L8574='PERAC-ngpPrcsTnD-mthncptr'!$C$1,L8574='PERAC-ngpPrcsTnD-mthncptr'!$D$1)</f>
        <v>0</v>
      </c>
      <c r="J8574" s="118">
        <f>IF(I8574=TRUE,G8574+'NPV Calcs'!$D$14,G8574)</f>
        <v>2</v>
      </c>
      <c r="K8574" s="176">
        <f>IF(OR(B8574="GAS",B8574="COL",B8574="LAN",B8574="RICE",B8574="LIVE"),H8574*About!$B$98,IF(OR(B8574="CROP",B8574="NAA"),H8574*About!$B$99,H8574))</f>
        <v>116.607261896133</v>
      </c>
      <c r="L8574" s="136" t="str">
        <f>INDEX('EPA Tech to Policy Mapping'!$D:$D,MATCH('EPA Data'!F8574,'EPA Tech to Policy Mapping'!$C:$C,0))</f>
        <v>coal mining - methane destruction</v>
      </c>
    </row>
    <row r="8575" spans="1:12" x14ac:dyDescent="0.35">
      <c r="A8575" s="177" t="s">
        <v>425</v>
      </c>
      <c r="B8575" s="177" t="s">
        <v>85</v>
      </c>
      <c r="C8575" s="177">
        <v>2020</v>
      </c>
      <c r="D8575" s="177" t="s">
        <v>82</v>
      </c>
      <c r="E8575" s="177" t="s">
        <v>83</v>
      </c>
      <c r="F8575" s="177" t="s">
        <v>428</v>
      </c>
      <c r="G8575" s="177">
        <v>2</v>
      </c>
      <c r="H8575" s="177">
        <v>1.32022359967231</v>
      </c>
      <c r="I8575" s="118" t="b">
        <f>OR(L8575='PERAC-ngpPrcsTnD-mthncptr'!$B$1,L8575='PERAC-ngpPrcsTnD-mthncptr'!$C$1,L8575='PERAC-ngpPrcsTnD-mthncptr'!$D$1)</f>
        <v>0</v>
      </c>
      <c r="J8575" s="118">
        <f>IF(I8575=TRUE,G8575+'NPV Calcs'!$D$14,G8575)</f>
        <v>2</v>
      </c>
      <c r="K8575" s="176">
        <f>IF(OR(B8575="GAS",B8575="COL",B8575="LAN",B8575="RICE",B8575="LIVE"),H8575*About!$B$98,IF(OR(B8575="CROP",B8575="NAA"),H8575*About!$B$99,H8575))</f>
        <v>1.32022359967231</v>
      </c>
      <c r="L8575" s="136" t="str">
        <f>INDEX('EPA Tech to Policy Mapping'!$D:$D,MATCH('EPA Data'!F8575,'EPA Tech to Policy Mapping'!$C:$C,0))</f>
        <v>coal mining - methane destruction</v>
      </c>
    </row>
    <row r="8576" spans="1:12" x14ac:dyDescent="0.35">
      <c r="A8576" s="177" t="s">
        <v>425</v>
      </c>
      <c r="B8576" s="177" t="s">
        <v>85</v>
      </c>
      <c r="C8576" s="177">
        <v>2020</v>
      </c>
      <c r="D8576" s="177" t="s">
        <v>82</v>
      </c>
      <c r="E8576" s="177" t="s">
        <v>83</v>
      </c>
      <c r="F8576" s="177" t="s">
        <v>430</v>
      </c>
      <c r="G8576" s="177">
        <v>2</v>
      </c>
      <c r="H8576" s="177">
        <v>0.28914050385355899</v>
      </c>
      <c r="I8576" s="118" t="b">
        <f>OR(L8576='PERAC-ngpPrcsTnD-mthncptr'!$B$1,L8576='PERAC-ngpPrcsTnD-mthncptr'!$C$1,L8576='PERAC-ngpPrcsTnD-mthncptr'!$D$1)</f>
        <v>0</v>
      </c>
      <c r="J8576" s="118">
        <f>IF(I8576=TRUE,G8576+'NPV Calcs'!$D$14,G8576)</f>
        <v>2</v>
      </c>
      <c r="K8576" s="176">
        <f>IF(OR(B8576="GAS",B8576="COL",B8576="LAN",B8576="RICE",B8576="LIVE"),H8576*About!$B$98,IF(OR(B8576="CROP",B8576="NAA"),H8576*About!$B$99,H8576))</f>
        <v>0.28914050385355899</v>
      </c>
      <c r="L8576" s="136" t="str">
        <f>INDEX('EPA Tech to Policy Mapping'!$D:$D,MATCH('EPA Data'!F8576,'EPA Tech to Policy Mapping'!$C:$C,0))</f>
        <v>coal mining - methane capture</v>
      </c>
    </row>
    <row r="8577" spans="1:12" x14ac:dyDescent="0.35">
      <c r="A8577" s="177" t="s">
        <v>425</v>
      </c>
      <c r="B8577" s="177" t="s">
        <v>85</v>
      </c>
      <c r="C8577" s="177">
        <v>2020</v>
      </c>
      <c r="D8577" s="177" t="s">
        <v>82</v>
      </c>
      <c r="E8577" s="177" t="s">
        <v>83</v>
      </c>
      <c r="F8577" s="177" t="s">
        <v>428</v>
      </c>
      <c r="G8577" s="177">
        <v>3</v>
      </c>
      <c r="H8577" s="177">
        <v>1.6898037493228899</v>
      </c>
      <c r="I8577" s="118" t="b">
        <f>OR(L8577='PERAC-ngpPrcsTnD-mthncptr'!$B$1,L8577='PERAC-ngpPrcsTnD-mthncptr'!$C$1,L8577='PERAC-ngpPrcsTnD-mthncptr'!$D$1)</f>
        <v>0</v>
      </c>
      <c r="J8577" s="118">
        <f>IF(I8577=TRUE,G8577+'NPV Calcs'!$D$14,G8577)</f>
        <v>3</v>
      </c>
      <c r="K8577" s="176">
        <f>IF(OR(B8577="GAS",B8577="COL",B8577="LAN",B8577="RICE",B8577="LIVE"),H8577*About!$B$98,IF(OR(B8577="CROP",B8577="NAA"),H8577*About!$B$99,H8577))</f>
        <v>1.6898037493228899</v>
      </c>
      <c r="L8577" s="136" t="str">
        <f>INDEX('EPA Tech to Policy Mapping'!$D:$D,MATCH('EPA Data'!F8577,'EPA Tech to Policy Mapping'!$C:$C,0))</f>
        <v>coal mining - methane destruction</v>
      </c>
    </row>
    <row r="8578" spans="1:12" x14ac:dyDescent="0.35">
      <c r="A8578" s="177" t="s">
        <v>425</v>
      </c>
      <c r="B8578" s="177" t="s">
        <v>85</v>
      </c>
      <c r="C8578" s="177">
        <v>2020</v>
      </c>
      <c r="D8578" s="177" t="s">
        <v>82</v>
      </c>
      <c r="E8578" s="177" t="s">
        <v>83</v>
      </c>
      <c r="F8578" s="177" t="s">
        <v>431</v>
      </c>
      <c r="G8578" s="177">
        <v>3</v>
      </c>
      <c r="H8578" s="177">
        <v>0.43352136015892001</v>
      </c>
      <c r="I8578" s="118" t="b">
        <f>OR(L8578='PERAC-ngpPrcsTnD-mthncptr'!$B$1,L8578='PERAC-ngpPrcsTnD-mthncptr'!$C$1,L8578='PERAC-ngpPrcsTnD-mthncptr'!$D$1)</f>
        <v>0</v>
      </c>
      <c r="J8578" s="118">
        <f>IF(I8578=TRUE,G8578+'NPV Calcs'!$D$14,G8578)</f>
        <v>3</v>
      </c>
      <c r="K8578" s="176">
        <f>IF(OR(B8578="GAS",B8578="COL",B8578="LAN",B8578="RICE",B8578="LIVE"),H8578*About!$B$98,IF(OR(B8578="CROP",B8578="NAA"),H8578*About!$B$99,H8578))</f>
        <v>0.43352136015892001</v>
      </c>
      <c r="L8578" s="136" t="str">
        <f>INDEX('EPA Tech to Policy Mapping'!$D:$D,MATCH('EPA Data'!F8578,'EPA Tech to Policy Mapping'!$C:$C,0))</f>
        <v>coal mining - methane destruction</v>
      </c>
    </row>
    <row r="8579" spans="1:12" x14ac:dyDescent="0.35">
      <c r="A8579" s="177" t="s">
        <v>425</v>
      </c>
      <c r="B8579" s="177" t="s">
        <v>85</v>
      </c>
      <c r="C8579" s="177">
        <v>2020</v>
      </c>
      <c r="D8579" s="177" t="s">
        <v>82</v>
      </c>
      <c r="E8579" s="177" t="s">
        <v>83</v>
      </c>
      <c r="F8579" s="177" t="s">
        <v>429</v>
      </c>
      <c r="G8579" s="177">
        <v>3</v>
      </c>
      <c r="H8579" s="177">
        <v>10.602022588253</v>
      </c>
      <c r="I8579" s="118" t="b">
        <f>OR(L8579='PERAC-ngpPrcsTnD-mthncptr'!$B$1,L8579='PERAC-ngpPrcsTnD-mthncptr'!$C$1,L8579='PERAC-ngpPrcsTnD-mthncptr'!$D$1)</f>
        <v>0</v>
      </c>
      <c r="J8579" s="118">
        <f>IF(I8579=TRUE,G8579+'NPV Calcs'!$D$14,G8579)</f>
        <v>3</v>
      </c>
      <c r="K8579" s="176">
        <f>IF(OR(B8579="GAS",B8579="COL",B8579="LAN",B8579="RICE",B8579="LIVE"),H8579*About!$B$98,IF(OR(B8579="CROP",B8579="NAA"),H8579*About!$B$99,H8579))</f>
        <v>10.602022588253</v>
      </c>
      <c r="L8579" s="136" t="str">
        <f>INDEX('EPA Tech to Policy Mapping'!$D:$D,MATCH('EPA Data'!F8579,'EPA Tech to Policy Mapping'!$C:$C,0))</f>
        <v>coal mining - methane destruction</v>
      </c>
    </row>
    <row r="8580" spans="1:12" x14ac:dyDescent="0.35">
      <c r="A8580" s="177" t="s">
        <v>425</v>
      </c>
      <c r="B8580" s="177" t="s">
        <v>85</v>
      </c>
      <c r="C8580" s="177">
        <v>2020</v>
      </c>
      <c r="D8580" s="177" t="s">
        <v>82</v>
      </c>
      <c r="E8580" s="177" t="s">
        <v>83</v>
      </c>
      <c r="F8580" s="177" t="s">
        <v>430</v>
      </c>
      <c r="G8580" s="177">
        <v>3</v>
      </c>
      <c r="H8580" s="177">
        <v>0.269737139344215</v>
      </c>
      <c r="I8580" s="118" t="b">
        <f>OR(L8580='PERAC-ngpPrcsTnD-mthncptr'!$B$1,L8580='PERAC-ngpPrcsTnD-mthncptr'!$C$1,L8580='PERAC-ngpPrcsTnD-mthncptr'!$D$1)</f>
        <v>0</v>
      </c>
      <c r="J8580" s="118">
        <f>IF(I8580=TRUE,G8580+'NPV Calcs'!$D$14,G8580)</f>
        <v>3</v>
      </c>
      <c r="K8580" s="176">
        <f>IF(OR(B8580="GAS",B8580="COL",B8580="LAN",B8580="RICE",B8580="LIVE"),H8580*About!$B$98,IF(OR(B8580="CROP",B8580="NAA"),H8580*About!$B$99,H8580))</f>
        <v>0.269737139344215</v>
      </c>
      <c r="L8580" s="136" t="str">
        <f>INDEX('EPA Tech to Policy Mapping'!$D:$D,MATCH('EPA Data'!F8580,'EPA Tech to Policy Mapping'!$C:$C,0))</f>
        <v>coal mining - methane capture</v>
      </c>
    </row>
    <row r="8581" spans="1:12" x14ac:dyDescent="0.35">
      <c r="A8581" s="177" t="s">
        <v>425</v>
      </c>
      <c r="B8581" s="177" t="s">
        <v>85</v>
      </c>
      <c r="C8581" s="177">
        <v>2020</v>
      </c>
      <c r="D8581" s="177" t="s">
        <v>82</v>
      </c>
      <c r="E8581" s="177" t="s">
        <v>83</v>
      </c>
      <c r="F8581" s="177" t="s">
        <v>428</v>
      </c>
      <c r="G8581" s="177">
        <v>4</v>
      </c>
      <c r="H8581" s="177">
        <v>1.1143344566225999</v>
      </c>
      <c r="I8581" s="118" t="b">
        <f>OR(L8581='PERAC-ngpPrcsTnD-mthncptr'!$B$1,L8581='PERAC-ngpPrcsTnD-mthncptr'!$C$1,L8581='PERAC-ngpPrcsTnD-mthncptr'!$D$1)</f>
        <v>0</v>
      </c>
      <c r="J8581" s="118">
        <f>IF(I8581=TRUE,G8581+'NPV Calcs'!$D$14,G8581)</f>
        <v>4</v>
      </c>
      <c r="K8581" s="176">
        <f>IF(OR(B8581="GAS",B8581="COL",B8581="LAN",B8581="RICE",B8581="LIVE"),H8581*About!$B$98,IF(OR(B8581="CROP",B8581="NAA"),H8581*About!$B$99,H8581))</f>
        <v>1.1143344566225999</v>
      </c>
      <c r="L8581" s="136" t="str">
        <f>INDEX('EPA Tech to Policy Mapping'!$D:$D,MATCH('EPA Data'!F8581,'EPA Tech to Policy Mapping'!$C:$C,0))</f>
        <v>coal mining - methane destruction</v>
      </c>
    </row>
    <row r="8582" spans="1:12" x14ac:dyDescent="0.35">
      <c r="A8582" s="177" t="s">
        <v>425</v>
      </c>
      <c r="B8582" s="177" t="s">
        <v>85</v>
      </c>
      <c r="C8582" s="177">
        <v>2020</v>
      </c>
      <c r="D8582" s="177" t="s">
        <v>82</v>
      </c>
      <c r="E8582" s="177" t="s">
        <v>83</v>
      </c>
      <c r="F8582" s="177" t="s">
        <v>431</v>
      </c>
      <c r="G8582" s="177">
        <v>4</v>
      </c>
      <c r="H8582" s="177">
        <v>1.3907780647277801</v>
      </c>
      <c r="I8582" s="118" t="b">
        <f>OR(L8582='PERAC-ngpPrcsTnD-mthncptr'!$B$1,L8582='PERAC-ngpPrcsTnD-mthncptr'!$C$1,L8582='PERAC-ngpPrcsTnD-mthncptr'!$D$1)</f>
        <v>0</v>
      </c>
      <c r="J8582" s="118">
        <f>IF(I8582=TRUE,G8582+'NPV Calcs'!$D$14,G8582)</f>
        <v>4</v>
      </c>
      <c r="K8582" s="176">
        <f>IF(OR(B8582="GAS",B8582="COL",B8582="LAN",B8582="RICE",B8582="LIVE"),H8582*About!$B$98,IF(OR(B8582="CROP",B8582="NAA"),H8582*About!$B$99,H8582))</f>
        <v>1.3907780647277801</v>
      </c>
      <c r="L8582" s="136" t="str">
        <f>INDEX('EPA Tech to Policy Mapping'!$D:$D,MATCH('EPA Data'!F8582,'EPA Tech to Policy Mapping'!$C:$C,0))</f>
        <v>coal mining - methane destruction</v>
      </c>
    </row>
    <row r="8583" spans="1:12" x14ac:dyDescent="0.35">
      <c r="A8583" s="177" t="s">
        <v>425</v>
      </c>
      <c r="B8583" s="177" t="s">
        <v>85</v>
      </c>
      <c r="C8583" s="177">
        <v>2020</v>
      </c>
      <c r="D8583" s="177" t="s">
        <v>82</v>
      </c>
      <c r="E8583" s="177" t="s">
        <v>83</v>
      </c>
      <c r="F8583" s="177" t="s">
        <v>430</v>
      </c>
      <c r="G8583" s="177">
        <v>4</v>
      </c>
      <c r="H8583" s="177">
        <v>0.128838831558823</v>
      </c>
      <c r="I8583" s="118" t="b">
        <f>OR(L8583='PERAC-ngpPrcsTnD-mthncptr'!$B$1,L8583='PERAC-ngpPrcsTnD-mthncptr'!$C$1,L8583='PERAC-ngpPrcsTnD-mthncptr'!$D$1)</f>
        <v>0</v>
      </c>
      <c r="J8583" s="118">
        <f>IF(I8583=TRUE,G8583+'NPV Calcs'!$D$14,G8583)</f>
        <v>4</v>
      </c>
      <c r="K8583" s="176">
        <f>IF(OR(B8583="GAS",B8583="COL",B8583="LAN",B8583="RICE",B8583="LIVE"),H8583*About!$B$98,IF(OR(B8583="CROP",B8583="NAA"),H8583*About!$B$99,H8583))</f>
        <v>0.128838831558823</v>
      </c>
      <c r="L8583" s="136" t="str">
        <f>INDEX('EPA Tech to Policy Mapping'!$D:$D,MATCH('EPA Data'!F8583,'EPA Tech to Policy Mapping'!$C:$C,0))</f>
        <v>coal mining - methane capture</v>
      </c>
    </row>
    <row r="8584" spans="1:12" x14ac:dyDescent="0.35">
      <c r="A8584" s="177" t="s">
        <v>425</v>
      </c>
      <c r="B8584" s="177" t="s">
        <v>85</v>
      </c>
      <c r="C8584" s="177">
        <v>2020</v>
      </c>
      <c r="D8584" s="177" t="s">
        <v>82</v>
      </c>
      <c r="E8584" s="177" t="s">
        <v>83</v>
      </c>
      <c r="F8584" s="177" t="s">
        <v>426</v>
      </c>
      <c r="G8584" s="177">
        <v>4</v>
      </c>
      <c r="H8584" s="177">
        <v>16.2266540527343</v>
      </c>
      <c r="I8584" s="118" t="b">
        <f>OR(L8584='PERAC-ngpPrcsTnD-mthncptr'!$B$1,L8584='PERAC-ngpPrcsTnD-mthncptr'!$C$1,L8584='PERAC-ngpPrcsTnD-mthncptr'!$D$1)</f>
        <v>0</v>
      </c>
      <c r="J8584" s="118">
        <f>IF(I8584=TRUE,G8584+'NPV Calcs'!$D$14,G8584)</f>
        <v>4</v>
      </c>
      <c r="K8584" s="176">
        <f>IF(OR(B8584="GAS",B8584="COL",B8584="LAN",B8584="RICE",B8584="LIVE"),H8584*About!$B$98,IF(OR(B8584="CROP",B8584="NAA"),H8584*About!$B$99,H8584))</f>
        <v>16.2266540527343</v>
      </c>
      <c r="L8584" s="136" t="str">
        <f>INDEX('EPA Tech to Policy Mapping'!$D:$D,MATCH('EPA Data'!F8584,'EPA Tech to Policy Mapping'!$C:$C,0))</f>
        <v>coal mining - methane capture</v>
      </c>
    </row>
    <row r="8585" spans="1:12" x14ac:dyDescent="0.35">
      <c r="A8585" s="177" t="s">
        <v>425</v>
      </c>
      <c r="B8585" s="177" t="s">
        <v>85</v>
      </c>
      <c r="C8585" s="177">
        <v>2020</v>
      </c>
      <c r="D8585" s="177" t="s">
        <v>82</v>
      </c>
      <c r="E8585" s="177" t="s">
        <v>83</v>
      </c>
      <c r="F8585" s="177" t="s">
        <v>426</v>
      </c>
      <c r="G8585" s="177">
        <v>5</v>
      </c>
      <c r="H8585" s="177">
        <v>20.068289279937702</v>
      </c>
      <c r="I8585" s="118" t="b">
        <f>OR(L8585='PERAC-ngpPrcsTnD-mthncptr'!$B$1,L8585='PERAC-ngpPrcsTnD-mthncptr'!$C$1,L8585='PERAC-ngpPrcsTnD-mthncptr'!$D$1)</f>
        <v>0</v>
      </c>
      <c r="J8585" s="118">
        <f>IF(I8585=TRUE,G8585+'NPV Calcs'!$D$14,G8585)</f>
        <v>5</v>
      </c>
      <c r="K8585" s="176">
        <f>IF(OR(B8585="GAS",B8585="COL",B8585="LAN",B8585="RICE",B8585="LIVE"),H8585*About!$B$98,IF(OR(B8585="CROP",B8585="NAA"),H8585*About!$B$99,H8585))</f>
        <v>20.068289279937702</v>
      </c>
      <c r="L8585" s="136" t="str">
        <f>INDEX('EPA Tech to Policy Mapping'!$D:$D,MATCH('EPA Data'!F8585,'EPA Tech to Policy Mapping'!$C:$C,0))</f>
        <v>coal mining - methane capture</v>
      </c>
    </row>
    <row r="8586" spans="1:12" x14ac:dyDescent="0.35">
      <c r="A8586" s="177" t="s">
        <v>425</v>
      </c>
      <c r="B8586" s="177" t="s">
        <v>85</v>
      </c>
      <c r="C8586" s="177">
        <v>2020</v>
      </c>
      <c r="D8586" s="177" t="s">
        <v>82</v>
      </c>
      <c r="E8586" s="177" t="s">
        <v>83</v>
      </c>
      <c r="F8586" s="177" t="s">
        <v>429</v>
      </c>
      <c r="G8586" s="177">
        <v>5</v>
      </c>
      <c r="H8586" s="177">
        <v>9.5685434341430593</v>
      </c>
      <c r="I8586" s="118" t="b">
        <f>OR(L8586='PERAC-ngpPrcsTnD-mthncptr'!$B$1,L8586='PERAC-ngpPrcsTnD-mthncptr'!$C$1,L8586='PERAC-ngpPrcsTnD-mthncptr'!$D$1)</f>
        <v>0</v>
      </c>
      <c r="J8586" s="118">
        <f>IF(I8586=TRUE,G8586+'NPV Calcs'!$D$14,G8586)</f>
        <v>5</v>
      </c>
      <c r="K8586" s="176">
        <f>IF(OR(B8586="GAS",B8586="COL",B8586="LAN",B8586="RICE",B8586="LIVE"),H8586*About!$B$98,IF(OR(B8586="CROP",B8586="NAA"),H8586*About!$B$99,H8586))</f>
        <v>9.5685434341430593</v>
      </c>
      <c r="L8586" s="136" t="str">
        <f>INDEX('EPA Tech to Policy Mapping'!$D:$D,MATCH('EPA Data'!F8586,'EPA Tech to Policy Mapping'!$C:$C,0))</f>
        <v>coal mining - methane destruction</v>
      </c>
    </row>
    <row r="8587" spans="1:12" x14ac:dyDescent="0.35">
      <c r="A8587" s="177" t="s">
        <v>425</v>
      </c>
      <c r="B8587" s="177" t="s">
        <v>85</v>
      </c>
      <c r="C8587" s="177">
        <v>2020</v>
      </c>
      <c r="D8587" s="177" t="s">
        <v>82</v>
      </c>
      <c r="E8587" s="177" t="s">
        <v>83</v>
      </c>
      <c r="F8587" s="177" t="s">
        <v>428</v>
      </c>
      <c r="G8587" s="177">
        <v>5</v>
      </c>
      <c r="H8587" s="177">
        <v>2.5459412857890098</v>
      </c>
      <c r="I8587" s="118" t="b">
        <f>OR(L8587='PERAC-ngpPrcsTnD-mthncptr'!$B$1,L8587='PERAC-ngpPrcsTnD-mthncptr'!$C$1,L8587='PERAC-ngpPrcsTnD-mthncptr'!$D$1)</f>
        <v>0</v>
      </c>
      <c r="J8587" s="118">
        <f>IF(I8587=TRUE,G8587+'NPV Calcs'!$D$14,G8587)</f>
        <v>5</v>
      </c>
      <c r="K8587" s="176">
        <f>IF(OR(B8587="GAS",B8587="COL",B8587="LAN",B8587="RICE",B8587="LIVE"),H8587*About!$B$98,IF(OR(B8587="CROP",B8587="NAA"),H8587*About!$B$99,H8587))</f>
        <v>2.5459412857890098</v>
      </c>
      <c r="L8587" s="136" t="str">
        <f>INDEX('EPA Tech to Policy Mapping'!$D:$D,MATCH('EPA Data'!F8587,'EPA Tech to Policy Mapping'!$C:$C,0))</f>
        <v>coal mining - methane destruction</v>
      </c>
    </row>
    <row r="8588" spans="1:12" x14ac:dyDescent="0.35">
      <c r="A8588" s="177" t="s">
        <v>425</v>
      </c>
      <c r="B8588" s="177" t="s">
        <v>85</v>
      </c>
      <c r="C8588" s="177">
        <v>2020</v>
      </c>
      <c r="D8588" s="177" t="s">
        <v>82</v>
      </c>
      <c r="E8588" s="177" t="s">
        <v>83</v>
      </c>
      <c r="F8588" s="177" t="s">
        <v>430</v>
      </c>
      <c r="G8588" s="177">
        <v>5</v>
      </c>
      <c r="H8588" s="177">
        <v>5.8731794357299798E-2</v>
      </c>
      <c r="I8588" s="118" t="b">
        <f>OR(L8588='PERAC-ngpPrcsTnD-mthncptr'!$B$1,L8588='PERAC-ngpPrcsTnD-mthncptr'!$C$1,L8588='PERAC-ngpPrcsTnD-mthncptr'!$D$1)</f>
        <v>0</v>
      </c>
      <c r="J8588" s="118">
        <f>IF(I8588=TRUE,G8588+'NPV Calcs'!$D$14,G8588)</f>
        <v>5</v>
      </c>
      <c r="K8588" s="176">
        <f>IF(OR(B8588="GAS",B8588="COL",B8588="LAN",B8588="RICE",B8588="LIVE"),H8588*About!$B$98,IF(OR(B8588="CROP",B8588="NAA"),H8588*About!$B$99,H8588))</f>
        <v>5.8731794357299798E-2</v>
      </c>
      <c r="L8588" s="136" t="str">
        <f>INDEX('EPA Tech to Policy Mapping'!$D:$D,MATCH('EPA Data'!F8588,'EPA Tech to Policy Mapping'!$C:$C,0))</f>
        <v>coal mining - methane capture</v>
      </c>
    </row>
    <row r="8589" spans="1:12" x14ac:dyDescent="0.35">
      <c r="A8589" s="177" t="s">
        <v>425</v>
      </c>
      <c r="B8589" s="177" t="s">
        <v>85</v>
      </c>
      <c r="C8589" s="177">
        <v>2020</v>
      </c>
      <c r="D8589" s="177" t="s">
        <v>82</v>
      </c>
      <c r="E8589" s="177" t="s">
        <v>83</v>
      </c>
      <c r="F8589" s="177" t="s">
        <v>426</v>
      </c>
      <c r="G8589" s="177">
        <v>6</v>
      </c>
      <c r="H8589" s="177">
        <v>2.3951926231384202</v>
      </c>
      <c r="I8589" s="118" t="b">
        <f>OR(L8589='PERAC-ngpPrcsTnD-mthncptr'!$B$1,L8589='PERAC-ngpPrcsTnD-mthncptr'!$C$1,L8589='PERAC-ngpPrcsTnD-mthncptr'!$D$1)</f>
        <v>0</v>
      </c>
      <c r="J8589" s="118">
        <f>IF(I8589=TRUE,G8589+'NPV Calcs'!$D$14,G8589)</f>
        <v>6</v>
      </c>
      <c r="K8589" s="176">
        <f>IF(OR(B8589="GAS",B8589="COL",B8589="LAN",B8589="RICE",B8589="LIVE"),H8589*About!$B$98,IF(OR(B8589="CROP",B8589="NAA"),H8589*About!$B$99,H8589))</f>
        <v>2.3951926231384202</v>
      </c>
      <c r="L8589" s="136" t="str">
        <f>INDEX('EPA Tech to Policy Mapping'!$D:$D,MATCH('EPA Data'!F8589,'EPA Tech to Policy Mapping'!$C:$C,0))</f>
        <v>coal mining - methane capture</v>
      </c>
    </row>
    <row r="8590" spans="1:12" x14ac:dyDescent="0.35">
      <c r="A8590" s="177" t="s">
        <v>425</v>
      </c>
      <c r="B8590" s="177" t="s">
        <v>85</v>
      </c>
      <c r="C8590" s="177">
        <v>2020</v>
      </c>
      <c r="D8590" s="177" t="s">
        <v>82</v>
      </c>
      <c r="E8590" s="177" t="s">
        <v>83</v>
      </c>
      <c r="F8590" s="177" t="s">
        <v>429</v>
      </c>
      <c r="G8590" s="177">
        <v>6</v>
      </c>
      <c r="H8590" s="177">
        <v>7.1736426353454501</v>
      </c>
      <c r="I8590" s="118" t="b">
        <f>OR(L8590='PERAC-ngpPrcsTnD-mthncptr'!$B$1,L8590='PERAC-ngpPrcsTnD-mthncptr'!$C$1,L8590='PERAC-ngpPrcsTnD-mthncptr'!$D$1)</f>
        <v>0</v>
      </c>
      <c r="J8590" s="118">
        <f>IF(I8590=TRUE,G8590+'NPV Calcs'!$D$14,G8590)</f>
        <v>6</v>
      </c>
      <c r="K8590" s="176">
        <f>IF(OR(B8590="GAS",B8590="COL",B8590="LAN",B8590="RICE",B8590="LIVE"),H8590*About!$B$98,IF(OR(B8590="CROP",B8590="NAA"),H8590*About!$B$99,H8590))</f>
        <v>7.1736426353454501</v>
      </c>
      <c r="L8590" s="136" t="str">
        <f>INDEX('EPA Tech to Policy Mapping'!$D:$D,MATCH('EPA Data'!F8590,'EPA Tech to Policy Mapping'!$C:$C,0))</f>
        <v>coal mining - methane destruction</v>
      </c>
    </row>
    <row r="8591" spans="1:12" x14ac:dyDescent="0.35">
      <c r="A8591" s="177" t="s">
        <v>425</v>
      </c>
      <c r="B8591" s="177" t="s">
        <v>85</v>
      </c>
      <c r="C8591" s="177">
        <v>2020</v>
      </c>
      <c r="D8591" s="177" t="s">
        <v>82</v>
      </c>
      <c r="E8591" s="177" t="s">
        <v>83</v>
      </c>
      <c r="F8591" s="177" t="s">
        <v>430</v>
      </c>
      <c r="G8591" s="177">
        <v>6</v>
      </c>
      <c r="H8591" s="177">
        <v>0.18463961966335701</v>
      </c>
      <c r="I8591" s="118" t="b">
        <f>OR(L8591='PERAC-ngpPrcsTnD-mthncptr'!$B$1,L8591='PERAC-ngpPrcsTnD-mthncptr'!$C$1,L8591='PERAC-ngpPrcsTnD-mthncptr'!$D$1)</f>
        <v>0</v>
      </c>
      <c r="J8591" s="118">
        <f>IF(I8591=TRUE,G8591+'NPV Calcs'!$D$14,G8591)</f>
        <v>6</v>
      </c>
      <c r="K8591" s="176">
        <f>IF(OR(B8591="GAS",B8591="COL",B8591="LAN",B8591="RICE",B8591="LIVE"),H8591*About!$B$98,IF(OR(B8591="CROP",B8591="NAA"),H8591*About!$B$99,H8591))</f>
        <v>0.18463961966335701</v>
      </c>
      <c r="L8591" s="136" t="str">
        <f>INDEX('EPA Tech to Policy Mapping'!$D:$D,MATCH('EPA Data'!F8591,'EPA Tech to Policy Mapping'!$C:$C,0))</f>
        <v>coal mining - methane capture</v>
      </c>
    </row>
    <row r="8592" spans="1:12" x14ac:dyDescent="0.35">
      <c r="A8592" s="177" t="s">
        <v>425</v>
      </c>
      <c r="B8592" s="177" t="s">
        <v>85</v>
      </c>
      <c r="C8592" s="177">
        <v>2020</v>
      </c>
      <c r="D8592" s="177" t="s">
        <v>82</v>
      </c>
      <c r="E8592" s="177" t="s">
        <v>83</v>
      </c>
      <c r="F8592" s="177" t="s">
        <v>428</v>
      </c>
      <c r="G8592" s="177">
        <v>6</v>
      </c>
      <c r="H8592" s="177">
        <v>1.1725968644022899</v>
      </c>
      <c r="I8592" s="118" t="b">
        <f>OR(L8592='PERAC-ngpPrcsTnD-mthncptr'!$B$1,L8592='PERAC-ngpPrcsTnD-mthncptr'!$C$1,L8592='PERAC-ngpPrcsTnD-mthncptr'!$D$1)</f>
        <v>0</v>
      </c>
      <c r="J8592" s="118">
        <f>IF(I8592=TRUE,G8592+'NPV Calcs'!$D$14,G8592)</f>
        <v>6</v>
      </c>
      <c r="K8592" s="176">
        <f>IF(OR(B8592="GAS",B8592="COL",B8592="LAN",B8592="RICE",B8592="LIVE"),H8592*About!$B$98,IF(OR(B8592="CROP",B8592="NAA"),H8592*About!$B$99,H8592))</f>
        <v>1.1725968644022899</v>
      </c>
      <c r="L8592" s="136" t="str">
        <f>INDEX('EPA Tech to Policy Mapping'!$D:$D,MATCH('EPA Data'!F8592,'EPA Tech to Policy Mapping'!$C:$C,0))</f>
        <v>coal mining - methane destruction</v>
      </c>
    </row>
    <row r="8593" spans="1:12" x14ac:dyDescent="0.35">
      <c r="A8593" s="177" t="s">
        <v>425</v>
      </c>
      <c r="B8593" s="177" t="s">
        <v>85</v>
      </c>
      <c r="C8593" s="177">
        <v>2020</v>
      </c>
      <c r="D8593" s="177" t="s">
        <v>82</v>
      </c>
      <c r="E8593" s="177" t="s">
        <v>83</v>
      </c>
      <c r="F8593" s="177" t="s">
        <v>429</v>
      </c>
      <c r="G8593" s="177">
        <v>7</v>
      </c>
      <c r="H8593" s="177">
        <v>2.5632053613662702</v>
      </c>
      <c r="I8593" s="118" t="b">
        <f>OR(L8593='PERAC-ngpPrcsTnD-mthncptr'!$B$1,L8593='PERAC-ngpPrcsTnD-mthncptr'!$C$1,L8593='PERAC-ngpPrcsTnD-mthncptr'!$D$1)</f>
        <v>0</v>
      </c>
      <c r="J8593" s="118">
        <f>IF(I8593=TRUE,G8593+'NPV Calcs'!$D$14,G8593)</f>
        <v>7</v>
      </c>
      <c r="K8593" s="176">
        <f>IF(OR(B8593="GAS",B8593="COL",B8593="LAN",B8593="RICE",B8593="LIVE"),H8593*About!$B$98,IF(OR(B8593="CROP",B8593="NAA"),H8593*About!$B$99,H8593))</f>
        <v>2.5632053613662702</v>
      </c>
      <c r="L8593" s="136" t="str">
        <f>INDEX('EPA Tech to Policy Mapping'!$D:$D,MATCH('EPA Data'!F8593,'EPA Tech to Policy Mapping'!$C:$C,0))</f>
        <v>coal mining - methane destruction</v>
      </c>
    </row>
    <row r="8594" spans="1:12" x14ac:dyDescent="0.35">
      <c r="A8594" s="177" t="s">
        <v>425</v>
      </c>
      <c r="B8594" s="177" t="s">
        <v>85</v>
      </c>
      <c r="C8594" s="177">
        <v>2020</v>
      </c>
      <c r="D8594" s="177" t="s">
        <v>82</v>
      </c>
      <c r="E8594" s="177" t="s">
        <v>83</v>
      </c>
      <c r="F8594" s="177" t="s">
        <v>430</v>
      </c>
      <c r="G8594" s="177">
        <v>7</v>
      </c>
      <c r="H8594" s="177">
        <v>2.4894619360566101E-2</v>
      </c>
      <c r="I8594" s="118" t="b">
        <f>OR(L8594='PERAC-ngpPrcsTnD-mthncptr'!$B$1,L8594='PERAC-ngpPrcsTnD-mthncptr'!$C$1,L8594='PERAC-ngpPrcsTnD-mthncptr'!$D$1)</f>
        <v>0</v>
      </c>
      <c r="J8594" s="118">
        <f>IF(I8594=TRUE,G8594+'NPV Calcs'!$D$14,G8594)</f>
        <v>7</v>
      </c>
      <c r="K8594" s="176">
        <f>IF(OR(B8594="GAS",B8594="COL",B8594="LAN",B8594="RICE",B8594="LIVE"),H8594*About!$B$98,IF(OR(B8594="CROP",B8594="NAA"),H8594*About!$B$99,H8594))</f>
        <v>2.4894619360566101E-2</v>
      </c>
      <c r="L8594" s="136" t="str">
        <f>INDEX('EPA Tech to Policy Mapping'!$D:$D,MATCH('EPA Data'!F8594,'EPA Tech to Policy Mapping'!$C:$C,0))</f>
        <v>coal mining - methane capture</v>
      </c>
    </row>
    <row r="8595" spans="1:12" x14ac:dyDescent="0.35">
      <c r="A8595" s="177" t="s">
        <v>425</v>
      </c>
      <c r="B8595" s="177" t="s">
        <v>85</v>
      </c>
      <c r="C8595" s="177">
        <v>2020</v>
      </c>
      <c r="D8595" s="177" t="s">
        <v>82</v>
      </c>
      <c r="E8595" s="177" t="s">
        <v>83</v>
      </c>
      <c r="F8595" s="177" t="s">
        <v>428</v>
      </c>
      <c r="G8595" s="177">
        <v>7</v>
      </c>
      <c r="H8595" s="177">
        <v>1.0000994168221899</v>
      </c>
      <c r="I8595" s="118" t="b">
        <f>OR(L8595='PERAC-ngpPrcsTnD-mthncptr'!$B$1,L8595='PERAC-ngpPrcsTnD-mthncptr'!$C$1,L8595='PERAC-ngpPrcsTnD-mthncptr'!$D$1)</f>
        <v>0</v>
      </c>
      <c r="J8595" s="118">
        <f>IF(I8595=TRUE,G8595+'NPV Calcs'!$D$14,G8595)</f>
        <v>7</v>
      </c>
      <c r="K8595" s="176">
        <f>IF(OR(B8595="GAS",B8595="COL",B8595="LAN",B8595="RICE",B8595="LIVE"),H8595*About!$B$98,IF(OR(B8595="CROP",B8595="NAA"),H8595*About!$B$99,H8595))</f>
        <v>1.0000994168221899</v>
      </c>
      <c r="L8595" s="136" t="str">
        <f>INDEX('EPA Tech to Policy Mapping'!$D:$D,MATCH('EPA Data'!F8595,'EPA Tech to Policy Mapping'!$C:$C,0))</f>
        <v>coal mining - methane destruction</v>
      </c>
    </row>
    <row r="8596" spans="1:12" x14ac:dyDescent="0.35">
      <c r="A8596" s="177" t="s">
        <v>425</v>
      </c>
      <c r="B8596" s="177" t="s">
        <v>85</v>
      </c>
      <c r="C8596" s="177">
        <v>2020</v>
      </c>
      <c r="D8596" s="177" t="s">
        <v>82</v>
      </c>
      <c r="E8596" s="177" t="s">
        <v>83</v>
      </c>
      <c r="F8596" s="177" t="s">
        <v>426</v>
      </c>
      <c r="G8596" s="177">
        <v>7</v>
      </c>
      <c r="H8596" s="177">
        <v>3.81087982654571</v>
      </c>
      <c r="I8596" s="118" t="b">
        <f>OR(L8596='PERAC-ngpPrcsTnD-mthncptr'!$B$1,L8596='PERAC-ngpPrcsTnD-mthncptr'!$C$1,L8596='PERAC-ngpPrcsTnD-mthncptr'!$D$1)</f>
        <v>0</v>
      </c>
      <c r="J8596" s="118">
        <f>IF(I8596=TRUE,G8596+'NPV Calcs'!$D$14,G8596)</f>
        <v>7</v>
      </c>
      <c r="K8596" s="176">
        <f>IF(OR(B8596="GAS",B8596="COL",B8596="LAN",B8596="RICE",B8596="LIVE"),H8596*About!$B$98,IF(OR(B8596="CROP",B8596="NAA"),H8596*About!$B$99,H8596))</f>
        <v>3.81087982654571</v>
      </c>
      <c r="L8596" s="136" t="str">
        <f>INDEX('EPA Tech to Policy Mapping'!$D:$D,MATCH('EPA Data'!F8596,'EPA Tech to Policy Mapping'!$C:$C,0))</f>
        <v>coal mining - methane capture</v>
      </c>
    </row>
    <row r="8597" spans="1:12" x14ac:dyDescent="0.35">
      <c r="A8597" s="177" t="s">
        <v>425</v>
      </c>
      <c r="B8597" s="177" t="s">
        <v>85</v>
      </c>
      <c r="C8597" s="177">
        <v>2020</v>
      </c>
      <c r="D8597" s="177" t="s">
        <v>82</v>
      </c>
      <c r="E8597" s="177" t="s">
        <v>83</v>
      </c>
      <c r="F8597" s="177" t="s">
        <v>430</v>
      </c>
      <c r="G8597" s="177">
        <v>8</v>
      </c>
      <c r="H8597" s="177">
        <v>2.2285265848040602E-2</v>
      </c>
      <c r="I8597" s="118" t="b">
        <f>OR(L8597='PERAC-ngpPrcsTnD-mthncptr'!$B$1,L8597='PERAC-ngpPrcsTnD-mthncptr'!$C$1,L8597='PERAC-ngpPrcsTnD-mthncptr'!$D$1)</f>
        <v>0</v>
      </c>
      <c r="J8597" s="118">
        <f>IF(I8597=TRUE,G8597+'NPV Calcs'!$D$14,G8597)</f>
        <v>8</v>
      </c>
      <c r="K8597" s="176">
        <f>IF(OR(B8597="GAS",B8597="COL",B8597="LAN",B8597="RICE",B8597="LIVE"),H8597*About!$B$98,IF(OR(B8597="CROP",B8597="NAA"),H8597*About!$B$99,H8597))</f>
        <v>2.2285265848040602E-2</v>
      </c>
      <c r="L8597" s="136" t="str">
        <f>INDEX('EPA Tech to Policy Mapping'!$D:$D,MATCH('EPA Data'!F8597,'EPA Tech to Policy Mapping'!$C:$C,0))</f>
        <v>coal mining - methane capture</v>
      </c>
    </row>
    <row r="8598" spans="1:12" x14ac:dyDescent="0.35">
      <c r="A8598" s="177" t="s">
        <v>425</v>
      </c>
      <c r="B8598" s="177" t="s">
        <v>85</v>
      </c>
      <c r="C8598" s="177">
        <v>2020</v>
      </c>
      <c r="D8598" s="177" t="s">
        <v>82</v>
      </c>
      <c r="E8598" s="177" t="s">
        <v>83</v>
      </c>
      <c r="F8598" s="177" t="s">
        <v>426</v>
      </c>
      <c r="G8598" s="177">
        <v>8</v>
      </c>
      <c r="H8598" s="177">
        <v>6.1388468742370597</v>
      </c>
      <c r="I8598" s="118" t="b">
        <f>OR(L8598='PERAC-ngpPrcsTnD-mthncptr'!$B$1,L8598='PERAC-ngpPrcsTnD-mthncptr'!$C$1,L8598='PERAC-ngpPrcsTnD-mthncptr'!$D$1)</f>
        <v>0</v>
      </c>
      <c r="J8598" s="118">
        <f>IF(I8598=TRUE,G8598+'NPV Calcs'!$D$14,G8598)</f>
        <v>8</v>
      </c>
      <c r="K8598" s="176">
        <f>IF(OR(B8598="GAS",B8598="COL",B8598="LAN",B8598="RICE",B8598="LIVE"),H8598*About!$B$98,IF(OR(B8598="CROP",B8598="NAA"),H8598*About!$B$99,H8598))</f>
        <v>6.1388468742370597</v>
      </c>
      <c r="L8598" s="136" t="str">
        <f>INDEX('EPA Tech to Policy Mapping'!$D:$D,MATCH('EPA Data'!F8598,'EPA Tech to Policy Mapping'!$C:$C,0))</f>
        <v>coal mining - methane capture</v>
      </c>
    </row>
    <row r="8599" spans="1:12" x14ac:dyDescent="0.35">
      <c r="A8599" s="177" t="s">
        <v>425</v>
      </c>
      <c r="B8599" s="177" t="s">
        <v>85</v>
      </c>
      <c r="C8599" s="177">
        <v>2020</v>
      </c>
      <c r="D8599" s="177" t="s">
        <v>82</v>
      </c>
      <c r="E8599" s="177" t="s">
        <v>83</v>
      </c>
      <c r="F8599" s="177" t="s">
        <v>428</v>
      </c>
      <c r="G8599" s="177">
        <v>8</v>
      </c>
      <c r="H8599" s="177">
        <v>0.60164777189493102</v>
      </c>
      <c r="I8599" s="118" t="b">
        <f>OR(L8599='PERAC-ngpPrcsTnD-mthncptr'!$B$1,L8599='PERAC-ngpPrcsTnD-mthncptr'!$C$1,L8599='PERAC-ngpPrcsTnD-mthncptr'!$D$1)</f>
        <v>0</v>
      </c>
      <c r="J8599" s="118">
        <f>IF(I8599=TRUE,G8599+'NPV Calcs'!$D$14,G8599)</f>
        <v>8</v>
      </c>
      <c r="K8599" s="176">
        <f>IF(OR(B8599="GAS",B8599="COL",B8599="LAN",B8599="RICE",B8599="LIVE"),H8599*About!$B$98,IF(OR(B8599="CROP",B8599="NAA"),H8599*About!$B$99,H8599))</f>
        <v>0.60164777189493102</v>
      </c>
      <c r="L8599" s="136" t="str">
        <f>INDEX('EPA Tech to Policy Mapping'!$D:$D,MATCH('EPA Data'!F8599,'EPA Tech to Policy Mapping'!$C:$C,0))</f>
        <v>coal mining - methane destruction</v>
      </c>
    </row>
    <row r="8600" spans="1:12" x14ac:dyDescent="0.35">
      <c r="A8600" s="177" t="s">
        <v>425</v>
      </c>
      <c r="B8600" s="177" t="s">
        <v>85</v>
      </c>
      <c r="C8600" s="177">
        <v>2020</v>
      </c>
      <c r="D8600" s="177" t="s">
        <v>82</v>
      </c>
      <c r="E8600" s="177" t="s">
        <v>83</v>
      </c>
      <c r="F8600" s="177" t="s">
        <v>429</v>
      </c>
      <c r="G8600" s="177">
        <v>8</v>
      </c>
      <c r="H8600" s="177">
        <v>8.5183175802230799</v>
      </c>
      <c r="I8600" s="118" t="b">
        <f>OR(L8600='PERAC-ngpPrcsTnD-mthncptr'!$B$1,L8600='PERAC-ngpPrcsTnD-mthncptr'!$C$1,L8600='PERAC-ngpPrcsTnD-mthncptr'!$D$1)</f>
        <v>0</v>
      </c>
      <c r="J8600" s="118">
        <f>IF(I8600=TRUE,G8600+'NPV Calcs'!$D$14,G8600)</f>
        <v>8</v>
      </c>
      <c r="K8600" s="176">
        <f>IF(OR(B8600="GAS",B8600="COL",B8600="LAN",B8600="RICE",B8600="LIVE"),H8600*About!$B$98,IF(OR(B8600="CROP",B8600="NAA"),H8600*About!$B$99,H8600))</f>
        <v>8.5183175802230799</v>
      </c>
      <c r="L8600" s="136" t="str">
        <f>INDEX('EPA Tech to Policy Mapping'!$D:$D,MATCH('EPA Data'!F8600,'EPA Tech to Policy Mapping'!$C:$C,0))</f>
        <v>coal mining - methane destruction</v>
      </c>
    </row>
    <row r="8601" spans="1:12" x14ac:dyDescent="0.35">
      <c r="A8601" s="177" t="s">
        <v>425</v>
      </c>
      <c r="B8601" s="177" t="s">
        <v>85</v>
      </c>
      <c r="C8601" s="177">
        <v>2020</v>
      </c>
      <c r="D8601" s="177" t="s">
        <v>82</v>
      </c>
      <c r="E8601" s="177" t="s">
        <v>83</v>
      </c>
      <c r="F8601" s="177" t="s">
        <v>429</v>
      </c>
      <c r="G8601" s="177">
        <v>9</v>
      </c>
      <c r="H8601" s="177">
        <v>17.606762886047299</v>
      </c>
      <c r="I8601" s="118" t="b">
        <f>OR(L8601='PERAC-ngpPrcsTnD-mthncptr'!$B$1,L8601='PERAC-ngpPrcsTnD-mthncptr'!$C$1,L8601='PERAC-ngpPrcsTnD-mthncptr'!$D$1)</f>
        <v>0</v>
      </c>
      <c r="J8601" s="118">
        <f>IF(I8601=TRUE,G8601+'NPV Calcs'!$D$14,G8601)</f>
        <v>9</v>
      </c>
      <c r="K8601" s="176">
        <f>IF(OR(B8601="GAS",B8601="COL",B8601="LAN",B8601="RICE",B8601="LIVE"),H8601*About!$B$98,IF(OR(B8601="CROP",B8601="NAA"),H8601*About!$B$99,H8601))</f>
        <v>17.606762886047299</v>
      </c>
      <c r="L8601" s="136" t="str">
        <f>INDEX('EPA Tech to Policy Mapping'!$D:$D,MATCH('EPA Data'!F8601,'EPA Tech to Policy Mapping'!$C:$C,0))</f>
        <v>coal mining - methane destruction</v>
      </c>
    </row>
    <row r="8602" spans="1:12" x14ac:dyDescent="0.35">
      <c r="A8602" s="177" t="s">
        <v>425</v>
      </c>
      <c r="B8602" s="177" t="s">
        <v>85</v>
      </c>
      <c r="C8602" s="177">
        <v>2020</v>
      </c>
      <c r="D8602" s="177" t="s">
        <v>82</v>
      </c>
      <c r="E8602" s="177" t="s">
        <v>83</v>
      </c>
      <c r="F8602" s="177" t="s">
        <v>430</v>
      </c>
      <c r="G8602" s="177">
        <v>9</v>
      </c>
      <c r="H8602" s="177">
        <v>2.11551710963249E-2</v>
      </c>
      <c r="I8602" s="118" t="b">
        <f>OR(L8602='PERAC-ngpPrcsTnD-mthncptr'!$B$1,L8602='PERAC-ngpPrcsTnD-mthncptr'!$C$1,L8602='PERAC-ngpPrcsTnD-mthncptr'!$D$1)</f>
        <v>0</v>
      </c>
      <c r="J8602" s="118">
        <f>IF(I8602=TRUE,G8602+'NPV Calcs'!$D$14,G8602)</f>
        <v>9</v>
      </c>
      <c r="K8602" s="176">
        <f>IF(OR(B8602="GAS",B8602="COL",B8602="LAN",B8602="RICE",B8602="LIVE"),H8602*About!$B$98,IF(OR(B8602="CROP",B8602="NAA"),H8602*About!$B$99,H8602))</f>
        <v>2.11551710963249E-2</v>
      </c>
      <c r="L8602" s="136" t="str">
        <f>INDEX('EPA Tech to Policy Mapping'!$D:$D,MATCH('EPA Data'!F8602,'EPA Tech to Policy Mapping'!$C:$C,0))</f>
        <v>coal mining - methane capture</v>
      </c>
    </row>
    <row r="8603" spans="1:12" x14ac:dyDescent="0.35">
      <c r="A8603" s="177" t="s">
        <v>425</v>
      </c>
      <c r="B8603" s="177" t="s">
        <v>85</v>
      </c>
      <c r="C8603" s="177">
        <v>2020</v>
      </c>
      <c r="D8603" s="177" t="s">
        <v>82</v>
      </c>
      <c r="E8603" s="177" t="s">
        <v>83</v>
      </c>
      <c r="F8603" s="177" t="s">
        <v>428</v>
      </c>
      <c r="G8603" s="177">
        <v>9</v>
      </c>
      <c r="H8603" s="177">
        <v>9.6077449619770106E-2</v>
      </c>
      <c r="I8603" s="118" t="b">
        <f>OR(L8603='PERAC-ngpPrcsTnD-mthncptr'!$B$1,L8603='PERAC-ngpPrcsTnD-mthncptr'!$C$1,L8603='PERAC-ngpPrcsTnD-mthncptr'!$D$1)</f>
        <v>0</v>
      </c>
      <c r="J8603" s="118">
        <f>IF(I8603=TRUE,G8603+'NPV Calcs'!$D$14,G8603)</f>
        <v>9</v>
      </c>
      <c r="K8603" s="176">
        <f>IF(OR(B8603="GAS",B8603="COL",B8603="LAN",B8603="RICE",B8603="LIVE"),H8603*About!$B$98,IF(OR(B8603="CROP",B8603="NAA"),H8603*About!$B$99,H8603))</f>
        <v>9.6077449619770106E-2</v>
      </c>
      <c r="L8603" s="136" t="str">
        <f>INDEX('EPA Tech to Policy Mapping'!$D:$D,MATCH('EPA Data'!F8603,'EPA Tech to Policy Mapping'!$C:$C,0))</f>
        <v>coal mining - methane destruction</v>
      </c>
    </row>
    <row r="8604" spans="1:12" x14ac:dyDescent="0.35">
      <c r="A8604" s="177" t="s">
        <v>425</v>
      </c>
      <c r="B8604" s="177" t="s">
        <v>85</v>
      </c>
      <c r="C8604" s="177">
        <v>2020</v>
      </c>
      <c r="D8604" s="177" t="s">
        <v>82</v>
      </c>
      <c r="E8604" s="177" t="s">
        <v>83</v>
      </c>
      <c r="F8604" s="177" t="s">
        <v>426</v>
      </c>
      <c r="G8604" s="177">
        <v>9</v>
      </c>
      <c r="H8604" s="177">
        <v>1.25756859779357</v>
      </c>
      <c r="I8604" s="118" t="b">
        <f>OR(L8604='PERAC-ngpPrcsTnD-mthncptr'!$B$1,L8604='PERAC-ngpPrcsTnD-mthncptr'!$C$1,L8604='PERAC-ngpPrcsTnD-mthncptr'!$D$1)</f>
        <v>0</v>
      </c>
      <c r="J8604" s="118">
        <f>IF(I8604=TRUE,G8604+'NPV Calcs'!$D$14,G8604)</f>
        <v>9</v>
      </c>
      <c r="K8604" s="176">
        <f>IF(OR(B8604="GAS",B8604="COL",B8604="LAN",B8604="RICE",B8604="LIVE"),H8604*About!$B$98,IF(OR(B8604="CROP",B8604="NAA"),H8604*About!$B$99,H8604))</f>
        <v>1.25756859779357</v>
      </c>
      <c r="L8604" s="136" t="str">
        <f>INDEX('EPA Tech to Policy Mapping'!$D:$D,MATCH('EPA Data'!F8604,'EPA Tech to Policy Mapping'!$C:$C,0))</f>
        <v>coal mining - methane capture</v>
      </c>
    </row>
    <row r="8605" spans="1:12" x14ac:dyDescent="0.35">
      <c r="A8605" s="177" t="s">
        <v>425</v>
      </c>
      <c r="B8605" s="177" t="s">
        <v>85</v>
      </c>
      <c r="C8605" s="177">
        <v>2020</v>
      </c>
      <c r="D8605" s="177" t="s">
        <v>82</v>
      </c>
      <c r="E8605" s="177" t="s">
        <v>83</v>
      </c>
      <c r="F8605" s="177" t="s">
        <v>428</v>
      </c>
      <c r="G8605" s="177">
        <v>10</v>
      </c>
      <c r="H8605" s="177">
        <v>0.16004385799169499</v>
      </c>
      <c r="I8605" s="118" t="b">
        <f>OR(L8605='PERAC-ngpPrcsTnD-mthncptr'!$B$1,L8605='PERAC-ngpPrcsTnD-mthncptr'!$C$1,L8605='PERAC-ngpPrcsTnD-mthncptr'!$D$1)</f>
        <v>0</v>
      </c>
      <c r="J8605" s="118">
        <f>IF(I8605=TRUE,G8605+'NPV Calcs'!$D$14,G8605)</f>
        <v>10</v>
      </c>
      <c r="K8605" s="176">
        <f>IF(OR(B8605="GAS",B8605="COL",B8605="LAN",B8605="RICE",B8605="LIVE"),H8605*About!$B$98,IF(OR(B8605="CROP",B8605="NAA"),H8605*About!$B$99,H8605))</f>
        <v>0.16004385799169499</v>
      </c>
      <c r="L8605" s="136" t="str">
        <f>INDEX('EPA Tech to Policy Mapping'!$D:$D,MATCH('EPA Data'!F8605,'EPA Tech to Policy Mapping'!$C:$C,0))</f>
        <v>coal mining - methane destruction</v>
      </c>
    </row>
    <row r="8606" spans="1:12" x14ac:dyDescent="0.35">
      <c r="A8606" s="177" t="s">
        <v>425</v>
      </c>
      <c r="B8606" s="177" t="s">
        <v>85</v>
      </c>
      <c r="C8606" s="177">
        <v>2020</v>
      </c>
      <c r="D8606" s="177" t="s">
        <v>82</v>
      </c>
      <c r="E8606" s="177" t="s">
        <v>83</v>
      </c>
      <c r="F8606" s="177" t="s">
        <v>429</v>
      </c>
      <c r="G8606" s="177">
        <v>10</v>
      </c>
      <c r="H8606" s="177">
        <v>37.727404423057997</v>
      </c>
      <c r="I8606" s="118" t="b">
        <f>OR(L8606='PERAC-ngpPrcsTnD-mthncptr'!$B$1,L8606='PERAC-ngpPrcsTnD-mthncptr'!$C$1,L8606='PERAC-ngpPrcsTnD-mthncptr'!$D$1)</f>
        <v>0</v>
      </c>
      <c r="J8606" s="118">
        <f>IF(I8606=TRUE,G8606+'NPV Calcs'!$D$14,G8606)</f>
        <v>10</v>
      </c>
      <c r="K8606" s="176">
        <f>IF(OR(B8606="GAS",B8606="COL",B8606="LAN",B8606="RICE",B8606="LIVE"),H8606*About!$B$98,IF(OR(B8606="CROP",B8606="NAA"),H8606*About!$B$99,H8606))</f>
        <v>37.727404423057997</v>
      </c>
      <c r="L8606" s="136" t="str">
        <f>INDEX('EPA Tech to Policy Mapping'!$D:$D,MATCH('EPA Data'!F8606,'EPA Tech to Policy Mapping'!$C:$C,0))</f>
        <v>coal mining - methane destruction</v>
      </c>
    </row>
    <row r="8607" spans="1:12" x14ac:dyDescent="0.35">
      <c r="A8607" s="177" t="s">
        <v>425</v>
      </c>
      <c r="B8607" s="177" t="s">
        <v>85</v>
      </c>
      <c r="C8607" s="177">
        <v>2020</v>
      </c>
      <c r="D8607" s="177" t="s">
        <v>82</v>
      </c>
      <c r="E8607" s="177" t="s">
        <v>83</v>
      </c>
      <c r="F8607" s="177" t="s">
        <v>426</v>
      </c>
      <c r="G8607" s="177">
        <v>10</v>
      </c>
      <c r="H8607" s="177">
        <v>5.57795250415802</v>
      </c>
      <c r="I8607" s="118" t="b">
        <f>OR(L8607='PERAC-ngpPrcsTnD-mthncptr'!$B$1,L8607='PERAC-ngpPrcsTnD-mthncptr'!$C$1,L8607='PERAC-ngpPrcsTnD-mthncptr'!$D$1)</f>
        <v>0</v>
      </c>
      <c r="J8607" s="118">
        <f>IF(I8607=TRUE,G8607+'NPV Calcs'!$D$14,G8607)</f>
        <v>10</v>
      </c>
      <c r="K8607" s="176">
        <f>IF(OR(B8607="GAS",B8607="COL",B8607="LAN",B8607="RICE",B8607="LIVE"),H8607*About!$B$98,IF(OR(B8607="CROP",B8607="NAA"),H8607*About!$B$99,H8607))</f>
        <v>5.57795250415802</v>
      </c>
      <c r="L8607" s="136" t="str">
        <f>INDEX('EPA Tech to Policy Mapping'!$D:$D,MATCH('EPA Data'!F8607,'EPA Tech to Policy Mapping'!$C:$C,0))</f>
        <v>coal mining - methane capture</v>
      </c>
    </row>
    <row r="8608" spans="1:12" x14ac:dyDescent="0.35">
      <c r="A8608" s="177" t="s">
        <v>425</v>
      </c>
      <c r="B8608" s="177" t="s">
        <v>85</v>
      </c>
      <c r="C8608" s="177">
        <v>2020</v>
      </c>
      <c r="D8608" s="177" t="s">
        <v>82</v>
      </c>
      <c r="E8608" s="177" t="s">
        <v>83</v>
      </c>
      <c r="F8608" s="177" t="s">
        <v>428</v>
      </c>
      <c r="G8608" s="177">
        <v>11</v>
      </c>
      <c r="H8608" s="177">
        <v>0.219258118420839</v>
      </c>
      <c r="I8608" s="118" t="b">
        <f>OR(L8608='PERAC-ngpPrcsTnD-mthncptr'!$B$1,L8608='PERAC-ngpPrcsTnD-mthncptr'!$C$1,L8608='PERAC-ngpPrcsTnD-mthncptr'!$D$1)</f>
        <v>0</v>
      </c>
      <c r="J8608" s="118">
        <f>IF(I8608=TRUE,G8608+'NPV Calcs'!$D$14,G8608)</f>
        <v>11</v>
      </c>
      <c r="K8608" s="176">
        <f>IF(OR(B8608="GAS",B8608="COL",B8608="LAN",B8608="RICE",B8608="LIVE"),H8608*About!$B$98,IF(OR(B8608="CROP",B8608="NAA"),H8608*About!$B$99,H8608))</f>
        <v>0.219258118420839</v>
      </c>
      <c r="L8608" s="136" t="str">
        <f>INDEX('EPA Tech to Policy Mapping'!$D:$D,MATCH('EPA Data'!F8608,'EPA Tech to Policy Mapping'!$C:$C,0))</f>
        <v>coal mining - methane destruction</v>
      </c>
    </row>
    <row r="8609" spans="1:12" x14ac:dyDescent="0.35">
      <c r="A8609" s="177" t="s">
        <v>425</v>
      </c>
      <c r="B8609" s="177" t="s">
        <v>85</v>
      </c>
      <c r="C8609" s="177">
        <v>2020</v>
      </c>
      <c r="D8609" s="177" t="s">
        <v>82</v>
      </c>
      <c r="E8609" s="177" t="s">
        <v>83</v>
      </c>
      <c r="F8609" s="177" t="s">
        <v>426</v>
      </c>
      <c r="G8609" s="177">
        <v>11</v>
      </c>
      <c r="H8609" s="177">
        <v>2.8011018633842402</v>
      </c>
      <c r="I8609" s="118" t="b">
        <f>OR(L8609='PERAC-ngpPrcsTnD-mthncptr'!$B$1,L8609='PERAC-ngpPrcsTnD-mthncptr'!$C$1,L8609='PERAC-ngpPrcsTnD-mthncptr'!$D$1)</f>
        <v>0</v>
      </c>
      <c r="J8609" s="118">
        <f>IF(I8609=TRUE,G8609+'NPV Calcs'!$D$14,G8609)</f>
        <v>11</v>
      </c>
      <c r="K8609" s="176">
        <f>IF(OR(B8609="GAS",B8609="COL",B8609="LAN",B8609="RICE",B8609="LIVE"),H8609*About!$B$98,IF(OR(B8609="CROP",B8609="NAA"),H8609*About!$B$99,H8609))</f>
        <v>2.8011018633842402</v>
      </c>
      <c r="L8609" s="136" t="str">
        <f>INDEX('EPA Tech to Policy Mapping'!$D:$D,MATCH('EPA Data'!F8609,'EPA Tech to Policy Mapping'!$C:$C,0))</f>
        <v>coal mining - methane capture</v>
      </c>
    </row>
    <row r="8610" spans="1:12" x14ac:dyDescent="0.35">
      <c r="A8610" s="177" t="s">
        <v>425</v>
      </c>
      <c r="B8610" s="177" t="s">
        <v>85</v>
      </c>
      <c r="C8610" s="177">
        <v>2020</v>
      </c>
      <c r="D8610" s="177" t="s">
        <v>82</v>
      </c>
      <c r="E8610" s="177" t="s">
        <v>83</v>
      </c>
      <c r="F8610" s="177" t="s">
        <v>429</v>
      </c>
      <c r="G8610" s="177">
        <v>11</v>
      </c>
      <c r="H8610" s="177">
        <v>0.86611056327819802</v>
      </c>
      <c r="I8610" s="118" t="b">
        <f>OR(L8610='PERAC-ngpPrcsTnD-mthncptr'!$B$1,L8610='PERAC-ngpPrcsTnD-mthncptr'!$C$1,L8610='PERAC-ngpPrcsTnD-mthncptr'!$D$1)</f>
        <v>0</v>
      </c>
      <c r="J8610" s="118">
        <f>IF(I8610=TRUE,G8610+'NPV Calcs'!$D$14,G8610)</f>
        <v>11</v>
      </c>
      <c r="K8610" s="176">
        <f>IF(OR(B8610="GAS",B8610="COL",B8610="LAN",B8610="RICE",B8610="LIVE"),H8610*About!$B$98,IF(OR(B8610="CROP",B8610="NAA"),H8610*About!$B$99,H8610))</f>
        <v>0.86611056327819802</v>
      </c>
      <c r="L8610" s="136" t="str">
        <f>INDEX('EPA Tech to Policy Mapping'!$D:$D,MATCH('EPA Data'!F8610,'EPA Tech to Policy Mapping'!$C:$C,0))</f>
        <v>coal mining - methane destruction</v>
      </c>
    </row>
    <row r="8611" spans="1:12" x14ac:dyDescent="0.35">
      <c r="A8611" s="177" t="s">
        <v>425</v>
      </c>
      <c r="B8611" s="177" t="s">
        <v>85</v>
      </c>
      <c r="C8611" s="177">
        <v>2020</v>
      </c>
      <c r="D8611" s="177" t="s">
        <v>82</v>
      </c>
      <c r="E8611" s="177" t="s">
        <v>83</v>
      </c>
      <c r="F8611" s="177" t="s">
        <v>430</v>
      </c>
      <c r="G8611" s="177">
        <v>11</v>
      </c>
      <c r="H8611" s="177">
        <v>1.9689980894327198E-2</v>
      </c>
      <c r="I8611" s="118" t="b">
        <f>OR(L8611='PERAC-ngpPrcsTnD-mthncptr'!$B$1,L8611='PERAC-ngpPrcsTnD-mthncptr'!$C$1,L8611='PERAC-ngpPrcsTnD-mthncptr'!$D$1)</f>
        <v>0</v>
      </c>
      <c r="J8611" s="118">
        <f>IF(I8611=TRUE,G8611+'NPV Calcs'!$D$14,G8611)</f>
        <v>11</v>
      </c>
      <c r="K8611" s="176">
        <f>IF(OR(B8611="GAS",B8611="COL",B8611="LAN",B8611="RICE",B8611="LIVE"),H8611*About!$B$98,IF(OR(B8611="CROP",B8611="NAA"),H8611*About!$B$99,H8611))</f>
        <v>1.9689980894327198E-2</v>
      </c>
      <c r="L8611" s="136" t="str">
        <f>INDEX('EPA Tech to Policy Mapping'!$D:$D,MATCH('EPA Data'!F8611,'EPA Tech to Policy Mapping'!$C:$C,0))</f>
        <v>coal mining - methane capture</v>
      </c>
    </row>
    <row r="8612" spans="1:12" x14ac:dyDescent="0.35">
      <c r="A8612" s="177" t="s">
        <v>425</v>
      </c>
      <c r="B8612" s="177" t="s">
        <v>85</v>
      </c>
      <c r="C8612" s="177">
        <v>2020</v>
      </c>
      <c r="D8612" s="177" t="s">
        <v>82</v>
      </c>
      <c r="E8612" s="177" t="s">
        <v>83</v>
      </c>
      <c r="F8612" s="177" t="s">
        <v>430</v>
      </c>
      <c r="G8612" s="177">
        <v>12</v>
      </c>
      <c r="H8612" s="177">
        <v>9.3012707307934803E-2</v>
      </c>
      <c r="I8612" s="118" t="b">
        <f>OR(L8612='PERAC-ngpPrcsTnD-mthncptr'!$B$1,L8612='PERAC-ngpPrcsTnD-mthncptr'!$C$1,L8612='PERAC-ngpPrcsTnD-mthncptr'!$D$1)</f>
        <v>0</v>
      </c>
      <c r="J8612" s="118">
        <f>IF(I8612=TRUE,G8612+'NPV Calcs'!$D$14,G8612)</f>
        <v>12</v>
      </c>
      <c r="K8612" s="176">
        <f>IF(OR(B8612="GAS",B8612="COL",B8612="LAN",B8612="RICE",B8612="LIVE"),H8612*About!$B$98,IF(OR(B8612="CROP",B8612="NAA"),H8612*About!$B$99,H8612))</f>
        <v>9.3012707307934803E-2</v>
      </c>
      <c r="L8612" s="136" t="str">
        <f>INDEX('EPA Tech to Policy Mapping'!$D:$D,MATCH('EPA Data'!F8612,'EPA Tech to Policy Mapping'!$C:$C,0))</f>
        <v>coal mining - methane capture</v>
      </c>
    </row>
    <row r="8613" spans="1:12" x14ac:dyDescent="0.35">
      <c r="A8613" s="177" t="s">
        <v>425</v>
      </c>
      <c r="B8613" s="177" t="s">
        <v>85</v>
      </c>
      <c r="C8613" s="177">
        <v>2020</v>
      </c>
      <c r="D8613" s="177" t="s">
        <v>82</v>
      </c>
      <c r="E8613" s="177" t="s">
        <v>83</v>
      </c>
      <c r="F8613" s="177" t="s">
        <v>426</v>
      </c>
      <c r="G8613" s="177">
        <v>12</v>
      </c>
      <c r="H8613" s="177">
        <v>2.6358326673507602</v>
      </c>
      <c r="I8613" s="118" t="b">
        <f>OR(L8613='PERAC-ngpPrcsTnD-mthncptr'!$B$1,L8613='PERAC-ngpPrcsTnD-mthncptr'!$C$1,L8613='PERAC-ngpPrcsTnD-mthncptr'!$D$1)</f>
        <v>0</v>
      </c>
      <c r="J8613" s="118">
        <f>IF(I8613=TRUE,G8613+'NPV Calcs'!$D$14,G8613)</f>
        <v>12</v>
      </c>
      <c r="K8613" s="176">
        <f>IF(OR(B8613="GAS",B8613="COL",B8613="LAN",B8613="RICE",B8613="LIVE"),H8613*About!$B$98,IF(OR(B8613="CROP",B8613="NAA"),H8613*About!$B$99,H8613))</f>
        <v>2.6358326673507602</v>
      </c>
      <c r="L8613" s="136" t="str">
        <f>INDEX('EPA Tech to Policy Mapping'!$D:$D,MATCH('EPA Data'!F8613,'EPA Tech to Policy Mapping'!$C:$C,0))</f>
        <v>coal mining - methane capture</v>
      </c>
    </row>
    <row r="8614" spans="1:12" x14ac:dyDescent="0.35">
      <c r="A8614" s="177" t="s">
        <v>425</v>
      </c>
      <c r="B8614" s="177" t="s">
        <v>85</v>
      </c>
      <c r="C8614" s="177">
        <v>2020</v>
      </c>
      <c r="D8614" s="177" t="s">
        <v>82</v>
      </c>
      <c r="E8614" s="177" t="s">
        <v>83</v>
      </c>
      <c r="F8614" s="177" t="s">
        <v>428</v>
      </c>
      <c r="G8614" s="177">
        <v>12</v>
      </c>
      <c r="H8614" s="177">
        <v>0.200112335383892</v>
      </c>
      <c r="I8614" s="118" t="b">
        <f>OR(L8614='PERAC-ngpPrcsTnD-mthncptr'!$B$1,L8614='PERAC-ngpPrcsTnD-mthncptr'!$C$1,L8614='PERAC-ngpPrcsTnD-mthncptr'!$D$1)</f>
        <v>0</v>
      </c>
      <c r="J8614" s="118">
        <f>IF(I8614=TRUE,G8614+'NPV Calcs'!$D$14,G8614)</f>
        <v>12</v>
      </c>
      <c r="K8614" s="176">
        <f>IF(OR(B8614="GAS",B8614="COL",B8614="LAN",B8614="RICE",B8614="LIVE"),H8614*About!$B$98,IF(OR(B8614="CROP",B8614="NAA"),H8614*About!$B$99,H8614))</f>
        <v>0.200112335383892</v>
      </c>
      <c r="L8614" s="136" t="str">
        <f>INDEX('EPA Tech to Policy Mapping'!$D:$D,MATCH('EPA Data'!F8614,'EPA Tech to Policy Mapping'!$C:$C,0))</f>
        <v>coal mining - methane destruction</v>
      </c>
    </row>
    <row r="8615" spans="1:12" x14ac:dyDescent="0.35">
      <c r="A8615" s="177" t="s">
        <v>425</v>
      </c>
      <c r="B8615" s="177" t="s">
        <v>85</v>
      </c>
      <c r="C8615" s="177">
        <v>2020</v>
      </c>
      <c r="D8615" s="177" t="s">
        <v>82</v>
      </c>
      <c r="E8615" s="177" t="s">
        <v>83</v>
      </c>
      <c r="F8615" s="177" t="s">
        <v>426</v>
      </c>
      <c r="G8615" s="177">
        <v>13</v>
      </c>
      <c r="H8615" s="177">
        <v>0.74169278144836404</v>
      </c>
      <c r="I8615" s="118" t="b">
        <f>OR(L8615='PERAC-ngpPrcsTnD-mthncptr'!$B$1,L8615='PERAC-ngpPrcsTnD-mthncptr'!$C$1,L8615='PERAC-ngpPrcsTnD-mthncptr'!$D$1)</f>
        <v>0</v>
      </c>
      <c r="J8615" s="118">
        <f>IF(I8615=TRUE,G8615+'NPV Calcs'!$D$14,G8615)</f>
        <v>13</v>
      </c>
      <c r="K8615" s="176">
        <f>IF(OR(B8615="GAS",B8615="COL",B8615="LAN",B8615="RICE",B8615="LIVE"),H8615*About!$B$98,IF(OR(B8615="CROP",B8615="NAA"),H8615*About!$B$99,H8615))</f>
        <v>0.74169278144836404</v>
      </c>
      <c r="L8615" s="136" t="str">
        <f>INDEX('EPA Tech to Policy Mapping'!$D:$D,MATCH('EPA Data'!F8615,'EPA Tech to Policy Mapping'!$C:$C,0))</f>
        <v>coal mining - methane capture</v>
      </c>
    </row>
    <row r="8616" spans="1:12" x14ac:dyDescent="0.35">
      <c r="A8616" s="177" t="s">
        <v>425</v>
      </c>
      <c r="B8616" s="177" t="s">
        <v>85</v>
      </c>
      <c r="C8616" s="177">
        <v>2020</v>
      </c>
      <c r="D8616" s="177" t="s">
        <v>82</v>
      </c>
      <c r="E8616" s="177" t="s">
        <v>83</v>
      </c>
      <c r="F8616" s="177" t="s">
        <v>428</v>
      </c>
      <c r="G8616" s="177">
        <v>13</v>
      </c>
      <c r="H8616" s="177">
        <v>6.22660685330629E-2</v>
      </c>
      <c r="I8616" s="118" t="b">
        <f>OR(L8616='PERAC-ngpPrcsTnD-mthncptr'!$B$1,L8616='PERAC-ngpPrcsTnD-mthncptr'!$C$1,L8616='PERAC-ngpPrcsTnD-mthncptr'!$D$1)</f>
        <v>0</v>
      </c>
      <c r="J8616" s="118">
        <f>IF(I8616=TRUE,G8616+'NPV Calcs'!$D$14,G8616)</f>
        <v>13</v>
      </c>
      <c r="K8616" s="176">
        <f>IF(OR(B8616="GAS",B8616="COL",B8616="LAN",B8616="RICE",B8616="LIVE"),H8616*About!$B$98,IF(OR(B8616="CROP",B8616="NAA"),H8616*About!$B$99,H8616))</f>
        <v>6.22660685330629E-2</v>
      </c>
      <c r="L8616" s="136" t="str">
        <f>INDEX('EPA Tech to Policy Mapping'!$D:$D,MATCH('EPA Data'!F8616,'EPA Tech to Policy Mapping'!$C:$C,0))</f>
        <v>coal mining - methane destruction</v>
      </c>
    </row>
    <row r="8617" spans="1:12" x14ac:dyDescent="0.35">
      <c r="A8617" s="177" t="s">
        <v>425</v>
      </c>
      <c r="B8617" s="177" t="s">
        <v>85</v>
      </c>
      <c r="C8617" s="177">
        <v>2020</v>
      </c>
      <c r="D8617" s="177" t="s">
        <v>82</v>
      </c>
      <c r="E8617" s="177" t="s">
        <v>83</v>
      </c>
      <c r="F8617" s="177" t="s">
        <v>426</v>
      </c>
      <c r="G8617" s="177">
        <v>14</v>
      </c>
      <c r="H8617" s="177">
        <v>2.1390966176986601</v>
      </c>
      <c r="I8617" s="118" t="b">
        <f>OR(L8617='PERAC-ngpPrcsTnD-mthncptr'!$B$1,L8617='PERAC-ngpPrcsTnD-mthncptr'!$C$1,L8617='PERAC-ngpPrcsTnD-mthncptr'!$D$1)</f>
        <v>0</v>
      </c>
      <c r="J8617" s="118">
        <f>IF(I8617=TRUE,G8617+'NPV Calcs'!$D$14,G8617)</f>
        <v>14</v>
      </c>
      <c r="K8617" s="176">
        <f>IF(OR(B8617="GAS",B8617="COL",B8617="LAN",B8617="RICE",B8617="LIVE"),H8617*About!$B$98,IF(OR(B8617="CROP",B8617="NAA"),H8617*About!$B$99,H8617))</f>
        <v>2.1390966176986601</v>
      </c>
      <c r="L8617" s="136" t="str">
        <f>INDEX('EPA Tech to Policy Mapping'!$D:$D,MATCH('EPA Data'!F8617,'EPA Tech to Policy Mapping'!$C:$C,0))</f>
        <v>coal mining - methane capture</v>
      </c>
    </row>
    <row r="8618" spans="1:12" x14ac:dyDescent="0.35">
      <c r="A8618" s="177" t="s">
        <v>425</v>
      </c>
      <c r="B8618" s="177" t="s">
        <v>85</v>
      </c>
      <c r="C8618" s="177">
        <v>2020</v>
      </c>
      <c r="D8618" s="177" t="s">
        <v>82</v>
      </c>
      <c r="E8618" s="177" t="s">
        <v>83</v>
      </c>
      <c r="F8618" s="177" t="s">
        <v>428</v>
      </c>
      <c r="G8618" s="177">
        <v>14</v>
      </c>
      <c r="H8618" s="177">
        <v>5.8731794357299798E-2</v>
      </c>
      <c r="I8618" s="118" t="b">
        <f>OR(L8618='PERAC-ngpPrcsTnD-mthncptr'!$B$1,L8618='PERAC-ngpPrcsTnD-mthncptr'!$C$1,L8618='PERAC-ngpPrcsTnD-mthncptr'!$D$1)</f>
        <v>0</v>
      </c>
      <c r="J8618" s="118">
        <f>IF(I8618=TRUE,G8618+'NPV Calcs'!$D$14,G8618)</f>
        <v>14</v>
      </c>
      <c r="K8618" s="176">
        <f>IF(OR(B8618="GAS",B8618="COL",B8618="LAN",B8618="RICE",B8618="LIVE"),H8618*About!$B$98,IF(OR(B8618="CROP",B8618="NAA"),H8618*About!$B$99,H8618))</f>
        <v>5.8731794357299798E-2</v>
      </c>
      <c r="L8618" s="136" t="str">
        <f>INDEX('EPA Tech to Policy Mapping'!$D:$D,MATCH('EPA Data'!F8618,'EPA Tech to Policy Mapping'!$C:$C,0))</f>
        <v>coal mining - methane destruction</v>
      </c>
    </row>
    <row r="8619" spans="1:12" x14ac:dyDescent="0.35">
      <c r="A8619" s="177" t="s">
        <v>425</v>
      </c>
      <c r="B8619" s="177" t="s">
        <v>85</v>
      </c>
      <c r="C8619" s="177">
        <v>2020</v>
      </c>
      <c r="D8619" s="177" t="s">
        <v>82</v>
      </c>
      <c r="E8619" s="177" t="s">
        <v>83</v>
      </c>
      <c r="F8619" s="177" t="s">
        <v>429</v>
      </c>
      <c r="G8619" s="177">
        <v>14</v>
      </c>
      <c r="H8619" s="177">
        <v>0.27451980113983099</v>
      </c>
      <c r="I8619" s="118" t="b">
        <f>OR(L8619='PERAC-ngpPrcsTnD-mthncptr'!$B$1,L8619='PERAC-ngpPrcsTnD-mthncptr'!$C$1,L8619='PERAC-ngpPrcsTnD-mthncptr'!$D$1)</f>
        <v>0</v>
      </c>
      <c r="J8619" s="118">
        <f>IF(I8619=TRUE,G8619+'NPV Calcs'!$D$14,G8619)</f>
        <v>14</v>
      </c>
      <c r="K8619" s="176">
        <f>IF(OR(B8619="GAS",B8619="COL",B8619="LAN",B8619="RICE",B8619="LIVE"),H8619*About!$B$98,IF(OR(B8619="CROP",B8619="NAA"),H8619*About!$B$99,H8619))</f>
        <v>0.27451980113983099</v>
      </c>
      <c r="L8619" s="136" t="str">
        <f>INDEX('EPA Tech to Policy Mapping'!$D:$D,MATCH('EPA Data'!F8619,'EPA Tech to Policy Mapping'!$C:$C,0))</f>
        <v>coal mining - methane destruction</v>
      </c>
    </row>
    <row r="8620" spans="1:12" x14ac:dyDescent="0.35">
      <c r="A8620" s="177" t="s">
        <v>425</v>
      </c>
      <c r="B8620" s="177" t="s">
        <v>85</v>
      </c>
      <c r="C8620" s="177">
        <v>2020</v>
      </c>
      <c r="D8620" s="177" t="s">
        <v>82</v>
      </c>
      <c r="E8620" s="177" t="s">
        <v>83</v>
      </c>
      <c r="F8620" s="177" t="s">
        <v>430</v>
      </c>
      <c r="G8620" s="177">
        <v>14</v>
      </c>
      <c r="H8620" s="177">
        <v>1.7245080322027199E-2</v>
      </c>
      <c r="I8620" s="118" t="b">
        <f>OR(L8620='PERAC-ngpPrcsTnD-mthncptr'!$B$1,L8620='PERAC-ngpPrcsTnD-mthncptr'!$C$1,L8620='PERAC-ngpPrcsTnD-mthncptr'!$D$1)</f>
        <v>0</v>
      </c>
      <c r="J8620" s="118">
        <f>IF(I8620=TRUE,G8620+'NPV Calcs'!$D$14,G8620)</f>
        <v>14</v>
      </c>
      <c r="K8620" s="176">
        <f>IF(OR(B8620="GAS",B8620="COL",B8620="LAN",B8620="RICE",B8620="LIVE"),H8620*About!$B$98,IF(OR(B8620="CROP",B8620="NAA"),H8620*About!$B$99,H8620))</f>
        <v>1.7245080322027199E-2</v>
      </c>
      <c r="L8620" s="136" t="str">
        <f>INDEX('EPA Tech to Policy Mapping'!$D:$D,MATCH('EPA Data'!F8620,'EPA Tech to Policy Mapping'!$C:$C,0))</f>
        <v>coal mining - methane capture</v>
      </c>
    </row>
    <row r="8621" spans="1:12" x14ac:dyDescent="0.35">
      <c r="A8621" s="177" t="s">
        <v>425</v>
      </c>
      <c r="B8621" s="177" t="s">
        <v>85</v>
      </c>
      <c r="C8621" s="177">
        <v>2020</v>
      </c>
      <c r="D8621" s="177" t="s">
        <v>82</v>
      </c>
      <c r="E8621" s="177" t="s">
        <v>83</v>
      </c>
      <c r="F8621" s="177" t="s">
        <v>426</v>
      </c>
      <c r="G8621" s="177">
        <v>15</v>
      </c>
      <c r="H8621" s="177">
        <v>1.3342357277870101</v>
      </c>
      <c r="I8621" s="118" t="b">
        <f>OR(L8621='PERAC-ngpPrcsTnD-mthncptr'!$B$1,L8621='PERAC-ngpPrcsTnD-mthncptr'!$C$1,L8621='PERAC-ngpPrcsTnD-mthncptr'!$D$1)</f>
        <v>0</v>
      </c>
      <c r="J8621" s="118">
        <f>IF(I8621=TRUE,G8621+'NPV Calcs'!$D$14,G8621)</f>
        <v>15</v>
      </c>
      <c r="K8621" s="176">
        <f>IF(OR(B8621="GAS",B8621="COL",B8621="LAN",B8621="RICE",B8621="LIVE"),H8621*About!$B$98,IF(OR(B8621="CROP",B8621="NAA"),H8621*About!$B$99,H8621))</f>
        <v>1.3342357277870101</v>
      </c>
      <c r="L8621" s="136" t="str">
        <f>INDEX('EPA Tech to Policy Mapping'!$D:$D,MATCH('EPA Data'!F8621,'EPA Tech to Policy Mapping'!$C:$C,0))</f>
        <v>coal mining - methane capture</v>
      </c>
    </row>
    <row r="8622" spans="1:12" x14ac:dyDescent="0.35">
      <c r="A8622" s="177" t="s">
        <v>425</v>
      </c>
      <c r="B8622" s="177" t="s">
        <v>85</v>
      </c>
      <c r="C8622" s="177">
        <v>2020</v>
      </c>
      <c r="D8622" s="177" t="s">
        <v>82</v>
      </c>
      <c r="E8622" s="177" t="s">
        <v>83</v>
      </c>
      <c r="F8622" s="177" t="s">
        <v>429</v>
      </c>
      <c r="G8622" s="177">
        <v>15</v>
      </c>
      <c r="H8622" s="177">
        <v>0.90173268318176203</v>
      </c>
      <c r="I8622" s="118" t="b">
        <f>OR(L8622='PERAC-ngpPrcsTnD-mthncptr'!$B$1,L8622='PERAC-ngpPrcsTnD-mthncptr'!$C$1,L8622='PERAC-ngpPrcsTnD-mthncptr'!$D$1)</f>
        <v>0</v>
      </c>
      <c r="J8622" s="118">
        <f>IF(I8622=TRUE,G8622+'NPV Calcs'!$D$14,G8622)</f>
        <v>15</v>
      </c>
      <c r="K8622" s="176">
        <f>IF(OR(B8622="GAS",B8622="COL",B8622="LAN",B8622="RICE",B8622="LIVE"),H8622*About!$B$98,IF(OR(B8622="CROP",B8622="NAA"),H8622*About!$B$99,H8622))</f>
        <v>0.90173268318176203</v>
      </c>
      <c r="L8622" s="136" t="str">
        <f>INDEX('EPA Tech to Policy Mapping'!$D:$D,MATCH('EPA Data'!F8622,'EPA Tech to Policy Mapping'!$C:$C,0))</f>
        <v>coal mining - methane destruction</v>
      </c>
    </row>
    <row r="8623" spans="1:12" x14ac:dyDescent="0.35">
      <c r="A8623" s="177" t="s">
        <v>425</v>
      </c>
      <c r="B8623" s="177" t="s">
        <v>85</v>
      </c>
      <c r="C8623" s="177">
        <v>2020</v>
      </c>
      <c r="D8623" s="177" t="s">
        <v>82</v>
      </c>
      <c r="E8623" s="177" t="s">
        <v>83</v>
      </c>
      <c r="F8623" s="177" t="s">
        <v>428</v>
      </c>
      <c r="G8623" s="177">
        <v>15</v>
      </c>
      <c r="H8623" s="177">
        <v>0.18463961966335701</v>
      </c>
      <c r="I8623" s="118" t="b">
        <f>OR(L8623='PERAC-ngpPrcsTnD-mthncptr'!$B$1,L8623='PERAC-ngpPrcsTnD-mthncptr'!$C$1,L8623='PERAC-ngpPrcsTnD-mthncptr'!$D$1)</f>
        <v>0</v>
      </c>
      <c r="J8623" s="118">
        <f>IF(I8623=TRUE,G8623+'NPV Calcs'!$D$14,G8623)</f>
        <v>15</v>
      </c>
      <c r="K8623" s="176">
        <f>IF(OR(B8623="GAS",B8623="COL",B8623="LAN",B8623="RICE",B8623="LIVE"),H8623*About!$B$98,IF(OR(B8623="CROP",B8623="NAA"),H8623*About!$B$99,H8623))</f>
        <v>0.18463961966335701</v>
      </c>
      <c r="L8623" s="136" t="str">
        <f>INDEX('EPA Tech to Policy Mapping'!$D:$D,MATCH('EPA Data'!F8623,'EPA Tech to Policy Mapping'!$C:$C,0))</f>
        <v>coal mining - methane destruction</v>
      </c>
    </row>
    <row r="8624" spans="1:12" x14ac:dyDescent="0.35">
      <c r="A8624" s="177" t="s">
        <v>425</v>
      </c>
      <c r="B8624" s="177" t="s">
        <v>85</v>
      </c>
      <c r="C8624" s="177">
        <v>2020</v>
      </c>
      <c r="D8624" s="177" t="s">
        <v>82</v>
      </c>
      <c r="E8624" s="177" t="s">
        <v>83</v>
      </c>
      <c r="F8624" s="177" t="s">
        <v>430</v>
      </c>
      <c r="G8624" s="177">
        <v>15</v>
      </c>
      <c r="H8624" s="177">
        <v>1.6657918691635101E-2</v>
      </c>
      <c r="I8624" s="118" t="b">
        <f>OR(L8624='PERAC-ngpPrcsTnD-mthncptr'!$B$1,L8624='PERAC-ngpPrcsTnD-mthncptr'!$C$1,L8624='PERAC-ngpPrcsTnD-mthncptr'!$D$1)</f>
        <v>0</v>
      </c>
      <c r="J8624" s="118">
        <f>IF(I8624=TRUE,G8624+'NPV Calcs'!$D$14,G8624)</f>
        <v>15</v>
      </c>
      <c r="K8624" s="176">
        <f>IF(OR(B8624="GAS",B8624="COL",B8624="LAN",B8624="RICE",B8624="LIVE"),H8624*About!$B$98,IF(OR(B8624="CROP",B8624="NAA"),H8624*About!$B$99,H8624))</f>
        <v>1.6657918691635101E-2</v>
      </c>
      <c r="L8624" s="136" t="str">
        <f>INDEX('EPA Tech to Policy Mapping'!$D:$D,MATCH('EPA Data'!F8624,'EPA Tech to Policy Mapping'!$C:$C,0))</f>
        <v>coal mining - methane capture</v>
      </c>
    </row>
    <row r="8625" spans="1:12" x14ac:dyDescent="0.35">
      <c r="A8625" s="177" t="s">
        <v>425</v>
      </c>
      <c r="B8625" s="177" t="s">
        <v>85</v>
      </c>
      <c r="C8625" s="177">
        <v>2020</v>
      </c>
      <c r="D8625" s="177" t="s">
        <v>82</v>
      </c>
      <c r="E8625" s="177" t="s">
        <v>83</v>
      </c>
      <c r="F8625" s="177" t="s">
        <v>426</v>
      </c>
      <c r="G8625" s="177">
        <v>16</v>
      </c>
      <c r="H8625" s="177">
        <v>1.1983097195625301</v>
      </c>
      <c r="I8625" s="118" t="b">
        <f>OR(L8625='PERAC-ngpPrcsTnD-mthncptr'!$B$1,L8625='PERAC-ngpPrcsTnD-mthncptr'!$C$1,L8625='PERAC-ngpPrcsTnD-mthncptr'!$D$1)</f>
        <v>0</v>
      </c>
      <c r="J8625" s="118">
        <f>IF(I8625=TRUE,G8625+'NPV Calcs'!$D$14,G8625)</f>
        <v>16</v>
      </c>
      <c r="K8625" s="176">
        <f>IF(OR(B8625="GAS",B8625="COL",B8625="LAN",B8625="RICE",B8625="LIVE"),H8625*About!$B$98,IF(OR(B8625="CROP",B8625="NAA"),H8625*About!$B$99,H8625))</f>
        <v>1.1983097195625301</v>
      </c>
      <c r="L8625" s="136" t="str">
        <f>INDEX('EPA Tech to Policy Mapping'!$D:$D,MATCH('EPA Data'!F8625,'EPA Tech to Policy Mapping'!$C:$C,0))</f>
        <v>coal mining - methane capture</v>
      </c>
    </row>
    <row r="8626" spans="1:12" x14ac:dyDescent="0.35">
      <c r="A8626" s="177" t="s">
        <v>425</v>
      </c>
      <c r="B8626" s="177" t="s">
        <v>85</v>
      </c>
      <c r="C8626" s="177">
        <v>2020</v>
      </c>
      <c r="D8626" s="177" t="s">
        <v>82</v>
      </c>
      <c r="E8626" s="177" t="s">
        <v>83</v>
      </c>
      <c r="F8626" s="177" t="s">
        <v>428</v>
      </c>
      <c r="G8626" s="177">
        <v>16</v>
      </c>
      <c r="H8626" s="177">
        <v>2.4894619360566101E-2</v>
      </c>
      <c r="I8626" s="118" t="b">
        <f>OR(L8626='PERAC-ngpPrcsTnD-mthncptr'!$B$1,L8626='PERAC-ngpPrcsTnD-mthncptr'!$C$1,L8626='PERAC-ngpPrcsTnD-mthncptr'!$D$1)</f>
        <v>0</v>
      </c>
      <c r="J8626" s="118">
        <f>IF(I8626=TRUE,G8626+'NPV Calcs'!$D$14,G8626)</f>
        <v>16</v>
      </c>
      <c r="K8626" s="176">
        <f>IF(OR(B8626="GAS",B8626="COL",B8626="LAN",B8626="RICE",B8626="LIVE"),H8626*About!$B$98,IF(OR(B8626="CROP",B8626="NAA"),H8626*About!$B$99,H8626))</f>
        <v>2.4894619360566101E-2</v>
      </c>
      <c r="L8626" s="136" t="str">
        <f>INDEX('EPA Tech to Policy Mapping'!$D:$D,MATCH('EPA Data'!F8626,'EPA Tech to Policy Mapping'!$C:$C,0))</f>
        <v>coal mining - methane destruction</v>
      </c>
    </row>
    <row r="8627" spans="1:12" x14ac:dyDescent="0.35">
      <c r="A8627" s="177" t="s">
        <v>425</v>
      </c>
      <c r="B8627" s="177" t="s">
        <v>85</v>
      </c>
      <c r="C8627" s="177">
        <v>2020</v>
      </c>
      <c r="D8627" s="177" t="s">
        <v>82</v>
      </c>
      <c r="E8627" s="177" t="s">
        <v>83</v>
      </c>
      <c r="F8627" s="177" t="s">
        <v>430</v>
      </c>
      <c r="G8627" s="177">
        <v>17</v>
      </c>
      <c r="H8627" s="177">
        <v>4.7363828867673902E-2</v>
      </c>
      <c r="I8627" s="118" t="b">
        <f>OR(L8627='PERAC-ngpPrcsTnD-mthncptr'!$B$1,L8627='PERAC-ngpPrcsTnD-mthncptr'!$C$1,L8627='PERAC-ngpPrcsTnD-mthncptr'!$D$1)</f>
        <v>0</v>
      </c>
      <c r="J8627" s="118">
        <f>IF(I8627=TRUE,G8627+'NPV Calcs'!$D$14,G8627)</f>
        <v>17</v>
      </c>
      <c r="K8627" s="176">
        <f>IF(OR(B8627="GAS",B8627="COL",B8627="LAN",B8627="RICE",B8627="LIVE"),H8627*About!$B$98,IF(OR(B8627="CROP",B8627="NAA"),H8627*About!$B$99,H8627))</f>
        <v>4.7363828867673902E-2</v>
      </c>
      <c r="L8627" s="136" t="str">
        <f>INDEX('EPA Tech to Policy Mapping'!$D:$D,MATCH('EPA Data'!F8627,'EPA Tech to Policy Mapping'!$C:$C,0))</f>
        <v>coal mining - methane capture</v>
      </c>
    </row>
    <row r="8628" spans="1:12" x14ac:dyDescent="0.35">
      <c r="A8628" s="177" t="s">
        <v>425</v>
      </c>
      <c r="B8628" s="177" t="s">
        <v>85</v>
      </c>
      <c r="C8628" s="177">
        <v>2020</v>
      </c>
      <c r="D8628" s="177" t="s">
        <v>82</v>
      </c>
      <c r="E8628" s="177" t="s">
        <v>83</v>
      </c>
      <c r="F8628" s="177" t="s">
        <v>426</v>
      </c>
      <c r="G8628" s="177">
        <v>17</v>
      </c>
      <c r="H8628" s="177">
        <v>1.12078928947448</v>
      </c>
      <c r="I8628" s="118" t="b">
        <f>OR(L8628='PERAC-ngpPrcsTnD-mthncptr'!$B$1,L8628='PERAC-ngpPrcsTnD-mthncptr'!$C$1,L8628='PERAC-ngpPrcsTnD-mthncptr'!$D$1)</f>
        <v>0</v>
      </c>
      <c r="J8628" s="118">
        <f>IF(I8628=TRUE,G8628+'NPV Calcs'!$D$14,G8628)</f>
        <v>17</v>
      </c>
      <c r="K8628" s="176">
        <f>IF(OR(B8628="GAS",B8628="COL",B8628="LAN",B8628="RICE",B8628="LIVE"),H8628*About!$B$98,IF(OR(B8628="CROP",B8628="NAA"),H8628*About!$B$99,H8628))</f>
        <v>1.12078928947448</v>
      </c>
      <c r="L8628" s="136" t="str">
        <f>INDEX('EPA Tech to Policy Mapping'!$D:$D,MATCH('EPA Data'!F8628,'EPA Tech to Policy Mapping'!$C:$C,0))</f>
        <v>coal mining - methane capture</v>
      </c>
    </row>
    <row r="8629" spans="1:12" x14ac:dyDescent="0.35">
      <c r="A8629" s="177" t="s">
        <v>425</v>
      </c>
      <c r="B8629" s="177" t="s">
        <v>85</v>
      </c>
      <c r="C8629" s="177">
        <v>2020</v>
      </c>
      <c r="D8629" s="177" t="s">
        <v>82</v>
      </c>
      <c r="E8629" s="177" t="s">
        <v>83</v>
      </c>
      <c r="F8629" s="177" t="s">
        <v>426</v>
      </c>
      <c r="G8629" s="177">
        <v>18</v>
      </c>
      <c r="H8629" s="177">
        <v>1.05717229843139</v>
      </c>
      <c r="I8629" s="118" t="b">
        <f>OR(L8629='PERAC-ngpPrcsTnD-mthncptr'!$B$1,L8629='PERAC-ngpPrcsTnD-mthncptr'!$C$1,L8629='PERAC-ngpPrcsTnD-mthncptr'!$D$1)</f>
        <v>0</v>
      </c>
      <c r="J8629" s="118">
        <f>IF(I8629=TRUE,G8629+'NPV Calcs'!$D$14,G8629)</f>
        <v>18</v>
      </c>
      <c r="K8629" s="176">
        <f>IF(OR(B8629="GAS",B8629="COL",B8629="LAN",B8629="RICE",B8629="LIVE"),H8629*About!$B$98,IF(OR(B8629="CROP",B8629="NAA"),H8629*About!$B$99,H8629))</f>
        <v>1.05717229843139</v>
      </c>
      <c r="L8629" s="136" t="str">
        <f>INDEX('EPA Tech to Policy Mapping'!$D:$D,MATCH('EPA Data'!F8629,'EPA Tech to Policy Mapping'!$C:$C,0))</f>
        <v>coal mining - methane capture</v>
      </c>
    </row>
    <row r="8630" spans="1:12" x14ac:dyDescent="0.35">
      <c r="A8630" s="177" t="s">
        <v>425</v>
      </c>
      <c r="B8630" s="177" t="s">
        <v>85</v>
      </c>
      <c r="C8630" s="177">
        <v>2020</v>
      </c>
      <c r="D8630" s="177" t="s">
        <v>82</v>
      </c>
      <c r="E8630" s="177" t="s">
        <v>83</v>
      </c>
      <c r="F8630" s="177" t="s">
        <v>428</v>
      </c>
      <c r="G8630" s="177">
        <v>18</v>
      </c>
      <c r="H8630" s="177">
        <v>2.2285265848040602E-2</v>
      </c>
      <c r="I8630" s="118" t="b">
        <f>OR(L8630='PERAC-ngpPrcsTnD-mthncptr'!$B$1,L8630='PERAC-ngpPrcsTnD-mthncptr'!$C$1,L8630='PERAC-ngpPrcsTnD-mthncptr'!$D$1)</f>
        <v>0</v>
      </c>
      <c r="J8630" s="118">
        <f>IF(I8630=TRUE,G8630+'NPV Calcs'!$D$14,G8630)</f>
        <v>18</v>
      </c>
      <c r="K8630" s="176">
        <f>IF(OR(B8630="GAS",B8630="COL",B8630="LAN",B8630="RICE",B8630="LIVE"),H8630*About!$B$98,IF(OR(B8630="CROP",B8630="NAA"),H8630*About!$B$99,H8630))</f>
        <v>2.2285265848040602E-2</v>
      </c>
      <c r="L8630" s="136" t="str">
        <f>INDEX('EPA Tech to Policy Mapping'!$D:$D,MATCH('EPA Data'!F8630,'EPA Tech to Policy Mapping'!$C:$C,0))</f>
        <v>coal mining - methane destruction</v>
      </c>
    </row>
    <row r="8631" spans="1:12" x14ac:dyDescent="0.35">
      <c r="A8631" s="177" t="s">
        <v>425</v>
      </c>
      <c r="B8631" s="177" t="s">
        <v>85</v>
      </c>
      <c r="C8631" s="177">
        <v>2020</v>
      </c>
      <c r="D8631" s="177" t="s">
        <v>82</v>
      </c>
      <c r="E8631" s="177" t="s">
        <v>83</v>
      </c>
      <c r="F8631" s="177" t="s">
        <v>426</v>
      </c>
      <c r="G8631" s="177">
        <v>19</v>
      </c>
      <c r="H8631" s="177">
        <v>1.92314681410789</v>
      </c>
      <c r="I8631" s="118" t="b">
        <f>OR(L8631='PERAC-ngpPrcsTnD-mthncptr'!$B$1,L8631='PERAC-ngpPrcsTnD-mthncptr'!$C$1,L8631='PERAC-ngpPrcsTnD-mthncptr'!$D$1)</f>
        <v>0</v>
      </c>
      <c r="J8631" s="118">
        <f>IF(I8631=TRUE,G8631+'NPV Calcs'!$D$14,G8631)</f>
        <v>19</v>
      </c>
      <c r="K8631" s="176">
        <f>IF(OR(B8631="GAS",B8631="COL",B8631="LAN",B8631="RICE",B8631="LIVE"),H8631*About!$B$98,IF(OR(B8631="CROP",B8631="NAA"),H8631*About!$B$99,H8631))</f>
        <v>1.92314681410789</v>
      </c>
      <c r="L8631" s="136" t="str">
        <f>INDEX('EPA Tech to Policy Mapping'!$D:$D,MATCH('EPA Data'!F8631,'EPA Tech to Policy Mapping'!$C:$C,0))</f>
        <v>coal mining - methane capture</v>
      </c>
    </row>
    <row r="8632" spans="1:12" x14ac:dyDescent="0.35">
      <c r="A8632" s="177" t="s">
        <v>425</v>
      </c>
      <c r="B8632" s="177" t="s">
        <v>85</v>
      </c>
      <c r="C8632" s="177">
        <v>2020</v>
      </c>
      <c r="D8632" s="177" t="s">
        <v>82</v>
      </c>
      <c r="E8632" s="177" t="s">
        <v>83</v>
      </c>
      <c r="F8632" s="177" t="s">
        <v>430</v>
      </c>
      <c r="G8632" s="177">
        <v>19</v>
      </c>
      <c r="H8632" s="177">
        <v>1.49701191112399E-2</v>
      </c>
      <c r="I8632" s="118" t="b">
        <f>OR(L8632='PERAC-ngpPrcsTnD-mthncptr'!$B$1,L8632='PERAC-ngpPrcsTnD-mthncptr'!$C$1,L8632='PERAC-ngpPrcsTnD-mthncptr'!$D$1)</f>
        <v>0</v>
      </c>
      <c r="J8632" s="118">
        <f>IF(I8632=TRUE,G8632+'NPV Calcs'!$D$14,G8632)</f>
        <v>19</v>
      </c>
      <c r="K8632" s="176">
        <f>IF(OR(B8632="GAS",B8632="COL",B8632="LAN",B8632="RICE",B8632="LIVE"),H8632*About!$B$98,IF(OR(B8632="CROP",B8632="NAA"),H8632*About!$B$99,H8632))</f>
        <v>1.49701191112399E-2</v>
      </c>
      <c r="L8632" s="136" t="str">
        <f>INDEX('EPA Tech to Policy Mapping'!$D:$D,MATCH('EPA Data'!F8632,'EPA Tech to Policy Mapping'!$C:$C,0))</f>
        <v>coal mining - methane capture</v>
      </c>
    </row>
    <row r="8633" spans="1:12" x14ac:dyDescent="0.35">
      <c r="A8633" s="177" t="s">
        <v>425</v>
      </c>
      <c r="B8633" s="177" t="s">
        <v>85</v>
      </c>
      <c r="C8633" s="177">
        <v>2020</v>
      </c>
      <c r="D8633" s="177" t="s">
        <v>82</v>
      </c>
      <c r="E8633" s="177" t="s">
        <v>83</v>
      </c>
      <c r="F8633" s="177" t="s">
        <v>428</v>
      </c>
      <c r="G8633" s="177">
        <v>19</v>
      </c>
      <c r="H8633" s="177">
        <v>2.11551710963249E-2</v>
      </c>
      <c r="I8633" s="118" t="b">
        <f>OR(L8633='PERAC-ngpPrcsTnD-mthncptr'!$B$1,L8633='PERAC-ngpPrcsTnD-mthncptr'!$C$1,L8633='PERAC-ngpPrcsTnD-mthncptr'!$D$1)</f>
        <v>0</v>
      </c>
      <c r="J8633" s="118">
        <f>IF(I8633=TRUE,G8633+'NPV Calcs'!$D$14,G8633)</f>
        <v>19</v>
      </c>
      <c r="K8633" s="176">
        <f>IF(OR(B8633="GAS",B8633="COL",B8633="LAN",B8633="RICE",B8633="LIVE"),H8633*About!$B$98,IF(OR(B8633="CROP",B8633="NAA"),H8633*About!$B$99,H8633))</f>
        <v>2.11551710963249E-2</v>
      </c>
      <c r="L8633" s="136" t="str">
        <f>INDEX('EPA Tech to Policy Mapping'!$D:$D,MATCH('EPA Data'!F8633,'EPA Tech to Policy Mapping'!$C:$C,0))</f>
        <v>coal mining - methane destruction</v>
      </c>
    </row>
    <row r="8634" spans="1:12" x14ac:dyDescent="0.35">
      <c r="A8634" s="177" t="s">
        <v>425</v>
      </c>
      <c r="B8634" s="177" t="s">
        <v>85</v>
      </c>
      <c r="C8634" s="177">
        <v>2020</v>
      </c>
      <c r="D8634" s="177" t="s">
        <v>82</v>
      </c>
      <c r="E8634" s="177" t="s">
        <v>83</v>
      </c>
      <c r="F8634" s="177" t="s">
        <v>430</v>
      </c>
      <c r="G8634" s="177">
        <v>20</v>
      </c>
      <c r="H8634" s="177">
        <v>2.8835389763116798E-2</v>
      </c>
      <c r="I8634" s="118" t="b">
        <f>OR(L8634='PERAC-ngpPrcsTnD-mthncptr'!$B$1,L8634='PERAC-ngpPrcsTnD-mthncptr'!$C$1,L8634='PERAC-ngpPrcsTnD-mthncptr'!$D$1)</f>
        <v>0</v>
      </c>
      <c r="J8634" s="118">
        <f>IF(I8634=TRUE,G8634+'NPV Calcs'!$D$14,G8634)</f>
        <v>20</v>
      </c>
      <c r="K8634" s="176">
        <f>IF(OR(B8634="GAS",B8634="COL",B8634="LAN",B8634="RICE",B8634="LIVE"),H8634*About!$B$98,IF(OR(B8634="CROP",B8634="NAA"),H8634*About!$B$99,H8634))</f>
        <v>2.8835389763116798E-2</v>
      </c>
      <c r="L8634" s="136" t="str">
        <f>INDEX('EPA Tech to Policy Mapping'!$D:$D,MATCH('EPA Data'!F8634,'EPA Tech to Policy Mapping'!$C:$C,0))</f>
        <v>coal mining - methane capture</v>
      </c>
    </row>
    <row r="8635" spans="1:12" x14ac:dyDescent="0.35">
      <c r="A8635" s="177" t="s">
        <v>425</v>
      </c>
      <c r="B8635" s="177" t="s">
        <v>85</v>
      </c>
      <c r="C8635" s="177">
        <v>2020</v>
      </c>
      <c r="D8635" s="177" t="s">
        <v>82</v>
      </c>
      <c r="E8635" s="177" t="s">
        <v>83</v>
      </c>
      <c r="F8635" s="177" t="s">
        <v>428</v>
      </c>
      <c r="G8635" s="177">
        <v>20</v>
      </c>
      <c r="H8635" s="177">
        <v>9.6464212983846706E-2</v>
      </c>
      <c r="I8635" s="118" t="b">
        <f>OR(L8635='PERAC-ngpPrcsTnD-mthncptr'!$B$1,L8635='PERAC-ngpPrcsTnD-mthncptr'!$C$1,L8635='PERAC-ngpPrcsTnD-mthncptr'!$D$1)</f>
        <v>0</v>
      </c>
      <c r="J8635" s="118">
        <f>IF(I8635=TRUE,G8635+'NPV Calcs'!$D$14,G8635)</f>
        <v>20</v>
      </c>
      <c r="K8635" s="176">
        <f>IF(OR(B8635="GAS",B8635="COL",B8635="LAN",B8635="RICE",B8635="LIVE"),H8635*About!$B$98,IF(OR(B8635="CROP",B8635="NAA"),H8635*About!$B$99,H8635))</f>
        <v>9.6464212983846706E-2</v>
      </c>
      <c r="L8635" s="136" t="str">
        <f>INDEX('EPA Tech to Policy Mapping'!$D:$D,MATCH('EPA Data'!F8635,'EPA Tech to Policy Mapping'!$C:$C,0))</f>
        <v>coal mining - methane destruction</v>
      </c>
    </row>
    <row r="8636" spans="1:12" x14ac:dyDescent="0.35">
      <c r="A8636" s="177" t="s">
        <v>425</v>
      </c>
      <c r="B8636" s="177" t="s">
        <v>85</v>
      </c>
      <c r="C8636" s="177">
        <v>2020</v>
      </c>
      <c r="D8636" s="177" t="s">
        <v>82</v>
      </c>
      <c r="E8636" s="177" t="s">
        <v>83</v>
      </c>
      <c r="F8636" s="177" t="s">
        <v>426</v>
      </c>
      <c r="G8636" s="177">
        <v>20</v>
      </c>
      <c r="H8636" s="177">
        <v>1.8484694659709899</v>
      </c>
      <c r="I8636" s="118" t="b">
        <f>OR(L8636='PERAC-ngpPrcsTnD-mthncptr'!$B$1,L8636='PERAC-ngpPrcsTnD-mthncptr'!$C$1,L8636='PERAC-ngpPrcsTnD-mthncptr'!$D$1)</f>
        <v>0</v>
      </c>
      <c r="J8636" s="118">
        <f>IF(I8636=TRUE,G8636+'NPV Calcs'!$D$14,G8636)</f>
        <v>20</v>
      </c>
      <c r="K8636" s="176">
        <f>IF(OR(B8636="GAS",B8636="COL",B8636="LAN",B8636="RICE",B8636="LIVE"),H8636*About!$B$98,IF(OR(B8636="CROP",B8636="NAA"),H8636*About!$B$99,H8636))</f>
        <v>1.8484694659709899</v>
      </c>
      <c r="L8636" s="136" t="str">
        <f>INDEX('EPA Tech to Policy Mapping'!$D:$D,MATCH('EPA Data'!F8636,'EPA Tech to Policy Mapping'!$C:$C,0))</f>
        <v>coal mining - methane capture</v>
      </c>
    </row>
    <row r="8637" spans="1:12" x14ac:dyDescent="0.35">
      <c r="A8637" s="177" t="s">
        <v>425</v>
      </c>
      <c r="B8637" s="177" t="s">
        <v>85</v>
      </c>
      <c r="C8637" s="177">
        <v>2020</v>
      </c>
      <c r="D8637" s="177" t="s">
        <v>82</v>
      </c>
      <c r="E8637" s="177" t="s">
        <v>83</v>
      </c>
      <c r="F8637" s="177" t="s">
        <v>430</v>
      </c>
      <c r="G8637" s="177">
        <v>21</v>
      </c>
      <c r="H8637" s="177">
        <v>2.8307417407631898E-2</v>
      </c>
      <c r="I8637" s="118" t="b">
        <f>OR(L8637='PERAC-ngpPrcsTnD-mthncptr'!$B$1,L8637='PERAC-ngpPrcsTnD-mthncptr'!$C$1,L8637='PERAC-ngpPrcsTnD-mthncptr'!$D$1)</f>
        <v>0</v>
      </c>
      <c r="J8637" s="118">
        <f>IF(I8637=TRUE,G8637+'NPV Calcs'!$D$14,G8637)</f>
        <v>21</v>
      </c>
      <c r="K8637" s="176">
        <f>IF(OR(B8637="GAS",B8637="COL",B8637="LAN",B8637="RICE",B8637="LIVE"),H8637*About!$B$98,IF(OR(B8637="CROP",B8637="NAA"),H8637*About!$B$99,H8637))</f>
        <v>2.8307417407631898E-2</v>
      </c>
      <c r="L8637" s="136" t="str">
        <f>INDEX('EPA Tech to Policy Mapping'!$D:$D,MATCH('EPA Data'!F8637,'EPA Tech to Policy Mapping'!$C:$C,0))</f>
        <v>coal mining - methane capture</v>
      </c>
    </row>
    <row r="8638" spans="1:12" x14ac:dyDescent="0.35">
      <c r="A8638" s="177" t="s">
        <v>425</v>
      </c>
      <c r="B8638" s="177" t="s">
        <v>85</v>
      </c>
      <c r="C8638" s="177">
        <v>2020</v>
      </c>
      <c r="D8638" s="177" t="s">
        <v>82</v>
      </c>
      <c r="E8638" s="177" t="s">
        <v>83</v>
      </c>
      <c r="F8638" s="177" t="s">
        <v>428</v>
      </c>
      <c r="G8638" s="177">
        <v>21</v>
      </c>
      <c r="H8638" s="177">
        <v>7.4842173606157303E-2</v>
      </c>
      <c r="I8638" s="118" t="b">
        <f>OR(L8638='PERAC-ngpPrcsTnD-mthncptr'!$B$1,L8638='PERAC-ngpPrcsTnD-mthncptr'!$C$1,L8638='PERAC-ngpPrcsTnD-mthncptr'!$D$1)</f>
        <v>0</v>
      </c>
      <c r="J8638" s="118">
        <f>IF(I8638=TRUE,G8638+'NPV Calcs'!$D$14,G8638)</f>
        <v>21</v>
      </c>
      <c r="K8638" s="176">
        <f>IF(OR(B8638="GAS",B8638="COL",B8638="LAN",B8638="RICE",B8638="LIVE"),H8638*About!$B$98,IF(OR(B8638="CROP",B8638="NAA"),H8638*About!$B$99,H8638))</f>
        <v>7.4842173606157303E-2</v>
      </c>
      <c r="L8638" s="136" t="str">
        <f>INDEX('EPA Tech to Policy Mapping'!$D:$D,MATCH('EPA Data'!F8638,'EPA Tech to Policy Mapping'!$C:$C,0))</f>
        <v>coal mining - methane destruction</v>
      </c>
    </row>
    <row r="8639" spans="1:12" x14ac:dyDescent="0.35">
      <c r="A8639" s="177" t="s">
        <v>425</v>
      </c>
      <c r="B8639" s="177" t="s">
        <v>85</v>
      </c>
      <c r="C8639" s="177">
        <v>2020</v>
      </c>
      <c r="D8639" s="177" t="s">
        <v>82</v>
      </c>
      <c r="E8639" s="177" t="s">
        <v>83</v>
      </c>
      <c r="F8639" s="177" t="s">
        <v>430</v>
      </c>
      <c r="G8639" s="177">
        <v>22</v>
      </c>
      <c r="H8639" s="177">
        <v>1.3879125006496899E-2</v>
      </c>
      <c r="I8639" s="118" t="b">
        <f>OR(L8639='PERAC-ngpPrcsTnD-mthncptr'!$B$1,L8639='PERAC-ngpPrcsTnD-mthncptr'!$C$1,L8639='PERAC-ngpPrcsTnD-mthncptr'!$D$1)</f>
        <v>0</v>
      </c>
      <c r="J8639" s="118">
        <f>IF(I8639=TRUE,G8639+'NPV Calcs'!$D$14,G8639)</f>
        <v>22</v>
      </c>
      <c r="K8639" s="176">
        <f>IF(OR(B8639="GAS",B8639="COL",B8639="LAN",B8639="RICE",B8639="LIVE"),H8639*About!$B$98,IF(OR(B8639="CROP",B8639="NAA"),H8639*About!$B$99,H8639))</f>
        <v>1.3879125006496899E-2</v>
      </c>
      <c r="L8639" s="136" t="str">
        <f>INDEX('EPA Tech to Policy Mapping'!$D:$D,MATCH('EPA Data'!F8639,'EPA Tech to Policy Mapping'!$C:$C,0))</f>
        <v>coal mining - methane capture</v>
      </c>
    </row>
    <row r="8640" spans="1:12" x14ac:dyDescent="0.35">
      <c r="A8640" s="177" t="s">
        <v>425</v>
      </c>
      <c r="B8640" s="177" t="s">
        <v>85</v>
      </c>
      <c r="C8640" s="177">
        <v>2020</v>
      </c>
      <c r="D8640" s="177" t="s">
        <v>82</v>
      </c>
      <c r="E8640" s="177" t="s">
        <v>83</v>
      </c>
      <c r="F8640" s="177" t="s">
        <v>428</v>
      </c>
      <c r="G8640" s="177">
        <v>22</v>
      </c>
      <c r="H8640" s="177">
        <v>1.81705337017775E-2</v>
      </c>
      <c r="I8640" s="118" t="b">
        <f>OR(L8640='PERAC-ngpPrcsTnD-mthncptr'!$B$1,L8640='PERAC-ngpPrcsTnD-mthncptr'!$C$1,L8640='PERAC-ngpPrcsTnD-mthncptr'!$D$1)</f>
        <v>0</v>
      </c>
      <c r="J8640" s="118">
        <f>IF(I8640=TRUE,G8640+'NPV Calcs'!$D$14,G8640)</f>
        <v>22</v>
      </c>
      <c r="K8640" s="176">
        <f>IF(OR(B8640="GAS",B8640="COL",B8640="LAN",B8640="RICE",B8640="LIVE"),H8640*About!$B$98,IF(OR(B8640="CROP",B8640="NAA"),H8640*About!$B$99,H8640))</f>
        <v>1.81705337017775E-2</v>
      </c>
      <c r="L8640" s="136" t="str">
        <f>INDEX('EPA Tech to Policy Mapping'!$D:$D,MATCH('EPA Data'!F8640,'EPA Tech to Policy Mapping'!$C:$C,0))</f>
        <v>coal mining - methane destruction</v>
      </c>
    </row>
    <row r="8641" spans="1:12" x14ac:dyDescent="0.35">
      <c r="A8641" s="177" t="s">
        <v>425</v>
      </c>
      <c r="B8641" s="177" t="s">
        <v>85</v>
      </c>
      <c r="C8641" s="177">
        <v>2020</v>
      </c>
      <c r="D8641" s="177" t="s">
        <v>82</v>
      </c>
      <c r="E8641" s="177" t="s">
        <v>83</v>
      </c>
      <c r="F8641" s="177" t="s">
        <v>426</v>
      </c>
      <c r="G8641" s="177">
        <v>23</v>
      </c>
      <c r="H8641" s="177">
        <v>0.40113478899001997</v>
      </c>
      <c r="I8641" s="118" t="b">
        <f>OR(L8641='PERAC-ngpPrcsTnD-mthncptr'!$B$1,L8641='PERAC-ngpPrcsTnD-mthncptr'!$C$1,L8641='PERAC-ngpPrcsTnD-mthncptr'!$D$1)</f>
        <v>0</v>
      </c>
      <c r="J8641" s="118">
        <f>IF(I8641=TRUE,G8641+'NPV Calcs'!$D$14,G8641)</f>
        <v>23</v>
      </c>
      <c r="K8641" s="176">
        <f>IF(OR(B8641="GAS",B8641="COL",B8641="LAN",B8641="RICE",B8641="LIVE"),H8641*About!$B$98,IF(OR(B8641="CROP",B8641="NAA"),H8641*About!$B$99,H8641))</f>
        <v>0.40113478899001997</v>
      </c>
      <c r="L8641" s="136" t="str">
        <f>INDEX('EPA Tech to Policy Mapping'!$D:$D,MATCH('EPA Data'!F8641,'EPA Tech to Policy Mapping'!$C:$C,0))</f>
        <v>coal mining - methane capture</v>
      </c>
    </row>
    <row r="8642" spans="1:12" x14ac:dyDescent="0.35">
      <c r="A8642" s="177" t="s">
        <v>425</v>
      </c>
      <c r="B8642" s="177" t="s">
        <v>85</v>
      </c>
      <c r="C8642" s="177">
        <v>2020</v>
      </c>
      <c r="D8642" s="177" t="s">
        <v>82</v>
      </c>
      <c r="E8642" s="177" t="s">
        <v>83</v>
      </c>
      <c r="F8642" s="177" t="s">
        <v>428</v>
      </c>
      <c r="G8642" s="177">
        <v>23</v>
      </c>
      <c r="H8642" s="177">
        <v>1.7245080322027199E-2</v>
      </c>
      <c r="I8642" s="118" t="b">
        <f>OR(L8642='PERAC-ngpPrcsTnD-mthncptr'!$B$1,L8642='PERAC-ngpPrcsTnD-mthncptr'!$C$1,L8642='PERAC-ngpPrcsTnD-mthncptr'!$D$1)</f>
        <v>0</v>
      </c>
      <c r="J8642" s="118">
        <f>IF(I8642=TRUE,G8642+'NPV Calcs'!$D$14,G8642)</f>
        <v>23</v>
      </c>
      <c r="K8642" s="176">
        <f>IF(OR(B8642="GAS",B8642="COL",B8642="LAN",B8642="RICE",B8642="LIVE"),H8642*About!$B$98,IF(OR(B8642="CROP",B8642="NAA"),H8642*About!$B$99,H8642))</f>
        <v>1.7245080322027199E-2</v>
      </c>
      <c r="L8642" s="136" t="str">
        <f>INDEX('EPA Tech to Policy Mapping'!$D:$D,MATCH('EPA Data'!F8642,'EPA Tech to Policy Mapping'!$C:$C,0))</f>
        <v>coal mining - methane destruction</v>
      </c>
    </row>
    <row r="8643" spans="1:12" x14ac:dyDescent="0.35">
      <c r="A8643" s="177" t="s">
        <v>425</v>
      </c>
      <c r="B8643" s="177" t="s">
        <v>85</v>
      </c>
      <c r="C8643" s="177">
        <v>2020</v>
      </c>
      <c r="D8643" s="177" t="s">
        <v>82</v>
      </c>
      <c r="E8643" s="177" t="s">
        <v>83</v>
      </c>
      <c r="F8643" s="177" t="s">
        <v>426</v>
      </c>
      <c r="G8643" s="177">
        <v>24</v>
      </c>
      <c r="H8643" s="177">
        <v>0.38079306483268699</v>
      </c>
      <c r="I8643" s="118" t="b">
        <f>OR(L8643='PERAC-ngpPrcsTnD-mthncptr'!$B$1,L8643='PERAC-ngpPrcsTnD-mthncptr'!$C$1,L8643='PERAC-ngpPrcsTnD-mthncptr'!$D$1)</f>
        <v>0</v>
      </c>
      <c r="J8643" s="118">
        <f>IF(I8643=TRUE,G8643+'NPV Calcs'!$D$14,G8643)</f>
        <v>24</v>
      </c>
      <c r="K8643" s="176">
        <f>IF(OR(B8643="GAS",B8643="COL",B8643="LAN",B8643="RICE",B8643="LIVE"),H8643*About!$B$98,IF(OR(B8643="CROP",B8643="NAA"),H8643*About!$B$99,H8643))</f>
        <v>0.38079306483268699</v>
      </c>
      <c r="L8643" s="136" t="str">
        <f>INDEX('EPA Tech to Policy Mapping'!$D:$D,MATCH('EPA Data'!F8643,'EPA Tech to Policy Mapping'!$C:$C,0))</f>
        <v>coal mining - methane capture</v>
      </c>
    </row>
    <row r="8644" spans="1:12" x14ac:dyDescent="0.35">
      <c r="A8644" s="177" t="s">
        <v>425</v>
      </c>
      <c r="B8644" s="177" t="s">
        <v>85</v>
      </c>
      <c r="C8644" s="177">
        <v>2020</v>
      </c>
      <c r="D8644" s="177" t="s">
        <v>82</v>
      </c>
      <c r="E8644" s="177" t="s">
        <v>83</v>
      </c>
      <c r="F8644" s="177" t="s">
        <v>428</v>
      </c>
      <c r="G8644" s="177">
        <v>24</v>
      </c>
      <c r="H8644" s="177">
        <v>1.6657918691635101E-2</v>
      </c>
      <c r="I8644" s="118" t="b">
        <f>OR(L8644='PERAC-ngpPrcsTnD-mthncptr'!$B$1,L8644='PERAC-ngpPrcsTnD-mthncptr'!$C$1,L8644='PERAC-ngpPrcsTnD-mthncptr'!$D$1)</f>
        <v>0</v>
      </c>
      <c r="J8644" s="118">
        <f>IF(I8644=TRUE,G8644+'NPV Calcs'!$D$14,G8644)</f>
        <v>24</v>
      </c>
      <c r="K8644" s="176">
        <f>IF(OR(B8644="GAS",B8644="COL",B8644="LAN",B8644="RICE",B8644="LIVE"),H8644*About!$B$98,IF(OR(B8644="CROP",B8644="NAA"),H8644*About!$B$99,H8644))</f>
        <v>1.6657918691635101E-2</v>
      </c>
      <c r="L8644" s="136" t="str">
        <f>INDEX('EPA Tech to Policy Mapping'!$D:$D,MATCH('EPA Data'!F8644,'EPA Tech to Policy Mapping'!$C:$C,0))</f>
        <v>coal mining - methane destruction</v>
      </c>
    </row>
    <row r="8645" spans="1:12" x14ac:dyDescent="0.35">
      <c r="A8645" s="177" t="s">
        <v>425</v>
      </c>
      <c r="B8645" s="177" t="s">
        <v>85</v>
      </c>
      <c r="C8645" s="177">
        <v>2020</v>
      </c>
      <c r="D8645" s="177" t="s">
        <v>82</v>
      </c>
      <c r="E8645" s="177" t="s">
        <v>83</v>
      </c>
      <c r="F8645" s="177" t="s">
        <v>426</v>
      </c>
      <c r="G8645" s="177">
        <v>25</v>
      </c>
      <c r="H8645" s="177">
        <v>0.35441964864730802</v>
      </c>
      <c r="I8645" s="118" t="b">
        <f>OR(L8645='PERAC-ngpPrcsTnD-mthncptr'!$B$1,L8645='PERAC-ngpPrcsTnD-mthncptr'!$C$1,L8645='PERAC-ngpPrcsTnD-mthncptr'!$D$1)</f>
        <v>0</v>
      </c>
      <c r="J8645" s="118">
        <f>IF(I8645=TRUE,G8645+'NPV Calcs'!$D$14,G8645)</f>
        <v>25</v>
      </c>
      <c r="K8645" s="176">
        <f>IF(OR(B8645="GAS",B8645="COL",B8645="LAN",B8645="RICE",B8645="LIVE"),H8645*About!$B$98,IF(OR(B8645="CROP",B8645="NAA"),H8645*About!$B$99,H8645))</f>
        <v>0.35441964864730802</v>
      </c>
      <c r="L8645" s="136" t="str">
        <f>INDEX('EPA Tech to Policy Mapping'!$D:$D,MATCH('EPA Data'!F8645,'EPA Tech to Policy Mapping'!$C:$C,0))</f>
        <v>coal mining - methane capture</v>
      </c>
    </row>
    <row r="8646" spans="1:12" x14ac:dyDescent="0.35">
      <c r="A8646" s="177" t="s">
        <v>425</v>
      </c>
      <c r="B8646" s="177" t="s">
        <v>85</v>
      </c>
      <c r="C8646" s="177">
        <v>2020</v>
      </c>
      <c r="D8646" s="177" t="s">
        <v>82</v>
      </c>
      <c r="E8646" s="177" t="s">
        <v>83</v>
      </c>
      <c r="F8646" s="177" t="s">
        <v>428</v>
      </c>
      <c r="G8646" s="177">
        <v>25</v>
      </c>
      <c r="H8646" s="177">
        <v>4.7363828867673902E-2</v>
      </c>
      <c r="I8646" s="118" t="b">
        <f>OR(L8646='PERAC-ngpPrcsTnD-mthncptr'!$B$1,L8646='PERAC-ngpPrcsTnD-mthncptr'!$C$1,L8646='PERAC-ngpPrcsTnD-mthncptr'!$D$1)</f>
        <v>0</v>
      </c>
      <c r="J8646" s="118">
        <f>IF(I8646=TRUE,G8646+'NPV Calcs'!$D$14,G8646)</f>
        <v>25</v>
      </c>
      <c r="K8646" s="176">
        <f>IF(OR(B8646="GAS",B8646="COL",B8646="LAN",B8646="RICE",B8646="LIVE"),H8646*About!$B$98,IF(OR(B8646="CROP",B8646="NAA"),H8646*About!$B$99,H8646))</f>
        <v>4.7363828867673902E-2</v>
      </c>
      <c r="L8646" s="136" t="str">
        <f>INDEX('EPA Tech to Policy Mapping'!$D:$D,MATCH('EPA Data'!F8646,'EPA Tech to Policy Mapping'!$C:$C,0))</f>
        <v>coal mining - methane destruction</v>
      </c>
    </row>
    <row r="8647" spans="1:12" x14ac:dyDescent="0.35">
      <c r="A8647" s="177" t="s">
        <v>425</v>
      </c>
      <c r="B8647" s="177" t="s">
        <v>85</v>
      </c>
      <c r="C8647" s="177">
        <v>2020</v>
      </c>
      <c r="D8647" s="177" t="s">
        <v>82</v>
      </c>
      <c r="E8647" s="177" t="s">
        <v>83</v>
      </c>
      <c r="F8647" s="177" t="s">
        <v>430</v>
      </c>
      <c r="G8647" s="177">
        <v>25</v>
      </c>
      <c r="H8647" s="177">
        <v>1.30352694541216E-2</v>
      </c>
      <c r="I8647" s="118" t="b">
        <f>OR(L8647='PERAC-ngpPrcsTnD-mthncptr'!$B$1,L8647='PERAC-ngpPrcsTnD-mthncptr'!$C$1,L8647='PERAC-ngpPrcsTnD-mthncptr'!$D$1)</f>
        <v>0</v>
      </c>
      <c r="J8647" s="118">
        <f>IF(I8647=TRUE,G8647+'NPV Calcs'!$D$14,G8647)</f>
        <v>25</v>
      </c>
      <c r="K8647" s="176">
        <f>IF(OR(B8647="GAS",B8647="COL",B8647="LAN",B8647="RICE",B8647="LIVE"),H8647*About!$B$98,IF(OR(B8647="CROP",B8647="NAA"),H8647*About!$B$99,H8647))</f>
        <v>1.30352694541216E-2</v>
      </c>
      <c r="L8647" s="136" t="str">
        <f>INDEX('EPA Tech to Policy Mapping'!$D:$D,MATCH('EPA Data'!F8647,'EPA Tech to Policy Mapping'!$C:$C,0))</f>
        <v>coal mining - methane capture</v>
      </c>
    </row>
    <row r="8648" spans="1:12" x14ac:dyDescent="0.35">
      <c r="A8648" s="177" t="s">
        <v>425</v>
      </c>
      <c r="B8648" s="177" t="s">
        <v>85</v>
      </c>
      <c r="C8648" s="177">
        <v>2020</v>
      </c>
      <c r="D8648" s="177" t="s">
        <v>82</v>
      </c>
      <c r="E8648" s="177" t="s">
        <v>83</v>
      </c>
      <c r="F8648" s="177" t="s">
        <v>430</v>
      </c>
      <c r="G8648" s="177">
        <v>26</v>
      </c>
      <c r="H8648" s="177">
        <v>1.26002598553896E-2</v>
      </c>
      <c r="I8648" s="118" t="b">
        <f>OR(L8648='PERAC-ngpPrcsTnD-mthncptr'!$B$1,L8648='PERAC-ngpPrcsTnD-mthncptr'!$C$1,L8648='PERAC-ngpPrcsTnD-mthncptr'!$D$1)</f>
        <v>0</v>
      </c>
      <c r="J8648" s="118">
        <f>IF(I8648=TRUE,G8648+'NPV Calcs'!$D$14,G8648)</f>
        <v>26</v>
      </c>
      <c r="K8648" s="176">
        <f>IF(OR(B8648="GAS",B8648="COL",B8648="LAN",B8648="RICE",B8648="LIVE"),H8648*About!$B$98,IF(OR(B8648="CROP",B8648="NAA"),H8648*About!$B$99,H8648))</f>
        <v>1.26002598553896E-2</v>
      </c>
      <c r="L8648" s="136" t="str">
        <f>INDEX('EPA Tech to Policy Mapping'!$D:$D,MATCH('EPA Data'!F8648,'EPA Tech to Policy Mapping'!$C:$C,0))</f>
        <v>coal mining - methane capture</v>
      </c>
    </row>
    <row r="8649" spans="1:12" x14ac:dyDescent="0.35">
      <c r="A8649" s="177" t="s">
        <v>425</v>
      </c>
      <c r="B8649" s="177" t="s">
        <v>85</v>
      </c>
      <c r="C8649" s="177">
        <v>2020</v>
      </c>
      <c r="D8649" s="177" t="s">
        <v>82</v>
      </c>
      <c r="E8649" s="177" t="s">
        <v>83</v>
      </c>
      <c r="F8649" s="177" t="s">
        <v>426</v>
      </c>
      <c r="G8649" s="177">
        <v>26</v>
      </c>
      <c r="H8649" s="177">
        <v>1.0138893723487801</v>
      </c>
      <c r="I8649" s="118" t="b">
        <f>OR(L8649='PERAC-ngpPrcsTnD-mthncptr'!$B$1,L8649='PERAC-ngpPrcsTnD-mthncptr'!$C$1,L8649='PERAC-ngpPrcsTnD-mthncptr'!$D$1)</f>
        <v>0</v>
      </c>
      <c r="J8649" s="118">
        <f>IF(I8649=TRUE,G8649+'NPV Calcs'!$D$14,G8649)</f>
        <v>26</v>
      </c>
      <c r="K8649" s="176">
        <f>IF(OR(B8649="GAS",B8649="COL",B8649="LAN",B8649="RICE",B8649="LIVE"),H8649*About!$B$98,IF(OR(B8649="CROP",B8649="NAA"),H8649*About!$B$99,H8649))</f>
        <v>1.0138893723487801</v>
      </c>
      <c r="L8649" s="136" t="str">
        <f>INDEX('EPA Tech to Policy Mapping'!$D:$D,MATCH('EPA Data'!F8649,'EPA Tech to Policy Mapping'!$C:$C,0))</f>
        <v>coal mining - methane capture</v>
      </c>
    </row>
    <row r="8650" spans="1:12" x14ac:dyDescent="0.35">
      <c r="A8650" s="177" t="s">
        <v>425</v>
      </c>
      <c r="B8650" s="177" t="s">
        <v>85</v>
      </c>
      <c r="C8650" s="177">
        <v>2020</v>
      </c>
      <c r="D8650" s="177" t="s">
        <v>82</v>
      </c>
      <c r="E8650" s="177" t="s">
        <v>83</v>
      </c>
      <c r="F8650" s="177" t="s">
        <v>428</v>
      </c>
      <c r="G8650" s="177">
        <v>26</v>
      </c>
      <c r="H8650" s="177">
        <v>1.49701191112399E-2</v>
      </c>
      <c r="I8650" s="118" t="b">
        <f>OR(L8650='PERAC-ngpPrcsTnD-mthncptr'!$B$1,L8650='PERAC-ngpPrcsTnD-mthncptr'!$C$1,L8650='PERAC-ngpPrcsTnD-mthncptr'!$D$1)</f>
        <v>0</v>
      </c>
      <c r="J8650" s="118">
        <f>IF(I8650=TRUE,G8650+'NPV Calcs'!$D$14,G8650)</f>
        <v>26</v>
      </c>
      <c r="K8650" s="176">
        <f>IF(OR(B8650="GAS",B8650="COL",B8650="LAN",B8650="RICE",B8650="LIVE"),H8650*About!$B$98,IF(OR(B8650="CROP",B8650="NAA"),H8650*About!$B$99,H8650))</f>
        <v>1.49701191112399E-2</v>
      </c>
      <c r="L8650" s="136" t="str">
        <f>INDEX('EPA Tech to Policy Mapping'!$D:$D,MATCH('EPA Data'!F8650,'EPA Tech to Policy Mapping'!$C:$C,0))</f>
        <v>coal mining - methane destruction</v>
      </c>
    </row>
    <row r="8651" spans="1:12" x14ac:dyDescent="0.35">
      <c r="A8651" s="177" t="s">
        <v>425</v>
      </c>
      <c r="B8651" s="177" t="s">
        <v>85</v>
      </c>
      <c r="C8651" s="177">
        <v>2020</v>
      </c>
      <c r="D8651" s="177" t="s">
        <v>82</v>
      </c>
      <c r="E8651" s="177" t="s">
        <v>83</v>
      </c>
      <c r="F8651" s="177" t="s">
        <v>428</v>
      </c>
      <c r="G8651" s="177">
        <v>27</v>
      </c>
      <c r="H8651" s="177">
        <v>4.3052046559750999E-2</v>
      </c>
      <c r="I8651" s="118" t="b">
        <f>OR(L8651='PERAC-ngpPrcsTnD-mthncptr'!$B$1,L8651='PERAC-ngpPrcsTnD-mthncptr'!$C$1,L8651='PERAC-ngpPrcsTnD-mthncptr'!$D$1)</f>
        <v>0</v>
      </c>
      <c r="J8651" s="118">
        <f>IF(I8651=TRUE,G8651+'NPV Calcs'!$D$14,G8651)</f>
        <v>27</v>
      </c>
      <c r="K8651" s="176">
        <f>IF(OR(B8651="GAS",B8651="COL",B8651="LAN",B8651="RICE",B8651="LIVE"),H8651*About!$B$98,IF(OR(B8651="CROP",B8651="NAA"),H8651*About!$B$99,H8651))</f>
        <v>4.3052046559750999E-2</v>
      </c>
      <c r="L8651" s="136" t="str">
        <f>INDEX('EPA Tech to Policy Mapping'!$D:$D,MATCH('EPA Data'!F8651,'EPA Tech to Policy Mapping'!$C:$C,0))</f>
        <v>coal mining - methane destruction</v>
      </c>
    </row>
    <row r="8652" spans="1:12" x14ac:dyDescent="0.35">
      <c r="A8652" s="177" t="s">
        <v>425</v>
      </c>
      <c r="B8652" s="177" t="s">
        <v>85</v>
      </c>
      <c r="C8652" s="177">
        <v>2020</v>
      </c>
      <c r="D8652" s="177" t="s">
        <v>82</v>
      </c>
      <c r="E8652" s="177" t="s">
        <v>83</v>
      </c>
      <c r="F8652" s="177" t="s">
        <v>426</v>
      </c>
      <c r="G8652" s="177">
        <v>27</v>
      </c>
      <c r="H8652" s="177">
        <v>0.66033935546875</v>
      </c>
      <c r="I8652" s="118" t="b">
        <f>OR(L8652='PERAC-ngpPrcsTnD-mthncptr'!$B$1,L8652='PERAC-ngpPrcsTnD-mthncptr'!$C$1,L8652='PERAC-ngpPrcsTnD-mthncptr'!$D$1)</f>
        <v>0</v>
      </c>
      <c r="J8652" s="118">
        <f>IF(I8652=TRUE,G8652+'NPV Calcs'!$D$14,G8652)</f>
        <v>27</v>
      </c>
      <c r="K8652" s="176">
        <f>IF(OR(B8652="GAS",B8652="COL",B8652="LAN",B8652="RICE",B8652="LIVE"),H8652*About!$B$98,IF(OR(B8652="CROP",B8652="NAA"),H8652*About!$B$99,H8652))</f>
        <v>0.66033935546875</v>
      </c>
      <c r="L8652" s="136" t="str">
        <f>INDEX('EPA Tech to Policy Mapping'!$D:$D,MATCH('EPA Data'!F8652,'EPA Tech to Policy Mapping'!$C:$C,0))</f>
        <v>coal mining - methane capture</v>
      </c>
    </row>
    <row r="8653" spans="1:12" x14ac:dyDescent="0.35">
      <c r="A8653" s="177" t="s">
        <v>425</v>
      </c>
      <c r="B8653" s="177" t="s">
        <v>85</v>
      </c>
      <c r="C8653" s="177">
        <v>2020</v>
      </c>
      <c r="D8653" s="177" t="s">
        <v>82</v>
      </c>
      <c r="E8653" s="177" t="s">
        <v>83</v>
      </c>
      <c r="F8653" s="177" t="s">
        <v>430</v>
      </c>
      <c r="G8653" s="177">
        <v>27</v>
      </c>
      <c r="H8653" s="177">
        <v>2.5031218305230099E-2</v>
      </c>
      <c r="I8653" s="118" t="b">
        <f>OR(L8653='PERAC-ngpPrcsTnD-mthncptr'!$B$1,L8653='PERAC-ngpPrcsTnD-mthncptr'!$C$1,L8653='PERAC-ngpPrcsTnD-mthncptr'!$D$1)</f>
        <v>0</v>
      </c>
      <c r="J8653" s="118">
        <f>IF(I8653=TRUE,G8653+'NPV Calcs'!$D$14,G8653)</f>
        <v>27</v>
      </c>
      <c r="K8653" s="176">
        <f>IF(OR(B8653="GAS",B8653="COL",B8653="LAN",B8653="RICE",B8653="LIVE"),H8653*About!$B$98,IF(OR(B8653="CROP",B8653="NAA"),H8653*About!$B$99,H8653))</f>
        <v>2.5031218305230099E-2</v>
      </c>
      <c r="L8653" s="136" t="str">
        <f>INDEX('EPA Tech to Policy Mapping'!$D:$D,MATCH('EPA Data'!F8653,'EPA Tech to Policy Mapping'!$C:$C,0))</f>
        <v>coal mining - methane capture</v>
      </c>
    </row>
    <row r="8654" spans="1:12" x14ac:dyDescent="0.35">
      <c r="A8654" s="177" t="s">
        <v>425</v>
      </c>
      <c r="B8654" s="177" t="s">
        <v>85</v>
      </c>
      <c r="C8654" s="177">
        <v>2020</v>
      </c>
      <c r="D8654" s="177" t="s">
        <v>82</v>
      </c>
      <c r="E8654" s="177" t="s">
        <v>83</v>
      </c>
      <c r="F8654" s="177" t="s">
        <v>428</v>
      </c>
      <c r="G8654" s="177">
        <v>28</v>
      </c>
      <c r="H8654" s="177">
        <v>2.79698856174946E-2</v>
      </c>
      <c r="I8654" s="118" t="b">
        <f>OR(L8654='PERAC-ngpPrcsTnD-mthncptr'!$B$1,L8654='PERAC-ngpPrcsTnD-mthncptr'!$C$1,L8654='PERAC-ngpPrcsTnD-mthncptr'!$D$1)</f>
        <v>0</v>
      </c>
      <c r="J8654" s="118">
        <f>IF(I8654=TRUE,G8654+'NPV Calcs'!$D$14,G8654)</f>
        <v>28</v>
      </c>
      <c r="K8654" s="176">
        <f>IF(OR(B8654="GAS",B8654="COL",B8654="LAN",B8654="RICE",B8654="LIVE"),H8654*About!$B$98,IF(OR(B8654="CROP",B8654="NAA"),H8654*About!$B$99,H8654))</f>
        <v>2.79698856174946E-2</v>
      </c>
      <c r="L8654" s="136" t="str">
        <f>INDEX('EPA Tech to Policy Mapping'!$D:$D,MATCH('EPA Data'!F8654,'EPA Tech to Policy Mapping'!$C:$C,0))</f>
        <v>coal mining - methane destruction</v>
      </c>
    </row>
    <row r="8655" spans="1:12" x14ac:dyDescent="0.35">
      <c r="A8655" s="177" t="s">
        <v>425</v>
      </c>
      <c r="B8655" s="177" t="s">
        <v>85</v>
      </c>
      <c r="C8655" s="177">
        <v>2020</v>
      </c>
      <c r="D8655" s="177" t="s">
        <v>82</v>
      </c>
      <c r="E8655" s="177" t="s">
        <v>83</v>
      </c>
      <c r="F8655" s="177" t="s">
        <v>430</v>
      </c>
      <c r="G8655" s="177">
        <v>28</v>
      </c>
      <c r="H8655" s="177">
        <v>1.23382685706019E-2</v>
      </c>
      <c r="I8655" s="118" t="b">
        <f>OR(L8655='PERAC-ngpPrcsTnD-mthncptr'!$B$1,L8655='PERAC-ngpPrcsTnD-mthncptr'!$C$1,L8655='PERAC-ngpPrcsTnD-mthncptr'!$D$1)</f>
        <v>0</v>
      </c>
      <c r="J8655" s="118">
        <f>IF(I8655=TRUE,G8655+'NPV Calcs'!$D$14,G8655)</f>
        <v>28</v>
      </c>
      <c r="K8655" s="176">
        <f>IF(OR(B8655="GAS",B8655="COL",B8655="LAN",B8655="RICE",B8655="LIVE"),H8655*About!$B$98,IF(OR(B8655="CROP",B8655="NAA"),H8655*About!$B$99,H8655))</f>
        <v>1.23382685706019E-2</v>
      </c>
      <c r="L8655" s="136" t="str">
        <f>INDEX('EPA Tech to Policy Mapping'!$D:$D,MATCH('EPA Data'!F8655,'EPA Tech to Policy Mapping'!$C:$C,0))</f>
        <v>coal mining - methane capture</v>
      </c>
    </row>
    <row r="8656" spans="1:12" x14ac:dyDescent="0.35">
      <c r="A8656" s="177" t="s">
        <v>425</v>
      </c>
      <c r="B8656" s="177" t="s">
        <v>85</v>
      </c>
      <c r="C8656" s="177">
        <v>2020</v>
      </c>
      <c r="D8656" s="177" t="s">
        <v>82</v>
      </c>
      <c r="E8656" s="177" t="s">
        <v>83</v>
      </c>
      <c r="F8656" s="177" t="s">
        <v>426</v>
      </c>
      <c r="G8656" s="177">
        <v>28</v>
      </c>
      <c r="H8656" s="177">
        <v>0.31041145324706998</v>
      </c>
      <c r="I8656" s="118" t="b">
        <f>OR(L8656='PERAC-ngpPrcsTnD-mthncptr'!$B$1,L8656='PERAC-ngpPrcsTnD-mthncptr'!$C$1,L8656='PERAC-ngpPrcsTnD-mthncptr'!$D$1)</f>
        <v>0</v>
      </c>
      <c r="J8656" s="118">
        <f>IF(I8656=TRUE,G8656+'NPV Calcs'!$D$14,G8656)</f>
        <v>28</v>
      </c>
      <c r="K8656" s="176">
        <f>IF(OR(B8656="GAS",B8656="COL",B8656="LAN",B8656="RICE",B8656="LIVE"),H8656*About!$B$98,IF(OR(B8656="CROP",B8656="NAA"),H8656*About!$B$99,H8656))</f>
        <v>0.31041145324706998</v>
      </c>
      <c r="L8656" s="136" t="str">
        <f>INDEX('EPA Tech to Policy Mapping'!$D:$D,MATCH('EPA Data'!F8656,'EPA Tech to Policy Mapping'!$C:$C,0))</f>
        <v>coal mining - methane capture</v>
      </c>
    </row>
    <row r="8657" spans="1:12" x14ac:dyDescent="0.35">
      <c r="A8657" s="177" t="s">
        <v>425</v>
      </c>
      <c r="B8657" s="177" t="s">
        <v>85</v>
      </c>
      <c r="C8657" s="177">
        <v>2020</v>
      </c>
      <c r="D8657" s="177" t="s">
        <v>82</v>
      </c>
      <c r="E8657" s="177" t="s">
        <v>83</v>
      </c>
      <c r="F8657" s="177" t="s">
        <v>426</v>
      </c>
      <c r="G8657" s="177">
        <v>29</v>
      </c>
      <c r="H8657" s="177">
        <v>0.29984253644943198</v>
      </c>
      <c r="I8657" s="118" t="b">
        <f>OR(L8657='PERAC-ngpPrcsTnD-mthncptr'!$B$1,L8657='PERAC-ngpPrcsTnD-mthncptr'!$C$1,L8657='PERAC-ngpPrcsTnD-mthncptr'!$D$1)</f>
        <v>0</v>
      </c>
      <c r="J8657" s="118">
        <f>IF(I8657=TRUE,G8657+'NPV Calcs'!$D$14,G8657)</f>
        <v>29</v>
      </c>
      <c r="K8657" s="176">
        <f>IF(OR(B8657="GAS",B8657="COL",B8657="LAN",B8657="RICE",B8657="LIVE"),H8657*About!$B$98,IF(OR(B8657="CROP",B8657="NAA"),H8657*About!$B$99,H8657))</f>
        <v>0.29984253644943198</v>
      </c>
      <c r="L8657" s="136" t="str">
        <f>INDEX('EPA Tech to Policy Mapping'!$D:$D,MATCH('EPA Data'!F8657,'EPA Tech to Policy Mapping'!$C:$C,0))</f>
        <v>coal mining - methane capture</v>
      </c>
    </row>
    <row r="8658" spans="1:12" x14ac:dyDescent="0.35">
      <c r="A8658" s="177" t="s">
        <v>425</v>
      </c>
      <c r="B8658" s="177" t="s">
        <v>85</v>
      </c>
      <c r="C8658" s="177">
        <v>2020</v>
      </c>
      <c r="D8658" s="177" t="s">
        <v>82</v>
      </c>
      <c r="E8658" s="177" t="s">
        <v>83</v>
      </c>
      <c r="F8658" s="177" t="s">
        <v>428</v>
      </c>
      <c r="G8658" s="177">
        <v>30</v>
      </c>
      <c r="H8658" s="177">
        <v>1.30352694541216E-2</v>
      </c>
      <c r="I8658" s="118" t="b">
        <f>OR(L8658='PERAC-ngpPrcsTnD-mthncptr'!$B$1,L8658='PERAC-ngpPrcsTnD-mthncptr'!$C$1,L8658='PERAC-ngpPrcsTnD-mthncptr'!$D$1)</f>
        <v>0</v>
      </c>
      <c r="J8658" s="118">
        <f>IF(I8658=TRUE,G8658+'NPV Calcs'!$D$14,G8658)</f>
        <v>30</v>
      </c>
      <c r="K8658" s="176">
        <f>IF(OR(B8658="GAS",B8658="COL",B8658="LAN",B8658="RICE",B8658="LIVE"),H8658*About!$B$98,IF(OR(B8658="CROP",B8658="NAA"),H8658*About!$B$99,H8658))</f>
        <v>1.30352694541216E-2</v>
      </c>
      <c r="L8658" s="136" t="str">
        <f>INDEX('EPA Tech to Policy Mapping'!$D:$D,MATCH('EPA Data'!F8658,'EPA Tech to Policy Mapping'!$C:$C,0))</f>
        <v>coal mining - methane destruction</v>
      </c>
    </row>
    <row r="8659" spans="1:12" x14ac:dyDescent="0.35">
      <c r="A8659" s="177" t="s">
        <v>425</v>
      </c>
      <c r="B8659" s="177" t="s">
        <v>85</v>
      </c>
      <c r="C8659" s="177">
        <v>2020</v>
      </c>
      <c r="D8659" s="177" t="s">
        <v>82</v>
      </c>
      <c r="E8659" s="177" t="s">
        <v>83</v>
      </c>
      <c r="F8659" s="177" t="s">
        <v>430</v>
      </c>
      <c r="G8659" s="177">
        <v>30</v>
      </c>
      <c r="H8659" s="177">
        <v>1.18197156116366E-2</v>
      </c>
      <c r="I8659" s="118" t="b">
        <f>OR(L8659='PERAC-ngpPrcsTnD-mthncptr'!$B$1,L8659='PERAC-ngpPrcsTnD-mthncptr'!$C$1,L8659='PERAC-ngpPrcsTnD-mthncptr'!$D$1)</f>
        <v>0</v>
      </c>
      <c r="J8659" s="118">
        <f>IF(I8659=TRUE,G8659+'NPV Calcs'!$D$14,G8659)</f>
        <v>30</v>
      </c>
      <c r="K8659" s="176">
        <f>IF(OR(B8659="GAS",B8659="COL",B8659="LAN",B8659="RICE",B8659="LIVE"),H8659*About!$B$98,IF(OR(B8659="CROP",B8659="NAA"),H8659*About!$B$99,H8659))</f>
        <v>1.18197156116366E-2</v>
      </c>
      <c r="L8659" s="136" t="str">
        <f>INDEX('EPA Tech to Policy Mapping'!$D:$D,MATCH('EPA Data'!F8659,'EPA Tech to Policy Mapping'!$C:$C,0))</f>
        <v>coal mining - methane capture</v>
      </c>
    </row>
    <row r="8660" spans="1:12" x14ac:dyDescent="0.35">
      <c r="A8660" s="177" t="s">
        <v>425</v>
      </c>
      <c r="B8660" s="177" t="s">
        <v>85</v>
      </c>
      <c r="C8660" s="177">
        <v>2020</v>
      </c>
      <c r="D8660" s="177" t="s">
        <v>82</v>
      </c>
      <c r="E8660" s="177" t="s">
        <v>83</v>
      </c>
      <c r="F8660" s="177" t="s">
        <v>426</v>
      </c>
      <c r="G8660" s="177">
        <v>31</v>
      </c>
      <c r="H8660" s="177">
        <v>0.85254892706870999</v>
      </c>
      <c r="I8660" s="118" t="b">
        <f>OR(L8660='PERAC-ngpPrcsTnD-mthncptr'!$B$1,L8660='PERAC-ngpPrcsTnD-mthncptr'!$C$1,L8660='PERAC-ngpPrcsTnD-mthncptr'!$D$1)</f>
        <v>0</v>
      </c>
      <c r="J8660" s="118">
        <f>IF(I8660=TRUE,G8660+'NPV Calcs'!$D$14,G8660)</f>
        <v>31</v>
      </c>
      <c r="K8660" s="176">
        <f>IF(OR(B8660="GAS",B8660="COL",B8660="LAN",B8660="RICE",B8660="LIVE"),H8660*About!$B$98,IF(OR(B8660="CROP",B8660="NAA"),H8660*About!$B$99,H8660))</f>
        <v>0.85254892706870999</v>
      </c>
      <c r="L8660" s="136" t="str">
        <f>INDEX('EPA Tech to Policy Mapping'!$D:$D,MATCH('EPA Data'!F8660,'EPA Tech to Policy Mapping'!$C:$C,0))</f>
        <v>coal mining - methane capture</v>
      </c>
    </row>
    <row r="8661" spans="1:12" x14ac:dyDescent="0.35">
      <c r="A8661" s="177" t="s">
        <v>425</v>
      </c>
      <c r="B8661" s="177" t="s">
        <v>85</v>
      </c>
      <c r="C8661" s="177">
        <v>2020</v>
      </c>
      <c r="D8661" s="177" t="s">
        <v>82</v>
      </c>
      <c r="E8661" s="177" t="s">
        <v>83</v>
      </c>
      <c r="F8661" s="177" t="s">
        <v>428</v>
      </c>
      <c r="G8661" s="177">
        <v>31</v>
      </c>
      <c r="H8661" s="177">
        <v>4.9969746731221697E-2</v>
      </c>
      <c r="I8661" s="118" t="b">
        <f>OR(L8661='PERAC-ngpPrcsTnD-mthncptr'!$B$1,L8661='PERAC-ngpPrcsTnD-mthncptr'!$C$1,L8661='PERAC-ngpPrcsTnD-mthncptr'!$D$1)</f>
        <v>0</v>
      </c>
      <c r="J8661" s="118">
        <f>IF(I8661=TRUE,G8661+'NPV Calcs'!$D$14,G8661)</f>
        <v>31</v>
      </c>
      <c r="K8661" s="176">
        <f>IF(OR(B8661="GAS",B8661="COL",B8661="LAN",B8661="RICE",B8661="LIVE"),H8661*About!$B$98,IF(OR(B8661="CROP",B8661="NAA"),H8661*About!$B$99,H8661))</f>
        <v>4.9969746731221697E-2</v>
      </c>
      <c r="L8661" s="136" t="str">
        <f>INDEX('EPA Tech to Policy Mapping'!$D:$D,MATCH('EPA Data'!F8661,'EPA Tech to Policy Mapping'!$C:$C,0))</f>
        <v>coal mining - methane destruction</v>
      </c>
    </row>
    <row r="8662" spans="1:12" x14ac:dyDescent="0.35">
      <c r="A8662" s="177" t="s">
        <v>425</v>
      </c>
      <c r="B8662" s="177" t="s">
        <v>85</v>
      </c>
      <c r="C8662" s="177">
        <v>2020</v>
      </c>
      <c r="D8662" s="177" t="s">
        <v>82</v>
      </c>
      <c r="E8662" s="177" t="s">
        <v>83</v>
      </c>
      <c r="F8662" s="177" t="s">
        <v>430</v>
      </c>
      <c r="G8662" s="177">
        <v>32</v>
      </c>
      <c r="H8662" s="177">
        <v>1.14651136100292E-2</v>
      </c>
      <c r="I8662" s="118" t="b">
        <f>OR(L8662='PERAC-ngpPrcsTnD-mthncptr'!$B$1,L8662='PERAC-ngpPrcsTnD-mthncptr'!$C$1,L8662='PERAC-ngpPrcsTnD-mthncptr'!$D$1)</f>
        <v>0</v>
      </c>
      <c r="J8662" s="118">
        <f>IF(I8662=TRUE,G8662+'NPV Calcs'!$D$14,G8662)</f>
        <v>32</v>
      </c>
      <c r="K8662" s="176">
        <f>IF(OR(B8662="GAS",B8662="COL",B8662="LAN",B8662="RICE",B8662="LIVE"),H8662*About!$B$98,IF(OR(B8662="CROP",B8662="NAA"),H8662*About!$B$99,H8662))</f>
        <v>1.14651136100292E-2</v>
      </c>
      <c r="L8662" s="136" t="str">
        <f>INDEX('EPA Tech to Policy Mapping'!$D:$D,MATCH('EPA Data'!F8662,'EPA Tech to Policy Mapping'!$C:$C,0))</f>
        <v>coal mining - methane capture</v>
      </c>
    </row>
    <row r="8663" spans="1:12" x14ac:dyDescent="0.35">
      <c r="A8663" s="177" t="s">
        <v>425</v>
      </c>
      <c r="B8663" s="177" t="s">
        <v>85</v>
      </c>
      <c r="C8663" s="177">
        <v>2020</v>
      </c>
      <c r="D8663" s="177" t="s">
        <v>82</v>
      </c>
      <c r="E8663" s="177" t="s">
        <v>83</v>
      </c>
      <c r="F8663" s="177" t="s">
        <v>426</v>
      </c>
      <c r="G8663" s="177">
        <v>32</v>
      </c>
      <c r="H8663" s="177">
        <v>0.26946213841438199</v>
      </c>
      <c r="I8663" s="118" t="b">
        <f>OR(L8663='PERAC-ngpPrcsTnD-mthncptr'!$B$1,L8663='PERAC-ngpPrcsTnD-mthncptr'!$C$1,L8663='PERAC-ngpPrcsTnD-mthncptr'!$D$1)</f>
        <v>0</v>
      </c>
      <c r="J8663" s="118">
        <f>IF(I8663=TRUE,G8663+'NPV Calcs'!$D$14,G8663)</f>
        <v>32</v>
      </c>
      <c r="K8663" s="176">
        <f>IF(OR(B8663="GAS",B8663="COL",B8663="LAN",B8663="RICE",B8663="LIVE"),H8663*About!$B$98,IF(OR(B8663="CROP",B8663="NAA"),H8663*About!$B$99,H8663))</f>
        <v>0.26946213841438199</v>
      </c>
      <c r="L8663" s="136" t="str">
        <f>INDEX('EPA Tech to Policy Mapping'!$D:$D,MATCH('EPA Data'!F8663,'EPA Tech to Policy Mapping'!$C:$C,0))</f>
        <v>coal mining - methane capture</v>
      </c>
    </row>
    <row r="8664" spans="1:12" x14ac:dyDescent="0.35">
      <c r="A8664" s="177" t="s">
        <v>425</v>
      </c>
      <c r="B8664" s="177" t="s">
        <v>85</v>
      </c>
      <c r="C8664" s="177">
        <v>2020</v>
      </c>
      <c r="D8664" s="177" t="s">
        <v>82</v>
      </c>
      <c r="E8664" s="177" t="s">
        <v>83</v>
      </c>
      <c r="F8664" s="177" t="s">
        <v>426</v>
      </c>
      <c r="G8664" s="177">
        <v>33</v>
      </c>
      <c r="H8664" s="177">
        <v>0.26224943995475702</v>
      </c>
      <c r="I8664" s="118" t="b">
        <f>OR(L8664='PERAC-ngpPrcsTnD-mthncptr'!$B$1,L8664='PERAC-ngpPrcsTnD-mthncptr'!$C$1,L8664='PERAC-ngpPrcsTnD-mthncptr'!$D$1)</f>
        <v>0</v>
      </c>
      <c r="J8664" s="118">
        <f>IF(I8664=TRUE,G8664+'NPV Calcs'!$D$14,G8664)</f>
        <v>33</v>
      </c>
      <c r="K8664" s="176">
        <f>IF(OR(B8664="GAS",B8664="COL",B8664="LAN",B8664="RICE",B8664="LIVE"),H8664*About!$B$98,IF(OR(B8664="CROP",B8664="NAA"),H8664*About!$B$99,H8664))</f>
        <v>0.26224943995475702</v>
      </c>
      <c r="L8664" s="136" t="str">
        <f>INDEX('EPA Tech to Policy Mapping'!$D:$D,MATCH('EPA Data'!F8664,'EPA Tech to Policy Mapping'!$C:$C,0))</f>
        <v>coal mining - methane capture</v>
      </c>
    </row>
    <row r="8665" spans="1:12" x14ac:dyDescent="0.35">
      <c r="A8665" s="177" t="s">
        <v>425</v>
      </c>
      <c r="B8665" s="177" t="s">
        <v>85</v>
      </c>
      <c r="C8665" s="177">
        <v>2020</v>
      </c>
      <c r="D8665" s="177" t="s">
        <v>82</v>
      </c>
      <c r="E8665" s="177" t="s">
        <v>83</v>
      </c>
      <c r="F8665" s="177" t="s">
        <v>428</v>
      </c>
      <c r="G8665" s="177">
        <v>33</v>
      </c>
      <c r="H8665" s="177">
        <v>1.18197156116366E-2</v>
      </c>
      <c r="I8665" s="118" t="b">
        <f>OR(L8665='PERAC-ngpPrcsTnD-mthncptr'!$B$1,L8665='PERAC-ngpPrcsTnD-mthncptr'!$C$1,L8665='PERAC-ngpPrcsTnD-mthncptr'!$D$1)</f>
        <v>0</v>
      </c>
      <c r="J8665" s="118">
        <f>IF(I8665=TRUE,G8665+'NPV Calcs'!$D$14,G8665)</f>
        <v>33</v>
      </c>
      <c r="K8665" s="176">
        <f>IF(OR(B8665="GAS",B8665="COL",B8665="LAN",B8665="RICE",B8665="LIVE"),H8665*About!$B$98,IF(OR(B8665="CROP",B8665="NAA"),H8665*About!$B$99,H8665))</f>
        <v>1.18197156116366E-2</v>
      </c>
      <c r="L8665" s="136" t="str">
        <f>INDEX('EPA Tech to Policy Mapping'!$D:$D,MATCH('EPA Data'!F8665,'EPA Tech to Policy Mapping'!$C:$C,0))</f>
        <v>coal mining - methane destruction</v>
      </c>
    </row>
    <row r="8666" spans="1:12" x14ac:dyDescent="0.35">
      <c r="A8666" s="177" t="s">
        <v>425</v>
      </c>
      <c r="B8666" s="177" t="s">
        <v>85</v>
      </c>
      <c r="C8666" s="177">
        <v>2020</v>
      </c>
      <c r="D8666" s="177" t="s">
        <v>82</v>
      </c>
      <c r="E8666" s="177" t="s">
        <v>83</v>
      </c>
      <c r="F8666" s="177" t="s">
        <v>428</v>
      </c>
      <c r="G8666" s="177">
        <v>34</v>
      </c>
      <c r="H8666" s="177">
        <v>1.14651136100292E-2</v>
      </c>
      <c r="I8666" s="118" t="b">
        <f>OR(L8666='PERAC-ngpPrcsTnD-mthncptr'!$B$1,L8666='PERAC-ngpPrcsTnD-mthncptr'!$C$1,L8666='PERAC-ngpPrcsTnD-mthncptr'!$D$1)</f>
        <v>0</v>
      </c>
      <c r="J8666" s="118">
        <f>IF(I8666=TRUE,G8666+'NPV Calcs'!$D$14,G8666)</f>
        <v>34</v>
      </c>
      <c r="K8666" s="176">
        <f>IF(OR(B8666="GAS",B8666="COL",B8666="LAN",B8666="RICE",B8666="LIVE"),H8666*About!$B$98,IF(OR(B8666="CROP",B8666="NAA"),H8666*About!$B$99,H8666))</f>
        <v>1.14651136100292E-2</v>
      </c>
      <c r="L8666" s="136" t="str">
        <f>INDEX('EPA Tech to Policy Mapping'!$D:$D,MATCH('EPA Data'!F8666,'EPA Tech to Policy Mapping'!$C:$C,0))</f>
        <v>coal mining - methane destruction</v>
      </c>
    </row>
    <row r="8667" spans="1:12" x14ac:dyDescent="0.35">
      <c r="A8667" s="177" t="s">
        <v>425</v>
      </c>
      <c r="B8667" s="177" t="s">
        <v>85</v>
      </c>
      <c r="C8667" s="177">
        <v>2020</v>
      </c>
      <c r="D8667" s="177" t="s">
        <v>82</v>
      </c>
      <c r="E8667" s="177" t="s">
        <v>83</v>
      </c>
      <c r="F8667" s="177" t="s">
        <v>426</v>
      </c>
      <c r="G8667" s="177">
        <v>34</v>
      </c>
      <c r="H8667" s="177">
        <v>1.0161453485488801</v>
      </c>
      <c r="I8667" s="118" t="b">
        <f>OR(L8667='PERAC-ngpPrcsTnD-mthncptr'!$B$1,L8667='PERAC-ngpPrcsTnD-mthncptr'!$C$1,L8667='PERAC-ngpPrcsTnD-mthncptr'!$D$1)</f>
        <v>0</v>
      </c>
      <c r="J8667" s="118">
        <f>IF(I8667=TRUE,G8667+'NPV Calcs'!$D$14,G8667)</f>
        <v>34</v>
      </c>
      <c r="K8667" s="176">
        <f>IF(OR(B8667="GAS",B8667="COL",B8667="LAN",B8667="RICE",B8667="LIVE"),H8667*About!$B$98,IF(OR(B8667="CROP",B8667="NAA"),H8667*About!$B$99,H8667))</f>
        <v>1.0161453485488801</v>
      </c>
      <c r="L8667" s="136" t="str">
        <f>INDEX('EPA Tech to Policy Mapping'!$D:$D,MATCH('EPA Data'!F8667,'EPA Tech to Policy Mapping'!$C:$C,0))</f>
        <v>coal mining - methane capture</v>
      </c>
    </row>
    <row r="8668" spans="1:12" x14ac:dyDescent="0.35">
      <c r="A8668" s="177" t="s">
        <v>425</v>
      </c>
      <c r="B8668" s="177" t="s">
        <v>85</v>
      </c>
      <c r="C8668" s="177">
        <v>2020</v>
      </c>
      <c r="D8668" s="177" t="s">
        <v>82</v>
      </c>
      <c r="E8668" s="177" t="s">
        <v>83</v>
      </c>
      <c r="F8668" s="177" t="s">
        <v>430</v>
      </c>
      <c r="G8668" s="177">
        <v>34</v>
      </c>
      <c r="H8668" s="177">
        <v>1.1144782416522499E-2</v>
      </c>
      <c r="I8668" s="118" t="b">
        <f>OR(L8668='PERAC-ngpPrcsTnD-mthncptr'!$B$1,L8668='PERAC-ngpPrcsTnD-mthncptr'!$C$1,L8668='PERAC-ngpPrcsTnD-mthncptr'!$D$1)</f>
        <v>0</v>
      </c>
      <c r="J8668" s="118">
        <f>IF(I8668=TRUE,G8668+'NPV Calcs'!$D$14,G8668)</f>
        <v>34</v>
      </c>
      <c r="K8668" s="176">
        <f>IF(OR(B8668="GAS",B8668="COL",B8668="LAN",B8668="RICE",B8668="LIVE"),H8668*About!$B$98,IF(OR(B8668="CROP",B8668="NAA"),H8668*About!$B$99,H8668))</f>
        <v>1.1144782416522499E-2</v>
      </c>
      <c r="L8668" s="136" t="str">
        <f>INDEX('EPA Tech to Policy Mapping'!$D:$D,MATCH('EPA Data'!F8668,'EPA Tech to Policy Mapping'!$C:$C,0))</f>
        <v>coal mining - methane capture</v>
      </c>
    </row>
    <row r="8669" spans="1:12" x14ac:dyDescent="0.35">
      <c r="A8669" s="177" t="s">
        <v>425</v>
      </c>
      <c r="B8669" s="177" t="s">
        <v>85</v>
      </c>
      <c r="C8669" s="177">
        <v>2020</v>
      </c>
      <c r="D8669" s="177" t="s">
        <v>82</v>
      </c>
      <c r="E8669" s="177" t="s">
        <v>83</v>
      </c>
      <c r="F8669" s="177" t="s">
        <v>428</v>
      </c>
      <c r="G8669" s="177">
        <v>35</v>
      </c>
      <c r="H8669" s="177">
        <v>1.1144782416522499E-2</v>
      </c>
      <c r="I8669" s="118" t="b">
        <f>OR(L8669='PERAC-ngpPrcsTnD-mthncptr'!$B$1,L8669='PERAC-ngpPrcsTnD-mthncptr'!$C$1,L8669='PERAC-ngpPrcsTnD-mthncptr'!$D$1)</f>
        <v>0</v>
      </c>
      <c r="J8669" s="118">
        <f>IF(I8669=TRUE,G8669+'NPV Calcs'!$D$14,G8669)</f>
        <v>35</v>
      </c>
      <c r="K8669" s="176">
        <f>IF(OR(B8669="GAS",B8669="COL",B8669="LAN",B8669="RICE",B8669="LIVE"),H8669*About!$B$98,IF(OR(B8669="CROP",B8669="NAA"),H8669*About!$B$99,H8669))</f>
        <v>1.1144782416522499E-2</v>
      </c>
      <c r="L8669" s="136" t="str">
        <f>INDEX('EPA Tech to Policy Mapping'!$D:$D,MATCH('EPA Data'!F8669,'EPA Tech to Policy Mapping'!$C:$C,0))</f>
        <v>coal mining - methane destruction</v>
      </c>
    </row>
    <row r="8670" spans="1:12" x14ac:dyDescent="0.35">
      <c r="A8670" s="177" t="s">
        <v>425</v>
      </c>
      <c r="B8670" s="177" t="s">
        <v>85</v>
      </c>
      <c r="C8670" s="177">
        <v>2020</v>
      </c>
      <c r="D8670" s="177" t="s">
        <v>82</v>
      </c>
      <c r="E8670" s="177" t="s">
        <v>83</v>
      </c>
      <c r="F8670" s="177" t="s">
        <v>428</v>
      </c>
      <c r="G8670" s="177">
        <v>36</v>
      </c>
      <c r="H8670" s="177">
        <v>1.09045216813684E-2</v>
      </c>
      <c r="I8670" s="118" t="b">
        <f>OR(L8670='PERAC-ngpPrcsTnD-mthncptr'!$B$1,L8670='PERAC-ngpPrcsTnD-mthncptr'!$C$1,L8670='PERAC-ngpPrcsTnD-mthncptr'!$D$1)</f>
        <v>0</v>
      </c>
      <c r="J8670" s="118">
        <f>IF(I8670=TRUE,G8670+'NPV Calcs'!$D$14,G8670)</f>
        <v>36</v>
      </c>
      <c r="K8670" s="176">
        <f>IF(OR(B8670="GAS",B8670="COL",B8670="LAN",B8670="RICE",B8670="LIVE"),H8670*About!$B$98,IF(OR(B8670="CROP",B8670="NAA"),H8670*About!$B$99,H8670))</f>
        <v>1.09045216813684E-2</v>
      </c>
      <c r="L8670" s="136" t="str">
        <f>INDEX('EPA Tech to Policy Mapping'!$D:$D,MATCH('EPA Data'!F8670,'EPA Tech to Policy Mapping'!$C:$C,0))</f>
        <v>coal mining - methane destruction</v>
      </c>
    </row>
    <row r="8671" spans="1:12" x14ac:dyDescent="0.35">
      <c r="A8671" s="177" t="s">
        <v>425</v>
      </c>
      <c r="B8671" s="177" t="s">
        <v>85</v>
      </c>
      <c r="C8671" s="177">
        <v>2020</v>
      </c>
      <c r="D8671" s="177" t="s">
        <v>82</v>
      </c>
      <c r="E8671" s="177" t="s">
        <v>83</v>
      </c>
      <c r="F8671" s="177" t="s">
        <v>430</v>
      </c>
      <c r="G8671" s="177">
        <v>36</v>
      </c>
      <c r="H8671" s="177">
        <v>1.09045216813684E-2</v>
      </c>
      <c r="I8671" s="118" t="b">
        <f>OR(L8671='PERAC-ngpPrcsTnD-mthncptr'!$B$1,L8671='PERAC-ngpPrcsTnD-mthncptr'!$C$1,L8671='PERAC-ngpPrcsTnD-mthncptr'!$D$1)</f>
        <v>0</v>
      </c>
      <c r="J8671" s="118">
        <f>IF(I8671=TRUE,G8671+'NPV Calcs'!$D$14,G8671)</f>
        <v>36</v>
      </c>
      <c r="K8671" s="176">
        <f>IF(OR(B8671="GAS",B8671="COL",B8671="LAN",B8671="RICE",B8671="LIVE"),H8671*About!$B$98,IF(OR(B8671="CROP",B8671="NAA"),H8671*About!$B$99,H8671))</f>
        <v>1.09045216813684E-2</v>
      </c>
      <c r="L8671" s="136" t="str">
        <f>INDEX('EPA Tech to Policy Mapping'!$D:$D,MATCH('EPA Data'!F8671,'EPA Tech to Policy Mapping'!$C:$C,0))</f>
        <v>coal mining - methane capture</v>
      </c>
    </row>
    <row r="8672" spans="1:12" x14ac:dyDescent="0.35">
      <c r="A8672" s="177" t="s">
        <v>425</v>
      </c>
      <c r="B8672" s="177" t="s">
        <v>85</v>
      </c>
      <c r="C8672" s="177">
        <v>2020</v>
      </c>
      <c r="D8672" s="177" t="s">
        <v>82</v>
      </c>
      <c r="E8672" s="177" t="s">
        <v>83</v>
      </c>
      <c r="F8672" s="177" t="s">
        <v>428</v>
      </c>
      <c r="G8672" s="177">
        <v>37</v>
      </c>
      <c r="H8672" s="177">
        <v>1.0561540722847E-2</v>
      </c>
      <c r="I8672" s="118" t="b">
        <f>OR(L8672='PERAC-ngpPrcsTnD-mthncptr'!$B$1,L8672='PERAC-ngpPrcsTnD-mthncptr'!$C$1,L8672='PERAC-ngpPrcsTnD-mthncptr'!$D$1)</f>
        <v>0</v>
      </c>
      <c r="J8672" s="118">
        <f>IF(I8672=TRUE,G8672+'NPV Calcs'!$D$14,G8672)</f>
        <v>37</v>
      </c>
      <c r="K8672" s="176">
        <f>IF(OR(B8672="GAS",B8672="COL",B8672="LAN",B8672="RICE",B8672="LIVE"),H8672*About!$B$98,IF(OR(B8672="CROP",B8672="NAA"),H8672*About!$B$99,H8672))</f>
        <v>1.0561540722847E-2</v>
      </c>
      <c r="L8672" s="136" t="str">
        <f>INDEX('EPA Tech to Policy Mapping'!$D:$D,MATCH('EPA Data'!F8672,'EPA Tech to Policy Mapping'!$C:$C,0))</f>
        <v>coal mining - methane destruction</v>
      </c>
    </row>
    <row r="8673" spans="1:12" x14ac:dyDescent="0.35">
      <c r="A8673" s="177" t="s">
        <v>425</v>
      </c>
      <c r="B8673" s="177" t="s">
        <v>85</v>
      </c>
      <c r="C8673" s="177">
        <v>2020</v>
      </c>
      <c r="D8673" s="177" t="s">
        <v>82</v>
      </c>
      <c r="E8673" s="177" t="s">
        <v>83</v>
      </c>
      <c r="F8673" s="177" t="s">
        <v>426</v>
      </c>
      <c r="G8673" s="177">
        <v>37</v>
      </c>
      <c r="H8673" s="177">
        <v>0.23463486135005901</v>
      </c>
      <c r="I8673" s="118" t="b">
        <f>OR(L8673='PERAC-ngpPrcsTnD-mthncptr'!$B$1,L8673='PERAC-ngpPrcsTnD-mthncptr'!$C$1,L8673='PERAC-ngpPrcsTnD-mthncptr'!$D$1)</f>
        <v>0</v>
      </c>
      <c r="J8673" s="118">
        <f>IF(I8673=TRUE,G8673+'NPV Calcs'!$D$14,G8673)</f>
        <v>37</v>
      </c>
      <c r="K8673" s="176">
        <f>IF(OR(B8673="GAS",B8673="COL",B8673="LAN",B8673="RICE",B8673="LIVE"),H8673*About!$B$98,IF(OR(B8673="CROP",B8673="NAA"),H8673*About!$B$99,H8673))</f>
        <v>0.23463486135005901</v>
      </c>
      <c r="L8673" s="136" t="str">
        <f>INDEX('EPA Tech to Policy Mapping'!$D:$D,MATCH('EPA Data'!F8673,'EPA Tech to Policy Mapping'!$C:$C,0))</f>
        <v>coal mining - methane capture</v>
      </c>
    </row>
    <row r="8674" spans="1:12" x14ac:dyDescent="0.35">
      <c r="A8674" s="177" t="s">
        <v>425</v>
      </c>
      <c r="B8674" s="177" t="s">
        <v>85</v>
      </c>
      <c r="C8674" s="177">
        <v>2020</v>
      </c>
      <c r="D8674" s="177" t="s">
        <v>82</v>
      </c>
      <c r="E8674" s="177" t="s">
        <v>83</v>
      </c>
      <c r="F8674" s="177" t="s">
        <v>430</v>
      </c>
      <c r="G8674" s="177">
        <v>38</v>
      </c>
      <c r="H8674" s="177">
        <v>1.0561540722847E-2</v>
      </c>
      <c r="I8674" s="118" t="b">
        <f>OR(L8674='PERAC-ngpPrcsTnD-mthncptr'!$B$1,L8674='PERAC-ngpPrcsTnD-mthncptr'!$C$1,L8674='PERAC-ngpPrcsTnD-mthncptr'!$D$1)</f>
        <v>0</v>
      </c>
      <c r="J8674" s="118">
        <f>IF(I8674=TRUE,G8674+'NPV Calcs'!$D$14,G8674)</f>
        <v>38</v>
      </c>
      <c r="K8674" s="176">
        <f>IF(OR(B8674="GAS",B8674="COL",B8674="LAN",B8674="RICE",B8674="LIVE"),H8674*About!$B$98,IF(OR(B8674="CROP",B8674="NAA"),H8674*About!$B$99,H8674))</f>
        <v>1.0561540722847E-2</v>
      </c>
      <c r="L8674" s="136" t="str">
        <f>INDEX('EPA Tech to Policy Mapping'!$D:$D,MATCH('EPA Data'!F8674,'EPA Tech to Policy Mapping'!$C:$C,0))</f>
        <v>coal mining - methane capture</v>
      </c>
    </row>
    <row r="8675" spans="1:12" x14ac:dyDescent="0.35">
      <c r="A8675" s="177" t="s">
        <v>425</v>
      </c>
      <c r="B8675" s="177" t="s">
        <v>85</v>
      </c>
      <c r="C8675" s="177">
        <v>2020</v>
      </c>
      <c r="D8675" s="177" t="s">
        <v>82</v>
      </c>
      <c r="E8675" s="177" t="s">
        <v>83</v>
      </c>
      <c r="F8675" s="177" t="s">
        <v>426</v>
      </c>
      <c r="G8675" s="177">
        <v>38</v>
      </c>
      <c r="H8675" s="177">
        <v>0.89945544302463498</v>
      </c>
      <c r="I8675" s="118" t="b">
        <f>OR(L8675='PERAC-ngpPrcsTnD-mthncptr'!$B$1,L8675='PERAC-ngpPrcsTnD-mthncptr'!$C$1,L8675='PERAC-ngpPrcsTnD-mthncptr'!$D$1)</f>
        <v>0</v>
      </c>
      <c r="J8675" s="118">
        <f>IF(I8675=TRUE,G8675+'NPV Calcs'!$D$14,G8675)</f>
        <v>38</v>
      </c>
      <c r="K8675" s="176">
        <f>IF(OR(B8675="GAS",B8675="COL",B8675="LAN",B8675="RICE",B8675="LIVE"),H8675*About!$B$98,IF(OR(B8675="CROP",B8675="NAA"),H8675*About!$B$99,H8675))</f>
        <v>0.89945544302463498</v>
      </c>
      <c r="L8675" s="136" t="str">
        <f>INDEX('EPA Tech to Policy Mapping'!$D:$D,MATCH('EPA Data'!F8675,'EPA Tech to Policy Mapping'!$C:$C,0))</f>
        <v>coal mining - methane capture</v>
      </c>
    </row>
    <row r="8676" spans="1:12" x14ac:dyDescent="0.35">
      <c r="A8676" s="177" t="s">
        <v>425</v>
      </c>
      <c r="B8676" s="177" t="s">
        <v>85</v>
      </c>
      <c r="C8676" s="177">
        <v>2020</v>
      </c>
      <c r="D8676" s="177" t="s">
        <v>82</v>
      </c>
      <c r="E8676" s="177" t="s">
        <v>83</v>
      </c>
      <c r="F8676" s="177" t="s">
        <v>428</v>
      </c>
      <c r="G8676" s="177">
        <v>38</v>
      </c>
      <c r="H8676" s="177">
        <v>1.01627763360739E-2</v>
      </c>
      <c r="I8676" s="118" t="b">
        <f>OR(L8676='PERAC-ngpPrcsTnD-mthncptr'!$B$1,L8676='PERAC-ngpPrcsTnD-mthncptr'!$C$1,L8676='PERAC-ngpPrcsTnD-mthncptr'!$D$1)</f>
        <v>0</v>
      </c>
      <c r="J8676" s="118">
        <f>IF(I8676=TRUE,G8676+'NPV Calcs'!$D$14,G8676)</f>
        <v>38</v>
      </c>
      <c r="K8676" s="176">
        <f>IF(OR(B8676="GAS",B8676="COL",B8676="LAN",B8676="RICE",B8676="LIVE"),H8676*About!$B$98,IF(OR(B8676="CROP",B8676="NAA"),H8676*About!$B$99,H8676))</f>
        <v>1.01627763360739E-2</v>
      </c>
      <c r="L8676" s="136" t="str">
        <f>INDEX('EPA Tech to Policy Mapping'!$D:$D,MATCH('EPA Data'!F8676,'EPA Tech to Policy Mapping'!$C:$C,0))</f>
        <v>coal mining - methane destruction</v>
      </c>
    </row>
    <row r="8677" spans="1:12" x14ac:dyDescent="0.35">
      <c r="A8677" s="177" t="s">
        <v>425</v>
      </c>
      <c r="B8677" s="177" t="s">
        <v>85</v>
      </c>
      <c r="C8677" s="177">
        <v>2020</v>
      </c>
      <c r="D8677" s="177" t="s">
        <v>82</v>
      </c>
      <c r="E8677" s="177" t="s">
        <v>83</v>
      </c>
      <c r="F8677" s="177" t="s">
        <v>428</v>
      </c>
      <c r="G8677" s="177">
        <v>39</v>
      </c>
      <c r="H8677" s="177">
        <v>1.9967516884207701E-2</v>
      </c>
      <c r="I8677" s="118" t="b">
        <f>OR(L8677='PERAC-ngpPrcsTnD-mthncptr'!$B$1,L8677='PERAC-ngpPrcsTnD-mthncptr'!$C$1,L8677='PERAC-ngpPrcsTnD-mthncptr'!$D$1)</f>
        <v>0</v>
      </c>
      <c r="J8677" s="118">
        <f>IF(I8677=TRUE,G8677+'NPV Calcs'!$D$14,G8677)</f>
        <v>39</v>
      </c>
      <c r="K8677" s="176">
        <f>IF(OR(B8677="GAS",B8677="COL",B8677="LAN",B8677="RICE",B8677="LIVE"),H8677*About!$B$98,IF(OR(B8677="CROP",B8677="NAA"),H8677*About!$B$99,H8677))</f>
        <v>1.9967516884207701E-2</v>
      </c>
      <c r="L8677" s="136" t="str">
        <f>INDEX('EPA Tech to Policy Mapping'!$D:$D,MATCH('EPA Data'!F8677,'EPA Tech to Policy Mapping'!$C:$C,0))</f>
        <v>coal mining - methane destruction</v>
      </c>
    </row>
    <row r="8678" spans="1:12" x14ac:dyDescent="0.35">
      <c r="A8678" s="177" t="s">
        <v>425</v>
      </c>
      <c r="B8678" s="177" t="s">
        <v>85</v>
      </c>
      <c r="C8678" s="177">
        <v>2020</v>
      </c>
      <c r="D8678" s="177" t="s">
        <v>82</v>
      </c>
      <c r="E8678" s="177" t="s">
        <v>83</v>
      </c>
      <c r="F8678" s="177" t="s">
        <v>428</v>
      </c>
      <c r="G8678" s="177">
        <v>40</v>
      </c>
      <c r="H8678" s="177">
        <v>9.7416788339615007E-3</v>
      </c>
      <c r="I8678" s="118" t="b">
        <f>OR(L8678='PERAC-ngpPrcsTnD-mthncptr'!$B$1,L8678='PERAC-ngpPrcsTnD-mthncptr'!$C$1,L8678='PERAC-ngpPrcsTnD-mthncptr'!$D$1)</f>
        <v>0</v>
      </c>
      <c r="J8678" s="118">
        <f>IF(I8678=TRUE,G8678+'NPV Calcs'!$D$14,G8678)</f>
        <v>40</v>
      </c>
      <c r="K8678" s="176">
        <f>IF(OR(B8678="GAS",B8678="COL",B8678="LAN",B8678="RICE",B8678="LIVE"),H8678*About!$B$98,IF(OR(B8678="CROP",B8678="NAA"),H8678*About!$B$99,H8678))</f>
        <v>9.7416788339615007E-3</v>
      </c>
      <c r="L8678" s="136" t="str">
        <f>INDEX('EPA Tech to Policy Mapping'!$D:$D,MATCH('EPA Data'!F8678,'EPA Tech to Policy Mapping'!$C:$C,0))</f>
        <v>coal mining - methane destruction</v>
      </c>
    </row>
    <row r="8679" spans="1:12" x14ac:dyDescent="0.35">
      <c r="A8679" s="177" t="s">
        <v>425</v>
      </c>
      <c r="B8679" s="177" t="s">
        <v>85</v>
      </c>
      <c r="C8679" s="177">
        <v>2020</v>
      </c>
      <c r="D8679" s="177" t="s">
        <v>82</v>
      </c>
      <c r="E8679" s="177" t="s">
        <v>83</v>
      </c>
      <c r="F8679" s="177" t="s">
        <v>426</v>
      </c>
      <c r="G8679" s="177">
        <v>40</v>
      </c>
      <c r="H8679" s="177">
        <v>0.21275489032268499</v>
      </c>
      <c r="I8679" s="118" t="b">
        <f>OR(L8679='PERAC-ngpPrcsTnD-mthncptr'!$B$1,L8679='PERAC-ngpPrcsTnD-mthncptr'!$C$1,L8679='PERAC-ngpPrcsTnD-mthncptr'!$D$1)</f>
        <v>0</v>
      </c>
      <c r="J8679" s="118">
        <f>IF(I8679=TRUE,G8679+'NPV Calcs'!$D$14,G8679)</f>
        <v>40</v>
      </c>
      <c r="K8679" s="176">
        <f>IF(OR(B8679="GAS",B8679="COL",B8679="LAN",B8679="RICE",B8679="LIVE"),H8679*About!$B$98,IF(OR(B8679="CROP",B8679="NAA"),H8679*About!$B$99,H8679))</f>
        <v>0.21275489032268499</v>
      </c>
      <c r="L8679" s="136" t="str">
        <f>INDEX('EPA Tech to Policy Mapping'!$D:$D,MATCH('EPA Data'!F8679,'EPA Tech to Policy Mapping'!$C:$C,0))</f>
        <v>coal mining - methane capture</v>
      </c>
    </row>
    <row r="8680" spans="1:12" x14ac:dyDescent="0.35">
      <c r="A8680" s="177" t="s">
        <v>425</v>
      </c>
      <c r="B8680" s="177" t="s">
        <v>85</v>
      </c>
      <c r="C8680" s="177">
        <v>2020</v>
      </c>
      <c r="D8680" s="177" t="s">
        <v>82</v>
      </c>
      <c r="E8680" s="177" t="s">
        <v>83</v>
      </c>
      <c r="F8680" s="177" t="s">
        <v>427</v>
      </c>
      <c r="G8680" s="177">
        <v>40</v>
      </c>
      <c r="H8680" s="177">
        <v>1.01627763360739E-2</v>
      </c>
      <c r="I8680" s="118" t="b">
        <f>OR(L8680='PERAC-ngpPrcsTnD-mthncptr'!$B$1,L8680='PERAC-ngpPrcsTnD-mthncptr'!$C$1,L8680='PERAC-ngpPrcsTnD-mthncptr'!$D$1)</f>
        <v>0</v>
      </c>
      <c r="J8680" s="118">
        <f>IF(I8680=TRUE,G8680+'NPV Calcs'!$D$14,G8680)</f>
        <v>40</v>
      </c>
      <c r="K8680" s="176">
        <f>IF(OR(B8680="GAS",B8680="COL",B8680="LAN",B8680="RICE",B8680="LIVE"),H8680*About!$B$98,IF(OR(B8680="CROP",B8680="NAA"),H8680*About!$B$99,H8680))</f>
        <v>1.01627763360739E-2</v>
      </c>
      <c r="L8680" s="136" t="str">
        <f>INDEX('EPA Tech to Policy Mapping'!$D:$D,MATCH('EPA Data'!F8680,'EPA Tech to Policy Mapping'!$C:$C,0))</f>
        <v>coal mining - methane capture</v>
      </c>
    </row>
    <row r="8681" spans="1:12" x14ac:dyDescent="0.35">
      <c r="A8681" s="177" t="s">
        <v>425</v>
      </c>
      <c r="B8681" s="177" t="s">
        <v>85</v>
      </c>
      <c r="C8681" s="177">
        <v>2020</v>
      </c>
      <c r="D8681" s="177" t="s">
        <v>82</v>
      </c>
      <c r="E8681" s="177" t="s">
        <v>83</v>
      </c>
      <c r="F8681" s="177" t="s">
        <v>430</v>
      </c>
      <c r="G8681" s="177">
        <v>40</v>
      </c>
      <c r="H8681" s="177">
        <v>1.01627763360739E-2</v>
      </c>
      <c r="I8681" s="118" t="b">
        <f>OR(L8681='PERAC-ngpPrcsTnD-mthncptr'!$B$1,L8681='PERAC-ngpPrcsTnD-mthncptr'!$C$1,L8681='PERAC-ngpPrcsTnD-mthncptr'!$D$1)</f>
        <v>0</v>
      </c>
      <c r="J8681" s="118">
        <f>IF(I8681=TRUE,G8681+'NPV Calcs'!$D$14,G8681)</f>
        <v>40</v>
      </c>
      <c r="K8681" s="176">
        <f>IF(OR(B8681="GAS",B8681="COL",B8681="LAN",B8681="RICE",B8681="LIVE"),H8681*About!$B$98,IF(OR(B8681="CROP",B8681="NAA"),H8681*About!$B$99,H8681))</f>
        <v>1.01627763360739E-2</v>
      </c>
      <c r="L8681" s="136" t="str">
        <f>INDEX('EPA Tech to Policy Mapping'!$D:$D,MATCH('EPA Data'!F8681,'EPA Tech to Policy Mapping'!$C:$C,0))</f>
        <v>coal mining - methane capture</v>
      </c>
    </row>
    <row r="8682" spans="1:12" x14ac:dyDescent="0.35">
      <c r="A8682" s="177" t="s">
        <v>425</v>
      </c>
      <c r="B8682" s="177" t="s">
        <v>85</v>
      </c>
      <c r="C8682" s="177">
        <v>2020</v>
      </c>
      <c r="D8682" s="177" t="s">
        <v>82</v>
      </c>
      <c r="E8682" s="177" t="s">
        <v>83</v>
      </c>
      <c r="F8682" s="177" t="s">
        <v>428</v>
      </c>
      <c r="G8682" s="177">
        <v>41</v>
      </c>
      <c r="H8682" s="177">
        <v>9.5237931236624995E-3</v>
      </c>
      <c r="I8682" s="118" t="b">
        <f>OR(L8682='PERAC-ngpPrcsTnD-mthncptr'!$B$1,L8682='PERAC-ngpPrcsTnD-mthncptr'!$C$1,L8682='PERAC-ngpPrcsTnD-mthncptr'!$D$1)</f>
        <v>0</v>
      </c>
      <c r="J8682" s="118">
        <f>IF(I8682=TRUE,G8682+'NPV Calcs'!$D$14,G8682)</f>
        <v>41</v>
      </c>
      <c r="K8682" s="176">
        <f>IF(OR(B8682="GAS",B8682="COL",B8682="LAN",B8682="RICE",B8682="LIVE"),H8682*About!$B$98,IF(OR(B8682="CROP",B8682="NAA"),H8682*About!$B$99,H8682))</f>
        <v>9.5237931236624995E-3</v>
      </c>
      <c r="L8682" s="136" t="str">
        <f>INDEX('EPA Tech to Policy Mapping'!$D:$D,MATCH('EPA Data'!F8682,'EPA Tech to Policy Mapping'!$C:$C,0))</f>
        <v>coal mining - methane destruction</v>
      </c>
    </row>
    <row r="8683" spans="1:12" x14ac:dyDescent="0.35">
      <c r="A8683" s="177" t="s">
        <v>425</v>
      </c>
      <c r="B8683" s="177" t="s">
        <v>85</v>
      </c>
      <c r="C8683" s="177">
        <v>2020</v>
      </c>
      <c r="D8683" s="177" t="s">
        <v>82</v>
      </c>
      <c r="E8683" s="177" t="s">
        <v>83</v>
      </c>
      <c r="F8683" s="177" t="s">
        <v>426</v>
      </c>
      <c r="G8683" s="177">
        <v>41</v>
      </c>
      <c r="H8683" s="177">
        <v>0.20637205243110601</v>
      </c>
      <c r="I8683" s="118" t="b">
        <f>OR(L8683='PERAC-ngpPrcsTnD-mthncptr'!$B$1,L8683='PERAC-ngpPrcsTnD-mthncptr'!$C$1,L8683='PERAC-ngpPrcsTnD-mthncptr'!$D$1)</f>
        <v>0</v>
      </c>
      <c r="J8683" s="118">
        <f>IF(I8683=TRUE,G8683+'NPV Calcs'!$D$14,G8683)</f>
        <v>41</v>
      </c>
      <c r="K8683" s="176">
        <f>IF(OR(B8683="GAS",B8683="COL",B8683="LAN",B8683="RICE",B8683="LIVE"),H8683*About!$B$98,IF(OR(B8683="CROP",B8683="NAA"),H8683*About!$B$99,H8683))</f>
        <v>0.20637205243110601</v>
      </c>
      <c r="L8683" s="136" t="str">
        <f>INDEX('EPA Tech to Policy Mapping'!$D:$D,MATCH('EPA Data'!F8683,'EPA Tech to Policy Mapping'!$C:$C,0))</f>
        <v>coal mining - methane capture</v>
      </c>
    </row>
    <row r="8684" spans="1:12" x14ac:dyDescent="0.35">
      <c r="A8684" s="177" t="s">
        <v>425</v>
      </c>
      <c r="B8684" s="177" t="s">
        <v>85</v>
      </c>
      <c r="C8684" s="177">
        <v>2020</v>
      </c>
      <c r="D8684" s="177" t="s">
        <v>82</v>
      </c>
      <c r="E8684" s="177" t="s">
        <v>83</v>
      </c>
      <c r="F8684" s="177" t="s">
        <v>427</v>
      </c>
      <c r="G8684" s="177">
        <v>41</v>
      </c>
      <c r="H8684" s="177">
        <v>1.9967516884207701E-2</v>
      </c>
      <c r="I8684" s="118" t="b">
        <f>OR(L8684='PERAC-ngpPrcsTnD-mthncptr'!$B$1,L8684='PERAC-ngpPrcsTnD-mthncptr'!$C$1,L8684='PERAC-ngpPrcsTnD-mthncptr'!$D$1)</f>
        <v>0</v>
      </c>
      <c r="J8684" s="118">
        <f>IF(I8684=TRUE,G8684+'NPV Calcs'!$D$14,G8684)</f>
        <v>41</v>
      </c>
      <c r="K8684" s="176">
        <f>IF(OR(B8684="GAS",B8684="COL",B8684="LAN",B8684="RICE",B8684="LIVE"),H8684*About!$B$98,IF(OR(B8684="CROP",B8684="NAA"),H8684*About!$B$99,H8684))</f>
        <v>1.9967516884207701E-2</v>
      </c>
      <c r="L8684" s="136" t="str">
        <f>INDEX('EPA Tech to Policy Mapping'!$D:$D,MATCH('EPA Data'!F8684,'EPA Tech to Policy Mapping'!$C:$C,0))</f>
        <v>coal mining - methane capture</v>
      </c>
    </row>
    <row r="8685" spans="1:12" x14ac:dyDescent="0.35">
      <c r="A8685" s="177" t="s">
        <v>425</v>
      </c>
      <c r="B8685" s="177" t="s">
        <v>85</v>
      </c>
      <c r="C8685" s="177">
        <v>2020</v>
      </c>
      <c r="D8685" s="177" t="s">
        <v>82</v>
      </c>
      <c r="E8685" s="177" t="s">
        <v>83</v>
      </c>
      <c r="F8685" s="177" t="s">
        <v>430</v>
      </c>
      <c r="G8685" s="177">
        <v>41</v>
      </c>
      <c r="H8685" s="177">
        <v>1.9967516884207701E-2</v>
      </c>
      <c r="I8685" s="118" t="b">
        <f>OR(L8685='PERAC-ngpPrcsTnD-mthncptr'!$B$1,L8685='PERAC-ngpPrcsTnD-mthncptr'!$C$1,L8685='PERAC-ngpPrcsTnD-mthncptr'!$D$1)</f>
        <v>0</v>
      </c>
      <c r="J8685" s="118">
        <f>IF(I8685=TRUE,G8685+'NPV Calcs'!$D$14,G8685)</f>
        <v>41</v>
      </c>
      <c r="K8685" s="176">
        <f>IF(OR(B8685="GAS",B8685="COL",B8685="LAN",B8685="RICE",B8685="LIVE"),H8685*About!$B$98,IF(OR(B8685="CROP",B8685="NAA"),H8685*About!$B$99,H8685))</f>
        <v>1.9967516884207701E-2</v>
      </c>
      <c r="L8685" s="136" t="str">
        <f>INDEX('EPA Tech to Policy Mapping'!$D:$D,MATCH('EPA Data'!F8685,'EPA Tech to Policy Mapping'!$C:$C,0))</f>
        <v>coal mining - methane capture</v>
      </c>
    </row>
    <row r="8686" spans="1:12" x14ac:dyDescent="0.35">
      <c r="A8686" s="177" t="s">
        <v>425</v>
      </c>
      <c r="B8686" s="177" t="s">
        <v>85</v>
      </c>
      <c r="C8686" s="177">
        <v>2020</v>
      </c>
      <c r="D8686" s="177" t="s">
        <v>82</v>
      </c>
      <c r="E8686" s="177" t="s">
        <v>83</v>
      </c>
      <c r="F8686" s="177" t="s">
        <v>426</v>
      </c>
      <c r="G8686" s="177">
        <v>42</v>
      </c>
      <c r="H8686" s="177">
        <v>0.20060609281062999</v>
      </c>
      <c r="I8686" s="118" t="b">
        <f>OR(L8686='PERAC-ngpPrcsTnD-mthncptr'!$B$1,L8686='PERAC-ngpPrcsTnD-mthncptr'!$C$1,L8686='PERAC-ngpPrcsTnD-mthncptr'!$D$1)</f>
        <v>0</v>
      </c>
      <c r="J8686" s="118">
        <f>IF(I8686=TRUE,G8686+'NPV Calcs'!$D$14,G8686)</f>
        <v>42</v>
      </c>
      <c r="K8686" s="176">
        <f>IF(OR(B8686="GAS",B8686="COL",B8686="LAN",B8686="RICE",B8686="LIVE"),H8686*About!$B$98,IF(OR(B8686="CROP",B8686="NAA"),H8686*About!$B$99,H8686))</f>
        <v>0.20060609281062999</v>
      </c>
      <c r="L8686" s="136" t="str">
        <f>INDEX('EPA Tech to Policy Mapping'!$D:$D,MATCH('EPA Data'!F8686,'EPA Tech to Policy Mapping'!$C:$C,0))</f>
        <v>coal mining - methane capture</v>
      </c>
    </row>
    <row r="8687" spans="1:12" x14ac:dyDescent="0.35">
      <c r="A8687" s="177" t="s">
        <v>425</v>
      </c>
      <c r="B8687" s="177" t="s">
        <v>85</v>
      </c>
      <c r="C8687" s="177">
        <v>2020</v>
      </c>
      <c r="D8687" s="177" t="s">
        <v>82</v>
      </c>
      <c r="E8687" s="177" t="s">
        <v>83</v>
      </c>
      <c r="F8687" s="177" t="s">
        <v>430</v>
      </c>
      <c r="G8687" s="177">
        <v>42</v>
      </c>
      <c r="H8687" s="177">
        <v>9.7416788339615007E-3</v>
      </c>
      <c r="I8687" s="118" t="b">
        <f>OR(L8687='PERAC-ngpPrcsTnD-mthncptr'!$B$1,L8687='PERAC-ngpPrcsTnD-mthncptr'!$C$1,L8687='PERAC-ngpPrcsTnD-mthncptr'!$D$1)</f>
        <v>0</v>
      </c>
      <c r="J8687" s="118">
        <f>IF(I8687=TRUE,G8687+'NPV Calcs'!$D$14,G8687)</f>
        <v>42</v>
      </c>
      <c r="K8687" s="176">
        <f>IF(OR(B8687="GAS",B8687="COL",B8687="LAN",B8687="RICE",B8687="LIVE"),H8687*About!$B$98,IF(OR(B8687="CROP",B8687="NAA"),H8687*About!$B$99,H8687))</f>
        <v>9.7416788339615007E-3</v>
      </c>
      <c r="L8687" s="136" t="str">
        <f>INDEX('EPA Tech to Policy Mapping'!$D:$D,MATCH('EPA Data'!F8687,'EPA Tech to Policy Mapping'!$C:$C,0))</f>
        <v>coal mining - methane capture</v>
      </c>
    </row>
    <row r="8688" spans="1:12" x14ac:dyDescent="0.35">
      <c r="A8688" s="177" t="s">
        <v>425</v>
      </c>
      <c r="B8688" s="177" t="s">
        <v>85</v>
      </c>
      <c r="C8688" s="177">
        <v>2020</v>
      </c>
      <c r="D8688" s="177" t="s">
        <v>82</v>
      </c>
      <c r="E8688" s="177" t="s">
        <v>83</v>
      </c>
      <c r="F8688" s="177" t="s">
        <v>427</v>
      </c>
      <c r="G8688" s="177">
        <v>42</v>
      </c>
      <c r="H8688" s="177">
        <v>9.7416788339615007E-3</v>
      </c>
      <c r="I8688" s="118" t="b">
        <f>OR(L8688='PERAC-ngpPrcsTnD-mthncptr'!$B$1,L8688='PERAC-ngpPrcsTnD-mthncptr'!$C$1,L8688='PERAC-ngpPrcsTnD-mthncptr'!$D$1)</f>
        <v>0</v>
      </c>
      <c r="J8688" s="118">
        <f>IF(I8688=TRUE,G8688+'NPV Calcs'!$D$14,G8688)</f>
        <v>42</v>
      </c>
      <c r="K8688" s="176">
        <f>IF(OR(B8688="GAS",B8688="COL",B8688="LAN",B8688="RICE",B8688="LIVE"),H8688*About!$B$98,IF(OR(B8688="CROP",B8688="NAA"),H8688*About!$B$99,H8688))</f>
        <v>9.7416788339615007E-3</v>
      </c>
      <c r="L8688" s="136" t="str">
        <f>INDEX('EPA Tech to Policy Mapping'!$D:$D,MATCH('EPA Data'!F8688,'EPA Tech to Policy Mapping'!$C:$C,0))</f>
        <v>coal mining - methane capture</v>
      </c>
    </row>
    <row r="8689" spans="1:12" x14ac:dyDescent="0.35">
      <c r="A8689" s="177" t="s">
        <v>425</v>
      </c>
      <c r="B8689" s="177" t="s">
        <v>85</v>
      </c>
      <c r="C8689" s="177">
        <v>2020</v>
      </c>
      <c r="D8689" s="177" t="s">
        <v>82</v>
      </c>
      <c r="E8689" s="177" t="s">
        <v>83</v>
      </c>
      <c r="F8689" s="177" t="s">
        <v>430</v>
      </c>
      <c r="G8689" s="177">
        <v>43</v>
      </c>
      <c r="H8689" s="177">
        <v>9.5237931236624995E-3</v>
      </c>
      <c r="I8689" s="118" t="b">
        <f>OR(L8689='PERAC-ngpPrcsTnD-mthncptr'!$B$1,L8689='PERAC-ngpPrcsTnD-mthncptr'!$C$1,L8689='PERAC-ngpPrcsTnD-mthncptr'!$D$1)</f>
        <v>0</v>
      </c>
      <c r="J8689" s="118">
        <f>IF(I8689=TRUE,G8689+'NPV Calcs'!$D$14,G8689)</f>
        <v>43</v>
      </c>
      <c r="K8689" s="176">
        <f>IF(OR(B8689="GAS",B8689="COL",B8689="LAN",B8689="RICE",B8689="LIVE"),H8689*About!$B$98,IF(OR(B8689="CROP",B8689="NAA"),H8689*About!$B$99,H8689))</f>
        <v>9.5237931236624995E-3</v>
      </c>
      <c r="L8689" s="136" t="str">
        <f>INDEX('EPA Tech to Policy Mapping'!$D:$D,MATCH('EPA Data'!F8689,'EPA Tech to Policy Mapping'!$C:$C,0))</f>
        <v>coal mining - methane capture</v>
      </c>
    </row>
    <row r="8690" spans="1:12" x14ac:dyDescent="0.35">
      <c r="A8690" s="177" t="s">
        <v>425</v>
      </c>
      <c r="B8690" s="177" t="s">
        <v>85</v>
      </c>
      <c r="C8690" s="177">
        <v>2020</v>
      </c>
      <c r="D8690" s="177" t="s">
        <v>82</v>
      </c>
      <c r="E8690" s="177" t="s">
        <v>83</v>
      </c>
      <c r="F8690" s="177" t="s">
        <v>426</v>
      </c>
      <c r="G8690" s="177">
        <v>43</v>
      </c>
      <c r="H8690" s="177">
        <v>0.196281388401985</v>
      </c>
      <c r="I8690" s="118" t="b">
        <f>OR(L8690='PERAC-ngpPrcsTnD-mthncptr'!$B$1,L8690='PERAC-ngpPrcsTnD-mthncptr'!$C$1,L8690='PERAC-ngpPrcsTnD-mthncptr'!$D$1)</f>
        <v>0</v>
      </c>
      <c r="J8690" s="118">
        <f>IF(I8690=TRUE,G8690+'NPV Calcs'!$D$14,G8690)</f>
        <v>43</v>
      </c>
      <c r="K8690" s="176">
        <f>IF(OR(B8690="GAS",B8690="COL",B8690="LAN",B8690="RICE",B8690="LIVE"),H8690*About!$B$98,IF(OR(B8690="CROP",B8690="NAA"),H8690*About!$B$99,H8690))</f>
        <v>0.196281388401985</v>
      </c>
      <c r="L8690" s="136" t="str">
        <f>INDEX('EPA Tech to Policy Mapping'!$D:$D,MATCH('EPA Data'!F8690,'EPA Tech to Policy Mapping'!$C:$C,0))</f>
        <v>coal mining - methane capture</v>
      </c>
    </row>
    <row r="8691" spans="1:12" x14ac:dyDescent="0.35">
      <c r="A8691" s="177" t="s">
        <v>425</v>
      </c>
      <c r="B8691" s="177" t="s">
        <v>85</v>
      </c>
      <c r="C8691" s="177">
        <v>2020</v>
      </c>
      <c r="D8691" s="177" t="s">
        <v>82</v>
      </c>
      <c r="E8691" s="177" t="s">
        <v>83</v>
      </c>
      <c r="F8691" s="177" t="s">
        <v>427</v>
      </c>
      <c r="G8691" s="177">
        <v>43</v>
      </c>
      <c r="H8691" s="177">
        <v>9.5237931236624995E-3</v>
      </c>
      <c r="I8691" s="118" t="b">
        <f>OR(L8691='PERAC-ngpPrcsTnD-mthncptr'!$B$1,L8691='PERAC-ngpPrcsTnD-mthncptr'!$C$1,L8691='PERAC-ngpPrcsTnD-mthncptr'!$D$1)</f>
        <v>0</v>
      </c>
      <c r="J8691" s="118">
        <f>IF(I8691=TRUE,G8691+'NPV Calcs'!$D$14,G8691)</f>
        <v>43</v>
      </c>
      <c r="K8691" s="176">
        <f>IF(OR(B8691="GAS",B8691="COL",B8691="LAN",B8691="RICE",B8691="LIVE"),H8691*About!$B$98,IF(OR(B8691="CROP",B8691="NAA"),H8691*About!$B$99,H8691))</f>
        <v>9.5237931236624995E-3</v>
      </c>
      <c r="L8691" s="136" t="str">
        <f>INDEX('EPA Tech to Policy Mapping'!$D:$D,MATCH('EPA Data'!F8691,'EPA Tech to Policy Mapping'!$C:$C,0))</f>
        <v>coal mining - methane capture</v>
      </c>
    </row>
    <row r="8692" spans="1:12" x14ac:dyDescent="0.35">
      <c r="A8692" s="177" t="s">
        <v>425</v>
      </c>
      <c r="B8692" s="177" t="s">
        <v>85</v>
      </c>
      <c r="C8692" s="177">
        <v>2020</v>
      </c>
      <c r="D8692" s="177" t="s">
        <v>82</v>
      </c>
      <c r="E8692" s="177" t="s">
        <v>83</v>
      </c>
      <c r="F8692" s="177" t="s">
        <v>426</v>
      </c>
      <c r="G8692" s="177">
        <v>44</v>
      </c>
      <c r="H8692" s="177">
        <v>0.19010773301124501</v>
      </c>
      <c r="I8692" s="118" t="b">
        <f>OR(L8692='PERAC-ngpPrcsTnD-mthncptr'!$B$1,L8692='PERAC-ngpPrcsTnD-mthncptr'!$C$1,L8692='PERAC-ngpPrcsTnD-mthncptr'!$D$1)</f>
        <v>0</v>
      </c>
      <c r="J8692" s="118">
        <f>IF(I8692=TRUE,G8692+'NPV Calcs'!$D$14,G8692)</f>
        <v>44</v>
      </c>
      <c r="K8692" s="176">
        <f>IF(OR(B8692="GAS",B8692="COL",B8692="LAN",B8692="RICE",B8692="LIVE"),H8692*About!$B$98,IF(OR(B8692="CROP",B8692="NAA"),H8692*About!$B$99,H8692))</f>
        <v>0.19010773301124501</v>
      </c>
      <c r="L8692" s="136" t="str">
        <f>INDEX('EPA Tech to Policy Mapping'!$D:$D,MATCH('EPA Data'!F8692,'EPA Tech to Policy Mapping'!$C:$C,0))</f>
        <v>coal mining - methane capture</v>
      </c>
    </row>
    <row r="8693" spans="1:12" x14ac:dyDescent="0.35">
      <c r="A8693" s="177" t="s">
        <v>425</v>
      </c>
      <c r="B8693" s="177" t="s">
        <v>85</v>
      </c>
      <c r="C8693" s="177">
        <v>2020</v>
      </c>
      <c r="D8693" s="177" t="s">
        <v>82</v>
      </c>
      <c r="E8693" s="177" t="s">
        <v>83</v>
      </c>
      <c r="F8693" s="177" t="s">
        <v>428</v>
      </c>
      <c r="G8693" s="177">
        <v>46</v>
      </c>
      <c r="H8693" s="177">
        <v>8.2981120795012006E-3</v>
      </c>
      <c r="I8693" s="118" t="b">
        <f>OR(L8693='PERAC-ngpPrcsTnD-mthncptr'!$B$1,L8693='PERAC-ngpPrcsTnD-mthncptr'!$C$1,L8693='PERAC-ngpPrcsTnD-mthncptr'!$D$1)</f>
        <v>0</v>
      </c>
      <c r="J8693" s="118">
        <f>IF(I8693=TRUE,G8693+'NPV Calcs'!$D$14,G8693)</f>
        <v>46</v>
      </c>
      <c r="K8693" s="176">
        <f>IF(OR(B8693="GAS",B8693="COL",B8693="LAN",B8693="RICE",B8693="LIVE"),H8693*About!$B$98,IF(OR(B8693="CROP",B8693="NAA"),H8693*About!$B$99,H8693))</f>
        <v>8.2981120795012006E-3</v>
      </c>
      <c r="L8693" s="136" t="str">
        <f>INDEX('EPA Tech to Policy Mapping'!$D:$D,MATCH('EPA Data'!F8693,'EPA Tech to Policy Mapping'!$C:$C,0))</f>
        <v>coal mining - methane destruction</v>
      </c>
    </row>
    <row r="8694" spans="1:12" x14ac:dyDescent="0.35">
      <c r="A8694" s="177" t="s">
        <v>425</v>
      </c>
      <c r="B8694" s="177" t="s">
        <v>85</v>
      </c>
      <c r="C8694" s="177">
        <v>2020</v>
      </c>
      <c r="D8694" s="177" t="s">
        <v>82</v>
      </c>
      <c r="E8694" s="177" t="s">
        <v>83</v>
      </c>
      <c r="F8694" s="177" t="s">
        <v>426</v>
      </c>
      <c r="G8694" s="177">
        <v>46</v>
      </c>
      <c r="H8694" s="177">
        <v>0.18292997777462</v>
      </c>
      <c r="I8694" s="118" t="b">
        <f>OR(L8694='PERAC-ngpPrcsTnD-mthncptr'!$B$1,L8694='PERAC-ngpPrcsTnD-mthncptr'!$C$1,L8694='PERAC-ngpPrcsTnD-mthncptr'!$D$1)</f>
        <v>0</v>
      </c>
      <c r="J8694" s="118">
        <f>IF(I8694=TRUE,G8694+'NPV Calcs'!$D$14,G8694)</f>
        <v>46</v>
      </c>
      <c r="K8694" s="176">
        <f>IF(OR(B8694="GAS",B8694="COL",B8694="LAN",B8694="RICE",B8694="LIVE"),H8694*About!$B$98,IF(OR(B8694="CROP",B8694="NAA"),H8694*About!$B$99,H8694))</f>
        <v>0.18292997777462</v>
      </c>
      <c r="L8694" s="136" t="str">
        <f>INDEX('EPA Tech to Policy Mapping'!$D:$D,MATCH('EPA Data'!F8694,'EPA Tech to Policy Mapping'!$C:$C,0))</f>
        <v>coal mining - methane capture</v>
      </c>
    </row>
    <row r="8695" spans="1:12" x14ac:dyDescent="0.35">
      <c r="A8695" s="177" t="s">
        <v>425</v>
      </c>
      <c r="B8695" s="177" t="s">
        <v>85</v>
      </c>
      <c r="C8695" s="177">
        <v>2020</v>
      </c>
      <c r="D8695" s="177" t="s">
        <v>82</v>
      </c>
      <c r="E8695" s="177" t="s">
        <v>83</v>
      </c>
      <c r="F8695" s="177" t="s">
        <v>429</v>
      </c>
      <c r="G8695" s="177">
        <v>47</v>
      </c>
      <c r="H8695" s="177">
        <v>3.68176245689392</v>
      </c>
      <c r="I8695" s="118" t="b">
        <f>OR(L8695='PERAC-ngpPrcsTnD-mthncptr'!$B$1,L8695='PERAC-ngpPrcsTnD-mthncptr'!$C$1,L8695='PERAC-ngpPrcsTnD-mthncptr'!$D$1)</f>
        <v>0</v>
      </c>
      <c r="J8695" s="118">
        <f>IF(I8695=TRUE,G8695+'NPV Calcs'!$D$14,G8695)</f>
        <v>47</v>
      </c>
      <c r="K8695" s="176">
        <f>IF(OR(B8695="GAS",B8695="COL",B8695="LAN",B8695="RICE",B8695="LIVE"),H8695*About!$B$98,IF(OR(B8695="CROP",B8695="NAA"),H8695*About!$B$99,H8695))</f>
        <v>3.68176245689392</v>
      </c>
      <c r="L8695" s="136" t="str">
        <f>INDEX('EPA Tech to Policy Mapping'!$D:$D,MATCH('EPA Data'!F8695,'EPA Tech to Policy Mapping'!$C:$C,0))</f>
        <v>coal mining - methane destruction</v>
      </c>
    </row>
    <row r="8696" spans="1:12" x14ac:dyDescent="0.35">
      <c r="A8696" s="177" t="s">
        <v>425</v>
      </c>
      <c r="B8696" s="177" t="s">
        <v>85</v>
      </c>
      <c r="C8696" s="177">
        <v>2020</v>
      </c>
      <c r="D8696" s="177" t="s">
        <v>82</v>
      </c>
      <c r="E8696" s="177" t="s">
        <v>83</v>
      </c>
      <c r="F8696" s="177" t="s">
        <v>428</v>
      </c>
      <c r="G8696" s="177">
        <v>47</v>
      </c>
      <c r="H8696" s="177">
        <v>8.1993481144308992E-3</v>
      </c>
      <c r="I8696" s="118" t="b">
        <f>OR(L8696='PERAC-ngpPrcsTnD-mthncptr'!$B$1,L8696='PERAC-ngpPrcsTnD-mthncptr'!$C$1,L8696='PERAC-ngpPrcsTnD-mthncptr'!$D$1)</f>
        <v>0</v>
      </c>
      <c r="J8696" s="118">
        <f>IF(I8696=TRUE,G8696+'NPV Calcs'!$D$14,G8696)</f>
        <v>47</v>
      </c>
      <c r="K8696" s="176">
        <f>IF(OR(B8696="GAS",B8696="COL",B8696="LAN",B8696="RICE",B8696="LIVE"),H8696*About!$B$98,IF(OR(B8696="CROP",B8696="NAA"),H8696*About!$B$99,H8696))</f>
        <v>8.1993481144308992E-3</v>
      </c>
      <c r="L8696" s="136" t="str">
        <f>INDEX('EPA Tech to Policy Mapping'!$D:$D,MATCH('EPA Data'!F8696,'EPA Tech to Policy Mapping'!$C:$C,0))</f>
        <v>coal mining - methane destruction</v>
      </c>
    </row>
    <row r="8697" spans="1:12" x14ac:dyDescent="0.35">
      <c r="A8697" s="177" t="s">
        <v>425</v>
      </c>
      <c r="B8697" s="177" t="s">
        <v>85</v>
      </c>
      <c r="C8697" s="177">
        <v>2020</v>
      </c>
      <c r="D8697" s="177" t="s">
        <v>82</v>
      </c>
      <c r="E8697" s="177" t="s">
        <v>83</v>
      </c>
      <c r="F8697" s="177" t="s">
        <v>426</v>
      </c>
      <c r="G8697" s="177">
        <v>47</v>
      </c>
      <c r="H8697" s="177">
        <v>0.359415292739868</v>
      </c>
      <c r="I8697" s="118" t="b">
        <f>OR(L8697='PERAC-ngpPrcsTnD-mthncptr'!$B$1,L8697='PERAC-ngpPrcsTnD-mthncptr'!$C$1,L8697='PERAC-ngpPrcsTnD-mthncptr'!$D$1)</f>
        <v>0</v>
      </c>
      <c r="J8697" s="118">
        <f>IF(I8697=TRUE,G8697+'NPV Calcs'!$D$14,G8697)</f>
        <v>47</v>
      </c>
      <c r="K8697" s="176">
        <f>IF(OR(B8697="GAS",B8697="COL",B8697="LAN",B8697="RICE",B8697="LIVE"),H8697*About!$B$98,IF(OR(B8697="CROP",B8697="NAA"),H8697*About!$B$99,H8697))</f>
        <v>0.359415292739868</v>
      </c>
      <c r="L8697" s="136" t="str">
        <f>INDEX('EPA Tech to Policy Mapping'!$D:$D,MATCH('EPA Data'!F8697,'EPA Tech to Policy Mapping'!$C:$C,0))</f>
        <v>coal mining - methane capture</v>
      </c>
    </row>
    <row r="8698" spans="1:12" x14ac:dyDescent="0.35">
      <c r="A8698" s="177" t="s">
        <v>425</v>
      </c>
      <c r="B8698" s="177" t="s">
        <v>85</v>
      </c>
      <c r="C8698" s="177">
        <v>2020</v>
      </c>
      <c r="D8698" s="177" t="s">
        <v>82</v>
      </c>
      <c r="E8698" s="177" t="s">
        <v>83</v>
      </c>
      <c r="F8698" s="177" t="s">
        <v>426</v>
      </c>
      <c r="G8698" s="177">
        <v>48</v>
      </c>
      <c r="H8698" s="177">
        <v>0.17535021901130601</v>
      </c>
      <c r="I8698" s="118" t="b">
        <f>OR(L8698='PERAC-ngpPrcsTnD-mthncptr'!$B$1,L8698='PERAC-ngpPrcsTnD-mthncptr'!$C$1,L8698='PERAC-ngpPrcsTnD-mthncptr'!$D$1)</f>
        <v>0</v>
      </c>
      <c r="J8698" s="118">
        <f>IF(I8698=TRUE,G8698+'NPV Calcs'!$D$14,G8698)</f>
        <v>48</v>
      </c>
      <c r="K8698" s="176">
        <f>IF(OR(B8698="GAS",B8698="COL",B8698="LAN",B8698="RICE",B8698="LIVE"),H8698*About!$B$98,IF(OR(B8698="CROP",B8698="NAA"),H8698*About!$B$99,H8698))</f>
        <v>0.17535021901130601</v>
      </c>
      <c r="L8698" s="136" t="str">
        <f>INDEX('EPA Tech to Policy Mapping'!$D:$D,MATCH('EPA Data'!F8698,'EPA Tech to Policy Mapping'!$C:$C,0))</f>
        <v>coal mining - methane capture</v>
      </c>
    </row>
    <row r="8699" spans="1:12" x14ac:dyDescent="0.35">
      <c r="A8699" s="177" t="s">
        <v>425</v>
      </c>
      <c r="B8699" s="177" t="s">
        <v>85</v>
      </c>
      <c r="C8699" s="177">
        <v>2020</v>
      </c>
      <c r="D8699" s="177" t="s">
        <v>82</v>
      </c>
      <c r="E8699" s="177" t="s">
        <v>83</v>
      </c>
      <c r="F8699" s="177" t="s">
        <v>426</v>
      </c>
      <c r="G8699" s="177">
        <v>49</v>
      </c>
      <c r="H8699" s="177">
        <v>0.171428278088569</v>
      </c>
      <c r="I8699" s="118" t="b">
        <f>OR(L8699='PERAC-ngpPrcsTnD-mthncptr'!$B$1,L8699='PERAC-ngpPrcsTnD-mthncptr'!$C$1,L8699='PERAC-ngpPrcsTnD-mthncptr'!$D$1)</f>
        <v>0</v>
      </c>
      <c r="J8699" s="118">
        <f>IF(I8699=TRUE,G8699+'NPV Calcs'!$D$14,G8699)</f>
        <v>49</v>
      </c>
      <c r="K8699" s="176">
        <f>IF(OR(B8699="GAS",B8699="COL",B8699="LAN",B8699="RICE",B8699="LIVE"),H8699*About!$B$98,IF(OR(B8699="CROP",B8699="NAA"),H8699*About!$B$99,H8699))</f>
        <v>0.171428278088569</v>
      </c>
      <c r="L8699" s="136" t="str">
        <f>INDEX('EPA Tech to Policy Mapping'!$D:$D,MATCH('EPA Data'!F8699,'EPA Tech to Policy Mapping'!$C:$C,0))</f>
        <v>coal mining - methane capture</v>
      </c>
    </row>
    <row r="8700" spans="1:12" x14ac:dyDescent="0.35">
      <c r="A8700" s="177" t="s">
        <v>425</v>
      </c>
      <c r="B8700" s="177" t="s">
        <v>85</v>
      </c>
      <c r="C8700" s="177">
        <v>2020</v>
      </c>
      <c r="D8700" s="177" t="s">
        <v>82</v>
      </c>
      <c r="E8700" s="177" t="s">
        <v>83</v>
      </c>
      <c r="F8700" s="177" t="s">
        <v>430</v>
      </c>
      <c r="G8700" s="177">
        <v>50</v>
      </c>
      <c r="H8700" s="177">
        <v>8.2981120795012006E-3</v>
      </c>
      <c r="I8700" s="118" t="b">
        <f>OR(L8700='PERAC-ngpPrcsTnD-mthncptr'!$B$1,L8700='PERAC-ngpPrcsTnD-mthncptr'!$C$1,L8700='PERAC-ngpPrcsTnD-mthncptr'!$D$1)</f>
        <v>0</v>
      </c>
      <c r="J8700" s="118">
        <f>IF(I8700=TRUE,G8700+'NPV Calcs'!$D$14,G8700)</f>
        <v>50</v>
      </c>
      <c r="K8700" s="176">
        <f>IF(OR(B8700="GAS",B8700="COL",B8700="LAN",B8700="RICE",B8700="LIVE"),H8700*About!$B$98,IF(OR(B8700="CROP",B8700="NAA"),H8700*About!$B$99,H8700))</f>
        <v>8.2981120795012006E-3</v>
      </c>
      <c r="L8700" s="136" t="str">
        <f>INDEX('EPA Tech to Policy Mapping'!$D:$D,MATCH('EPA Data'!F8700,'EPA Tech to Policy Mapping'!$C:$C,0))</f>
        <v>coal mining - methane capture</v>
      </c>
    </row>
    <row r="8701" spans="1:12" x14ac:dyDescent="0.35">
      <c r="A8701" s="177" t="s">
        <v>425</v>
      </c>
      <c r="B8701" s="177" t="s">
        <v>85</v>
      </c>
      <c r="C8701" s="177">
        <v>2020</v>
      </c>
      <c r="D8701" s="177" t="s">
        <v>82</v>
      </c>
      <c r="E8701" s="177" t="s">
        <v>83</v>
      </c>
      <c r="F8701" s="177" t="s">
        <v>427</v>
      </c>
      <c r="G8701" s="177">
        <v>50</v>
      </c>
      <c r="H8701" s="177">
        <v>8.2981120795012006E-3</v>
      </c>
      <c r="I8701" s="118" t="b">
        <f>OR(L8701='PERAC-ngpPrcsTnD-mthncptr'!$B$1,L8701='PERAC-ngpPrcsTnD-mthncptr'!$C$1,L8701='PERAC-ngpPrcsTnD-mthncptr'!$D$1)</f>
        <v>0</v>
      </c>
      <c r="J8701" s="118">
        <f>IF(I8701=TRUE,G8701+'NPV Calcs'!$D$14,G8701)</f>
        <v>50</v>
      </c>
      <c r="K8701" s="176">
        <f>IF(OR(B8701="GAS",B8701="COL",B8701="LAN",B8701="RICE",B8701="LIVE"),H8701*About!$B$98,IF(OR(B8701="CROP",B8701="NAA"),H8701*About!$B$99,H8701))</f>
        <v>8.2981120795012006E-3</v>
      </c>
      <c r="L8701" s="136" t="str">
        <f>INDEX('EPA Tech to Policy Mapping'!$D:$D,MATCH('EPA Data'!F8701,'EPA Tech to Policy Mapping'!$C:$C,0))</f>
        <v>coal mining - methane capture</v>
      </c>
    </row>
    <row r="8702" spans="1:12" x14ac:dyDescent="0.35">
      <c r="A8702" s="177" t="s">
        <v>425</v>
      </c>
      <c r="B8702" s="177" t="s">
        <v>85</v>
      </c>
      <c r="C8702" s="177">
        <v>2020</v>
      </c>
      <c r="D8702" s="177" t="s">
        <v>82</v>
      </c>
      <c r="E8702" s="177" t="s">
        <v>83</v>
      </c>
      <c r="F8702" s="177" t="s">
        <v>428</v>
      </c>
      <c r="G8702" s="177">
        <v>50</v>
      </c>
      <c r="H8702" s="177">
        <v>7.7062360942363999E-3</v>
      </c>
      <c r="I8702" s="118" t="b">
        <f>OR(L8702='PERAC-ngpPrcsTnD-mthncptr'!$B$1,L8702='PERAC-ngpPrcsTnD-mthncptr'!$C$1,L8702='PERAC-ngpPrcsTnD-mthncptr'!$D$1)</f>
        <v>0</v>
      </c>
      <c r="J8702" s="118">
        <f>IF(I8702=TRUE,G8702+'NPV Calcs'!$D$14,G8702)</f>
        <v>50</v>
      </c>
      <c r="K8702" s="176">
        <f>IF(OR(B8702="GAS",B8702="COL",B8702="LAN",B8702="RICE",B8702="LIVE"),H8702*About!$B$98,IF(OR(B8702="CROP",B8702="NAA"),H8702*About!$B$99,H8702))</f>
        <v>7.7062360942363999E-3</v>
      </c>
      <c r="L8702" s="136" t="str">
        <f>INDEX('EPA Tech to Policy Mapping'!$D:$D,MATCH('EPA Data'!F8702,'EPA Tech to Policy Mapping'!$C:$C,0))</f>
        <v>coal mining - methane destruction</v>
      </c>
    </row>
    <row r="8703" spans="1:12" x14ac:dyDescent="0.35">
      <c r="A8703" s="177" t="s">
        <v>425</v>
      </c>
      <c r="B8703" s="177" t="s">
        <v>85</v>
      </c>
      <c r="C8703" s="177">
        <v>2020</v>
      </c>
      <c r="D8703" s="177" t="s">
        <v>82</v>
      </c>
      <c r="E8703" s="177" t="s">
        <v>83</v>
      </c>
      <c r="F8703" s="177" t="s">
        <v>428</v>
      </c>
      <c r="G8703" s="177">
        <v>51</v>
      </c>
      <c r="H8703" s="177">
        <v>7.5677428394556002E-3</v>
      </c>
      <c r="I8703" s="118" t="b">
        <f>OR(L8703='PERAC-ngpPrcsTnD-mthncptr'!$B$1,L8703='PERAC-ngpPrcsTnD-mthncptr'!$C$1,L8703='PERAC-ngpPrcsTnD-mthncptr'!$D$1)</f>
        <v>0</v>
      </c>
      <c r="J8703" s="118">
        <f>IF(I8703=TRUE,G8703+'NPV Calcs'!$D$14,G8703)</f>
        <v>51</v>
      </c>
      <c r="K8703" s="176">
        <f>IF(OR(B8703="GAS",B8703="COL",B8703="LAN",B8703="RICE",B8703="LIVE"),H8703*About!$B$98,IF(OR(B8703="CROP",B8703="NAA"),H8703*About!$B$99,H8703))</f>
        <v>7.5677428394556002E-3</v>
      </c>
      <c r="L8703" s="136" t="str">
        <f>INDEX('EPA Tech to Policy Mapping'!$D:$D,MATCH('EPA Data'!F8703,'EPA Tech to Policy Mapping'!$C:$C,0))</f>
        <v>coal mining - methane destruction</v>
      </c>
    </row>
    <row r="8704" spans="1:12" x14ac:dyDescent="0.35">
      <c r="A8704" s="177" t="s">
        <v>425</v>
      </c>
      <c r="B8704" s="177" t="s">
        <v>85</v>
      </c>
      <c r="C8704" s="177">
        <v>2020</v>
      </c>
      <c r="D8704" s="177" t="s">
        <v>82</v>
      </c>
      <c r="E8704" s="177" t="s">
        <v>83</v>
      </c>
      <c r="F8704" s="177" t="s">
        <v>427</v>
      </c>
      <c r="G8704" s="177">
        <v>51</v>
      </c>
      <c r="H8704" s="177">
        <v>8.1993481144308992E-3</v>
      </c>
      <c r="I8704" s="118" t="b">
        <f>OR(L8704='PERAC-ngpPrcsTnD-mthncptr'!$B$1,L8704='PERAC-ngpPrcsTnD-mthncptr'!$C$1,L8704='PERAC-ngpPrcsTnD-mthncptr'!$D$1)</f>
        <v>0</v>
      </c>
      <c r="J8704" s="118">
        <f>IF(I8704=TRUE,G8704+'NPV Calcs'!$D$14,G8704)</f>
        <v>51</v>
      </c>
      <c r="K8704" s="176">
        <f>IF(OR(B8704="GAS",B8704="COL",B8704="LAN",B8704="RICE",B8704="LIVE"),H8704*About!$B$98,IF(OR(B8704="CROP",B8704="NAA"),H8704*About!$B$99,H8704))</f>
        <v>8.1993481144308992E-3</v>
      </c>
      <c r="L8704" s="136" t="str">
        <f>INDEX('EPA Tech to Policy Mapping'!$D:$D,MATCH('EPA Data'!F8704,'EPA Tech to Policy Mapping'!$C:$C,0))</f>
        <v>coal mining - methane capture</v>
      </c>
    </row>
    <row r="8705" spans="1:12" x14ac:dyDescent="0.35">
      <c r="A8705" s="177" t="s">
        <v>425</v>
      </c>
      <c r="B8705" s="177" t="s">
        <v>85</v>
      </c>
      <c r="C8705" s="177">
        <v>2020</v>
      </c>
      <c r="D8705" s="177" t="s">
        <v>82</v>
      </c>
      <c r="E8705" s="177" t="s">
        <v>83</v>
      </c>
      <c r="F8705" s="177" t="s">
        <v>430</v>
      </c>
      <c r="G8705" s="177">
        <v>51</v>
      </c>
      <c r="H8705" s="177">
        <v>8.1993481144308992E-3</v>
      </c>
      <c r="I8705" s="118" t="b">
        <f>OR(L8705='PERAC-ngpPrcsTnD-mthncptr'!$B$1,L8705='PERAC-ngpPrcsTnD-mthncptr'!$C$1,L8705='PERAC-ngpPrcsTnD-mthncptr'!$D$1)</f>
        <v>0</v>
      </c>
      <c r="J8705" s="118">
        <f>IF(I8705=TRUE,G8705+'NPV Calcs'!$D$14,G8705)</f>
        <v>51</v>
      </c>
      <c r="K8705" s="176">
        <f>IF(OR(B8705="GAS",B8705="COL",B8705="LAN",B8705="RICE",B8705="LIVE"),H8705*About!$B$98,IF(OR(B8705="CROP",B8705="NAA"),H8705*About!$B$99,H8705))</f>
        <v>8.1993481144308992E-3</v>
      </c>
      <c r="L8705" s="136" t="str">
        <f>INDEX('EPA Tech to Policy Mapping'!$D:$D,MATCH('EPA Data'!F8705,'EPA Tech to Policy Mapping'!$C:$C,0))</f>
        <v>coal mining - methane capture</v>
      </c>
    </row>
    <row r="8706" spans="1:12" x14ac:dyDescent="0.35">
      <c r="A8706" s="177" t="s">
        <v>425</v>
      </c>
      <c r="B8706" s="177" t="s">
        <v>85</v>
      </c>
      <c r="C8706" s="177">
        <v>2020</v>
      </c>
      <c r="D8706" s="177" t="s">
        <v>82</v>
      </c>
      <c r="E8706" s="177" t="s">
        <v>83</v>
      </c>
      <c r="F8706" s="177" t="s">
        <v>430</v>
      </c>
      <c r="G8706" s="177">
        <v>54</v>
      </c>
      <c r="H8706" s="177">
        <v>7.7062360942363999E-3</v>
      </c>
      <c r="I8706" s="118" t="b">
        <f>OR(L8706='PERAC-ngpPrcsTnD-mthncptr'!$B$1,L8706='PERAC-ngpPrcsTnD-mthncptr'!$C$1,L8706='PERAC-ngpPrcsTnD-mthncptr'!$D$1)</f>
        <v>0</v>
      </c>
      <c r="J8706" s="118">
        <f>IF(I8706=TRUE,G8706+'NPV Calcs'!$D$14,G8706)</f>
        <v>54</v>
      </c>
      <c r="K8706" s="176">
        <f>IF(OR(B8706="GAS",B8706="COL",B8706="LAN",B8706="RICE",B8706="LIVE"),H8706*About!$B$98,IF(OR(B8706="CROP",B8706="NAA"),H8706*About!$B$99,H8706))</f>
        <v>7.7062360942363999E-3</v>
      </c>
      <c r="L8706" s="136" t="str">
        <f>INDEX('EPA Tech to Policy Mapping'!$D:$D,MATCH('EPA Data'!F8706,'EPA Tech to Policy Mapping'!$C:$C,0))</f>
        <v>coal mining - methane capture</v>
      </c>
    </row>
    <row r="8707" spans="1:12" x14ac:dyDescent="0.35">
      <c r="A8707" s="177" t="s">
        <v>425</v>
      </c>
      <c r="B8707" s="177" t="s">
        <v>85</v>
      </c>
      <c r="C8707" s="177">
        <v>2020</v>
      </c>
      <c r="D8707" s="177" t="s">
        <v>82</v>
      </c>
      <c r="E8707" s="177" t="s">
        <v>83</v>
      </c>
      <c r="F8707" s="177" t="s">
        <v>427</v>
      </c>
      <c r="G8707" s="177">
        <v>54</v>
      </c>
      <c r="H8707" s="177">
        <v>7.7062360942363999E-3</v>
      </c>
      <c r="I8707" s="118" t="b">
        <f>OR(L8707='PERAC-ngpPrcsTnD-mthncptr'!$B$1,L8707='PERAC-ngpPrcsTnD-mthncptr'!$C$1,L8707='PERAC-ngpPrcsTnD-mthncptr'!$D$1)</f>
        <v>0</v>
      </c>
      <c r="J8707" s="118">
        <f>IF(I8707=TRUE,G8707+'NPV Calcs'!$D$14,G8707)</f>
        <v>54</v>
      </c>
      <c r="K8707" s="176">
        <f>IF(OR(B8707="GAS",B8707="COL",B8707="LAN",B8707="RICE",B8707="LIVE"),H8707*About!$B$98,IF(OR(B8707="CROP",B8707="NAA"),H8707*About!$B$99,H8707))</f>
        <v>7.7062360942363999E-3</v>
      </c>
      <c r="L8707" s="136" t="str">
        <f>INDEX('EPA Tech to Policy Mapping'!$D:$D,MATCH('EPA Data'!F8707,'EPA Tech to Policy Mapping'!$C:$C,0))</f>
        <v>coal mining - methane capture</v>
      </c>
    </row>
    <row r="8708" spans="1:12" x14ac:dyDescent="0.35">
      <c r="A8708" s="177" t="s">
        <v>425</v>
      </c>
      <c r="B8708" s="177" t="s">
        <v>85</v>
      </c>
      <c r="C8708" s="177">
        <v>2020</v>
      </c>
      <c r="D8708" s="177" t="s">
        <v>82</v>
      </c>
      <c r="E8708" s="177" t="s">
        <v>83</v>
      </c>
      <c r="F8708" s="177" t="s">
        <v>428</v>
      </c>
      <c r="G8708" s="177">
        <v>54</v>
      </c>
      <c r="H8708" s="177">
        <v>1.4148748014122201E-2</v>
      </c>
      <c r="I8708" s="118" t="b">
        <f>OR(L8708='PERAC-ngpPrcsTnD-mthncptr'!$B$1,L8708='PERAC-ngpPrcsTnD-mthncptr'!$C$1,L8708='PERAC-ngpPrcsTnD-mthncptr'!$D$1)</f>
        <v>0</v>
      </c>
      <c r="J8708" s="118">
        <f>IF(I8708=TRUE,G8708+'NPV Calcs'!$D$14,G8708)</f>
        <v>54</v>
      </c>
      <c r="K8708" s="176">
        <f>IF(OR(B8708="GAS",B8708="COL",B8708="LAN",B8708="RICE",B8708="LIVE"),H8708*About!$B$98,IF(OR(B8708="CROP",B8708="NAA"),H8708*About!$B$99,H8708))</f>
        <v>1.4148748014122201E-2</v>
      </c>
      <c r="L8708" s="136" t="str">
        <f>INDEX('EPA Tech to Policy Mapping'!$D:$D,MATCH('EPA Data'!F8708,'EPA Tech to Policy Mapping'!$C:$C,0))</f>
        <v>coal mining - methane destruction</v>
      </c>
    </row>
    <row r="8709" spans="1:12" x14ac:dyDescent="0.35">
      <c r="A8709" s="177" t="s">
        <v>425</v>
      </c>
      <c r="B8709" s="177" t="s">
        <v>85</v>
      </c>
      <c r="C8709" s="177">
        <v>2020</v>
      </c>
      <c r="D8709" s="177" t="s">
        <v>82</v>
      </c>
      <c r="E8709" s="177" t="s">
        <v>83</v>
      </c>
      <c r="F8709" s="177" t="s">
        <v>430</v>
      </c>
      <c r="G8709" s="177">
        <v>55</v>
      </c>
      <c r="H8709" s="177">
        <v>7.5677428394556002E-3</v>
      </c>
      <c r="I8709" s="118" t="b">
        <f>OR(L8709='PERAC-ngpPrcsTnD-mthncptr'!$B$1,L8709='PERAC-ngpPrcsTnD-mthncptr'!$C$1,L8709='PERAC-ngpPrcsTnD-mthncptr'!$D$1)</f>
        <v>0</v>
      </c>
      <c r="J8709" s="118">
        <f>IF(I8709=TRUE,G8709+'NPV Calcs'!$D$14,G8709)</f>
        <v>55</v>
      </c>
      <c r="K8709" s="176">
        <f>IF(OR(B8709="GAS",B8709="COL",B8709="LAN",B8709="RICE",B8709="LIVE"),H8709*About!$B$98,IF(OR(B8709="CROP",B8709="NAA"),H8709*About!$B$99,H8709))</f>
        <v>7.5677428394556002E-3</v>
      </c>
      <c r="L8709" s="136" t="str">
        <f>INDEX('EPA Tech to Policy Mapping'!$D:$D,MATCH('EPA Data'!F8709,'EPA Tech to Policy Mapping'!$C:$C,0))</f>
        <v>coal mining - methane capture</v>
      </c>
    </row>
    <row r="8710" spans="1:12" x14ac:dyDescent="0.35">
      <c r="A8710" s="177" t="s">
        <v>425</v>
      </c>
      <c r="B8710" s="177" t="s">
        <v>85</v>
      </c>
      <c r="C8710" s="177">
        <v>2020</v>
      </c>
      <c r="D8710" s="177" t="s">
        <v>82</v>
      </c>
      <c r="E8710" s="177" t="s">
        <v>83</v>
      </c>
      <c r="F8710" s="177" t="s">
        <v>427</v>
      </c>
      <c r="G8710" s="177">
        <v>55</v>
      </c>
      <c r="H8710" s="177">
        <v>7.5677428394556002E-3</v>
      </c>
      <c r="I8710" s="118" t="b">
        <f>OR(L8710='PERAC-ngpPrcsTnD-mthncptr'!$B$1,L8710='PERAC-ngpPrcsTnD-mthncptr'!$C$1,L8710='PERAC-ngpPrcsTnD-mthncptr'!$D$1)</f>
        <v>0</v>
      </c>
      <c r="J8710" s="118">
        <f>IF(I8710=TRUE,G8710+'NPV Calcs'!$D$14,G8710)</f>
        <v>55</v>
      </c>
      <c r="K8710" s="176">
        <f>IF(OR(B8710="GAS",B8710="COL",B8710="LAN",B8710="RICE",B8710="LIVE"),H8710*About!$B$98,IF(OR(B8710="CROP",B8710="NAA"),H8710*About!$B$99,H8710))</f>
        <v>7.5677428394556002E-3</v>
      </c>
      <c r="L8710" s="136" t="str">
        <f>INDEX('EPA Tech to Policy Mapping'!$D:$D,MATCH('EPA Data'!F8710,'EPA Tech to Policy Mapping'!$C:$C,0))</f>
        <v>coal mining - methane capture</v>
      </c>
    </row>
    <row r="8711" spans="1:12" x14ac:dyDescent="0.35">
      <c r="A8711" s="177" t="s">
        <v>425</v>
      </c>
      <c r="B8711" s="177" t="s">
        <v>85</v>
      </c>
      <c r="C8711" s="177">
        <v>2020</v>
      </c>
      <c r="D8711" s="177" t="s">
        <v>82</v>
      </c>
      <c r="E8711" s="177" t="s">
        <v>83</v>
      </c>
      <c r="F8711" s="177" t="s">
        <v>426</v>
      </c>
      <c r="G8711" s="177">
        <v>56</v>
      </c>
      <c r="H8711" s="177">
        <v>0.29695427417755099</v>
      </c>
      <c r="I8711" s="118" t="b">
        <f>OR(L8711='PERAC-ngpPrcsTnD-mthncptr'!$B$1,L8711='PERAC-ngpPrcsTnD-mthncptr'!$C$1,L8711='PERAC-ngpPrcsTnD-mthncptr'!$D$1)</f>
        <v>0</v>
      </c>
      <c r="J8711" s="118">
        <f>IF(I8711=TRUE,G8711+'NPV Calcs'!$D$14,G8711)</f>
        <v>56</v>
      </c>
      <c r="K8711" s="176">
        <f>IF(OR(B8711="GAS",B8711="COL",B8711="LAN",B8711="RICE",B8711="LIVE"),H8711*About!$B$98,IF(OR(B8711="CROP",B8711="NAA"),H8711*About!$B$99,H8711))</f>
        <v>0.29695427417755099</v>
      </c>
      <c r="L8711" s="136" t="str">
        <f>INDEX('EPA Tech to Policy Mapping'!$D:$D,MATCH('EPA Data'!F8711,'EPA Tech to Policy Mapping'!$C:$C,0))</f>
        <v>coal mining - methane capture</v>
      </c>
    </row>
    <row r="8712" spans="1:12" x14ac:dyDescent="0.35">
      <c r="A8712" s="177" t="s">
        <v>425</v>
      </c>
      <c r="B8712" s="177" t="s">
        <v>85</v>
      </c>
      <c r="C8712" s="177">
        <v>2020</v>
      </c>
      <c r="D8712" s="177" t="s">
        <v>82</v>
      </c>
      <c r="E8712" s="177" t="s">
        <v>83</v>
      </c>
      <c r="F8712" s="177" t="s">
        <v>428</v>
      </c>
      <c r="G8712" s="177">
        <v>58</v>
      </c>
      <c r="H8712" s="177">
        <v>6.6600395366548997E-3</v>
      </c>
      <c r="I8712" s="118" t="b">
        <f>OR(L8712='PERAC-ngpPrcsTnD-mthncptr'!$B$1,L8712='PERAC-ngpPrcsTnD-mthncptr'!$C$1,L8712='PERAC-ngpPrcsTnD-mthncptr'!$D$1)</f>
        <v>0</v>
      </c>
      <c r="J8712" s="118">
        <f>IF(I8712=TRUE,G8712+'NPV Calcs'!$D$14,G8712)</f>
        <v>58</v>
      </c>
      <c r="K8712" s="176">
        <f>IF(OR(B8712="GAS",B8712="COL",B8712="LAN",B8712="RICE",B8712="LIVE"),H8712*About!$B$98,IF(OR(B8712="CROP",B8712="NAA"),H8712*About!$B$99,H8712))</f>
        <v>6.6600395366548997E-3</v>
      </c>
      <c r="L8712" s="136" t="str">
        <f>INDEX('EPA Tech to Policy Mapping'!$D:$D,MATCH('EPA Data'!F8712,'EPA Tech to Policy Mapping'!$C:$C,0))</f>
        <v>coal mining - methane destruction</v>
      </c>
    </row>
    <row r="8713" spans="1:12" x14ac:dyDescent="0.35">
      <c r="A8713" s="177" t="s">
        <v>425</v>
      </c>
      <c r="B8713" s="177" t="s">
        <v>85</v>
      </c>
      <c r="C8713" s="177">
        <v>2020</v>
      </c>
      <c r="D8713" s="177" t="s">
        <v>82</v>
      </c>
      <c r="E8713" s="177" t="s">
        <v>83</v>
      </c>
      <c r="F8713" s="177" t="s">
        <v>427</v>
      </c>
      <c r="G8713" s="177">
        <v>59</v>
      </c>
      <c r="H8713" s="177">
        <v>1.4148748014122201E-2</v>
      </c>
      <c r="I8713" s="118" t="b">
        <f>OR(L8713='PERAC-ngpPrcsTnD-mthncptr'!$B$1,L8713='PERAC-ngpPrcsTnD-mthncptr'!$C$1,L8713='PERAC-ngpPrcsTnD-mthncptr'!$D$1)</f>
        <v>0</v>
      </c>
      <c r="J8713" s="118">
        <f>IF(I8713=TRUE,G8713+'NPV Calcs'!$D$14,G8713)</f>
        <v>59</v>
      </c>
      <c r="K8713" s="176">
        <f>IF(OR(B8713="GAS",B8713="COL",B8713="LAN",B8713="RICE",B8713="LIVE"),H8713*About!$B$98,IF(OR(B8713="CROP",B8713="NAA"),H8713*About!$B$99,H8713))</f>
        <v>1.4148748014122201E-2</v>
      </c>
      <c r="L8713" s="136" t="str">
        <f>INDEX('EPA Tech to Policy Mapping'!$D:$D,MATCH('EPA Data'!F8713,'EPA Tech to Policy Mapping'!$C:$C,0))</f>
        <v>coal mining - methane capture</v>
      </c>
    </row>
    <row r="8714" spans="1:12" x14ac:dyDescent="0.35">
      <c r="A8714" s="177" t="s">
        <v>425</v>
      </c>
      <c r="B8714" s="177" t="s">
        <v>85</v>
      </c>
      <c r="C8714" s="177">
        <v>2020</v>
      </c>
      <c r="D8714" s="177" t="s">
        <v>82</v>
      </c>
      <c r="E8714" s="177" t="s">
        <v>83</v>
      </c>
      <c r="F8714" s="177" t="s">
        <v>430</v>
      </c>
      <c r="G8714" s="177">
        <v>59</v>
      </c>
      <c r="H8714" s="177">
        <v>1.4148748014122201E-2</v>
      </c>
      <c r="I8714" s="118" t="b">
        <f>OR(L8714='PERAC-ngpPrcsTnD-mthncptr'!$B$1,L8714='PERAC-ngpPrcsTnD-mthncptr'!$C$1,L8714='PERAC-ngpPrcsTnD-mthncptr'!$D$1)</f>
        <v>0</v>
      </c>
      <c r="J8714" s="118">
        <f>IF(I8714=TRUE,G8714+'NPV Calcs'!$D$14,G8714)</f>
        <v>59</v>
      </c>
      <c r="K8714" s="176">
        <f>IF(OR(B8714="GAS",B8714="COL",B8714="LAN",B8714="RICE",B8714="LIVE"),H8714*About!$B$98,IF(OR(B8714="CROP",B8714="NAA"),H8714*About!$B$99,H8714))</f>
        <v>1.4148748014122201E-2</v>
      </c>
      <c r="L8714" s="136" t="str">
        <f>INDEX('EPA Tech to Policy Mapping'!$D:$D,MATCH('EPA Data'!F8714,'EPA Tech to Policy Mapping'!$C:$C,0))</f>
        <v>coal mining - methane capture</v>
      </c>
    </row>
    <row r="8715" spans="1:12" x14ac:dyDescent="0.35">
      <c r="A8715" s="177" t="s">
        <v>425</v>
      </c>
      <c r="B8715" s="177" t="s">
        <v>85</v>
      </c>
      <c r="C8715" s="177">
        <v>2020</v>
      </c>
      <c r="D8715" s="177" t="s">
        <v>82</v>
      </c>
      <c r="E8715" s="177" t="s">
        <v>83</v>
      </c>
      <c r="F8715" s="177" t="s">
        <v>426</v>
      </c>
      <c r="G8715" s="177">
        <v>60</v>
      </c>
      <c r="H8715" s="177">
        <v>0.13871224224567399</v>
      </c>
      <c r="I8715" s="118" t="b">
        <f>OR(L8715='PERAC-ngpPrcsTnD-mthncptr'!$B$1,L8715='PERAC-ngpPrcsTnD-mthncptr'!$C$1,L8715='PERAC-ngpPrcsTnD-mthncptr'!$D$1)</f>
        <v>0</v>
      </c>
      <c r="J8715" s="118">
        <f>IF(I8715=TRUE,G8715+'NPV Calcs'!$D$14,G8715)</f>
        <v>60</v>
      </c>
      <c r="K8715" s="176">
        <f>IF(OR(B8715="GAS",B8715="COL",B8715="LAN",B8715="RICE",B8715="LIVE"),H8715*About!$B$98,IF(OR(B8715="CROP",B8715="NAA"),H8715*About!$B$99,H8715))</f>
        <v>0.13871224224567399</v>
      </c>
      <c r="L8715" s="136" t="str">
        <f>INDEX('EPA Tech to Policy Mapping'!$D:$D,MATCH('EPA Data'!F8715,'EPA Tech to Policy Mapping'!$C:$C,0))</f>
        <v>coal mining - methane capture</v>
      </c>
    </row>
    <row r="8716" spans="1:12" x14ac:dyDescent="0.35">
      <c r="A8716" s="177" t="s">
        <v>425</v>
      </c>
      <c r="B8716" s="177" t="s">
        <v>85</v>
      </c>
      <c r="C8716" s="177">
        <v>2020</v>
      </c>
      <c r="D8716" s="177" t="s">
        <v>82</v>
      </c>
      <c r="E8716" s="177" t="s">
        <v>83</v>
      </c>
      <c r="F8716" s="177" t="s">
        <v>426</v>
      </c>
      <c r="G8716" s="177">
        <v>61</v>
      </c>
      <c r="H8716" s="177">
        <v>0.13621936738491</v>
      </c>
      <c r="I8716" s="118" t="b">
        <f>OR(L8716='PERAC-ngpPrcsTnD-mthncptr'!$B$1,L8716='PERAC-ngpPrcsTnD-mthncptr'!$C$1,L8716='PERAC-ngpPrcsTnD-mthncptr'!$D$1)</f>
        <v>0</v>
      </c>
      <c r="J8716" s="118">
        <f>IF(I8716=TRUE,G8716+'NPV Calcs'!$D$14,G8716)</f>
        <v>61</v>
      </c>
      <c r="K8716" s="176">
        <f>IF(OR(B8716="GAS",B8716="COL",B8716="LAN",B8716="RICE",B8716="LIVE"),H8716*About!$B$98,IF(OR(B8716="CROP",B8716="NAA"),H8716*About!$B$99,H8716))</f>
        <v>0.13621936738491</v>
      </c>
      <c r="L8716" s="136" t="str">
        <f>INDEX('EPA Tech to Policy Mapping'!$D:$D,MATCH('EPA Data'!F8716,'EPA Tech to Policy Mapping'!$C:$C,0))</f>
        <v>coal mining - methane capture</v>
      </c>
    </row>
    <row r="8717" spans="1:12" x14ac:dyDescent="0.35">
      <c r="A8717" s="177" t="s">
        <v>425</v>
      </c>
      <c r="B8717" s="177" t="s">
        <v>85</v>
      </c>
      <c r="C8717" s="177">
        <v>2020</v>
      </c>
      <c r="D8717" s="177" t="s">
        <v>82</v>
      </c>
      <c r="E8717" s="177" t="s">
        <v>83</v>
      </c>
      <c r="F8717" s="177" t="s">
        <v>428</v>
      </c>
      <c r="G8717" s="177">
        <v>61</v>
      </c>
      <c r="H8717" s="177">
        <v>6.3112918287515996E-3</v>
      </c>
      <c r="I8717" s="118" t="b">
        <f>OR(L8717='PERAC-ngpPrcsTnD-mthncptr'!$B$1,L8717='PERAC-ngpPrcsTnD-mthncptr'!$C$1,L8717='PERAC-ngpPrcsTnD-mthncptr'!$D$1)</f>
        <v>0</v>
      </c>
      <c r="J8717" s="118">
        <f>IF(I8717=TRUE,G8717+'NPV Calcs'!$D$14,G8717)</f>
        <v>61</v>
      </c>
      <c r="K8717" s="176">
        <f>IF(OR(B8717="GAS",B8717="COL",B8717="LAN",B8717="RICE",B8717="LIVE"),H8717*About!$B$98,IF(OR(B8717="CROP",B8717="NAA"),H8717*About!$B$99,H8717))</f>
        <v>6.3112918287515996E-3</v>
      </c>
      <c r="L8717" s="136" t="str">
        <f>INDEX('EPA Tech to Policy Mapping'!$D:$D,MATCH('EPA Data'!F8717,'EPA Tech to Policy Mapping'!$C:$C,0))</f>
        <v>coal mining - methane destruction</v>
      </c>
    </row>
    <row r="8718" spans="1:12" x14ac:dyDescent="0.35">
      <c r="A8718" s="177" t="s">
        <v>425</v>
      </c>
      <c r="B8718" s="177" t="s">
        <v>85</v>
      </c>
      <c r="C8718" s="177">
        <v>2020</v>
      </c>
      <c r="D8718" s="177" t="s">
        <v>82</v>
      </c>
      <c r="E8718" s="177" t="s">
        <v>83</v>
      </c>
      <c r="F8718" s="177" t="s">
        <v>430</v>
      </c>
      <c r="G8718" s="177">
        <v>63</v>
      </c>
      <c r="H8718" s="177">
        <v>6.6600395366548997E-3</v>
      </c>
      <c r="I8718" s="118" t="b">
        <f>OR(L8718='PERAC-ngpPrcsTnD-mthncptr'!$B$1,L8718='PERAC-ngpPrcsTnD-mthncptr'!$C$1,L8718='PERAC-ngpPrcsTnD-mthncptr'!$D$1)</f>
        <v>0</v>
      </c>
      <c r="J8718" s="118">
        <f>IF(I8718=TRUE,G8718+'NPV Calcs'!$D$14,G8718)</f>
        <v>63</v>
      </c>
      <c r="K8718" s="176">
        <f>IF(OR(B8718="GAS",B8718="COL",B8718="LAN",B8718="RICE",B8718="LIVE"),H8718*About!$B$98,IF(OR(B8718="CROP",B8718="NAA"),H8718*About!$B$99,H8718))</f>
        <v>6.6600395366548997E-3</v>
      </c>
      <c r="L8718" s="136" t="str">
        <f>INDEX('EPA Tech to Policy Mapping'!$D:$D,MATCH('EPA Data'!F8718,'EPA Tech to Policy Mapping'!$C:$C,0))</f>
        <v>coal mining - methane capture</v>
      </c>
    </row>
    <row r="8719" spans="1:12" x14ac:dyDescent="0.35">
      <c r="A8719" s="177" t="s">
        <v>425</v>
      </c>
      <c r="B8719" s="177" t="s">
        <v>85</v>
      </c>
      <c r="C8719" s="177">
        <v>2020</v>
      </c>
      <c r="D8719" s="177" t="s">
        <v>82</v>
      </c>
      <c r="E8719" s="177" t="s">
        <v>83</v>
      </c>
      <c r="F8719" s="177" t="s">
        <v>427</v>
      </c>
      <c r="G8719" s="177">
        <v>63</v>
      </c>
      <c r="H8719" s="177">
        <v>6.6600395366548997E-3</v>
      </c>
      <c r="I8719" s="118" t="b">
        <f>OR(L8719='PERAC-ngpPrcsTnD-mthncptr'!$B$1,L8719='PERAC-ngpPrcsTnD-mthncptr'!$C$1,L8719='PERAC-ngpPrcsTnD-mthncptr'!$D$1)</f>
        <v>0</v>
      </c>
      <c r="J8719" s="118">
        <f>IF(I8719=TRUE,G8719+'NPV Calcs'!$D$14,G8719)</f>
        <v>63</v>
      </c>
      <c r="K8719" s="176">
        <f>IF(OR(B8719="GAS",B8719="COL",B8719="LAN",B8719="RICE",B8719="LIVE"),H8719*About!$B$98,IF(OR(B8719="CROP",B8719="NAA"),H8719*About!$B$99,H8719))</f>
        <v>6.6600395366548997E-3</v>
      </c>
      <c r="L8719" s="136" t="str">
        <f>INDEX('EPA Tech to Policy Mapping'!$D:$D,MATCH('EPA Data'!F8719,'EPA Tech to Policy Mapping'!$C:$C,0))</f>
        <v>coal mining - methane capture</v>
      </c>
    </row>
    <row r="8720" spans="1:12" x14ac:dyDescent="0.35">
      <c r="A8720" s="177" t="s">
        <v>425</v>
      </c>
      <c r="B8720" s="177" t="s">
        <v>85</v>
      </c>
      <c r="C8720" s="177">
        <v>2020</v>
      </c>
      <c r="D8720" s="177" t="s">
        <v>82</v>
      </c>
      <c r="E8720" s="177" t="s">
        <v>83</v>
      </c>
      <c r="F8720" s="177" t="s">
        <v>426</v>
      </c>
      <c r="G8720" s="177">
        <v>65</v>
      </c>
      <c r="H8720" s="177">
        <v>0.25467745959758697</v>
      </c>
      <c r="I8720" s="118" t="b">
        <f>OR(L8720='PERAC-ngpPrcsTnD-mthncptr'!$B$1,L8720='PERAC-ngpPrcsTnD-mthncptr'!$C$1,L8720='PERAC-ngpPrcsTnD-mthncptr'!$D$1)</f>
        <v>0</v>
      </c>
      <c r="J8720" s="118">
        <f>IF(I8720=TRUE,G8720+'NPV Calcs'!$D$14,G8720)</f>
        <v>65</v>
      </c>
      <c r="K8720" s="176">
        <f>IF(OR(B8720="GAS",B8720="COL",B8720="LAN",B8720="RICE",B8720="LIVE"),H8720*About!$B$98,IF(OR(B8720="CROP",B8720="NAA"),H8720*About!$B$99,H8720))</f>
        <v>0.25467745959758697</v>
      </c>
      <c r="L8720" s="136" t="str">
        <f>INDEX('EPA Tech to Policy Mapping'!$D:$D,MATCH('EPA Data'!F8720,'EPA Tech to Policy Mapping'!$C:$C,0))</f>
        <v>coal mining - methane capture</v>
      </c>
    </row>
    <row r="8721" spans="1:12" x14ac:dyDescent="0.35">
      <c r="A8721" s="177" t="s">
        <v>425</v>
      </c>
      <c r="B8721" s="177" t="s">
        <v>85</v>
      </c>
      <c r="C8721" s="177">
        <v>2020</v>
      </c>
      <c r="D8721" s="177" t="s">
        <v>82</v>
      </c>
      <c r="E8721" s="177" t="s">
        <v>83</v>
      </c>
      <c r="F8721" s="177" t="s">
        <v>428</v>
      </c>
      <c r="G8721" s="177">
        <v>65</v>
      </c>
      <c r="H8721" s="177">
        <v>5.8834343217313003E-3</v>
      </c>
      <c r="I8721" s="118" t="b">
        <f>OR(L8721='PERAC-ngpPrcsTnD-mthncptr'!$B$1,L8721='PERAC-ngpPrcsTnD-mthncptr'!$C$1,L8721='PERAC-ngpPrcsTnD-mthncptr'!$D$1)</f>
        <v>0</v>
      </c>
      <c r="J8721" s="118">
        <f>IF(I8721=TRUE,G8721+'NPV Calcs'!$D$14,G8721)</f>
        <v>65</v>
      </c>
      <c r="K8721" s="176">
        <f>IF(OR(B8721="GAS",B8721="COL",B8721="LAN",B8721="RICE",B8721="LIVE"),H8721*About!$B$98,IF(OR(B8721="CROP",B8721="NAA"),H8721*About!$B$99,H8721))</f>
        <v>5.8834343217313003E-3</v>
      </c>
      <c r="L8721" s="136" t="str">
        <f>INDEX('EPA Tech to Policy Mapping'!$D:$D,MATCH('EPA Data'!F8721,'EPA Tech to Policy Mapping'!$C:$C,0))</f>
        <v>coal mining - methane destruction</v>
      </c>
    </row>
    <row r="8722" spans="1:12" x14ac:dyDescent="0.35">
      <c r="A8722" s="177" t="s">
        <v>425</v>
      </c>
      <c r="B8722" s="177" t="s">
        <v>85</v>
      </c>
      <c r="C8722" s="177">
        <v>2020</v>
      </c>
      <c r="D8722" s="177" t="s">
        <v>82</v>
      </c>
      <c r="E8722" s="177" t="s">
        <v>83</v>
      </c>
      <c r="F8722" s="177" t="s">
        <v>430</v>
      </c>
      <c r="G8722" s="177">
        <v>67</v>
      </c>
      <c r="H8722" s="177">
        <v>6.3112918287515996E-3</v>
      </c>
      <c r="I8722" s="118" t="b">
        <f>OR(L8722='PERAC-ngpPrcsTnD-mthncptr'!$B$1,L8722='PERAC-ngpPrcsTnD-mthncptr'!$C$1,L8722='PERAC-ngpPrcsTnD-mthncptr'!$D$1)</f>
        <v>0</v>
      </c>
      <c r="J8722" s="118">
        <f>IF(I8722=TRUE,G8722+'NPV Calcs'!$D$14,G8722)</f>
        <v>67</v>
      </c>
      <c r="K8722" s="176">
        <f>IF(OR(B8722="GAS",B8722="COL",B8722="LAN",B8722="RICE",B8722="LIVE"),H8722*About!$B$98,IF(OR(B8722="CROP",B8722="NAA"),H8722*About!$B$99,H8722))</f>
        <v>6.3112918287515996E-3</v>
      </c>
      <c r="L8722" s="136" t="str">
        <f>INDEX('EPA Tech to Policy Mapping'!$D:$D,MATCH('EPA Data'!F8722,'EPA Tech to Policy Mapping'!$C:$C,0))</f>
        <v>coal mining - methane capture</v>
      </c>
    </row>
    <row r="8723" spans="1:12" x14ac:dyDescent="0.35">
      <c r="A8723" s="177" t="s">
        <v>425</v>
      </c>
      <c r="B8723" s="177" t="s">
        <v>85</v>
      </c>
      <c r="C8723" s="177">
        <v>2020</v>
      </c>
      <c r="D8723" s="177" t="s">
        <v>82</v>
      </c>
      <c r="E8723" s="177" t="s">
        <v>83</v>
      </c>
      <c r="F8723" s="177" t="s">
        <v>427</v>
      </c>
      <c r="G8723" s="177">
        <v>67</v>
      </c>
      <c r="H8723" s="177">
        <v>6.3112918287515996E-3</v>
      </c>
      <c r="I8723" s="118" t="b">
        <f>OR(L8723='PERAC-ngpPrcsTnD-mthncptr'!$B$1,L8723='PERAC-ngpPrcsTnD-mthncptr'!$C$1,L8723='PERAC-ngpPrcsTnD-mthncptr'!$D$1)</f>
        <v>0</v>
      </c>
      <c r="J8723" s="118">
        <f>IF(I8723=TRUE,G8723+'NPV Calcs'!$D$14,G8723)</f>
        <v>67</v>
      </c>
      <c r="K8723" s="176">
        <f>IF(OR(B8723="GAS",B8723="COL",B8723="LAN",B8723="RICE",B8723="LIVE"),H8723*About!$B$98,IF(OR(B8723="CROP",B8723="NAA"),H8723*About!$B$99,H8723))</f>
        <v>6.3112918287515996E-3</v>
      </c>
      <c r="L8723" s="136" t="str">
        <f>INDEX('EPA Tech to Policy Mapping'!$D:$D,MATCH('EPA Data'!F8723,'EPA Tech to Policy Mapping'!$C:$C,0))</f>
        <v>coal mining - methane capture</v>
      </c>
    </row>
    <row r="8724" spans="1:12" x14ac:dyDescent="0.35">
      <c r="A8724" s="177" t="s">
        <v>425</v>
      </c>
      <c r="B8724" s="177" t="s">
        <v>85</v>
      </c>
      <c r="C8724" s="177">
        <v>2020</v>
      </c>
      <c r="D8724" s="177" t="s">
        <v>82</v>
      </c>
      <c r="E8724" s="177" t="s">
        <v>83</v>
      </c>
      <c r="F8724" s="177" t="s">
        <v>428</v>
      </c>
      <c r="G8724" s="177">
        <v>68</v>
      </c>
      <c r="H8724" s="177">
        <v>5.6327269412576996E-3</v>
      </c>
      <c r="I8724" s="118" t="b">
        <f>OR(L8724='PERAC-ngpPrcsTnD-mthncptr'!$B$1,L8724='PERAC-ngpPrcsTnD-mthncptr'!$C$1,L8724='PERAC-ngpPrcsTnD-mthncptr'!$D$1)</f>
        <v>0</v>
      </c>
      <c r="J8724" s="118">
        <f>IF(I8724=TRUE,G8724+'NPV Calcs'!$D$14,G8724)</f>
        <v>68</v>
      </c>
      <c r="K8724" s="176">
        <f>IF(OR(B8724="GAS",B8724="COL",B8724="LAN",B8724="RICE",B8724="LIVE"),H8724*About!$B$98,IF(OR(B8724="CROP",B8724="NAA"),H8724*About!$B$99,H8724))</f>
        <v>5.6327269412576996E-3</v>
      </c>
      <c r="L8724" s="136" t="str">
        <f>INDEX('EPA Tech to Policy Mapping'!$D:$D,MATCH('EPA Data'!F8724,'EPA Tech to Policy Mapping'!$C:$C,0))</f>
        <v>coal mining - methane destruction</v>
      </c>
    </row>
    <row r="8725" spans="1:12" x14ac:dyDescent="0.35">
      <c r="A8725" s="177" t="s">
        <v>425</v>
      </c>
      <c r="B8725" s="177" t="s">
        <v>85</v>
      </c>
      <c r="C8725" s="177">
        <v>2020</v>
      </c>
      <c r="D8725" s="177" t="s">
        <v>82</v>
      </c>
      <c r="E8725" s="177" t="s">
        <v>83</v>
      </c>
      <c r="F8725" s="177" t="s">
        <v>426</v>
      </c>
      <c r="G8725" s="177">
        <v>69</v>
      </c>
      <c r="H8725" s="177">
        <v>0.119880706071853</v>
      </c>
      <c r="I8725" s="118" t="b">
        <f>OR(L8725='PERAC-ngpPrcsTnD-mthncptr'!$B$1,L8725='PERAC-ngpPrcsTnD-mthncptr'!$C$1,L8725='PERAC-ngpPrcsTnD-mthncptr'!$D$1)</f>
        <v>0</v>
      </c>
      <c r="J8725" s="118">
        <f>IF(I8725=TRUE,G8725+'NPV Calcs'!$D$14,G8725)</f>
        <v>69</v>
      </c>
      <c r="K8725" s="176">
        <f>IF(OR(B8725="GAS",B8725="COL",B8725="LAN",B8725="RICE",B8725="LIVE"),H8725*About!$B$98,IF(OR(B8725="CROP",B8725="NAA"),H8725*About!$B$99,H8725))</f>
        <v>0.119880706071853</v>
      </c>
      <c r="L8725" s="136" t="str">
        <f>INDEX('EPA Tech to Policy Mapping'!$D:$D,MATCH('EPA Data'!F8725,'EPA Tech to Policy Mapping'!$C:$C,0))</f>
        <v>coal mining - methane capture</v>
      </c>
    </row>
    <row r="8726" spans="1:12" x14ac:dyDescent="0.35">
      <c r="A8726" s="177" t="s">
        <v>425</v>
      </c>
      <c r="B8726" s="177" t="s">
        <v>85</v>
      </c>
      <c r="C8726" s="177">
        <v>2020</v>
      </c>
      <c r="D8726" s="177" t="s">
        <v>82</v>
      </c>
      <c r="E8726" s="177" t="s">
        <v>83</v>
      </c>
      <c r="F8726" s="177" t="s">
        <v>428</v>
      </c>
      <c r="G8726" s="177">
        <v>70</v>
      </c>
      <c r="H8726" s="177">
        <v>1.0926097631454501E-2</v>
      </c>
      <c r="I8726" s="118" t="b">
        <f>OR(L8726='PERAC-ngpPrcsTnD-mthncptr'!$B$1,L8726='PERAC-ngpPrcsTnD-mthncptr'!$C$1,L8726='PERAC-ngpPrcsTnD-mthncptr'!$D$1)</f>
        <v>0</v>
      </c>
      <c r="J8726" s="118">
        <f>IF(I8726=TRUE,G8726+'NPV Calcs'!$D$14,G8726)</f>
        <v>70</v>
      </c>
      <c r="K8726" s="176">
        <f>IF(OR(B8726="GAS",B8726="COL",B8726="LAN",B8726="RICE",B8726="LIVE"),H8726*About!$B$98,IF(OR(B8726="CROP",B8726="NAA"),H8726*About!$B$99,H8726))</f>
        <v>1.0926097631454501E-2</v>
      </c>
      <c r="L8726" s="136" t="str">
        <f>INDEX('EPA Tech to Policy Mapping'!$D:$D,MATCH('EPA Data'!F8726,'EPA Tech to Policy Mapping'!$C:$C,0))</f>
        <v>coal mining - methane destruction</v>
      </c>
    </row>
    <row r="8727" spans="1:12" x14ac:dyDescent="0.35">
      <c r="A8727" s="177" t="s">
        <v>425</v>
      </c>
      <c r="B8727" s="177" t="s">
        <v>85</v>
      </c>
      <c r="C8727" s="177">
        <v>2020</v>
      </c>
      <c r="D8727" s="177" t="s">
        <v>82</v>
      </c>
      <c r="E8727" s="177" t="s">
        <v>83</v>
      </c>
      <c r="F8727" s="177" t="s">
        <v>427</v>
      </c>
      <c r="G8727" s="177">
        <v>72</v>
      </c>
      <c r="H8727" s="177">
        <v>5.8834343217313003E-3</v>
      </c>
      <c r="I8727" s="118" t="b">
        <f>OR(L8727='PERAC-ngpPrcsTnD-mthncptr'!$B$1,L8727='PERAC-ngpPrcsTnD-mthncptr'!$C$1,L8727='PERAC-ngpPrcsTnD-mthncptr'!$D$1)</f>
        <v>0</v>
      </c>
      <c r="J8727" s="118">
        <f>IF(I8727=TRUE,G8727+'NPV Calcs'!$D$14,G8727)</f>
        <v>72</v>
      </c>
      <c r="K8727" s="176">
        <f>IF(OR(B8727="GAS",B8727="COL",B8727="LAN",B8727="RICE",B8727="LIVE"),H8727*About!$B$98,IF(OR(B8727="CROP",B8727="NAA"),H8727*About!$B$99,H8727))</f>
        <v>5.8834343217313003E-3</v>
      </c>
      <c r="L8727" s="136" t="str">
        <f>INDEX('EPA Tech to Policy Mapping'!$D:$D,MATCH('EPA Data'!F8727,'EPA Tech to Policy Mapping'!$C:$C,0))</f>
        <v>coal mining - methane capture</v>
      </c>
    </row>
    <row r="8728" spans="1:12" x14ac:dyDescent="0.35">
      <c r="A8728" s="177" t="s">
        <v>425</v>
      </c>
      <c r="B8728" s="177" t="s">
        <v>85</v>
      </c>
      <c r="C8728" s="177">
        <v>2020</v>
      </c>
      <c r="D8728" s="177" t="s">
        <v>82</v>
      </c>
      <c r="E8728" s="177" t="s">
        <v>83</v>
      </c>
      <c r="F8728" s="177" t="s">
        <v>430</v>
      </c>
      <c r="G8728" s="177">
        <v>72</v>
      </c>
      <c r="H8728" s="177">
        <v>5.8834343217313003E-3</v>
      </c>
      <c r="I8728" s="118" t="b">
        <f>OR(L8728='PERAC-ngpPrcsTnD-mthncptr'!$B$1,L8728='PERAC-ngpPrcsTnD-mthncptr'!$C$1,L8728='PERAC-ngpPrcsTnD-mthncptr'!$D$1)</f>
        <v>0</v>
      </c>
      <c r="J8728" s="118">
        <f>IF(I8728=TRUE,G8728+'NPV Calcs'!$D$14,G8728)</f>
        <v>72</v>
      </c>
      <c r="K8728" s="176">
        <f>IF(OR(B8728="GAS",B8728="COL",B8728="LAN",B8728="RICE",B8728="LIVE"),H8728*About!$B$98,IF(OR(B8728="CROP",B8728="NAA"),H8728*About!$B$99,H8728))</f>
        <v>5.8834343217313003E-3</v>
      </c>
      <c r="L8728" s="136" t="str">
        <f>INDEX('EPA Tech to Policy Mapping'!$D:$D,MATCH('EPA Data'!F8728,'EPA Tech to Policy Mapping'!$C:$C,0))</f>
        <v>coal mining - methane capture</v>
      </c>
    </row>
    <row r="8729" spans="1:12" x14ac:dyDescent="0.35">
      <c r="A8729" s="177" t="s">
        <v>425</v>
      </c>
      <c r="B8729" s="177" t="s">
        <v>85</v>
      </c>
      <c r="C8729" s="177">
        <v>2020</v>
      </c>
      <c r="D8729" s="177" t="s">
        <v>82</v>
      </c>
      <c r="E8729" s="177" t="s">
        <v>83</v>
      </c>
      <c r="F8729" s="177" t="s">
        <v>428</v>
      </c>
      <c r="G8729" s="177">
        <v>73</v>
      </c>
      <c r="H8729" s="177">
        <v>5.2312705665826997E-3</v>
      </c>
      <c r="I8729" s="118" t="b">
        <f>OR(L8729='PERAC-ngpPrcsTnD-mthncptr'!$B$1,L8729='PERAC-ngpPrcsTnD-mthncptr'!$C$1,L8729='PERAC-ngpPrcsTnD-mthncptr'!$D$1)</f>
        <v>0</v>
      </c>
      <c r="J8729" s="118">
        <f>IF(I8729=TRUE,G8729+'NPV Calcs'!$D$14,G8729)</f>
        <v>73</v>
      </c>
      <c r="K8729" s="176">
        <f>IF(OR(B8729="GAS",B8729="COL",B8729="LAN",B8729="RICE",B8729="LIVE"),H8729*About!$B$98,IF(OR(B8729="CROP",B8729="NAA"),H8729*About!$B$99,H8729))</f>
        <v>5.2312705665826997E-3</v>
      </c>
      <c r="L8729" s="136" t="str">
        <f>INDEX('EPA Tech to Policy Mapping'!$D:$D,MATCH('EPA Data'!F8729,'EPA Tech to Policy Mapping'!$C:$C,0))</f>
        <v>coal mining - methane destruction</v>
      </c>
    </row>
    <row r="8730" spans="1:12" x14ac:dyDescent="0.35">
      <c r="A8730" s="177" t="s">
        <v>425</v>
      </c>
      <c r="B8730" s="177" t="s">
        <v>85</v>
      </c>
      <c r="C8730" s="177">
        <v>2020</v>
      </c>
      <c r="D8730" s="177" t="s">
        <v>82</v>
      </c>
      <c r="E8730" s="177" t="s">
        <v>83</v>
      </c>
      <c r="F8730" s="177" t="s">
        <v>426</v>
      </c>
      <c r="G8730" s="177">
        <v>73</v>
      </c>
      <c r="H8730" s="177">
        <v>0.11360324919223699</v>
      </c>
      <c r="I8730" s="118" t="b">
        <f>OR(L8730='PERAC-ngpPrcsTnD-mthncptr'!$B$1,L8730='PERAC-ngpPrcsTnD-mthncptr'!$C$1,L8730='PERAC-ngpPrcsTnD-mthncptr'!$D$1)</f>
        <v>0</v>
      </c>
      <c r="J8730" s="118">
        <f>IF(I8730=TRUE,G8730+'NPV Calcs'!$D$14,G8730)</f>
        <v>73</v>
      </c>
      <c r="K8730" s="176">
        <f>IF(OR(B8730="GAS",B8730="COL",B8730="LAN",B8730="RICE",B8730="LIVE"),H8730*About!$B$98,IF(OR(B8730="CROP",B8730="NAA"),H8730*About!$B$99,H8730))</f>
        <v>0.11360324919223699</v>
      </c>
      <c r="L8730" s="136" t="str">
        <f>INDEX('EPA Tech to Policy Mapping'!$D:$D,MATCH('EPA Data'!F8730,'EPA Tech to Policy Mapping'!$C:$C,0))</f>
        <v>coal mining - methane capture</v>
      </c>
    </row>
    <row r="8731" spans="1:12" x14ac:dyDescent="0.35">
      <c r="A8731" s="177" t="s">
        <v>425</v>
      </c>
      <c r="B8731" s="177" t="s">
        <v>85</v>
      </c>
      <c r="C8731" s="177">
        <v>2020</v>
      </c>
      <c r="D8731" s="177" t="s">
        <v>82</v>
      </c>
      <c r="E8731" s="177" t="s">
        <v>83</v>
      </c>
      <c r="F8731" s="177" t="s">
        <v>430</v>
      </c>
      <c r="G8731" s="177">
        <v>75</v>
      </c>
      <c r="H8731" s="177">
        <v>5.6327269412576996E-3</v>
      </c>
      <c r="I8731" s="118" t="b">
        <f>OR(L8731='PERAC-ngpPrcsTnD-mthncptr'!$B$1,L8731='PERAC-ngpPrcsTnD-mthncptr'!$C$1,L8731='PERAC-ngpPrcsTnD-mthncptr'!$D$1)</f>
        <v>0</v>
      </c>
      <c r="J8731" s="118">
        <f>IF(I8731=TRUE,G8731+'NPV Calcs'!$D$14,G8731)</f>
        <v>75</v>
      </c>
      <c r="K8731" s="176">
        <f>IF(OR(B8731="GAS",B8731="COL",B8731="LAN",B8731="RICE",B8731="LIVE"),H8731*About!$B$98,IF(OR(B8731="CROP",B8731="NAA"),H8731*About!$B$99,H8731))</f>
        <v>5.6327269412576996E-3</v>
      </c>
      <c r="L8731" s="136" t="str">
        <f>INDEX('EPA Tech to Policy Mapping'!$D:$D,MATCH('EPA Data'!F8731,'EPA Tech to Policy Mapping'!$C:$C,0))</f>
        <v>coal mining - methane capture</v>
      </c>
    </row>
    <row r="8732" spans="1:12" x14ac:dyDescent="0.35">
      <c r="A8732" s="177" t="s">
        <v>425</v>
      </c>
      <c r="B8732" s="177" t="s">
        <v>85</v>
      </c>
      <c r="C8732" s="177">
        <v>2020</v>
      </c>
      <c r="D8732" s="177" t="s">
        <v>82</v>
      </c>
      <c r="E8732" s="177" t="s">
        <v>83</v>
      </c>
      <c r="F8732" s="177" t="s">
        <v>427</v>
      </c>
      <c r="G8732" s="177">
        <v>75</v>
      </c>
      <c r="H8732" s="177">
        <v>5.6327269412576996E-3</v>
      </c>
      <c r="I8732" s="118" t="b">
        <f>OR(L8732='PERAC-ngpPrcsTnD-mthncptr'!$B$1,L8732='PERAC-ngpPrcsTnD-mthncptr'!$C$1,L8732='PERAC-ngpPrcsTnD-mthncptr'!$D$1)</f>
        <v>0</v>
      </c>
      <c r="J8732" s="118">
        <f>IF(I8732=TRUE,G8732+'NPV Calcs'!$D$14,G8732)</f>
        <v>75</v>
      </c>
      <c r="K8732" s="176">
        <f>IF(OR(B8732="GAS",B8732="COL",B8732="LAN",B8732="RICE",B8732="LIVE"),H8732*About!$B$98,IF(OR(B8732="CROP",B8732="NAA"),H8732*About!$B$99,H8732))</f>
        <v>5.6327269412576996E-3</v>
      </c>
      <c r="L8732" s="136" t="str">
        <f>INDEX('EPA Tech to Policy Mapping'!$D:$D,MATCH('EPA Data'!F8732,'EPA Tech to Policy Mapping'!$C:$C,0))</f>
        <v>coal mining - methane capture</v>
      </c>
    </row>
    <row r="8733" spans="1:12" x14ac:dyDescent="0.35">
      <c r="A8733" s="177" t="s">
        <v>425</v>
      </c>
      <c r="B8733" s="177" t="s">
        <v>85</v>
      </c>
      <c r="C8733" s="177">
        <v>2020</v>
      </c>
      <c r="D8733" s="177" t="s">
        <v>82</v>
      </c>
      <c r="E8733" s="177" t="s">
        <v>83</v>
      </c>
      <c r="F8733" s="177" t="s">
        <v>428</v>
      </c>
      <c r="G8733" s="177">
        <v>75</v>
      </c>
      <c r="H8733" s="177">
        <v>5.0783515907823996E-3</v>
      </c>
      <c r="I8733" s="118" t="b">
        <f>OR(L8733='PERAC-ngpPrcsTnD-mthncptr'!$B$1,L8733='PERAC-ngpPrcsTnD-mthncptr'!$C$1,L8733='PERAC-ngpPrcsTnD-mthncptr'!$D$1)</f>
        <v>0</v>
      </c>
      <c r="J8733" s="118">
        <f>IF(I8733=TRUE,G8733+'NPV Calcs'!$D$14,G8733)</f>
        <v>75</v>
      </c>
      <c r="K8733" s="176">
        <f>IF(OR(B8733="GAS",B8733="COL",B8733="LAN",B8733="RICE",B8733="LIVE"),H8733*About!$B$98,IF(OR(B8733="CROP",B8733="NAA"),H8733*About!$B$99,H8733))</f>
        <v>5.0783515907823996E-3</v>
      </c>
      <c r="L8733" s="136" t="str">
        <f>INDEX('EPA Tech to Policy Mapping'!$D:$D,MATCH('EPA Data'!F8733,'EPA Tech to Policy Mapping'!$C:$C,0))</f>
        <v>coal mining - methane destruction</v>
      </c>
    </row>
    <row r="8734" spans="1:12" x14ac:dyDescent="0.35">
      <c r="A8734" s="177" t="s">
        <v>425</v>
      </c>
      <c r="B8734" s="177" t="s">
        <v>85</v>
      </c>
      <c r="C8734" s="177">
        <v>2020</v>
      </c>
      <c r="D8734" s="177" t="s">
        <v>82</v>
      </c>
      <c r="E8734" s="177" t="s">
        <v>83</v>
      </c>
      <c r="F8734" s="177" t="s">
        <v>427</v>
      </c>
      <c r="G8734" s="177">
        <v>77</v>
      </c>
      <c r="H8734" s="177">
        <v>5.4762880317867002E-3</v>
      </c>
      <c r="I8734" s="118" t="b">
        <f>OR(L8734='PERAC-ngpPrcsTnD-mthncptr'!$B$1,L8734='PERAC-ngpPrcsTnD-mthncptr'!$C$1,L8734='PERAC-ngpPrcsTnD-mthncptr'!$D$1)</f>
        <v>0</v>
      </c>
      <c r="J8734" s="118">
        <f>IF(I8734=TRUE,G8734+'NPV Calcs'!$D$14,G8734)</f>
        <v>77</v>
      </c>
      <c r="K8734" s="176">
        <f>IF(OR(B8734="GAS",B8734="COL",B8734="LAN",B8734="RICE",B8734="LIVE"),H8734*About!$B$98,IF(OR(B8734="CROP",B8734="NAA"),H8734*About!$B$99,H8734))</f>
        <v>5.4762880317867002E-3</v>
      </c>
      <c r="L8734" s="136" t="str">
        <f>INDEX('EPA Tech to Policy Mapping'!$D:$D,MATCH('EPA Data'!F8734,'EPA Tech to Policy Mapping'!$C:$C,0))</f>
        <v>coal mining - methane capture</v>
      </c>
    </row>
    <row r="8735" spans="1:12" x14ac:dyDescent="0.35">
      <c r="A8735" s="177" t="s">
        <v>425</v>
      </c>
      <c r="B8735" s="177" t="s">
        <v>85</v>
      </c>
      <c r="C8735" s="177">
        <v>2020</v>
      </c>
      <c r="D8735" s="177" t="s">
        <v>82</v>
      </c>
      <c r="E8735" s="177" t="s">
        <v>83</v>
      </c>
      <c r="F8735" s="177" t="s">
        <v>428</v>
      </c>
      <c r="G8735" s="177">
        <v>77</v>
      </c>
      <c r="H8735" s="177">
        <v>4.9944026395678997E-3</v>
      </c>
      <c r="I8735" s="118" t="b">
        <f>OR(L8735='PERAC-ngpPrcsTnD-mthncptr'!$B$1,L8735='PERAC-ngpPrcsTnD-mthncptr'!$C$1,L8735='PERAC-ngpPrcsTnD-mthncptr'!$D$1)</f>
        <v>0</v>
      </c>
      <c r="J8735" s="118">
        <f>IF(I8735=TRUE,G8735+'NPV Calcs'!$D$14,G8735)</f>
        <v>77</v>
      </c>
      <c r="K8735" s="176">
        <f>IF(OR(B8735="GAS",B8735="COL",B8735="LAN",B8735="RICE",B8735="LIVE"),H8735*About!$B$98,IF(OR(B8735="CROP",B8735="NAA"),H8735*About!$B$99,H8735))</f>
        <v>4.9944026395678997E-3</v>
      </c>
      <c r="L8735" s="136" t="str">
        <f>INDEX('EPA Tech to Policy Mapping'!$D:$D,MATCH('EPA Data'!F8735,'EPA Tech to Policy Mapping'!$C:$C,0))</f>
        <v>coal mining - methane destruction</v>
      </c>
    </row>
    <row r="8736" spans="1:12" x14ac:dyDescent="0.35">
      <c r="A8736" s="177" t="s">
        <v>425</v>
      </c>
      <c r="B8736" s="177" t="s">
        <v>85</v>
      </c>
      <c r="C8736" s="177">
        <v>2020</v>
      </c>
      <c r="D8736" s="177" t="s">
        <v>82</v>
      </c>
      <c r="E8736" s="177" t="s">
        <v>83</v>
      </c>
      <c r="F8736" s="177" t="s">
        <v>430</v>
      </c>
      <c r="G8736" s="177">
        <v>77</v>
      </c>
      <c r="H8736" s="177">
        <v>5.4762880317867002E-3</v>
      </c>
      <c r="I8736" s="118" t="b">
        <f>OR(L8736='PERAC-ngpPrcsTnD-mthncptr'!$B$1,L8736='PERAC-ngpPrcsTnD-mthncptr'!$C$1,L8736='PERAC-ngpPrcsTnD-mthncptr'!$D$1)</f>
        <v>0</v>
      </c>
      <c r="J8736" s="118">
        <f>IF(I8736=TRUE,G8736+'NPV Calcs'!$D$14,G8736)</f>
        <v>77</v>
      </c>
      <c r="K8736" s="176">
        <f>IF(OR(B8736="GAS",B8736="COL",B8736="LAN",B8736="RICE",B8736="LIVE"),H8736*About!$B$98,IF(OR(B8736="CROP",B8736="NAA"),H8736*About!$B$99,H8736))</f>
        <v>5.4762880317867002E-3</v>
      </c>
      <c r="L8736" s="136" t="str">
        <f>INDEX('EPA Tech to Policy Mapping'!$D:$D,MATCH('EPA Data'!F8736,'EPA Tech to Policy Mapping'!$C:$C,0))</f>
        <v>coal mining - methane capture</v>
      </c>
    </row>
    <row r="8737" spans="1:12" x14ac:dyDescent="0.35">
      <c r="A8737" s="177" t="s">
        <v>425</v>
      </c>
      <c r="B8737" s="177" t="s">
        <v>85</v>
      </c>
      <c r="C8737" s="177">
        <v>2020</v>
      </c>
      <c r="D8737" s="177" t="s">
        <v>82</v>
      </c>
      <c r="E8737" s="177" t="s">
        <v>83</v>
      </c>
      <c r="F8737" s="177" t="s">
        <v>427</v>
      </c>
      <c r="G8737" s="177">
        <v>78</v>
      </c>
      <c r="H8737" s="177">
        <v>5.4498095996677997E-3</v>
      </c>
      <c r="I8737" s="118" t="b">
        <f>OR(L8737='PERAC-ngpPrcsTnD-mthncptr'!$B$1,L8737='PERAC-ngpPrcsTnD-mthncptr'!$C$1,L8737='PERAC-ngpPrcsTnD-mthncptr'!$D$1)</f>
        <v>0</v>
      </c>
      <c r="J8737" s="118">
        <f>IF(I8737=TRUE,G8737+'NPV Calcs'!$D$14,G8737)</f>
        <v>78</v>
      </c>
      <c r="K8737" s="176">
        <f>IF(OR(B8737="GAS",B8737="COL",B8737="LAN",B8737="RICE",B8737="LIVE"),H8737*About!$B$98,IF(OR(B8737="CROP",B8737="NAA"),H8737*About!$B$99,H8737))</f>
        <v>5.4498095996677997E-3</v>
      </c>
      <c r="L8737" s="136" t="str">
        <f>INDEX('EPA Tech to Policy Mapping'!$D:$D,MATCH('EPA Data'!F8737,'EPA Tech to Policy Mapping'!$C:$C,0))</f>
        <v>coal mining - methane capture</v>
      </c>
    </row>
    <row r="8738" spans="1:12" x14ac:dyDescent="0.35">
      <c r="A8738" s="177" t="s">
        <v>425</v>
      </c>
      <c r="B8738" s="177" t="s">
        <v>85</v>
      </c>
      <c r="C8738" s="177">
        <v>2020</v>
      </c>
      <c r="D8738" s="177" t="s">
        <v>82</v>
      </c>
      <c r="E8738" s="177" t="s">
        <v>83</v>
      </c>
      <c r="F8738" s="177" t="s">
        <v>430</v>
      </c>
      <c r="G8738" s="177">
        <v>78</v>
      </c>
      <c r="H8738" s="177">
        <v>5.4498095996677997E-3</v>
      </c>
      <c r="I8738" s="118" t="b">
        <f>OR(L8738='PERAC-ngpPrcsTnD-mthncptr'!$B$1,L8738='PERAC-ngpPrcsTnD-mthncptr'!$C$1,L8738='PERAC-ngpPrcsTnD-mthncptr'!$D$1)</f>
        <v>0</v>
      </c>
      <c r="J8738" s="118">
        <f>IF(I8738=TRUE,G8738+'NPV Calcs'!$D$14,G8738)</f>
        <v>78</v>
      </c>
      <c r="K8738" s="176">
        <f>IF(OR(B8738="GAS",B8738="COL",B8738="LAN",B8738="RICE",B8738="LIVE"),H8738*About!$B$98,IF(OR(B8738="CROP",B8738="NAA"),H8738*About!$B$99,H8738))</f>
        <v>5.4498095996677997E-3</v>
      </c>
      <c r="L8738" s="136" t="str">
        <f>INDEX('EPA Tech to Policy Mapping'!$D:$D,MATCH('EPA Data'!F8738,'EPA Tech to Policy Mapping'!$C:$C,0))</f>
        <v>coal mining - methane capture</v>
      </c>
    </row>
    <row r="8739" spans="1:12" x14ac:dyDescent="0.35">
      <c r="A8739" s="177" t="s">
        <v>425</v>
      </c>
      <c r="B8739" s="177" t="s">
        <v>85</v>
      </c>
      <c r="C8739" s="177">
        <v>2020</v>
      </c>
      <c r="D8739" s="177" t="s">
        <v>82</v>
      </c>
      <c r="E8739" s="177" t="s">
        <v>83</v>
      </c>
      <c r="F8739" s="177" t="s">
        <v>426</v>
      </c>
      <c r="G8739" s="177">
        <v>78</v>
      </c>
      <c r="H8739" s="177">
        <v>0.105901814997196</v>
      </c>
      <c r="I8739" s="118" t="b">
        <f>OR(L8739='PERAC-ngpPrcsTnD-mthncptr'!$B$1,L8739='PERAC-ngpPrcsTnD-mthncptr'!$C$1,L8739='PERAC-ngpPrcsTnD-mthncptr'!$D$1)</f>
        <v>0</v>
      </c>
      <c r="J8739" s="118">
        <f>IF(I8739=TRUE,G8739+'NPV Calcs'!$D$14,G8739)</f>
        <v>78</v>
      </c>
      <c r="K8739" s="176">
        <f>IF(OR(B8739="GAS",B8739="COL",B8739="LAN",B8739="RICE",B8739="LIVE"),H8739*About!$B$98,IF(OR(B8739="CROP",B8739="NAA"),H8739*About!$B$99,H8739))</f>
        <v>0.105901814997196</v>
      </c>
      <c r="L8739" s="136" t="str">
        <f>INDEX('EPA Tech to Policy Mapping'!$D:$D,MATCH('EPA Data'!F8739,'EPA Tech to Policy Mapping'!$C:$C,0))</f>
        <v>coal mining - methane capture</v>
      </c>
    </row>
    <row r="8740" spans="1:12" x14ac:dyDescent="0.35">
      <c r="A8740" s="177" t="s">
        <v>425</v>
      </c>
      <c r="B8740" s="177" t="s">
        <v>85</v>
      </c>
      <c r="C8740" s="177">
        <v>2020</v>
      </c>
      <c r="D8740" s="177" t="s">
        <v>82</v>
      </c>
      <c r="E8740" s="177" t="s">
        <v>83</v>
      </c>
      <c r="F8740" s="177" t="s">
        <v>428</v>
      </c>
      <c r="G8740" s="177">
        <v>81</v>
      </c>
      <c r="H8740" s="177">
        <v>9.4259888865054001E-3</v>
      </c>
      <c r="I8740" s="118" t="b">
        <f>OR(L8740='PERAC-ngpPrcsTnD-mthncptr'!$B$1,L8740='PERAC-ngpPrcsTnD-mthncptr'!$C$1,L8740='PERAC-ngpPrcsTnD-mthncptr'!$D$1)</f>
        <v>0</v>
      </c>
      <c r="J8740" s="118">
        <f>IF(I8740=TRUE,G8740+'NPV Calcs'!$D$14,G8740)</f>
        <v>81</v>
      </c>
      <c r="K8740" s="176">
        <f>IF(OR(B8740="GAS",B8740="COL",B8740="LAN",B8740="RICE",B8740="LIVE"),H8740*About!$B$98,IF(OR(B8740="CROP",B8740="NAA"),H8740*About!$B$99,H8740))</f>
        <v>9.4259888865054001E-3</v>
      </c>
      <c r="L8740" s="136" t="str">
        <f>INDEX('EPA Tech to Policy Mapping'!$D:$D,MATCH('EPA Data'!F8740,'EPA Tech to Policy Mapping'!$C:$C,0))</f>
        <v>coal mining - methane destruction</v>
      </c>
    </row>
    <row r="8741" spans="1:12" x14ac:dyDescent="0.35">
      <c r="A8741" s="177" t="s">
        <v>425</v>
      </c>
      <c r="B8741" s="177" t="s">
        <v>85</v>
      </c>
      <c r="C8741" s="177">
        <v>2020</v>
      </c>
      <c r="D8741" s="177" t="s">
        <v>82</v>
      </c>
      <c r="E8741" s="177" t="s">
        <v>83</v>
      </c>
      <c r="F8741" s="177" t="s">
        <v>426</v>
      </c>
      <c r="G8741" s="177">
        <v>81</v>
      </c>
      <c r="H8741" s="177">
        <v>0.101389087736606</v>
      </c>
      <c r="I8741" s="118" t="b">
        <f>OR(L8741='PERAC-ngpPrcsTnD-mthncptr'!$B$1,L8741='PERAC-ngpPrcsTnD-mthncptr'!$C$1,L8741='PERAC-ngpPrcsTnD-mthncptr'!$D$1)</f>
        <v>0</v>
      </c>
      <c r="J8741" s="118">
        <f>IF(I8741=TRUE,G8741+'NPV Calcs'!$D$14,G8741)</f>
        <v>81</v>
      </c>
      <c r="K8741" s="176">
        <f>IF(OR(B8741="GAS",B8741="COL",B8741="LAN",B8741="RICE",B8741="LIVE"),H8741*About!$B$98,IF(OR(B8741="CROP",B8741="NAA"),H8741*About!$B$99,H8741))</f>
        <v>0.101389087736606</v>
      </c>
      <c r="L8741" s="136" t="str">
        <f>INDEX('EPA Tech to Policy Mapping'!$D:$D,MATCH('EPA Data'!F8741,'EPA Tech to Policy Mapping'!$C:$C,0))</f>
        <v>coal mining - methane capture</v>
      </c>
    </row>
    <row r="8742" spans="1:12" x14ac:dyDescent="0.35">
      <c r="A8742" s="177" t="s">
        <v>425</v>
      </c>
      <c r="B8742" s="177" t="s">
        <v>85</v>
      </c>
      <c r="C8742" s="177">
        <v>2020</v>
      </c>
      <c r="D8742" s="177" t="s">
        <v>82</v>
      </c>
      <c r="E8742" s="177" t="s">
        <v>83</v>
      </c>
      <c r="F8742" s="177" t="s">
        <v>427</v>
      </c>
      <c r="G8742" s="177">
        <v>81</v>
      </c>
      <c r="H8742" s="177">
        <v>5.2312705665826997E-3</v>
      </c>
      <c r="I8742" s="118" t="b">
        <f>OR(L8742='PERAC-ngpPrcsTnD-mthncptr'!$B$1,L8742='PERAC-ngpPrcsTnD-mthncptr'!$C$1,L8742='PERAC-ngpPrcsTnD-mthncptr'!$D$1)</f>
        <v>0</v>
      </c>
      <c r="J8742" s="118">
        <f>IF(I8742=TRUE,G8742+'NPV Calcs'!$D$14,G8742)</f>
        <v>81</v>
      </c>
      <c r="K8742" s="176">
        <f>IF(OR(B8742="GAS",B8742="COL",B8742="LAN",B8742="RICE",B8742="LIVE"),H8742*About!$B$98,IF(OR(B8742="CROP",B8742="NAA"),H8742*About!$B$99,H8742))</f>
        <v>5.2312705665826997E-3</v>
      </c>
      <c r="L8742" s="136" t="str">
        <f>INDEX('EPA Tech to Policy Mapping'!$D:$D,MATCH('EPA Data'!F8742,'EPA Tech to Policy Mapping'!$C:$C,0))</f>
        <v>coal mining - methane capture</v>
      </c>
    </row>
    <row r="8743" spans="1:12" x14ac:dyDescent="0.35">
      <c r="A8743" s="177" t="s">
        <v>425</v>
      </c>
      <c r="B8743" s="177" t="s">
        <v>85</v>
      </c>
      <c r="C8743" s="177">
        <v>2020</v>
      </c>
      <c r="D8743" s="177" t="s">
        <v>82</v>
      </c>
      <c r="E8743" s="177" t="s">
        <v>83</v>
      </c>
      <c r="F8743" s="177" t="s">
        <v>430</v>
      </c>
      <c r="G8743" s="177">
        <v>81</v>
      </c>
      <c r="H8743" s="177">
        <v>5.2312705665826997E-3</v>
      </c>
      <c r="I8743" s="118" t="b">
        <f>OR(L8743='PERAC-ngpPrcsTnD-mthncptr'!$B$1,L8743='PERAC-ngpPrcsTnD-mthncptr'!$C$1,L8743='PERAC-ngpPrcsTnD-mthncptr'!$D$1)</f>
        <v>0</v>
      </c>
      <c r="J8743" s="118">
        <f>IF(I8743=TRUE,G8743+'NPV Calcs'!$D$14,G8743)</f>
        <v>81</v>
      </c>
      <c r="K8743" s="176">
        <f>IF(OR(B8743="GAS",B8743="COL",B8743="LAN",B8743="RICE",B8743="LIVE"),H8743*About!$B$98,IF(OR(B8743="CROP",B8743="NAA"),H8743*About!$B$99,H8743))</f>
        <v>5.2312705665826997E-3</v>
      </c>
      <c r="L8743" s="136" t="str">
        <f>INDEX('EPA Tech to Policy Mapping'!$D:$D,MATCH('EPA Data'!F8743,'EPA Tech to Policy Mapping'!$C:$C,0))</f>
        <v>coal mining - methane capture</v>
      </c>
    </row>
    <row r="8744" spans="1:12" x14ac:dyDescent="0.35">
      <c r="A8744" s="177" t="s">
        <v>425</v>
      </c>
      <c r="B8744" s="177" t="s">
        <v>85</v>
      </c>
      <c r="C8744" s="177">
        <v>2020</v>
      </c>
      <c r="D8744" s="177" t="s">
        <v>82</v>
      </c>
      <c r="E8744" s="177" t="s">
        <v>83</v>
      </c>
      <c r="F8744" s="177" t="s">
        <v>426</v>
      </c>
      <c r="G8744" s="177">
        <v>83</v>
      </c>
      <c r="H8744" s="177">
        <v>9.8573185503482805E-2</v>
      </c>
      <c r="I8744" s="118" t="b">
        <f>OR(L8744='PERAC-ngpPrcsTnD-mthncptr'!$B$1,L8744='PERAC-ngpPrcsTnD-mthncptr'!$C$1,L8744='PERAC-ngpPrcsTnD-mthncptr'!$D$1)</f>
        <v>0</v>
      </c>
      <c r="J8744" s="118">
        <f>IF(I8744=TRUE,G8744+'NPV Calcs'!$D$14,G8744)</f>
        <v>83</v>
      </c>
      <c r="K8744" s="176">
        <f>IF(OR(B8744="GAS",B8744="COL",B8744="LAN",B8744="RICE",B8744="LIVE"),H8744*About!$B$98,IF(OR(B8744="CROP",B8744="NAA"),H8744*About!$B$99,H8744))</f>
        <v>9.8573185503482805E-2</v>
      </c>
      <c r="L8744" s="136" t="str">
        <f>INDEX('EPA Tech to Policy Mapping'!$D:$D,MATCH('EPA Data'!F8744,'EPA Tech to Policy Mapping'!$C:$C,0))</f>
        <v>coal mining - methane capture</v>
      </c>
    </row>
    <row r="8745" spans="1:12" x14ac:dyDescent="0.35">
      <c r="A8745" s="177" t="s">
        <v>425</v>
      </c>
      <c r="B8745" s="177" t="s">
        <v>85</v>
      </c>
      <c r="C8745" s="177">
        <v>2020</v>
      </c>
      <c r="D8745" s="177" t="s">
        <v>82</v>
      </c>
      <c r="E8745" s="177" t="s">
        <v>83</v>
      </c>
      <c r="F8745" s="177" t="s">
        <v>430</v>
      </c>
      <c r="G8745" s="177">
        <v>84</v>
      </c>
      <c r="H8745" s="177">
        <v>5.0783515907823996E-3</v>
      </c>
      <c r="I8745" s="118" t="b">
        <f>OR(L8745='PERAC-ngpPrcsTnD-mthncptr'!$B$1,L8745='PERAC-ngpPrcsTnD-mthncptr'!$C$1,L8745='PERAC-ngpPrcsTnD-mthncptr'!$D$1)</f>
        <v>0</v>
      </c>
      <c r="J8745" s="118">
        <f>IF(I8745=TRUE,G8745+'NPV Calcs'!$D$14,G8745)</f>
        <v>84</v>
      </c>
      <c r="K8745" s="176">
        <f>IF(OR(B8745="GAS",B8745="COL",B8745="LAN",B8745="RICE",B8745="LIVE"),H8745*About!$B$98,IF(OR(B8745="CROP",B8745="NAA"),H8745*About!$B$99,H8745))</f>
        <v>5.0783515907823996E-3</v>
      </c>
      <c r="L8745" s="136" t="str">
        <f>INDEX('EPA Tech to Policy Mapping'!$D:$D,MATCH('EPA Data'!F8745,'EPA Tech to Policy Mapping'!$C:$C,0))</f>
        <v>coal mining - methane capture</v>
      </c>
    </row>
    <row r="8746" spans="1:12" x14ac:dyDescent="0.35">
      <c r="A8746" s="177" t="s">
        <v>425</v>
      </c>
      <c r="B8746" s="177" t="s">
        <v>85</v>
      </c>
      <c r="C8746" s="177">
        <v>2020</v>
      </c>
      <c r="D8746" s="177" t="s">
        <v>82</v>
      </c>
      <c r="E8746" s="177" t="s">
        <v>83</v>
      </c>
      <c r="F8746" s="177" t="s">
        <v>427</v>
      </c>
      <c r="G8746" s="177">
        <v>84</v>
      </c>
      <c r="H8746" s="177">
        <v>5.0783515907823996E-3</v>
      </c>
      <c r="I8746" s="118" t="b">
        <f>OR(L8746='PERAC-ngpPrcsTnD-mthncptr'!$B$1,L8746='PERAC-ngpPrcsTnD-mthncptr'!$C$1,L8746='PERAC-ngpPrcsTnD-mthncptr'!$D$1)</f>
        <v>0</v>
      </c>
      <c r="J8746" s="118">
        <f>IF(I8746=TRUE,G8746+'NPV Calcs'!$D$14,G8746)</f>
        <v>84</v>
      </c>
      <c r="K8746" s="176">
        <f>IF(OR(B8746="GAS",B8746="COL",B8746="LAN",B8746="RICE",B8746="LIVE"),H8746*About!$B$98,IF(OR(B8746="CROP",B8746="NAA"),H8746*About!$B$99,H8746))</f>
        <v>5.0783515907823996E-3</v>
      </c>
      <c r="L8746" s="136" t="str">
        <f>INDEX('EPA Tech to Policy Mapping'!$D:$D,MATCH('EPA Data'!F8746,'EPA Tech to Policy Mapping'!$C:$C,0))</f>
        <v>coal mining - methane capture</v>
      </c>
    </row>
    <row r="8747" spans="1:12" x14ac:dyDescent="0.35">
      <c r="A8747" s="177" t="s">
        <v>425</v>
      </c>
      <c r="B8747" s="177" t="s">
        <v>85</v>
      </c>
      <c r="C8747" s="177">
        <v>2020</v>
      </c>
      <c r="D8747" s="177" t="s">
        <v>82</v>
      </c>
      <c r="E8747" s="177" t="s">
        <v>83</v>
      </c>
      <c r="F8747" s="177" t="s">
        <v>426</v>
      </c>
      <c r="G8747" s="177">
        <v>84</v>
      </c>
      <c r="H8747" s="177">
        <v>9.8096579313278198E-2</v>
      </c>
      <c r="I8747" s="118" t="b">
        <f>OR(L8747='PERAC-ngpPrcsTnD-mthncptr'!$B$1,L8747='PERAC-ngpPrcsTnD-mthncptr'!$C$1,L8747='PERAC-ngpPrcsTnD-mthncptr'!$D$1)</f>
        <v>0</v>
      </c>
      <c r="J8747" s="118">
        <f>IF(I8747=TRUE,G8747+'NPV Calcs'!$D$14,G8747)</f>
        <v>84</v>
      </c>
      <c r="K8747" s="176">
        <f>IF(OR(B8747="GAS",B8747="COL",B8747="LAN",B8747="RICE",B8747="LIVE"),H8747*About!$B$98,IF(OR(B8747="CROP",B8747="NAA"),H8747*About!$B$99,H8747))</f>
        <v>9.8096579313278198E-2</v>
      </c>
      <c r="L8747" s="136" t="str">
        <f>INDEX('EPA Tech to Policy Mapping'!$D:$D,MATCH('EPA Data'!F8747,'EPA Tech to Policy Mapping'!$C:$C,0))</f>
        <v>coal mining - methane capture</v>
      </c>
    </row>
    <row r="8748" spans="1:12" x14ac:dyDescent="0.35">
      <c r="A8748" s="177" t="s">
        <v>425</v>
      </c>
      <c r="B8748" s="177" t="s">
        <v>85</v>
      </c>
      <c r="C8748" s="177">
        <v>2020</v>
      </c>
      <c r="D8748" s="177" t="s">
        <v>82</v>
      </c>
      <c r="E8748" s="177" t="s">
        <v>83</v>
      </c>
      <c r="F8748" s="177" t="s">
        <v>428</v>
      </c>
      <c r="G8748" s="177">
        <v>84</v>
      </c>
      <c r="H8748" s="177">
        <v>4.5532565563917004E-3</v>
      </c>
      <c r="I8748" s="118" t="b">
        <f>OR(L8748='PERAC-ngpPrcsTnD-mthncptr'!$B$1,L8748='PERAC-ngpPrcsTnD-mthncptr'!$C$1,L8748='PERAC-ngpPrcsTnD-mthncptr'!$D$1)</f>
        <v>0</v>
      </c>
      <c r="J8748" s="118">
        <f>IF(I8748=TRUE,G8748+'NPV Calcs'!$D$14,G8748)</f>
        <v>84</v>
      </c>
      <c r="K8748" s="176">
        <f>IF(OR(B8748="GAS",B8748="COL",B8748="LAN",B8748="RICE",B8748="LIVE"),H8748*About!$B$98,IF(OR(B8748="CROP",B8748="NAA"),H8748*About!$B$99,H8748))</f>
        <v>4.5532565563917004E-3</v>
      </c>
      <c r="L8748" s="136" t="str">
        <f>INDEX('EPA Tech to Policy Mapping'!$D:$D,MATCH('EPA Data'!F8748,'EPA Tech to Policy Mapping'!$C:$C,0))</f>
        <v>coal mining - methane destruction</v>
      </c>
    </row>
    <row r="8749" spans="1:12" x14ac:dyDescent="0.35">
      <c r="A8749" s="177" t="s">
        <v>425</v>
      </c>
      <c r="B8749" s="177" t="s">
        <v>85</v>
      </c>
      <c r="C8749" s="177">
        <v>2020</v>
      </c>
      <c r="D8749" s="177" t="s">
        <v>82</v>
      </c>
      <c r="E8749" s="177" t="s">
        <v>83</v>
      </c>
      <c r="F8749" s="177" t="s">
        <v>430</v>
      </c>
      <c r="G8749" s="177">
        <v>85</v>
      </c>
      <c r="H8749" s="177">
        <v>4.9944026395678997E-3</v>
      </c>
      <c r="I8749" s="118" t="b">
        <f>OR(L8749='PERAC-ngpPrcsTnD-mthncptr'!$B$1,L8749='PERAC-ngpPrcsTnD-mthncptr'!$C$1,L8749='PERAC-ngpPrcsTnD-mthncptr'!$D$1)</f>
        <v>0</v>
      </c>
      <c r="J8749" s="118">
        <f>IF(I8749=TRUE,G8749+'NPV Calcs'!$D$14,G8749)</f>
        <v>85</v>
      </c>
      <c r="K8749" s="176">
        <f>IF(OR(B8749="GAS",B8749="COL",B8749="LAN",B8749="RICE",B8749="LIVE"),H8749*About!$B$98,IF(OR(B8749="CROP",B8749="NAA"),H8749*About!$B$99,H8749))</f>
        <v>4.9944026395678997E-3</v>
      </c>
      <c r="L8749" s="136" t="str">
        <f>INDEX('EPA Tech to Policy Mapping'!$D:$D,MATCH('EPA Data'!F8749,'EPA Tech to Policy Mapping'!$C:$C,0))</f>
        <v>coal mining - methane capture</v>
      </c>
    </row>
    <row r="8750" spans="1:12" x14ac:dyDescent="0.35">
      <c r="A8750" s="177" t="s">
        <v>425</v>
      </c>
      <c r="B8750" s="177" t="s">
        <v>85</v>
      </c>
      <c r="C8750" s="177">
        <v>2020</v>
      </c>
      <c r="D8750" s="177" t="s">
        <v>82</v>
      </c>
      <c r="E8750" s="177" t="s">
        <v>83</v>
      </c>
      <c r="F8750" s="177" t="s">
        <v>427</v>
      </c>
      <c r="G8750" s="177">
        <v>85</v>
      </c>
      <c r="H8750" s="177">
        <v>4.9944026395678997E-3</v>
      </c>
      <c r="I8750" s="118" t="b">
        <f>OR(L8750='PERAC-ngpPrcsTnD-mthncptr'!$B$1,L8750='PERAC-ngpPrcsTnD-mthncptr'!$C$1,L8750='PERAC-ngpPrcsTnD-mthncptr'!$D$1)</f>
        <v>0</v>
      </c>
      <c r="J8750" s="118">
        <f>IF(I8750=TRUE,G8750+'NPV Calcs'!$D$14,G8750)</f>
        <v>85</v>
      </c>
      <c r="K8750" s="176">
        <f>IF(OR(B8750="GAS",B8750="COL",B8750="LAN",B8750="RICE",B8750="LIVE"),H8750*About!$B$98,IF(OR(B8750="CROP",B8750="NAA"),H8750*About!$B$99,H8750))</f>
        <v>4.9944026395678997E-3</v>
      </c>
      <c r="L8750" s="136" t="str">
        <f>INDEX('EPA Tech to Policy Mapping'!$D:$D,MATCH('EPA Data'!F8750,'EPA Tech to Policy Mapping'!$C:$C,0))</f>
        <v>coal mining - methane capture</v>
      </c>
    </row>
    <row r="8751" spans="1:12" x14ac:dyDescent="0.35">
      <c r="A8751" s="177" t="s">
        <v>425</v>
      </c>
      <c r="B8751" s="177" t="s">
        <v>85</v>
      </c>
      <c r="C8751" s="177">
        <v>2020</v>
      </c>
      <c r="D8751" s="177" t="s">
        <v>82</v>
      </c>
      <c r="E8751" s="177" t="s">
        <v>83</v>
      </c>
      <c r="F8751" s="177" t="s">
        <v>428</v>
      </c>
      <c r="G8751" s="177">
        <v>86</v>
      </c>
      <c r="H8751" s="177">
        <v>4.4263075105845998E-3</v>
      </c>
      <c r="I8751" s="118" t="b">
        <f>OR(L8751='PERAC-ngpPrcsTnD-mthncptr'!$B$1,L8751='PERAC-ngpPrcsTnD-mthncptr'!$C$1,L8751='PERAC-ngpPrcsTnD-mthncptr'!$D$1)</f>
        <v>0</v>
      </c>
      <c r="J8751" s="118">
        <f>IF(I8751=TRUE,G8751+'NPV Calcs'!$D$14,G8751)</f>
        <v>86</v>
      </c>
      <c r="K8751" s="176">
        <f>IF(OR(B8751="GAS",B8751="COL",B8751="LAN",B8751="RICE",B8751="LIVE"),H8751*About!$B$98,IF(OR(B8751="CROP",B8751="NAA"),H8751*About!$B$99,H8751))</f>
        <v>4.4263075105845998E-3</v>
      </c>
      <c r="L8751" s="136" t="str">
        <f>INDEX('EPA Tech to Policy Mapping'!$D:$D,MATCH('EPA Data'!F8751,'EPA Tech to Policy Mapping'!$C:$C,0))</f>
        <v>coal mining - methane destruction</v>
      </c>
    </row>
    <row r="8752" spans="1:12" x14ac:dyDescent="0.35">
      <c r="A8752" s="177" t="s">
        <v>425</v>
      </c>
      <c r="B8752" s="177" t="s">
        <v>85</v>
      </c>
      <c r="C8752" s="177">
        <v>2020</v>
      </c>
      <c r="D8752" s="177" t="s">
        <v>82</v>
      </c>
      <c r="E8752" s="177" t="s">
        <v>83</v>
      </c>
      <c r="F8752" s="177" t="s">
        <v>426</v>
      </c>
      <c r="G8752" s="177">
        <v>87</v>
      </c>
      <c r="H8752" s="177">
        <v>9.4162866473197895E-2</v>
      </c>
      <c r="I8752" s="118" t="b">
        <f>OR(L8752='PERAC-ngpPrcsTnD-mthncptr'!$B$1,L8752='PERAC-ngpPrcsTnD-mthncptr'!$C$1,L8752='PERAC-ngpPrcsTnD-mthncptr'!$D$1)</f>
        <v>0</v>
      </c>
      <c r="J8752" s="118">
        <f>IF(I8752=TRUE,G8752+'NPV Calcs'!$D$14,G8752)</f>
        <v>87</v>
      </c>
      <c r="K8752" s="176">
        <f>IF(OR(B8752="GAS",B8752="COL",B8752="LAN",B8752="RICE",B8752="LIVE"),H8752*About!$B$98,IF(OR(B8752="CROP",B8752="NAA"),H8752*About!$B$99,H8752))</f>
        <v>9.4162866473197895E-2</v>
      </c>
      <c r="L8752" s="136" t="str">
        <f>INDEX('EPA Tech to Policy Mapping'!$D:$D,MATCH('EPA Data'!F8752,'EPA Tech to Policy Mapping'!$C:$C,0))</f>
        <v>coal mining - methane capture</v>
      </c>
    </row>
    <row r="8753" spans="1:12" x14ac:dyDescent="0.35">
      <c r="A8753" s="177" t="s">
        <v>425</v>
      </c>
      <c r="B8753" s="177" t="s">
        <v>85</v>
      </c>
      <c r="C8753" s="177">
        <v>2020</v>
      </c>
      <c r="D8753" s="177" t="s">
        <v>82</v>
      </c>
      <c r="E8753" s="177" t="s">
        <v>83</v>
      </c>
      <c r="F8753" s="177" t="s">
        <v>426</v>
      </c>
      <c r="G8753" s="177">
        <v>89</v>
      </c>
      <c r="H8753" s="177">
        <v>9.1410331428050995E-2</v>
      </c>
      <c r="I8753" s="118" t="b">
        <f>OR(L8753='PERAC-ngpPrcsTnD-mthncptr'!$B$1,L8753='PERAC-ngpPrcsTnD-mthncptr'!$C$1,L8753='PERAC-ngpPrcsTnD-mthncptr'!$D$1)</f>
        <v>0</v>
      </c>
      <c r="J8753" s="118">
        <f>IF(I8753=TRUE,G8753+'NPV Calcs'!$D$14,G8753)</f>
        <v>89</v>
      </c>
      <c r="K8753" s="176">
        <f>IF(OR(B8753="GAS",B8753="COL",B8753="LAN",B8753="RICE",B8753="LIVE"),H8753*About!$B$98,IF(OR(B8753="CROP",B8753="NAA"),H8753*About!$B$99,H8753))</f>
        <v>9.1410331428050995E-2</v>
      </c>
      <c r="L8753" s="136" t="str">
        <f>INDEX('EPA Tech to Policy Mapping'!$D:$D,MATCH('EPA Data'!F8753,'EPA Tech to Policy Mapping'!$C:$C,0))</f>
        <v>coal mining - methane capture</v>
      </c>
    </row>
    <row r="8754" spans="1:12" x14ac:dyDescent="0.35">
      <c r="A8754" s="177" t="s">
        <v>425</v>
      </c>
      <c r="B8754" s="177" t="s">
        <v>85</v>
      </c>
      <c r="C8754" s="177">
        <v>2020</v>
      </c>
      <c r="D8754" s="177" t="s">
        <v>82</v>
      </c>
      <c r="E8754" s="177" t="s">
        <v>83</v>
      </c>
      <c r="F8754" s="177" t="s">
        <v>427</v>
      </c>
      <c r="G8754" s="177">
        <v>90</v>
      </c>
      <c r="H8754" s="177">
        <v>9.4259888865054001E-3</v>
      </c>
      <c r="I8754" s="118" t="b">
        <f>OR(L8754='PERAC-ngpPrcsTnD-mthncptr'!$B$1,L8754='PERAC-ngpPrcsTnD-mthncptr'!$C$1,L8754='PERAC-ngpPrcsTnD-mthncptr'!$D$1)</f>
        <v>0</v>
      </c>
      <c r="J8754" s="118">
        <f>IF(I8754=TRUE,G8754+'NPV Calcs'!$D$14,G8754)</f>
        <v>90</v>
      </c>
      <c r="K8754" s="176">
        <f>IF(OR(B8754="GAS",B8754="COL",B8754="LAN",B8754="RICE",B8754="LIVE"),H8754*About!$B$98,IF(OR(B8754="CROP",B8754="NAA"),H8754*About!$B$99,H8754))</f>
        <v>9.4259888865054001E-3</v>
      </c>
      <c r="L8754" s="136" t="str">
        <f>INDEX('EPA Tech to Policy Mapping'!$D:$D,MATCH('EPA Data'!F8754,'EPA Tech to Policy Mapping'!$C:$C,0))</f>
        <v>coal mining - methane capture</v>
      </c>
    </row>
    <row r="8755" spans="1:12" x14ac:dyDescent="0.35">
      <c r="A8755" s="177" t="s">
        <v>425</v>
      </c>
      <c r="B8755" s="177" t="s">
        <v>85</v>
      </c>
      <c r="C8755" s="177">
        <v>2020</v>
      </c>
      <c r="D8755" s="177" t="s">
        <v>82</v>
      </c>
      <c r="E8755" s="177" t="s">
        <v>83</v>
      </c>
      <c r="F8755" s="177" t="s">
        <v>430</v>
      </c>
      <c r="G8755" s="177">
        <v>90</v>
      </c>
      <c r="H8755" s="177">
        <v>9.4259888865054001E-3</v>
      </c>
      <c r="I8755" s="118" t="b">
        <f>OR(L8755='PERAC-ngpPrcsTnD-mthncptr'!$B$1,L8755='PERAC-ngpPrcsTnD-mthncptr'!$C$1,L8755='PERAC-ngpPrcsTnD-mthncptr'!$D$1)</f>
        <v>0</v>
      </c>
      <c r="J8755" s="118">
        <f>IF(I8755=TRUE,G8755+'NPV Calcs'!$D$14,G8755)</f>
        <v>90</v>
      </c>
      <c r="K8755" s="176">
        <f>IF(OR(B8755="GAS",B8755="COL",B8755="LAN",B8755="RICE",B8755="LIVE"),H8755*About!$B$98,IF(OR(B8755="CROP",B8755="NAA"),H8755*About!$B$99,H8755))</f>
        <v>9.4259888865054001E-3</v>
      </c>
      <c r="L8755" s="136" t="str">
        <f>INDEX('EPA Tech to Policy Mapping'!$D:$D,MATCH('EPA Data'!F8755,'EPA Tech to Policy Mapping'!$C:$C,0))</f>
        <v>coal mining - methane capture</v>
      </c>
    </row>
    <row r="8756" spans="1:12" x14ac:dyDescent="0.35">
      <c r="A8756" s="177" t="s">
        <v>425</v>
      </c>
      <c r="B8756" s="177" t="s">
        <v>85</v>
      </c>
      <c r="C8756" s="177">
        <v>2020</v>
      </c>
      <c r="D8756" s="177" t="s">
        <v>82</v>
      </c>
      <c r="E8756" s="177" t="s">
        <v>83</v>
      </c>
      <c r="F8756" s="177" t="s">
        <v>426</v>
      </c>
      <c r="G8756" s="177">
        <v>91</v>
      </c>
      <c r="H8756" s="177">
        <v>8.9899249374866499E-2</v>
      </c>
      <c r="I8756" s="118" t="b">
        <f>OR(L8756='PERAC-ngpPrcsTnD-mthncptr'!$B$1,L8756='PERAC-ngpPrcsTnD-mthncptr'!$C$1,L8756='PERAC-ngpPrcsTnD-mthncptr'!$D$1)</f>
        <v>0</v>
      </c>
      <c r="J8756" s="118">
        <f>IF(I8756=TRUE,G8756+'NPV Calcs'!$D$14,G8756)</f>
        <v>91</v>
      </c>
      <c r="K8756" s="176">
        <f>IF(OR(B8756="GAS",B8756="COL",B8756="LAN",B8756="RICE",B8756="LIVE"),H8756*About!$B$98,IF(OR(B8756="CROP",B8756="NAA"),H8756*About!$B$99,H8756))</f>
        <v>8.9899249374866499E-2</v>
      </c>
      <c r="L8756" s="136" t="str">
        <f>INDEX('EPA Tech to Policy Mapping'!$D:$D,MATCH('EPA Data'!F8756,'EPA Tech to Policy Mapping'!$C:$C,0))</f>
        <v>coal mining - methane capture</v>
      </c>
    </row>
    <row r="8757" spans="1:12" x14ac:dyDescent="0.35">
      <c r="A8757" s="177" t="s">
        <v>425</v>
      </c>
      <c r="B8757" s="177" t="s">
        <v>85</v>
      </c>
      <c r="C8757" s="177">
        <v>2020</v>
      </c>
      <c r="D8757" s="177" t="s">
        <v>82</v>
      </c>
      <c r="E8757" s="177" t="s">
        <v>83</v>
      </c>
      <c r="F8757" s="177" t="s">
        <v>427</v>
      </c>
      <c r="G8757" s="177">
        <v>94</v>
      </c>
      <c r="H8757" s="177">
        <v>4.5532565563917004E-3</v>
      </c>
      <c r="I8757" s="118" t="b">
        <f>OR(L8757='PERAC-ngpPrcsTnD-mthncptr'!$B$1,L8757='PERAC-ngpPrcsTnD-mthncptr'!$C$1,L8757='PERAC-ngpPrcsTnD-mthncptr'!$D$1)</f>
        <v>0</v>
      </c>
      <c r="J8757" s="118">
        <f>IF(I8757=TRUE,G8757+'NPV Calcs'!$D$14,G8757)</f>
        <v>94</v>
      </c>
      <c r="K8757" s="176">
        <f>IF(OR(B8757="GAS",B8757="COL",B8757="LAN",B8757="RICE",B8757="LIVE"),H8757*About!$B$98,IF(OR(B8757="CROP",B8757="NAA"),H8757*About!$B$99,H8757))</f>
        <v>4.5532565563917004E-3</v>
      </c>
      <c r="L8757" s="136" t="str">
        <f>INDEX('EPA Tech to Policy Mapping'!$D:$D,MATCH('EPA Data'!F8757,'EPA Tech to Policy Mapping'!$C:$C,0))</f>
        <v>coal mining - methane capture</v>
      </c>
    </row>
    <row r="8758" spans="1:12" x14ac:dyDescent="0.35">
      <c r="A8758" s="177" t="s">
        <v>425</v>
      </c>
      <c r="B8758" s="177" t="s">
        <v>85</v>
      </c>
      <c r="C8758" s="177">
        <v>2020</v>
      </c>
      <c r="D8758" s="177" t="s">
        <v>82</v>
      </c>
      <c r="E8758" s="177" t="s">
        <v>83</v>
      </c>
      <c r="F8758" s="177" t="s">
        <v>430</v>
      </c>
      <c r="G8758" s="177">
        <v>94</v>
      </c>
      <c r="H8758" s="177">
        <v>4.5532565563917004E-3</v>
      </c>
      <c r="I8758" s="118" t="b">
        <f>OR(L8758='PERAC-ngpPrcsTnD-mthncptr'!$B$1,L8758='PERAC-ngpPrcsTnD-mthncptr'!$C$1,L8758='PERAC-ngpPrcsTnD-mthncptr'!$D$1)</f>
        <v>0</v>
      </c>
      <c r="J8758" s="118">
        <f>IF(I8758=TRUE,G8758+'NPV Calcs'!$D$14,G8758)</f>
        <v>94</v>
      </c>
      <c r="K8758" s="176">
        <f>IF(OR(B8758="GAS",B8758="COL",B8758="LAN",B8758="RICE",B8758="LIVE"),H8758*About!$B$98,IF(OR(B8758="CROP",B8758="NAA"),H8758*About!$B$99,H8758))</f>
        <v>4.5532565563917004E-3</v>
      </c>
      <c r="L8758" s="136" t="str">
        <f>INDEX('EPA Tech to Policy Mapping'!$D:$D,MATCH('EPA Data'!F8758,'EPA Tech to Policy Mapping'!$C:$C,0))</f>
        <v>coal mining - methane capture</v>
      </c>
    </row>
    <row r="8759" spans="1:12" x14ac:dyDescent="0.35">
      <c r="A8759" s="177" t="s">
        <v>425</v>
      </c>
      <c r="B8759" s="177" t="s">
        <v>85</v>
      </c>
      <c r="C8759" s="177">
        <v>2020</v>
      </c>
      <c r="D8759" s="177" t="s">
        <v>82</v>
      </c>
      <c r="E8759" s="177" t="s">
        <v>83</v>
      </c>
      <c r="F8759" s="177" t="s">
        <v>427</v>
      </c>
      <c r="G8759" s="177">
        <v>96</v>
      </c>
      <c r="H8759" s="177">
        <v>4.4263075105845998E-3</v>
      </c>
      <c r="I8759" s="118" t="b">
        <f>OR(L8759='PERAC-ngpPrcsTnD-mthncptr'!$B$1,L8759='PERAC-ngpPrcsTnD-mthncptr'!$C$1,L8759='PERAC-ngpPrcsTnD-mthncptr'!$D$1)</f>
        <v>0</v>
      </c>
      <c r="J8759" s="118">
        <f>IF(I8759=TRUE,G8759+'NPV Calcs'!$D$14,G8759)</f>
        <v>96</v>
      </c>
      <c r="K8759" s="176">
        <f>IF(OR(B8759="GAS",B8759="COL",B8759="LAN",B8759="RICE",B8759="LIVE"),H8759*About!$B$98,IF(OR(B8759="CROP",B8759="NAA"),H8759*About!$B$99,H8759))</f>
        <v>4.4263075105845998E-3</v>
      </c>
      <c r="L8759" s="136" t="str">
        <f>INDEX('EPA Tech to Policy Mapping'!$D:$D,MATCH('EPA Data'!F8759,'EPA Tech to Policy Mapping'!$C:$C,0))</f>
        <v>coal mining - methane capture</v>
      </c>
    </row>
    <row r="8760" spans="1:12" x14ac:dyDescent="0.35">
      <c r="A8760" s="177" t="s">
        <v>425</v>
      </c>
      <c r="B8760" s="177" t="s">
        <v>85</v>
      </c>
      <c r="C8760" s="177">
        <v>2020</v>
      </c>
      <c r="D8760" s="177" t="s">
        <v>82</v>
      </c>
      <c r="E8760" s="177" t="s">
        <v>83</v>
      </c>
      <c r="F8760" s="177" t="s">
        <v>426</v>
      </c>
      <c r="G8760" s="177">
        <v>96</v>
      </c>
      <c r="H8760" s="177">
        <v>0.16966779530048301</v>
      </c>
      <c r="I8760" s="118" t="b">
        <f>OR(L8760='PERAC-ngpPrcsTnD-mthncptr'!$B$1,L8760='PERAC-ngpPrcsTnD-mthncptr'!$C$1,L8760='PERAC-ngpPrcsTnD-mthncptr'!$D$1)</f>
        <v>0</v>
      </c>
      <c r="J8760" s="118">
        <f>IF(I8760=TRUE,G8760+'NPV Calcs'!$D$14,G8760)</f>
        <v>96</v>
      </c>
      <c r="K8760" s="176">
        <f>IF(OR(B8760="GAS",B8760="COL",B8760="LAN",B8760="RICE",B8760="LIVE"),H8760*About!$B$98,IF(OR(B8760="CROP",B8760="NAA"),H8760*About!$B$99,H8760))</f>
        <v>0.16966779530048301</v>
      </c>
      <c r="L8760" s="136" t="str">
        <f>INDEX('EPA Tech to Policy Mapping'!$D:$D,MATCH('EPA Data'!F8760,'EPA Tech to Policy Mapping'!$C:$C,0))</f>
        <v>coal mining - methane capture</v>
      </c>
    </row>
    <row r="8761" spans="1:12" x14ac:dyDescent="0.35">
      <c r="A8761" s="177" t="s">
        <v>425</v>
      </c>
      <c r="B8761" s="177" t="s">
        <v>85</v>
      </c>
      <c r="C8761" s="177">
        <v>2020</v>
      </c>
      <c r="D8761" s="177" t="s">
        <v>82</v>
      </c>
      <c r="E8761" s="177" t="s">
        <v>83</v>
      </c>
      <c r="F8761" s="177" t="s">
        <v>430</v>
      </c>
      <c r="G8761" s="177">
        <v>96</v>
      </c>
      <c r="H8761" s="177">
        <v>4.4263075105845998E-3</v>
      </c>
      <c r="I8761" s="118" t="b">
        <f>OR(L8761='PERAC-ngpPrcsTnD-mthncptr'!$B$1,L8761='PERAC-ngpPrcsTnD-mthncptr'!$C$1,L8761='PERAC-ngpPrcsTnD-mthncptr'!$D$1)</f>
        <v>0</v>
      </c>
      <c r="J8761" s="118">
        <f>IF(I8761=TRUE,G8761+'NPV Calcs'!$D$14,G8761)</f>
        <v>96</v>
      </c>
      <c r="K8761" s="176">
        <f>IF(OR(B8761="GAS",B8761="COL",B8761="LAN",B8761="RICE",B8761="LIVE"),H8761*About!$B$98,IF(OR(B8761="CROP",B8761="NAA"),H8761*About!$B$99,H8761))</f>
        <v>4.4263075105845998E-3</v>
      </c>
      <c r="L8761" s="136" t="str">
        <f>INDEX('EPA Tech to Policy Mapping'!$D:$D,MATCH('EPA Data'!F8761,'EPA Tech to Policy Mapping'!$C:$C,0))</f>
        <v>coal mining - methane capture</v>
      </c>
    </row>
    <row r="8762" spans="1:12" x14ac:dyDescent="0.35">
      <c r="A8762" s="177" t="s">
        <v>425</v>
      </c>
      <c r="B8762" s="177" t="s">
        <v>85</v>
      </c>
      <c r="C8762" s="177">
        <v>2020</v>
      </c>
      <c r="D8762" s="177" t="s">
        <v>82</v>
      </c>
      <c r="E8762" s="177" t="s">
        <v>83</v>
      </c>
      <c r="F8762" s="177" t="s">
        <v>426</v>
      </c>
      <c r="G8762" s="177">
        <v>99</v>
      </c>
      <c r="H8762" s="177">
        <v>8.1958614289760603E-2</v>
      </c>
      <c r="I8762" s="118" t="b">
        <f>OR(L8762='PERAC-ngpPrcsTnD-mthncptr'!$B$1,L8762='PERAC-ngpPrcsTnD-mthncptr'!$C$1,L8762='PERAC-ngpPrcsTnD-mthncptr'!$D$1)</f>
        <v>0</v>
      </c>
      <c r="J8762" s="118">
        <f>IF(I8762=TRUE,G8762+'NPV Calcs'!$D$14,G8762)</f>
        <v>99</v>
      </c>
      <c r="K8762" s="176">
        <f>IF(OR(B8762="GAS",B8762="COL",B8762="LAN",B8762="RICE",B8762="LIVE"),H8762*About!$B$98,IF(OR(B8762="CROP",B8762="NAA"),H8762*About!$B$99,H8762))</f>
        <v>8.1958614289760603E-2</v>
      </c>
      <c r="L8762" s="136" t="str">
        <f>INDEX('EPA Tech to Policy Mapping'!$D:$D,MATCH('EPA Data'!F8762,'EPA Tech to Policy Mapping'!$C:$C,0))</f>
        <v>coal mining - methane capture</v>
      </c>
    </row>
    <row r="8763" spans="1:12" x14ac:dyDescent="0.35">
      <c r="A8763" s="177" t="s">
        <v>425</v>
      </c>
      <c r="B8763" s="177" t="s">
        <v>85</v>
      </c>
      <c r="C8763" s="177">
        <v>2020</v>
      </c>
      <c r="D8763" s="177" t="s">
        <v>82</v>
      </c>
      <c r="E8763" s="177" t="s">
        <v>83</v>
      </c>
      <c r="F8763" s="177" t="s">
        <v>426</v>
      </c>
      <c r="G8763" s="177">
        <v>102</v>
      </c>
      <c r="H8763" s="177">
        <v>7.9673536121845204E-2</v>
      </c>
      <c r="I8763" s="118" t="b">
        <f>OR(L8763='PERAC-ngpPrcsTnD-mthncptr'!$B$1,L8763='PERAC-ngpPrcsTnD-mthncptr'!$C$1,L8763='PERAC-ngpPrcsTnD-mthncptr'!$D$1)</f>
        <v>0</v>
      </c>
      <c r="J8763" s="118">
        <f>IF(I8763=TRUE,G8763+'NPV Calcs'!$D$14,G8763)</f>
        <v>102</v>
      </c>
      <c r="K8763" s="176">
        <f>IF(OR(B8763="GAS",B8763="COL",B8763="LAN",B8763="RICE",B8763="LIVE"),H8763*About!$B$98,IF(OR(B8763="CROP",B8763="NAA"),H8763*About!$B$99,H8763))</f>
        <v>7.9673536121845204E-2</v>
      </c>
      <c r="L8763" s="136" t="str">
        <f>INDEX('EPA Tech to Policy Mapping'!$D:$D,MATCH('EPA Data'!F8763,'EPA Tech to Policy Mapping'!$C:$C,0))</f>
        <v>coal mining - methane capture</v>
      </c>
    </row>
    <row r="8764" spans="1:12" x14ac:dyDescent="0.35">
      <c r="A8764" s="177" t="s">
        <v>425</v>
      </c>
      <c r="B8764" s="177" t="s">
        <v>85</v>
      </c>
      <c r="C8764" s="177">
        <v>2020</v>
      </c>
      <c r="D8764" s="177" t="s">
        <v>82</v>
      </c>
      <c r="E8764" s="177" t="s">
        <v>83</v>
      </c>
      <c r="F8764" s="177" t="s">
        <v>426</v>
      </c>
      <c r="G8764" s="177">
        <v>100000</v>
      </c>
      <c r="H8764" s="1">
        <v>9.9999999999999998E-13</v>
      </c>
      <c r="I8764" s="118" t="b">
        <f>OR(L8764='PERAC-ngpPrcsTnD-mthncptr'!$B$1,L8764='PERAC-ngpPrcsTnD-mthncptr'!$C$1,L8764='PERAC-ngpPrcsTnD-mthncptr'!$D$1)</f>
        <v>0</v>
      </c>
      <c r="J8764" s="118">
        <f>IF(I8764=TRUE,G8764+'NPV Calcs'!$D$14,G8764)</f>
        <v>100000</v>
      </c>
      <c r="K8764" s="176">
        <f>IF(OR(B8764="GAS",B8764="COL",B8764="LAN",B8764="RICE",B8764="LIVE"),H8764*About!$B$98,IF(OR(B8764="CROP",B8764="NAA"),H8764*About!$B$99,H8764))</f>
        <v>9.9999999999999998E-13</v>
      </c>
      <c r="L8764" s="136" t="str">
        <f>INDEX('EPA Tech to Policy Mapping'!$D:$D,MATCH('EPA Data'!F8764,'EPA Tech to Policy Mapping'!$C:$C,0))</f>
        <v>coal mining - methane capture</v>
      </c>
    </row>
    <row r="8765" spans="1:12" x14ac:dyDescent="0.35">
      <c r="A8765" s="177" t="s">
        <v>425</v>
      </c>
      <c r="B8765" s="177" t="s">
        <v>85</v>
      </c>
      <c r="C8765" s="177">
        <v>2020</v>
      </c>
      <c r="D8765" s="177" t="s">
        <v>156</v>
      </c>
      <c r="E8765" s="177" t="s">
        <v>157</v>
      </c>
      <c r="F8765" s="177" t="s">
        <v>426</v>
      </c>
      <c r="G8765" s="177">
        <v>-100000</v>
      </c>
      <c r="H8765" s="177">
        <v>0</v>
      </c>
      <c r="I8765" s="118" t="b">
        <f>OR(L8765='PERAC-ngpPrcsTnD-mthncptr'!$B$1,L8765='PERAC-ngpPrcsTnD-mthncptr'!$C$1,L8765='PERAC-ngpPrcsTnD-mthncptr'!$D$1)</f>
        <v>0</v>
      </c>
      <c r="J8765" s="118">
        <f>IF(I8765=TRUE,G8765+'NPV Calcs'!$D$14,G8765)</f>
        <v>-100000</v>
      </c>
      <c r="K8765" s="176">
        <f>IF(OR(B8765="GAS",B8765="COL",B8765="LAN",B8765="RICE",B8765="LIVE"),H8765*About!$B$98,IF(OR(B8765="CROP",B8765="NAA"),H8765*About!$B$99,H8765))</f>
        <v>0</v>
      </c>
      <c r="L8765" s="136" t="str">
        <f>INDEX('EPA Tech to Policy Mapping'!$D:$D,MATCH('EPA Data'!F8765,'EPA Tech to Policy Mapping'!$C:$C,0))</f>
        <v>coal mining - methane capture</v>
      </c>
    </row>
    <row r="8766" spans="1:12" x14ac:dyDescent="0.35">
      <c r="A8766" s="177" t="s">
        <v>425</v>
      </c>
      <c r="B8766" s="177" t="s">
        <v>85</v>
      </c>
      <c r="C8766" s="177">
        <v>2020</v>
      </c>
      <c r="D8766" s="177" t="s">
        <v>156</v>
      </c>
      <c r="E8766" s="177" t="s">
        <v>157</v>
      </c>
      <c r="F8766" s="177" t="s">
        <v>426</v>
      </c>
      <c r="G8766" s="177">
        <v>-33</v>
      </c>
      <c r="H8766" s="177">
        <v>0.54979550838470403</v>
      </c>
      <c r="I8766" s="118" t="b">
        <f>OR(L8766='PERAC-ngpPrcsTnD-mthncptr'!$B$1,L8766='PERAC-ngpPrcsTnD-mthncptr'!$C$1,L8766='PERAC-ngpPrcsTnD-mthncptr'!$D$1)</f>
        <v>0</v>
      </c>
      <c r="J8766" s="118">
        <f>IF(I8766=TRUE,G8766+'NPV Calcs'!$D$14,G8766)</f>
        <v>-33</v>
      </c>
      <c r="K8766" s="176">
        <f>IF(OR(B8766="GAS",B8766="COL",B8766="LAN",B8766="RICE",B8766="LIVE"),H8766*About!$B$98,IF(OR(B8766="CROP",B8766="NAA"),H8766*About!$B$99,H8766))</f>
        <v>0.54979550838470403</v>
      </c>
      <c r="L8766" s="136" t="str">
        <f>INDEX('EPA Tech to Policy Mapping'!$D:$D,MATCH('EPA Data'!F8766,'EPA Tech to Policy Mapping'!$C:$C,0))</f>
        <v>coal mining - methane capture</v>
      </c>
    </row>
    <row r="8767" spans="1:12" x14ac:dyDescent="0.35">
      <c r="A8767" s="177" t="s">
        <v>425</v>
      </c>
      <c r="B8767" s="177" t="s">
        <v>85</v>
      </c>
      <c r="C8767" s="177">
        <v>2020</v>
      </c>
      <c r="D8767" s="177" t="s">
        <v>156</v>
      </c>
      <c r="E8767" s="177" t="s">
        <v>157</v>
      </c>
      <c r="F8767" s="177" t="s">
        <v>426</v>
      </c>
      <c r="G8767" s="177">
        <v>-33</v>
      </c>
      <c r="H8767" s="177">
        <v>0</v>
      </c>
      <c r="I8767" s="118" t="b">
        <f>OR(L8767='PERAC-ngpPrcsTnD-mthncptr'!$B$1,L8767='PERAC-ngpPrcsTnD-mthncptr'!$C$1,L8767='PERAC-ngpPrcsTnD-mthncptr'!$D$1)</f>
        <v>0</v>
      </c>
      <c r="J8767" s="118">
        <f>IF(I8767=TRUE,G8767+'NPV Calcs'!$D$14,G8767)</f>
        <v>-33</v>
      </c>
      <c r="K8767" s="176">
        <f>IF(OR(B8767="GAS",B8767="COL",B8767="LAN",B8767="RICE",B8767="LIVE"),H8767*About!$B$98,IF(OR(B8767="CROP",B8767="NAA"),H8767*About!$B$99,H8767))</f>
        <v>0</v>
      </c>
      <c r="L8767" s="136" t="str">
        <f>INDEX('EPA Tech to Policy Mapping'!$D:$D,MATCH('EPA Data'!F8767,'EPA Tech to Policy Mapping'!$C:$C,0))</f>
        <v>coal mining - methane capture</v>
      </c>
    </row>
    <row r="8768" spans="1:12" x14ac:dyDescent="0.35">
      <c r="A8768" s="177" t="s">
        <v>425</v>
      </c>
      <c r="B8768" s="177" t="s">
        <v>85</v>
      </c>
      <c r="C8768" s="177">
        <v>2020</v>
      </c>
      <c r="D8768" s="177" t="s">
        <v>156</v>
      </c>
      <c r="E8768" s="177" t="s">
        <v>157</v>
      </c>
      <c r="F8768" s="177" t="s">
        <v>426</v>
      </c>
      <c r="G8768" s="177">
        <v>-32</v>
      </c>
      <c r="H8768" s="177">
        <v>0.67995873093604997</v>
      </c>
      <c r="I8768" s="118" t="b">
        <f>OR(L8768='PERAC-ngpPrcsTnD-mthncptr'!$B$1,L8768='PERAC-ngpPrcsTnD-mthncptr'!$C$1,L8768='PERAC-ngpPrcsTnD-mthncptr'!$D$1)</f>
        <v>0</v>
      </c>
      <c r="J8768" s="118">
        <f>IF(I8768=TRUE,G8768+'NPV Calcs'!$D$14,G8768)</f>
        <v>-32</v>
      </c>
      <c r="K8768" s="176">
        <f>IF(OR(B8768="GAS",B8768="COL",B8768="LAN",B8768="RICE",B8768="LIVE"),H8768*About!$B$98,IF(OR(B8768="CROP",B8768="NAA"),H8768*About!$B$99,H8768))</f>
        <v>0.67995873093604997</v>
      </c>
      <c r="L8768" s="136" t="str">
        <f>INDEX('EPA Tech to Policy Mapping'!$D:$D,MATCH('EPA Data'!F8768,'EPA Tech to Policy Mapping'!$C:$C,0))</f>
        <v>coal mining - methane capture</v>
      </c>
    </row>
    <row r="8769" spans="1:12" x14ac:dyDescent="0.35">
      <c r="A8769" s="177" t="s">
        <v>425</v>
      </c>
      <c r="B8769" s="177" t="s">
        <v>85</v>
      </c>
      <c r="C8769" s="177">
        <v>2020</v>
      </c>
      <c r="D8769" s="177" t="s">
        <v>156</v>
      </c>
      <c r="E8769" s="177" t="s">
        <v>157</v>
      </c>
      <c r="F8769" s="177" t="s">
        <v>426</v>
      </c>
      <c r="G8769" s="177">
        <v>-31</v>
      </c>
      <c r="H8769" s="177">
        <v>0.150160431861877</v>
      </c>
      <c r="I8769" s="118" t="b">
        <f>OR(L8769='PERAC-ngpPrcsTnD-mthncptr'!$B$1,L8769='PERAC-ngpPrcsTnD-mthncptr'!$C$1,L8769='PERAC-ngpPrcsTnD-mthncptr'!$D$1)</f>
        <v>0</v>
      </c>
      <c r="J8769" s="118">
        <f>IF(I8769=TRUE,G8769+'NPV Calcs'!$D$14,G8769)</f>
        <v>-31</v>
      </c>
      <c r="K8769" s="176">
        <f>IF(OR(B8769="GAS",B8769="COL",B8769="LAN",B8769="RICE",B8769="LIVE"),H8769*About!$B$98,IF(OR(B8769="CROP",B8769="NAA"),H8769*About!$B$99,H8769))</f>
        <v>0.150160431861877</v>
      </c>
      <c r="L8769" s="136" t="str">
        <f>INDEX('EPA Tech to Policy Mapping'!$D:$D,MATCH('EPA Data'!F8769,'EPA Tech to Policy Mapping'!$C:$C,0))</f>
        <v>coal mining - methane capture</v>
      </c>
    </row>
    <row r="8770" spans="1:12" x14ac:dyDescent="0.35">
      <c r="A8770" s="177" t="s">
        <v>425</v>
      </c>
      <c r="B8770" s="177" t="s">
        <v>85</v>
      </c>
      <c r="C8770" s="177">
        <v>2020</v>
      </c>
      <c r="D8770" s="177" t="s">
        <v>156</v>
      </c>
      <c r="E8770" s="177" t="s">
        <v>157</v>
      </c>
      <c r="F8770" s="177" t="s">
        <v>426</v>
      </c>
      <c r="G8770" s="177">
        <v>-30</v>
      </c>
      <c r="H8770" s="177">
        <v>0.26811317726969702</v>
      </c>
      <c r="I8770" s="118" t="b">
        <f>OR(L8770='PERAC-ngpPrcsTnD-mthncptr'!$B$1,L8770='PERAC-ngpPrcsTnD-mthncptr'!$C$1,L8770='PERAC-ngpPrcsTnD-mthncptr'!$D$1)</f>
        <v>0</v>
      </c>
      <c r="J8770" s="118">
        <f>IF(I8770=TRUE,G8770+'NPV Calcs'!$D$14,G8770)</f>
        <v>-30</v>
      </c>
      <c r="K8770" s="176">
        <f>IF(OR(B8770="GAS",B8770="COL",B8770="LAN",B8770="RICE",B8770="LIVE"),H8770*About!$B$98,IF(OR(B8770="CROP",B8770="NAA"),H8770*About!$B$99,H8770))</f>
        <v>0.26811317726969702</v>
      </c>
      <c r="L8770" s="136" t="str">
        <f>INDEX('EPA Tech to Policy Mapping'!$D:$D,MATCH('EPA Data'!F8770,'EPA Tech to Policy Mapping'!$C:$C,0))</f>
        <v>coal mining - methane capture</v>
      </c>
    </row>
    <row r="8771" spans="1:12" x14ac:dyDescent="0.35">
      <c r="A8771" s="177" t="s">
        <v>425</v>
      </c>
      <c r="B8771" s="177" t="s">
        <v>85</v>
      </c>
      <c r="C8771" s="177">
        <v>2020</v>
      </c>
      <c r="D8771" s="177" t="s">
        <v>156</v>
      </c>
      <c r="E8771" s="177" t="s">
        <v>157</v>
      </c>
      <c r="F8771" s="177" t="s">
        <v>426</v>
      </c>
      <c r="G8771" s="177">
        <v>-29</v>
      </c>
      <c r="H8771" s="177">
        <v>0.19506096839904699</v>
      </c>
      <c r="I8771" s="118" t="b">
        <f>OR(L8771='PERAC-ngpPrcsTnD-mthncptr'!$B$1,L8771='PERAC-ngpPrcsTnD-mthncptr'!$C$1,L8771='PERAC-ngpPrcsTnD-mthncptr'!$D$1)</f>
        <v>0</v>
      </c>
      <c r="J8771" s="118">
        <f>IF(I8771=TRUE,G8771+'NPV Calcs'!$D$14,G8771)</f>
        <v>-29</v>
      </c>
      <c r="K8771" s="176">
        <f>IF(OR(B8771="GAS",B8771="COL",B8771="LAN",B8771="RICE",B8771="LIVE"),H8771*About!$B$98,IF(OR(B8771="CROP",B8771="NAA"),H8771*About!$B$99,H8771))</f>
        <v>0.19506096839904699</v>
      </c>
      <c r="L8771" s="136" t="str">
        <f>INDEX('EPA Tech to Policy Mapping'!$D:$D,MATCH('EPA Data'!F8771,'EPA Tech to Policy Mapping'!$C:$C,0))</f>
        <v>coal mining - methane capture</v>
      </c>
    </row>
    <row r="8772" spans="1:12" x14ac:dyDescent="0.35">
      <c r="A8772" s="177" t="s">
        <v>425</v>
      </c>
      <c r="B8772" s="177" t="s">
        <v>85</v>
      </c>
      <c r="C8772" s="177">
        <v>2020</v>
      </c>
      <c r="D8772" s="177" t="s">
        <v>156</v>
      </c>
      <c r="E8772" s="177" t="s">
        <v>157</v>
      </c>
      <c r="F8772" s="177" t="s">
        <v>426</v>
      </c>
      <c r="G8772" s="177">
        <v>-28</v>
      </c>
      <c r="H8772" s="177">
        <v>0.16216164641082201</v>
      </c>
      <c r="I8772" s="118" t="b">
        <f>OR(L8772='PERAC-ngpPrcsTnD-mthncptr'!$B$1,L8772='PERAC-ngpPrcsTnD-mthncptr'!$C$1,L8772='PERAC-ngpPrcsTnD-mthncptr'!$D$1)</f>
        <v>0</v>
      </c>
      <c r="J8772" s="118">
        <f>IF(I8772=TRUE,G8772+'NPV Calcs'!$D$14,G8772)</f>
        <v>-28</v>
      </c>
      <c r="K8772" s="176">
        <f>IF(OR(B8772="GAS",B8772="COL",B8772="LAN",B8772="RICE",B8772="LIVE"),H8772*About!$B$98,IF(OR(B8772="CROP",B8772="NAA"),H8772*About!$B$99,H8772))</f>
        <v>0.16216164641082201</v>
      </c>
      <c r="L8772" s="136" t="str">
        <f>INDEX('EPA Tech to Policy Mapping'!$D:$D,MATCH('EPA Data'!F8772,'EPA Tech to Policy Mapping'!$C:$C,0))</f>
        <v>coal mining - methane capture</v>
      </c>
    </row>
    <row r="8773" spans="1:12" x14ac:dyDescent="0.35">
      <c r="A8773" s="177" t="s">
        <v>425</v>
      </c>
      <c r="B8773" s="177" t="s">
        <v>85</v>
      </c>
      <c r="C8773" s="177">
        <v>2020</v>
      </c>
      <c r="D8773" s="177" t="s">
        <v>156</v>
      </c>
      <c r="E8773" s="177" t="s">
        <v>157</v>
      </c>
      <c r="F8773" s="177" t="s">
        <v>426</v>
      </c>
      <c r="G8773" s="177">
        <v>-27</v>
      </c>
      <c r="H8773" s="177">
        <v>5.8595756068825701E-2</v>
      </c>
      <c r="I8773" s="118" t="b">
        <f>OR(L8773='PERAC-ngpPrcsTnD-mthncptr'!$B$1,L8773='PERAC-ngpPrcsTnD-mthncptr'!$C$1,L8773='PERAC-ngpPrcsTnD-mthncptr'!$D$1)</f>
        <v>0</v>
      </c>
      <c r="J8773" s="118">
        <f>IF(I8773=TRUE,G8773+'NPV Calcs'!$D$14,G8773)</f>
        <v>-27</v>
      </c>
      <c r="K8773" s="176">
        <f>IF(OR(B8773="GAS",B8773="COL",B8773="LAN",B8773="RICE",B8773="LIVE"),H8773*About!$B$98,IF(OR(B8773="CROP",B8773="NAA"),H8773*About!$B$99,H8773))</f>
        <v>5.8595756068825701E-2</v>
      </c>
      <c r="L8773" s="136" t="str">
        <f>INDEX('EPA Tech to Policy Mapping'!$D:$D,MATCH('EPA Data'!F8773,'EPA Tech to Policy Mapping'!$C:$C,0))</f>
        <v>coal mining - methane capture</v>
      </c>
    </row>
    <row r="8774" spans="1:12" x14ac:dyDescent="0.35">
      <c r="A8774" s="177" t="s">
        <v>425</v>
      </c>
      <c r="B8774" s="177" t="s">
        <v>85</v>
      </c>
      <c r="C8774" s="177">
        <v>2020</v>
      </c>
      <c r="D8774" s="177" t="s">
        <v>156</v>
      </c>
      <c r="E8774" s="177" t="s">
        <v>157</v>
      </c>
      <c r="F8774" s="177" t="s">
        <v>426</v>
      </c>
      <c r="G8774" s="177">
        <v>-26</v>
      </c>
      <c r="H8774" s="177">
        <v>9.7607618197798701E-2</v>
      </c>
      <c r="I8774" s="118" t="b">
        <f>OR(L8774='PERAC-ngpPrcsTnD-mthncptr'!$B$1,L8774='PERAC-ngpPrcsTnD-mthncptr'!$C$1,L8774='PERAC-ngpPrcsTnD-mthncptr'!$D$1)</f>
        <v>0</v>
      </c>
      <c r="J8774" s="118">
        <f>IF(I8774=TRUE,G8774+'NPV Calcs'!$D$14,G8774)</f>
        <v>-26</v>
      </c>
      <c r="K8774" s="176">
        <f>IF(OR(B8774="GAS",B8774="COL",B8774="LAN",B8774="RICE",B8774="LIVE"),H8774*About!$B$98,IF(OR(B8774="CROP",B8774="NAA"),H8774*About!$B$99,H8774))</f>
        <v>9.7607618197798701E-2</v>
      </c>
      <c r="L8774" s="136" t="str">
        <f>INDEX('EPA Tech to Policy Mapping'!$D:$D,MATCH('EPA Data'!F8774,'EPA Tech to Policy Mapping'!$C:$C,0))</f>
        <v>coal mining - methane capture</v>
      </c>
    </row>
    <row r="8775" spans="1:12" x14ac:dyDescent="0.35">
      <c r="A8775" s="177" t="s">
        <v>425</v>
      </c>
      <c r="B8775" s="177" t="s">
        <v>85</v>
      </c>
      <c r="C8775" s="177">
        <v>2020</v>
      </c>
      <c r="D8775" s="177" t="s">
        <v>156</v>
      </c>
      <c r="E8775" s="177" t="s">
        <v>157</v>
      </c>
      <c r="F8775" s="177" t="s">
        <v>426</v>
      </c>
      <c r="G8775" s="177">
        <v>-25</v>
      </c>
      <c r="H8775" s="177">
        <v>6.5861368551850305E-2</v>
      </c>
      <c r="I8775" s="118" t="b">
        <f>OR(L8775='PERAC-ngpPrcsTnD-mthncptr'!$B$1,L8775='PERAC-ngpPrcsTnD-mthncptr'!$C$1,L8775='PERAC-ngpPrcsTnD-mthncptr'!$D$1)</f>
        <v>0</v>
      </c>
      <c r="J8775" s="118">
        <f>IF(I8775=TRUE,G8775+'NPV Calcs'!$D$14,G8775)</f>
        <v>-25</v>
      </c>
      <c r="K8775" s="176">
        <f>IF(OR(B8775="GAS",B8775="COL",B8775="LAN",B8775="RICE",B8775="LIVE"),H8775*About!$B$98,IF(OR(B8775="CROP",B8775="NAA"),H8775*About!$B$99,H8775))</f>
        <v>6.5861368551850305E-2</v>
      </c>
      <c r="L8775" s="136" t="str">
        <f>INDEX('EPA Tech to Policy Mapping'!$D:$D,MATCH('EPA Data'!F8775,'EPA Tech to Policy Mapping'!$C:$C,0))</f>
        <v>coal mining - methane capture</v>
      </c>
    </row>
    <row r="8776" spans="1:12" x14ac:dyDescent="0.35">
      <c r="A8776" s="177" t="s">
        <v>425</v>
      </c>
      <c r="B8776" s="177" t="s">
        <v>85</v>
      </c>
      <c r="C8776" s="177">
        <v>2020</v>
      </c>
      <c r="D8776" s="177" t="s">
        <v>156</v>
      </c>
      <c r="E8776" s="177" t="s">
        <v>157</v>
      </c>
      <c r="F8776" s="177" t="s">
        <v>426</v>
      </c>
      <c r="G8776" s="177">
        <v>-24</v>
      </c>
      <c r="H8776" s="177">
        <v>5.7921819388866397E-2</v>
      </c>
      <c r="I8776" s="118" t="b">
        <f>OR(L8776='PERAC-ngpPrcsTnD-mthncptr'!$B$1,L8776='PERAC-ngpPrcsTnD-mthncptr'!$C$1,L8776='PERAC-ngpPrcsTnD-mthncptr'!$D$1)</f>
        <v>0</v>
      </c>
      <c r="J8776" s="118">
        <f>IF(I8776=TRUE,G8776+'NPV Calcs'!$D$14,G8776)</f>
        <v>-24</v>
      </c>
      <c r="K8776" s="176">
        <f>IF(OR(B8776="GAS",B8776="COL",B8776="LAN",B8776="RICE",B8776="LIVE"),H8776*About!$B$98,IF(OR(B8776="CROP",B8776="NAA"),H8776*About!$B$99,H8776))</f>
        <v>5.7921819388866397E-2</v>
      </c>
      <c r="L8776" s="136" t="str">
        <f>INDEX('EPA Tech to Policy Mapping'!$D:$D,MATCH('EPA Data'!F8776,'EPA Tech to Policy Mapping'!$C:$C,0))</f>
        <v>coal mining - methane capture</v>
      </c>
    </row>
    <row r="8777" spans="1:12" x14ac:dyDescent="0.35">
      <c r="A8777" s="177" t="s">
        <v>425</v>
      </c>
      <c r="B8777" s="177" t="s">
        <v>85</v>
      </c>
      <c r="C8777" s="177">
        <v>2020</v>
      </c>
      <c r="D8777" s="177" t="s">
        <v>156</v>
      </c>
      <c r="E8777" s="177" t="s">
        <v>157</v>
      </c>
      <c r="F8777" s="177" t="s">
        <v>426</v>
      </c>
      <c r="G8777" s="177">
        <v>-23</v>
      </c>
      <c r="H8777" s="177">
        <v>5.2308028563857099E-2</v>
      </c>
      <c r="I8777" s="118" t="b">
        <f>OR(L8777='PERAC-ngpPrcsTnD-mthncptr'!$B$1,L8777='PERAC-ngpPrcsTnD-mthncptr'!$C$1,L8777='PERAC-ngpPrcsTnD-mthncptr'!$D$1)</f>
        <v>0</v>
      </c>
      <c r="J8777" s="118">
        <f>IF(I8777=TRUE,G8777+'NPV Calcs'!$D$14,G8777)</f>
        <v>-23</v>
      </c>
      <c r="K8777" s="176">
        <f>IF(OR(B8777="GAS",B8777="COL",B8777="LAN",B8777="RICE",B8777="LIVE"),H8777*About!$B$98,IF(OR(B8777="CROP",B8777="NAA"),H8777*About!$B$99,H8777))</f>
        <v>5.2308028563857099E-2</v>
      </c>
      <c r="L8777" s="136" t="str">
        <f>INDEX('EPA Tech to Policy Mapping'!$D:$D,MATCH('EPA Data'!F8777,'EPA Tech to Policy Mapping'!$C:$C,0))</f>
        <v>coal mining - methane capture</v>
      </c>
    </row>
    <row r="8778" spans="1:12" x14ac:dyDescent="0.35">
      <c r="A8778" s="177" t="s">
        <v>425</v>
      </c>
      <c r="B8778" s="177" t="s">
        <v>85</v>
      </c>
      <c r="C8778" s="177">
        <v>2020</v>
      </c>
      <c r="D8778" s="177" t="s">
        <v>156</v>
      </c>
      <c r="E8778" s="177" t="s">
        <v>157</v>
      </c>
      <c r="F8778" s="177" t="s">
        <v>426</v>
      </c>
      <c r="G8778" s="177">
        <v>-22</v>
      </c>
      <c r="H8778" s="177">
        <v>0.111302179284393</v>
      </c>
      <c r="I8778" s="118" t="b">
        <f>OR(L8778='PERAC-ngpPrcsTnD-mthncptr'!$B$1,L8778='PERAC-ngpPrcsTnD-mthncptr'!$C$1,L8778='PERAC-ngpPrcsTnD-mthncptr'!$D$1)</f>
        <v>0</v>
      </c>
      <c r="J8778" s="118">
        <f>IF(I8778=TRUE,G8778+'NPV Calcs'!$D$14,G8778)</f>
        <v>-22</v>
      </c>
      <c r="K8778" s="176">
        <f>IF(OR(B8778="GAS",B8778="COL",B8778="LAN",B8778="RICE",B8778="LIVE"),H8778*About!$B$98,IF(OR(B8778="CROP",B8778="NAA"),H8778*About!$B$99,H8778))</f>
        <v>0.111302179284393</v>
      </c>
      <c r="L8778" s="136" t="str">
        <f>INDEX('EPA Tech to Policy Mapping'!$D:$D,MATCH('EPA Data'!F8778,'EPA Tech to Policy Mapping'!$C:$C,0))</f>
        <v>coal mining - methane capture</v>
      </c>
    </row>
    <row r="8779" spans="1:12" x14ac:dyDescent="0.35">
      <c r="A8779" s="177" t="s">
        <v>425</v>
      </c>
      <c r="B8779" s="177" t="s">
        <v>85</v>
      </c>
      <c r="C8779" s="177">
        <v>2020</v>
      </c>
      <c r="D8779" s="177" t="s">
        <v>156</v>
      </c>
      <c r="E8779" s="177" t="s">
        <v>157</v>
      </c>
      <c r="F8779" s="177" t="s">
        <v>426</v>
      </c>
      <c r="G8779" s="177">
        <v>-20</v>
      </c>
      <c r="H8779" s="177">
        <v>1.35913481935859E-2</v>
      </c>
      <c r="I8779" s="118" t="b">
        <f>OR(L8779='PERAC-ngpPrcsTnD-mthncptr'!$B$1,L8779='PERAC-ngpPrcsTnD-mthncptr'!$C$1,L8779='PERAC-ngpPrcsTnD-mthncptr'!$D$1)</f>
        <v>0</v>
      </c>
      <c r="J8779" s="118">
        <f>IF(I8779=TRUE,G8779+'NPV Calcs'!$D$14,G8779)</f>
        <v>-20</v>
      </c>
      <c r="K8779" s="176">
        <f>IF(OR(B8779="GAS",B8779="COL",B8779="LAN",B8779="RICE",B8779="LIVE"),H8779*About!$B$98,IF(OR(B8779="CROP",B8779="NAA"),H8779*About!$B$99,H8779))</f>
        <v>1.35913481935859E-2</v>
      </c>
      <c r="L8779" s="136" t="str">
        <f>INDEX('EPA Tech to Policy Mapping'!$D:$D,MATCH('EPA Data'!F8779,'EPA Tech to Policy Mapping'!$C:$C,0))</f>
        <v>coal mining - methane capture</v>
      </c>
    </row>
    <row r="8780" spans="1:12" x14ac:dyDescent="0.35">
      <c r="A8780" s="177" t="s">
        <v>425</v>
      </c>
      <c r="B8780" s="177" t="s">
        <v>85</v>
      </c>
      <c r="C8780" s="177">
        <v>2020</v>
      </c>
      <c r="D8780" s="177" t="s">
        <v>156</v>
      </c>
      <c r="E8780" s="177" t="s">
        <v>157</v>
      </c>
      <c r="F8780" s="177" t="s">
        <v>426</v>
      </c>
      <c r="G8780" s="177">
        <v>-19</v>
      </c>
      <c r="H8780" s="177">
        <v>1.2902124784886801E-2</v>
      </c>
      <c r="I8780" s="118" t="b">
        <f>OR(L8780='PERAC-ngpPrcsTnD-mthncptr'!$B$1,L8780='PERAC-ngpPrcsTnD-mthncptr'!$C$1,L8780='PERAC-ngpPrcsTnD-mthncptr'!$D$1)</f>
        <v>0</v>
      </c>
      <c r="J8780" s="118">
        <f>IF(I8780=TRUE,G8780+'NPV Calcs'!$D$14,G8780)</f>
        <v>-19</v>
      </c>
      <c r="K8780" s="176">
        <f>IF(OR(B8780="GAS",B8780="COL",B8780="LAN",B8780="RICE",B8780="LIVE"),H8780*About!$B$98,IF(OR(B8780="CROP",B8780="NAA"),H8780*About!$B$99,H8780))</f>
        <v>1.2902124784886801E-2</v>
      </c>
      <c r="L8780" s="136" t="str">
        <f>INDEX('EPA Tech to Policy Mapping'!$D:$D,MATCH('EPA Data'!F8780,'EPA Tech to Policy Mapping'!$C:$C,0))</f>
        <v>coal mining - methane capture</v>
      </c>
    </row>
    <row r="8781" spans="1:12" x14ac:dyDescent="0.35">
      <c r="A8781" s="177" t="s">
        <v>425</v>
      </c>
      <c r="B8781" s="177" t="s">
        <v>85</v>
      </c>
      <c r="C8781" s="177">
        <v>2020</v>
      </c>
      <c r="D8781" s="177" t="s">
        <v>156</v>
      </c>
      <c r="E8781" s="177" t="s">
        <v>157</v>
      </c>
      <c r="F8781" s="177" t="s">
        <v>426</v>
      </c>
      <c r="G8781" s="177">
        <v>-18</v>
      </c>
      <c r="H8781" s="177">
        <v>5.7653311640024199E-2</v>
      </c>
      <c r="I8781" s="118" t="b">
        <f>OR(L8781='PERAC-ngpPrcsTnD-mthncptr'!$B$1,L8781='PERAC-ngpPrcsTnD-mthncptr'!$C$1,L8781='PERAC-ngpPrcsTnD-mthncptr'!$D$1)</f>
        <v>0</v>
      </c>
      <c r="J8781" s="118">
        <f>IF(I8781=TRUE,G8781+'NPV Calcs'!$D$14,G8781)</f>
        <v>-18</v>
      </c>
      <c r="K8781" s="176">
        <f>IF(OR(B8781="GAS",B8781="COL",B8781="LAN",B8781="RICE",B8781="LIVE"),H8781*About!$B$98,IF(OR(B8781="CROP",B8781="NAA"),H8781*About!$B$99,H8781))</f>
        <v>5.7653311640024199E-2</v>
      </c>
      <c r="L8781" s="136" t="str">
        <f>INDEX('EPA Tech to Policy Mapping'!$D:$D,MATCH('EPA Data'!F8781,'EPA Tech to Policy Mapping'!$C:$C,0))</f>
        <v>coal mining - methane capture</v>
      </c>
    </row>
    <row r="8782" spans="1:12" x14ac:dyDescent="0.35">
      <c r="A8782" s="177" t="s">
        <v>425</v>
      </c>
      <c r="B8782" s="177" t="s">
        <v>85</v>
      </c>
      <c r="C8782" s="177">
        <v>2020</v>
      </c>
      <c r="D8782" s="177" t="s">
        <v>156</v>
      </c>
      <c r="E8782" s="177" t="s">
        <v>157</v>
      </c>
      <c r="F8782" s="177" t="s">
        <v>426</v>
      </c>
      <c r="G8782" s="177">
        <v>-17</v>
      </c>
      <c r="H8782" s="177">
        <v>1.10818529501557E-2</v>
      </c>
      <c r="I8782" s="118" t="b">
        <f>OR(L8782='PERAC-ngpPrcsTnD-mthncptr'!$B$1,L8782='PERAC-ngpPrcsTnD-mthncptr'!$C$1,L8782='PERAC-ngpPrcsTnD-mthncptr'!$D$1)</f>
        <v>0</v>
      </c>
      <c r="J8782" s="118">
        <f>IF(I8782=TRUE,G8782+'NPV Calcs'!$D$14,G8782)</f>
        <v>-17</v>
      </c>
      <c r="K8782" s="176">
        <f>IF(OR(B8782="GAS",B8782="COL",B8782="LAN",B8782="RICE",B8782="LIVE"),H8782*About!$B$98,IF(OR(B8782="CROP",B8782="NAA"),H8782*About!$B$99,H8782))</f>
        <v>1.10818529501557E-2</v>
      </c>
      <c r="L8782" s="136" t="str">
        <f>INDEX('EPA Tech to Policy Mapping'!$D:$D,MATCH('EPA Data'!F8782,'EPA Tech to Policy Mapping'!$C:$C,0))</f>
        <v>coal mining - methane capture</v>
      </c>
    </row>
    <row r="8783" spans="1:12" x14ac:dyDescent="0.35">
      <c r="A8783" s="177" t="s">
        <v>425</v>
      </c>
      <c r="B8783" s="177" t="s">
        <v>85</v>
      </c>
      <c r="C8783" s="177">
        <v>2020</v>
      </c>
      <c r="D8783" s="177" t="s">
        <v>156</v>
      </c>
      <c r="E8783" s="177" t="s">
        <v>157</v>
      </c>
      <c r="F8783" s="177" t="s">
        <v>426</v>
      </c>
      <c r="G8783" s="177">
        <v>-16</v>
      </c>
      <c r="H8783" s="177">
        <v>2.0676775835454499E-2</v>
      </c>
      <c r="I8783" s="118" t="b">
        <f>OR(L8783='PERAC-ngpPrcsTnD-mthncptr'!$B$1,L8783='PERAC-ngpPrcsTnD-mthncptr'!$C$1,L8783='PERAC-ngpPrcsTnD-mthncptr'!$D$1)</f>
        <v>0</v>
      </c>
      <c r="J8783" s="118">
        <f>IF(I8783=TRUE,G8783+'NPV Calcs'!$D$14,G8783)</f>
        <v>-16</v>
      </c>
      <c r="K8783" s="176">
        <f>IF(OR(B8783="GAS",B8783="COL",B8783="LAN",B8783="RICE",B8783="LIVE"),H8783*About!$B$98,IF(OR(B8783="CROP",B8783="NAA"),H8783*About!$B$99,H8783))</f>
        <v>2.0676775835454499E-2</v>
      </c>
      <c r="L8783" s="136" t="str">
        <f>INDEX('EPA Tech to Policy Mapping'!$D:$D,MATCH('EPA Data'!F8783,'EPA Tech to Policy Mapping'!$C:$C,0))</f>
        <v>coal mining - methane capture</v>
      </c>
    </row>
    <row r="8784" spans="1:12" x14ac:dyDescent="0.35">
      <c r="A8784" s="177" t="s">
        <v>425</v>
      </c>
      <c r="B8784" s="177" t="s">
        <v>85</v>
      </c>
      <c r="C8784" s="177">
        <v>2020</v>
      </c>
      <c r="D8784" s="177" t="s">
        <v>156</v>
      </c>
      <c r="E8784" s="177" t="s">
        <v>157</v>
      </c>
      <c r="F8784" s="177" t="s">
        <v>426</v>
      </c>
      <c r="G8784" s="177">
        <v>-15</v>
      </c>
      <c r="H8784" s="177">
        <v>2.8886272571980998E-2</v>
      </c>
      <c r="I8784" s="118" t="b">
        <f>OR(L8784='PERAC-ngpPrcsTnD-mthncptr'!$B$1,L8784='PERAC-ngpPrcsTnD-mthncptr'!$C$1,L8784='PERAC-ngpPrcsTnD-mthncptr'!$D$1)</f>
        <v>0</v>
      </c>
      <c r="J8784" s="118">
        <f>IF(I8784=TRUE,G8784+'NPV Calcs'!$D$14,G8784)</f>
        <v>-15</v>
      </c>
      <c r="K8784" s="176">
        <f>IF(OR(B8784="GAS",B8784="COL",B8784="LAN",B8784="RICE",B8784="LIVE"),H8784*About!$B$98,IF(OR(B8784="CROP",B8784="NAA"),H8784*About!$B$99,H8784))</f>
        <v>2.8886272571980998E-2</v>
      </c>
      <c r="L8784" s="136" t="str">
        <f>INDEX('EPA Tech to Policy Mapping'!$D:$D,MATCH('EPA Data'!F8784,'EPA Tech to Policy Mapping'!$C:$C,0))</f>
        <v>coal mining - methane capture</v>
      </c>
    </row>
    <row r="8785" spans="1:12" x14ac:dyDescent="0.35">
      <c r="A8785" s="177" t="s">
        <v>425</v>
      </c>
      <c r="B8785" s="177" t="s">
        <v>85</v>
      </c>
      <c r="C8785" s="177">
        <v>2020</v>
      </c>
      <c r="D8785" s="177" t="s">
        <v>156</v>
      </c>
      <c r="E8785" s="177" t="s">
        <v>157</v>
      </c>
      <c r="F8785" s="177" t="s">
        <v>426</v>
      </c>
      <c r="G8785" s="177">
        <v>-14</v>
      </c>
      <c r="H8785" s="177">
        <v>9.1299824416637004E-3</v>
      </c>
      <c r="I8785" s="118" t="b">
        <f>OR(L8785='PERAC-ngpPrcsTnD-mthncptr'!$B$1,L8785='PERAC-ngpPrcsTnD-mthncptr'!$C$1,L8785='PERAC-ngpPrcsTnD-mthncptr'!$D$1)</f>
        <v>0</v>
      </c>
      <c r="J8785" s="118">
        <f>IF(I8785=TRUE,G8785+'NPV Calcs'!$D$14,G8785)</f>
        <v>-14</v>
      </c>
      <c r="K8785" s="176">
        <f>IF(OR(B8785="GAS",B8785="COL",B8785="LAN",B8785="RICE",B8785="LIVE"),H8785*About!$B$98,IF(OR(B8785="CROP",B8785="NAA"),H8785*About!$B$99,H8785))</f>
        <v>9.1299824416637004E-3</v>
      </c>
      <c r="L8785" s="136" t="str">
        <f>INDEX('EPA Tech to Policy Mapping'!$D:$D,MATCH('EPA Data'!F8785,'EPA Tech to Policy Mapping'!$C:$C,0))</f>
        <v>coal mining - methane capture</v>
      </c>
    </row>
    <row r="8786" spans="1:12" x14ac:dyDescent="0.35">
      <c r="A8786" s="177" t="s">
        <v>425</v>
      </c>
      <c r="B8786" s="177" t="s">
        <v>85</v>
      </c>
      <c r="C8786" s="177">
        <v>2020</v>
      </c>
      <c r="D8786" s="177" t="s">
        <v>156</v>
      </c>
      <c r="E8786" s="177" t="s">
        <v>157</v>
      </c>
      <c r="F8786" s="177" t="s">
        <v>426</v>
      </c>
      <c r="G8786" s="177">
        <v>-13</v>
      </c>
      <c r="H8786" s="177">
        <v>3.48502807319164E-2</v>
      </c>
      <c r="I8786" s="118" t="b">
        <f>OR(L8786='PERAC-ngpPrcsTnD-mthncptr'!$B$1,L8786='PERAC-ngpPrcsTnD-mthncptr'!$C$1,L8786='PERAC-ngpPrcsTnD-mthncptr'!$D$1)</f>
        <v>0</v>
      </c>
      <c r="J8786" s="118">
        <f>IF(I8786=TRUE,G8786+'NPV Calcs'!$D$14,G8786)</f>
        <v>-13</v>
      </c>
      <c r="K8786" s="176">
        <f>IF(OR(B8786="GAS",B8786="COL",B8786="LAN",B8786="RICE",B8786="LIVE"),H8786*About!$B$98,IF(OR(B8786="CROP",B8786="NAA"),H8786*About!$B$99,H8786))</f>
        <v>3.48502807319164E-2</v>
      </c>
      <c r="L8786" s="136" t="str">
        <f>INDEX('EPA Tech to Policy Mapping'!$D:$D,MATCH('EPA Data'!F8786,'EPA Tech to Policy Mapping'!$C:$C,0))</f>
        <v>coal mining - methane capture</v>
      </c>
    </row>
    <row r="8787" spans="1:12" x14ac:dyDescent="0.35">
      <c r="A8787" s="177" t="s">
        <v>425</v>
      </c>
      <c r="B8787" s="177" t="s">
        <v>85</v>
      </c>
      <c r="C8787" s="177">
        <v>2020</v>
      </c>
      <c r="D8787" s="177" t="s">
        <v>156</v>
      </c>
      <c r="E8787" s="177" t="s">
        <v>157</v>
      </c>
      <c r="F8787" s="177" t="s">
        <v>426</v>
      </c>
      <c r="G8787" s="177">
        <v>-12</v>
      </c>
      <c r="H8787" s="177">
        <v>8.4646074101329006E-3</v>
      </c>
      <c r="I8787" s="118" t="b">
        <f>OR(L8787='PERAC-ngpPrcsTnD-mthncptr'!$B$1,L8787='PERAC-ngpPrcsTnD-mthncptr'!$C$1,L8787='PERAC-ngpPrcsTnD-mthncptr'!$D$1)</f>
        <v>0</v>
      </c>
      <c r="J8787" s="118">
        <f>IF(I8787=TRUE,G8787+'NPV Calcs'!$D$14,G8787)</f>
        <v>-12</v>
      </c>
      <c r="K8787" s="176">
        <f>IF(OR(B8787="GAS",B8787="COL",B8787="LAN",B8787="RICE",B8787="LIVE"),H8787*About!$B$98,IF(OR(B8787="CROP",B8787="NAA"),H8787*About!$B$99,H8787))</f>
        <v>8.4646074101329006E-3</v>
      </c>
      <c r="L8787" s="136" t="str">
        <f>INDEX('EPA Tech to Policy Mapping'!$D:$D,MATCH('EPA Data'!F8787,'EPA Tech to Policy Mapping'!$C:$C,0))</f>
        <v>coal mining - methane capture</v>
      </c>
    </row>
    <row r="8788" spans="1:12" x14ac:dyDescent="0.35">
      <c r="A8788" s="177" t="s">
        <v>425</v>
      </c>
      <c r="B8788" s="177" t="s">
        <v>85</v>
      </c>
      <c r="C8788" s="177">
        <v>2020</v>
      </c>
      <c r="D8788" s="177" t="s">
        <v>156</v>
      </c>
      <c r="E8788" s="177" t="s">
        <v>157</v>
      </c>
      <c r="F8788" s="177" t="s">
        <v>426</v>
      </c>
      <c r="G8788" s="177">
        <v>-11</v>
      </c>
      <c r="H8788" s="177">
        <v>7.9499557614325991E-3</v>
      </c>
      <c r="I8788" s="118" t="b">
        <f>OR(L8788='PERAC-ngpPrcsTnD-mthncptr'!$B$1,L8788='PERAC-ngpPrcsTnD-mthncptr'!$C$1,L8788='PERAC-ngpPrcsTnD-mthncptr'!$D$1)</f>
        <v>0</v>
      </c>
      <c r="J8788" s="118">
        <f>IF(I8788=TRUE,G8788+'NPV Calcs'!$D$14,G8788)</f>
        <v>-11</v>
      </c>
      <c r="K8788" s="176">
        <f>IF(OR(B8788="GAS",B8788="COL",B8788="LAN",B8788="RICE",B8788="LIVE"),H8788*About!$B$98,IF(OR(B8788="CROP",B8788="NAA"),H8788*About!$B$99,H8788))</f>
        <v>7.9499557614325991E-3</v>
      </c>
      <c r="L8788" s="136" t="str">
        <f>INDEX('EPA Tech to Policy Mapping'!$D:$D,MATCH('EPA Data'!F8788,'EPA Tech to Policy Mapping'!$C:$C,0))</f>
        <v>coal mining - methane capture</v>
      </c>
    </row>
    <row r="8789" spans="1:12" x14ac:dyDescent="0.35">
      <c r="A8789" s="177" t="s">
        <v>425</v>
      </c>
      <c r="B8789" s="177" t="s">
        <v>85</v>
      </c>
      <c r="C8789" s="177">
        <v>2020</v>
      </c>
      <c r="D8789" s="177" t="s">
        <v>156</v>
      </c>
      <c r="E8789" s="177" t="s">
        <v>157</v>
      </c>
      <c r="F8789" s="177" t="s">
        <v>426</v>
      </c>
      <c r="G8789" s="177">
        <v>-10</v>
      </c>
      <c r="H8789" s="177">
        <v>3.0475571285933301E-2</v>
      </c>
      <c r="I8789" s="118" t="b">
        <f>OR(L8789='PERAC-ngpPrcsTnD-mthncptr'!$B$1,L8789='PERAC-ngpPrcsTnD-mthncptr'!$C$1,L8789='PERAC-ngpPrcsTnD-mthncptr'!$D$1)</f>
        <v>0</v>
      </c>
      <c r="J8789" s="118">
        <f>IF(I8789=TRUE,G8789+'NPV Calcs'!$D$14,G8789)</f>
        <v>-10</v>
      </c>
      <c r="K8789" s="176">
        <f>IF(OR(B8789="GAS",B8789="COL",B8789="LAN",B8789="RICE",B8789="LIVE"),H8789*About!$B$98,IF(OR(B8789="CROP",B8789="NAA"),H8789*About!$B$99,H8789))</f>
        <v>3.0475571285933301E-2</v>
      </c>
      <c r="L8789" s="136" t="str">
        <f>INDEX('EPA Tech to Policy Mapping'!$D:$D,MATCH('EPA Data'!F8789,'EPA Tech to Policy Mapping'!$C:$C,0))</f>
        <v>coal mining - methane capture</v>
      </c>
    </row>
    <row r="8790" spans="1:12" x14ac:dyDescent="0.35">
      <c r="A8790" s="177" t="s">
        <v>425</v>
      </c>
      <c r="B8790" s="177" t="s">
        <v>85</v>
      </c>
      <c r="C8790" s="177">
        <v>2020</v>
      </c>
      <c r="D8790" s="177" t="s">
        <v>156</v>
      </c>
      <c r="E8790" s="177" t="s">
        <v>157</v>
      </c>
      <c r="F8790" s="177" t="s">
        <v>426</v>
      </c>
      <c r="G8790" s="177">
        <v>-9</v>
      </c>
      <c r="H8790" s="177">
        <v>7.2086136788129997E-3</v>
      </c>
      <c r="I8790" s="118" t="b">
        <f>OR(L8790='PERAC-ngpPrcsTnD-mthncptr'!$B$1,L8790='PERAC-ngpPrcsTnD-mthncptr'!$C$1,L8790='PERAC-ngpPrcsTnD-mthncptr'!$D$1)</f>
        <v>0</v>
      </c>
      <c r="J8790" s="118">
        <f>IF(I8790=TRUE,G8790+'NPV Calcs'!$D$14,G8790)</f>
        <v>-9</v>
      </c>
      <c r="K8790" s="176">
        <f>IF(OR(B8790="GAS",B8790="COL",B8790="LAN",B8790="RICE",B8790="LIVE"),H8790*About!$B$98,IF(OR(B8790="CROP",B8790="NAA"),H8790*About!$B$99,H8790))</f>
        <v>7.2086136788129997E-3</v>
      </c>
      <c r="L8790" s="136" t="str">
        <f>INDEX('EPA Tech to Policy Mapping'!$D:$D,MATCH('EPA Data'!F8790,'EPA Tech to Policy Mapping'!$C:$C,0))</f>
        <v>coal mining - methane capture</v>
      </c>
    </row>
    <row r="8791" spans="1:12" x14ac:dyDescent="0.35">
      <c r="A8791" s="177" t="s">
        <v>425</v>
      </c>
      <c r="B8791" s="177" t="s">
        <v>85</v>
      </c>
      <c r="C8791" s="177">
        <v>2020</v>
      </c>
      <c r="D8791" s="177" t="s">
        <v>156</v>
      </c>
      <c r="E8791" s="177" t="s">
        <v>157</v>
      </c>
      <c r="F8791" s="177" t="s">
        <v>426</v>
      </c>
      <c r="G8791" s="177">
        <v>-8</v>
      </c>
      <c r="H8791" s="177">
        <v>6.9923489354551003E-3</v>
      </c>
      <c r="I8791" s="118" t="b">
        <f>OR(L8791='PERAC-ngpPrcsTnD-mthncptr'!$B$1,L8791='PERAC-ngpPrcsTnD-mthncptr'!$C$1,L8791='PERAC-ngpPrcsTnD-mthncptr'!$D$1)</f>
        <v>0</v>
      </c>
      <c r="J8791" s="118">
        <f>IF(I8791=TRUE,G8791+'NPV Calcs'!$D$14,G8791)</f>
        <v>-8</v>
      </c>
      <c r="K8791" s="176">
        <f>IF(OR(B8791="GAS",B8791="COL",B8791="LAN",B8791="RICE",B8791="LIVE"),H8791*About!$B$98,IF(OR(B8791="CROP",B8791="NAA"),H8791*About!$B$99,H8791))</f>
        <v>6.9923489354551003E-3</v>
      </c>
      <c r="L8791" s="136" t="str">
        <f>INDEX('EPA Tech to Policy Mapping'!$D:$D,MATCH('EPA Data'!F8791,'EPA Tech to Policy Mapping'!$C:$C,0))</f>
        <v>coal mining - methane capture</v>
      </c>
    </row>
    <row r="8792" spans="1:12" x14ac:dyDescent="0.35">
      <c r="A8792" s="177" t="s">
        <v>425</v>
      </c>
      <c r="B8792" s="177" t="s">
        <v>85</v>
      </c>
      <c r="C8792" s="177">
        <v>2020</v>
      </c>
      <c r="D8792" s="177" t="s">
        <v>156</v>
      </c>
      <c r="E8792" s="177" t="s">
        <v>157</v>
      </c>
      <c r="F8792" s="177" t="s">
        <v>426</v>
      </c>
      <c r="G8792" s="177">
        <v>-7</v>
      </c>
      <c r="H8792" s="177">
        <v>6.7969849333166998E-3</v>
      </c>
      <c r="I8792" s="118" t="b">
        <f>OR(L8792='PERAC-ngpPrcsTnD-mthncptr'!$B$1,L8792='PERAC-ngpPrcsTnD-mthncptr'!$C$1,L8792='PERAC-ngpPrcsTnD-mthncptr'!$D$1)</f>
        <v>0</v>
      </c>
      <c r="J8792" s="118">
        <f>IF(I8792=TRUE,G8792+'NPV Calcs'!$D$14,G8792)</f>
        <v>-7</v>
      </c>
      <c r="K8792" s="176">
        <f>IF(OR(B8792="GAS",B8792="COL",B8792="LAN",B8792="RICE",B8792="LIVE"),H8792*About!$B$98,IF(OR(B8792="CROP",B8792="NAA"),H8792*About!$B$99,H8792))</f>
        <v>6.7969849333166998E-3</v>
      </c>
      <c r="L8792" s="136" t="str">
        <f>INDEX('EPA Tech to Policy Mapping'!$D:$D,MATCH('EPA Data'!F8792,'EPA Tech to Policy Mapping'!$C:$C,0))</f>
        <v>coal mining - methane capture</v>
      </c>
    </row>
    <row r="8793" spans="1:12" x14ac:dyDescent="0.35">
      <c r="A8793" s="177" t="s">
        <v>425</v>
      </c>
      <c r="B8793" s="177" t="s">
        <v>85</v>
      </c>
      <c r="C8793" s="177">
        <v>2020</v>
      </c>
      <c r="D8793" s="177" t="s">
        <v>156</v>
      </c>
      <c r="E8793" s="177" t="s">
        <v>157</v>
      </c>
      <c r="F8793" s="177" t="s">
        <v>426</v>
      </c>
      <c r="G8793" s="177">
        <v>-6</v>
      </c>
      <c r="H8793" s="177">
        <v>1.30917318165302E-2</v>
      </c>
      <c r="I8793" s="118" t="b">
        <f>OR(L8793='PERAC-ngpPrcsTnD-mthncptr'!$B$1,L8793='PERAC-ngpPrcsTnD-mthncptr'!$C$1,L8793='PERAC-ngpPrcsTnD-mthncptr'!$D$1)</f>
        <v>0</v>
      </c>
      <c r="J8793" s="118">
        <f>IF(I8793=TRUE,G8793+'NPV Calcs'!$D$14,G8793)</f>
        <v>-6</v>
      </c>
      <c r="K8793" s="176">
        <f>IF(OR(B8793="GAS",B8793="COL",B8793="LAN",B8793="RICE",B8793="LIVE"),H8793*About!$B$98,IF(OR(B8793="CROP",B8793="NAA"),H8793*About!$B$99,H8793))</f>
        <v>1.30917318165302E-2</v>
      </c>
      <c r="L8793" s="136" t="str">
        <f>INDEX('EPA Tech to Policy Mapping'!$D:$D,MATCH('EPA Data'!F8793,'EPA Tech to Policy Mapping'!$C:$C,0))</f>
        <v>coal mining - methane capture</v>
      </c>
    </row>
    <row r="8794" spans="1:12" x14ac:dyDescent="0.35">
      <c r="A8794" s="177" t="s">
        <v>425</v>
      </c>
      <c r="B8794" s="177" t="s">
        <v>85</v>
      </c>
      <c r="C8794" s="177">
        <v>2020</v>
      </c>
      <c r="D8794" s="177" t="s">
        <v>156</v>
      </c>
      <c r="E8794" s="177" t="s">
        <v>157</v>
      </c>
      <c r="F8794" s="177" t="s">
        <v>426</v>
      </c>
      <c r="G8794" s="177">
        <v>-5</v>
      </c>
      <c r="H8794" s="177">
        <v>6.1980783939361997E-3</v>
      </c>
      <c r="I8794" s="118" t="b">
        <f>OR(L8794='PERAC-ngpPrcsTnD-mthncptr'!$B$1,L8794='PERAC-ngpPrcsTnD-mthncptr'!$C$1,L8794='PERAC-ngpPrcsTnD-mthncptr'!$D$1)</f>
        <v>0</v>
      </c>
      <c r="J8794" s="118">
        <f>IF(I8794=TRUE,G8794+'NPV Calcs'!$D$14,G8794)</f>
        <v>-5</v>
      </c>
      <c r="K8794" s="176">
        <f>IF(OR(B8794="GAS",B8794="COL",B8794="LAN",B8794="RICE",B8794="LIVE"),H8794*About!$B$98,IF(OR(B8794="CROP",B8794="NAA"),H8794*About!$B$99,H8794))</f>
        <v>6.1980783939361997E-3</v>
      </c>
      <c r="L8794" s="136" t="str">
        <f>INDEX('EPA Tech to Policy Mapping'!$D:$D,MATCH('EPA Data'!F8794,'EPA Tech to Policy Mapping'!$C:$C,0))</f>
        <v>coal mining - methane capture</v>
      </c>
    </row>
    <row r="8795" spans="1:12" x14ac:dyDescent="0.35">
      <c r="A8795" s="177" t="s">
        <v>425</v>
      </c>
      <c r="B8795" s="177" t="s">
        <v>85</v>
      </c>
      <c r="C8795" s="177">
        <v>2020</v>
      </c>
      <c r="D8795" s="177" t="s">
        <v>156</v>
      </c>
      <c r="E8795" s="177" t="s">
        <v>157</v>
      </c>
      <c r="F8795" s="177" t="s">
        <v>426</v>
      </c>
      <c r="G8795" s="177">
        <v>-4</v>
      </c>
      <c r="H8795" s="177">
        <v>1.21777979657054E-2</v>
      </c>
      <c r="I8795" s="118" t="b">
        <f>OR(L8795='PERAC-ngpPrcsTnD-mthncptr'!$B$1,L8795='PERAC-ngpPrcsTnD-mthncptr'!$C$1,L8795='PERAC-ngpPrcsTnD-mthncptr'!$D$1)</f>
        <v>0</v>
      </c>
      <c r="J8795" s="118">
        <f>IF(I8795=TRUE,G8795+'NPV Calcs'!$D$14,G8795)</f>
        <v>-4</v>
      </c>
      <c r="K8795" s="176">
        <f>IF(OR(B8795="GAS",B8795="COL",B8795="LAN",B8795="RICE",B8795="LIVE"),H8795*About!$B$98,IF(OR(B8795="CROP",B8795="NAA"),H8795*About!$B$99,H8795))</f>
        <v>1.21777979657054E-2</v>
      </c>
      <c r="L8795" s="136" t="str">
        <f>INDEX('EPA Tech to Policy Mapping'!$D:$D,MATCH('EPA Data'!F8795,'EPA Tech to Policy Mapping'!$C:$C,0))</f>
        <v>coal mining - methane capture</v>
      </c>
    </row>
    <row r="8796" spans="1:12" x14ac:dyDescent="0.35">
      <c r="A8796" s="177" t="s">
        <v>425</v>
      </c>
      <c r="B8796" s="177" t="s">
        <v>85</v>
      </c>
      <c r="C8796" s="177">
        <v>2020</v>
      </c>
      <c r="D8796" s="177" t="s">
        <v>156</v>
      </c>
      <c r="E8796" s="177" t="s">
        <v>157</v>
      </c>
      <c r="F8796" s="177" t="s">
        <v>426</v>
      </c>
      <c r="G8796" s="177">
        <v>-3</v>
      </c>
      <c r="H8796" s="177">
        <v>1.17496349848807E-2</v>
      </c>
      <c r="I8796" s="118" t="b">
        <f>OR(L8796='PERAC-ngpPrcsTnD-mthncptr'!$B$1,L8796='PERAC-ngpPrcsTnD-mthncptr'!$C$1,L8796='PERAC-ngpPrcsTnD-mthncptr'!$D$1)</f>
        <v>0</v>
      </c>
      <c r="J8796" s="118">
        <f>IF(I8796=TRUE,G8796+'NPV Calcs'!$D$14,G8796)</f>
        <v>-3</v>
      </c>
      <c r="K8796" s="176">
        <f>IF(OR(B8796="GAS",B8796="COL",B8796="LAN",B8796="RICE",B8796="LIVE"),H8796*About!$B$98,IF(OR(B8796="CROP",B8796="NAA"),H8796*About!$B$99,H8796))</f>
        <v>1.17496349848807E-2</v>
      </c>
      <c r="L8796" s="136" t="str">
        <f>INDEX('EPA Tech to Policy Mapping'!$D:$D,MATCH('EPA Data'!F8796,'EPA Tech to Policy Mapping'!$C:$C,0))</f>
        <v>coal mining - methane capture</v>
      </c>
    </row>
    <row r="8797" spans="1:12" x14ac:dyDescent="0.35">
      <c r="A8797" s="177" t="s">
        <v>425</v>
      </c>
      <c r="B8797" s="177" t="s">
        <v>85</v>
      </c>
      <c r="C8797" s="177">
        <v>2020</v>
      </c>
      <c r="D8797" s="177" t="s">
        <v>156</v>
      </c>
      <c r="E8797" s="177" t="s">
        <v>157</v>
      </c>
      <c r="F8797" s="177" t="s">
        <v>427</v>
      </c>
      <c r="G8797" s="177">
        <v>-2</v>
      </c>
      <c r="H8797" s="177">
        <v>5.19852456636727E-2</v>
      </c>
      <c r="I8797" s="118" t="b">
        <f>OR(L8797='PERAC-ngpPrcsTnD-mthncptr'!$B$1,L8797='PERAC-ngpPrcsTnD-mthncptr'!$C$1,L8797='PERAC-ngpPrcsTnD-mthncptr'!$D$1)</f>
        <v>0</v>
      </c>
      <c r="J8797" s="118">
        <f>IF(I8797=TRUE,G8797+'NPV Calcs'!$D$14,G8797)</f>
        <v>-2</v>
      </c>
      <c r="K8797" s="176">
        <f>IF(OR(B8797="GAS",B8797="COL",B8797="LAN",B8797="RICE",B8797="LIVE"),H8797*About!$B$98,IF(OR(B8797="CROP",B8797="NAA"),H8797*About!$B$99,H8797))</f>
        <v>5.19852456636727E-2</v>
      </c>
      <c r="L8797" s="136" t="str">
        <f>INDEX('EPA Tech to Policy Mapping'!$D:$D,MATCH('EPA Data'!F8797,'EPA Tech to Policy Mapping'!$C:$C,0))</f>
        <v>coal mining - methane capture</v>
      </c>
    </row>
    <row r="8798" spans="1:12" x14ac:dyDescent="0.35">
      <c r="A8798" s="177" t="s">
        <v>425</v>
      </c>
      <c r="B8798" s="177" t="s">
        <v>85</v>
      </c>
      <c r="C8798" s="177">
        <v>2020</v>
      </c>
      <c r="D8798" s="177" t="s">
        <v>156</v>
      </c>
      <c r="E8798" s="177" t="s">
        <v>157</v>
      </c>
      <c r="F8798" s="177" t="s">
        <v>427</v>
      </c>
      <c r="G8798" s="177">
        <v>-1</v>
      </c>
      <c r="H8798" s="177">
        <v>2.46766810305417E-2</v>
      </c>
      <c r="I8798" s="118" t="b">
        <f>OR(L8798='PERAC-ngpPrcsTnD-mthncptr'!$B$1,L8798='PERAC-ngpPrcsTnD-mthncptr'!$C$1,L8798='PERAC-ngpPrcsTnD-mthncptr'!$D$1)</f>
        <v>0</v>
      </c>
      <c r="J8798" s="118">
        <f>IF(I8798=TRUE,G8798+'NPV Calcs'!$D$14,G8798)</f>
        <v>-1</v>
      </c>
      <c r="K8798" s="176">
        <f>IF(OR(B8798="GAS",B8798="COL",B8798="LAN",B8798="RICE",B8798="LIVE"),H8798*About!$B$98,IF(OR(B8798="CROP",B8798="NAA"),H8798*About!$B$99,H8798))</f>
        <v>2.46766810305417E-2</v>
      </c>
      <c r="L8798" s="136" t="str">
        <f>INDEX('EPA Tech to Policy Mapping'!$D:$D,MATCH('EPA Data'!F8798,'EPA Tech to Policy Mapping'!$C:$C,0))</f>
        <v>coal mining - methane capture</v>
      </c>
    </row>
    <row r="8799" spans="1:12" x14ac:dyDescent="0.35">
      <c r="A8799" s="177" t="s">
        <v>425</v>
      </c>
      <c r="B8799" s="177" t="s">
        <v>85</v>
      </c>
      <c r="C8799" s="177">
        <v>2020</v>
      </c>
      <c r="D8799" s="177" t="s">
        <v>156</v>
      </c>
      <c r="E8799" s="177" t="s">
        <v>157</v>
      </c>
      <c r="F8799" s="177" t="s">
        <v>427</v>
      </c>
      <c r="G8799" s="177">
        <v>0</v>
      </c>
      <c r="H8799" s="177">
        <v>0.165677364915609</v>
      </c>
      <c r="I8799" s="118" t="b">
        <f>OR(L8799='PERAC-ngpPrcsTnD-mthncptr'!$B$1,L8799='PERAC-ngpPrcsTnD-mthncptr'!$C$1,L8799='PERAC-ngpPrcsTnD-mthncptr'!$D$1)</f>
        <v>0</v>
      </c>
      <c r="J8799" s="118">
        <f>IF(I8799=TRUE,G8799+'NPV Calcs'!$D$14,G8799)</f>
        <v>0</v>
      </c>
      <c r="K8799" s="176">
        <f>IF(OR(B8799="GAS",B8799="COL",B8799="LAN",B8799="RICE",B8799="LIVE"),H8799*About!$B$98,IF(OR(B8799="CROP",B8799="NAA"),H8799*About!$B$99,H8799))</f>
        <v>0.165677364915609</v>
      </c>
      <c r="L8799" s="136" t="str">
        <f>INDEX('EPA Tech to Policy Mapping'!$D:$D,MATCH('EPA Data'!F8799,'EPA Tech to Policy Mapping'!$C:$C,0))</f>
        <v>coal mining - methane capture</v>
      </c>
    </row>
    <row r="8800" spans="1:12" x14ac:dyDescent="0.35">
      <c r="A8800" s="177" t="s">
        <v>425</v>
      </c>
      <c r="B8800" s="177" t="s">
        <v>85</v>
      </c>
      <c r="C8800" s="177">
        <v>2020</v>
      </c>
      <c r="D8800" s="177" t="s">
        <v>156</v>
      </c>
      <c r="E8800" s="177" t="s">
        <v>157</v>
      </c>
      <c r="F8800" s="177" t="s">
        <v>428</v>
      </c>
      <c r="G8800" s="177">
        <v>1</v>
      </c>
      <c r="H8800" s="177">
        <v>3.05441953241825E-2</v>
      </c>
      <c r="I8800" s="118" t="b">
        <f>OR(L8800='PERAC-ngpPrcsTnD-mthncptr'!$B$1,L8800='PERAC-ngpPrcsTnD-mthncptr'!$C$1,L8800='PERAC-ngpPrcsTnD-mthncptr'!$D$1)</f>
        <v>0</v>
      </c>
      <c r="J8800" s="118">
        <f>IF(I8800=TRUE,G8800+'NPV Calcs'!$D$14,G8800)</f>
        <v>1</v>
      </c>
      <c r="K8800" s="176">
        <f>IF(OR(B8800="GAS",B8800="COL",B8800="LAN",B8800="RICE",B8800="LIVE"),H8800*About!$B$98,IF(OR(B8800="CROP",B8800="NAA"),H8800*About!$B$99,H8800))</f>
        <v>3.05441953241825E-2</v>
      </c>
      <c r="L8800" s="136" t="str">
        <f>INDEX('EPA Tech to Policy Mapping'!$D:$D,MATCH('EPA Data'!F8800,'EPA Tech to Policy Mapping'!$C:$C,0))</f>
        <v>coal mining - methane destruction</v>
      </c>
    </row>
    <row r="8801" spans="1:12" x14ac:dyDescent="0.35">
      <c r="A8801" s="177" t="s">
        <v>425</v>
      </c>
      <c r="B8801" s="177" t="s">
        <v>85</v>
      </c>
      <c r="C8801" s="177">
        <v>2020</v>
      </c>
      <c r="D8801" s="177" t="s">
        <v>156</v>
      </c>
      <c r="E8801" s="177" t="s">
        <v>157</v>
      </c>
      <c r="F8801" s="177" t="s">
        <v>429</v>
      </c>
      <c r="G8801" s="177">
        <v>1</v>
      </c>
      <c r="H8801" s="177">
        <v>2.32960942015051</v>
      </c>
      <c r="I8801" s="118" t="b">
        <f>OR(L8801='PERAC-ngpPrcsTnD-mthncptr'!$B$1,L8801='PERAC-ngpPrcsTnD-mthncptr'!$C$1,L8801='PERAC-ngpPrcsTnD-mthncptr'!$D$1)</f>
        <v>0</v>
      </c>
      <c r="J8801" s="118">
        <f>IF(I8801=TRUE,G8801+'NPV Calcs'!$D$14,G8801)</f>
        <v>1</v>
      </c>
      <c r="K8801" s="176">
        <f>IF(OR(B8801="GAS",B8801="COL",B8801="LAN",B8801="RICE",B8801="LIVE"),H8801*About!$B$98,IF(OR(B8801="CROP",B8801="NAA"),H8801*About!$B$99,H8801))</f>
        <v>2.32960942015051</v>
      </c>
      <c r="L8801" s="136" t="str">
        <f>INDEX('EPA Tech to Policy Mapping'!$D:$D,MATCH('EPA Data'!F8801,'EPA Tech to Policy Mapping'!$C:$C,0))</f>
        <v>coal mining - methane destruction</v>
      </c>
    </row>
    <row r="8802" spans="1:12" x14ac:dyDescent="0.35">
      <c r="A8802" s="177" t="s">
        <v>425</v>
      </c>
      <c r="B8802" s="177" t="s">
        <v>85</v>
      </c>
      <c r="C8802" s="177">
        <v>2020</v>
      </c>
      <c r="D8802" s="177" t="s">
        <v>156</v>
      </c>
      <c r="E8802" s="177" t="s">
        <v>157</v>
      </c>
      <c r="F8802" s="177" t="s">
        <v>430</v>
      </c>
      <c r="G8802" s="177">
        <v>1</v>
      </c>
      <c r="H8802" s="177">
        <v>0.110798974637873</v>
      </c>
      <c r="I8802" s="118" t="b">
        <f>OR(L8802='PERAC-ngpPrcsTnD-mthncptr'!$B$1,L8802='PERAC-ngpPrcsTnD-mthncptr'!$C$1,L8802='PERAC-ngpPrcsTnD-mthncptr'!$D$1)</f>
        <v>0</v>
      </c>
      <c r="J8802" s="118">
        <f>IF(I8802=TRUE,G8802+'NPV Calcs'!$D$14,G8802)</f>
        <v>1</v>
      </c>
      <c r="K8802" s="176">
        <f>IF(OR(B8802="GAS",B8802="COL",B8802="LAN",B8802="RICE",B8802="LIVE"),H8802*About!$B$98,IF(OR(B8802="CROP",B8802="NAA"),H8802*About!$B$99,H8802))</f>
        <v>0.110798974637873</v>
      </c>
      <c r="L8802" s="136" t="str">
        <f>INDEX('EPA Tech to Policy Mapping'!$D:$D,MATCH('EPA Data'!F8802,'EPA Tech to Policy Mapping'!$C:$C,0))</f>
        <v>coal mining - methane capture</v>
      </c>
    </row>
    <row r="8803" spans="1:12" x14ac:dyDescent="0.35">
      <c r="A8803" s="177" t="s">
        <v>425</v>
      </c>
      <c r="B8803" s="177" t="s">
        <v>85</v>
      </c>
      <c r="C8803" s="177">
        <v>2020</v>
      </c>
      <c r="D8803" s="177" t="s">
        <v>156</v>
      </c>
      <c r="E8803" s="177" t="s">
        <v>157</v>
      </c>
      <c r="F8803" s="177" t="s">
        <v>429</v>
      </c>
      <c r="G8803" s="177">
        <v>2</v>
      </c>
      <c r="H8803" s="177">
        <v>1.93266304861754</v>
      </c>
      <c r="I8803" s="118" t="b">
        <f>OR(L8803='PERAC-ngpPrcsTnD-mthncptr'!$B$1,L8803='PERAC-ngpPrcsTnD-mthncptr'!$C$1,L8803='PERAC-ngpPrcsTnD-mthncptr'!$D$1)</f>
        <v>0</v>
      </c>
      <c r="J8803" s="118">
        <f>IF(I8803=TRUE,G8803+'NPV Calcs'!$D$14,G8803)</f>
        <v>2</v>
      </c>
      <c r="K8803" s="176">
        <f>IF(OR(B8803="GAS",B8803="COL",B8803="LAN",B8803="RICE",B8803="LIVE"),H8803*About!$B$98,IF(OR(B8803="CROP",B8803="NAA"),H8803*About!$B$99,H8803))</f>
        <v>1.93266304861754</v>
      </c>
      <c r="L8803" s="136" t="str">
        <f>INDEX('EPA Tech to Policy Mapping'!$D:$D,MATCH('EPA Data'!F8803,'EPA Tech to Policy Mapping'!$C:$C,0))</f>
        <v>coal mining - methane destruction</v>
      </c>
    </row>
    <row r="8804" spans="1:12" x14ac:dyDescent="0.35">
      <c r="A8804" s="177" t="s">
        <v>425</v>
      </c>
      <c r="B8804" s="177" t="s">
        <v>85</v>
      </c>
      <c r="C8804" s="177">
        <v>2020</v>
      </c>
      <c r="D8804" s="177" t="s">
        <v>156</v>
      </c>
      <c r="E8804" s="177" t="s">
        <v>157</v>
      </c>
      <c r="F8804" s="177" t="s">
        <v>426</v>
      </c>
      <c r="G8804" s="177">
        <v>2</v>
      </c>
      <c r="H8804" s="177">
        <v>1.0061478242278101E-2</v>
      </c>
      <c r="I8804" s="118" t="b">
        <f>OR(L8804='PERAC-ngpPrcsTnD-mthncptr'!$B$1,L8804='PERAC-ngpPrcsTnD-mthncptr'!$C$1,L8804='PERAC-ngpPrcsTnD-mthncptr'!$D$1)</f>
        <v>0</v>
      </c>
      <c r="J8804" s="118">
        <f>IF(I8804=TRUE,G8804+'NPV Calcs'!$D$14,G8804)</f>
        <v>2</v>
      </c>
      <c r="K8804" s="176">
        <f>IF(OR(B8804="GAS",B8804="COL",B8804="LAN",B8804="RICE",B8804="LIVE"),H8804*About!$B$98,IF(OR(B8804="CROP",B8804="NAA"),H8804*About!$B$99,H8804))</f>
        <v>1.0061478242278101E-2</v>
      </c>
      <c r="L8804" s="136" t="str">
        <f>INDEX('EPA Tech to Policy Mapping'!$D:$D,MATCH('EPA Data'!F8804,'EPA Tech to Policy Mapping'!$C:$C,0))</f>
        <v>coal mining - methane capture</v>
      </c>
    </row>
    <row r="8805" spans="1:12" x14ac:dyDescent="0.35">
      <c r="A8805" s="177" t="s">
        <v>425</v>
      </c>
      <c r="B8805" s="177" t="s">
        <v>85</v>
      </c>
      <c r="C8805" s="177">
        <v>2020</v>
      </c>
      <c r="D8805" s="177" t="s">
        <v>156</v>
      </c>
      <c r="E8805" s="177" t="s">
        <v>157</v>
      </c>
      <c r="F8805" s="177" t="s">
        <v>430</v>
      </c>
      <c r="G8805" s="177">
        <v>2</v>
      </c>
      <c r="H8805" s="177">
        <v>1.0800212388858201E-2</v>
      </c>
      <c r="I8805" s="118" t="b">
        <f>OR(L8805='PERAC-ngpPrcsTnD-mthncptr'!$B$1,L8805='PERAC-ngpPrcsTnD-mthncptr'!$C$1,L8805='PERAC-ngpPrcsTnD-mthncptr'!$D$1)</f>
        <v>0</v>
      </c>
      <c r="J8805" s="118">
        <f>IF(I8805=TRUE,G8805+'NPV Calcs'!$D$14,G8805)</f>
        <v>2</v>
      </c>
      <c r="K8805" s="176">
        <f>IF(OR(B8805="GAS",B8805="COL",B8805="LAN",B8805="RICE",B8805="LIVE"),H8805*About!$B$98,IF(OR(B8805="CROP",B8805="NAA"),H8805*About!$B$99,H8805))</f>
        <v>1.0800212388858201E-2</v>
      </c>
      <c r="L8805" s="136" t="str">
        <f>INDEX('EPA Tech to Policy Mapping'!$D:$D,MATCH('EPA Data'!F8805,'EPA Tech to Policy Mapping'!$C:$C,0))</f>
        <v>coal mining - methane capture</v>
      </c>
    </row>
    <row r="8806" spans="1:12" x14ac:dyDescent="0.35">
      <c r="A8806" s="177" t="s">
        <v>425</v>
      </c>
      <c r="B8806" s="177" t="s">
        <v>85</v>
      </c>
      <c r="C8806" s="177">
        <v>2020</v>
      </c>
      <c r="D8806" s="177" t="s">
        <v>156</v>
      </c>
      <c r="E8806" s="177" t="s">
        <v>157</v>
      </c>
      <c r="F8806" s="177" t="s">
        <v>428</v>
      </c>
      <c r="G8806" s="177">
        <v>2</v>
      </c>
      <c r="H8806" s="177">
        <v>9.2285314109176397E-2</v>
      </c>
      <c r="I8806" s="118" t="b">
        <f>OR(L8806='PERAC-ngpPrcsTnD-mthncptr'!$B$1,L8806='PERAC-ngpPrcsTnD-mthncptr'!$C$1,L8806='PERAC-ngpPrcsTnD-mthncptr'!$D$1)</f>
        <v>0</v>
      </c>
      <c r="J8806" s="118">
        <f>IF(I8806=TRUE,G8806+'NPV Calcs'!$D$14,G8806)</f>
        <v>2</v>
      </c>
      <c r="K8806" s="176">
        <f>IF(OR(B8806="GAS",B8806="COL",B8806="LAN",B8806="RICE",B8806="LIVE"),H8806*About!$B$98,IF(OR(B8806="CROP",B8806="NAA"),H8806*About!$B$99,H8806))</f>
        <v>9.2285314109176397E-2</v>
      </c>
      <c r="L8806" s="136" t="str">
        <f>INDEX('EPA Tech to Policy Mapping'!$D:$D,MATCH('EPA Data'!F8806,'EPA Tech to Policy Mapping'!$C:$C,0))</f>
        <v>coal mining - methane destruction</v>
      </c>
    </row>
    <row r="8807" spans="1:12" x14ac:dyDescent="0.35">
      <c r="A8807" s="177" t="s">
        <v>425</v>
      </c>
      <c r="B8807" s="177" t="s">
        <v>85</v>
      </c>
      <c r="C8807" s="177">
        <v>2020</v>
      </c>
      <c r="D8807" s="177" t="s">
        <v>156</v>
      </c>
      <c r="E8807" s="177" t="s">
        <v>157</v>
      </c>
      <c r="F8807" s="177" t="s">
        <v>429</v>
      </c>
      <c r="G8807" s="177">
        <v>3</v>
      </c>
      <c r="H8807" s="177">
        <v>2.0959352403879099</v>
      </c>
      <c r="I8807" s="118" t="b">
        <f>OR(L8807='PERAC-ngpPrcsTnD-mthncptr'!$B$1,L8807='PERAC-ngpPrcsTnD-mthncptr'!$C$1,L8807='PERAC-ngpPrcsTnD-mthncptr'!$D$1)</f>
        <v>0</v>
      </c>
      <c r="J8807" s="118">
        <f>IF(I8807=TRUE,G8807+'NPV Calcs'!$D$14,G8807)</f>
        <v>3</v>
      </c>
      <c r="K8807" s="176">
        <f>IF(OR(B8807="GAS",B8807="COL",B8807="LAN",B8807="RICE",B8807="LIVE"),H8807*About!$B$98,IF(OR(B8807="CROP",B8807="NAA"),H8807*About!$B$99,H8807))</f>
        <v>2.0959352403879099</v>
      </c>
      <c r="L8807" s="136" t="str">
        <f>INDEX('EPA Tech to Policy Mapping'!$D:$D,MATCH('EPA Data'!F8807,'EPA Tech to Policy Mapping'!$C:$C,0))</f>
        <v>coal mining - methane destruction</v>
      </c>
    </row>
    <row r="8808" spans="1:12" x14ac:dyDescent="0.35">
      <c r="A8808" s="177" t="s">
        <v>425</v>
      </c>
      <c r="B8808" s="177" t="s">
        <v>85</v>
      </c>
      <c r="C8808" s="177">
        <v>2020</v>
      </c>
      <c r="D8808" s="177" t="s">
        <v>156</v>
      </c>
      <c r="E8808" s="177" t="s">
        <v>157</v>
      </c>
      <c r="F8808" s="177" t="s">
        <v>430</v>
      </c>
      <c r="G8808" s="177">
        <v>3</v>
      </c>
      <c r="H8808" s="177">
        <v>6.4979694434441999E-3</v>
      </c>
      <c r="I8808" s="118" t="b">
        <f>OR(L8808='PERAC-ngpPrcsTnD-mthncptr'!$B$1,L8808='PERAC-ngpPrcsTnD-mthncptr'!$C$1,L8808='PERAC-ngpPrcsTnD-mthncptr'!$D$1)</f>
        <v>0</v>
      </c>
      <c r="J8808" s="118">
        <f>IF(I8808=TRUE,G8808+'NPV Calcs'!$D$14,G8808)</f>
        <v>3</v>
      </c>
      <c r="K8808" s="176">
        <f>IF(OR(B8808="GAS",B8808="COL",B8808="LAN",B8808="RICE",B8808="LIVE"),H8808*About!$B$98,IF(OR(B8808="CROP",B8808="NAA"),H8808*About!$B$99,H8808))</f>
        <v>6.4979694434441999E-3</v>
      </c>
      <c r="L8808" s="136" t="str">
        <f>INDEX('EPA Tech to Policy Mapping'!$D:$D,MATCH('EPA Data'!F8808,'EPA Tech to Policy Mapping'!$C:$C,0))</f>
        <v>coal mining - methane capture</v>
      </c>
    </row>
    <row r="8809" spans="1:12" x14ac:dyDescent="0.35">
      <c r="A8809" s="177" t="s">
        <v>425</v>
      </c>
      <c r="B8809" s="177" t="s">
        <v>85</v>
      </c>
      <c r="C8809" s="177">
        <v>2020</v>
      </c>
      <c r="D8809" s="177" t="s">
        <v>156</v>
      </c>
      <c r="E8809" s="177" t="s">
        <v>157</v>
      </c>
      <c r="F8809" s="177" t="s">
        <v>428</v>
      </c>
      <c r="G8809" s="177">
        <v>3</v>
      </c>
      <c r="H8809" s="177">
        <v>0.11950978217646401</v>
      </c>
      <c r="I8809" s="118" t="b">
        <f>OR(L8809='PERAC-ngpPrcsTnD-mthncptr'!$B$1,L8809='PERAC-ngpPrcsTnD-mthncptr'!$C$1,L8809='PERAC-ngpPrcsTnD-mthncptr'!$D$1)</f>
        <v>0</v>
      </c>
      <c r="J8809" s="118">
        <f>IF(I8809=TRUE,G8809+'NPV Calcs'!$D$14,G8809)</f>
        <v>3</v>
      </c>
      <c r="K8809" s="176">
        <f>IF(OR(B8809="GAS",B8809="COL",B8809="LAN",B8809="RICE",B8809="LIVE"),H8809*About!$B$98,IF(OR(B8809="CROP",B8809="NAA"),H8809*About!$B$99,H8809))</f>
        <v>0.11950978217646401</v>
      </c>
      <c r="L8809" s="136" t="str">
        <f>INDEX('EPA Tech to Policy Mapping'!$D:$D,MATCH('EPA Data'!F8809,'EPA Tech to Policy Mapping'!$C:$C,0))</f>
        <v>coal mining - methane destruction</v>
      </c>
    </row>
    <row r="8810" spans="1:12" x14ac:dyDescent="0.35">
      <c r="A8810" s="177" t="s">
        <v>425</v>
      </c>
      <c r="B8810" s="177" t="s">
        <v>85</v>
      </c>
      <c r="C8810" s="177">
        <v>2020</v>
      </c>
      <c r="D8810" s="177" t="s">
        <v>156</v>
      </c>
      <c r="E8810" s="177" t="s">
        <v>157</v>
      </c>
      <c r="F8810" s="177" t="s">
        <v>429</v>
      </c>
      <c r="G8810" s="177">
        <v>4</v>
      </c>
      <c r="H8810" s="177">
        <v>1.25699524208903</v>
      </c>
      <c r="I8810" s="118" t="b">
        <f>OR(L8810='PERAC-ngpPrcsTnD-mthncptr'!$B$1,L8810='PERAC-ngpPrcsTnD-mthncptr'!$C$1,L8810='PERAC-ngpPrcsTnD-mthncptr'!$D$1)</f>
        <v>0</v>
      </c>
      <c r="J8810" s="118">
        <f>IF(I8810=TRUE,G8810+'NPV Calcs'!$D$14,G8810)</f>
        <v>4</v>
      </c>
      <c r="K8810" s="176">
        <f>IF(OR(B8810="GAS",B8810="COL",B8810="LAN",B8810="RICE",B8810="LIVE"),H8810*About!$B$98,IF(OR(B8810="CROP",B8810="NAA"),H8810*About!$B$99,H8810))</f>
        <v>1.25699524208903</v>
      </c>
      <c r="L8810" s="136" t="str">
        <f>INDEX('EPA Tech to Policy Mapping'!$D:$D,MATCH('EPA Data'!F8810,'EPA Tech to Policy Mapping'!$C:$C,0))</f>
        <v>coal mining - methane destruction</v>
      </c>
    </row>
    <row r="8811" spans="1:12" x14ac:dyDescent="0.35">
      <c r="A8811" s="177" t="s">
        <v>425</v>
      </c>
      <c r="B8811" s="177" t="s">
        <v>85</v>
      </c>
      <c r="C8811" s="177">
        <v>2020</v>
      </c>
      <c r="D8811" s="177" t="s">
        <v>156</v>
      </c>
      <c r="E8811" s="177" t="s">
        <v>157</v>
      </c>
      <c r="F8811" s="177" t="s">
        <v>428</v>
      </c>
      <c r="G8811" s="177">
        <v>4</v>
      </c>
      <c r="H8811" s="177">
        <v>7.3615832487121197E-2</v>
      </c>
      <c r="I8811" s="118" t="b">
        <f>OR(L8811='PERAC-ngpPrcsTnD-mthncptr'!$B$1,L8811='PERAC-ngpPrcsTnD-mthncptr'!$C$1,L8811='PERAC-ngpPrcsTnD-mthncptr'!$D$1)</f>
        <v>0</v>
      </c>
      <c r="J8811" s="118">
        <f>IF(I8811=TRUE,G8811+'NPV Calcs'!$D$14,G8811)</f>
        <v>4</v>
      </c>
      <c r="K8811" s="176">
        <f>IF(OR(B8811="GAS",B8811="COL",B8811="LAN",B8811="RICE",B8811="LIVE"),H8811*About!$B$98,IF(OR(B8811="CROP",B8811="NAA"),H8811*About!$B$99,H8811))</f>
        <v>7.3615832487121197E-2</v>
      </c>
      <c r="L8811" s="136" t="str">
        <f>INDEX('EPA Tech to Policy Mapping'!$D:$D,MATCH('EPA Data'!F8811,'EPA Tech to Policy Mapping'!$C:$C,0))</f>
        <v>coal mining - methane destruction</v>
      </c>
    </row>
    <row r="8812" spans="1:12" x14ac:dyDescent="0.35">
      <c r="A8812" s="177" t="s">
        <v>425</v>
      </c>
      <c r="B8812" s="177" t="s">
        <v>85</v>
      </c>
      <c r="C8812" s="177">
        <v>2020</v>
      </c>
      <c r="D8812" s="177" t="s">
        <v>156</v>
      </c>
      <c r="E8812" s="177" t="s">
        <v>157</v>
      </c>
      <c r="F8812" s="177" t="s">
        <v>431</v>
      </c>
      <c r="G8812" s="177">
        <v>4</v>
      </c>
      <c r="H8812" s="177">
        <v>1.4688678085803999E-2</v>
      </c>
      <c r="I8812" s="118" t="b">
        <f>OR(L8812='PERAC-ngpPrcsTnD-mthncptr'!$B$1,L8812='PERAC-ngpPrcsTnD-mthncptr'!$C$1,L8812='PERAC-ngpPrcsTnD-mthncptr'!$D$1)</f>
        <v>0</v>
      </c>
      <c r="J8812" s="118">
        <f>IF(I8812=TRUE,G8812+'NPV Calcs'!$D$14,G8812)</f>
        <v>4</v>
      </c>
      <c r="K8812" s="176">
        <f>IF(OR(B8812="GAS",B8812="COL",B8812="LAN",B8812="RICE",B8812="LIVE"),H8812*About!$B$98,IF(OR(B8812="CROP",B8812="NAA"),H8812*About!$B$99,H8812))</f>
        <v>1.4688678085803999E-2</v>
      </c>
      <c r="L8812" s="136" t="str">
        <f>INDEX('EPA Tech to Policy Mapping'!$D:$D,MATCH('EPA Data'!F8812,'EPA Tech to Policy Mapping'!$C:$C,0))</f>
        <v>coal mining - methane destruction</v>
      </c>
    </row>
    <row r="8813" spans="1:12" x14ac:dyDescent="0.35">
      <c r="A8813" s="177" t="s">
        <v>425</v>
      </c>
      <c r="B8813" s="177" t="s">
        <v>85</v>
      </c>
      <c r="C8813" s="177">
        <v>2020</v>
      </c>
      <c r="D8813" s="177" t="s">
        <v>156</v>
      </c>
      <c r="E8813" s="177" t="s">
        <v>157</v>
      </c>
      <c r="F8813" s="177" t="s">
        <v>430</v>
      </c>
      <c r="G8813" s="177">
        <v>4</v>
      </c>
      <c r="H8813" s="177">
        <v>2.5914866128005001E-3</v>
      </c>
      <c r="I8813" s="118" t="b">
        <f>OR(L8813='PERAC-ngpPrcsTnD-mthncptr'!$B$1,L8813='PERAC-ngpPrcsTnD-mthncptr'!$C$1,L8813='PERAC-ngpPrcsTnD-mthncptr'!$D$1)</f>
        <v>0</v>
      </c>
      <c r="J8813" s="118">
        <f>IF(I8813=TRUE,G8813+'NPV Calcs'!$D$14,G8813)</f>
        <v>4</v>
      </c>
      <c r="K8813" s="176">
        <f>IF(OR(B8813="GAS",B8813="COL",B8813="LAN",B8813="RICE",B8813="LIVE"),H8813*About!$B$98,IF(OR(B8813="CROP",B8813="NAA"),H8813*About!$B$99,H8813))</f>
        <v>2.5914866128005001E-3</v>
      </c>
      <c r="L8813" s="136" t="str">
        <f>INDEX('EPA Tech to Policy Mapping'!$D:$D,MATCH('EPA Data'!F8813,'EPA Tech to Policy Mapping'!$C:$C,0))</f>
        <v>coal mining - methane capture</v>
      </c>
    </row>
    <row r="8814" spans="1:12" x14ac:dyDescent="0.35">
      <c r="A8814" s="177" t="s">
        <v>425</v>
      </c>
      <c r="B8814" s="177" t="s">
        <v>85</v>
      </c>
      <c r="C8814" s="177">
        <v>2020</v>
      </c>
      <c r="D8814" s="177" t="s">
        <v>156</v>
      </c>
      <c r="E8814" s="177" t="s">
        <v>157</v>
      </c>
      <c r="F8814" s="177" t="s">
        <v>430</v>
      </c>
      <c r="G8814" s="177">
        <v>5</v>
      </c>
      <c r="H8814" s="177">
        <v>7.5507489964370003E-4</v>
      </c>
      <c r="I8814" s="118" t="b">
        <f>OR(L8814='PERAC-ngpPrcsTnD-mthncptr'!$B$1,L8814='PERAC-ngpPrcsTnD-mthncptr'!$C$1,L8814='PERAC-ngpPrcsTnD-mthncptr'!$D$1)</f>
        <v>0</v>
      </c>
      <c r="J8814" s="118">
        <f>IF(I8814=TRUE,G8814+'NPV Calcs'!$D$14,G8814)</f>
        <v>5</v>
      </c>
      <c r="K8814" s="176">
        <f>IF(OR(B8814="GAS",B8814="COL",B8814="LAN",B8814="RICE",B8814="LIVE"),H8814*About!$B$98,IF(OR(B8814="CROP",B8814="NAA"),H8814*About!$B$99,H8814))</f>
        <v>7.5507489964370003E-4</v>
      </c>
      <c r="L8814" s="136" t="str">
        <f>INDEX('EPA Tech to Policy Mapping'!$D:$D,MATCH('EPA Data'!F8814,'EPA Tech to Policy Mapping'!$C:$C,0))</f>
        <v>coal mining - methane capture</v>
      </c>
    </row>
    <row r="8815" spans="1:12" x14ac:dyDescent="0.35">
      <c r="A8815" s="177" t="s">
        <v>425</v>
      </c>
      <c r="B8815" s="177" t="s">
        <v>85</v>
      </c>
      <c r="C8815" s="177">
        <v>2020</v>
      </c>
      <c r="D8815" s="177" t="s">
        <v>156</v>
      </c>
      <c r="E8815" s="177" t="s">
        <v>157</v>
      </c>
      <c r="F8815" s="177" t="s">
        <v>428</v>
      </c>
      <c r="G8815" s="177">
        <v>5</v>
      </c>
      <c r="H8815" s="177">
        <v>2.36404981696978E-2</v>
      </c>
      <c r="I8815" s="118" t="b">
        <f>OR(L8815='PERAC-ngpPrcsTnD-mthncptr'!$B$1,L8815='PERAC-ngpPrcsTnD-mthncptr'!$C$1,L8815='PERAC-ngpPrcsTnD-mthncptr'!$D$1)</f>
        <v>0</v>
      </c>
      <c r="J8815" s="118">
        <f>IF(I8815=TRUE,G8815+'NPV Calcs'!$D$14,G8815)</f>
        <v>5</v>
      </c>
      <c r="K8815" s="176">
        <f>IF(OR(B8815="GAS",B8815="COL",B8815="LAN",B8815="RICE",B8815="LIVE"),H8815*About!$B$98,IF(OR(B8815="CROP",B8815="NAA"),H8815*About!$B$99,H8815))</f>
        <v>2.36404981696978E-2</v>
      </c>
      <c r="L8815" s="136" t="str">
        <f>INDEX('EPA Tech to Policy Mapping'!$D:$D,MATCH('EPA Data'!F8815,'EPA Tech to Policy Mapping'!$C:$C,0))</f>
        <v>coal mining - methane destruction</v>
      </c>
    </row>
    <row r="8816" spans="1:12" x14ac:dyDescent="0.35">
      <c r="A8816" s="177" t="s">
        <v>425</v>
      </c>
      <c r="B8816" s="177" t="s">
        <v>85</v>
      </c>
      <c r="C8816" s="177">
        <v>2020</v>
      </c>
      <c r="D8816" s="177" t="s">
        <v>156</v>
      </c>
      <c r="E8816" s="177" t="s">
        <v>157</v>
      </c>
      <c r="F8816" s="177" t="s">
        <v>429</v>
      </c>
      <c r="G8816" s="177">
        <v>5</v>
      </c>
      <c r="H8816" s="177">
        <v>0.16284690797328899</v>
      </c>
      <c r="I8816" s="118" t="b">
        <f>OR(L8816='PERAC-ngpPrcsTnD-mthncptr'!$B$1,L8816='PERAC-ngpPrcsTnD-mthncptr'!$C$1,L8816='PERAC-ngpPrcsTnD-mthncptr'!$D$1)</f>
        <v>0</v>
      </c>
      <c r="J8816" s="118">
        <f>IF(I8816=TRUE,G8816+'NPV Calcs'!$D$14,G8816)</f>
        <v>5</v>
      </c>
      <c r="K8816" s="176">
        <f>IF(OR(B8816="GAS",B8816="COL",B8816="LAN",B8816="RICE",B8816="LIVE"),H8816*About!$B$98,IF(OR(B8816="CROP",B8816="NAA"),H8816*About!$B$99,H8816))</f>
        <v>0.16284690797328899</v>
      </c>
      <c r="L8816" s="136" t="str">
        <f>INDEX('EPA Tech to Policy Mapping'!$D:$D,MATCH('EPA Data'!F8816,'EPA Tech to Policy Mapping'!$C:$C,0))</f>
        <v>coal mining - methane destruction</v>
      </c>
    </row>
    <row r="8817" spans="1:12" x14ac:dyDescent="0.35">
      <c r="A8817" s="177" t="s">
        <v>425</v>
      </c>
      <c r="B8817" s="177" t="s">
        <v>85</v>
      </c>
      <c r="C8817" s="177">
        <v>2020</v>
      </c>
      <c r="D8817" s="177" t="s">
        <v>156</v>
      </c>
      <c r="E8817" s="177" t="s">
        <v>157</v>
      </c>
      <c r="F8817" s="177" t="s">
        <v>426</v>
      </c>
      <c r="G8817" s="177">
        <v>5</v>
      </c>
      <c r="H8817" s="177">
        <v>9.3153007328510007E-3</v>
      </c>
      <c r="I8817" s="118" t="b">
        <f>OR(L8817='PERAC-ngpPrcsTnD-mthncptr'!$B$1,L8817='PERAC-ngpPrcsTnD-mthncptr'!$C$1,L8817='PERAC-ngpPrcsTnD-mthncptr'!$D$1)</f>
        <v>0</v>
      </c>
      <c r="J8817" s="118">
        <f>IF(I8817=TRUE,G8817+'NPV Calcs'!$D$14,G8817)</f>
        <v>5</v>
      </c>
      <c r="K8817" s="176">
        <f>IF(OR(B8817="GAS",B8817="COL",B8817="LAN",B8817="RICE",B8817="LIVE"),H8817*About!$B$98,IF(OR(B8817="CROP",B8817="NAA"),H8817*About!$B$99,H8817))</f>
        <v>9.3153007328510007E-3</v>
      </c>
      <c r="L8817" s="136" t="str">
        <f>INDEX('EPA Tech to Policy Mapping'!$D:$D,MATCH('EPA Data'!F8817,'EPA Tech to Policy Mapping'!$C:$C,0))</f>
        <v>coal mining - methane capture</v>
      </c>
    </row>
    <row r="8818" spans="1:12" x14ac:dyDescent="0.35">
      <c r="A8818" s="177" t="s">
        <v>425</v>
      </c>
      <c r="B8818" s="177" t="s">
        <v>85</v>
      </c>
      <c r="C8818" s="177">
        <v>2020</v>
      </c>
      <c r="D8818" s="177" t="s">
        <v>156</v>
      </c>
      <c r="E8818" s="177" t="s">
        <v>157</v>
      </c>
      <c r="F8818" s="177" t="s">
        <v>430</v>
      </c>
      <c r="G8818" s="177">
        <v>6</v>
      </c>
      <c r="H8818" s="177">
        <v>1.3839254970662001E-3</v>
      </c>
      <c r="I8818" s="118" t="b">
        <f>OR(L8818='PERAC-ngpPrcsTnD-mthncptr'!$B$1,L8818='PERAC-ngpPrcsTnD-mthncptr'!$C$1,L8818='PERAC-ngpPrcsTnD-mthncptr'!$D$1)</f>
        <v>0</v>
      </c>
      <c r="J8818" s="118">
        <f>IF(I8818=TRUE,G8818+'NPV Calcs'!$D$14,G8818)</f>
        <v>6</v>
      </c>
      <c r="K8818" s="176">
        <f>IF(OR(B8818="GAS",B8818="COL",B8818="LAN",B8818="RICE",B8818="LIVE"),H8818*About!$B$98,IF(OR(B8818="CROP",B8818="NAA"),H8818*About!$B$99,H8818))</f>
        <v>1.3839254970662001E-3</v>
      </c>
      <c r="L8818" s="136" t="str">
        <f>INDEX('EPA Tech to Policy Mapping'!$D:$D,MATCH('EPA Data'!F8818,'EPA Tech to Policy Mapping'!$C:$C,0))</f>
        <v>coal mining - methane capture</v>
      </c>
    </row>
    <row r="8819" spans="1:12" x14ac:dyDescent="0.35">
      <c r="A8819" s="177" t="s">
        <v>425</v>
      </c>
      <c r="B8819" s="177" t="s">
        <v>85</v>
      </c>
      <c r="C8819" s="177">
        <v>2020</v>
      </c>
      <c r="D8819" s="177" t="s">
        <v>156</v>
      </c>
      <c r="E8819" s="177" t="s">
        <v>157</v>
      </c>
      <c r="F8819" s="177" t="s">
        <v>428</v>
      </c>
      <c r="G8819" s="177">
        <v>6</v>
      </c>
      <c r="H8819" s="177">
        <v>5.4226453648880003E-3</v>
      </c>
      <c r="I8819" s="118" t="b">
        <f>OR(L8819='PERAC-ngpPrcsTnD-mthncptr'!$B$1,L8819='PERAC-ngpPrcsTnD-mthncptr'!$C$1,L8819='PERAC-ngpPrcsTnD-mthncptr'!$D$1)</f>
        <v>0</v>
      </c>
      <c r="J8819" s="118">
        <f>IF(I8819=TRUE,G8819+'NPV Calcs'!$D$14,G8819)</f>
        <v>6</v>
      </c>
      <c r="K8819" s="176">
        <f>IF(OR(B8819="GAS",B8819="COL",B8819="LAN",B8819="RICE",B8819="LIVE"),H8819*About!$B$98,IF(OR(B8819="CROP",B8819="NAA"),H8819*About!$B$99,H8819))</f>
        <v>5.4226453648880003E-3</v>
      </c>
      <c r="L8819" s="136" t="str">
        <f>INDEX('EPA Tech to Policy Mapping'!$D:$D,MATCH('EPA Data'!F8819,'EPA Tech to Policy Mapping'!$C:$C,0))</f>
        <v>coal mining - methane destruction</v>
      </c>
    </row>
    <row r="8820" spans="1:12" x14ac:dyDescent="0.35">
      <c r="A8820" s="177" t="s">
        <v>425</v>
      </c>
      <c r="B8820" s="177" t="s">
        <v>85</v>
      </c>
      <c r="C8820" s="177">
        <v>2020</v>
      </c>
      <c r="D8820" s="177" t="s">
        <v>156</v>
      </c>
      <c r="E8820" s="177" t="s">
        <v>157</v>
      </c>
      <c r="F8820" s="177" t="s">
        <v>428</v>
      </c>
      <c r="G8820" s="177">
        <v>7</v>
      </c>
      <c r="H8820" s="177">
        <v>1.42092133173719E-2</v>
      </c>
      <c r="I8820" s="118" t="b">
        <f>OR(L8820='PERAC-ngpPrcsTnD-mthncptr'!$B$1,L8820='PERAC-ngpPrcsTnD-mthncptr'!$C$1,L8820='PERAC-ngpPrcsTnD-mthncptr'!$D$1)</f>
        <v>0</v>
      </c>
      <c r="J8820" s="118">
        <f>IF(I8820=TRUE,G8820+'NPV Calcs'!$D$14,G8820)</f>
        <v>7</v>
      </c>
      <c r="K8820" s="176">
        <f>IF(OR(B8820="GAS",B8820="COL",B8820="LAN",B8820="RICE",B8820="LIVE"),H8820*About!$B$98,IF(OR(B8820="CROP",B8820="NAA"),H8820*About!$B$99,H8820))</f>
        <v>1.42092133173719E-2</v>
      </c>
      <c r="L8820" s="136" t="str">
        <f>INDEX('EPA Tech to Policy Mapping'!$D:$D,MATCH('EPA Data'!F8820,'EPA Tech to Policy Mapping'!$C:$C,0))</f>
        <v>coal mining - methane destruction</v>
      </c>
    </row>
    <row r="8821" spans="1:12" x14ac:dyDescent="0.35">
      <c r="A8821" s="177" t="s">
        <v>425</v>
      </c>
      <c r="B8821" s="177" t="s">
        <v>85</v>
      </c>
      <c r="C8821" s="177">
        <v>2020</v>
      </c>
      <c r="D8821" s="177" t="s">
        <v>156</v>
      </c>
      <c r="E8821" s="177" t="s">
        <v>157</v>
      </c>
      <c r="F8821" s="177" t="s">
        <v>431</v>
      </c>
      <c r="G8821" s="177">
        <v>7</v>
      </c>
      <c r="H8821" s="177">
        <v>4.7122687101364101E-2</v>
      </c>
      <c r="I8821" s="118" t="b">
        <f>OR(L8821='PERAC-ngpPrcsTnD-mthncptr'!$B$1,L8821='PERAC-ngpPrcsTnD-mthncptr'!$C$1,L8821='PERAC-ngpPrcsTnD-mthncptr'!$D$1)</f>
        <v>0</v>
      </c>
      <c r="J8821" s="118">
        <f>IF(I8821=TRUE,G8821+'NPV Calcs'!$D$14,G8821)</f>
        <v>7</v>
      </c>
      <c r="K8821" s="176">
        <f>IF(OR(B8821="GAS",B8821="COL",B8821="LAN",B8821="RICE",B8821="LIVE"),H8821*About!$B$98,IF(OR(B8821="CROP",B8821="NAA"),H8821*About!$B$99,H8821))</f>
        <v>4.7122687101364101E-2</v>
      </c>
      <c r="L8821" s="136" t="str">
        <f>INDEX('EPA Tech to Policy Mapping'!$D:$D,MATCH('EPA Data'!F8821,'EPA Tech to Policy Mapping'!$C:$C,0))</f>
        <v>coal mining - methane destruction</v>
      </c>
    </row>
    <row r="8822" spans="1:12" x14ac:dyDescent="0.35">
      <c r="A8822" s="177" t="s">
        <v>425</v>
      </c>
      <c r="B8822" s="177" t="s">
        <v>85</v>
      </c>
      <c r="C8822" s="177">
        <v>2020</v>
      </c>
      <c r="D8822" s="177" t="s">
        <v>156</v>
      </c>
      <c r="E8822" s="177" t="s">
        <v>157</v>
      </c>
      <c r="F8822" s="177" t="s">
        <v>430</v>
      </c>
      <c r="G8822" s="177">
        <v>7</v>
      </c>
      <c r="H8822" s="177">
        <v>2.5358209968544998E-3</v>
      </c>
      <c r="I8822" s="118" t="b">
        <f>OR(L8822='PERAC-ngpPrcsTnD-mthncptr'!$B$1,L8822='PERAC-ngpPrcsTnD-mthncptr'!$C$1,L8822='PERAC-ngpPrcsTnD-mthncptr'!$D$1)</f>
        <v>0</v>
      </c>
      <c r="J8822" s="118">
        <f>IF(I8822=TRUE,G8822+'NPV Calcs'!$D$14,G8822)</f>
        <v>7</v>
      </c>
      <c r="K8822" s="176">
        <f>IF(OR(B8822="GAS",B8822="COL",B8822="LAN",B8822="RICE",B8822="LIVE"),H8822*About!$B$98,IF(OR(B8822="CROP",B8822="NAA"),H8822*About!$B$99,H8822))</f>
        <v>2.5358209968544998E-3</v>
      </c>
      <c r="L8822" s="136" t="str">
        <f>INDEX('EPA Tech to Policy Mapping'!$D:$D,MATCH('EPA Data'!F8822,'EPA Tech to Policy Mapping'!$C:$C,0))</f>
        <v>coal mining - methane capture</v>
      </c>
    </row>
    <row r="8823" spans="1:12" x14ac:dyDescent="0.35">
      <c r="A8823" s="177" t="s">
        <v>425</v>
      </c>
      <c r="B8823" s="177" t="s">
        <v>85</v>
      </c>
      <c r="C8823" s="177">
        <v>2020</v>
      </c>
      <c r="D8823" s="177" t="s">
        <v>156</v>
      </c>
      <c r="E8823" s="177" t="s">
        <v>157</v>
      </c>
      <c r="F8823" s="177" t="s">
        <v>428</v>
      </c>
      <c r="G8823" s="177">
        <v>8</v>
      </c>
      <c r="H8823" s="177">
        <v>4.0996795287355997E-3</v>
      </c>
      <c r="I8823" s="118" t="b">
        <f>OR(L8823='PERAC-ngpPrcsTnD-mthncptr'!$B$1,L8823='PERAC-ngpPrcsTnD-mthncptr'!$C$1,L8823='PERAC-ngpPrcsTnD-mthncptr'!$D$1)</f>
        <v>0</v>
      </c>
      <c r="J8823" s="118">
        <f>IF(I8823=TRUE,G8823+'NPV Calcs'!$D$14,G8823)</f>
        <v>8</v>
      </c>
      <c r="K8823" s="176">
        <f>IF(OR(B8823="GAS",B8823="COL",B8823="LAN",B8823="RICE",B8823="LIVE"),H8823*About!$B$98,IF(OR(B8823="CROP",B8823="NAA"),H8823*About!$B$99,H8823))</f>
        <v>4.0996795287355997E-3</v>
      </c>
      <c r="L8823" s="136" t="str">
        <f>INDEX('EPA Tech to Policy Mapping'!$D:$D,MATCH('EPA Data'!F8823,'EPA Tech to Policy Mapping'!$C:$C,0))</f>
        <v>coal mining - methane destruction</v>
      </c>
    </row>
    <row r="8824" spans="1:12" x14ac:dyDescent="0.35">
      <c r="A8824" s="177" t="s">
        <v>425</v>
      </c>
      <c r="B8824" s="177" t="s">
        <v>85</v>
      </c>
      <c r="C8824" s="177">
        <v>2020</v>
      </c>
      <c r="D8824" s="177" t="s">
        <v>156</v>
      </c>
      <c r="E8824" s="177" t="s">
        <v>157</v>
      </c>
      <c r="F8824" s="177" t="s">
        <v>430</v>
      </c>
      <c r="G8824" s="177">
        <v>8</v>
      </c>
      <c r="H8824" s="177">
        <v>6.1565852956849999E-4</v>
      </c>
      <c r="I8824" s="118" t="b">
        <f>OR(L8824='PERAC-ngpPrcsTnD-mthncptr'!$B$1,L8824='PERAC-ngpPrcsTnD-mthncptr'!$C$1,L8824='PERAC-ngpPrcsTnD-mthncptr'!$D$1)</f>
        <v>0</v>
      </c>
      <c r="J8824" s="118">
        <f>IF(I8824=TRUE,G8824+'NPV Calcs'!$D$14,G8824)</f>
        <v>8</v>
      </c>
      <c r="K8824" s="176">
        <f>IF(OR(B8824="GAS",B8824="COL",B8824="LAN",B8824="RICE",B8824="LIVE"),H8824*About!$B$98,IF(OR(B8824="CROP",B8824="NAA"),H8824*About!$B$99,H8824))</f>
        <v>6.1565852956849999E-4</v>
      </c>
      <c r="L8824" s="136" t="str">
        <f>INDEX('EPA Tech to Policy Mapping'!$D:$D,MATCH('EPA Data'!F8824,'EPA Tech to Policy Mapping'!$C:$C,0))</f>
        <v>coal mining - methane capture</v>
      </c>
    </row>
    <row r="8825" spans="1:12" x14ac:dyDescent="0.35">
      <c r="A8825" s="177" t="s">
        <v>425</v>
      </c>
      <c r="B8825" s="177" t="s">
        <v>85</v>
      </c>
      <c r="C8825" s="177">
        <v>2020</v>
      </c>
      <c r="D8825" s="177" t="s">
        <v>156</v>
      </c>
      <c r="E8825" s="177" t="s">
        <v>157</v>
      </c>
      <c r="F8825" s="177" t="s">
        <v>426</v>
      </c>
      <c r="G8825" s="177">
        <v>8</v>
      </c>
      <c r="H8825" s="177">
        <v>8.6290449835359998E-3</v>
      </c>
      <c r="I8825" s="118" t="b">
        <f>OR(L8825='PERAC-ngpPrcsTnD-mthncptr'!$B$1,L8825='PERAC-ngpPrcsTnD-mthncptr'!$C$1,L8825='PERAC-ngpPrcsTnD-mthncptr'!$D$1)</f>
        <v>0</v>
      </c>
      <c r="J8825" s="118">
        <f>IF(I8825=TRUE,G8825+'NPV Calcs'!$D$14,G8825)</f>
        <v>8</v>
      </c>
      <c r="K8825" s="176">
        <f>IF(OR(B8825="GAS",B8825="COL",B8825="LAN",B8825="RICE",B8825="LIVE"),H8825*About!$B$98,IF(OR(B8825="CROP",B8825="NAA"),H8825*About!$B$99,H8825))</f>
        <v>8.6290449835359998E-3</v>
      </c>
      <c r="L8825" s="136" t="str">
        <f>INDEX('EPA Tech to Policy Mapping'!$D:$D,MATCH('EPA Data'!F8825,'EPA Tech to Policy Mapping'!$C:$C,0))</f>
        <v>coal mining - methane capture</v>
      </c>
    </row>
    <row r="8826" spans="1:12" x14ac:dyDescent="0.35">
      <c r="A8826" s="177" t="s">
        <v>425</v>
      </c>
      <c r="B8826" s="177" t="s">
        <v>85</v>
      </c>
      <c r="C8826" s="177">
        <v>2020</v>
      </c>
      <c r="D8826" s="177" t="s">
        <v>156</v>
      </c>
      <c r="E8826" s="177" t="s">
        <v>157</v>
      </c>
      <c r="F8826" s="177" t="s">
        <v>429</v>
      </c>
      <c r="G8826" s="177">
        <v>8</v>
      </c>
      <c r="H8826" s="177">
        <v>0.32420374825596798</v>
      </c>
      <c r="I8826" s="118" t="b">
        <f>OR(L8826='PERAC-ngpPrcsTnD-mthncptr'!$B$1,L8826='PERAC-ngpPrcsTnD-mthncptr'!$C$1,L8826='PERAC-ngpPrcsTnD-mthncptr'!$D$1)</f>
        <v>0</v>
      </c>
      <c r="J8826" s="118">
        <f>IF(I8826=TRUE,G8826+'NPV Calcs'!$D$14,G8826)</f>
        <v>8</v>
      </c>
      <c r="K8826" s="176">
        <f>IF(OR(B8826="GAS",B8826="COL",B8826="LAN",B8826="RICE",B8826="LIVE"),H8826*About!$B$98,IF(OR(B8826="CROP",B8826="NAA"),H8826*About!$B$99,H8826))</f>
        <v>0.32420374825596798</v>
      </c>
      <c r="L8826" s="136" t="str">
        <f>INDEX('EPA Tech to Policy Mapping'!$D:$D,MATCH('EPA Data'!F8826,'EPA Tech to Policy Mapping'!$C:$C,0))</f>
        <v>coal mining - methane destruction</v>
      </c>
    </row>
    <row r="8827" spans="1:12" x14ac:dyDescent="0.35">
      <c r="A8827" s="177" t="s">
        <v>425</v>
      </c>
      <c r="B8827" s="177" t="s">
        <v>85</v>
      </c>
      <c r="C8827" s="177">
        <v>2020</v>
      </c>
      <c r="D8827" s="177" t="s">
        <v>156</v>
      </c>
      <c r="E8827" s="177" t="s">
        <v>157</v>
      </c>
      <c r="F8827" s="177" t="s">
        <v>430</v>
      </c>
      <c r="G8827" s="177">
        <v>9</v>
      </c>
      <c r="H8827" s="177">
        <v>1.1487097945064001E-3</v>
      </c>
      <c r="I8827" s="118" t="b">
        <f>OR(L8827='PERAC-ngpPrcsTnD-mthncptr'!$B$1,L8827='PERAC-ngpPrcsTnD-mthncptr'!$C$1,L8827='PERAC-ngpPrcsTnD-mthncptr'!$D$1)</f>
        <v>0</v>
      </c>
      <c r="J8827" s="118">
        <f>IF(I8827=TRUE,G8827+'NPV Calcs'!$D$14,G8827)</f>
        <v>9</v>
      </c>
      <c r="K8827" s="176">
        <f>IF(OR(B8827="GAS",B8827="COL",B8827="LAN",B8827="RICE",B8827="LIVE"),H8827*About!$B$98,IF(OR(B8827="CROP",B8827="NAA"),H8827*About!$B$99,H8827))</f>
        <v>1.1487097945064001E-3</v>
      </c>
      <c r="L8827" s="136" t="str">
        <f>INDEX('EPA Tech to Policy Mapping'!$D:$D,MATCH('EPA Data'!F8827,'EPA Tech to Policy Mapping'!$C:$C,0))</f>
        <v>coal mining - methane capture</v>
      </c>
    </row>
    <row r="8828" spans="1:12" x14ac:dyDescent="0.35">
      <c r="A8828" s="177" t="s">
        <v>425</v>
      </c>
      <c r="B8828" s="177" t="s">
        <v>85</v>
      </c>
      <c r="C8828" s="177">
        <v>2020</v>
      </c>
      <c r="D8828" s="177" t="s">
        <v>156</v>
      </c>
      <c r="E8828" s="177" t="s">
        <v>157</v>
      </c>
      <c r="F8828" s="177" t="s">
        <v>428</v>
      </c>
      <c r="G8828" s="177">
        <v>9</v>
      </c>
      <c r="H8828" s="177">
        <v>6.2560051446780996E-3</v>
      </c>
      <c r="I8828" s="118" t="b">
        <f>OR(L8828='PERAC-ngpPrcsTnD-mthncptr'!$B$1,L8828='PERAC-ngpPrcsTnD-mthncptr'!$C$1,L8828='PERAC-ngpPrcsTnD-mthncptr'!$D$1)</f>
        <v>0</v>
      </c>
      <c r="J8828" s="118">
        <f>IF(I8828=TRUE,G8828+'NPV Calcs'!$D$14,G8828)</f>
        <v>9</v>
      </c>
      <c r="K8828" s="176">
        <f>IF(OR(B8828="GAS",B8828="COL",B8828="LAN",B8828="RICE",B8828="LIVE"),H8828*About!$B$98,IF(OR(B8828="CROP",B8828="NAA"),H8828*About!$B$99,H8828))</f>
        <v>6.2560051446780996E-3</v>
      </c>
      <c r="L8828" s="136" t="str">
        <f>INDEX('EPA Tech to Policy Mapping'!$D:$D,MATCH('EPA Data'!F8828,'EPA Tech to Policy Mapping'!$C:$C,0))</f>
        <v>coal mining - methane destruction</v>
      </c>
    </row>
    <row r="8829" spans="1:12" x14ac:dyDescent="0.35">
      <c r="A8829" s="177" t="s">
        <v>425</v>
      </c>
      <c r="B8829" s="177" t="s">
        <v>85</v>
      </c>
      <c r="C8829" s="177">
        <v>2020</v>
      </c>
      <c r="D8829" s="177" t="s">
        <v>156</v>
      </c>
      <c r="E8829" s="177" t="s">
        <v>157</v>
      </c>
      <c r="F8829" s="177" t="s">
        <v>428</v>
      </c>
      <c r="G8829" s="177">
        <v>10</v>
      </c>
      <c r="H8829" s="177">
        <v>8.4348570089789999E-4</v>
      </c>
      <c r="I8829" s="118" t="b">
        <f>OR(L8829='PERAC-ngpPrcsTnD-mthncptr'!$B$1,L8829='PERAC-ngpPrcsTnD-mthncptr'!$C$1,L8829='PERAC-ngpPrcsTnD-mthncptr'!$D$1)</f>
        <v>0</v>
      </c>
      <c r="J8829" s="118">
        <f>IF(I8829=TRUE,G8829+'NPV Calcs'!$D$14,G8829)</f>
        <v>10</v>
      </c>
      <c r="K8829" s="176">
        <f>IF(OR(B8829="GAS",B8829="COL",B8829="LAN",B8829="RICE",B8829="LIVE"),H8829*About!$B$98,IF(OR(B8829="CROP",B8829="NAA"),H8829*About!$B$99,H8829))</f>
        <v>8.4348570089789999E-4</v>
      </c>
      <c r="L8829" s="136" t="str">
        <f>INDEX('EPA Tech to Policy Mapping'!$D:$D,MATCH('EPA Data'!F8829,'EPA Tech to Policy Mapping'!$C:$C,0))</f>
        <v>coal mining - methane destruction</v>
      </c>
    </row>
    <row r="8830" spans="1:12" x14ac:dyDescent="0.35">
      <c r="A8830" s="177" t="s">
        <v>425</v>
      </c>
      <c r="B8830" s="177" t="s">
        <v>85</v>
      </c>
      <c r="C8830" s="177">
        <v>2020</v>
      </c>
      <c r="D8830" s="177" t="s">
        <v>156</v>
      </c>
      <c r="E8830" s="177" t="s">
        <v>157</v>
      </c>
      <c r="F8830" s="177" t="s">
        <v>430</v>
      </c>
      <c r="G8830" s="177">
        <v>10</v>
      </c>
      <c r="H8830" s="177">
        <v>1.6047928947954999E-3</v>
      </c>
      <c r="I8830" s="118" t="b">
        <f>OR(L8830='PERAC-ngpPrcsTnD-mthncptr'!$B$1,L8830='PERAC-ngpPrcsTnD-mthncptr'!$C$1,L8830='PERAC-ngpPrcsTnD-mthncptr'!$D$1)</f>
        <v>0</v>
      </c>
      <c r="J8830" s="118">
        <f>IF(I8830=TRUE,G8830+'NPV Calcs'!$D$14,G8830)</f>
        <v>10</v>
      </c>
      <c r="K8830" s="176">
        <f>IF(OR(B8830="GAS",B8830="COL",B8830="LAN",B8830="RICE",B8830="LIVE"),H8830*About!$B$98,IF(OR(B8830="CROP",B8830="NAA"),H8830*About!$B$99,H8830))</f>
        <v>1.6047928947954999E-3</v>
      </c>
      <c r="L8830" s="136" t="str">
        <f>INDEX('EPA Tech to Policy Mapping'!$D:$D,MATCH('EPA Data'!F8830,'EPA Tech to Policy Mapping'!$C:$C,0))</f>
        <v>coal mining - methane capture</v>
      </c>
    </row>
    <row r="8831" spans="1:12" x14ac:dyDescent="0.35">
      <c r="A8831" s="177" t="s">
        <v>425</v>
      </c>
      <c r="B8831" s="177" t="s">
        <v>85</v>
      </c>
      <c r="C8831" s="177">
        <v>2020</v>
      </c>
      <c r="D8831" s="177" t="s">
        <v>156</v>
      </c>
      <c r="E8831" s="177" t="s">
        <v>157</v>
      </c>
      <c r="F8831" s="177" t="s">
        <v>430</v>
      </c>
      <c r="G8831" s="177">
        <v>11</v>
      </c>
      <c r="H8831" s="177">
        <v>5.0722126616169997E-4</v>
      </c>
      <c r="I8831" s="118" t="b">
        <f>OR(L8831='PERAC-ngpPrcsTnD-mthncptr'!$B$1,L8831='PERAC-ngpPrcsTnD-mthncptr'!$C$1,L8831='PERAC-ngpPrcsTnD-mthncptr'!$D$1)</f>
        <v>0</v>
      </c>
      <c r="J8831" s="118">
        <f>IF(I8831=TRUE,G8831+'NPV Calcs'!$D$14,G8831)</f>
        <v>11</v>
      </c>
      <c r="K8831" s="176">
        <f>IF(OR(B8831="GAS",B8831="COL",B8831="LAN",B8831="RICE",B8831="LIVE"),H8831*About!$B$98,IF(OR(B8831="CROP",B8831="NAA"),H8831*About!$B$99,H8831))</f>
        <v>5.0722126616169997E-4</v>
      </c>
      <c r="L8831" s="136" t="str">
        <f>INDEX('EPA Tech to Policy Mapping'!$D:$D,MATCH('EPA Data'!F8831,'EPA Tech to Policy Mapping'!$C:$C,0))</f>
        <v>coal mining - methane capture</v>
      </c>
    </row>
    <row r="8832" spans="1:12" x14ac:dyDescent="0.35">
      <c r="A8832" s="177" t="s">
        <v>425</v>
      </c>
      <c r="B8832" s="177" t="s">
        <v>85</v>
      </c>
      <c r="C8832" s="177">
        <v>2020</v>
      </c>
      <c r="D8832" s="177" t="s">
        <v>156</v>
      </c>
      <c r="E8832" s="177" t="s">
        <v>157</v>
      </c>
      <c r="F8832" s="177" t="s">
        <v>428</v>
      </c>
      <c r="G8832" s="177">
        <v>11</v>
      </c>
      <c r="H8832" s="177">
        <v>1.4718596357851999E-3</v>
      </c>
      <c r="I8832" s="118" t="b">
        <f>OR(L8832='PERAC-ngpPrcsTnD-mthncptr'!$B$1,L8832='PERAC-ngpPrcsTnD-mthncptr'!$C$1,L8832='PERAC-ngpPrcsTnD-mthncptr'!$D$1)</f>
        <v>0</v>
      </c>
      <c r="J8832" s="118">
        <f>IF(I8832=TRUE,G8832+'NPV Calcs'!$D$14,G8832)</f>
        <v>11</v>
      </c>
      <c r="K8832" s="176">
        <f>IF(OR(B8832="GAS",B8832="COL",B8832="LAN",B8832="RICE",B8832="LIVE"),H8832*About!$B$98,IF(OR(B8832="CROP",B8832="NAA"),H8832*About!$B$99,H8832))</f>
        <v>1.4718596357851999E-3</v>
      </c>
      <c r="L8832" s="136" t="str">
        <f>INDEX('EPA Tech to Policy Mapping'!$D:$D,MATCH('EPA Data'!F8832,'EPA Tech to Policy Mapping'!$C:$C,0))</f>
        <v>coal mining - methane destruction</v>
      </c>
    </row>
    <row r="8833" spans="1:12" x14ac:dyDescent="0.35">
      <c r="A8833" s="177" t="s">
        <v>425</v>
      </c>
      <c r="B8833" s="177" t="s">
        <v>85</v>
      </c>
      <c r="C8833" s="177">
        <v>2020</v>
      </c>
      <c r="D8833" s="177" t="s">
        <v>156</v>
      </c>
      <c r="E8833" s="177" t="s">
        <v>157</v>
      </c>
      <c r="F8833" s="177" t="s">
        <v>429</v>
      </c>
      <c r="G8833" s="177">
        <v>11</v>
      </c>
      <c r="H8833" s="177">
        <v>0.25347007531672699</v>
      </c>
      <c r="I8833" s="118" t="b">
        <f>OR(L8833='PERAC-ngpPrcsTnD-mthncptr'!$B$1,L8833='PERAC-ngpPrcsTnD-mthncptr'!$C$1,L8833='PERAC-ngpPrcsTnD-mthncptr'!$D$1)</f>
        <v>0</v>
      </c>
      <c r="J8833" s="118">
        <f>IF(I8833=TRUE,G8833+'NPV Calcs'!$D$14,G8833)</f>
        <v>11</v>
      </c>
      <c r="K8833" s="176">
        <f>IF(OR(B8833="GAS",B8833="COL",B8833="LAN",B8833="RICE",B8833="LIVE"),H8833*About!$B$98,IF(OR(B8833="CROP",B8833="NAA"),H8833*About!$B$99,H8833))</f>
        <v>0.25347007531672699</v>
      </c>
      <c r="L8833" s="136" t="str">
        <f>INDEX('EPA Tech to Policy Mapping'!$D:$D,MATCH('EPA Data'!F8833,'EPA Tech to Policy Mapping'!$C:$C,0))</f>
        <v>coal mining - methane destruction</v>
      </c>
    </row>
    <row r="8834" spans="1:12" x14ac:dyDescent="0.35">
      <c r="A8834" s="177" t="s">
        <v>425</v>
      </c>
      <c r="B8834" s="177" t="s">
        <v>85</v>
      </c>
      <c r="C8834" s="177">
        <v>2020</v>
      </c>
      <c r="D8834" s="177" t="s">
        <v>156</v>
      </c>
      <c r="E8834" s="177" t="s">
        <v>157</v>
      </c>
      <c r="F8834" s="177" t="s">
        <v>426</v>
      </c>
      <c r="G8834" s="177">
        <v>11</v>
      </c>
      <c r="H8834" s="177">
        <v>4.0618279017508004E-3</v>
      </c>
      <c r="I8834" s="118" t="b">
        <f>OR(L8834='PERAC-ngpPrcsTnD-mthncptr'!$B$1,L8834='PERAC-ngpPrcsTnD-mthncptr'!$C$1,L8834='PERAC-ngpPrcsTnD-mthncptr'!$D$1)</f>
        <v>0</v>
      </c>
      <c r="J8834" s="118">
        <f>IF(I8834=TRUE,G8834+'NPV Calcs'!$D$14,G8834)</f>
        <v>11</v>
      </c>
      <c r="K8834" s="176">
        <f>IF(OR(B8834="GAS",B8834="COL",B8834="LAN",B8834="RICE",B8834="LIVE"),H8834*About!$B$98,IF(OR(B8834="CROP",B8834="NAA"),H8834*About!$B$99,H8834))</f>
        <v>4.0618279017508004E-3</v>
      </c>
      <c r="L8834" s="136" t="str">
        <f>INDEX('EPA Tech to Policy Mapping'!$D:$D,MATCH('EPA Data'!F8834,'EPA Tech to Policy Mapping'!$C:$C,0))</f>
        <v>coal mining - methane capture</v>
      </c>
    </row>
    <row r="8835" spans="1:12" x14ac:dyDescent="0.35">
      <c r="A8835" s="177" t="s">
        <v>425</v>
      </c>
      <c r="B8835" s="177" t="s">
        <v>85</v>
      </c>
      <c r="C8835" s="177">
        <v>2020</v>
      </c>
      <c r="D8835" s="177" t="s">
        <v>156</v>
      </c>
      <c r="E8835" s="177" t="s">
        <v>157</v>
      </c>
      <c r="F8835" s="177" t="s">
        <v>428</v>
      </c>
      <c r="G8835" s="177">
        <v>12</v>
      </c>
      <c r="H8835" s="177">
        <v>3.2684241305104998E-3</v>
      </c>
      <c r="I8835" s="118" t="b">
        <f>OR(L8835='PERAC-ngpPrcsTnD-mthncptr'!$B$1,L8835='PERAC-ngpPrcsTnD-mthncptr'!$C$1,L8835='PERAC-ngpPrcsTnD-mthncptr'!$D$1)</f>
        <v>0</v>
      </c>
      <c r="J8835" s="118">
        <f>IF(I8835=TRUE,G8835+'NPV Calcs'!$D$14,G8835)</f>
        <v>12</v>
      </c>
      <c r="K8835" s="176">
        <f>IF(OR(B8835="GAS",B8835="COL",B8835="LAN",B8835="RICE",B8835="LIVE"),H8835*About!$B$98,IF(OR(B8835="CROP",B8835="NAA"),H8835*About!$B$99,H8835))</f>
        <v>3.2684241305104998E-3</v>
      </c>
      <c r="L8835" s="136" t="str">
        <f>INDEX('EPA Tech to Policy Mapping'!$D:$D,MATCH('EPA Data'!F8835,'EPA Tech to Policy Mapping'!$C:$C,0))</f>
        <v>coal mining - methane destruction</v>
      </c>
    </row>
    <row r="8836" spans="1:12" x14ac:dyDescent="0.35">
      <c r="A8836" s="177" t="s">
        <v>425</v>
      </c>
      <c r="B8836" s="177" t="s">
        <v>85</v>
      </c>
      <c r="C8836" s="177">
        <v>2020</v>
      </c>
      <c r="D8836" s="177" t="s">
        <v>156</v>
      </c>
      <c r="E8836" s="177" t="s">
        <v>157</v>
      </c>
      <c r="F8836" s="177" t="s">
        <v>430</v>
      </c>
      <c r="G8836" s="177">
        <v>12</v>
      </c>
      <c r="H8836" s="177">
        <v>4.9364450387659996E-4</v>
      </c>
      <c r="I8836" s="118" t="b">
        <f>OR(L8836='PERAC-ngpPrcsTnD-mthncptr'!$B$1,L8836='PERAC-ngpPrcsTnD-mthncptr'!$C$1,L8836='PERAC-ngpPrcsTnD-mthncptr'!$D$1)</f>
        <v>0</v>
      </c>
      <c r="J8836" s="118">
        <f>IF(I8836=TRUE,G8836+'NPV Calcs'!$D$14,G8836)</f>
        <v>12</v>
      </c>
      <c r="K8836" s="176">
        <f>IF(OR(B8836="GAS",B8836="COL",B8836="LAN",B8836="RICE",B8836="LIVE"),H8836*About!$B$98,IF(OR(B8836="CROP",B8836="NAA"),H8836*About!$B$99,H8836))</f>
        <v>4.9364450387659996E-4</v>
      </c>
      <c r="L8836" s="136" t="str">
        <f>INDEX('EPA Tech to Policy Mapping'!$D:$D,MATCH('EPA Data'!F8836,'EPA Tech to Policy Mapping'!$C:$C,0))</f>
        <v>coal mining - methane capture</v>
      </c>
    </row>
    <row r="8837" spans="1:12" x14ac:dyDescent="0.35">
      <c r="A8837" s="177" t="s">
        <v>425</v>
      </c>
      <c r="B8837" s="177" t="s">
        <v>85</v>
      </c>
      <c r="C8837" s="177">
        <v>2020</v>
      </c>
      <c r="D8837" s="177" t="s">
        <v>156</v>
      </c>
      <c r="E8837" s="177" t="s">
        <v>157</v>
      </c>
      <c r="F8837" s="177" t="s">
        <v>429</v>
      </c>
      <c r="G8837" s="177">
        <v>12</v>
      </c>
      <c r="H8837" s="177">
        <v>7.6436229050159496E-2</v>
      </c>
      <c r="I8837" s="118" t="b">
        <f>OR(L8837='PERAC-ngpPrcsTnD-mthncptr'!$B$1,L8837='PERAC-ngpPrcsTnD-mthncptr'!$C$1,L8837='PERAC-ngpPrcsTnD-mthncptr'!$D$1)</f>
        <v>0</v>
      </c>
      <c r="J8837" s="118">
        <f>IF(I8837=TRUE,G8837+'NPV Calcs'!$D$14,G8837)</f>
        <v>12</v>
      </c>
      <c r="K8837" s="176">
        <f>IF(OR(B8837="GAS",B8837="COL",B8837="LAN",B8837="RICE",B8837="LIVE"),H8837*About!$B$98,IF(OR(B8837="CROP",B8837="NAA"),H8837*About!$B$99,H8837))</f>
        <v>7.6436229050159496E-2</v>
      </c>
      <c r="L8837" s="136" t="str">
        <f>INDEX('EPA Tech to Policy Mapping'!$D:$D,MATCH('EPA Data'!F8837,'EPA Tech to Policy Mapping'!$C:$C,0))</f>
        <v>coal mining - methane destruction</v>
      </c>
    </row>
    <row r="8838" spans="1:12" x14ac:dyDescent="0.35">
      <c r="A8838" s="177" t="s">
        <v>425</v>
      </c>
      <c r="B8838" s="177" t="s">
        <v>85</v>
      </c>
      <c r="C8838" s="177">
        <v>2020</v>
      </c>
      <c r="D8838" s="177" t="s">
        <v>156</v>
      </c>
      <c r="E8838" s="177" t="s">
        <v>157</v>
      </c>
      <c r="F8838" s="177" t="s">
        <v>430</v>
      </c>
      <c r="G8838" s="177">
        <v>13</v>
      </c>
      <c r="H8838" s="177">
        <v>1.9127381965518E-3</v>
      </c>
      <c r="I8838" s="118" t="b">
        <f>OR(L8838='PERAC-ngpPrcsTnD-mthncptr'!$B$1,L8838='PERAC-ngpPrcsTnD-mthncptr'!$C$1,L8838='PERAC-ngpPrcsTnD-mthncptr'!$D$1)</f>
        <v>0</v>
      </c>
      <c r="J8838" s="118">
        <f>IF(I8838=TRUE,G8838+'NPV Calcs'!$D$14,G8838)</f>
        <v>13</v>
      </c>
      <c r="K8838" s="176">
        <f>IF(OR(B8838="GAS",B8838="COL",B8838="LAN",B8838="RICE",B8838="LIVE"),H8838*About!$B$98,IF(OR(B8838="CROP",B8838="NAA"),H8838*About!$B$99,H8838))</f>
        <v>1.9127381965518E-3</v>
      </c>
      <c r="L8838" s="136" t="str">
        <f>INDEX('EPA Tech to Policy Mapping'!$D:$D,MATCH('EPA Data'!F8838,'EPA Tech to Policy Mapping'!$C:$C,0))</f>
        <v>coal mining - methane capture</v>
      </c>
    </row>
    <row r="8839" spans="1:12" x14ac:dyDescent="0.35">
      <c r="A8839" s="177" t="s">
        <v>425</v>
      </c>
      <c r="B8839" s="177" t="s">
        <v>85</v>
      </c>
      <c r="C8839" s="177">
        <v>2020</v>
      </c>
      <c r="D8839" s="177" t="s">
        <v>156</v>
      </c>
      <c r="E8839" s="177" t="s">
        <v>157</v>
      </c>
      <c r="F8839" s="177" t="s">
        <v>429</v>
      </c>
      <c r="G8839" s="177">
        <v>13</v>
      </c>
      <c r="H8839" s="177">
        <v>0.28861973807215602</v>
      </c>
      <c r="I8839" s="118" t="b">
        <f>OR(L8839='PERAC-ngpPrcsTnD-mthncptr'!$B$1,L8839='PERAC-ngpPrcsTnD-mthncptr'!$C$1,L8839='PERAC-ngpPrcsTnD-mthncptr'!$D$1)</f>
        <v>0</v>
      </c>
      <c r="J8839" s="118">
        <f>IF(I8839=TRUE,G8839+'NPV Calcs'!$D$14,G8839)</f>
        <v>13</v>
      </c>
      <c r="K8839" s="176">
        <f>IF(OR(B8839="GAS",B8839="COL",B8839="LAN",B8839="RICE",B8839="LIVE"),H8839*About!$B$98,IF(OR(B8839="CROP",B8839="NAA"),H8839*About!$B$99,H8839))</f>
        <v>0.28861973807215602</v>
      </c>
      <c r="L8839" s="136" t="str">
        <f>INDEX('EPA Tech to Policy Mapping'!$D:$D,MATCH('EPA Data'!F8839,'EPA Tech to Policy Mapping'!$C:$C,0))</f>
        <v>coal mining - methane destruction</v>
      </c>
    </row>
    <row r="8840" spans="1:12" x14ac:dyDescent="0.35">
      <c r="A8840" s="177" t="s">
        <v>425</v>
      </c>
      <c r="B8840" s="177" t="s">
        <v>85</v>
      </c>
      <c r="C8840" s="177">
        <v>2020</v>
      </c>
      <c r="D8840" s="177" t="s">
        <v>156</v>
      </c>
      <c r="E8840" s="177" t="s">
        <v>157</v>
      </c>
      <c r="F8840" s="177" t="s">
        <v>428</v>
      </c>
      <c r="G8840" s="177">
        <v>13</v>
      </c>
      <c r="H8840" s="177">
        <v>3.1514795264229001E-3</v>
      </c>
      <c r="I8840" s="118" t="b">
        <f>OR(L8840='PERAC-ngpPrcsTnD-mthncptr'!$B$1,L8840='PERAC-ngpPrcsTnD-mthncptr'!$C$1,L8840='PERAC-ngpPrcsTnD-mthncptr'!$D$1)</f>
        <v>0</v>
      </c>
      <c r="J8840" s="118">
        <f>IF(I8840=TRUE,G8840+'NPV Calcs'!$D$14,G8840)</f>
        <v>13</v>
      </c>
      <c r="K8840" s="176">
        <f>IF(OR(B8840="GAS",B8840="COL",B8840="LAN",B8840="RICE",B8840="LIVE"),H8840*About!$B$98,IF(OR(B8840="CROP",B8840="NAA"),H8840*About!$B$99,H8840))</f>
        <v>3.1514795264229001E-3</v>
      </c>
      <c r="L8840" s="136" t="str">
        <f>INDEX('EPA Tech to Policy Mapping'!$D:$D,MATCH('EPA Data'!F8840,'EPA Tech to Policy Mapping'!$C:$C,0))</f>
        <v>coal mining - methane destruction</v>
      </c>
    </row>
    <row r="8841" spans="1:12" x14ac:dyDescent="0.35">
      <c r="A8841" s="177" t="s">
        <v>425</v>
      </c>
      <c r="B8841" s="177" t="s">
        <v>85</v>
      </c>
      <c r="C8841" s="177">
        <v>2020</v>
      </c>
      <c r="D8841" s="177" t="s">
        <v>156</v>
      </c>
      <c r="E8841" s="177" t="s">
        <v>157</v>
      </c>
      <c r="F8841" s="177" t="s">
        <v>426</v>
      </c>
      <c r="G8841" s="177">
        <v>13</v>
      </c>
      <c r="H8841" s="177">
        <v>3.8491333834826998E-3</v>
      </c>
      <c r="I8841" s="118" t="b">
        <f>OR(L8841='PERAC-ngpPrcsTnD-mthncptr'!$B$1,L8841='PERAC-ngpPrcsTnD-mthncptr'!$C$1,L8841='PERAC-ngpPrcsTnD-mthncptr'!$D$1)</f>
        <v>0</v>
      </c>
      <c r="J8841" s="118">
        <f>IF(I8841=TRUE,G8841+'NPV Calcs'!$D$14,G8841)</f>
        <v>13</v>
      </c>
      <c r="K8841" s="176">
        <f>IF(OR(B8841="GAS",B8841="COL",B8841="LAN",B8841="RICE",B8841="LIVE"),H8841*About!$B$98,IF(OR(B8841="CROP",B8841="NAA"),H8841*About!$B$99,H8841))</f>
        <v>3.8491333834826998E-3</v>
      </c>
      <c r="L8841" s="136" t="str">
        <f>INDEX('EPA Tech to Policy Mapping'!$D:$D,MATCH('EPA Data'!F8841,'EPA Tech to Policy Mapping'!$C:$C,0))</f>
        <v>coal mining - methane capture</v>
      </c>
    </row>
    <row r="8842" spans="1:12" x14ac:dyDescent="0.35">
      <c r="A8842" s="177" t="s">
        <v>425</v>
      </c>
      <c r="B8842" s="177" t="s">
        <v>85</v>
      </c>
      <c r="C8842" s="177">
        <v>2020</v>
      </c>
      <c r="D8842" s="177" t="s">
        <v>156</v>
      </c>
      <c r="E8842" s="177" t="s">
        <v>157</v>
      </c>
      <c r="F8842" s="177" t="s">
        <v>428</v>
      </c>
      <c r="G8842" s="177">
        <v>14</v>
      </c>
      <c r="H8842" s="177">
        <v>1.1487097945064001E-3</v>
      </c>
      <c r="I8842" s="118" t="b">
        <f>OR(L8842='PERAC-ngpPrcsTnD-mthncptr'!$B$1,L8842='PERAC-ngpPrcsTnD-mthncptr'!$C$1,L8842='PERAC-ngpPrcsTnD-mthncptr'!$D$1)</f>
        <v>0</v>
      </c>
      <c r="J8842" s="118">
        <f>IF(I8842=TRUE,G8842+'NPV Calcs'!$D$14,G8842)</f>
        <v>14</v>
      </c>
      <c r="K8842" s="176">
        <f>IF(OR(B8842="GAS",B8842="COL",B8842="LAN",B8842="RICE",B8842="LIVE"),H8842*About!$B$98,IF(OR(B8842="CROP",B8842="NAA"),H8842*About!$B$99,H8842))</f>
        <v>1.1487097945064001E-3</v>
      </c>
      <c r="L8842" s="136" t="str">
        <f>INDEX('EPA Tech to Policy Mapping'!$D:$D,MATCH('EPA Data'!F8842,'EPA Tech to Policy Mapping'!$C:$C,0))</f>
        <v>coal mining - methane destruction</v>
      </c>
    </row>
    <row r="8843" spans="1:12" x14ac:dyDescent="0.35">
      <c r="A8843" s="177" t="s">
        <v>425</v>
      </c>
      <c r="B8843" s="177" t="s">
        <v>85</v>
      </c>
      <c r="C8843" s="177">
        <v>2020</v>
      </c>
      <c r="D8843" s="177" t="s">
        <v>156</v>
      </c>
      <c r="E8843" s="177" t="s">
        <v>157</v>
      </c>
      <c r="F8843" s="177" t="s">
        <v>429</v>
      </c>
      <c r="G8843" s="177">
        <v>14</v>
      </c>
      <c r="H8843" s="177">
        <v>0.307342559099197</v>
      </c>
      <c r="I8843" s="118" t="b">
        <f>OR(L8843='PERAC-ngpPrcsTnD-mthncptr'!$B$1,L8843='PERAC-ngpPrcsTnD-mthncptr'!$C$1,L8843='PERAC-ngpPrcsTnD-mthncptr'!$D$1)</f>
        <v>0</v>
      </c>
      <c r="J8843" s="118">
        <f>IF(I8843=TRUE,G8843+'NPV Calcs'!$D$14,G8843)</f>
        <v>14</v>
      </c>
      <c r="K8843" s="176">
        <f>IF(OR(B8843="GAS",B8843="COL",B8843="LAN",B8843="RICE",B8843="LIVE"),H8843*About!$B$98,IF(OR(B8843="CROP",B8843="NAA"),H8843*About!$B$99,H8843))</f>
        <v>0.307342559099197</v>
      </c>
      <c r="L8843" s="136" t="str">
        <f>INDEX('EPA Tech to Policy Mapping'!$D:$D,MATCH('EPA Data'!F8843,'EPA Tech to Policy Mapping'!$C:$C,0))</f>
        <v>coal mining - methane destruction</v>
      </c>
    </row>
    <row r="8844" spans="1:12" x14ac:dyDescent="0.35">
      <c r="A8844" s="177" t="s">
        <v>425</v>
      </c>
      <c r="B8844" s="177" t="s">
        <v>85</v>
      </c>
      <c r="C8844" s="177">
        <v>2020</v>
      </c>
      <c r="D8844" s="177" t="s">
        <v>156</v>
      </c>
      <c r="E8844" s="177" t="s">
        <v>157</v>
      </c>
      <c r="F8844" s="177" t="s">
        <v>430</v>
      </c>
      <c r="G8844" s="177">
        <v>15</v>
      </c>
      <c r="H8844" s="177">
        <v>4.4166421866980002E-4</v>
      </c>
      <c r="I8844" s="118" t="b">
        <f>OR(L8844='PERAC-ngpPrcsTnD-mthncptr'!$B$1,L8844='PERAC-ngpPrcsTnD-mthncptr'!$C$1,L8844='PERAC-ngpPrcsTnD-mthncptr'!$D$1)</f>
        <v>0</v>
      </c>
      <c r="J8844" s="118">
        <f>IF(I8844=TRUE,G8844+'NPV Calcs'!$D$14,G8844)</f>
        <v>15</v>
      </c>
      <c r="K8844" s="176">
        <f>IF(OR(B8844="GAS",B8844="COL",B8844="LAN",B8844="RICE",B8844="LIVE"),H8844*About!$B$98,IF(OR(B8844="CROP",B8844="NAA"),H8844*About!$B$99,H8844))</f>
        <v>4.4166421866980002E-4</v>
      </c>
      <c r="L8844" s="136" t="str">
        <f>INDEX('EPA Tech to Policy Mapping'!$D:$D,MATCH('EPA Data'!F8844,'EPA Tech to Policy Mapping'!$C:$C,0))</f>
        <v>coal mining - methane capture</v>
      </c>
    </row>
    <row r="8845" spans="1:12" x14ac:dyDescent="0.35">
      <c r="A8845" s="177" t="s">
        <v>425</v>
      </c>
      <c r="B8845" s="177" t="s">
        <v>85</v>
      </c>
      <c r="C8845" s="177">
        <v>2020</v>
      </c>
      <c r="D8845" s="177" t="s">
        <v>156</v>
      </c>
      <c r="E8845" s="177" t="s">
        <v>157</v>
      </c>
      <c r="F8845" s="177" t="s">
        <v>428</v>
      </c>
      <c r="G8845" s="177">
        <v>15</v>
      </c>
      <c r="H8845" s="177">
        <v>1.6047928947954999E-3</v>
      </c>
      <c r="I8845" s="118" t="b">
        <f>OR(L8845='PERAC-ngpPrcsTnD-mthncptr'!$B$1,L8845='PERAC-ngpPrcsTnD-mthncptr'!$C$1,L8845='PERAC-ngpPrcsTnD-mthncptr'!$D$1)</f>
        <v>0</v>
      </c>
      <c r="J8845" s="118">
        <f>IF(I8845=TRUE,G8845+'NPV Calcs'!$D$14,G8845)</f>
        <v>15</v>
      </c>
      <c r="K8845" s="176">
        <f>IF(OR(B8845="GAS",B8845="COL",B8845="LAN",B8845="RICE",B8845="LIVE"),H8845*About!$B$98,IF(OR(B8845="CROP",B8845="NAA"),H8845*About!$B$99,H8845))</f>
        <v>1.6047928947954999E-3</v>
      </c>
      <c r="L8845" s="136" t="str">
        <f>INDEX('EPA Tech to Policy Mapping'!$D:$D,MATCH('EPA Data'!F8845,'EPA Tech to Policy Mapping'!$C:$C,0))</f>
        <v>coal mining - methane destruction</v>
      </c>
    </row>
    <row r="8846" spans="1:12" x14ac:dyDescent="0.35">
      <c r="A8846" s="177" t="s">
        <v>425</v>
      </c>
      <c r="B8846" s="177" t="s">
        <v>85</v>
      </c>
      <c r="C8846" s="177">
        <v>2020</v>
      </c>
      <c r="D8846" s="177" t="s">
        <v>156</v>
      </c>
      <c r="E8846" s="177" t="s">
        <v>157</v>
      </c>
      <c r="F8846" s="177" t="s">
        <v>429</v>
      </c>
      <c r="G8846" s="177">
        <v>15</v>
      </c>
      <c r="H8846" s="177">
        <v>0.28921413421630798</v>
      </c>
      <c r="I8846" s="118" t="b">
        <f>OR(L8846='PERAC-ngpPrcsTnD-mthncptr'!$B$1,L8846='PERAC-ngpPrcsTnD-mthncptr'!$C$1,L8846='PERAC-ngpPrcsTnD-mthncptr'!$D$1)</f>
        <v>0</v>
      </c>
      <c r="J8846" s="118">
        <f>IF(I8846=TRUE,G8846+'NPV Calcs'!$D$14,G8846)</f>
        <v>15</v>
      </c>
      <c r="K8846" s="176">
        <f>IF(OR(B8846="GAS",B8846="COL",B8846="LAN",B8846="RICE",B8846="LIVE"),H8846*About!$B$98,IF(OR(B8846="CROP",B8846="NAA"),H8846*About!$B$99,H8846))</f>
        <v>0.28921413421630798</v>
      </c>
      <c r="L8846" s="136" t="str">
        <f>INDEX('EPA Tech to Policy Mapping'!$D:$D,MATCH('EPA Data'!F8846,'EPA Tech to Policy Mapping'!$C:$C,0))</f>
        <v>coal mining - methane destruction</v>
      </c>
    </row>
    <row r="8847" spans="1:12" x14ac:dyDescent="0.35">
      <c r="A8847" s="177" t="s">
        <v>425</v>
      </c>
      <c r="B8847" s="177" t="s">
        <v>85</v>
      </c>
      <c r="C8847" s="177">
        <v>2020</v>
      </c>
      <c r="D8847" s="177" t="s">
        <v>156</v>
      </c>
      <c r="E8847" s="177" t="s">
        <v>157</v>
      </c>
      <c r="F8847" s="177" t="s">
        <v>428</v>
      </c>
      <c r="G8847" s="177">
        <v>16</v>
      </c>
      <c r="H8847" s="177">
        <v>1.9659213430714001E-3</v>
      </c>
      <c r="I8847" s="118" t="b">
        <f>OR(L8847='PERAC-ngpPrcsTnD-mthncptr'!$B$1,L8847='PERAC-ngpPrcsTnD-mthncptr'!$C$1,L8847='PERAC-ngpPrcsTnD-mthncptr'!$D$1)</f>
        <v>0</v>
      </c>
      <c r="J8847" s="118">
        <f>IF(I8847=TRUE,G8847+'NPV Calcs'!$D$14,G8847)</f>
        <v>16</v>
      </c>
      <c r="K8847" s="176">
        <f>IF(OR(B8847="GAS",B8847="COL",B8847="LAN",B8847="RICE",B8847="LIVE"),H8847*About!$B$98,IF(OR(B8847="CROP",B8847="NAA"),H8847*About!$B$99,H8847))</f>
        <v>1.9659213430714001E-3</v>
      </c>
      <c r="L8847" s="136" t="str">
        <f>INDEX('EPA Tech to Policy Mapping'!$D:$D,MATCH('EPA Data'!F8847,'EPA Tech to Policy Mapping'!$C:$C,0))</f>
        <v>coal mining - methane destruction</v>
      </c>
    </row>
    <row r="8848" spans="1:12" x14ac:dyDescent="0.35">
      <c r="A8848" s="177" t="s">
        <v>425</v>
      </c>
      <c r="B8848" s="177" t="s">
        <v>85</v>
      </c>
      <c r="C8848" s="177">
        <v>2020</v>
      </c>
      <c r="D8848" s="177" t="s">
        <v>156</v>
      </c>
      <c r="E8848" s="177" t="s">
        <v>157</v>
      </c>
      <c r="F8848" s="177" t="s">
        <v>426</v>
      </c>
      <c r="G8848" s="177">
        <v>16</v>
      </c>
      <c r="H8848" s="177">
        <v>3.5881914664059999E-3</v>
      </c>
      <c r="I8848" s="118" t="b">
        <f>OR(L8848='PERAC-ngpPrcsTnD-mthncptr'!$B$1,L8848='PERAC-ngpPrcsTnD-mthncptr'!$C$1,L8848='PERAC-ngpPrcsTnD-mthncptr'!$D$1)</f>
        <v>0</v>
      </c>
      <c r="J8848" s="118">
        <f>IF(I8848=TRUE,G8848+'NPV Calcs'!$D$14,G8848)</f>
        <v>16</v>
      </c>
      <c r="K8848" s="176">
        <f>IF(OR(B8848="GAS",B8848="COL",B8848="LAN",B8848="RICE",B8848="LIVE"),H8848*About!$B$98,IF(OR(B8848="CROP",B8848="NAA"),H8848*About!$B$99,H8848))</f>
        <v>3.5881914664059999E-3</v>
      </c>
      <c r="L8848" s="136" t="str">
        <f>INDEX('EPA Tech to Policy Mapping'!$D:$D,MATCH('EPA Data'!F8848,'EPA Tech to Policy Mapping'!$C:$C,0))</f>
        <v>coal mining - methane capture</v>
      </c>
    </row>
    <row r="8849" spans="1:12" x14ac:dyDescent="0.35">
      <c r="A8849" s="177" t="s">
        <v>425</v>
      </c>
      <c r="B8849" s="177" t="s">
        <v>85</v>
      </c>
      <c r="C8849" s="177">
        <v>2020</v>
      </c>
      <c r="D8849" s="177" t="s">
        <v>156</v>
      </c>
      <c r="E8849" s="177" t="s">
        <v>157</v>
      </c>
      <c r="F8849" s="177" t="s">
        <v>429</v>
      </c>
      <c r="G8849" s="177">
        <v>16</v>
      </c>
      <c r="H8849" s="177">
        <v>1.2782892375253101</v>
      </c>
      <c r="I8849" s="118" t="b">
        <f>OR(L8849='PERAC-ngpPrcsTnD-mthncptr'!$B$1,L8849='PERAC-ngpPrcsTnD-mthncptr'!$C$1,L8849='PERAC-ngpPrcsTnD-mthncptr'!$D$1)</f>
        <v>0</v>
      </c>
      <c r="J8849" s="118">
        <f>IF(I8849=TRUE,G8849+'NPV Calcs'!$D$14,G8849)</f>
        <v>16</v>
      </c>
      <c r="K8849" s="176">
        <f>IF(OR(B8849="GAS",B8849="COL",B8849="LAN",B8849="RICE",B8849="LIVE"),H8849*About!$B$98,IF(OR(B8849="CROP",B8849="NAA"),H8849*About!$B$99,H8849))</f>
        <v>1.2782892375253101</v>
      </c>
      <c r="L8849" s="136" t="str">
        <f>INDEX('EPA Tech to Policy Mapping'!$D:$D,MATCH('EPA Data'!F8849,'EPA Tech to Policy Mapping'!$C:$C,0))</f>
        <v>coal mining - methane destruction</v>
      </c>
    </row>
    <row r="8850" spans="1:12" x14ac:dyDescent="0.35">
      <c r="A8850" s="177" t="s">
        <v>425</v>
      </c>
      <c r="B8850" s="177" t="s">
        <v>85</v>
      </c>
      <c r="C8850" s="177">
        <v>2020</v>
      </c>
      <c r="D8850" s="177" t="s">
        <v>156</v>
      </c>
      <c r="E8850" s="177" t="s">
        <v>157</v>
      </c>
      <c r="F8850" s="177" t="s">
        <v>430</v>
      </c>
      <c r="G8850" s="177">
        <v>17</v>
      </c>
      <c r="H8850" s="177">
        <v>1.6930873098318E-3</v>
      </c>
      <c r="I8850" s="118" t="b">
        <f>OR(L8850='PERAC-ngpPrcsTnD-mthncptr'!$B$1,L8850='PERAC-ngpPrcsTnD-mthncptr'!$C$1,L8850='PERAC-ngpPrcsTnD-mthncptr'!$D$1)</f>
        <v>0</v>
      </c>
      <c r="J8850" s="118">
        <f>IF(I8850=TRUE,G8850+'NPV Calcs'!$D$14,G8850)</f>
        <v>17</v>
      </c>
      <c r="K8850" s="176">
        <f>IF(OR(B8850="GAS",B8850="COL",B8850="LAN",B8850="RICE",B8850="LIVE"),H8850*About!$B$98,IF(OR(B8850="CROP",B8850="NAA"),H8850*About!$B$99,H8850))</f>
        <v>1.6930873098318E-3</v>
      </c>
      <c r="L8850" s="136" t="str">
        <f>INDEX('EPA Tech to Policy Mapping'!$D:$D,MATCH('EPA Data'!F8850,'EPA Tech to Policy Mapping'!$C:$C,0))</f>
        <v>coal mining - methane capture</v>
      </c>
    </row>
    <row r="8851" spans="1:12" x14ac:dyDescent="0.35">
      <c r="A8851" s="177" t="s">
        <v>425</v>
      </c>
      <c r="B8851" s="177" t="s">
        <v>85</v>
      </c>
      <c r="C8851" s="177">
        <v>2020</v>
      </c>
      <c r="D8851" s="177" t="s">
        <v>156</v>
      </c>
      <c r="E8851" s="177" t="s">
        <v>157</v>
      </c>
      <c r="F8851" s="177" t="s">
        <v>428</v>
      </c>
      <c r="G8851" s="177">
        <v>17</v>
      </c>
      <c r="H8851" s="177">
        <v>9.4768262351859996E-4</v>
      </c>
      <c r="I8851" s="118" t="b">
        <f>OR(L8851='PERAC-ngpPrcsTnD-mthncptr'!$B$1,L8851='PERAC-ngpPrcsTnD-mthncptr'!$C$1,L8851='PERAC-ngpPrcsTnD-mthncptr'!$D$1)</f>
        <v>0</v>
      </c>
      <c r="J8851" s="118">
        <f>IF(I8851=TRUE,G8851+'NPV Calcs'!$D$14,G8851)</f>
        <v>17</v>
      </c>
      <c r="K8851" s="176">
        <f>IF(OR(B8851="GAS",B8851="COL",B8851="LAN",B8851="RICE",B8851="LIVE"),H8851*About!$B$98,IF(OR(B8851="CROP",B8851="NAA"),H8851*About!$B$99,H8851))</f>
        <v>9.4768262351859996E-4</v>
      </c>
      <c r="L8851" s="136" t="str">
        <f>INDEX('EPA Tech to Policy Mapping'!$D:$D,MATCH('EPA Data'!F8851,'EPA Tech to Policy Mapping'!$C:$C,0))</f>
        <v>coal mining - methane destruction</v>
      </c>
    </row>
    <row r="8852" spans="1:12" x14ac:dyDescent="0.35">
      <c r="A8852" s="177" t="s">
        <v>425</v>
      </c>
      <c r="B8852" s="177" t="s">
        <v>85</v>
      </c>
      <c r="C8852" s="177">
        <v>2020</v>
      </c>
      <c r="D8852" s="177" t="s">
        <v>156</v>
      </c>
      <c r="E8852" s="177" t="s">
        <v>157</v>
      </c>
      <c r="F8852" s="177" t="s">
        <v>428</v>
      </c>
      <c r="G8852" s="177">
        <v>18</v>
      </c>
      <c r="H8852" s="177">
        <v>1.2942759203724999E-3</v>
      </c>
      <c r="I8852" s="118" t="b">
        <f>OR(L8852='PERAC-ngpPrcsTnD-mthncptr'!$B$1,L8852='PERAC-ngpPrcsTnD-mthncptr'!$C$1,L8852='PERAC-ngpPrcsTnD-mthncptr'!$D$1)</f>
        <v>0</v>
      </c>
      <c r="J8852" s="118">
        <f>IF(I8852=TRUE,G8852+'NPV Calcs'!$D$14,G8852)</f>
        <v>18</v>
      </c>
      <c r="K8852" s="176">
        <f>IF(OR(B8852="GAS",B8852="COL",B8852="LAN",B8852="RICE",B8852="LIVE"),H8852*About!$B$98,IF(OR(B8852="CROP",B8852="NAA"),H8852*About!$B$99,H8852))</f>
        <v>1.2942759203724999E-3</v>
      </c>
      <c r="L8852" s="136" t="str">
        <f>INDEX('EPA Tech to Policy Mapping'!$D:$D,MATCH('EPA Data'!F8852,'EPA Tech to Policy Mapping'!$C:$C,0))</f>
        <v>coal mining - methane destruction</v>
      </c>
    </row>
    <row r="8853" spans="1:12" x14ac:dyDescent="0.35">
      <c r="A8853" s="177" t="s">
        <v>425</v>
      </c>
      <c r="B8853" s="177" t="s">
        <v>85</v>
      </c>
      <c r="C8853" s="177">
        <v>2020</v>
      </c>
      <c r="D8853" s="177" t="s">
        <v>156</v>
      </c>
      <c r="E8853" s="177" t="s">
        <v>157</v>
      </c>
      <c r="F8853" s="177" t="s">
        <v>426</v>
      </c>
      <c r="G8853" s="177">
        <v>19</v>
      </c>
      <c r="H8853" s="177">
        <v>3.4352901857346001E-3</v>
      </c>
      <c r="I8853" s="118" t="b">
        <f>OR(L8853='PERAC-ngpPrcsTnD-mthncptr'!$B$1,L8853='PERAC-ngpPrcsTnD-mthncptr'!$C$1,L8853='PERAC-ngpPrcsTnD-mthncptr'!$D$1)</f>
        <v>0</v>
      </c>
      <c r="J8853" s="118">
        <f>IF(I8853=TRUE,G8853+'NPV Calcs'!$D$14,G8853)</f>
        <v>19</v>
      </c>
      <c r="K8853" s="176">
        <f>IF(OR(B8853="GAS",B8853="COL",B8853="LAN",B8853="RICE",B8853="LIVE"),H8853*About!$B$98,IF(OR(B8853="CROP",B8853="NAA"),H8853*About!$B$99,H8853))</f>
        <v>3.4352901857346001E-3</v>
      </c>
      <c r="L8853" s="136" t="str">
        <f>INDEX('EPA Tech to Policy Mapping'!$D:$D,MATCH('EPA Data'!F8853,'EPA Tech to Policy Mapping'!$C:$C,0))</f>
        <v>coal mining - methane capture</v>
      </c>
    </row>
    <row r="8854" spans="1:12" x14ac:dyDescent="0.35">
      <c r="A8854" s="177" t="s">
        <v>425</v>
      </c>
      <c r="B8854" s="177" t="s">
        <v>85</v>
      </c>
      <c r="C8854" s="177">
        <v>2020</v>
      </c>
      <c r="D8854" s="177" t="s">
        <v>156</v>
      </c>
      <c r="E8854" s="177" t="s">
        <v>157</v>
      </c>
      <c r="F8854" s="177" t="s">
        <v>429</v>
      </c>
      <c r="G8854" s="177">
        <v>19</v>
      </c>
      <c r="H8854" s="177">
        <v>2.93457712978125E-2</v>
      </c>
      <c r="I8854" s="118" t="b">
        <f>OR(L8854='PERAC-ngpPrcsTnD-mthncptr'!$B$1,L8854='PERAC-ngpPrcsTnD-mthncptr'!$C$1,L8854='PERAC-ngpPrcsTnD-mthncptr'!$D$1)</f>
        <v>0</v>
      </c>
      <c r="J8854" s="118">
        <f>IF(I8854=TRUE,G8854+'NPV Calcs'!$D$14,G8854)</f>
        <v>19</v>
      </c>
      <c r="K8854" s="176">
        <f>IF(OR(B8854="GAS",B8854="COL",B8854="LAN",B8854="RICE",B8854="LIVE"),H8854*About!$B$98,IF(OR(B8854="CROP",B8854="NAA"),H8854*About!$B$99,H8854))</f>
        <v>2.93457712978125E-2</v>
      </c>
      <c r="L8854" s="136" t="str">
        <f>INDEX('EPA Tech to Policy Mapping'!$D:$D,MATCH('EPA Data'!F8854,'EPA Tech to Policy Mapping'!$C:$C,0))</f>
        <v>coal mining - methane destruction</v>
      </c>
    </row>
    <row r="8855" spans="1:12" x14ac:dyDescent="0.35">
      <c r="A8855" s="177" t="s">
        <v>425</v>
      </c>
      <c r="B8855" s="177" t="s">
        <v>85</v>
      </c>
      <c r="C8855" s="177">
        <v>2020</v>
      </c>
      <c r="D8855" s="177" t="s">
        <v>156</v>
      </c>
      <c r="E8855" s="177" t="s">
        <v>157</v>
      </c>
      <c r="F8855" s="177" t="s">
        <v>430</v>
      </c>
      <c r="G8855" s="177">
        <v>19</v>
      </c>
      <c r="H8855" s="177">
        <v>4.0047854417940001E-4</v>
      </c>
      <c r="I8855" s="118" t="b">
        <f>OR(L8855='PERAC-ngpPrcsTnD-mthncptr'!$B$1,L8855='PERAC-ngpPrcsTnD-mthncptr'!$C$1,L8855='PERAC-ngpPrcsTnD-mthncptr'!$D$1)</f>
        <v>0</v>
      </c>
      <c r="J8855" s="118">
        <f>IF(I8855=TRUE,G8855+'NPV Calcs'!$D$14,G8855)</f>
        <v>19</v>
      </c>
      <c r="K8855" s="176">
        <f>IF(OR(B8855="GAS",B8855="COL",B8855="LAN",B8855="RICE",B8855="LIVE"),H8855*About!$B$98,IF(OR(B8855="CROP",B8855="NAA"),H8855*About!$B$99,H8855))</f>
        <v>4.0047854417940001E-4</v>
      </c>
      <c r="L8855" s="136" t="str">
        <f>INDEX('EPA Tech to Policy Mapping'!$D:$D,MATCH('EPA Data'!F8855,'EPA Tech to Policy Mapping'!$C:$C,0))</f>
        <v>coal mining - methane capture</v>
      </c>
    </row>
    <row r="8856" spans="1:12" x14ac:dyDescent="0.35">
      <c r="A8856" s="177" t="s">
        <v>425</v>
      </c>
      <c r="B8856" s="177" t="s">
        <v>85</v>
      </c>
      <c r="C8856" s="177">
        <v>2020</v>
      </c>
      <c r="D8856" s="177" t="s">
        <v>156</v>
      </c>
      <c r="E8856" s="177" t="s">
        <v>157</v>
      </c>
      <c r="F8856" s="177" t="s">
        <v>428</v>
      </c>
      <c r="G8856" s="177">
        <v>19</v>
      </c>
      <c r="H8856" s="177">
        <v>8.4047560812909995E-4</v>
      </c>
      <c r="I8856" s="118" t="b">
        <f>OR(L8856='PERAC-ngpPrcsTnD-mthncptr'!$B$1,L8856='PERAC-ngpPrcsTnD-mthncptr'!$C$1,L8856='PERAC-ngpPrcsTnD-mthncptr'!$D$1)</f>
        <v>0</v>
      </c>
      <c r="J8856" s="118">
        <f>IF(I8856=TRUE,G8856+'NPV Calcs'!$D$14,G8856)</f>
        <v>19</v>
      </c>
      <c r="K8856" s="176">
        <f>IF(OR(B8856="GAS",B8856="COL",B8856="LAN",B8856="RICE",B8856="LIVE"),H8856*About!$B$98,IF(OR(B8856="CROP",B8856="NAA"),H8856*About!$B$99,H8856))</f>
        <v>8.4047560812909995E-4</v>
      </c>
      <c r="L8856" s="136" t="str">
        <f>INDEX('EPA Tech to Policy Mapping'!$D:$D,MATCH('EPA Data'!F8856,'EPA Tech to Policy Mapping'!$C:$C,0))</f>
        <v>coal mining - methane destruction</v>
      </c>
    </row>
    <row r="8857" spans="1:12" x14ac:dyDescent="0.35">
      <c r="A8857" s="177" t="s">
        <v>425</v>
      </c>
      <c r="B8857" s="177" t="s">
        <v>85</v>
      </c>
      <c r="C8857" s="177">
        <v>2020</v>
      </c>
      <c r="D8857" s="177" t="s">
        <v>156</v>
      </c>
      <c r="E8857" s="177" t="s">
        <v>157</v>
      </c>
      <c r="F8857" s="177" t="s">
        <v>430</v>
      </c>
      <c r="G8857" s="177">
        <v>20</v>
      </c>
      <c r="H8857" s="177">
        <v>3.8846381357869999E-4</v>
      </c>
      <c r="I8857" s="118" t="b">
        <f>OR(L8857='PERAC-ngpPrcsTnD-mthncptr'!$B$1,L8857='PERAC-ngpPrcsTnD-mthncptr'!$C$1,L8857='PERAC-ngpPrcsTnD-mthncptr'!$D$1)</f>
        <v>0</v>
      </c>
      <c r="J8857" s="118">
        <f>IF(I8857=TRUE,G8857+'NPV Calcs'!$D$14,G8857)</f>
        <v>20</v>
      </c>
      <c r="K8857" s="176">
        <f>IF(OR(B8857="GAS",B8857="COL",B8857="LAN",B8857="RICE",B8857="LIVE"),H8857*About!$B$98,IF(OR(B8857="CROP",B8857="NAA"),H8857*About!$B$99,H8857))</f>
        <v>3.8846381357869999E-4</v>
      </c>
      <c r="L8857" s="136" t="str">
        <f>INDEX('EPA Tech to Policy Mapping'!$D:$D,MATCH('EPA Data'!F8857,'EPA Tech to Policy Mapping'!$C:$C,0))</f>
        <v>coal mining - methane capture</v>
      </c>
    </row>
    <row r="8858" spans="1:12" x14ac:dyDescent="0.35">
      <c r="A8858" s="177" t="s">
        <v>425</v>
      </c>
      <c r="B8858" s="177" t="s">
        <v>85</v>
      </c>
      <c r="C8858" s="177">
        <v>2020</v>
      </c>
      <c r="D8858" s="177" t="s">
        <v>156</v>
      </c>
      <c r="E8858" s="177" t="s">
        <v>157</v>
      </c>
      <c r="F8858" s="177" t="s">
        <v>426</v>
      </c>
      <c r="G8858" s="177">
        <v>20</v>
      </c>
      <c r="H8858" s="177">
        <v>6.6636134870349997E-3</v>
      </c>
      <c r="I8858" s="118" t="b">
        <f>OR(L8858='PERAC-ngpPrcsTnD-mthncptr'!$B$1,L8858='PERAC-ngpPrcsTnD-mthncptr'!$C$1,L8858='PERAC-ngpPrcsTnD-mthncptr'!$D$1)</f>
        <v>0</v>
      </c>
      <c r="J8858" s="118">
        <f>IF(I8858=TRUE,G8858+'NPV Calcs'!$D$14,G8858)</f>
        <v>20</v>
      </c>
      <c r="K8858" s="176">
        <f>IF(OR(B8858="GAS",B8858="COL",B8858="LAN",B8858="RICE",B8858="LIVE"),H8858*About!$B$98,IF(OR(B8858="CROP",B8858="NAA"),H8858*About!$B$99,H8858))</f>
        <v>6.6636134870349997E-3</v>
      </c>
      <c r="L8858" s="136" t="str">
        <f>INDEX('EPA Tech to Policy Mapping'!$D:$D,MATCH('EPA Data'!F8858,'EPA Tech to Policy Mapping'!$C:$C,0))</f>
        <v>coal mining - methane capture</v>
      </c>
    </row>
    <row r="8859" spans="1:12" x14ac:dyDescent="0.35">
      <c r="A8859" s="177" t="s">
        <v>425</v>
      </c>
      <c r="B8859" s="177" t="s">
        <v>85</v>
      </c>
      <c r="C8859" s="177">
        <v>2020</v>
      </c>
      <c r="D8859" s="177" t="s">
        <v>156</v>
      </c>
      <c r="E8859" s="177" t="s">
        <v>157</v>
      </c>
      <c r="F8859" s="177" t="s">
        <v>428</v>
      </c>
      <c r="G8859" s="177">
        <v>20</v>
      </c>
      <c r="H8859" s="177">
        <v>7.889423577581E-4</v>
      </c>
      <c r="I8859" s="118" t="b">
        <f>OR(L8859='PERAC-ngpPrcsTnD-mthncptr'!$B$1,L8859='PERAC-ngpPrcsTnD-mthncptr'!$C$1,L8859='PERAC-ngpPrcsTnD-mthncptr'!$D$1)</f>
        <v>0</v>
      </c>
      <c r="J8859" s="118">
        <f>IF(I8859=TRUE,G8859+'NPV Calcs'!$D$14,G8859)</f>
        <v>20</v>
      </c>
      <c r="K8859" s="176">
        <f>IF(OR(B8859="GAS",B8859="COL",B8859="LAN",B8859="RICE",B8859="LIVE"),H8859*About!$B$98,IF(OR(B8859="CROP",B8859="NAA"),H8859*About!$B$99,H8859))</f>
        <v>7.889423577581E-4</v>
      </c>
      <c r="L8859" s="136" t="str">
        <f>INDEX('EPA Tech to Policy Mapping'!$D:$D,MATCH('EPA Data'!F8859,'EPA Tech to Policy Mapping'!$C:$C,0))</f>
        <v>coal mining - methane destruction</v>
      </c>
    </row>
    <row r="8860" spans="1:12" x14ac:dyDescent="0.35">
      <c r="A8860" s="177" t="s">
        <v>425</v>
      </c>
      <c r="B8860" s="177" t="s">
        <v>85</v>
      </c>
      <c r="C8860" s="177">
        <v>2020</v>
      </c>
      <c r="D8860" s="177" t="s">
        <v>156</v>
      </c>
      <c r="E8860" s="177" t="s">
        <v>157</v>
      </c>
      <c r="F8860" s="177" t="s">
        <v>430</v>
      </c>
      <c r="G8860" s="177">
        <v>21</v>
      </c>
      <c r="H8860" s="177">
        <v>3.7761029670950003E-4</v>
      </c>
      <c r="I8860" s="118" t="b">
        <f>OR(L8860='PERAC-ngpPrcsTnD-mthncptr'!$B$1,L8860='PERAC-ngpPrcsTnD-mthncptr'!$C$1,L8860='PERAC-ngpPrcsTnD-mthncptr'!$D$1)</f>
        <v>0</v>
      </c>
      <c r="J8860" s="118">
        <f>IF(I8860=TRUE,G8860+'NPV Calcs'!$D$14,G8860)</f>
        <v>21</v>
      </c>
      <c r="K8860" s="176">
        <f>IF(OR(B8860="GAS",B8860="COL",B8860="LAN",B8860="RICE",B8860="LIVE"),H8860*About!$B$98,IF(OR(B8860="CROP",B8860="NAA"),H8860*About!$B$99,H8860))</f>
        <v>3.7761029670950003E-4</v>
      </c>
      <c r="L8860" s="136" t="str">
        <f>INDEX('EPA Tech to Policy Mapping'!$D:$D,MATCH('EPA Data'!F8860,'EPA Tech to Policy Mapping'!$C:$C,0))</f>
        <v>coal mining - methane capture</v>
      </c>
    </row>
    <row r="8861" spans="1:12" x14ac:dyDescent="0.35">
      <c r="A8861" s="177" t="s">
        <v>425</v>
      </c>
      <c r="B8861" s="177" t="s">
        <v>85</v>
      </c>
      <c r="C8861" s="177">
        <v>2020</v>
      </c>
      <c r="D8861" s="177" t="s">
        <v>156</v>
      </c>
      <c r="E8861" s="177" t="s">
        <v>157</v>
      </c>
      <c r="F8861" s="177" t="s">
        <v>428</v>
      </c>
      <c r="G8861" s="177">
        <v>21</v>
      </c>
      <c r="H8861" s="177">
        <v>7.470799901057E-4</v>
      </c>
      <c r="I8861" s="118" t="b">
        <f>OR(L8861='PERAC-ngpPrcsTnD-mthncptr'!$B$1,L8861='PERAC-ngpPrcsTnD-mthncptr'!$C$1,L8861='PERAC-ngpPrcsTnD-mthncptr'!$D$1)</f>
        <v>0</v>
      </c>
      <c r="J8861" s="118">
        <f>IF(I8861=TRUE,G8861+'NPV Calcs'!$D$14,G8861)</f>
        <v>21</v>
      </c>
      <c r="K8861" s="176">
        <f>IF(OR(B8861="GAS",B8861="COL",B8861="LAN",B8861="RICE",B8861="LIVE"),H8861*About!$B$98,IF(OR(B8861="CROP",B8861="NAA"),H8861*About!$B$99,H8861))</f>
        <v>7.470799901057E-4</v>
      </c>
      <c r="L8861" s="136" t="str">
        <f>INDEX('EPA Tech to Policy Mapping'!$D:$D,MATCH('EPA Data'!F8861,'EPA Tech to Policy Mapping'!$C:$C,0))</f>
        <v>coal mining - methane destruction</v>
      </c>
    </row>
    <row r="8862" spans="1:12" x14ac:dyDescent="0.35">
      <c r="A8862" s="177" t="s">
        <v>425</v>
      </c>
      <c r="B8862" s="177" t="s">
        <v>85</v>
      </c>
      <c r="C8862" s="177">
        <v>2020</v>
      </c>
      <c r="D8862" s="177" t="s">
        <v>156</v>
      </c>
      <c r="E8862" s="177" t="s">
        <v>157</v>
      </c>
      <c r="F8862" s="177" t="s">
        <v>428</v>
      </c>
      <c r="G8862" s="177">
        <v>22</v>
      </c>
      <c r="H8862" s="177">
        <v>3.5784873762170001E-4</v>
      </c>
      <c r="I8862" s="118" t="b">
        <f>OR(L8862='PERAC-ngpPrcsTnD-mthncptr'!$B$1,L8862='PERAC-ngpPrcsTnD-mthncptr'!$C$1,L8862='PERAC-ngpPrcsTnD-mthncptr'!$D$1)</f>
        <v>0</v>
      </c>
      <c r="J8862" s="118">
        <f>IF(I8862=TRUE,G8862+'NPV Calcs'!$D$14,G8862)</f>
        <v>22</v>
      </c>
      <c r="K8862" s="176">
        <f>IF(OR(B8862="GAS",B8862="COL",B8862="LAN",B8862="RICE",B8862="LIVE"),H8862*About!$B$98,IF(OR(B8862="CROP",B8862="NAA"),H8862*About!$B$99,H8862))</f>
        <v>3.5784873762170001E-4</v>
      </c>
      <c r="L8862" s="136" t="str">
        <f>INDEX('EPA Tech to Policy Mapping'!$D:$D,MATCH('EPA Data'!F8862,'EPA Tech to Policy Mapping'!$C:$C,0))</f>
        <v>coal mining - methane destruction</v>
      </c>
    </row>
    <row r="8863" spans="1:12" x14ac:dyDescent="0.35">
      <c r="A8863" s="177" t="s">
        <v>425</v>
      </c>
      <c r="B8863" s="177" t="s">
        <v>85</v>
      </c>
      <c r="C8863" s="177">
        <v>2020</v>
      </c>
      <c r="D8863" s="177" t="s">
        <v>156</v>
      </c>
      <c r="E8863" s="177" t="s">
        <v>157</v>
      </c>
      <c r="F8863" s="177" t="s">
        <v>430</v>
      </c>
      <c r="G8863" s="177">
        <v>22</v>
      </c>
      <c r="H8863" s="177">
        <v>3.6946969339619998E-4</v>
      </c>
      <c r="I8863" s="118" t="b">
        <f>OR(L8863='PERAC-ngpPrcsTnD-mthncptr'!$B$1,L8863='PERAC-ngpPrcsTnD-mthncptr'!$C$1,L8863='PERAC-ngpPrcsTnD-mthncptr'!$D$1)</f>
        <v>0</v>
      </c>
      <c r="J8863" s="118">
        <f>IF(I8863=TRUE,G8863+'NPV Calcs'!$D$14,G8863)</f>
        <v>22</v>
      </c>
      <c r="K8863" s="176">
        <f>IF(OR(B8863="GAS",B8863="COL",B8863="LAN",B8863="RICE",B8863="LIVE"),H8863*About!$B$98,IF(OR(B8863="CROP",B8863="NAA"),H8863*About!$B$99,H8863))</f>
        <v>3.6946969339619998E-4</v>
      </c>
      <c r="L8863" s="136" t="str">
        <f>INDEX('EPA Tech to Policy Mapping'!$D:$D,MATCH('EPA Data'!F8863,'EPA Tech to Policy Mapping'!$C:$C,0))</f>
        <v>coal mining - methane capture</v>
      </c>
    </row>
    <row r="8864" spans="1:12" x14ac:dyDescent="0.35">
      <c r="A8864" s="177" t="s">
        <v>425</v>
      </c>
      <c r="B8864" s="177" t="s">
        <v>85</v>
      </c>
      <c r="C8864" s="177">
        <v>2020</v>
      </c>
      <c r="D8864" s="177" t="s">
        <v>156</v>
      </c>
      <c r="E8864" s="177" t="s">
        <v>157</v>
      </c>
      <c r="F8864" s="177" t="s">
        <v>428</v>
      </c>
      <c r="G8864" s="177">
        <v>23</v>
      </c>
      <c r="H8864" s="177">
        <v>1.0208820167463E-3</v>
      </c>
      <c r="I8864" s="118" t="b">
        <f>OR(L8864='PERAC-ngpPrcsTnD-mthncptr'!$B$1,L8864='PERAC-ngpPrcsTnD-mthncptr'!$C$1,L8864='PERAC-ngpPrcsTnD-mthncptr'!$D$1)</f>
        <v>0</v>
      </c>
      <c r="J8864" s="118">
        <f>IF(I8864=TRUE,G8864+'NPV Calcs'!$D$14,G8864)</f>
        <v>23</v>
      </c>
      <c r="K8864" s="176">
        <f>IF(OR(B8864="GAS",B8864="COL",B8864="LAN",B8864="RICE",B8864="LIVE"),H8864*About!$B$98,IF(OR(B8864="CROP",B8864="NAA"),H8864*About!$B$99,H8864))</f>
        <v>1.0208820167463E-3</v>
      </c>
      <c r="L8864" s="136" t="str">
        <f>INDEX('EPA Tech to Policy Mapping'!$D:$D,MATCH('EPA Data'!F8864,'EPA Tech to Policy Mapping'!$C:$C,0))</f>
        <v>coal mining - methane destruction</v>
      </c>
    </row>
    <row r="8865" spans="1:12" x14ac:dyDescent="0.35">
      <c r="A8865" s="177" t="s">
        <v>425</v>
      </c>
      <c r="B8865" s="177" t="s">
        <v>85</v>
      </c>
      <c r="C8865" s="177">
        <v>2020</v>
      </c>
      <c r="D8865" s="177" t="s">
        <v>156</v>
      </c>
      <c r="E8865" s="177" t="s">
        <v>157</v>
      </c>
      <c r="F8865" s="177" t="s">
        <v>429</v>
      </c>
      <c r="G8865" s="177">
        <v>23</v>
      </c>
      <c r="H8865" s="177">
        <v>9.3013485893607001E-3</v>
      </c>
      <c r="I8865" s="118" t="b">
        <f>OR(L8865='PERAC-ngpPrcsTnD-mthncptr'!$B$1,L8865='PERAC-ngpPrcsTnD-mthncptr'!$C$1,L8865='PERAC-ngpPrcsTnD-mthncptr'!$D$1)</f>
        <v>0</v>
      </c>
      <c r="J8865" s="118">
        <f>IF(I8865=TRUE,G8865+'NPV Calcs'!$D$14,G8865)</f>
        <v>23</v>
      </c>
      <c r="K8865" s="176">
        <f>IF(OR(B8865="GAS",B8865="COL",B8865="LAN",B8865="RICE",B8865="LIVE"),H8865*About!$B$98,IF(OR(B8865="CROP",B8865="NAA"),H8865*About!$B$99,H8865))</f>
        <v>9.3013485893607001E-3</v>
      </c>
      <c r="L8865" s="136" t="str">
        <f>INDEX('EPA Tech to Policy Mapping'!$D:$D,MATCH('EPA Data'!F8865,'EPA Tech to Policy Mapping'!$C:$C,0))</f>
        <v>coal mining - methane destruction</v>
      </c>
    </row>
    <row r="8866" spans="1:12" x14ac:dyDescent="0.35">
      <c r="A8866" s="177" t="s">
        <v>425</v>
      </c>
      <c r="B8866" s="177" t="s">
        <v>85</v>
      </c>
      <c r="C8866" s="177">
        <v>2020</v>
      </c>
      <c r="D8866" s="177" t="s">
        <v>156</v>
      </c>
      <c r="E8866" s="177" t="s">
        <v>157</v>
      </c>
      <c r="F8866" s="177" t="s">
        <v>426</v>
      </c>
      <c r="G8866" s="177">
        <v>23</v>
      </c>
      <c r="H8866" s="177">
        <v>3.1904494389892002E-3</v>
      </c>
      <c r="I8866" s="118" t="b">
        <f>OR(L8866='PERAC-ngpPrcsTnD-mthncptr'!$B$1,L8866='PERAC-ngpPrcsTnD-mthncptr'!$C$1,L8866='PERAC-ngpPrcsTnD-mthncptr'!$D$1)</f>
        <v>0</v>
      </c>
      <c r="J8866" s="118">
        <f>IF(I8866=TRUE,G8866+'NPV Calcs'!$D$14,G8866)</f>
        <v>23</v>
      </c>
      <c r="K8866" s="176">
        <f>IF(OR(B8866="GAS",B8866="COL",B8866="LAN",B8866="RICE",B8866="LIVE"),H8866*About!$B$98,IF(OR(B8866="CROP",B8866="NAA"),H8866*About!$B$99,H8866))</f>
        <v>3.1904494389892002E-3</v>
      </c>
      <c r="L8866" s="136" t="str">
        <f>INDEX('EPA Tech to Policy Mapping'!$D:$D,MATCH('EPA Data'!F8866,'EPA Tech to Policy Mapping'!$C:$C,0))</f>
        <v>coal mining - methane capture</v>
      </c>
    </row>
    <row r="8867" spans="1:12" x14ac:dyDescent="0.35">
      <c r="A8867" s="177" t="s">
        <v>425</v>
      </c>
      <c r="B8867" s="177" t="s">
        <v>85</v>
      </c>
      <c r="C8867" s="177">
        <v>2020</v>
      </c>
      <c r="D8867" s="177" t="s">
        <v>156</v>
      </c>
      <c r="E8867" s="177" t="s">
        <v>157</v>
      </c>
      <c r="F8867" s="177" t="s">
        <v>426</v>
      </c>
      <c r="G8867" s="177">
        <v>24</v>
      </c>
      <c r="H8867" s="177">
        <v>3.0971872620285E-3</v>
      </c>
      <c r="I8867" s="118" t="b">
        <f>OR(L8867='PERAC-ngpPrcsTnD-mthncptr'!$B$1,L8867='PERAC-ngpPrcsTnD-mthncptr'!$C$1,L8867='PERAC-ngpPrcsTnD-mthncptr'!$D$1)</f>
        <v>0</v>
      </c>
      <c r="J8867" s="118">
        <f>IF(I8867=TRUE,G8867+'NPV Calcs'!$D$14,G8867)</f>
        <v>24</v>
      </c>
      <c r="K8867" s="176">
        <f>IF(OR(B8867="GAS",B8867="COL",B8867="LAN",B8867="RICE",B8867="LIVE"),H8867*About!$B$98,IF(OR(B8867="CROP",B8867="NAA"),H8867*About!$B$99,H8867))</f>
        <v>3.0971872620285E-3</v>
      </c>
      <c r="L8867" s="136" t="str">
        <f>INDEX('EPA Tech to Policy Mapping'!$D:$D,MATCH('EPA Data'!F8867,'EPA Tech to Policy Mapping'!$C:$C,0))</f>
        <v>coal mining - methane capture</v>
      </c>
    </row>
    <row r="8868" spans="1:12" x14ac:dyDescent="0.35">
      <c r="A8868" s="177" t="s">
        <v>425</v>
      </c>
      <c r="B8868" s="177" t="s">
        <v>85</v>
      </c>
      <c r="C8868" s="177">
        <v>2020</v>
      </c>
      <c r="D8868" s="177" t="s">
        <v>156</v>
      </c>
      <c r="E8868" s="177" t="s">
        <v>157</v>
      </c>
      <c r="F8868" s="177" t="s">
        <v>430</v>
      </c>
      <c r="G8868" s="177">
        <v>24</v>
      </c>
      <c r="H8868" s="177">
        <v>3.5784873762170001E-4</v>
      </c>
      <c r="I8868" s="118" t="b">
        <f>OR(L8868='PERAC-ngpPrcsTnD-mthncptr'!$B$1,L8868='PERAC-ngpPrcsTnD-mthncptr'!$C$1,L8868='PERAC-ngpPrcsTnD-mthncptr'!$D$1)</f>
        <v>0</v>
      </c>
      <c r="J8868" s="118">
        <f>IF(I8868=TRUE,G8868+'NPV Calcs'!$D$14,G8868)</f>
        <v>24</v>
      </c>
      <c r="K8868" s="176">
        <f>IF(OR(B8868="GAS",B8868="COL",B8868="LAN",B8868="RICE",B8868="LIVE"),H8868*About!$B$98,IF(OR(B8868="CROP",B8868="NAA"),H8868*About!$B$99,H8868))</f>
        <v>3.5784873762170001E-4</v>
      </c>
      <c r="L8868" s="136" t="str">
        <f>INDEX('EPA Tech to Policy Mapping'!$D:$D,MATCH('EPA Data'!F8868,'EPA Tech to Policy Mapping'!$C:$C,0))</f>
        <v>coal mining - methane capture</v>
      </c>
    </row>
    <row r="8869" spans="1:12" x14ac:dyDescent="0.35">
      <c r="A8869" s="177" t="s">
        <v>425</v>
      </c>
      <c r="B8869" s="177" t="s">
        <v>85</v>
      </c>
      <c r="C8869" s="177">
        <v>2020</v>
      </c>
      <c r="D8869" s="177" t="s">
        <v>156</v>
      </c>
      <c r="E8869" s="177" t="s">
        <v>157</v>
      </c>
      <c r="F8869" s="177" t="s">
        <v>428</v>
      </c>
      <c r="G8869" s="177">
        <v>24</v>
      </c>
      <c r="H8869" s="177">
        <v>6.5275747328999998E-4</v>
      </c>
      <c r="I8869" s="118" t="b">
        <f>OR(L8869='PERAC-ngpPrcsTnD-mthncptr'!$B$1,L8869='PERAC-ngpPrcsTnD-mthncptr'!$C$1,L8869='PERAC-ngpPrcsTnD-mthncptr'!$D$1)</f>
        <v>0</v>
      </c>
      <c r="J8869" s="118">
        <f>IF(I8869=TRUE,G8869+'NPV Calcs'!$D$14,G8869)</f>
        <v>24</v>
      </c>
      <c r="K8869" s="176">
        <f>IF(OR(B8869="GAS",B8869="COL",B8869="LAN",B8869="RICE",B8869="LIVE"),H8869*About!$B$98,IF(OR(B8869="CROP",B8869="NAA"),H8869*About!$B$99,H8869))</f>
        <v>6.5275747328999998E-4</v>
      </c>
      <c r="L8869" s="136" t="str">
        <f>INDEX('EPA Tech to Policy Mapping'!$D:$D,MATCH('EPA Data'!F8869,'EPA Tech to Policy Mapping'!$C:$C,0))</f>
        <v>coal mining - methane destruction</v>
      </c>
    </row>
    <row r="8870" spans="1:12" x14ac:dyDescent="0.35">
      <c r="A8870" s="177" t="s">
        <v>425</v>
      </c>
      <c r="B8870" s="177" t="s">
        <v>85</v>
      </c>
      <c r="C8870" s="177">
        <v>2020</v>
      </c>
      <c r="D8870" s="177" t="s">
        <v>156</v>
      </c>
      <c r="E8870" s="177" t="s">
        <v>157</v>
      </c>
      <c r="F8870" s="177" t="s">
        <v>429</v>
      </c>
      <c r="G8870" s="177">
        <v>25</v>
      </c>
      <c r="H8870" s="177">
        <v>3.0552728101611099E-2</v>
      </c>
      <c r="I8870" s="118" t="b">
        <f>OR(L8870='PERAC-ngpPrcsTnD-mthncptr'!$B$1,L8870='PERAC-ngpPrcsTnD-mthncptr'!$C$1,L8870='PERAC-ngpPrcsTnD-mthncptr'!$D$1)</f>
        <v>0</v>
      </c>
      <c r="J8870" s="118">
        <f>IF(I8870=TRUE,G8870+'NPV Calcs'!$D$14,G8870)</f>
        <v>25</v>
      </c>
      <c r="K8870" s="176">
        <f>IF(OR(B8870="GAS",B8870="COL",B8870="LAN",B8870="RICE",B8870="LIVE"),H8870*About!$B$98,IF(OR(B8870="CROP",B8870="NAA"),H8870*About!$B$99,H8870))</f>
        <v>3.0552728101611099E-2</v>
      </c>
      <c r="L8870" s="136" t="str">
        <f>INDEX('EPA Tech to Policy Mapping'!$D:$D,MATCH('EPA Data'!F8870,'EPA Tech to Policy Mapping'!$C:$C,0))</f>
        <v>coal mining - methane destruction</v>
      </c>
    </row>
    <row r="8871" spans="1:12" x14ac:dyDescent="0.35">
      <c r="A8871" s="177" t="s">
        <v>425</v>
      </c>
      <c r="B8871" s="177" t="s">
        <v>85</v>
      </c>
      <c r="C8871" s="177">
        <v>2020</v>
      </c>
      <c r="D8871" s="177" t="s">
        <v>156</v>
      </c>
      <c r="E8871" s="177" t="s">
        <v>157</v>
      </c>
      <c r="F8871" s="177" t="s">
        <v>426</v>
      </c>
      <c r="G8871" s="177">
        <v>25</v>
      </c>
      <c r="H8871" s="177">
        <v>3.0459885019808999E-3</v>
      </c>
      <c r="I8871" s="118" t="b">
        <f>OR(L8871='PERAC-ngpPrcsTnD-mthncptr'!$B$1,L8871='PERAC-ngpPrcsTnD-mthncptr'!$C$1,L8871='PERAC-ngpPrcsTnD-mthncptr'!$D$1)</f>
        <v>0</v>
      </c>
      <c r="J8871" s="118">
        <f>IF(I8871=TRUE,G8871+'NPV Calcs'!$D$14,G8871)</f>
        <v>25</v>
      </c>
      <c r="K8871" s="176">
        <f>IF(OR(B8871="GAS",B8871="COL",B8871="LAN",B8871="RICE",B8871="LIVE"),H8871*About!$B$98,IF(OR(B8871="CROP",B8871="NAA"),H8871*About!$B$99,H8871))</f>
        <v>3.0459885019808999E-3</v>
      </c>
      <c r="L8871" s="136" t="str">
        <f>INDEX('EPA Tech to Policy Mapping'!$D:$D,MATCH('EPA Data'!F8871,'EPA Tech to Policy Mapping'!$C:$C,0))</f>
        <v>coal mining - methane capture</v>
      </c>
    </row>
    <row r="8872" spans="1:12" x14ac:dyDescent="0.35">
      <c r="A8872" s="177" t="s">
        <v>425</v>
      </c>
      <c r="B8872" s="177" t="s">
        <v>85</v>
      </c>
      <c r="C8872" s="177">
        <v>2020</v>
      </c>
      <c r="D8872" s="177" t="s">
        <v>156</v>
      </c>
      <c r="E8872" s="177" t="s">
        <v>157</v>
      </c>
      <c r="F8872" s="177" t="s">
        <v>430</v>
      </c>
      <c r="G8872" s="177">
        <v>25</v>
      </c>
      <c r="H8872" s="177">
        <v>3.4433769178579998E-4</v>
      </c>
      <c r="I8872" s="118" t="b">
        <f>OR(L8872='PERAC-ngpPrcsTnD-mthncptr'!$B$1,L8872='PERAC-ngpPrcsTnD-mthncptr'!$C$1,L8872='PERAC-ngpPrcsTnD-mthncptr'!$D$1)</f>
        <v>0</v>
      </c>
      <c r="J8872" s="118">
        <f>IF(I8872=TRUE,G8872+'NPV Calcs'!$D$14,G8872)</f>
        <v>25</v>
      </c>
      <c r="K8872" s="176">
        <f>IF(OR(B8872="GAS",B8872="COL",B8872="LAN",B8872="RICE",B8872="LIVE"),H8872*About!$B$98,IF(OR(B8872="CROP",B8872="NAA"),H8872*About!$B$99,H8872))</f>
        <v>3.4433769178579998E-4</v>
      </c>
      <c r="L8872" s="136" t="str">
        <f>INDEX('EPA Tech to Policy Mapping'!$D:$D,MATCH('EPA Data'!F8872,'EPA Tech to Policy Mapping'!$C:$C,0))</f>
        <v>coal mining - methane capture</v>
      </c>
    </row>
    <row r="8873" spans="1:12" x14ac:dyDescent="0.35">
      <c r="A8873" s="177" t="s">
        <v>425</v>
      </c>
      <c r="B8873" s="177" t="s">
        <v>85</v>
      </c>
      <c r="C8873" s="177">
        <v>2020</v>
      </c>
      <c r="D8873" s="177" t="s">
        <v>156</v>
      </c>
      <c r="E8873" s="177" t="s">
        <v>157</v>
      </c>
      <c r="F8873" s="177" t="s">
        <v>427</v>
      </c>
      <c r="G8873" s="177">
        <v>25</v>
      </c>
      <c r="H8873" s="177">
        <v>3.4433769178579998E-4</v>
      </c>
      <c r="I8873" s="118" t="b">
        <f>OR(L8873='PERAC-ngpPrcsTnD-mthncptr'!$B$1,L8873='PERAC-ngpPrcsTnD-mthncptr'!$C$1,L8873='PERAC-ngpPrcsTnD-mthncptr'!$D$1)</f>
        <v>0</v>
      </c>
      <c r="J8873" s="118">
        <f>IF(I8873=TRUE,G8873+'NPV Calcs'!$D$14,G8873)</f>
        <v>25</v>
      </c>
      <c r="K8873" s="176">
        <f>IF(OR(B8873="GAS",B8873="COL",B8873="LAN",B8873="RICE",B8873="LIVE"),H8873*About!$B$98,IF(OR(B8873="CROP",B8873="NAA"),H8873*About!$B$99,H8873))</f>
        <v>3.4433769178579998E-4</v>
      </c>
      <c r="L8873" s="136" t="str">
        <f>INDEX('EPA Tech to Policy Mapping'!$D:$D,MATCH('EPA Data'!F8873,'EPA Tech to Policy Mapping'!$C:$C,0))</f>
        <v>coal mining - methane capture</v>
      </c>
    </row>
    <row r="8874" spans="1:12" x14ac:dyDescent="0.35">
      <c r="A8874" s="177" t="s">
        <v>425</v>
      </c>
      <c r="B8874" s="177" t="s">
        <v>85</v>
      </c>
      <c r="C8874" s="177">
        <v>2020</v>
      </c>
      <c r="D8874" s="177" t="s">
        <v>156</v>
      </c>
      <c r="E8874" s="177" t="s">
        <v>157</v>
      </c>
      <c r="F8874" s="177" t="s">
        <v>427</v>
      </c>
      <c r="G8874" s="177">
        <v>26</v>
      </c>
      <c r="H8874" s="177">
        <v>6.7654432496060005E-4</v>
      </c>
      <c r="I8874" s="118" t="b">
        <f>OR(L8874='PERAC-ngpPrcsTnD-mthncptr'!$B$1,L8874='PERAC-ngpPrcsTnD-mthncptr'!$C$1,L8874='PERAC-ngpPrcsTnD-mthncptr'!$D$1)</f>
        <v>0</v>
      </c>
      <c r="J8874" s="118">
        <f>IF(I8874=TRUE,G8874+'NPV Calcs'!$D$14,G8874)</f>
        <v>26</v>
      </c>
      <c r="K8874" s="176">
        <f>IF(OR(B8874="GAS",B8874="COL",B8874="LAN",B8874="RICE",B8874="LIVE"),H8874*About!$B$98,IF(OR(B8874="CROP",B8874="NAA"),H8874*About!$B$99,H8874))</f>
        <v>6.7654432496060005E-4</v>
      </c>
      <c r="L8874" s="136" t="str">
        <f>INDEX('EPA Tech to Policy Mapping'!$D:$D,MATCH('EPA Data'!F8874,'EPA Tech to Policy Mapping'!$C:$C,0))</f>
        <v>coal mining - methane capture</v>
      </c>
    </row>
    <row r="8875" spans="1:12" x14ac:dyDescent="0.35">
      <c r="A8875" s="177" t="s">
        <v>425</v>
      </c>
      <c r="B8875" s="177" t="s">
        <v>85</v>
      </c>
      <c r="C8875" s="177">
        <v>2020</v>
      </c>
      <c r="D8875" s="177" t="s">
        <v>156</v>
      </c>
      <c r="E8875" s="177" t="s">
        <v>157</v>
      </c>
      <c r="F8875" s="177" t="s">
        <v>430</v>
      </c>
      <c r="G8875" s="177">
        <v>26</v>
      </c>
      <c r="H8875" s="177">
        <v>6.7654432496060005E-4</v>
      </c>
      <c r="I8875" s="118" t="b">
        <f>OR(L8875='PERAC-ngpPrcsTnD-mthncptr'!$B$1,L8875='PERAC-ngpPrcsTnD-mthncptr'!$C$1,L8875='PERAC-ngpPrcsTnD-mthncptr'!$D$1)</f>
        <v>0</v>
      </c>
      <c r="J8875" s="118">
        <f>IF(I8875=TRUE,G8875+'NPV Calcs'!$D$14,G8875)</f>
        <v>26</v>
      </c>
      <c r="K8875" s="176">
        <f>IF(OR(B8875="GAS",B8875="COL",B8875="LAN",B8875="RICE",B8875="LIVE"),H8875*About!$B$98,IF(OR(B8875="CROP",B8875="NAA"),H8875*About!$B$99,H8875))</f>
        <v>6.7654432496060005E-4</v>
      </c>
      <c r="L8875" s="136" t="str">
        <f>INDEX('EPA Tech to Policy Mapping'!$D:$D,MATCH('EPA Data'!F8875,'EPA Tech to Policy Mapping'!$C:$C,0))</f>
        <v>coal mining - methane capture</v>
      </c>
    </row>
    <row r="8876" spans="1:12" x14ac:dyDescent="0.35">
      <c r="A8876" s="177" t="s">
        <v>425</v>
      </c>
      <c r="B8876" s="177" t="s">
        <v>85</v>
      </c>
      <c r="C8876" s="177">
        <v>2020</v>
      </c>
      <c r="D8876" s="177" t="s">
        <v>156</v>
      </c>
      <c r="E8876" s="177" t="s">
        <v>157</v>
      </c>
      <c r="F8876" s="177" t="s">
        <v>430</v>
      </c>
      <c r="G8876" s="177">
        <v>27</v>
      </c>
      <c r="H8876" s="177">
        <v>6.5275747328999998E-4</v>
      </c>
      <c r="I8876" s="118" t="b">
        <f>OR(L8876='PERAC-ngpPrcsTnD-mthncptr'!$B$1,L8876='PERAC-ngpPrcsTnD-mthncptr'!$C$1,L8876='PERAC-ngpPrcsTnD-mthncptr'!$D$1)</f>
        <v>0</v>
      </c>
      <c r="J8876" s="118">
        <f>IF(I8876=TRUE,G8876+'NPV Calcs'!$D$14,G8876)</f>
        <v>27</v>
      </c>
      <c r="K8876" s="176">
        <f>IF(OR(B8876="GAS",B8876="COL",B8876="LAN",B8876="RICE",B8876="LIVE"),H8876*About!$B$98,IF(OR(B8876="CROP",B8876="NAA"),H8876*About!$B$99,H8876))</f>
        <v>6.5275747328999998E-4</v>
      </c>
      <c r="L8876" s="136" t="str">
        <f>INDEX('EPA Tech to Policy Mapping'!$D:$D,MATCH('EPA Data'!F8876,'EPA Tech to Policy Mapping'!$C:$C,0))</f>
        <v>coal mining - methane capture</v>
      </c>
    </row>
    <row r="8877" spans="1:12" x14ac:dyDescent="0.35">
      <c r="A8877" s="177" t="s">
        <v>425</v>
      </c>
      <c r="B8877" s="177" t="s">
        <v>85</v>
      </c>
      <c r="C8877" s="177">
        <v>2020</v>
      </c>
      <c r="D8877" s="177" t="s">
        <v>156</v>
      </c>
      <c r="E8877" s="177" t="s">
        <v>157</v>
      </c>
      <c r="F8877" s="177" t="s">
        <v>427</v>
      </c>
      <c r="G8877" s="177">
        <v>27</v>
      </c>
      <c r="H8877" s="177">
        <v>6.5275747328999998E-4</v>
      </c>
      <c r="I8877" s="118" t="b">
        <f>OR(L8877='PERAC-ngpPrcsTnD-mthncptr'!$B$1,L8877='PERAC-ngpPrcsTnD-mthncptr'!$C$1,L8877='PERAC-ngpPrcsTnD-mthncptr'!$D$1)</f>
        <v>0</v>
      </c>
      <c r="J8877" s="118">
        <f>IF(I8877=TRUE,G8877+'NPV Calcs'!$D$14,G8877)</f>
        <v>27</v>
      </c>
      <c r="K8877" s="176">
        <f>IF(OR(B8877="GAS",B8877="COL",B8877="LAN",B8877="RICE",B8877="LIVE"),H8877*About!$B$98,IF(OR(B8877="CROP",B8877="NAA"),H8877*About!$B$99,H8877))</f>
        <v>6.5275747328999998E-4</v>
      </c>
      <c r="L8877" s="136" t="str">
        <f>INDEX('EPA Tech to Policy Mapping'!$D:$D,MATCH('EPA Data'!F8877,'EPA Tech to Policy Mapping'!$C:$C,0))</f>
        <v>coal mining - methane capture</v>
      </c>
    </row>
    <row r="8878" spans="1:12" x14ac:dyDescent="0.35">
      <c r="A8878" s="177" t="s">
        <v>425</v>
      </c>
      <c r="B8878" s="177" t="s">
        <v>85</v>
      </c>
      <c r="C8878" s="177">
        <v>2020</v>
      </c>
      <c r="D8878" s="177" t="s">
        <v>156</v>
      </c>
      <c r="E8878" s="177" t="s">
        <v>157</v>
      </c>
      <c r="F8878" s="177" t="s">
        <v>428</v>
      </c>
      <c r="G8878" s="177">
        <v>28</v>
      </c>
      <c r="H8878" s="177">
        <v>5.5897101992740002E-4</v>
      </c>
      <c r="I8878" s="118" t="b">
        <f>OR(L8878='PERAC-ngpPrcsTnD-mthncptr'!$B$1,L8878='PERAC-ngpPrcsTnD-mthncptr'!$C$1,L8878='PERAC-ngpPrcsTnD-mthncptr'!$D$1)</f>
        <v>0</v>
      </c>
      <c r="J8878" s="118">
        <f>IF(I8878=TRUE,G8878+'NPV Calcs'!$D$14,G8878)</f>
        <v>28</v>
      </c>
      <c r="K8878" s="176">
        <f>IF(OR(B8878="GAS",B8878="COL",B8878="LAN",B8878="RICE",B8878="LIVE"),H8878*About!$B$98,IF(OR(B8878="CROP",B8878="NAA"),H8878*About!$B$99,H8878))</f>
        <v>5.5897101992740002E-4</v>
      </c>
      <c r="L8878" s="136" t="str">
        <f>INDEX('EPA Tech to Policy Mapping'!$D:$D,MATCH('EPA Data'!F8878,'EPA Tech to Policy Mapping'!$C:$C,0))</f>
        <v>coal mining - methane destruction</v>
      </c>
    </row>
    <row r="8879" spans="1:12" x14ac:dyDescent="0.35">
      <c r="A8879" s="177" t="s">
        <v>425</v>
      </c>
      <c r="B8879" s="177" t="s">
        <v>85</v>
      </c>
      <c r="C8879" s="177">
        <v>2020</v>
      </c>
      <c r="D8879" s="177" t="s">
        <v>156</v>
      </c>
      <c r="E8879" s="177" t="s">
        <v>157</v>
      </c>
      <c r="F8879" s="177" t="s">
        <v>426</v>
      </c>
      <c r="G8879" s="177">
        <v>29</v>
      </c>
      <c r="H8879" s="177">
        <v>5.7487259618938004E-3</v>
      </c>
      <c r="I8879" s="118" t="b">
        <f>OR(L8879='PERAC-ngpPrcsTnD-mthncptr'!$B$1,L8879='PERAC-ngpPrcsTnD-mthncptr'!$C$1,L8879='PERAC-ngpPrcsTnD-mthncptr'!$D$1)</f>
        <v>0</v>
      </c>
      <c r="J8879" s="118">
        <f>IF(I8879=TRUE,G8879+'NPV Calcs'!$D$14,G8879)</f>
        <v>29</v>
      </c>
      <c r="K8879" s="176">
        <f>IF(OR(B8879="GAS",B8879="COL",B8879="LAN",B8879="RICE",B8879="LIVE"),H8879*About!$B$98,IF(OR(B8879="CROP",B8879="NAA"),H8879*About!$B$99,H8879))</f>
        <v>5.7487259618938004E-3</v>
      </c>
      <c r="L8879" s="136" t="str">
        <f>INDEX('EPA Tech to Policy Mapping'!$D:$D,MATCH('EPA Data'!F8879,'EPA Tech to Policy Mapping'!$C:$C,0))</f>
        <v>coal mining - methane capture</v>
      </c>
    </row>
    <row r="8880" spans="1:12" x14ac:dyDescent="0.35">
      <c r="A8880" s="177" t="s">
        <v>425</v>
      </c>
      <c r="B8880" s="177" t="s">
        <v>85</v>
      </c>
      <c r="C8880" s="177">
        <v>2020</v>
      </c>
      <c r="D8880" s="177" t="s">
        <v>156</v>
      </c>
      <c r="E8880" s="177" t="s">
        <v>157</v>
      </c>
      <c r="F8880" s="177" t="s">
        <v>428</v>
      </c>
      <c r="G8880" s="177">
        <v>30</v>
      </c>
      <c r="H8880" s="177">
        <v>5.1751671708190003E-4</v>
      </c>
      <c r="I8880" s="118" t="b">
        <f>OR(L8880='PERAC-ngpPrcsTnD-mthncptr'!$B$1,L8880='PERAC-ngpPrcsTnD-mthncptr'!$C$1,L8880='PERAC-ngpPrcsTnD-mthncptr'!$D$1)</f>
        <v>0</v>
      </c>
      <c r="J8880" s="118">
        <f>IF(I8880=TRUE,G8880+'NPV Calcs'!$D$14,G8880)</f>
        <v>30</v>
      </c>
      <c r="K8880" s="176">
        <f>IF(OR(B8880="GAS",B8880="COL",B8880="LAN",B8880="RICE",B8880="LIVE"),H8880*About!$B$98,IF(OR(B8880="CROP",B8880="NAA"),H8880*About!$B$99,H8880))</f>
        <v>5.1751671708190003E-4</v>
      </c>
      <c r="L8880" s="136" t="str">
        <f>INDEX('EPA Tech to Policy Mapping'!$D:$D,MATCH('EPA Data'!F8880,'EPA Tech to Policy Mapping'!$C:$C,0))</f>
        <v>coal mining - methane destruction</v>
      </c>
    </row>
    <row r="8881" spans="1:12" x14ac:dyDescent="0.35">
      <c r="A8881" s="177" t="s">
        <v>425</v>
      </c>
      <c r="B8881" s="177" t="s">
        <v>85</v>
      </c>
      <c r="C8881" s="177">
        <v>2020</v>
      </c>
      <c r="D8881" s="177" t="s">
        <v>156</v>
      </c>
      <c r="E8881" s="177" t="s">
        <v>157</v>
      </c>
      <c r="F8881" s="177" t="s">
        <v>426</v>
      </c>
      <c r="G8881" s="177">
        <v>31</v>
      </c>
      <c r="H8881" s="177">
        <v>2.7769419830291999E-3</v>
      </c>
      <c r="I8881" s="118" t="b">
        <f>OR(L8881='PERAC-ngpPrcsTnD-mthncptr'!$B$1,L8881='PERAC-ngpPrcsTnD-mthncptr'!$C$1,L8881='PERAC-ngpPrcsTnD-mthncptr'!$D$1)</f>
        <v>0</v>
      </c>
      <c r="J8881" s="118">
        <f>IF(I8881=TRUE,G8881+'NPV Calcs'!$D$14,G8881)</f>
        <v>31</v>
      </c>
      <c r="K8881" s="176">
        <f>IF(OR(B8881="GAS",B8881="COL",B8881="LAN",B8881="RICE",B8881="LIVE"),H8881*About!$B$98,IF(OR(B8881="CROP",B8881="NAA"),H8881*About!$B$99,H8881))</f>
        <v>2.7769419830291999E-3</v>
      </c>
      <c r="L8881" s="136" t="str">
        <f>INDEX('EPA Tech to Policy Mapping'!$D:$D,MATCH('EPA Data'!F8881,'EPA Tech to Policy Mapping'!$C:$C,0))</f>
        <v>coal mining - methane capture</v>
      </c>
    </row>
    <row r="8882" spans="1:12" x14ac:dyDescent="0.35">
      <c r="A8882" s="177" t="s">
        <v>425</v>
      </c>
      <c r="B8882" s="177" t="s">
        <v>85</v>
      </c>
      <c r="C8882" s="177">
        <v>2020</v>
      </c>
      <c r="D8882" s="177" t="s">
        <v>156</v>
      </c>
      <c r="E8882" s="177" t="s">
        <v>157</v>
      </c>
      <c r="F8882" s="177" t="s">
        <v>430</v>
      </c>
      <c r="G8882" s="177">
        <v>32</v>
      </c>
      <c r="H8882" s="177">
        <v>5.5897101992740002E-4</v>
      </c>
      <c r="I8882" s="118" t="b">
        <f>OR(L8882='PERAC-ngpPrcsTnD-mthncptr'!$B$1,L8882='PERAC-ngpPrcsTnD-mthncptr'!$C$1,L8882='PERAC-ngpPrcsTnD-mthncptr'!$D$1)</f>
        <v>0</v>
      </c>
      <c r="J8882" s="118">
        <f>IF(I8882=TRUE,G8882+'NPV Calcs'!$D$14,G8882)</f>
        <v>32</v>
      </c>
      <c r="K8882" s="176">
        <f>IF(OR(B8882="GAS",B8882="COL",B8882="LAN",B8882="RICE",B8882="LIVE"),H8882*About!$B$98,IF(OR(B8882="CROP",B8882="NAA"),H8882*About!$B$99,H8882))</f>
        <v>5.5897101992740002E-4</v>
      </c>
      <c r="L8882" s="136" t="str">
        <f>INDEX('EPA Tech to Policy Mapping'!$D:$D,MATCH('EPA Data'!F8882,'EPA Tech to Policy Mapping'!$C:$C,0))</f>
        <v>coal mining - methane capture</v>
      </c>
    </row>
    <row r="8883" spans="1:12" x14ac:dyDescent="0.35">
      <c r="A8883" s="177" t="s">
        <v>425</v>
      </c>
      <c r="B8883" s="177" t="s">
        <v>85</v>
      </c>
      <c r="C8883" s="177">
        <v>2020</v>
      </c>
      <c r="D8883" s="177" t="s">
        <v>156</v>
      </c>
      <c r="E8883" s="177" t="s">
        <v>157</v>
      </c>
      <c r="F8883" s="177" t="s">
        <v>427</v>
      </c>
      <c r="G8883" s="177">
        <v>32</v>
      </c>
      <c r="H8883" s="177">
        <v>5.5897101992740002E-4</v>
      </c>
      <c r="I8883" s="118" t="b">
        <f>OR(L8883='PERAC-ngpPrcsTnD-mthncptr'!$B$1,L8883='PERAC-ngpPrcsTnD-mthncptr'!$C$1,L8883='PERAC-ngpPrcsTnD-mthncptr'!$D$1)</f>
        <v>0</v>
      </c>
      <c r="J8883" s="118">
        <f>IF(I8883=TRUE,G8883+'NPV Calcs'!$D$14,G8883)</f>
        <v>32</v>
      </c>
      <c r="K8883" s="176">
        <f>IF(OR(B8883="GAS",B8883="COL",B8883="LAN",B8883="RICE",B8883="LIVE"),H8883*About!$B$98,IF(OR(B8883="CROP",B8883="NAA"),H8883*About!$B$99,H8883))</f>
        <v>5.5897101992740002E-4</v>
      </c>
      <c r="L8883" s="136" t="str">
        <f>INDEX('EPA Tech to Policy Mapping'!$D:$D,MATCH('EPA Data'!F8883,'EPA Tech to Policy Mapping'!$C:$C,0))</f>
        <v>coal mining - methane capture</v>
      </c>
    </row>
    <row r="8884" spans="1:12" x14ac:dyDescent="0.35">
      <c r="A8884" s="177" t="s">
        <v>425</v>
      </c>
      <c r="B8884" s="177" t="s">
        <v>85</v>
      </c>
      <c r="C8884" s="177">
        <v>2020</v>
      </c>
      <c r="D8884" s="177" t="s">
        <v>156</v>
      </c>
      <c r="E8884" s="177" t="s">
        <v>157</v>
      </c>
      <c r="F8884" s="177" t="s">
        <v>428</v>
      </c>
      <c r="G8884" s="177">
        <v>32</v>
      </c>
      <c r="H8884" s="177">
        <v>4.7939136857169998E-4</v>
      </c>
      <c r="I8884" s="118" t="b">
        <f>OR(L8884='PERAC-ngpPrcsTnD-mthncptr'!$B$1,L8884='PERAC-ngpPrcsTnD-mthncptr'!$C$1,L8884='PERAC-ngpPrcsTnD-mthncptr'!$D$1)</f>
        <v>0</v>
      </c>
      <c r="J8884" s="118">
        <f>IF(I8884=TRUE,G8884+'NPV Calcs'!$D$14,G8884)</f>
        <v>32</v>
      </c>
      <c r="K8884" s="176">
        <f>IF(OR(B8884="GAS",B8884="COL",B8884="LAN",B8884="RICE",B8884="LIVE"),H8884*About!$B$98,IF(OR(B8884="CROP",B8884="NAA"),H8884*About!$B$99,H8884))</f>
        <v>4.7939136857169998E-4</v>
      </c>
      <c r="L8884" s="136" t="str">
        <f>INDEX('EPA Tech to Policy Mapping'!$D:$D,MATCH('EPA Data'!F8884,'EPA Tech to Policy Mapping'!$C:$C,0))</f>
        <v>coal mining - methane destruction</v>
      </c>
    </row>
    <row r="8885" spans="1:12" x14ac:dyDescent="0.35">
      <c r="A8885" s="177" t="s">
        <v>425</v>
      </c>
      <c r="B8885" s="177" t="s">
        <v>85</v>
      </c>
      <c r="C8885" s="177">
        <v>2020</v>
      </c>
      <c r="D8885" s="177" t="s">
        <v>156</v>
      </c>
      <c r="E8885" s="177" t="s">
        <v>157</v>
      </c>
      <c r="F8885" s="177" t="s">
        <v>426</v>
      </c>
      <c r="G8885" s="177">
        <v>33</v>
      </c>
      <c r="H8885" s="177">
        <v>2.6995183434337E-3</v>
      </c>
      <c r="I8885" s="118" t="b">
        <f>OR(L8885='PERAC-ngpPrcsTnD-mthncptr'!$B$1,L8885='PERAC-ngpPrcsTnD-mthncptr'!$C$1,L8885='PERAC-ngpPrcsTnD-mthncptr'!$D$1)</f>
        <v>0</v>
      </c>
      <c r="J8885" s="118">
        <f>IF(I8885=TRUE,G8885+'NPV Calcs'!$D$14,G8885)</f>
        <v>33</v>
      </c>
      <c r="K8885" s="176">
        <f>IF(OR(B8885="GAS",B8885="COL",B8885="LAN",B8885="RICE",B8885="LIVE"),H8885*About!$B$98,IF(OR(B8885="CROP",B8885="NAA"),H8885*About!$B$99,H8885))</f>
        <v>2.6995183434337E-3</v>
      </c>
      <c r="L8885" s="136" t="str">
        <f>INDEX('EPA Tech to Policy Mapping'!$D:$D,MATCH('EPA Data'!F8885,'EPA Tech to Policy Mapping'!$C:$C,0))</f>
        <v>coal mining - methane capture</v>
      </c>
    </row>
    <row r="8886" spans="1:12" x14ac:dyDescent="0.35">
      <c r="A8886" s="177" t="s">
        <v>425</v>
      </c>
      <c r="B8886" s="177" t="s">
        <v>85</v>
      </c>
      <c r="C8886" s="177">
        <v>2020</v>
      </c>
      <c r="D8886" s="177" t="s">
        <v>156</v>
      </c>
      <c r="E8886" s="177" t="s">
        <v>157</v>
      </c>
      <c r="F8886" s="177" t="s">
        <v>428</v>
      </c>
      <c r="G8886" s="177">
        <v>34</v>
      </c>
      <c r="H8886" s="177">
        <v>2.2565710241909999E-4</v>
      </c>
      <c r="I8886" s="118" t="b">
        <f>OR(L8886='PERAC-ngpPrcsTnD-mthncptr'!$B$1,L8886='PERAC-ngpPrcsTnD-mthncptr'!$C$1,L8886='PERAC-ngpPrcsTnD-mthncptr'!$D$1)</f>
        <v>0</v>
      </c>
      <c r="J8886" s="118">
        <f>IF(I8886=TRUE,G8886+'NPV Calcs'!$D$14,G8886)</f>
        <v>34</v>
      </c>
      <c r="K8886" s="176">
        <f>IF(OR(B8886="GAS",B8886="COL",B8886="LAN",B8886="RICE",B8886="LIVE"),H8886*About!$B$98,IF(OR(B8886="CROP",B8886="NAA"),H8886*About!$B$99,H8886))</f>
        <v>2.2565710241909999E-4</v>
      </c>
      <c r="L8886" s="136" t="str">
        <f>INDEX('EPA Tech to Policy Mapping'!$D:$D,MATCH('EPA Data'!F8886,'EPA Tech to Policy Mapping'!$C:$C,0))</f>
        <v>coal mining - methane destruction</v>
      </c>
    </row>
    <row r="8887" spans="1:12" x14ac:dyDescent="0.35">
      <c r="A8887" s="177" t="s">
        <v>425</v>
      </c>
      <c r="B8887" s="177" t="s">
        <v>85</v>
      </c>
      <c r="C8887" s="177">
        <v>2020</v>
      </c>
      <c r="D8887" s="177" t="s">
        <v>156</v>
      </c>
      <c r="E8887" s="177" t="s">
        <v>157</v>
      </c>
      <c r="F8887" s="177" t="s">
        <v>427</v>
      </c>
      <c r="G8887" s="177">
        <v>35</v>
      </c>
      <c r="H8887" s="177">
        <v>5.1751671708190003E-4</v>
      </c>
      <c r="I8887" s="118" t="b">
        <f>OR(L8887='PERAC-ngpPrcsTnD-mthncptr'!$B$1,L8887='PERAC-ngpPrcsTnD-mthncptr'!$C$1,L8887='PERAC-ngpPrcsTnD-mthncptr'!$D$1)</f>
        <v>0</v>
      </c>
      <c r="J8887" s="118">
        <f>IF(I8887=TRUE,G8887+'NPV Calcs'!$D$14,G8887)</f>
        <v>35</v>
      </c>
      <c r="K8887" s="176">
        <f>IF(OR(B8887="GAS",B8887="COL",B8887="LAN",B8887="RICE",B8887="LIVE"),H8887*About!$B$98,IF(OR(B8887="CROP",B8887="NAA"),H8887*About!$B$99,H8887))</f>
        <v>5.1751671708190003E-4</v>
      </c>
      <c r="L8887" s="136" t="str">
        <f>INDEX('EPA Tech to Policy Mapping'!$D:$D,MATCH('EPA Data'!F8887,'EPA Tech to Policy Mapping'!$C:$C,0))</f>
        <v>coal mining - methane capture</v>
      </c>
    </row>
    <row r="8888" spans="1:12" x14ac:dyDescent="0.35">
      <c r="A8888" s="177" t="s">
        <v>425</v>
      </c>
      <c r="B8888" s="177" t="s">
        <v>85</v>
      </c>
      <c r="C8888" s="177">
        <v>2020</v>
      </c>
      <c r="D8888" s="177" t="s">
        <v>156</v>
      </c>
      <c r="E8888" s="177" t="s">
        <v>157</v>
      </c>
      <c r="F8888" s="177" t="s">
        <v>430</v>
      </c>
      <c r="G8888" s="177">
        <v>35</v>
      </c>
      <c r="H8888" s="177">
        <v>5.1751671708190003E-4</v>
      </c>
      <c r="I8888" s="118" t="b">
        <f>OR(L8888='PERAC-ngpPrcsTnD-mthncptr'!$B$1,L8888='PERAC-ngpPrcsTnD-mthncptr'!$C$1,L8888='PERAC-ngpPrcsTnD-mthncptr'!$D$1)</f>
        <v>0</v>
      </c>
      <c r="J8888" s="118">
        <f>IF(I8888=TRUE,G8888+'NPV Calcs'!$D$14,G8888)</f>
        <v>35</v>
      </c>
      <c r="K8888" s="176">
        <f>IF(OR(B8888="GAS",B8888="COL",B8888="LAN",B8888="RICE",B8888="LIVE"),H8888*About!$B$98,IF(OR(B8888="CROP",B8888="NAA"),H8888*About!$B$99,H8888))</f>
        <v>5.1751671708190003E-4</v>
      </c>
      <c r="L8888" s="136" t="str">
        <f>INDEX('EPA Tech to Policy Mapping'!$D:$D,MATCH('EPA Data'!F8888,'EPA Tech to Policy Mapping'!$C:$C,0))</f>
        <v>coal mining - methane capture</v>
      </c>
    </row>
    <row r="8889" spans="1:12" x14ac:dyDescent="0.35">
      <c r="A8889" s="177" t="s">
        <v>425</v>
      </c>
      <c r="B8889" s="177" t="s">
        <v>85</v>
      </c>
      <c r="C8889" s="177">
        <v>2020</v>
      </c>
      <c r="D8889" s="177" t="s">
        <v>156</v>
      </c>
      <c r="E8889" s="177" t="s">
        <v>157</v>
      </c>
      <c r="F8889" s="177" t="s">
        <v>428</v>
      </c>
      <c r="G8889" s="177">
        <v>36</v>
      </c>
      <c r="H8889" s="177">
        <v>2.138407435268E-4</v>
      </c>
      <c r="I8889" s="118" t="b">
        <f>OR(L8889='PERAC-ngpPrcsTnD-mthncptr'!$B$1,L8889='PERAC-ngpPrcsTnD-mthncptr'!$C$1,L8889='PERAC-ngpPrcsTnD-mthncptr'!$D$1)</f>
        <v>0</v>
      </c>
      <c r="J8889" s="118">
        <f>IF(I8889=TRUE,G8889+'NPV Calcs'!$D$14,G8889)</f>
        <v>36</v>
      </c>
      <c r="K8889" s="176">
        <f>IF(OR(B8889="GAS",B8889="COL",B8889="LAN",B8889="RICE",B8889="LIVE"),H8889*About!$B$98,IF(OR(B8889="CROP",B8889="NAA"),H8889*About!$B$99,H8889))</f>
        <v>2.138407435268E-4</v>
      </c>
      <c r="L8889" s="136" t="str">
        <f>INDEX('EPA Tech to Policy Mapping'!$D:$D,MATCH('EPA Data'!F8889,'EPA Tech to Policy Mapping'!$C:$C,0))</f>
        <v>coal mining - methane destruction</v>
      </c>
    </row>
    <row r="8890" spans="1:12" x14ac:dyDescent="0.35">
      <c r="A8890" s="177" t="s">
        <v>425</v>
      </c>
      <c r="B8890" s="177" t="s">
        <v>85</v>
      </c>
      <c r="C8890" s="177">
        <v>2020</v>
      </c>
      <c r="D8890" s="177" t="s">
        <v>156</v>
      </c>
      <c r="E8890" s="177" t="s">
        <v>157</v>
      </c>
      <c r="F8890" s="177" t="s">
        <v>427</v>
      </c>
      <c r="G8890" s="177">
        <v>38</v>
      </c>
      <c r="H8890" s="177">
        <v>4.7939136857169998E-4</v>
      </c>
      <c r="I8890" s="118" t="b">
        <f>OR(L8890='PERAC-ngpPrcsTnD-mthncptr'!$B$1,L8890='PERAC-ngpPrcsTnD-mthncptr'!$C$1,L8890='PERAC-ngpPrcsTnD-mthncptr'!$D$1)</f>
        <v>0</v>
      </c>
      <c r="J8890" s="118">
        <f>IF(I8890=TRUE,G8890+'NPV Calcs'!$D$14,G8890)</f>
        <v>38</v>
      </c>
      <c r="K8890" s="176">
        <f>IF(OR(B8890="GAS",B8890="COL",B8890="LAN",B8890="RICE",B8890="LIVE"),H8890*About!$B$98,IF(OR(B8890="CROP",B8890="NAA"),H8890*About!$B$99,H8890))</f>
        <v>4.7939136857169998E-4</v>
      </c>
      <c r="L8890" s="136" t="str">
        <f>INDEX('EPA Tech to Policy Mapping'!$D:$D,MATCH('EPA Data'!F8890,'EPA Tech to Policy Mapping'!$C:$C,0))</f>
        <v>coal mining - methane capture</v>
      </c>
    </row>
    <row r="8891" spans="1:12" x14ac:dyDescent="0.35">
      <c r="A8891" s="177" t="s">
        <v>425</v>
      </c>
      <c r="B8891" s="177" t="s">
        <v>85</v>
      </c>
      <c r="C8891" s="177">
        <v>2020</v>
      </c>
      <c r="D8891" s="177" t="s">
        <v>156</v>
      </c>
      <c r="E8891" s="177" t="s">
        <v>157</v>
      </c>
      <c r="F8891" s="177" t="s">
        <v>430</v>
      </c>
      <c r="G8891" s="177">
        <v>38</v>
      </c>
      <c r="H8891" s="177">
        <v>4.7939136857169998E-4</v>
      </c>
      <c r="I8891" s="118" t="b">
        <f>OR(L8891='PERAC-ngpPrcsTnD-mthncptr'!$B$1,L8891='PERAC-ngpPrcsTnD-mthncptr'!$C$1,L8891='PERAC-ngpPrcsTnD-mthncptr'!$D$1)</f>
        <v>0</v>
      </c>
      <c r="J8891" s="118">
        <f>IF(I8891=TRUE,G8891+'NPV Calcs'!$D$14,G8891)</f>
        <v>38</v>
      </c>
      <c r="K8891" s="176">
        <f>IF(OR(B8891="GAS",B8891="COL",B8891="LAN",B8891="RICE",B8891="LIVE"),H8891*About!$B$98,IF(OR(B8891="CROP",B8891="NAA"),H8891*About!$B$99,H8891))</f>
        <v>4.7939136857169998E-4</v>
      </c>
      <c r="L8891" s="136" t="str">
        <f>INDEX('EPA Tech to Policy Mapping'!$D:$D,MATCH('EPA Data'!F8891,'EPA Tech to Policy Mapping'!$C:$C,0))</f>
        <v>coal mining - methane capture</v>
      </c>
    </row>
    <row r="8892" spans="1:12" x14ac:dyDescent="0.35">
      <c r="A8892" s="177" t="s">
        <v>425</v>
      </c>
      <c r="B8892" s="177" t="s">
        <v>85</v>
      </c>
      <c r="C8892" s="177">
        <v>2020</v>
      </c>
      <c r="D8892" s="177" t="s">
        <v>156</v>
      </c>
      <c r="E8892" s="177" t="s">
        <v>157</v>
      </c>
      <c r="F8892" s="177" t="s">
        <v>428</v>
      </c>
      <c r="G8892" s="177">
        <v>39</v>
      </c>
      <c r="H8892" s="177">
        <v>1.9934396550520001E-4</v>
      </c>
      <c r="I8892" s="118" t="b">
        <f>OR(L8892='PERAC-ngpPrcsTnD-mthncptr'!$B$1,L8892='PERAC-ngpPrcsTnD-mthncptr'!$C$1,L8892='PERAC-ngpPrcsTnD-mthncptr'!$D$1)</f>
        <v>0</v>
      </c>
      <c r="J8892" s="118">
        <f>IF(I8892=TRUE,G8892+'NPV Calcs'!$D$14,G8892)</f>
        <v>39</v>
      </c>
      <c r="K8892" s="176">
        <f>IF(OR(B8892="GAS",B8892="COL",B8892="LAN",B8892="RICE",B8892="LIVE"),H8892*About!$B$98,IF(OR(B8892="CROP",B8892="NAA"),H8892*About!$B$99,H8892))</f>
        <v>1.9934396550520001E-4</v>
      </c>
      <c r="L8892" s="136" t="str">
        <f>INDEX('EPA Tech to Policy Mapping'!$D:$D,MATCH('EPA Data'!F8892,'EPA Tech to Policy Mapping'!$C:$C,0))</f>
        <v>coal mining - methane destruction</v>
      </c>
    </row>
    <row r="8893" spans="1:12" x14ac:dyDescent="0.35">
      <c r="A8893" s="177" t="s">
        <v>425</v>
      </c>
      <c r="B8893" s="177" t="s">
        <v>85</v>
      </c>
      <c r="C8893" s="177">
        <v>2020</v>
      </c>
      <c r="D8893" s="177" t="s">
        <v>156</v>
      </c>
      <c r="E8893" s="177" t="s">
        <v>157</v>
      </c>
      <c r="F8893" s="177" t="s">
        <v>428</v>
      </c>
      <c r="G8893" s="177">
        <v>40</v>
      </c>
      <c r="H8893" s="177">
        <v>1.9084944506180001E-4</v>
      </c>
      <c r="I8893" s="118" t="b">
        <f>OR(L8893='PERAC-ngpPrcsTnD-mthncptr'!$B$1,L8893='PERAC-ngpPrcsTnD-mthncptr'!$C$1,L8893='PERAC-ngpPrcsTnD-mthncptr'!$D$1)</f>
        <v>0</v>
      </c>
      <c r="J8893" s="118">
        <f>IF(I8893=TRUE,G8893+'NPV Calcs'!$D$14,G8893)</f>
        <v>40</v>
      </c>
      <c r="K8893" s="176">
        <f>IF(OR(B8893="GAS",B8893="COL",B8893="LAN",B8893="RICE",B8893="LIVE"),H8893*About!$B$98,IF(OR(B8893="CROP",B8893="NAA"),H8893*About!$B$99,H8893))</f>
        <v>1.9084944506180001E-4</v>
      </c>
      <c r="L8893" s="136" t="str">
        <f>INDEX('EPA Tech to Policy Mapping'!$D:$D,MATCH('EPA Data'!F8893,'EPA Tech to Policy Mapping'!$C:$C,0))</f>
        <v>coal mining - methane destruction</v>
      </c>
    </row>
    <row r="8894" spans="1:12" x14ac:dyDescent="0.35">
      <c r="A8894" s="177" t="s">
        <v>425</v>
      </c>
      <c r="B8894" s="177" t="s">
        <v>85</v>
      </c>
      <c r="C8894" s="177">
        <v>2020</v>
      </c>
      <c r="D8894" s="177" t="s">
        <v>156</v>
      </c>
      <c r="E8894" s="177" t="s">
        <v>157</v>
      </c>
      <c r="F8894" s="177" t="s">
        <v>430</v>
      </c>
      <c r="G8894" s="177">
        <v>41</v>
      </c>
      <c r="H8894" s="177">
        <v>2.2565710241909999E-4</v>
      </c>
      <c r="I8894" s="118" t="b">
        <f>OR(L8894='PERAC-ngpPrcsTnD-mthncptr'!$B$1,L8894='PERAC-ngpPrcsTnD-mthncptr'!$C$1,L8894='PERAC-ngpPrcsTnD-mthncptr'!$D$1)</f>
        <v>0</v>
      </c>
      <c r="J8894" s="118">
        <f>IF(I8894=TRUE,G8894+'NPV Calcs'!$D$14,G8894)</f>
        <v>41</v>
      </c>
      <c r="K8894" s="176">
        <f>IF(OR(B8894="GAS",B8894="COL",B8894="LAN",B8894="RICE",B8894="LIVE"),H8894*About!$B$98,IF(OR(B8894="CROP",B8894="NAA"),H8894*About!$B$99,H8894))</f>
        <v>2.2565710241909999E-4</v>
      </c>
      <c r="L8894" s="136" t="str">
        <f>INDEX('EPA Tech to Policy Mapping'!$D:$D,MATCH('EPA Data'!F8894,'EPA Tech to Policy Mapping'!$C:$C,0))</f>
        <v>coal mining - methane capture</v>
      </c>
    </row>
    <row r="8895" spans="1:12" x14ac:dyDescent="0.35">
      <c r="A8895" s="177" t="s">
        <v>425</v>
      </c>
      <c r="B8895" s="177" t="s">
        <v>85</v>
      </c>
      <c r="C8895" s="177">
        <v>2020</v>
      </c>
      <c r="D8895" s="177" t="s">
        <v>156</v>
      </c>
      <c r="E8895" s="177" t="s">
        <v>157</v>
      </c>
      <c r="F8895" s="177" t="s">
        <v>427</v>
      </c>
      <c r="G8895" s="177">
        <v>41</v>
      </c>
      <c r="H8895" s="177">
        <v>2.2565710241909999E-4</v>
      </c>
      <c r="I8895" s="118" t="b">
        <f>OR(L8895='PERAC-ngpPrcsTnD-mthncptr'!$B$1,L8895='PERAC-ngpPrcsTnD-mthncptr'!$C$1,L8895='PERAC-ngpPrcsTnD-mthncptr'!$D$1)</f>
        <v>0</v>
      </c>
      <c r="J8895" s="118">
        <f>IF(I8895=TRUE,G8895+'NPV Calcs'!$D$14,G8895)</f>
        <v>41</v>
      </c>
      <c r="K8895" s="176">
        <f>IF(OR(B8895="GAS",B8895="COL",B8895="LAN",B8895="RICE",B8895="LIVE"),H8895*About!$B$98,IF(OR(B8895="CROP",B8895="NAA"),H8895*About!$B$99,H8895))</f>
        <v>2.2565710241909999E-4</v>
      </c>
      <c r="L8895" s="136" t="str">
        <f>INDEX('EPA Tech to Policy Mapping'!$D:$D,MATCH('EPA Data'!F8895,'EPA Tech to Policy Mapping'!$C:$C,0))</f>
        <v>coal mining - methane capture</v>
      </c>
    </row>
    <row r="8896" spans="1:12" x14ac:dyDescent="0.35">
      <c r="A8896" s="177" t="s">
        <v>425</v>
      </c>
      <c r="B8896" s="177" t="s">
        <v>85</v>
      </c>
      <c r="C8896" s="177">
        <v>2020</v>
      </c>
      <c r="D8896" s="177" t="s">
        <v>156</v>
      </c>
      <c r="E8896" s="177" t="s">
        <v>157</v>
      </c>
      <c r="F8896" s="177" t="s">
        <v>428</v>
      </c>
      <c r="G8896" s="177">
        <v>42</v>
      </c>
      <c r="H8896" s="177">
        <v>3.7020073796159998E-4</v>
      </c>
      <c r="I8896" s="118" t="b">
        <f>OR(L8896='PERAC-ngpPrcsTnD-mthncptr'!$B$1,L8896='PERAC-ngpPrcsTnD-mthncptr'!$C$1,L8896='PERAC-ngpPrcsTnD-mthncptr'!$D$1)</f>
        <v>0</v>
      </c>
      <c r="J8896" s="118">
        <f>IF(I8896=TRUE,G8896+'NPV Calcs'!$D$14,G8896)</f>
        <v>42</v>
      </c>
      <c r="K8896" s="176">
        <f>IF(OR(B8896="GAS",B8896="COL",B8896="LAN",B8896="RICE",B8896="LIVE"),H8896*About!$B$98,IF(OR(B8896="CROP",B8896="NAA"),H8896*About!$B$99,H8896))</f>
        <v>3.7020073796159998E-4</v>
      </c>
      <c r="L8896" s="136" t="str">
        <f>INDEX('EPA Tech to Policy Mapping'!$D:$D,MATCH('EPA Data'!F8896,'EPA Tech to Policy Mapping'!$C:$C,0))</f>
        <v>coal mining - methane destruction</v>
      </c>
    </row>
    <row r="8897" spans="1:12" x14ac:dyDescent="0.35">
      <c r="A8897" s="177" t="s">
        <v>425</v>
      </c>
      <c r="B8897" s="177" t="s">
        <v>85</v>
      </c>
      <c r="C8897" s="177">
        <v>2020</v>
      </c>
      <c r="D8897" s="177" t="s">
        <v>156</v>
      </c>
      <c r="E8897" s="177" t="s">
        <v>157</v>
      </c>
      <c r="F8897" s="177" t="s">
        <v>427</v>
      </c>
      <c r="G8897" s="177">
        <v>43</v>
      </c>
      <c r="H8897" s="177">
        <v>2.138407435268E-4</v>
      </c>
      <c r="I8897" s="118" t="b">
        <f>OR(L8897='PERAC-ngpPrcsTnD-mthncptr'!$B$1,L8897='PERAC-ngpPrcsTnD-mthncptr'!$C$1,L8897='PERAC-ngpPrcsTnD-mthncptr'!$D$1)</f>
        <v>0</v>
      </c>
      <c r="J8897" s="118">
        <f>IF(I8897=TRUE,G8897+'NPV Calcs'!$D$14,G8897)</f>
        <v>43</v>
      </c>
      <c r="K8897" s="176">
        <f>IF(OR(B8897="GAS",B8897="COL",B8897="LAN",B8897="RICE",B8897="LIVE"),H8897*About!$B$98,IF(OR(B8897="CROP",B8897="NAA"),H8897*About!$B$99,H8897))</f>
        <v>2.138407435268E-4</v>
      </c>
      <c r="L8897" s="136" t="str">
        <f>INDEX('EPA Tech to Policy Mapping'!$D:$D,MATCH('EPA Data'!F8897,'EPA Tech to Policy Mapping'!$C:$C,0))</f>
        <v>coal mining - methane capture</v>
      </c>
    </row>
    <row r="8898" spans="1:12" x14ac:dyDescent="0.35">
      <c r="A8898" s="177" t="s">
        <v>425</v>
      </c>
      <c r="B8898" s="177" t="s">
        <v>85</v>
      </c>
      <c r="C8898" s="177">
        <v>2020</v>
      </c>
      <c r="D8898" s="177" t="s">
        <v>156</v>
      </c>
      <c r="E8898" s="177" t="s">
        <v>157</v>
      </c>
      <c r="F8898" s="177" t="s">
        <v>430</v>
      </c>
      <c r="G8898" s="177">
        <v>43</v>
      </c>
      <c r="H8898" s="177">
        <v>2.138407435268E-4</v>
      </c>
      <c r="I8898" s="118" t="b">
        <f>OR(L8898='PERAC-ngpPrcsTnD-mthncptr'!$B$1,L8898='PERAC-ngpPrcsTnD-mthncptr'!$C$1,L8898='PERAC-ngpPrcsTnD-mthncptr'!$D$1)</f>
        <v>0</v>
      </c>
      <c r="J8898" s="118">
        <f>IF(I8898=TRUE,G8898+'NPV Calcs'!$D$14,G8898)</f>
        <v>43</v>
      </c>
      <c r="K8898" s="176">
        <f>IF(OR(B8898="GAS",B8898="COL",B8898="LAN",B8898="RICE",B8898="LIVE"),H8898*About!$B$98,IF(OR(B8898="CROP",B8898="NAA"),H8898*About!$B$99,H8898))</f>
        <v>2.138407435268E-4</v>
      </c>
      <c r="L8898" s="136" t="str">
        <f>INDEX('EPA Tech to Policy Mapping'!$D:$D,MATCH('EPA Data'!F8898,'EPA Tech to Policy Mapping'!$C:$C,0))</f>
        <v>coal mining - methane capture</v>
      </c>
    </row>
    <row r="8899" spans="1:12" x14ac:dyDescent="0.35">
      <c r="A8899" s="177" t="s">
        <v>425</v>
      </c>
      <c r="B8899" s="177" t="s">
        <v>85</v>
      </c>
      <c r="C8899" s="177">
        <v>2020</v>
      </c>
      <c r="D8899" s="177" t="s">
        <v>156</v>
      </c>
      <c r="E8899" s="177" t="s">
        <v>157</v>
      </c>
      <c r="F8899" s="177" t="s">
        <v>428</v>
      </c>
      <c r="G8899" s="177">
        <v>44</v>
      </c>
      <c r="H8899" s="177">
        <v>1.772471878212E-4</v>
      </c>
      <c r="I8899" s="118" t="b">
        <f>OR(L8899='PERAC-ngpPrcsTnD-mthncptr'!$B$1,L8899='PERAC-ngpPrcsTnD-mthncptr'!$C$1,L8899='PERAC-ngpPrcsTnD-mthncptr'!$D$1)</f>
        <v>0</v>
      </c>
      <c r="J8899" s="118">
        <f>IF(I8899=TRUE,G8899+'NPV Calcs'!$D$14,G8899)</f>
        <v>44</v>
      </c>
      <c r="K8899" s="176">
        <f>IF(OR(B8899="GAS",B8899="COL",B8899="LAN",B8899="RICE",B8899="LIVE"),H8899*About!$B$98,IF(OR(B8899="CROP",B8899="NAA"),H8899*About!$B$99,H8899))</f>
        <v>1.772471878212E-4</v>
      </c>
      <c r="L8899" s="136" t="str">
        <f>INDEX('EPA Tech to Policy Mapping'!$D:$D,MATCH('EPA Data'!F8899,'EPA Tech to Policy Mapping'!$C:$C,0))</f>
        <v>coal mining - methane destruction</v>
      </c>
    </row>
    <row r="8900" spans="1:12" x14ac:dyDescent="0.35">
      <c r="A8900" s="177" t="s">
        <v>425</v>
      </c>
      <c r="B8900" s="177" t="s">
        <v>85</v>
      </c>
      <c r="C8900" s="177">
        <v>2020</v>
      </c>
      <c r="D8900" s="177" t="s">
        <v>156</v>
      </c>
      <c r="E8900" s="177" t="s">
        <v>157</v>
      </c>
      <c r="F8900" s="177" t="s">
        <v>428</v>
      </c>
      <c r="G8900" s="177">
        <v>45</v>
      </c>
      <c r="H8900" s="177">
        <v>1.7206596385220001E-4</v>
      </c>
      <c r="I8900" s="118" t="b">
        <f>OR(L8900='PERAC-ngpPrcsTnD-mthncptr'!$B$1,L8900='PERAC-ngpPrcsTnD-mthncptr'!$C$1,L8900='PERAC-ngpPrcsTnD-mthncptr'!$D$1)</f>
        <v>0</v>
      </c>
      <c r="J8900" s="118">
        <f>IF(I8900=TRUE,G8900+'NPV Calcs'!$D$14,G8900)</f>
        <v>45</v>
      </c>
      <c r="K8900" s="176">
        <f>IF(OR(B8900="GAS",B8900="COL",B8900="LAN",B8900="RICE",B8900="LIVE"),H8900*About!$B$98,IF(OR(B8900="CROP",B8900="NAA"),H8900*About!$B$99,H8900))</f>
        <v>1.7206596385220001E-4</v>
      </c>
      <c r="L8900" s="136" t="str">
        <f>INDEX('EPA Tech to Policy Mapping'!$D:$D,MATCH('EPA Data'!F8900,'EPA Tech to Policy Mapping'!$C:$C,0))</f>
        <v>coal mining - methane destruction</v>
      </c>
    </row>
    <row r="8901" spans="1:12" x14ac:dyDescent="0.35">
      <c r="A8901" s="177" t="s">
        <v>425</v>
      </c>
      <c r="B8901" s="177" t="s">
        <v>85</v>
      </c>
      <c r="C8901" s="177">
        <v>2020</v>
      </c>
      <c r="D8901" s="177" t="s">
        <v>156</v>
      </c>
      <c r="E8901" s="177" t="s">
        <v>157</v>
      </c>
      <c r="F8901" s="177" t="s">
        <v>428</v>
      </c>
      <c r="G8901" s="177">
        <v>46</v>
      </c>
      <c r="H8901" s="177">
        <v>1.6922158829399999E-4</v>
      </c>
      <c r="I8901" s="118" t="b">
        <f>OR(L8901='PERAC-ngpPrcsTnD-mthncptr'!$B$1,L8901='PERAC-ngpPrcsTnD-mthncptr'!$C$1,L8901='PERAC-ngpPrcsTnD-mthncptr'!$D$1)</f>
        <v>0</v>
      </c>
      <c r="J8901" s="118">
        <f>IF(I8901=TRUE,G8901+'NPV Calcs'!$D$14,G8901)</f>
        <v>46</v>
      </c>
      <c r="K8901" s="176">
        <f>IF(OR(B8901="GAS",B8901="COL",B8901="LAN",B8901="RICE",B8901="LIVE"),H8901*About!$B$98,IF(OR(B8901="CROP",B8901="NAA"),H8901*About!$B$99,H8901))</f>
        <v>1.6922158829399999E-4</v>
      </c>
      <c r="L8901" s="136" t="str">
        <f>INDEX('EPA Tech to Policy Mapping'!$D:$D,MATCH('EPA Data'!F8901,'EPA Tech to Policy Mapping'!$C:$C,0))</f>
        <v>coal mining - methane destruction</v>
      </c>
    </row>
    <row r="8902" spans="1:12" x14ac:dyDescent="0.35">
      <c r="A8902" s="177" t="s">
        <v>425</v>
      </c>
      <c r="B8902" s="177" t="s">
        <v>85</v>
      </c>
      <c r="C8902" s="177">
        <v>2020</v>
      </c>
      <c r="D8902" s="177" t="s">
        <v>156</v>
      </c>
      <c r="E8902" s="177" t="s">
        <v>157</v>
      </c>
      <c r="F8902" s="177" t="s">
        <v>430</v>
      </c>
      <c r="G8902" s="177">
        <v>46</v>
      </c>
      <c r="H8902" s="177">
        <v>1.9934396550520001E-4</v>
      </c>
      <c r="I8902" s="118" t="b">
        <f>OR(L8902='PERAC-ngpPrcsTnD-mthncptr'!$B$1,L8902='PERAC-ngpPrcsTnD-mthncptr'!$C$1,L8902='PERAC-ngpPrcsTnD-mthncptr'!$D$1)</f>
        <v>0</v>
      </c>
      <c r="J8902" s="118">
        <f>IF(I8902=TRUE,G8902+'NPV Calcs'!$D$14,G8902)</f>
        <v>46</v>
      </c>
      <c r="K8902" s="176">
        <f>IF(OR(B8902="GAS",B8902="COL",B8902="LAN",B8902="RICE",B8902="LIVE"),H8902*About!$B$98,IF(OR(B8902="CROP",B8902="NAA"),H8902*About!$B$99,H8902))</f>
        <v>1.9934396550520001E-4</v>
      </c>
      <c r="L8902" s="136" t="str">
        <f>INDEX('EPA Tech to Policy Mapping'!$D:$D,MATCH('EPA Data'!F8902,'EPA Tech to Policy Mapping'!$C:$C,0))</f>
        <v>coal mining - methane capture</v>
      </c>
    </row>
    <row r="8903" spans="1:12" x14ac:dyDescent="0.35">
      <c r="A8903" s="177" t="s">
        <v>425</v>
      </c>
      <c r="B8903" s="177" t="s">
        <v>85</v>
      </c>
      <c r="C8903" s="177">
        <v>2020</v>
      </c>
      <c r="D8903" s="177" t="s">
        <v>156</v>
      </c>
      <c r="E8903" s="177" t="s">
        <v>157</v>
      </c>
      <c r="F8903" s="177" t="s">
        <v>427</v>
      </c>
      <c r="G8903" s="177">
        <v>46</v>
      </c>
      <c r="H8903" s="177">
        <v>1.9934396550520001E-4</v>
      </c>
      <c r="I8903" s="118" t="b">
        <f>OR(L8903='PERAC-ngpPrcsTnD-mthncptr'!$B$1,L8903='PERAC-ngpPrcsTnD-mthncptr'!$C$1,L8903='PERAC-ngpPrcsTnD-mthncptr'!$D$1)</f>
        <v>0</v>
      </c>
      <c r="J8903" s="118">
        <f>IF(I8903=TRUE,G8903+'NPV Calcs'!$D$14,G8903)</f>
        <v>46</v>
      </c>
      <c r="K8903" s="176">
        <f>IF(OR(B8903="GAS",B8903="COL",B8903="LAN",B8903="RICE",B8903="LIVE"),H8903*About!$B$98,IF(OR(B8903="CROP",B8903="NAA"),H8903*About!$B$99,H8903))</f>
        <v>1.9934396550520001E-4</v>
      </c>
      <c r="L8903" s="136" t="str">
        <f>INDEX('EPA Tech to Policy Mapping'!$D:$D,MATCH('EPA Data'!F8903,'EPA Tech to Policy Mapping'!$C:$C,0))</f>
        <v>coal mining - methane capture</v>
      </c>
    </row>
    <row r="8904" spans="1:12" x14ac:dyDescent="0.35">
      <c r="A8904" s="177" t="s">
        <v>425</v>
      </c>
      <c r="B8904" s="177" t="s">
        <v>85</v>
      </c>
      <c r="C8904" s="177">
        <v>2020</v>
      </c>
      <c r="D8904" s="177" t="s">
        <v>156</v>
      </c>
      <c r="E8904" s="177" t="s">
        <v>157</v>
      </c>
      <c r="F8904" s="177" t="s">
        <v>428</v>
      </c>
      <c r="G8904" s="177">
        <v>48</v>
      </c>
      <c r="H8904" s="177">
        <v>3.1937366293279998E-4</v>
      </c>
      <c r="I8904" s="118" t="b">
        <f>OR(L8904='PERAC-ngpPrcsTnD-mthncptr'!$B$1,L8904='PERAC-ngpPrcsTnD-mthncptr'!$C$1,L8904='PERAC-ngpPrcsTnD-mthncptr'!$D$1)</f>
        <v>0</v>
      </c>
      <c r="J8904" s="118">
        <f>IF(I8904=TRUE,G8904+'NPV Calcs'!$D$14,G8904)</f>
        <v>48</v>
      </c>
      <c r="K8904" s="176">
        <f>IF(OR(B8904="GAS",B8904="COL",B8904="LAN",B8904="RICE",B8904="LIVE"),H8904*About!$B$98,IF(OR(B8904="CROP",B8904="NAA"),H8904*About!$B$99,H8904))</f>
        <v>3.1937366293279998E-4</v>
      </c>
      <c r="L8904" s="136" t="str">
        <f>INDEX('EPA Tech to Policy Mapping'!$D:$D,MATCH('EPA Data'!F8904,'EPA Tech to Policy Mapping'!$C:$C,0))</f>
        <v>coal mining - methane destruction</v>
      </c>
    </row>
    <row r="8905" spans="1:12" x14ac:dyDescent="0.35">
      <c r="A8905" s="177" t="s">
        <v>425</v>
      </c>
      <c r="B8905" s="177" t="s">
        <v>85</v>
      </c>
      <c r="C8905" s="177">
        <v>2020</v>
      </c>
      <c r="D8905" s="177" t="s">
        <v>156</v>
      </c>
      <c r="E8905" s="177" t="s">
        <v>157</v>
      </c>
      <c r="F8905" s="177" t="s">
        <v>427</v>
      </c>
      <c r="G8905" s="177">
        <v>49</v>
      </c>
      <c r="H8905" s="177">
        <v>1.9084944506180001E-4</v>
      </c>
      <c r="I8905" s="118" t="b">
        <f>OR(L8905='PERAC-ngpPrcsTnD-mthncptr'!$B$1,L8905='PERAC-ngpPrcsTnD-mthncptr'!$C$1,L8905='PERAC-ngpPrcsTnD-mthncptr'!$D$1)</f>
        <v>0</v>
      </c>
      <c r="J8905" s="118">
        <f>IF(I8905=TRUE,G8905+'NPV Calcs'!$D$14,G8905)</f>
        <v>49</v>
      </c>
      <c r="K8905" s="176">
        <f>IF(OR(B8905="GAS",B8905="COL",B8905="LAN",B8905="RICE",B8905="LIVE"),H8905*About!$B$98,IF(OR(B8905="CROP",B8905="NAA"),H8905*About!$B$99,H8905))</f>
        <v>1.9084944506180001E-4</v>
      </c>
      <c r="L8905" s="136" t="str">
        <f>INDEX('EPA Tech to Policy Mapping'!$D:$D,MATCH('EPA Data'!F8905,'EPA Tech to Policy Mapping'!$C:$C,0))</f>
        <v>coal mining - methane capture</v>
      </c>
    </row>
    <row r="8906" spans="1:12" x14ac:dyDescent="0.35">
      <c r="A8906" s="177" t="s">
        <v>425</v>
      </c>
      <c r="B8906" s="177" t="s">
        <v>85</v>
      </c>
      <c r="C8906" s="177">
        <v>2020</v>
      </c>
      <c r="D8906" s="177" t="s">
        <v>156</v>
      </c>
      <c r="E8906" s="177" t="s">
        <v>157</v>
      </c>
      <c r="F8906" s="177" t="s">
        <v>430</v>
      </c>
      <c r="G8906" s="177">
        <v>49</v>
      </c>
      <c r="H8906" s="177">
        <v>1.9084944506180001E-4</v>
      </c>
      <c r="I8906" s="118" t="b">
        <f>OR(L8906='PERAC-ngpPrcsTnD-mthncptr'!$B$1,L8906='PERAC-ngpPrcsTnD-mthncptr'!$C$1,L8906='PERAC-ngpPrcsTnD-mthncptr'!$D$1)</f>
        <v>0</v>
      </c>
      <c r="J8906" s="118">
        <f>IF(I8906=TRUE,G8906+'NPV Calcs'!$D$14,G8906)</f>
        <v>49</v>
      </c>
      <c r="K8906" s="176">
        <f>IF(OR(B8906="GAS",B8906="COL",B8906="LAN",B8906="RICE",B8906="LIVE"),H8906*About!$B$98,IF(OR(B8906="CROP",B8906="NAA"),H8906*About!$B$99,H8906))</f>
        <v>1.9084944506180001E-4</v>
      </c>
      <c r="L8906" s="136" t="str">
        <f>INDEX('EPA Tech to Policy Mapping'!$D:$D,MATCH('EPA Data'!F8906,'EPA Tech to Policy Mapping'!$C:$C,0))</f>
        <v>coal mining - methane capture</v>
      </c>
    </row>
    <row r="8907" spans="1:12" x14ac:dyDescent="0.35">
      <c r="A8907" s="177" t="s">
        <v>425</v>
      </c>
      <c r="B8907" s="177" t="s">
        <v>85</v>
      </c>
      <c r="C8907" s="177">
        <v>2020</v>
      </c>
      <c r="D8907" s="177" t="s">
        <v>156</v>
      </c>
      <c r="E8907" s="177" t="s">
        <v>157</v>
      </c>
      <c r="F8907" s="177" t="s">
        <v>428</v>
      </c>
      <c r="G8907" s="177">
        <v>50</v>
      </c>
      <c r="H8907" s="177">
        <v>1.5427455946340001E-4</v>
      </c>
      <c r="I8907" s="118" t="b">
        <f>OR(L8907='PERAC-ngpPrcsTnD-mthncptr'!$B$1,L8907='PERAC-ngpPrcsTnD-mthncptr'!$C$1,L8907='PERAC-ngpPrcsTnD-mthncptr'!$D$1)</f>
        <v>0</v>
      </c>
      <c r="J8907" s="118">
        <f>IF(I8907=TRUE,G8907+'NPV Calcs'!$D$14,G8907)</f>
        <v>50</v>
      </c>
      <c r="K8907" s="176">
        <f>IF(OR(B8907="GAS",B8907="COL",B8907="LAN",B8907="RICE",B8907="LIVE"),H8907*About!$B$98,IF(OR(B8907="CROP",B8907="NAA"),H8907*About!$B$99,H8907))</f>
        <v>1.5427455946340001E-4</v>
      </c>
      <c r="L8907" s="136" t="str">
        <f>INDEX('EPA Tech to Policy Mapping'!$D:$D,MATCH('EPA Data'!F8907,'EPA Tech to Policy Mapping'!$C:$C,0))</f>
        <v>coal mining - methane destruction</v>
      </c>
    </row>
    <row r="8908" spans="1:12" x14ac:dyDescent="0.35">
      <c r="A8908" s="177" t="s">
        <v>425</v>
      </c>
      <c r="B8908" s="177" t="s">
        <v>85</v>
      </c>
      <c r="C8908" s="177">
        <v>2020</v>
      </c>
      <c r="D8908" s="177" t="s">
        <v>156</v>
      </c>
      <c r="E8908" s="177" t="s">
        <v>157</v>
      </c>
      <c r="F8908" s="177" t="s">
        <v>427</v>
      </c>
      <c r="G8908" s="177">
        <v>50</v>
      </c>
      <c r="H8908" s="177">
        <v>3.7020073796159998E-4</v>
      </c>
      <c r="I8908" s="118" t="b">
        <f>OR(L8908='PERAC-ngpPrcsTnD-mthncptr'!$B$1,L8908='PERAC-ngpPrcsTnD-mthncptr'!$C$1,L8908='PERAC-ngpPrcsTnD-mthncptr'!$D$1)</f>
        <v>0</v>
      </c>
      <c r="J8908" s="118">
        <f>IF(I8908=TRUE,G8908+'NPV Calcs'!$D$14,G8908)</f>
        <v>50</v>
      </c>
      <c r="K8908" s="176">
        <f>IF(OR(B8908="GAS",B8908="COL",B8908="LAN",B8908="RICE",B8908="LIVE"),H8908*About!$B$98,IF(OR(B8908="CROP",B8908="NAA"),H8908*About!$B$99,H8908))</f>
        <v>3.7020073796159998E-4</v>
      </c>
      <c r="L8908" s="136" t="str">
        <f>INDEX('EPA Tech to Policy Mapping'!$D:$D,MATCH('EPA Data'!F8908,'EPA Tech to Policy Mapping'!$C:$C,0))</f>
        <v>coal mining - methane capture</v>
      </c>
    </row>
    <row r="8909" spans="1:12" x14ac:dyDescent="0.35">
      <c r="A8909" s="177" t="s">
        <v>425</v>
      </c>
      <c r="B8909" s="177" t="s">
        <v>85</v>
      </c>
      <c r="C8909" s="177">
        <v>2020</v>
      </c>
      <c r="D8909" s="177" t="s">
        <v>156</v>
      </c>
      <c r="E8909" s="177" t="s">
        <v>157</v>
      </c>
      <c r="F8909" s="177" t="s">
        <v>430</v>
      </c>
      <c r="G8909" s="177">
        <v>50</v>
      </c>
      <c r="H8909" s="177">
        <v>3.7020073796159998E-4</v>
      </c>
      <c r="I8909" s="118" t="b">
        <f>OR(L8909='PERAC-ngpPrcsTnD-mthncptr'!$B$1,L8909='PERAC-ngpPrcsTnD-mthncptr'!$C$1,L8909='PERAC-ngpPrcsTnD-mthncptr'!$D$1)</f>
        <v>0</v>
      </c>
      <c r="J8909" s="118">
        <f>IF(I8909=TRUE,G8909+'NPV Calcs'!$D$14,G8909)</f>
        <v>50</v>
      </c>
      <c r="K8909" s="176">
        <f>IF(OR(B8909="GAS",B8909="COL",B8909="LAN",B8909="RICE",B8909="LIVE"),H8909*About!$B$98,IF(OR(B8909="CROP",B8909="NAA"),H8909*About!$B$99,H8909))</f>
        <v>3.7020073796159998E-4</v>
      </c>
      <c r="L8909" s="136" t="str">
        <f>INDEX('EPA Tech to Policy Mapping'!$D:$D,MATCH('EPA Data'!F8909,'EPA Tech to Policy Mapping'!$C:$C,0))</f>
        <v>coal mining - methane capture</v>
      </c>
    </row>
    <row r="8910" spans="1:12" x14ac:dyDescent="0.35">
      <c r="A8910" s="177" t="s">
        <v>425</v>
      </c>
      <c r="B8910" s="177" t="s">
        <v>85</v>
      </c>
      <c r="C8910" s="177">
        <v>2020</v>
      </c>
      <c r="D8910" s="177" t="s">
        <v>156</v>
      </c>
      <c r="E8910" s="177" t="s">
        <v>157</v>
      </c>
      <c r="F8910" s="177" t="s">
        <v>428</v>
      </c>
      <c r="G8910" s="177">
        <v>51</v>
      </c>
      <c r="H8910" s="177">
        <v>1.4997324615249999E-4</v>
      </c>
      <c r="I8910" s="118" t="b">
        <f>OR(L8910='PERAC-ngpPrcsTnD-mthncptr'!$B$1,L8910='PERAC-ngpPrcsTnD-mthncptr'!$C$1,L8910='PERAC-ngpPrcsTnD-mthncptr'!$D$1)</f>
        <v>0</v>
      </c>
      <c r="J8910" s="118">
        <f>IF(I8910=TRUE,G8910+'NPV Calcs'!$D$14,G8910)</f>
        <v>51</v>
      </c>
      <c r="K8910" s="176">
        <f>IF(OR(B8910="GAS",B8910="COL",B8910="LAN",B8910="RICE",B8910="LIVE"),H8910*About!$B$98,IF(OR(B8910="CROP",B8910="NAA"),H8910*About!$B$99,H8910))</f>
        <v>1.4997324615249999E-4</v>
      </c>
      <c r="L8910" s="136" t="str">
        <f>INDEX('EPA Tech to Policy Mapping'!$D:$D,MATCH('EPA Data'!F8910,'EPA Tech to Policy Mapping'!$C:$C,0))</f>
        <v>coal mining - methane destruction</v>
      </c>
    </row>
    <row r="8911" spans="1:12" x14ac:dyDescent="0.35">
      <c r="A8911" s="177" t="s">
        <v>425</v>
      </c>
      <c r="B8911" s="177" t="s">
        <v>85</v>
      </c>
      <c r="C8911" s="177">
        <v>2020</v>
      </c>
      <c r="D8911" s="177" t="s">
        <v>156</v>
      </c>
      <c r="E8911" s="177" t="s">
        <v>157</v>
      </c>
      <c r="F8911" s="177" t="s">
        <v>427</v>
      </c>
      <c r="G8911" s="177">
        <v>53</v>
      </c>
      <c r="H8911" s="177">
        <v>1.772471878212E-4</v>
      </c>
      <c r="I8911" s="118" t="b">
        <f>OR(L8911='PERAC-ngpPrcsTnD-mthncptr'!$B$1,L8911='PERAC-ngpPrcsTnD-mthncptr'!$C$1,L8911='PERAC-ngpPrcsTnD-mthncptr'!$D$1)</f>
        <v>0</v>
      </c>
      <c r="J8911" s="118">
        <f>IF(I8911=TRUE,G8911+'NPV Calcs'!$D$14,G8911)</f>
        <v>53</v>
      </c>
      <c r="K8911" s="176">
        <f>IF(OR(B8911="GAS",B8911="COL",B8911="LAN",B8911="RICE",B8911="LIVE"),H8911*About!$B$98,IF(OR(B8911="CROP",B8911="NAA"),H8911*About!$B$99,H8911))</f>
        <v>1.772471878212E-4</v>
      </c>
      <c r="L8911" s="136" t="str">
        <f>INDEX('EPA Tech to Policy Mapping'!$D:$D,MATCH('EPA Data'!F8911,'EPA Tech to Policy Mapping'!$C:$C,0))</f>
        <v>coal mining - methane capture</v>
      </c>
    </row>
    <row r="8912" spans="1:12" x14ac:dyDescent="0.35">
      <c r="A8912" s="177" t="s">
        <v>425</v>
      </c>
      <c r="B8912" s="177" t="s">
        <v>85</v>
      </c>
      <c r="C8912" s="177">
        <v>2020</v>
      </c>
      <c r="D8912" s="177" t="s">
        <v>156</v>
      </c>
      <c r="E8912" s="177" t="s">
        <v>157</v>
      </c>
      <c r="F8912" s="177" t="s">
        <v>430</v>
      </c>
      <c r="G8912" s="177">
        <v>53</v>
      </c>
      <c r="H8912" s="177">
        <v>1.772471878212E-4</v>
      </c>
      <c r="I8912" s="118" t="b">
        <f>OR(L8912='PERAC-ngpPrcsTnD-mthncptr'!$B$1,L8912='PERAC-ngpPrcsTnD-mthncptr'!$C$1,L8912='PERAC-ngpPrcsTnD-mthncptr'!$D$1)</f>
        <v>0</v>
      </c>
      <c r="J8912" s="118">
        <f>IF(I8912=TRUE,G8912+'NPV Calcs'!$D$14,G8912)</f>
        <v>53</v>
      </c>
      <c r="K8912" s="176">
        <f>IF(OR(B8912="GAS",B8912="COL",B8912="LAN",B8912="RICE",B8912="LIVE"),H8912*About!$B$98,IF(OR(B8912="CROP",B8912="NAA"),H8912*About!$B$99,H8912))</f>
        <v>1.772471878212E-4</v>
      </c>
      <c r="L8912" s="136" t="str">
        <f>INDEX('EPA Tech to Policy Mapping'!$D:$D,MATCH('EPA Data'!F8912,'EPA Tech to Policy Mapping'!$C:$C,0))</f>
        <v>coal mining - methane capture</v>
      </c>
    </row>
    <row r="8913" spans="1:12" x14ac:dyDescent="0.35">
      <c r="A8913" s="177" t="s">
        <v>425</v>
      </c>
      <c r="B8913" s="177" t="s">
        <v>85</v>
      </c>
      <c r="C8913" s="177">
        <v>2020</v>
      </c>
      <c r="D8913" s="177" t="s">
        <v>156</v>
      </c>
      <c r="E8913" s="177" t="s">
        <v>157</v>
      </c>
      <c r="F8913" s="177" t="s">
        <v>427</v>
      </c>
      <c r="G8913" s="177">
        <v>54</v>
      </c>
      <c r="H8913" s="177">
        <v>1.7206596385220001E-4</v>
      </c>
      <c r="I8913" s="118" t="b">
        <f>OR(L8913='PERAC-ngpPrcsTnD-mthncptr'!$B$1,L8913='PERAC-ngpPrcsTnD-mthncptr'!$C$1,L8913='PERAC-ngpPrcsTnD-mthncptr'!$D$1)</f>
        <v>0</v>
      </c>
      <c r="J8913" s="118">
        <f>IF(I8913=TRUE,G8913+'NPV Calcs'!$D$14,G8913)</f>
        <v>54</v>
      </c>
      <c r="K8913" s="176">
        <f>IF(OR(B8913="GAS",B8913="COL",B8913="LAN",B8913="RICE",B8913="LIVE"),H8913*About!$B$98,IF(OR(B8913="CROP",B8913="NAA"),H8913*About!$B$99,H8913))</f>
        <v>1.7206596385220001E-4</v>
      </c>
      <c r="L8913" s="136" t="str">
        <f>INDEX('EPA Tech to Policy Mapping'!$D:$D,MATCH('EPA Data'!F8913,'EPA Tech to Policy Mapping'!$C:$C,0))</f>
        <v>coal mining - methane capture</v>
      </c>
    </row>
    <row r="8914" spans="1:12" x14ac:dyDescent="0.35">
      <c r="A8914" s="177" t="s">
        <v>425</v>
      </c>
      <c r="B8914" s="177" t="s">
        <v>85</v>
      </c>
      <c r="C8914" s="177">
        <v>2020</v>
      </c>
      <c r="D8914" s="177" t="s">
        <v>156</v>
      </c>
      <c r="E8914" s="177" t="s">
        <v>157</v>
      </c>
      <c r="F8914" s="177" t="s">
        <v>430</v>
      </c>
      <c r="G8914" s="177">
        <v>54</v>
      </c>
      <c r="H8914" s="177">
        <v>1.7206596385220001E-4</v>
      </c>
      <c r="I8914" s="118" t="b">
        <f>OR(L8914='PERAC-ngpPrcsTnD-mthncptr'!$B$1,L8914='PERAC-ngpPrcsTnD-mthncptr'!$C$1,L8914='PERAC-ngpPrcsTnD-mthncptr'!$D$1)</f>
        <v>0</v>
      </c>
      <c r="J8914" s="118">
        <f>IF(I8914=TRUE,G8914+'NPV Calcs'!$D$14,G8914)</f>
        <v>54</v>
      </c>
      <c r="K8914" s="176">
        <f>IF(OR(B8914="GAS",B8914="COL",B8914="LAN",B8914="RICE",B8914="LIVE"),H8914*About!$B$98,IF(OR(B8914="CROP",B8914="NAA"),H8914*About!$B$99,H8914))</f>
        <v>1.7206596385220001E-4</v>
      </c>
      <c r="L8914" s="136" t="str">
        <f>INDEX('EPA Tech to Policy Mapping'!$D:$D,MATCH('EPA Data'!F8914,'EPA Tech to Policy Mapping'!$C:$C,0))</f>
        <v>coal mining - methane capture</v>
      </c>
    </row>
    <row r="8915" spans="1:12" x14ac:dyDescent="0.35">
      <c r="A8915" s="177" t="s">
        <v>425</v>
      </c>
      <c r="B8915" s="177" t="s">
        <v>85</v>
      </c>
      <c r="C8915" s="177">
        <v>2020</v>
      </c>
      <c r="D8915" s="177" t="s">
        <v>156</v>
      </c>
      <c r="E8915" s="177" t="s">
        <v>157</v>
      </c>
      <c r="F8915" s="177" t="s">
        <v>430</v>
      </c>
      <c r="G8915" s="177">
        <v>55</v>
      </c>
      <c r="H8915" s="177">
        <v>1.6922158829399999E-4</v>
      </c>
      <c r="I8915" s="118" t="b">
        <f>OR(L8915='PERAC-ngpPrcsTnD-mthncptr'!$B$1,L8915='PERAC-ngpPrcsTnD-mthncptr'!$C$1,L8915='PERAC-ngpPrcsTnD-mthncptr'!$D$1)</f>
        <v>0</v>
      </c>
      <c r="J8915" s="118">
        <f>IF(I8915=TRUE,G8915+'NPV Calcs'!$D$14,G8915)</f>
        <v>55</v>
      </c>
      <c r="K8915" s="176">
        <f>IF(OR(B8915="GAS",B8915="COL",B8915="LAN",B8915="RICE",B8915="LIVE"),H8915*About!$B$98,IF(OR(B8915="CROP",B8915="NAA"),H8915*About!$B$99,H8915))</f>
        <v>1.6922158829399999E-4</v>
      </c>
      <c r="L8915" s="136" t="str">
        <f>INDEX('EPA Tech to Policy Mapping'!$D:$D,MATCH('EPA Data'!F8915,'EPA Tech to Policy Mapping'!$C:$C,0))</f>
        <v>coal mining - methane capture</v>
      </c>
    </row>
    <row r="8916" spans="1:12" x14ac:dyDescent="0.35">
      <c r="A8916" s="177" t="s">
        <v>425</v>
      </c>
      <c r="B8916" s="177" t="s">
        <v>85</v>
      </c>
      <c r="C8916" s="177">
        <v>2020</v>
      </c>
      <c r="D8916" s="177" t="s">
        <v>156</v>
      </c>
      <c r="E8916" s="177" t="s">
        <v>157</v>
      </c>
      <c r="F8916" s="177" t="s">
        <v>427</v>
      </c>
      <c r="G8916" s="177">
        <v>55</v>
      </c>
      <c r="H8916" s="177">
        <v>1.6922158829399999E-4</v>
      </c>
      <c r="I8916" s="118" t="b">
        <f>OR(L8916='PERAC-ngpPrcsTnD-mthncptr'!$B$1,L8916='PERAC-ngpPrcsTnD-mthncptr'!$C$1,L8916='PERAC-ngpPrcsTnD-mthncptr'!$D$1)</f>
        <v>0</v>
      </c>
      <c r="J8916" s="118">
        <f>IF(I8916=TRUE,G8916+'NPV Calcs'!$D$14,G8916)</f>
        <v>55</v>
      </c>
      <c r="K8916" s="176">
        <f>IF(OR(B8916="GAS",B8916="COL",B8916="LAN",B8916="RICE",B8916="LIVE"),H8916*About!$B$98,IF(OR(B8916="CROP",B8916="NAA"),H8916*About!$B$99,H8916))</f>
        <v>1.6922158829399999E-4</v>
      </c>
      <c r="L8916" s="136" t="str">
        <f>INDEX('EPA Tech to Policy Mapping'!$D:$D,MATCH('EPA Data'!F8916,'EPA Tech to Policy Mapping'!$C:$C,0))</f>
        <v>coal mining - methane capture</v>
      </c>
    </row>
    <row r="8917" spans="1:12" x14ac:dyDescent="0.35">
      <c r="A8917" s="177" t="s">
        <v>425</v>
      </c>
      <c r="B8917" s="177" t="s">
        <v>85</v>
      </c>
      <c r="C8917" s="177">
        <v>2020</v>
      </c>
      <c r="D8917" s="177" t="s">
        <v>156</v>
      </c>
      <c r="E8917" s="177" t="s">
        <v>157</v>
      </c>
      <c r="F8917" s="177" t="s">
        <v>430</v>
      </c>
      <c r="G8917" s="177">
        <v>59</v>
      </c>
      <c r="H8917" s="177">
        <v>3.1937366293279998E-4</v>
      </c>
      <c r="I8917" s="118" t="b">
        <f>OR(L8917='PERAC-ngpPrcsTnD-mthncptr'!$B$1,L8917='PERAC-ngpPrcsTnD-mthncptr'!$C$1,L8917='PERAC-ngpPrcsTnD-mthncptr'!$D$1)</f>
        <v>0</v>
      </c>
      <c r="J8917" s="118">
        <f>IF(I8917=TRUE,G8917+'NPV Calcs'!$D$14,G8917)</f>
        <v>59</v>
      </c>
      <c r="K8917" s="176">
        <f>IF(OR(B8917="GAS",B8917="COL",B8917="LAN",B8917="RICE",B8917="LIVE"),H8917*About!$B$98,IF(OR(B8917="CROP",B8917="NAA"),H8917*About!$B$99,H8917))</f>
        <v>3.1937366293279998E-4</v>
      </c>
      <c r="L8917" s="136" t="str">
        <f>INDEX('EPA Tech to Policy Mapping'!$D:$D,MATCH('EPA Data'!F8917,'EPA Tech to Policy Mapping'!$C:$C,0))</f>
        <v>coal mining - methane capture</v>
      </c>
    </row>
    <row r="8918" spans="1:12" x14ac:dyDescent="0.35">
      <c r="A8918" s="177" t="s">
        <v>425</v>
      </c>
      <c r="B8918" s="177" t="s">
        <v>85</v>
      </c>
      <c r="C8918" s="177">
        <v>2020</v>
      </c>
      <c r="D8918" s="177" t="s">
        <v>156</v>
      </c>
      <c r="E8918" s="177" t="s">
        <v>157</v>
      </c>
      <c r="F8918" s="177" t="s">
        <v>427</v>
      </c>
      <c r="G8918" s="177">
        <v>59</v>
      </c>
      <c r="H8918" s="177">
        <v>3.1937366293279998E-4</v>
      </c>
      <c r="I8918" s="118" t="b">
        <f>OR(L8918='PERAC-ngpPrcsTnD-mthncptr'!$B$1,L8918='PERAC-ngpPrcsTnD-mthncptr'!$C$1,L8918='PERAC-ngpPrcsTnD-mthncptr'!$D$1)</f>
        <v>0</v>
      </c>
      <c r="J8918" s="118">
        <f>IF(I8918=TRUE,G8918+'NPV Calcs'!$D$14,G8918)</f>
        <v>59</v>
      </c>
      <c r="K8918" s="176">
        <f>IF(OR(B8918="GAS",B8918="COL",B8918="LAN",B8918="RICE",B8918="LIVE"),H8918*About!$B$98,IF(OR(B8918="CROP",B8918="NAA"),H8918*About!$B$99,H8918))</f>
        <v>3.1937366293279998E-4</v>
      </c>
      <c r="L8918" s="136" t="str">
        <f>INDEX('EPA Tech to Policy Mapping'!$D:$D,MATCH('EPA Data'!F8918,'EPA Tech to Policy Mapping'!$C:$C,0))</f>
        <v>coal mining - methane capture</v>
      </c>
    </row>
    <row r="8919" spans="1:12" x14ac:dyDescent="0.35">
      <c r="A8919" s="177" t="s">
        <v>425</v>
      </c>
      <c r="B8919" s="177" t="s">
        <v>85</v>
      </c>
      <c r="C8919" s="177">
        <v>2020</v>
      </c>
      <c r="D8919" s="177" t="s">
        <v>156</v>
      </c>
      <c r="E8919" s="177" t="s">
        <v>157</v>
      </c>
      <c r="F8919" s="177" t="s">
        <v>430</v>
      </c>
      <c r="G8919" s="177">
        <v>61</v>
      </c>
      <c r="H8919" s="177">
        <v>1.5427455946340001E-4</v>
      </c>
      <c r="I8919" s="118" t="b">
        <f>OR(L8919='PERAC-ngpPrcsTnD-mthncptr'!$B$1,L8919='PERAC-ngpPrcsTnD-mthncptr'!$C$1,L8919='PERAC-ngpPrcsTnD-mthncptr'!$D$1)</f>
        <v>0</v>
      </c>
      <c r="J8919" s="118">
        <f>IF(I8919=TRUE,G8919+'NPV Calcs'!$D$14,G8919)</f>
        <v>61</v>
      </c>
      <c r="K8919" s="176">
        <f>IF(OR(B8919="GAS",B8919="COL",B8919="LAN",B8919="RICE",B8919="LIVE"),H8919*About!$B$98,IF(OR(B8919="CROP",B8919="NAA"),H8919*About!$B$99,H8919))</f>
        <v>1.5427455946340001E-4</v>
      </c>
      <c r="L8919" s="136" t="str">
        <f>INDEX('EPA Tech to Policy Mapping'!$D:$D,MATCH('EPA Data'!F8919,'EPA Tech to Policy Mapping'!$C:$C,0))</f>
        <v>coal mining - methane capture</v>
      </c>
    </row>
    <row r="8920" spans="1:12" x14ac:dyDescent="0.35">
      <c r="A8920" s="177" t="s">
        <v>425</v>
      </c>
      <c r="B8920" s="177" t="s">
        <v>85</v>
      </c>
      <c r="C8920" s="177">
        <v>2020</v>
      </c>
      <c r="D8920" s="177" t="s">
        <v>156</v>
      </c>
      <c r="E8920" s="177" t="s">
        <v>157</v>
      </c>
      <c r="F8920" s="177" t="s">
        <v>427</v>
      </c>
      <c r="G8920" s="177">
        <v>61</v>
      </c>
      <c r="H8920" s="177">
        <v>1.5427455946340001E-4</v>
      </c>
      <c r="I8920" s="118" t="b">
        <f>OR(L8920='PERAC-ngpPrcsTnD-mthncptr'!$B$1,L8920='PERAC-ngpPrcsTnD-mthncptr'!$C$1,L8920='PERAC-ngpPrcsTnD-mthncptr'!$D$1)</f>
        <v>0</v>
      </c>
      <c r="J8920" s="118">
        <f>IF(I8920=TRUE,G8920+'NPV Calcs'!$D$14,G8920)</f>
        <v>61</v>
      </c>
      <c r="K8920" s="176">
        <f>IF(OR(B8920="GAS",B8920="COL",B8920="LAN",B8920="RICE",B8920="LIVE"),H8920*About!$B$98,IF(OR(B8920="CROP",B8920="NAA"),H8920*About!$B$99,H8920))</f>
        <v>1.5427455946340001E-4</v>
      </c>
      <c r="L8920" s="136" t="str">
        <f>INDEX('EPA Tech to Policy Mapping'!$D:$D,MATCH('EPA Data'!F8920,'EPA Tech to Policy Mapping'!$C:$C,0))</f>
        <v>coal mining - methane capture</v>
      </c>
    </row>
    <row r="8921" spans="1:12" x14ac:dyDescent="0.35">
      <c r="A8921" s="177" t="s">
        <v>425</v>
      </c>
      <c r="B8921" s="177" t="s">
        <v>85</v>
      </c>
      <c r="C8921" s="177">
        <v>2020</v>
      </c>
      <c r="D8921" s="177" t="s">
        <v>156</v>
      </c>
      <c r="E8921" s="177" t="s">
        <v>157</v>
      </c>
      <c r="F8921" s="177" t="s">
        <v>430</v>
      </c>
      <c r="G8921" s="177">
        <v>63</v>
      </c>
      <c r="H8921" s="177">
        <v>1.4997324615249999E-4</v>
      </c>
      <c r="I8921" s="118" t="b">
        <f>OR(L8921='PERAC-ngpPrcsTnD-mthncptr'!$B$1,L8921='PERAC-ngpPrcsTnD-mthncptr'!$C$1,L8921='PERAC-ngpPrcsTnD-mthncptr'!$D$1)</f>
        <v>0</v>
      </c>
      <c r="J8921" s="118">
        <f>IF(I8921=TRUE,G8921+'NPV Calcs'!$D$14,G8921)</f>
        <v>63</v>
      </c>
      <c r="K8921" s="176">
        <f>IF(OR(B8921="GAS",B8921="COL",B8921="LAN",B8921="RICE",B8921="LIVE"),H8921*About!$B$98,IF(OR(B8921="CROP",B8921="NAA"),H8921*About!$B$99,H8921))</f>
        <v>1.4997324615249999E-4</v>
      </c>
      <c r="L8921" s="136" t="str">
        <f>INDEX('EPA Tech to Policy Mapping'!$D:$D,MATCH('EPA Data'!F8921,'EPA Tech to Policy Mapping'!$C:$C,0))</f>
        <v>coal mining - methane capture</v>
      </c>
    </row>
    <row r="8922" spans="1:12" x14ac:dyDescent="0.35">
      <c r="A8922" s="177" t="s">
        <v>425</v>
      </c>
      <c r="B8922" s="177" t="s">
        <v>85</v>
      </c>
      <c r="C8922" s="177">
        <v>2020</v>
      </c>
      <c r="D8922" s="177" t="s">
        <v>156</v>
      </c>
      <c r="E8922" s="177" t="s">
        <v>157</v>
      </c>
      <c r="F8922" s="177" t="s">
        <v>427</v>
      </c>
      <c r="G8922" s="177">
        <v>63</v>
      </c>
      <c r="H8922" s="177">
        <v>1.4997324615249999E-4</v>
      </c>
      <c r="I8922" s="118" t="b">
        <f>OR(L8922='PERAC-ngpPrcsTnD-mthncptr'!$B$1,L8922='PERAC-ngpPrcsTnD-mthncptr'!$C$1,L8922='PERAC-ngpPrcsTnD-mthncptr'!$D$1)</f>
        <v>0</v>
      </c>
      <c r="J8922" s="118">
        <f>IF(I8922=TRUE,G8922+'NPV Calcs'!$D$14,G8922)</f>
        <v>63</v>
      </c>
      <c r="K8922" s="176">
        <f>IF(OR(B8922="GAS",B8922="COL",B8922="LAN",B8922="RICE",B8922="LIVE"),H8922*About!$B$98,IF(OR(B8922="CROP",B8922="NAA"),H8922*About!$B$99,H8922))</f>
        <v>1.4997324615249999E-4</v>
      </c>
      <c r="L8922" s="136" t="str">
        <f>INDEX('EPA Tech to Policy Mapping'!$D:$D,MATCH('EPA Data'!F8922,'EPA Tech to Policy Mapping'!$C:$C,0))</f>
        <v>coal mining - methane capture</v>
      </c>
    </row>
    <row r="8923" spans="1:12" x14ac:dyDescent="0.35">
      <c r="A8923" s="177" t="s">
        <v>425</v>
      </c>
      <c r="B8923" s="177" t="s">
        <v>85</v>
      </c>
      <c r="C8923" s="177">
        <v>2020</v>
      </c>
      <c r="D8923" s="177" t="s">
        <v>156</v>
      </c>
      <c r="E8923" s="177" t="s">
        <v>157</v>
      </c>
      <c r="F8923" s="177" t="s">
        <v>429</v>
      </c>
      <c r="G8923" s="177">
        <v>79</v>
      </c>
      <c r="H8923" s="177">
        <v>0.124746389687061</v>
      </c>
      <c r="I8923" s="118" t="b">
        <f>OR(L8923='PERAC-ngpPrcsTnD-mthncptr'!$B$1,L8923='PERAC-ngpPrcsTnD-mthncptr'!$C$1,L8923='PERAC-ngpPrcsTnD-mthncptr'!$D$1)</f>
        <v>0</v>
      </c>
      <c r="J8923" s="118">
        <f>IF(I8923=TRUE,G8923+'NPV Calcs'!$D$14,G8923)</f>
        <v>79</v>
      </c>
      <c r="K8923" s="176">
        <f>IF(OR(B8923="GAS",B8923="COL",B8923="LAN",B8923="RICE",B8923="LIVE"),H8923*About!$B$98,IF(OR(B8923="CROP",B8923="NAA"),H8923*About!$B$99,H8923))</f>
        <v>0.124746389687061</v>
      </c>
      <c r="L8923" s="136" t="str">
        <f>INDEX('EPA Tech to Policy Mapping'!$D:$D,MATCH('EPA Data'!F8923,'EPA Tech to Policy Mapping'!$C:$C,0))</f>
        <v>coal mining - methane destruction</v>
      </c>
    </row>
    <row r="8924" spans="1:12" x14ac:dyDescent="0.35">
      <c r="A8924" s="177" t="s">
        <v>425</v>
      </c>
      <c r="B8924" s="177" t="s">
        <v>85</v>
      </c>
      <c r="C8924" s="177">
        <v>2020</v>
      </c>
      <c r="D8924" s="177" t="s">
        <v>156</v>
      </c>
      <c r="E8924" s="177" t="s">
        <v>157</v>
      </c>
      <c r="F8924" s="177" t="s">
        <v>429</v>
      </c>
      <c r="G8924" s="177">
        <v>100000</v>
      </c>
      <c r="H8924" s="1">
        <v>9.9999999999999998E-13</v>
      </c>
      <c r="I8924" s="118" t="b">
        <f>OR(L8924='PERAC-ngpPrcsTnD-mthncptr'!$B$1,L8924='PERAC-ngpPrcsTnD-mthncptr'!$C$1,L8924='PERAC-ngpPrcsTnD-mthncptr'!$D$1)</f>
        <v>0</v>
      </c>
      <c r="J8924" s="118">
        <f>IF(I8924=TRUE,G8924+'NPV Calcs'!$D$14,G8924)</f>
        <v>100000</v>
      </c>
      <c r="K8924" s="176">
        <f>IF(OR(B8924="GAS",B8924="COL",B8924="LAN",B8924="RICE",B8924="LIVE"),H8924*About!$B$98,IF(OR(B8924="CROP",B8924="NAA"),H8924*About!$B$99,H8924))</f>
        <v>9.9999999999999998E-13</v>
      </c>
      <c r="L8924" s="136" t="str">
        <f>INDEX('EPA Tech to Policy Mapping'!$D:$D,MATCH('EPA Data'!F8924,'EPA Tech to Policy Mapping'!$C:$C,0))</f>
        <v>coal mining - methane destruction</v>
      </c>
    </row>
    <row r="8925" spans="1:12" x14ac:dyDescent="0.35">
      <c r="A8925" s="177" t="s">
        <v>425</v>
      </c>
      <c r="B8925" s="177" t="s">
        <v>85</v>
      </c>
      <c r="C8925" s="177">
        <v>2020</v>
      </c>
      <c r="D8925" s="177" t="s">
        <v>158</v>
      </c>
      <c r="E8925" s="177" t="s">
        <v>159</v>
      </c>
      <c r="F8925" s="177" t="s">
        <v>426</v>
      </c>
      <c r="G8925" s="177">
        <v>-100000</v>
      </c>
      <c r="H8925" s="177">
        <v>0</v>
      </c>
      <c r="I8925" s="118" t="b">
        <f>OR(L8925='PERAC-ngpPrcsTnD-mthncptr'!$B$1,L8925='PERAC-ngpPrcsTnD-mthncptr'!$C$1,L8925='PERAC-ngpPrcsTnD-mthncptr'!$D$1)</f>
        <v>0</v>
      </c>
      <c r="J8925" s="118">
        <f>IF(I8925=TRUE,G8925+'NPV Calcs'!$D$14,G8925)</f>
        <v>-100000</v>
      </c>
      <c r="K8925" s="176">
        <f>IF(OR(B8925="GAS",B8925="COL",B8925="LAN",B8925="RICE",B8925="LIVE"),H8925*About!$B$98,IF(OR(B8925="CROP",B8925="NAA"),H8925*About!$B$99,H8925))</f>
        <v>0</v>
      </c>
      <c r="L8925" s="136" t="str">
        <f>INDEX('EPA Tech to Policy Mapping'!$D:$D,MATCH('EPA Data'!F8925,'EPA Tech to Policy Mapping'!$C:$C,0))</f>
        <v>coal mining - methane capture</v>
      </c>
    </row>
    <row r="8926" spans="1:12" x14ac:dyDescent="0.35">
      <c r="A8926" s="177" t="s">
        <v>425</v>
      </c>
      <c r="B8926" s="177" t="s">
        <v>85</v>
      </c>
      <c r="C8926" s="177">
        <v>2020</v>
      </c>
      <c r="D8926" s="177" t="s">
        <v>158</v>
      </c>
      <c r="E8926" s="177" t="s">
        <v>159</v>
      </c>
      <c r="F8926" s="177" t="s">
        <v>426</v>
      </c>
      <c r="G8926" s="177">
        <v>-15</v>
      </c>
      <c r="H8926" s="177">
        <v>0</v>
      </c>
      <c r="I8926" s="118" t="b">
        <f>OR(L8926='PERAC-ngpPrcsTnD-mthncptr'!$B$1,L8926='PERAC-ngpPrcsTnD-mthncptr'!$C$1,L8926='PERAC-ngpPrcsTnD-mthncptr'!$D$1)</f>
        <v>0</v>
      </c>
      <c r="J8926" s="118">
        <f>IF(I8926=TRUE,G8926+'NPV Calcs'!$D$14,G8926)</f>
        <v>-15</v>
      </c>
      <c r="K8926" s="176">
        <f>IF(OR(B8926="GAS",B8926="COL",B8926="LAN",B8926="RICE",B8926="LIVE"),H8926*About!$B$98,IF(OR(B8926="CROP",B8926="NAA"),H8926*About!$B$99,H8926))</f>
        <v>0</v>
      </c>
      <c r="L8926" s="136" t="str">
        <f>INDEX('EPA Tech to Policy Mapping'!$D:$D,MATCH('EPA Data'!F8926,'EPA Tech to Policy Mapping'!$C:$C,0))</f>
        <v>coal mining - methane capture</v>
      </c>
    </row>
    <row r="8927" spans="1:12" x14ac:dyDescent="0.35">
      <c r="A8927" s="177" t="s">
        <v>425</v>
      </c>
      <c r="B8927" s="177" t="s">
        <v>85</v>
      </c>
      <c r="C8927" s="177">
        <v>2020</v>
      </c>
      <c r="D8927" s="177" t="s">
        <v>158</v>
      </c>
      <c r="E8927" s="177" t="s">
        <v>159</v>
      </c>
      <c r="F8927" s="177" t="s">
        <v>426</v>
      </c>
      <c r="G8927" s="177">
        <v>-15</v>
      </c>
      <c r="H8927" s="177">
        <v>0.118127139285206</v>
      </c>
      <c r="I8927" s="118" t="b">
        <f>OR(L8927='PERAC-ngpPrcsTnD-mthncptr'!$B$1,L8927='PERAC-ngpPrcsTnD-mthncptr'!$C$1,L8927='PERAC-ngpPrcsTnD-mthncptr'!$D$1)</f>
        <v>0</v>
      </c>
      <c r="J8927" s="118">
        <f>IF(I8927=TRUE,G8927+'NPV Calcs'!$D$14,G8927)</f>
        <v>-15</v>
      </c>
      <c r="K8927" s="176">
        <f>IF(OR(B8927="GAS",B8927="COL",B8927="LAN",B8927="RICE",B8927="LIVE"),H8927*About!$B$98,IF(OR(B8927="CROP",B8927="NAA"),H8927*About!$B$99,H8927))</f>
        <v>0.118127139285206</v>
      </c>
      <c r="L8927" s="136" t="str">
        <f>INDEX('EPA Tech to Policy Mapping'!$D:$D,MATCH('EPA Data'!F8927,'EPA Tech to Policy Mapping'!$C:$C,0))</f>
        <v>coal mining - methane capture</v>
      </c>
    </row>
    <row r="8928" spans="1:12" x14ac:dyDescent="0.35">
      <c r="A8928" s="177" t="s">
        <v>425</v>
      </c>
      <c r="B8928" s="177" t="s">
        <v>85</v>
      </c>
      <c r="C8928" s="177">
        <v>2020</v>
      </c>
      <c r="D8928" s="177" t="s">
        <v>158</v>
      </c>
      <c r="E8928" s="177" t="s">
        <v>159</v>
      </c>
      <c r="F8928" s="177" t="s">
        <v>426</v>
      </c>
      <c r="G8928" s="177">
        <v>-14</v>
      </c>
      <c r="H8928" s="177">
        <v>5.8740989305078997E-2</v>
      </c>
      <c r="I8928" s="118" t="b">
        <f>OR(L8928='PERAC-ngpPrcsTnD-mthncptr'!$B$1,L8928='PERAC-ngpPrcsTnD-mthncptr'!$C$1,L8928='PERAC-ngpPrcsTnD-mthncptr'!$D$1)</f>
        <v>0</v>
      </c>
      <c r="J8928" s="118">
        <f>IF(I8928=TRUE,G8928+'NPV Calcs'!$D$14,G8928)</f>
        <v>-14</v>
      </c>
      <c r="K8928" s="176">
        <f>IF(OR(B8928="GAS",B8928="COL",B8928="LAN",B8928="RICE",B8928="LIVE"),H8928*About!$B$98,IF(OR(B8928="CROP",B8928="NAA"),H8928*About!$B$99,H8928))</f>
        <v>5.8740989305078997E-2</v>
      </c>
      <c r="L8928" s="136" t="str">
        <f>INDEX('EPA Tech to Policy Mapping'!$D:$D,MATCH('EPA Data'!F8928,'EPA Tech to Policy Mapping'!$C:$C,0))</f>
        <v>coal mining - methane capture</v>
      </c>
    </row>
    <row r="8929" spans="1:12" x14ac:dyDescent="0.35">
      <c r="A8929" s="177" t="s">
        <v>425</v>
      </c>
      <c r="B8929" s="177" t="s">
        <v>85</v>
      </c>
      <c r="C8929" s="177">
        <v>2020</v>
      </c>
      <c r="D8929" s="177" t="s">
        <v>158</v>
      </c>
      <c r="E8929" s="177" t="s">
        <v>159</v>
      </c>
      <c r="F8929" s="177" t="s">
        <v>426</v>
      </c>
      <c r="G8929" s="177">
        <v>-13</v>
      </c>
      <c r="H8929" s="177">
        <v>3.4364933148026501E-2</v>
      </c>
      <c r="I8929" s="118" t="b">
        <f>OR(L8929='PERAC-ngpPrcsTnD-mthncptr'!$B$1,L8929='PERAC-ngpPrcsTnD-mthncptr'!$C$1,L8929='PERAC-ngpPrcsTnD-mthncptr'!$D$1)</f>
        <v>0</v>
      </c>
      <c r="J8929" s="118">
        <f>IF(I8929=TRUE,G8929+'NPV Calcs'!$D$14,G8929)</f>
        <v>-13</v>
      </c>
      <c r="K8929" s="176">
        <f>IF(OR(B8929="GAS",B8929="COL",B8929="LAN",B8929="RICE",B8929="LIVE"),H8929*About!$B$98,IF(OR(B8929="CROP",B8929="NAA"),H8929*About!$B$99,H8929))</f>
        <v>3.4364933148026501E-2</v>
      </c>
      <c r="L8929" s="136" t="str">
        <f>INDEX('EPA Tech to Policy Mapping'!$D:$D,MATCH('EPA Data'!F8929,'EPA Tech to Policy Mapping'!$C:$C,0))</f>
        <v>coal mining - methane capture</v>
      </c>
    </row>
    <row r="8930" spans="1:12" x14ac:dyDescent="0.35">
      <c r="A8930" s="177" t="s">
        <v>425</v>
      </c>
      <c r="B8930" s="177" t="s">
        <v>85</v>
      </c>
      <c r="C8930" s="177">
        <v>2020</v>
      </c>
      <c r="D8930" s="177" t="s">
        <v>158</v>
      </c>
      <c r="E8930" s="177" t="s">
        <v>159</v>
      </c>
      <c r="F8930" s="177" t="s">
        <v>426</v>
      </c>
      <c r="G8930" s="177">
        <v>-12</v>
      </c>
      <c r="H8930" s="177">
        <v>2.9685281682759499E-2</v>
      </c>
      <c r="I8930" s="118" t="b">
        <f>OR(L8930='PERAC-ngpPrcsTnD-mthncptr'!$B$1,L8930='PERAC-ngpPrcsTnD-mthncptr'!$C$1,L8930='PERAC-ngpPrcsTnD-mthncptr'!$D$1)</f>
        <v>0</v>
      </c>
      <c r="J8930" s="118">
        <f>IF(I8930=TRUE,G8930+'NPV Calcs'!$D$14,G8930)</f>
        <v>-12</v>
      </c>
      <c r="K8930" s="176">
        <f>IF(OR(B8930="GAS",B8930="COL",B8930="LAN",B8930="RICE",B8930="LIVE"),H8930*About!$B$98,IF(OR(B8930="CROP",B8930="NAA"),H8930*About!$B$99,H8930))</f>
        <v>2.9685281682759499E-2</v>
      </c>
      <c r="L8930" s="136" t="str">
        <f>INDEX('EPA Tech to Policy Mapping'!$D:$D,MATCH('EPA Data'!F8930,'EPA Tech to Policy Mapping'!$C:$C,0))</f>
        <v>coal mining - methane capture</v>
      </c>
    </row>
    <row r="8931" spans="1:12" x14ac:dyDescent="0.35">
      <c r="A8931" s="177" t="s">
        <v>425</v>
      </c>
      <c r="B8931" s="177" t="s">
        <v>85</v>
      </c>
      <c r="C8931" s="177">
        <v>2020</v>
      </c>
      <c r="D8931" s="177" t="s">
        <v>158</v>
      </c>
      <c r="E8931" s="177" t="s">
        <v>159</v>
      </c>
      <c r="F8931" s="177" t="s">
        <v>426</v>
      </c>
      <c r="G8931" s="177">
        <v>-11</v>
      </c>
      <c r="H8931" s="177">
        <v>1.61010958254337E-2</v>
      </c>
      <c r="I8931" s="118" t="b">
        <f>OR(L8931='PERAC-ngpPrcsTnD-mthncptr'!$B$1,L8931='PERAC-ngpPrcsTnD-mthncptr'!$C$1,L8931='PERAC-ngpPrcsTnD-mthncptr'!$D$1)</f>
        <v>0</v>
      </c>
      <c r="J8931" s="118">
        <f>IF(I8931=TRUE,G8931+'NPV Calcs'!$D$14,G8931)</f>
        <v>-11</v>
      </c>
      <c r="K8931" s="176">
        <f>IF(OR(B8931="GAS",B8931="COL",B8931="LAN",B8931="RICE",B8931="LIVE"),H8931*About!$B$98,IF(OR(B8931="CROP",B8931="NAA"),H8931*About!$B$99,H8931))</f>
        <v>1.61010958254337E-2</v>
      </c>
      <c r="L8931" s="136" t="str">
        <f>INDEX('EPA Tech to Policy Mapping'!$D:$D,MATCH('EPA Data'!F8931,'EPA Tech to Policy Mapping'!$C:$C,0))</f>
        <v>coal mining - methane capture</v>
      </c>
    </row>
    <row r="8932" spans="1:12" x14ac:dyDescent="0.35">
      <c r="A8932" s="177" t="s">
        <v>425</v>
      </c>
      <c r="B8932" s="177" t="s">
        <v>85</v>
      </c>
      <c r="C8932" s="177">
        <v>2020</v>
      </c>
      <c r="D8932" s="177" t="s">
        <v>158</v>
      </c>
      <c r="E8932" s="177" t="s">
        <v>159</v>
      </c>
      <c r="F8932" s="177" t="s">
        <v>426</v>
      </c>
      <c r="G8932" s="177">
        <v>-10</v>
      </c>
      <c r="H8932" s="177">
        <v>7.5104078277946004E-3</v>
      </c>
      <c r="I8932" s="118" t="b">
        <f>OR(L8932='PERAC-ngpPrcsTnD-mthncptr'!$B$1,L8932='PERAC-ngpPrcsTnD-mthncptr'!$C$1,L8932='PERAC-ngpPrcsTnD-mthncptr'!$D$1)</f>
        <v>0</v>
      </c>
      <c r="J8932" s="118">
        <f>IF(I8932=TRUE,G8932+'NPV Calcs'!$D$14,G8932)</f>
        <v>-10</v>
      </c>
      <c r="K8932" s="176">
        <f>IF(OR(B8932="GAS",B8932="COL",B8932="LAN",B8932="RICE",B8932="LIVE"),H8932*About!$B$98,IF(OR(B8932="CROP",B8932="NAA"),H8932*About!$B$99,H8932))</f>
        <v>7.5104078277946004E-3</v>
      </c>
      <c r="L8932" s="136" t="str">
        <f>INDEX('EPA Tech to Policy Mapping'!$D:$D,MATCH('EPA Data'!F8932,'EPA Tech to Policy Mapping'!$C:$C,0))</f>
        <v>coal mining - methane capture</v>
      </c>
    </row>
    <row r="8933" spans="1:12" x14ac:dyDescent="0.35">
      <c r="A8933" s="177" t="s">
        <v>425</v>
      </c>
      <c r="B8933" s="177" t="s">
        <v>85</v>
      </c>
      <c r="C8933" s="177">
        <v>2020</v>
      </c>
      <c r="D8933" s="177" t="s">
        <v>158</v>
      </c>
      <c r="E8933" s="177" t="s">
        <v>159</v>
      </c>
      <c r="F8933" s="177" t="s">
        <v>426</v>
      </c>
      <c r="G8933" s="177">
        <v>-9</v>
      </c>
      <c r="H8933" s="177">
        <v>1.8304999219253701E-2</v>
      </c>
      <c r="I8933" s="118" t="b">
        <f>OR(L8933='PERAC-ngpPrcsTnD-mthncptr'!$B$1,L8933='PERAC-ngpPrcsTnD-mthncptr'!$C$1,L8933='PERAC-ngpPrcsTnD-mthncptr'!$D$1)</f>
        <v>0</v>
      </c>
      <c r="J8933" s="118">
        <f>IF(I8933=TRUE,G8933+'NPV Calcs'!$D$14,G8933)</f>
        <v>-9</v>
      </c>
      <c r="K8933" s="176">
        <f>IF(OR(B8933="GAS",B8933="COL",B8933="LAN",B8933="RICE",B8933="LIVE"),H8933*About!$B$98,IF(OR(B8933="CROP",B8933="NAA"),H8933*About!$B$99,H8933))</f>
        <v>1.8304999219253701E-2</v>
      </c>
      <c r="L8933" s="136" t="str">
        <f>INDEX('EPA Tech to Policy Mapping'!$D:$D,MATCH('EPA Data'!F8933,'EPA Tech to Policy Mapping'!$C:$C,0))</f>
        <v>coal mining - methane capture</v>
      </c>
    </row>
    <row r="8934" spans="1:12" x14ac:dyDescent="0.35">
      <c r="A8934" s="177" t="s">
        <v>425</v>
      </c>
      <c r="B8934" s="177" t="s">
        <v>85</v>
      </c>
      <c r="C8934" s="177">
        <v>2020</v>
      </c>
      <c r="D8934" s="177" t="s">
        <v>158</v>
      </c>
      <c r="E8934" s="177" t="s">
        <v>159</v>
      </c>
      <c r="F8934" s="177" t="s">
        <v>426</v>
      </c>
      <c r="G8934" s="177">
        <v>-8</v>
      </c>
      <c r="H8934" s="177">
        <v>5.2040158770978E-3</v>
      </c>
      <c r="I8934" s="118" t="b">
        <f>OR(L8934='PERAC-ngpPrcsTnD-mthncptr'!$B$1,L8934='PERAC-ngpPrcsTnD-mthncptr'!$C$1,L8934='PERAC-ngpPrcsTnD-mthncptr'!$D$1)</f>
        <v>0</v>
      </c>
      <c r="J8934" s="118">
        <f>IF(I8934=TRUE,G8934+'NPV Calcs'!$D$14,G8934)</f>
        <v>-8</v>
      </c>
      <c r="K8934" s="176">
        <f>IF(OR(B8934="GAS",B8934="COL",B8934="LAN",B8934="RICE",B8934="LIVE"),H8934*About!$B$98,IF(OR(B8934="CROP",B8934="NAA"),H8934*About!$B$99,H8934))</f>
        <v>5.2040158770978E-3</v>
      </c>
      <c r="L8934" s="136" t="str">
        <f>INDEX('EPA Tech to Policy Mapping'!$D:$D,MATCH('EPA Data'!F8934,'EPA Tech to Policy Mapping'!$C:$C,0))</f>
        <v>coal mining - methane capture</v>
      </c>
    </row>
    <row r="8935" spans="1:12" x14ac:dyDescent="0.35">
      <c r="A8935" s="177" t="s">
        <v>425</v>
      </c>
      <c r="B8935" s="177" t="s">
        <v>85</v>
      </c>
      <c r="C8935" s="177">
        <v>2020</v>
      </c>
      <c r="D8935" s="177" t="s">
        <v>158</v>
      </c>
      <c r="E8935" s="177" t="s">
        <v>159</v>
      </c>
      <c r="F8935" s="177" t="s">
        <v>426</v>
      </c>
      <c r="G8935" s="177">
        <v>-7</v>
      </c>
      <c r="H8935" s="177">
        <v>9.4584452454001006E-3</v>
      </c>
      <c r="I8935" s="118" t="b">
        <f>OR(L8935='PERAC-ngpPrcsTnD-mthncptr'!$B$1,L8935='PERAC-ngpPrcsTnD-mthncptr'!$C$1,L8935='PERAC-ngpPrcsTnD-mthncptr'!$D$1)</f>
        <v>0</v>
      </c>
      <c r="J8935" s="118">
        <f>IF(I8935=TRUE,G8935+'NPV Calcs'!$D$14,G8935)</f>
        <v>-7</v>
      </c>
      <c r="K8935" s="176">
        <f>IF(OR(B8935="GAS",B8935="COL",B8935="LAN",B8935="RICE",B8935="LIVE"),H8935*About!$B$98,IF(OR(B8935="CROP",B8935="NAA"),H8935*About!$B$99,H8935))</f>
        <v>9.4584452454001006E-3</v>
      </c>
      <c r="L8935" s="136" t="str">
        <f>INDEX('EPA Tech to Policy Mapping'!$D:$D,MATCH('EPA Data'!F8935,'EPA Tech to Policy Mapping'!$C:$C,0))</f>
        <v>coal mining - methane capture</v>
      </c>
    </row>
    <row r="8936" spans="1:12" x14ac:dyDescent="0.35">
      <c r="A8936" s="177" t="s">
        <v>425</v>
      </c>
      <c r="B8936" s="177" t="s">
        <v>85</v>
      </c>
      <c r="C8936" s="177">
        <v>2020</v>
      </c>
      <c r="D8936" s="177" t="s">
        <v>158</v>
      </c>
      <c r="E8936" s="177" t="s">
        <v>159</v>
      </c>
      <c r="F8936" s="177" t="s">
        <v>426</v>
      </c>
      <c r="G8936" s="177">
        <v>-6</v>
      </c>
      <c r="H8936" s="177">
        <v>1.44333431962878E-2</v>
      </c>
      <c r="I8936" s="118" t="b">
        <f>OR(L8936='PERAC-ngpPrcsTnD-mthncptr'!$B$1,L8936='PERAC-ngpPrcsTnD-mthncptr'!$C$1,L8936='PERAC-ngpPrcsTnD-mthncptr'!$D$1)</f>
        <v>0</v>
      </c>
      <c r="J8936" s="118">
        <f>IF(I8936=TRUE,G8936+'NPV Calcs'!$D$14,G8936)</f>
        <v>-6</v>
      </c>
      <c r="K8936" s="176">
        <f>IF(OR(B8936="GAS",B8936="COL",B8936="LAN",B8936="RICE",B8936="LIVE"),H8936*About!$B$98,IF(OR(B8936="CROP",B8936="NAA"),H8936*About!$B$99,H8936))</f>
        <v>1.44333431962878E-2</v>
      </c>
      <c r="L8936" s="136" t="str">
        <f>INDEX('EPA Tech to Policy Mapping'!$D:$D,MATCH('EPA Data'!F8936,'EPA Tech to Policy Mapping'!$C:$C,0))</f>
        <v>coal mining - methane capture</v>
      </c>
    </row>
    <row r="8937" spans="1:12" x14ac:dyDescent="0.35">
      <c r="A8937" s="177" t="s">
        <v>425</v>
      </c>
      <c r="B8937" s="177" t="s">
        <v>85</v>
      </c>
      <c r="C8937" s="177">
        <v>2020</v>
      </c>
      <c r="D8937" s="177" t="s">
        <v>158</v>
      </c>
      <c r="E8937" s="177" t="s">
        <v>159</v>
      </c>
      <c r="F8937" s="177" t="s">
        <v>426</v>
      </c>
      <c r="G8937" s="177">
        <v>-5</v>
      </c>
      <c r="H8937" s="177">
        <v>1.9460212206467999E-3</v>
      </c>
      <c r="I8937" s="118" t="b">
        <f>OR(L8937='PERAC-ngpPrcsTnD-mthncptr'!$B$1,L8937='PERAC-ngpPrcsTnD-mthncptr'!$C$1,L8937='PERAC-ngpPrcsTnD-mthncptr'!$D$1)</f>
        <v>0</v>
      </c>
      <c r="J8937" s="118">
        <f>IF(I8937=TRUE,G8937+'NPV Calcs'!$D$14,G8937)</f>
        <v>-5</v>
      </c>
      <c r="K8937" s="176">
        <f>IF(OR(B8937="GAS",B8937="COL",B8937="LAN",B8937="RICE",B8937="LIVE"),H8937*About!$B$98,IF(OR(B8937="CROP",B8937="NAA"),H8937*About!$B$99,H8937))</f>
        <v>1.9460212206467999E-3</v>
      </c>
      <c r="L8937" s="136" t="str">
        <f>INDEX('EPA Tech to Policy Mapping'!$D:$D,MATCH('EPA Data'!F8937,'EPA Tech to Policy Mapping'!$C:$C,0))</f>
        <v>coal mining - methane capture</v>
      </c>
    </row>
    <row r="8938" spans="1:12" x14ac:dyDescent="0.35">
      <c r="A8938" s="177" t="s">
        <v>425</v>
      </c>
      <c r="B8938" s="177" t="s">
        <v>85</v>
      </c>
      <c r="C8938" s="177">
        <v>2020</v>
      </c>
      <c r="D8938" s="177" t="s">
        <v>158</v>
      </c>
      <c r="E8938" s="177" t="s">
        <v>159</v>
      </c>
      <c r="F8938" s="177" t="s">
        <v>426</v>
      </c>
      <c r="G8938" s="177">
        <v>-4</v>
      </c>
      <c r="H8938" s="177">
        <v>1.7420470248908E-3</v>
      </c>
      <c r="I8938" s="118" t="b">
        <f>OR(L8938='PERAC-ngpPrcsTnD-mthncptr'!$B$1,L8938='PERAC-ngpPrcsTnD-mthncptr'!$C$1,L8938='PERAC-ngpPrcsTnD-mthncptr'!$D$1)</f>
        <v>0</v>
      </c>
      <c r="J8938" s="118">
        <f>IF(I8938=TRUE,G8938+'NPV Calcs'!$D$14,G8938)</f>
        <v>-4</v>
      </c>
      <c r="K8938" s="176">
        <f>IF(OR(B8938="GAS",B8938="COL",B8938="LAN",B8938="RICE",B8938="LIVE"),H8938*About!$B$98,IF(OR(B8938="CROP",B8938="NAA"),H8938*About!$B$99,H8938))</f>
        <v>1.7420470248908E-3</v>
      </c>
      <c r="L8938" s="136" t="str">
        <f>INDEX('EPA Tech to Policy Mapping'!$D:$D,MATCH('EPA Data'!F8938,'EPA Tech to Policy Mapping'!$C:$C,0))</f>
        <v>coal mining - methane capture</v>
      </c>
    </row>
    <row r="8939" spans="1:12" x14ac:dyDescent="0.35">
      <c r="A8939" s="177" t="s">
        <v>425</v>
      </c>
      <c r="B8939" s="177" t="s">
        <v>85</v>
      </c>
      <c r="C8939" s="177">
        <v>2020</v>
      </c>
      <c r="D8939" s="177" t="s">
        <v>158</v>
      </c>
      <c r="E8939" s="177" t="s">
        <v>159</v>
      </c>
      <c r="F8939" s="177" t="s">
        <v>427</v>
      </c>
      <c r="G8939" s="177">
        <v>-3</v>
      </c>
      <c r="H8939" s="177">
        <v>7.2409969288855999E-3</v>
      </c>
      <c r="I8939" s="118" t="b">
        <f>OR(L8939='PERAC-ngpPrcsTnD-mthncptr'!$B$1,L8939='PERAC-ngpPrcsTnD-mthncptr'!$C$1,L8939='PERAC-ngpPrcsTnD-mthncptr'!$D$1)</f>
        <v>0</v>
      </c>
      <c r="J8939" s="118">
        <f>IF(I8939=TRUE,G8939+'NPV Calcs'!$D$14,G8939)</f>
        <v>-3</v>
      </c>
      <c r="K8939" s="176">
        <f>IF(OR(B8939="GAS",B8939="COL",B8939="LAN",B8939="RICE",B8939="LIVE"),H8939*About!$B$98,IF(OR(B8939="CROP",B8939="NAA"),H8939*About!$B$99,H8939))</f>
        <v>7.2409969288855999E-3</v>
      </c>
      <c r="L8939" s="136" t="str">
        <f>INDEX('EPA Tech to Policy Mapping'!$D:$D,MATCH('EPA Data'!F8939,'EPA Tech to Policy Mapping'!$C:$C,0))</f>
        <v>coal mining - methane capture</v>
      </c>
    </row>
    <row r="8940" spans="1:12" x14ac:dyDescent="0.35">
      <c r="A8940" s="177" t="s">
        <v>425</v>
      </c>
      <c r="B8940" s="177" t="s">
        <v>85</v>
      </c>
      <c r="C8940" s="177">
        <v>2020</v>
      </c>
      <c r="D8940" s="177" t="s">
        <v>158</v>
      </c>
      <c r="E8940" s="177" t="s">
        <v>159</v>
      </c>
      <c r="F8940" s="177" t="s">
        <v>426</v>
      </c>
      <c r="G8940" s="177">
        <v>-3</v>
      </c>
      <c r="H8940" s="177">
        <v>1.6537071205676001E-3</v>
      </c>
      <c r="I8940" s="118" t="b">
        <f>OR(L8940='PERAC-ngpPrcsTnD-mthncptr'!$B$1,L8940='PERAC-ngpPrcsTnD-mthncptr'!$C$1,L8940='PERAC-ngpPrcsTnD-mthncptr'!$D$1)</f>
        <v>0</v>
      </c>
      <c r="J8940" s="118">
        <f>IF(I8940=TRUE,G8940+'NPV Calcs'!$D$14,G8940)</f>
        <v>-3</v>
      </c>
      <c r="K8940" s="176">
        <f>IF(OR(B8940="GAS",B8940="COL",B8940="LAN",B8940="RICE",B8940="LIVE"),H8940*About!$B$98,IF(OR(B8940="CROP",B8940="NAA"),H8940*About!$B$99,H8940))</f>
        <v>1.6537071205676001E-3</v>
      </c>
      <c r="L8940" s="136" t="str">
        <f>INDEX('EPA Tech to Policy Mapping'!$D:$D,MATCH('EPA Data'!F8940,'EPA Tech to Policy Mapping'!$C:$C,0))</f>
        <v>coal mining - methane capture</v>
      </c>
    </row>
    <row r="8941" spans="1:12" x14ac:dyDescent="0.35">
      <c r="A8941" s="177" t="s">
        <v>425</v>
      </c>
      <c r="B8941" s="177" t="s">
        <v>85</v>
      </c>
      <c r="C8941" s="177">
        <v>2020</v>
      </c>
      <c r="D8941" s="177" t="s">
        <v>158</v>
      </c>
      <c r="E8941" s="177" t="s">
        <v>159</v>
      </c>
      <c r="F8941" s="177" t="s">
        <v>426</v>
      </c>
      <c r="G8941" s="177">
        <v>-2</v>
      </c>
      <c r="H8941" s="177">
        <v>7.3896114481612997E-3</v>
      </c>
      <c r="I8941" s="118" t="b">
        <f>OR(L8941='PERAC-ngpPrcsTnD-mthncptr'!$B$1,L8941='PERAC-ngpPrcsTnD-mthncptr'!$C$1,L8941='PERAC-ngpPrcsTnD-mthncptr'!$D$1)</f>
        <v>0</v>
      </c>
      <c r="J8941" s="118">
        <f>IF(I8941=TRUE,G8941+'NPV Calcs'!$D$14,G8941)</f>
        <v>-2</v>
      </c>
      <c r="K8941" s="176">
        <f>IF(OR(B8941="GAS",B8941="COL",B8941="LAN",B8941="RICE",B8941="LIVE"),H8941*About!$B$98,IF(OR(B8941="CROP",B8941="NAA"),H8941*About!$B$99,H8941))</f>
        <v>7.3896114481612997E-3</v>
      </c>
      <c r="L8941" s="136" t="str">
        <f>INDEX('EPA Tech to Policy Mapping'!$D:$D,MATCH('EPA Data'!F8941,'EPA Tech to Policy Mapping'!$C:$C,0))</f>
        <v>coal mining - methane capture</v>
      </c>
    </row>
    <row r="8942" spans="1:12" x14ac:dyDescent="0.35">
      <c r="A8942" s="177" t="s">
        <v>425</v>
      </c>
      <c r="B8942" s="177" t="s">
        <v>85</v>
      </c>
      <c r="C8942" s="177">
        <v>2020</v>
      </c>
      <c r="D8942" s="177" t="s">
        <v>158</v>
      </c>
      <c r="E8942" s="177" t="s">
        <v>159</v>
      </c>
      <c r="F8942" s="177" t="s">
        <v>427</v>
      </c>
      <c r="G8942" s="177">
        <v>-2</v>
      </c>
      <c r="H8942" s="177">
        <v>4.1388276731594998E-3</v>
      </c>
      <c r="I8942" s="118" t="b">
        <f>OR(L8942='PERAC-ngpPrcsTnD-mthncptr'!$B$1,L8942='PERAC-ngpPrcsTnD-mthncptr'!$C$1,L8942='PERAC-ngpPrcsTnD-mthncptr'!$D$1)</f>
        <v>0</v>
      </c>
      <c r="J8942" s="118">
        <f>IF(I8942=TRUE,G8942+'NPV Calcs'!$D$14,G8942)</f>
        <v>-2</v>
      </c>
      <c r="K8942" s="176">
        <f>IF(OR(B8942="GAS",B8942="COL",B8942="LAN",B8942="RICE",B8942="LIVE"),H8942*About!$B$98,IF(OR(B8942="CROP",B8942="NAA"),H8942*About!$B$99,H8942))</f>
        <v>4.1388276731594998E-3</v>
      </c>
      <c r="L8942" s="136" t="str">
        <f>INDEX('EPA Tech to Policy Mapping'!$D:$D,MATCH('EPA Data'!F8942,'EPA Tech to Policy Mapping'!$C:$C,0))</f>
        <v>coal mining - methane capture</v>
      </c>
    </row>
    <row r="8943" spans="1:12" x14ac:dyDescent="0.35">
      <c r="A8943" s="177" t="s">
        <v>425</v>
      </c>
      <c r="B8943" s="177" t="s">
        <v>85</v>
      </c>
      <c r="C8943" s="177">
        <v>2020</v>
      </c>
      <c r="D8943" s="177" t="s">
        <v>158</v>
      </c>
      <c r="E8943" s="177" t="s">
        <v>159</v>
      </c>
      <c r="F8943" s="177" t="s">
        <v>427</v>
      </c>
      <c r="G8943" s="177">
        <v>-1</v>
      </c>
      <c r="H8943" s="177">
        <v>2.4773936602287001E-2</v>
      </c>
      <c r="I8943" s="118" t="b">
        <f>OR(L8943='PERAC-ngpPrcsTnD-mthncptr'!$B$1,L8943='PERAC-ngpPrcsTnD-mthncptr'!$C$1,L8943='PERAC-ngpPrcsTnD-mthncptr'!$D$1)</f>
        <v>0</v>
      </c>
      <c r="J8943" s="118">
        <f>IF(I8943=TRUE,G8943+'NPV Calcs'!$D$14,G8943)</f>
        <v>-1</v>
      </c>
      <c r="K8943" s="176">
        <f>IF(OR(B8943="GAS",B8943="COL",B8943="LAN",B8943="RICE",B8943="LIVE"),H8943*About!$B$98,IF(OR(B8943="CROP",B8943="NAA"),H8943*About!$B$99,H8943))</f>
        <v>2.4773936602287001E-2</v>
      </c>
      <c r="L8943" s="136" t="str">
        <f>INDEX('EPA Tech to Policy Mapping'!$D:$D,MATCH('EPA Data'!F8943,'EPA Tech to Policy Mapping'!$C:$C,0))</f>
        <v>coal mining - methane capture</v>
      </c>
    </row>
    <row r="8944" spans="1:12" x14ac:dyDescent="0.35">
      <c r="A8944" s="177" t="s">
        <v>425</v>
      </c>
      <c r="B8944" s="177" t="s">
        <v>85</v>
      </c>
      <c r="C8944" s="177">
        <v>2020</v>
      </c>
      <c r="D8944" s="177" t="s">
        <v>158</v>
      </c>
      <c r="E8944" s="177" t="s">
        <v>159</v>
      </c>
      <c r="F8944" s="177" t="s">
        <v>426</v>
      </c>
      <c r="G8944" s="177">
        <v>-1</v>
      </c>
      <c r="H8944" s="177">
        <v>1.4203969622031E-3</v>
      </c>
      <c r="I8944" s="118" t="b">
        <f>OR(L8944='PERAC-ngpPrcsTnD-mthncptr'!$B$1,L8944='PERAC-ngpPrcsTnD-mthncptr'!$C$1,L8944='PERAC-ngpPrcsTnD-mthncptr'!$D$1)</f>
        <v>0</v>
      </c>
      <c r="J8944" s="118">
        <f>IF(I8944=TRUE,G8944+'NPV Calcs'!$D$14,G8944)</f>
        <v>-1</v>
      </c>
      <c r="K8944" s="176">
        <f>IF(OR(B8944="GAS",B8944="COL",B8944="LAN",B8944="RICE",B8944="LIVE"),H8944*About!$B$98,IF(OR(B8944="CROP",B8944="NAA"),H8944*About!$B$99,H8944))</f>
        <v>1.4203969622031E-3</v>
      </c>
      <c r="L8944" s="136" t="str">
        <f>INDEX('EPA Tech to Policy Mapping'!$D:$D,MATCH('EPA Data'!F8944,'EPA Tech to Policy Mapping'!$C:$C,0))</f>
        <v>coal mining - methane capture</v>
      </c>
    </row>
    <row r="8945" spans="1:12" x14ac:dyDescent="0.35">
      <c r="A8945" s="177" t="s">
        <v>425</v>
      </c>
      <c r="B8945" s="177" t="s">
        <v>85</v>
      </c>
      <c r="C8945" s="177">
        <v>2020</v>
      </c>
      <c r="D8945" s="177" t="s">
        <v>158</v>
      </c>
      <c r="E8945" s="177" t="s">
        <v>159</v>
      </c>
      <c r="F8945" s="177" t="s">
        <v>426</v>
      </c>
      <c r="G8945" s="177">
        <v>0</v>
      </c>
      <c r="H8945" s="177">
        <v>2.6502092368901001E-3</v>
      </c>
      <c r="I8945" s="118" t="b">
        <f>OR(L8945='PERAC-ngpPrcsTnD-mthncptr'!$B$1,L8945='PERAC-ngpPrcsTnD-mthncptr'!$C$1,L8945='PERAC-ngpPrcsTnD-mthncptr'!$D$1)</f>
        <v>0</v>
      </c>
      <c r="J8945" s="118">
        <f>IF(I8945=TRUE,G8945+'NPV Calcs'!$D$14,G8945)</f>
        <v>0</v>
      </c>
      <c r="K8945" s="176">
        <f>IF(OR(B8945="GAS",B8945="COL",B8945="LAN",B8945="RICE",B8945="LIVE"),H8945*About!$B$98,IF(OR(B8945="CROP",B8945="NAA"),H8945*About!$B$99,H8945))</f>
        <v>2.6502092368901001E-3</v>
      </c>
      <c r="L8945" s="136" t="str">
        <f>INDEX('EPA Tech to Policy Mapping'!$D:$D,MATCH('EPA Data'!F8945,'EPA Tech to Policy Mapping'!$C:$C,0))</f>
        <v>coal mining - methane capture</v>
      </c>
    </row>
    <row r="8946" spans="1:12" x14ac:dyDescent="0.35">
      <c r="A8946" s="177" t="s">
        <v>425</v>
      </c>
      <c r="B8946" s="177" t="s">
        <v>85</v>
      </c>
      <c r="C8946" s="177">
        <v>2020</v>
      </c>
      <c r="D8946" s="177" t="s">
        <v>158</v>
      </c>
      <c r="E8946" s="177" t="s">
        <v>159</v>
      </c>
      <c r="F8946" s="177" t="s">
        <v>427</v>
      </c>
      <c r="G8946" s="177">
        <v>0</v>
      </c>
      <c r="H8946" s="177">
        <v>4.5782463130308003E-3</v>
      </c>
      <c r="I8946" s="118" t="b">
        <f>OR(L8946='PERAC-ngpPrcsTnD-mthncptr'!$B$1,L8946='PERAC-ngpPrcsTnD-mthncptr'!$C$1,L8946='PERAC-ngpPrcsTnD-mthncptr'!$D$1)</f>
        <v>0</v>
      </c>
      <c r="J8946" s="118">
        <f>IF(I8946=TRUE,G8946+'NPV Calcs'!$D$14,G8946)</f>
        <v>0</v>
      </c>
      <c r="K8946" s="176">
        <f>IF(OR(B8946="GAS",B8946="COL",B8946="LAN",B8946="RICE",B8946="LIVE"),H8946*About!$B$98,IF(OR(B8946="CROP",B8946="NAA"),H8946*About!$B$99,H8946))</f>
        <v>4.5782463130308003E-3</v>
      </c>
      <c r="L8946" s="136" t="str">
        <f>INDEX('EPA Tech to Policy Mapping'!$D:$D,MATCH('EPA Data'!F8946,'EPA Tech to Policy Mapping'!$C:$C,0))</f>
        <v>coal mining - methane capture</v>
      </c>
    </row>
    <row r="8947" spans="1:12" x14ac:dyDescent="0.35">
      <c r="A8947" s="177" t="s">
        <v>425</v>
      </c>
      <c r="B8947" s="177" t="s">
        <v>85</v>
      </c>
      <c r="C8947" s="177">
        <v>2020</v>
      </c>
      <c r="D8947" s="177" t="s">
        <v>158</v>
      </c>
      <c r="E8947" s="177" t="s">
        <v>159</v>
      </c>
      <c r="F8947" s="177" t="s">
        <v>428</v>
      </c>
      <c r="G8947" s="177">
        <v>1</v>
      </c>
      <c r="H8947" s="177">
        <v>7.8271005768328992E-3</v>
      </c>
      <c r="I8947" s="118" t="b">
        <f>OR(L8947='PERAC-ngpPrcsTnD-mthncptr'!$B$1,L8947='PERAC-ngpPrcsTnD-mthncptr'!$C$1,L8947='PERAC-ngpPrcsTnD-mthncptr'!$D$1)</f>
        <v>0</v>
      </c>
      <c r="J8947" s="118">
        <f>IF(I8947=TRUE,G8947+'NPV Calcs'!$D$14,G8947)</f>
        <v>1</v>
      </c>
      <c r="K8947" s="176">
        <f>IF(OR(B8947="GAS",B8947="COL",B8947="LAN",B8947="RICE",B8947="LIVE"),H8947*About!$B$98,IF(OR(B8947="CROP",B8947="NAA"),H8947*About!$B$99,H8947))</f>
        <v>7.8271005768328992E-3</v>
      </c>
      <c r="L8947" s="136" t="str">
        <f>INDEX('EPA Tech to Policy Mapping'!$D:$D,MATCH('EPA Data'!F8947,'EPA Tech to Policy Mapping'!$C:$C,0))</f>
        <v>coal mining - methane destruction</v>
      </c>
    </row>
    <row r="8948" spans="1:12" x14ac:dyDescent="0.35">
      <c r="A8948" s="177" t="s">
        <v>425</v>
      </c>
      <c r="B8948" s="177" t="s">
        <v>85</v>
      </c>
      <c r="C8948" s="177">
        <v>2020</v>
      </c>
      <c r="D8948" s="177" t="s">
        <v>158</v>
      </c>
      <c r="E8948" s="177" t="s">
        <v>159</v>
      </c>
      <c r="F8948" s="177" t="s">
        <v>426</v>
      </c>
      <c r="G8948" s="177">
        <v>1</v>
      </c>
      <c r="H8948" s="177">
        <v>3.7024471675976998E-3</v>
      </c>
      <c r="I8948" s="118" t="b">
        <f>OR(L8948='PERAC-ngpPrcsTnD-mthncptr'!$B$1,L8948='PERAC-ngpPrcsTnD-mthncptr'!$C$1,L8948='PERAC-ngpPrcsTnD-mthncptr'!$D$1)</f>
        <v>0</v>
      </c>
      <c r="J8948" s="118">
        <f>IF(I8948=TRUE,G8948+'NPV Calcs'!$D$14,G8948)</f>
        <v>1</v>
      </c>
      <c r="K8948" s="176">
        <f>IF(OR(B8948="GAS",B8948="COL",B8948="LAN",B8948="RICE",B8948="LIVE"),H8948*About!$B$98,IF(OR(B8948="CROP",B8948="NAA"),H8948*About!$B$99,H8948))</f>
        <v>3.7024471675976998E-3</v>
      </c>
      <c r="L8948" s="136" t="str">
        <f>INDEX('EPA Tech to Policy Mapping'!$D:$D,MATCH('EPA Data'!F8948,'EPA Tech to Policy Mapping'!$C:$C,0))</f>
        <v>coal mining - methane capture</v>
      </c>
    </row>
    <row r="8949" spans="1:12" x14ac:dyDescent="0.35">
      <c r="A8949" s="177" t="s">
        <v>425</v>
      </c>
      <c r="B8949" s="177" t="s">
        <v>85</v>
      </c>
      <c r="C8949" s="177">
        <v>2020</v>
      </c>
      <c r="D8949" s="177" t="s">
        <v>158</v>
      </c>
      <c r="E8949" s="177" t="s">
        <v>159</v>
      </c>
      <c r="F8949" s="177" t="s">
        <v>427</v>
      </c>
      <c r="G8949" s="177">
        <v>1</v>
      </c>
      <c r="H8949" s="177">
        <v>2.2172543685880001E-4</v>
      </c>
      <c r="I8949" s="118" t="b">
        <f>OR(L8949='PERAC-ngpPrcsTnD-mthncptr'!$B$1,L8949='PERAC-ngpPrcsTnD-mthncptr'!$C$1,L8949='PERAC-ngpPrcsTnD-mthncptr'!$D$1)</f>
        <v>0</v>
      </c>
      <c r="J8949" s="118">
        <f>IF(I8949=TRUE,G8949+'NPV Calcs'!$D$14,G8949)</f>
        <v>1</v>
      </c>
      <c r="K8949" s="176">
        <f>IF(OR(B8949="GAS",B8949="COL",B8949="LAN",B8949="RICE",B8949="LIVE"),H8949*About!$B$98,IF(OR(B8949="CROP",B8949="NAA"),H8949*About!$B$99,H8949))</f>
        <v>2.2172543685880001E-4</v>
      </c>
      <c r="L8949" s="136" t="str">
        <f>INDEX('EPA Tech to Policy Mapping'!$D:$D,MATCH('EPA Data'!F8949,'EPA Tech to Policy Mapping'!$C:$C,0))</f>
        <v>coal mining - methane capture</v>
      </c>
    </row>
    <row r="8950" spans="1:12" x14ac:dyDescent="0.35">
      <c r="A8950" s="177" t="s">
        <v>425</v>
      </c>
      <c r="B8950" s="177" t="s">
        <v>85</v>
      </c>
      <c r="C8950" s="177">
        <v>2020</v>
      </c>
      <c r="D8950" s="177" t="s">
        <v>158</v>
      </c>
      <c r="E8950" s="177" t="s">
        <v>159</v>
      </c>
      <c r="F8950" s="177" t="s">
        <v>430</v>
      </c>
      <c r="G8950" s="177">
        <v>1</v>
      </c>
      <c r="H8950" s="177">
        <v>4.9475782288937002E-3</v>
      </c>
      <c r="I8950" s="118" t="b">
        <f>OR(L8950='PERAC-ngpPrcsTnD-mthncptr'!$B$1,L8950='PERAC-ngpPrcsTnD-mthncptr'!$C$1,L8950='PERAC-ngpPrcsTnD-mthncptr'!$D$1)</f>
        <v>0</v>
      </c>
      <c r="J8950" s="118">
        <f>IF(I8950=TRUE,G8950+'NPV Calcs'!$D$14,G8950)</f>
        <v>1</v>
      </c>
      <c r="K8950" s="176">
        <f>IF(OR(B8950="GAS",B8950="COL",B8950="LAN",B8950="RICE",B8950="LIVE"),H8950*About!$B$98,IF(OR(B8950="CROP",B8950="NAA"),H8950*About!$B$99,H8950))</f>
        <v>4.9475782288937002E-3</v>
      </c>
      <c r="L8950" s="136" t="str">
        <f>INDEX('EPA Tech to Policy Mapping'!$D:$D,MATCH('EPA Data'!F8950,'EPA Tech to Policy Mapping'!$C:$C,0))</f>
        <v>coal mining - methane capture</v>
      </c>
    </row>
    <row r="8951" spans="1:12" x14ac:dyDescent="0.35">
      <c r="A8951" s="177" t="s">
        <v>425</v>
      </c>
      <c r="B8951" s="177" t="s">
        <v>85</v>
      </c>
      <c r="C8951" s="177">
        <v>2020</v>
      </c>
      <c r="D8951" s="177" t="s">
        <v>158</v>
      </c>
      <c r="E8951" s="177" t="s">
        <v>159</v>
      </c>
      <c r="F8951" s="177" t="s">
        <v>429</v>
      </c>
      <c r="G8951" s="177">
        <v>1</v>
      </c>
      <c r="H8951" s="177">
        <v>0.32277772598899901</v>
      </c>
      <c r="I8951" s="118" t="b">
        <f>OR(L8951='PERAC-ngpPrcsTnD-mthncptr'!$B$1,L8951='PERAC-ngpPrcsTnD-mthncptr'!$C$1,L8951='PERAC-ngpPrcsTnD-mthncptr'!$D$1)</f>
        <v>0</v>
      </c>
      <c r="J8951" s="118">
        <f>IF(I8951=TRUE,G8951+'NPV Calcs'!$D$14,G8951)</f>
        <v>1</v>
      </c>
      <c r="K8951" s="176">
        <f>IF(OR(B8951="GAS",B8951="COL",B8951="LAN",B8951="RICE",B8951="LIVE"),H8951*About!$B$98,IF(OR(B8951="CROP",B8951="NAA"),H8951*About!$B$99,H8951))</f>
        <v>0.32277772598899901</v>
      </c>
      <c r="L8951" s="136" t="str">
        <f>INDEX('EPA Tech to Policy Mapping'!$D:$D,MATCH('EPA Data'!F8951,'EPA Tech to Policy Mapping'!$C:$C,0))</f>
        <v>coal mining - methane destruction</v>
      </c>
    </row>
    <row r="8952" spans="1:12" x14ac:dyDescent="0.35">
      <c r="A8952" s="177" t="s">
        <v>425</v>
      </c>
      <c r="B8952" s="177" t="s">
        <v>85</v>
      </c>
      <c r="C8952" s="177">
        <v>2020</v>
      </c>
      <c r="D8952" s="177" t="s">
        <v>158</v>
      </c>
      <c r="E8952" s="177" t="s">
        <v>159</v>
      </c>
      <c r="F8952" s="177" t="s">
        <v>429</v>
      </c>
      <c r="G8952" s="177">
        <v>2</v>
      </c>
      <c r="H8952" s="177">
        <v>0.492174321436323</v>
      </c>
      <c r="I8952" s="118" t="b">
        <f>OR(L8952='PERAC-ngpPrcsTnD-mthncptr'!$B$1,L8952='PERAC-ngpPrcsTnD-mthncptr'!$C$1,L8952='PERAC-ngpPrcsTnD-mthncptr'!$D$1)</f>
        <v>0</v>
      </c>
      <c r="J8952" s="118">
        <f>IF(I8952=TRUE,G8952+'NPV Calcs'!$D$14,G8952)</f>
        <v>2</v>
      </c>
      <c r="K8952" s="176">
        <f>IF(OR(B8952="GAS",B8952="COL",B8952="LAN",B8952="RICE",B8952="LIVE"),H8952*About!$B$98,IF(OR(B8952="CROP",B8952="NAA"),H8952*About!$B$99,H8952))</f>
        <v>0.492174321436323</v>
      </c>
      <c r="L8952" s="136" t="str">
        <f>INDEX('EPA Tech to Policy Mapping'!$D:$D,MATCH('EPA Data'!F8952,'EPA Tech to Policy Mapping'!$C:$C,0))</f>
        <v>coal mining - methane destruction</v>
      </c>
    </row>
    <row r="8953" spans="1:12" x14ac:dyDescent="0.35">
      <c r="A8953" s="177" t="s">
        <v>425</v>
      </c>
      <c r="B8953" s="177" t="s">
        <v>85</v>
      </c>
      <c r="C8953" s="177">
        <v>2020</v>
      </c>
      <c r="D8953" s="177" t="s">
        <v>158</v>
      </c>
      <c r="E8953" s="177" t="s">
        <v>159</v>
      </c>
      <c r="F8953" s="177" t="s">
        <v>428</v>
      </c>
      <c r="G8953" s="177">
        <v>2</v>
      </c>
      <c r="H8953" s="177">
        <v>1.2177803553640801E-2</v>
      </c>
      <c r="I8953" s="118" t="b">
        <f>OR(L8953='PERAC-ngpPrcsTnD-mthncptr'!$B$1,L8953='PERAC-ngpPrcsTnD-mthncptr'!$C$1,L8953='PERAC-ngpPrcsTnD-mthncptr'!$D$1)</f>
        <v>0</v>
      </c>
      <c r="J8953" s="118">
        <f>IF(I8953=TRUE,G8953+'NPV Calcs'!$D$14,G8953)</f>
        <v>2</v>
      </c>
      <c r="K8953" s="176">
        <f>IF(OR(B8953="GAS",B8953="COL",B8953="LAN",B8953="RICE",B8953="LIVE"),H8953*About!$B$98,IF(OR(B8953="CROP",B8953="NAA"),H8953*About!$B$99,H8953))</f>
        <v>1.2177803553640801E-2</v>
      </c>
      <c r="L8953" s="136" t="str">
        <f>INDEX('EPA Tech to Policy Mapping'!$D:$D,MATCH('EPA Data'!F8953,'EPA Tech to Policy Mapping'!$C:$C,0))</f>
        <v>coal mining - methane destruction</v>
      </c>
    </row>
    <row r="8954" spans="1:12" x14ac:dyDescent="0.35">
      <c r="A8954" s="177" t="s">
        <v>425</v>
      </c>
      <c r="B8954" s="177" t="s">
        <v>85</v>
      </c>
      <c r="C8954" s="177">
        <v>2020</v>
      </c>
      <c r="D8954" s="177" t="s">
        <v>158</v>
      </c>
      <c r="E8954" s="177" t="s">
        <v>159</v>
      </c>
      <c r="F8954" s="177" t="s">
        <v>430</v>
      </c>
      <c r="G8954" s="177">
        <v>2</v>
      </c>
      <c r="H8954" s="177">
        <v>1.2349114622339E-3</v>
      </c>
      <c r="I8954" s="118" t="b">
        <f>OR(L8954='PERAC-ngpPrcsTnD-mthncptr'!$B$1,L8954='PERAC-ngpPrcsTnD-mthncptr'!$C$1,L8954='PERAC-ngpPrcsTnD-mthncptr'!$D$1)</f>
        <v>0</v>
      </c>
      <c r="J8954" s="118">
        <f>IF(I8954=TRUE,G8954+'NPV Calcs'!$D$14,G8954)</f>
        <v>2</v>
      </c>
      <c r="K8954" s="176">
        <f>IF(OR(B8954="GAS",B8954="COL",B8954="LAN",B8954="RICE",B8954="LIVE"),H8954*About!$B$98,IF(OR(B8954="CROP",B8954="NAA"),H8954*About!$B$99,H8954))</f>
        <v>1.2349114622339E-3</v>
      </c>
      <c r="L8954" s="136" t="str">
        <f>INDEX('EPA Tech to Policy Mapping'!$D:$D,MATCH('EPA Data'!F8954,'EPA Tech to Policy Mapping'!$C:$C,0))</f>
        <v>coal mining - methane capture</v>
      </c>
    </row>
    <row r="8955" spans="1:12" x14ac:dyDescent="0.35">
      <c r="A8955" s="177" t="s">
        <v>425</v>
      </c>
      <c r="B8955" s="177" t="s">
        <v>85</v>
      </c>
      <c r="C8955" s="177">
        <v>2020</v>
      </c>
      <c r="D8955" s="177" t="s">
        <v>158</v>
      </c>
      <c r="E8955" s="177" t="s">
        <v>159</v>
      </c>
      <c r="F8955" s="177" t="s">
        <v>426</v>
      </c>
      <c r="G8955" s="177">
        <v>2</v>
      </c>
      <c r="H8955" s="177">
        <v>2.3091156035662001E-3</v>
      </c>
      <c r="I8955" s="118" t="b">
        <f>OR(L8955='PERAC-ngpPrcsTnD-mthncptr'!$B$1,L8955='PERAC-ngpPrcsTnD-mthncptr'!$C$1,L8955='PERAC-ngpPrcsTnD-mthncptr'!$D$1)</f>
        <v>0</v>
      </c>
      <c r="J8955" s="118">
        <f>IF(I8955=TRUE,G8955+'NPV Calcs'!$D$14,G8955)</f>
        <v>2</v>
      </c>
      <c r="K8955" s="176">
        <f>IF(OR(B8955="GAS",B8955="COL",B8955="LAN",B8955="RICE",B8955="LIVE"),H8955*About!$B$98,IF(OR(B8955="CROP",B8955="NAA"),H8955*About!$B$99,H8955))</f>
        <v>2.3091156035662001E-3</v>
      </c>
      <c r="L8955" s="136" t="str">
        <f>INDEX('EPA Tech to Policy Mapping'!$D:$D,MATCH('EPA Data'!F8955,'EPA Tech to Policy Mapping'!$C:$C,0))</f>
        <v>coal mining - methane capture</v>
      </c>
    </row>
    <row r="8956" spans="1:12" x14ac:dyDescent="0.35">
      <c r="A8956" s="177" t="s">
        <v>425</v>
      </c>
      <c r="B8956" s="177" t="s">
        <v>85</v>
      </c>
      <c r="C8956" s="177">
        <v>2020</v>
      </c>
      <c r="D8956" s="177" t="s">
        <v>158</v>
      </c>
      <c r="E8956" s="177" t="s">
        <v>159</v>
      </c>
      <c r="F8956" s="177" t="s">
        <v>431</v>
      </c>
      <c r="G8956" s="177">
        <v>3</v>
      </c>
      <c r="H8956" s="177">
        <v>1.8826953601092E-3</v>
      </c>
      <c r="I8956" s="118" t="b">
        <f>OR(L8956='PERAC-ngpPrcsTnD-mthncptr'!$B$1,L8956='PERAC-ngpPrcsTnD-mthncptr'!$C$1,L8956='PERAC-ngpPrcsTnD-mthncptr'!$D$1)</f>
        <v>0</v>
      </c>
      <c r="J8956" s="118">
        <f>IF(I8956=TRUE,G8956+'NPV Calcs'!$D$14,G8956)</f>
        <v>3</v>
      </c>
      <c r="K8956" s="176">
        <f>IF(OR(B8956="GAS",B8956="COL",B8956="LAN",B8956="RICE",B8956="LIVE"),H8956*About!$B$98,IF(OR(B8956="CROP",B8956="NAA"),H8956*About!$B$99,H8956))</f>
        <v>1.8826953601092E-3</v>
      </c>
      <c r="L8956" s="136" t="str">
        <f>INDEX('EPA Tech to Policy Mapping'!$D:$D,MATCH('EPA Data'!F8956,'EPA Tech to Policy Mapping'!$C:$C,0))</f>
        <v>coal mining - methane destruction</v>
      </c>
    </row>
    <row r="8957" spans="1:12" x14ac:dyDescent="0.35">
      <c r="A8957" s="177" t="s">
        <v>425</v>
      </c>
      <c r="B8957" s="177" t="s">
        <v>85</v>
      </c>
      <c r="C8957" s="177">
        <v>2020</v>
      </c>
      <c r="D8957" s="177" t="s">
        <v>158</v>
      </c>
      <c r="E8957" s="177" t="s">
        <v>159</v>
      </c>
      <c r="F8957" s="177" t="s">
        <v>430</v>
      </c>
      <c r="G8957" s="177">
        <v>3</v>
      </c>
      <c r="H8957" s="177">
        <v>6.7597437737279998E-4</v>
      </c>
      <c r="I8957" s="118" t="b">
        <f>OR(L8957='PERAC-ngpPrcsTnD-mthncptr'!$B$1,L8957='PERAC-ngpPrcsTnD-mthncptr'!$C$1,L8957='PERAC-ngpPrcsTnD-mthncptr'!$D$1)</f>
        <v>0</v>
      </c>
      <c r="J8957" s="118">
        <f>IF(I8957=TRUE,G8957+'NPV Calcs'!$D$14,G8957)</f>
        <v>3</v>
      </c>
      <c r="K8957" s="176">
        <f>IF(OR(B8957="GAS",B8957="COL",B8957="LAN",B8957="RICE",B8957="LIVE"),H8957*About!$B$98,IF(OR(B8957="CROP",B8957="NAA"),H8957*About!$B$99,H8957))</f>
        <v>6.7597437737279998E-4</v>
      </c>
      <c r="L8957" s="136" t="str">
        <f>INDEX('EPA Tech to Policy Mapping'!$D:$D,MATCH('EPA Data'!F8957,'EPA Tech to Policy Mapping'!$C:$C,0))</f>
        <v>coal mining - methane capture</v>
      </c>
    </row>
    <row r="8958" spans="1:12" x14ac:dyDescent="0.35">
      <c r="A8958" s="177" t="s">
        <v>425</v>
      </c>
      <c r="B8958" s="177" t="s">
        <v>85</v>
      </c>
      <c r="C8958" s="177">
        <v>2020</v>
      </c>
      <c r="D8958" s="177" t="s">
        <v>158</v>
      </c>
      <c r="E8958" s="177" t="s">
        <v>159</v>
      </c>
      <c r="F8958" s="177" t="s">
        <v>426</v>
      </c>
      <c r="G8958" s="177">
        <v>3</v>
      </c>
      <c r="H8958" s="177">
        <v>4.4129132293164999E-3</v>
      </c>
      <c r="I8958" s="118" t="b">
        <f>OR(L8958='PERAC-ngpPrcsTnD-mthncptr'!$B$1,L8958='PERAC-ngpPrcsTnD-mthncptr'!$C$1,L8958='PERAC-ngpPrcsTnD-mthncptr'!$D$1)</f>
        <v>0</v>
      </c>
      <c r="J8958" s="118">
        <f>IF(I8958=TRUE,G8958+'NPV Calcs'!$D$14,G8958)</f>
        <v>3</v>
      </c>
      <c r="K8958" s="176">
        <f>IF(OR(B8958="GAS",B8958="COL",B8958="LAN",B8958="RICE",B8958="LIVE"),H8958*About!$B$98,IF(OR(B8958="CROP",B8958="NAA"),H8958*About!$B$99,H8958))</f>
        <v>4.4129132293164999E-3</v>
      </c>
      <c r="L8958" s="136" t="str">
        <f>INDEX('EPA Tech to Policy Mapping'!$D:$D,MATCH('EPA Data'!F8958,'EPA Tech to Policy Mapping'!$C:$C,0))</f>
        <v>coal mining - methane capture</v>
      </c>
    </row>
    <row r="8959" spans="1:12" x14ac:dyDescent="0.35">
      <c r="A8959" s="177" t="s">
        <v>425</v>
      </c>
      <c r="B8959" s="177" t="s">
        <v>85</v>
      </c>
      <c r="C8959" s="177">
        <v>2020</v>
      </c>
      <c r="D8959" s="177" t="s">
        <v>158</v>
      </c>
      <c r="E8959" s="177" t="s">
        <v>159</v>
      </c>
      <c r="F8959" s="177" t="s">
        <v>428</v>
      </c>
      <c r="G8959" s="177">
        <v>3</v>
      </c>
      <c r="H8959" s="177">
        <v>1.39121445827186E-2</v>
      </c>
      <c r="I8959" s="118" t="b">
        <f>OR(L8959='PERAC-ngpPrcsTnD-mthncptr'!$B$1,L8959='PERAC-ngpPrcsTnD-mthncptr'!$C$1,L8959='PERAC-ngpPrcsTnD-mthncptr'!$D$1)</f>
        <v>0</v>
      </c>
      <c r="J8959" s="118">
        <f>IF(I8959=TRUE,G8959+'NPV Calcs'!$D$14,G8959)</f>
        <v>3</v>
      </c>
      <c r="K8959" s="176">
        <f>IF(OR(B8959="GAS",B8959="COL",B8959="LAN",B8959="RICE",B8959="LIVE"),H8959*About!$B$98,IF(OR(B8959="CROP",B8959="NAA"),H8959*About!$B$99,H8959))</f>
        <v>1.39121445827186E-2</v>
      </c>
      <c r="L8959" s="136" t="str">
        <f>INDEX('EPA Tech to Policy Mapping'!$D:$D,MATCH('EPA Data'!F8959,'EPA Tech to Policy Mapping'!$C:$C,0))</f>
        <v>coal mining - methane destruction</v>
      </c>
    </row>
    <row r="8960" spans="1:12" x14ac:dyDescent="0.35">
      <c r="A8960" s="177" t="s">
        <v>425</v>
      </c>
      <c r="B8960" s="177" t="s">
        <v>85</v>
      </c>
      <c r="C8960" s="177">
        <v>2020</v>
      </c>
      <c r="D8960" s="177" t="s">
        <v>158</v>
      </c>
      <c r="E8960" s="177" t="s">
        <v>159</v>
      </c>
      <c r="F8960" s="177" t="s">
        <v>429</v>
      </c>
      <c r="G8960" s="177">
        <v>3</v>
      </c>
      <c r="H8960" s="177">
        <v>0.16460838611237699</v>
      </c>
      <c r="I8960" s="118" t="b">
        <f>OR(L8960='PERAC-ngpPrcsTnD-mthncptr'!$B$1,L8960='PERAC-ngpPrcsTnD-mthncptr'!$C$1,L8960='PERAC-ngpPrcsTnD-mthncptr'!$D$1)</f>
        <v>0</v>
      </c>
      <c r="J8960" s="118">
        <f>IF(I8960=TRUE,G8960+'NPV Calcs'!$D$14,G8960)</f>
        <v>3</v>
      </c>
      <c r="K8960" s="176">
        <f>IF(OR(B8960="GAS",B8960="COL",B8960="LAN",B8960="RICE",B8960="LIVE"),H8960*About!$B$98,IF(OR(B8960="CROP",B8960="NAA"),H8960*About!$B$99,H8960))</f>
        <v>0.16460838611237699</v>
      </c>
      <c r="L8960" s="136" t="str">
        <f>INDEX('EPA Tech to Policy Mapping'!$D:$D,MATCH('EPA Data'!F8960,'EPA Tech to Policy Mapping'!$C:$C,0))</f>
        <v>coal mining - methane destruction</v>
      </c>
    </row>
    <row r="8961" spans="1:12" x14ac:dyDescent="0.35">
      <c r="A8961" s="177" t="s">
        <v>425</v>
      </c>
      <c r="B8961" s="177" t="s">
        <v>85</v>
      </c>
      <c r="C8961" s="177">
        <v>2020</v>
      </c>
      <c r="D8961" s="177" t="s">
        <v>158</v>
      </c>
      <c r="E8961" s="177" t="s">
        <v>159</v>
      </c>
      <c r="F8961" s="177" t="s">
        <v>429</v>
      </c>
      <c r="G8961" s="177">
        <v>4</v>
      </c>
      <c r="H8961" s="177">
        <v>1.7377376556396502E-2</v>
      </c>
      <c r="I8961" s="118" t="b">
        <f>OR(L8961='PERAC-ngpPrcsTnD-mthncptr'!$B$1,L8961='PERAC-ngpPrcsTnD-mthncptr'!$C$1,L8961='PERAC-ngpPrcsTnD-mthncptr'!$D$1)</f>
        <v>0</v>
      </c>
      <c r="J8961" s="118">
        <f>IF(I8961=TRUE,G8961+'NPV Calcs'!$D$14,G8961)</f>
        <v>4</v>
      </c>
      <c r="K8961" s="176">
        <f>IF(OR(B8961="GAS",B8961="COL",B8961="LAN",B8961="RICE",B8961="LIVE"),H8961*About!$B$98,IF(OR(B8961="CROP",B8961="NAA"),H8961*About!$B$99,H8961))</f>
        <v>1.7377376556396502E-2</v>
      </c>
      <c r="L8961" s="136" t="str">
        <f>INDEX('EPA Tech to Policy Mapping'!$D:$D,MATCH('EPA Data'!F8961,'EPA Tech to Policy Mapping'!$C:$C,0))</f>
        <v>coal mining - methane destruction</v>
      </c>
    </row>
    <row r="8962" spans="1:12" x14ac:dyDescent="0.35">
      <c r="A8962" s="177" t="s">
        <v>425</v>
      </c>
      <c r="B8962" s="177" t="s">
        <v>85</v>
      </c>
      <c r="C8962" s="177">
        <v>2020</v>
      </c>
      <c r="D8962" s="177" t="s">
        <v>158</v>
      </c>
      <c r="E8962" s="177" t="s">
        <v>159</v>
      </c>
      <c r="F8962" s="177" t="s">
        <v>426</v>
      </c>
      <c r="G8962" s="177">
        <v>4</v>
      </c>
      <c r="H8962" s="177">
        <v>1.0189715540036999E-3</v>
      </c>
      <c r="I8962" s="118" t="b">
        <f>OR(L8962='PERAC-ngpPrcsTnD-mthncptr'!$B$1,L8962='PERAC-ngpPrcsTnD-mthncptr'!$C$1,L8962='PERAC-ngpPrcsTnD-mthncptr'!$D$1)</f>
        <v>0</v>
      </c>
      <c r="J8962" s="118">
        <f>IF(I8962=TRUE,G8962+'NPV Calcs'!$D$14,G8962)</f>
        <v>4</v>
      </c>
      <c r="K8962" s="176">
        <f>IF(OR(B8962="GAS",B8962="COL",B8962="LAN",B8962="RICE",B8962="LIVE"),H8962*About!$B$98,IF(OR(B8962="CROP",B8962="NAA"),H8962*About!$B$99,H8962))</f>
        <v>1.0189715540036999E-3</v>
      </c>
      <c r="L8962" s="136" t="str">
        <f>INDEX('EPA Tech to Policy Mapping'!$D:$D,MATCH('EPA Data'!F8962,'EPA Tech to Policy Mapping'!$C:$C,0))</f>
        <v>coal mining - methane capture</v>
      </c>
    </row>
    <row r="8963" spans="1:12" x14ac:dyDescent="0.35">
      <c r="A8963" s="177" t="s">
        <v>425</v>
      </c>
      <c r="B8963" s="177" t="s">
        <v>85</v>
      </c>
      <c r="C8963" s="177">
        <v>2020</v>
      </c>
      <c r="D8963" s="177" t="s">
        <v>158</v>
      </c>
      <c r="E8963" s="177" t="s">
        <v>159</v>
      </c>
      <c r="F8963" s="177" t="s">
        <v>430</v>
      </c>
      <c r="G8963" s="177">
        <v>4</v>
      </c>
      <c r="H8963" s="177">
        <v>1.8865300808100001E-4</v>
      </c>
      <c r="I8963" s="118" t="b">
        <f>OR(L8963='PERAC-ngpPrcsTnD-mthncptr'!$B$1,L8963='PERAC-ngpPrcsTnD-mthncptr'!$C$1,L8963='PERAC-ngpPrcsTnD-mthncptr'!$D$1)</f>
        <v>0</v>
      </c>
      <c r="J8963" s="118">
        <f>IF(I8963=TRUE,G8963+'NPV Calcs'!$D$14,G8963)</f>
        <v>4</v>
      </c>
      <c r="K8963" s="176">
        <f>IF(OR(B8963="GAS",B8963="COL",B8963="LAN",B8963="RICE",B8963="LIVE"),H8963*About!$B$98,IF(OR(B8963="CROP",B8963="NAA"),H8963*About!$B$99,H8963))</f>
        <v>1.8865300808100001E-4</v>
      </c>
      <c r="L8963" s="136" t="str">
        <f>INDEX('EPA Tech to Policy Mapping'!$D:$D,MATCH('EPA Data'!F8963,'EPA Tech to Policy Mapping'!$C:$C,0))</f>
        <v>coal mining - methane capture</v>
      </c>
    </row>
    <row r="8964" spans="1:12" x14ac:dyDescent="0.35">
      <c r="A8964" s="177" t="s">
        <v>425</v>
      </c>
      <c r="B8964" s="177" t="s">
        <v>85</v>
      </c>
      <c r="C8964" s="177">
        <v>2020</v>
      </c>
      <c r="D8964" s="177" t="s">
        <v>158</v>
      </c>
      <c r="E8964" s="177" t="s">
        <v>159</v>
      </c>
      <c r="F8964" s="177" t="s">
        <v>428</v>
      </c>
      <c r="G8964" s="177">
        <v>4</v>
      </c>
      <c r="H8964" s="177">
        <v>7.9130607045954007E-3</v>
      </c>
      <c r="I8964" s="118" t="b">
        <f>OR(L8964='PERAC-ngpPrcsTnD-mthncptr'!$B$1,L8964='PERAC-ngpPrcsTnD-mthncptr'!$C$1,L8964='PERAC-ngpPrcsTnD-mthncptr'!$D$1)</f>
        <v>0</v>
      </c>
      <c r="J8964" s="118">
        <f>IF(I8964=TRUE,G8964+'NPV Calcs'!$D$14,G8964)</f>
        <v>4</v>
      </c>
      <c r="K8964" s="176">
        <f>IF(OR(B8964="GAS",B8964="COL",B8964="LAN",B8964="RICE",B8964="LIVE"),H8964*About!$B$98,IF(OR(B8964="CROP",B8964="NAA"),H8964*About!$B$99,H8964))</f>
        <v>7.9130607045954007E-3</v>
      </c>
      <c r="L8964" s="136" t="str">
        <f>INDEX('EPA Tech to Policy Mapping'!$D:$D,MATCH('EPA Data'!F8964,'EPA Tech to Policy Mapping'!$C:$C,0))</f>
        <v>coal mining - methane destruction</v>
      </c>
    </row>
    <row r="8965" spans="1:12" x14ac:dyDescent="0.35">
      <c r="A8965" s="177" t="s">
        <v>425</v>
      </c>
      <c r="B8965" s="177" t="s">
        <v>85</v>
      </c>
      <c r="C8965" s="177">
        <v>2020</v>
      </c>
      <c r="D8965" s="177" t="s">
        <v>158</v>
      </c>
      <c r="E8965" s="177" t="s">
        <v>159</v>
      </c>
      <c r="F8965" s="177" t="s">
        <v>428</v>
      </c>
      <c r="G8965" s="177">
        <v>5</v>
      </c>
      <c r="H8965" s="177">
        <v>1.8759055965347001E-3</v>
      </c>
      <c r="I8965" s="118" t="b">
        <f>OR(L8965='PERAC-ngpPrcsTnD-mthncptr'!$B$1,L8965='PERAC-ngpPrcsTnD-mthncptr'!$C$1,L8965='PERAC-ngpPrcsTnD-mthncptr'!$D$1)</f>
        <v>0</v>
      </c>
      <c r="J8965" s="118">
        <f>IF(I8965=TRUE,G8965+'NPV Calcs'!$D$14,G8965)</f>
        <v>5</v>
      </c>
      <c r="K8965" s="176">
        <f>IF(OR(B8965="GAS",B8965="COL",B8965="LAN",B8965="RICE",B8965="LIVE"),H8965*About!$B$98,IF(OR(B8965="CROP",B8965="NAA"),H8965*About!$B$99,H8965))</f>
        <v>1.8759055965347001E-3</v>
      </c>
      <c r="L8965" s="136" t="str">
        <f>INDEX('EPA Tech to Policy Mapping'!$D:$D,MATCH('EPA Data'!F8965,'EPA Tech to Policy Mapping'!$C:$C,0))</f>
        <v>coal mining - methane destruction</v>
      </c>
    </row>
    <row r="8966" spans="1:12" x14ac:dyDescent="0.35">
      <c r="A8966" s="177" t="s">
        <v>425</v>
      </c>
      <c r="B8966" s="177" t="s">
        <v>85</v>
      </c>
      <c r="C8966" s="177">
        <v>2020</v>
      </c>
      <c r="D8966" s="177" t="s">
        <v>158</v>
      </c>
      <c r="E8966" s="177" t="s">
        <v>159</v>
      </c>
      <c r="F8966" s="177" t="s">
        <v>426</v>
      </c>
      <c r="G8966" s="177">
        <v>5</v>
      </c>
      <c r="H8966" s="177">
        <v>2.9416658799164002E-3</v>
      </c>
      <c r="I8966" s="118" t="b">
        <f>OR(L8966='PERAC-ngpPrcsTnD-mthncptr'!$B$1,L8966='PERAC-ngpPrcsTnD-mthncptr'!$C$1,L8966='PERAC-ngpPrcsTnD-mthncptr'!$D$1)</f>
        <v>0</v>
      </c>
      <c r="J8966" s="118">
        <f>IF(I8966=TRUE,G8966+'NPV Calcs'!$D$14,G8966)</f>
        <v>5</v>
      </c>
      <c r="K8966" s="176">
        <f>IF(OR(B8966="GAS",B8966="COL",B8966="LAN",B8966="RICE",B8966="LIVE"),H8966*About!$B$98,IF(OR(B8966="CROP",B8966="NAA"),H8966*About!$B$99,H8966))</f>
        <v>2.9416658799164002E-3</v>
      </c>
      <c r="L8966" s="136" t="str">
        <f>INDEX('EPA Tech to Policy Mapping'!$D:$D,MATCH('EPA Data'!F8966,'EPA Tech to Policy Mapping'!$C:$C,0))</f>
        <v>coal mining - methane capture</v>
      </c>
    </row>
    <row r="8967" spans="1:12" x14ac:dyDescent="0.35">
      <c r="A8967" s="177" t="s">
        <v>425</v>
      </c>
      <c r="B8967" s="177" t="s">
        <v>85</v>
      </c>
      <c r="C8967" s="177">
        <v>2020</v>
      </c>
      <c r="D8967" s="177" t="s">
        <v>158</v>
      </c>
      <c r="E8967" s="177" t="s">
        <v>159</v>
      </c>
      <c r="F8967" s="177" t="s">
        <v>430</v>
      </c>
      <c r="G8967" s="177">
        <v>5</v>
      </c>
      <c r="H8967" s="177">
        <v>8.5509593191099997E-5</v>
      </c>
      <c r="I8967" s="118" t="b">
        <f>OR(L8967='PERAC-ngpPrcsTnD-mthncptr'!$B$1,L8967='PERAC-ngpPrcsTnD-mthncptr'!$C$1,L8967='PERAC-ngpPrcsTnD-mthncptr'!$D$1)</f>
        <v>0</v>
      </c>
      <c r="J8967" s="118">
        <f>IF(I8967=TRUE,G8967+'NPV Calcs'!$D$14,G8967)</f>
        <v>5</v>
      </c>
      <c r="K8967" s="176">
        <f>IF(OR(B8967="GAS",B8967="COL",B8967="LAN",B8967="RICE",B8967="LIVE"),H8967*About!$B$98,IF(OR(B8967="CROP",B8967="NAA"),H8967*About!$B$99,H8967))</f>
        <v>8.5509593191099997E-5</v>
      </c>
      <c r="L8967" s="136" t="str">
        <f>INDEX('EPA Tech to Policy Mapping'!$D:$D,MATCH('EPA Data'!F8967,'EPA Tech to Policy Mapping'!$C:$C,0))</f>
        <v>coal mining - methane capture</v>
      </c>
    </row>
    <row r="8968" spans="1:12" x14ac:dyDescent="0.35">
      <c r="A8968" s="177" t="s">
        <v>425</v>
      </c>
      <c r="B8968" s="177" t="s">
        <v>85</v>
      </c>
      <c r="C8968" s="177">
        <v>2020</v>
      </c>
      <c r="D8968" s="177" t="s">
        <v>158</v>
      </c>
      <c r="E8968" s="177" t="s">
        <v>159</v>
      </c>
      <c r="F8968" s="177" t="s">
        <v>431</v>
      </c>
      <c r="G8968" s="177">
        <v>5</v>
      </c>
      <c r="H8968" s="177">
        <v>6.0398671776056003E-3</v>
      </c>
      <c r="I8968" s="118" t="b">
        <f>OR(L8968='PERAC-ngpPrcsTnD-mthncptr'!$B$1,L8968='PERAC-ngpPrcsTnD-mthncptr'!$C$1,L8968='PERAC-ngpPrcsTnD-mthncptr'!$D$1)</f>
        <v>0</v>
      </c>
      <c r="J8968" s="118">
        <f>IF(I8968=TRUE,G8968+'NPV Calcs'!$D$14,G8968)</f>
        <v>5</v>
      </c>
      <c r="K8968" s="176">
        <f>IF(OR(B8968="GAS",B8968="COL",B8968="LAN",B8968="RICE",B8968="LIVE"),H8968*About!$B$98,IF(OR(B8968="CROP",B8968="NAA"),H8968*About!$B$99,H8968))</f>
        <v>6.0398671776056003E-3</v>
      </c>
      <c r="L8968" s="136" t="str">
        <f>INDEX('EPA Tech to Policy Mapping'!$D:$D,MATCH('EPA Data'!F8968,'EPA Tech to Policy Mapping'!$C:$C,0))</f>
        <v>coal mining - methane destruction</v>
      </c>
    </row>
    <row r="8969" spans="1:12" x14ac:dyDescent="0.35">
      <c r="A8969" s="177" t="s">
        <v>425</v>
      </c>
      <c r="B8969" s="177" t="s">
        <v>85</v>
      </c>
      <c r="C8969" s="177">
        <v>2020</v>
      </c>
      <c r="D8969" s="177" t="s">
        <v>158</v>
      </c>
      <c r="E8969" s="177" t="s">
        <v>159</v>
      </c>
      <c r="F8969" s="177" t="s">
        <v>429</v>
      </c>
      <c r="G8969" s="177">
        <v>6</v>
      </c>
      <c r="H8969" s="177">
        <v>4.1554243303835399E-2</v>
      </c>
      <c r="I8969" s="118" t="b">
        <f>OR(L8969='PERAC-ngpPrcsTnD-mthncptr'!$B$1,L8969='PERAC-ngpPrcsTnD-mthncptr'!$C$1,L8969='PERAC-ngpPrcsTnD-mthncptr'!$D$1)</f>
        <v>0</v>
      </c>
      <c r="J8969" s="118">
        <f>IF(I8969=TRUE,G8969+'NPV Calcs'!$D$14,G8969)</f>
        <v>6</v>
      </c>
      <c r="K8969" s="176">
        <f>IF(OR(B8969="GAS",B8969="COL",B8969="LAN",B8969="RICE",B8969="LIVE"),H8969*About!$B$98,IF(OR(B8969="CROP",B8969="NAA"),H8969*About!$B$99,H8969))</f>
        <v>4.1554243303835399E-2</v>
      </c>
      <c r="L8969" s="136" t="str">
        <f>INDEX('EPA Tech to Policy Mapping'!$D:$D,MATCH('EPA Data'!F8969,'EPA Tech to Policy Mapping'!$C:$C,0))</f>
        <v>coal mining - methane destruction</v>
      </c>
    </row>
    <row r="8970" spans="1:12" x14ac:dyDescent="0.35">
      <c r="A8970" s="177" t="s">
        <v>425</v>
      </c>
      <c r="B8970" s="177" t="s">
        <v>85</v>
      </c>
      <c r="C8970" s="177">
        <v>2020</v>
      </c>
      <c r="D8970" s="177" t="s">
        <v>158</v>
      </c>
      <c r="E8970" s="177" t="s">
        <v>159</v>
      </c>
      <c r="F8970" s="177" t="s">
        <v>428</v>
      </c>
      <c r="G8970" s="177">
        <v>6</v>
      </c>
      <c r="H8970" s="177">
        <v>2.1952961687930002E-3</v>
      </c>
      <c r="I8970" s="118" t="b">
        <f>OR(L8970='PERAC-ngpPrcsTnD-mthncptr'!$B$1,L8970='PERAC-ngpPrcsTnD-mthncptr'!$C$1,L8970='PERAC-ngpPrcsTnD-mthncptr'!$D$1)</f>
        <v>0</v>
      </c>
      <c r="J8970" s="118">
        <f>IF(I8970=TRUE,G8970+'NPV Calcs'!$D$14,G8970)</f>
        <v>6</v>
      </c>
      <c r="K8970" s="176">
        <f>IF(OR(B8970="GAS",B8970="COL",B8970="LAN",B8970="RICE",B8970="LIVE"),H8970*About!$B$98,IF(OR(B8970="CROP",B8970="NAA"),H8970*About!$B$99,H8970))</f>
        <v>2.1952961687930002E-3</v>
      </c>
      <c r="L8970" s="136" t="str">
        <f>INDEX('EPA Tech to Policy Mapping'!$D:$D,MATCH('EPA Data'!F8970,'EPA Tech to Policy Mapping'!$C:$C,0))</f>
        <v>coal mining - methane destruction</v>
      </c>
    </row>
    <row r="8971" spans="1:12" x14ac:dyDescent="0.35">
      <c r="A8971" s="177" t="s">
        <v>425</v>
      </c>
      <c r="B8971" s="177" t="s">
        <v>85</v>
      </c>
      <c r="C8971" s="177">
        <v>2020</v>
      </c>
      <c r="D8971" s="177" t="s">
        <v>158</v>
      </c>
      <c r="E8971" s="177" t="s">
        <v>159</v>
      </c>
      <c r="F8971" s="177" t="s">
        <v>430</v>
      </c>
      <c r="G8971" s="177">
        <v>6</v>
      </c>
      <c r="H8971" s="177">
        <v>4.0393532253800001E-4</v>
      </c>
      <c r="I8971" s="118" t="b">
        <f>OR(L8971='PERAC-ngpPrcsTnD-mthncptr'!$B$1,L8971='PERAC-ngpPrcsTnD-mthncptr'!$C$1,L8971='PERAC-ngpPrcsTnD-mthncptr'!$D$1)</f>
        <v>0</v>
      </c>
      <c r="J8971" s="118">
        <f>IF(I8971=TRUE,G8971+'NPV Calcs'!$D$14,G8971)</f>
        <v>6</v>
      </c>
      <c r="K8971" s="176">
        <f>IF(OR(B8971="GAS",B8971="COL",B8971="LAN",B8971="RICE",B8971="LIVE"),H8971*About!$B$98,IF(OR(B8971="CROP",B8971="NAA"),H8971*About!$B$99,H8971))</f>
        <v>4.0393532253800001E-4</v>
      </c>
      <c r="L8971" s="136" t="str">
        <f>INDEX('EPA Tech to Policy Mapping'!$D:$D,MATCH('EPA Data'!F8971,'EPA Tech to Policy Mapping'!$C:$C,0))</f>
        <v>coal mining - methane capture</v>
      </c>
    </row>
    <row r="8972" spans="1:12" x14ac:dyDescent="0.35">
      <c r="A8972" s="177" t="s">
        <v>425</v>
      </c>
      <c r="B8972" s="177" t="s">
        <v>85</v>
      </c>
      <c r="C8972" s="177">
        <v>2020</v>
      </c>
      <c r="D8972" s="177" t="s">
        <v>158</v>
      </c>
      <c r="E8972" s="177" t="s">
        <v>159</v>
      </c>
      <c r="F8972" s="177" t="s">
        <v>426</v>
      </c>
      <c r="G8972" s="177">
        <v>6</v>
      </c>
      <c r="H8972" s="177">
        <v>9.6448673866689997E-4</v>
      </c>
      <c r="I8972" s="118" t="b">
        <f>OR(L8972='PERAC-ngpPrcsTnD-mthncptr'!$B$1,L8972='PERAC-ngpPrcsTnD-mthncptr'!$C$1,L8972='PERAC-ngpPrcsTnD-mthncptr'!$D$1)</f>
        <v>0</v>
      </c>
      <c r="J8972" s="118">
        <f>IF(I8972=TRUE,G8972+'NPV Calcs'!$D$14,G8972)</f>
        <v>6</v>
      </c>
      <c r="K8972" s="176">
        <f>IF(OR(B8972="GAS",B8972="COL",B8972="LAN",B8972="RICE",B8972="LIVE"),H8972*About!$B$98,IF(OR(B8972="CROP",B8972="NAA"),H8972*About!$B$99,H8972))</f>
        <v>9.6448673866689997E-4</v>
      </c>
      <c r="L8972" s="136" t="str">
        <f>INDEX('EPA Tech to Policy Mapping'!$D:$D,MATCH('EPA Data'!F8972,'EPA Tech to Policy Mapping'!$C:$C,0))</f>
        <v>coal mining - methane capture</v>
      </c>
    </row>
    <row r="8973" spans="1:12" x14ac:dyDescent="0.35">
      <c r="A8973" s="177" t="s">
        <v>425</v>
      </c>
      <c r="B8973" s="177" t="s">
        <v>85</v>
      </c>
      <c r="C8973" s="177">
        <v>2020</v>
      </c>
      <c r="D8973" s="177" t="s">
        <v>158</v>
      </c>
      <c r="E8973" s="177" t="s">
        <v>159</v>
      </c>
      <c r="F8973" s="177" t="s">
        <v>430</v>
      </c>
      <c r="G8973" s="177">
        <v>7</v>
      </c>
      <c r="H8973" s="177">
        <v>1.4723385538670001E-4</v>
      </c>
      <c r="I8973" s="118" t="b">
        <f>OR(L8973='PERAC-ngpPrcsTnD-mthncptr'!$B$1,L8973='PERAC-ngpPrcsTnD-mthncptr'!$C$1,L8973='PERAC-ngpPrcsTnD-mthncptr'!$D$1)</f>
        <v>0</v>
      </c>
      <c r="J8973" s="118">
        <f>IF(I8973=TRUE,G8973+'NPV Calcs'!$D$14,G8973)</f>
        <v>7</v>
      </c>
      <c r="K8973" s="176">
        <f>IF(OR(B8973="GAS",B8973="COL",B8973="LAN",B8973="RICE",B8973="LIVE"),H8973*About!$B$98,IF(OR(B8973="CROP",B8973="NAA"),H8973*About!$B$99,H8973))</f>
        <v>1.4723385538670001E-4</v>
      </c>
      <c r="L8973" s="136" t="str">
        <f>INDEX('EPA Tech to Policy Mapping'!$D:$D,MATCH('EPA Data'!F8973,'EPA Tech to Policy Mapping'!$C:$C,0))</f>
        <v>coal mining - methane capture</v>
      </c>
    </row>
    <row r="8974" spans="1:12" x14ac:dyDescent="0.35">
      <c r="A8974" s="177" t="s">
        <v>425</v>
      </c>
      <c r="B8974" s="177" t="s">
        <v>85</v>
      </c>
      <c r="C8974" s="177">
        <v>2020</v>
      </c>
      <c r="D8974" s="177" t="s">
        <v>158</v>
      </c>
      <c r="E8974" s="177" t="s">
        <v>159</v>
      </c>
      <c r="F8974" s="177" t="s">
        <v>428</v>
      </c>
      <c r="G8974" s="177">
        <v>7</v>
      </c>
      <c r="H8974" s="177">
        <v>6.6750621772369997E-4</v>
      </c>
      <c r="I8974" s="118" t="b">
        <f>OR(L8974='PERAC-ngpPrcsTnD-mthncptr'!$B$1,L8974='PERAC-ngpPrcsTnD-mthncptr'!$C$1,L8974='PERAC-ngpPrcsTnD-mthncptr'!$D$1)</f>
        <v>0</v>
      </c>
      <c r="J8974" s="118">
        <f>IF(I8974=TRUE,G8974+'NPV Calcs'!$D$14,G8974)</f>
        <v>7</v>
      </c>
      <c r="K8974" s="176">
        <f>IF(OR(B8974="GAS",B8974="COL",B8974="LAN",B8974="RICE",B8974="LIVE"),H8974*About!$B$98,IF(OR(B8974="CROP",B8974="NAA"),H8974*About!$B$99,H8974))</f>
        <v>6.6750621772369997E-4</v>
      </c>
      <c r="L8974" s="136" t="str">
        <f>INDEX('EPA Tech to Policy Mapping'!$D:$D,MATCH('EPA Data'!F8974,'EPA Tech to Policy Mapping'!$C:$C,0))</f>
        <v>coal mining - methane destruction</v>
      </c>
    </row>
    <row r="8975" spans="1:12" x14ac:dyDescent="0.35">
      <c r="A8975" s="177" t="s">
        <v>425</v>
      </c>
      <c r="B8975" s="177" t="s">
        <v>85</v>
      </c>
      <c r="C8975" s="177">
        <v>2020</v>
      </c>
      <c r="D8975" s="177" t="s">
        <v>158</v>
      </c>
      <c r="E8975" s="177" t="s">
        <v>159</v>
      </c>
      <c r="F8975" s="177" t="s">
        <v>426</v>
      </c>
      <c r="G8975" s="177">
        <v>7</v>
      </c>
      <c r="H8975" s="177">
        <v>1.8201833008789001E-3</v>
      </c>
      <c r="I8975" s="118" t="b">
        <f>OR(L8975='PERAC-ngpPrcsTnD-mthncptr'!$B$1,L8975='PERAC-ngpPrcsTnD-mthncptr'!$C$1,L8975='PERAC-ngpPrcsTnD-mthncptr'!$D$1)</f>
        <v>0</v>
      </c>
      <c r="J8975" s="118">
        <f>IF(I8975=TRUE,G8975+'NPV Calcs'!$D$14,G8975)</f>
        <v>7</v>
      </c>
      <c r="K8975" s="176">
        <f>IF(OR(B8975="GAS",B8975="COL",B8975="LAN",B8975="RICE",B8975="LIVE"),H8975*About!$B$98,IF(OR(B8975="CROP",B8975="NAA"),H8975*About!$B$99,H8975))</f>
        <v>1.8201833008789001E-3</v>
      </c>
      <c r="L8975" s="136" t="str">
        <f>INDEX('EPA Tech to Policy Mapping'!$D:$D,MATCH('EPA Data'!F8975,'EPA Tech to Policy Mapping'!$C:$C,0))</f>
        <v>coal mining - methane capture</v>
      </c>
    </row>
    <row r="8976" spans="1:12" x14ac:dyDescent="0.35">
      <c r="A8976" s="177" t="s">
        <v>425</v>
      </c>
      <c r="B8976" s="177" t="s">
        <v>85</v>
      </c>
      <c r="C8976" s="177">
        <v>2020</v>
      </c>
      <c r="D8976" s="177" t="s">
        <v>158</v>
      </c>
      <c r="E8976" s="177" t="s">
        <v>159</v>
      </c>
      <c r="F8976" s="177" t="s">
        <v>426</v>
      </c>
      <c r="G8976" s="177">
        <v>8</v>
      </c>
      <c r="H8976" s="177">
        <v>1.7236018320546001E-3</v>
      </c>
      <c r="I8976" s="118" t="b">
        <f>OR(L8976='PERAC-ngpPrcsTnD-mthncptr'!$B$1,L8976='PERAC-ngpPrcsTnD-mthncptr'!$C$1,L8976='PERAC-ngpPrcsTnD-mthncptr'!$D$1)</f>
        <v>0</v>
      </c>
      <c r="J8976" s="118">
        <f>IF(I8976=TRUE,G8976+'NPV Calcs'!$D$14,G8976)</f>
        <v>8</v>
      </c>
      <c r="K8976" s="176">
        <f>IF(OR(B8976="GAS",B8976="COL",B8976="LAN",B8976="RICE",B8976="LIVE"),H8976*About!$B$98,IF(OR(B8976="CROP",B8976="NAA"),H8976*About!$B$99,H8976))</f>
        <v>1.7236018320546001E-3</v>
      </c>
      <c r="L8976" s="136" t="str">
        <f>INDEX('EPA Tech to Policy Mapping'!$D:$D,MATCH('EPA Data'!F8976,'EPA Tech to Policy Mapping'!$C:$C,0))</f>
        <v>coal mining - methane capture</v>
      </c>
    </row>
    <row r="8977" spans="1:12" x14ac:dyDescent="0.35">
      <c r="A8977" s="177" t="s">
        <v>425</v>
      </c>
      <c r="B8977" s="177" t="s">
        <v>85</v>
      </c>
      <c r="C8977" s="177">
        <v>2020</v>
      </c>
      <c r="D8977" s="177" t="s">
        <v>158</v>
      </c>
      <c r="E8977" s="177" t="s">
        <v>159</v>
      </c>
      <c r="F8977" s="177" t="s">
        <v>428</v>
      </c>
      <c r="G8977" s="177">
        <v>8</v>
      </c>
      <c r="H8977" s="177">
        <v>8.0185242404700002E-4</v>
      </c>
      <c r="I8977" s="118" t="b">
        <f>OR(L8977='PERAC-ngpPrcsTnD-mthncptr'!$B$1,L8977='PERAC-ngpPrcsTnD-mthncptr'!$C$1,L8977='PERAC-ngpPrcsTnD-mthncptr'!$D$1)</f>
        <v>0</v>
      </c>
      <c r="J8977" s="118">
        <f>IF(I8977=TRUE,G8977+'NPV Calcs'!$D$14,G8977)</f>
        <v>8</v>
      </c>
      <c r="K8977" s="176">
        <f>IF(OR(B8977="GAS",B8977="COL",B8977="LAN",B8977="RICE",B8977="LIVE"),H8977*About!$B$98,IF(OR(B8977="CROP",B8977="NAA"),H8977*About!$B$99,H8977))</f>
        <v>8.0185242404700002E-4</v>
      </c>
      <c r="L8977" s="136" t="str">
        <f>INDEX('EPA Tech to Policy Mapping'!$D:$D,MATCH('EPA Data'!F8977,'EPA Tech to Policy Mapping'!$C:$C,0))</f>
        <v>coal mining - methane destruction</v>
      </c>
    </row>
    <row r="8978" spans="1:12" x14ac:dyDescent="0.35">
      <c r="A8978" s="177" t="s">
        <v>425</v>
      </c>
      <c r="B8978" s="177" t="s">
        <v>85</v>
      </c>
      <c r="C8978" s="177">
        <v>2020</v>
      </c>
      <c r="D8978" s="177" t="s">
        <v>158</v>
      </c>
      <c r="E8978" s="177" t="s">
        <v>159</v>
      </c>
      <c r="F8978" s="177" t="s">
        <v>430</v>
      </c>
      <c r="G8978" s="177">
        <v>8</v>
      </c>
      <c r="H8978" s="177">
        <v>2.0569151092790001E-4</v>
      </c>
      <c r="I8978" s="118" t="b">
        <f>OR(L8978='PERAC-ngpPrcsTnD-mthncptr'!$B$1,L8978='PERAC-ngpPrcsTnD-mthncptr'!$C$1,L8978='PERAC-ngpPrcsTnD-mthncptr'!$D$1)</f>
        <v>0</v>
      </c>
      <c r="J8978" s="118">
        <f>IF(I8978=TRUE,G8978+'NPV Calcs'!$D$14,G8978)</f>
        <v>8</v>
      </c>
      <c r="K8978" s="176">
        <f>IF(OR(B8978="GAS",B8978="COL",B8978="LAN",B8978="RICE",B8978="LIVE"),H8978*About!$B$98,IF(OR(B8978="CROP",B8978="NAA"),H8978*About!$B$99,H8978))</f>
        <v>2.0569151092790001E-4</v>
      </c>
      <c r="L8978" s="136" t="str">
        <f>INDEX('EPA Tech to Policy Mapping'!$D:$D,MATCH('EPA Data'!F8978,'EPA Tech to Policy Mapping'!$C:$C,0))</f>
        <v>coal mining - methane capture</v>
      </c>
    </row>
    <row r="8979" spans="1:12" x14ac:dyDescent="0.35">
      <c r="A8979" s="177" t="s">
        <v>425</v>
      </c>
      <c r="B8979" s="177" t="s">
        <v>85</v>
      </c>
      <c r="C8979" s="177">
        <v>2020</v>
      </c>
      <c r="D8979" s="177" t="s">
        <v>158</v>
      </c>
      <c r="E8979" s="177" t="s">
        <v>159</v>
      </c>
      <c r="F8979" s="177" t="s">
        <v>429</v>
      </c>
      <c r="G8979" s="177">
        <v>8</v>
      </c>
      <c r="H8979" s="177">
        <v>3.1153675168752702E-2</v>
      </c>
      <c r="I8979" s="118" t="b">
        <f>OR(L8979='PERAC-ngpPrcsTnD-mthncptr'!$B$1,L8979='PERAC-ngpPrcsTnD-mthncptr'!$C$1,L8979='PERAC-ngpPrcsTnD-mthncptr'!$D$1)</f>
        <v>0</v>
      </c>
      <c r="J8979" s="118">
        <f>IF(I8979=TRUE,G8979+'NPV Calcs'!$D$14,G8979)</f>
        <v>8</v>
      </c>
      <c r="K8979" s="176">
        <f>IF(OR(B8979="GAS",B8979="COL",B8979="LAN",B8979="RICE",B8979="LIVE"),H8979*About!$B$98,IF(OR(B8979="CROP",B8979="NAA"),H8979*About!$B$99,H8979))</f>
        <v>3.1153675168752702E-2</v>
      </c>
      <c r="L8979" s="136" t="str">
        <f>INDEX('EPA Tech to Policy Mapping'!$D:$D,MATCH('EPA Data'!F8979,'EPA Tech to Policy Mapping'!$C:$C,0))</f>
        <v>coal mining - methane destruction</v>
      </c>
    </row>
    <row r="8980" spans="1:12" x14ac:dyDescent="0.35">
      <c r="A8980" s="177" t="s">
        <v>425</v>
      </c>
      <c r="B8980" s="177" t="s">
        <v>85</v>
      </c>
      <c r="C8980" s="177">
        <v>2020</v>
      </c>
      <c r="D8980" s="177" t="s">
        <v>158</v>
      </c>
      <c r="E8980" s="177" t="s">
        <v>159</v>
      </c>
      <c r="F8980" s="177" t="s">
        <v>430</v>
      </c>
      <c r="G8980" s="177">
        <v>9</v>
      </c>
      <c r="H8980" s="177">
        <v>6.5012187406E-5</v>
      </c>
      <c r="I8980" s="118" t="b">
        <f>OR(L8980='PERAC-ngpPrcsTnD-mthncptr'!$B$1,L8980='PERAC-ngpPrcsTnD-mthncptr'!$C$1,L8980='PERAC-ngpPrcsTnD-mthncptr'!$D$1)</f>
        <v>0</v>
      </c>
      <c r="J8980" s="118">
        <f>IF(I8980=TRUE,G8980+'NPV Calcs'!$D$14,G8980)</f>
        <v>9</v>
      </c>
      <c r="K8980" s="176">
        <f>IF(OR(B8980="GAS",B8980="COL",B8980="LAN",B8980="RICE",B8980="LIVE"),H8980*About!$B$98,IF(OR(B8980="CROP",B8980="NAA"),H8980*About!$B$99,H8980))</f>
        <v>6.5012187406E-5</v>
      </c>
      <c r="L8980" s="136" t="str">
        <f>INDEX('EPA Tech to Policy Mapping'!$D:$D,MATCH('EPA Data'!F8980,'EPA Tech to Policy Mapping'!$C:$C,0))</f>
        <v>coal mining - methane capture</v>
      </c>
    </row>
    <row r="8981" spans="1:12" x14ac:dyDescent="0.35">
      <c r="A8981" s="177" t="s">
        <v>425</v>
      </c>
      <c r="B8981" s="177" t="s">
        <v>85</v>
      </c>
      <c r="C8981" s="177">
        <v>2020</v>
      </c>
      <c r="D8981" s="177" t="s">
        <v>158</v>
      </c>
      <c r="E8981" s="177" t="s">
        <v>159</v>
      </c>
      <c r="F8981" s="177" t="s">
        <v>429</v>
      </c>
      <c r="G8981" s="177">
        <v>9</v>
      </c>
      <c r="H8981" s="177">
        <v>1.7611042247153801E-2</v>
      </c>
      <c r="I8981" s="118" t="b">
        <f>OR(L8981='PERAC-ngpPrcsTnD-mthncptr'!$B$1,L8981='PERAC-ngpPrcsTnD-mthncptr'!$C$1,L8981='PERAC-ngpPrcsTnD-mthncptr'!$D$1)</f>
        <v>0</v>
      </c>
      <c r="J8981" s="118">
        <f>IF(I8981=TRUE,G8981+'NPV Calcs'!$D$14,G8981)</f>
        <v>9</v>
      </c>
      <c r="K8981" s="176">
        <f>IF(OR(B8981="GAS",B8981="COL",B8981="LAN",B8981="RICE",B8981="LIVE"),H8981*About!$B$98,IF(OR(B8981="CROP",B8981="NAA"),H8981*About!$B$99,H8981))</f>
        <v>1.7611042247153801E-2</v>
      </c>
      <c r="L8981" s="136" t="str">
        <f>INDEX('EPA Tech to Policy Mapping'!$D:$D,MATCH('EPA Data'!F8981,'EPA Tech to Policy Mapping'!$C:$C,0))</f>
        <v>coal mining - methane destruction</v>
      </c>
    </row>
    <row r="8982" spans="1:12" x14ac:dyDescent="0.35">
      <c r="A8982" s="177" t="s">
        <v>425</v>
      </c>
      <c r="B8982" s="177" t="s">
        <v>85</v>
      </c>
      <c r="C8982" s="177">
        <v>2020</v>
      </c>
      <c r="D8982" s="177" t="s">
        <v>158</v>
      </c>
      <c r="E8982" s="177" t="s">
        <v>159</v>
      </c>
      <c r="F8982" s="177" t="s">
        <v>428</v>
      </c>
      <c r="G8982" s="177">
        <v>9</v>
      </c>
      <c r="H8982" s="177">
        <v>2.048926835414E-4</v>
      </c>
      <c r="I8982" s="118" t="b">
        <f>OR(L8982='PERAC-ngpPrcsTnD-mthncptr'!$B$1,L8982='PERAC-ngpPrcsTnD-mthncptr'!$C$1,L8982='PERAC-ngpPrcsTnD-mthncptr'!$D$1)</f>
        <v>0</v>
      </c>
      <c r="J8982" s="118">
        <f>IF(I8982=TRUE,G8982+'NPV Calcs'!$D$14,G8982)</f>
        <v>9</v>
      </c>
      <c r="K8982" s="176">
        <f>IF(OR(B8982="GAS",B8982="COL",B8982="LAN",B8982="RICE",B8982="LIVE"),H8982*About!$B$98,IF(OR(B8982="CROP",B8982="NAA"),H8982*About!$B$99,H8982))</f>
        <v>2.048926835414E-4</v>
      </c>
      <c r="L8982" s="136" t="str">
        <f>INDEX('EPA Tech to Policy Mapping'!$D:$D,MATCH('EPA Data'!F8982,'EPA Tech to Policy Mapping'!$C:$C,0))</f>
        <v>coal mining - methane destruction</v>
      </c>
    </row>
    <row r="8983" spans="1:12" x14ac:dyDescent="0.35">
      <c r="A8983" s="177" t="s">
        <v>425</v>
      </c>
      <c r="B8983" s="177" t="s">
        <v>85</v>
      </c>
      <c r="C8983" s="177">
        <v>2020</v>
      </c>
      <c r="D8983" s="177" t="s">
        <v>158</v>
      </c>
      <c r="E8983" s="177" t="s">
        <v>159</v>
      </c>
      <c r="F8983" s="177" t="s">
        <v>426</v>
      </c>
      <c r="G8983" s="177">
        <v>9</v>
      </c>
      <c r="H8983" s="177">
        <v>8.2559935981409995E-4</v>
      </c>
      <c r="I8983" s="118" t="b">
        <f>OR(L8983='PERAC-ngpPrcsTnD-mthncptr'!$B$1,L8983='PERAC-ngpPrcsTnD-mthncptr'!$C$1,L8983='PERAC-ngpPrcsTnD-mthncptr'!$D$1)</f>
        <v>0</v>
      </c>
      <c r="J8983" s="118">
        <f>IF(I8983=TRUE,G8983+'NPV Calcs'!$D$14,G8983)</f>
        <v>9</v>
      </c>
      <c r="K8983" s="176">
        <f>IF(OR(B8983="GAS",B8983="COL",B8983="LAN",B8983="RICE",B8983="LIVE"),H8983*About!$B$98,IF(OR(B8983="CROP",B8983="NAA"),H8983*About!$B$99,H8983))</f>
        <v>8.2559935981409995E-4</v>
      </c>
      <c r="L8983" s="136" t="str">
        <f>INDEX('EPA Tech to Policy Mapping'!$D:$D,MATCH('EPA Data'!F8983,'EPA Tech to Policy Mapping'!$C:$C,0))</f>
        <v>coal mining - methane capture</v>
      </c>
    </row>
    <row r="8984" spans="1:12" x14ac:dyDescent="0.35">
      <c r="A8984" s="177" t="s">
        <v>425</v>
      </c>
      <c r="B8984" s="177" t="s">
        <v>85</v>
      </c>
      <c r="C8984" s="177">
        <v>2020</v>
      </c>
      <c r="D8984" s="177" t="s">
        <v>158</v>
      </c>
      <c r="E8984" s="177" t="s">
        <v>159</v>
      </c>
      <c r="F8984" s="177" t="s">
        <v>429</v>
      </c>
      <c r="G8984" s="177">
        <v>10</v>
      </c>
      <c r="H8984" s="177">
        <v>3.0513763427734399E-2</v>
      </c>
      <c r="I8984" s="118" t="b">
        <f>OR(L8984='PERAC-ngpPrcsTnD-mthncptr'!$B$1,L8984='PERAC-ngpPrcsTnD-mthncptr'!$C$1,L8984='PERAC-ngpPrcsTnD-mthncptr'!$D$1)</f>
        <v>0</v>
      </c>
      <c r="J8984" s="118">
        <f>IF(I8984=TRUE,G8984+'NPV Calcs'!$D$14,G8984)</f>
        <v>10</v>
      </c>
      <c r="K8984" s="176">
        <f>IF(OR(B8984="GAS",B8984="COL",B8984="LAN",B8984="RICE",B8984="LIVE"),H8984*About!$B$98,IF(OR(B8984="CROP",B8984="NAA"),H8984*About!$B$99,H8984))</f>
        <v>3.0513763427734399E-2</v>
      </c>
      <c r="L8984" s="136" t="str">
        <f>INDEX('EPA Tech to Policy Mapping'!$D:$D,MATCH('EPA Data'!F8984,'EPA Tech to Policy Mapping'!$C:$C,0))</f>
        <v>coal mining - methane destruction</v>
      </c>
    </row>
    <row r="8985" spans="1:12" x14ac:dyDescent="0.35">
      <c r="A8985" s="177" t="s">
        <v>425</v>
      </c>
      <c r="B8985" s="177" t="s">
        <v>85</v>
      </c>
      <c r="C8985" s="177">
        <v>2020</v>
      </c>
      <c r="D8985" s="177" t="s">
        <v>158</v>
      </c>
      <c r="E8985" s="177" t="s">
        <v>159</v>
      </c>
      <c r="F8985" s="177" t="s">
        <v>426</v>
      </c>
      <c r="G8985" s="177">
        <v>10</v>
      </c>
      <c r="H8985" s="177">
        <v>7.9442776041109997E-4</v>
      </c>
      <c r="I8985" s="118" t="b">
        <f>OR(L8985='PERAC-ngpPrcsTnD-mthncptr'!$B$1,L8985='PERAC-ngpPrcsTnD-mthncptr'!$C$1,L8985='PERAC-ngpPrcsTnD-mthncptr'!$D$1)</f>
        <v>0</v>
      </c>
      <c r="J8985" s="118">
        <f>IF(I8985=TRUE,G8985+'NPV Calcs'!$D$14,G8985)</f>
        <v>10</v>
      </c>
      <c r="K8985" s="176">
        <f>IF(OR(B8985="GAS",B8985="COL",B8985="LAN",B8985="RICE",B8985="LIVE"),H8985*About!$B$98,IF(OR(B8985="CROP",B8985="NAA"),H8985*About!$B$99,H8985))</f>
        <v>7.9442776041109997E-4</v>
      </c>
      <c r="L8985" s="136" t="str">
        <f>INDEX('EPA Tech to Policy Mapping'!$D:$D,MATCH('EPA Data'!F8985,'EPA Tech to Policy Mapping'!$C:$C,0))</f>
        <v>coal mining - methane capture</v>
      </c>
    </row>
    <row r="8986" spans="1:12" x14ac:dyDescent="0.35">
      <c r="A8986" s="177" t="s">
        <v>425</v>
      </c>
      <c r="B8986" s="177" t="s">
        <v>85</v>
      </c>
      <c r="C8986" s="177">
        <v>2020</v>
      </c>
      <c r="D8986" s="177" t="s">
        <v>158</v>
      </c>
      <c r="E8986" s="177" t="s">
        <v>159</v>
      </c>
      <c r="F8986" s="177" t="s">
        <v>428</v>
      </c>
      <c r="G8986" s="177">
        <v>10</v>
      </c>
      <c r="H8986" s="177">
        <v>9.1872614575500006E-5</v>
      </c>
      <c r="I8986" s="118" t="b">
        <f>OR(L8986='PERAC-ngpPrcsTnD-mthncptr'!$B$1,L8986='PERAC-ngpPrcsTnD-mthncptr'!$C$1,L8986='PERAC-ngpPrcsTnD-mthncptr'!$D$1)</f>
        <v>0</v>
      </c>
      <c r="J8986" s="118">
        <f>IF(I8986=TRUE,G8986+'NPV Calcs'!$D$14,G8986)</f>
        <v>10</v>
      </c>
      <c r="K8986" s="176">
        <f>IF(OR(B8986="GAS",B8986="COL",B8986="LAN",B8986="RICE",B8986="LIVE"),H8986*About!$B$98,IF(OR(B8986="CROP",B8986="NAA"),H8986*About!$B$99,H8986))</f>
        <v>9.1872614575500006E-5</v>
      </c>
      <c r="L8986" s="136" t="str">
        <f>INDEX('EPA Tech to Policy Mapping'!$D:$D,MATCH('EPA Data'!F8986,'EPA Tech to Policy Mapping'!$C:$C,0))</f>
        <v>coal mining - methane destruction</v>
      </c>
    </row>
    <row r="8987" spans="1:12" x14ac:dyDescent="0.35">
      <c r="A8987" s="177" t="s">
        <v>425</v>
      </c>
      <c r="B8987" s="177" t="s">
        <v>85</v>
      </c>
      <c r="C8987" s="177">
        <v>2020</v>
      </c>
      <c r="D8987" s="177" t="s">
        <v>158</v>
      </c>
      <c r="E8987" s="177" t="s">
        <v>159</v>
      </c>
      <c r="F8987" s="177" t="s">
        <v>430</v>
      </c>
      <c r="G8987" s="177">
        <v>10</v>
      </c>
      <c r="H8987" s="177">
        <v>1.252262518392E-4</v>
      </c>
      <c r="I8987" s="118" t="b">
        <f>OR(L8987='PERAC-ngpPrcsTnD-mthncptr'!$B$1,L8987='PERAC-ngpPrcsTnD-mthncptr'!$C$1,L8987='PERAC-ngpPrcsTnD-mthncptr'!$D$1)</f>
        <v>0</v>
      </c>
      <c r="J8987" s="118">
        <f>IF(I8987=TRUE,G8987+'NPV Calcs'!$D$14,G8987)</f>
        <v>10</v>
      </c>
      <c r="K8987" s="176">
        <f>IF(OR(B8987="GAS",B8987="COL",B8987="LAN",B8987="RICE",B8987="LIVE"),H8987*About!$B$98,IF(OR(B8987="CROP",B8987="NAA"),H8987*About!$B$99,H8987))</f>
        <v>1.252262518392E-4</v>
      </c>
      <c r="L8987" s="136" t="str">
        <f>INDEX('EPA Tech to Policy Mapping'!$D:$D,MATCH('EPA Data'!F8987,'EPA Tech to Policy Mapping'!$C:$C,0))</f>
        <v>coal mining - methane capture</v>
      </c>
    </row>
    <row r="8988" spans="1:12" x14ac:dyDescent="0.35">
      <c r="A8988" s="177" t="s">
        <v>425</v>
      </c>
      <c r="B8988" s="177" t="s">
        <v>85</v>
      </c>
      <c r="C8988" s="177">
        <v>2020</v>
      </c>
      <c r="D8988" s="177" t="s">
        <v>158</v>
      </c>
      <c r="E8988" s="177" t="s">
        <v>159</v>
      </c>
      <c r="F8988" s="177" t="s">
        <v>429</v>
      </c>
      <c r="G8988" s="177">
        <v>11</v>
      </c>
      <c r="H8988" s="177">
        <v>7.6462600380182294E-2</v>
      </c>
      <c r="I8988" s="118" t="b">
        <f>OR(L8988='PERAC-ngpPrcsTnD-mthncptr'!$B$1,L8988='PERAC-ngpPrcsTnD-mthncptr'!$C$1,L8988='PERAC-ngpPrcsTnD-mthncptr'!$D$1)</f>
        <v>0</v>
      </c>
      <c r="J8988" s="118">
        <f>IF(I8988=TRUE,G8988+'NPV Calcs'!$D$14,G8988)</f>
        <v>11</v>
      </c>
      <c r="K8988" s="176">
        <f>IF(OR(B8988="GAS",B8988="COL",B8988="LAN",B8988="RICE",B8988="LIVE"),H8988*About!$B$98,IF(OR(B8988="CROP",B8988="NAA"),H8988*About!$B$99,H8988))</f>
        <v>7.6462600380182294E-2</v>
      </c>
      <c r="L8988" s="136" t="str">
        <f>INDEX('EPA Tech to Policy Mapping'!$D:$D,MATCH('EPA Data'!F8988,'EPA Tech to Policy Mapping'!$C:$C,0))</f>
        <v>coal mining - methane destruction</v>
      </c>
    </row>
    <row r="8989" spans="1:12" x14ac:dyDescent="0.35">
      <c r="A8989" s="177" t="s">
        <v>425</v>
      </c>
      <c r="B8989" s="177" t="s">
        <v>85</v>
      </c>
      <c r="C8989" s="177">
        <v>2020</v>
      </c>
      <c r="D8989" s="177" t="s">
        <v>158</v>
      </c>
      <c r="E8989" s="177" t="s">
        <v>159</v>
      </c>
      <c r="F8989" s="177" t="s">
        <v>428</v>
      </c>
      <c r="G8989" s="177">
        <v>11</v>
      </c>
      <c r="H8989" s="177">
        <v>8.2285982352909995E-4</v>
      </c>
      <c r="I8989" s="118" t="b">
        <f>OR(L8989='PERAC-ngpPrcsTnD-mthncptr'!$B$1,L8989='PERAC-ngpPrcsTnD-mthncptr'!$C$1,L8989='PERAC-ngpPrcsTnD-mthncptr'!$D$1)</f>
        <v>0</v>
      </c>
      <c r="J8989" s="118">
        <f>IF(I8989=TRUE,G8989+'NPV Calcs'!$D$14,G8989)</f>
        <v>11</v>
      </c>
      <c r="K8989" s="176">
        <f>IF(OR(B8989="GAS",B8989="COL",B8989="LAN",B8989="RICE",B8989="LIVE"),H8989*About!$B$98,IF(OR(B8989="CROP",B8989="NAA"),H8989*About!$B$99,H8989))</f>
        <v>8.2285982352909995E-4</v>
      </c>
      <c r="L8989" s="136" t="str">
        <f>INDEX('EPA Tech to Policy Mapping'!$D:$D,MATCH('EPA Data'!F8989,'EPA Tech to Policy Mapping'!$C:$C,0))</f>
        <v>coal mining - methane destruction</v>
      </c>
    </row>
    <row r="8990" spans="1:12" x14ac:dyDescent="0.35">
      <c r="A8990" s="177" t="s">
        <v>425</v>
      </c>
      <c r="B8990" s="177" t="s">
        <v>85</v>
      </c>
      <c r="C8990" s="177">
        <v>2020</v>
      </c>
      <c r="D8990" s="177" t="s">
        <v>158</v>
      </c>
      <c r="E8990" s="177" t="s">
        <v>159</v>
      </c>
      <c r="F8990" s="177" t="s">
        <v>426</v>
      </c>
      <c r="G8990" s="177">
        <v>11</v>
      </c>
      <c r="H8990" s="177">
        <v>2.3223782191052998E-3</v>
      </c>
      <c r="I8990" s="118" t="b">
        <f>OR(L8990='PERAC-ngpPrcsTnD-mthncptr'!$B$1,L8990='PERAC-ngpPrcsTnD-mthncptr'!$C$1,L8990='PERAC-ngpPrcsTnD-mthncptr'!$D$1)</f>
        <v>0</v>
      </c>
      <c r="J8990" s="118">
        <f>IF(I8990=TRUE,G8990+'NPV Calcs'!$D$14,G8990)</f>
        <v>11</v>
      </c>
      <c r="K8990" s="176">
        <f>IF(OR(B8990="GAS",B8990="COL",B8990="LAN",B8990="RICE",B8990="LIVE"),H8990*About!$B$98,IF(OR(B8990="CROP",B8990="NAA"),H8990*About!$B$99,H8990))</f>
        <v>2.3223782191052998E-3</v>
      </c>
      <c r="L8990" s="136" t="str">
        <f>INDEX('EPA Tech to Policy Mapping'!$D:$D,MATCH('EPA Data'!F8990,'EPA Tech to Policy Mapping'!$C:$C,0))</f>
        <v>coal mining - methane capture</v>
      </c>
    </row>
    <row r="8991" spans="1:12" x14ac:dyDescent="0.35">
      <c r="A8991" s="177" t="s">
        <v>425</v>
      </c>
      <c r="B8991" s="177" t="s">
        <v>85</v>
      </c>
      <c r="C8991" s="177">
        <v>2020</v>
      </c>
      <c r="D8991" s="177" t="s">
        <v>158</v>
      </c>
      <c r="E8991" s="177" t="s">
        <v>159</v>
      </c>
      <c r="F8991" s="177" t="s">
        <v>430</v>
      </c>
      <c r="G8991" s="177">
        <v>11</v>
      </c>
      <c r="H8991" s="177">
        <v>1.832075977291E-4</v>
      </c>
      <c r="I8991" s="118" t="b">
        <f>OR(L8991='PERAC-ngpPrcsTnD-mthncptr'!$B$1,L8991='PERAC-ngpPrcsTnD-mthncptr'!$C$1,L8991='PERAC-ngpPrcsTnD-mthncptr'!$D$1)</f>
        <v>0</v>
      </c>
      <c r="J8991" s="118">
        <f>IF(I8991=TRUE,G8991+'NPV Calcs'!$D$14,G8991)</f>
        <v>11</v>
      </c>
      <c r="K8991" s="176">
        <f>IF(OR(B8991="GAS",B8991="COL",B8991="LAN",B8991="RICE",B8991="LIVE"),H8991*About!$B$98,IF(OR(B8991="CROP",B8991="NAA"),H8991*About!$B$99,H8991))</f>
        <v>1.832075977291E-4</v>
      </c>
      <c r="L8991" s="136" t="str">
        <f>INDEX('EPA Tech to Policy Mapping'!$D:$D,MATCH('EPA Data'!F8991,'EPA Tech to Policy Mapping'!$C:$C,0))</f>
        <v>coal mining - methane capture</v>
      </c>
    </row>
    <row r="8992" spans="1:12" x14ac:dyDescent="0.35">
      <c r="A8992" s="177" t="s">
        <v>425</v>
      </c>
      <c r="B8992" s="177" t="s">
        <v>85</v>
      </c>
      <c r="C8992" s="177">
        <v>2020</v>
      </c>
      <c r="D8992" s="177" t="s">
        <v>158</v>
      </c>
      <c r="E8992" s="177" t="s">
        <v>159</v>
      </c>
      <c r="F8992" s="177" t="s">
        <v>429</v>
      </c>
      <c r="G8992" s="177">
        <v>12</v>
      </c>
      <c r="H8992" s="177">
        <v>0.16384246846428099</v>
      </c>
      <c r="I8992" s="118" t="b">
        <f>OR(L8992='PERAC-ngpPrcsTnD-mthncptr'!$B$1,L8992='PERAC-ngpPrcsTnD-mthncptr'!$C$1,L8992='PERAC-ngpPrcsTnD-mthncptr'!$D$1)</f>
        <v>0</v>
      </c>
      <c r="J8992" s="118">
        <f>IF(I8992=TRUE,G8992+'NPV Calcs'!$D$14,G8992)</f>
        <v>12</v>
      </c>
      <c r="K8992" s="176">
        <f>IF(OR(B8992="GAS",B8992="COL",B8992="LAN",B8992="RICE",B8992="LIVE"),H8992*About!$B$98,IF(OR(B8992="CROP",B8992="NAA"),H8992*About!$B$99,H8992))</f>
        <v>0.16384246846428099</v>
      </c>
      <c r="L8992" s="136" t="str">
        <f>INDEX('EPA Tech to Policy Mapping'!$D:$D,MATCH('EPA Data'!F8992,'EPA Tech to Policy Mapping'!$C:$C,0))</f>
        <v>coal mining - methane destruction</v>
      </c>
    </row>
    <row r="8993" spans="1:12" x14ac:dyDescent="0.35">
      <c r="A8993" s="177" t="s">
        <v>425</v>
      </c>
      <c r="B8993" s="177" t="s">
        <v>85</v>
      </c>
      <c r="C8993" s="177">
        <v>2020</v>
      </c>
      <c r="D8993" s="177" t="s">
        <v>158</v>
      </c>
      <c r="E8993" s="177" t="s">
        <v>159</v>
      </c>
      <c r="F8993" s="177" t="s">
        <v>428</v>
      </c>
      <c r="G8993" s="177">
        <v>12</v>
      </c>
      <c r="H8993" s="177">
        <v>1.4723385538670001E-4</v>
      </c>
      <c r="I8993" s="118" t="b">
        <f>OR(L8993='PERAC-ngpPrcsTnD-mthncptr'!$B$1,L8993='PERAC-ngpPrcsTnD-mthncptr'!$C$1,L8993='PERAC-ngpPrcsTnD-mthncptr'!$D$1)</f>
        <v>0</v>
      </c>
      <c r="J8993" s="118">
        <f>IF(I8993=TRUE,G8993+'NPV Calcs'!$D$14,G8993)</f>
        <v>12</v>
      </c>
      <c r="K8993" s="176">
        <f>IF(OR(B8993="GAS",B8993="COL",B8993="LAN",B8993="RICE",B8993="LIVE"),H8993*About!$B$98,IF(OR(B8993="CROP",B8993="NAA"),H8993*About!$B$99,H8993))</f>
        <v>1.4723385538670001E-4</v>
      </c>
      <c r="L8993" s="136" t="str">
        <f>INDEX('EPA Tech to Policy Mapping'!$D:$D,MATCH('EPA Data'!F8993,'EPA Tech to Policy Mapping'!$C:$C,0))</f>
        <v>coal mining - methane destruction</v>
      </c>
    </row>
    <row r="8994" spans="1:12" x14ac:dyDescent="0.35">
      <c r="A8994" s="177" t="s">
        <v>425</v>
      </c>
      <c r="B8994" s="177" t="s">
        <v>85</v>
      </c>
      <c r="C8994" s="177">
        <v>2020</v>
      </c>
      <c r="D8994" s="177" t="s">
        <v>158</v>
      </c>
      <c r="E8994" s="177" t="s">
        <v>159</v>
      </c>
      <c r="F8994" s="177" t="s">
        <v>426</v>
      </c>
      <c r="G8994" s="177">
        <v>12</v>
      </c>
      <c r="H8994" s="177">
        <v>7.4447825318200002E-4</v>
      </c>
      <c r="I8994" s="118" t="b">
        <f>OR(L8994='PERAC-ngpPrcsTnD-mthncptr'!$B$1,L8994='PERAC-ngpPrcsTnD-mthncptr'!$C$1,L8994='PERAC-ngpPrcsTnD-mthncptr'!$D$1)</f>
        <v>0</v>
      </c>
      <c r="J8994" s="118">
        <f>IF(I8994=TRUE,G8994+'NPV Calcs'!$D$14,G8994)</f>
        <v>12</v>
      </c>
      <c r="K8994" s="176">
        <f>IF(OR(B8994="GAS",B8994="COL",B8994="LAN",B8994="RICE",B8994="LIVE"),H8994*About!$B$98,IF(OR(B8994="CROP",B8994="NAA"),H8994*About!$B$99,H8994))</f>
        <v>7.4447825318200002E-4</v>
      </c>
      <c r="L8994" s="136" t="str">
        <f>INDEX('EPA Tech to Policy Mapping'!$D:$D,MATCH('EPA Data'!F8994,'EPA Tech to Policy Mapping'!$C:$C,0))</f>
        <v>coal mining - methane capture</v>
      </c>
    </row>
    <row r="8995" spans="1:12" x14ac:dyDescent="0.35">
      <c r="A8995" s="177" t="s">
        <v>425</v>
      </c>
      <c r="B8995" s="177" t="s">
        <v>85</v>
      </c>
      <c r="C8995" s="177">
        <v>2020</v>
      </c>
      <c r="D8995" s="177" t="s">
        <v>158</v>
      </c>
      <c r="E8995" s="177" t="s">
        <v>159</v>
      </c>
      <c r="F8995" s="177" t="s">
        <v>428</v>
      </c>
      <c r="G8995" s="177">
        <v>13</v>
      </c>
      <c r="H8995" s="177">
        <v>2.0569151092790001E-4</v>
      </c>
      <c r="I8995" s="118" t="b">
        <f>OR(L8995='PERAC-ngpPrcsTnD-mthncptr'!$B$1,L8995='PERAC-ngpPrcsTnD-mthncptr'!$C$1,L8995='PERAC-ngpPrcsTnD-mthncptr'!$D$1)</f>
        <v>0</v>
      </c>
      <c r="J8995" s="118">
        <f>IF(I8995=TRUE,G8995+'NPV Calcs'!$D$14,G8995)</f>
        <v>13</v>
      </c>
      <c r="K8995" s="176">
        <f>IF(OR(B8995="GAS",B8995="COL",B8995="LAN",B8995="RICE",B8995="LIVE"),H8995*About!$B$98,IF(OR(B8995="CROP",B8995="NAA"),H8995*About!$B$99,H8995))</f>
        <v>2.0569151092790001E-4</v>
      </c>
      <c r="L8995" s="136" t="str">
        <f>INDEX('EPA Tech to Policy Mapping'!$D:$D,MATCH('EPA Data'!F8995,'EPA Tech to Policy Mapping'!$C:$C,0))</f>
        <v>coal mining - methane destruction</v>
      </c>
    </row>
    <row r="8996" spans="1:12" x14ac:dyDescent="0.35">
      <c r="A8996" s="177" t="s">
        <v>425</v>
      </c>
      <c r="B8996" s="177" t="s">
        <v>85</v>
      </c>
      <c r="C8996" s="177">
        <v>2020</v>
      </c>
      <c r="D8996" s="177" t="s">
        <v>158</v>
      </c>
      <c r="E8996" s="177" t="s">
        <v>159</v>
      </c>
      <c r="F8996" s="177" t="s">
        <v>430</v>
      </c>
      <c r="G8996" s="177">
        <v>13</v>
      </c>
      <c r="H8996" s="177">
        <v>5.6609533203300001E-5</v>
      </c>
      <c r="I8996" s="118" t="b">
        <f>OR(L8996='PERAC-ngpPrcsTnD-mthncptr'!$B$1,L8996='PERAC-ngpPrcsTnD-mthncptr'!$C$1,L8996='PERAC-ngpPrcsTnD-mthncptr'!$D$1)</f>
        <v>0</v>
      </c>
      <c r="J8996" s="118">
        <f>IF(I8996=TRUE,G8996+'NPV Calcs'!$D$14,G8996)</f>
        <v>13</v>
      </c>
      <c r="K8996" s="176">
        <f>IF(OR(B8996="GAS",B8996="COL",B8996="LAN",B8996="RICE",B8996="LIVE"),H8996*About!$B$98,IF(OR(B8996="CROP",B8996="NAA"),H8996*About!$B$99,H8996))</f>
        <v>5.6609533203300001E-5</v>
      </c>
      <c r="L8996" s="136" t="str">
        <f>INDEX('EPA Tech to Policy Mapping'!$D:$D,MATCH('EPA Data'!F8996,'EPA Tech to Policy Mapping'!$C:$C,0))</f>
        <v>coal mining - methane capture</v>
      </c>
    </row>
    <row r="8997" spans="1:12" x14ac:dyDescent="0.35">
      <c r="A8997" s="177" t="s">
        <v>425</v>
      </c>
      <c r="B8997" s="177" t="s">
        <v>85</v>
      </c>
      <c r="C8997" s="177">
        <v>2020</v>
      </c>
      <c r="D8997" s="177" t="s">
        <v>158</v>
      </c>
      <c r="E8997" s="177" t="s">
        <v>159</v>
      </c>
      <c r="F8997" s="177" t="s">
        <v>428</v>
      </c>
      <c r="G8997" s="177">
        <v>14</v>
      </c>
      <c r="H8997" s="177">
        <v>2.5197849754479999E-4</v>
      </c>
      <c r="I8997" s="118" t="b">
        <f>OR(L8997='PERAC-ngpPrcsTnD-mthncptr'!$B$1,L8997='PERAC-ngpPrcsTnD-mthncptr'!$C$1,L8997='PERAC-ngpPrcsTnD-mthncptr'!$D$1)</f>
        <v>0</v>
      </c>
      <c r="J8997" s="118">
        <f>IF(I8997=TRUE,G8997+'NPV Calcs'!$D$14,G8997)</f>
        <v>14</v>
      </c>
      <c r="K8997" s="176">
        <f>IF(OR(B8997="GAS",B8997="COL",B8997="LAN",B8997="RICE",B8997="LIVE"),H8997*About!$B$98,IF(OR(B8997="CROP",B8997="NAA"),H8997*About!$B$99,H8997))</f>
        <v>2.5197849754479999E-4</v>
      </c>
      <c r="L8997" s="136" t="str">
        <f>INDEX('EPA Tech to Policy Mapping'!$D:$D,MATCH('EPA Data'!F8997,'EPA Tech to Policy Mapping'!$C:$C,0))</f>
        <v>coal mining - methane destruction</v>
      </c>
    </row>
    <row r="8998" spans="1:12" x14ac:dyDescent="0.35">
      <c r="A8998" s="177" t="s">
        <v>425</v>
      </c>
      <c r="B8998" s="177" t="s">
        <v>85</v>
      </c>
      <c r="C8998" s="177">
        <v>2020</v>
      </c>
      <c r="D8998" s="177" t="s">
        <v>158</v>
      </c>
      <c r="E8998" s="177" t="s">
        <v>159</v>
      </c>
      <c r="F8998" s="177" t="s">
        <v>430</v>
      </c>
      <c r="G8998" s="177">
        <v>14</v>
      </c>
      <c r="H8998" s="177">
        <v>2.1700847719329999E-4</v>
      </c>
      <c r="I8998" s="118" t="b">
        <f>OR(L8998='PERAC-ngpPrcsTnD-mthncptr'!$B$1,L8998='PERAC-ngpPrcsTnD-mthncptr'!$C$1,L8998='PERAC-ngpPrcsTnD-mthncptr'!$D$1)</f>
        <v>0</v>
      </c>
      <c r="J8998" s="118">
        <f>IF(I8998=TRUE,G8998+'NPV Calcs'!$D$14,G8998)</f>
        <v>14</v>
      </c>
      <c r="K8998" s="176">
        <f>IF(OR(B8998="GAS",B8998="COL",B8998="LAN",B8998="RICE",B8998="LIVE"),H8998*About!$B$98,IF(OR(B8998="CROP",B8998="NAA"),H8998*About!$B$99,H8998))</f>
        <v>2.1700847719329999E-4</v>
      </c>
      <c r="L8998" s="136" t="str">
        <f>INDEX('EPA Tech to Policy Mapping'!$D:$D,MATCH('EPA Data'!F8998,'EPA Tech to Policy Mapping'!$C:$C,0))</f>
        <v>coal mining - methane capture</v>
      </c>
    </row>
    <row r="8999" spans="1:12" x14ac:dyDescent="0.35">
      <c r="A8999" s="177" t="s">
        <v>425</v>
      </c>
      <c r="B8999" s="177" t="s">
        <v>85</v>
      </c>
      <c r="C8999" s="177">
        <v>2020</v>
      </c>
      <c r="D8999" s="177" t="s">
        <v>158</v>
      </c>
      <c r="E8999" s="177" t="s">
        <v>159</v>
      </c>
      <c r="F8999" s="177" t="s">
        <v>429</v>
      </c>
      <c r="G8999" s="177">
        <v>14</v>
      </c>
      <c r="H8999" s="177">
        <v>3.7613424938171998E-3</v>
      </c>
      <c r="I8999" s="118" t="b">
        <f>OR(L8999='PERAC-ngpPrcsTnD-mthncptr'!$B$1,L8999='PERAC-ngpPrcsTnD-mthncptr'!$C$1,L8999='PERAC-ngpPrcsTnD-mthncptr'!$D$1)</f>
        <v>0</v>
      </c>
      <c r="J8999" s="118">
        <f>IF(I8999=TRUE,G8999+'NPV Calcs'!$D$14,G8999)</f>
        <v>14</v>
      </c>
      <c r="K8999" s="176">
        <f>IF(OR(B8999="GAS",B8999="COL",B8999="LAN",B8999="RICE",B8999="LIVE"),H8999*About!$B$98,IF(OR(B8999="CROP",B8999="NAA"),H8999*About!$B$99,H8999))</f>
        <v>3.7613424938171998E-3</v>
      </c>
      <c r="L8999" s="136" t="str">
        <f>INDEX('EPA Tech to Policy Mapping'!$D:$D,MATCH('EPA Data'!F8999,'EPA Tech to Policy Mapping'!$C:$C,0))</f>
        <v>coal mining - methane destruction</v>
      </c>
    </row>
    <row r="9000" spans="1:12" x14ac:dyDescent="0.35">
      <c r="A9000" s="177" t="s">
        <v>425</v>
      </c>
      <c r="B9000" s="177" t="s">
        <v>85</v>
      </c>
      <c r="C9000" s="177">
        <v>2020</v>
      </c>
      <c r="D9000" s="177" t="s">
        <v>158</v>
      </c>
      <c r="E9000" s="177" t="s">
        <v>159</v>
      </c>
      <c r="F9000" s="177" t="s">
        <v>428</v>
      </c>
      <c r="G9000" s="177">
        <v>15</v>
      </c>
      <c r="H9000" s="177">
        <v>1.214675394294E-4</v>
      </c>
      <c r="I9000" s="118" t="b">
        <f>OR(L9000='PERAC-ngpPrcsTnD-mthncptr'!$B$1,L9000='PERAC-ngpPrcsTnD-mthncptr'!$C$1,L9000='PERAC-ngpPrcsTnD-mthncptr'!$D$1)</f>
        <v>0</v>
      </c>
      <c r="J9000" s="118">
        <f>IF(I9000=TRUE,G9000+'NPV Calcs'!$D$14,G9000)</f>
        <v>15</v>
      </c>
      <c r="K9000" s="176">
        <f>IF(OR(B9000="GAS",B9000="COL",B9000="LAN",B9000="RICE",B9000="LIVE"),H9000*About!$B$98,IF(OR(B9000="CROP",B9000="NAA"),H9000*About!$B$99,H9000))</f>
        <v>1.214675394294E-4</v>
      </c>
      <c r="L9000" s="136" t="str">
        <f>INDEX('EPA Tech to Policy Mapping'!$D:$D,MATCH('EPA Data'!F9000,'EPA Tech to Policy Mapping'!$C:$C,0))</f>
        <v>coal mining - methane destruction</v>
      </c>
    </row>
    <row r="9001" spans="1:12" x14ac:dyDescent="0.35">
      <c r="A9001" s="177" t="s">
        <v>425</v>
      </c>
      <c r="B9001" s="177" t="s">
        <v>85</v>
      </c>
      <c r="C9001" s="177">
        <v>2020</v>
      </c>
      <c r="D9001" s="177" t="s">
        <v>158</v>
      </c>
      <c r="E9001" s="177" t="s">
        <v>159</v>
      </c>
      <c r="F9001" s="177" t="s">
        <v>428</v>
      </c>
      <c r="G9001" s="177">
        <v>16</v>
      </c>
      <c r="H9001" s="177">
        <v>2.2003541380400001E-4</v>
      </c>
      <c r="I9001" s="118" t="b">
        <f>OR(L9001='PERAC-ngpPrcsTnD-mthncptr'!$B$1,L9001='PERAC-ngpPrcsTnD-mthncptr'!$C$1,L9001='PERAC-ngpPrcsTnD-mthncptr'!$D$1)</f>
        <v>0</v>
      </c>
      <c r="J9001" s="118">
        <f>IF(I9001=TRUE,G9001+'NPV Calcs'!$D$14,G9001)</f>
        <v>16</v>
      </c>
      <c r="K9001" s="176">
        <f>IF(OR(B9001="GAS",B9001="COL",B9001="LAN",B9001="RICE",B9001="LIVE"),H9001*About!$B$98,IF(OR(B9001="CROP",B9001="NAA"),H9001*About!$B$99,H9001))</f>
        <v>2.2003541380400001E-4</v>
      </c>
      <c r="L9001" s="136" t="str">
        <f>INDEX('EPA Tech to Policy Mapping'!$D:$D,MATCH('EPA Data'!F9001,'EPA Tech to Policy Mapping'!$C:$C,0))</f>
        <v>coal mining - methane destruction</v>
      </c>
    </row>
    <row r="9002" spans="1:12" x14ac:dyDescent="0.35">
      <c r="A9002" s="177" t="s">
        <v>425</v>
      </c>
      <c r="B9002" s="177" t="s">
        <v>85</v>
      </c>
      <c r="C9002" s="177">
        <v>2020</v>
      </c>
      <c r="D9002" s="177" t="s">
        <v>158</v>
      </c>
      <c r="E9002" s="177" t="s">
        <v>159</v>
      </c>
      <c r="F9002" s="177" t="s">
        <v>430</v>
      </c>
      <c r="G9002" s="177">
        <v>16</v>
      </c>
      <c r="H9002" s="177">
        <v>5.1330629503400001E-5</v>
      </c>
      <c r="I9002" s="118" t="b">
        <f>OR(L9002='PERAC-ngpPrcsTnD-mthncptr'!$B$1,L9002='PERAC-ngpPrcsTnD-mthncptr'!$C$1,L9002='PERAC-ngpPrcsTnD-mthncptr'!$D$1)</f>
        <v>0</v>
      </c>
      <c r="J9002" s="118">
        <f>IF(I9002=TRUE,G9002+'NPV Calcs'!$D$14,G9002)</f>
        <v>16</v>
      </c>
      <c r="K9002" s="176">
        <f>IF(OR(B9002="GAS",B9002="COL",B9002="LAN",B9002="RICE",B9002="LIVE"),H9002*About!$B$98,IF(OR(B9002="CROP",B9002="NAA"),H9002*About!$B$99,H9002))</f>
        <v>5.1330629503400001E-5</v>
      </c>
      <c r="L9002" s="136" t="str">
        <f>INDEX('EPA Tech to Policy Mapping'!$D:$D,MATCH('EPA Data'!F9002,'EPA Tech to Policy Mapping'!$C:$C,0))</f>
        <v>coal mining - methane capture</v>
      </c>
    </row>
    <row r="9003" spans="1:12" x14ac:dyDescent="0.35">
      <c r="A9003" s="177" t="s">
        <v>425</v>
      </c>
      <c r="B9003" s="177" t="s">
        <v>85</v>
      </c>
      <c r="C9003" s="177">
        <v>2020</v>
      </c>
      <c r="D9003" s="177" t="s">
        <v>158</v>
      </c>
      <c r="E9003" s="177" t="s">
        <v>159</v>
      </c>
      <c r="F9003" s="177" t="s">
        <v>426</v>
      </c>
      <c r="G9003" s="177">
        <v>16</v>
      </c>
      <c r="H9003" s="177">
        <v>6.4866628963500001E-4</v>
      </c>
      <c r="I9003" s="118" t="b">
        <f>OR(L9003='PERAC-ngpPrcsTnD-mthncptr'!$B$1,L9003='PERAC-ngpPrcsTnD-mthncptr'!$C$1,L9003='PERAC-ngpPrcsTnD-mthncptr'!$D$1)</f>
        <v>0</v>
      </c>
      <c r="J9003" s="118">
        <f>IF(I9003=TRUE,G9003+'NPV Calcs'!$D$14,G9003)</f>
        <v>16</v>
      </c>
      <c r="K9003" s="176">
        <f>IF(OR(B9003="GAS",B9003="COL",B9003="LAN",B9003="RICE",B9003="LIVE"),H9003*About!$B$98,IF(OR(B9003="CROP",B9003="NAA"),H9003*About!$B$99,H9003))</f>
        <v>6.4866628963500001E-4</v>
      </c>
      <c r="L9003" s="136" t="str">
        <f>INDEX('EPA Tech to Policy Mapping'!$D:$D,MATCH('EPA Data'!F9003,'EPA Tech to Policy Mapping'!$C:$C,0))</f>
        <v>coal mining - methane capture</v>
      </c>
    </row>
    <row r="9004" spans="1:12" x14ac:dyDescent="0.35">
      <c r="A9004" s="177" t="s">
        <v>425</v>
      </c>
      <c r="B9004" s="177" t="s">
        <v>85</v>
      </c>
      <c r="C9004" s="177">
        <v>2020</v>
      </c>
      <c r="D9004" s="177" t="s">
        <v>158</v>
      </c>
      <c r="E9004" s="177" t="s">
        <v>159</v>
      </c>
      <c r="F9004" s="177" t="s">
        <v>430</v>
      </c>
      <c r="G9004" s="177">
        <v>17</v>
      </c>
      <c r="H9004" s="177">
        <v>4.9790665798399997E-5</v>
      </c>
      <c r="I9004" s="118" t="b">
        <f>OR(L9004='PERAC-ngpPrcsTnD-mthncptr'!$B$1,L9004='PERAC-ngpPrcsTnD-mthncptr'!$C$1,L9004='PERAC-ngpPrcsTnD-mthncptr'!$D$1)</f>
        <v>0</v>
      </c>
      <c r="J9004" s="118">
        <f>IF(I9004=TRUE,G9004+'NPV Calcs'!$D$14,G9004)</f>
        <v>17</v>
      </c>
      <c r="K9004" s="176">
        <f>IF(OR(B9004="GAS",B9004="COL",B9004="LAN",B9004="RICE",B9004="LIVE"),H9004*About!$B$98,IF(OR(B9004="CROP",B9004="NAA"),H9004*About!$B$99,H9004))</f>
        <v>4.9790665798399997E-5</v>
      </c>
      <c r="L9004" s="136" t="str">
        <f>INDEX('EPA Tech to Policy Mapping'!$D:$D,MATCH('EPA Data'!F9004,'EPA Tech to Policy Mapping'!$C:$C,0))</f>
        <v>coal mining - methane capture</v>
      </c>
    </row>
    <row r="9005" spans="1:12" x14ac:dyDescent="0.35">
      <c r="A9005" s="177" t="s">
        <v>425</v>
      </c>
      <c r="B9005" s="177" t="s">
        <v>85</v>
      </c>
      <c r="C9005" s="177">
        <v>2020</v>
      </c>
      <c r="D9005" s="177" t="s">
        <v>158</v>
      </c>
      <c r="E9005" s="177" t="s">
        <v>159</v>
      </c>
      <c r="F9005" s="177" t="s">
        <v>426</v>
      </c>
      <c r="G9005" s="177">
        <v>17</v>
      </c>
      <c r="H9005" s="177">
        <v>6.4094591652969998E-4</v>
      </c>
      <c r="I9005" s="118" t="b">
        <f>OR(L9005='PERAC-ngpPrcsTnD-mthncptr'!$B$1,L9005='PERAC-ngpPrcsTnD-mthncptr'!$C$1,L9005='PERAC-ngpPrcsTnD-mthncptr'!$D$1)</f>
        <v>0</v>
      </c>
      <c r="J9005" s="118">
        <f>IF(I9005=TRUE,G9005+'NPV Calcs'!$D$14,G9005)</f>
        <v>17</v>
      </c>
      <c r="K9005" s="176">
        <f>IF(OR(B9005="GAS",B9005="COL",B9005="LAN",B9005="RICE",B9005="LIVE"),H9005*About!$B$98,IF(OR(B9005="CROP",B9005="NAA"),H9005*About!$B$99,H9005))</f>
        <v>6.4094591652969998E-4</v>
      </c>
      <c r="L9005" s="136" t="str">
        <f>INDEX('EPA Tech to Policy Mapping'!$D:$D,MATCH('EPA Data'!F9005,'EPA Tech to Policy Mapping'!$C:$C,0))</f>
        <v>coal mining - methane capture</v>
      </c>
    </row>
    <row r="9006" spans="1:12" x14ac:dyDescent="0.35">
      <c r="A9006" s="177" t="s">
        <v>425</v>
      </c>
      <c r="B9006" s="177" t="s">
        <v>85</v>
      </c>
      <c r="C9006" s="177">
        <v>2020</v>
      </c>
      <c r="D9006" s="177" t="s">
        <v>158</v>
      </c>
      <c r="E9006" s="177" t="s">
        <v>159</v>
      </c>
      <c r="F9006" s="177" t="s">
        <v>428</v>
      </c>
      <c r="G9006" s="177">
        <v>17</v>
      </c>
      <c r="H9006" s="177">
        <v>1.04913226096E-4</v>
      </c>
      <c r="I9006" s="118" t="b">
        <f>OR(L9006='PERAC-ngpPrcsTnD-mthncptr'!$B$1,L9006='PERAC-ngpPrcsTnD-mthncptr'!$C$1,L9006='PERAC-ngpPrcsTnD-mthncptr'!$D$1)</f>
        <v>0</v>
      </c>
      <c r="J9006" s="118">
        <f>IF(I9006=TRUE,G9006+'NPV Calcs'!$D$14,G9006)</f>
        <v>17</v>
      </c>
      <c r="K9006" s="176">
        <f>IF(OR(B9006="GAS",B9006="COL",B9006="LAN",B9006="RICE",B9006="LIVE"),H9006*About!$B$98,IF(OR(B9006="CROP",B9006="NAA"),H9006*About!$B$99,H9006))</f>
        <v>1.04913226096E-4</v>
      </c>
      <c r="L9006" s="136" t="str">
        <f>INDEX('EPA Tech to Policy Mapping'!$D:$D,MATCH('EPA Data'!F9006,'EPA Tech to Policy Mapping'!$C:$C,0))</f>
        <v>coal mining - methane destruction</v>
      </c>
    </row>
    <row r="9007" spans="1:12" x14ac:dyDescent="0.35">
      <c r="A9007" s="177" t="s">
        <v>425</v>
      </c>
      <c r="B9007" s="177" t="s">
        <v>85</v>
      </c>
      <c r="C9007" s="177">
        <v>2020</v>
      </c>
      <c r="D9007" s="177" t="s">
        <v>158</v>
      </c>
      <c r="E9007" s="177" t="s">
        <v>159</v>
      </c>
      <c r="F9007" s="177" t="s">
        <v>429</v>
      </c>
      <c r="G9007" s="177">
        <v>17</v>
      </c>
      <c r="H9007" s="177">
        <v>1.1921839322895E-3</v>
      </c>
      <c r="I9007" s="118" t="b">
        <f>OR(L9007='PERAC-ngpPrcsTnD-mthncptr'!$B$1,L9007='PERAC-ngpPrcsTnD-mthncptr'!$C$1,L9007='PERAC-ngpPrcsTnD-mthncptr'!$D$1)</f>
        <v>0</v>
      </c>
      <c r="J9007" s="118">
        <f>IF(I9007=TRUE,G9007+'NPV Calcs'!$D$14,G9007)</f>
        <v>17</v>
      </c>
      <c r="K9007" s="176">
        <f>IF(OR(B9007="GAS",B9007="COL",B9007="LAN",B9007="RICE",B9007="LIVE"),H9007*About!$B$98,IF(OR(B9007="CROP",B9007="NAA"),H9007*About!$B$99,H9007))</f>
        <v>1.1921839322895E-3</v>
      </c>
      <c r="L9007" s="136" t="str">
        <f>INDEX('EPA Tech to Policy Mapping'!$D:$D,MATCH('EPA Data'!F9007,'EPA Tech to Policy Mapping'!$C:$C,0))</f>
        <v>coal mining - methane destruction</v>
      </c>
    </row>
    <row r="9008" spans="1:12" x14ac:dyDescent="0.35">
      <c r="A9008" s="177" t="s">
        <v>425</v>
      </c>
      <c r="B9008" s="177" t="s">
        <v>85</v>
      </c>
      <c r="C9008" s="177">
        <v>2020</v>
      </c>
      <c r="D9008" s="177" t="s">
        <v>158</v>
      </c>
      <c r="E9008" s="177" t="s">
        <v>159</v>
      </c>
      <c r="F9008" s="177" t="s">
        <v>428</v>
      </c>
      <c r="G9008" s="177">
        <v>18</v>
      </c>
      <c r="H9008" s="177">
        <v>9.8190197604699998E-5</v>
      </c>
      <c r="I9008" s="118" t="b">
        <f>OR(L9008='PERAC-ngpPrcsTnD-mthncptr'!$B$1,L9008='PERAC-ngpPrcsTnD-mthncptr'!$C$1,L9008='PERAC-ngpPrcsTnD-mthncptr'!$D$1)</f>
        <v>0</v>
      </c>
      <c r="J9008" s="118">
        <f>IF(I9008=TRUE,G9008+'NPV Calcs'!$D$14,G9008)</f>
        <v>18</v>
      </c>
      <c r="K9008" s="176">
        <f>IF(OR(B9008="GAS",B9008="COL",B9008="LAN",B9008="RICE",B9008="LIVE"),H9008*About!$B$98,IF(OR(B9008="CROP",B9008="NAA"),H9008*About!$B$99,H9008))</f>
        <v>9.8190197604699998E-5</v>
      </c>
      <c r="L9008" s="136" t="str">
        <f>INDEX('EPA Tech to Policy Mapping'!$D:$D,MATCH('EPA Data'!F9008,'EPA Tech to Policy Mapping'!$C:$C,0))</f>
        <v>coal mining - methane destruction</v>
      </c>
    </row>
    <row r="9009" spans="1:12" x14ac:dyDescent="0.35">
      <c r="A9009" s="177" t="s">
        <v>425</v>
      </c>
      <c r="B9009" s="177" t="s">
        <v>85</v>
      </c>
      <c r="C9009" s="177">
        <v>2020</v>
      </c>
      <c r="D9009" s="177" t="s">
        <v>158</v>
      </c>
      <c r="E9009" s="177" t="s">
        <v>159</v>
      </c>
      <c r="F9009" s="177" t="s">
        <v>430</v>
      </c>
      <c r="G9009" s="177">
        <v>18</v>
      </c>
      <c r="H9009" s="177">
        <v>4.8399531806399999E-5</v>
      </c>
      <c r="I9009" s="118" t="b">
        <f>OR(L9009='PERAC-ngpPrcsTnD-mthncptr'!$B$1,L9009='PERAC-ngpPrcsTnD-mthncptr'!$C$1,L9009='PERAC-ngpPrcsTnD-mthncptr'!$D$1)</f>
        <v>0</v>
      </c>
      <c r="J9009" s="118">
        <f>IF(I9009=TRUE,G9009+'NPV Calcs'!$D$14,G9009)</f>
        <v>18</v>
      </c>
      <c r="K9009" s="176">
        <f>IF(OR(B9009="GAS",B9009="COL",B9009="LAN",B9009="RICE",B9009="LIVE"),H9009*About!$B$98,IF(OR(B9009="CROP",B9009="NAA"),H9009*About!$B$99,H9009))</f>
        <v>4.8399531806399999E-5</v>
      </c>
      <c r="L9009" s="136" t="str">
        <f>INDEX('EPA Tech to Policy Mapping'!$D:$D,MATCH('EPA Data'!F9009,'EPA Tech to Policy Mapping'!$C:$C,0))</f>
        <v>coal mining - methane capture</v>
      </c>
    </row>
    <row r="9010" spans="1:12" x14ac:dyDescent="0.35">
      <c r="A9010" s="177" t="s">
        <v>425</v>
      </c>
      <c r="B9010" s="177" t="s">
        <v>85</v>
      </c>
      <c r="C9010" s="177">
        <v>2020</v>
      </c>
      <c r="D9010" s="177" t="s">
        <v>158</v>
      </c>
      <c r="E9010" s="177" t="s">
        <v>159</v>
      </c>
      <c r="F9010" s="177" t="s">
        <v>429</v>
      </c>
      <c r="G9010" s="177">
        <v>19</v>
      </c>
      <c r="H9010" s="177">
        <v>3.9160419255495002E-3</v>
      </c>
      <c r="I9010" s="118" t="b">
        <f>OR(L9010='PERAC-ngpPrcsTnD-mthncptr'!$B$1,L9010='PERAC-ngpPrcsTnD-mthncptr'!$C$1,L9010='PERAC-ngpPrcsTnD-mthncptr'!$D$1)</f>
        <v>0</v>
      </c>
      <c r="J9010" s="118">
        <f>IF(I9010=TRUE,G9010+'NPV Calcs'!$D$14,G9010)</f>
        <v>19</v>
      </c>
      <c r="K9010" s="176">
        <f>IF(OR(B9010="GAS",B9010="COL",B9010="LAN",B9010="RICE",B9010="LIVE"),H9010*About!$B$98,IF(OR(B9010="CROP",B9010="NAA"),H9010*About!$B$99,H9010))</f>
        <v>3.9160419255495002E-3</v>
      </c>
      <c r="L9010" s="136" t="str">
        <f>INDEX('EPA Tech to Policy Mapping'!$D:$D,MATCH('EPA Data'!F9010,'EPA Tech to Policy Mapping'!$C:$C,0))</f>
        <v>coal mining - methane destruction</v>
      </c>
    </row>
    <row r="9011" spans="1:12" x14ac:dyDescent="0.35">
      <c r="A9011" s="177" t="s">
        <v>425</v>
      </c>
      <c r="B9011" s="177" t="s">
        <v>85</v>
      </c>
      <c r="C9011" s="177">
        <v>2020</v>
      </c>
      <c r="D9011" s="177" t="s">
        <v>158</v>
      </c>
      <c r="E9011" s="177" t="s">
        <v>159</v>
      </c>
      <c r="F9011" s="177" t="s">
        <v>430</v>
      </c>
      <c r="G9011" s="177">
        <v>19</v>
      </c>
      <c r="H9011" s="177">
        <v>4.7356126742699999E-5</v>
      </c>
      <c r="I9011" s="118" t="b">
        <f>OR(L9011='PERAC-ngpPrcsTnD-mthncptr'!$B$1,L9011='PERAC-ngpPrcsTnD-mthncptr'!$C$1,L9011='PERAC-ngpPrcsTnD-mthncptr'!$D$1)</f>
        <v>0</v>
      </c>
      <c r="J9011" s="118">
        <f>IF(I9011=TRUE,G9011+'NPV Calcs'!$D$14,G9011)</f>
        <v>19</v>
      </c>
      <c r="K9011" s="176">
        <f>IF(OR(B9011="GAS",B9011="COL",B9011="LAN",B9011="RICE",B9011="LIVE"),H9011*About!$B$98,IF(OR(B9011="CROP",B9011="NAA"),H9011*About!$B$99,H9011))</f>
        <v>4.7356126742699999E-5</v>
      </c>
      <c r="L9011" s="136" t="str">
        <f>INDEX('EPA Tech to Policy Mapping'!$D:$D,MATCH('EPA Data'!F9011,'EPA Tech to Policy Mapping'!$C:$C,0))</f>
        <v>coal mining - methane capture</v>
      </c>
    </row>
    <row r="9012" spans="1:12" x14ac:dyDescent="0.35">
      <c r="A9012" s="177" t="s">
        <v>425</v>
      </c>
      <c r="B9012" s="177" t="s">
        <v>85</v>
      </c>
      <c r="C9012" s="177">
        <v>2020</v>
      </c>
      <c r="D9012" s="177" t="s">
        <v>158</v>
      </c>
      <c r="E9012" s="177" t="s">
        <v>159</v>
      </c>
      <c r="F9012" s="177" t="s">
        <v>426</v>
      </c>
      <c r="G9012" s="177">
        <v>19</v>
      </c>
      <c r="H9012" s="177">
        <v>1.1939722462557E-3</v>
      </c>
      <c r="I9012" s="118" t="b">
        <f>OR(L9012='PERAC-ngpPrcsTnD-mthncptr'!$B$1,L9012='PERAC-ngpPrcsTnD-mthncptr'!$C$1,L9012='PERAC-ngpPrcsTnD-mthncptr'!$D$1)</f>
        <v>0</v>
      </c>
      <c r="J9012" s="118">
        <f>IF(I9012=TRUE,G9012+'NPV Calcs'!$D$14,G9012)</f>
        <v>19</v>
      </c>
      <c r="K9012" s="176">
        <f>IF(OR(B9012="GAS",B9012="COL",B9012="LAN",B9012="RICE",B9012="LIVE"),H9012*About!$B$98,IF(OR(B9012="CROP",B9012="NAA"),H9012*About!$B$99,H9012))</f>
        <v>1.1939722462557E-3</v>
      </c>
      <c r="L9012" s="136" t="str">
        <f>INDEX('EPA Tech to Policy Mapping'!$D:$D,MATCH('EPA Data'!F9012,'EPA Tech to Policy Mapping'!$C:$C,0))</f>
        <v>coal mining - methane capture</v>
      </c>
    </row>
    <row r="9013" spans="1:12" x14ac:dyDescent="0.35">
      <c r="A9013" s="177" t="s">
        <v>425</v>
      </c>
      <c r="B9013" s="177" t="s">
        <v>85</v>
      </c>
      <c r="C9013" s="177">
        <v>2020</v>
      </c>
      <c r="D9013" s="177" t="s">
        <v>158</v>
      </c>
      <c r="E9013" s="177" t="s">
        <v>159</v>
      </c>
      <c r="F9013" s="177" t="s">
        <v>428</v>
      </c>
      <c r="G9013" s="177">
        <v>19</v>
      </c>
      <c r="H9013" s="177">
        <v>9.3222755822399997E-5</v>
      </c>
      <c r="I9013" s="118" t="b">
        <f>OR(L9013='PERAC-ngpPrcsTnD-mthncptr'!$B$1,L9013='PERAC-ngpPrcsTnD-mthncptr'!$C$1,L9013='PERAC-ngpPrcsTnD-mthncptr'!$D$1)</f>
        <v>0</v>
      </c>
      <c r="J9013" s="118">
        <f>IF(I9013=TRUE,G9013+'NPV Calcs'!$D$14,G9013)</f>
        <v>19</v>
      </c>
      <c r="K9013" s="176">
        <f>IF(OR(B9013="GAS",B9013="COL",B9013="LAN",B9013="RICE",B9013="LIVE"),H9013*About!$B$98,IF(OR(B9013="CROP",B9013="NAA"),H9013*About!$B$99,H9013))</f>
        <v>9.3222755822399997E-5</v>
      </c>
      <c r="L9013" s="136" t="str">
        <f>INDEX('EPA Tech to Policy Mapping'!$D:$D,MATCH('EPA Data'!F9013,'EPA Tech to Policy Mapping'!$C:$C,0))</f>
        <v>coal mining - methane destruction</v>
      </c>
    </row>
    <row r="9014" spans="1:12" x14ac:dyDescent="0.35">
      <c r="A9014" s="177" t="s">
        <v>425</v>
      </c>
      <c r="B9014" s="177" t="s">
        <v>85</v>
      </c>
      <c r="C9014" s="177">
        <v>2020</v>
      </c>
      <c r="D9014" s="177" t="s">
        <v>158</v>
      </c>
      <c r="E9014" s="177" t="s">
        <v>159</v>
      </c>
      <c r="F9014" s="177" t="s">
        <v>430</v>
      </c>
      <c r="G9014" s="177">
        <v>20</v>
      </c>
      <c r="H9014" s="177">
        <v>4.5866629079699998E-5</v>
      </c>
      <c r="I9014" s="118" t="b">
        <f>OR(L9014='PERAC-ngpPrcsTnD-mthncptr'!$B$1,L9014='PERAC-ngpPrcsTnD-mthncptr'!$C$1,L9014='PERAC-ngpPrcsTnD-mthncptr'!$D$1)</f>
        <v>0</v>
      </c>
      <c r="J9014" s="118">
        <f>IF(I9014=TRUE,G9014+'NPV Calcs'!$D$14,G9014)</f>
        <v>20</v>
      </c>
      <c r="K9014" s="176">
        <f>IF(OR(B9014="GAS",B9014="COL",B9014="LAN",B9014="RICE",B9014="LIVE"),H9014*About!$B$98,IF(OR(B9014="CROP",B9014="NAA"),H9014*About!$B$99,H9014))</f>
        <v>4.5866629079699998E-5</v>
      </c>
      <c r="L9014" s="136" t="str">
        <f>INDEX('EPA Tech to Policy Mapping'!$D:$D,MATCH('EPA Data'!F9014,'EPA Tech to Policy Mapping'!$C:$C,0))</f>
        <v>coal mining - methane capture</v>
      </c>
    </row>
    <row r="9015" spans="1:12" x14ac:dyDescent="0.35">
      <c r="A9015" s="177" t="s">
        <v>425</v>
      </c>
      <c r="B9015" s="177" t="s">
        <v>85</v>
      </c>
      <c r="C9015" s="177">
        <v>2020</v>
      </c>
      <c r="D9015" s="177" t="s">
        <v>158</v>
      </c>
      <c r="E9015" s="177" t="s">
        <v>159</v>
      </c>
      <c r="F9015" s="177" t="s">
        <v>428</v>
      </c>
      <c r="G9015" s="177">
        <v>20</v>
      </c>
      <c r="H9015" s="177">
        <v>1.308497485297E-4</v>
      </c>
      <c r="I9015" s="118" t="b">
        <f>OR(L9015='PERAC-ngpPrcsTnD-mthncptr'!$B$1,L9015='PERAC-ngpPrcsTnD-mthncptr'!$C$1,L9015='PERAC-ngpPrcsTnD-mthncptr'!$D$1)</f>
        <v>0</v>
      </c>
      <c r="J9015" s="118">
        <f>IF(I9015=TRUE,G9015+'NPV Calcs'!$D$14,G9015)</f>
        <v>20</v>
      </c>
      <c r="K9015" s="176">
        <f>IF(OR(B9015="GAS",B9015="COL",B9015="LAN",B9015="RICE",B9015="LIVE"),H9015*About!$B$98,IF(OR(B9015="CROP",B9015="NAA"),H9015*About!$B$99,H9015))</f>
        <v>1.308497485297E-4</v>
      </c>
      <c r="L9015" s="136" t="str">
        <f>INDEX('EPA Tech to Policy Mapping'!$D:$D,MATCH('EPA Data'!F9015,'EPA Tech to Policy Mapping'!$C:$C,0))</f>
        <v>coal mining - methane destruction</v>
      </c>
    </row>
    <row r="9016" spans="1:12" x14ac:dyDescent="0.35">
      <c r="A9016" s="177" t="s">
        <v>425</v>
      </c>
      <c r="B9016" s="177" t="s">
        <v>85</v>
      </c>
      <c r="C9016" s="177">
        <v>2020</v>
      </c>
      <c r="D9016" s="177" t="s">
        <v>158</v>
      </c>
      <c r="E9016" s="177" t="s">
        <v>159</v>
      </c>
      <c r="F9016" s="177" t="s">
        <v>428</v>
      </c>
      <c r="G9016" s="177">
        <v>21</v>
      </c>
      <c r="H9016" s="177">
        <v>8.3666036516700005E-5</v>
      </c>
      <c r="I9016" s="118" t="b">
        <f>OR(L9016='PERAC-ngpPrcsTnD-mthncptr'!$B$1,L9016='PERAC-ngpPrcsTnD-mthncptr'!$C$1,L9016='PERAC-ngpPrcsTnD-mthncptr'!$D$1)</f>
        <v>0</v>
      </c>
      <c r="J9016" s="118">
        <f>IF(I9016=TRUE,G9016+'NPV Calcs'!$D$14,G9016)</f>
        <v>21</v>
      </c>
      <c r="K9016" s="176">
        <f>IF(OR(B9016="GAS",B9016="COL",B9016="LAN",B9016="RICE",B9016="LIVE"),H9016*About!$B$98,IF(OR(B9016="CROP",B9016="NAA"),H9016*About!$B$99,H9016))</f>
        <v>8.3666036516700005E-5</v>
      </c>
      <c r="L9016" s="136" t="str">
        <f>INDEX('EPA Tech to Policy Mapping'!$D:$D,MATCH('EPA Data'!F9016,'EPA Tech to Policy Mapping'!$C:$C,0))</f>
        <v>coal mining - methane destruction</v>
      </c>
    </row>
    <row r="9017" spans="1:12" x14ac:dyDescent="0.35">
      <c r="A9017" s="177" t="s">
        <v>425</v>
      </c>
      <c r="B9017" s="177" t="s">
        <v>85</v>
      </c>
      <c r="C9017" s="177">
        <v>2020</v>
      </c>
      <c r="D9017" s="177" t="s">
        <v>158</v>
      </c>
      <c r="E9017" s="177" t="s">
        <v>159</v>
      </c>
      <c r="F9017" s="177" t="s">
        <v>427</v>
      </c>
      <c r="G9017" s="177">
        <v>22</v>
      </c>
      <c r="H9017" s="177">
        <v>1.308497485297E-4</v>
      </c>
      <c r="I9017" s="118" t="b">
        <f>OR(L9017='PERAC-ngpPrcsTnD-mthncptr'!$B$1,L9017='PERAC-ngpPrcsTnD-mthncptr'!$C$1,L9017='PERAC-ngpPrcsTnD-mthncptr'!$D$1)</f>
        <v>0</v>
      </c>
      <c r="J9017" s="118">
        <f>IF(I9017=TRUE,G9017+'NPV Calcs'!$D$14,G9017)</f>
        <v>22</v>
      </c>
      <c r="K9017" s="176">
        <f>IF(OR(B9017="GAS",B9017="COL",B9017="LAN",B9017="RICE",B9017="LIVE"),H9017*About!$B$98,IF(OR(B9017="CROP",B9017="NAA"),H9017*About!$B$99,H9017))</f>
        <v>1.308497485297E-4</v>
      </c>
      <c r="L9017" s="136" t="str">
        <f>INDEX('EPA Tech to Policy Mapping'!$D:$D,MATCH('EPA Data'!F9017,'EPA Tech to Policy Mapping'!$C:$C,0))</f>
        <v>coal mining - methane capture</v>
      </c>
    </row>
    <row r="9018" spans="1:12" x14ac:dyDescent="0.35">
      <c r="A9018" s="177" t="s">
        <v>425</v>
      </c>
      <c r="B9018" s="177" t="s">
        <v>85</v>
      </c>
      <c r="C9018" s="177">
        <v>2020</v>
      </c>
      <c r="D9018" s="177" t="s">
        <v>158</v>
      </c>
      <c r="E9018" s="177" t="s">
        <v>159</v>
      </c>
      <c r="F9018" s="177" t="s">
        <v>426</v>
      </c>
      <c r="G9018" s="177">
        <v>22</v>
      </c>
      <c r="H9018" s="177">
        <v>1.1060126125813001E-3</v>
      </c>
      <c r="I9018" s="118" t="b">
        <f>OR(L9018='PERAC-ngpPrcsTnD-mthncptr'!$B$1,L9018='PERAC-ngpPrcsTnD-mthncptr'!$C$1,L9018='PERAC-ngpPrcsTnD-mthncptr'!$D$1)</f>
        <v>0</v>
      </c>
      <c r="J9018" s="118">
        <f>IF(I9018=TRUE,G9018+'NPV Calcs'!$D$14,G9018)</f>
        <v>22</v>
      </c>
      <c r="K9018" s="176">
        <f>IF(OR(B9018="GAS",B9018="COL",B9018="LAN",B9018="RICE",B9018="LIVE"),H9018*About!$B$98,IF(OR(B9018="CROP",B9018="NAA"),H9018*About!$B$99,H9018))</f>
        <v>1.1060126125813001E-3</v>
      </c>
      <c r="L9018" s="136" t="str">
        <f>INDEX('EPA Tech to Policy Mapping'!$D:$D,MATCH('EPA Data'!F9018,'EPA Tech to Policy Mapping'!$C:$C,0))</f>
        <v>coal mining - methane capture</v>
      </c>
    </row>
    <row r="9019" spans="1:12" x14ac:dyDescent="0.35">
      <c r="A9019" s="177" t="s">
        <v>425</v>
      </c>
      <c r="B9019" s="177" t="s">
        <v>85</v>
      </c>
      <c r="C9019" s="177">
        <v>2020</v>
      </c>
      <c r="D9019" s="177" t="s">
        <v>158</v>
      </c>
      <c r="E9019" s="177" t="s">
        <v>159</v>
      </c>
      <c r="F9019" s="177" t="s">
        <v>430</v>
      </c>
      <c r="G9019" s="177">
        <v>22</v>
      </c>
      <c r="H9019" s="177">
        <v>1.308497485297E-4</v>
      </c>
      <c r="I9019" s="118" t="b">
        <f>OR(L9019='PERAC-ngpPrcsTnD-mthncptr'!$B$1,L9019='PERAC-ngpPrcsTnD-mthncptr'!$C$1,L9019='PERAC-ngpPrcsTnD-mthncptr'!$D$1)</f>
        <v>0</v>
      </c>
      <c r="J9019" s="118">
        <f>IF(I9019=TRUE,G9019+'NPV Calcs'!$D$14,G9019)</f>
        <v>22</v>
      </c>
      <c r="K9019" s="176">
        <f>IF(OR(B9019="GAS",B9019="COL",B9019="LAN",B9019="RICE",B9019="LIVE"),H9019*About!$B$98,IF(OR(B9019="CROP",B9019="NAA"),H9019*About!$B$99,H9019))</f>
        <v>1.308497485297E-4</v>
      </c>
      <c r="L9019" s="136" t="str">
        <f>INDEX('EPA Tech to Policy Mapping'!$D:$D,MATCH('EPA Data'!F9019,'EPA Tech to Policy Mapping'!$C:$C,0))</f>
        <v>coal mining - methane capture</v>
      </c>
    </row>
    <row r="9020" spans="1:12" x14ac:dyDescent="0.35">
      <c r="A9020" s="177" t="s">
        <v>425</v>
      </c>
      <c r="B9020" s="177" t="s">
        <v>85</v>
      </c>
      <c r="C9020" s="177">
        <v>2020</v>
      </c>
      <c r="D9020" s="177" t="s">
        <v>158</v>
      </c>
      <c r="E9020" s="177" t="s">
        <v>159</v>
      </c>
      <c r="F9020" s="177" t="s">
        <v>427</v>
      </c>
      <c r="G9020" s="177">
        <v>23</v>
      </c>
      <c r="H9020" s="177">
        <v>8.3666036516700005E-5</v>
      </c>
      <c r="I9020" s="118" t="b">
        <f>OR(L9020='PERAC-ngpPrcsTnD-mthncptr'!$B$1,L9020='PERAC-ngpPrcsTnD-mthncptr'!$C$1,L9020='PERAC-ngpPrcsTnD-mthncptr'!$D$1)</f>
        <v>0</v>
      </c>
      <c r="J9020" s="118">
        <f>IF(I9020=TRUE,G9020+'NPV Calcs'!$D$14,G9020)</f>
        <v>23</v>
      </c>
      <c r="K9020" s="176">
        <f>IF(OR(B9020="GAS",B9020="COL",B9020="LAN",B9020="RICE",B9020="LIVE"),H9020*About!$B$98,IF(OR(B9020="CROP",B9020="NAA"),H9020*About!$B$99,H9020))</f>
        <v>8.3666036516700005E-5</v>
      </c>
      <c r="L9020" s="136" t="str">
        <f>INDEX('EPA Tech to Policy Mapping'!$D:$D,MATCH('EPA Data'!F9020,'EPA Tech to Policy Mapping'!$C:$C,0))</f>
        <v>coal mining - methane capture</v>
      </c>
    </row>
    <row r="9021" spans="1:12" x14ac:dyDescent="0.35">
      <c r="A9021" s="177" t="s">
        <v>425</v>
      </c>
      <c r="B9021" s="177" t="s">
        <v>85</v>
      </c>
      <c r="C9021" s="177">
        <v>2020</v>
      </c>
      <c r="D9021" s="177" t="s">
        <v>158</v>
      </c>
      <c r="E9021" s="177" t="s">
        <v>159</v>
      </c>
      <c r="F9021" s="177" t="s">
        <v>430</v>
      </c>
      <c r="G9021" s="177">
        <v>23</v>
      </c>
      <c r="H9021" s="177">
        <v>8.3666036516700005E-5</v>
      </c>
      <c r="I9021" s="118" t="b">
        <f>OR(L9021='PERAC-ngpPrcsTnD-mthncptr'!$B$1,L9021='PERAC-ngpPrcsTnD-mthncptr'!$C$1,L9021='PERAC-ngpPrcsTnD-mthncptr'!$D$1)</f>
        <v>0</v>
      </c>
      <c r="J9021" s="118">
        <f>IF(I9021=TRUE,G9021+'NPV Calcs'!$D$14,G9021)</f>
        <v>23</v>
      </c>
      <c r="K9021" s="176">
        <f>IF(OR(B9021="GAS",B9021="COL",B9021="LAN",B9021="RICE",B9021="LIVE"),H9021*About!$B$98,IF(OR(B9021="CROP",B9021="NAA"),H9021*About!$B$99,H9021))</f>
        <v>8.3666036516700005E-5</v>
      </c>
      <c r="L9021" s="136" t="str">
        <f>INDEX('EPA Tech to Policy Mapping'!$D:$D,MATCH('EPA Data'!F9021,'EPA Tech to Policy Mapping'!$C:$C,0))</f>
        <v>coal mining - methane capture</v>
      </c>
    </row>
    <row r="9022" spans="1:12" x14ac:dyDescent="0.35">
      <c r="A9022" s="177" t="s">
        <v>425</v>
      </c>
      <c r="B9022" s="177" t="s">
        <v>85</v>
      </c>
      <c r="C9022" s="177">
        <v>2020</v>
      </c>
      <c r="D9022" s="177" t="s">
        <v>158</v>
      </c>
      <c r="E9022" s="177" t="s">
        <v>159</v>
      </c>
      <c r="F9022" s="177" t="s">
        <v>426</v>
      </c>
      <c r="G9022" s="177">
        <v>24</v>
      </c>
      <c r="H9022" s="177">
        <v>5.2061758469790003E-4</v>
      </c>
      <c r="I9022" s="118" t="b">
        <f>OR(L9022='PERAC-ngpPrcsTnD-mthncptr'!$B$1,L9022='PERAC-ngpPrcsTnD-mthncptr'!$C$1,L9022='PERAC-ngpPrcsTnD-mthncptr'!$D$1)</f>
        <v>0</v>
      </c>
      <c r="J9022" s="118">
        <f>IF(I9022=TRUE,G9022+'NPV Calcs'!$D$14,G9022)</f>
        <v>24</v>
      </c>
      <c r="K9022" s="176">
        <f>IF(OR(B9022="GAS",B9022="COL",B9022="LAN",B9022="RICE",B9022="LIVE"),H9022*About!$B$98,IF(OR(B9022="CROP",B9022="NAA"),H9022*About!$B$99,H9022))</f>
        <v>5.2061758469790003E-4</v>
      </c>
      <c r="L9022" s="136" t="str">
        <f>INDEX('EPA Tech to Policy Mapping'!$D:$D,MATCH('EPA Data'!F9022,'EPA Tech to Policy Mapping'!$C:$C,0))</f>
        <v>coal mining - methane capture</v>
      </c>
    </row>
    <row r="9023" spans="1:12" x14ac:dyDescent="0.35">
      <c r="A9023" s="177" t="s">
        <v>425</v>
      </c>
      <c r="B9023" s="177" t="s">
        <v>85</v>
      </c>
      <c r="C9023" s="177">
        <v>2020</v>
      </c>
      <c r="D9023" s="177" t="s">
        <v>158</v>
      </c>
      <c r="E9023" s="177" t="s">
        <v>159</v>
      </c>
      <c r="F9023" s="177" t="s">
        <v>428</v>
      </c>
      <c r="G9023" s="177">
        <v>24</v>
      </c>
      <c r="H9023" s="177">
        <v>3.6037017707699999E-5</v>
      </c>
      <c r="I9023" s="118" t="b">
        <f>OR(L9023='PERAC-ngpPrcsTnD-mthncptr'!$B$1,L9023='PERAC-ngpPrcsTnD-mthncptr'!$C$1,L9023='PERAC-ngpPrcsTnD-mthncptr'!$D$1)</f>
        <v>0</v>
      </c>
      <c r="J9023" s="118">
        <f>IF(I9023=TRUE,G9023+'NPV Calcs'!$D$14,G9023)</f>
        <v>24</v>
      </c>
      <c r="K9023" s="176">
        <f>IF(OR(B9023="GAS",B9023="COL",B9023="LAN",B9023="RICE",B9023="LIVE"),H9023*About!$B$98,IF(OR(B9023="CROP",B9023="NAA"),H9023*About!$B$99,H9023))</f>
        <v>3.6037017707699999E-5</v>
      </c>
      <c r="L9023" s="136" t="str">
        <f>INDEX('EPA Tech to Policy Mapping'!$D:$D,MATCH('EPA Data'!F9023,'EPA Tech to Policy Mapping'!$C:$C,0))</f>
        <v>coal mining - methane destruction</v>
      </c>
    </row>
    <row r="9024" spans="1:12" x14ac:dyDescent="0.35">
      <c r="A9024" s="177" t="s">
        <v>425</v>
      </c>
      <c r="B9024" s="177" t="s">
        <v>85</v>
      </c>
      <c r="C9024" s="177">
        <v>2020</v>
      </c>
      <c r="D9024" s="177" t="s">
        <v>158</v>
      </c>
      <c r="E9024" s="177" t="s">
        <v>159</v>
      </c>
      <c r="F9024" s="177" t="s">
        <v>428</v>
      </c>
      <c r="G9024" s="177">
        <v>25</v>
      </c>
      <c r="H9024" s="177">
        <v>3.5608107282300003E-5</v>
      </c>
      <c r="I9024" s="118" t="b">
        <f>OR(L9024='PERAC-ngpPrcsTnD-mthncptr'!$B$1,L9024='PERAC-ngpPrcsTnD-mthncptr'!$C$1,L9024='PERAC-ngpPrcsTnD-mthncptr'!$D$1)</f>
        <v>0</v>
      </c>
      <c r="J9024" s="118">
        <f>IF(I9024=TRUE,G9024+'NPV Calcs'!$D$14,G9024)</f>
        <v>25</v>
      </c>
      <c r="K9024" s="176">
        <f>IF(OR(B9024="GAS",B9024="COL",B9024="LAN",B9024="RICE",B9024="LIVE"),H9024*About!$B$98,IF(OR(B9024="CROP",B9024="NAA"),H9024*About!$B$99,H9024))</f>
        <v>3.5608107282300003E-5</v>
      </c>
      <c r="L9024" s="136" t="str">
        <f>INDEX('EPA Tech to Policy Mapping'!$D:$D,MATCH('EPA Data'!F9024,'EPA Tech to Policy Mapping'!$C:$C,0))</f>
        <v>coal mining - methane destruction</v>
      </c>
    </row>
    <row r="9025" spans="1:12" x14ac:dyDescent="0.35">
      <c r="A9025" s="177" t="s">
        <v>425</v>
      </c>
      <c r="B9025" s="177" t="s">
        <v>85</v>
      </c>
      <c r="C9025" s="177">
        <v>2020</v>
      </c>
      <c r="D9025" s="177" t="s">
        <v>158</v>
      </c>
      <c r="E9025" s="177" t="s">
        <v>159</v>
      </c>
      <c r="F9025" s="177" t="s">
        <v>426</v>
      </c>
      <c r="G9025" s="177">
        <v>26</v>
      </c>
      <c r="H9025" s="177">
        <v>4.9335585208610004E-4</v>
      </c>
      <c r="I9025" s="118" t="b">
        <f>OR(L9025='PERAC-ngpPrcsTnD-mthncptr'!$B$1,L9025='PERAC-ngpPrcsTnD-mthncptr'!$C$1,L9025='PERAC-ngpPrcsTnD-mthncptr'!$D$1)</f>
        <v>0</v>
      </c>
      <c r="J9025" s="118">
        <f>IF(I9025=TRUE,G9025+'NPV Calcs'!$D$14,G9025)</f>
        <v>26</v>
      </c>
      <c r="K9025" s="176">
        <f>IF(OR(B9025="GAS",B9025="COL",B9025="LAN",B9025="RICE",B9025="LIVE"),H9025*About!$B$98,IF(OR(B9025="CROP",B9025="NAA"),H9025*About!$B$99,H9025))</f>
        <v>4.9335585208610004E-4</v>
      </c>
      <c r="L9025" s="136" t="str">
        <f>INDEX('EPA Tech to Policy Mapping'!$D:$D,MATCH('EPA Data'!F9025,'EPA Tech to Policy Mapping'!$C:$C,0))</f>
        <v>coal mining - methane capture</v>
      </c>
    </row>
    <row r="9026" spans="1:12" x14ac:dyDescent="0.35">
      <c r="A9026" s="177" t="s">
        <v>425</v>
      </c>
      <c r="B9026" s="177" t="s">
        <v>85</v>
      </c>
      <c r="C9026" s="177">
        <v>2020</v>
      </c>
      <c r="D9026" s="177" t="s">
        <v>158</v>
      </c>
      <c r="E9026" s="177" t="s">
        <v>159</v>
      </c>
      <c r="F9026" s="177" t="s">
        <v>428</v>
      </c>
      <c r="G9026" s="177">
        <v>26</v>
      </c>
      <c r="H9026" s="177">
        <v>3.3466618333499997E-5</v>
      </c>
      <c r="I9026" s="118" t="b">
        <f>OR(L9026='PERAC-ngpPrcsTnD-mthncptr'!$B$1,L9026='PERAC-ngpPrcsTnD-mthncptr'!$C$1,L9026='PERAC-ngpPrcsTnD-mthncptr'!$D$1)</f>
        <v>0</v>
      </c>
      <c r="J9026" s="118">
        <f>IF(I9026=TRUE,G9026+'NPV Calcs'!$D$14,G9026)</f>
        <v>26</v>
      </c>
      <c r="K9026" s="176">
        <f>IF(OR(B9026="GAS",B9026="COL",B9026="LAN",B9026="RICE",B9026="LIVE"),H9026*About!$B$98,IF(OR(B9026="CROP",B9026="NAA"),H9026*About!$B$99,H9026))</f>
        <v>3.3466618333499997E-5</v>
      </c>
      <c r="L9026" s="136" t="str">
        <f>INDEX('EPA Tech to Policy Mapping'!$D:$D,MATCH('EPA Data'!F9026,'EPA Tech to Policy Mapping'!$C:$C,0))</f>
        <v>coal mining - methane destruction</v>
      </c>
    </row>
    <row r="9027" spans="1:12" x14ac:dyDescent="0.35">
      <c r="A9027" s="177" t="s">
        <v>425</v>
      </c>
      <c r="B9027" s="177" t="s">
        <v>85</v>
      </c>
      <c r="C9027" s="177">
        <v>2020</v>
      </c>
      <c r="D9027" s="177" t="s">
        <v>158</v>
      </c>
      <c r="E9027" s="177" t="s">
        <v>159</v>
      </c>
      <c r="F9027" s="177" t="s">
        <v>427</v>
      </c>
      <c r="G9027" s="177">
        <v>27</v>
      </c>
      <c r="H9027" s="177">
        <v>3.6037017707699999E-5</v>
      </c>
      <c r="I9027" s="118" t="b">
        <f>OR(L9027='PERAC-ngpPrcsTnD-mthncptr'!$B$1,L9027='PERAC-ngpPrcsTnD-mthncptr'!$C$1,L9027='PERAC-ngpPrcsTnD-mthncptr'!$D$1)</f>
        <v>0</v>
      </c>
      <c r="J9027" s="118">
        <f>IF(I9027=TRUE,G9027+'NPV Calcs'!$D$14,G9027)</f>
        <v>27</v>
      </c>
      <c r="K9027" s="176">
        <f>IF(OR(B9027="GAS",B9027="COL",B9027="LAN",B9027="RICE",B9027="LIVE"),H9027*About!$B$98,IF(OR(B9027="CROP",B9027="NAA"),H9027*About!$B$99,H9027))</f>
        <v>3.6037017707699999E-5</v>
      </c>
      <c r="L9027" s="136" t="str">
        <f>INDEX('EPA Tech to Policy Mapping'!$D:$D,MATCH('EPA Data'!F9027,'EPA Tech to Policy Mapping'!$C:$C,0))</f>
        <v>coal mining - methane capture</v>
      </c>
    </row>
    <row r="9028" spans="1:12" x14ac:dyDescent="0.35">
      <c r="A9028" s="177" t="s">
        <v>425</v>
      </c>
      <c r="B9028" s="177" t="s">
        <v>85</v>
      </c>
      <c r="C9028" s="177">
        <v>2020</v>
      </c>
      <c r="D9028" s="177" t="s">
        <v>158</v>
      </c>
      <c r="E9028" s="177" t="s">
        <v>159</v>
      </c>
      <c r="F9028" s="177" t="s">
        <v>428</v>
      </c>
      <c r="G9028" s="177">
        <v>27</v>
      </c>
      <c r="H9028" s="177">
        <v>3.2865173125199999E-5</v>
      </c>
      <c r="I9028" s="118" t="b">
        <f>OR(L9028='PERAC-ngpPrcsTnD-mthncptr'!$B$1,L9028='PERAC-ngpPrcsTnD-mthncptr'!$C$1,L9028='PERAC-ngpPrcsTnD-mthncptr'!$D$1)</f>
        <v>0</v>
      </c>
      <c r="J9028" s="118">
        <f>IF(I9028=TRUE,G9028+'NPV Calcs'!$D$14,G9028)</f>
        <v>27</v>
      </c>
      <c r="K9028" s="176">
        <f>IF(OR(B9028="GAS",B9028="COL",B9028="LAN",B9028="RICE",B9028="LIVE"),H9028*About!$B$98,IF(OR(B9028="CROP",B9028="NAA"),H9028*About!$B$99,H9028))</f>
        <v>3.2865173125199999E-5</v>
      </c>
      <c r="L9028" s="136" t="str">
        <f>INDEX('EPA Tech to Policy Mapping'!$D:$D,MATCH('EPA Data'!F9028,'EPA Tech to Policy Mapping'!$C:$C,0))</f>
        <v>coal mining - methane destruction</v>
      </c>
    </row>
    <row r="9029" spans="1:12" x14ac:dyDescent="0.35">
      <c r="A9029" s="177" t="s">
        <v>425</v>
      </c>
      <c r="B9029" s="177" t="s">
        <v>85</v>
      </c>
      <c r="C9029" s="177">
        <v>2020</v>
      </c>
      <c r="D9029" s="177" t="s">
        <v>158</v>
      </c>
      <c r="E9029" s="177" t="s">
        <v>159</v>
      </c>
      <c r="F9029" s="177" t="s">
        <v>430</v>
      </c>
      <c r="G9029" s="177">
        <v>27</v>
      </c>
      <c r="H9029" s="177">
        <v>3.6037017707699999E-5</v>
      </c>
      <c r="I9029" s="118" t="b">
        <f>OR(L9029='PERAC-ngpPrcsTnD-mthncptr'!$B$1,L9029='PERAC-ngpPrcsTnD-mthncptr'!$C$1,L9029='PERAC-ngpPrcsTnD-mthncptr'!$D$1)</f>
        <v>0</v>
      </c>
      <c r="J9029" s="118">
        <f>IF(I9029=TRUE,G9029+'NPV Calcs'!$D$14,G9029)</f>
        <v>27</v>
      </c>
      <c r="K9029" s="176">
        <f>IF(OR(B9029="GAS",B9029="COL",B9029="LAN",B9029="RICE",B9029="LIVE"),H9029*About!$B$98,IF(OR(B9029="CROP",B9029="NAA"),H9029*About!$B$99,H9029))</f>
        <v>3.6037017707699999E-5</v>
      </c>
      <c r="L9029" s="136" t="str">
        <f>INDEX('EPA Tech to Policy Mapping'!$D:$D,MATCH('EPA Data'!F9029,'EPA Tech to Policy Mapping'!$C:$C,0))</f>
        <v>coal mining - methane capture</v>
      </c>
    </row>
    <row r="9030" spans="1:12" x14ac:dyDescent="0.35">
      <c r="A9030" s="177" t="s">
        <v>425</v>
      </c>
      <c r="B9030" s="177" t="s">
        <v>85</v>
      </c>
      <c r="C9030" s="177">
        <v>2020</v>
      </c>
      <c r="D9030" s="177" t="s">
        <v>158</v>
      </c>
      <c r="E9030" s="177" t="s">
        <v>159</v>
      </c>
      <c r="F9030" s="177" t="s">
        <v>430</v>
      </c>
      <c r="G9030" s="177">
        <v>28</v>
      </c>
      <c r="H9030" s="177">
        <v>3.5608107282300003E-5</v>
      </c>
      <c r="I9030" s="118" t="b">
        <f>OR(L9030='PERAC-ngpPrcsTnD-mthncptr'!$B$1,L9030='PERAC-ngpPrcsTnD-mthncptr'!$C$1,L9030='PERAC-ngpPrcsTnD-mthncptr'!$D$1)</f>
        <v>0</v>
      </c>
      <c r="J9030" s="118">
        <f>IF(I9030=TRUE,G9030+'NPV Calcs'!$D$14,G9030)</f>
        <v>28</v>
      </c>
      <c r="K9030" s="176">
        <f>IF(OR(B9030="GAS",B9030="COL",B9030="LAN",B9030="RICE",B9030="LIVE"),H9030*About!$B$98,IF(OR(B9030="CROP",B9030="NAA"),H9030*About!$B$99,H9030))</f>
        <v>3.5608107282300003E-5</v>
      </c>
      <c r="L9030" s="136" t="str">
        <f>INDEX('EPA Tech to Policy Mapping'!$D:$D,MATCH('EPA Data'!F9030,'EPA Tech to Policy Mapping'!$C:$C,0))</f>
        <v>coal mining - methane capture</v>
      </c>
    </row>
    <row r="9031" spans="1:12" x14ac:dyDescent="0.35">
      <c r="A9031" s="177" t="s">
        <v>425</v>
      </c>
      <c r="B9031" s="177" t="s">
        <v>85</v>
      </c>
      <c r="C9031" s="177">
        <v>2020</v>
      </c>
      <c r="D9031" s="177" t="s">
        <v>158</v>
      </c>
      <c r="E9031" s="177" t="s">
        <v>159</v>
      </c>
      <c r="F9031" s="177" t="s">
        <v>427</v>
      </c>
      <c r="G9031" s="177">
        <v>28</v>
      </c>
      <c r="H9031" s="177">
        <v>3.5608107282300003E-5</v>
      </c>
      <c r="I9031" s="118" t="b">
        <f>OR(L9031='PERAC-ngpPrcsTnD-mthncptr'!$B$1,L9031='PERAC-ngpPrcsTnD-mthncptr'!$C$1,L9031='PERAC-ngpPrcsTnD-mthncptr'!$D$1)</f>
        <v>0</v>
      </c>
      <c r="J9031" s="118">
        <f>IF(I9031=TRUE,G9031+'NPV Calcs'!$D$14,G9031)</f>
        <v>28</v>
      </c>
      <c r="K9031" s="176">
        <f>IF(OR(B9031="GAS",B9031="COL",B9031="LAN",B9031="RICE",B9031="LIVE"),H9031*About!$B$98,IF(OR(B9031="CROP",B9031="NAA"),H9031*About!$B$99,H9031))</f>
        <v>3.5608107282300003E-5</v>
      </c>
      <c r="L9031" s="136" t="str">
        <f>INDEX('EPA Tech to Policy Mapping'!$D:$D,MATCH('EPA Data'!F9031,'EPA Tech to Policy Mapping'!$C:$C,0))</f>
        <v>coal mining - methane capture</v>
      </c>
    </row>
    <row r="9032" spans="1:12" x14ac:dyDescent="0.35">
      <c r="A9032" s="177" t="s">
        <v>425</v>
      </c>
      <c r="B9032" s="177" t="s">
        <v>85</v>
      </c>
      <c r="C9032" s="177">
        <v>2020</v>
      </c>
      <c r="D9032" s="177" t="s">
        <v>158</v>
      </c>
      <c r="E9032" s="177" t="s">
        <v>159</v>
      </c>
      <c r="F9032" s="177" t="s">
        <v>428</v>
      </c>
      <c r="G9032" s="177">
        <v>28</v>
      </c>
      <c r="H9032" s="177">
        <v>3.0767172574999998E-5</v>
      </c>
      <c r="I9032" s="118" t="b">
        <f>OR(L9032='PERAC-ngpPrcsTnD-mthncptr'!$B$1,L9032='PERAC-ngpPrcsTnD-mthncptr'!$C$1,L9032='PERAC-ngpPrcsTnD-mthncptr'!$D$1)</f>
        <v>0</v>
      </c>
      <c r="J9032" s="118">
        <f>IF(I9032=TRUE,G9032+'NPV Calcs'!$D$14,G9032)</f>
        <v>28</v>
      </c>
      <c r="K9032" s="176">
        <f>IF(OR(B9032="GAS",B9032="COL",B9032="LAN",B9032="RICE",B9032="LIVE"),H9032*About!$B$98,IF(OR(B9032="CROP",B9032="NAA"),H9032*About!$B$99,H9032))</f>
        <v>3.0767172574999998E-5</v>
      </c>
      <c r="L9032" s="136" t="str">
        <f>INDEX('EPA Tech to Policy Mapping'!$D:$D,MATCH('EPA Data'!F9032,'EPA Tech to Policy Mapping'!$C:$C,0))</f>
        <v>coal mining - methane destruction</v>
      </c>
    </row>
    <row r="9033" spans="1:12" x14ac:dyDescent="0.35">
      <c r="A9033" s="177" t="s">
        <v>425</v>
      </c>
      <c r="B9033" s="177" t="s">
        <v>85</v>
      </c>
      <c r="C9033" s="177">
        <v>2020</v>
      </c>
      <c r="D9033" s="177" t="s">
        <v>158</v>
      </c>
      <c r="E9033" s="177" t="s">
        <v>159</v>
      </c>
      <c r="F9033" s="177" t="s">
        <v>426</v>
      </c>
      <c r="G9033" s="177">
        <v>29</v>
      </c>
      <c r="H9033" s="177">
        <v>4.5991010847499998E-4</v>
      </c>
      <c r="I9033" s="118" t="b">
        <f>OR(L9033='PERAC-ngpPrcsTnD-mthncptr'!$B$1,L9033='PERAC-ngpPrcsTnD-mthncptr'!$C$1,L9033='PERAC-ngpPrcsTnD-mthncptr'!$D$1)</f>
        <v>0</v>
      </c>
      <c r="J9033" s="118">
        <f>IF(I9033=TRUE,G9033+'NPV Calcs'!$D$14,G9033)</f>
        <v>29</v>
      </c>
      <c r="K9033" s="176">
        <f>IF(OR(B9033="GAS",B9033="COL",B9033="LAN",B9033="RICE",B9033="LIVE"),H9033*About!$B$98,IF(OR(B9033="CROP",B9033="NAA"),H9033*About!$B$99,H9033))</f>
        <v>4.5991010847499998E-4</v>
      </c>
      <c r="L9033" s="136" t="str">
        <f>INDEX('EPA Tech to Policy Mapping'!$D:$D,MATCH('EPA Data'!F9033,'EPA Tech to Policy Mapping'!$C:$C,0))</f>
        <v>coal mining - methane capture</v>
      </c>
    </row>
    <row r="9034" spans="1:12" x14ac:dyDescent="0.35">
      <c r="A9034" s="177" t="s">
        <v>425</v>
      </c>
      <c r="B9034" s="177" t="s">
        <v>85</v>
      </c>
      <c r="C9034" s="177">
        <v>2020</v>
      </c>
      <c r="D9034" s="177" t="s">
        <v>158</v>
      </c>
      <c r="E9034" s="177" t="s">
        <v>159</v>
      </c>
      <c r="F9034" s="177" t="s">
        <v>428</v>
      </c>
      <c r="G9034" s="177">
        <v>29</v>
      </c>
      <c r="H9034" s="177">
        <v>3.0677972972600002E-5</v>
      </c>
      <c r="I9034" s="118" t="b">
        <f>OR(L9034='PERAC-ngpPrcsTnD-mthncptr'!$B$1,L9034='PERAC-ngpPrcsTnD-mthncptr'!$C$1,L9034='PERAC-ngpPrcsTnD-mthncptr'!$D$1)</f>
        <v>0</v>
      </c>
      <c r="J9034" s="118">
        <f>IF(I9034=TRUE,G9034+'NPV Calcs'!$D$14,G9034)</f>
        <v>29</v>
      </c>
      <c r="K9034" s="176">
        <f>IF(OR(B9034="GAS",B9034="COL",B9034="LAN",B9034="RICE",B9034="LIVE"),H9034*About!$B$98,IF(OR(B9034="CROP",B9034="NAA"),H9034*About!$B$99,H9034))</f>
        <v>3.0677972972600002E-5</v>
      </c>
      <c r="L9034" s="136" t="str">
        <f>INDEX('EPA Tech to Policy Mapping'!$D:$D,MATCH('EPA Data'!F9034,'EPA Tech to Policy Mapping'!$C:$C,0))</f>
        <v>coal mining - methane destruction</v>
      </c>
    </row>
    <row r="9035" spans="1:12" x14ac:dyDescent="0.35">
      <c r="A9035" s="177" t="s">
        <v>425</v>
      </c>
      <c r="B9035" s="177" t="s">
        <v>85</v>
      </c>
      <c r="C9035" s="177">
        <v>2020</v>
      </c>
      <c r="D9035" s="177" t="s">
        <v>158</v>
      </c>
      <c r="E9035" s="177" t="s">
        <v>159</v>
      </c>
      <c r="F9035" s="177" t="s">
        <v>428</v>
      </c>
      <c r="G9035" s="177">
        <v>30</v>
      </c>
      <c r="H9035" s="177">
        <v>2.8923201171000001E-5</v>
      </c>
      <c r="I9035" s="118" t="b">
        <f>OR(L9035='PERAC-ngpPrcsTnD-mthncptr'!$B$1,L9035='PERAC-ngpPrcsTnD-mthncptr'!$C$1,L9035='PERAC-ngpPrcsTnD-mthncptr'!$D$1)</f>
        <v>0</v>
      </c>
      <c r="J9035" s="118">
        <f>IF(I9035=TRUE,G9035+'NPV Calcs'!$D$14,G9035)</f>
        <v>30</v>
      </c>
      <c r="K9035" s="176">
        <f>IF(OR(B9035="GAS",B9035="COL",B9035="LAN",B9035="RICE",B9035="LIVE"),H9035*About!$B$98,IF(OR(B9035="CROP",B9035="NAA"),H9035*About!$B$99,H9035))</f>
        <v>2.8923201171000001E-5</v>
      </c>
      <c r="L9035" s="136" t="str">
        <f>INDEX('EPA Tech to Policy Mapping'!$D:$D,MATCH('EPA Data'!F9035,'EPA Tech to Policy Mapping'!$C:$C,0))</f>
        <v>coal mining - methane destruction</v>
      </c>
    </row>
    <row r="9036" spans="1:12" x14ac:dyDescent="0.35">
      <c r="A9036" s="177" t="s">
        <v>425</v>
      </c>
      <c r="B9036" s="177" t="s">
        <v>85</v>
      </c>
      <c r="C9036" s="177">
        <v>2020</v>
      </c>
      <c r="D9036" s="177" t="s">
        <v>158</v>
      </c>
      <c r="E9036" s="177" t="s">
        <v>159</v>
      </c>
      <c r="F9036" s="177" t="s">
        <v>427</v>
      </c>
      <c r="G9036" s="177">
        <v>30</v>
      </c>
      <c r="H9036" s="177">
        <v>3.3466618333499997E-5</v>
      </c>
      <c r="I9036" s="118" t="b">
        <f>OR(L9036='PERAC-ngpPrcsTnD-mthncptr'!$B$1,L9036='PERAC-ngpPrcsTnD-mthncptr'!$C$1,L9036='PERAC-ngpPrcsTnD-mthncptr'!$D$1)</f>
        <v>0</v>
      </c>
      <c r="J9036" s="118">
        <f>IF(I9036=TRUE,G9036+'NPV Calcs'!$D$14,G9036)</f>
        <v>30</v>
      </c>
      <c r="K9036" s="176">
        <f>IF(OR(B9036="GAS",B9036="COL",B9036="LAN",B9036="RICE",B9036="LIVE"),H9036*About!$B$98,IF(OR(B9036="CROP",B9036="NAA"),H9036*About!$B$99,H9036))</f>
        <v>3.3466618333499997E-5</v>
      </c>
      <c r="L9036" s="136" t="str">
        <f>INDEX('EPA Tech to Policy Mapping'!$D:$D,MATCH('EPA Data'!F9036,'EPA Tech to Policy Mapping'!$C:$C,0))</f>
        <v>coal mining - methane capture</v>
      </c>
    </row>
    <row r="9037" spans="1:12" x14ac:dyDescent="0.35">
      <c r="A9037" s="177" t="s">
        <v>425</v>
      </c>
      <c r="B9037" s="177" t="s">
        <v>85</v>
      </c>
      <c r="C9037" s="177">
        <v>2020</v>
      </c>
      <c r="D9037" s="177" t="s">
        <v>158</v>
      </c>
      <c r="E9037" s="177" t="s">
        <v>159</v>
      </c>
      <c r="F9037" s="177" t="s">
        <v>430</v>
      </c>
      <c r="G9037" s="177">
        <v>30</v>
      </c>
      <c r="H9037" s="177">
        <v>3.3466618333499997E-5</v>
      </c>
      <c r="I9037" s="118" t="b">
        <f>OR(L9037='PERAC-ngpPrcsTnD-mthncptr'!$B$1,L9037='PERAC-ngpPrcsTnD-mthncptr'!$C$1,L9037='PERAC-ngpPrcsTnD-mthncptr'!$D$1)</f>
        <v>0</v>
      </c>
      <c r="J9037" s="118">
        <f>IF(I9037=TRUE,G9037+'NPV Calcs'!$D$14,G9037)</f>
        <v>30</v>
      </c>
      <c r="K9037" s="176">
        <f>IF(OR(B9037="GAS",B9037="COL",B9037="LAN",B9037="RICE",B9037="LIVE"),H9037*About!$B$98,IF(OR(B9037="CROP",B9037="NAA"),H9037*About!$B$99,H9037))</f>
        <v>3.3466618333499997E-5</v>
      </c>
      <c r="L9037" s="136" t="str">
        <f>INDEX('EPA Tech to Policy Mapping'!$D:$D,MATCH('EPA Data'!F9037,'EPA Tech to Policy Mapping'!$C:$C,0))</f>
        <v>coal mining - methane capture</v>
      </c>
    </row>
    <row r="9038" spans="1:12" x14ac:dyDescent="0.35">
      <c r="A9038" s="177" t="s">
        <v>425</v>
      </c>
      <c r="B9038" s="177" t="s">
        <v>85</v>
      </c>
      <c r="C9038" s="177">
        <v>2020</v>
      </c>
      <c r="D9038" s="177" t="s">
        <v>158</v>
      </c>
      <c r="E9038" s="177" t="s">
        <v>159</v>
      </c>
      <c r="F9038" s="177" t="s">
        <v>430</v>
      </c>
      <c r="G9038" s="177">
        <v>31</v>
      </c>
      <c r="H9038" s="177">
        <v>3.2865173125199999E-5</v>
      </c>
      <c r="I9038" s="118" t="b">
        <f>OR(L9038='PERAC-ngpPrcsTnD-mthncptr'!$B$1,L9038='PERAC-ngpPrcsTnD-mthncptr'!$C$1,L9038='PERAC-ngpPrcsTnD-mthncptr'!$D$1)</f>
        <v>0</v>
      </c>
      <c r="J9038" s="118">
        <f>IF(I9038=TRUE,G9038+'NPV Calcs'!$D$14,G9038)</f>
        <v>31</v>
      </c>
      <c r="K9038" s="176">
        <f>IF(OR(B9038="GAS",B9038="COL",B9038="LAN",B9038="RICE",B9038="LIVE"),H9038*About!$B$98,IF(OR(B9038="CROP",B9038="NAA"),H9038*About!$B$99,H9038))</f>
        <v>3.2865173125199999E-5</v>
      </c>
      <c r="L9038" s="136" t="str">
        <f>INDEX('EPA Tech to Policy Mapping'!$D:$D,MATCH('EPA Data'!F9038,'EPA Tech to Policy Mapping'!$C:$C,0))</f>
        <v>coal mining - methane capture</v>
      </c>
    </row>
    <row r="9039" spans="1:12" x14ac:dyDescent="0.35">
      <c r="A9039" s="177" t="s">
        <v>425</v>
      </c>
      <c r="B9039" s="177" t="s">
        <v>85</v>
      </c>
      <c r="C9039" s="177">
        <v>2020</v>
      </c>
      <c r="D9039" s="177" t="s">
        <v>158</v>
      </c>
      <c r="E9039" s="177" t="s">
        <v>159</v>
      </c>
      <c r="F9039" s="177" t="s">
        <v>427</v>
      </c>
      <c r="G9039" s="177">
        <v>31</v>
      </c>
      <c r="H9039" s="177">
        <v>3.2865173125199999E-5</v>
      </c>
      <c r="I9039" s="118" t="b">
        <f>OR(L9039='PERAC-ngpPrcsTnD-mthncptr'!$B$1,L9039='PERAC-ngpPrcsTnD-mthncptr'!$C$1,L9039='PERAC-ngpPrcsTnD-mthncptr'!$D$1)</f>
        <v>0</v>
      </c>
      <c r="J9039" s="118">
        <f>IF(I9039=TRUE,G9039+'NPV Calcs'!$D$14,G9039)</f>
        <v>31</v>
      </c>
      <c r="K9039" s="176">
        <f>IF(OR(B9039="GAS",B9039="COL",B9039="LAN",B9039="RICE",B9039="LIVE"),H9039*About!$B$98,IF(OR(B9039="CROP",B9039="NAA"),H9039*About!$B$99,H9039))</f>
        <v>3.2865173125199999E-5</v>
      </c>
      <c r="L9039" s="136" t="str">
        <f>INDEX('EPA Tech to Policy Mapping'!$D:$D,MATCH('EPA Data'!F9039,'EPA Tech to Policy Mapping'!$C:$C,0))</f>
        <v>coal mining - methane capture</v>
      </c>
    </row>
    <row r="9040" spans="1:12" x14ac:dyDescent="0.35">
      <c r="A9040" s="177" t="s">
        <v>425</v>
      </c>
      <c r="B9040" s="177" t="s">
        <v>85</v>
      </c>
      <c r="C9040" s="177">
        <v>2020</v>
      </c>
      <c r="D9040" s="177" t="s">
        <v>158</v>
      </c>
      <c r="E9040" s="177" t="s">
        <v>159</v>
      </c>
      <c r="F9040" s="177" t="s">
        <v>426</v>
      </c>
      <c r="G9040" s="177">
        <v>31</v>
      </c>
      <c r="H9040" s="177">
        <v>4.4031225843359998E-4</v>
      </c>
      <c r="I9040" s="118" t="b">
        <f>OR(L9040='PERAC-ngpPrcsTnD-mthncptr'!$B$1,L9040='PERAC-ngpPrcsTnD-mthncptr'!$C$1,L9040='PERAC-ngpPrcsTnD-mthncptr'!$D$1)</f>
        <v>0</v>
      </c>
      <c r="J9040" s="118">
        <f>IF(I9040=TRUE,G9040+'NPV Calcs'!$D$14,G9040)</f>
        <v>31</v>
      </c>
      <c r="K9040" s="176">
        <f>IF(OR(B9040="GAS",B9040="COL",B9040="LAN",B9040="RICE",B9040="LIVE"),H9040*About!$B$98,IF(OR(B9040="CROP",B9040="NAA"),H9040*About!$B$99,H9040))</f>
        <v>4.4031225843359998E-4</v>
      </c>
      <c r="L9040" s="136" t="str">
        <f>INDEX('EPA Tech to Policy Mapping'!$D:$D,MATCH('EPA Data'!F9040,'EPA Tech to Policy Mapping'!$C:$C,0))</f>
        <v>coal mining - methane capture</v>
      </c>
    </row>
    <row r="9041" spans="1:12" x14ac:dyDescent="0.35">
      <c r="A9041" s="177" t="s">
        <v>425</v>
      </c>
      <c r="B9041" s="177" t="s">
        <v>85</v>
      </c>
      <c r="C9041" s="177">
        <v>2020</v>
      </c>
      <c r="D9041" s="177" t="s">
        <v>158</v>
      </c>
      <c r="E9041" s="177" t="s">
        <v>159</v>
      </c>
      <c r="F9041" s="177" t="s">
        <v>428</v>
      </c>
      <c r="G9041" s="177">
        <v>32</v>
      </c>
      <c r="H9041" s="177">
        <v>2.74086596619E-5</v>
      </c>
      <c r="I9041" s="118" t="b">
        <f>OR(L9041='PERAC-ngpPrcsTnD-mthncptr'!$B$1,L9041='PERAC-ngpPrcsTnD-mthncptr'!$C$1,L9041='PERAC-ngpPrcsTnD-mthncptr'!$D$1)</f>
        <v>0</v>
      </c>
      <c r="J9041" s="118">
        <f>IF(I9041=TRUE,G9041+'NPV Calcs'!$D$14,G9041)</f>
        <v>32</v>
      </c>
      <c r="K9041" s="176">
        <f>IF(OR(B9041="GAS",B9041="COL",B9041="LAN",B9041="RICE",B9041="LIVE"),H9041*About!$B$98,IF(OR(B9041="CROP",B9041="NAA"),H9041*About!$B$99,H9041))</f>
        <v>2.74086596619E-5</v>
      </c>
      <c r="L9041" s="136" t="str">
        <f>INDEX('EPA Tech to Policy Mapping'!$D:$D,MATCH('EPA Data'!F9041,'EPA Tech to Policy Mapping'!$C:$C,0))</f>
        <v>coal mining - methane destruction</v>
      </c>
    </row>
    <row r="9042" spans="1:12" x14ac:dyDescent="0.35">
      <c r="A9042" s="177" t="s">
        <v>425</v>
      </c>
      <c r="B9042" s="177" t="s">
        <v>85</v>
      </c>
      <c r="C9042" s="177">
        <v>2020</v>
      </c>
      <c r="D9042" s="177" t="s">
        <v>158</v>
      </c>
      <c r="E9042" s="177" t="s">
        <v>159</v>
      </c>
      <c r="F9042" s="177" t="s">
        <v>427</v>
      </c>
      <c r="G9042" s="177">
        <v>33</v>
      </c>
      <c r="H9042" s="177">
        <v>6.1445145547600006E-5</v>
      </c>
      <c r="I9042" s="118" t="b">
        <f>OR(L9042='PERAC-ngpPrcsTnD-mthncptr'!$B$1,L9042='PERAC-ngpPrcsTnD-mthncptr'!$C$1,L9042='PERAC-ngpPrcsTnD-mthncptr'!$D$1)</f>
        <v>0</v>
      </c>
      <c r="J9042" s="118">
        <f>IF(I9042=TRUE,G9042+'NPV Calcs'!$D$14,G9042)</f>
        <v>33</v>
      </c>
      <c r="K9042" s="176">
        <f>IF(OR(B9042="GAS",B9042="COL",B9042="LAN",B9042="RICE",B9042="LIVE"),H9042*About!$B$98,IF(OR(B9042="CROP",B9042="NAA"),H9042*About!$B$99,H9042))</f>
        <v>6.1445145547600006E-5</v>
      </c>
      <c r="L9042" s="136" t="str">
        <f>INDEX('EPA Tech to Policy Mapping'!$D:$D,MATCH('EPA Data'!F9042,'EPA Tech to Policy Mapping'!$C:$C,0))</f>
        <v>coal mining - methane capture</v>
      </c>
    </row>
    <row r="9043" spans="1:12" x14ac:dyDescent="0.35">
      <c r="A9043" s="177" t="s">
        <v>425</v>
      </c>
      <c r="B9043" s="177" t="s">
        <v>85</v>
      </c>
      <c r="C9043" s="177">
        <v>2020</v>
      </c>
      <c r="D9043" s="177" t="s">
        <v>158</v>
      </c>
      <c r="E9043" s="177" t="s">
        <v>159</v>
      </c>
      <c r="F9043" s="177" t="s">
        <v>430</v>
      </c>
      <c r="G9043" s="177">
        <v>33</v>
      </c>
      <c r="H9043" s="177">
        <v>6.1445145547600006E-5</v>
      </c>
      <c r="I9043" s="118" t="b">
        <f>OR(L9043='PERAC-ngpPrcsTnD-mthncptr'!$B$1,L9043='PERAC-ngpPrcsTnD-mthncptr'!$C$1,L9043='PERAC-ngpPrcsTnD-mthncptr'!$D$1)</f>
        <v>0</v>
      </c>
      <c r="J9043" s="118">
        <f>IF(I9043=TRUE,G9043+'NPV Calcs'!$D$14,G9043)</f>
        <v>33</v>
      </c>
      <c r="K9043" s="176">
        <f>IF(OR(B9043="GAS",B9043="COL",B9043="LAN",B9043="RICE",B9043="LIVE"),H9043*About!$B$98,IF(OR(B9043="CROP",B9043="NAA"),H9043*About!$B$99,H9043))</f>
        <v>6.1445145547600006E-5</v>
      </c>
      <c r="L9043" s="136" t="str">
        <f>INDEX('EPA Tech to Policy Mapping'!$D:$D,MATCH('EPA Data'!F9043,'EPA Tech to Policy Mapping'!$C:$C,0))</f>
        <v>coal mining - methane capture</v>
      </c>
    </row>
    <row r="9044" spans="1:12" x14ac:dyDescent="0.35">
      <c r="A9044" s="177" t="s">
        <v>425</v>
      </c>
      <c r="B9044" s="177" t="s">
        <v>85</v>
      </c>
      <c r="C9044" s="177">
        <v>2020</v>
      </c>
      <c r="D9044" s="177" t="s">
        <v>158</v>
      </c>
      <c r="E9044" s="177" t="s">
        <v>159</v>
      </c>
      <c r="F9044" s="177" t="s">
        <v>426</v>
      </c>
      <c r="G9044" s="177">
        <v>33</v>
      </c>
      <c r="H9044" s="177">
        <v>8.540968992747E-4</v>
      </c>
      <c r="I9044" s="118" t="b">
        <f>OR(L9044='PERAC-ngpPrcsTnD-mthncptr'!$B$1,L9044='PERAC-ngpPrcsTnD-mthncptr'!$C$1,L9044='PERAC-ngpPrcsTnD-mthncptr'!$D$1)</f>
        <v>0</v>
      </c>
      <c r="J9044" s="118">
        <f>IF(I9044=TRUE,G9044+'NPV Calcs'!$D$14,G9044)</f>
        <v>33</v>
      </c>
      <c r="K9044" s="176">
        <f>IF(OR(B9044="GAS",B9044="COL",B9044="LAN",B9044="RICE",B9044="LIVE"),H9044*About!$B$98,IF(OR(B9044="CROP",B9044="NAA"),H9044*About!$B$99,H9044))</f>
        <v>8.540968992747E-4</v>
      </c>
      <c r="L9044" s="136" t="str">
        <f>INDEX('EPA Tech to Policy Mapping'!$D:$D,MATCH('EPA Data'!F9044,'EPA Tech to Policy Mapping'!$C:$C,0))</f>
        <v>coal mining - methane capture</v>
      </c>
    </row>
    <row r="9045" spans="1:12" x14ac:dyDescent="0.35">
      <c r="A9045" s="177" t="s">
        <v>425</v>
      </c>
      <c r="B9045" s="177" t="s">
        <v>85</v>
      </c>
      <c r="C9045" s="177">
        <v>2020</v>
      </c>
      <c r="D9045" s="177" t="s">
        <v>158</v>
      </c>
      <c r="E9045" s="177" t="s">
        <v>159</v>
      </c>
      <c r="F9045" s="177" t="s">
        <v>428</v>
      </c>
      <c r="G9045" s="177">
        <v>34</v>
      </c>
      <c r="H9045" s="177">
        <v>2.5550561986199999E-5</v>
      </c>
      <c r="I9045" s="118" t="b">
        <f>OR(L9045='PERAC-ngpPrcsTnD-mthncptr'!$B$1,L9045='PERAC-ngpPrcsTnD-mthncptr'!$C$1,L9045='PERAC-ngpPrcsTnD-mthncptr'!$D$1)</f>
        <v>0</v>
      </c>
      <c r="J9045" s="118">
        <f>IF(I9045=TRUE,G9045+'NPV Calcs'!$D$14,G9045)</f>
        <v>34</v>
      </c>
      <c r="K9045" s="176">
        <f>IF(OR(B9045="GAS",B9045="COL",B9045="LAN",B9045="RICE",B9045="LIVE"),H9045*About!$B$98,IF(OR(B9045="CROP",B9045="NAA"),H9045*About!$B$99,H9045))</f>
        <v>2.5550561986199999E-5</v>
      </c>
      <c r="L9045" s="136" t="str">
        <f>INDEX('EPA Tech to Policy Mapping'!$D:$D,MATCH('EPA Data'!F9045,'EPA Tech to Policy Mapping'!$C:$C,0))</f>
        <v>coal mining - methane destruction</v>
      </c>
    </row>
    <row r="9046" spans="1:12" x14ac:dyDescent="0.35">
      <c r="A9046" s="177" t="s">
        <v>425</v>
      </c>
      <c r="B9046" s="177" t="s">
        <v>85</v>
      </c>
      <c r="C9046" s="177">
        <v>2020</v>
      </c>
      <c r="D9046" s="177" t="s">
        <v>158</v>
      </c>
      <c r="E9046" s="177" t="s">
        <v>159</v>
      </c>
      <c r="F9046" s="177" t="s">
        <v>427</v>
      </c>
      <c r="G9046" s="177">
        <v>35</v>
      </c>
      <c r="H9046" s="177">
        <v>2.8923201171000001E-5</v>
      </c>
      <c r="I9046" s="118" t="b">
        <f>OR(L9046='PERAC-ngpPrcsTnD-mthncptr'!$B$1,L9046='PERAC-ngpPrcsTnD-mthncptr'!$C$1,L9046='PERAC-ngpPrcsTnD-mthncptr'!$D$1)</f>
        <v>0</v>
      </c>
      <c r="J9046" s="118">
        <f>IF(I9046=TRUE,G9046+'NPV Calcs'!$D$14,G9046)</f>
        <v>35</v>
      </c>
      <c r="K9046" s="176">
        <f>IF(OR(B9046="GAS",B9046="COL",B9046="LAN",B9046="RICE",B9046="LIVE"),H9046*About!$B$98,IF(OR(B9046="CROP",B9046="NAA"),H9046*About!$B$99,H9046))</f>
        <v>2.8923201171000001E-5</v>
      </c>
      <c r="L9046" s="136" t="str">
        <f>INDEX('EPA Tech to Policy Mapping'!$D:$D,MATCH('EPA Data'!F9046,'EPA Tech to Policy Mapping'!$C:$C,0))</f>
        <v>coal mining - methane capture</v>
      </c>
    </row>
    <row r="9047" spans="1:12" x14ac:dyDescent="0.35">
      <c r="A9047" s="177" t="s">
        <v>425</v>
      </c>
      <c r="B9047" s="177" t="s">
        <v>85</v>
      </c>
      <c r="C9047" s="177">
        <v>2020</v>
      </c>
      <c r="D9047" s="177" t="s">
        <v>158</v>
      </c>
      <c r="E9047" s="177" t="s">
        <v>159</v>
      </c>
      <c r="F9047" s="177" t="s">
        <v>430</v>
      </c>
      <c r="G9047" s="177">
        <v>35</v>
      </c>
      <c r="H9047" s="177">
        <v>2.8923201171000001E-5</v>
      </c>
      <c r="I9047" s="118" t="b">
        <f>OR(L9047='PERAC-ngpPrcsTnD-mthncptr'!$B$1,L9047='PERAC-ngpPrcsTnD-mthncptr'!$C$1,L9047='PERAC-ngpPrcsTnD-mthncptr'!$D$1)</f>
        <v>0</v>
      </c>
      <c r="J9047" s="118">
        <f>IF(I9047=TRUE,G9047+'NPV Calcs'!$D$14,G9047)</f>
        <v>35</v>
      </c>
      <c r="K9047" s="176">
        <f>IF(OR(B9047="GAS",B9047="COL",B9047="LAN",B9047="RICE",B9047="LIVE"),H9047*About!$B$98,IF(OR(B9047="CROP",B9047="NAA"),H9047*About!$B$99,H9047))</f>
        <v>2.8923201171000001E-5</v>
      </c>
      <c r="L9047" s="136" t="str">
        <f>INDEX('EPA Tech to Policy Mapping'!$D:$D,MATCH('EPA Data'!F9047,'EPA Tech to Policy Mapping'!$C:$C,0))</f>
        <v>coal mining - methane capture</v>
      </c>
    </row>
    <row r="9048" spans="1:12" x14ac:dyDescent="0.35">
      <c r="A9048" s="177" t="s">
        <v>425</v>
      </c>
      <c r="B9048" s="177" t="s">
        <v>85</v>
      </c>
      <c r="C9048" s="177">
        <v>2020</v>
      </c>
      <c r="D9048" s="177" t="s">
        <v>158</v>
      </c>
      <c r="E9048" s="177" t="s">
        <v>159</v>
      </c>
      <c r="F9048" s="177" t="s">
        <v>426</v>
      </c>
      <c r="G9048" s="177">
        <v>35</v>
      </c>
      <c r="H9048" s="177">
        <v>4.0893023833630003E-4</v>
      </c>
      <c r="I9048" s="118" t="b">
        <f>OR(L9048='PERAC-ngpPrcsTnD-mthncptr'!$B$1,L9048='PERAC-ngpPrcsTnD-mthncptr'!$C$1,L9048='PERAC-ngpPrcsTnD-mthncptr'!$D$1)</f>
        <v>0</v>
      </c>
      <c r="J9048" s="118">
        <f>IF(I9048=TRUE,G9048+'NPV Calcs'!$D$14,G9048)</f>
        <v>35</v>
      </c>
      <c r="K9048" s="176">
        <f>IF(OR(B9048="GAS",B9048="COL",B9048="LAN",B9048="RICE",B9048="LIVE"),H9048*About!$B$98,IF(OR(B9048="CROP",B9048="NAA"),H9048*About!$B$99,H9048))</f>
        <v>4.0893023833630003E-4</v>
      </c>
      <c r="L9048" s="136" t="str">
        <f>INDEX('EPA Tech to Policy Mapping'!$D:$D,MATCH('EPA Data'!F9048,'EPA Tech to Policy Mapping'!$C:$C,0))</f>
        <v>coal mining - methane capture</v>
      </c>
    </row>
    <row r="9049" spans="1:12" x14ac:dyDescent="0.35">
      <c r="A9049" s="177" t="s">
        <v>425</v>
      </c>
      <c r="B9049" s="177" t="s">
        <v>85</v>
      </c>
      <c r="C9049" s="177">
        <v>2020</v>
      </c>
      <c r="D9049" s="177" t="s">
        <v>158</v>
      </c>
      <c r="E9049" s="177" t="s">
        <v>159</v>
      </c>
      <c r="F9049" s="177" t="s">
        <v>428</v>
      </c>
      <c r="G9049" s="177">
        <v>36</v>
      </c>
      <c r="H9049" s="177">
        <v>2.4461791326800001E-5</v>
      </c>
      <c r="I9049" s="118" t="b">
        <f>OR(L9049='PERAC-ngpPrcsTnD-mthncptr'!$B$1,L9049='PERAC-ngpPrcsTnD-mthncptr'!$C$1,L9049='PERAC-ngpPrcsTnD-mthncptr'!$D$1)</f>
        <v>0</v>
      </c>
      <c r="J9049" s="118">
        <f>IF(I9049=TRUE,G9049+'NPV Calcs'!$D$14,G9049)</f>
        <v>36</v>
      </c>
      <c r="K9049" s="176">
        <f>IF(OR(B9049="GAS",B9049="COL",B9049="LAN",B9049="RICE",B9049="LIVE"),H9049*About!$B$98,IF(OR(B9049="CROP",B9049="NAA"),H9049*About!$B$99,H9049))</f>
        <v>2.4461791326800001E-5</v>
      </c>
      <c r="L9049" s="136" t="str">
        <f>INDEX('EPA Tech to Policy Mapping'!$D:$D,MATCH('EPA Data'!F9049,'EPA Tech to Policy Mapping'!$C:$C,0))</f>
        <v>coal mining - methane destruction</v>
      </c>
    </row>
    <row r="9050" spans="1:12" x14ac:dyDescent="0.35">
      <c r="A9050" s="177" t="s">
        <v>425</v>
      </c>
      <c r="B9050" s="177" t="s">
        <v>85</v>
      </c>
      <c r="C9050" s="177">
        <v>2020</v>
      </c>
      <c r="D9050" s="177" t="s">
        <v>158</v>
      </c>
      <c r="E9050" s="177" t="s">
        <v>159</v>
      </c>
      <c r="F9050" s="177" t="s">
        <v>428</v>
      </c>
      <c r="G9050" s="177">
        <v>37</v>
      </c>
      <c r="H9050" s="177">
        <v>4.7449826524800003E-5</v>
      </c>
      <c r="I9050" s="118" t="b">
        <f>OR(L9050='PERAC-ngpPrcsTnD-mthncptr'!$B$1,L9050='PERAC-ngpPrcsTnD-mthncptr'!$C$1,L9050='PERAC-ngpPrcsTnD-mthncptr'!$D$1)</f>
        <v>0</v>
      </c>
      <c r="J9050" s="118">
        <f>IF(I9050=TRUE,G9050+'NPV Calcs'!$D$14,G9050)</f>
        <v>37</v>
      </c>
      <c r="K9050" s="176">
        <f>IF(OR(B9050="GAS",B9050="COL",B9050="LAN",B9050="RICE",B9050="LIVE"),H9050*About!$B$98,IF(OR(B9050="CROP",B9050="NAA"),H9050*About!$B$99,H9050))</f>
        <v>4.7449826524800003E-5</v>
      </c>
      <c r="L9050" s="136" t="str">
        <f>INDEX('EPA Tech to Policy Mapping'!$D:$D,MATCH('EPA Data'!F9050,'EPA Tech to Policy Mapping'!$C:$C,0))</f>
        <v>coal mining - methane destruction</v>
      </c>
    </row>
    <row r="9051" spans="1:12" x14ac:dyDescent="0.35">
      <c r="A9051" s="177" t="s">
        <v>425</v>
      </c>
      <c r="B9051" s="177" t="s">
        <v>85</v>
      </c>
      <c r="C9051" s="177">
        <v>2020</v>
      </c>
      <c r="D9051" s="177" t="s">
        <v>158</v>
      </c>
      <c r="E9051" s="177" t="s">
        <v>159</v>
      </c>
      <c r="F9051" s="177" t="s">
        <v>426</v>
      </c>
      <c r="G9051" s="177">
        <v>37</v>
      </c>
      <c r="H9051" s="177">
        <v>7.8739071614109999E-4</v>
      </c>
      <c r="I9051" s="118" t="b">
        <f>OR(L9051='PERAC-ngpPrcsTnD-mthncptr'!$B$1,L9051='PERAC-ngpPrcsTnD-mthncptr'!$C$1,L9051='PERAC-ngpPrcsTnD-mthncptr'!$D$1)</f>
        <v>0</v>
      </c>
      <c r="J9051" s="118">
        <f>IF(I9051=TRUE,G9051+'NPV Calcs'!$D$14,G9051)</f>
        <v>37</v>
      </c>
      <c r="K9051" s="176">
        <f>IF(OR(B9051="GAS",B9051="COL",B9051="LAN",B9051="RICE",B9051="LIVE"),H9051*About!$B$98,IF(OR(B9051="CROP",B9051="NAA"),H9051*About!$B$99,H9051))</f>
        <v>7.8739071614109999E-4</v>
      </c>
      <c r="L9051" s="136" t="str">
        <f>INDEX('EPA Tech to Policy Mapping'!$D:$D,MATCH('EPA Data'!F9051,'EPA Tech to Policy Mapping'!$C:$C,0))</f>
        <v>coal mining - methane capture</v>
      </c>
    </row>
    <row r="9052" spans="1:12" x14ac:dyDescent="0.35">
      <c r="A9052" s="177" t="s">
        <v>425</v>
      </c>
      <c r="B9052" s="177" t="s">
        <v>85</v>
      </c>
      <c r="C9052" s="177">
        <v>2020</v>
      </c>
      <c r="D9052" s="177" t="s">
        <v>158</v>
      </c>
      <c r="E9052" s="177" t="s">
        <v>159</v>
      </c>
      <c r="F9052" s="177" t="s">
        <v>430</v>
      </c>
      <c r="G9052" s="177">
        <v>38</v>
      </c>
      <c r="H9052" s="177">
        <v>2.74086596619E-5</v>
      </c>
      <c r="I9052" s="118" t="b">
        <f>OR(L9052='PERAC-ngpPrcsTnD-mthncptr'!$B$1,L9052='PERAC-ngpPrcsTnD-mthncptr'!$C$1,L9052='PERAC-ngpPrcsTnD-mthncptr'!$D$1)</f>
        <v>0</v>
      </c>
      <c r="J9052" s="118">
        <f>IF(I9052=TRUE,G9052+'NPV Calcs'!$D$14,G9052)</f>
        <v>38</v>
      </c>
      <c r="K9052" s="176">
        <f>IF(OR(B9052="GAS",B9052="COL",B9052="LAN",B9052="RICE",B9052="LIVE"),H9052*About!$B$98,IF(OR(B9052="CROP",B9052="NAA"),H9052*About!$B$99,H9052))</f>
        <v>2.74086596619E-5</v>
      </c>
      <c r="L9052" s="136" t="str">
        <f>INDEX('EPA Tech to Policy Mapping'!$D:$D,MATCH('EPA Data'!F9052,'EPA Tech to Policy Mapping'!$C:$C,0))</f>
        <v>coal mining - methane capture</v>
      </c>
    </row>
    <row r="9053" spans="1:12" x14ac:dyDescent="0.35">
      <c r="A9053" s="177" t="s">
        <v>425</v>
      </c>
      <c r="B9053" s="177" t="s">
        <v>85</v>
      </c>
      <c r="C9053" s="177">
        <v>2020</v>
      </c>
      <c r="D9053" s="177" t="s">
        <v>158</v>
      </c>
      <c r="E9053" s="177" t="s">
        <v>159</v>
      </c>
      <c r="F9053" s="177" t="s">
        <v>427</v>
      </c>
      <c r="G9053" s="177">
        <v>38</v>
      </c>
      <c r="H9053" s="177">
        <v>2.74086596619E-5</v>
      </c>
      <c r="I9053" s="118" t="b">
        <f>OR(L9053='PERAC-ngpPrcsTnD-mthncptr'!$B$1,L9053='PERAC-ngpPrcsTnD-mthncptr'!$C$1,L9053='PERAC-ngpPrcsTnD-mthncptr'!$D$1)</f>
        <v>0</v>
      </c>
      <c r="J9053" s="118">
        <f>IF(I9053=TRUE,G9053+'NPV Calcs'!$D$14,G9053)</f>
        <v>38</v>
      </c>
      <c r="K9053" s="176">
        <f>IF(OR(B9053="GAS",B9053="COL",B9053="LAN",B9053="RICE",B9053="LIVE"),H9053*About!$B$98,IF(OR(B9053="CROP",B9053="NAA"),H9053*About!$B$99,H9053))</f>
        <v>2.74086596619E-5</v>
      </c>
      <c r="L9053" s="136" t="str">
        <f>INDEX('EPA Tech to Policy Mapping'!$D:$D,MATCH('EPA Data'!F9053,'EPA Tech to Policy Mapping'!$C:$C,0))</f>
        <v>coal mining - methane capture</v>
      </c>
    </row>
    <row r="9054" spans="1:12" x14ac:dyDescent="0.35">
      <c r="A9054" s="177" t="s">
        <v>425</v>
      </c>
      <c r="B9054" s="177" t="s">
        <v>85</v>
      </c>
      <c r="C9054" s="177">
        <v>2020</v>
      </c>
      <c r="D9054" s="177" t="s">
        <v>158</v>
      </c>
      <c r="E9054" s="177" t="s">
        <v>159</v>
      </c>
      <c r="F9054" s="177" t="s">
        <v>428</v>
      </c>
      <c r="G9054" s="177">
        <v>38</v>
      </c>
      <c r="H9054" s="177">
        <v>2.27183463721E-5</v>
      </c>
      <c r="I9054" s="118" t="b">
        <f>OR(L9054='PERAC-ngpPrcsTnD-mthncptr'!$B$1,L9054='PERAC-ngpPrcsTnD-mthncptr'!$C$1,L9054='PERAC-ngpPrcsTnD-mthncptr'!$D$1)</f>
        <v>0</v>
      </c>
      <c r="J9054" s="118">
        <f>IF(I9054=TRUE,G9054+'NPV Calcs'!$D$14,G9054)</f>
        <v>38</v>
      </c>
      <c r="K9054" s="176">
        <f>IF(OR(B9054="GAS",B9054="COL",B9054="LAN",B9054="RICE",B9054="LIVE"),H9054*About!$B$98,IF(OR(B9054="CROP",B9054="NAA"),H9054*About!$B$99,H9054))</f>
        <v>2.27183463721E-5</v>
      </c>
      <c r="L9054" s="136" t="str">
        <f>INDEX('EPA Tech to Policy Mapping'!$D:$D,MATCH('EPA Data'!F9054,'EPA Tech to Policy Mapping'!$C:$C,0))</f>
        <v>coal mining - methane destruction</v>
      </c>
    </row>
    <row r="9055" spans="1:12" x14ac:dyDescent="0.35">
      <c r="A9055" s="177" t="s">
        <v>425</v>
      </c>
      <c r="B9055" s="177" t="s">
        <v>85</v>
      </c>
      <c r="C9055" s="177">
        <v>2020</v>
      </c>
      <c r="D9055" s="177" t="s">
        <v>158</v>
      </c>
      <c r="E9055" s="177" t="s">
        <v>159</v>
      </c>
      <c r="F9055" s="177" t="s">
        <v>428</v>
      </c>
      <c r="G9055" s="177">
        <v>40</v>
      </c>
      <c r="H9055" s="177">
        <v>4.3743930291400003E-5</v>
      </c>
      <c r="I9055" s="118" t="b">
        <f>OR(L9055='PERAC-ngpPrcsTnD-mthncptr'!$B$1,L9055='PERAC-ngpPrcsTnD-mthncptr'!$C$1,L9055='PERAC-ngpPrcsTnD-mthncptr'!$D$1)</f>
        <v>0</v>
      </c>
      <c r="J9055" s="118">
        <f>IF(I9055=TRUE,G9055+'NPV Calcs'!$D$14,G9055)</f>
        <v>40</v>
      </c>
      <c r="K9055" s="176">
        <f>IF(OR(B9055="GAS",B9055="COL",B9055="LAN",B9055="RICE",B9055="LIVE"),H9055*About!$B$98,IF(OR(B9055="CROP",B9055="NAA"),H9055*About!$B$99,H9055))</f>
        <v>4.3743930291400003E-5</v>
      </c>
      <c r="L9055" s="136" t="str">
        <f>INDEX('EPA Tech to Policy Mapping'!$D:$D,MATCH('EPA Data'!F9055,'EPA Tech to Policy Mapping'!$C:$C,0))</f>
        <v>coal mining - methane destruction</v>
      </c>
    </row>
    <row r="9056" spans="1:12" x14ac:dyDescent="0.35">
      <c r="A9056" s="177" t="s">
        <v>425</v>
      </c>
      <c r="B9056" s="177" t="s">
        <v>85</v>
      </c>
      <c r="C9056" s="177">
        <v>2020</v>
      </c>
      <c r="D9056" s="177" t="s">
        <v>158</v>
      </c>
      <c r="E9056" s="177" t="s">
        <v>159</v>
      </c>
      <c r="F9056" s="177" t="s">
        <v>427</v>
      </c>
      <c r="G9056" s="177">
        <v>41</v>
      </c>
      <c r="H9056" s="177">
        <v>2.5550561986199999E-5</v>
      </c>
      <c r="I9056" s="118" t="b">
        <f>OR(L9056='PERAC-ngpPrcsTnD-mthncptr'!$B$1,L9056='PERAC-ngpPrcsTnD-mthncptr'!$C$1,L9056='PERAC-ngpPrcsTnD-mthncptr'!$D$1)</f>
        <v>0</v>
      </c>
      <c r="J9056" s="118">
        <f>IF(I9056=TRUE,G9056+'NPV Calcs'!$D$14,G9056)</f>
        <v>41</v>
      </c>
      <c r="K9056" s="176">
        <f>IF(OR(B9056="GAS",B9056="COL",B9056="LAN",B9056="RICE",B9056="LIVE"),H9056*About!$B$98,IF(OR(B9056="CROP",B9056="NAA"),H9056*About!$B$99,H9056))</f>
        <v>2.5550561986199999E-5</v>
      </c>
      <c r="L9056" s="136" t="str">
        <f>INDEX('EPA Tech to Policy Mapping'!$D:$D,MATCH('EPA Data'!F9056,'EPA Tech to Policy Mapping'!$C:$C,0))</f>
        <v>coal mining - methane capture</v>
      </c>
    </row>
    <row r="9057" spans="1:12" x14ac:dyDescent="0.35">
      <c r="A9057" s="177" t="s">
        <v>425</v>
      </c>
      <c r="B9057" s="177" t="s">
        <v>85</v>
      </c>
      <c r="C9057" s="177">
        <v>2020</v>
      </c>
      <c r="D9057" s="177" t="s">
        <v>158</v>
      </c>
      <c r="E9057" s="177" t="s">
        <v>159</v>
      </c>
      <c r="F9057" s="177" t="s">
        <v>430</v>
      </c>
      <c r="G9057" s="177">
        <v>41</v>
      </c>
      <c r="H9057" s="177">
        <v>2.5550561986199999E-5</v>
      </c>
      <c r="I9057" s="118" t="b">
        <f>OR(L9057='PERAC-ngpPrcsTnD-mthncptr'!$B$1,L9057='PERAC-ngpPrcsTnD-mthncptr'!$C$1,L9057='PERAC-ngpPrcsTnD-mthncptr'!$D$1)</f>
        <v>0</v>
      </c>
      <c r="J9057" s="118">
        <f>IF(I9057=TRUE,G9057+'NPV Calcs'!$D$14,G9057)</f>
        <v>41</v>
      </c>
      <c r="K9057" s="176">
        <f>IF(OR(B9057="GAS",B9057="COL",B9057="LAN",B9057="RICE",B9057="LIVE"),H9057*About!$B$98,IF(OR(B9057="CROP",B9057="NAA"),H9057*About!$B$99,H9057))</f>
        <v>2.5550561986199999E-5</v>
      </c>
      <c r="L9057" s="136" t="str">
        <f>INDEX('EPA Tech to Policy Mapping'!$D:$D,MATCH('EPA Data'!F9057,'EPA Tech to Policy Mapping'!$C:$C,0))</f>
        <v>coal mining - methane capture</v>
      </c>
    </row>
    <row r="9058" spans="1:12" x14ac:dyDescent="0.35">
      <c r="A9058" s="177" t="s">
        <v>425</v>
      </c>
      <c r="B9058" s="177" t="s">
        <v>85</v>
      </c>
      <c r="C9058" s="177">
        <v>2020</v>
      </c>
      <c r="D9058" s="177" t="s">
        <v>158</v>
      </c>
      <c r="E9058" s="177" t="s">
        <v>159</v>
      </c>
      <c r="F9058" s="177" t="s">
        <v>426</v>
      </c>
      <c r="G9058" s="177">
        <v>41</v>
      </c>
      <c r="H9058" s="177">
        <v>7.3683282244020002E-4</v>
      </c>
      <c r="I9058" s="118" t="b">
        <f>OR(L9058='PERAC-ngpPrcsTnD-mthncptr'!$B$1,L9058='PERAC-ngpPrcsTnD-mthncptr'!$C$1,L9058='PERAC-ngpPrcsTnD-mthncptr'!$D$1)</f>
        <v>0</v>
      </c>
      <c r="J9058" s="118">
        <f>IF(I9058=TRUE,G9058+'NPV Calcs'!$D$14,G9058)</f>
        <v>41</v>
      </c>
      <c r="K9058" s="176">
        <f>IF(OR(B9058="GAS",B9058="COL",B9058="LAN",B9058="RICE",B9058="LIVE"),H9058*About!$B$98,IF(OR(B9058="CROP",B9058="NAA"),H9058*About!$B$99,H9058))</f>
        <v>7.3683282244020002E-4</v>
      </c>
      <c r="L9058" s="136" t="str">
        <f>INDEX('EPA Tech to Policy Mapping'!$D:$D,MATCH('EPA Data'!F9058,'EPA Tech to Policy Mapping'!$C:$C,0))</f>
        <v>coal mining - methane capture</v>
      </c>
    </row>
    <row r="9059" spans="1:12" x14ac:dyDescent="0.35">
      <c r="A9059" s="177" t="s">
        <v>425</v>
      </c>
      <c r="B9059" s="177" t="s">
        <v>85</v>
      </c>
      <c r="C9059" s="177">
        <v>2020</v>
      </c>
      <c r="D9059" s="177" t="s">
        <v>158</v>
      </c>
      <c r="E9059" s="177" t="s">
        <v>159</v>
      </c>
      <c r="F9059" s="177" t="s">
        <v>428</v>
      </c>
      <c r="G9059" s="177">
        <v>42</v>
      </c>
      <c r="H9059" s="177">
        <v>2.0508037778199999E-5</v>
      </c>
      <c r="I9059" s="118" t="b">
        <f>OR(L9059='PERAC-ngpPrcsTnD-mthncptr'!$B$1,L9059='PERAC-ngpPrcsTnD-mthncptr'!$C$1,L9059='PERAC-ngpPrcsTnD-mthncptr'!$D$1)</f>
        <v>0</v>
      </c>
      <c r="J9059" s="118">
        <f>IF(I9059=TRUE,G9059+'NPV Calcs'!$D$14,G9059)</f>
        <v>42</v>
      </c>
      <c r="K9059" s="176">
        <f>IF(OR(B9059="GAS",B9059="COL",B9059="LAN",B9059="RICE",B9059="LIVE"),H9059*About!$B$98,IF(OR(B9059="CROP",B9059="NAA"),H9059*About!$B$99,H9059))</f>
        <v>2.0508037778199999E-5</v>
      </c>
      <c r="L9059" s="136" t="str">
        <f>INDEX('EPA Tech to Policy Mapping'!$D:$D,MATCH('EPA Data'!F9059,'EPA Tech to Policy Mapping'!$C:$C,0))</f>
        <v>coal mining - methane destruction</v>
      </c>
    </row>
    <row r="9060" spans="1:12" x14ac:dyDescent="0.35">
      <c r="A9060" s="177" t="s">
        <v>425</v>
      </c>
      <c r="B9060" s="177" t="s">
        <v>85</v>
      </c>
      <c r="C9060" s="177">
        <v>2020</v>
      </c>
      <c r="D9060" s="177" t="s">
        <v>158</v>
      </c>
      <c r="E9060" s="177" t="s">
        <v>159</v>
      </c>
      <c r="F9060" s="177" t="s">
        <v>430</v>
      </c>
      <c r="G9060" s="177">
        <v>43</v>
      </c>
      <c r="H9060" s="177">
        <v>2.4461791326800001E-5</v>
      </c>
      <c r="I9060" s="118" t="b">
        <f>OR(L9060='PERAC-ngpPrcsTnD-mthncptr'!$B$1,L9060='PERAC-ngpPrcsTnD-mthncptr'!$C$1,L9060='PERAC-ngpPrcsTnD-mthncptr'!$D$1)</f>
        <v>0</v>
      </c>
      <c r="J9060" s="118">
        <f>IF(I9060=TRUE,G9060+'NPV Calcs'!$D$14,G9060)</f>
        <v>43</v>
      </c>
      <c r="K9060" s="176">
        <f>IF(OR(B9060="GAS",B9060="COL",B9060="LAN",B9060="RICE",B9060="LIVE"),H9060*About!$B$98,IF(OR(B9060="CROP",B9060="NAA"),H9060*About!$B$99,H9060))</f>
        <v>2.4461791326800001E-5</v>
      </c>
      <c r="L9060" s="136" t="str">
        <f>INDEX('EPA Tech to Policy Mapping'!$D:$D,MATCH('EPA Data'!F9060,'EPA Tech to Policy Mapping'!$C:$C,0))</f>
        <v>coal mining - methane capture</v>
      </c>
    </row>
    <row r="9061" spans="1:12" x14ac:dyDescent="0.35">
      <c r="A9061" s="177" t="s">
        <v>425</v>
      </c>
      <c r="B9061" s="177" t="s">
        <v>85</v>
      </c>
      <c r="C9061" s="177">
        <v>2020</v>
      </c>
      <c r="D9061" s="177" t="s">
        <v>158</v>
      </c>
      <c r="E9061" s="177" t="s">
        <v>159</v>
      </c>
      <c r="F9061" s="177" t="s">
        <v>428</v>
      </c>
      <c r="G9061" s="177">
        <v>43</v>
      </c>
      <c r="H9061" s="177">
        <v>2.0427120034599999E-5</v>
      </c>
      <c r="I9061" s="118" t="b">
        <f>OR(L9061='PERAC-ngpPrcsTnD-mthncptr'!$B$1,L9061='PERAC-ngpPrcsTnD-mthncptr'!$C$1,L9061='PERAC-ngpPrcsTnD-mthncptr'!$D$1)</f>
        <v>0</v>
      </c>
      <c r="J9061" s="118">
        <f>IF(I9061=TRUE,G9061+'NPV Calcs'!$D$14,G9061)</f>
        <v>43</v>
      </c>
      <c r="K9061" s="176">
        <f>IF(OR(B9061="GAS",B9061="COL",B9061="LAN",B9061="RICE",B9061="LIVE"),H9061*About!$B$98,IF(OR(B9061="CROP",B9061="NAA"),H9061*About!$B$99,H9061))</f>
        <v>2.0427120034599999E-5</v>
      </c>
      <c r="L9061" s="136" t="str">
        <f>INDEX('EPA Tech to Policy Mapping'!$D:$D,MATCH('EPA Data'!F9061,'EPA Tech to Policy Mapping'!$C:$C,0))</f>
        <v>coal mining - methane destruction</v>
      </c>
    </row>
    <row r="9062" spans="1:12" x14ac:dyDescent="0.35">
      <c r="A9062" s="177" t="s">
        <v>425</v>
      </c>
      <c r="B9062" s="177" t="s">
        <v>85</v>
      </c>
      <c r="C9062" s="177">
        <v>2020</v>
      </c>
      <c r="D9062" s="177" t="s">
        <v>158</v>
      </c>
      <c r="E9062" s="177" t="s">
        <v>159</v>
      </c>
      <c r="F9062" s="177" t="s">
        <v>427</v>
      </c>
      <c r="G9062" s="177">
        <v>43</v>
      </c>
      <c r="H9062" s="177">
        <v>2.4461791326800001E-5</v>
      </c>
      <c r="I9062" s="118" t="b">
        <f>OR(L9062='PERAC-ngpPrcsTnD-mthncptr'!$B$1,L9062='PERAC-ngpPrcsTnD-mthncptr'!$C$1,L9062='PERAC-ngpPrcsTnD-mthncptr'!$D$1)</f>
        <v>0</v>
      </c>
      <c r="J9062" s="118">
        <f>IF(I9062=TRUE,G9062+'NPV Calcs'!$D$14,G9062)</f>
        <v>43</v>
      </c>
      <c r="K9062" s="176">
        <f>IF(OR(B9062="GAS",B9062="COL",B9062="LAN",B9062="RICE",B9062="LIVE"),H9062*About!$B$98,IF(OR(B9062="CROP",B9062="NAA"),H9062*About!$B$99,H9062))</f>
        <v>2.4461791326800001E-5</v>
      </c>
      <c r="L9062" s="136" t="str">
        <f>INDEX('EPA Tech to Policy Mapping'!$D:$D,MATCH('EPA Data'!F9062,'EPA Tech to Policy Mapping'!$C:$C,0))</f>
        <v>coal mining - methane capture</v>
      </c>
    </row>
    <row r="9063" spans="1:12" x14ac:dyDescent="0.35">
      <c r="A9063" s="177" t="s">
        <v>425</v>
      </c>
      <c r="B9063" s="177" t="s">
        <v>85</v>
      </c>
      <c r="C9063" s="177">
        <v>2020</v>
      </c>
      <c r="D9063" s="177" t="s">
        <v>158</v>
      </c>
      <c r="E9063" s="177" t="s">
        <v>159</v>
      </c>
      <c r="F9063" s="177" t="s">
        <v>426</v>
      </c>
      <c r="G9063" s="177">
        <v>43</v>
      </c>
      <c r="H9063" s="177">
        <v>3.5592963104140002E-4</v>
      </c>
      <c r="I9063" s="118" t="b">
        <f>OR(L9063='PERAC-ngpPrcsTnD-mthncptr'!$B$1,L9063='PERAC-ngpPrcsTnD-mthncptr'!$C$1,L9063='PERAC-ngpPrcsTnD-mthncptr'!$D$1)</f>
        <v>0</v>
      </c>
      <c r="J9063" s="118">
        <f>IF(I9063=TRUE,G9063+'NPV Calcs'!$D$14,G9063)</f>
        <v>43</v>
      </c>
      <c r="K9063" s="176">
        <f>IF(OR(B9063="GAS",B9063="COL",B9063="LAN",B9063="RICE",B9063="LIVE"),H9063*About!$B$98,IF(OR(B9063="CROP",B9063="NAA"),H9063*About!$B$99,H9063))</f>
        <v>3.5592963104140002E-4</v>
      </c>
      <c r="L9063" s="136" t="str">
        <f>INDEX('EPA Tech to Policy Mapping'!$D:$D,MATCH('EPA Data'!F9063,'EPA Tech to Policy Mapping'!$C:$C,0))</f>
        <v>coal mining - methane capture</v>
      </c>
    </row>
    <row r="9064" spans="1:12" x14ac:dyDescent="0.35">
      <c r="A9064" s="177" t="s">
        <v>425</v>
      </c>
      <c r="B9064" s="177" t="s">
        <v>85</v>
      </c>
      <c r="C9064" s="177">
        <v>2020</v>
      </c>
      <c r="D9064" s="177" t="s">
        <v>158</v>
      </c>
      <c r="E9064" s="177" t="s">
        <v>159</v>
      </c>
      <c r="F9064" s="177" t="s">
        <v>430</v>
      </c>
      <c r="G9064" s="177">
        <v>44</v>
      </c>
      <c r="H9064" s="177">
        <v>4.7449826524800003E-5</v>
      </c>
      <c r="I9064" s="118" t="b">
        <f>OR(L9064='PERAC-ngpPrcsTnD-mthncptr'!$B$1,L9064='PERAC-ngpPrcsTnD-mthncptr'!$C$1,L9064='PERAC-ngpPrcsTnD-mthncptr'!$D$1)</f>
        <v>0</v>
      </c>
      <c r="J9064" s="118">
        <f>IF(I9064=TRUE,G9064+'NPV Calcs'!$D$14,G9064)</f>
        <v>44</v>
      </c>
      <c r="K9064" s="176">
        <f>IF(OR(B9064="GAS",B9064="COL",B9064="LAN",B9064="RICE",B9064="LIVE"),H9064*About!$B$98,IF(OR(B9064="CROP",B9064="NAA"),H9064*About!$B$99,H9064))</f>
        <v>4.7449826524800003E-5</v>
      </c>
      <c r="L9064" s="136" t="str">
        <f>INDEX('EPA Tech to Policy Mapping'!$D:$D,MATCH('EPA Data'!F9064,'EPA Tech to Policy Mapping'!$C:$C,0))</f>
        <v>coal mining - methane capture</v>
      </c>
    </row>
    <row r="9065" spans="1:12" x14ac:dyDescent="0.35">
      <c r="A9065" s="177" t="s">
        <v>425</v>
      </c>
      <c r="B9065" s="177" t="s">
        <v>85</v>
      </c>
      <c r="C9065" s="177">
        <v>2020</v>
      </c>
      <c r="D9065" s="177" t="s">
        <v>158</v>
      </c>
      <c r="E9065" s="177" t="s">
        <v>159</v>
      </c>
      <c r="F9065" s="177" t="s">
        <v>426</v>
      </c>
      <c r="G9065" s="177">
        <v>44</v>
      </c>
      <c r="H9065" s="177">
        <v>3.460059815552E-4</v>
      </c>
      <c r="I9065" s="118" t="b">
        <f>OR(L9065='PERAC-ngpPrcsTnD-mthncptr'!$B$1,L9065='PERAC-ngpPrcsTnD-mthncptr'!$C$1,L9065='PERAC-ngpPrcsTnD-mthncptr'!$D$1)</f>
        <v>0</v>
      </c>
      <c r="J9065" s="118">
        <f>IF(I9065=TRUE,G9065+'NPV Calcs'!$D$14,G9065)</f>
        <v>44</v>
      </c>
      <c r="K9065" s="176">
        <f>IF(OR(B9065="GAS",B9065="COL",B9065="LAN",B9065="RICE",B9065="LIVE"),H9065*About!$B$98,IF(OR(B9065="CROP",B9065="NAA"),H9065*About!$B$99,H9065))</f>
        <v>3.460059815552E-4</v>
      </c>
      <c r="L9065" s="136" t="str">
        <f>INDEX('EPA Tech to Policy Mapping'!$D:$D,MATCH('EPA Data'!F9065,'EPA Tech to Policy Mapping'!$C:$C,0))</f>
        <v>coal mining - methane capture</v>
      </c>
    </row>
    <row r="9066" spans="1:12" x14ac:dyDescent="0.35">
      <c r="A9066" s="177" t="s">
        <v>425</v>
      </c>
      <c r="B9066" s="177" t="s">
        <v>85</v>
      </c>
      <c r="C9066" s="177">
        <v>2020</v>
      </c>
      <c r="D9066" s="177" t="s">
        <v>158</v>
      </c>
      <c r="E9066" s="177" t="s">
        <v>159</v>
      </c>
      <c r="F9066" s="177" t="s">
        <v>427</v>
      </c>
      <c r="G9066" s="177">
        <v>44</v>
      </c>
      <c r="H9066" s="177">
        <v>4.7449826524800003E-5</v>
      </c>
      <c r="I9066" s="118" t="b">
        <f>OR(L9066='PERAC-ngpPrcsTnD-mthncptr'!$B$1,L9066='PERAC-ngpPrcsTnD-mthncptr'!$C$1,L9066='PERAC-ngpPrcsTnD-mthncptr'!$D$1)</f>
        <v>0</v>
      </c>
      <c r="J9066" s="118">
        <f>IF(I9066=TRUE,G9066+'NPV Calcs'!$D$14,G9066)</f>
        <v>44</v>
      </c>
      <c r="K9066" s="176">
        <f>IF(OR(B9066="GAS",B9066="COL",B9066="LAN",B9066="RICE",B9066="LIVE"),H9066*About!$B$98,IF(OR(B9066="CROP",B9066="NAA"),H9066*About!$B$99,H9066))</f>
        <v>4.7449826524800003E-5</v>
      </c>
      <c r="L9066" s="136" t="str">
        <f>INDEX('EPA Tech to Policy Mapping'!$D:$D,MATCH('EPA Data'!F9066,'EPA Tech to Policy Mapping'!$C:$C,0))</f>
        <v>coal mining - methane capture</v>
      </c>
    </row>
    <row r="9067" spans="1:12" x14ac:dyDescent="0.35">
      <c r="A9067" s="177" t="s">
        <v>425</v>
      </c>
      <c r="B9067" s="177" t="s">
        <v>85</v>
      </c>
      <c r="C9067" s="177">
        <v>2020</v>
      </c>
      <c r="D9067" s="177" t="s">
        <v>158</v>
      </c>
      <c r="E9067" s="177" t="s">
        <v>159</v>
      </c>
      <c r="F9067" s="177" t="s">
        <v>428</v>
      </c>
      <c r="G9067" s="177">
        <v>44</v>
      </c>
      <c r="H9067" s="177">
        <v>1.97738681891E-5</v>
      </c>
      <c r="I9067" s="118" t="b">
        <f>OR(L9067='PERAC-ngpPrcsTnD-mthncptr'!$B$1,L9067='PERAC-ngpPrcsTnD-mthncptr'!$C$1,L9067='PERAC-ngpPrcsTnD-mthncptr'!$D$1)</f>
        <v>0</v>
      </c>
      <c r="J9067" s="118">
        <f>IF(I9067=TRUE,G9067+'NPV Calcs'!$D$14,G9067)</f>
        <v>44</v>
      </c>
      <c r="K9067" s="176">
        <f>IF(OR(B9067="GAS",B9067="COL",B9067="LAN",B9067="RICE",B9067="LIVE"),H9067*About!$B$98,IF(OR(B9067="CROP",B9067="NAA"),H9067*About!$B$99,H9067))</f>
        <v>1.97738681891E-5</v>
      </c>
      <c r="L9067" s="136" t="str">
        <f>INDEX('EPA Tech to Policy Mapping'!$D:$D,MATCH('EPA Data'!F9067,'EPA Tech to Policy Mapping'!$C:$C,0))</f>
        <v>coal mining - methane destruction</v>
      </c>
    </row>
    <row r="9068" spans="1:12" x14ac:dyDescent="0.35">
      <c r="A9068" s="177" t="s">
        <v>425</v>
      </c>
      <c r="B9068" s="177" t="s">
        <v>85</v>
      </c>
      <c r="C9068" s="177">
        <v>2020</v>
      </c>
      <c r="D9068" s="177" t="s">
        <v>158</v>
      </c>
      <c r="E9068" s="177" t="s">
        <v>159</v>
      </c>
      <c r="F9068" s="177" t="s">
        <v>428</v>
      </c>
      <c r="G9068" s="177">
        <v>45</v>
      </c>
      <c r="H9068" s="177">
        <v>1.9222554328700001E-5</v>
      </c>
      <c r="I9068" s="118" t="b">
        <f>OR(L9068='PERAC-ngpPrcsTnD-mthncptr'!$B$1,L9068='PERAC-ngpPrcsTnD-mthncptr'!$C$1,L9068='PERAC-ngpPrcsTnD-mthncptr'!$D$1)</f>
        <v>0</v>
      </c>
      <c r="J9068" s="118">
        <f>IF(I9068=TRUE,G9068+'NPV Calcs'!$D$14,G9068)</f>
        <v>45</v>
      </c>
      <c r="K9068" s="176">
        <f>IF(OR(B9068="GAS",B9068="COL",B9068="LAN",B9068="RICE",B9068="LIVE"),H9068*About!$B$98,IF(OR(B9068="CROP",B9068="NAA"),H9068*About!$B$99,H9068))</f>
        <v>1.9222554328700001E-5</v>
      </c>
      <c r="L9068" s="136" t="str">
        <f>INDEX('EPA Tech to Policy Mapping'!$D:$D,MATCH('EPA Data'!F9068,'EPA Tech to Policy Mapping'!$C:$C,0))</f>
        <v>coal mining - methane destruction</v>
      </c>
    </row>
    <row r="9069" spans="1:12" x14ac:dyDescent="0.35">
      <c r="A9069" s="177" t="s">
        <v>425</v>
      </c>
      <c r="B9069" s="177" t="s">
        <v>85</v>
      </c>
      <c r="C9069" s="177">
        <v>2020</v>
      </c>
      <c r="D9069" s="177" t="s">
        <v>158</v>
      </c>
      <c r="E9069" s="177" t="s">
        <v>159</v>
      </c>
      <c r="F9069" s="177" t="s">
        <v>430</v>
      </c>
      <c r="G9069" s="177">
        <v>46</v>
      </c>
      <c r="H9069" s="177">
        <v>2.27183463721E-5</v>
      </c>
      <c r="I9069" s="118" t="b">
        <f>OR(L9069='PERAC-ngpPrcsTnD-mthncptr'!$B$1,L9069='PERAC-ngpPrcsTnD-mthncptr'!$C$1,L9069='PERAC-ngpPrcsTnD-mthncptr'!$D$1)</f>
        <v>0</v>
      </c>
      <c r="J9069" s="118">
        <f>IF(I9069=TRUE,G9069+'NPV Calcs'!$D$14,G9069)</f>
        <v>46</v>
      </c>
      <c r="K9069" s="176">
        <f>IF(OR(B9069="GAS",B9069="COL",B9069="LAN",B9069="RICE",B9069="LIVE"),H9069*About!$B$98,IF(OR(B9069="CROP",B9069="NAA"),H9069*About!$B$99,H9069))</f>
        <v>2.27183463721E-5</v>
      </c>
      <c r="L9069" s="136" t="str">
        <f>INDEX('EPA Tech to Policy Mapping'!$D:$D,MATCH('EPA Data'!F9069,'EPA Tech to Policy Mapping'!$C:$C,0))</f>
        <v>coal mining - methane capture</v>
      </c>
    </row>
    <row r="9070" spans="1:12" x14ac:dyDescent="0.35">
      <c r="A9070" s="177" t="s">
        <v>425</v>
      </c>
      <c r="B9070" s="177" t="s">
        <v>85</v>
      </c>
      <c r="C9070" s="177">
        <v>2020</v>
      </c>
      <c r="D9070" s="177" t="s">
        <v>158</v>
      </c>
      <c r="E9070" s="177" t="s">
        <v>159</v>
      </c>
      <c r="F9070" s="177" t="s">
        <v>427</v>
      </c>
      <c r="G9070" s="177">
        <v>46</v>
      </c>
      <c r="H9070" s="177">
        <v>2.27183463721E-5</v>
      </c>
      <c r="I9070" s="118" t="b">
        <f>OR(L9070='PERAC-ngpPrcsTnD-mthncptr'!$B$1,L9070='PERAC-ngpPrcsTnD-mthncptr'!$C$1,L9070='PERAC-ngpPrcsTnD-mthncptr'!$D$1)</f>
        <v>0</v>
      </c>
      <c r="J9070" s="118">
        <f>IF(I9070=TRUE,G9070+'NPV Calcs'!$D$14,G9070)</f>
        <v>46</v>
      </c>
      <c r="K9070" s="176">
        <f>IF(OR(B9070="GAS",B9070="COL",B9070="LAN",B9070="RICE",B9070="LIVE"),H9070*About!$B$98,IF(OR(B9070="CROP",B9070="NAA"),H9070*About!$B$99,H9070))</f>
        <v>2.27183463721E-5</v>
      </c>
      <c r="L9070" s="136" t="str">
        <f>INDEX('EPA Tech to Policy Mapping'!$D:$D,MATCH('EPA Data'!F9070,'EPA Tech to Policy Mapping'!$C:$C,0))</f>
        <v>coal mining - methane capture</v>
      </c>
    </row>
    <row r="9071" spans="1:12" x14ac:dyDescent="0.35">
      <c r="A9071" s="177" t="s">
        <v>425</v>
      </c>
      <c r="B9071" s="177" t="s">
        <v>85</v>
      </c>
      <c r="C9071" s="177">
        <v>2020</v>
      </c>
      <c r="D9071" s="177" t="s">
        <v>158</v>
      </c>
      <c r="E9071" s="177" t="s">
        <v>159</v>
      </c>
      <c r="F9071" s="177" t="s">
        <v>427</v>
      </c>
      <c r="G9071" s="177">
        <v>48</v>
      </c>
      <c r="H9071" s="177">
        <v>2.2054251530799999E-5</v>
      </c>
      <c r="I9071" s="118" t="b">
        <f>OR(L9071='PERAC-ngpPrcsTnD-mthncptr'!$B$1,L9071='PERAC-ngpPrcsTnD-mthncptr'!$C$1,L9071='PERAC-ngpPrcsTnD-mthncptr'!$D$1)</f>
        <v>0</v>
      </c>
      <c r="J9071" s="118">
        <f>IF(I9071=TRUE,G9071+'NPV Calcs'!$D$14,G9071)</f>
        <v>48</v>
      </c>
      <c r="K9071" s="176">
        <f>IF(OR(B9071="GAS",B9071="COL",B9071="LAN",B9071="RICE",B9071="LIVE"),H9071*About!$B$98,IF(OR(B9071="CROP",B9071="NAA"),H9071*About!$B$99,H9071))</f>
        <v>2.2054251530799999E-5</v>
      </c>
      <c r="L9071" s="136" t="str">
        <f>INDEX('EPA Tech to Policy Mapping'!$D:$D,MATCH('EPA Data'!F9071,'EPA Tech to Policy Mapping'!$C:$C,0))</f>
        <v>coal mining - methane capture</v>
      </c>
    </row>
    <row r="9072" spans="1:12" x14ac:dyDescent="0.35">
      <c r="A9072" s="177" t="s">
        <v>425</v>
      </c>
      <c r="B9072" s="177" t="s">
        <v>85</v>
      </c>
      <c r="C9072" s="177">
        <v>2020</v>
      </c>
      <c r="D9072" s="177" t="s">
        <v>158</v>
      </c>
      <c r="E9072" s="177" t="s">
        <v>159</v>
      </c>
      <c r="F9072" s="177" t="s">
        <v>430</v>
      </c>
      <c r="G9072" s="177">
        <v>48</v>
      </c>
      <c r="H9072" s="177">
        <v>2.2054251530799999E-5</v>
      </c>
      <c r="I9072" s="118" t="b">
        <f>OR(L9072='PERAC-ngpPrcsTnD-mthncptr'!$B$1,L9072='PERAC-ngpPrcsTnD-mthncptr'!$C$1,L9072='PERAC-ngpPrcsTnD-mthncptr'!$D$1)</f>
        <v>0</v>
      </c>
      <c r="J9072" s="118">
        <f>IF(I9072=TRUE,G9072+'NPV Calcs'!$D$14,G9072)</f>
        <v>48</v>
      </c>
      <c r="K9072" s="176">
        <f>IF(OR(B9072="GAS",B9072="COL",B9072="LAN",B9072="RICE",B9072="LIVE"),H9072*About!$B$98,IF(OR(B9072="CROP",B9072="NAA"),H9072*About!$B$99,H9072))</f>
        <v>2.2054251530799999E-5</v>
      </c>
      <c r="L9072" s="136" t="str">
        <f>INDEX('EPA Tech to Policy Mapping'!$D:$D,MATCH('EPA Data'!F9072,'EPA Tech to Policy Mapping'!$C:$C,0))</f>
        <v>coal mining - methane capture</v>
      </c>
    </row>
    <row r="9073" spans="1:12" x14ac:dyDescent="0.35">
      <c r="A9073" s="177" t="s">
        <v>425</v>
      </c>
      <c r="B9073" s="177" t="s">
        <v>85</v>
      </c>
      <c r="C9073" s="177">
        <v>2020</v>
      </c>
      <c r="D9073" s="177" t="s">
        <v>158</v>
      </c>
      <c r="E9073" s="177" t="s">
        <v>159</v>
      </c>
      <c r="F9073" s="177" t="s">
        <v>427</v>
      </c>
      <c r="G9073" s="177">
        <v>49</v>
      </c>
      <c r="H9073" s="177">
        <v>2.1689678760600001E-5</v>
      </c>
      <c r="I9073" s="118" t="b">
        <f>OR(L9073='PERAC-ngpPrcsTnD-mthncptr'!$B$1,L9073='PERAC-ngpPrcsTnD-mthncptr'!$C$1,L9073='PERAC-ngpPrcsTnD-mthncptr'!$D$1)</f>
        <v>0</v>
      </c>
      <c r="J9073" s="118">
        <f>IF(I9073=TRUE,G9073+'NPV Calcs'!$D$14,G9073)</f>
        <v>49</v>
      </c>
      <c r="K9073" s="176">
        <f>IF(OR(B9073="GAS",B9073="COL",B9073="LAN",B9073="RICE",B9073="LIVE"),H9073*About!$B$98,IF(OR(B9073="CROP",B9073="NAA"),H9073*About!$B$99,H9073))</f>
        <v>2.1689678760600001E-5</v>
      </c>
      <c r="L9073" s="136" t="str">
        <f>INDEX('EPA Tech to Policy Mapping'!$D:$D,MATCH('EPA Data'!F9073,'EPA Tech to Policy Mapping'!$C:$C,0))</f>
        <v>coal mining - methane capture</v>
      </c>
    </row>
    <row r="9074" spans="1:12" x14ac:dyDescent="0.35">
      <c r="A9074" s="177" t="s">
        <v>425</v>
      </c>
      <c r="B9074" s="177" t="s">
        <v>85</v>
      </c>
      <c r="C9074" s="177">
        <v>2020</v>
      </c>
      <c r="D9074" s="177" t="s">
        <v>158</v>
      </c>
      <c r="E9074" s="177" t="s">
        <v>159</v>
      </c>
      <c r="F9074" s="177" t="s">
        <v>430</v>
      </c>
      <c r="G9074" s="177">
        <v>49</v>
      </c>
      <c r="H9074" s="177">
        <v>2.1689678760600001E-5</v>
      </c>
      <c r="I9074" s="118" t="b">
        <f>OR(L9074='PERAC-ngpPrcsTnD-mthncptr'!$B$1,L9074='PERAC-ngpPrcsTnD-mthncptr'!$C$1,L9074='PERAC-ngpPrcsTnD-mthncptr'!$D$1)</f>
        <v>0</v>
      </c>
      <c r="J9074" s="118">
        <f>IF(I9074=TRUE,G9074+'NPV Calcs'!$D$14,G9074)</f>
        <v>49</v>
      </c>
      <c r="K9074" s="176">
        <f>IF(OR(B9074="GAS",B9074="COL",B9074="LAN",B9074="RICE",B9074="LIVE"),H9074*About!$B$98,IF(OR(B9074="CROP",B9074="NAA"),H9074*About!$B$99,H9074))</f>
        <v>2.1689678760600001E-5</v>
      </c>
      <c r="L9074" s="136" t="str">
        <f>INDEX('EPA Tech to Policy Mapping'!$D:$D,MATCH('EPA Data'!F9074,'EPA Tech to Policy Mapping'!$C:$C,0))</f>
        <v>coal mining - methane capture</v>
      </c>
    </row>
    <row r="9075" spans="1:12" x14ac:dyDescent="0.35">
      <c r="A9075" s="177" t="s">
        <v>425</v>
      </c>
      <c r="B9075" s="177" t="s">
        <v>85</v>
      </c>
      <c r="C9075" s="177">
        <v>2020</v>
      </c>
      <c r="D9075" s="177" t="s">
        <v>158</v>
      </c>
      <c r="E9075" s="177" t="s">
        <v>159</v>
      </c>
      <c r="F9075" s="177" t="s">
        <v>430</v>
      </c>
      <c r="G9075" s="177">
        <v>52</v>
      </c>
      <c r="H9075" s="177">
        <v>4.0935157812799999E-5</v>
      </c>
      <c r="I9075" s="118" t="b">
        <f>OR(L9075='PERAC-ngpPrcsTnD-mthncptr'!$B$1,L9075='PERAC-ngpPrcsTnD-mthncptr'!$C$1,L9075='PERAC-ngpPrcsTnD-mthncptr'!$D$1)</f>
        <v>0</v>
      </c>
      <c r="J9075" s="118">
        <f>IF(I9075=TRUE,G9075+'NPV Calcs'!$D$14,G9075)</f>
        <v>52</v>
      </c>
      <c r="K9075" s="176">
        <f>IF(OR(B9075="GAS",B9075="COL",B9075="LAN",B9075="RICE",B9075="LIVE"),H9075*About!$B$98,IF(OR(B9075="CROP",B9075="NAA"),H9075*About!$B$99,H9075))</f>
        <v>4.0935157812799999E-5</v>
      </c>
      <c r="L9075" s="136" t="str">
        <f>INDEX('EPA Tech to Policy Mapping'!$D:$D,MATCH('EPA Data'!F9075,'EPA Tech to Policy Mapping'!$C:$C,0))</f>
        <v>coal mining - methane capture</v>
      </c>
    </row>
    <row r="9076" spans="1:12" x14ac:dyDescent="0.35">
      <c r="A9076" s="177" t="s">
        <v>425</v>
      </c>
      <c r="B9076" s="177" t="s">
        <v>85</v>
      </c>
      <c r="C9076" s="177">
        <v>2020</v>
      </c>
      <c r="D9076" s="177" t="s">
        <v>158</v>
      </c>
      <c r="E9076" s="177" t="s">
        <v>159</v>
      </c>
      <c r="F9076" s="177" t="s">
        <v>427</v>
      </c>
      <c r="G9076" s="177">
        <v>52</v>
      </c>
      <c r="H9076" s="177">
        <v>4.0935157812799999E-5</v>
      </c>
      <c r="I9076" s="118" t="b">
        <f>OR(L9076='PERAC-ngpPrcsTnD-mthncptr'!$B$1,L9076='PERAC-ngpPrcsTnD-mthncptr'!$C$1,L9076='PERAC-ngpPrcsTnD-mthncptr'!$D$1)</f>
        <v>0</v>
      </c>
      <c r="J9076" s="118">
        <f>IF(I9076=TRUE,G9076+'NPV Calcs'!$D$14,G9076)</f>
        <v>52</v>
      </c>
      <c r="K9076" s="176">
        <f>IF(OR(B9076="GAS",B9076="COL",B9076="LAN",B9076="RICE",B9076="LIVE"),H9076*About!$B$98,IF(OR(B9076="CROP",B9076="NAA"),H9076*About!$B$99,H9076))</f>
        <v>4.0935157812799999E-5</v>
      </c>
      <c r="L9076" s="136" t="str">
        <f>INDEX('EPA Tech to Policy Mapping'!$D:$D,MATCH('EPA Data'!F9076,'EPA Tech to Policy Mapping'!$C:$C,0))</f>
        <v>coal mining - methane capture</v>
      </c>
    </row>
    <row r="9077" spans="1:12" x14ac:dyDescent="0.35">
      <c r="A9077" s="177" t="s">
        <v>425</v>
      </c>
      <c r="B9077" s="177" t="s">
        <v>85</v>
      </c>
      <c r="C9077" s="177">
        <v>2020</v>
      </c>
      <c r="D9077" s="177" t="s">
        <v>158</v>
      </c>
      <c r="E9077" s="177" t="s">
        <v>159</v>
      </c>
      <c r="F9077" s="177" t="s">
        <v>427</v>
      </c>
      <c r="G9077" s="177">
        <v>54</v>
      </c>
      <c r="H9077" s="177">
        <v>1.97738681891E-5</v>
      </c>
      <c r="I9077" s="118" t="b">
        <f>OR(L9077='PERAC-ngpPrcsTnD-mthncptr'!$B$1,L9077='PERAC-ngpPrcsTnD-mthncptr'!$C$1,L9077='PERAC-ngpPrcsTnD-mthncptr'!$D$1)</f>
        <v>0</v>
      </c>
      <c r="J9077" s="118">
        <f>IF(I9077=TRUE,G9077+'NPV Calcs'!$D$14,G9077)</f>
        <v>54</v>
      </c>
      <c r="K9077" s="176">
        <f>IF(OR(B9077="GAS",B9077="COL",B9077="LAN",B9077="RICE",B9077="LIVE"),H9077*About!$B$98,IF(OR(B9077="CROP",B9077="NAA"),H9077*About!$B$99,H9077))</f>
        <v>1.97738681891E-5</v>
      </c>
      <c r="L9077" s="136" t="str">
        <f>INDEX('EPA Tech to Policy Mapping'!$D:$D,MATCH('EPA Data'!F9077,'EPA Tech to Policy Mapping'!$C:$C,0))</f>
        <v>coal mining - methane capture</v>
      </c>
    </row>
    <row r="9078" spans="1:12" x14ac:dyDescent="0.35">
      <c r="A9078" s="177" t="s">
        <v>425</v>
      </c>
      <c r="B9078" s="177" t="s">
        <v>85</v>
      </c>
      <c r="C9078" s="177">
        <v>2020</v>
      </c>
      <c r="D9078" s="177" t="s">
        <v>158</v>
      </c>
      <c r="E9078" s="177" t="s">
        <v>159</v>
      </c>
      <c r="F9078" s="177" t="s">
        <v>430</v>
      </c>
      <c r="G9078" s="177">
        <v>54</v>
      </c>
      <c r="H9078" s="177">
        <v>1.97738681891E-5</v>
      </c>
      <c r="I9078" s="118" t="b">
        <f>OR(L9078='PERAC-ngpPrcsTnD-mthncptr'!$B$1,L9078='PERAC-ngpPrcsTnD-mthncptr'!$C$1,L9078='PERAC-ngpPrcsTnD-mthncptr'!$D$1)</f>
        <v>0</v>
      </c>
      <c r="J9078" s="118">
        <f>IF(I9078=TRUE,G9078+'NPV Calcs'!$D$14,G9078)</f>
        <v>54</v>
      </c>
      <c r="K9078" s="176">
        <f>IF(OR(B9078="GAS",B9078="COL",B9078="LAN",B9078="RICE",B9078="LIVE"),H9078*About!$B$98,IF(OR(B9078="CROP",B9078="NAA"),H9078*About!$B$99,H9078))</f>
        <v>1.97738681891E-5</v>
      </c>
      <c r="L9078" s="136" t="str">
        <f>INDEX('EPA Tech to Policy Mapping'!$D:$D,MATCH('EPA Data'!F9078,'EPA Tech to Policy Mapping'!$C:$C,0))</f>
        <v>coal mining - methane capture</v>
      </c>
    </row>
    <row r="9079" spans="1:12" x14ac:dyDescent="0.35">
      <c r="A9079" s="177" t="s">
        <v>425</v>
      </c>
      <c r="B9079" s="177" t="s">
        <v>85</v>
      </c>
      <c r="C9079" s="177">
        <v>2020</v>
      </c>
      <c r="D9079" s="177" t="s">
        <v>158</v>
      </c>
      <c r="E9079" s="177" t="s">
        <v>159</v>
      </c>
      <c r="F9079" s="177" t="s">
        <v>430</v>
      </c>
      <c r="G9079" s="177">
        <v>56</v>
      </c>
      <c r="H9079" s="177">
        <v>1.9222554328700001E-5</v>
      </c>
      <c r="I9079" s="118" t="b">
        <f>OR(L9079='PERAC-ngpPrcsTnD-mthncptr'!$B$1,L9079='PERAC-ngpPrcsTnD-mthncptr'!$C$1,L9079='PERAC-ngpPrcsTnD-mthncptr'!$D$1)</f>
        <v>0</v>
      </c>
      <c r="J9079" s="118">
        <f>IF(I9079=TRUE,G9079+'NPV Calcs'!$D$14,G9079)</f>
        <v>56</v>
      </c>
      <c r="K9079" s="176">
        <f>IF(OR(B9079="GAS",B9079="COL",B9079="LAN",B9079="RICE",B9079="LIVE"),H9079*About!$B$98,IF(OR(B9079="CROP",B9079="NAA"),H9079*About!$B$99,H9079))</f>
        <v>1.9222554328700001E-5</v>
      </c>
      <c r="L9079" s="136" t="str">
        <f>INDEX('EPA Tech to Policy Mapping'!$D:$D,MATCH('EPA Data'!F9079,'EPA Tech to Policy Mapping'!$C:$C,0))</f>
        <v>coal mining - methane capture</v>
      </c>
    </row>
    <row r="9080" spans="1:12" x14ac:dyDescent="0.35">
      <c r="A9080" s="177" t="s">
        <v>425</v>
      </c>
      <c r="B9080" s="177" t="s">
        <v>85</v>
      </c>
      <c r="C9080" s="177">
        <v>2020</v>
      </c>
      <c r="D9080" s="177" t="s">
        <v>158</v>
      </c>
      <c r="E9080" s="177" t="s">
        <v>159</v>
      </c>
      <c r="F9080" s="177" t="s">
        <v>427</v>
      </c>
      <c r="G9080" s="177">
        <v>56</v>
      </c>
      <c r="H9080" s="177">
        <v>1.9222554328700001E-5</v>
      </c>
      <c r="I9080" s="118" t="b">
        <f>OR(L9080='PERAC-ngpPrcsTnD-mthncptr'!$B$1,L9080='PERAC-ngpPrcsTnD-mthncptr'!$C$1,L9080='PERAC-ngpPrcsTnD-mthncptr'!$D$1)</f>
        <v>0</v>
      </c>
      <c r="J9080" s="118">
        <f>IF(I9080=TRUE,G9080+'NPV Calcs'!$D$14,G9080)</f>
        <v>56</v>
      </c>
      <c r="K9080" s="176">
        <f>IF(OR(B9080="GAS",B9080="COL",B9080="LAN",B9080="RICE",B9080="LIVE"),H9080*About!$B$98,IF(OR(B9080="CROP",B9080="NAA"),H9080*About!$B$99,H9080))</f>
        <v>1.9222554328700001E-5</v>
      </c>
      <c r="L9080" s="136" t="str">
        <f>INDEX('EPA Tech to Policy Mapping'!$D:$D,MATCH('EPA Data'!F9080,'EPA Tech to Policy Mapping'!$C:$C,0))</f>
        <v>coal mining - methane capture</v>
      </c>
    </row>
    <row r="9081" spans="1:12" x14ac:dyDescent="0.35">
      <c r="A9081" s="177" t="s">
        <v>425</v>
      </c>
      <c r="B9081" s="177" t="s">
        <v>85</v>
      </c>
      <c r="C9081" s="177">
        <v>2020</v>
      </c>
      <c r="D9081" s="177" t="s">
        <v>158</v>
      </c>
      <c r="E9081" s="177" t="s">
        <v>159</v>
      </c>
      <c r="F9081" s="177" t="s">
        <v>429</v>
      </c>
      <c r="G9081" s="177">
        <v>58</v>
      </c>
      <c r="H9081" s="177">
        <v>1.5989148989319801E-2</v>
      </c>
      <c r="I9081" s="118" t="b">
        <f>OR(L9081='PERAC-ngpPrcsTnD-mthncptr'!$B$1,L9081='PERAC-ngpPrcsTnD-mthncptr'!$C$1,L9081='PERAC-ngpPrcsTnD-mthncptr'!$D$1)</f>
        <v>0</v>
      </c>
      <c r="J9081" s="118">
        <f>IF(I9081=TRUE,G9081+'NPV Calcs'!$D$14,G9081)</f>
        <v>58</v>
      </c>
      <c r="K9081" s="176">
        <f>IF(OR(B9081="GAS",B9081="COL",B9081="LAN",B9081="RICE",B9081="LIVE"),H9081*About!$B$98,IF(OR(B9081="CROP",B9081="NAA"),H9081*About!$B$99,H9081))</f>
        <v>1.5989148989319801E-2</v>
      </c>
      <c r="L9081" s="136" t="str">
        <f>INDEX('EPA Tech to Policy Mapping'!$D:$D,MATCH('EPA Data'!F9081,'EPA Tech to Policy Mapping'!$C:$C,0))</f>
        <v>coal mining - methane destruction</v>
      </c>
    </row>
    <row r="9082" spans="1:12" x14ac:dyDescent="0.35">
      <c r="A9082" s="177" t="s">
        <v>425</v>
      </c>
      <c r="B9082" s="177" t="s">
        <v>85</v>
      </c>
      <c r="C9082" s="177">
        <v>2020</v>
      </c>
      <c r="D9082" s="177" t="s">
        <v>158</v>
      </c>
      <c r="E9082" s="177" t="s">
        <v>159</v>
      </c>
      <c r="F9082" s="177" t="s">
        <v>429</v>
      </c>
      <c r="G9082" s="177">
        <v>100000</v>
      </c>
      <c r="H9082" s="1">
        <v>9.9999999999999998E-13</v>
      </c>
      <c r="I9082" s="118" t="b">
        <f>OR(L9082='PERAC-ngpPrcsTnD-mthncptr'!$B$1,L9082='PERAC-ngpPrcsTnD-mthncptr'!$C$1,L9082='PERAC-ngpPrcsTnD-mthncptr'!$D$1)</f>
        <v>0</v>
      </c>
      <c r="J9082" s="118">
        <f>IF(I9082=TRUE,G9082+'NPV Calcs'!$D$14,G9082)</f>
        <v>100000</v>
      </c>
      <c r="K9082" s="176">
        <f>IF(OR(B9082="GAS",B9082="COL",B9082="LAN",B9082="RICE",B9082="LIVE"),H9082*About!$B$98,IF(OR(B9082="CROP",B9082="NAA"),H9082*About!$B$99,H9082))</f>
        <v>9.9999999999999998E-13</v>
      </c>
      <c r="L9082" s="136" t="str">
        <f>INDEX('EPA Tech to Policy Mapping'!$D:$D,MATCH('EPA Data'!F9082,'EPA Tech to Policy Mapping'!$C:$C,0))</f>
        <v>coal mining - methane destruction</v>
      </c>
    </row>
    <row r="9083" spans="1:12" x14ac:dyDescent="0.35">
      <c r="A9083" s="177" t="s">
        <v>425</v>
      </c>
      <c r="B9083" s="177" t="s">
        <v>85</v>
      </c>
      <c r="C9083" s="177">
        <v>2020</v>
      </c>
      <c r="D9083" s="177" t="s">
        <v>215</v>
      </c>
      <c r="E9083" s="177" t="s">
        <v>216</v>
      </c>
      <c r="F9083" s="177" t="s">
        <v>426</v>
      </c>
      <c r="G9083" s="177">
        <v>-100000</v>
      </c>
      <c r="H9083" s="177">
        <v>0</v>
      </c>
      <c r="I9083" s="118" t="b">
        <f>OR(L9083='PERAC-ngpPrcsTnD-mthncptr'!$B$1,L9083='PERAC-ngpPrcsTnD-mthncptr'!$C$1,L9083='PERAC-ngpPrcsTnD-mthncptr'!$D$1)</f>
        <v>0</v>
      </c>
      <c r="J9083" s="118">
        <f>IF(I9083=TRUE,G9083+'NPV Calcs'!$D$14,G9083)</f>
        <v>-100000</v>
      </c>
      <c r="K9083" s="176">
        <f>IF(OR(B9083="GAS",B9083="COL",B9083="LAN",B9083="RICE",B9083="LIVE"),H9083*About!$B$98,IF(OR(B9083="CROP",B9083="NAA"),H9083*About!$B$99,H9083))</f>
        <v>0</v>
      </c>
      <c r="L9083" s="136" t="str">
        <f>INDEX('EPA Tech to Policy Mapping'!$D:$D,MATCH('EPA Data'!F9083,'EPA Tech to Policy Mapping'!$C:$C,0))</f>
        <v>coal mining - methane capture</v>
      </c>
    </row>
    <row r="9084" spans="1:12" x14ac:dyDescent="0.35">
      <c r="A9084" s="177" t="s">
        <v>425</v>
      </c>
      <c r="B9084" s="177" t="s">
        <v>85</v>
      </c>
      <c r="C9084" s="177">
        <v>2020</v>
      </c>
      <c r="D9084" s="177" t="s">
        <v>215</v>
      </c>
      <c r="E9084" s="177" t="s">
        <v>216</v>
      </c>
      <c r="F9084" s="177" t="s">
        <v>426</v>
      </c>
      <c r="G9084" s="177">
        <v>-21</v>
      </c>
      <c r="H9084" s="177">
        <v>0.24564769119024199</v>
      </c>
      <c r="I9084" s="118" t="b">
        <f>OR(L9084='PERAC-ngpPrcsTnD-mthncptr'!$B$1,L9084='PERAC-ngpPrcsTnD-mthncptr'!$C$1,L9084='PERAC-ngpPrcsTnD-mthncptr'!$D$1)</f>
        <v>0</v>
      </c>
      <c r="J9084" s="118">
        <f>IF(I9084=TRUE,G9084+'NPV Calcs'!$D$14,G9084)</f>
        <v>-21</v>
      </c>
      <c r="K9084" s="176">
        <f>IF(OR(B9084="GAS",B9084="COL",B9084="LAN",B9084="RICE",B9084="LIVE"),H9084*About!$B$98,IF(OR(B9084="CROP",B9084="NAA"),H9084*About!$B$99,H9084))</f>
        <v>0.24564769119024199</v>
      </c>
      <c r="L9084" s="136" t="str">
        <f>INDEX('EPA Tech to Policy Mapping'!$D:$D,MATCH('EPA Data'!F9084,'EPA Tech to Policy Mapping'!$C:$C,0))</f>
        <v>coal mining - methane capture</v>
      </c>
    </row>
    <row r="9085" spans="1:12" x14ac:dyDescent="0.35">
      <c r="A9085" s="177" t="s">
        <v>425</v>
      </c>
      <c r="B9085" s="177" t="s">
        <v>85</v>
      </c>
      <c r="C9085" s="177">
        <v>2020</v>
      </c>
      <c r="D9085" s="177" t="s">
        <v>215</v>
      </c>
      <c r="E9085" s="177" t="s">
        <v>216</v>
      </c>
      <c r="F9085" s="177" t="s">
        <v>426</v>
      </c>
      <c r="G9085" s="177">
        <v>-21</v>
      </c>
      <c r="H9085" s="177">
        <v>0</v>
      </c>
      <c r="I9085" s="118" t="b">
        <f>OR(L9085='PERAC-ngpPrcsTnD-mthncptr'!$B$1,L9085='PERAC-ngpPrcsTnD-mthncptr'!$C$1,L9085='PERAC-ngpPrcsTnD-mthncptr'!$D$1)</f>
        <v>0</v>
      </c>
      <c r="J9085" s="118">
        <f>IF(I9085=TRUE,G9085+'NPV Calcs'!$D$14,G9085)</f>
        <v>-21</v>
      </c>
      <c r="K9085" s="176">
        <f>IF(OR(B9085="GAS",B9085="COL",B9085="LAN",B9085="RICE",B9085="LIVE"),H9085*About!$B$98,IF(OR(B9085="CROP",B9085="NAA"),H9085*About!$B$99,H9085))</f>
        <v>0</v>
      </c>
      <c r="L9085" s="136" t="str">
        <f>INDEX('EPA Tech to Policy Mapping'!$D:$D,MATCH('EPA Data'!F9085,'EPA Tech to Policy Mapping'!$C:$C,0))</f>
        <v>coal mining - methane capture</v>
      </c>
    </row>
    <row r="9086" spans="1:12" x14ac:dyDescent="0.35">
      <c r="A9086" s="177" t="s">
        <v>425</v>
      </c>
      <c r="B9086" s="177" t="s">
        <v>85</v>
      </c>
      <c r="C9086" s="177">
        <v>2020</v>
      </c>
      <c r="D9086" s="177" t="s">
        <v>215</v>
      </c>
      <c r="E9086" s="177" t="s">
        <v>216</v>
      </c>
      <c r="F9086" s="177" t="s">
        <v>426</v>
      </c>
      <c r="G9086" s="177">
        <v>-20</v>
      </c>
      <c r="H9086" s="177">
        <v>0.303804401308298</v>
      </c>
      <c r="I9086" s="118" t="b">
        <f>OR(L9086='PERAC-ngpPrcsTnD-mthncptr'!$B$1,L9086='PERAC-ngpPrcsTnD-mthncptr'!$C$1,L9086='PERAC-ngpPrcsTnD-mthncptr'!$D$1)</f>
        <v>0</v>
      </c>
      <c r="J9086" s="118">
        <f>IF(I9086=TRUE,G9086+'NPV Calcs'!$D$14,G9086)</f>
        <v>-20</v>
      </c>
      <c r="K9086" s="176">
        <f>IF(OR(B9086="GAS",B9086="COL",B9086="LAN",B9086="RICE",B9086="LIVE"),H9086*About!$B$98,IF(OR(B9086="CROP",B9086="NAA"),H9086*About!$B$99,H9086))</f>
        <v>0.303804401308298</v>
      </c>
      <c r="L9086" s="136" t="str">
        <f>INDEX('EPA Tech to Policy Mapping'!$D:$D,MATCH('EPA Data'!F9086,'EPA Tech to Policy Mapping'!$C:$C,0))</f>
        <v>coal mining - methane capture</v>
      </c>
    </row>
    <row r="9087" spans="1:12" x14ac:dyDescent="0.35">
      <c r="A9087" s="177" t="s">
        <v>425</v>
      </c>
      <c r="B9087" s="177" t="s">
        <v>85</v>
      </c>
      <c r="C9087" s="177">
        <v>2020</v>
      </c>
      <c r="D9087" s="177" t="s">
        <v>215</v>
      </c>
      <c r="E9087" s="177" t="s">
        <v>216</v>
      </c>
      <c r="F9087" s="177" t="s">
        <v>426</v>
      </c>
      <c r="G9087" s="177">
        <v>-19</v>
      </c>
      <c r="H9087" s="177">
        <v>6.7091424018144594E-2</v>
      </c>
      <c r="I9087" s="118" t="b">
        <f>OR(L9087='PERAC-ngpPrcsTnD-mthncptr'!$B$1,L9087='PERAC-ngpPrcsTnD-mthncptr'!$C$1,L9087='PERAC-ngpPrcsTnD-mthncptr'!$D$1)</f>
        <v>0</v>
      </c>
      <c r="J9087" s="118">
        <f>IF(I9087=TRUE,G9087+'NPV Calcs'!$D$14,G9087)</f>
        <v>-19</v>
      </c>
      <c r="K9087" s="176">
        <f>IF(OR(B9087="GAS",B9087="COL",B9087="LAN",B9087="RICE",B9087="LIVE"),H9087*About!$B$98,IF(OR(B9087="CROP",B9087="NAA"),H9087*About!$B$99,H9087))</f>
        <v>6.7091424018144594E-2</v>
      </c>
      <c r="L9087" s="136" t="str">
        <f>INDEX('EPA Tech to Policy Mapping'!$D:$D,MATCH('EPA Data'!F9087,'EPA Tech to Policy Mapping'!$C:$C,0))</f>
        <v>coal mining - methane capture</v>
      </c>
    </row>
    <row r="9088" spans="1:12" x14ac:dyDescent="0.35">
      <c r="A9088" s="177" t="s">
        <v>425</v>
      </c>
      <c r="B9088" s="177" t="s">
        <v>85</v>
      </c>
      <c r="C9088" s="177">
        <v>2020</v>
      </c>
      <c r="D9088" s="177" t="s">
        <v>215</v>
      </c>
      <c r="E9088" s="177" t="s">
        <v>216</v>
      </c>
      <c r="F9088" s="177" t="s">
        <v>426</v>
      </c>
      <c r="G9088" s="177">
        <v>-18</v>
      </c>
      <c r="H9088" s="177">
        <v>9.7495965659618405E-2</v>
      </c>
      <c r="I9088" s="118" t="b">
        <f>OR(L9088='PERAC-ngpPrcsTnD-mthncptr'!$B$1,L9088='PERAC-ngpPrcsTnD-mthncptr'!$C$1,L9088='PERAC-ngpPrcsTnD-mthncptr'!$D$1)</f>
        <v>0</v>
      </c>
      <c r="J9088" s="118">
        <f>IF(I9088=TRUE,G9088+'NPV Calcs'!$D$14,G9088)</f>
        <v>-18</v>
      </c>
      <c r="K9088" s="176">
        <f>IF(OR(B9088="GAS",B9088="COL",B9088="LAN",B9088="RICE",B9088="LIVE"),H9088*About!$B$98,IF(OR(B9088="CROP",B9088="NAA"),H9088*About!$B$99,H9088))</f>
        <v>9.7495965659618405E-2</v>
      </c>
      <c r="L9088" s="136" t="str">
        <f>INDEX('EPA Tech to Policy Mapping'!$D:$D,MATCH('EPA Data'!F9088,'EPA Tech to Policy Mapping'!$C:$C,0))</f>
        <v>coal mining - methane capture</v>
      </c>
    </row>
    <row r="9089" spans="1:12" x14ac:dyDescent="0.35">
      <c r="A9089" s="177" t="s">
        <v>425</v>
      </c>
      <c r="B9089" s="177" t="s">
        <v>85</v>
      </c>
      <c r="C9089" s="177">
        <v>2020</v>
      </c>
      <c r="D9089" s="177" t="s">
        <v>215</v>
      </c>
      <c r="E9089" s="177" t="s">
        <v>216</v>
      </c>
      <c r="F9089" s="177" t="s">
        <v>426</v>
      </c>
      <c r="G9089" s="177">
        <v>-17</v>
      </c>
      <c r="H9089" s="177">
        <v>4.1334280744194998E-2</v>
      </c>
      <c r="I9089" s="118" t="b">
        <f>OR(L9089='PERAC-ngpPrcsTnD-mthncptr'!$B$1,L9089='PERAC-ngpPrcsTnD-mthncptr'!$C$1,L9089='PERAC-ngpPrcsTnD-mthncptr'!$D$1)</f>
        <v>0</v>
      </c>
      <c r="J9089" s="118">
        <f>IF(I9089=TRUE,G9089+'NPV Calcs'!$D$14,G9089)</f>
        <v>-17</v>
      </c>
      <c r="K9089" s="176">
        <f>IF(OR(B9089="GAS",B9089="COL",B9089="LAN",B9089="RICE",B9089="LIVE"),H9089*About!$B$98,IF(OR(B9089="CROP",B9089="NAA"),H9089*About!$B$99,H9089))</f>
        <v>4.1334280744194998E-2</v>
      </c>
      <c r="L9089" s="136" t="str">
        <f>INDEX('EPA Tech to Policy Mapping'!$D:$D,MATCH('EPA Data'!F9089,'EPA Tech to Policy Mapping'!$C:$C,0))</f>
        <v>coal mining - methane capture</v>
      </c>
    </row>
    <row r="9090" spans="1:12" x14ac:dyDescent="0.35">
      <c r="A9090" s="177" t="s">
        <v>425</v>
      </c>
      <c r="B9090" s="177" t="s">
        <v>85</v>
      </c>
      <c r="C9090" s="177">
        <v>2020</v>
      </c>
      <c r="D9090" s="177" t="s">
        <v>215</v>
      </c>
      <c r="E9090" s="177" t="s">
        <v>216</v>
      </c>
      <c r="F9090" s="177" t="s">
        <v>426</v>
      </c>
      <c r="G9090" s="177">
        <v>-16</v>
      </c>
      <c r="H9090" s="177">
        <v>8.4442000836133999E-2</v>
      </c>
      <c r="I9090" s="118" t="b">
        <f>OR(L9090='PERAC-ngpPrcsTnD-mthncptr'!$B$1,L9090='PERAC-ngpPrcsTnD-mthncptr'!$C$1,L9090='PERAC-ngpPrcsTnD-mthncptr'!$D$1)</f>
        <v>0</v>
      </c>
      <c r="J9090" s="118">
        <f>IF(I9090=TRUE,G9090+'NPV Calcs'!$D$14,G9090)</f>
        <v>-16</v>
      </c>
      <c r="K9090" s="176">
        <f>IF(OR(B9090="GAS",B9090="COL",B9090="LAN",B9090="RICE",B9090="LIVE"),H9090*About!$B$98,IF(OR(B9090="CROP",B9090="NAA"),H9090*About!$B$99,H9090))</f>
        <v>8.4442000836133999E-2</v>
      </c>
      <c r="L9090" s="136" t="str">
        <f>INDEX('EPA Tech to Policy Mapping'!$D:$D,MATCH('EPA Data'!F9090,'EPA Tech to Policy Mapping'!$C:$C,0))</f>
        <v>coal mining - methane capture</v>
      </c>
    </row>
    <row r="9091" spans="1:12" x14ac:dyDescent="0.35">
      <c r="A9091" s="177" t="s">
        <v>425</v>
      </c>
      <c r="B9091" s="177" t="s">
        <v>85</v>
      </c>
      <c r="C9091" s="177">
        <v>2020</v>
      </c>
      <c r="D9091" s="177" t="s">
        <v>215</v>
      </c>
      <c r="E9091" s="177" t="s">
        <v>216</v>
      </c>
      <c r="F9091" s="177" t="s">
        <v>426</v>
      </c>
      <c r="G9091" s="177">
        <v>-15</v>
      </c>
      <c r="H9091" s="177">
        <v>5.6126711890101398E-2</v>
      </c>
      <c r="I9091" s="118" t="b">
        <f>OR(L9091='PERAC-ngpPrcsTnD-mthncptr'!$B$1,L9091='PERAC-ngpPrcsTnD-mthncptr'!$C$1,L9091='PERAC-ngpPrcsTnD-mthncptr'!$D$1)</f>
        <v>0</v>
      </c>
      <c r="J9091" s="118">
        <f>IF(I9091=TRUE,G9091+'NPV Calcs'!$D$14,G9091)</f>
        <v>-15</v>
      </c>
      <c r="K9091" s="176">
        <f>IF(OR(B9091="GAS",B9091="COL",B9091="LAN",B9091="RICE",B9091="LIVE"),H9091*About!$B$98,IF(OR(B9091="CROP",B9091="NAA"),H9091*About!$B$99,H9091))</f>
        <v>5.6126711890101398E-2</v>
      </c>
      <c r="L9091" s="136" t="str">
        <f>INDEX('EPA Tech to Policy Mapping'!$D:$D,MATCH('EPA Data'!F9091,'EPA Tech to Policy Mapping'!$C:$C,0))</f>
        <v>coal mining - methane capture</v>
      </c>
    </row>
    <row r="9092" spans="1:12" x14ac:dyDescent="0.35">
      <c r="A9092" s="177" t="s">
        <v>425</v>
      </c>
      <c r="B9092" s="177" t="s">
        <v>85</v>
      </c>
      <c r="C9092" s="177">
        <v>2020</v>
      </c>
      <c r="D9092" s="177" t="s">
        <v>215</v>
      </c>
      <c r="E9092" s="177" t="s">
        <v>216</v>
      </c>
      <c r="F9092" s="177" t="s">
        <v>426</v>
      </c>
      <c r="G9092" s="177">
        <v>-14</v>
      </c>
      <c r="H9092" s="177">
        <v>2.61804834008217E-2</v>
      </c>
      <c r="I9092" s="118" t="b">
        <f>OR(L9092='PERAC-ngpPrcsTnD-mthncptr'!$B$1,L9092='PERAC-ngpPrcsTnD-mthncptr'!$C$1,L9092='PERAC-ngpPrcsTnD-mthncptr'!$D$1)</f>
        <v>0</v>
      </c>
      <c r="J9092" s="118">
        <f>IF(I9092=TRUE,G9092+'NPV Calcs'!$D$14,G9092)</f>
        <v>-14</v>
      </c>
      <c r="K9092" s="176">
        <f>IF(OR(B9092="GAS",B9092="COL",B9092="LAN",B9092="RICE",B9092="LIVE"),H9092*About!$B$98,IF(OR(B9092="CROP",B9092="NAA"),H9092*About!$B$99,H9092))</f>
        <v>2.61804834008217E-2</v>
      </c>
      <c r="L9092" s="136" t="str">
        <f>INDEX('EPA Tech to Policy Mapping'!$D:$D,MATCH('EPA Data'!F9092,'EPA Tech to Policy Mapping'!$C:$C,0))</f>
        <v>coal mining - methane capture</v>
      </c>
    </row>
    <row r="9093" spans="1:12" x14ac:dyDescent="0.35">
      <c r="A9093" s="177" t="s">
        <v>425</v>
      </c>
      <c r="B9093" s="177" t="s">
        <v>85</v>
      </c>
      <c r="C9093" s="177">
        <v>2020</v>
      </c>
      <c r="D9093" s="177" t="s">
        <v>215</v>
      </c>
      <c r="E9093" s="177" t="s">
        <v>216</v>
      </c>
      <c r="F9093" s="177" t="s">
        <v>426</v>
      </c>
      <c r="G9093" s="177">
        <v>-13</v>
      </c>
      <c r="H9093" s="177">
        <v>3.2978216186165803E-2</v>
      </c>
      <c r="I9093" s="118" t="b">
        <f>OR(L9093='PERAC-ngpPrcsTnD-mthncptr'!$B$1,L9093='PERAC-ngpPrcsTnD-mthncptr'!$C$1,L9093='PERAC-ngpPrcsTnD-mthncptr'!$D$1)</f>
        <v>0</v>
      </c>
      <c r="J9093" s="118">
        <f>IF(I9093=TRUE,G9093+'NPV Calcs'!$D$14,G9093)</f>
        <v>-13</v>
      </c>
      <c r="K9093" s="176">
        <f>IF(OR(B9093="GAS",B9093="COL",B9093="LAN",B9093="RICE",B9093="LIVE"),H9093*About!$B$98,IF(OR(B9093="CROP",B9093="NAA"),H9093*About!$B$99,H9093))</f>
        <v>3.2978216186165803E-2</v>
      </c>
      <c r="L9093" s="136" t="str">
        <f>INDEX('EPA Tech to Policy Mapping'!$D:$D,MATCH('EPA Data'!F9093,'EPA Tech to Policy Mapping'!$C:$C,0))</f>
        <v>coal mining - methane capture</v>
      </c>
    </row>
    <row r="9094" spans="1:12" x14ac:dyDescent="0.35">
      <c r="A9094" s="177" t="s">
        <v>425</v>
      </c>
      <c r="B9094" s="177" t="s">
        <v>85</v>
      </c>
      <c r="C9094" s="177">
        <v>2020</v>
      </c>
      <c r="D9094" s="177" t="s">
        <v>215</v>
      </c>
      <c r="E9094" s="177" t="s">
        <v>216</v>
      </c>
      <c r="F9094" s="177" t="s">
        <v>426</v>
      </c>
      <c r="G9094" s="177">
        <v>-12</v>
      </c>
      <c r="H9094" s="177">
        <v>3.0831065960228402E-2</v>
      </c>
      <c r="I9094" s="118" t="b">
        <f>OR(L9094='PERAC-ngpPrcsTnD-mthncptr'!$B$1,L9094='PERAC-ngpPrcsTnD-mthncptr'!$C$1,L9094='PERAC-ngpPrcsTnD-mthncptr'!$D$1)</f>
        <v>0</v>
      </c>
      <c r="J9094" s="118">
        <f>IF(I9094=TRUE,G9094+'NPV Calcs'!$D$14,G9094)</f>
        <v>-12</v>
      </c>
      <c r="K9094" s="176">
        <f>IF(OR(B9094="GAS",B9094="COL",B9094="LAN",B9094="RICE",B9094="LIVE"),H9094*About!$B$98,IF(OR(B9094="CROP",B9094="NAA"),H9094*About!$B$99,H9094))</f>
        <v>3.0831065960228402E-2</v>
      </c>
      <c r="L9094" s="136" t="str">
        <f>INDEX('EPA Tech to Policy Mapping'!$D:$D,MATCH('EPA Data'!F9094,'EPA Tech to Policy Mapping'!$C:$C,0))</f>
        <v>coal mining - methane capture</v>
      </c>
    </row>
    <row r="9095" spans="1:12" x14ac:dyDescent="0.35">
      <c r="A9095" s="177" t="s">
        <v>425</v>
      </c>
      <c r="B9095" s="177" t="s">
        <v>85</v>
      </c>
      <c r="C9095" s="177">
        <v>2020</v>
      </c>
      <c r="D9095" s="177" t="s">
        <v>215</v>
      </c>
      <c r="E9095" s="177" t="s">
        <v>216</v>
      </c>
      <c r="F9095" s="177" t="s">
        <v>426</v>
      </c>
      <c r="G9095" s="177">
        <v>-11</v>
      </c>
      <c r="H9095" s="177">
        <v>1.8140647560357999E-2</v>
      </c>
      <c r="I9095" s="118" t="b">
        <f>OR(L9095='PERAC-ngpPrcsTnD-mthncptr'!$B$1,L9095='PERAC-ngpPrcsTnD-mthncptr'!$C$1,L9095='PERAC-ngpPrcsTnD-mthncptr'!$D$1)</f>
        <v>0</v>
      </c>
      <c r="J9095" s="118">
        <f>IF(I9095=TRUE,G9095+'NPV Calcs'!$D$14,G9095)</f>
        <v>-11</v>
      </c>
      <c r="K9095" s="176">
        <f>IF(OR(B9095="GAS",B9095="COL",B9095="LAN",B9095="RICE",B9095="LIVE"),H9095*About!$B$98,IF(OR(B9095="CROP",B9095="NAA"),H9095*About!$B$99,H9095))</f>
        <v>1.8140647560357999E-2</v>
      </c>
      <c r="L9095" s="136" t="str">
        <f>INDEX('EPA Tech to Policy Mapping'!$D:$D,MATCH('EPA Data'!F9095,'EPA Tech to Policy Mapping'!$C:$C,0))</f>
        <v>coal mining - methane capture</v>
      </c>
    </row>
    <row r="9096" spans="1:12" x14ac:dyDescent="0.35">
      <c r="A9096" s="177" t="s">
        <v>425</v>
      </c>
      <c r="B9096" s="177" t="s">
        <v>85</v>
      </c>
      <c r="C9096" s="177">
        <v>2020</v>
      </c>
      <c r="D9096" s="177" t="s">
        <v>215</v>
      </c>
      <c r="E9096" s="177" t="s">
        <v>216</v>
      </c>
      <c r="F9096" s="177" t="s">
        <v>426</v>
      </c>
      <c r="G9096" s="177">
        <v>-10</v>
      </c>
      <c r="H9096" s="177">
        <v>1.6967101953923699E-2</v>
      </c>
      <c r="I9096" s="118" t="b">
        <f>OR(L9096='PERAC-ngpPrcsTnD-mthncptr'!$B$1,L9096='PERAC-ngpPrcsTnD-mthncptr'!$C$1,L9096='PERAC-ngpPrcsTnD-mthncptr'!$D$1)</f>
        <v>0</v>
      </c>
      <c r="J9096" s="118">
        <f>IF(I9096=TRUE,G9096+'NPV Calcs'!$D$14,G9096)</f>
        <v>-10</v>
      </c>
      <c r="K9096" s="176">
        <f>IF(OR(B9096="GAS",B9096="COL",B9096="LAN",B9096="RICE",B9096="LIVE"),H9096*About!$B$98,IF(OR(B9096="CROP",B9096="NAA"),H9096*About!$B$99,H9096))</f>
        <v>1.6967101953923699E-2</v>
      </c>
      <c r="L9096" s="136" t="str">
        <f>INDEX('EPA Tech to Policy Mapping'!$D:$D,MATCH('EPA Data'!F9096,'EPA Tech to Policy Mapping'!$C:$C,0))</f>
        <v>coal mining - methane capture</v>
      </c>
    </row>
    <row r="9097" spans="1:12" x14ac:dyDescent="0.35">
      <c r="A9097" s="177" t="s">
        <v>425</v>
      </c>
      <c r="B9097" s="177" t="s">
        <v>85</v>
      </c>
      <c r="C9097" s="177">
        <v>2020</v>
      </c>
      <c r="D9097" s="177" t="s">
        <v>215</v>
      </c>
      <c r="E9097" s="177" t="s">
        <v>216</v>
      </c>
      <c r="F9097" s="177" t="s">
        <v>426</v>
      </c>
      <c r="G9097" s="177">
        <v>-9</v>
      </c>
      <c r="H9097" s="177">
        <v>1.60040352493525E-2</v>
      </c>
      <c r="I9097" s="118" t="b">
        <f>OR(L9097='PERAC-ngpPrcsTnD-mthncptr'!$B$1,L9097='PERAC-ngpPrcsTnD-mthncptr'!$C$1,L9097='PERAC-ngpPrcsTnD-mthncptr'!$D$1)</f>
        <v>0</v>
      </c>
      <c r="J9097" s="118">
        <f>IF(I9097=TRUE,G9097+'NPV Calcs'!$D$14,G9097)</f>
        <v>-9</v>
      </c>
      <c r="K9097" s="176">
        <f>IF(OR(B9097="GAS",B9097="COL",B9097="LAN",B9097="RICE",B9097="LIVE"),H9097*About!$B$98,IF(OR(B9097="CROP",B9097="NAA"),H9097*About!$B$99,H9097))</f>
        <v>1.60040352493525E-2</v>
      </c>
      <c r="L9097" s="136" t="str">
        <f>INDEX('EPA Tech to Policy Mapping'!$D:$D,MATCH('EPA Data'!F9097,'EPA Tech to Policy Mapping'!$C:$C,0))</f>
        <v>coal mining - methane capture</v>
      </c>
    </row>
    <row r="9098" spans="1:12" x14ac:dyDescent="0.35">
      <c r="A9098" s="177" t="s">
        <v>425</v>
      </c>
      <c r="B9098" s="177" t="s">
        <v>85</v>
      </c>
      <c r="C9098" s="177">
        <v>2020</v>
      </c>
      <c r="D9098" s="177" t="s">
        <v>215</v>
      </c>
      <c r="E9098" s="177" t="s">
        <v>216</v>
      </c>
      <c r="F9098" s="177" t="s">
        <v>426</v>
      </c>
      <c r="G9098" s="177">
        <v>-8</v>
      </c>
      <c r="H9098" s="177">
        <v>4.3318638578057303E-2</v>
      </c>
      <c r="I9098" s="118" t="b">
        <f>OR(L9098='PERAC-ngpPrcsTnD-mthncptr'!$B$1,L9098='PERAC-ngpPrcsTnD-mthncptr'!$C$1,L9098='PERAC-ngpPrcsTnD-mthncptr'!$D$1)</f>
        <v>0</v>
      </c>
      <c r="J9098" s="118">
        <f>IF(I9098=TRUE,G9098+'NPV Calcs'!$D$14,G9098)</f>
        <v>-8</v>
      </c>
      <c r="K9098" s="176">
        <f>IF(OR(B9098="GAS",B9098="COL",B9098="LAN",B9098="RICE",B9098="LIVE"),H9098*About!$B$98,IF(OR(B9098="CROP",B9098="NAA"),H9098*About!$B$99,H9098))</f>
        <v>4.3318638578057303E-2</v>
      </c>
      <c r="L9098" s="136" t="str">
        <f>INDEX('EPA Tech to Policy Mapping'!$D:$D,MATCH('EPA Data'!F9098,'EPA Tech to Policy Mapping'!$C:$C,0))</f>
        <v>coal mining - methane capture</v>
      </c>
    </row>
    <row r="9099" spans="1:12" x14ac:dyDescent="0.35">
      <c r="A9099" s="177" t="s">
        <v>425</v>
      </c>
      <c r="B9099" s="177" t="s">
        <v>85</v>
      </c>
      <c r="C9099" s="177">
        <v>2020</v>
      </c>
      <c r="D9099" s="177" t="s">
        <v>215</v>
      </c>
      <c r="E9099" s="177" t="s">
        <v>216</v>
      </c>
      <c r="F9099" s="177" t="s">
        <v>426</v>
      </c>
      <c r="G9099" s="177">
        <v>-7</v>
      </c>
      <c r="H9099" s="177">
        <v>1.3778087683022E-2</v>
      </c>
      <c r="I9099" s="118" t="b">
        <f>OR(L9099='PERAC-ngpPrcsTnD-mthncptr'!$B$1,L9099='PERAC-ngpPrcsTnD-mthncptr'!$C$1,L9099='PERAC-ngpPrcsTnD-mthncptr'!$D$1)</f>
        <v>0</v>
      </c>
      <c r="J9099" s="118">
        <f>IF(I9099=TRUE,G9099+'NPV Calcs'!$D$14,G9099)</f>
        <v>-7</v>
      </c>
      <c r="K9099" s="176">
        <f>IF(OR(B9099="GAS",B9099="COL",B9099="LAN",B9099="RICE",B9099="LIVE"),H9099*About!$B$98,IF(OR(B9099="CROP",B9099="NAA"),H9099*About!$B$99,H9099))</f>
        <v>1.3778087683022E-2</v>
      </c>
      <c r="L9099" s="136" t="str">
        <f>INDEX('EPA Tech to Policy Mapping'!$D:$D,MATCH('EPA Data'!F9099,'EPA Tech to Policy Mapping'!$C:$C,0))</f>
        <v>coal mining - methane capture</v>
      </c>
    </row>
    <row r="9100" spans="1:12" x14ac:dyDescent="0.35">
      <c r="A9100" s="177" t="s">
        <v>425</v>
      </c>
      <c r="B9100" s="177" t="s">
        <v>85</v>
      </c>
      <c r="C9100" s="177">
        <v>2020</v>
      </c>
      <c r="D9100" s="177" t="s">
        <v>215</v>
      </c>
      <c r="E9100" s="177" t="s">
        <v>216</v>
      </c>
      <c r="F9100" s="177" t="s">
        <v>426</v>
      </c>
      <c r="G9100" s="177">
        <v>-5</v>
      </c>
      <c r="H9100" s="177">
        <v>6.0725910589099E-3</v>
      </c>
      <c r="I9100" s="118" t="b">
        <f>OR(L9100='PERAC-ngpPrcsTnD-mthncptr'!$B$1,L9100='PERAC-ngpPrcsTnD-mthncptr'!$C$1,L9100='PERAC-ngpPrcsTnD-mthncptr'!$D$1)</f>
        <v>0</v>
      </c>
      <c r="J9100" s="118">
        <f>IF(I9100=TRUE,G9100+'NPV Calcs'!$D$14,G9100)</f>
        <v>-5</v>
      </c>
      <c r="K9100" s="176">
        <f>IF(OR(B9100="GAS",B9100="COL",B9100="LAN",B9100="RICE",B9100="LIVE"),H9100*About!$B$98,IF(OR(B9100="CROP",B9100="NAA"),H9100*About!$B$99,H9100))</f>
        <v>6.0725910589099E-3</v>
      </c>
      <c r="L9100" s="136" t="str">
        <f>INDEX('EPA Tech to Policy Mapping'!$D:$D,MATCH('EPA Data'!F9100,'EPA Tech to Policy Mapping'!$C:$C,0))</f>
        <v>coal mining - methane capture</v>
      </c>
    </row>
    <row r="9101" spans="1:12" x14ac:dyDescent="0.35">
      <c r="A9101" s="177" t="s">
        <v>425</v>
      </c>
      <c r="B9101" s="177" t="s">
        <v>85</v>
      </c>
      <c r="C9101" s="177">
        <v>2020</v>
      </c>
      <c r="D9101" s="177" t="s">
        <v>215</v>
      </c>
      <c r="E9101" s="177" t="s">
        <v>216</v>
      </c>
      <c r="F9101" s="177" t="s">
        <v>426</v>
      </c>
      <c r="G9101" s="177">
        <v>-4</v>
      </c>
      <c r="H9101" s="177">
        <v>5.7646473869681003E-3</v>
      </c>
      <c r="I9101" s="118" t="b">
        <f>OR(L9101='PERAC-ngpPrcsTnD-mthncptr'!$B$1,L9101='PERAC-ngpPrcsTnD-mthncptr'!$C$1,L9101='PERAC-ngpPrcsTnD-mthncptr'!$D$1)</f>
        <v>0</v>
      </c>
      <c r="J9101" s="118">
        <f>IF(I9101=TRUE,G9101+'NPV Calcs'!$D$14,G9101)</f>
        <v>-4</v>
      </c>
      <c r="K9101" s="176">
        <f>IF(OR(B9101="GAS",B9101="COL",B9101="LAN",B9101="RICE",B9101="LIVE"),H9101*About!$B$98,IF(OR(B9101="CROP",B9101="NAA"),H9101*About!$B$99,H9101))</f>
        <v>5.7646473869681003E-3</v>
      </c>
      <c r="L9101" s="136" t="str">
        <f>INDEX('EPA Tech to Policy Mapping'!$D:$D,MATCH('EPA Data'!F9101,'EPA Tech to Policy Mapping'!$C:$C,0))</f>
        <v>coal mining - methane capture</v>
      </c>
    </row>
    <row r="9102" spans="1:12" x14ac:dyDescent="0.35">
      <c r="A9102" s="177" t="s">
        <v>425</v>
      </c>
      <c r="B9102" s="177" t="s">
        <v>85</v>
      </c>
      <c r="C9102" s="177">
        <v>2020</v>
      </c>
      <c r="D9102" s="177" t="s">
        <v>215</v>
      </c>
      <c r="E9102" s="177" t="s">
        <v>216</v>
      </c>
      <c r="F9102" s="177" t="s">
        <v>427</v>
      </c>
      <c r="G9102" s="177">
        <v>-3</v>
      </c>
      <c r="H9102" s="177">
        <v>2.0766983041539799E-2</v>
      </c>
      <c r="I9102" s="118" t="b">
        <f>OR(L9102='PERAC-ngpPrcsTnD-mthncptr'!$B$1,L9102='PERAC-ngpPrcsTnD-mthncptr'!$C$1,L9102='PERAC-ngpPrcsTnD-mthncptr'!$D$1)</f>
        <v>0</v>
      </c>
      <c r="J9102" s="118">
        <f>IF(I9102=TRUE,G9102+'NPV Calcs'!$D$14,G9102)</f>
        <v>-3</v>
      </c>
      <c r="K9102" s="176">
        <f>IF(OR(B9102="GAS",B9102="COL",B9102="LAN",B9102="RICE",B9102="LIVE"),H9102*About!$B$98,IF(OR(B9102="CROP",B9102="NAA"),H9102*About!$B$99,H9102))</f>
        <v>2.0766983041539799E-2</v>
      </c>
      <c r="L9102" s="136" t="str">
        <f>INDEX('EPA Tech to Policy Mapping'!$D:$D,MATCH('EPA Data'!F9102,'EPA Tech to Policy Mapping'!$C:$C,0))</f>
        <v>coal mining - methane capture</v>
      </c>
    </row>
    <row r="9103" spans="1:12" x14ac:dyDescent="0.35">
      <c r="A9103" s="177" t="s">
        <v>425</v>
      </c>
      <c r="B9103" s="177" t="s">
        <v>85</v>
      </c>
      <c r="C9103" s="177">
        <v>2020</v>
      </c>
      <c r="D9103" s="177" t="s">
        <v>215</v>
      </c>
      <c r="E9103" s="177" t="s">
        <v>216</v>
      </c>
      <c r="F9103" s="177" t="s">
        <v>426</v>
      </c>
      <c r="G9103" s="177">
        <v>-3</v>
      </c>
      <c r="H9103" s="177">
        <v>5.3653921931981997E-3</v>
      </c>
      <c r="I9103" s="118" t="b">
        <f>OR(L9103='PERAC-ngpPrcsTnD-mthncptr'!$B$1,L9103='PERAC-ngpPrcsTnD-mthncptr'!$C$1,L9103='PERAC-ngpPrcsTnD-mthncptr'!$D$1)</f>
        <v>0</v>
      </c>
      <c r="J9103" s="118">
        <f>IF(I9103=TRUE,G9103+'NPV Calcs'!$D$14,G9103)</f>
        <v>-3</v>
      </c>
      <c r="K9103" s="176">
        <f>IF(OR(B9103="GAS",B9103="COL",B9103="LAN",B9103="RICE",B9103="LIVE"),H9103*About!$B$98,IF(OR(B9103="CROP",B9103="NAA"),H9103*About!$B$99,H9103))</f>
        <v>5.3653921931981997E-3</v>
      </c>
      <c r="L9103" s="136" t="str">
        <f>INDEX('EPA Tech to Policy Mapping'!$D:$D,MATCH('EPA Data'!F9103,'EPA Tech to Policy Mapping'!$C:$C,0))</f>
        <v>coal mining - methane capture</v>
      </c>
    </row>
    <row r="9104" spans="1:12" x14ac:dyDescent="0.35">
      <c r="A9104" s="177" t="s">
        <v>425</v>
      </c>
      <c r="B9104" s="177" t="s">
        <v>85</v>
      </c>
      <c r="C9104" s="177">
        <v>2020</v>
      </c>
      <c r="D9104" s="177" t="s">
        <v>215</v>
      </c>
      <c r="E9104" s="177" t="s">
        <v>216</v>
      </c>
      <c r="F9104" s="177" t="s">
        <v>427</v>
      </c>
      <c r="G9104" s="177">
        <v>-2</v>
      </c>
      <c r="H9104" s="177">
        <v>1.17725604213774E-2</v>
      </c>
      <c r="I9104" s="118" t="b">
        <f>OR(L9104='PERAC-ngpPrcsTnD-mthncptr'!$B$1,L9104='PERAC-ngpPrcsTnD-mthncptr'!$C$1,L9104='PERAC-ngpPrcsTnD-mthncptr'!$D$1)</f>
        <v>0</v>
      </c>
      <c r="J9104" s="118">
        <f>IF(I9104=TRUE,G9104+'NPV Calcs'!$D$14,G9104)</f>
        <v>-2</v>
      </c>
      <c r="K9104" s="176">
        <f>IF(OR(B9104="GAS",B9104="COL",B9104="LAN",B9104="RICE",B9104="LIVE"),H9104*About!$B$98,IF(OR(B9104="CROP",B9104="NAA"),H9104*About!$B$99,H9104))</f>
        <v>1.17725604213774E-2</v>
      </c>
      <c r="L9104" s="136" t="str">
        <f>INDEX('EPA Tech to Policy Mapping'!$D:$D,MATCH('EPA Data'!F9104,'EPA Tech to Policy Mapping'!$C:$C,0))</f>
        <v>coal mining - methane capture</v>
      </c>
    </row>
    <row r="9105" spans="1:12" x14ac:dyDescent="0.35">
      <c r="A9105" s="177" t="s">
        <v>425</v>
      </c>
      <c r="B9105" s="177" t="s">
        <v>85</v>
      </c>
      <c r="C9105" s="177">
        <v>2020</v>
      </c>
      <c r="D9105" s="177" t="s">
        <v>215</v>
      </c>
      <c r="E9105" s="177" t="s">
        <v>216</v>
      </c>
      <c r="F9105" s="177" t="s">
        <v>426</v>
      </c>
      <c r="G9105" s="177">
        <v>-2</v>
      </c>
      <c r="H9105" s="177">
        <v>2.0394008606672301E-2</v>
      </c>
      <c r="I9105" s="118" t="b">
        <f>OR(L9105='PERAC-ngpPrcsTnD-mthncptr'!$B$1,L9105='PERAC-ngpPrcsTnD-mthncptr'!$C$1,L9105='PERAC-ngpPrcsTnD-mthncptr'!$D$1)</f>
        <v>0</v>
      </c>
      <c r="J9105" s="118">
        <f>IF(I9105=TRUE,G9105+'NPV Calcs'!$D$14,G9105)</f>
        <v>-2</v>
      </c>
      <c r="K9105" s="176">
        <f>IF(OR(B9105="GAS",B9105="COL",B9105="LAN",B9105="RICE",B9105="LIVE"),H9105*About!$B$98,IF(OR(B9105="CROP",B9105="NAA"),H9105*About!$B$99,H9105))</f>
        <v>2.0394008606672301E-2</v>
      </c>
      <c r="L9105" s="136" t="str">
        <f>INDEX('EPA Tech to Policy Mapping'!$D:$D,MATCH('EPA Data'!F9105,'EPA Tech to Policy Mapping'!$C:$C,0))</f>
        <v>coal mining - methane capture</v>
      </c>
    </row>
    <row r="9106" spans="1:12" x14ac:dyDescent="0.35">
      <c r="A9106" s="177" t="s">
        <v>425</v>
      </c>
      <c r="B9106" s="177" t="s">
        <v>85</v>
      </c>
      <c r="C9106" s="177">
        <v>2020</v>
      </c>
      <c r="D9106" s="177" t="s">
        <v>215</v>
      </c>
      <c r="E9106" s="177" t="s">
        <v>216</v>
      </c>
      <c r="F9106" s="177" t="s">
        <v>427</v>
      </c>
      <c r="G9106" s="177">
        <v>-1</v>
      </c>
      <c r="H9106" s="177">
        <v>5.1407517516054199E-2</v>
      </c>
      <c r="I9106" s="118" t="b">
        <f>OR(L9106='PERAC-ngpPrcsTnD-mthncptr'!$B$1,L9106='PERAC-ngpPrcsTnD-mthncptr'!$C$1,L9106='PERAC-ngpPrcsTnD-mthncptr'!$D$1)</f>
        <v>0</v>
      </c>
      <c r="J9106" s="118">
        <f>IF(I9106=TRUE,G9106+'NPV Calcs'!$D$14,G9106)</f>
        <v>-1</v>
      </c>
      <c r="K9106" s="176">
        <f>IF(OR(B9106="GAS",B9106="COL",B9106="LAN",B9106="RICE",B9106="LIVE"),H9106*About!$B$98,IF(OR(B9106="CROP",B9106="NAA"),H9106*About!$B$99,H9106))</f>
        <v>5.1407517516054199E-2</v>
      </c>
      <c r="L9106" s="136" t="str">
        <f>INDEX('EPA Tech to Policy Mapping'!$D:$D,MATCH('EPA Data'!F9106,'EPA Tech to Policy Mapping'!$C:$C,0))</f>
        <v>coal mining - methane capture</v>
      </c>
    </row>
    <row r="9107" spans="1:12" x14ac:dyDescent="0.35">
      <c r="A9107" s="177" t="s">
        <v>425</v>
      </c>
      <c r="B9107" s="177" t="s">
        <v>85</v>
      </c>
      <c r="C9107" s="177">
        <v>2020</v>
      </c>
      <c r="D9107" s="177" t="s">
        <v>215</v>
      </c>
      <c r="E9107" s="177" t="s">
        <v>216</v>
      </c>
      <c r="F9107" s="177" t="s">
        <v>426</v>
      </c>
      <c r="G9107" s="177">
        <v>-1</v>
      </c>
      <c r="H9107" s="177">
        <v>4.9513531848788001E-3</v>
      </c>
      <c r="I9107" s="118" t="b">
        <f>OR(L9107='PERAC-ngpPrcsTnD-mthncptr'!$B$1,L9107='PERAC-ngpPrcsTnD-mthncptr'!$C$1,L9107='PERAC-ngpPrcsTnD-mthncptr'!$D$1)</f>
        <v>0</v>
      </c>
      <c r="J9107" s="118">
        <f>IF(I9107=TRUE,G9107+'NPV Calcs'!$D$14,G9107)</f>
        <v>-1</v>
      </c>
      <c r="K9107" s="176">
        <f>IF(OR(B9107="GAS",B9107="COL",B9107="LAN",B9107="RICE",B9107="LIVE"),H9107*About!$B$98,IF(OR(B9107="CROP",B9107="NAA"),H9107*About!$B$99,H9107))</f>
        <v>4.9513531848788001E-3</v>
      </c>
      <c r="L9107" s="136" t="str">
        <f>INDEX('EPA Tech to Policy Mapping'!$D:$D,MATCH('EPA Data'!F9107,'EPA Tech to Policy Mapping'!$C:$C,0))</f>
        <v>coal mining - methane capture</v>
      </c>
    </row>
    <row r="9108" spans="1:12" x14ac:dyDescent="0.35">
      <c r="A9108" s="177" t="s">
        <v>425</v>
      </c>
      <c r="B9108" s="177" t="s">
        <v>85</v>
      </c>
      <c r="C9108" s="177">
        <v>2020</v>
      </c>
      <c r="D9108" s="177" t="s">
        <v>215</v>
      </c>
      <c r="E9108" s="177" t="s">
        <v>216</v>
      </c>
      <c r="F9108" s="177" t="s">
        <v>427</v>
      </c>
      <c r="G9108" s="177">
        <v>0</v>
      </c>
      <c r="H9108" s="177">
        <v>3.3226518542505801E-2</v>
      </c>
      <c r="I9108" s="118" t="b">
        <f>OR(L9108='PERAC-ngpPrcsTnD-mthncptr'!$B$1,L9108='PERAC-ngpPrcsTnD-mthncptr'!$C$1,L9108='PERAC-ngpPrcsTnD-mthncptr'!$D$1)</f>
        <v>0</v>
      </c>
      <c r="J9108" s="118">
        <f>IF(I9108=TRUE,G9108+'NPV Calcs'!$D$14,G9108)</f>
        <v>0</v>
      </c>
      <c r="K9108" s="176">
        <f>IF(OR(B9108="GAS",B9108="COL",B9108="LAN",B9108="RICE",B9108="LIVE"),H9108*About!$B$98,IF(OR(B9108="CROP",B9108="NAA"),H9108*About!$B$99,H9108))</f>
        <v>3.3226518542505801E-2</v>
      </c>
      <c r="L9108" s="136" t="str">
        <f>INDEX('EPA Tech to Policy Mapping'!$D:$D,MATCH('EPA Data'!F9108,'EPA Tech to Policy Mapping'!$C:$C,0))</f>
        <v>coal mining - methane capture</v>
      </c>
    </row>
    <row r="9109" spans="1:12" x14ac:dyDescent="0.35">
      <c r="A9109" s="177" t="s">
        <v>425</v>
      </c>
      <c r="B9109" s="177" t="s">
        <v>85</v>
      </c>
      <c r="C9109" s="177">
        <v>2020</v>
      </c>
      <c r="D9109" s="177" t="s">
        <v>215</v>
      </c>
      <c r="E9109" s="177" t="s">
        <v>216</v>
      </c>
      <c r="F9109" s="177" t="s">
        <v>426</v>
      </c>
      <c r="G9109" s="177">
        <v>0</v>
      </c>
      <c r="H9109" s="177">
        <v>4.6991729177534997E-3</v>
      </c>
      <c r="I9109" s="118" t="b">
        <f>OR(L9109='PERAC-ngpPrcsTnD-mthncptr'!$B$1,L9109='PERAC-ngpPrcsTnD-mthncptr'!$C$1,L9109='PERAC-ngpPrcsTnD-mthncptr'!$D$1)</f>
        <v>0</v>
      </c>
      <c r="J9109" s="118">
        <f>IF(I9109=TRUE,G9109+'NPV Calcs'!$D$14,G9109)</f>
        <v>0</v>
      </c>
      <c r="K9109" s="176">
        <f>IF(OR(B9109="GAS",B9109="COL",B9109="LAN",B9109="RICE",B9109="LIVE"),H9109*About!$B$98,IF(OR(B9109="CROP",B9109="NAA"),H9109*About!$B$99,H9109))</f>
        <v>4.6991729177534997E-3</v>
      </c>
      <c r="L9109" s="136" t="str">
        <f>INDEX('EPA Tech to Policy Mapping'!$D:$D,MATCH('EPA Data'!F9109,'EPA Tech to Policy Mapping'!$C:$C,0))</f>
        <v>coal mining - methane capture</v>
      </c>
    </row>
    <row r="9110" spans="1:12" x14ac:dyDescent="0.35">
      <c r="A9110" s="177" t="s">
        <v>425</v>
      </c>
      <c r="B9110" s="177" t="s">
        <v>85</v>
      </c>
      <c r="C9110" s="177">
        <v>2020</v>
      </c>
      <c r="D9110" s="177" t="s">
        <v>215</v>
      </c>
      <c r="E9110" s="177" t="s">
        <v>216</v>
      </c>
      <c r="F9110" s="177" t="s">
        <v>429</v>
      </c>
      <c r="G9110" s="177">
        <v>1</v>
      </c>
      <c r="H9110" s="177">
        <v>1.1251688571646801</v>
      </c>
      <c r="I9110" s="118" t="b">
        <f>OR(L9110='PERAC-ngpPrcsTnD-mthncptr'!$B$1,L9110='PERAC-ngpPrcsTnD-mthncptr'!$C$1,L9110='PERAC-ngpPrcsTnD-mthncptr'!$D$1)</f>
        <v>0</v>
      </c>
      <c r="J9110" s="118">
        <f>IF(I9110=TRUE,G9110+'NPV Calcs'!$D$14,G9110)</f>
        <v>1</v>
      </c>
      <c r="K9110" s="176">
        <f>IF(OR(B9110="GAS",B9110="COL",B9110="LAN",B9110="RICE",B9110="LIVE"),H9110*About!$B$98,IF(OR(B9110="CROP",B9110="NAA"),H9110*About!$B$99,H9110))</f>
        <v>1.1251688571646801</v>
      </c>
      <c r="L9110" s="136" t="str">
        <f>INDEX('EPA Tech to Policy Mapping'!$D:$D,MATCH('EPA Data'!F9110,'EPA Tech to Policy Mapping'!$C:$C,0))</f>
        <v>coal mining - methane destruction</v>
      </c>
    </row>
    <row r="9111" spans="1:12" x14ac:dyDescent="0.35">
      <c r="A9111" s="177" t="s">
        <v>425</v>
      </c>
      <c r="B9111" s="177" t="s">
        <v>85</v>
      </c>
      <c r="C9111" s="177">
        <v>2020</v>
      </c>
      <c r="D9111" s="177" t="s">
        <v>215</v>
      </c>
      <c r="E9111" s="177" t="s">
        <v>216</v>
      </c>
      <c r="F9111" s="177" t="s">
        <v>430</v>
      </c>
      <c r="G9111" s="177">
        <v>1</v>
      </c>
      <c r="H9111" s="177">
        <v>3.8775870052631903E-2</v>
      </c>
      <c r="I9111" s="118" t="b">
        <f>OR(L9111='PERAC-ngpPrcsTnD-mthncptr'!$B$1,L9111='PERAC-ngpPrcsTnD-mthncptr'!$C$1,L9111='PERAC-ngpPrcsTnD-mthncptr'!$D$1)</f>
        <v>0</v>
      </c>
      <c r="J9111" s="118">
        <f>IF(I9111=TRUE,G9111+'NPV Calcs'!$D$14,G9111)</f>
        <v>1</v>
      </c>
      <c r="K9111" s="176">
        <f>IF(OR(B9111="GAS",B9111="COL",B9111="LAN",B9111="RICE",B9111="LIVE"),H9111*About!$B$98,IF(OR(B9111="CROP",B9111="NAA"),H9111*About!$B$99,H9111))</f>
        <v>3.8775870052631903E-2</v>
      </c>
      <c r="L9111" s="136" t="str">
        <f>INDEX('EPA Tech to Policy Mapping'!$D:$D,MATCH('EPA Data'!F9111,'EPA Tech to Policy Mapping'!$C:$C,0))</f>
        <v>coal mining - methane capture</v>
      </c>
    </row>
    <row r="9112" spans="1:12" x14ac:dyDescent="0.35">
      <c r="A9112" s="177" t="s">
        <v>425</v>
      </c>
      <c r="B9112" s="177" t="s">
        <v>85</v>
      </c>
      <c r="C9112" s="177">
        <v>2020</v>
      </c>
      <c r="D9112" s="177" t="s">
        <v>215</v>
      </c>
      <c r="E9112" s="177" t="s">
        <v>216</v>
      </c>
      <c r="F9112" s="177" t="s">
        <v>428</v>
      </c>
      <c r="G9112" s="177">
        <v>1</v>
      </c>
      <c r="H9112" s="177">
        <v>1.3647093903273301E-2</v>
      </c>
      <c r="I9112" s="118" t="b">
        <f>OR(L9112='PERAC-ngpPrcsTnD-mthncptr'!$B$1,L9112='PERAC-ngpPrcsTnD-mthncptr'!$C$1,L9112='PERAC-ngpPrcsTnD-mthncptr'!$D$1)</f>
        <v>0</v>
      </c>
      <c r="J9112" s="118">
        <f>IF(I9112=TRUE,G9112+'NPV Calcs'!$D$14,G9112)</f>
        <v>1</v>
      </c>
      <c r="K9112" s="176">
        <f>IF(OR(B9112="GAS",B9112="COL",B9112="LAN",B9112="RICE",B9112="LIVE"),H9112*About!$B$98,IF(OR(B9112="CROP",B9112="NAA"),H9112*About!$B$99,H9112))</f>
        <v>1.3647093903273301E-2</v>
      </c>
      <c r="L9112" s="136" t="str">
        <f>INDEX('EPA Tech to Policy Mapping'!$D:$D,MATCH('EPA Data'!F9112,'EPA Tech to Policy Mapping'!$C:$C,0))</f>
        <v>coal mining - methane destruction</v>
      </c>
    </row>
    <row r="9113" spans="1:12" x14ac:dyDescent="0.35">
      <c r="A9113" s="177" t="s">
        <v>425</v>
      </c>
      <c r="B9113" s="177" t="s">
        <v>85</v>
      </c>
      <c r="C9113" s="177">
        <v>2020</v>
      </c>
      <c r="D9113" s="177" t="s">
        <v>215</v>
      </c>
      <c r="E9113" s="177" t="s">
        <v>216</v>
      </c>
      <c r="F9113" s="177" t="s">
        <v>426</v>
      </c>
      <c r="G9113" s="177">
        <v>1</v>
      </c>
      <c r="H9113" s="177">
        <v>4.5391754247247999E-3</v>
      </c>
      <c r="I9113" s="118" t="b">
        <f>OR(L9113='PERAC-ngpPrcsTnD-mthncptr'!$B$1,L9113='PERAC-ngpPrcsTnD-mthncptr'!$C$1,L9113='PERAC-ngpPrcsTnD-mthncptr'!$D$1)</f>
        <v>0</v>
      </c>
      <c r="J9113" s="118">
        <f>IF(I9113=TRUE,G9113+'NPV Calcs'!$D$14,G9113)</f>
        <v>1</v>
      </c>
      <c r="K9113" s="176">
        <f>IF(OR(B9113="GAS",B9113="COL",B9113="LAN",B9113="RICE",B9113="LIVE"),H9113*About!$B$98,IF(OR(B9113="CROP",B9113="NAA"),H9113*About!$B$99,H9113))</f>
        <v>4.5391754247247999E-3</v>
      </c>
      <c r="L9113" s="136" t="str">
        <f>INDEX('EPA Tech to Policy Mapping'!$D:$D,MATCH('EPA Data'!F9113,'EPA Tech to Policy Mapping'!$C:$C,0))</f>
        <v>coal mining - methane capture</v>
      </c>
    </row>
    <row r="9114" spans="1:12" x14ac:dyDescent="0.35">
      <c r="A9114" s="177" t="s">
        <v>425</v>
      </c>
      <c r="B9114" s="177" t="s">
        <v>85</v>
      </c>
      <c r="C9114" s="177">
        <v>2020</v>
      </c>
      <c r="D9114" s="177" t="s">
        <v>215</v>
      </c>
      <c r="E9114" s="177" t="s">
        <v>216</v>
      </c>
      <c r="F9114" s="177" t="s">
        <v>430</v>
      </c>
      <c r="G9114" s="177">
        <v>2</v>
      </c>
      <c r="H9114" s="177">
        <v>5.2198969060554996E-3</v>
      </c>
      <c r="I9114" s="118" t="b">
        <f>OR(L9114='PERAC-ngpPrcsTnD-mthncptr'!$B$1,L9114='PERAC-ngpPrcsTnD-mthncptr'!$C$1,L9114='PERAC-ngpPrcsTnD-mthncptr'!$D$1)</f>
        <v>0</v>
      </c>
      <c r="J9114" s="118">
        <f>IF(I9114=TRUE,G9114+'NPV Calcs'!$D$14,G9114)</f>
        <v>2</v>
      </c>
      <c r="K9114" s="176">
        <f>IF(OR(B9114="GAS",B9114="COL",B9114="LAN",B9114="RICE",B9114="LIVE"),H9114*About!$B$98,IF(OR(B9114="CROP",B9114="NAA"),H9114*About!$B$99,H9114))</f>
        <v>5.2198969060554996E-3</v>
      </c>
      <c r="L9114" s="136" t="str">
        <f>INDEX('EPA Tech to Policy Mapping'!$D:$D,MATCH('EPA Data'!F9114,'EPA Tech to Policy Mapping'!$C:$C,0))</f>
        <v>coal mining - methane capture</v>
      </c>
    </row>
    <row r="9115" spans="1:12" x14ac:dyDescent="0.35">
      <c r="A9115" s="177" t="s">
        <v>425</v>
      </c>
      <c r="B9115" s="177" t="s">
        <v>85</v>
      </c>
      <c r="C9115" s="177">
        <v>2020</v>
      </c>
      <c r="D9115" s="177" t="s">
        <v>215</v>
      </c>
      <c r="E9115" s="177" t="s">
        <v>216</v>
      </c>
      <c r="F9115" s="177" t="s">
        <v>429</v>
      </c>
      <c r="G9115" s="177">
        <v>2</v>
      </c>
      <c r="H9115" s="177">
        <v>1.11822987534105</v>
      </c>
      <c r="I9115" s="118" t="b">
        <f>OR(L9115='PERAC-ngpPrcsTnD-mthncptr'!$B$1,L9115='PERAC-ngpPrcsTnD-mthncptr'!$C$1,L9115='PERAC-ngpPrcsTnD-mthncptr'!$D$1)</f>
        <v>0</v>
      </c>
      <c r="J9115" s="118">
        <f>IF(I9115=TRUE,G9115+'NPV Calcs'!$D$14,G9115)</f>
        <v>2</v>
      </c>
      <c r="K9115" s="176">
        <f>IF(OR(B9115="GAS",B9115="COL",B9115="LAN",B9115="RICE",B9115="LIVE"),H9115*About!$B$98,IF(OR(B9115="CROP",B9115="NAA"),H9115*About!$B$99,H9115))</f>
        <v>1.11822987534105</v>
      </c>
      <c r="L9115" s="136" t="str">
        <f>INDEX('EPA Tech to Policy Mapping'!$D:$D,MATCH('EPA Data'!F9115,'EPA Tech to Policy Mapping'!$C:$C,0))</f>
        <v>coal mining - methane destruction</v>
      </c>
    </row>
    <row r="9116" spans="1:12" x14ac:dyDescent="0.35">
      <c r="A9116" s="177" t="s">
        <v>425</v>
      </c>
      <c r="B9116" s="177" t="s">
        <v>85</v>
      </c>
      <c r="C9116" s="177">
        <v>2020</v>
      </c>
      <c r="D9116" s="177" t="s">
        <v>215</v>
      </c>
      <c r="E9116" s="177" t="s">
        <v>216</v>
      </c>
      <c r="F9116" s="177" t="s">
        <v>428</v>
      </c>
      <c r="G9116" s="177">
        <v>2</v>
      </c>
      <c r="H9116" s="177">
        <v>3.9218493038788403E-2</v>
      </c>
      <c r="I9116" s="118" t="b">
        <f>OR(L9116='PERAC-ngpPrcsTnD-mthncptr'!$B$1,L9116='PERAC-ngpPrcsTnD-mthncptr'!$C$1,L9116='PERAC-ngpPrcsTnD-mthncptr'!$D$1)</f>
        <v>0</v>
      </c>
      <c r="J9116" s="118">
        <f>IF(I9116=TRUE,G9116+'NPV Calcs'!$D$14,G9116)</f>
        <v>2</v>
      </c>
      <c r="K9116" s="176">
        <f>IF(OR(B9116="GAS",B9116="COL",B9116="LAN",B9116="RICE",B9116="LIVE"),H9116*About!$B$98,IF(OR(B9116="CROP",B9116="NAA"),H9116*About!$B$99,H9116))</f>
        <v>3.9218493038788403E-2</v>
      </c>
      <c r="L9116" s="136" t="str">
        <f>INDEX('EPA Tech to Policy Mapping'!$D:$D,MATCH('EPA Data'!F9116,'EPA Tech to Policy Mapping'!$C:$C,0))</f>
        <v>coal mining - methane destruction</v>
      </c>
    </row>
    <row r="9117" spans="1:12" x14ac:dyDescent="0.35">
      <c r="A9117" s="177" t="s">
        <v>425</v>
      </c>
      <c r="B9117" s="177" t="s">
        <v>85</v>
      </c>
      <c r="C9117" s="177">
        <v>2020</v>
      </c>
      <c r="D9117" s="177" t="s">
        <v>215</v>
      </c>
      <c r="E9117" s="177" t="s">
        <v>216</v>
      </c>
      <c r="F9117" s="177" t="s">
        <v>426</v>
      </c>
      <c r="G9117" s="177">
        <v>2</v>
      </c>
      <c r="H9117" s="177">
        <v>1.29063371568918E-2</v>
      </c>
      <c r="I9117" s="118" t="b">
        <f>OR(L9117='PERAC-ngpPrcsTnD-mthncptr'!$B$1,L9117='PERAC-ngpPrcsTnD-mthncptr'!$C$1,L9117='PERAC-ngpPrcsTnD-mthncptr'!$D$1)</f>
        <v>0</v>
      </c>
      <c r="J9117" s="118">
        <f>IF(I9117=TRUE,G9117+'NPV Calcs'!$D$14,G9117)</f>
        <v>2</v>
      </c>
      <c r="K9117" s="176">
        <f>IF(OR(B9117="GAS",B9117="COL",B9117="LAN",B9117="RICE",B9117="LIVE"),H9117*About!$B$98,IF(OR(B9117="CROP",B9117="NAA"),H9117*About!$B$99,H9117))</f>
        <v>1.29063371568918E-2</v>
      </c>
      <c r="L9117" s="136" t="str">
        <f>INDEX('EPA Tech to Policy Mapping'!$D:$D,MATCH('EPA Data'!F9117,'EPA Tech to Policy Mapping'!$C:$C,0))</f>
        <v>coal mining - methane capture</v>
      </c>
    </row>
    <row r="9118" spans="1:12" x14ac:dyDescent="0.35">
      <c r="A9118" s="177" t="s">
        <v>425</v>
      </c>
      <c r="B9118" s="177" t="s">
        <v>85</v>
      </c>
      <c r="C9118" s="177">
        <v>2020</v>
      </c>
      <c r="D9118" s="177" t="s">
        <v>215</v>
      </c>
      <c r="E9118" s="177" t="s">
        <v>216</v>
      </c>
      <c r="F9118" s="177" t="s">
        <v>426</v>
      </c>
      <c r="G9118" s="177">
        <v>3</v>
      </c>
      <c r="H9118" s="177">
        <v>4.0792608633637003E-3</v>
      </c>
      <c r="I9118" s="118" t="b">
        <f>OR(L9118='PERAC-ngpPrcsTnD-mthncptr'!$B$1,L9118='PERAC-ngpPrcsTnD-mthncptr'!$C$1,L9118='PERAC-ngpPrcsTnD-mthncptr'!$D$1)</f>
        <v>0</v>
      </c>
      <c r="J9118" s="118">
        <f>IF(I9118=TRUE,G9118+'NPV Calcs'!$D$14,G9118)</f>
        <v>3</v>
      </c>
      <c r="K9118" s="176">
        <f>IF(OR(B9118="GAS",B9118="COL",B9118="LAN",B9118="RICE",B9118="LIVE"),H9118*About!$B$98,IF(OR(B9118="CROP",B9118="NAA"),H9118*About!$B$99,H9118))</f>
        <v>4.0792608633637003E-3</v>
      </c>
      <c r="L9118" s="136" t="str">
        <f>INDEX('EPA Tech to Policy Mapping'!$D:$D,MATCH('EPA Data'!F9118,'EPA Tech to Policy Mapping'!$C:$C,0))</f>
        <v>coal mining - methane capture</v>
      </c>
    </row>
    <row r="9119" spans="1:12" x14ac:dyDescent="0.35">
      <c r="A9119" s="177" t="s">
        <v>425</v>
      </c>
      <c r="B9119" s="177" t="s">
        <v>85</v>
      </c>
      <c r="C9119" s="177">
        <v>2020</v>
      </c>
      <c r="D9119" s="177" t="s">
        <v>215</v>
      </c>
      <c r="E9119" s="177" t="s">
        <v>216</v>
      </c>
      <c r="F9119" s="177" t="s">
        <v>428</v>
      </c>
      <c r="G9119" s="177">
        <v>3</v>
      </c>
      <c r="H9119" s="177">
        <v>2.9732381342910199E-2</v>
      </c>
      <c r="I9119" s="118" t="b">
        <f>OR(L9119='PERAC-ngpPrcsTnD-mthncptr'!$B$1,L9119='PERAC-ngpPrcsTnD-mthncptr'!$C$1,L9119='PERAC-ngpPrcsTnD-mthncptr'!$D$1)</f>
        <v>0</v>
      </c>
      <c r="J9119" s="118">
        <f>IF(I9119=TRUE,G9119+'NPV Calcs'!$D$14,G9119)</f>
        <v>3</v>
      </c>
      <c r="K9119" s="176">
        <f>IF(OR(B9119="GAS",B9119="COL",B9119="LAN",B9119="RICE",B9119="LIVE"),H9119*About!$B$98,IF(OR(B9119="CROP",B9119="NAA"),H9119*About!$B$99,H9119))</f>
        <v>2.9732381342910199E-2</v>
      </c>
      <c r="L9119" s="136" t="str">
        <f>INDEX('EPA Tech to Policy Mapping'!$D:$D,MATCH('EPA Data'!F9119,'EPA Tech to Policy Mapping'!$C:$C,0))</f>
        <v>coal mining - methane destruction</v>
      </c>
    </row>
    <row r="9120" spans="1:12" x14ac:dyDescent="0.35">
      <c r="A9120" s="177" t="s">
        <v>425</v>
      </c>
      <c r="B9120" s="177" t="s">
        <v>85</v>
      </c>
      <c r="C9120" s="177">
        <v>2020</v>
      </c>
      <c r="D9120" s="177" t="s">
        <v>215</v>
      </c>
      <c r="E9120" s="177" t="s">
        <v>216</v>
      </c>
      <c r="F9120" s="177" t="s">
        <v>429</v>
      </c>
      <c r="G9120" s="177">
        <v>3</v>
      </c>
      <c r="H9120" s="177">
        <v>1.03592279739677</v>
      </c>
      <c r="I9120" s="118" t="b">
        <f>OR(L9120='PERAC-ngpPrcsTnD-mthncptr'!$B$1,L9120='PERAC-ngpPrcsTnD-mthncptr'!$C$1,L9120='PERAC-ngpPrcsTnD-mthncptr'!$D$1)</f>
        <v>0</v>
      </c>
      <c r="J9120" s="118">
        <f>IF(I9120=TRUE,G9120+'NPV Calcs'!$D$14,G9120)</f>
        <v>3</v>
      </c>
      <c r="K9120" s="176">
        <f>IF(OR(B9120="GAS",B9120="COL",B9120="LAN",B9120="RICE",B9120="LIVE"),H9120*About!$B$98,IF(OR(B9120="CROP",B9120="NAA"),H9120*About!$B$99,H9120))</f>
        <v>1.03592279739677</v>
      </c>
      <c r="L9120" s="136" t="str">
        <f>INDEX('EPA Tech to Policy Mapping'!$D:$D,MATCH('EPA Data'!F9120,'EPA Tech to Policy Mapping'!$C:$C,0))</f>
        <v>coal mining - methane destruction</v>
      </c>
    </row>
    <row r="9121" spans="1:12" x14ac:dyDescent="0.35">
      <c r="A9121" s="177" t="s">
        <v>425</v>
      </c>
      <c r="B9121" s="177" t="s">
        <v>85</v>
      </c>
      <c r="C9121" s="177">
        <v>2020</v>
      </c>
      <c r="D9121" s="177" t="s">
        <v>215</v>
      </c>
      <c r="E9121" s="177" t="s">
        <v>216</v>
      </c>
      <c r="F9121" s="177" t="s">
        <v>430</v>
      </c>
      <c r="G9121" s="177">
        <v>3</v>
      </c>
      <c r="H9121" s="177">
        <v>2.3268558434211E-3</v>
      </c>
      <c r="I9121" s="118" t="b">
        <f>OR(L9121='PERAC-ngpPrcsTnD-mthncptr'!$B$1,L9121='PERAC-ngpPrcsTnD-mthncptr'!$C$1,L9121='PERAC-ngpPrcsTnD-mthncptr'!$D$1)</f>
        <v>0</v>
      </c>
      <c r="J9121" s="118">
        <f>IF(I9121=TRUE,G9121+'NPV Calcs'!$D$14,G9121)</f>
        <v>3</v>
      </c>
      <c r="K9121" s="176">
        <f>IF(OR(B9121="GAS",B9121="COL",B9121="LAN",B9121="RICE",B9121="LIVE"),H9121*About!$B$98,IF(OR(B9121="CROP",B9121="NAA"),H9121*About!$B$99,H9121))</f>
        <v>2.3268558434211E-3</v>
      </c>
      <c r="L9121" s="136" t="str">
        <f>INDEX('EPA Tech to Policy Mapping'!$D:$D,MATCH('EPA Data'!F9121,'EPA Tech to Policy Mapping'!$C:$C,0))</f>
        <v>coal mining - methane capture</v>
      </c>
    </row>
    <row r="9122" spans="1:12" x14ac:dyDescent="0.35">
      <c r="A9122" s="177" t="s">
        <v>425</v>
      </c>
      <c r="B9122" s="177" t="s">
        <v>85</v>
      </c>
      <c r="C9122" s="177">
        <v>2020</v>
      </c>
      <c r="D9122" s="177" t="s">
        <v>215</v>
      </c>
      <c r="E9122" s="177" t="s">
        <v>216</v>
      </c>
      <c r="F9122" s="177" t="s">
        <v>430</v>
      </c>
      <c r="G9122" s="177">
        <v>4</v>
      </c>
      <c r="H9122" s="177">
        <v>2.7951723604929001E-3</v>
      </c>
      <c r="I9122" s="118" t="b">
        <f>OR(L9122='PERAC-ngpPrcsTnD-mthncptr'!$B$1,L9122='PERAC-ngpPrcsTnD-mthncptr'!$C$1,L9122='PERAC-ngpPrcsTnD-mthncptr'!$D$1)</f>
        <v>0</v>
      </c>
      <c r="J9122" s="118">
        <f>IF(I9122=TRUE,G9122+'NPV Calcs'!$D$14,G9122)</f>
        <v>4</v>
      </c>
      <c r="K9122" s="176">
        <f>IF(OR(B9122="GAS",B9122="COL",B9122="LAN",B9122="RICE",B9122="LIVE"),H9122*About!$B$98,IF(OR(B9122="CROP",B9122="NAA"),H9122*About!$B$99,H9122))</f>
        <v>2.7951723604929001E-3</v>
      </c>
      <c r="L9122" s="136" t="str">
        <f>INDEX('EPA Tech to Policy Mapping'!$D:$D,MATCH('EPA Data'!F9122,'EPA Tech to Policy Mapping'!$C:$C,0))</f>
        <v>coal mining - methane capture</v>
      </c>
    </row>
    <row r="9123" spans="1:12" x14ac:dyDescent="0.35">
      <c r="A9123" s="177" t="s">
        <v>425</v>
      </c>
      <c r="B9123" s="177" t="s">
        <v>85</v>
      </c>
      <c r="C9123" s="177">
        <v>2020</v>
      </c>
      <c r="D9123" s="177" t="s">
        <v>215</v>
      </c>
      <c r="E9123" s="177" t="s">
        <v>216</v>
      </c>
      <c r="F9123" s="177" t="s">
        <v>428</v>
      </c>
      <c r="G9123" s="177">
        <v>4</v>
      </c>
      <c r="H9123" s="177">
        <v>3.4575611236505203E-2</v>
      </c>
      <c r="I9123" s="118" t="b">
        <f>OR(L9123='PERAC-ngpPrcsTnD-mthncptr'!$B$1,L9123='PERAC-ngpPrcsTnD-mthncptr'!$C$1,L9123='PERAC-ngpPrcsTnD-mthncptr'!$D$1)</f>
        <v>0</v>
      </c>
      <c r="J9123" s="118">
        <f>IF(I9123=TRUE,G9123+'NPV Calcs'!$D$14,G9123)</f>
        <v>4</v>
      </c>
      <c r="K9123" s="176">
        <f>IF(OR(B9123="GAS",B9123="COL",B9123="LAN",B9123="RICE",B9123="LIVE"),H9123*About!$B$98,IF(OR(B9123="CROP",B9123="NAA"),H9123*About!$B$99,H9123))</f>
        <v>3.4575611236505203E-2</v>
      </c>
      <c r="L9123" s="136" t="str">
        <f>INDEX('EPA Tech to Policy Mapping'!$D:$D,MATCH('EPA Data'!F9123,'EPA Tech to Policy Mapping'!$C:$C,0))</f>
        <v>coal mining - methane destruction</v>
      </c>
    </row>
    <row r="9124" spans="1:12" x14ac:dyDescent="0.35">
      <c r="A9124" s="177" t="s">
        <v>425</v>
      </c>
      <c r="B9124" s="177" t="s">
        <v>85</v>
      </c>
      <c r="C9124" s="177">
        <v>2020</v>
      </c>
      <c r="D9124" s="177" t="s">
        <v>215</v>
      </c>
      <c r="E9124" s="177" t="s">
        <v>216</v>
      </c>
      <c r="F9124" s="177" t="s">
        <v>431</v>
      </c>
      <c r="G9124" s="177">
        <v>4</v>
      </c>
      <c r="H9124" s="177">
        <v>6.5628760494291999E-3</v>
      </c>
      <c r="I9124" s="118" t="b">
        <f>OR(L9124='PERAC-ngpPrcsTnD-mthncptr'!$B$1,L9124='PERAC-ngpPrcsTnD-mthncptr'!$C$1,L9124='PERAC-ngpPrcsTnD-mthncptr'!$D$1)</f>
        <v>0</v>
      </c>
      <c r="J9124" s="118">
        <f>IF(I9124=TRUE,G9124+'NPV Calcs'!$D$14,G9124)</f>
        <v>4</v>
      </c>
      <c r="K9124" s="176">
        <f>IF(OR(B9124="GAS",B9124="COL",B9124="LAN",B9124="RICE",B9124="LIVE"),H9124*About!$B$98,IF(OR(B9124="CROP",B9124="NAA"),H9124*About!$B$99,H9124))</f>
        <v>6.5628760494291999E-3</v>
      </c>
      <c r="L9124" s="136" t="str">
        <f>INDEX('EPA Tech to Policy Mapping'!$D:$D,MATCH('EPA Data'!F9124,'EPA Tech to Policy Mapping'!$C:$C,0))</f>
        <v>coal mining - methane destruction</v>
      </c>
    </row>
    <row r="9125" spans="1:12" x14ac:dyDescent="0.35">
      <c r="A9125" s="177" t="s">
        <v>425</v>
      </c>
      <c r="B9125" s="177" t="s">
        <v>85</v>
      </c>
      <c r="C9125" s="177">
        <v>2020</v>
      </c>
      <c r="D9125" s="177" t="s">
        <v>215</v>
      </c>
      <c r="E9125" s="177" t="s">
        <v>216</v>
      </c>
      <c r="F9125" s="177" t="s">
        <v>426</v>
      </c>
      <c r="G9125" s="177">
        <v>4</v>
      </c>
      <c r="H9125" s="177">
        <v>7.8574575018138006E-3</v>
      </c>
      <c r="I9125" s="118" t="b">
        <f>OR(L9125='PERAC-ngpPrcsTnD-mthncptr'!$B$1,L9125='PERAC-ngpPrcsTnD-mthncptr'!$C$1,L9125='PERAC-ngpPrcsTnD-mthncptr'!$D$1)</f>
        <v>0</v>
      </c>
      <c r="J9125" s="118">
        <f>IF(I9125=TRUE,G9125+'NPV Calcs'!$D$14,G9125)</f>
        <v>4</v>
      </c>
      <c r="K9125" s="176">
        <f>IF(OR(B9125="GAS",B9125="COL",B9125="LAN",B9125="RICE",B9125="LIVE"),H9125*About!$B$98,IF(OR(B9125="CROP",B9125="NAA"),H9125*About!$B$99,H9125))</f>
        <v>7.8574575018138006E-3</v>
      </c>
      <c r="L9125" s="136" t="str">
        <f>INDEX('EPA Tech to Policy Mapping'!$D:$D,MATCH('EPA Data'!F9125,'EPA Tech to Policy Mapping'!$C:$C,0))</f>
        <v>coal mining - methane capture</v>
      </c>
    </row>
    <row r="9126" spans="1:12" x14ac:dyDescent="0.35">
      <c r="A9126" s="177" t="s">
        <v>425</v>
      </c>
      <c r="B9126" s="177" t="s">
        <v>85</v>
      </c>
      <c r="C9126" s="177">
        <v>2020</v>
      </c>
      <c r="D9126" s="177" t="s">
        <v>215</v>
      </c>
      <c r="E9126" s="177" t="s">
        <v>216</v>
      </c>
      <c r="F9126" s="177" t="s">
        <v>429</v>
      </c>
      <c r="G9126" s="177">
        <v>4</v>
      </c>
      <c r="H9126" s="177">
        <v>0.13532210886478399</v>
      </c>
      <c r="I9126" s="118" t="b">
        <f>OR(L9126='PERAC-ngpPrcsTnD-mthncptr'!$B$1,L9126='PERAC-ngpPrcsTnD-mthncptr'!$C$1,L9126='PERAC-ngpPrcsTnD-mthncptr'!$D$1)</f>
        <v>0</v>
      </c>
      <c r="J9126" s="118">
        <f>IF(I9126=TRUE,G9126+'NPV Calcs'!$D$14,G9126)</f>
        <v>4</v>
      </c>
      <c r="K9126" s="176">
        <f>IF(OR(B9126="GAS",B9126="COL",B9126="LAN",B9126="RICE",B9126="LIVE"),H9126*About!$B$98,IF(OR(B9126="CROP",B9126="NAA"),H9126*About!$B$99,H9126))</f>
        <v>0.13532210886478399</v>
      </c>
      <c r="L9126" s="136" t="str">
        <f>INDEX('EPA Tech to Policy Mapping'!$D:$D,MATCH('EPA Data'!F9126,'EPA Tech to Policy Mapping'!$C:$C,0))</f>
        <v>coal mining - methane destruction</v>
      </c>
    </row>
    <row r="9127" spans="1:12" x14ac:dyDescent="0.35">
      <c r="A9127" s="177" t="s">
        <v>425</v>
      </c>
      <c r="B9127" s="177" t="s">
        <v>85</v>
      </c>
      <c r="C9127" s="177">
        <v>2020</v>
      </c>
      <c r="D9127" s="177" t="s">
        <v>215</v>
      </c>
      <c r="E9127" s="177" t="s">
        <v>216</v>
      </c>
      <c r="F9127" s="177" t="s">
        <v>428</v>
      </c>
      <c r="G9127" s="177">
        <v>5</v>
      </c>
      <c r="H9127" s="177">
        <v>2.39946293295361E-2</v>
      </c>
      <c r="I9127" s="118" t="b">
        <f>OR(L9127='PERAC-ngpPrcsTnD-mthncptr'!$B$1,L9127='PERAC-ngpPrcsTnD-mthncptr'!$C$1,L9127='PERAC-ngpPrcsTnD-mthncptr'!$D$1)</f>
        <v>0</v>
      </c>
      <c r="J9127" s="118">
        <f>IF(I9127=TRUE,G9127+'NPV Calcs'!$D$14,G9127)</f>
        <v>5</v>
      </c>
      <c r="K9127" s="176">
        <f>IF(OR(B9127="GAS",B9127="COL",B9127="LAN",B9127="RICE",B9127="LIVE"),H9127*About!$B$98,IF(OR(B9127="CROP",B9127="NAA"),H9127*About!$B$99,H9127))</f>
        <v>2.39946293295361E-2</v>
      </c>
      <c r="L9127" s="136" t="str">
        <f>INDEX('EPA Tech to Policy Mapping'!$D:$D,MATCH('EPA Data'!F9127,'EPA Tech to Policy Mapping'!$C:$C,0))</f>
        <v>coal mining - methane destruction</v>
      </c>
    </row>
    <row r="9128" spans="1:12" x14ac:dyDescent="0.35">
      <c r="A9128" s="177" t="s">
        <v>425</v>
      </c>
      <c r="B9128" s="177" t="s">
        <v>85</v>
      </c>
      <c r="C9128" s="177">
        <v>2020</v>
      </c>
      <c r="D9128" s="177" t="s">
        <v>215</v>
      </c>
      <c r="E9128" s="177" t="s">
        <v>216</v>
      </c>
      <c r="F9128" s="177" t="s">
        <v>429</v>
      </c>
      <c r="G9128" s="177">
        <v>5</v>
      </c>
      <c r="H9128" s="177">
        <v>6.0575690120458603E-2</v>
      </c>
      <c r="I9128" s="118" t="b">
        <f>OR(L9128='PERAC-ngpPrcsTnD-mthncptr'!$B$1,L9128='PERAC-ngpPrcsTnD-mthncptr'!$C$1,L9128='PERAC-ngpPrcsTnD-mthncptr'!$D$1)</f>
        <v>0</v>
      </c>
      <c r="J9128" s="118">
        <f>IF(I9128=TRUE,G9128+'NPV Calcs'!$D$14,G9128)</f>
        <v>5</v>
      </c>
      <c r="K9128" s="176">
        <f>IF(OR(B9128="GAS",B9128="COL",B9128="LAN",B9128="RICE",B9128="LIVE"),H9128*About!$B$98,IF(OR(B9128="CROP",B9128="NAA"),H9128*About!$B$99,H9128))</f>
        <v>6.0575690120458603E-2</v>
      </c>
      <c r="L9128" s="136" t="str">
        <f>INDEX('EPA Tech to Policy Mapping'!$D:$D,MATCH('EPA Data'!F9128,'EPA Tech to Policy Mapping'!$C:$C,0))</f>
        <v>coal mining - methane destruction</v>
      </c>
    </row>
    <row r="9129" spans="1:12" x14ac:dyDescent="0.35">
      <c r="A9129" s="177" t="s">
        <v>425</v>
      </c>
      <c r="B9129" s="177" t="s">
        <v>85</v>
      </c>
      <c r="C9129" s="177">
        <v>2020</v>
      </c>
      <c r="D9129" s="177" t="s">
        <v>215</v>
      </c>
      <c r="E9129" s="177" t="s">
        <v>216</v>
      </c>
      <c r="F9129" s="177" t="s">
        <v>426</v>
      </c>
      <c r="G9129" s="177">
        <v>5</v>
      </c>
      <c r="H9129" s="177">
        <v>1.1495560407638499E-2</v>
      </c>
      <c r="I9129" s="118" t="b">
        <f>OR(L9129='PERAC-ngpPrcsTnD-mthncptr'!$B$1,L9129='PERAC-ngpPrcsTnD-mthncptr'!$C$1,L9129='PERAC-ngpPrcsTnD-mthncptr'!$D$1)</f>
        <v>0</v>
      </c>
      <c r="J9129" s="118">
        <f>IF(I9129=TRUE,G9129+'NPV Calcs'!$D$14,G9129)</f>
        <v>5</v>
      </c>
      <c r="K9129" s="176">
        <f>IF(OR(B9129="GAS",B9129="COL",B9129="LAN",B9129="RICE",B9129="LIVE"),H9129*About!$B$98,IF(OR(B9129="CROP",B9129="NAA"),H9129*About!$B$99,H9129))</f>
        <v>1.1495560407638499E-2</v>
      </c>
      <c r="L9129" s="136" t="str">
        <f>INDEX('EPA Tech to Policy Mapping'!$D:$D,MATCH('EPA Data'!F9129,'EPA Tech to Policy Mapping'!$C:$C,0))</f>
        <v>coal mining - methane capture</v>
      </c>
    </row>
    <row r="9130" spans="1:12" x14ac:dyDescent="0.35">
      <c r="A9130" s="177" t="s">
        <v>425</v>
      </c>
      <c r="B9130" s="177" t="s">
        <v>85</v>
      </c>
      <c r="C9130" s="177">
        <v>2020</v>
      </c>
      <c r="D9130" s="177" t="s">
        <v>215</v>
      </c>
      <c r="E9130" s="177" t="s">
        <v>216</v>
      </c>
      <c r="F9130" s="177" t="s">
        <v>430</v>
      </c>
      <c r="G9130" s="177">
        <v>5</v>
      </c>
      <c r="H9130" s="177">
        <v>3.76867945306E-4</v>
      </c>
      <c r="I9130" s="118" t="b">
        <f>OR(L9130='PERAC-ngpPrcsTnD-mthncptr'!$B$1,L9130='PERAC-ngpPrcsTnD-mthncptr'!$C$1,L9130='PERAC-ngpPrcsTnD-mthncptr'!$D$1)</f>
        <v>0</v>
      </c>
      <c r="J9130" s="118">
        <f>IF(I9130=TRUE,G9130+'NPV Calcs'!$D$14,G9130)</f>
        <v>5</v>
      </c>
      <c r="K9130" s="176">
        <f>IF(OR(B9130="GAS",B9130="COL",B9130="LAN",B9130="RICE",B9130="LIVE"),H9130*About!$B$98,IF(OR(B9130="CROP",B9130="NAA"),H9130*About!$B$99,H9130))</f>
        <v>3.76867945306E-4</v>
      </c>
      <c r="L9130" s="136" t="str">
        <f>INDEX('EPA Tech to Policy Mapping'!$D:$D,MATCH('EPA Data'!F9130,'EPA Tech to Policy Mapping'!$C:$C,0))</f>
        <v>coal mining - methane capture</v>
      </c>
    </row>
    <row r="9131" spans="1:12" x14ac:dyDescent="0.35">
      <c r="A9131" s="177" t="s">
        <v>425</v>
      </c>
      <c r="B9131" s="177" t="s">
        <v>85</v>
      </c>
      <c r="C9131" s="177">
        <v>2020</v>
      </c>
      <c r="D9131" s="177" t="s">
        <v>215</v>
      </c>
      <c r="E9131" s="177" t="s">
        <v>216</v>
      </c>
      <c r="F9131" s="177" t="s">
        <v>428</v>
      </c>
      <c r="G9131" s="177">
        <v>6</v>
      </c>
      <c r="H9131" s="177">
        <v>1.0562533861957501E-2</v>
      </c>
      <c r="I9131" s="118" t="b">
        <f>OR(L9131='PERAC-ngpPrcsTnD-mthncptr'!$B$1,L9131='PERAC-ngpPrcsTnD-mthncptr'!$C$1,L9131='PERAC-ngpPrcsTnD-mthncptr'!$D$1)</f>
        <v>0</v>
      </c>
      <c r="J9131" s="118">
        <f>IF(I9131=TRUE,G9131+'NPV Calcs'!$D$14,G9131)</f>
        <v>6</v>
      </c>
      <c r="K9131" s="176">
        <f>IF(OR(B9131="GAS",B9131="COL",B9131="LAN",B9131="RICE",B9131="LIVE"),H9131*About!$B$98,IF(OR(B9131="CROP",B9131="NAA"),H9131*About!$B$99,H9131))</f>
        <v>1.0562533861957501E-2</v>
      </c>
      <c r="L9131" s="136" t="str">
        <f>INDEX('EPA Tech to Policy Mapping'!$D:$D,MATCH('EPA Data'!F9131,'EPA Tech to Policy Mapping'!$C:$C,0))</f>
        <v>coal mining - methane destruction</v>
      </c>
    </row>
    <row r="9132" spans="1:12" x14ac:dyDescent="0.35">
      <c r="A9132" s="177" t="s">
        <v>425</v>
      </c>
      <c r="B9132" s="177" t="s">
        <v>85</v>
      </c>
      <c r="C9132" s="177">
        <v>2020</v>
      </c>
      <c r="D9132" s="177" t="s">
        <v>215</v>
      </c>
      <c r="E9132" s="177" t="s">
        <v>216</v>
      </c>
      <c r="F9132" s="177" t="s">
        <v>431</v>
      </c>
      <c r="G9132" s="177">
        <v>6</v>
      </c>
      <c r="H9132" s="177">
        <v>2.1054334938526199E-2</v>
      </c>
      <c r="I9132" s="118" t="b">
        <f>OR(L9132='PERAC-ngpPrcsTnD-mthncptr'!$B$1,L9132='PERAC-ngpPrcsTnD-mthncptr'!$C$1,L9132='PERAC-ngpPrcsTnD-mthncptr'!$D$1)</f>
        <v>0</v>
      </c>
      <c r="J9132" s="118">
        <f>IF(I9132=TRUE,G9132+'NPV Calcs'!$D$14,G9132)</f>
        <v>6</v>
      </c>
      <c r="K9132" s="176">
        <f>IF(OR(B9132="GAS",B9132="COL",B9132="LAN",B9132="RICE",B9132="LIVE"),H9132*About!$B$98,IF(OR(B9132="CROP",B9132="NAA"),H9132*About!$B$99,H9132))</f>
        <v>2.1054334938526199E-2</v>
      </c>
      <c r="L9132" s="136" t="str">
        <f>INDEX('EPA Tech to Policy Mapping'!$D:$D,MATCH('EPA Data'!F9132,'EPA Tech to Policy Mapping'!$C:$C,0))</f>
        <v>coal mining - methane destruction</v>
      </c>
    </row>
    <row r="9133" spans="1:12" x14ac:dyDescent="0.35">
      <c r="A9133" s="177" t="s">
        <v>425</v>
      </c>
      <c r="B9133" s="177" t="s">
        <v>85</v>
      </c>
      <c r="C9133" s="177">
        <v>2020</v>
      </c>
      <c r="D9133" s="177" t="s">
        <v>215</v>
      </c>
      <c r="E9133" s="177" t="s">
        <v>216</v>
      </c>
      <c r="F9133" s="177" t="s">
        <v>430</v>
      </c>
      <c r="G9133" s="177">
        <v>6</v>
      </c>
      <c r="H9133" s="177">
        <v>3.3736616023820001E-4</v>
      </c>
      <c r="I9133" s="118" t="b">
        <f>OR(L9133='PERAC-ngpPrcsTnD-mthncptr'!$B$1,L9133='PERAC-ngpPrcsTnD-mthncptr'!$C$1,L9133='PERAC-ngpPrcsTnD-mthncptr'!$D$1)</f>
        <v>0</v>
      </c>
      <c r="J9133" s="118">
        <f>IF(I9133=TRUE,G9133+'NPV Calcs'!$D$14,G9133)</f>
        <v>6</v>
      </c>
      <c r="K9133" s="176">
        <f>IF(OR(B9133="GAS",B9133="COL",B9133="LAN",B9133="RICE",B9133="LIVE"),H9133*About!$B$98,IF(OR(B9133="CROP",B9133="NAA"),H9133*About!$B$99,H9133))</f>
        <v>3.3736616023820001E-4</v>
      </c>
      <c r="L9133" s="136" t="str">
        <f>INDEX('EPA Tech to Policy Mapping'!$D:$D,MATCH('EPA Data'!F9133,'EPA Tech to Policy Mapping'!$C:$C,0))</f>
        <v>coal mining - methane capture</v>
      </c>
    </row>
    <row r="9134" spans="1:12" x14ac:dyDescent="0.35">
      <c r="A9134" s="177" t="s">
        <v>425</v>
      </c>
      <c r="B9134" s="177" t="s">
        <v>85</v>
      </c>
      <c r="C9134" s="177">
        <v>2020</v>
      </c>
      <c r="D9134" s="177" t="s">
        <v>215</v>
      </c>
      <c r="E9134" s="177" t="s">
        <v>216</v>
      </c>
      <c r="F9134" s="177" t="s">
        <v>426</v>
      </c>
      <c r="G9134" s="177">
        <v>7</v>
      </c>
      <c r="H9134" s="177">
        <v>3.5520268138497998E-3</v>
      </c>
      <c r="I9134" s="118" t="b">
        <f>OR(L9134='PERAC-ngpPrcsTnD-mthncptr'!$B$1,L9134='PERAC-ngpPrcsTnD-mthncptr'!$C$1,L9134='PERAC-ngpPrcsTnD-mthncptr'!$D$1)</f>
        <v>0</v>
      </c>
      <c r="J9134" s="118">
        <f>IF(I9134=TRUE,G9134+'NPV Calcs'!$D$14,G9134)</f>
        <v>7</v>
      </c>
      <c r="K9134" s="176">
        <f>IF(OR(B9134="GAS",B9134="COL",B9134="LAN",B9134="RICE",B9134="LIVE"),H9134*About!$B$98,IF(OR(B9134="CROP",B9134="NAA"),H9134*About!$B$99,H9134))</f>
        <v>3.5520268138497998E-3</v>
      </c>
      <c r="L9134" s="136" t="str">
        <f>INDEX('EPA Tech to Policy Mapping'!$D:$D,MATCH('EPA Data'!F9134,'EPA Tech to Policy Mapping'!$C:$C,0))</f>
        <v>coal mining - methane capture</v>
      </c>
    </row>
    <row r="9135" spans="1:12" x14ac:dyDescent="0.35">
      <c r="A9135" s="177" t="s">
        <v>425</v>
      </c>
      <c r="B9135" s="177" t="s">
        <v>85</v>
      </c>
      <c r="C9135" s="177">
        <v>2020</v>
      </c>
      <c r="D9135" s="177" t="s">
        <v>215</v>
      </c>
      <c r="E9135" s="177" t="s">
        <v>216</v>
      </c>
      <c r="F9135" s="177" t="s">
        <v>429</v>
      </c>
      <c r="G9135" s="177">
        <v>7</v>
      </c>
      <c r="H9135" s="177">
        <v>0.123835489153862</v>
      </c>
      <c r="I9135" s="118" t="b">
        <f>OR(L9135='PERAC-ngpPrcsTnD-mthncptr'!$B$1,L9135='PERAC-ngpPrcsTnD-mthncptr'!$C$1,L9135='PERAC-ngpPrcsTnD-mthncptr'!$D$1)</f>
        <v>0</v>
      </c>
      <c r="J9135" s="118">
        <f>IF(I9135=TRUE,G9135+'NPV Calcs'!$D$14,G9135)</f>
        <v>7</v>
      </c>
      <c r="K9135" s="176">
        <f>IF(OR(B9135="GAS",B9135="COL",B9135="LAN",B9135="RICE",B9135="LIVE"),H9135*About!$B$98,IF(OR(B9135="CROP",B9135="NAA"),H9135*About!$B$99,H9135))</f>
        <v>0.123835489153862</v>
      </c>
      <c r="L9135" s="136" t="str">
        <f>INDEX('EPA Tech to Policy Mapping'!$D:$D,MATCH('EPA Data'!F9135,'EPA Tech to Policy Mapping'!$C:$C,0))</f>
        <v>coal mining - methane destruction</v>
      </c>
    </row>
    <row r="9136" spans="1:12" x14ac:dyDescent="0.35">
      <c r="A9136" s="177" t="s">
        <v>425</v>
      </c>
      <c r="B9136" s="177" t="s">
        <v>85</v>
      </c>
      <c r="C9136" s="177">
        <v>2020</v>
      </c>
      <c r="D9136" s="177" t="s">
        <v>215</v>
      </c>
      <c r="E9136" s="177" t="s">
        <v>216</v>
      </c>
      <c r="F9136" s="177" t="s">
        <v>430</v>
      </c>
      <c r="G9136" s="177">
        <v>7</v>
      </c>
      <c r="H9136" s="177">
        <v>3.2025820109989999E-4</v>
      </c>
      <c r="I9136" s="118" t="b">
        <f>OR(L9136='PERAC-ngpPrcsTnD-mthncptr'!$B$1,L9136='PERAC-ngpPrcsTnD-mthncptr'!$C$1,L9136='PERAC-ngpPrcsTnD-mthncptr'!$D$1)</f>
        <v>0</v>
      </c>
      <c r="J9136" s="118">
        <f>IF(I9136=TRUE,G9136+'NPV Calcs'!$D$14,G9136)</f>
        <v>7</v>
      </c>
      <c r="K9136" s="176">
        <f>IF(OR(B9136="GAS",B9136="COL",B9136="LAN",B9136="RICE",B9136="LIVE"),H9136*About!$B$98,IF(OR(B9136="CROP",B9136="NAA"),H9136*About!$B$99,H9136))</f>
        <v>3.2025820109989999E-4</v>
      </c>
      <c r="L9136" s="136" t="str">
        <f>INDEX('EPA Tech to Policy Mapping'!$D:$D,MATCH('EPA Data'!F9136,'EPA Tech to Policy Mapping'!$C:$C,0))</f>
        <v>coal mining - methane capture</v>
      </c>
    </row>
    <row r="9137" spans="1:12" x14ac:dyDescent="0.35">
      <c r="A9137" s="177" t="s">
        <v>425</v>
      </c>
      <c r="B9137" s="177" t="s">
        <v>85</v>
      </c>
      <c r="C9137" s="177">
        <v>2020</v>
      </c>
      <c r="D9137" s="177" t="s">
        <v>215</v>
      </c>
      <c r="E9137" s="177" t="s">
        <v>216</v>
      </c>
      <c r="F9137" s="177" t="s">
        <v>428</v>
      </c>
      <c r="G9137" s="177">
        <v>7</v>
      </c>
      <c r="H9137" s="177">
        <v>1.8321231473237001E-3</v>
      </c>
      <c r="I9137" s="118" t="b">
        <f>OR(L9137='PERAC-ngpPrcsTnD-mthncptr'!$B$1,L9137='PERAC-ngpPrcsTnD-mthncptr'!$C$1,L9137='PERAC-ngpPrcsTnD-mthncptr'!$D$1)</f>
        <v>0</v>
      </c>
      <c r="J9137" s="118">
        <f>IF(I9137=TRUE,G9137+'NPV Calcs'!$D$14,G9137)</f>
        <v>7</v>
      </c>
      <c r="K9137" s="176">
        <f>IF(OR(B9137="GAS",B9137="COL",B9137="LAN",B9137="RICE",B9137="LIVE"),H9137*About!$B$98,IF(OR(B9137="CROP",B9137="NAA"),H9137*About!$B$99,H9137))</f>
        <v>1.8321231473237001E-3</v>
      </c>
      <c r="L9137" s="136" t="str">
        <f>INDEX('EPA Tech to Policy Mapping'!$D:$D,MATCH('EPA Data'!F9137,'EPA Tech to Policy Mapping'!$C:$C,0))</f>
        <v>coal mining - methane destruction</v>
      </c>
    </row>
    <row r="9138" spans="1:12" x14ac:dyDescent="0.35">
      <c r="A9138" s="177" t="s">
        <v>425</v>
      </c>
      <c r="B9138" s="177" t="s">
        <v>85</v>
      </c>
      <c r="C9138" s="177">
        <v>2020</v>
      </c>
      <c r="D9138" s="177" t="s">
        <v>215</v>
      </c>
      <c r="E9138" s="177" t="s">
        <v>216</v>
      </c>
      <c r="F9138" s="177" t="s">
        <v>429</v>
      </c>
      <c r="G9138" s="177">
        <v>8</v>
      </c>
      <c r="H9138" s="177">
        <v>2.10181921720505E-2</v>
      </c>
      <c r="I9138" s="118" t="b">
        <f>OR(L9138='PERAC-ngpPrcsTnD-mthncptr'!$B$1,L9138='PERAC-ngpPrcsTnD-mthncptr'!$C$1,L9138='PERAC-ngpPrcsTnD-mthncptr'!$D$1)</f>
        <v>0</v>
      </c>
      <c r="J9138" s="118">
        <f>IF(I9138=TRUE,G9138+'NPV Calcs'!$D$14,G9138)</f>
        <v>8</v>
      </c>
      <c r="K9138" s="176">
        <f>IF(OR(B9138="GAS",B9138="COL",B9138="LAN",B9138="RICE",B9138="LIVE"),H9138*About!$B$98,IF(OR(B9138="CROP",B9138="NAA"),H9138*About!$B$99,H9138))</f>
        <v>2.10181921720505E-2</v>
      </c>
      <c r="L9138" s="136" t="str">
        <f>INDEX('EPA Tech to Policy Mapping'!$D:$D,MATCH('EPA Data'!F9138,'EPA Tech to Policy Mapping'!$C:$C,0))</f>
        <v>coal mining - methane destruction</v>
      </c>
    </row>
    <row r="9139" spans="1:12" x14ac:dyDescent="0.35">
      <c r="A9139" s="177" t="s">
        <v>425</v>
      </c>
      <c r="B9139" s="177" t="s">
        <v>85</v>
      </c>
      <c r="C9139" s="177">
        <v>2020</v>
      </c>
      <c r="D9139" s="177" t="s">
        <v>215</v>
      </c>
      <c r="E9139" s="177" t="s">
        <v>216</v>
      </c>
      <c r="F9139" s="177" t="s">
        <v>426</v>
      </c>
      <c r="G9139" s="177">
        <v>8</v>
      </c>
      <c r="H9139" s="177">
        <v>1.0254334891215E-2</v>
      </c>
      <c r="I9139" s="118" t="b">
        <f>OR(L9139='PERAC-ngpPrcsTnD-mthncptr'!$B$1,L9139='PERAC-ngpPrcsTnD-mthncptr'!$C$1,L9139='PERAC-ngpPrcsTnD-mthncptr'!$D$1)</f>
        <v>0</v>
      </c>
      <c r="J9139" s="118">
        <f>IF(I9139=TRUE,G9139+'NPV Calcs'!$D$14,G9139)</f>
        <v>8</v>
      </c>
      <c r="K9139" s="176">
        <f>IF(OR(B9139="GAS",B9139="COL",B9139="LAN",B9139="RICE",B9139="LIVE"),H9139*About!$B$98,IF(OR(B9139="CROP",B9139="NAA"),H9139*About!$B$99,H9139))</f>
        <v>1.0254334891215E-2</v>
      </c>
      <c r="L9139" s="136" t="str">
        <f>INDEX('EPA Tech to Policy Mapping'!$D:$D,MATCH('EPA Data'!F9139,'EPA Tech to Policy Mapping'!$C:$C,0))</f>
        <v>coal mining - methane capture</v>
      </c>
    </row>
    <row r="9140" spans="1:12" x14ac:dyDescent="0.35">
      <c r="A9140" s="177" t="s">
        <v>425</v>
      </c>
      <c r="B9140" s="177" t="s">
        <v>85</v>
      </c>
      <c r="C9140" s="177">
        <v>2020</v>
      </c>
      <c r="D9140" s="177" t="s">
        <v>215</v>
      </c>
      <c r="E9140" s="177" t="s">
        <v>216</v>
      </c>
      <c r="F9140" s="177" t="s">
        <v>430</v>
      </c>
      <c r="G9140" s="177">
        <v>8</v>
      </c>
      <c r="H9140" s="177">
        <v>2.9807735700159999E-4</v>
      </c>
      <c r="I9140" s="118" t="b">
        <f>OR(L9140='PERAC-ngpPrcsTnD-mthncptr'!$B$1,L9140='PERAC-ngpPrcsTnD-mthncptr'!$C$1,L9140='PERAC-ngpPrcsTnD-mthncptr'!$D$1)</f>
        <v>0</v>
      </c>
      <c r="J9140" s="118">
        <f>IF(I9140=TRUE,G9140+'NPV Calcs'!$D$14,G9140)</f>
        <v>8</v>
      </c>
      <c r="K9140" s="176">
        <f>IF(OR(B9140="GAS",B9140="COL",B9140="LAN",B9140="RICE",B9140="LIVE"),H9140*About!$B$98,IF(OR(B9140="CROP",B9140="NAA"),H9140*About!$B$99,H9140))</f>
        <v>2.9807735700159999E-4</v>
      </c>
      <c r="L9140" s="136" t="str">
        <f>INDEX('EPA Tech to Policy Mapping'!$D:$D,MATCH('EPA Data'!F9140,'EPA Tech to Policy Mapping'!$C:$C,0))</f>
        <v>coal mining - methane capture</v>
      </c>
    </row>
    <row r="9141" spans="1:12" x14ac:dyDescent="0.35">
      <c r="A9141" s="177" t="s">
        <v>425</v>
      </c>
      <c r="B9141" s="177" t="s">
        <v>85</v>
      </c>
      <c r="C9141" s="177">
        <v>2020</v>
      </c>
      <c r="D9141" s="177" t="s">
        <v>215</v>
      </c>
      <c r="E9141" s="177" t="s">
        <v>216</v>
      </c>
      <c r="F9141" s="177" t="s">
        <v>428</v>
      </c>
      <c r="G9141" s="177">
        <v>8</v>
      </c>
      <c r="H9141" s="177">
        <v>5.9315438847989E-3</v>
      </c>
      <c r="I9141" s="118" t="b">
        <f>OR(L9141='PERAC-ngpPrcsTnD-mthncptr'!$B$1,L9141='PERAC-ngpPrcsTnD-mthncptr'!$C$1,L9141='PERAC-ngpPrcsTnD-mthncptr'!$D$1)</f>
        <v>0</v>
      </c>
      <c r="J9141" s="118">
        <f>IF(I9141=TRUE,G9141+'NPV Calcs'!$D$14,G9141)</f>
        <v>8</v>
      </c>
      <c r="K9141" s="176">
        <f>IF(OR(B9141="GAS",B9141="COL",B9141="LAN",B9141="RICE",B9141="LIVE"),H9141*About!$B$98,IF(OR(B9141="CROP",B9141="NAA"),H9141*About!$B$99,H9141))</f>
        <v>5.9315438847989E-3</v>
      </c>
      <c r="L9141" s="136" t="str">
        <f>INDEX('EPA Tech to Policy Mapping'!$D:$D,MATCH('EPA Data'!F9141,'EPA Tech to Policy Mapping'!$C:$C,0))</f>
        <v>coal mining - methane destruction</v>
      </c>
    </row>
    <row r="9142" spans="1:12" x14ac:dyDescent="0.35">
      <c r="A9142" s="177" t="s">
        <v>425</v>
      </c>
      <c r="B9142" s="177" t="s">
        <v>85</v>
      </c>
      <c r="C9142" s="177">
        <v>2020</v>
      </c>
      <c r="D9142" s="177" t="s">
        <v>215</v>
      </c>
      <c r="E9142" s="177" t="s">
        <v>216</v>
      </c>
      <c r="F9142" s="177" t="s">
        <v>428</v>
      </c>
      <c r="G9142" s="177">
        <v>9</v>
      </c>
      <c r="H9142" s="177">
        <v>1.9504305091687E-3</v>
      </c>
      <c r="I9142" s="118" t="b">
        <f>OR(L9142='PERAC-ngpPrcsTnD-mthncptr'!$B$1,L9142='PERAC-ngpPrcsTnD-mthncptr'!$C$1,L9142='PERAC-ngpPrcsTnD-mthncptr'!$D$1)</f>
        <v>0</v>
      </c>
      <c r="J9142" s="118">
        <f>IF(I9142=TRUE,G9142+'NPV Calcs'!$D$14,G9142)</f>
        <v>9</v>
      </c>
      <c r="K9142" s="176">
        <f>IF(OR(B9142="GAS",B9142="COL",B9142="LAN",B9142="RICE",B9142="LIVE"),H9142*About!$B$98,IF(OR(B9142="CROP",B9142="NAA"),H9142*About!$B$99,H9142))</f>
        <v>1.9504305091687E-3</v>
      </c>
      <c r="L9142" s="136" t="str">
        <f>INDEX('EPA Tech to Policy Mapping'!$D:$D,MATCH('EPA Data'!F9142,'EPA Tech to Policy Mapping'!$C:$C,0))</f>
        <v>coal mining - methane destruction</v>
      </c>
    </row>
    <row r="9143" spans="1:12" x14ac:dyDescent="0.35">
      <c r="A9143" s="177" t="s">
        <v>425</v>
      </c>
      <c r="B9143" s="177" t="s">
        <v>85</v>
      </c>
      <c r="C9143" s="177">
        <v>2020</v>
      </c>
      <c r="D9143" s="177" t="s">
        <v>215</v>
      </c>
      <c r="E9143" s="177" t="s">
        <v>216</v>
      </c>
      <c r="F9143" s="177" t="s">
        <v>426</v>
      </c>
      <c r="G9143" s="177">
        <v>9</v>
      </c>
      <c r="H9143" s="177">
        <v>3.3620984759181998E-3</v>
      </c>
      <c r="I9143" s="118" t="b">
        <f>OR(L9143='PERAC-ngpPrcsTnD-mthncptr'!$B$1,L9143='PERAC-ngpPrcsTnD-mthncptr'!$C$1,L9143='PERAC-ngpPrcsTnD-mthncptr'!$D$1)</f>
        <v>0</v>
      </c>
      <c r="J9143" s="118">
        <f>IF(I9143=TRUE,G9143+'NPV Calcs'!$D$14,G9143)</f>
        <v>9</v>
      </c>
      <c r="K9143" s="176">
        <f>IF(OR(B9143="GAS",B9143="COL",B9143="LAN",B9143="RICE",B9143="LIVE"),H9143*About!$B$98,IF(OR(B9143="CROP",B9143="NAA"),H9143*About!$B$99,H9143))</f>
        <v>3.3620984759181998E-3</v>
      </c>
      <c r="L9143" s="136" t="str">
        <f>INDEX('EPA Tech to Policy Mapping'!$D:$D,MATCH('EPA Data'!F9143,'EPA Tech to Policy Mapping'!$C:$C,0))</f>
        <v>coal mining - methane capture</v>
      </c>
    </row>
    <row r="9144" spans="1:12" x14ac:dyDescent="0.35">
      <c r="A9144" s="177" t="s">
        <v>425</v>
      </c>
      <c r="B9144" s="177" t="s">
        <v>85</v>
      </c>
      <c r="C9144" s="177">
        <v>2020</v>
      </c>
      <c r="D9144" s="177" t="s">
        <v>215</v>
      </c>
      <c r="E9144" s="177" t="s">
        <v>216</v>
      </c>
      <c r="F9144" s="177" t="s">
        <v>430</v>
      </c>
      <c r="G9144" s="177">
        <v>9</v>
      </c>
      <c r="H9144" s="177">
        <v>1.1330004781485001E-3</v>
      </c>
      <c r="I9144" s="118" t="b">
        <f>OR(L9144='PERAC-ngpPrcsTnD-mthncptr'!$B$1,L9144='PERAC-ngpPrcsTnD-mthncptr'!$C$1,L9144='PERAC-ngpPrcsTnD-mthncptr'!$D$1)</f>
        <v>0</v>
      </c>
      <c r="J9144" s="118">
        <f>IF(I9144=TRUE,G9144+'NPV Calcs'!$D$14,G9144)</f>
        <v>9</v>
      </c>
      <c r="K9144" s="176">
        <f>IF(OR(B9144="GAS",B9144="COL",B9144="LAN",B9144="RICE",B9144="LIVE"),H9144*About!$B$98,IF(OR(B9144="CROP",B9144="NAA"),H9144*About!$B$99,H9144))</f>
        <v>1.1330004781485001E-3</v>
      </c>
      <c r="L9144" s="136" t="str">
        <f>INDEX('EPA Tech to Policy Mapping'!$D:$D,MATCH('EPA Data'!F9144,'EPA Tech to Policy Mapping'!$C:$C,0))</f>
        <v>coal mining - methane capture</v>
      </c>
    </row>
    <row r="9145" spans="1:12" x14ac:dyDescent="0.35">
      <c r="A9145" s="177" t="s">
        <v>425</v>
      </c>
      <c r="B9145" s="177" t="s">
        <v>85</v>
      </c>
      <c r="C9145" s="177">
        <v>2020</v>
      </c>
      <c r="D9145" s="177" t="s">
        <v>215</v>
      </c>
      <c r="E9145" s="177" t="s">
        <v>216</v>
      </c>
      <c r="F9145" s="177" t="s">
        <v>430</v>
      </c>
      <c r="G9145" s="177">
        <v>10</v>
      </c>
      <c r="H9145" s="177">
        <v>2.7507517370399997E-4</v>
      </c>
      <c r="I9145" s="118" t="b">
        <f>OR(L9145='PERAC-ngpPrcsTnD-mthncptr'!$B$1,L9145='PERAC-ngpPrcsTnD-mthncptr'!$C$1,L9145='PERAC-ngpPrcsTnD-mthncptr'!$D$1)</f>
        <v>0</v>
      </c>
      <c r="J9145" s="118">
        <f>IF(I9145=TRUE,G9145+'NPV Calcs'!$D$14,G9145)</f>
        <v>10</v>
      </c>
      <c r="K9145" s="176">
        <f>IF(OR(B9145="GAS",B9145="COL",B9145="LAN",B9145="RICE",B9145="LIVE"),H9145*About!$B$98,IF(OR(B9145="CROP",B9145="NAA"),H9145*About!$B$99,H9145))</f>
        <v>2.7507517370399997E-4</v>
      </c>
      <c r="L9145" s="136" t="str">
        <f>INDEX('EPA Tech to Policy Mapping'!$D:$D,MATCH('EPA Data'!F9145,'EPA Tech to Policy Mapping'!$C:$C,0))</f>
        <v>coal mining - methane capture</v>
      </c>
    </row>
    <row r="9146" spans="1:12" x14ac:dyDescent="0.35">
      <c r="A9146" s="177" t="s">
        <v>425</v>
      </c>
      <c r="B9146" s="177" t="s">
        <v>85</v>
      </c>
      <c r="C9146" s="177">
        <v>2020</v>
      </c>
      <c r="D9146" s="177" t="s">
        <v>215</v>
      </c>
      <c r="E9146" s="177" t="s">
        <v>216</v>
      </c>
      <c r="F9146" s="177" t="s">
        <v>426</v>
      </c>
      <c r="G9146" s="177">
        <v>10</v>
      </c>
      <c r="H9146" s="177">
        <v>3.2207963522524002E-3</v>
      </c>
      <c r="I9146" s="118" t="b">
        <f>OR(L9146='PERAC-ngpPrcsTnD-mthncptr'!$B$1,L9146='PERAC-ngpPrcsTnD-mthncptr'!$C$1,L9146='PERAC-ngpPrcsTnD-mthncptr'!$D$1)</f>
        <v>0</v>
      </c>
      <c r="J9146" s="118">
        <f>IF(I9146=TRUE,G9146+'NPV Calcs'!$D$14,G9146)</f>
        <v>10</v>
      </c>
      <c r="K9146" s="176">
        <f>IF(OR(B9146="GAS",B9146="COL",B9146="LAN",B9146="RICE",B9146="LIVE"),H9146*About!$B$98,IF(OR(B9146="CROP",B9146="NAA"),H9146*About!$B$99,H9146))</f>
        <v>3.2207963522524002E-3</v>
      </c>
      <c r="L9146" s="136" t="str">
        <f>INDEX('EPA Tech to Policy Mapping'!$D:$D,MATCH('EPA Data'!F9146,'EPA Tech to Policy Mapping'!$C:$C,0))</f>
        <v>coal mining - methane capture</v>
      </c>
    </row>
    <row r="9147" spans="1:12" x14ac:dyDescent="0.35">
      <c r="A9147" s="177" t="s">
        <v>425</v>
      </c>
      <c r="B9147" s="177" t="s">
        <v>85</v>
      </c>
      <c r="C9147" s="177">
        <v>2020</v>
      </c>
      <c r="D9147" s="177" t="s">
        <v>215</v>
      </c>
      <c r="E9147" s="177" t="s">
        <v>216</v>
      </c>
      <c r="F9147" s="177" t="s">
        <v>429</v>
      </c>
      <c r="G9147" s="177">
        <v>10</v>
      </c>
      <c r="H9147" s="177">
        <v>0.113249990157783</v>
      </c>
      <c r="I9147" s="118" t="b">
        <f>OR(L9147='PERAC-ngpPrcsTnD-mthncptr'!$B$1,L9147='PERAC-ngpPrcsTnD-mthncptr'!$C$1,L9147='PERAC-ngpPrcsTnD-mthncptr'!$D$1)</f>
        <v>0</v>
      </c>
      <c r="J9147" s="118">
        <f>IF(I9147=TRUE,G9147+'NPV Calcs'!$D$14,G9147)</f>
        <v>10</v>
      </c>
      <c r="K9147" s="176">
        <f>IF(OR(B9147="GAS",B9147="COL",B9147="LAN",B9147="RICE",B9147="LIVE"),H9147*About!$B$98,IF(OR(B9147="CROP",B9147="NAA"),H9147*About!$B$99,H9147))</f>
        <v>0.113249990157783</v>
      </c>
      <c r="L9147" s="136" t="str">
        <f>INDEX('EPA Tech to Policy Mapping'!$D:$D,MATCH('EPA Data'!F9147,'EPA Tech to Policy Mapping'!$C:$C,0))</f>
        <v>coal mining - methane destruction</v>
      </c>
    </row>
    <row r="9148" spans="1:12" x14ac:dyDescent="0.35">
      <c r="A9148" s="177" t="s">
        <v>425</v>
      </c>
      <c r="B9148" s="177" t="s">
        <v>85</v>
      </c>
      <c r="C9148" s="177">
        <v>2020</v>
      </c>
      <c r="D9148" s="177" t="s">
        <v>215</v>
      </c>
      <c r="E9148" s="177" t="s">
        <v>216</v>
      </c>
      <c r="F9148" s="177" t="s">
        <v>428</v>
      </c>
      <c r="G9148" s="177">
        <v>10</v>
      </c>
      <c r="H9148" s="177">
        <v>8.8911305647340004E-4</v>
      </c>
      <c r="I9148" s="118" t="b">
        <f>OR(L9148='PERAC-ngpPrcsTnD-mthncptr'!$B$1,L9148='PERAC-ngpPrcsTnD-mthncptr'!$C$1,L9148='PERAC-ngpPrcsTnD-mthncptr'!$D$1)</f>
        <v>0</v>
      </c>
      <c r="J9148" s="118">
        <f>IF(I9148=TRUE,G9148+'NPV Calcs'!$D$14,G9148)</f>
        <v>10</v>
      </c>
      <c r="K9148" s="176">
        <f>IF(OR(B9148="GAS",B9148="COL",B9148="LAN",B9148="RICE",B9148="LIVE"),H9148*About!$B$98,IF(OR(B9148="CROP",B9148="NAA"),H9148*About!$B$99,H9148))</f>
        <v>8.8911305647340004E-4</v>
      </c>
      <c r="L9148" s="136" t="str">
        <f>INDEX('EPA Tech to Policy Mapping'!$D:$D,MATCH('EPA Data'!F9148,'EPA Tech to Policy Mapping'!$C:$C,0))</f>
        <v>coal mining - methane destruction</v>
      </c>
    </row>
    <row r="9149" spans="1:12" x14ac:dyDescent="0.35">
      <c r="A9149" s="177" t="s">
        <v>425</v>
      </c>
      <c r="B9149" s="177" t="s">
        <v>85</v>
      </c>
      <c r="C9149" s="177">
        <v>2020</v>
      </c>
      <c r="D9149" s="177" t="s">
        <v>215</v>
      </c>
      <c r="E9149" s="177" t="s">
        <v>216</v>
      </c>
      <c r="F9149" s="177" t="s">
        <v>429</v>
      </c>
      <c r="G9149" s="177">
        <v>11</v>
      </c>
      <c r="H9149" s="177">
        <v>3.4151576459407799E-2</v>
      </c>
      <c r="I9149" s="118" t="b">
        <f>OR(L9149='PERAC-ngpPrcsTnD-mthncptr'!$B$1,L9149='PERAC-ngpPrcsTnD-mthncptr'!$C$1,L9149='PERAC-ngpPrcsTnD-mthncptr'!$D$1)</f>
        <v>0</v>
      </c>
      <c r="J9149" s="118">
        <f>IF(I9149=TRUE,G9149+'NPV Calcs'!$D$14,G9149)</f>
        <v>11</v>
      </c>
      <c r="K9149" s="176">
        <f>IF(OR(B9149="GAS",B9149="COL",B9149="LAN",B9149="RICE",B9149="LIVE"),H9149*About!$B$98,IF(OR(B9149="CROP",B9149="NAA"),H9149*About!$B$99,H9149))</f>
        <v>3.4151576459407799E-2</v>
      </c>
      <c r="L9149" s="136" t="str">
        <f>INDEX('EPA Tech to Policy Mapping'!$D:$D,MATCH('EPA Data'!F9149,'EPA Tech to Policy Mapping'!$C:$C,0))</f>
        <v>coal mining - methane destruction</v>
      </c>
    </row>
    <row r="9150" spans="1:12" x14ac:dyDescent="0.35">
      <c r="A9150" s="177" t="s">
        <v>425</v>
      </c>
      <c r="B9150" s="177" t="s">
        <v>85</v>
      </c>
      <c r="C9150" s="177">
        <v>2020</v>
      </c>
      <c r="D9150" s="177" t="s">
        <v>215</v>
      </c>
      <c r="E9150" s="177" t="s">
        <v>216</v>
      </c>
      <c r="F9150" s="177" t="s">
        <v>426</v>
      </c>
      <c r="G9150" s="177">
        <v>11</v>
      </c>
      <c r="H9150" s="177">
        <v>3.1241695396602002E-3</v>
      </c>
      <c r="I9150" s="118" t="b">
        <f>OR(L9150='PERAC-ngpPrcsTnD-mthncptr'!$B$1,L9150='PERAC-ngpPrcsTnD-mthncptr'!$C$1,L9150='PERAC-ngpPrcsTnD-mthncptr'!$D$1)</f>
        <v>0</v>
      </c>
      <c r="J9150" s="118">
        <f>IF(I9150=TRUE,G9150+'NPV Calcs'!$D$14,G9150)</f>
        <v>11</v>
      </c>
      <c r="K9150" s="176">
        <f>IF(OR(B9150="GAS",B9150="COL",B9150="LAN",B9150="RICE",B9150="LIVE"),H9150*About!$B$98,IF(OR(B9150="CROP",B9150="NAA"),H9150*About!$B$99,H9150))</f>
        <v>3.1241695396602002E-3</v>
      </c>
      <c r="L9150" s="136" t="str">
        <f>INDEX('EPA Tech to Policy Mapping'!$D:$D,MATCH('EPA Data'!F9150,'EPA Tech to Policy Mapping'!$C:$C,0))</f>
        <v>coal mining - methane capture</v>
      </c>
    </row>
    <row r="9151" spans="1:12" x14ac:dyDescent="0.35">
      <c r="A9151" s="177" t="s">
        <v>425</v>
      </c>
      <c r="B9151" s="177" t="s">
        <v>85</v>
      </c>
      <c r="C9151" s="177">
        <v>2020</v>
      </c>
      <c r="D9151" s="177" t="s">
        <v>215</v>
      </c>
      <c r="E9151" s="177" t="s">
        <v>216</v>
      </c>
      <c r="F9151" s="177" t="s">
        <v>428</v>
      </c>
      <c r="G9151" s="177">
        <v>11</v>
      </c>
      <c r="H9151" s="177">
        <v>2.7951723604929001E-3</v>
      </c>
      <c r="I9151" s="118" t="b">
        <f>OR(L9151='PERAC-ngpPrcsTnD-mthncptr'!$B$1,L9151='PERAC-ngpPrcsTnD-mthncptr'!$C$1,L9151='PERAC-ngpPrcsTnD-mthncptr'!$D$1)</f>
        <v>0</v>
      </c>
      <c r="J9151" s="118">
        <f>IF(I9151=TRUE,G9151+'NPV Calcs'!$D$14,G9151)</f>
        <v>11</v>
      </c>
      <c r="K9151" s="176">
        <f>IF(OR(B9151="GAS",B9151="COL",B9151="LAN",B9151="RICE",B9151="LIVE"),H9151*About!$B$98,IF(OR(B9151="CROP",B9151="NAA"),H9151*About!$B$99,H9151))</f>
        <v>2.7951723604929001E-3</v>
      </c>
      <c r="L9151" s="136" t="str">
        <f>INDEX('EPA Tech to Policy Mapping'!$D:$D,MATCH('EPA Data'!F9151,'EPA Tech to Policy Mapping'!$C:$C,0))</f>
        <v>coal mining - methane destruction</v>
      </c>
    </row>
    <row r="9152" spans="1:12" x14ac:dyDescent="0.35">
      <c r="A9152" s="177" t="s">
        <v>425</v>
      </c>
      <c r="B9152" s="177" t="s">
        <v>85</v>
      </c>
      <c r="C9152" s="177">
        <v>2020</v>
      </c>
      <c r="D9152" s="177" t="s">
        <v>215</v>
      </c>
      <c r="E9152" s="177" t="s">
        <v>216</v>
      </c>
      <c r="F9152" s="177" t="s">
        <v>430</v>
      </c>
      <c r="G9152" s="177">
        <v>11</v>
      </c>
      <c r="H9152" s="177">
        <v>5.1324156811459996E-4</v>
      </c>
      <c r="I9152" s="118" t="b">
        <f>OR(L9152='PERAC-ngpPrcsTnD-mthncptr'!$B$1,L9152='PERAC-ngpPrcsTnD-mthncptr'!$C$1,L9152='PERAC-ngpPrcsTnD-mthncptr'!$D$1)</f>
        <v>0</v>
      </c>
      <c r="J9152" s="118">
        <f>IF(I9152=TRUE,G9152+'NPV Calcs'!$D$14,G9152)</f>
        <v>11</v>
      </c>
      <c r="K9152" s="176">
        <f>IF(OR(B9152="GAS",B9152="COL",B9152="LAN",B9152="RICE",B9152="LIVE"),H9152*About!$B$98,IF(OR(B9152="CROP",B9152="NAA"),H9152*About!$B$99,H9152))</f>
        <v>5.1324156811459996E-4</v>
      </c>
      <c r="L9152" s="136" t="str">
        <f>INDEX('EPA Tech to Policy Mapping'!$D:$D,MATCH('EPA Data'!F9152,'EPA Tech to Policy Mapping'!$C:$C,0))</f>
        <v>coal mining - methane capture</v>
      </c>
    </row>
    <row r="9153" spans="1:12" x14ac:dyDescent="0.35">
      <c r="A9153" s="177" t="s">
        <v>425</v>
      </c>
      <c r="B9153" s="177" t="s">
        <v>85</v>
      </c>
      <c r="C9153" s="177">
        <v>2020</v>
      </c>
      <c r="D9153" s="177" t="s">
        <v>215</v>
      </c>
      <c r="E9153" s="177" t="s">
        <v>216</v>
      </c>
      <c r="F9153" s="177" t="s">
        <v>426</v>
      </c>
      <c r="G9153" s="177">
        <v>12</v>
      </c>
      <c r="H9153" s="177">
        <v>3.0368813313544E-3</v>
      </c>
      <c r="I9153" s="118" t="b">
        <f>OR(L9153='PERAC-ngpPrcsTnD-mthncptr'!$B$1,L9153='PERAC-ngpPrcsTnD-mthncptr'!$C$1,L9153='PERAC-ngpPrcsTnD-mthncptr'!$D$1)</f>
        <v>0</v>
      </c>
      <c r="J9153" s="118">
        <f>IF(I9153=TRUE,G9153+'NPV Calcs'!$D$14,G9153)</f>
        <v>12</v>
      </c>
      <c r="K9153" s="176">
        <f>IF(OR(B9153="GAS",B9153="COL",B9153="LAN",B9153="RICE",B9153="LIVE"),H9153*About!$B$98,IF(OR(B9153="CROP",B9153="NAA"),H9153*About!$B$99,H9153))</f>
        <v>3.0368813313544E-3</v>
      </c>
      <c r="L9153" s="136" t="str">
        <f>INDEX('EPA Tech to Policy Mapping'!$D:$D,MATCH('EPA Data'!F9153,'EPA Tech to Policy Mapping'!$C:$C,0))</f>
        <v>coal mining - methane capture</v>
      </c>
    </row>
    <row r="9154" spans="1:12" x14ac:dyDescent="0.35">
      <c r="A9154" s="177" t="s">
        <v>425</v>
      </c>
      <c r="B9154" s="177" t="s">
        <v>85</v>
      </c>
      <c r="C9154" s="177">
        <v>2020</v>
      </c>
      <c r="D9154" s="177" t="s">
        <v>215</v>
      </c>
      <c r="E9154" s="177" t="s">
        <v>216</v>
      </c>
      <c r="F9154" s="177" t="s">
        <v>429</v>
      </c>
      <c r="G9154" s="177">
        <v>12</v>
      </c>
      <c r="H9154" s="177">
        <v>0.128954807296395</v>
      </c>
      <c r="I9154" s="118" t="b">
        <f>OR(L9154='PERAC-ngpPrcsTnD-mthncptr'!$B$1,L9154='PERAC-ngpPrcsTnD-mthncptr'!$C$1,L9154='PERAC-ngpPrcsTnD-mthncptr'!$D$1)</f>
        <v>0</v>
      </c>
      <c r="J9154" s="118">
        <f>IF(I9154=TRUE,G9154+'NPV Calcs'!$D$14,G9154)</f>
        <v>12</v>
      </c>
      <c r="K9154" s="176">
        <f>IF(OR(B9154="GAS",B9154="COL",B9154="LAN",B9154="RICE",B9154="LIVE"),H9154*About!$B$98,IF(OR(B9154="CROP",B9154="NAA"),H9154*About!$B$99,H9154))</f>
        <v>0.128954807296395</v>
      </c>
      <c r="L9154" s="136" t="str">
        <f>INDEX('EPA Tech to Policy Mapping'!$D:$D,MATCH('EPA Data'!F9154,'EPA Tech to Policy Mapping'!$C:$C,0))</f>
        <v>coal mining - methane destruction</v>
      </c>
    </row>
    <row r="9155" spans="1:12" x14ac:dyDescent="0.35">
      <c r="A9155" s="177" t="s">
        <v>425</v>
      </c>
      <c r="B9155" s="177" t="s">
        <v>85</v>
      </c>
      <c r="C9155" s="177">
        <v>2020</v>
      </c>
      <c r="D9155" s="177" t="s">
        <v>215</v>
      </c>
      <c r="E9155" s="177" t="s">
        <v>216</v>
      </c>
      <c r="F9155" s="177" t="s">
        <v>428</v>
      </c>
      <c r="G9155" s="177">
        <v>12</v>
      </c>
      <c r="H9155" s="177">
        <v>3.76867945306E-4</v>
      </c>
      <c r="I9155" s="118" t="b">
        <f>OR(L9155='PERAC-ngpPrcsTnD-mthncptr'!$B$1,L9155='PERAC-ngpPrcsTnD-mthncptr'!$C$1,L9155='PERAC-ngpPrcsTnD-mthncptr'!$D$1)</f>
        <v>0</v>
      </c>
      <c r="J9155" s="118">
        <f>IF(I9155=TRUE,G9155+'NPV Calcs'!$D$14,G9155)</f>
        <v>12</v>
      </c>
      <c r="K9155" s="176">
        <f>IF(OR(B9155="GAS",B9155="COL",B9155="LAN",B9155="RICE",B9155="LIVE"),H9155*About!$B$98,IF(OR(B9155="CROP",B9155="NAA"),H9155*About!$B$99,H9155))</f>
        <v>3.76867945306E-4</v>
      </c>
      <c r="L9155" s="136" t="str">
        <f>INDEX('EPA Tech to Policy Mapping'!$D:$D,MATCH('EPA Data'!F9155,'EPA Tech to Policy Mapping'!$C:$C,0))</f>
        <v>coal mining - methane destruction</v>
      </c>
    </row>
    <row r="9156" spans="1:12" x14ac:dyDescent="0.35">
      <c r="A9156" s="177" t="s">
        <v>425</v>
      </c>
      <c r="B9156" s="177" t="s">
        <v>85</v>
      </c>
      <c r="C9156" s="177">
        <v>2020</v>
      </c>
      <c r="D9156" s="177" t="s">
        <v>215</v>
      </c>
      <c r="E9156" s="177" t="s">
        <v>216</v>
      </c>
      <c r="F9156" s="177" t="s">
        <v>428</v>
      </c>
      <c r="G9156" s="177">
        <v>13</v>
      </c>
      <c r="H9156" s="177">
        <v>6.5762436133809995E-4</v>
      </c>
      <c r="I9156" s="118" t="b">
        <f>OR(L9156='PERAC-ngpPrcsTnD-mthncptr'!$B$1,L9156='PERAC-ngpPrcsTnD-mthncptr'!$C$1,L9156='PERAC-ngpPrcsTnD-mthncptr'!$D$1)</f>
        <v>0</v>
      </c>
      <c r="J9156" s="118">
        <f>IF(I9156=TRUE,G9156+'NPV Calcs'!$D$14,G9156)</f>
        <v>13</v>
      </c>
      <c r="K9156" s="176">
        <f>IF(OR(B9156="GAS",B9156="COL",B9156="LAN",B9156="RICE",B9156="LIVE"),H9156*About!$B$98,IF(OR(B9156="CROP",B9156="NAA"),H9156*About!$B$99,H9156))</f>
        <v>6.5762436133809995E-4</v>
      </c>
      <c r="L9156" s="136" t="str">
        <f>INDEX('EPA Tech to Policy Mapping'!$D:$D,MATCH('EPA Data'!F9156,'EPA Tech to Policy Mapping'!$C:$C,0))</f>
        <v>coal mining - methane destruction</v>
      </c>
    </row>
    <row r="9157" spans="1:12" x14ac:dyDescent="0.35">
      <c r="A9157" s="177" t="s">
        <v>425</v>
      </c>
      <c r="B9157" s="177" t="s">
        <v>85</v>
      </c>
      <c r="C9157" s="177">
        <v>2020</v>
      </c>
      <c r="D9157" s="177" t="s">
        <v>215</v>
      </c>
      <c r="E9157" s="177" t="s">
        <v>216</v>
      </c>
      <c r="F9157" s="177" t="s">
        <v>426</v>
      </c>
      <c r="G9157" s="177">
        <v>13</v>
      </c>
      <c r="H9157" s="177">
        <v>2.9714116826652999E-3</v>
      </c>
      <c r="I9157" s="118" t="b">
        <f>OR(L9157='PERAC-ngpPrcsTnD-mthncptr'!$B$1,L9157='PERAC-ngpPrcsTnD-mthncptr'!$C$1,L9157='PERAC-ngpPrcsTnD-mthncptr'!$D$1)</f>
        <v>0</v>
      </c>
      <c r="J9157" s="118">
        <f>IF(I9157=TRUE,G9157+'NPV Calcs'!$D$14,G9157)</f>
        <v>13</v>
      </c>
      <c r="K9157" s="176">
        <f>IF(OR(B9157="GAS",B9157="COL",B9157="LAN",B9157="RICE",B9157="LIVE"),H9157*About!$B$98,IF(OR(B9157="CROP",B9157="NAA"),H9157*About!$B$99,H9157))</f>
        <v>2.9714116826652999E-3</v>
      </c>
      <c r="L9157" s="136" t="str">
        <f>INDEX('EPA Tech to Policy Mapping'!$D:$D,MATCH('EPA Data'!F9157,'EPA Tech to Policy Mapping'!$C:$C,0))</f>
        <v>coal mining - methane capture</v>
      </c>
    </row>
    <row r="9158" spans="1:12" x14ac:dyDescent="0.35">
      <c r="A9158" s="177" t="s">
        <v>425</v>
      </c>
      <c r="B9158" s="177" t="s">
        <v>85</v>
      </c>
      <c r="C9158" s="177">
        <v>2020</v>
      </c>
      <c r="D9158" s="177" t="s">
        <v>215</v>
      </c>
      <c r="E9158" s="177" t="s">
        <v>216</v>
      </c>
      <c r="F9158" s="177" t="s">
        <v>430</v>
      </c>
      <c r="G9158" s="177">
        <v>13</v>
      </c>
      <c r="H9158" s="177">
        <v>7.1701873093840001E-4</v>
      </c>
      <c r="I9158" s="118" t="b">
        <f>OR(L9158='PERAC-ngpPrcsTnD-mthncptr'!$B$1,L9158='PERAC-ngpPrcsTnD-mthncptr'!$C$1,L9158='PERAC-ngpPrcsTnD-mthncptr'!$D$1)</f>
        <v>0</v>
      </c>
      <c r="J9158" s="118">
        <f>IF(I9158=TRUE,G9158+'NPV Calcs'!$D$14,G9158)</f>
        <v>13</v>
      </c>
      <c r="K9158" s="176">
        <f>IF(OR(B9158="GAS",B9158="COL",B9158="LAN",B9158="RICE",B9158="LIVE"),H9158*About!$B$98,IF(OR(B9158="CROP",B9158="NAA"),H9158*About!$B$99,H9158))</f>
        <v>7.1701873093840001E-4</v>
      </c>
      <c r="L9158" s="136" t="str">
        <f>INDEX('EPA Tech to Policy Mapping'!$D:$D,MATCH('EPA Data'!F9158,'EPA Tech to Policy Mapping'!$C:$C,0))</f>
        <v>coal mining - methane capture</v>
      </c>
    </row>
    <row r="9159" spans="1:12" x14ac:dyDescent="0.35">
      <c r="A9159" s="177" t="s">
        <v>425</v>
      </c>
      <c r="B9159" s="177" t="s">
        <v>85</v>
      </c>
      <c r="C9159" s="177">
        <v>2020</v>
      </c>
      <c r="D9159" s="177" t="s">
        <v>215</v>
      </c>
      <c r="E9159" s="177" t="s">
        <v>216</v>
      </c>
      <c r="F9159" s="177" t="s">
        <v>429</v>
      </c>
      <c r="G9159" s="177">
        <v>13</v>
      </c>
      <c r="H9159" s="177">
        <v>0.137320131063461</v>
      </c>
      <c r="I9159" s="118" t="b">
        <f>OR(L9159='PERAC-ngpPrcsTnD-mthncptr'!$B$1,L9159='PERAC-ngpPrcsTnD-mthncptr'!$C$1,L9159='PERAC-ngpPrcsTnD-mthncptr'!$D$1)</f>
        <v>0</v>
      </c>
      <c r="J9159" s="118">
        <f>IF(I9159=TRUE,G9159+'NPV Calcs'!$D$14,G9159)</f>
        <v>13</v>
      </c>
      <c r="K9159" s="176">
        <f>IF(OR(B9159="GAS",B9159="COL",B9159="LAN",B9159="RICE",B9159="LIVE"),H9159*About!$B$98,IF(OR(B9159="CROP",B9159="NAA"),H9159*About!$B$99,H9159))</f>
        <v>0.137320131063461</v>
      </c>
      <c r="L9159" s="136" t="str">
        <f>INDEX('EPA Tech to Policy Mapping'!$D:$D,MATCH('EPA Data'!F9159,'EPA Tech to Policy Mapping'!$C:$C,0))</f>
        <v>coal mining - methane destruction</v>
      </c>
    </row>
    <row r="9160" spans="1:12" x14ac:dyDescent="0.35">
      <c r="A9160" s="177" t="s">
        <v>425</v>
      </c>
      <c r="B9160" s="177" t="s">
        <v>85</v>
      </c>
      <c r="C9160" s="177">
        <v>2020</v>
      </c>
      <c r="D9160" s="177" t="s">
        <v>215</v>
      </c>
      <c r="E9160" s="177" t="s">
        <v>216</v>
      </c>
      <c r="F9160" s="177" t="s">
        <v>426</v>
      </c>
      <c r="G9160" s="177">
        <v>14</v>
      </c>
      <c r="H9160" s="177">
        <v>2.8779515996575E-3</v>
      </c>
      <c r="I9160" s="118" t="b">
        <f>OR(L9160='PERAC-ngpPrcsTnD-mthncptr'!$B$1,L9160='PERAC-ngpPrcsTnD-mthncptr'!$C$1,L9160='PERAC-ngpPrcsTnD-mthncptr'!$D$1)</f>
        <v>0</v>
      </c>
      <c r="J9160" s="118">
        <f>IF(I9160=TRUE,G9160+'NPV Calcs'!$D$14,G9160)</f>
        <v>14</v>
      </c>
      <c r="K9160" s="176">
        <f>IF(OR(B9160="GAS",B9160="COL",B9160="LAN",B9160="RICE",B9160="LIVE"),H9160*About!$B$98,IF(OR(B9160="CROP",B9160="NAA"),H9160*About!$B$99,H9160))</f>
        <v>2.8779515996575E-3</v>
      </c>
      <c r="L9160" s="136" t="str">
        <f>INDEX('EPA Tech to Policy Mapping'!$D:$D,MATCH('EPA Data'!F9160,'EPA Tech to Policy Mapping'!$C:$C,0))</f>
        <v>coal mining - methane capture</v>
      </c>
    </row>
    <row r="9161" spans="1:12" x14ac:dyDescent="0.35">
      <c r="A9161" s="177" t="s">
        <v>425</v>
      </c>
      <c r="B9161" s="177" t="s">
        <v>85</v>
      </c>
      <c r="C9161" s="177">
        <v>2020</v>
      </c>
      <c r="D9161" s="177" t="s">
        <v>215</v>
      </c>
      <c r="E9161" s="177" t="s">
        <v>216</v>
      </c>
      <c r="F9161" s="177" t="s">
        <v>428</v>
      </c>
      <c r="G9161" s="177">
        <v>14</v>
      </c>
      <c r="H9161" s="177">
        <v>1.4603263698518001E-3</v>
      </c>
      <c r="I9161" s="118" t="b">
        <f>OR(L9161='PERAC-ngpPrcsTnD-mthncptr'!$B$1,L9161='PERAC-ngpPrcsTnD-mthncptr'!$C$1,L9161='PERAC-ngpPrcsTnD-mthncptr'!$D$1)</f>
        <v>0</v>
      </c>
      <c r="J9161" s="118">
        <f>IF(I9161=TRUE,G9161+'NPV Calcs'!$D$14,G9161)</f>
        <v>14</v>
      </c>
      <c r="K9161" s="176">
        <f>IF(OR(B9161="GAS",B9161="COL",B9161="LAN",B9161="RICE",B9161="LIVE"),H9161*About!$B$98,IF(OR(B9161="CROP",B9161="NAA"),H9161*About!$B$99,H9161))</f>
        <v>1.4603263698518001E-3</v>
      </c>
      <c r="L9161" s="136" t="str">
        <f>INDEX('EPA Tech to Policy Mapping'!$D:$D,MATCH('EPA Data'!F9161,'EPA Tech to Policy Mapping'!$C:$C,0))</f>
        <v>coal mining - methane destruction</v>
      </c>
    </row>
    <row r="9162" spans="1:12" x14ac:dyDescent="0.35">
      <c r="A9162" s="177" t="s">
        <v>425</v>
      </c>
      <c r="B9162" s="177" t="s">
        <v>85</v>
      </c>
      <c r="C9162" s="177">
        <v>2020</v>
      </c>
      <c r="D9162" s="177" t="s">
        <v>215</v>
      </c>
      <c r="E9162" s="177" t="s">
        <v>216</v>
      </c>
      <c r="F9162" s="177" t="s">
        <v>430</v>
      </c>
      <c r="G9162" s="177">
        <v>14</v>
      </c>
      <c r="H9162" s="177">
        <v>2.2662559058520001E-4</v>
      </c>
      <c r="I9162" s="118" t="b">
        <f>OR(L9162='PERAC-ngpPrcsTnD-mthncptr'!$B$1,L9162='PERAC-ngpPrcsTnD-mthncptr'!$C$1,L9162='PERAC-ngpPrcsTnD-mthncptr'!$D$1)</f>
        <v>0</v>
      </c>
      <c r="J9162" s="118">
        <f>IF(I9162=TRUE,G9162+'NPV Calcs'!$D$14,G9162)</f>
        <v>14</v>
      </c>
      <c r="K9162" s="176">
        <f>IF(OR(B9162="GAS",B9162="COL",B9162="LAN",B9162="RICE",B9162="LIVE"),H9162*About!$B$98,IF(OR(B9162="CROP",B9162="NAA"),H9162*About!$B$99,H9162))</f>
        <v>2.2662559058520001E-4</v>
      </c>
      <c r="L9162" s="136" t="str">
        <f>INDEX('EPA Tech to Policy Mapping'!$D:$D,MATCH('EPA Data'!F9162,'EPA Tech to Policy Mapping'!$C:$C,0))</f>
        <v>coal mining - methane capture</v>
      </c>
    </row>
    <row r="9163" spans="1:12" x14ac:dyDescent="0.35">
      <c r="A9163" s="177" t="s">
        <v>425</v>
      </c>
      <c r="B9163" s="177" t="s">
        <v>85</v>
      </c>
      <c r="C9163" s="177">
        <v>2020</v>
      </c>
      <c r="D9163" s="177" t="s">
        <v>215</v>
      </c>
      <c r="E9163" s="177" t="s">
        <v>216</v>
      </c>
      <c r="F9163" s="177" t="s">
        <v>429</v>
      </c>
      <c r="G9163" s="177">
        <v>14</v>
      </c>
      <c r="H9163" s="177">
        <v>0.70035782363265697</v>
      </c>
      <c r="I9163" s="118" t="b">
        <f>OR(L9163='PERAC-ngpPrcsTnD-mthncptr'!$B$1,L9163='PERAC-ngpPrcsTnD-mthncptr'!$C$1,L9163='PERAC-ngpPrcsTnD-mthncptr'!$D$1)</f>
        <v>0</v>
      </c>
      <c r="J9163" s="118">
        <f>IF(I9163=TRUE,G9163+'NPV Calcs'!$D$14,G9163)</f>
        <v>14</v>
      </c>
      <c r="K9163" s="176">
        <f>IF(OR(B9163="GAS",B9163="COL",B9163="LAN",B9163="RICE",B9163="LIVE"),H9163*About!$B$98,IF(OR(B9163="CROP",B9163="NAA"),H9163*About!$B$99,H9163))</f>
        <v>0.70035782363265697</v>
      </c>
      <c r="L9163" s="136" t="str">
        <f>INDEX('EPA Tech to Policy Mapping'!$D:$D,MATCH('EPA Data'!F9163,'EPA Tech to Policy Mapping'!$C:$C,0))</f>
        <v>coal mining - methane destruction</v>
      </c>
    </row>
    <row r="9164" spans="1:12" x14ac:dyDescent="0.35">
      <c r="A9164" s="177" t="s">
        <v>425</v>
      </c>
      <c r="B9164" s="177" t="s">
        <v>85</v>
      </c>
      <c r="C9164" s="177">
        <v>2020</v>
      </c>
      <c r="D9164" s="177" t="s">
        <v>215</v>
      </c>
      <c r="E9164" s="177" t="s">
        <v>216</v>
      </c>
      <c r="F9164" s="177" t="s">
        <v>426</v>
      </c>
      <c r="G9164" s="177">
        <v>15</v>
      </c>
      <c r="H9164" s="177">
        <v>2.7692909352481001E-3</v>
      </c>
      <c r="I9164" s="118" t="b">
        <f>OR(L9164='PERAC-ngpPrcsTnD-mthncptr'!$B$1,L9164='PERAC-ngpPrcsTnD-mthncptr'!$C$1,L9164='PERAC-ngpPrcsTnD-mthncptr'!$D$1)</f>
        <v>0</v>
      </c>
      <c r="J9164" s="118">
        <f>IF(I9164=TRUE,G9164+'NPV Calcs'!$D$14,G9164)</f>
        <v>15</v>
      </c>
      <c r="K9164" s="176">
        <f>IF(OR(B9164="GAS",B9164="COL",B9164="LAN",B9164="RICE",B9164="LIVE"),H9164*About!$B$98,IF(OR(B9164="CROP",B9164="NAA"),H9164*About!$B$99,H9164))</f>
        <v>2.7692909352481001E-3</v>
      </c>
      <c r="L9164" s="136" t="str">
        <f>INDEX('EPA Tech to Policy Mapping'!$D:$D,MATCH('EPA Data'!F9164,'EPA Tech to Policy Mapping'!$C:$C,0))</f>
        <v>coal mining - methane capture</v>
      </c>
    </row>
    <row r="9165" spans="1:12" x14ac:dyDescent="0.35">
      <c r="A9165" s="177" t="s">
        <v>425</v>
      </c>
      <c r="B9165" s="177" t="s">
        <v>85</v>
      </c>
      <c r="C9165" s="177">
        <v>2020</v>
      </c>
      <c r="D9165" s="177" t="s">
        <v>215</v>
      </c>
      <c r="E9165" s="177" t="s">
        <v>216</v>
      </c>
      <c r="F9165" s="177" t="s">
        <v>428</v>
      </c>
      <c r="G9165" s="177">
        <v>15</v>
      </c>
      <c r="H9165" s="177">
        <v>1.1330004781485001E-3</v>
      </c>
      <c r="I9165" s="118" t="b">
        <f>OR(L9165='PERAC-ngpPrcsTnD-mthncptr'!$B$1,L9165='PERAC-ngpPrcsTnD-mthncptr'!$C$1,L9165='PERAC-ngpPrcsTnD-mthncptr'!$D$1)</f>
        <v>0</v>
      </c>
      <c r="J9165" s="118">
        <f>IF(I9165=TRUE,G9165+'NPV Calcs'!$D$14,G9165)</f>
        <v>15</v>
      </c>
      <c r="K9165" s="176">
        <f>IF(OR(B9165="GAS",B9165="COL",B9165="LAN",B9165="RICE",B9165="LIVE"),H9165*About!$B$98,IF(OR(B9165="CROP",B9165="NAA"),H9165*About!$B$99,H9165))</f>
        <v>1.1330004781485001E-3</v>
      </c>
      <c r="L9165" s="136" t="str">
        <f>INDEX('EPA Tech to Policy Mapping'!$D:$D,MATCH('EPA Data'!F9165,'EPA Tech to Policy Mapping'!$C:$C,0))</f>
        <v>coal mining - methane destruction</v>
      </c>
    </row>
    <row r="9166" spans="1:12" x14ac:dyDescent="0.35">
      <c r="A9166" s="177" t="s">
        <v>425</v>
      </c>
      <c r="B9166" s="177" t="s">
        <v>85</v>
      </c>
      <c r="C9166" s="177">
        <v>2020</v>
      </c>
      <c r="D9166" s="177" t="s">
        <v>215</v>
      </c>
      <c r="E9166" s="177" t="s">
        <v>216</v>
      </c>
      <c r="F9166" s="177" t="s">
        <v>430</v>
      </c>
      <c r="G9166" s="177">
        <v>15</v>
      </c>
      <c r="H9166" s="177">
        <v>2.2055950830689999E-4</v>
      </c>
      <c r="I9166" s="118" t="b">
        <f>OR(L9166='PERAC-ngpPrcsTnD-mthncptr'!$B$1,L9166='PERAC-ngpPrcsTnD-mthncptr'!$C$1,L9166='PERAC-ngpPrcsTnD-mthncptr'!$D$1)</f>
        <v>0</v>
      </c>
      <c r="J9166" s="118">
        <f>IF(I9166=TRUE,G9166+'NPV Calcs'!$D$14,G9166)</f>
        <v>15</v>
      </c>
      <c r="K9166" s="176">
        <f>IF(OR(B9166="GAS",B9166="COL",B9166="LAN",B9166="RICE",B9166="LIVE"),H9166*About!$B$98,IF(OR(B9166="CROP",B9166="NAA"),H9166*About!$B$99,H9166))</f>
        <v>2.2055950830689999E-4</v>
      </c>
      <c r="L9166" s="136" t="str">
        <f>INDEX('EPA Tech to Policy Mapping'!$D:$D,MATCH('EPA Data'!F9166,'EPA Tech to Policy Mapping'!$C:$C,0))</f>
        <v>coal mining - methane capture</v>
      </c>
    </row>
    <row r="9167" spans="1:12" x14ac:dyDescent="0.35">
      <c r="A9167" s="177" t="s">
        <v>425</v>
      </c>
      <c r="B9167" s="177" t="s">
        <v>85</v>
      </c>
      <c r="C9167" s="177">
        <v>2020</v>
      </c>
      <c r="D9167" s="177" t="s">
        <v>215</v>
      </c>
      <c r="E9167" s="177" t="s">
        <v>216</v>
      </c>
      <c r="F9167" s="177" t="s">
        <v>426</v>
      </c>
      <c r="G9167" s="177">
        <v>16</v>
      </c>
      <c r="H9167" s="177">
        <v>5.4410193115473002E-3</v>
      </c>
      <c r="I9167" s="118" t="b">
        <f>OR(L9167='PERAC-ngpPrcsTnD-mthncptr'!$B$1,L9167='PERAC-ngpPrcsTnD-mthncptr'!$C$1,L9167='PERAC-ngpPrcsTnD-mthncptr'!$D$1)</f>
        <v>0</v>
      </c>
      <c r="J9167" s="118">
        <f>IF(I9167=TRUE,G9167+'NPV Calcs'!$D$14,G9167)</f>
        <v>16</v>
      </c>
      <c r="K9167" s="176">
        <f>IF(OR(B9167="GAS",B9167="COL",B9167="LAN",B9167="RICE",B9167="LIVE"),H9167*About!$B$98,IF(OR(B9167="CROP",B9167="NAA"),H9167*About!$B$99,H9167))</f>
        <v>5.4410193115473002E-3</v>
      </c>
      <c r="L9167" s="136" t="str">
        <f>INDEX('EPA Tech to Policy Mapping'!$D:$D,MATCH('EPA Data'!F9167,'EPA Tech to Policy Mapping'!$C:$C,0))</f>
        <v>coal mining - methane capture</v>
      </c>
    </row>
    <row r="9168" spans="1:12" x14ac:dyDescent="0.35">
      <c r="A9168" s="177" t="s">
        <v>425</v>
      </c>
      <c r="B9168" s="177" t="s">
        <v>85</v>
      </c>
      <c r="C9168" s="177">
        <v>2020</v>
      </c>
      <c r="D9168" s="177" t="s">
        <v>215</v>
      </c>
      <c r="E9168" s="177" t="s">
        <v>216</v>
      </c>
      <c r="F9168" s="177" t="s">
        <v>430</v>
      </c>
      <c r="G9168" s="177">
        <v>16</v>
      </c>
      <c r="H9168" s="177">
        <v>6.4449859200979998E-4</v>
      </c>
      <c r="I9168" s="118" t="b">
        <f>OR(L9168='PERAC-ngpPrcsTnD-mthncptr'!$B$1,L9168='PERAC-ngpPrcsTnD-mthncptr'!$C$1,L9168='PERAC-ngpPrcsTnD-mthncptr'!$D$1)</f>
        <v>0</v>
      </c>
      <c r="J9168" s="118">
        <f>IF(I9168=TRUE,G9168+'NPV Calcs'!$D$14,G9168)</f>
        <v>16</v>
      </c>
      <c r="K9168" s="176">
        <f>IF(OR(B9168="GAS",B9168="COL",B9168="LAN",B9168="RICE",B9168="LIVE"),H9168*About!$B$98,IF(OR(B9168="CROP",B9168="NAA"),H9168*About!$B$99,H9168))</f>
        <v>6.4449859200979998E-4</v>
      </c>
      <c r="L9168" s="136" t="str">
        <f>INDEX('EPA Tech to Policy Mapping'!$D:$D,MATCH('EPA Data'!F9168,'EPA Tech to Policy Mapping'!$C:$C,0))</f>
        <v>coal mining - methane capture</v>
      </c>
    </row>
    <row r="9169" spans="1:12" x14ac:dyDescent="0.35">
      <c r="A9169" s="177" t="s">
        <v>425</v>
      </c>
      <c r="B9169" s="177" t="s">
        <v>85</v>
      </c>
      <c r="C9169" s="177">
        <v>2020</v>
      </c>
      <c r="D9169" s="177" t="s">
        <v>215</v>
      </c>
      <c r="E9169" s="177" t="s">
        <v>216</v>
      </c>
      <c r="F9169" s="177" t="s">
        <v>428</v>
      </c>
      <c r="G9169" s="177">
        <v>16</v>
      </c>
      <c r="H9169" s="177">
        <v>5.361403455026E-4</v>
      </c>
      <c r="I9169" s="118" t="b">
        <f>OR(L9169='PERAC-ngpPrcsTnD-mthncptr'!$B$1,L9169='PERAC-ngpPrcsTnD-mthncptr'!$C$1,L9169='PERAC-ngpPrcsTnD-mthncptr'!$D$1)</f>
        <v>0</v>
      </c>
      <c r="J9169" s="118">
        <f>IF(I9169=TRUE,G9169+'NPV Calcs'!$D$14,G9169)</f>
        <v>16</v>
      </c>
      <c r="K9169" s="176">
        <f>IF(OR(B9169="GAS",B9169="COL",B9169="LAN",B9169="RICE",B9169="LIVE"),H9169*About!$B$98,IF(OR(B9169="CROP",B9169="NAA"),H9169*About!$B$99,H9169))</f>
        <v>5.361403455026E-4</v>
      </c>
      <c r="L9169" s="136" t="str">
        <f>INDEX('EPA Tech to Policy Mapping'!$D:$D,MATCH('EPA Data'!F9169,'EPA Tech to Policy Mapping'!$C:$C,0))</f>
        <v>coal mining - methane destruction</v>
      </c>
    </row>
    <row r="9170" spans="1:12" x14ac:dyDescent="0.35">
      <c r="A9170" s="177" t="s">
        <v>425</v>
      </c>
      <c r="B9170" s="177" t="s">
        <v>85</v>
      </c>
      <c r="C9170" s="177">
        <v>2020</v>
      </c>
      <c r="D9170" s="177" t="s">
        <v>215</v>
      </c>
      <c r="E9170" s="177" t="s">
        <v>216</v>
      </c>
      <c r="F9170" s="177" t="s">
        <v>429</v>
      </c>
      <c r="G9170" s="177">
        <v>17</v>
      </c>
      <c r="H9170" s="177">
        <v>1.31116406992078E-2</v>
      </c>
      <c r="I9170" s="118" t="b">
        <f>OR(L9170='PERAC-ngpPrcsTnD-mthncptr'!$B$1,L9170='PERAC-ngpPrcsTnD-mthncptr'!$C$1,L9170='PERAC-ngpPrcsTnD-mthncptr'!$D$1)</f>
        <v>0</v>
      </c>
      <c r="J9170" s="118">
        <f>IF(I9170=TRUE,G9170+'NPV Calcs'!$D$14,G9170)</f>
        <v>17</v>
      </c>
      <c r="K9170" s="176">
        <f>IF(OR(B9170="GAS",B9170="COL",B9170="LAN",B9170="RICE",B9170="LIVE"),H9170*About!$B$98,IF(OR(B9170="CROP",B9170="NAA"),H9170*About!$B$99,H9170))</f>
        <v>1.31116406992078E-2</v>
      </c>
      <c r="L9170" s="136" t="str">
        <f>INDEX('EPA Tech to Policy Mapping'!$D:$D,MATCH('EPA Data'!F9170,'EPA Tech to Policy Mapping'!$C:$C,0))</f>
        <v>coal mining - methane destruction</v>
      </c>
    </row>
    <row r="9171" spans="1:12" x14ac:dyDescent="0.35">
      <c r="A9171" s="177" t="s">
        <v>425</v>
      </c>
      <c r="B9171" s="177" t="s">
        <v>85</v>
      </c>
      <c r="C9171" s="177">
        <v>2020</v>
      </c>
      <c r="D9171" s="177" t="s">
        <v>215</v>
      </c>
      <c r="E9171" s="177" t="s">
        <v>216</v>
      </c>
      <c r="F9171" s="177" t="s">
        <v>428</v>
      </c>
      <c r="G9171" s="177">
        <v>17</v>
      </c>
      <c r="H9171" s="177">
        <v>2.5217639631590003E-4</v>
      </c>
      <c r="I9171" s="118" t="b">
        <f>OR(L9171='PERAC-ngpPrcsTnD-mthncptr'!$B$1,L9171='PERAC-ngpPrcsTnD-mthncptr'!$C$1,L9171='PERAC-ngpPrcsTnD-mthncptr'!$D$1)</f>
        <v>0</v>
      </c>
      <c r="J9171" s="118">
        <f>IF(I9171=TRUE,G9171+'NPV Calcs'!$D$14,G9171)</f>
        <v>17</v>
      </c>
      <c r="K9171" s="176">
        <f>IF(OR(B9171="GAS",B9171="COL",B9171="LAN",B9171="RICE",B9171="LIVE"),H9171*About!$B$98,IF(OR(B9171="CROP",B9171="NAA"),H9171*About!$B$99,H9171))</f>
        <v>2.5217639631590003E-4</v>
      </c>
      <c r="L9171" s="136" t="str">
        <f>INDEX('EPA Tech to Policy Mapping'!$D:$D,MATCH('EPA Data'!F9171,'EPA Tech to Policy Mapping'!$C:$C,0))</f>
        <v>coal mining - methane destruction</v>
      </c>
    </row>
    <row r="9172" spans="1:12" x14ac:dyDescent="0.35">
      <c r="A9172" s="177" t="s">
        <v>425</v>
      </c>
      <c r="B9172" s="177" t="s">
        <v>85</v>
      </c>
      <c r="C9172" s="177">
        <v>2020</v>
      </c>
      <c r="D9172" s="177" t="s">
        <v>215</v>
      </c>
      <c r="E9172" s="177" t="s">
        <v>216</v>
      </c>
      <c r="F9172" s="177" t="s">
        <v>426</v>
      </c>
      <c r="G9172" s="177">
        <v>17</v>
      </c>
      <c r="H9172" s="177">
        <v>2.6545445434749001E-3</v>
      </c>
      <c r="I9172" s="118" t="b">
        <f>OR(L9172='PERAC-ngpPrcsTnD-mthncptr'!$B$1,L9172='PERAC-ngpPrcsTnD-mthncptr'!$C$1,L9172='PERAC-ngpPrcsTnD-mthncptr'!$D$1)</f>
        <v>0</v>
      </c>
      <c r="J9172" s="118">
        <f>IF(I9172=TRUE,G9172+'NPV Calcs'!$D$14,G9172)</f>
        <v>17</v>
      </c>
      <c r="K9172" s="176">
        <f>IF(OR(B9172="GAS",B9172="COL",B9172="LAN",B9172="RICE",B9172="LIVE"),H9172*About!$B$98,IF(OR(B9172="CROP",B9172="NAA"),H9172*About!$B$99,H9172))</f>
        <v>2.6545445434749001E-3</v>
      </c>
      <c r="L9172" s="136" t="str">
        <f>INDEX('EPA Tech to Policy Mapping'!$D:$D,MATCH('EPA Data'!F9172,'EPA Tech to Policy Mapping'!$C:$C,0))</f>
        <v>coal mining - methane capture</v>
      </c>
    </row>
    <row r="9173" spans="1:12" x14ac:dyDescent="0.35">
      <c r="A9173" s="177" t="s">
        <v>425</v>
      </c>
      <c r="B9173" s="177" t="s">
        <v>85</v>
      </c>
      <c r="C9173" s="177">
        <v>2020</v>
      </c>
      <c r="D9173" s="177" t="s">
        <v>215</v>
      </c>
      <c r="E9173" s="177" t="s">
        <v>216</v>
      </c>
      <c r="F9173" s="177" t="s">
        <v>430</v>
      </c>
      <c r="G9173" s="177">
        <v>17</v>
      </c>
      <c r="H9173" s="177">
        <v>2.101095597027E-4</v>
      </c>
      <c r="I9173" s="118" t="b">
        <f>OR(L9173='PERAC-ngpPrcsTnD-mthncptr'!$B$1,L9173='PERAC-ngpPrcsTnD-mthncptr'!$C$1,L9173='PERAC-ngpPrcsTnD-mthncptr'!$D$1)</f>
        <v>0</v>
      </c>
      <c r="J9173" s="118">
        <f>IF(I9173=TRUE,G9173+'NPV Calcs'!$D$14,G9173)</f>
        <v>17</v>
      </c>
      <c r="K9173" s="176">
        <f>IF(OR(B9173="GAS",B9173="COL",B9173="LAN",B9173="RICE",B9173="LIVE"),H9173*About!$B$98,IF(OR(B9173="CROP",B9173="NAA"),H9173*About!$B$99,H9173))</f>
        <v>2.101095597027E-4</v>
      </c>
      <c r="L9173" s="136" t="str">
        <f>INDEX('EPA Tech to Policy Mapping'!$D:$D,MATCH('EPA Data'!F9173,'EPA Tech to Policy Mapping'!$C:$C,0))</f>
        <v>coal mining - methane capture</v>
      </c>
    </row>
    <row r="9174" spans="1:12" x14ac:dyDescent="0.35">
      <c r="A9174" s="177" t="s">
        <v>425</v>
      </c>
      <c r="B9174" s="177" t="s">
        <v>85</v>
      </c>
      <c r="C9174" s="177">
        <v>2020</v>
      </c>
      <c r="D9174" s="177" t="s">
        <v>215</v>
      </c>
      <c r="E9174" s="177" t="s">
        <v>216</v>
      </c>
      <c r="F9174" s="177" t="s">
        <v>426</v>
      </c>
      <c r="G9174" s="177">
        <v>18</v>
      </c>
      <c r="H9174" s="177">
        <v>2.5951720308511998E-3</v>
      </c>
      <c r="I9174" s="118" t="b">
        <f>OR(L9174='PERAC-ngpPrcsTnD-mthncptr'!$B$1,L9174='PERAC-ngpPrcsTnD-mthncptr'!$C$1,L9174='PERAC-ngpPrcsTnD-mthncptr'!$D$1)</f>
        <v>0</v>
      </c>
      <c r="J9174" s="118">
        <f>IF(I9174=TRUE,G9174+'NPV Calcs'!$D$14,G9174)</f>
        <v>18</v>
      </c>
      <c r="K9174" s="176">
        <f>IF(OR(B9174="GAS",B9174="COL",B9174="LAN",B9174="RICE",B9174="LIVE"),H9174*About!$B$98,IF(OR(B9174="CROP",B9174="NAA"),H9174*About!$B$99,H9174))</f>
        <v>2.5951720308511998E-3</v>
      </c>
      <c r="L9174" s="136" t="str">
        <f>INDEX('EPA Tech to Policy Mapping'!$D:$D,MATCH('EPA Data'!F9174,'EPA Tech to Policy Mapping'!$C:$C,0))</f>
        <v>coal mining - methane capture</v>
      </c>
    </row>
    <row r="9175" spans="1:12" x14ac:dyDescent="0.35">
      <c r="A9175" s="177" t="s">
        <v>425</v>
      </c>
      <c r="B9175" s="177" t="s">
        <v>85</v>
      </c>
      <c r="C9175" s="177">
        <v>2020</v>
      </c>
      <c r="D9175" s="177" t="s">
        <v>215</v>
      </c>
      <c r="E9175" s="177" t="s">
        <v>216</v>
      </c>
      <c r="F9175" s="177" t="s">
        <v>428</v>
      </c>
      <c r="G9175" s="177">
        <v>18</v>
      </c>
      <c r="H9175" s="177">
        <v>7.1701873093840001E-4</v>
      </c>
      <c r="I9175" s="118" t="b">
        <f>OR(L9175='PERAC-ngpPrcsTnD-mthncptr'!$B$1,L9175='PERAC-ngpPrcsTnD-mthncptr'!$C$1,L9175='PERAC-ngpPrcsTnD-mthncptr'!$D$1)</f>
        <v>0</v>
      </c>
      <c r="J9175" s="118">
        <f>IF(I9175=TRUE,G9175+'NPV Calcs'!$D$14,G9175)</f>
        <v>18</v>
      </c>
      <c r="K9175" s="176">
        <f>IF(OR(B9175="GAS",B9175="COL",B9175="LAN",B9175="RICE",B9175="LIVE"),H9175*About!$B$98,IF(OR(B9175="CROP",B9175="NAA"),H9175*About!$B$99,H9175))</f>
        <v>7.1701873093840001E-4</v>
      </c>
      <c r="L9175" s="136" t="str">
        <f>INDEX('EPA Tech to Policy Mapping'!$D:$D,MATCH('EPA Data'!F9175,'EPA Tech to Policy Mapping'!$C:$C,0))</f>
        <v>coal mining - methane destruction</v>
      </c>
    </row>
    <row r="9176" spans="1:12" x14ac:dyDescent="0.35">
      <c r="A9176" s="177" t="s">
        <v>425</v>
      </c>
      <c r="B9176" s="177" t="s">
        <v>85</v>
      </c>
      <c r="C9176" s="177">
        <v>2020</v>
      </c>
      <c r="D9176" s="177" t="s">
        <v>215</v>
      </c>
      <c r="E9176" s="177" t="s">
        <v>216</v>
      </c>
      <c r="F9176" s="177" t="s">
        <v>428</v>
      </c>
      <c r="G9176" s="177">
        <v>19</v>
      </c>
      <c r="H9176" s="177">
        <v>4.4718509889209998E-4</v>
      </c>
      <c r="I9176" s="118" t="b">
        <f>OR(L9176='PERAC-ngpPrcsTnD-mthncptr'!$B$1,L9176='PERAC-ngpPrcsTnD-mthncptr'!$C$1,L9176='PERAC-ngpPrcsTnD-mthncptr'!$D$1)</f>
        <v>0</v>
      </c>
      <c r="J9176" s="118">
        <f>IF(I9176=TRUE,G9176+'NPV Calcs'!$D$14,G9176)</f>
        <v>19</v>
      </c>
      <c r="K9176" s="176">
        <f>IF(OR(B9176="GAS",B9176="COL",B9176="LAN",B9176="RICE",B9176="LIVE"),H9176*About!$B$98,IF(OR(B9176="CROP",B9176="NAA"),H9176*About!$B$99,H9176))</f>
        <v>4.4718509889209998E-4</v>
      </c>
      <c r="L9176" s="136" t="str">
        <f>INDEX('EPA Tech to Policy Mapping'!$D:$D,MATCH('EPA Data'!F9176,'EPA Tech to Policy Mapping'!$C:$C,0))</f>
        <v>coal mining - methane destruction</v>
      </c>
    </row>
    <row r="9177" spans="1:12" x14ac:dyDescent="0.35">
      <c r="A9177" s="177" t="s">
        <v>425</v>
      </c>
      <c r="B9177" s="177" t="s">
        <v>85</v>
      </c>
      <c r="C9177" s="177">
        <v>2020</v>
      </c>
      <c r="D9177" s="177" t="s">
        <v>215</v>
      </c>
      <c r="E9177" s="177" t="s">
        <v>216</v>
      </c>
      <c r="F9177" s="177" t="s">
        <v>430</v>
      </c>
      <c r="G9177" s="177">
        <v>19</v>
      </c>
      <c r="H9177" s="177">
        <v>1.9733482622539999E-4</v>
      </c>
      <c r="I9177" s="118" t="b">
        <f>OR(L9177='PERAC-ngpPrcsTnD-mthncptr'!$B$1,L9177='PERAC-ngpPrcsTnD-mthncptr'!$C$1,L9177='PERAC-ngpPrcsTnD-mthncptr'!$D$1)</f>
        <v>0</v>
      </c>
      <c r="J9177" s="118">
        <f>IF(I9177=TRUE,G9177+'NPV Calcs'!$D$14,G9177)</f>
        <v>19</v>
      </c>
      <c r="K9177" s="176">
        <f>IF(OR(B9177="GAS",B9177="COL",B9177="LAN",B9177="RICE",B9177="LIVE"),H9177*About!$B$98,IF(OR(B9177="CROP",B9177="NAA"),H9177*About!$B$99,H9177))</f>
        <v>1.9733482622539999E-4</v>
      </c>
      <c r="L9177" s="136" t="str">
        <f>INDEX('EPA Tech to Policy Mapping'!$D:$D,MATCH('EPA Data'!F9177,'EPA Tech to Policy Mapping'!$C:$C,0))</f>
        <v>coal mining - methane capture</v>
      </c>
    </row>
    <row r="9178" spans="1:12" x14ac:dyDescent="0.35">
      <c r="A9178" s="177" t="s">
        <v>425</v>
      </c>
      <c r="B9178" s="177" t="s">
        <v>85</v>
      </c>
      <c r="C9178" s="177">
        <v>2020</v>
      </c>
      <c r="D9178" s="177" t="s">
        <v>215</v>
      </c>
      <c r="E9178" s="177" t="s">
        <v>216</v>
      </c>
      <c r="F9178" s="177" t="s">
        <v>428</v>
      </c>
      <c r="G9178" s="177">
        <v>20</v>
      </c>
      <c r="H9178" s="177">
        <v>8.5460815171249996E-4</v>
      </c>
      <c r="I9178" s="118" t="b">
        <f>OR(L9178='PERAC-ngpPrcsTnD-mthncptr'!$B$1,L9178='PERAC-ngpPrcsTnD-mthncptr'!$C$1,L9178='PERAC-ngpPrcsTnD-mthncptr'!$D$1)</f>
        <v>0</v>
      </c>
      <c r="J9178" s="118">
        <f>IF(I9178=TRUE,G9178+'NPV Calcs'!$D$14,G9178)</f>
        <v>20</v>
      </c>
      <c r="K9178" s="176">
        <f>IF(OR(B9178="GAS",B9178="COL",B9178="LAN",B9178="RICE",B9178="LIVE"),H9178*About!$B$98,IF(OR(B9178="CROP",B9178="NAA"),H9178*About!$B$99,H9178))</f>
        <v>8.5460815171249996E-4</v>
      </c>
      <c r="L9178" s="136" t="str">
        <f>INDEX('EPA Tech to Policy Mapping'!$D:$D,MATCH('EPA Data'!F9178,'EPA Tech to Policy Mapping'!$C:$C,0))</f>
        <v>coal mining - methane destruction</v>
      </c>
    </row>
    <row r="9179" spans="1:12" x14ac:dyDescent="0.35">
      <c r="A9179" s="177" t="s">
        <v>425</v>
      </c>
      <c r="B9179" s="177" t="s">
        <v>85</v>
      </c>
      <c r="C9179" s="177">
        <v>2020</v>
      </c>
      <c r="D9179" s="177" t="s">
        <v>215</v>
      </c>
      <c r="E9179" s="177" t="s">
        <v>216</v>
      </c>
      <c r="F9179" s="177" t="s">
        <v>428</v>
      </c>
      <c r="G9179" s="177">
        <v>21</v>
      </c>
      <c r="H9179" s="177">
        <v>1.9733482622539999E-4</v>
      </c>
      <c r="I9179" s="118" t="b">
        <f>OR(L9179='PERAC-ngpPrcsTnD-mthncptr'!$B$1,L9179='PERAC-ngpPrcsTnD-mthncptr'!$C$1,L9179='PERAC-ngpPrcsTnD-mthncptr'!$D$1)</f>
        <v>0</v>
      </c>
      <c r="J9179" s="118">
        <f>IF(I9179=TRUE,G9179+'NPV Calcs'!$D$14,G9179)</f>
        <v>21</v>
      </c>
      <c r="K9179" s="176">
        <f>IF(OR(B9179="GAS",B9179="COL",B9179="LAN",B9179="RICE",B9179="LIVE"),H9179*About!$B$98,IF(OR(B9179="CROP",B9179="NAA"),H9179*About!$B$99,H9179))</f>
        <v>1.9733482622539999E-4</v>
      </c>
      <c r="L9179" s="136" t="str">
        <f>INDEX('EPA Tech to Policy Mapping'!$D:$D,MATCH('EPA Data'!F9179,'EPA Tech to Policy Mapping'!$C:$C,0))</f>
        <v>coal mining - methane destruction</v>
      </c>
    </row>
    <row r="9180" spans="1:12" x14ac:dyDescent="0.35">
      <c r="A9180" s="177" t="s">
        <v>425</v>
      </c>
      <c r="B9180" s="177" t="s">
        <v>85</v>
      </c>
      <c r="C9180" s="177">
        <v>2020</v>
      </c>
      <c r="D9180" s="177" t="s">
        <v>215</v>
      </c>
      <c r="E9180" s="177" t="s">
        <v>216</v>
      </c>
      <c r="F9180" s="177" t="s">
        <v>430</v>
      </c>
      <c r="G9180" s="177">
        <v>21</v>
      </c>
      <c r="H9180" s="177">
        <v>5.6968527496790002E-4</v>
      </c>
      <c r="I9180" s="118" t="b">
        <f>OR(L9180='PERAC-ngpPrcsTnD-mthncptr'!$B$1,L9180='PERAC-ngpPrcsTnD-mthncptr'!$C$1,L9180='PERAC-ngpPrcsTnD-mthncptr'!$D$1)</f>
        <v>0</v>
      </c>
      <c r="J9180" s="118">
        <f>IF(I9180=TRUE,G9180+'NPV Calcs'!$D$14,G9180)</f>
        <v>21</v>
      </c>
      <c r="K9180" s="176">
        <f>IF(OR(B9180="GAS",B9180="COL",B9180="LAN",B9180="RICE",B9180="LIVE"),H9180*About!$B$98,IF(OR(B9180="CROP",B9180="NAA"),H9180*About!$B$99,H9180))</f>
        <v>5.6968527496790002E-4</v>
      </c>
      <c r="L9180" s="136" t="str">
        <f>INDEX('EPA Tech to Policy Mapping'!$D:$D,MATCH('EPA Data'!F9180,'EPA Tech to Policy Mapping'!$C:$C,0))</f>
        <v>coal mining - methane capture</v>
      </c>
    </row>
    <row r="9181" spans="1:12" x14ac:dyDescent="0.35">
      <c r="A9181" s="177" t="s">
        <v>425</v>
      </c>
      <c r="B9181" s="177" t="s">
        <v>85</v>
      </c>
      <c r="C9181" s="177">
        <v>2020</v>
      </c>
      <c r="D9181" s="177" t="s">
        <v>215</v>
      </c>
      <c r="E9181" s="177" t="s">
        <v>216</v>
      </c>
      <c r="F9181" s="177" t="s">
        <v>429</v>
      </c>
      <c r="G9181" s="177">
        <v>21</v>
      </c>
      <c r="H9181" s="177">
        <v>4.1558262892066999E-3</v>
      </c>
      <c r="I9181" s="118" t="b">
        <f>OR(L9181='PERAC-ngpPrcsTnD-mthncptr'!$B$1,L9181='PERAC-ngpPrcsTnD-mthncptr'!$C$1,L9181='PERAC-ngpPrcsTnD-mthncptr'!$D$1)</f>
        <v>0</v>
      </c>
      <c r="J9181" s="118">
        <f>IF(I9181=TRUE,G9181+'NPV Calcs'!$D$14,G9181)</f>
        <v>21</v>
      </c>
      <c r="K9181" s="176">
        <f>IF(OR(B9181="GAS",B9181="COL",B9181="LAN",B9181="RICE",B9181="LIVE"),H9181*About!$B$98,IF(OR(B9181="CROP",B9181="NAA"),H9181*About!$B$99,H9181))</f>
        <v>4.1558262892066999E-3</v>
      </c>
      <c r="L9181" s="136" t="str">
        <f>INDEX('EPA Tech to Policy Mapping'!$D:$D,MATCH('EPA Data'!F9181,'EPA Tech to Policy Mapping'!$C:$C,0))</f>
        <v>coal mining - methane destruction</v>
      </c>
    </row>
    <row r="9182" spans="1:12" x14ac:dyDescent="0.35">
      <c r="A9182" s="177" t="s">
        <v>425</v>
      </c>
      <c r="B9182" s="177" t="s">
        <v>85</v>
      </c>
      <c r="C9182" s="177">
        <v>2020</v>
      </c>
      <c r="D9182" s="177" t="s">
        <v>215</v>
      </c>
      <c r="E9182" s="177" t="s">
        <v>216</v>
      </c>
      <c r="F9182" s="177" t="s">
        <v>430</v>
      </c>
      <c r="G9182" s="177">
        <v>22</v>
      </c>
      <c r="H9182" s="177">
        <v>1.8678324704519999E-4</v>
      </c>
      <c r="I9182" s="118" t="b">
        <f>OR(L9182='PERAC-ngpPrcsTnD-mthncptr'!$B$1,L9182='PERAC-ngpPrcsTnD-mthncptr'!$C$1,L9182='PERAC-ngpPrcsTnD-mthncptr'!$D$1)</f>
        <v>0</v>
      </c>
      <c r="J9182" s="118">
        <f>IF(I9182=TRUE,G9182+'NPV Calcs'!$D$14,G9182)</f>
        <v>22</v>
      </c>
      <c r="K9182" s="176">
        <f>IF(OR(B9182="GAS",B9182="COL",B9182="LAN",B9182="RICE",B9182="LIVE"),H9182*About!$B$98,IF(OR(B9182="CROP",B9182="NAA"),H9182*About!$B$99,H9182))</f>
        <v>1.8678324704519999E-4</v>
      </c>
      <c r="L9182" s="136" t="str">
        <f>INDEX('EPA Tech to Policy Mapping'!$D:$D,MATCH('EPA Data'!F9182,'EPA Tech to Policy Mapping'!$C:$C,0))</f>
        <v>coal mining - methane capture</v>
      </c>
    </row>
    <row r="9183" spans="1:12" x14ac:dyDescent="0.35">
      <c r="A9183" s="177" t="s">
        <v>425</v>
      </c>
      <c r="B9183" s="177" t="s">
        <v>85</v>
      </c>
      <c r="C9183" s="177">
        <v>2020</v>
      </c>
      <c r="D9183" s="177" t="s">
        <v>215</v>
      </c>
      <c r="E9183" s="177" t="s">
        <v>216</v>
      </c>
      <c r="F9183" s="177" t="s">
        <v>428</v>
      </c>
      <c r="G9183" s="177">
        <v>22</v>
      </c>
      <c r="H9183" s="177">
        <v>5.6968527496790002E-4</v>
      </c>
      <c r="I9183" s="118" t="b">
        <f>OR(L9183='PERAC-ngpPrcsTnD-mthncptr'!$B$1,L9183='PERAC-ngpPrcsTnD-mthncptr'!$C$1,L9183='PERAC-ngpPrcsTnD-mthncptr'!$D$1)</f>
        <v>0</v>
      </c>
      <c r="J9183" s="118">
        <f>IF(I9183=TRUE,G9183+'NPV Calcs'!$D$14,G9183)</f>
        <v>22</v>
      </c>
      <c r="K9183" s="176">
        <f>IF(OR(B9183="GAS",B9183="COL",B9183="LAN",B9183="RICE",B9183="LIVE"),H9183*About!$B$98,IF(OR(B9183="CROP",B9183="NAA"),H9183*About!$B$99,H9183))</f>
        <v>5.6968527496790002E-4</v>
      </c>
      <c r="L9183" s="136" t="str">
        <f>INDEX('EPA Tech to Policy Mapping'!$D:$D,MATCH('EPA Data'!F9183,'EPA Tech to Policy Mapping'!$C:$C,0))</f>
        <v>coal mining - methane destruction</v>
      </c>
    </row>
    <row r="9184" spans="1:12" x14ac:dyDescent="0.35">
      <c r="A9184" s="177" t="s">
        <v>425</v>
      </c>
      <c r="B9184" s="177" t="s">
        <v>85</v>
      </c>
      <c r="C9184" s="177">
        <v>2020</v>
      </c>
      <c r="D9184" s="177" t="s">
        <v>215</v>
      </c>
      <c r="E9184" s="177" t="s">
        <v>216</v>
      </c>
      <c r="F9184" s="177" t="s">
        <v>426</v>
      </c>
      <c r="G9184" s="177">
        <v>23</v>
      </c>
      <c r="H9184" s="177">
        <v>2.2611818276345999E-3</v>
      </c>
      <c r="I9184" s="118" t="b">
        <f>OR(L9184='PERAC-ngpPrcsTnD-mthncptr'!$B$1,L9184='PERAC-ngpPrcsTnD-mthncptr'!$C$1,L9184='PERAC-ngpPrcsTnD-mthncptr'!$D$1)</f>
        <v>0</v>
      </c>
      <c r="J9184" s="118">
        <f>IF(I9184=TRUE,G9184+'NPV Calcs'!$D$14,G9184)</f>
        <v>23</v>
      </c>
      <c r="K9184" s="176">
        <f>IF(OR(B9184="GAS",B9184="COL",B9184="LAN",B9184="RICE",B9184="LIVE"),H9184*About!$B$98,IF(OR(B9184="CROP",B9184="NAA"),H9184*About!$B$99,H9184))</f>
        <v>2.2611818276345999E-3</v>
      </c>
      <c r="L9184" s="136" t="str">
        <f>INDEX('EPA Tech to Policy Mapping'!$D:$D,MATCH('EPA Data'!F9184,'EPA Tech to Policy Mapping'!$C:$C,0))</f>
        <v>coal mining - methane capture</v>
      </c>
    </row>
    <row r="9185" spans="1:12" x14ac:dyDescent="0.35">
      <c r="A9185" s="177" t="s">
        <v>425</v>
      </c>
      <c r="B9185" s="177" t="s">
        <v>85</v>
      </c>
      <c r="C9185" s="177">
        <v>2020</v>
      </c>
      <c r="D9185" s="177" t="s">
        <v>215</v>
      </c>
      <c r="E9185" s="177" t="s">
        <v>216</v>
      </c>
      <c r="F9185" s="177" t="s">
        <v>428</v>
      </c>
      <c r="G9185" s="177">
        <v>23</v>
      </c>
      <c r="H9185" s="177">
        <v>1.8678324704519999E-4</v>
      </c>
      <c r="I9185" s="118" t="b">
        <f>OR(L9185='PERAC-ngpPrcsTnD-mthncptr'!$B$1,L9185='PERAC-ngpPrcsTnD-mthncptr'!$C$1,L9185='PERAC-ngpPrcsTnD-mthncptr'!$D$1)</f>
        <v>0</v>
      </c>
      <c r="J9185" s="118">
        <f>IF(I9185=TRUE,G9185+'NPV Calcs'!$D$14,G9185)</f>
        <v>23</v>
      </c>
      <c r="K9185" s="176">
        <f>IF(OR(B9185="GAS",B9185="COL",B9185="LAN",B9185="RICE",B9185="LIVE"),H9185*About!$B$98,IF(OR(B9185="CROP",B9185="NAA"),H9185*About!$B$99,H9185))</f>
        <v>1.8678324704519999E-4</v>
      </c>
      <c r="L9185" s="136" t="str">
        <f>INDEX('EPA Tech to Policy Mapping'!$D:$D,MATCH('EPA Data'!F9185,'EPA Tech to Policy Mapping'!$C:$C,0))</f>
        <v>coal mining - methane destruction</v>
      </c>
    </row>
    <row r="9186" spans="1:12" x14ac:dyDescent="0.35">
      <c r="A9186" s="177" t="s">
        <v>425</v>
      </c>
      <c r="B9186" s="177" t="s">
        <v>85</v>
      </c>
      <c r="C9186" s="177">
        <v>2020</v>
      </c>
      <c r="D9186" s="177" t="s">
        <v>215</v>
      </c>
      <c r="E9186" s="177" t="s">
        <v>216</v>
      </c>
      <c r="F9186" s="177" t="s">
        <v>429</v>
      </c>
      <c r="G9186" s="177">
        <v>23</v>
      </c>
      <c r="H9186" s="177">
        <v>1.36509072035551E-2</v>
      </c>
      <c r="I9186" s="118" t="b">
        <f>OR(L9186='PERAC-ngpPrcsTnD-mthncptr'!$B$1,L9186='PERAC-ngpPrcsTnD-mthncptr'!$C$1,L9186='PERAC-ngpPrcsTnD-mthncptr'!$D$1)</f>
        <v>0</v>
      </c>
      <c r="J9186" s="118">
        <f>IF(I9186=TRUE,G9186+'NPV Calcs'!$D$14,G9186)</f>
        <v>23</v>
      </c>
      <c r="K9186" s="176">
        <f>IF(OR(B9186="GAS",B9186="COL",B9186="LAN",B9186="RICE",B9186="LIVE"),H9186*About!$B$98,IF(OR(B9186="CROP",B9186="NAA"),H9186*About!$B$99,H9186))</f>
        <v>1.36509072035551E-2</v>
      </c>
      <c r="L9186" s="136" t="str">
        <f>INDEX('EPA Tech to Policy Mapping'!$D:$D,MATCH('EPA Data'!F9186,'EPA Tech to Policy Mapping'!$C:$C,0))</f>
        <v>coal mining - methane destruction</v>
      </c>
    </row>
    <row r="9187" spans="1:12" x14ac:dyDescent="0.35">
      <c r="A9187" s="177" t="s">
        <v>425</v>
      </c>
      <c r="B9187" s="177" t="s">
        <v>85</v>
      </c>
      <c r="C9187" s="177">
        <v>2020</v>
      </c>
      <c r="D9187" s="177" t="s">
        <v>215</v>
      </c>
      <c r="E9187" s="177" t="s">
        <v>216</v>
      </c>
      <c r="F9187" s="177" t="s">
        <v>426</v>
      </c>
      <c r="G9187" s="177">
        <v>24</v>
      </c>
      <c r="H9187" s="177">
        <v>2.2342693991959E-3</v>
      </c>
      <c r="I9187" s="118" t="b">
        <f>OR(L9187='PERAC-ngpPrcsTnD-mthncptr'!$B$1,L9187='PERAC-ngpPrcsTnD-mthncptr'!$C$1,L9187='PERAC-ngpPrcsTnD-mthncptr'!$D$1)</f>
        <v>0</v>
      </c>
      <c r="J9187" s="118">
        <f>IF(I9187=TRUE,G9187+'NPV Calcs'!$D$14,G9187)</f>
        <v>24</v>
      </c>
      <c r="K9187" s="176">
        <f>IF(OR(B9187="GAS",B9187="COL",B9187="LAN",B9187="RICE",B9187="LIVE"),H9187*About!$B$98,IF(OR(B9187="CROP",B9187="NAA"),H9187*About!$B$99,H9187))</f>
        <v>2.2342693991959E-3</v>
      </c>
      <c r="L9187" s="136" t="str">
        <f>INDEX('EPA Tech to Policy Mapping'!$D:$D,MATCH('EPA Data'!F9187,'EPA Tech to Policy Mapping'!$C:$C,0))</f>
        <v>coal mining - methane capture</v>
      </c>
    </row>
    <row r="9188" spans="1:12" x14ac:dyDescent="0.35">
      <c r="A9188" s="177" t="s">
        <v>425</v>
      </c>
      <c r="B9188" s="177" t="s">
        <v>85</v>
      </c>
      <c r="C9188" s="177">
        <v>2020</v>
      </c>
      <c r="D9188" s="177" t="s">
        <v>215</v>
      </c>
      <c r="E9188" s="177" t="s">
        <v>216</v>
      </c>
      <c r="F9188" s="177" t="s">
        <v>428</v>
      </c>
      <c r="G9188" s="177">
        <v>24</v>
      </c>
      <c r="H9188" s="177">
        <v>3.5249810025560002E-4</v>
      </c>
      <c r="I9188" s="118" t="b">
        <f>OR(L9188='PERAC-ngpPrcsTnD-mthncptr'!$B$1,L9188='PERAC-ngpPrcsTnD-mthncptr'!$C$1,L9188='PERAC-ngpPrcsTnD-mthncptr'!$D$1)</f>
        <v>0</v>
      </c>
      <c r="J9188" s="118">
        <f>IF(I9188=TRUE,G9188+'NPV Calcs'!$D$14,G9188)</f>
        <v>24</v>
      </c>
      <c r="K9188" s="176">
        <f>IF(OR(B9188="GAS",B9188="COL",B9188="LAN",B9188="RICE",B9188="LIVE"),H9188*About!$B$98,IF(OR(B9188="CROP",B9188="NAA"),H9188*About!$B$99,H9188))</f>
        <v>3.5249810025560002E-4</v>
      </c>
      <c r="L9188" s="136" t="str">
        <f>INDEX('EPA Tech to Policy Mapping'!$D:$D,MATCH('EPA Data'!F9188,'EPA Tech to Policy Mapping'!$C:$C,0))</f>
        <v>coal mining - methane destruction</v>
      </c>
    </row>
    <row r="9189" spans="1:12" x14ac:dyDescent="0.35">
      <c r="A9189" s="177" t="s">
        <v>425</v>
      </c>
      <c r="B9189" s="177" t="s">
        <v>85</v>
      </c>
      <c r="C9189" s="177">
        <v>2020</v>
      </c>
      <c r="D9189" s="177" t="s">
        <v>215</v>
      </c>
      <c r="E9189" s="177" t="s">
        <v>216</v>
      </c>
      <c r="F9189" s="177" t="s">
        <v>430</v>
      </c>
      <c r="G9189" s="177">
        <v>24</v>
      </c>
      <c r="H9189" s="177">
        <v>1.789331290638E-4</v>
      </c>
      <c r="I9189" s="118" t="b">
        <f>OR(L9189='PERAC-ngpPrcsTnD-mthncptr'!$B$1,L9189='PERAC-ngpPrcsTnD-mthncptr'!$C$1,L9189='PERAC-ngpPrcsTnD-mthncptr'!$D$1)</f>
        <v>0</v>
      </c>
      <c r="J9189" s="118">
        <f>IF(I9189=TRUE,G9189+'NPV Calcs'!$D$14,G9189)</f>
        <v>24</v>
      </c>
      <c r="K9189" s="176">
        <f>IF(OR(B9189="GAS",B9189="COL",B9189="LAN",B9189="RICE",B9189="LIVE"),H9189*About!$B$98,IF(OR(B9189="CROP",B9189="NAA"),H9189*About!$B$99,H9189))</f>
        <v>1.789331290638E-4</v>
      </c>
      <c r="L9189" s="136" t="str">
        <f>INDEX('EPA Tech to Policy Mapping'!$D:$D,MATCH('EPA Data'!F9189,'EPA Tech to Policy Mapping'!$C:$C,0))</f>
        <v>coal mining - methane capture</v>
      </c>
    </row>
    <row r="9190" spans="1:12" x14ac:dyDescent="0.35">
      <c r="A9190" s="177" t="s">
        <v>425</v>
      </c>
      <c r="B9190" s="177" t="s">
        <v>85</v>
      </c>
      <c r="C9190" s="177">
        <v>2020</v>
      </c>
      <c r="D9190" s="177" t="s">
        <v>215</v>
      </c>
      <c r="E9190" s="177" t="s">
        <v>216</v>
      </c>
      <c r="F9190" s="177" t="s">
        <v>428</v>
      </c>
      <c r="G9190" s="177">
        <v>25</v>
      </c>
      <c r="H9190" s="177">
        <v>3.337940579513E-4</v>
      </c>
      <c r="I9190" s="118" t="b">
        <f>OR(L9190='PERAC-ngpPrcsTnD-mthncptr'!$B$1,L9190='PERAC-ngpPrcsTnD-mthncptr'!$C$1,L9190='PERAC-ngpPrcsTnD-mthncptr'!$D$1)</f>
        <v>0</v>
      </c>
      <c r="J9190" s="118">
        <f>IF(I9190=TRUE,G9190+'NPV Calcs'!$D$14,G9190)</f>
        <v>25</v>
      </c>
      <c r="K9190" s="176">
        <f>IF(OR(B9190="GAS",B9190="COL",B9190="LAN",B9190="RICE",B9190="LIVE"),H9190*About!$B$98,IF(OR(B9190="CROP",B9190="NAA"),H9190*About!$B$99,H9190))</f>
        <v>3.337940579513E-4</v>
      </c>
      <c r="L9190" s="136" t="str">
        <f>INDEX('EPA Tech to Policy Mapping'!$D:$D,MATCH('EPA Data'!F9190,'EPA Tech to Policy Mapping'!$C:$C,0))</f>
        <v>coal mining - methane destruction</v>
      </c>
    </row>
    <row r="9191" spans="1:12" x14ac:dyDescent="0.35">
      <c r="A9191" s="177" t="s">
        <v>425</v>
      </c>
      <c r="B9191" s="177" t="s">
        <v>85</v>
      </c>
      <c r="C9191" s="177">
        <v>2020</v>
      </c>
      <c r="D9191" s="177" t="s">
        <v>215</v>
      </c>
      <c r="E9191" s="177" t="s">
        <v>216</v>
      </c>
      <c r="F9191" s="177" t="s">
        <v>428</v>
      </c>
      <c r="G9191" s="177">
        <v>26</v>
      </c>
      <c r="H9191" s="177">
        <v>1.59886199981E-4</v>
      </c>
      <c r="I9191" s="118" t="b">
        <f>OR(L9191='PERAC-ngpPrcsTnD-mthncptr'!$B$1,L9191='PERAC-ngpPrcsTnD-mthncptr'!$C$1,L9191='PERAC-ngpPrcsTnD-mthncptr'!$D$1)</f>
        <v>0</v>
      </c>
      <c r="J9191" s="118">
        <f>IF(I9191=TRUE,G9191+'NPV Calcs'!$D$14,G9191)</f>
        <v>26</v>
      </c>
      <c r="K9191" s="176">
        <f>IF(OR(B9191="GAS",B9191="COL",B9191="LAN",B9191="RICE",B9191="LIVE"),H9191*About!$B$98,IF(OR(B9191="CROP",B9191="NAA"),H9191*About!$B$99,H9191))</f>
        <v>1.59886199981E-4</v>
      </c>
      <c r="L9191" s="136" t="str">
        <f>INDEX('EPA Tech to Policy Mapping'!$D:$D,MATCH('EPA Data'!F9191,'EPA Tech to Policy Mapping'!$C:$C,0))</f>
        <v>coal mining - methane destruction</v>
      </c>
    </row>
    <row r="9192" spans="1:12" x14ac:dyDescent="0.35">
      <c r="A9192" s="177" t="s">
        <v>425</v>
      </c>
      <c r="B9192" s="177" t="s">
        <v>85</v>
      </c>
      <c r="C9192" s="177">
        <v>2020</v>
      </c>
      <c r="D9192" s="177" t="s">
        <v>215</v>
      </c>
      <c r="E9192" s="177" t="s">
        <v>216</v>
      </c>
      <c r="F9192" s="177" t="s">
        <v>430</v>
      </c>
      <c r="G9192" s="177">
        <v>26</v>
      </c>
      <c r="H9192" s="177">
        <v>1.7356497119179999E-4</v>
      </c>
      <c r="I9192" s="118" t="b">
        <f>OR(L9192='PERAC-ngpPrcsTnD-mthncptr'!$B$1,L9192='PERAC-ngpPrcsTnD-mthncptr'!$C$1,L9192='PERAC-ngpPrcsTnD-mthncptr'!$D$1)</f>
        <v>0</v>
      </c>
      <c r="J9192" s="118">
        <f>IF(I9192=TRUE,G9192+'NPV Calcs'!$D$14,G9192)</f>
        <v>26</v>
      </c>
      <c r="K9192" s="176">
        <f>IF(OR(B9192="GAS",B9192="COL",B9192="LAN",B9192="RICE",B9192="LIVE"),H9192*About!$B$98,IF(OR(B9192="CROP",B9192="NAA"),H9192*About!$B$99,H9192))</f>
        <v>1.7356497119179999E-4</v>
      </c>
      <c r="L9192" s="136" t="str">
        <f>INDEX('EPA Tech to Policy Mapping'!$D:$D,MATCH('EPA Data'!F9192,'EPA Tech to Policy Mapping'!$C:$C,0))</f>
        <v>coal mining - methane capture</v>
      </c>
    </row>
    <row r="9193" spans="1:12" x14ac:dyDescent="0.35">
      <c r="A9193" s="177" t="s">
        <v>425</v>
      </c>
      <c r="B9193" s="177" t="s">
        <v>85</v>
      </c>
      <c r="C9193" s="177">
        <v>2020</v>
      </c>
      <c r="D9193" s="177" t="s">
        <v>215</v>
      </c>
      <c r="E9193" s="177" t="s">
        <v>216</v>
      </c>
      <c r="F9193" s="177" t="s">
        <v>426</v>
      </c>
      <c r="G9193" s="177">
        <v>27</v>
      </c>
      <c r="H9193" s="177">
        <v>2.0998995751143001E-3</v>
      </c>
      <c r="I9193" s="118" t="b">
        <f>OR(L9193='PERAC-ngpPrcsTnD-mthncptr'!$B$1,L9193='PERAC-ngpPrcsTnD-mthncptr'!$C$1,L9193='PERAC-ngpPrcsTnD-mthncptr'!$D$1)</f>
        <v>0</v>
      </c>
      <c r="J9193" s="118">
        <f>IF(I9193=TRUE,G9193+'NPV Calcs'!$D$14,G9193)</f>
        <v>27</v>
      </c>
      <c r="K9193" s="176">
        <f>IF(OR(B9193="GAS",B9193="COL",B9193="LAN",B9193="RICE",B9193="LIVE"),H9193*About!$B$98,IF(OR(B9193="CROP",B9193="NAA"),H9193*About!$B$99,H9193))</f>
        <v>2.0998995751143001E-3</v>
      </c>
      <c r="L9193" s="136" t="str">
        <f>INDEX('EPA Tech to Policy Mapping'!$D:$D,MATCH('EPA Data'!F9193,'EPA Tech to Policy Mapping'!$C:$C,0))</f>
        <v>coal mining - methane capture</v>
      </c>
    </row>
    <row r="9194" spans="1:12" x14ac:dyDescent="0.35">
      <c r="A9194" s="177" t="s">
        <v>425</v>
      </c>
      <c r="B9194" s="177" t="s">
        <v>85</v>
      </c>
      <c r="C9194" s="177">
        <v>2020</v>
      </c>
      <c r="D9194" s="177" t="s">
        <v>215</v>
      </c>
      <c r="E9194" s="177" t="s">
        <v>216</v>
      </c>
      <c r="F9194" s="177" t="s">
        <v>430</v>
      </c>
      <c r="G9194" s="177">
        <v>27</v>
      </c>
      <c r="H9194" s="177">
        <v>1.687156327534E-4</v>
      </c>
      <c r="I9194" s="118" t="b">
        <f>OR(L9194='PERAC-ngpPrcsTnD-mthncptr'!$B$1,L9194='PERAC-ngpPrcsTnD-mthncptr'!$C$1,L9194='PERAC-ngpPrcsTnD-mthncptr'!$D$1)</f>
        <v>0</v>
      </c>
      <c r="J9194" s="118">
        <f>IF(I9194=TRUE,G9194+'NPV Calcs'!$D$14,G9194)</f>
        <v>27</v>
      </c>
      <c r="K9194" s="176">
        <f>IF(OR(B9194="GAS",B9194="COL",B9194="LAN",B9194="RICE",B9194="LIVE"),H9194*About!$B$98,IF(OR(B9194="CROP",B9194="NAA"),H9194*About!$B$99,H9194))</f>
        <v>1.687156327534E-4</v>
      </c>
      <c r="L9194" s="136" t="str">
        <f>INDEX('EPA Tech to Policy Mapping'!$D:$D,MATCH('EPA Data'!F9194,'EPA Tech to Policy Mapping'!$C:$C,0))</f>
        <v>coal mining - methane capture</v>
      </c>
    </row>
    <row r="9195" spans="1:12" x14ac:dyDescent="0.35">
      <c r="A9195" s="177" t="s">
        <v>425</v>
      </c>
      <c r="B9195" s="177" t="s">
        <v>85</v>
      </c>
      <c r="C9195" s="177">
        <v>2020</v>
      </c>
      <c r="D9195" s="177" t="s">
        <v>215</v>
      </c>
      <c r="E9195" s="177" t="s">
        <v>216</v>
      </c>
      <c r="F9195" s="177" t="s">
        <v>428</v>
      </c>
      <c r="G9195" s="177">
        <v>27</v>
      </c>
      <c r="H9195" s="177">
        <v>1.538494834676E-4</v>
      </c>
      <c r="I9195" s="118" t="b">
        <f>OR(L9195='PERAC-ngpPrcsTnD-mthncptr'!$B$1,L9195='PERAC-ngpPrcsTnD-mthncptr'!$C$1,L9195='PERAC-ngpPrcsTnD-mthncptr'!$D$1)</f>
        <v>0</v>
      </c>
      <c r="J9195" s="118">
        <f>IF(I9195=TRUE,G9195+'NPV Calcs'!$D$14,G9195)</f>
        <v>27</v>
      </c>
      <c r="K9195" s="176">
        <f>IF(OR(B9195="GAS",B9195="COL",B9195="LAN",B9195="RICE",B9195="LIVE"),H9195*About!$B$98,IF(OR(B9195="CROP",B9195="NAA"),H9195*About!$B$99,H9195))</f>
        <v>1.538494834676E-4</v>
      </c>
      <c r="L9195" s="136" t="str">
        <f>INDEX('EPA Tech to Policy Mapping'!$D:$D,MATCH('EPA Data'!F9195,'EPA Tech to Policy Mapping'!$C:$C,0))</f>
        <v>coal mining - methane destruction</v>
      </c>
    </row>
    <row r="9196" spans="1:12" x14ac:dyDescent="0.35">
      <c r="A9196" s="177" t="s">
        <v>425</v>
      </c>
      <c r="B9196" s="177" t="s">
        <v>85</v>
      </c>
      <c r="C9196" s="177">
        <v>2020</v>
      </c>
      <c r="D9196" s="177" t="s">
        <v>215</v>
      </c>
      <c r="E9196" s="177" t="s">
        <v>216</v>
      </c>
      <c r="F9196" s="177" t="s">
        <v>426</v>
      </c>
      <c r="G9196" s="177">
        <v>28</v>
      </c>
      <c r="H9196" s="177">
        <v>2.0621609874069999E-3</v>
      </c>
      <c r="I9196" s="118" t="b">
        <f>OR(L9196='PERAC-ngpPrcsTnD-mthncptr'!$B$1,L9196='PERAC-ngpPrcsTnD-mthncptr'!$C$1,L9196='PERAC-ngpPrcsTnD-mthncptr'!$D$1)</f>
        <v>0</v>
      </c>
      <c r="J9196" s="118">
        <f>IF(I9196=TRUE,G9196+'NPV Calcs'!$D$14,G9196)</f>
        <v>28</v>
      </c>
      <c r="K9196" s="176">
        <f>IF(OR(B9196="GAS",B9196="COL",B9196="LAN",B9196="RICE",B9196="LIVE"),H9196*About!$B$98,IF(OR(B9196="CROP",B9196="NAA"),H9196*About!$B$99,H9196))</f>
        <v>2.0621609874069999E-3</v>
      </c>
      <c r="L9196" s="136" t="str">
        <f>INDEX('EPA Tech to Policy Mapping'!$D:$D,MATCH('EPA Data'!F9196,'EPA Tech to Policy Mapping'!$C:$C,0))</f>
        <v>coal mining - methane capture</v>
      </c>
    </row>
    <row r="9197" spans="1:12" x14ac:dyDescent="0.35">
      <c r="A9197" s="177" t="s">
        <v>425</v>
      </c>
      <c r="B9197" s="177" t="s">
        <v>85</v>
      </c>
      <c r="C9197" s="177">
        <v>2020</v>
      </c>
      <c r="D9197" s="177" t="s">
        <v>215</v>
      </c>
      <c r="E9197" s="177" t="s">
        <v>216</v>
      </c>
      <c r="F9197" s="177" t="s">
        <v>428</v>
      </c>
      <c r="G9197" s="177">
        <v>28</v>
      </c>
      <c r="H9197" s="177">
        <v>4.4975354103369999E-4</v>
      </c>
      <c r="I9197" s="118" t="b">
        <f>OR(L9197='PERAC-ngpPrcsTnD-mthncptr'!$B$1,L9197='PERAC-ngpPrcsTnD-mthncptr'!$C$1,L9197='PERAC-ngpPrcsTnD-mthncptr'!$D$1)</f>
        <v>0</v>
      </c>
      <c r="J9197" s="118">
        <f>IF(I9197=TRUE,G9197+'NPV Calcs'!$D$14,G9197)</f>
        <v>28</v>
      </c>
      <c r="K9197" s="176">
        <f>IF(OR(B9197="GAS",B9197="COL",B9197="LAN",B9197="RICE",B9197="LIVE"),H9197*About!$B$98,IF(OR(B9197="CROP",B9197="NAA"),H9197*About!$B$99,H9197))</f>
        <v>4.4975354103369999E-4</v>
      </c>
      <c r="L9197" s="136" t="str">
        <f>INDEX('EPA Tech to Policy Mapping'!$D:$D,MATCH('EPA Data'!F9197,'EPA Tech to Policy Mapping'!$C:$C,0))</f>
        <v>coal mining - methane destruction</v>
      </c>
    </row>
    <row r="9198" spans="1:12" x14ac:dyDescent="0.35">
      <c r="A9198" s="177" t="s">
        <v>425</v>
      </c>
      <c r="B9198" s="177" t="s">
        <v>85</v>
      </c>
      <c r="C9198" s="177">
        <v>2020</v>
      </c>
      <c r="D9198" s="177" t="s">
        <v>215</v>
      </c>
      <c r="E9198" s="177" t="s">
        <v>216</v>
      </c>
      <c r="F9198" s="177" t="s">
        <v>430</v>
      </c>
      <c r="G9198" s="177">
        <v>29</v>
      </c>
      <c r="H9198" s="177">
        <v>1.6507842519790001E-4</v>
      </c>
      <c r="I9198" s="118" t="b">
        <f>OR(L9198='PERAC-ngpPrcsTnD-mthncptr'!$B$1,L9198='PERAC-ngpPrcsTnD-mthncptr'!$C$1,L9198='PERAC-ngpPrcsTnD-mthncptr'!$D$1)</f>
        <v>0</v>
      </c>
      <c r="J9198" s="118">
        <f>IF(I9198=TRUE,G9198+'NPV Calcs'!$D$14,G9198)</f>
        <v>29</v>
      </c>
      <c r="K9198" s="176">
        <f>IF(OR(B9198="GAS",B9198="COL",B9198="LAN",B9198="RICE",B9198="LIVE"),H9198*About!$B$98,IF(OR(B9198="CROP",B9198="NAA"),H9198*About!$B$99,H9198))</f>
        <v>1.6507842519790001E-4</v>
      </c>
      <c r="L9198" s="136" t="str">
        <f>INDEX('EPA Tech to Policy Mapping'!$D:$D,MATCH('EPA Data'!F9198,'EPA Tech to Policy Mapping'!$C:$C,0))</f>
        <v>coal mining - methane capture</v>
      </c>
    </row>
    <row r="9199" spans="1:12" x14ac:dyDescent="0.35">
      <c r="A9199" s="177" t="s">
        <v>425</v>
      </c>
      <c r="B9199" s="177" t="s">
        <v>85</v>
      </c>
      <c r="C9199" s="177">
        <v>2020</v>
      </c>
      <c r="D9199" s="177" t="s">
        <v>215</v>
      </c>
      <c r="E9199" s="177" t="s">
        <v>216</v>
      </c>
      <c r="F9199" s="177" t="s">
        <v>428</v>
      </c>
      <c r="G9199" s="177">
        <v>29</v>
      </c>
      <c r="H9199" s="177">
        <v>1.4417622878680001E-4</v>
      </c>
      <c r="I9199" s="118" t="b">
        <f>OR(L9199='PERAC-ngpPrcsTnD-mthncptr'!$B$1,L9199='PERAC-ngpPrcsTnD-mthncptr'!$C$1,L9199='PERAC-ngpPrcsTnD-mthncptr'!$D$1)</f>
        <v>0</v>
      </c>
      <c r="J9199" s="118">
        <f>IF(I9199=TRUE,G9199+'NPV Calcs'!$D$14,G9199)</f>
        <v>29</v>
      </c>
      <c r="K9199" s="176">
        <f>IF(OR(B9199="GAS",B9199="COL",B9199="LAN",B9199="RICE",B9199="LIVE"),H9199*About!$B$98,IF(OR(B9199="CROP",B9199="NAA"),H9199*About!$B$99,H9199))</f>
        <v>1.4417622878680001E-4</v>
      </c>
      <c r="L9199" s="136" t="str">
        <f>INDEX('EPA Tech to Policy Mapping'!$D:$D,MATCH('EPA Data'!F9199,'EPA Tech to Policy Mapping'!$C:$C,0))</f>
        <v>coal mining - methane destruction</v>
      </c>
    </row>
    <row r="9200" spans="1:12" x14ac:dyDescent="0.35">
      <c r="A9200" s="177" t="s">
        <v>425</v>
      </c>
      <c r="B9200" s="177" t="s">
        <v>85</v>
      </c>
      <c r="C9200" s="177">
        <v>2020</v>
      </c>
      <c r="D9200" s="177" t="s">
        <v>215</v>
      </c>
      <c r="E9200" s="177" t="s">
        <v>216</v>
      </c>
      <c r="F9200" s="177" t="s">
        <v>426</v>
      </c>
      <c r="G9200" s="177">
        <v>31</v>
      </c>
      <c r="H9200" s="177">
        <v>3.8554422790184999E-3</v>
      </c>
      <c r="I9200" s="118" t="b">
        <f>OR(L9200='PERAC-ngpPrcsTnD-mthncptr'!$B$1,L9200='PERAC-ngpPrcsTnD-mthncptr'!$C$1,L9200='PERAC-ngpPrcsTnD-mthncptr'!$D$1)</f>
        <v>0</v>
      </c>
      <c r="J9200" s="118">
        <f>IF(I9200=TRUE,G9200+'NPV Calcs'!$D$14,G9200)</f>
        <v>31</v>
      </c>
      <c r="K9200" s="176">
        <f>IF(OR(B9200="GAS",B9200="COL",B9200="LAN",B9200="RICE",B9200="LIVE"),H9200*About!$B$98,IF(OR(B9200="CROP",B9200="NAA"),H9200*About!$B$99,H9200))</f>
        <v>3.8554422790184999E-3</v>
      </c>
      <c r="L9200" s="136" t="str">
        <f>INDEX('EPA Tech to Policy Mapping'!$D:$D,MATCH('EPA Data'!F9200,'EPA Tech to Policy Mapping'!$C:$C,0))</f>
        <v>coal mining - methane capture</v>
      </c>
    </row>
    <row r="9201" spans="1:12" x14ac:dyDescent="0.35">
      <c r="A9201" s="177" t="s">
        <v>425</v>
      </c>
      <c r="B9201" s="177" t="s">
        <v>85</v>
      </c>
      <c r="C9201" s="177">
        <v>2020</v>
      </c>
      <c r="D9201" s="177" t="s">
        <v>215</v>
      </c>
      <c r="E9201" s="177" t="s">
        <v>216</v>
      </c>
      <c r="F9201" s="177" t="s">
        <v>430</v>
      </c>
      <c r="G9201" s="177">
        <v>31</v>
      </c>
      <c r="H9201" s="177">
        <v>1.59886199981E-4</v>
      </c>
      <c r="I9201" s="118" t="b">
        <f>OR(L9201='PERAC-ngpPrcsTnD-mthncptr'!$B$1,L9201='PERAC-ngpPrcsTnD-mthncptr'!$C$1,L9201='PERAC-ngpPrcsTnD-mthncptr'!$D$1)</f>
        <v>0</v>
      </c>
      <c r="J9201" s="118">
        <f>IF(I9201=TRUE,G9201+'NPV Calcs'!$D$14,G9201)</f>
        <v>31</v>
      </c>
      <c r="K9201" s="176">
        <f>IF(OR(B9201="GAS",B9201="COL",B9201="LAN",B9201="RICE",B9201="LIVE"),H9201*About!$B$98,IF(OR(B9201="CROP",B9201="NAA"),H9201*About!$B$99,H9201))</f>
        <v>1.59886199981E-4</v>
      </c>
      <c r="L9201" s="136" t="str">
        <f>INDEX('EPA Tech to Policy Mapping'!$D:$D,MATCH('EPA Data'!F9201,'EPA Tech to Policy Mapping'!$C:$C,0))</f>
        <v>coal mining - methane capture</v>
      </c>
    </row>
    <row r="9202" spans="1:12" x14ac:dyDescent="0.35">
      <c r="A9202" s="177" t="s">
        <v>425</v>
      </c>
      <c r="B9202" s="177" t="s">
        <v>85</v>
      </c>
      <c r="C9202" s="177">
        <v>2020</v>
      </c>
      <c r="D9202" s="177" t="s">
        <v>215</v>
      </c>
      <c r="E9202" s="177" t="s">
        <v>216</v>
      </c>
      <c r="F9202" s="177" t="s">
        <v>427</v>
      </c>
      <c r="G9202" s="177">
        <v>32</v>
      </c>
      <c r="H9202" s="177">
        <v>1.538494834676E-4</v>
      </c>
      <c r="I9202" s="118" t="b">
        <f>OR(L9202='PERAC-ngpPrcsTnD-mthncptr'!$B$1,L9202='PERAC-ngpPrcsTnD-mthncptr'!$C$1,L9202='PERAC-ngpPrcsTnD-mthncptr'!$D$1)</f>
        <v>0</v>
      </c>
      <c r="J9202" s="118">
        <f>IF(I9202=TRUE,G9202+'NPV Calcs'!$D$14,G9202)</f>
        <v>32</v>
      </c>
      <c r="K9202" s="176">
        <f>IF(OR(B9202="GAS",B9202="COL",B9202="LAN",B9202="RICE",B9202="LIVE"),H9202*About!$B$98,IF(OR(B9202="CROP",B9202="NAA"),H9202*About!$B$99,H9202))</f>
        <v>1.538494834676E-4</v>
      </c>
      <c r="L9202" s="136" t="str">
        <f>INDEX('EPA Tech to Policy Mapping'!$D:$D,MATCH('EPA Data'!F9202,'EPA Tech to Policy Mapping'!$C:$C,0))</f>
        <v>coal mining - methane capture</v>
      </c>
    </row>
    <row r="9203" spans="1:12" x14ac:dyDescent="0.35">
      <c r="A9203" s="177" t="s">
        <v>425</v>
      </c>
      <c r="B9203" s="177" t="s">
        <v>85</v>
      </c>
      <c r="C9203" s="177">
        <v>2020</v>
      </c>
      <c r="D9203" s="177" t="s">
        <v>215</v>
      </c>
      <c r="E9203" s="177" t="s">
        <v>216</v>
      </c>
      <c r="F9203" s="177" t="s">
        <v>430</v>
      </c>
      <c r="G9203" s="177">
        <v>32</v>
      </c>
      <c r="H9203" s="177">
        <v>1.538494834676E-4</v>
      </c>
      <c r="I9203" s="118" t="b">
        <f>OR(L9203='PERAC-ngpPrcsTnD-mthncptr'!$B$1,L9203='PERAC-ngpPrcsTnD-mthncptr'!$C$1,L9203='PERAC-ngpPrcsTnD-mthncptr'!$D$1)</f>
        <v>0</v>
      </c>
      <c r="J9203" s="118">
        <f>IF(I9203=TRUE,G9203+'NPV Calcs'!$D$14,G9203)</f>
        <v>32</v>
      </c>
      <c r="K9203" s="176">
        <f>IF(OR(B9203="GAS",B9203="COL",B9203="LAN",B9203="RICE",B9203="LIVE"),H9203*About!$B$98,IF(OR(B9203="CROP",B9203="NAA"),H9203*About!$B$99,H9203))</f>
        <v>1.538494834676E-4</v>
      </c>
      <c r="L9203" s="136" t="str">
        <f>INDEX('EPA Tech to Policy Mapping'!$D:$D,MATCH('EPA Data'!F9203,'EPA Tech to Policy Mapping'!$C:$C,0))</f>
        <v>coal mining - methane capture</v>
      </c>
    </row>
    <row r="9204" spans="1:12" x14ac:dyDescent="0.35">
      <c r="A9204" s="177" t="s">
        <v>425</v>
      </c>
      <c r="B9204" s="177" t="s">
        <v>85</v>
      </c>
      <c r="C9204" s="177">
        <v>2020</v>
      </c>
      <c r="D9204" s="177" t="s">
        <v>215</v>
      </c>
      <c r="E9204" s="177" t="s">
        <v>216</v>
      </c>
      <c r="F9204" s="177" t="s">
        <v>428</v>
      </c>
      <c r="G9204" s="177">
        <v>33</v>
      </c>
      <c r="H9204" s="177">
        <v>1.256212126464E-4</v>
      </c>
      <c r="I9204" s="118" t="b">
        <f>OR(L9204='PERAC-ngpPrcsTnD-mthncptr'!$B$1,L9204='PERAC-ngpPrcsTnD-mthncptr'!$C$1,L9204='PERAC-ngpPrcsTnD-mthncptr'!$D$1)</f>
        <v>0</v>
      </c>
      <c r="J9204" s="118">
        <f>IF(I9204=TRUE,G9204+'NPV Calcs'!$D$14,G9204)</f>
        <v>33</v>
      </c>
      <c r="K9204" s="176">
        <f>IF(OR(B9204="GAS",B9204="COL",B9204="LAN",B9204="RICE",B9204="LIVE"),H9204*About!$B$98,IF(OR(B9204="CROP",B9204="NAA"),H9204*About!$B$99,H9204))</f>
        <v>1.256212126464E-4</v>
      </c>
      <c r="L9204" s="136" t="str">
        <f>INDEX('EPA Tech to Policy Mapping'!$D:$D,MATCH('EPA Data'!F9204,'EPA Tech to Policy Mapping'!$C:$C,0))</f>
        <v>coal mining - methane destruction</v>
      </c>
    </row>
    <row r="9205" spans="1:12" x14ac:dyDescent="0.35">
      <c r="A9205" s="177" t="s">
        <v>425</v>
      </c>
      <c r="B9205" s="177" t="s">
        <v>85</v>
      </c>
      <c r="C9205" s="177">
        <v>2020</v>
      </c>
      <c r="D9205" s="177" t="s">
        <v>215</v>
      </c>
      <c r="E9205" s="177" t="s">
        <v>216</v>
      </c>
      <c r="F9205" s="177" t="s">
        <v>427</v>
      </c>
      <c r="G9205" s="177">
        <v>33</v>
      </c>
      <c r="H9205" s="177">
        <v>3.0227884417400003E-4</v>
      </c>
      <c r="I9205" s="118" t="b">
        <f>OR(L9205='PERAC-ngpPrcsTnD-mthncptr'!$B$1,L9205='PERAC-ngpPrcsTnD-mthncptr'!$C$1,L9205='PERAC-ngpPrcsTnD-mthncptr'!$D$1)</f>
        <v>0</v>
      </c>
      <c r="J9205" s="118">
        <f>IF(I9205=TRUE,G9205+'NPV Calcs'!$D$14,G9205)</f>
        <v>33</v>
      </c>
      <c r="K9205" s="176">
        <f>IF(OR(B9205="GAS",B9205="COL",B9205="LAN",B9205="RICE",B9205="LIVE"),H9205*About!$B$98,IF(OR(B9205="CROP",B9205="NAA"),H9205*About!$B$99,H9205))</f>
        <v>3.0227884417400003E-4</v>
      </c>
      <c r="L9205" s="136" t="str">
        <f>INDEX('EPA Tech to Policy Mapping'!$D:$D,MATCH('EPA Data'!F9205,'EPA Tech to Policy Mapping'!$C:$C,0))</f>
        <v>coal mining - methane capture</v>
      </c>
    </row>
    <row r="9206" spans="1:12" x14ac:dyDescent="0.35">
      <c r="A9206" s="177" t="s">
        <v>425</v>
      </c>
      <c r="B9206" s="177" t="s">
        <v>85</v>
      </c>
      <c r="C9206" s="177">
        <v>2020</v>
      </c>
      <c r="D9206" s="177" t="s">
        <v>215</v>
      </c>
      <c r="E9206" s="177" t="s">
        <v>216</v>
      </c>
      <c r="F9206" s="177" t="s">
        <v>430</v>
      </c>
      <c r="G9206" s="177">
        <v>33</v>
      </c>
      <c r="H9206" s="177">
        <v>3.0227884417400003E-4</v>
      </c>
      <c r="I9206" s="118" t="b">
        <f>OR(L9206='PERAC-ngpPrcsTnD-mthncptr'!$B$1,L9206='PERAC-ngpPrcsTnD-mthncptr'!$C$1,L9206='PERAC-ngpPrcsTnD-mthncptr'!$D$1)</f>
        <v>0</v>
      </c>
      <c r="J9206" s="118">
        <f>IF(I9206=TRUE,G9206+'NPV Calcs'!$D$14,G9206)</f>
        <v>33</v>
      </c>
      <c r="K9206" s="176">
        <f>IF(OR(B9206="GAS",B9206="COL",B9206="LAN",B9206="RICE",B9206="LIVE"),H9206*About!$B$98,IF(OR(B9206="CROP",B9206="NAA"),H9206*About!$B$99,H9206))</f>
        <v>3.0227884417400003E-4</v>
      </c>
      <c r="L9206" s="136" t="str">
        <f>INDEX('EPA Tech to Policy Mapping'!$D:$D,MATCH('EPA Data'!F9206,'EPA Tech to Policy Mapping'!$C:$C,0))</f>
        <v>coal mining - methane capture</v>
      </c>
    </row>
    <row r="9207" spans="1:12" x14ac:dyDescent="0.35">
      <c r="A9207" s="177" t="s">
        <v>425</v>
      </c>
      <c r="B9207" s="177" t="s">
        <v>85</v>
      </c>
      <c r="C9207" s="177">
        <v>2020</v>
      </c>
      <c r="D9207" s="177" t="s">
        <v>215</v>
      </c>
      <c r="E9207" s="177" t="s">
        <v>216</v>
      </c>
      <c r="F9207" s="177" t="s">
        <v>430</v>
      </c>
      <c r="G9207" s="177">
        <v>34</v>
      </c>
      <c r="H9207" s="177">
        <v>1.4747469685969999E-4</v>
      </c>
      <c r="I9207" s="118" t="b">
        <f>OR(L9207='PERAC-ngpPrcsTnD-mthncptr'!$B$1,L9207='PERAC-ngpPrcsTnD-mthncptr'!$C$1,L9207='PERAC-ngpPrcsTnD-mthncptr'!$D$1)</f>
        <v>0</v>
      </c>
      <c r="J9207" s="118">
        <f>IF(I9207=TRUE,G9207+'NPV Calcs'!$D$14,G9207)</f>
        <v>34</v>
      </c>
      <c r="K9207" s="176">
        <f>IF(OR(B9207="GAS",B9207="COL",B9207="LAN",B9207="RICE",B9207="LIVE"),H9207*About!$B$98,IF(OR(B9207="CROP",B9207="NAA"),H9207*About!$B$99,H9207))</f>
        <v>1.4747469685969999E-4</v>
      </c>
      <c r="L9207" s="136" t="str">
        <f>INDEX('EPA Tech to Policy Mapping'!$D:$D,MATCH('EPA Data'!F9207,'EPA Tech to Policy Mapping'!$C:$C,0))</f>
        <v>coal mining - methane capture</v>
      </c>
    </row>
    <row r="9208" spans="1:12" x14ac:dyDescent="0.35">
      <c r="A9208" s="177" t="s">
        <v>425</v>
      </c>
      <c r="B9208" s="177" t="s">
        <v>85</v>
      </c>
      <c r="C9208" s="177">
        <v>2020</v>
      </c>
      <c r="D9208" s="177" t="s">
        <v>215</v>
      </c>
      <c r="E9208" s="177" t="s">
        <v>216</v>
      </c>
      <c r="F9208" s="177" t="s">
        <v>427</v>
      </c>
      <c r="G9208" s="177">
        <v>34</v>
      </c>
      <c r="H9208" s="177">
        <v>1.4747469685969999E-4</v>
      </c>
      <c r="I9208" s="118" t="b">
        <f>OR(L9208='PERAC-ngpPrcsTnD-mthncptr'!$B$1,L9208='PERAC-ngpPrcsTnD-mthncptr'!$C$1,L9208='PERAC-ngpPrcsTnD-mthncptr'!$D$1)</f>
        <v>0</v>
      </c>
      <c r="J9208" s="118">
        <f>IF(I9208=TRUE,G9208+'NPV Calcs'!$D$14,G9208)</f>
        <v>34</v>
      </c>
      <c r="K9208" s="176">
        <f>IF(OR(B9208="GAS",B9208="COL",B9208="LAN",B9208="RICE",B9208="LIVE"),H9208*About!$B$98,IF(OR(B9208="CROP",B9208="NAA"),H9208*About!$B$99,H9208))</f>
        <v>1.4747469685969999E-4</v>
      </c>
      <c r="L9208" s="136" t="str">
        <f>INDEX('EPA Tech to Policy Mapping'!$D:$D,MATCH('EPA Data'!F9208,'EPA Tech to Policy Mapping'!$C:$C,0))</f>
        <v>coal mining - methane capture</v>
      </c>
    </row>
    <row r="9209" spans="1:12" x14ac:dyDescent="0.35">
      <c r="A9209" s="177" t="s">
        <v>425</v>
      </c>
      <c r="B9209" s="177" t="s">
        <v>85</v>
      </c>
      <c r="C9209" s="177">
        <v>2020</v>
      </c>
      <c r="D9209" s="177" t="s">
        <v>215</v>
      </c>
      <c r="E9209" s="177" t="s">
        <v>216</v>
      </c>
      <c r="F9209" s="177" t="s">
        <v>428</v>
      </c>
      <c r="G9209" s="177">
        <v>34</v>
      </c>
      <c r="H9209" s="177">
        <v>1.241260761162E-4</v>
      </c>
      <c r="I9209" s="118" t="b">
        <f>OR(L9209='PERAC-ngpPrcsTnD-mthncptr'!$B$1,L9209='PERAC-ngpPrcsTnD-mthncptr'!$C$1,L9209='PERAC-ngpPrcsTnD-mthncptr'!$D$1)</f>
        <v>0</v>
      </c>
      <c r="J9209" s="118">
        <f>IF(I9209=TRUE,G9209+'NPV Calcs'!$D$14,G9209)</f>
        <v>34</v>
      </c>
      <c r="K9209" s="176">
        <f>IF(OR(B9209="GAS",B9209="COL",B9209="LAN",B9209="RICE",B9209="LIVE"),H9209*About!$B$98,IF(OR(B9209="CROP",B9209="NAA"),H9209*About!$B$99,H9209))</f>
        <v>1.241260761162E-4</v>
      </c>
      <c r="L9209" s="136" t="str">
        <f>INDEX('EPA Tech to Policy Mapping'!$D:$D,MATCH('EPA Data'!F9209,'EPA Tech to Policy Mapping'!$C:$C,0))</f>
        <v>coal mining - methane destruction</v>
      </c>
    </row>
    <row r="9210" spans="1:12" x14ac:dyDescent="0.35">
      <c r="A9210" s="177" t="s">
        <v>425</v>
      </c>
      <c r="B9210" s="177" t="s">
        <v>85</v>
      </c>
      <c r="C9210" s="177">
        <v>2020</v>
      </c>
      <c r="D9210" s="177" t="s">
        <v>215</v>
      </c>
      <c r="E9210" s="177" t="s">
        <v>216</v>
      </c>
      <c r="F9210" s="177" t="s">
        <v>430</v>
      </c>
      <c r="G9210" s="177">
        <v>35</v>
      </c>
      <c r="H9210" s="177">
        <v>1.4417622878680001E-4</v>
      </c>
      <c r="I9210" s="118" t="b">
        <f>OR(L9210='PERAC-ngpPrcsTnD-mthncptr'!$B$1,L9210='PERAC-ngpPrcsTnD-mthncptr'!$C$1,L9210='PERAC-ngpPrcsTnD-mthncptr'!$D$1)</f>
        <v>0</v>
      </c>
      <c r="J9210" s="118">
        <f>IF(I9210=TRUE,G9210+'NPV Calcs'!$D$14,G9210)</f>
        <v>35</v>
      </c>
      <c r="K9210" s="176">
        <f>IF(OR(B9210="GAS",B9210="COL",B9210="LAN",B9210="RICE",B9210="LIVE"),H9210*About!$B$98,IF(OR(B9210="CROP",B9210="NAA"),H9210*About!$B$99,H9210))</f>
        <v>1.4417622878680001E-4</v>
      </c>
      <c r="L9210" s="136" t="str">
        <f>INDEX('EPA Tech to Policy Mapping'!$D:$D,MATCH('EPA Data'!F9210,'EPA Tech to Policy Mapping'!$C:$C,0))</f>
        <v>coal mining - methane capture</v>
      </c>
    </row>
    <row r="9211" spans="1:12" x14ac:dyDescent="0.35">
      <c r="A9211" s="177" t="s">
        <v>425</v>
      </c>
      <c r="B9211" s="177" t="s">
        <v>85</v>
      </c>
      <c r="C9211" s="177">
        <v>2020</v>
      </c>
      <c r="D9211" s="177" t="s">
        <v>215</v>
      </c>
      <c r="E9211" s="177" t="s">
        <v>216</v>
      </c>
      <c r="F9211" s="177" t="s">
        <v>427</v>
      </c>
      <c r="G9211" s="177">
        <v>35</v>
      </c>
      <c r="H9211" s="177">
        <v>1.4417622878680001E-4</v>
      </c>
      <c r="I9211" s="118" t="b">
        <f>OR(L9211='PERAC-ngpPrcsTnD-mthncptr'!$B$1,L9211='PERAC-ngpPrcsTnD-mthncptr'!$C$1,L9211='PERAC-ngpPrcsTnD-mthncptr'!$D$1)</f>
        <v>0</v>
      </c>
      <c r="J9211" s="118">
        <f>IF(I9211=TRUE,G9211+'NPV Calcs'!$D$14,G9211)</f>
        <v>35</v>
      </c>
      <c r="K9211" s="176">
        <f>IF(OR(B9211="GAS",B9211="COL",B9211="LAN",B9211="RICE",B9211="LIVE"),H9211*About!$B$98,IF(OR(B9211="CROP",B9211="NAA"),H9211*About!$B$99,H9211))</f>
        <v>1.4417622878680001E-4</v>
      </c>
      <c r="L9211" s="136" t="str">
        <f>INDEX('EPA Tech to Policy Mapping'!$D:$D,MATCH('EPA Data'!F9211,'EPA Tech to Policy Mapping'!$C:$C,0))</f>
        <v>coal mining - methane capture</v>
      </c>
    </row>
    <row r="9212" spans="1:12" x14ac:dyDescent="0.35">
      <c r="A9212" s="177" t="s">
        <v>425</v>
      </c>
      <c r="B9212" s="177" t="s">
        <v>85</v>
      </c>
      <c r="C9212" s="177">
        <v>2020</v>
      </c>
      <c r="D9212" s="177" t="s">
        <v>215</v>
      </c>
      <c r="E9212" s="177" t="s">
        <v>216</v>
      </c>
      <c r="F9212" s="177" t="s">
        <v>426</v>
      </c>
      <c r="G9212" s="177">
        <v>35</v>
      </c>
      <c r="H9212" s="177">
        <v>1.8148176604882E-3</v>
      </c>
      <c r="I9212" s="118" t="b">
        <f>OR(L9212='PERAC-ngpPrcsTnD-mthncptr'!$B$1,L9212='PERAC-ngpPrcsTnD-mthncptr'!$C$1,L9212='PERAC-ngpPrcsTnD-mthncptr'!$D$1)</f>
        <v>0</v>
      </c>
      <c r="J9212" s="118">
        <f>IF(I9212=TRUE,G9212+'NPV Calcs'!$D$14,G9212)</f>
        <v>35</v>
      </c>
      <c r="K9212" s="176">
        <f>IF(OR(B9212="GAS",B9212="COL",B9212="LAN",B9212="RICE",B9212="LIVE"),H9212*About!$B$98,IF(OR(B9212="CROP",B9212="NAA"),H9212*About!$B$99,H9212))</f>
        <v>1.8148176604882E-3</v>
      </c>
      <c r="L9212" s="136" t="str">
        <f>INDEX('EPA Tech to Policy Mapping'!$D:$D,MATCH('EPA Data'!F9212,'EPA Tech to Policy Mapping'!$C:$C,0))</f>
        <v>coal mining - methane capture</v>
      </c>
    </row>
    <row r="9213" spans="1:12" x14ac:dyDescent="0.35">
      <c r="A9213" s="177" t="s">
        <v>425</v>
      </c>
      <c r="B9213" s="177" t="s">
        <v>85</v>
      </c>
      <c r="C9213" s="177">
        <v>2020</v>
      </c>
      <c r="D9213" s="177" t="s">
        <v>215</v>
      </c>
      <c r="E9213" s="177" t="s">
        <v>216</v>
      </c>
      <c r="F9213" s="177" t="s">
        <v>428</v>
      </c>
      <c r="G9213" s="177">
        <v>36</v>
      </c>
      <c r="H9213" s="177">
        <v>2.3122558195610001E-4</v>
      </c>
      <c r="I9213" s="118" t="b">
        <f>OR(L9213='PERAC-ngpPrcsTnD-mthncptr'!$B$1,L9213='PERAC-ngpPrcsTnD-mthncptr'!$C$1,L9213='PERAC-ngpPrcsTnD-mthncptr'!$D$1)</f>
        <v>0</v>
      </c>
      <c r="J9213" s="118">
        <f>IF(I9213=TRUE,G9213+'NPV Calcs'!$D$14,G9213)</f>
        <v>36</v>
      </c>
      <c r="K9213" s="176">
        <f>IF(OR(B9213="GAS",B9213="COL",B9213="LAN",B9213="RICE",B9213="LIVE"),H9213*About!$B$98,IF(OR(B9213="CROP",B9213="NAA"),H9213*About!$B$99,H9213))</f>
        <v>2.3122558195610001E-4</v>
      </c>
      <c r="L9213" s="136" t="str">
        <f>INDEX('EPA Tech to Policy Mapping'!$D:$D,MATCH('EPA Data'!F9213,'EPA Tech to Policy Mapping'!$C:$C,0))</f>
        <v>coal mining - methane destruction</v>
      </c>
    </row>
    <row r="9214" spans="1:12" x14ac:dyDescent="0.35">
      <c r="A9214" s="177" t="s">
        <v>425</v>
      </c>
      <c r="B9214" s="177" t="s">
        <v>85</v>
      </c>
      <c r="C9214" s="177">
        <v>2020</v>
      </c>
      <c r="D9214" s="177" t="s">
        <v>215</v>
      </c>
      <c r="E9214" s="177" t="s">
        <v>216</v>
      </c>
      <c r="F9214" s="177" t="s">
        <v>426</v>
      </c>
      <c r="G9214" s="177">
        <v>38</v>
      </c>
      <c r="H9214" s="177">
        <v>1.7197862034664E-3</v>
      </c>
      <c r="I9214" s="118" t="b">
        <f>OR(L9214='PERAC-ngpPrcsTnD-mthncptr'!$B$1,L9214='PERAC-ngpPrcsTnD-mthncptr'!$C$1,L9214='PERAC-ngpPrcsTnD-mthncptr'!$D$1)</f>
        <v>0</v>
      </c>
      <c r="J9214" s="118">
        <f>IF(I9214=TRUE,G9214+'NPV Calcs'!$D$14,G9214)</f>
        <v>38</v>
      </c>
      <c r="K9214" s="176">
        <f>IF(OR(B9214="GAS",B9214="COL",B9214="LAN",B9214="RICE",B9214="LIVE"),H9214*About!$B$98,IF(OR(B9214="CROP",B9214="NAA"),H9214*About!$B$99,H9214))</f>
        <v>1.7197862034664E-3</v>
      </c>
      <c r="L9214" s="136" t="str">
        <f>INDEX('EPA Tech to Policy Mapping'!$D:$D,MATCH('EPA Data'!F9214,'EPA Tech to Policy Mapping'!$C:$C,0))</f>
        <v>coal mining - methane capture</v>
      </c>
    </row>
    <row r="9215" spans="1:12" x14ac:dyDescent="0.35">
      <c r="A9215" s="177" t="s">
        <v>425</v>
      </c>
      <c r="B9215" s="177" t="s">
        <v>85</v>
      </c>
      <c r="C9215" s="177">
        <v>2020</v>
      </c>
      <c r="D9215" s="177" t="s">
        <v>215</v>
      </c>
      <c r="E9215" s="177" t="s">
        <v>216</v>
      </c>
      <c r="F9215" s="177" t="s">
        <v>428</v>
      </c>
      <c r="G9215" s="177">
        <v>39</v>
      </c>
      <c r="H9215" s="177">
        <v>2.1419124823299999E-4</v>
      </c>
      <c r="I9215" s="118" t="b">
        <f>OR(L9215='PERAC-ngpPrcsTnD-mthncptr'!$B$1,L9215='PERAC-ngpPrcsTnD-mthncptr'!$C$1,L9215='PERAC-ngpPrcsTnD-mthncptr'!$D$1)</f>
        <v>0</v>
      </c>
      <c r="J9215" s="118">
        <f>IF(I9215=TRUE,G9215+'NPV Calcs'!$D$14,G9215)</f>
        <v>39</v>
      </c>
      <c r="K9215" s="176">
        <f>IF(OR(B9215="GAS",B9215="COL",B9215="LAN",B9215="RICE",B9215="LIVE"),H9215*About!$B$98,IF(OR(B9215="CROP",B9215="NAA"),H9215*About!$B$99,H9215))</f>
        <v>2.1419124823299999E-4</v>
      </c>
      <c r="L9215" s="136" t="str">
        <f>INDEX('EPA Tech to Policy Mapping'!$D:$D,MATCH('EPA Data'!F9215,'EPA Tech to Policy Mapping'!$C:$C,0))</f>
        <v>coal mining - methane destruction</v>
      </c>
    </row>
    <row r="9216" spans="1:12" x14ac:dyDescent="0.35">
      <c r="A9216" s="177" t="s">
        <v>425</v>
      </c>
      <c r="B9216" s="177" t="s">
        <v>85</v>
      </c>
      <c r="C9216" s="177">
        <v>2020</v>
      </c>
      <c r="D9216" s="177" t="s">
        <v>215</v>
      </c>
      <c r="E9216" s="177" t="s">
        <v>216</v>
      </c>
      <c r="F9216" s="177" t="s">
        <v>430</v>
      </c>
      <c r="G9216" s="177">
        <v>41</v>
      </c>
      <c r="H9216" s="177">
        <v>2.4974728876260002E-4</v>
      </c>
      <c r="I9216" s="118" t="b">
        <f>OR(L9216='PERAC-ngpPrcsTnD-mthncptr'!$B$1,L9216='PERAC-ngpPrcsTnD-mthncptr'!$C$1,L9216='PERAC-ngpPrcsTnD-mthncptr'!$D$1)</f>
        <v>0</v>
      </c>
      <c r="J9216" s="118">
        <f>IF(I9216=TRUE,G9216+'NPV Calcs'!$D$14,G9216)</f>
        <v>41</v>
      </c>
      <c r="K9216" s="176">
        <f>IF(OR(B9216="GAS",B9216="COL",B9216="LAN",B9216="RICE",B9216="LIVE"),H9216*About!$B$98,IF(OR(B9216="CROP",B9216="NAA"),H9216*About!$B$99,H9216))</f>
        <v>2.4974728876260002E-4</v>
      </c>
      <c r="L9216" s="136" t="str">
        <f>INDEX('EPA Tech to Policy Mapping'!$D:$D,MATCH('EPA Data'!F9216,'EPA Tech to Policy Mapping'!$C:$C,0))</f>
        <v>coal mining - methane capture</v>
      </c>
    </row>
    <row r="9217" spans="1:12" x14ac:dyDescent="0.35">
      <c r="A9217" s="177" t="s">
        <v>425</v>
      </c>
      <c r="B9217" s="177" t="s">
        <v>85</v>
      </c>
      <c r="C9217" s="177">
        <v>2020</v>
      </c>
      <c r="D9217" s="177" t="s">
        <v>215</v>
      </c>
      <c r="E9217" s="177" t="s">
        <v>216</v>
      </c>
      <c r="F9217" s="177" t="s">
        <v>428</v>
      </c>
      <c r="G9217" s="177">
        <v>41</v>
      </c>
      <c r="H9217" s="177">
        <v>1.0082320659420001E-4</v>
      </c>
      <c r="I9217" s="118" t="b">
        <f>OR(L9217='PERAC-ngpPrcsTnD-mthncptr'!$B$1,L9217='PERAC-ngpPrcsTnD-mthncptr'!$C$1,L9217='PERAC-ngpPrcsTnD-mthncptr'!$D$1)</f>
        <v>0</v>
      </c>
      <c r="J9217" s="118">
        <f>IF(I9217=TRUE,G9217+'NPV Calcs'!$D$14,G9217)</f>
        <v>41</v>
      </c>
      <c r="K9217" s="176">
        <f>IF(OR(B9217="GAS",B9217="COL",B9217="LAN",B9217="RICE",B9217="LIVE"),H9217*About!$B$98,IF(OR(B9217="CROP",B9217="NAA"),H9217*About!$B$99,H9217))</f>
        <v>1.0082320659420001E-4</v>
      </c>
      <c r="L9217" s="136" t="str">
        <f>INDEX('EPA Tech to Policy Mapping'!$D:$D,MATCH('EPA Data'!F9217,'EPA Tech to Policy Mapping'!$C:$C,0))</f>
        <v>coal mining - methane destruction</v>
      </c>
    </row>
    <row r="9218" spans="1:12" x14ac:dyDescent="0.35">
      <c r="A9218" s="177" t="s">
        <v>425</v>
      </c>
      <c r="B9218" s="177" t="s">
        <v>85</v>
      </c>
      <c r="C9218" s="177">
        <v>2020</v>
      </c>
      <c r="D9218" s="177" t="s">
        <v>215</v>
      </c>
      <c r="E9218" s="177" t="s">
        <v>216</v>
      </c>
      <c r="F9218" s="177" t="s">
        <v>427</v>
      </c>
      <c r="G9218" s="177">
        <v>41</v>
      </c>
      <c r="H9218" s="177">
        <v>2.4974728876260002E-4</v>
      </c>
      <c r="I9218" s="118" t="b">
        <f>OR(L9218='PERAC-ngpPrcsTnD-mthncptr'!$B$1,L9218='PERAC-ngpPrcsTnD-mthncptr'!$C$1,L9218='PERAC-ngpPrcsTnD-mthncptr'!$D$1)</f>
        <v>0</v>
      </c>
      <c r="J9218" s="118">
        <f>IF(I9218=TRUE,G9218+'NPV Calcs'!$D$14,G9218)</f>
        <v>41</v>
      </c>
      <c r="K9218" s="176">
        <f>IF(OR(B9218="GAS",B9218="COL",B9218="LAN",B9218="RICE",B9218="LIVE"),H9218*About!$B$98,IF(OR(B9218="CROP",B9218="NAA"),H9218*About!$B$99,H9218))</f>
        <v>2.4974728876260002E-4</v>
      </c>
      <c r="L9218" s="136" t="str">
        <f>INDEX('EPA Tech to Policy Mapping'!$D:$D,MATCH('EPA Data'!F9218,'EPA Tech to Policy Mapping'!$C:$C,0))</f>
        <v>coal mining - methane capture</v>
      </c>
    </row>
    <row r="9219" spans="1:12" x14ac:dyDescent="0.35">
      <c r="A9219" s="177" t="s">
        <v>425</v>
      </c>
      <c r="B9219" s="177" t="s">
        <v>85</v>
      </c>
      <c r="C9219" s="177">
        <v>2020</v>
      </c>
      <c r="D9219" s="177" t="s">
        <v>215</v>
      </c>
      <c r="E9219" s="177" t="s">
        <v>216</v>
      </c>
      <c r="F9219" s="177" t="s">
        <v>426</v>
      </c>
      <c r="G9219" s="177">
        <v>42</v>
      </c>
      <c r="H9219" s="177">
        <v>1.6031977720558999E-3</v>
      </c>
      <c r="I9219" s="118" t="b">
        <f>OR(L9219='PERAC-ngpPrcsTnD-mthncptr'!$B$1,L9219='PERAC-ngpPrcsTnD-mthncptr'!$C$1,L9219='PERAC-ngpPrcsTnD-mthncptr'!$D$1)</f>
        <v>0</v>
      </c>
      <c r="J9219" s="118">
        <f>IF(I9219=TRUE,G9219+'NPV Calcs'!$D$14,G9219)</f>
        <v>42</v>
      </c>
      <c r="K9219" s="176">
        <f>IF(OR(B9219="GAS",B9219="COL",B9219="LAN",B9219="RICE",B9219="LIVE"),H9219*About!$B$98,IF(OR(B9219="CROP",B9219="NAA"),H9219*About!$B$99,H9219))</f>
        <v>1.6031977720558999E-3</v>
      </c>
      <c r="L9219" s="136" t="str">
        <f>INDEX('EPA Tech to Policy Mapping'!$D:$D,MATCH('EPA Data'!F9219,'EPA Tech to Policy Mapping'!$C:$C,0))</f>
        <v>coal mining - methane capture</v>
      </c>
    </row>
    <row r="9220" spans="1:12" x14ac:dyDescent="0.35">
      <c r="A9220" s="177" t="s">
        <v>425</v>
      </c>
      <c r="B9220" s="177" t="s">
        <v>85</v>
      </c>
      <c r="C9220" s="177">
        <v>2020</v>
      </c>
      <c r="D9220" s="177" t="s">
        <v>215</v>
      </c>
      <c r="E9220" s="177" t="s">
        <v>216</v>
      </c>
      <c r="F9220" s="177" t="s">
        <v>428</v>
      </c>
      <c r="G9220" s="177">
        <v>43</v>
      </c>
      <c r="H9220" s="177">
        <v>9.5543677161900002E-5</v>
      </c>
      <c r="I9220" s="118" t="b">
        <f>OR(L9220='PERAC-ngpPrcsTnD-mthncptr'!$B$1,L9220='PERAC-ngpPrcsTnD-mthncptr'!$C$1,L9220='PERAC-ngpPrcsTnD-mthncptr'!$D$1)</f>
        <v>0</v>
      </c>
      <c r="J9220" s="118">
        <f>IF(I9220=TRUE,G9220+'NPV Calcs'!$D$14,G9220)</f>
        <v>43</v>
      </c>
      <c r="K9220" s="176">
        <f>IF(OR(B9220="GAS",B9220="COL",B9220="LAN",B9220="RICE",B9220="LIVE"),H9220*About!$B$98,IF(OR(B9220="CROP",B9220="NAA"),H9220*About!$B$99,H9220))</f>
        <v>9.5543677161900002E-5</v>
      </c>
      <c r="L9220" s="136" t="str">
        <f>INDEX('EPA Tech to Policy Mapping'!$D:$D,MATCH('EPA Data'!F9220,'EPA Tech to Policy Mapping'!$C:$C,0))</f>
        <v>coal mining - methane destruction</v>
      </c>
    </row>
    <row r="9221" spans="1:12" x14ac:dyDescent="0.35">
      <c r="A9221" s="177" t="s">
        <v>425</v>
      </c>
      <c r="B9221" s="177" t="s">
        <v>85</v>
      </c>
      <c r="C9221" s="177">
        <v>2020</v>
      </c>
      <c r="D9221" s="177" t="s">
        <v>215</v>
      </c>
      <c r="E9221" s="177" t="s">
        <v>216</v>
      </c>
      <c r="F9221" s="177" t="s">
        <v>430</v>
      </c>
      <c r="G9221" s="177">
        <v>44</v>
      </c>
      <c r="H9221" s="177">
        <v>1.166610818473E-4</v>
      </c>
      <c r="I9221" s="118" t="b">
        <f>OR(L9221='PERAC-ngpPrcsTnD-mthncptr'!$B$1,L9221='PERAC-ngpPrcsTnD-mthncptr'!$C$1,L9221='PERAC-ngpPrcsTnD-mthncptr'!$D$1)</f>
        <v>0</v>
      </c>
      <c r="J9221" s="118">
        <f>IF(I9221=TRUE,G9221+'NPV Calcs'!$D$14,G9221)</f>
        <v>44</v>
      </c>
      <c r="K9221" s="176">
        <f>IF(OR(B9221="GAS",B9221="COL",B9221="LAN",B9221="RICE",B9221="LIVE"),H9221*About!$B$98,IF(OR(B9221="CROP",B9221="NAA"),H9221*About!$B$99,H9221))</f>
        <v>1.166610818473E-4</v>
      </c>
      <c r="L9221" s="136" t="str">
        <f>INDEX('EPA Tech to Policy Mapping'!$D:$D,MATCH('EPA Data'!F9221,'EPA Tech to Policy Mapping'!$C:$C,0))</f>
        <v>coal mining - methane capture</v>
      </c>
    </row>
    <row r="9222" spans="1:12" x14ac:dyDescent="0.35">
      <c r="A9222" s="177" t="s">
        <v>425</v>
      </c>
      <c r="B9222" s="177" t="s">
        <v>85</v>
      </c>
      <c r="C9222" s="177">
        <v>2020</v>
      </c>
      <c r="D9222" s="177" t="s">
        <v>215</v>
      </c>
      <c r="E9222" s="177" t="s">
        <v>216</v>
      </c>
      <c r="F9222" s="177" t="s">
        <v>427</v>
      </c>
      <c r="G9222" s="177">
        <v>44</v>
      </c>
      <c r="H9222" s="177">
        <v>1.166610818473E-4</v>
      </c>
      <c r="I9222" s="118" t="b">
        <f>OR(L9222='PERAC-ngpPrcsTnD-mthncptr'!$B$1,L9222='PERAC-ngpPrcsTnD-mthncptr'!$C$1,L9222='PERAC-ngpPrcsTnD-mthncptr'!$D$1)</f>
        <v>0</v>
      </c>
      <c r="J9222" s="118">
        <f>IF(I9222=TRUE,G9222+'NPV Calcs'!$D$14,G9222)</f>
        <v>44</v>
      </c>
      <c r="K9222" s="176">
        <f>IF(OR(B9222="GAS",B9222="COL",B9222="LAN",B9222="RICE",B9222="LIVE"),H9222*About!$B$98,IF(OR(B9222="CROP",B9222="NAA"),H9222*About!$B$99,H9222))</f>
        <v>1.166610818473E-4</v>
      </c>
      <c r="L9222" s="136" t="str">
        <f>INDEX('EPA Tech to Policy Mapping'!$D:$D,MATCH('EPA Data'!F9222,'EPA Tech to Policy Mapping'!$C:$C,0))</f>
        <v>coal mining - methane capture</v>
      </c>
    </row>
    <row r="9223" spans="1:12" x14ac:dyDescent="0.35">
      <c r="A9223" s="177" t="s">
        <v>425</v>
      </c>
      <c r="B9223" s="177" t="s">
        <v>85</v>
      </c>
      <c r="C9223" s="177">
        <v>2020</v>
      </c>
      <c r="D9223" s="177" t="s">
        <v>215</v>
      </c>
      <c r="E9223" s="177" t="s">
        <v>216</v>
      </c>
      <c r="F9223" s="177" t="s">
        <v>430</v>
      </c>
      <c r="G9223" s="177">
        <v>45</v>
      </c>
      <c r="H9223" s="177">
        <v>1.145645001088E-4</v>
      </c>
      <c r="I9223" s="118" t="b">
        <f>OR(L9223='PERAC-ngpPrcsTnD-mthncptr'!$B$1,L9223='PERAC-ngpPrcsTnD-mthncptr'!$C$1,L9223='PERAC-ngpPrcsTnD-mthncptr'!$D$1)</f>
        <v>0</v>
      </c>
      <c r="J9223" s="118">
        <f>IF(I9223=TRUE,G9223+'NPV Calcs'!$D$14,G9223)</f>
        <v>45</v>
      </c>
      <c r="K9223" s="176">
        <f>IF(OR(B9223="GAS",B9223="COL",B9223="LAN",B9223="RICE",B9223="LIVE"),H9223*About!$B$98,IF(OR(B9223="CROP",B9223="NAA"),H9223*About!$B$99,H9223))</f>
        <v>1.145645001088E-4</v>
      </c>
      <c r="L9223" s="136" t="str">
        <f>INDEX('EPA Tech to Policy Mapping'!$D:$D,MATCH('EPA Data'!F9223,'EPA Tech to Policy Mapping'!$C:$C,0))</f>
        <v>coal mining - methane capture</v>
      </c>
    </row>
    <row r="9224" spans="1:12" x14ac:dyDescent="0.35">
      <c r="A9224" s="177" t="s">
        <v>425</v>
      </c>
      <c r="B9224" s="177" t="s">
        <v>85</v>
      </c>
      <c r="C9224" s="177">
        <v>2020</v>
      </c>
      <c r="D9224" s="177" t="s">
        <v>215</v>
      </c>
      <c r="E9224" s="177" t="s">
        <v>216</v>
      </c>
      <c r="F9224" s="177" t="s">
        <v>427</v>
      </c>
      <c r="G9224" s="177">
        <v>45</v>
      </c>
      <c r="H9224" s="177">
        <v>1.145645001088E-4</v>
      </c>
      <c r="I9224" s="118" t="b">
        <f>OR(L9224='PERAC-ngpPrcsTnD-mthncptr'!$B$1,L9224='PERAC-ngpPrcsTnD-mthncptr'!$C$1,L9224='PERAC-ngpPrcsTnD-mthncptr'!$D$1)</f>
        <v>0</v>
      </c>
      <c r="J9224" s="118">
        <f>IF(I9224=TRUE,G9224+'NPV Calcs'!$D$14,G9224)</f>
        <v>45</v>
      </c>
      <c r="K9224" s="176">
        <f>IF(OR(B9224="GAS",B9224="COL",B9224="LAN",B9224="RICE",B9224="LIVE"),H9224*About!$B$98,IF(OR(B9224="CROP",B9224="NAA"),H9224*About!$B$99,H9224))</f>
        <v>1.145645001088E-4</v>
      </c>
      <c r="L9224" s="136" t="str">
        <f>INDEX('EPA Tech to Policy Mapping'!$D:$D,MATCH('EPA Data'!F9224,'EPA Tech to Policy Mapping'!$C:$C,0))</f>
        <v>coal mining - methane capture</v>
      </c>
    </row>
    <row r="9225" spans="1:12" x14ac:dyDescent="0.35">
      <c r="A9225" s="177" t="s">
        <v>425</v>
      </c>
      <c r="B9225" s="177" t="s">
        <v>85</v>
      </c>
      <c r="C9225" s="177">
        <v>2020</v>
      </c>
      <c r="D9225" s="177" t="s">
        <v>215</v>
      </c>
      <c r="E9225" s="177" t="s">
        <v>216</v>
      </c>
      <c r="F9225" s="177" t="s">
        <v>426</v>
      </c>
      <c r="G9225" s="177">
        <v>45</v>
      </c>
      <c r="H9225" s="177">
        <v>1.5348817687482E-3</v>
      </c>
      <c r="I9225" s="118" t="b">
        <f>OR(L9225='PERAC-ngpPrcsTnD-mthncptr'!$B$1,L9225='PERAC-ngpPrcsTnD-mthncptr'!$C$1,L9225='PERAC-ngpPrcsTnD-mthncptr'!$D$1)</f>
        <v>0</v>
      </c>
      <c r="J9225" s="118">
        <f>IF(I9225=TRUE,G9225+'NPV Calcs'!$D$14,G9225)</f>
        <v>45</v>
      </c>
      <c r="K9225" s="176">
        <f>IF(OR(B9225="GAS",B9225="COL",B9225="LAN",B9225="RICE",B9225="LIVE"),H9225*About!$B$98,IF(OR(B9225="CROP",B9225="NAA"),H9225*About!$B$99,H9225))</f>
        <v>1.5348817687482E-3</v>
      </c>
      <c r="L9225" s="136" t="str">
        <f>INDEX('EPA Tech to Policy Mapping'!$D:$D,MATCH('EPA Data'!F9225,'EPA Tech to Policy Mapping'!$C:$C,0))</f>
        <v>coal mining - methane capture</v>
      </c>
    </row>
    <row r="9226" spans="1:12" x14ac:dyDescent="0.35">
      <c r="A9226" s="177" t="s">
        <v>425</v>
      </c>
      <c r="B9226" s="177" t="s">
        <v>85</v>
      </c>
      <c r="C9226" s="177">
        <v>2020</v>
      </c>
      <c r="D9226" s="177" t="s">
        <v>215</v>
      </c>
      <c r="E9226" s="177" t="s">
        <v>216</v>
      </c>
      <c r="F9226" s="177" t="s">
        <v>426</v>
      </c>
      <c r="G9226" s="177">
        <v>47</v>
      </c>
      <c r="H9226" s="177">
        <v>2.9772911220788999E-3</v>
      </c>
      <c r="I9226" s="118" t="b">
        <f>OR(L9226='PERAC-ngpPrcsTnD-mthncptr'!$B$1,L9226='PERAC-ngpPrcsTnD-mthncptr'!$C$1,L9226='PERAC-ngpPrcsTnD-mthncptr'!$D$1)</f>
        <v>0</v>
      </c>
      <c r="J9226" s="118">
        <f>IF(I9226=TRUE,G9226+'NPV Calcs'!$D$14,G9226)</f>
        <v>47</v>
      </c>
      <c r="K9226" s="176">
        <f>IF(OR(B9226="GAS",B9226="COL",B9226="LAN",B9226="RICE",B9226="LIVE"),H9226*About!$B$98,IF(OR(B9226="CROP",B9226="NAA"),H9226*About!$B$99,H9226))</f>
        <v>2.9772911220788999E-3</v>
      </c>
      <c r="L9226" s="136" t="str">
        <f>INDEX('EPA Tech to Policy Mapping'!$D:$D,MATCH('EPA Data'!F9226,'EPA Tech to Policy Mapping'!$C:$C,0))</f>
        <v>coal mining - methane capture</v>
      </c>
    </row>
    <row r="9227" spans="1:12" x14ac:dyDescent="0.35">
      <c r="A9227" s="177" t="s">
        <v>425</v>
      </c>
      <c r="B9227" s="177" t="s">
        <v>85</v>
      </c>
      <c r="C9227" s="177">
        <v>2020</v>
      </c>
      <c r="D9227" s="177" t="s">
        <v>215</v>
      </c>
      <c r="E9227" s="177" t="s">
        <v>216</v>
      </c>
      <c r="F9227" s="177" t="s">
        <v>428</v>
      </c>
      <c r="G9227" s="177">
        <v>47</v>
      </c>
      <c r="H9227" s="177">
        <v>8.9066546934200001E-5</v>
      </c>
      <c r="I9227" s="118" t="b">
        <f>OR(L9227='PERAC-ngpPrcsTnD-mthncptr'!$B$1,L9227='PERAC-ngpPrcsTnD-mthncptr'!$C$1,L9227='PERAC-ngpPrcsTnD-mthncptr'!$D$1)</f>
        <v>0</v>
      </c>
      <c r="J9227" s="118">
        <f>IF(I9227=TRUE,G9227+'NPV Calcs'!$D$14,G9227)</f>
        <v>47</v>
      </c>
      <c r="K9227" s="176">
        <f>IF(OR(B9227="GAS",B9227="COL",B9227="LAN",B9227="RICE",B9227="LIVE"),H9227*About!$B$98,IF(OR(B9227="CROP",B9227="NAA"),H9227*About!$B$99,H9227))</f>
        <v>8.9066546934200001E-5</v>
      </c>
      <c r="L9227" s="136" t="str">
        <f>INDEX('EPA Tech to Policy Mapping'!$D:$D,MATCH('EPA Data'!F9227,'EPA Tech to Policy Mapping'!$C:$C,0))</f>
        <v>coal mining - methane destruction</v>
      </c>
    </row>
    <row r="9228" spans="1:12" x14ac:dyDescent="0.35">
      <c r="A9228" s="177" t="s">
        <v>425</v>
      </c>
      <c r="B9228" s="177" t="s">
        <v>85</v>
      </c>
      <c r="C9228" s="177">
        <v>2020</v>
      </c>
      <c r="D9228" s="177" t="s">
        <v>215</v>
      </c>
      <c r="E9228" s="177" t="s">
        <v>216</v>
      </c>
      <c r="F9228" s="177" t="s">
        <v>427</v>
      </c>
      <c r="G9228" s="177">
        <v>49</v>
      </c>
      <c r="H9228" s="177">
        <v>2.1419124823299999E-4</v>
      </c>
      <c r="I9228" s="118" t="b">
        <f>OR(L9228='PERAC-ngpPrcsTnD-mthncptr'!$B$1,L9228='PERAC-ngpPrcsTnD-mthncptr'!$C$1,L9228='PERAC-ngpPrcsTnD-mthncptr'!$D$1)</f>
        <v>0</v>
      </c>
      <c r="J9228" s="118">
        <f>IF(I9228=TRUE,G9228+'NPV Calcs'!$D$14,G9228)</f>
        <v>49</v>
      </c>
      <c r="K9228" s="176">
        <f>IF(OR(B9228="GAS",B9228="COL",B9228="LAN",B9228="RICE",B9228="LIVE"),H9228*About!$B$98,IF(OR(B9228="CROP",B9228="NAA"),H9228*About!$B$99,H9228))</f>
        <v>2.1419124823299999E-4</v>
      </c>
      <c r="L9228" s="136" t="str">
        <f>INDEX('EPA Tech to Policy Mapping'!$D:$D,MATCH('EPA Data'!F9228,'EPA Tech to Policy Mapping'!$C:$C,0))</f>
        <v>coal mining - methane capture</v>
      </c>
    </row>
    <row r="9229" spans="1:12" x14ac:dyDescent="0.35">
      <c r="A9229" s="177" t="s">
        <v>425</v>
      </c>
      <c r="B9229" s="177" t="s">
        <v>85</v>
      </c>
      <c r="C9229" s="177">
        <v>2020</v>
      </c>
      <c r="D9229" s="177" t="s">
        <v>215</v>
      </c>
      <c r="E9229" s="177" t="s">
        <v>216</v>
      </c>
      <c r="F9229" s="177" t="s">
        <v>430</v>
      </c>
      <c r="G9229" s="177">
        <v>49</v>
      </c>
      <c r="H9229" s="177">
        <v>2.1419124823299999E-4</v>
      </c>
      <c r="I9229" s="118" t="b">
        <f>OR(L9229='PERAC-ngpPrcsTnD-mthncptr'!$B$1,L9229='PERAC-ngpPrcsTnD-mthncptr'!$C$1,L9229='PERAC-ngpPrcsTnD-mthncptr'!$D$1)</f>
        <v>0</v>
      </c>
      <c r="J9229" s="118">
        <f>IF(I9229=TRUE,G9229+'NPV Calcs'!$D$14,G9229)</f>
        <v>49</v>
      </c>
      <c r="K9229" s="176">
        <f>IF(OR(B9229="GAS",B9229="COL",B9229="LAN",B9229="RICE",B9229="LIVE"),H9229*About!$B$98,IF(OR(B9229="CROP",B9229="NAA"),H9229*About!$B$99,H9229))</f>
        <v>2.1419124823299999E-4</v>
      </c>
      <c r="L9229" s="136" t="str">
        <f>INDEX('EPA Tech to Policy Mapping'!$D:$D,MATCH('EPA Data'!F9229,'EPA Tech to Policy Mapping'!$C:$C,0))</f>
        <v>coal mining - methane capture</v>
      </c>
    </row>
    <row r="9230" spans="1:12" x14ac:dyDescent="0.35">
      <c r="A9230" s="177" t="s">
        <v>425</v>
      </c>
      <c r="B9230" s="177" t="s">
        <v>85</v>
      </c>
      <c r="C9230" s="177">
        <v>2020</v>
      </c>
      <c r="D9230" s="177" t="s">
        <v>215</v>
      </c>
      <c r="E9230" s="177" t="s">
        <v>216</v>
      </c>
      <c r="F9230" s="177" t="s">
        <v>428</v>
      </c>
      <c r="G9230" s="177">
        <v>49</v>
      </c>
      <c r="H9230" s="177">
        <v>8.5271203715799997E-5</v>
      </c>
      <c r="I9230" s="118" t="b">
        <f>OR(L9230='PERAC-ngpPrcsTnD-mthncptr'!$B$1,L9230='PERAC-ngpPrcsTnD-mthncptr'!$C$1,L9230='PERAC-ngpPrcsTnD-mthncptr'!$D$1)</f>
        <v>0</v>
      </c>
      <c r="J9230" s="118">
        <f>IF(I9230=TRUE,G9230+'NPV Calcs'!$D$14,G9230)</f>
        <v>49</v>
      </c>
      <c r="K9230" s="176">
        <f>IF(OR(B9230="GAS",B9230="COL",B9230="LAN",B9230="RICE",B9230="LIVE"),H9230*About!$B$98,IF(OR(B9230="CROP",B9230="NAA"),H9230*About!$B$99,H9230))</f>
        <v>8.5271203715799997E-5</v>
      </c>
      <c r="L9230" s="136" t="str">
        <f>INDEX('EPA Tech to Policy Mapping'!$D:$D,MATCH('EPA Data'!F9230,'EPA Tech to Policy Mapping'!$C:$C,0))</f>
        <v>coal mining - methane destruction</v>
      </c>
    </row>
    <row r="9231" spans="1:12" x14ac:dyDescent="0.35">
      <c r="A9231" s="177" t="s">
        <v>425</v>
      </c>
      <c r="B9231" s="177" t="s">
        <v>85</v>
      </c>
      <c r="C9231" s="177">
        <v>2020</v>
      </c>
      <c r="D9231" s="177" t="s">
        <v>215</v>
      </c>
      <c r="E9231" s="177" t="s">
        <v>216</v>
      </c>
      <c r="F9231" s="177" t="s">
        <v>428</v>
      </c>
      <c r="G9231" s="177">
        <v>50</v>
      </c>
      <c r="H9231" s="177">
        <v>1.6540505748709999E-4</v>
      </c>
      <c r="I9231" s="118" t="b">
        <f>OR(L9231='PERAC-ngpPrcsTnD-mthncptr'!$B$1,L9231='PERAC-ngpPrcsTnD-mthncptr'!$C$1,L9231='PERAC-ngpPrcsTnD-mthncptr'!$D$1)</f>
        <v>0</v>
      </c>
      <c r="J9231" s="118">
        <f>IF(I9231=TRUE,G9231+'NPV Calcs'!$D$14,G9231)</f>
        <v>50</v>
      </c>
      <c r="K9231" s="176">
        <f>IF(OR(B9231="GAS",B9231="COL",B9231="LAN",B9231="RICE",B9231="LIVE"),H9231*About!$B$98,IF(OR(B9231="CROP",B9231="NAA"),H9231*About!$B$99,H9231))</f>
        <v>1.6540505748709999E-4</v>
      </c>
      <c r="L9231" s="136" t="str">
        <f>INDEX('EPA Tech to Policy Mapping'!$D:$D,MATCH('EPA Data'!F9231,'EPA Tech to Policy Mapping'!$C:$C,0))</f>
        <v>coal mining - methane destruction</v>
      </c>
    </row>
    <row r="9232" spans="1:12" x14ac:dyDescent="0.35">
      <c r="A9232" s="177" t="s">
        <v>425</v>
      </c>
      <c r="B9232" s="177" t="s">
        <v>85</v>
      </c>
      <c r="C9232" s="177">
        <v>2020</v>
      </c>
      <c r="D9232" s="177" t="s">
        <v>215</v>
      </c>
      <c r="E9232" s="177" t="s">
        <v>216</v>
      </c>
      <c r="F9232" s="177" t="s">
        <v>426</v>
      </c>
      <c r="G9232" s="177">
        <v>50</v>
      </c>
      <c r="H9232" s="177">
        <v>1.4254873385652999E-3</v>
      </c>
      <c r="I9232" s="118" t="b">
        <f>OR(L9232='PERAC-ngpPrcsTnD-mthncptr'!$B$1,L9232='PERAC-ngpPrcsTnD-mthncptr'!$C$1,L9232='PERAC-ngpPrcsTnD-mthncptr'!$D$1)</f>
        <v>0</v>
      </c>
      <c r="J9232" s="118">
        <f>IF(I9232=TRUE,G9232+'NPV Calcs'!$D$14,G9232)</f>
        <v>50</v>
      </c>
      <c r="K9232" s="176">
        <f>IF(OR(B9232="GAS",B9232="COL",B9232="LAN",B9232="RICE",B9232="LIVE"),H9232*About!$B$98,IF(OR(B9232="CROP",B9232="NAA"),H9232*About!$B$99,H9232))</f>
        <v>1.4254873385652999E-3</v>
      </c>
      <c r="L9232" s="136" t="str">
        <f>INDEX('EPA Tech to Policy Mapping'!$D:$D,MATCH('EPA Data'!F9232,'EPA Tech to Policy Mapping'!$C:$C,0))</f>
        <v>coal mining - methane capture</v>
      </c>
    </row>
    <row r="9233" spans="1:12" x14ac:dyDescent="0.35">
      <c r="A9233" s="177" t="s">
        <v>425</v>
      </c>
      <c r="B9233" s="177" t="s">
        <v>85</v>
      </c>
      <c r="C9233" s="177">
        <v>2020</v>
      </c>
      <c r="D9233" s="177" t="s">
        <v>215</v>
      </c>
      <c r="E9233" s="177" t="s">
        <v>216</v>
      </c>
      <c r="F9233" s="177" t="s">
        <v>426</v>
      </c>
      <c r="G9233" s="177">
        <v>52</v>
      </c>
      <c r="H9233" s="177">
        <v>1.3838179875165001E-3</v>
      </c>
      <c r="I9233" s="118" t="b">
        <f>OR(L9233='PERAC-ngpPrcsTnD-mthncptr'!$B$1,L9233='PERAC-ngpPrcsTnD-mthncptr'!$C$1,L9233='PERAC-ngpPrcsTnD-mthncptr'!$D$1)</f>
        <v>0</v>
      </c>
      <c r="J9233" s="118">
        <f>IF(I9233=TRUE,G9233+'NPV Calcs'!$D$14,G9233)</f>
        <v>52</v>
      </c>
      <c r="K9233" s="176">
        <f>IF(OR(B9233="GAS",B9233="COL",B9233="LAN",B9233="RICE",B9233="LIVE"),H9233*About!$B$98,IF(OR(B9233="CROP",B9233="NAA"),H9233*About!$B$99,H9233))</f>
        <v>1.3838179875165001E-3</v>
      </c>
      <c r="L9233" s="136" t="str">
        <f>INDEX('EPA Tech to Policy Mapping'!$D:$D,MATCH('EPA Data'!F9233,'EPA Tech to Policy Mapping'!$C:$C,0))</f>
        <v>coal mining - methane capture</v>
      </c>
    </row>
    <row r="9234" spans="1:12" x14ac:dyDescent="0.35">
      <c r="A9234" s="177" t="s">
        <v>425</v>
      </c>
      <c r="B9234" s="177" t="s">
        <v>85</v>
      </c>
      <c r="C9234" s="177">
        <v>2020</v>
      </c>
      <c r="D9234" s="177" t="s">
        <v>215</v>
      </c>
      <c r="E9234" s="177" t="s">
        <v>216</v>
      </c>
      <c r="F9234" s="177" t="s">
        <v>430</v>
      </c>
      <c r="G9234" s="177">
        <v>52</v>
      </c>
      <c r="H9234" s="177">
        <v>1.0082320659420001E-4</v>
      </c>
      <c r="I9234" s="118" t="b">
        <f>OR(L9234='PERAC-ngpPrcsTnD-mthncptr'!$B$1,L9234='PERAC-ngpPrcsTnD-mthncptr'!$C$1,L9234='PERAC-ngpPrcsTnD-mthncptr'!$D$1)</f>
        <v>0</v>
      </c>
      <c r="J9234" s="118">
        <f>IF(I9234=TRUE,G9234+'NPV Calcs'!$D$14,G9234)</f>
        <v>52</v>
      </c>
      <c r="K9234" s="176">
        <f>IF(OR(B9234="GAS",B9234="COL",B9234="LAN",B9234="RICE",B9234="LIVE"),H9234*About!$B$98,IF(OR(B9234="CROP",B9234="NAA"),H9234*About!$B$99,H9234))</f>
        <v>1.0082320659420001E-4</v>
      </c>
      <c r="L9234" s="136" t="str">
        <f>INDEX('EPA Tech to Policy Mapping'!$D:$D,MATCH('EPA Data'!F9234,'EPA Tech to Policy Mapping'!$C:$C,0))</f>
        <v>coal mining - methane capture</v>
      </c>
    </row>
    <row r="9235" spans="1:12" x14ac:dyDescent="0.35">
      <c r="A9235" s="177" t="s">
        <v>425</v>
      </c>
      <c r="B9235" s="177" t="s">
        <v>85</v>
      </c>
      <c r="C9235" s="177">
        <v>2020</v>
      </c>
      <c r="D9235" s="177" t="s">
        <v>215</v>
      </c>
      <c r="E9235" s="177" t="s">
        <v>216</v>
      </c>
      <c r="F9235" s="177" t="s">
        <v>427</v>
      </c>
      <c r="G9235" s="177">
        <v>52</v>
      </c>
      <c r="H9235" s="177">
        <v>1.0082320659420001E-4</v>
      </c>
      <c r="I9235" s="118" t="b">
        <f>OR(L9235='PERAC-ngpPrcsTnD-mthncptr'!$B$1,L9235='PERAC-ngpPrcsTnD-mthncptr'!$C$1,L9235='PERAC-ngpPrcsTnD-mthncptr'!$D$1)</f>
        <v>0</v>
      </c>
      <c r="J9235" s="118">
        <f>IF(I9235=TRUE,G9235+'NPV Calcs'!$D$14,G9235)</f>
        <v>52</v>
      </c>
      <c r="K9235" s="176">
        <f>IF(OR(B9235="GAS",B9235="COL",B9235="LAN",B9235="RICE",B9235="LIVE"),H9235*About!$B$98,IF(OR(B9235="CROP",B9235="NAA"),H9235*About!$B$99,H9235))</f>
        <v>1.0082320659420001E-4</v>
      </c>
      <c r="L9235" s="136" t="str">
        <f>INDEX('EPA Tech to Policy Mapping'!$D:$D,MATCH('EPA Data'!F9235,'EPA Tech to Policy Mapping'!$C:$C,0))</f>
        <v>coal mining - methane capture</v>
      </c>
    </row>
    <row r="9236" spans="1:12" x14ac:dyDescent="0.35">
      <c r="A9236" s="177" t="s">
        <v>425</v>
      </c>
      <c r="B9236" s="177" t="s">
        <v>85</v>
      </c>
      <c r="C9236" s="177">
        <v>2020</v>
      </c>
      <c r="D9236" s="177" t="s">
        <v>215</v>
      </c>
      <c r="E9236" s="177" t="s">
        <v>216</v>
      </c>
      <c r="F9236" s="177" t="s">
        <v>428</v>
      </c>
      <c r="G9236" s="177">
        <v>52</v>
      </c>
      <c r="H9236" s="177">
        <v>7.9193741839799997E-5</v>
      </c>
      <c r="I9236" s="118" t="b">
        <f>OR(L9236='PERAC-ngpPrcsTnD-mthncptr'!$B$1,L9236='PERAC-ngpPrcsTnD-mthncptr'!$C$1,L9236='PERAC-ngpPrcsTnD-mthncptr'!$D$1)</f>
        <v>0</v>
      </c>
      <c r="J9236" s="118">
        <f>IF(I9236=TRUE,G9236+'NPV Calcs'!$D$14,G9236)</f>
        <v>52</v>
      </c>
      <c r="K9236" s="176">
        <f>IF(OR(B9236="GAS",B9236="COL",B9236="LAN",B9236="RICE",B9236="LIVE"),H9236*About!$B$98,IF(OR(B9236="CROP",B9236="NAA"),H9236*About!$B$99,H9236))</f>
        <v>7.9193741839799997E-5</v>
      </c>
      <c r="L9236" s="136" t="str">
        <f>INDEX('EPA Tech to Policy Mapping'!$D:$D,MATCH('EPA Data'!F9236,'EPA Tech to Policy Mapping'!$C:$C,0))</f>
        <v>coal mining - methane destruction</v>
      </c>
    </row>
    <row r="9237" spans="1:12" x14ac:dyDescent="0.35">
      <c r="A9237" s="177" t="s">
        <v>425</v>
      </c>
      <c r="B9237" s="177" t="s">
        <v>85</v>
      </c>
      <c r="C9237" s="177">
        <v>2020</v>
      </c>
      <c r="D9237" s="177" t="s">
        <v>215</v>
      </c>
      <c r="E9237" s="177" t="s">
        <v>216</v>
      </c>
      <c r="F9237" s="177" t="s">
        <v>428</v>
      </c>
      <c r="G9237" s="177">
        <v>54</v>
      </c>
      <c r="H9237" s="177">
        <v>7.6878779509599994E-5</v>
      </c>
      <c r="I9237" s="118" t="b">
        <f>OR(L9237='PERAC-ngpPrcsTnD-mthncptr'!$B$1,L9237='PERAC-ngpPrcsTnD-mthncptr'!$C$1,L9237='PERAC-ngpPrcsTnD-mthncptr'!$D$1)</f>
        <v>0</v>
      </c>
      <c r="J9237" s="118">
        <f>IF(I9237=TRUE,G9237+'NPV Calcs'!$D$14,G9237)</f>
        <v>54</v>
      </c>
      <c r="K9237" s="176">
        <f>IF(OR(B9237="GAS",B9237="COL",B9237="LAN",B9237="RICE",B9237="LIVE"),H9237*About!$B$98,IF(OR(B9237="CROP",B9237="NAA"),H9237*About!$B$99,H9237))</f>
        <v>7.6878779509599994E-5</v>
      </c>
      <c r="L9237" s="136" t="str">
        <f>INDEX('EPA Tech to Policy Mapping'!$D:$D,MATCH('EPA Data'!F9237,'EPA Tech to Policy Mapping'!$C:$C,0))</f>
        <v>coal mining - methane destruction</v>
      </c>
    </row>
    <row r="9238" spans="1:12" x14ac:dyDescent="0.35">
      <c r="A9238" s="177" t="s">
        <v>425</v>
      </c>
      <c r="B9238" s="177" t="s">
        <v>85</v>
      </c>
      <c r="C9238" s="177">
        <v>2020</v>
      </c>
      <c r="D9238" s="177" t="s">
        <v>215</v>
      </c>
      <c r="E9238" s="177" t="s">
        <v>216</v>
      </c>
      <c r="F9238" s="177" t="s">
        <v>426</v>
      </c>
      <c r="G9238" s="177">
        <v>54</v>
      </c>
      <c r="H9238" s="177">
        <v>1.3609424931928999E-3</v>
      </c>
      <c r="I9238" s="118" t="b">
        <f>OR(L9238='PERAC-ngpPrcsTnD-mthncptr'!$B$1,L9238='PERAC-ngpPrcsTnD-mthncptr'!$C$1,L9238='PERAC-ngpPrcsTnD-mthncptr'!$D$1)</f>
        <v>0</v>
      </c>
      <c r="J9238" s="118">
        <f>IF(I9238=TRUE,G9238+'NPV Calcs'!$D$14,G9238)</f>
        <v>54</v>
      </c>
      <c r="K9238" s="176">
        <f>IF(OR(B9238="GAS",B9238="COL",B9238="LAN",B9238="RICE",B9238="LIVE"),H9238*About!$B$98,IF(OR(B9238="CROP",B9238="NAA"),H9238*About!$B$99,H9238))</f>
        <v>1.3609424931928999E-3</v>
      </c>
      <c r="L9238" s="136" t="str">
        <f>INDEX('EPA Tech to Policy Mapping'!$D:$D,MATCH('EPA Data'!F9238,'EPA Tech to Policy Mapping'!$C:$C,0))</f>
        <v>coal mining - methane capture</v>
      </c>
    </row>
    <row r="9239" spans="1:12" x14ac:dyDescent="0.35">
      <c r="A9239" s="177" t="s">
        <v>425</v>
      </c>
      <c r="B9239" s="177" t="s">
        <v>85</v>
      </c>
      <c r="C9239" s="177">
        <v>2020</v>
      </c>
      <c r="D9239" s="177" t="s">
        <v>215</v>
      </c>
      <c r="E9239" s="177" t="s">
        <v>216</v>
      </c>
      <c r="F9239" s="177" t="s">
        <v>428</v>
      </c>
      <c r="G9239" s="177">
        <v>55</v>
      </c>
      <c r="H9239" s="177">
        <v>7.5607917096900005E-5</v>
      </c>
      <c r="I9239" s="118" t="b">
        <f>OR(L9239='PERAC-ngpPrcsTnD-mthncptr'!$B$1,L9239='PERAC-ngpPrcsTnD-mthncptr'!$C$1,L9239='PERAC-ngpPrcsTnD-mthncptr'!$D$1)</f>
        <v>0</v>
      </c>
      <c r="J9239" s="118">
        <f>IF(I9239=TRUE,G9239+'NPV Calcs'!$D$14,G9239)</f>
        <v>55</v>
      </c>
      <c r="K9239" s="176">
        <f>IF(OR(B9239="GAS",B9239="COL",B9239="LAN",B9239="RICE",B9239="LIVE"),H9239*About!$B$98,IF(OR(B9239="CROP",B9239="NAA"),H9239*About!$B$99,H9239))</f>
        <v>7.5607917096900005E-5</v>
      </c>
      <c r="L9239" s="136" t="str">
        <f>INDEX('EPA Tech to Policy Mapping'!$D:$D,MATCH('EPA Data'!F9239,'EPA Tech to Policy Mapping'!$C:$C,0))</f>
        <v>coal mining - methane destruction</v>
      </c>
    </row>
    <row r="9240" spans="1:12" x14ac:dyDescent="0.35">
      <c r="A9240" s="177" t="s">
        <v>425</v>
      </c>
      <c r="B9240" s="177" t="s">
        <v>85</v>
      </c>
      <c r="C9240" s="177">
        <v>2020</v>
      </c>
      <c r="D9240" s="177" t="s">
        <v>215</v>
      </c>
      <c r="E9240" s="177" t="s">
        <v>216</v>
      </c>
      <c r="F9240" s="177" t="s">
        <v>427</v>
      </c>
      <c r="G9240" s="177">
        <v>55</v>
      </c>
      <c r="H9240" s="177">
        <v>9.5543677161900002E-5</v>
      </c>
      <c r="I9240" s="118" t="b">
        <f>OR(L9240='PERAC-ngpPrcsTnD-mthncptr'!$B$1,L9240='PERAC-ngpPrcsTnD-mthncptr'!$C$1,L9240='PERAC-ngpPrcsTnD-mthncptr'!$D$1)</f>
        <v>0</v>
      </c>
      <c r="J9240" s="118">
        <f>IF(I9240=TRUE,G9240+'NPV Calcs'!$D$14,G9240)</f>
        <v>55</v>
      </c>
      <c r="K9240" s="176">
        <f>IF(OR(B9240="GAS",B9240="COL",B9240="LAN",B9240="RICE",B9240="LIVE"),H9240*About!$B$98,IF(OR(B9240="CROP",B9240="NAA"),H9240*About!$B$99,H9240))</f>
        <v>9.5543677161900002E-5</v>
      </c>
      <c r="L9240" s="136" t="str">
        <f>INDEX('EPA Tech to Policy Mapping'!$D:$D,MATCH('EPA Data'!F9240,'EPA Tech to Policy Mapping'!$C:$C,0))</f>
        <v>coal mining - methane capture</v>
      </c>
    </row>
    <row r="9241" spans="1:12" x14ac:dyDescent="0.35">
      <c r="A9241" s="177" t="s">
        <v>425</v>
      </c>
      <c r="B9241" s="177" t="s">
        <v>85</v>
      </c>
      <c r="C9241" s="177">
        <v>2020</v>
      </c>
      <c r="D9241" s="177" t="s">
        <v>215</v>
      </c>
      <c r="E9241" s="177" t="s">
        <v>216</v>
      </c>
      <c r="F9241" s="177" t="s">
        <v>430</v>
      </c>
      <c r="G9241" s="177">
        <v>55</v>
      </c>
      <c r="H9241" s="177">
        <v>9.5543677161900002E-5</v>
      </c>
      <c r="I9241" s="118" t="b">
        <f>OR(L9241='PERAC-ngpPrcsTnD-mthncptr'!$B$1,L9241='PERAC-ngpPrcsTnD-mthncptr'!$C$1,L9241='PERAC-ngpPrcsTnD-mthncptr'!$D$1)</f>
        <v>0</v>
      </c>
      <c r="J9241" s="118">
        <f>IF(I9241=TRUE,G9241+'NPV Calcs'!$D$14,G9241)</f>
        <v>55</v>
      </c>
      <c r="K9241" s="176">
        <f>IF(OR(B9241="GAS",B9241="COL",B9241="LAN",B9241="RICE",B9241="LIVE"),H9241*About!$B$98,IF(OR(B9241="CROP",B9241="NAA"),H9241*About!$B$99,H9241))</f>
        <v>9.5543677161900002E-5</v>
      </c>
      <c r="L9241" s="136" t="str">
        <f>INDEX('EPA Tech to Policy Mapping'!$D:$D,MATCH('EPA Data'!F9241,'EPA Tech to Policy Mapping'!$C:$C,0))</f>
        <v>coal mining - methane capture</v>
      </c>
    </row>
    <row r="9242" spans="1:12" x14ac:dyDescent="0.35">
      <c r="A9242" s="177" t="s">
        <v>425</v>
      </c>
      <c r="B9242" s="177" t="s">
        <v>85</v>
      </c>
      <c r="C9242" s="177">
        <v>2020</v>
      </c>
      <c r="D9242" s="177" t="s">
        <v>215</v>
      </c>
      <c r="E9242" s="177" t="s">
        <v>216</v>
      </c>
      <c r="F9242" s="177" t="s">
        <v>428</v>
      </c>
      <c r="G9242" s="177">
        <v>58</v>
      </c>
      <c r="H9242" s="177">
        <v>1.4269560779209999E-4</v>
      </c>
      <c r="I9242" s="118" t="b">
        <f>OR(L9242='PERAC-ngpPrcsTnD-mthncptr'!$B$1,L9242='PERAC-ngpPrcsTnD-mthncptr'!$C$1,L9242='PERAC-ngpPrcsTnD-mthncptr'!$D$1)</f>
        <v>0</v>
      </c>
      <c r="J9242" s="118">
        <f>IF(I9242=TRUE,G9242+'NPV Calcs'!$D$14,G9242)</f>
        <v>58</v>
      </c>
      <c r="K9242" s="176">
        <f>IF(OR(B9242="GAS",B9242="COL",B9242="LAN",B9242="RICE",B9242="LIVE"),H9242*About!$B$98,IF(OR(B9242="CROP",B9242="NAA"),H9242*About!$B$99,H9242))</f>
        <v>1.4269560779209999E-4</v>
      </c>
      <c r="L9242" s="136" t="str">
        <f>INDEX('EPA Tech to Policy Mapping'!$D:$D,MATCH('EPA Data'!F9242,'EPA Tech to Policy Mapping'!$C:$C,0))</f>
        <v>coal mining - methane destruction</v>
      </c>
    </row>
    <row r="9243" spans="1:12" x14ac:dyDescent="0.35">
      <c r="A9243" s="177" t="s">
        <v>425</v>
      </c>
      <c r="B9243" s="177" t="s">
        <v>85</v>
      </c>
      <c r="C9243" s="177">
        <v>2020</v>
      </c>
      <c r="D9243" s="177" t="s">
        <v>215</v>
      </c>
      <c r="E9243" s="177" t="s">
        <v>216</v>
      </c>
      <c r="F9243" s="177" t="s">
        <v>426</v>
      </c>
      <c r="G9243" s="177">
        <v>58</v>
      </c>
      <c r="H9243" s="177">
        <v>2.5685209548100998E-3</v>
      </c>
      <c r="I9243" s="118" t="b">
        <f>OR(L9243='PERAC-ngpPrcsTnD-mthncptr'!$B$1,L9243='PERAC-ngpPrcsTnD-mthncptr'!$C$1,L9243='PERAC-ngpPrcsTnD-mthncptr'!$D$1)</f>
        <v>0</v>
      </c>
      <c r="J9243" s="118">
        <f>IF(I9243=TRUE,G9243+'NPV Calcs'!$D$14,G9243)</f>
        <v>58</v>
      </c>
      <c r="K9243" s="176">
        <f>IF(OR(B9243="GAS",B9243="COL",B9243="LAN",B9243="RICE",B9243="LIVE"),H9243*About!$B$98,IF(OR(B9243="CROP",B9243="NAA"),H9243*About!$B$99,H9243))</f>
        <v>2.5685209548100998E-3</v>
      </c>
      <c r="L9243" s="136" t="str">
        <f>INDEX('EPA Tech to Policy Mapping'!$D:$D,MATCH('EPA Data'!F9243,'EPA Tech to Policy Mapping'!$C:$C,0))</f>
        <v>coal mining - methane capture</v>
      </c>
    </row>
    <row r="9244" spans="1:12" x14ac:dyDescent="0.35">
      <c r="A9244" s="177" t="s">
        <v>425</v>
      </c>
      <c r="B9244" s="177" t="s">
        <v>85</v>
      </c>
      <c r="C9244" s="177">
        <v>2020</v>
      </c>
      <c r="D9244" s="177" t="s">
        <v>215</v>
      </c>
      <c r="E9244" s="177" t="s">
        <v>216</v>
      </c>
      <c r="F9244" s="177" t="s">
        <v>430</v>
      </c>
      <c r="G9244" s="177">
        <v>59</v>
      </c>
      <c r="H9244" s="177">
        <v>8.9066546934200001E-5</v>
      </c>
      <c r="I9244" s="118" t="b">
        <f>OR(L9244='PERAC-ngpPrcsTnD-mthncptr'!$B$1,L9244='PERAC-ngpPrcsTnD-mthncptr'!$C$1,L9244='PERAC-ngpPrcsTnD-mthncptr'!$D$1)</f>
        <v>0</v>
      </c>
      <c r="J9244" s="118">
        <f>IF(I9244=TRUE,G9244+'NPV Calcs'!$D$14,G9244)</f>
        <v>59</v>
      </c>
      <c r="K9244" s="176">
        <f>IF(OR(B9244="GAS",B9244="COL",B9244="LAN",B9244="RICE",B9244="LIVE"),H9244*About!$B$98,IF(OR(B9244="CROP",B9244="NAA"),H9244*About!$B$99,H9244))</f>
        <v>8.9066546934200001E-5</v>
      </c>
      <c r="L9244" s="136" t="str">
        <f>INDEX('EPA Tech to Policy Mapping'!$D:$D,MATCH('EPA Data'!F9244,'EPA Tech to Policy Mapping'!$C:$C,0))</f>
        <v>coal mining - methane capture</v>
      </c>
    </row>
    <row r="9245" spans="1:12" x14ac:dyDescent="0.35">
      <c r="A9245" s="177" t="s">
        <v>425</v>
      </c>
      <c r="B9245" s="177" t="s">
        <v>85</v>
      </c>
      <c r="C9245" s="177">
        <v>2020</v>
      </c>
      <c r="D9245" s="177" t="s">
        <v>215</v>
      </c>
      <c r="E9245" s="177" t="s">
        <v>216</v>
      </c>
      <c r="F9245" s="177" t="s">
        <v>427</v>
      </c>
      <c r="G9245" s="177">
        <v>59</v>
      </c>
      <c r="H9245" s="177">
        <v>8.9066546934200001E-5</v>
      </c>
      <c r="I9245" s="118" t="b">
        <f>OR(L9245='PERAC-ngpPrcsTnD-mthncptr'!$B$1,L9245='PERAC-ngpPrcsTnD-mthncptr'!$C$1,L9245='PERAC-ngpPrcsTnD-mthncptr'!$D$1)</f>
        <v>0</v>
      </c>
      <c r="J9245" s="118">
        <f>IF(I9245=TRUE,G9245+'NPV Calcs'!$D$14,G9245)</f>
        <v>59</v>
      </c>
      <c r="K9245" s="176">
        <f>IF(OR(B9245="GAS",B9245="COL",B9245="LAN",B9245="RICE",B9245="LIVE"),H9245*About!$B$98,IF(OR(B9245="CROP",B9245="NAA"),H9245*About!$B$99,H9245))</f>
        <v>8.9066546934200001E-5</v>
      </c>
      <c r="L9245" s="136" t="str">
        <f>INDEX('EPA Tech to Policy Mapping'!$D:$D,MATCH('EPA Data'!F9245,'EPA Tech to Policy Mapping'!$C:$C,0))</f>
        <v>coal mining - methane capture</v>
      </c>
    </row>
    <row r="9246" spans="1:12" x14ac:dyDescent="0.35">
      <c r="A9246" s="177" t="s">
        <v>425</v>
      </c>
      <c r="B9246" s="177" t="s">
        <v>85</v>
      </c>
      <c r="C9246" s="177">
        <v>2020</v>
      </c>
      <c r="D9246" s="177" t="s">
        <v>215</v>
      </c>
      <c r="E9246" s="177" t="s">
        <v>216</v>
      </c>
      <c r="F9246" s="177" t="s">
        <v>428</v>
      </c>
      <c r="G9246" s="177">
        <v>60</v>
      </c>
      <c r="H9246" s="177">
        <v>6.8929606641200005E-5</v>
      </c>
      <c r="I9246" s="118" t="b">
        <f>OR(L9246='PERAC-ngpPrcsTnD-mthncptr'!$B$1,L9246='PERAC-ngpPrcsTnD-mthncptr'!$C$1,L9246='PERAC-ngpPrcsTnD-mthncptr'!$D$1)</f>
        <v>0</v>
      </c>
      <c r="J9246" s="118">
        <f>IF(I9246=TRUE,G9246+'NPV Calcs'!$D$14,G9246)</f>
        <v>60</v>
      </c>
      <c r="K9246" s="176">
        <f>IF(OR(B9246="GAS",B9246="COL",B9246="LAN",B9246="RICE",B9246="LIVE"),H9246*About!$B$98,IF(OR(B9246="CROP",B9246="NAA"),H9246*About!$B$99,H9246))</f>
        <v>6.8929606641200005E-5</v>
      </c>
      <c r="L9246" s="136" t="str">
        <f>INDEX('EPA Tech to Policy Mapping'!$D:$D,MATCH('EPA Data'!F9246,'EPA Tech to Policy Mapping'!$C:$C,0))</f>
        <v>coal mining - methane destruction</v>
      </c>
    </row>
    <row r="9247" spans="1:12" x14ac:dyDescent="0.35">
      <c r="A9247" s="177" t="s">
        <v>425</v>
      </c>
      <c r="B9247" s="177" t="s">
        <v>85</v>
      </c>
      <c r="C9247" s="177">
        <v>2020</v>
      </c>
      <c r="D9247" s="177" t="s">
        <v>215</v>
      </c>
      <c r="E9247" s="177" t="s">
        <v>216</v>
      </c>
      <c r="F9247" s="177" t="s">
        <v>426</v>
      </c>
      <c r="G9247" s="177">
        <v>61</v>
      </c>
      <c r="H9247" s="177">
        <v>1.2407329631969001E-3</v>
      </c>
      <c r="I9247" s="118" t="b">
        <f>OR(L9247='PERAC-ngpPrcsTnD-mthncptr'!$B$1,L9247='PERAC-ngpPrcsTnD-mthncptr'!$C$1,L9247='PERAC-ngpPrcsTnD-mthncptr'!$D$1)</f>
        <v>0</v>
      </c>
      <c r="J9247" s="118">
        <f>IF(I9247=TRUE,G9247+'NPV Calcs'!$D$14,G9247)</f>
        <v>61</v>
      </c>
      <c r="K9247" s="176">
        <f>IF(OR(B9247="GAS",B9247="COL",B9247="LAN",B9247="RICE",B9247="LIVE"),H9247*About!$B$98,IF(OR(B9247="CROP",B9247="NAA"),H9247*About!$B$99,H9247))</f>
        <v>1.2407329631969001E-3</v>
      </c>
      <c r="L9247" s="136" t="str">
        <f>INDEX('EPA Tech to Policy Mapping'!$D:$D,MATCH('EPA Data'!F9247,'EPA Tech to Policy Mapping'!$C:$C,0))</f>
        <v>coal mining - methane capture</v>
      </c>
    </row>
    <row r="9248" spans="1:12" x14ac:dyDescent="0.35">
      <c r="A9248" s="177" t="s">
        <v>425</v>
      </c>
      <c r="B9248" s="177" t="s">
        <v>85</v>
      </c>
      <c r="C9248" s="177">
        <v>2020</v>
      </c>
      <c r="D9248" s="177" t="s">
        <v>215</v>
      </c>
      <c r="E9248" s="177" t="s">
        <v>216</v>
      </c>
      <c r="F9248" s="177" t="s">
        <v>428</v>
      </c>
      <c r="G9248" s="177">
        <v>62</v>
      </c>
      <c r="H9248" s="177">
        <v>6.7007786128699996E-5</v>
      </c>
      <c r="I9248" s="118" t="b">
        <f>OR(L9248='PERAC-ngpPrcsTnD-mthncptr'!$B$1,L9248='PERAC-ngpPrcsTnD-mthncptr'!$C$1,L9248='PERAC-ngpPrcsTnD-mthncptr'!$D$1)</f>
        <v>0</v>
      </c>
      <c r="J9248" s="118">
        <f>IF(I9248=TRUE,G9248+'NPV Calcs'!$D$14,G9248)</f>
        <v>62</v>
      </c>
      <c r="K9248" s="176">
        <f>IF(OR(B9248="GAS",B9248="COL",B9248="LAN",B9248="RICE",B9248="LIVE"),H9248*About!$B$98,IF(OR(B9248="CROP",B9248="NAA"),H9248*About!$B$99,H9248))</f>
        <v>6.7007786128699996E-5</v>
      </c>
      <c r="L9248" s="136" t="str">
        <f>INDEX('EPA Tech to Policy Mapping'!$D:$D,MATCH('EPA Data'!F9248,'EPA Tech to Policy Mapping'!$C:$C,0))</f>
        <v>coal mining - methane destruction</v>
      </c>
    </row>
    <row r="9249" spans="1:12" x14ac:dyDescent="0.35">
      <c r="A9249" s="177" t="s">
        <v>425</v>
      </c>
      <c r="B9249" s="177" t="s">
        <v>85</v>
      </c>
      <c r="C9249" s="177">
        <v>2020</v>
      </c>
      <c r="D9249" s="177" t="s">
        <v>215</v>
      </c>
      <c r="E9249" s="177" t="s">
        <v>216</v>
      </c>
      <c r="F9249" s="177" t="s">
        <v>427</v>
      </c>
      <c r="G9249" s="177">
        <v>62</v>
      </c>
      <c r="H9249" s="177">
        <v>8.5271203715799997E-5</v>
      </c>
      <c r="I9249" s="118" t="b">
        <f>OR(L9249='PERAC-ngpPrcsTnD-mthncptr'!$B$1,L9249='PERAC-ngpPrcsTnD-mthncptr'!$C$1,L9249='PERAC-ngpPrcsTnD-mthncptr'!$D$1)</f>
        <v>0</v>
      </c>
      <c r="J9249" s="118">
        <f>IF(I9249=TRUE,G9249+'NPV Calcs'!$D$14,G9249)</f>
        <v>62</v>
      </c>
      <c r="K9249" s="176">
        <f>IF(OR(B9249="GAS",B9249="COL",B9249="LAN",B9249="RICE",B9249="LIVE"),H9249*About!$B$98,IF(OR(B9249="CROP",B9249="NAA"),H9249*About!$B$99,H9249))</f>
        <v>8.5271203715799997E-5</v>
      </c>
      <c r="L9249" s="136" t="str">
        <f>INDEX('EPA Tech to Policy Mapping'!$D:$D,MATCH('EPA Data'!F9249,'EPA Tech to Policy Mapping'!$C:$C,0))</f>
        <v>coal mining - methane capture</v>
      </c>
    </row>
    <row r="9250" spans="1:12" x14ac:dyDescent="0.35">
      <c r="A9250" s="177" t="s">
        <v>425</v>
      </c>
      <c r="B9250" s="177" t="s">
        <v>85</v>
      </c>
      <c r="C9250" s="177">
        <v>2020</v>
      </c>
      <c r="D9250" s="177" t="s">
        <v>215</v>
      </c>
      <c r="E9250" s="177" t="s">
        <v>216</v>
      </c>
      <c r="F9250" s="177" t="s">
        <v>430</v>
      </c>
      <c r="G9250" s="177">
        <v>62</v>
      </c>
      <c r="H9250" s="177">
        <v>8.5271203715799997E-5</v>
      </c>
      <c r="I9250" s="118" t="b">
        <f>OR(L9250='PERAC-ngpPrcsTnD-mthncptr'!$B$1,L9250='PERAC-ngpPrcsTnD-mthncptr'!$C$1,L9250='PERAC-ngpPrcsTnD-mthncptr'!$D$1)</f>
        <v>0</v>
      </c>
      <c r="J9250" s="118">
        <f>IF(I9250=TRUE,G9250+'NPV Calcs'!$D$14,G9250)</f>
        <v>62</v>
      </c>
      <c r="K9250" s="176">
        <f>IF(OR(B9250="GAS",B9250="COL",B9250="LAN",B9250="RICE",B9250="LIVE"),H9250*About!$B$98,IF(OR(B9250="CROP",B9250="NAA"),H9250*About!$B$99,H9250))</f>
        <v>8.5271203715799997E-5</v>
      </c>
      <c r="L9250" s="136" t="str">
        <f>INDEX('EPA Tech to Policy Mapping'!$D:$D,MATCH('EPA Data'!F9250,'EPA Tech to Policy Mapping'!$C:$C,0))</f>
        <v>coal mining - methane capture</v>
      </c>
    </row>
    <row r="9251" spans="1:12" x14ac:dyDescent="0.35">
      <c r="A9251" s="177" t="s">
        <v>425</v>
      </c>
      <c r="B9251" s="177" t="s">
        <v>85</v>
      </c>
      <c r="C9251" s="177">
        <v>2020</v>
      </c>
      <c r="D9251" s="177" t="s">
        <v>215</v>
      </c>
      <c r="E9251" s="177" t="s">
        <v>216</v>
      </c>
      <c r="F9251" s="177" t="s">
        <v>426</v>
      </c>
      <c r="G9251" s="177">
        <v>63</v>
      </c>
      <c r="H9251" s="177">
        <v>1.2061401503160999E-3</v>
      </c>
      <c r="I9251" s="118" t="b">
        <f>OR(L9251='PERAC-ngpPrcsTnD-mthncptr'!$B$1,L9251='PERAC-ngpPrcsTnD-mthncptr'!$C$1,L9251='PERAC-ngpPrcsTnD-mthncptr'!$D$1)</f>
        <v>0</v>
      </c>
      <c r="J9251" s="118">
        <f>IF(I9251=TRUE,G9251+'NPV Calcs'!$D$14,G9251)</f>
        <v>63</v>
      </c>
      <c r="K9251" s="176">
        <f>IF(OR(B9251="GAS",B9251="COL",B9251="LAN",B9251="RICE",B9251="LIVE"),H9251*About!$B$98,IF(OR(B9251="CROP",B9251="NAA"),H9251*About!$B$99,H9251))</f>
        <v>1.2061401503160999E-3</v>
      </c>
      <c r="L9251" s="136" t="str">
        <f>INDEX('EPA Tech to Policy Mapping'!$D:$D,MATCH('EPA Data'!F9251,'EPA Tech to Policy Mapping'!$C:$C,0))</f>
        <v>coal mining - methane capture</v>
      </c>
    </row>
    <row r="9252" spans="1:12" x14ac:dyDescent="0.35">
      <c r="A9252" s="177" t="s">
        <v>425</v>
      </c>
      <c r="B9252" s="177" t="s">
        <v>85</v>
      </c>
      <c r="C9252" s="177">
        <v>2020</v>
      </c>
      <c r="D9252" s="177" t="s">
        <v>215</v>
      </c>
      <c r="E9252" s="177" t="s">
        <v>216</v>
      </c>
      <c r="F9252" s="177" t="s">
        <v>427</v>
      </c>
      <c r="G9252" s="177">
        <v>64</v>
      </c>
      <c r="H9252" s="177">
        <v>8.2902952271999997E-5</v>
      </c>
      <c r="I9252" s="118" t="b">
        <f>OR(L9252='PERAC-ngpPrcsTnD-mthncptr'!$B$1,L9252='PERAC-ngpPrcsTnD-mthncptr'!$C$1,L9252='PERAC-ngpPrcsTnD-mthncptr'!$D$1)</f>
        <v>0</v>
      </c>
      <c r="J9252" s="118">
        <f>IF(I9252=TRUE,G9252+'NPV Calcs'!$D$14,G9252)</f>
        <v>64</v>
      </c>
      <c r="K9252" s="176">
        <f>IF(OR(B9252="GAS",B9252="COL",B9252="LAN",B9252="RICE",B9252="LIVE"),H9252*About!$B$98,IF(OR(B9252="CROP",B9252="NAA"),H9252*About!$B$99,H9252))</f>
        <v>8.2902952271999997E-5</v>
      </c>
      <c r="L9252" s="136" t="str">
        <f>INDEX('EPA Tech to Policy Mapping'!$D:$D,MATCH('EPA Data'!F9252,'EPA Tech to Policy Mapping'!$C:$C,0))</f>
        <v>coal mining - methane capture</v>
      </c>
    </row>
    <row r="9253" spans="1:12" x14ac:dyDescent="0.35">
      <c r="A9253" s="177" t="s">
        <v>425</v>
      </c>
      <c r="B9253" s="177" t="s">
        <v>85</v>
      </c>
      <c r="C9253" s="177">
        <v>2020</v>
      </c>
      <c r="D9253" s="177" t="s">
        <v>215</v>
      </c>
      <c r="E9253" s="177" t="s">
        <v>216</v>
      </c>
      <c r="F9253" s="177" t="s">
        <v>430</v>
      </c>
      <c r="G9253" s="177">
        <v>64</v>
      </c>
      <c r="H9253" s="177">
        <v>8.2902952271999997E-5</v>
      </c>
      <c r="I9253" s="118" t="b">
        <f>OR(L9253='PERAC-ngpPrcsTnD-mthncptr'!$B$1,L9253='PERAC-ngpPrcsTnD-mthncptr'!$C$1,L9253='PERAC-ngpPrcsTnD-mthncptr'!$D$1)</f>
        <v>0</v>
      </c>
      <c r="J9253" s="118">
        <f>IF(I9253=TRUE,G9253+'NPV Calcs'!$D$14,G9253)</f>
        <v>64</v>
      </c>
      <c r="K9253" s="176">
        <f>IF(OR(B9253="GAS",B9253="COL",B9253="LAN",B9253="RICE",B9253="LIVE"),H9253*About!$B$98,IF(OR(B9253="CROP",B9253="NAA"),H9253*About!$B$99,H9253))</f>
        <v>8.2902952271999997E-5</v>
      </c>
      <c r="L9253" s="136" t="str">
        <f>INDEX('EPA Tech to Policy Mapping'!$D:$D,MATCH('EPA Data'!F9253,'EPA Tech to Policy Mapping'!$C:$C,0))</f>
        <v>coal mining - methane capture</v>
      </c>
    </row>
    <row r="9254" spans="1:12" x14ac:dyDescent="0.35">
      <c r="A9254" s="177" t="s">
        <v>425</v>
      </c>
      <c r="B9254" s="177" t="s">
        <v>85</v>
      </c>
      <c r="C9254" s="177">
        <v>2020</v>
      </c>
      <c r="D9254" s="177" t="s">
        <v>215</v>
      </c>
      <c r="E9254" s="177" t="s">
        <v>216</v>
      </c>
      <c r="F9254" s="177" t="s">
        <v>427</v>
      </c>
      <c r="G9254" s="177">
        <v>65</v>
      </c>
      <c r="H9254" s="177">
        <v>8.2502105215099996E-5</v>
      </c>
      <c r="I9254" s="118" t="b">
        <f>OR(L9254='PERAC-ngpPrcsTnD-mthncptr'!$B$1,L9254='PERAC-ngpPrcsTnD-mthncptr'!$C$1,L9254='PERAC-ngpPrcsTnD-mthncptr'!$D$1)</f>
        <v>0</v>
      </c>
      <c r="J9254" s="118">
        <f>IF(I9254=TRUE,G9254+'NPV Calcs'!$D$14,G9254)</f>
        <v>65</v>
      </c>
      <c r="K9254" s="176">
        <f>IF(OR(B9254="GAS",B9254="COL",B9254="LAN",B9254="RICE",B9254="LIVE"),H9254*About!$B$98,IF(OR(B9254="CROP",B9254="NAA"),H9254*About!$B$99,H9254))</f>
        <v>8.2502105215099996E-5</v>
      </c>
      <c r="L9254" s="136" t="str">
        <f>INDEX('EPA Tech to Policy Mapping'!$D:$D,MATCH('EPA Data'!F9254,'EPA Tech to Policy Mapping'!$C:$C,0))</f>
        <v>coal mining - methane capture</v>
      </c>
    </row>
    <row r="9255" spans="1:12" x14ac:dyDescent="0.35">
      <c r="A9255" s="177" t="s">
        <v>425</v>
      </c>
      <c r="B9255" s="177" t="s">
        <v>85</v>
      </c>
      <c r="C9255" s="177">
        <v>2020</v>
      </c>
      <c r="D9255" s="177" t="s">
        <v>215</v>
      </c>
      <c r="E9255" s="177" t="s">
        <v>216</v>
      </c>
      <c r="F9255" s="177" t="s">
        <v>430</v>
      </c>
      <c r="G9255" s="177">
        <v>65</v>
      </c>
      <c r="H9255" s="177">
        <v>8.2502105215099996E-5</v>
      </c>
      <c r="I9255" s="118" t="b">
        <f>OR(L9255='PERAC-ngpPrcsTnD-mthncptr'!$B$1,L9255='PERAC-ngpPrcsTnD-mthncptr'!$C$1,L9255='PERAC-ngpPrcsTnD-mthncptr'!$D$1)</f>
        <v>0</v>
      </c>
      <c r="J9255" s="118">
        <f>IF(I9255=TRUE,G9255+'NPV Calcs'!$D$14,G9255)</f>
        <v>65</v>
      </c>
      <c r="K9255" s="176">
        <f>IF(OR(B9255="GAS",B9255="COL",B9255="LAN",B9255="RICE",B9255="LIVE"),H9255*About!$B$98,IF(OR(B9255="CROP",B9255="NAA"),H9255*About!$B$99,H9255))</f>
        <v>8.2502105215099996E-5</v>
      </c>
      <c r="L9255" s="136" t="str">
        <f>INDEX('EPA Tech to Policy Mapping'!$D:$D,MATCH('EPA Data'!F9255,'EPA Tech to Policy Mapping'!$C:$C,0))</f>
        <v>coal mining - methane capture</v>
      </c>
    </row>
    <row r="9256" spans="1:12" x14ac:dyDescent="0.35">
      <c r="A9256" s="177" t="s">
        <v>425</v>
      </c>
      <c r="B9256" s="177" t="s">
        <v>85</v>
      </c>
      <c r="C9256" s="177">
        <v>2020</v>
      </c>
      <c r="D9256" s="177" t="s">
        <v>215</v>
      </c>
      <c r="E9256" s="177" t="s">
        <v>216</v>
      </c>
      <c r="F9256" s="177" t="s">
        <v>427</v>
      </c>
      <c r="G9256" s="177">
        <v>67</v>
      </c>
      <c r="H9256" s="177">
        <v>7.9193741839799997E-5</v>
      </c>
      <c r="I9256" s="118" t="b">
        <f>OR(L9256='PERAC-ngpPrcsTnD-mthncptr'!$B$1,L9256='PERAC-ngpPrcsTnD-mthncptr'!$C$1,L9256='PERAC-ngpPrcsTnD-mthncptr'!$D$1)</f>
        <v>0</v>
      </c>
      <c r="J9256" s="118">
        <f>IF(I9256=TRUE,G9256+'NPV Calcs'!$D$14,G9256)</f>
        <v>67</v>
      </c>
      <c r="K9256" s="176">
        <f>IF(OR(B9256="GAS",B9256="COL",B9256="LAN",B9256="RICE",B9256="LIVE"),H9256*About!$B$98,IF(OR(B9256="CROP",B9256="NAA"),H9256*About!$B$99,H9256))</f>
        <v>7.9193741839799997E-5</v>
      </c>
      <c r="L9256" s="136" t="str">
        <f>INDEX('EPA Tech to Policy Mapping'!$D:$D,MATCH('EPA Data'!F9256,'EPA Tech to Policy Mapping'!$C:$C,0))</f>
        <v>coal mining - methane capture</v>
      </c>
    </row>
    <row r="9257" spans="1:12" x14ac:dyDescent="0.35">
      <c r="A9257" s="177" t="s">
        <v>425</v>
      </c>
      <c r="B9257" s="177" t="s">
        <v>85</v>
      </c>
      <c r="C9257" s="177">
        <v>2020</v>
      </c>
      <c r="D9257" s="177" t="s">
        <v>215</v>
      </c>
      <c r="E9257" s="177" t="s">
        <v>216</v>
      </c>
      <c r="F9257" s="177" t="s">
        <v>430</v>
      </c>
      <c r="G9257" s="177">
        <v>67</v>
      </c>
      <c r="H9257" s="177">
        <v>7.9193741839799997E-5</v>
      </c>
      <c r="I9257" s="118" t="b">
        <f>OR(L9257='PERAC-ngpPrcsTnD-mthncptr'!$B$1,L9257='PERAC-ngpPrcsTnD-mthncptr'!$C$1,L9257='PERAC-ngpPrcsTnD-mthncptr'!$D$1)</f>
        <v>0</v>
      </c>
      <c r="J9257" s="118">
        <f>IF(I9257=TRUE,G9257+'NPV Calcs'!$D$14,G9257)</f>
        <v>67</v>
      </c>
      <c r="K9257" s="176">
        <f>IF(OR(B9257="GAS",B9257="COL",B9257="LAN",B9257="RICE",B9257="LIVE"),H9257*About!$B$98,IF(OR(B9257="CROP",B9257="NAA"),H9257*About!$B$99,H9257))</f>
        <v>7.9193741839799997E-5</v>
      </c>
      <c r="L9257" s="136" t="str">
        <f>INDEX('EPA Tech to Policy Mapping'!$D:$D,MATCH('EPA Data'!F9257,'EPA Tech to Policy Mapping'!$C:$C,0))</f>
        <v>coal mining - methane capture</v>
      </c>
    </row>
    <row r="9258" spans="1:12" x14ac:dyDescent="0.35">
      <c r="A9258" s="177" t="s">
        <v>425</v>
      </c>
      <c r="B9258" s="177" t="s">
        <v>85</v>
      </c>
      <c r="C9258" s="177">
        <v>2020</v>
      </c>
      <c r="D9258" s="177" t="s">
        <v>215</v>
      </c>
      <c r="E9258" s="177" t="s">
        <v>216</v>
      </c>
      <c r="F9258" s="177" t="s">
        <v>427</v>
      </c>
      <c r="G9258" s="177">
        <v>70</v>
      </c>
      <c r="H9258" s="177">
        <v>7.6878779509599994E-5</v>
      </c>
      <c r="I9258" s="118" t="b">
        <f>OR(L9258='PERAC-ngpPrcsTnD-mthncptr'!$B$1,L9258='PERAC-ngpPrcsTnD-mthncptr'!$C$1,L9258='PERAC-ngpPrcsTnD-mthncptr'!$D$1)</f>
        <v>0</v>
      </c>
      <c r="J9258" s="118">
        <f>IF(I9258=TRUE,G9258+'NPV Calcs'!$D$14,G9258)</f>
        <v>70</v>
      </c>
      <c r="K9258" s="176">
        <f>IF(OR(B9258="GAS",B9258="COL",B9258="LAN",B9258="RICE",B9258="LIVE"),H9258*About!$B$98,IF(OR(B9258="CROP",B9258="NAA"),H9258*About!$B$99,H9258))</f>
        <v>7.6878779509599994E-5</v>
      </c>
      <c r="L9258" s="136" t="str">
        <f>INDEX('EPA Tech to Policy Mapping'!$D:$D,MATCH('EPA Data'!F9258,'EPA Tech to Policy Mapping'!$C:$C,0))</f>
        <v>coal mining - methane capture</v>
      </c>
    </row>
    <row r="9259" spans="1:12" x14ac:dyDescent="0.35">
      <c r="A9259" s="177" t="s">
        <v>425</v>
      </c>
      <c r="B9259" s="177" t="s">
        <v>85</v>
      </c>
      <c r="C9259" s="177">
        <v>2020</v>
      </c>
      <c r="D9259" s="177" t="s">
        <v>215</v>
      </c>
      <c r="E9259" s="177" t="s">
        <v>216</v>
      </c>
      <c r="F9259" s="177" t="s">
        <v>430</v>
      </c>
      <c r="G9259" s="177">
        <v>70</v>
      </c>
      <c r="H9259" s="177">
        <v>7.6878779509599994E-5</v>
      </c>
      <c r="I9259" s="118" t="b">
        <f>OR(L9259='PERAC-ngpPrcsTnD-mthncptr'!$B$1,L9259='PERAC-ngpPrcsTnD-mthncptr'!$C$1,L9259='PERAC-ngpPrcsTnD-mthncptr'!$D$1)</f>
        <v>0</v>
      </c>
      <c r="J9259" s="118">
        <f>IF(I9259=TRUE,G9259+'NPV Calcs'!$D$14,G9259)</f>
        <v>70</v>
      </c>
      <c r="K9259" s="176">
        <f>IF(OR(B9259="GAS",B9259="COL",B9259="LAN",B9259="RICE",B9259="LIVE"),H9259*About!$B$98,IF(OR(B9259="CROP",B9259="NAA"),H9259*About!$B$99,H9259))</f>
        <v>7.6878779509599994E-5</v>
      </c>
      <c r="L9259" s="136" t="str">
        <f>INDEX('EPA Tech to Policy Mapping'!$D:$D,MATCH('EPA Data'!F9259,'EPA Tech to Policy Mapping'!$C:$C,0))</f>
        <v>coal mining - methane capture</v>
      </c>
    </row>
    <row r="9260" spans="1:12" x14ac:dyDescent="0.35">
      <c r="A9260" s="177" t="s">
        <v>425</v>
      </c>
      <c r="B9260" s="177" t="s">
        <v>85</v>
      </c>
      <c r="C9260" s="177">
        <v>2020</v>
      </c>
      <c r="D9260" s="177" t="s">
        <v>215</v>
      </c>
      <c r="E9260" s="177" t="s">
        <v>216</v>
      </c>
      <c r="F9260" s="177" t="s">
        <v>430</v>
      </c>
      <c r="G9260" s="177">
        <v>71</v>
      </c>
      <c r="H9260" s="177">
        <v>7.5607917096900005E-5</v>
      </c>
      <c r="I9260" s="118" t="b">
        <f>OR(L9260='PERAC-ngpPrcsTnD-mthncptr'!$B$1,L9260='PERAC-ngpPrcsTnD-mthncptr'!$C$1,L9260='PERAC-ngpPrcsTnD-mthncptr'!$D$1)</f>
        <v>0</v>
      </c>
      <c r="J9260" s="118">
        <f>IF(I9260=TRUE,G9260+'NPV Calcs'!$D$14,G9260)</f>
        <v>71</v>
      </c>
      <c r="K9260" s="176">
        <f>IF(OR(B9260="GAS",B9260="COL",B9260="LAN",B9260="RICE",B9260="LIVE"),H9260*About!$B$98,IF(OR(B9260="CROP",B9260="NAA"),H9260*About!$B$99,H9260))</f>
        <v>7.5607917096900005E-5</v>
      </c>
      <c r="L9260" s="136" t="str">
        <f>INDEX('EPA Tech to Policy Mapping'!$D:$D,MATCH('EPA Data'!F9260,'EPA Tech to Policy Mapping'!$C:$C,0))</f>
        <v>coal mining - methane capture</v>
      </c>
    </row>
    <row r="9261" spans="1:12" x14ac:dyDescent="0.35">
      <c r="A9261" s="177" t="s">
        <v>425</v>
      </c>
      <c r="B9261" s="177" t="s">
        <v>85</v>
      </c>
      <c r="C9261" s="177">
        <v>2020</v>
      </c>
      <c r="D9261" s="177" t="s">
        <v>215</v>
      </c>
      <c r="E9261" s="177" t="s">
        <v>216</v>
      </c>
      <c r="F9261" s="177" t="s">
        <v>427</v>
      </c>
      <c r="G9261" s="177">
        <v>71</v>
      </c>
      <c r="H9261" s="177">
        <v>7.5607917096900005E-5</v>
      </c>
      <c r="I9261" s="118" t="b">
        <f>OR(L9261='PERAC-ngpPrcsTnD-mthncptr'!$B$1,L9261='PERAC-ngpPrcsTnD-mthncptr'!$C$1,L9261='PERAC-ngpPrcsTnD-mthncptr'!$D$1)</f>
        <v>0</v>
      </c>
      <c r="J9261" s="118">
        <f>IF(I9261=TRUE,G9261+'NPV Calcs'!$D$14,G9261)</f>
        <v>71</v>
      </c>
      <c r="K9261" s="176">
        <f>IF(OR(B9261="GAS",B9261="COL",B9261="LAN",B9261="RICE",B9261="LIVE"),H9261*About!$B$98,IF(OR(B9261="CROP",B9261="NAA"),H9261*About!$B$99,H9261))</f>
        <v>7.5607917096900005E-5</v>
      </c>
      <c r="L9261" s="136" t="str">
        <f>INDEX('EPA Tech to Policy Mapping'!$D:$D,MATCH('EPA Data'!F9261,'EPA Tech to Policy Mapping'!$C:$C,0))</f>
        <v>coal mining - methane capture</v>
      </c>
    </row>
    <row r="9262" spans="1:12" x14ac:dyDescent="0.35">
      <c r="A9262" s="177" t="s">
        <v>425</v>
      </c>
      <c r="B9262" s="177" t="s">
        <v>85</v>
      </c>
      <c r="C9262" s="177">
        <v>2020</v>
      </c>
      <c r="D9262" s="177" t="s">
        <v>215</v>
      </c>
      <c r="E9262" s="177" t="s">
        <v>216</v>
      </c>
      <c r="F9262" s="177" t="s">
        <v>429</v>
      </c>
      <c r="G9262" s="177">
        <v>72</v>
      </c>
      <c r="H9262" s="177">
        <v>5.5736470967531197E-2</v>
      </c>
      <c r="I9262" s="118" t="b">
        <f>OR(L9262='PERAC-ngpPrcsTnD-mthncptr'!$B$1,L9262='PERAC-ngpPrcsTnD-mthncptr'!$C$1,L9262='PERAC-ngpPrcsTnD-mthncptr'!$D$1)</f>
        <v>0</v>
      </c>
      <c r="J9262" s="118">
        <f>IF(I9262=TRUE,G9262+'NPV Calcs'!$D$14,G9262)</f>
        <v>72</v>
      </c>
      <c r="K9262" s="176">
        <f>IF(OR(B9262="GAS",B9262="COL",B9262="LAN",B9262="RICE",B9262="LIVE"),H9262*About!$B$98,IF(OR(B9262="CROP",B9262="NAA"),H9262*About!$B$99,H9262))</f>
        <v>5.5736470967531197E-2</v>
      </c>
      <c r="L9262" s="136" t="str">
        <f>INDEX('EPA Tech to Policy Mapping'!$D:$D,MATCH('EPA Data'!F9262,'EPA Tech to Policy Mapping'!$C:$C,0))</f>
        <v>coal mining - methane destruction</v>
      </c>
    </row>
    <row r="9263" spans="1:12" x14ac:dyDescent="0.35">
      <c r="A9263" s="177" t="s">
        <v>425</v>
      </c>
      <c r="B9263" s="177" t="s">
        <v>85</v>
      </c>
      <c r="C9263" s="177">
        <v>2020</v>
      </c>
      <c r="D9263" s="177" t="s">
        <v>215</v>
      </c>
      <c r="E9263" s="177" t="s">
        <v>216</v>
      </c>
      <c r="F9263" s="177" t="s">
        <v>430</v>
      </c>
      <c r="G9263" s="177">
        <v>75</v>
      </c>
      <c r="H9263" s="177">
        <v>7.14888374205E-5</v>
      </c>
      <c r="I9263" s="118" t="b">
        <f>OR(L9263='PERAC-ngpPrcsTnD-mthncptr'!$B$1,L9263='PERAC-ngpPrcsTnD-mthncptr'!$C$1,L9263='PERAC-ngpPrcsTnD-mthncptr'!$D$1)</f>
        <v>0</v>
      </c>
      <c r="J9263" s="118">
        <f>IF(I9263=TRUE,G9263+'NPV Calcs'!$D$14,G9263)</f>
        <v>75</v>
      </c>
      <c r="K9263" s="176">
        <f>IF(OR(B9263="GAS",B9263="COL",B9263="LAN",B9263="RICE",B9263="LIVE"),H9263*About!$B$98,IF(OR(B9263="CROP",B9263="NAA"),H9263*About!$B$99,H9263))</f>
        <v>7.14888374205E-5</v>
      </c>
      <c r="L9263" s="136" t="str">
        <f>INDEX('EPA Tech to Policy Mapping'!$D:$D,MATCH('EPA Data'!F9263,'EPA Tech to Policy Mapping'!$C:$C,0))</f>
        <v>coal mining - methane capture</v>
      </c>
    </row>
    <row r="9264" spans="1:12" x14ac:dyDescent="0.35">
      <c r="A9264" s="177" t="s">
        <v>425</v>
      </c>
      <c r="B9264" s="177" t="s">
        <v>85</v>
      </c>
      <c r="C9264" s="177">
        <v>2020</v>
      </c>
      <c r="D9264" s="177" t="s">
        <v>215</v>
      </c>
      <c r="E9264" s="177" t="s">
        <v>216</v>
      </c>
      <c r="F9264" s="177" t="s">
        <v>427</v>
      </c>
      <c r="G9264" s="177">
        <v>75</v>
      </c>
      <c r="H9264" s="177">
        <v>7.14888374205E-5</v>
      </c>
      <c r="I9264" s="118" t="b">
        <f>OR(L9264='PERAC-ngpPrcsTnD-mthncptr'!$B$1,L9264='PERAC-ngpPrcsTnD-mthncptr'!$C$1,L9264='PERAC-ngpPrcsTnD-mthncptr'!$D$1)</f>
        <v>0</v>
      </c>
      <c r="J9264" s="118">
        <f>IF(I9264=TRUE,G9264+'NPV Calcs'!$D$14,G9264)</f>
        <v>75</v>
      </c>
      <c r="K9264" s="176">
        <f>IF(OR(B9264="GAS",B9264="COL",B9264="LAN",B9264="RICE",B9264="LIVE"),H9264*About!$B$98,IF(OR(B9264="CROP",B9264="NAA"),H9264*About!$B$99,H9264))</f>
        <v>7.14888374205E-5</v>
      </c>
      <c r="L9264" s="136" t="str">
        <f>INDEX('EPA Tech to Policy Mapping'!$D:$D,MATCH('EPA Data'!F9264,'EPA Tech to Policy Mapping'!$C:$C,0))</f>
        <v>coal mining - methane capture</v>
      </c>
    </row>
    <row r="9265" spans="1:12" x14ac:dyDescent="0.35">
      <c r="A9265" s="177" t="s">
        <v>425</v>
      </c>
      <c r="B9265" s="177" t="s">
        <v>85</v>
      </c>
      <c r="C9265" s="177">
        <v>2020</v>
      </c>
      <c r="D9265" s="177" t="s">
        <v>215</v>
      </c>
      <c r="E9265" s="177" t="s">
        <v>216</v>
      </c>
      <c r="F9265" s="177" t="s">
        <v>430</v>
      </c>
      <c r="G9265" s="177">
        <v>76</v>
      </c>
      <c r="H9265" s="177">
        <v>7.1206770371600003E-5</v>
      </c>
      <c r="I9265" s="118" t="b">
        <f>OR(L9265='PERAC-ngpPrcsTnD-mthncptr'!$B$1,L9265='PERAC-ngpPrcsTnD-mthncptr'!$C$1,L9265='PERAC-ngpPrcsTnD-mthncptr'!$D$1)</f>
        <v>0</v>
      </c>
      <c r="J9265" s="118">
        <f>IF(I9265=TRUE,G9265+'NPV Calcs'!$D$14,G9265)</f>
        <v>76</v>
      </c>
      <c r="K9265" s="176">
        <f>IF(OR(B9265="GAS",B9265="COL",B9265="LAN",B9265="RICE",B9265="LIVE"),H9265*About!$B$98,IF(OR(B9265="CROP",B9265="NAA"),H9265*About!$B$99,H9265))</f>
        <v>7.1206770371600003E-5</v>
      </c>
      <c r="L9265" s="136" t="str">
        <f>INDEX('EPA Tech to Policy Mapping'!$D:$D,MATCH('EPA Data'!F9265,'EPA Tech to Policy Mapping'!$C:$C,0))</f>
        <v>coal mining - methane capture</v>
      </c>
    </row>
    <row r="9266" spans="1:12" x14ac:dyDescent="0.35">
      <c r="A9266" s="177" t="s">
        <v>425</v>
      </c>
      <c r="B9266" s="177" t="s">
        <v>85</v>
      </c>
      <c r="C9266" s="177">
        <v>2020</v>
      </c>
      <c r="D9266" s="177" t="s">
        <v>215</v>
      </c>
      <c r="E9266" s="177" t="s">
        <v>216</v>
      </c>
      <c r="F9266" s="177" t="s">
        <v>427</v>
      </c>
      <c r="G9266" s="177">
        <v>76</v>
      </c>
      <c r="H9266" s="177">
        <v>7.1206770371600003E-5</v>
      </c>
      <c r="I9266" s="118" t="b">
        <f>OR(L9266='PERAC-ngpPrcsTnD-mthncptr'!$B$1,L9266='PERAC-ngpPrcsTnD-mthncptr'!$C$1,L9266='PERAC-ngpPrcsTnD-mthncptr'!$D$1)</f>
        <v>0</v>
      </c>
      <c r="J9266" s="118">
        <f>IF(I9266=TRUE,G9266+'NPV Calcs'!$D$14,G9266)</f>
        <v>76</v>
      </c>
      <c r="K9266" s="176">
        <f>IF(OR(B9266="GAS",B9266="COL",B9266="LAN",B9266="RICE",B9266="LIVE"),H9266*About!$B$98,IF(OR(B9266="CROP",B9266="NAA"),H9266*About!$B$99,H9266))</f>
        <v>7.1206770371600003E-5</v>
      </c>
      <c r="L9266" s="136" t="str">
        <f>INDEX('EPA Tech to Policy Mapping'!$D:$D,MATCH('EPA Data'!F9266,'EPA Tech to Policy Mapping'!$C:$C,0))</f>
        <v>coal mining - methane capture</v>
      </c>
    </row>
    <row r="9267" spans="1:12" x14ac:dyDescent="0.35">
      <c r="A9267" s="177" t="s">
        <v>425</v>
      </c>
      <c r="B9267" s="177" t="s">
        <v>85</v>
      </c>
      <c r="C9267" s="177">
        <v>2020</v>
      </c>
      <c r="D9267" s="177" t="s">
        <v>215</v>
      </c>
      <c r="E9267" s="177" t="s">
        <v>216</v>
      </c>
      <c r="F9267" s="177" t="s">
        <v>427</v>
      </c>
      <c r="G9267" s="177">
        <v>78</v>
      </c>
      <c r="H9267" s="177">
        <v>6.8929606641200005E-5</v>
      </c>
      <c r="I9267" s="118" t="b">
        <f>OR(L9267='PERAC-ngpPrcsTnD-mthncptr'!$B$1,L9267='PERAC-ngpPrcsTnD-mthncptr'!$C$1,L9267='PERAC-ngpPrcsTnD-mthncptr'!$D$1)</f>
        <v>0</v>
      </c>
      <c r="J9267" s="118">
        <f>IF(I9267=TRUE,G9267+'NPV Calcs'!$D$14,G9267)</f>
        <v>78</v>
      </c>
      <c r="K9267" s="176">
        <f>IF(OR(B9267="GAS",B9267="COL",B9267="LAN",B9267="RICE",B9267="LIVE"),H9267*About!$B$98,IF(OR(B9267="CROP",B9267="NAA"),H9267*About!$B$99,H9267))</f>
        <v>6.8929606641200005E-5</v>
      </c>
      <c r="L9267" s="136" t="str">
        <f>INDEX('EPA Tech to Policy Mapping'!$D:$D,MATCH('EPA Data'!F9267,'EPA Tech to Policy Mapping'!$C:$C,0))</f>
        <v>coal mining - methane capture</v>
      </c>
    </row>
    <row r="9268" spans="1:12" x14ac:dyDescent="0.35">
      <c r="A9268" s="177" t="s">
        <v>425</v>
      </c>
      <c r="B9268" s="177" t="s">
        <v>85</v>
      </c>
      <c r="C9268" s="177">
        <v>2020</v>
      </c>
      <c r="D9268" s="177" t="s">
        <v>215</v>
      </c>
      <c r="E9268" s="177" t="s">
        <v>216</v>
      </c>
      <c r="F9268" s="177" t="s">
        <v>430</v>
      </c>
      <c r="G9268" s="177">
        <v>78</v>
      </c>
      <c r="H9268" s="177">
        <v>6.8929606641200005E-5</v>
      </c>
      <c r="I9268" s="118" t="b">
        <f>OR(L9268='PERAC-ngpPrcsTnD-mthncptr'!$B$1,L9268='PERAC-ngpPrcsTnD-mthncptr'!$C$1,L9268='PERAC-ngpPrcsTnD-mthncptr'!$D$1)</f>
        <v>0</v>
      </c>
      <c r="J9268" s="118">
        <f>IF(I9268=TRUE,G9268+'NPV Calcs'!$D$14,G9268)</f>
        <v>78</v>
      </c>
      <c r="K9268" s="176">
        <f>IF(OR(B9268="GAS",B9268="COL",B9268="LAN",B9268="RICE",B9268="LIVE"),H9268*About!$B$98,IF(OR(B9268="CROP",B9268="NAA"),H9268*About!$B$99,H9268))</f>
        <v>6.8929606641200005E-5</v>
      </c>
      <c r="L9268" s="136" t="str">
        <f>INDEX('EPA Tech to Policy Mapping'!$D:$D,MATCH('EPA Data'!F9268,'EPA Tech to Policy Mapping'!$C:$C,0))</f>
        <v>coal mining - methane capture</v>
      </c>
    </row>
    <row r="9269" spans="1:12" x14ac:dyDescent="0.35">
      <c r="A9269" s="177" t="s">
        <v>425</v>
      </c>
      <c r="B9269" s="177" t="s">
        <v>85</v>
      </c>
      <c r="C9269" s="177">
        <v>2020</v>
      </c>
      <c r="D9269" s="177" t="s">
        <v>215</v>
      </c>
      <c r="E9269" s="177" t="s">
        <v>216</v>
      </c>
      <c r="F9269" s="177" t="s">
        <v>427</v>
      </c>
      <c r="G9269" s="177">
        <v>81</v>
      </c>
      <c r="H9269" s="177">
        <v>6.7007786128699996E-5</v>
      </c>
      <c r="I9269" s="118" t="b">
        <f>OR(L9269='PERAC-ngpPrcsTnD-mthncptr'!$B$1,L9269='PERAC-ngpPrcsTnD-mthncptr'!$C$1,L9269='PERAC-ngpPrcsTnD-mthncptr'!$D$1)</f>
        <v>0</v>
      </c>
      <c r="J9269" s="118">
        <f>IF(I9269=TRUE,G9269+'NPV Calcs'!$D$14,G9269)</f>
        <v>81</v>
      </c>
      <c r="K9269" s="176">
        <f>IF(OR(B9269="GAS",B9269="COL",B9269="LAN",B9269="RICE",B9269="LIVE"),H9269*About!$B$98,IF(OR(B9269="CROP",B9269="NAA"),H9269*About!$B$99,H9269))</f>
        <v>6.7007786128699996E-5</v>
      </c>
      <c r="L9269" s="136" t="str">
        <f>INDEX('EPA Tech to Policy Mapping'!$D:$D,MATCH('EPA Data'!F9269,'EPA Tech to Policy Mapping'!$C:$C,0))</f>
        <v>coal mining - methane capture</v>
      </c>
    </row>
    <row r="9270" spans="1:12" x14ac:dyDescent="0.35">
      <c r="A9270" s="177" t="s">
        <v>425</v>
      </c>
      <c r="B9270" s="177" t="s">
        <v>85</v>
      </c>
      <c r="C9270" s="177">
        <v>2020</v>
      </c>
      <c r="D9270" s="177" t="s">
        <v>215</v>
      </c>
      <c r="E9270" s="177" t="s">
        <v>216</v>
      </c>
      <c r="F9270" s="177" t="s">
        <v>430</v>
      </c>
      <c r="G9270" s="177">
        <v>81</v>
      </c>
      <c r="H9270" s="177">
        <v>6.7007786128699996E-5</v>
      </c>
      <c r="I9270" s="118" t="b">
        <f>OR(L9270='PERAC-ngpPrcsTnD-mthncptr'!$B$1,L9270='PERAC-ngpPrcsTnD-mthncptr'!$C$1,L9270='PERAC-ngpPrcsTnD-mthncptr'!$D$1)</f>
        <v>0</v>
      </c>
      <c r="J9270" s="118">
        <f>IF(I9270=TRUE,G9270+'NPV Calcs'!$D$14,G9270)</f>
        <v>81</v>
      </c>
      <c r="K9270" s="176">
        <f>IF(OR(B9270="GAS",B9270="COL",B9270="LAN",B9270="RICE",B9270="LIVE"),H9270*About!$B$98,IF(OR(B9270="CROP",B9270="NAA"),H9270*About!$B$99,H9270))</f>
        <v>6.7007786128699996E-5</v>
      </c>
      <c r="L9270" s="136" t="str">
        <f>INDEX('EPA Tech to Policy Mapping'!$D:$D,MATCH('EPA Data'!F9270,'EPA Tech to Policy Mapping'!$C:$C,0))</f>
        <v>coal mining - methane capture</v>
      </c>
    </row>
    <row r="9271" spans="1:12" x14ac:dyDescent="0.35">
      <c r="A9271" s="177" t="s">
        <v>425</v>
      </c>
      <c r="B9271" s="177" t="s">
        <v>85</v>
      </c>
      <c r="C9271" s="177">
        <v>2020</v>
      </c>
      <c r="D9271" s="177" t="s">
        <v>215</v>
      </c>
      <c r="E9271" s="177" t="s">
        <v>216</v>
      </c>
      <c r="F9271" s="177" t="s">
        <v>427</v>
      </c>
      <c r="G9271" s="177">
        <v>100000</v>
      </c>
      <c r="H9271" s="1">
        <v>9.9999999999999998E-13</v>
      </c>
      <c r="I9271" s="118" t="b">
        <f>OR(L9271='PERAC-ngpPrcsTnD-mthncptr'!$B$1,L9271='PERAC-ngpPrcsTnD-mthncptr'!$C$1,L9271='PERAC-ngpPrcsTnD-mthncptr'!$D$1)</f>
        <v>0</v>
      </c>
      <c r="J9271" s="118">
        <f>IF(I9271=TRUE,G9271+'NPV Calcs'!$D$14,G9271)</f>
        <v>100000</v>
      </c>
      <c r="K9271" s="176">
        <f>IF(OR(B9271="GAS",B9271="COL",B9271="LAN",B9271="RICE",B9271="LIVE"),H9271*About!$B$98,IF(OR(B9271="CROP",B9271="NAA"),H9271*About!$B$99,H9271))</f>
        <v>9.9999999999999998E-13</v>
      </c>
      <c r="L9271" s="136" t="str">
        <f>INDEX('EPA Tech to Policy Mapping'!$D:$D,MATCH('EPA Data'!F9271,'EPA Tech to Policy Mapping'!$C:$C,0))</f>
        <v>coal mining - methane capture</v>
      </c>
    </row>
    <row r="9272" spans="1:12" x14ac:dyDescent="0.35">
      <c r="A9272" s="177" t="s">
        <v>425</v>
      </c>
      <c r="B9272" s="177" t="s">
        <v>85</v>
      </c>
      <c r="C9272" s="177">
        <v>2020</v>
      </c>
      <c r="D9272" s="177" t="s">
        <v>291</v>
      </c>
      <c r="E9272" s="177" t="s">
        <v>292</v>
      </c>
      <c r="F9272" s="177" t="s">
        <v>427</v>
      </c>
      <c r="G9272" s="177">
        <v>-100000</v>
      </c>
      <c r="H9272" s="177">
        <v>0</v>
      </c>
      <c r="I9272" s="118" t="b">
        <f>OR(L9272='PERAC-ngpPrcsTnD-mthncptr'!$B$1,L9272='PERAC-ngpPrcsTnD-mthncptr'!$C$1,L9272='PERAC-ngpPrcsTnD-mthncptr'!$D$1)</f>
        <v>0</v>
      </c>
      <c r="J9272" s="118">
        <f>IF(I9272=TRUE,G9272+'NPV Calcs'!$D$14,G9272)</f>
        <v>-100000</v>
      </c>
      <c r="K9272" s="176">
        <f>IF(OR(B9272="GAS",B9272="COL",B9272="LAN",B9272="RICE",B9272="LIVE"),H9272*About!$B$98,IF(OR(B9272="CROP",B9272="NAA"),H9272*About!$B$99,H9272))</f>
        <v>0</v>
      </c>
      <c r="L9272" s="136" t="str">
        <f>INDEX('EPA Tech to Policy Mapping'!$D:$D,MATCH('EPA Data'!F9272,'EPA Tech to Policy Mapping'!$C:$C,0))</f>
        <v>coal mining - methane capture</v>
      </c>
    </row>
    <row r="9273" spans="1:12" x14ac:dyDescent="0.35">
      <c r="A9273" s="177" t="s">
        <v>425</v>
      </c>
      <c r="B9273" s="177" t="s">
        <v>85</v>
      </c>
      <c r="C9273" s="177">
        <v>2020</v>
      </c>
      <c r="D9273" s="177" t="s">
        <v>291</v>
      </c>
      <c r="E9273" s="177" t="s">
        <v>292</v>
      </c>
      <c r="F9273" s="177" t="s">
        <v>427</v>
      </c>
      <c r="G9273" s="177">
        <v>-3</v>
      </c>
      <c r="H9273" s="177">
        <v>1.3360236480366001E-3</v>
      </c>
      <c r="I9273" s="118" t="b">
        <f>OR(L9273='PERAC-ngpPrcsTnD-mthncptr'!$B$1,L9273='PERAC-ngpPrcsTnD-mthncptr'!$C$1,L9273='PERAC-ngpPrcsTnD-mthncptr'!$D$1)</f>
        <v>0</v>
      </c>
      <c r="J9273" s="118">
        <f>IF(I9273=TRUE,G9273+'NPV Calcs'!$D$14,G9273)</f>
        <v>-3</v>
      </c>
      <c r="K9273" s="176">
        <f>IF(OR(B9273="GAS",B9273="COL",B9273="LAN",B9273="RICE",B9273="LIVE"),H9273*About!$B$98,IF(OR(B9273="CROP",B9273="NAA"),H9273*About!$B$99,H9273))</f>
        <v>1.3360236480366001E-3</v>
      </c>
      <c r="L9273" s="136" t="str">
        <f>INDEX('EPA Tech to Policy Mapping'!$D:$D,MATCH('EPA Data'!F9273,'EPA Tech to Policy Mapping'!$C:$C,0))</f>
        <v>coal mining - methane capture</v>
      </c>
    </row>
    <row r="9274" spans="1:12" x14ac:dyDescent="0.35">
      <c r="A9274" s="177" t="s">
        <v>425</v>
      </c>
      <c r="B9274" s="177" t="s">
        <v>85</v>
      </c>
      <c r="C9274" s="177">
        <v>2020</v>
      </c>
      <c r="D9274" s="177" t="s">
        <v>291</v>
      </c>
      <c r="E9274" s="177" t="s">
        <v>292</v>
      </c>
      <c r="F9274" s="177" t="s">
        <v>427</v>
      </c>
      <c r="G9274" s="177">
        <v>-3</v>
      </c>
      <c r="H9274" s="177">
        <v>0</v>
      </c>
      <c r="I9274" s="118" t="b">
        <f>OR(L9274='PERAC-ngpPrcsTnD-mthncptr'!$B$1,L9274='PERAC-ngpPrcsTnD-mthncptr'!$C$1,L9274='PERAC-ngpPrcsTnD-mthncptr'!$D$1)</f>
        <v>0</v>
      </c>
      <c r="J9274" s="118">
        <f>IF(I9274=TRUE,G9274+'NPV Calcs'!$D$14,G9274)</f>
        <v>-3</v>
      </c>
      <c r="K9274" s="176">
        <f>IF(OR(B9274="GAS",B9274="COL",B9274="LAN",B9274="RICE",B9274="LIVE"),H9274*About!$B$98,IF(OR(B9274="CROP",B9274="NAA"),H9274*About!$B$99,H9274))</f>
        <v>0</v>
      </c>
      <c r="L9274" s="136" t="str">
        <f>INDEX('EPA Tech to Policy Mapping'!$D:$D,MATCH('EPA Data'!F9274,'EPA Tech to Policy Mapping'!$C:$C,0))</f>
        <v>coal mining - methane capture</v>
      </c>
    </row>
    <row r="9275" spans="1:12" x14ac:dyDescent="0.35">
      <c r="A9275" s="177" t="s">
        <v>425</v>
      </c>
      <c r="B9275" s="177" t="s">
        <v>85</v>
      </c>
      <c r="C9275" s="177">
        <v>2020</v>
      </c>
      <c r="D9275" s="177" t="s">
        <v>291</v>
      </c>
      <c r="E9275" s="177" t="s">
        <v>292</v>
      </c>
      <c r="F9275" s="177" t="s">
        <v>427</v>
      </c>
      <c r="G9275" s="177">
        <v>-2</v>
      </c>
      <c r="H9275" s="177">
        <v>4.4668406189879998E-4</v>
      </c>
      <c r="I9275" s="118" t="b">
        <f>OR(L9275='PERAC-ngpPrcsTnD-mthncptr'!$B$1,L9275='PERAC-ngpPrcsTnD-mthncptr'!$C$1,L9275='PERAC-ngpPrcsTnD-mthncptr'!$D$1)</f>
        <v>0</v>
      </c>
      <c r="J9275" s="118">
        <f>IF(I9275=TRUE,G9275+'NPV Calcs'!$D$14,G9275)</f>
        <v>-2</v>
      </c>
      <c r="K9275" s="176">
        <f>IF(OR(B9275="GAS",B9275="COL",B9275="LAN",B9275="RICE",B9275="LIVE"),H9275*About!$B$98,IF(OR(B9275="CROP",B9275="NAA"),H9275*About!$B$99,H9275))</f>
        <v>4.4668406189879998E-4</v>
      </c>
      <c r="L9275" s="136" t="str">
        <f>INDEX('EPA Tech to Policy Mapping'!$D:$D,MATCH('EPA Data'!F9275,'EPA Tech to Policy Mapping'!$C:$C,0))</f>
        <v>coal mining - methane capture</v>
      </c>
    </row>
    <row r="9276" spans="1:12" x14ac:dyDescent="0.35">
      <c r="A9276" s="177" t="s">
        <v>425</v>
      </c>
      <c r="B9276" s="177" t="s">
        <v>85</v>
      </c>
      <c r="C9276" s="177">
        <v>2020</v>
      </c>
      <c r="D9276" s="177" t="s">
        <v>291</v>
      </c>
      <c r="E9276" s="177" t="s">
        <v>292</v>
      </c>
      <c r="F9276" s="177" t="s">
        <v>427</v>
      </c>
      <c r="G9276" s="177">
        <v>-1</v>
      </c>
      <c r="H9276" s="177">
        <v>9.1408468142619998E-4</v>
      </c>
      <c r="I9276" s="118" t="b">
        <f>OR(L9276='PERAC-ngpPrcsTnD-mthncptr'!$B$1,L9276='PERAC-ngpPrcsTnD-mthncptr'!$C$1,L9276='PERAC-ngpPrcsTnD-mthncptr'!$D$1)</f>
        <v>0</v>
      </c>
      <c r="J9276" s="118">
        <f>IF(I9276=TRUE,G9276+'NPV Calcs'!$D$14,G9276)</f>
        <v>-1</v>
      </c>
      <c r="K9276" s="176">
        <f>IF(OR(B9276="GAS",B9276="COL",B9276="LAN",B9276="RICE",B9276="LIVE"),H9276*About!$B$98,IF(OR(B9276="CROP",B9276="NAA"),H9276*About!$B$99,H9276))</f>
        <v>9.1408468142619998E-4</v>
      </c>
      <c r="L9276" s="136" t="str">
        <f>INDEX('EPA Tech to Policy Mapping'!$D:$D,MATCH('EPA Data'!F9276,'EPA Tech to Policy Mapping'!$C:$C,0))</f>
        <v>coal mining - methane capture</v>
      </c>
    </row>
    <row r="9277" spans="1:12" x14ac:dyDescent="0.35">
      <c r="A9277" s="177" t="s">
        <v>425</v>
      </c>
      <c r="B9277" s="177" t="s">
        <v>85</v>
      </c>
      <c r="C9277" s="177">
        <v>2020</v>
      </c>
      <c r="D9277" s="177" t="s">
        <v>291</v>
      </c>
      <c r="E9277" s="177" t="s">
        <v>292</v>
      </c>
      <c r="F9277" s="177" t="s">
        <v>427</v>
      </c>
      <c r="G9277" s="177">
        <v>0</v>
      </c>
      <c r="H9277" s="177">
        <v>1.0086505280923999E-3</v>
      </c>
      <c r="I9277" s="118" t="b">
        <f>OR(L9277='PERAC-ngpPrcsTnD-mthncptr'!$B$1,L9277='PERAC-ngpPrcsTnD-mthncptr'!$C$1,L9277='PERAC-ngpPrcsTnD-mthncptr'!$D$1)</f>
        <v>0</v>
      </c>
      <c r="J9277" s="118">
        <f>IF(I9277=TRUE,G9277+'NPV Calcs'!$D$14,G9277)</f>
        <v>0</v>
      </c>
      <c r="K9277" s="176">
        <f>IF(OR(B9277="GAS",B9277="COL",B9277="LAN",B9277="RICE",B9277="LIVE"),H9277*About!$B$98,IF(OR(B9277="CROP",B9277="NAA"),H9277*About!$B$99,H9277))</f>
        <v>1.0086505280923999E-3</v>
      </c>
      <c r="L9277" s="136" t="str">
        <f>INDEX('EPA Tech to Policy Mapping'!$D:$D,MATCH('EPA Data'!F9277,'EPA Tech to Policy Mapping'!$C:$C,0))</f>
        <v>coal mining - methane capture</v>
      </c>
    </row>
    <row r="9278" spans="1:12" x14ac:dyDescent="0.35">
      <c r="A9278" s="177" t="s">
        <v>425</v>
      </c>
      <c r="B9278" s="177" t="s">
        <v>85</v>
      </c>
      <c r="C9278" s="177">
        <v>2020</v>
      </c>
      <c r="D9278" s="177" t="s">
        <v>291</v>
      </c>
      <c r="E9278" s="177" t="s">
        <v>292</v>
      </c>
      <c r="F9278" s="177" t="s">
        <v>432</v>
      </c>
      <c r="G9278" s="177">
        <v>1</v>
      </c>
      <c r="H9278" s="177">
        <v>5.9614172205329002E-3</v>
      </c>
      <c r="I9278" s="118" t="b">
        <f>OR(L9278='PERAC-ngpPrcsTnD-mthncptr'!$B$1,L9278='PERAC-ngpPrcsTnD-mthncptr'!$C$1,L9278='PERAC-ngpPrcsTnD-mthncptr'!$D$1)</f>
        <v>0</v>
      </c>
      <c r="J9278" s="118">
        <f>IF(I9278=TRUE,G9278+'NPV Calcs'!$D$14,G9278)</f>
        <v>1</v>
      </c>
      <c r="K9278" s="176">
        <f>IF(OR(B9278="GAS",B9278="COL",B9278="LAN",B9278="RICE",B9278="LIVE"),H9278*About!$B$98,IF(OR(B9278="CROP",B9278="NAA"),H9278*About!$B$99,H9278))</f>
        <v>5.9614172205329002E-3</v>
      </c>
      <c r="L9278" s="136" t="str">
        <f>INDEX('EPA Tech to Policy Mapping'!$D:$D,MATCH('EPA Data'!F9278,'EPA Tech to Policy Mapping'!$C:$C,0))</f>
        <v>coal mining - methane capture</v>
      </c>
    </row>
    <row r="9279" spans="1:12" x14ac:dyDescent="0.35">
      <c r="A9279" s="177" t="s">
        <v>425</v>
      </c>
      <c r="B9279" s="177" t="s">
        <v>85</v>
      </c>
      <c r="C9279" s="177">
        <v>2020</v>
      </c>
      <c r="D9279" s="177" t="s">
        <v>291</v>
      </c>
      <c r="E9279" s="177" t="s">
        <v>292</v>
      </c>
      <c r="F9279" s="177" t="s">
        <v>429</v>
      </c>
      <c r="G9279" s="177">
        <v>1</v>
      </c>
      <c r="H9279" s="177">
        <v>6.5711369737982694E-2</v>
      </c>
      <c r="I9279" s="118" t="b">
        <f>OR(L9279='PERAC-ngpPrcsTnD-mthncptr'!$B$1,L9279='PERAC-ngpPrcsTnD-mthncptr'!$C$1,L9279='PERAC-ngpPrcsTnD-mthncptr'!$D$1)</f>
        <v>0</v>
      </c>
      <c r="J9279" s="118">
        <f>IF(I9279=TRUE,G9279+'NPV Calcs'!$D$14,G9279)</f>
        <v>1</v>
      </c>
      <c r="K9279" s="176">
        <f>IF(OR(B9279="GAS",B9279="COL",B9279="LAN",B9279="RICE",B9279="LIVE"),H9279*About!$B$98,IF(OR(B9279="CROP",B9279="NAA"),H9279*About!$B$99,H9279))</f>
        <v>6.5711369737982694E-2</v>
      </c>
      <c r="L9279" s="136" t="str">
        <f>INDEX('EPA Tech to Policy Mapping'!$D:$D,MATCH('EPA Data'!F9279,'EPA Tech to Policy Mapping'!$C:$C,0))</f>
        <v>coal mining - methane destruction</v>
      </c>
    </row>
    <row r="9280" spans="1:12" x14ac:dyDescent="0.35">
      <c r="A9280" s="177" t="s">
        <v>425</v>
      </c>
      <c r="B9280" s="177" t="s">
        <v>85</v>
      </c>
      <c r="C9280" s="177">
        <v>2020</v>
      </c>
      <c r="D9280" s="177" t="s">
        <v>291</v>
      </c>
      <c r="E9280" s="177" t="s">
        <v>292</v>
      </c>
      <c r="F9280" s="177" t="s">
        <v>430</v>
      </c>
      <c r="G9280" s="177">
        <v>1</v>
      </c>
      <c r="H9280" s="177">
        <v>4.7817879130888996E-3</v>
      </c>
      <c r="I9280" s="118" t="b">
        <f>OR(L9280='PERAC-ngpPrcsTnD-mthncptr'!$B$1,L9280='PERAC-ngpPrcsTnD-mthncptr'!$C$1,L9280='PERAC-ngpPrcsTnD-mthncptr'!$D$1)</f>
        <v>0</v>
      </c>
      <c r="J9280" s="118">
        <f>IF(I9280=TRUE,G9280+'NPV Calcs'!$D$14,G9280)</f>
        <v>1</v>
      </c>
      <c r="K9280" s="176">
        <f>IF(OR(B9280="GAS",B9280="COL",B9280="LAN",B9280="RICE",B9280="LIVE"),H9280*About!$B$98,IF(OR(B9280="CROP",B9280="NAA"),H9280*About!$B$99,H9280))</f>
        <v>4.7817879130888996E-3</v>
      </c>
      <c r="L9280" s="136" t="str">
        <f>INDEX('EPA Tech to Policy Mapping'!$D:$D,MATCH('EPA Data'!F9280,'EPA Tech to Policy Mapping'!$C:$C,0))</f>
        <v>coal mining - methane capture</v>
      </c>
    </row>
    <row r="9281" spans="1:12" x14ac:dyDescent="0.35">
      <c r="A9281" s="177" t="s">
        <v>425</v>
      </c>
      <c r="B9281" s="177" t="s">
        <v>85</v>
      </c>
      <c r="C9281" s="177">
        <v>2020</v>
      </c>
      <c r="D9281" s="177" t="s">
        <v>291</v>
      </c>
      <c r="E9281" s="177" t="s">
        <v>292</v>
      </c>
      <c r="F9281" s="177" t="s">
        <v>432</v>
      </c>
      <c r="G9281" s="177">
        <v>2</v>
      </c>
      <c r="H9281" s="177">
        <v>5.1859961822629001E-3</v>
      </c>
      <c r="I9281" s="118" t="b">
        <f>OR(L9281='PERAC-ngpPrcsTnD-mthncptr'!$B$1,L9281='PERAC-ngpPrcsTnD-mthncptr'!$C$1,L9281='PERAC-ngpPrcsTnD-mthncptr'!$D$1)</f>
        <v>0</v>
      </c>
      <c r="J9281" s="118">
        <f>IF(I9281=TRUE,G9281+'NPV Calcs'!$D$14,G9281)</f>
        <v>2</v>
      </c>
      <c r="K9281" s="176">
        <f>IF(OR(B9281="GAS",B9281="COL",B9281="LAN",B9281="RICE",B9281="LIVE"),H9281*About!$B$98,IF(OR(B9281="CROP",B9281="NAA"),H9281*About!$B$99,H9281))</f>
        <v>5.1859961822629001E-3</v>
      </c>
      <c r="L9281" s="136" t="str">
        <f>INDEX('EPA Tech to Policy Mapping'!$D:$D,MATCH('EPA Data'!F9281,'EPA Tech to Policy Mapping'!$C:$C,0))</f>
        <v>coal mining - methane capture</v>
      </c>
    </row>
    <row r="9282" spans="1:12" x14ac:dyDescent="0.35">
      <c r="A9282" s="177" t="s">
        <v>425</v>
      </c>
      <c r="B9282" s="177" t="s">
        <v>85</v>
      </c>
      <c r="C9282" s="177">
        <v>2020</v>
      </c>
      <c r="D9282" s="177" t="s">
        <v>291</v>
      </c>
      <c r="E9282" s="177" t="s">
        <v>292</v>
      </c>
      <c r="F9282" s="177" t="s">
        <v>430</v>
      </c>
      <c r="G9282" s="177">
        <v>2</v>
      </c>
      <c r="H9282" s="177">
        <v>5.3548286814479997E-4</v>
      </c>
      <c r="I9282" s="118" t="b">
        <f>OR(L9282='PERAC-ngpPrcsTnD-mthncptr'!$B$1,L9282='PERAC-ngpPrcsTnD-mthncptr'!$C$1,L9282='PERAC-ngpPrcsTnD-mthncptr'!$D$1)</f>
        <v>0</v>
      </c>
      <c r="J9282" s="118">
        <f>IF(I9282=TRUE,G9282+'NPV Calcs'!$D$14,G9282)</f>
        <v>2</v>
      </c>
      <c r="K9282" s="176">
        <f>IF(OR(B9282="GAS",B9282="COL",B9282="LAN",B9282="RICE",B9282="LIVE"),H9282*About!$B$98,IF(OR(B9282="CROP",B9282="NAA"),H9282*About!$B$99,H9282))</f>
        <v>5.3548286814479997E-4</v>
      </c>
      <c r="L9282" s="136" t="str">
        <f>INDEX('EPA Tech to Policy Mapping'!$D:$D,MATCH('EPA Data'!F9282,'EPA Tech to Policy Mapping'!$C:$C,0))</f>
        <v>coal mining - methane capture</v>
      </c>
    </row>
    <row r="9283" spans="1:12" x14ac:dyDescent="0.35">
      <c r="A9283" s="177" t="s">
        <v>425</v>
      </c>
      <c r="B9283" s="177" t="s">
        <v>85</v>
      </c>
      <c r="C9283" s="177">
        <v>2020</v>
      </c>
      <c r="D9283" s="177" t="s">
        <v>291</v>
      </c>
      <c r="E9283" s="177" t="s">
        <v>292</v>
      </c>
      <c r="F9283" s="177" t="s">
        <v>429</v>
      </c>
      <c r="G9283" s="177">
        <v>2</v>
      </c>
      <c r="H9283" s="177">
        <v>0.100197275256505</v>
      </c>
      <c r="I9283" s="118" t="b">
        <f>OR(L9283='PERAC-ngpPrcsTnD-mthncptr'!$B$1,L9283='PERAC-ngpPrcsTnD-mthncptr'!$C$1,L9283='PERAC-ngpPrcsTnD-mthncptr'!$D$1)</f>
        <v>0</v>
      </c>
      <c r="J9283" s="118">
        <f>IF(I9283=TRUE,G9283+'NPV Calcs'!$D$14,G9283)</f>
        <v>2</v>
      </c>
      <c r="K9283" s="176">
        <f>IF(OR(B9283="GAS",B9283="COL",B9283="LAN",B9283="RICE",B9283="LIVE"),H9283*About!$B$98,IF(OR(B9283="CROP",B9283="NAA"),H9283*About!$B$99,H9283))</f>
        <v>0.100197275256505</v>
      </c>
      <c r="L9283" s="136" t="str">
        <f>INDEX('EPA Tech to Policy Mapping'!$D:$D,MATCH('EPA Data'!F9283,'EPA Tech to Policy Mapping'!$C:$C,0))</f>
        <v>coal mining - methane destruction</v>
      </c>
    </row>
    <row r="9284" spans="1:12" x14ac:dyDescent="0.35">
      <c r="A9284" s="177" t="s">
        <v>425</v>
      </c>
      <c r="B9284" s="177" t="s">
        <v>85</v>
      </c>
      <c r="C9284" s="177">
        <v>2020</v>
      </c>
      <c r="D9284" s="177" t="s">
        <v>291</v>
      </c>
      <c r="E9284" s="177" t="s">
        <v>292</v>
      </c>
      <c r="F9284" s="177" t="s">
        <v>428</v>
      </c>
      <c r="G9284" s="177">
        <v>2</v>
      </c>
      <c r="H9284" s="177">
        <v>7.9700857168059998E-4</v>
      </c>
      <c r="I9284" s="118" t="b">
        <f>OR(L9284='PERAC-ngpPrcsTnD-mthncptr'!$B$1,L9284='PERAC-ngpPrcsTnD-mthncptr'!$C$1,L9284='PERAC-ngpPrcsTnD-mthncptr'!$D$1)</f>
        <v>0</v>
      </c>
      <c r="J9284" s="118">
        <f>IF(I9284=TRUE,G9284+'NPV Calcs'!$D$14,G9284)</f>
        <v>2</v>
      </c>
      <c r="K9284" s="176">
        <f>IF(OR(B9284="GAS",B9284="COL",B9284="LAN",B9284="RICE",B9284="LIVE"),H9284*About!$B$98,IF(OR(B9284="CROP",B9284="NAA"),H9284*About!$B$99,H9284))</f>
        <v>7.9700857168059998E-4</v>
      </c>
      <c r="L9284" s="136" t="str">
        <f>INDEX('EPA Tech to Policy Mapping'!$D:$D,MATCH('EPA Data'!F9284,'EPA Tech to Policy Mapping'!$C:$C,0))</f>
        <v>coal mining - methane destruction</v>
      </c>
    </row>
    <row r="9285" spans="1:12" x14ac:dyDescent="0.35">
      <c r="A9285" s="177" t="s">
        <v>425</v>
      </c>
      <c r="B9285" s="177" t="s">
        <v>85</v>
      </c>
      <c r="C9285" s="177">
        <v>2020</v>
      </c>
      <c r="D9285" s="177" t="s">
        <v>291</v>
      </c>
      <c r="E9285" s="177" t="s">
        <v>292</v>
      </c>
      <c r="F9285" s="177" t="s">
        <v>429</v>
      </c>
      <c r="G9285" s="177">
        <v>3</v>
      </c>
      <c r="H9285" s="177">
        <v>3.2799554755911203E-2</v>
      </c>
      <c r="I9285" s="118" t="b">
        <f>OR(L9285='PERAC-ngpPrcsTnD-mthncptr'!$B$1,L9285='PERAC-ngpPrcsTnD-mthncptr'!$C$1,L9285='PERAC-ngpPrcsTnD-mthncptr'!$D$1)</f>
        <v>0</v>
      </c>
      <c r="J9285" s="118">
        <f>IF(I9285=TRUE,G9285+'NPV Calcs'!$D$14,G9285)</f>
        <v>3</v>
      </c>
      <c r="K9285" s="176">
        <f>IF(OR(B9285="GAS",B9285="COL",B9285="LAN",B9285="RICE",B9285="LIVE"),H9285*About!$B$98,IF(OR(B9285="CROP",B9285="NAA"),H9285*About!$B$99,H9285))</f>
        <v>3.2799554755911203E-2</v>
      </c>
      <c r="L9285" s="136" t="str">
        <f>INDEX('EPA Tech to Policy Mapping'!$D:$D,MATCH('EPA Data'!F9285,'EPA Tech to Policy Mapping'!$C:$C,0))</f>
        <v>coal mining - methane destruction</v>
      </c>
    </row>
    <row r="9286" spans="1:12" x14ac:dyDescent="0.35">
      <c r="A9286" s="177" t="s">
        <v>425</v>
      </c>
      <c r="B9286" s="177" t="s">
        <v>85</v>
      </c>
      <c r="C9286" s="177">
        <v>2020</v>
      </c>
      <c r="D9286" s="177" t="s">
        <v>291</v>
      </c>
      <c r="E9286" s="177" t="s">
        <v>292</v>
      </c>
      <c r="F9286" s="177" t="s">
        <v>431</v>
      </c>
      <c r="G9286" s="177">
        <v>3</v>
      </c>
      <c r="H9286" s="177">
        <v>3.8328074151650001E-4</v>
      </c>
      <c r="I9286" s="118" t="b">
        <f>OR(L9286='PERAC-ngpPrcsTnD-mthncptr'!$B$1,L9286='PERAC-ngpPrcsTnD-mthncptr'!$C$1,L9286='PERAC-ngpPrcsTnD-mthncptr'!$D$1)</f>
        <v>0</v>
      </c>
      <c r="J9286" s="118">
        <f>IF(I9286=TRUE,G9286+'NPV Calcs'!$D$14,G9286)</f>
        <v>3</v>
      </c>
      <c r="K9286" s="176">
        <f>IF(OR(B9286="GAS",B9286="COL",B9286="LAN",B9286="RICE",B9286="LIVE"),H9286*About!$B$98,IF(OR(B9286="CROP",B9286="NAA"),H9286*About!$B$99,H9286))</f>
        <v>3.8328074151650001E-4</v>
      </c>
      <c r="L9286" s="136" t="str">
        <f>INDEX('EPA Tech to Policy Mapping'!$D:$D,MATCH('EPA Data'!F9286,'EPA Tech to Policy Mapping'!$C:$C,0))</f>
        <v>coal mining - methane destruction</v>
      </c>
    </row>
    <row r="9287" spans="1:12" x14ac:dyDescent="0.35">
      <c r="A9287" s="177" t="s">
        <v>425</v>
      </c>
      <c r="B9287" s="177" t="s">
        <v>85</v>
      </c>
      <c r="C9287" s="177">
        <v>2020</v>
      </c>
      <c r="D9287" s="177" t="s">
        <v>291</v>
      </c>
      <c r="E9287" s="177" t="s">
        <v>292</v>
      </c>
      <c r="F9287" s="177" t="s">
        <v>430</v>
      </c>
      <c r="G9287" s="177">
        <v>3</v>
      </c>
      <c r="H9287" s="177">
        <v>8.4943076217299998E-5</v>
      </c>
      <c r="I9287" s="118" t="b">
        <f>OR(L9287='PERAC-ngpPrcsTnD-mthncptr'!$B$1,L9287='PERAC-ngpPrcsTnD-mthncptr'!$C$1,L9287='PERAC-ngpPrcsTnD-mthncptr'!$D$1)</f>
        <v>0</v>
      </c>
      <c r="J9287" s="118">
        <f>IF(I9287=TRUE,G9287+'NPV Calcs'!$D$14,G9287)</f>
        <v>3</v>
      </c>
      <c r="K9287" s="176">
        <f>IF(OR(B9287="GAS",B9287="COL",B9287="LAN",B9287="RICE",B9287="LIVE"),H9287*About!$B$98,IF(OR(B9287="CROP",B9287="NAA"),H9287*About!$B$99,H9287))</f>
        <v>8.4943076217299998E-5</v>
      </c>
      <c r="L9287" s="136" t="str">
        <f>INDEX('EPA Tech to Policy Mapping'!$D:$D,MATCH('EPA Data'!F9287,'EPA Tech to Policy Mapping'!$C:$C,0))</f>
        <v>coal mining - methane capture</v>
      </c>
    </row>
    <row r="9288" spans="1:12" x14ac:dyDescent="0.35">
      <c r="A9288" s="177" t="s">
        <v>425</v>
      </c>
      <c r="B9288" s="177" t="s">
        <v>85</v>
      </c>
      <c r="C9288" s="177">
        <v>2020</v>
      </c>
      <c r="D9288" s="177" t="s">
        <v>291</v>
      </c>
      <c r="E9288" s="177" t="s">
        <v>292</v>
      </c>
      <c r="F9288" s="177" t="s">
        <v>430</v>
      </c>
      <c r="G9288" s="177">
        <v>4</v>
      </c>
      <c r="H9288" s="177">
        <v>2.0703042901E-4</v>
      </c>
      <c r="I9288" s="118" t="b">
        <f>OR(L9288='PERAC-ngpPrcsTnD-mthncptr'!$B$1,L9288='PERAC-ngpPrcsTnD-mthncptr'!$C$1,L9288='PERAC-ngpPrcsTnD-mthncptr'!$D$1)</f>
        <v>0</v>
      </c>
      <c r="J9288" s="118">
        <f>IF(I9288=TRUE,G9288+'NPV Calcs'!$D$14,G9288)</f>
        <v>4</v>
      </c>
      <c r="K9288" s="176">
        <f>IF(OR(B9288="GAS",B9288="COL",B9288="LAN",B9288="RICE",B9288="LIVE"),H9288*About!$B$98,IF(OR(B9288="CROP",B9288="NAA"),H9288*About!$B$99,H9288))</f>
        <v>2.0703042901E-4</v>
      </c>
      <c r="L9288" s="136" t="str">
        <f>INDEX('EPA Tech to Policy Mapping'!$D:$D,MATCH('EPA Data'!F9288,'EPA Tech to Policy Mapping'!$C:$C,0))</f>
        <v>coal mining - methane capture</v>
      </c>
    </row>
    <row r="9289" spans="1:12" x14ac:dyDescent="0.35">
      <c r="A9289" s="177" t="s">
        <v>425</v>
      </c>
      <c r="B9289" s="177" t="s">
        <v>85</v>
      </c>
      <c r="C9289" s="177">
        <v>2020</v>
      </c>
      <c r="D9289" s="177" t="s">
        <v>291</v>
      </c>
      <c r="E9289" s="177" t="s">
        <v>292</v>
      </c>
      <c r="F9289" s="177" t="s">
        <v>428</v>
      </c>
      <c r="G9289" s="177">
        <v>4</v>
      </c>
      <c r="H9289" s="177">
        <v>1.6384750051657E-3</v>
      </c>
      <c r="I9289" s="118" t="b">
        <f>OR(L9289='PERAC-ngpPrcsTnD-mthncptr'!$B$1,L9289='PERAC-ngpPrcsTnD-mthncptr'!$C$1,L9289='PERAC-ngpPrcsTnD-mthncptr'!$D$1)</f>
        <v>0</v>
      </c>
      <c r="J9289" s="118">
        <f>IF(I9289=TRUE,G9289+'NPV Calcs'!$D$14,G9289)</f>
        <v>4</v>
      </c>
      <c r="K9289" s="176">
        <f>IF(OR(B9289="GAS",B9289="COL",B9289="LAN",B9289="RICE",B9289="LIVE"),H9289*About!$B$98,IF(OR(B9289="CROP",B9289="NAA"),H9289*About!$B$99,H9289))</f>
        <v>1.6384750051657E-3</v>
      </c>
      <c r="L9289" s="136" t="str">
        <f>INDEX('EPA Tech to Policy Mapping'!$D:$D,MATCH('EPA Data'!F9289,'EPA Tech to Policy Mapping'!$C:$C,0))</f>
        <v>coal mining - methane destruction</v>
      </c>
    </row>
    <row r="9290" spans="1:12" x14ac:dyDescent="0.35">
      <c r="A9290" s="177" t="s">
        <v>425</v>
      </c>
      <c r="B9290" s="177" t="s">
        <v>85</v>
      </c>
      <c r="C9290" s="177">
        <v>2020</v>
      </c>
      <c r="D9290" s="177" t="s">
        <v>291</v>
      </c>
      <c r="E9290" s="177" t="s">
        <v>292</v>
      </c>
      <c r="F9290" s="177" t="s">
        <v>429</v>
      </c>
      <c r="G9290" s="177">
        <v>4</v>
      </c>
      <c r="H9290" s="177">
        <v>4.2492651846259997E-3</v>
      </c>
      <c r="I9290" s="118" t="b">
        <f>OR(L9290='PERAC-ngpPrcsTnD-mthncptr'!$B$1,L9290='PERAC-ngpPrcsTnD-mthncptr'!$C$1,L9290='PERAC-ngpPrcsTnD-mthncptr'!$D$1)</f>
        <v>0</v>
      </c>
      <c r="J9290" s="118">
        <f>IF(I9290=TRUE,G9290+'NPV Calcs'!$D$14,G9290)</f>
        <v>4</v>
      </c>
      <c r="K9290" s="176">
        <f>IF(OR(B9290="GAS",B9290="COL",B9290="LAN",B9290="RICE",B9290="LIVE"),H9290*About!$B$98,IF(OR(B9290="CROP",B9290="NAA"),H9290*About!$B$99,H9290))</f>
        <v>4.2492651846259997E-3</v>
      </c>
      <c r="L9290" s="136" t="str">
        <f>INDEX('EPA Tech to Policy Mapping'!$D:$D,MATCH('EPA Data'!F9290,'EPA Tech to Policy Mapping'!$C:$C,0))</f>
        <v>coal mining - methane destruction</v>
      </c>
    </row>
    <row r="9291" spans="1:12" x14ac:dyDescent="0.35">
      <c r="A9291" s="177" t="s">
        <v>425</v>
      </c>
      <c r="B9291" s="177" t="s">
        <v>85</v>
      </c>
      <c r="C9291" s="177">
        <v>2020</v>
      </c>
      <c r="D9291" s="177" t="s">
        <v>291</v>
      </c>
      <c r="E9291" s="177" t="s">
        <v>292</v>
      </c>
      <c r="F9291" s="177" t="s">
        <v>428</v>
      </c>
      <c r="G9291" s="177">
        <v>5</v>
      </c>
      <c r="H9291" s="177">
        <v>7.6958282443229998E-4</v>
      </c>
      <c r="I9291" s="118" t="b">
        <f>OR(L9291='PERAC-ngpPrcsTnD-mthncptr'!$B$1,L9291='PERAC-ngpPrcsTnD-mthncptr'!$C$1,L9291='PERAC-ngpPrcsTnD-mthncptr'!$D$1)</f>
        <v>0</v>
      </c>
      <c r="J9291" s="118">
        <f>IF(I9291=TRUE,G9291+'NPV Calcs'!$D$14,G9291)</f>
        <v>5</v>
      </c>
      <c r="K9291" s="176">
        <f>IF(OR(B9291="GAS",B9291="COL",B9291="LAN",B9291="RICE",B9291="LIVE"),H9291*About!$B$98,IF(OR(B9291="CROP",B9291="NAA"),H9291*About!$B$99,H9291))</f>
        <v>7.6958282443229998E-4</v>
      </c>
      <c r="L9291" s="136" t="str">
        <f>INDEX('EPA Tech to Policy Mapping'!$D:$D,MATCH('EPA Data'!F9291,'EPA Tech to Policy Mapping'!$C:$C,0))</f>
        <v>coal mining - methane destruction</v>
      </c>
    </row>
    <row r="9292" spans="1:12" x14ac:dyDescent="0.35">
      <c r="A9292" s="177" t="s">
        <v>425</v>
      </c>
      <c r="B9292" s="177" t="s">
        <v>85</v>
      </c>
      <c r="C9292" s="177">
        <v>2020</v>
      </c>
      <c r="D9292" s="177" t="s">
        <v>291</v>
      </c>
      <c r="E9292" s="177" t="s">
        <v>292</v>
      </c>
      <c r="F9292" s="177" t="s">
        <v>431</v>
      </c>
      <c r="G9292" s="177">
        <v>5</v>
      </c>
      <c r="H9292" s="177">
        <v>1.2296014465392E-3</v>
      </c>
      <c r="I9292" s="118" t="b">
        <f>OR(L9292='PERAC-ngpPrcsTnD-mthncptr'!$B$1,L9292='PERAC-ngpPrcsTnD-mthncptr'!$C$1,L9292='PERAC-ngpPrcsTnD-mthncptr'!$D$1)</f>
        <v>0</v>
      </c>
      <c r="J9292" s="118">
        <f>IF(I9292=TRUE,G9292+'NPV Calcs'!$D$14,G9292)</f>
        <v>5</v>
      </c>
      <c r="K9292" s="176">
        <f>IF(OR(B9292="GAS",B9292="COL",B9292="LAN",B9292="RICE",B9292="LIVE"),H9292*About!$B$98,IF(OR(B9292="CROP",B9292="NAA"),H9292*About!$B$99,H9292))</f>
        <v>1.2296014465392E-3</v>
      </c>
      <c r="L9292" s="136" t="str">
        <f>INDEX('EPA Tech to Policy Mapping'!$D:$D,MATCH('EPA Data'!F9292,'EPA Tech to Policy Mapping'!$C:$C,0))</f>
        <v>coal mining - methane destruction</v>
      </c>
    </row>
    <row r="9293" spans="1:12" x14ac:dyDescent="0.35">
      <c r="A9293" s="177" t="s">
        <v>425</v>
      </c>
      <c r="B9293" s="177" t="s">
        <v>85</v>
      </c>
      <c r="C9293" s="177">
        <v>2020</v>
      </c>
      <c r="D9293" s="177" t="s">
        <v>291</v>
      </c>
      <c r="E9293" s="177" t="s">
        <v>292</v>
      </c>
      <c r="F9293" s="177" t="s">
        <v>430</v>
      </c>
      <c r="G9293" s="177">
        <v>5</v>
      </c>
      <c r="H9293" s="177">
        <v>9.7818550784699998E-5</v>
      </c>
      <c r="I9293" s="118" t="b">
        <f>OR(L9293='PERAC-ngpPrcsTnD-mthncptr'!$B$1,L9293='PERAC-ngpPrcsTnD-mthncptr'!$C$1,L9293='PERAC-ngpPrcsTnD-mthncptr'!$D$1)</f>
        <v>0</v>
      </c>
      <c r="J9293" s="118">
        <f>IF(I9293=TRUE,G9293+'NPV Calcs'!$D$14,G9293)</f>
        <v>5</v>
      </c>
      <c r="K9293" s="176">
        <f>IF(OR(B9293="GAS",B9293="COL",B9293="LAN",B9293="RICE",B9293="LIVE"),H9293*About!$B$98,IF(OR(B9293="CROP",B9293="NAA"),H9293*About!$B$99,H9293))</f>
        <v>9.7818550784699998E-5</v>
      </c>
      <c r="L9293" s="136" t="str">
        <f>INDEX('EPA Tech to Policy Mapping'!$D:$D,MATCH('EPA Data'!F9293,'EPA Tech to Policy Mapping'!$C:$C,0))</f>
        <v>coal mining - methane capture</v>
      </c>
    </row>
    <row r="9294" spans="1:12" x14ac:dyDescent="0.35">
      <c r="A9294" s="177" t="s">
        <v>425</v>
      </c>
      <c r="B9294" s="177" t="s">
        <v>85</v>
      </c>
      <c r="C9294" s="177">
        <v>2020</v>
      </c>
      <c r="D9294" s="177" t="s">
        <v>291</v>
      </c>
      <c r="E9294" s="177" t="s">
        <v>292</v>
      </c>
      <c r="F9294" s="177" t="s">
        <v>428</v>
      </c>
      <c r="G9294" s="177">
        <v>6</v>
      </c>
      <c r="H9294" s="177">
        <v>5.0037651817549998E-4</v>
      </c>
      <c r="I9294" s="118" t="b">
        <f>OR(L9294='PERAC-ngpPrcsTnD-mthncptr'!$B$1,L9294='PERAC-ngpPrcsTnD-mthncptr'!$C$1,L9294='PERAC-ngpPrcsTnD-mthncptr'!$D$1)</f>
        <v>0</v>
      </c>
      <c r="J9294" s="118">
        <f>IF(I9294=TRUE,G9294+'NPV Calcs'!$D$14,G9294)</f>
        <v>6</v>
      </c>
      <c r="K9294" s="176">
        <f>IF(OR(B9294="GAS",B9294="COL",B9294="LAN",B9294="RICE",B9294="LIVE"),H9294*About!$B$98,IF(OR(B9294="CROP",B9294="NAA"),H9294*About!$B$99,H9294))</f>
        <v>5.0037651817549998E-4</v>
      </c>
      <c r="L9294" s="136" t="str">
        <f>INDEX('EPA Tech to Policy Mapping'!$D:$D,MATCH('EPA Data'!F9294,'EPA Tech to Policy Mapping'!$C:$C,0))</f>
        <v>coal mining - methane destruction</v>
      </c>
    </row>
    <row r="9295" spans="1:12" x14ac:dyDescent="0.35">
      <c r="A9295" s="177" t="s">
        <v>425</v>
      </c>
      <c r="B9295" s="177" t="s">
        <v>85</v>
      </c>
      <c r="C9295" s="177">
        <v>2020</v>
      </c>
      <c r="D9295" s="177" t="s">
        <v>291</v>
      </c>
      <c r="E9295" s="177" t="s">
        <v>292</v>
      </c>
      <c r="F9295" s="177" t="s">
        <v>429</v>
      </c>
      <c r="G9295" s="177">
        <v>6</v>
      </c>
      <c r="H9295" s="177">
        <v>8.4596490487455992E-3</v>
      </c>
      <c r="I9295" s="118" t="b">
        <f>OR(L9295='PERAC-ngpPrcsTnD-mthncptr'!$B$1,L9295='PERAC-ngpPrcsTnD-mthncptr'!$C$1,L9295='PERAC-ngpPrcsTnD-mthncptr'!$D$1)</f>
        <v>0</v>
      </c>
      <c r="J9295" s="118">
        <f>IF(I9295=TRUE,G9295+'NPV Calcs'!$D$14,G9295)</f>
        <v>6</v>
      </c>
      <c r="K9295" s="176">
        <f>IF(OR(B9295="GAS",B9295="COL",B9295="LAN",B9295="RICE",B9295="LIVE"),H9295*About!$B$98,IF(OR(B9295="CROP",B9295="NAA"),H9295*About!$B$99,H9295))</f>
        <v>8.4596490487455992E-3</v>
      </c>
      <c r="L9295" s="136" t="str">
        <f>INDEX('EPA Tech to Policy Mapping'!$D:$D,MATCH('EPA Data'!F9295,'EPA Tech to Policy Mapping'!$C:$C,0))</f>
        <v>coal mining - methane destruction</v>
      </c>
    </row>
    <row r="9296" spans="1:12" x14ac:dyDescent="0.35">
      <c r="A9296" s="177" t="s">
        <v>425</v>
      </c>
      <c r="B9296" s="177" t="s">
        <v>85</v>
      </c>
      <c r="C9296" s="177">
        <v>2020</v>
      </c>
      <c r="D9296" s="177" t="s">
        <v>291</v>
      </c>
      <c r="E9296" s="177" t="s">
        <v>292</v>
      </c>
      <c r="F9296" s="177" t="s">
        <v>430</v>
      </c>
      <c r="G9296" s="177">
        <v>6</v>
      </c>
      <c r="H9296" s="177">
        <v>5.6689743359999998E-5</v>
      </c>
      <c r="I9296" s="118" t="b">
        <f>OR(L9296='PERAC-ngpPrcsTnD-mthncptr'!$B$1,L9296='PERAC-ngpPrcsTnD-mthncptr'!$C$1,L9296='PERAC-ngpPrcsTnD-mthncptr'!$D$1)</f>
        <v>0</v>
      </c>
      <c r="J9296" s="118">
        <f>IF(I9296=TRUE,G9296+'NPV Calcs'!$D$14,G9296)</f>
        <v>6</v>
      </c>
      <c r="K9296" s="176">
        <f>IF(OR(B9296="GAS",B9296="COL",B9296="LAN",B9296="RICE",B9296="LIVE"),H9296*About!$B$98,IF(OR(B9296="CROP",B9296="NAA"),H9296*About!$B$99,H9296))</f>
        <v>5.6689743359999998E-5</v>
      </c>
      <c r="L9296" s="136" t="str">
        <f>INDEX('EPA Tech to Policy Mapping'!$D:$D,MATCH('EPA Data'!F9296,'EPA Tech to Policy Mapping'!$C:$C,0))</f>
        <v>coal mining - methane capture</v>
      </c>
    </row>
    <row r="9297" spans="1:12" x14ac:dyDescent="0.35">
      <c r="A9297" s="177" t="s">
        <v>425</v>
      </c>
      <c r="B9297" s="177" t="s">
        <v>85</v>
      </c>
      <c r="C9297" s="177">
        <v>2020</v>
      </c>
      <c r="D9297" s="177" t="s">
        <v>291</v>
      </c>
      <c r="E9297" s="177" t="s">
        <v>292</v>
      </c>
      <c r="F9297" s="177" t="s">
        <v>430</v>
      </c>
      <c r="G9297" s="177">
        <v>7</v>
      </c>
      <c r="H9297" s="177">
        <v>7.9201754488200001E-5</v>
      </c>
      <c r="I9297" s="118" t="b">
        <f>OR(L9297='PERAC-ngpPrcsTnD-mthncptr'!$B$1,L9297='PERAC-ngpPrcsTnD-mthncptr'!$C$1,L9297='PERAC-ngpPrcsTnD-mthncptr'!$D$1)</f>
        <v>0</v>
      </c>
      <c r="J9297" s="118">
        <f>IF(I9297=TRUE,G9297+'NPV Calcs'!$D$14,G9297)</f>
        <v>7</v>
      </c>
      <c r="K9297" s="176">
        <f>IF(OR(B9297="GAS",B9297="COL",B9297="LAN",B9297="RICE",B9297="LIVE"),H9297*About!$B$98,IF(OR(B9297="CROP",B9297="NAA"),H9297*About!$B$99,H9297))</f>
        <v>7.9201754488200001E-5</v>
      </c>
      <c r="L9297" s="136" t="str">
        <f>INDEX('EPA Tech to Policy Mapping'!$D:$D,MATCH('EPA Data'!F9297,'EPA Tech to Policy Mapping'!$C:$C,0))</f>
        <v>coal mining - methane capture</v>
      </c>
    </row>
    <row r="9298" spans="1:12" x14ac:dyDescent="0.35">
      <c r="A9298" s="177" t="s">
        <v>425</v>
      </c>
      <c r="B9298" s="177" t="s">
        <v>85</v>
      </c>
      <c r="C9298" s="177">
        <v>2020</v>
      </c>
      <c r="D9298" s="177" t="s">
        <v>291</v>
      </c>
      <c r="E9298" s="177" t="s">
        <v>292</v>
      </c>
      <c r="F9298" s="177" t="s">
        <v>428</v>
      </c>
      <c r="G9298" s="177">
        <v>7</v>
      </c>
      <c r="H9298" s="177">
        <v>1.7519436660223E-3</v>
      </c>
      <c r="I9298" s="118" t="b">
        <f>OR(L9298='PERAC-ngpPrcsTnD-mthncptr'!$B$1,L9298='PERAC-ngpPrcsTnD-mthncptr'!$C$1,L9298='PERAC-ngpPrcsTnD-mthncptr'!$D$1)</f>
        <v>0</v>
      </c>
      <c r="J9298" s="118">
        <f>IF(I9298=TRUE,G9298+'NPV Calcs'!$D$14,G9298)</f>
        <v>7</v>
      </c>
      <c r="K9298" s="176">
        <f>IF(OR(B9298="GAS",B9298="COL",B9298="LAN",B9298="RICE",B9298="LIVE"),H9298*About!$B$98,IF(OR(B9298="CROP",B9298="NAA"),H9298*About!$B$99,H9298))</f>
        <v>1.7519436660223E-3</v>
      </c>
      <c r="L9298" s="136" t="str">
        <f>INDEX('EPA Tech to Policy Mapping'!$D:$D,MATCH('EPA Data'!F9298,'EPA Tech to Policy Mapping'!$C:$C,0))</f>
        <v>coal mining - methane destruction</v>
      </c>
    </row>
    <row r="9299" spans="1:12" x14ac:dyDescent="0.35">
      <c r="A9299" s="177" t="s">
        <v>425</v>
      </c>
      <c r="B9299" s="177" t="s">
        <v>85</v>
      </c>
      <c r="C9299" s="177">
        <v>2020</v>
      </c>
      <c r="D9299" s="177" t="s">
        <v>291</v>
      </c>
      <c r="E9299" s="177" t="s">
        <v>292</v>
      </c>
      <c r="F9299" s="177" t="s">
        <v>432</v>
      </c>
      <c r="G9299" s="177">
        <v>7</v>
      </c>
      <c r="H9299" s="177">
        <v>4.9661593511701003E-3</v>
      </c>
      <c r="I9299" s="118" t="b">
        <f>OR(L9299='PERAC-ngpPrcsTnD-mthncptr'!$B$1,L9299='PERAC-ngpPrcsTnD-mthncptr'!$C$1,L9299='PERAC-ngpPrcsTnD-mthncptr'!$D$1)</f>
        <v>0</v>
      </c>
      <c r="J9299" s="118">
        <f>IF(I9299=TRUE,G9299+'NPV Calcs'!$D$14,G9299)</f>
        <v>7</v>
      </c>
      <c r="K9299" s="176">
        <f>IF(OR(B9299="GAS",B9299="COL",B9299="LAN",B9299="RICE",B9299="LIVE"),H9299*About!$B$98,IF(OR(B9299="CROP",B9299="NAA"),H9299*About!$B$99,H9299))</f>
        <v>4.9661593511701003E-3</v>
      </c>
      <c r="L9299" s="136" t="str">
        <f>INDEX('EPA Tech to Policy Mapping'!$D:$D,MATCH('EPA Data'!F9299,'EPA Tech to Policy Mapping'!$C:$C,0))</f>
        <v>coal mining - methane capture</v>
      </c>
    </row>
    <row r="9300" spans="1:12" x14ac:dyDescent="0.35">
      <c r="A9300" s="177" t="s">
        <v>425</v>
      </c>
      <c r="B9300" s="177" t="s">
        <v>85</v>
      </c>
      <c r="C9300" s="177">
        <v>2020</v>
      </c>
      <c r="D9300" s="177" t="s">
        <v>291</v>
      </c>
      <c r="E9300" s="177" t="s">
        <v>292</v>
      </c>
      <c r="F9300" s="177" t="s">
        <v>428</v>
      </c>
      <c r="G9300" s="177">
        <v>8</v>
      </c>
      <c r="H9300" s="177">
        <v>8.6612242739650001E-4</v>
      </c>
      <c r="I9300" s="118" t="b">
        <f>OR(L9300='PERAC-ngpPrcsTnD-mthncptr'!$B$1,L9300='PERAC-ngpPrcsTnD-mthncptr'!$C$1,L9300='PERAC-ngpPrcsTnD-mthncptr'!$D$1)</f>
        <v>0</v>
      </c>
      <c r="J9300" s="118">
        <f>IF(I9300=TRUE,G9300+'NPV Calcs'!$D$14,G9300)</f>
        <v>8</v>
      </c>
      <c r="K9300" s="176">
        <f>IF(OR(B9300="GAS",B9300="COL",B9300="LAN",B9300="RICE",B9300="LIVE"),H9300*About!$B$98,IF(OR(B9300="CROP",B9300="NAA"),H9300*About!$B$99,H9300))</f>
        <v>8.6612242739650001E-4</v>
      </c>
      <c r="L9300" s="136" t="str">
        <f>INDEX('EPA Tech to Policy Mapping'!$D:$D,MATCH('EPA Data'!F9300,'EPA Tech to Policy Mapping'!$C:$C,0))</f>
        <v>coal mining - methane destruction</v>
      </c>
    </row>
    <row r="9301" spans="1:12" x14ac:dyDescent="0.35">
      <c r="A9301" s="177" t="s">
        <v>425</v>
      </c>
      <c r="B9301" s="177" t="s">
        <v>85</v>
      </c>
      <c r="C9301" s="177">
        <v>2020</v>
      </c>
      <c r="D9301" s="177" t="s">
        <v>291</v>
      </c>
      <c r="E9301" s="177" t="s">
        <v>292</v>
      </c>
      <c r="F9301" s="177" t="s">
        <v>432</v>
      </c>
      <c r="G9301" s="177">
        <v>8</v>
      </c>
      <c r="H9301" s="177">
        <v>4.7659592237324E-3</v>
      </c>
      <c r="I9301" s="118" t="b">
        <f>OR(L9301='PERAC-ngpPrcsTnD-mthncptr'!$B$1,L9301='PERAC-ngpPrcsTnD-mthncptr'!$C$1,L9301='PERAC-ngpPrcsTnD-mthncptr'!$D$1)</f>
        <v>0</v>
      </c>
      <c r="J9301" s="118">
        <f>IF(I9301=TRUE,G9301+'NPV Calcs'!$D$14,G9301)</f>
        <v>8</v>
      </c>
      <c r="K9301" s="176">
        <f>IF(OR(B9301="GAS",B9301="COL",B9301="LAN",B9301="RICE",B9301="LIVE"),H9301*About!$B$98,IF(OR(B9301="CROP",B9301="NAA"),H9301*About!$B$99,H9301))</f>
        <v>4.7659592237324E-3</v>
      </c>
      <c r="L9301" s="136" t="str">
        <f>INDEX('EPA Tech to Policy Mapping'!$D:$D,MATCH('EPA Data'!F9301,'EPA Tech to Policy Mapping'!$C:$C,0))</f>
        <v>coal mining - methane capture</v>
      </c>
    </row>
    <row r="9302" spans="1:12" x14ac:dyDescent="0.35">
      <c r="A9302" s="177" t="s">
        <v>425</v>
      </c>
      <c r="B9302" s="177" t="s">
        <v>85</v>
      </c>
      <c r="C9302" s="177">
        <v>2020</v>
      </c>
      <c r="D9302" s="177" t="s">
        <v>291</v>
      </c>
      <c r="E9302" s="177" t="s">
        <v>292</v>
      </c>
      <c r="F9302" s="177" t="s">
        <v>429</v>
      </c>
      <c r="G9302" s="177">
        <v>8</v>
      </c>
      <c r="H9302" s="177">
        <v>6.3422922976315004E-3</v>
      </c>
      <c r="I9302" s="118" t="b">
        <f>OR(L9302='PERAC-ngpPrcsTnD-mthncptr'!$B$1,L9302='PERAC-ngpPrcsTnD-mthncptr'!$C$1,L9302='PERAC-ngpPrcsTnD-mthncptr'!$D$1)</f>
        <v>0</v>
      </c>
      <c r="J9302" s="118">
        <f>IF(I9302=TRUE,G9302+'NPV Calcs'!$D$14,G9302)</f>
        <v>8</v>
      </c>
      <c r="K9302" s="176">
        <f>IF(OR(B9302="GAS",B9302="COL",B9302="LAN",B9302="RICE",B9302="LIVE"),H9302*About!$B$98,IF(OR(B9302="CROP",B9302="NAA"),H9302*About!$B$99,H9302))</f>
        <v>6.3422922976315004E-3</v>
      </c>
      <c r="L9302" s="136" t="str">
        <f>INDEX('EPA Tech to Policy Mapping'!$D:$D,MATCH('EPA Data'!F9302,'EPA Tech to Policy Mapping'!$C:$C,0))</f>
        <v>coal mining - methane destruction</v>
      </c>
    </row>
    <row r="9303" spans="1:12" x14ac:dyDescent="0.35">
      <c r="A9303" s="177" t="s">
        <v>425</v>
      </c>
      <c r="B9303" s="177" t="s">
        <v>85</v>
      </c>
      <c r="C9303" s="177">
        <v>2020</v>
      </c>
      <c r="D9303" s="177" t="s">
        <v>291</v>
      </c>
      <c r="E9303" s="177" t="s">
        <v>292</v>
      </c>
      <c r="F9303" s="177" t="s">
        <v>432</v>
      </c>
      <c r="G9303" s="177">
        <v>9</v>
      </c>
      <c r="H9303" s="177">
        <v>2.0093596540390998E-3</v>
      </c>
      <c r="I9303" s="118" t="b">
        <f>OR(L9303='PERAC-ngpPrcsTnD-mthncptr'!$B$1,L9303='PERAC-ngpPrcsTnD-mthncptr'!$C$1,L9303='PERAC-ngpPrcsTnD-mthncptr'!$D$1)</f>
        <v>0</v>
      </c>
      <c r="J9303" s="118">
        <f>IF(I9303=TRUE,G9303+'NPV Calcs'!$D$14,G9303)</f>
        <v>9</v>
      </c>
      <c r="K9303" s="176">
        <f>IF(OR(B9303="GAS",B9303="COL",B9303="LAN",B9303="RICE",B9303="LIVE"),H9303*About!$B$98,IF(OR(B9303="CROP",B9303="NAA"),H9303*About!$B$99,H9303))</f>
        <v>2.0093596540390998E-3</v>
      </c>
      <c r="L9303" s="136" t="str">
        <f>INDEX('EPA Tech to Policy Mapping'!$D:$D,MATCH('EPA Data'!F9303,'EPA Tech to Policy Mapping'!$C:$C,0))</f>
        <v>coal mining - methane capture</v>
      </c>
    </row>
    <row r="9304" spans="1:12" x14ac:dyDescent="0.35">
      <c r="A9304" s="177" t="s">
        <v>425</v>
      </c>
      <c r="B9304" s="177" t="s">
        <v>85</v>
      </c>
      <c r="C9304" s="177">
        <v>2020</v>
      </c>
      <c r="D9304" s="177" t="s">
        <v>291</v>
      </c>
      <c r="E9304" s="177" t="s">
        <v>292</v>
      </c>
      <c r="F9304" s="177" t="s">
        <v>429</v>
      </c>
      <c r="G9304" s="177">
        <v>9</v>
      </c>
      <c r="H9304" s="177">
        <v>2.2661567199975001E-3</v>
      </c>
      <c r="I9304" s="118" t="b">
        <f>OR(L9304='PERAC-ngpPrcsTnD-mthncptr'!$B$1,L9304='PERAC-ngpPrcsTnD-mthncptr'!$C$1,L9304='PERAC-ngpPrcsTnD-mthncptr'!$D$1)</f>
        <v>0</v>
      </c>
      <c r="J9304" s="118">
        <f>IF(I9304=TRUE,G9304+'NPV Calcs'!$D$14,G9304)</f>
        <v>9</v>
      </c>
      <c r="K9304" s="176">
        <f>IF(OR(B9304="GAS",B9304="COL",B9304="LAN",B9304="RICE",B9304="LIVE"),H9304*About!$B$98,IF(OR(B9304="CROP",B9304="NAA"),H9304*About!$B$99,H9304))</f>
        <v>2.2661567199975001E-3</v>
      </c>
      <c r="L9304" s="136" t="str">
        <f>INDEX('EPA Tech to Policy Mapping'!$D:$D,MATCH('EPA Data'!F9304,'EPA Tech to Policy Mapping'!$C:$C,0))</f>
        <v>coal mining - methane destruction</v>
      </c>
    </row>
    <row r="9305" spans="1:12" x14ac:dyDescent="0.35">
      <c r="A9305" s="177" t="s">
        <v>425</v>
      </c>
      <c r="B9305" s="177" t="s">
        <v>85</v>
      </c>
      <c r="C9305" s="177">
        <v>2020</v>
      </c>
      <c r="D9305" s="177" t="s">
        <v>291</v>
      </c>
      <c r="E9305" s="177" t="s">
        <v>292</v>
      </c>
      <c r="F9305" s="177" t="s">
        <v>430</v>
      </c>
      <c r="G9305" s="177">
        <v>9</v>
      </c>
      <c r="H9305" s="177">
        <v>1.1763014481399999E-4</v>
      </c>
      <c r="I9305" s="118" t="b">
        <f>OR(L9305='PERAC-ngpPrcsTnD-mthncptr'!$B$1,L9305='PERAC-ngpPrcsTnD-mthncptr'!$C$1,L9305='PERAC-ngpPrcsTnD-mthncptr'!$D$1)</f>
        <v>0</v>
      </c>
      <c r="J9305" s="118">
        <f>IF(I9305=TRUE,G9305+'NPV Calcs'!$D$14,G9305)</f>
        <v>9</v>
      </c>
      <c r="K9305" s="176">
        <f>IF(OR(B9305="GAS",B9305="COL",B9305="LAN",B9305="RICE",B9305="LIVE"),H9305*About!$B$98,IF(OR(B9305="CROP",B9305="NAA"),H9305*About!$B$99,H9305))</f>
        <v>1.1763014481399999E-4</v>
      </c>
      <c r="L9305" s="136" t="str">
        <f>INDEX('EPA Tech to Policy Mapping'!$D:$D,MATCH('EPA Data'!F9305,'EPA Tech to Policy Mapping'!$C:$C,0))</f>
        <v>coal mining - methane capture</v>
      </c>
    </row>
    <row r="9306" spans="1:12" x14ac:dyDescent="0.35">
      <c r="A9306" s="177" t="s">
        <v>425</v>
      </c>
      <c r="B9306" s="177" t="s">
        <v>85</v>
      </c>
      <c r="C9306" s="177">
        <v>2020</v>
      </c>
      <c r="D9306" s="177" t="s">
        <v>291</v>
      </c>
      <c r="E9306" s="177" t="s">
        <v>292</v>
      </c>
      <c r="F9306" s="177" t="s">
        <v>428</v>
      </c>
      <c r="G9306" s="177">
        <v>9</v>
      </c>
      <c r="H9306" s="177">
        <v>5.8135329163630002E-4</v>
      </c>
      <c r="I9306" s="118" t="b">
        <f>OR(L9306='PERAC-ngpPrcsTnD-mthncptr'!$B$1,L9306='PERAC-ngpPrcsTnD-mthncptr'!$C$1,L9306='PERAC-ngpPrcsTnD-mthncptr'!$D$1)</f>
        <v>0</v>
      </c>
      <c r="J9306" s="118">
        <f>IF(I9306=TRUE,G9306+'NPV Calcs'!$D$14,G9306)</f>
        <v>9</v>
      </c>
      <c r="K9306" s="176">
        <f>IF(OR(B9306="GAS",B9306="COL",B9306="LAN",B9306="RICE",B9306="LIVE"),H9306*About!$B$98,IF(OR(B9306="CROP",B9306="NAA"),H9306*About!$B$99,H9306))</f>
        <v>5.8135329163630002E-4</v>
      </c>
      <c r="L9306" s="136" t="str">
        <f>INDEX('EPA Tech to Policy Mapping'!$D:$D,MATCH('EPA Data'!F9306,'EPA Tech to Policy Mapping'!$C:$C,0))</f>
        <v>coal mining - methane destruction</v>
      </c>
    </row>
    <row r="9307" spans="1:12" x14ac:dyDescent="0.35">
      <c r="A9307" s="177" t="s">
        <v>425</v>
      </c>
      <c r="B9307" s="177" t="s">
        <v>85</v>
      </c>
      <c r="C9307" s="177">
        <v>2020</v>
      </c>
      <c r="D9307" s="177" t="s">
        <v>291</v>
      </c>
      <c r="E9307" s="177" t="s">
        <v>292</v>
      </c>
      <c r="F9307" s="177" t="s">
        <v>429</v>
      </c>
      <c r="G9307" s="177">
        <v>10</v>
      </c>
      <c r="H9307" s="177">
        <v>7.5311331311241E-3</v>
      </c>
      <c r="I9307" s="118" t="b">
        <f>OR(L9307='PERAC-ngpPrcsTnD-mthncptr'!$B$1,L9307='PERAC-ngpPrcsTnD-mthncptr'!$C$1,L9307='PERAC-ngpPrcsTnD-mthncptr'!$D$1)</f>
        <v>0</v>
      </c>
      <c r="J9307" s="118">
        <f>IF(I9307=TRUE,G9307+'NPV Calcs'!$D$14,G9307)</f>
        <v>10</v>
      </c>
      <c r="K9307" s="176">
        <f>IF(OR(B9307="GAS",B9307="COL",B9307="LAN",B9307="RICE",B9307="LIVE"),H9307*About!$B$98,IF(OR(B9307="CROP",B9307="NAA"),H9307*About!$B$99,H9307))</f>
        <v>7.5311331311241E-3</v>
      </c>
      <c r="L9307" s="136" t="str">
        <f>INDEX('EPA Tech to Policy Mapping'!$D:$D,MATCH('EPA Data'!F9307,'EPA Tech to Policy Mapping'!$C:$C,0))</f>
        <v>coal mining - methane destruction</v>
      </c>
    </row>
    <row r="9308" spans="1:12" x14ac:dyDescent="0.35">
      <c r="A9308" s="177" t="s">
        <v>425</v>
      </c>
      <c r="B9308" s="177" t="s">
        <v>85</v>
      </c>
      <c r="C9308" s="177">
        <v>2020</v>
      </c>
      <c r="D9308" s="177" t="s">
        <v>291</v>
      </c>
      <c r="E9308" s="177" t="s">
        <v>292</v>
      </c>
      <c r="F9308" s="177" t="s">
        <v>428</v>
      </c>
      <c r="G9308" s="177">
        <v>10</v>
      </c>
      <c r="H9308" s="177">
        <v>5.6701663561399996E-4</v>
      </c>
      <c r="I9308" s="118" t="b">
        <f>OR(L9308='PERAC-ngpPrcsTnD-mthncptr'!$B$1,L9308='PERAC-ngpPrcsTnD-mthncptr'!$C$1,L9308='PERAC-ngpPrcsTnD-mthncptr'!$D$1)</f>
        <v>0</v>
      </c>
      <c r="J9308" s="118">
        <f>IF(I9308=TRUE,G9308+'NPV Calcs'!$D$14,G9308)</f>
        <v>10</v>
      </c>
      <c r="K9308" s="176">
        <f>IF(OR(B9308="GAS",B9308="COL",B9308="LAN",B9308="RICE",B9308="LIVE"),H9308*About!$B$98,IF(OR(B9308="CROP",B9308="NAA"),H9308*About!$B$99,H9308))</f>
        <v>5.6701663561399996E-4</v>
      </c>
      <c r="L9308" s="136" t="str">
        <f>INDEX('EPA Tech to Policy Mapping'!$D:$D,MATCH('EPA Data'!F9308,'EPA Tech to Policy Mapping'!$C:$C,0))</f>
        <v>coal mining - methane destruction</v>
      </c>
    </row>
    <row r="9309" spans="1:12" x14ac:dyDescent="0.35">
      <c r="A9309" s="177" t="s">
        <v>425</v>
      </c>
      <c r="B9309" s="177" t="s">
        <v>85</v>
      </c>
      <c r="C9309" s="177">
        <v>2020</v>
      </c>
      <c r="D9309" s="177" t="s">
        <v>291</v>
      </c>
      <c r="E9309" s="177" t="s">
        <v>292</v>
      </c>
      <c r="F9309" s="177" t="s">
        <v>430</v>
      </c>
      <c r="G9309" s="177">
        <v>10</v>
      </c>
      <c r="H9309" s="177">
        <v>6.7621263951900005E-5</v>
      </c>
      <c r="I9309" s="118" t="b">
        <f>OR(L9309='PERAC-ngpPrcsTnD-mthncptr'!$B$1,L9309='PERAC-ngpPrcsTnD-mthncptr'!$C$1,L9309='PERAC-ngpPrcsTnD-mthncptr'!$D$1)</f>
        <v>0</v>
      </c>
      <c r="J9309" s="118">
        <f>IF(I9309=TRUE,G9309+'NPV Calcs'!$D$14,G9309)</f>
        <v>10</v>
      </c>
      <c r="K9309" s="176">
        <f>IF(OR(B9309="GAS",B9309="COL",B9309="LAN",B9309="RICE",B9309="LIVE"),H9309*About!$B$98,IF(OR(B9309="CROP",B9309="NAA"),H9309*About!$B$99,H9309))</f>
        <v>6.7621263951900005E-5</v>
      </c>
      <c r="L9309" s="136" t="str">
        <f>INDEX('EPA Tech to Policy Mapping'!$D:$D,MATCH('EPA Data'!F9309,'EPA Tech to Policy Mapping'!$C:$C,0))</f>
        <v>coal mining - methane capture</v>
      </c>
    </row>
    <row r="9310" spans="1:12" x14ac:dyDescent="0.35">
      <c r="A9310" s="177" t="s">
        <v>425</v>
      </c>
      <c r="B9310" s="177" t="s">
        <v>85</v>
      </c>
      <c r="C9310" s="177">
        <v>2020</v>
      </c>
      <c r="D9310" s="177" t="s">
        <v>291</v>
      </c>
      <c r="E9310" s="177" t="s">
        <v>292</v>
      </c>
      <c r="F9310" s="177" t="s">
        <v>428</v>
      </c>
      <c r="G9310" s="177">
        <v>11</v>
      </c>
      <c r="H9310" s="177">
        <v>7.7253356721489999E-4</v>
      </c>
      <c r="I9310" s="118" t="b">
        <f>OR(L9310='PERAC-ngpPrcsTnD-mthncptr'!$B$1,L9310='PERAC-ngpPrcsTnD-mthncptr'!$C$1,L9310='PERAC-ngpPrcsTnD-mthncptr'!$D$1)</f>
        <v>0</v>
      </c>
      <c r="J9310" s="118">
        <f>IF(I9310=TRUE,G9310+'NPV Calcs'!$D$14,G9310)</f>
        <v>11</v>
      </c>
      <c r="K9310" s="176">
        <f>IF(OR(B9310="GAS",B9310="COL",B9310="LAN",B9310="RICE",B9310="LIVE"),H9310*About!$B$98,IF(OR(B9310="CROP",B9310="NAA"),H9310*About!$B$99,H9310))</f>
        <v>7.7253356721489999E-4</v>
      </c>
      <c r="L9310" s="136" t="str">
        <f>INDEX('EPA Tech to Policy Mapping'!$D:$D,MATCH('EPA Data'!F9310,'EPA Tech to Policy Mapping'!$C:$C,0))</f>
        <v>coal mining - methane destruction</v>
      </c>
    </row>
    <row r="9311" spans="1:12" x14ac:dyDescent="0.35">
      <c r="A9311" s="177" t="s">
        <v>425</v>
      </c>
      <c r="B9311" s="177" t="s">
        <v>85</v>
      </c>
      <c r="C9311" s="177">
        <v>2020</v>
      </c>
      <c r="D9311" s="177" t="s">
        <v>291</v>
      </c>
      <c r="E9311" s="177" t="s">
        <v>292</v>
      </c>
      <c r="F9311" s="177" t="s">
        <v>429</v>
      </c>
      <c r="G9311" s="177">
        <v>11</v>
      </c>
      <c r="H9311" s="177">
        <v>8.0196792259812008E-3</v>
      </c>
      <c r="I9311" s="118" t="b">
        <f>OR(L9311='PERAC-ngpPrcsTnD-mthncptr'!$B$1,L9311='PERAC-ngpPrcsTnD-mthncptr'!$C$1,L9311='PERAC-ngpPrcsTnD-mthncptr'!$D$1)</f>
        <v>0</v>
      </c>
      <c r="J9311" s="118">
        <f>IF(I9311=TRUE,G9311+'NPV Calcs'!$D$14,G9311)</f>
        <v>11</v>
      </c>
      <c r="K9311" s="176">
        <f>IF(OR(B9311="GAS",B9311="COL",B9311="LAN",B9311="RICE",B9311="LIVE"),H9311*About!$B$98,IF(OR(B9311="CROP",B9311="NAA"),H9311*About!$B$99,H9311))</f>
        <v>8.0196792259812008E-3</v>
      </c>
      <c r="L9311" s="136" t="str">
        <f>INDEX('EPA Tech to Policy Mapping'!$D:$D,MATCH('EPA Data'!F9311,'EPA Tech to Policy Mapping'!$C:$C,0))</f>
        <v>coal mining - methane destruction</v>
      </c>
    </row>
    <row r="9312" spans="1:12" x14ac:dyDescent="0.35">
      <c r="A9312" s="177" t="s">
        <v>425</v>
      </c>
      <c r="B9312" s="177" t="s">
        <v>85</v>
      </c>
      <c r="C9312" s="177">
        <v>2020</v>
      </c>
      <c r="D9312" s="177" t="s">
        <v>291</v>
      </c>
      <c r="E9312" s="177" t="s">
        <v>292</v>
      </c>
      <c r="F9312" s="177" t="s">
        <v>428</v>
      </c>
      <c r="G9312" s="177">
        <v>12</v>
      </c>
      <c r="H9312" s="177">
        <v>2.2625850397160001E-4</v>
      </c>
      <c r="I9312" s="118" t="b">
        <f>OR(L9312='PERAC-ngpPrcsTnD-mthncptr'!$B$1,L9312='PERAC-ngpPrcsTnD-mthncptr'!$C$1,L9312='PERAC-ngpPrcsTnD-mthncptr'!$D$1)</f>
        <v>0</v>
      </c>
      <c r="J9312" s="118">
        <f>IF(I9312=TRUE,G9312+'NPV Calcs'!$D$14,G9312)</f>
        <v>12</v>
      </c>
      <c r="K9312" s="176">
        <f>IF(OR(B9312="GAS",B9312="COL",B9312="LAN",B9312="RICE",B9312="LIVE"),H9312*About!$B$98,IF(OR(B9312="CROP",B9312="NAA"),H9312*About!$B$99,H9312))</f>
        <v>2.2625850397160001E-4</v>
      </c>
      <c r="L9312" s="136" t="str">
        <f>INDEX('EPA Tech to Policy Mapping'!$D:$D,MATCH('EPA Data'!F9312,'EPA Tech to Policy Mapping'!$C:$C,0))</f>
        <v>coal mining - methane destruction</v>
      </c>
    </row>
    <row r="9313" spans="1:12" x14ac:dyDescent="0.35">
      <c r="A9313" s="177" t="s">
        <v>425</v>
      </c>
      <c r="B9313" s="177" t="s">
        <v>85</v>
      </c>
      <c r="C9313" s="177">
        <v>2020</v>
      </c>
      <c r="D9313" s="177" t="s">
        <v>291</v>
      </c>
      <c r="E9313" s="177" t="s">
        <v>292</v>
      </c>
      <c r="F9313" s="177" t="s">
        <v>426</v>
      </c>
      <c r="G9313" s="177">
        <v>12</v>
      </c>
      <c r="H9313" s="177">
        <v>2.6318982709198999E-3</v>
      </c>
      <c r="I9313" s="118" t="b">
        <f>OR(L9313='PERAC-ngpPrcsTnD-mthncptr'!$B$1,L9313='PERAC-ngpPrcsTnD-mthncptr'!$C$1,L9313='PERAC-ngpPrcsTnD-mthncptr'!$D$1)</f>
        <v>0</v>
      </c>
      <c r="J9313" s="118">
        <f>IF(I9313=TRUE,G9313+'NPV Calcs'!$D$14,G9313)</f>
        <v>12</v>
      </c>
      <c r="K9313" s="176">
        <f>IF(OR(B9313="GAS",B9313="COL",B9313="LAN",B9313="RICE",B9313="LIVE"),H9313*About!$B$98,IF(OR(B9313="CROP",B9313="NAA"),H9313*About!$B$99,H9313))</f>
        <v>2.6318982709198999E-3</v>
      </c>
      <c r="L9313" s="136" t="str">
        <f>INDEX('EPA Tech to Policy Mapping'!$D:$D,MATCH('EPA Data'!F9313,'EPA Tech to Policy Mapping'!$C:$C,0))</f>
        <v>coal mining - methane capture</v>
      </c>
    </row>
    <row r="9314" spans="1:12" x14ac:dyDescent="0.35">
      <c r="A9314" s="177" t="s">
        <v>425</v>
      </c>
      <c r="B9314" s="177" t="s">
        <v>85</v>
      </c>
      <c r="C9314" s="177">
        <v>2020</v>
      </c>
      <c r="D9314" s="177" t="s">
        <v>291</v>
      </c>
      <c r="E9314" s="177" t="s">
        <v>292</v>
      </c>
      <c r="F9314" s="177" t="s">
        <v>429</v>
      </c>
      <c r="G9314" s="177">
        <v>12</v>
      </c>
      <c r="H9314" s="177">
        <v>4.0901835229306002E-2</v>
      </c>
      <c r="I9314" s="118" t="b">
        <f>OR(L9314='PERAC-ngpPrcsTnD-mthncptr'!$B$1,L9314='PERAC-ngpPrcsTnD-mthncptr'!$C$1,L9314='PERAC-ngpPrcsTnD-mthncptr'!$D$1)</f>
        <v>0</v>
      </c>
      <c r="J9314" s="118">
        <f>IF(I9314=TRUE,G9314+'NPV Calcs'!$D$14,G9314)</f>
        <v>12</v>
      </c>
      <c r="K9314" s="176">
        <f>IF(OR(B9314="GAS",B9314="COL",B9314="LAN",B9314="RICE",B9314="LIVE"),H9314*About!$B$98,IF(OR(B9314="CROP",B9314="NAA"),H9314*About!$B$99,H9314))</f>
        <v>4.0901835229306002E-2</v>
      </c>
      <c r="L9314" s="136" t="str">
        <f>INDEX('EPA Tech to Policy Mapping'!$D:$D,MATCH('EPA Data'!F9314,'EPA Tech to Policy Mapping'!$C:$C,0))</f>
        <v>coal mining - methane destruction</v>
      </c>
    </row>
    <row r="9315" spans="1:12" x14ac:dyDescent="0.35">
      <c r="A9315" s="177" t="s">
        <v>425</v>
      </c>
      <c r="B9315" s="177" t="s">
        <v>85</v>
      </c>
      <c r="C9315" s="177">
        <v>2020</v>
      </c>
      <c r="D9315" s="177" t="s">
        <v>291</v>
      </c>
      <c r="E9315" s="177" t="s">
        <v>292</v>
      </c>
      <c r="F9315" s="177" t="s">
        <v>430</v>
      </c>
      <c r="G9315" s="177">
        <v>13</v>
      </c>
      <c r="H9315" s="177">
        <v>1.9702636564E-5</v>
      </c>
      <c r="I9315" s="118" t="b">
        <f>OR(L9315='PERAC-ngpPrcsTnD-mthncptr'!$B$1,L9315='PERAC-ngpPrcsTnD-mthncptr'!$C$1,L9315='PERAC-ngpPrcsTnD-mthncptr'!$D$1)</f>
        <v>0</v>
      </c>
      <c r="J9315" s="118">
        <f>IF(I9315=TRUE,G9315+'NPV Calcs'!$D$14,G9315)</f>
        <v>13</v>
      </c>
      <c r="K9315" s="176">
        <f>IF(OR(B9315="GAS",B9315="COL",B9315="LAN",B9315="RICE",B9315="LIVE"),H9315*About!$B$98,IF(OR(B9315="CROP",B9315="NAA"),H9315*About!$B$99,H9315))</f>
        <v>1.9702636564E-5</v>
      </c>
      <c r="L9315" s="136" t="str">
        <f>INDEX('EPA Tech to Policy Mapping'!$D:$D,MATCH('EPA Data'!F9315,'EPA Tech to Policy Mapping'!$C:$C,0))</f>
        <v>coal mining - methane capture</v>
      </c>
    </row>
    <row r="9316" spans="1:12" x14ac:dyDescent="0.35">
      <c r="A9316" s="177" t="s">
        <v>425</v>
      </c>
      <c r="B9316" s="177" t="s">
        <v>85</v>
      </c>
      <c r="C9316" s="177">
        <v>2020</v>
      </c>
      <c r="D9316" s="177" t="s">
        <v>291</v>
      </c>
      <c r="E9316" s="177" t="s">
        <v>292</v>
      </c>
      <c r="F9316" s="177" t="s">
        <v>432</v>
      </c>
      <c r="G9316" s="177">
        <v>13</v>
      </c>
      <c r="H9316" s="177">
        <v>1.6454532742499999E-3</v>
      </c>
      <c r="I9316" s="118" t="b">
        <f>OR(L9316='PERAC-ngpPrcsTnD-mthncptr'!$B$1,L9316='PERAC-ngpPrcsTnD-mthncptr'!$C$1,L9316='PERAC-ngpPrcsTnD-mthncptr'!$D$1)</f>
        <v>0</v>
      </c>
      <c r="J9316" s="118">
        <f>IF(I9316=TRUE,G9316+'NPV Calcs'!$D$14,G9316)</f>
        <v>13</v>
      </c>
      <c r="K9316" s="176">
        <f>IF(OR(B9316="GAS",B9316="COL",B9316="LAN",B9316="RICE",B9316="LIVE"),H9316*About!$B$98,IF(OR(B9316="CROP",B9316="NAA"),H9316*About!$B$99,H9316))</f>
        <v>1.6454532742499999E-3</v>
      </c>
      <c r="L9316" s="136" t="str">
        <f>INDEX('EPA Tech to Policy Mapping'!$D:$D,MATCH('EPA Data'!F9316,'EPA Tech to Policy Mapping'!$C:$C,0))</f>
        <v>coal mining - methane capture</v>
      </c>
    </row>
    <row r="9317" spans="1:12" x14ac:dyDescent="0.35">
      <c r="A9317" s="177" t="s">
        <v>425</v>
      </c>
      <c r="B9317" s="177" t="s">
        <v>85</v>
      </c>
      <c r="C9317" s="177">
        <v>2020</v>
      </c>
      <c r="D9317" s="177" t="s">
        <v>291</v>
      </c>
      <c r="E9317" s="177" t="s">
        <v>292</v>
      </c>
      <c r="F9317" s="177" t="s">
        <v>428</v>
      </c>
      <c r="G9317" s="177">
        <v>13</v>
      </c>
      <c r="H9317" s="177">
        <v>3.906076381099E-4</v>
      </c>
      <c r="I9317" s="118" t="b">
        <f>OR(L9317='PERAC-ngpPrcsTnD-mthncptr'!$B$1,L9317='PERAC-ngpPrcsTnD-mthncptr'!$C$1,L9317='PERAC-ngpPrcsTnD-mthncptr'!$D$1)</f>
        <v>0</v>
      </c>
      <c r="J9317" s="118">
        <f>IF(I9317=TRUE,G9317+'NPV Calcs'!$D$14,G9317)</f>
        <v>13</v>
      </c>
      <c r="K9317" s="176">
        <f>IF(OR(B9317="GAS",B9317="COL",B9317="LAN",B9317="RICE",B9317="LIVE"),H9317*About!$B$98,IF(OR(B9317="CROP",B9317="NAA"),H9317*About!$B$99,H9317))</f>
        <v>3.906076381099E-4</v>
      </c>
      <c r="L9317" s="136" t="str">
        <f>INDEX('EPA Tech to Policy Mapping'!$D:$D,MATCH('EPA Data'!F9317,'EPA Tech to Policy Mapping'!$C:$C,0))</f>
        <v>coal mining - methane destruction</v>
      </c>
    </row>
    <row r="9318" spans="1:12" x14ac:dyDescent="0.35">
      <c r="A9318" s="177" t="s">
        <v>425</v>
      </c>
      <c r="B9318" s="177" t="s">
        <v>85</v>
      </c>
      <c r="C9318" s="177">
        <v>2020</v>
      </c>
      <c r="D9318" s="177" t="s">
        <v>291</v>
      </c>
      <c r="E9318" s="177" t="s">
        <v>292</v>
      </c>
      <c r="F9318" s="177" t="s">
        <v>426</v>
      </c>
      <c r="G9318" s="177">
        <v>14</v>
      </c>
      <c r="H9318" s="177">
        <v>1.800614176318E-3</v>
      </c>
      <c r="I9318" s="118" t="b">
        <f>OR(L9318='PERAC-ngpPrcsTnD-mthncptr'!$B$1,L9318='PERAC-ngpPrcsTnD-mthncptr'!$C$1,L9318='PERAC-ngpPrcsTnD-mthncptr'!$D$1)</f>
        <v>0</v>
      </c>
      <c r="J9318" s="118">
        <f>IF(I9318=TRUE,G9318+'NPV Calcs'!$D$14,G9318)</f>
        <v>14</v>
      </c>
      <c r="K9318" s="176">
        <f>IF(OR(B9318="GAS",B9318="COL",B9318="LAN",B9318="RICE",B9318="LIVE"),H9318*About!$B$98,IF(OR(B9318="CROP",B9318="NAA"),H9318*About!$B$99,H9318))</f>
        <v>1.800614176318E-3</v>
      </c>
      <c r="L9318" s="136" t="str">
        <f>INDEX('EPA Tech to Policy Mapping'!$D:$D,MATCH('EPA Data'!F9318,'EPA Tech to Policy Mapping'!$C:$C,0))</f>
        <v>coal mining - methane capture</v>
      </c>
    </row>
    <row r="9319" spans="1:12" x14ac:dyDescent="0.35">
      <c r="A9319" s="177" t="s">
        <v>425</v>
      </c>
      <c r="B9319" s="177" t="s">
        <v>85</v>
      </c>
      <c r="C9319" s="177">
        <v>2020</v>
      </c>
      <c r="D9319" s="177" t="s">
        <v>291</v>
      </c>
      <c r="E9319" s="177" t="s">
        <v>292</v>
      </c>
      <c r="F9319" s="177" t="s">
        <v>429</v>
      </c>
      <c r="G9319" s="177">
        <v>14</v>
      </c>
      <c r="H9319" s="177">
        <v>7.6573737896980004E-4</v>
      </c>
      <c r="I9319" s="118" t="b">
        <f>OR(L9319='PERAC-ngpPrcsTnD-mthncptr'!$B$1,L9319='PERAC-ngpPrcsTnD-mthncptr'!$C$1,L9319='PERAC-ngpPrcsTnD-mthncptr'!$D$1)</f>
        <v>0</v>
      </c>
      <c r="J9319" s="118">
        <f>IF(I9319=TRUE,G9319+'NPV Calcs'!$D$14,G9319)</f>
        <v>14</v>
      </c>
      <c r="K9319" s="176">
        <f>IF(OR(B9319="GAS",B9319="COL",B9319="LAN",B9319="RICE",B9319="LIVE"),H9319*About!$B$98,IF(OR(B9319="CROP",B9319="NAA"),H9319*About!$B$99,H9319))</f>
        <v>7.6573737896980004E-4</v>
      </c>
      <c r="L9319" s="136" t="str">
        <f>INDEX('EPA Tech to Policy Mapping'!$D:$D,MATCH('EPA Data'!F9319,'EPA Tech to Policy Mapping'!$C:$C,0))</f>
        <v>coal mining - methane destruction</v>
      </c>
    </row>
    <row r="9320" spans="1:12" x14ac:dyDescent="0.35">
      <c r="A9320" s="177" t="s">
        <v>425</v>
      </c>
      <c r="B9320" s="177" t="s">
        <v>85</v>
      </c>
      <c r="C9320" s="177">
        <v>2020</v>
      </c>
      <c r="D9320" s="177" t="s">
        <v>291</v>
      </c>
      <c r="E9320" s="177" t="s">
        <v>292</v>
      </c>
      <c r="F9320" s="177" t="s">
        <v>426</v>
      </c>
      <c r="G9320" s="177">
        <v>15</v>
      </c>
      <c r="H9320" s="177">
        <v>1.5686245169491001E-3</v>
      </c>
      <c r="I9320" s="118" t="b">
        <f>OR(L9320='PERAC-ngpPrcsTnD-mthncptr'!$B$1,L9320='PERAC-ngpPrcsTnD-mthncptr'!$C$1,L9320='PERAC-ngpPrcsTnD-mthncptr'!$D$1)</f>
        <v>0</v>
      </c>
      <c r="J9320" s="118">
        <f>IF(I9320=TRUE,G9320+'NPV Calcs'!$D$14,G9320)</f>
        <v>15</v>
      </c>
      <c r="K9320" s="176">
        <f>IF(OR(B9320="GAS",B9320="COL",B9320="LAN",B9320="RICE",B9320="LIVE"),H9320*About!$B$98,IF(OR(B9320="CROP",B9320="NAA"),H9320*About!$B$99,H9320))</f>
        <v>1.5686245169491001E-3</v>
      </c>
      <c r="L9320" s="136" t="str">
        <f>INDEX('EPA Tech to Policy Mapping'!$D:$D,MATCH('EPA Data'!F9320,'EPA Tech to Policy Mapping'!$C:$C,0))</f>
        <v>coal mining - methane capture</v>
      </c>
    </row>
    <row r="9321" spans="1:12" x14ac:dyDescent="0.35">
      <c r="A9321" s="177" t="s">
        <v>425</v>
      </c>
      <c r="B9321" s="177" t="s">
        <v>85</v>
      </c>
      <c r="C9321" s="177">
        <v>2020</v>
      </c>
      <c r="D9321" s="177" t="s">
        <v>291</v>
      </c>
      <c r="E9321" s="177" t="s">
        <v>292</v>
      </c>
      <c r="F9321" s="177" t="s">
        <v>430</v>
      </c>
      <c r="G9321" s="177">
        <v>15</v>
      </c>
      <c r="H9321" s="177">
        <v>1.8703507521400001E-5</v>
      </c>
      <c r="I9321" s="118" t="b">
        <f>OR(L9321='PERAC-ngpPrcsTnD-mthncptr'!$B$1,L9321='PERAC-ngpPrcsTnD-mthncptr'!$C$1,L9321='PERAC-ngpPrcsTnD-mthncptr'!$D$1)</f>
        <v>0</v>
      </c>
      <c r="J9321" s="118">
        <f>IF(I9321=TRUE,G9321+'NPV Calcs'!$D$14,G9321)</f>
        <v>15</v>
      </c>
      <c r="K9321" s="176">
        <f>IF(OR(B9321="GAS",B9321="COL",B9321="LAN",B9321="RICE",B9321="LIVE"),H9321*About!$B$98,IF(OR(B9321="CROP",B9321="NAA"),H9321*About!$B$99,H9321))</f>
        <v>1.8703507521400001E-5</v>
      </c>
      <c r="L9321" s="136" t="str">
        <f>INDEX('EPA Tech to Policy Mapping'!$D:$D,MATCH('EPA Data'!F9321,'EPA Tech to Policy Mapping'!$C:$C,0))</f>
        <v>coal mining - methane capture</v>
      </c>
    </row>
    <row r="9322" spans="1:12" x14ac:dyDescent="0.35">
      <c r="A9322" s="177" t="s">
        <v>425</v>
      </c>
      <c r="B9322" s="177" t="s">
        <v>85</v>
      </c>
      <c r="C9322" s="177">
        <v>2020</v>
      </c>
      <c r="D9322" s="177" t="s">
        <v>291</v>
      </c>
      <c r="E9322" s="177" t="s">
        <v>292</v>
      </c>
      <c r="F9322" s="177" t="s">
        <v>426</v>
      </c>
      <c r="G9322" s="177">
        <v>16</v>
      </c>
      <c r="H9322" s="177">
        <v>5.4274186259136003E-3</v>
      </c>
      <c r="I9322" s="118" t="b">
        <f>OR(L9322='PERAC-ngpPrcsTnD-mthncptr'!$B$1,L9322='PERAC-ngpPrcsTnD-mthncptr'!$C$1,L9322='PERAC-ngpPrcsTnD-mthncptr'!$D$1)</f>
        <v>0</v>
      </c>
      <c r="J9322" s="118">
        <f>IF(I9322=TRUE,G9322+'NPV Calcs'!$D$14,G9322)</f>
        <v>16</v>
      </c>
      <c r="K9322" s="176">
        <f>IF(OR(B9322="GAS",B9322="COL",B9322="LAN",B9322="RICE",B9322="LIVE"),H9322*About!$B$98,IF(OR(B9322="CROP",B9322="NAA"),H9322*About!$B$99,H9322))</f>
        <v>5.4274186259136003E-3</v>
      </c>
      <c r="L9322" s="136" t="str">
        <f>INDEX('EPA Tech to Policy Mapping'!$D:$D,MATCH('EPA Data'!F9322,'EPA Tech to Policy Mapping'!$C:$C,0))</f>
        <v>coal mining - methane capture</v>
      </c>
    </row>
    <row r="9323" spans="1:12" x14ac:dyDescent="0.35">
      <c r="A9323" s="177" t="s">
        <v>425</v>
      </c>
      <c r="B9323" s="177" t="s">
        <v>85</v>
      </c>
      <c r="C9323" s="177">
        <v>2020</v>
      </c>
      <c r="D9323" s="177" t="s">
        <v>291</v>
      </c>
      <c r="E9323" s="177" t="s">
        <v>292</v>
      </c>
      <c r="F9323" s="177" t="s">
        <v>428</v>
      </c>
      <c r="G9323" s="177">
        <v>16</v>
      </c>
      <c r="H9323" s="177">
        <v>1.414964426658E-4</v>
      </c>
      <c r="I9323" s="118" t="b">
        <f>OR(L9323='PERAC-ngpPrcsTnD-mthncptr'!$B$1,L9323='PERAC-ngpPrcsTnD-mthncptr'!$C$1,L9323='PERAC-ngpPrcsTnD-mthncptr'!$D$1)</f>
        <v>0</v>
      </c>
      <c r="J9323" s="118">
        <f>IF(I9323=TRUE,G9323+'NPV Calcs'!$D$14,G9323)</f>
        <v>16</v>
      </c>
      <c r="K9323" s="176">
        <f>IF(OR(B9323="GAS",B9323="COL",B9323="LAN",B9323="RICE",B9323="LIVE"),H9323*About!$B$98,IF(OR(B9323="CROP",B9323="NAA"),H9323*About!$B$99,H9323))</f>
        <v>1.414964426658E-4</v>
      </c>
      <c r="L9323" s="136" t="str">
        <f>INDEX('EPA Tech to Policy Mapping'!$D:$D,MATCH('EPA Data'!F9323,'EPA Tech to Policy Mapping'!$C:$C,0))</f>
        <v>coal mining - methane destruction</v>
      </c>
    </row>
    <row r="9324" spans="1:12" x14ac:dyDescent="0.35">
      <c r="A9324" s="177" t="s">
        <v>425</v>
      </c>
      <c r="B9324" s="177" t="s">
        <v>85</v>
      </c>
      <c r="C9324" s="177">
        <v>2020</v>
      </c>
      <c r="D9324" s="177" t="s">
        <v>291</v>
      </c>
      <c r="E9324" s="177" t="s">
        <v>292</v>
      </c>
      <c r="F9324" s="177" t="s">
        <v>429</v>
      </c>
      <c r="G9324" s="177">
        <v>17</v>
      </c>
      <c r="H9324" s="177">
        <v>2.4270583526229999E-4</v>
      </c>
      <c r="I9324" s="118" t="b">
        <f>OR(L9324='PERAC-ngpPrcsTnD-mthncptr'!$B$1,L9324='PERAC-ngpPrcsTnD-mthncptr'!$C$1,L9324='PERAC-ngpPrcsTnD-mthncptr'!$D$1)</f>
        <v>0</v>
      </c>
      <c r="J9324" s="118">
        <f>IF(I9324=TRUE,G9324+'NPV Calcs'!$D$14,G9324)</f>
        <v>17</v>
      </c>
      <c r="K9324" s="176">
        <f>IF(OR(B9324="GAS",B9324="COL",B9324="LAN",B9324="RICE",B9324="LIVE"),H9324*About!$B$98,IF(OR(B9324="CROP",B9324="NAA"),H9324*About!$B$99,H9324))</f>
        <v>2.4270583526229999E-4</v>
      </c>
      <c r="L9324" s="136" t="str">
        <f>INDEX('EPA Tech to Policy Mapping'!$D:$D,MATCH('EPA Data'!F9324,'EPA Tech to Policy Mapping'!$C:$C,0))</f>
        <v>coal mining - methane destruction</v>
      </c>
    </row>
    <row r="9325" spans="1:12" x14ac:dyDescent="0.35">
      <c r="A9325" s="177" t="s">
        <v>425</v>
      </c>
      <c r="B9325" s="177" t="s">
        <v>85</v>
      </c>
      <c r="C9325" s="177">
        <v>2020</v>
      </c>
      <c r="D9325" s="177" t="s">
        <v>291</v>
      </c>
      <c r="E9325" s="177" t="s">
        <v>292</v>
      </c>
      <c r="F9325" s="177" t="s">
        <v>430</v>
      </c>
      <c r="G9325" s="177">
        <v>17</v>
      </c>
      <c r="H9325" s="177">
        <v>1.74081160367E-5</v>
      </c>
      <c r="I9325" s="118" t="b">
        <f>OR(L9325='PERAC-ngpPrcsTnD-mthncptr'!$B$1,L9325='PERAC-ngpPrcsTnD-mthncptr'!$C$1,L9325='PERAC-ngpPrcsTnD-mthncptr'!$D$1)</f>
        <v>0</v>
      </c>
      <c r="J9325" s="118">
        <f>IF(I9325=TRUE,G9325+'NPV Calcs'!$D$14,G9325)</f>
        <v>17</v>
      </c>
      <c r="K9325" s="176">
        <f>IF(OR(B9325="GAS",B9325="COL",B9325="LAN",B9325="RICE",B9325="LIVE"),H9325*About!$B$98,IF(OR(B9325="CROP",B9325="NAA"),H9325*About!$B$99,H9325))</f>
        <v>1.74081160367E-5</v>
      </c>
      <c r="L9325" s="136" t="str">
        <f>INDEX('EPA Tech to Policy Mapping'!$D:$D,MATCH('EPA Data'!F9325,'EPA Tech to Policy Mapping'!$C:$C,0))</f>
        <v>coal mining - methane capture</v>
      </c>
    </row>
    <row r="9326" spans="1:12" x14ac:dyDescent="0.35">
      <c r="A9326" s="177" t="s">
        <v>425</v>
      </c>
      <c r="B9326" s="177" t="s">
        <v>85</v>
      </c>
      <c r="C9326" s="177">
        <v>2020</v>
      </c>
      <c r="D9326" s="177" t="s">
        <v>291</v>
      </c>
      <c r="E9326" s="177" t="s">
        <v>292</v>
      </c>
      <c r="F9326" s="177" t="s">
        <v>428</v>
      </c>
      <c r="G9326" s="177">
        <v>17</v>
      </c>
      <c r="H9326" s="177">
        <v>1.938483801496E-4</v>
      </c>
      <c r="I9326" s="118" t="b">
        <f>OR(L9326='PERAC-ngpPrcsTnD-mthncptr'!$B$1,L9326='PERAC-ngpPrcsTnD-mthncptr'!$C$1,L9326='PERAC-ngpPrcsTnD-mthncptr'!$D$1)</f>
        <v>0</v>
      </c>
      <c r="J9326" s="118">
        <f>IF(I9326=TRUE,G9326+'NPV Calcs'!$D$14,G9326)</f>
        <v>17</v>
      </c>
      <c r="K9326" s="176">
        <f>IF(OR(B9326="GAS",B9326="COL",B9326="LAN",B9326="RICE",B9326="LIVE"),H9326*About!$B$98,IF(OR(B9326="CROP",B9326="NAA"),H9326*About!$B$99,H9326))</f>
        <v>1.938483801496E-4</v>
      </c>
      <c r="L9326" s="136" t="str">
        <f>INDEX('EPA Tech to Policy Mapping'!$D:$D,MATCH('EPA Data'!F9326,'EPA Tech to Policy Mapping'!$C:$C,0))</f>
        <v>coal mining - methane destruction</v>
      </c>
    </row>
    <row r="9327" spans="1:12" x14ac:dyDescent="0.35">
      <c r="A9327" s="177" t="s">
        <v>425</v>
      </c>
      <c r="B9327" s="177" t="s">
        <v>85</v>
      </c>
      <c r="C9327" s="177">
        <v>2020</v>
      </c>
      <c r="D9327" s="177" t="s">
        <v>291</v>
      </c>
      <c r="E9327" s="177" t="s">
        <v>292</v>
      </c>
      <c r="F9327" s="177" t="s">
        <v>428</v>
      </c>
      <c r="G9327" s="177">
        <v>18</v>
      </c>
      <c r="H9327" s="177">
        <v>1.1806373368020001E-4</v>
      </c>
      <c r="I9327" s="118" t="b">
        <f>OR(L9327='PERAC-ngpPrcsTnD-mthncptr'!$B$1,L9327='PERAC-ngpPrcsTnD-mthncptr'!$C$1,L9327='PERAC-ngpPrcsTnD-mthncptr'!$D$1)</f>
        <v>0</v>
      </c>
      <c r="J9327" s="118">
        <f>IF(I9327=TRUE,G9327+'NPV Calcs'!$D$14,G9327)</f>
        <v>18</v>
      </c>
      <c r="K9327" s="176">
        <f>IF(OR(B9327="GAS",B9327="COL",B9327="LAN",B9327="RICE",B9327="LIVE"),H9327*About!$B$98,IF(OR(B9327="CROP",B9327="NAA"),H9327*About!$B$99,H9327))</f>
        <v>1.1806373368020001E-4</v>
      </c>
      <c r="L9327" s="136" t="str">
        <f>INDEX('EPA Tech to Policy Mapping'!$D:$D,MATCH('EPA Data'!F9327,'EPA Tech to Policy Mapping'!$C:$C,0))</f>
        <v>coal mining - methane destruction</v>
      </c>
    </row>
    <row r="9328" spans="1:12" x14ac:dyDescent="0.35">
      <c r="A9328" s="177" t="s">
        <v>425</v>
      </c>
      <c r="B9328" s="177" t="s">
        <v>85</v>
      </c>
      <c r="C9328" s="177">
        <v>2020</v>
      </c>
      <c r="D9328" s="177" t="s">
        <v>291</v>
      </c>
      <c r="E9328" s="177" t="s">
        <v>292</v>
      </c>
      <c r="F9328" s="177" t="s">
        <v>426</v>
      </c>
      <c r="G9328" s="177">
        <v>18</v>
      </c>
      <c r="H9328" s="177">
        <v>1.1118295369670001E-3</v>
      </c>
      <c r="I9328" s="118" t="b">
        <f>OR(L9328='PERAC-ngpPrcsTnD-mthncptr'!$B$1,L9328='PERAC-ngpPrcsTnD-mthncptr'!$C$1,L9328='PERAC-ngpPrcsTnD-mthncptr'!$D$1)</f>
        <v>0</v>
      </c>
      <c r="J9328" s="118">
        <f>IF(I9328=TRUE,G9328+'NPV Calcs'!$D$14,G9328)</f>
        <v>18</v>
      </c>
      <c r="K9328" s="176">
        <f>IF(OR(B9328="GAS",B9328="COL",B9328="LAN",B9328="RICE",B9328="LIVE"),H9328*About!$B$98,IF(OR(B9328="CROP",B9328="NAA"),H9328*About!$B$99,H9328))</f>
        <v>1.1118295369670001E-3</v>
      </c>
      <c r="L9328" s="136" t="str">
        <f>INDEX('EPA Tech to Policy Mapping'!$D:$D,MATCH('EPA Data'!F9328,'EPA Tech to Policy Mapping'!$C:$C,0))</f>
        <v>coal mining - methane capture</v>
      </c>
    </row>
    <row r="9329" spans="1:12" x14ac:dyDescent="0.35">
      <c r="A9329" s="177" t="s">
        <v>425</v>
      </c>
      <c r="B9329" s="177" t="s">
        <v>85</v>
      </c>
      <c r="C9329" s="177">
        <v>2020</v>
      </c>
      <c r="D9329" s="177" t="s">
        <v>291</v>
      </c>
      <c r="E9329" s="177" t="s">
        <v>292</v>
      </c>
      <c r="F9329" s="177" t="s">
        <v>429</v>
      </c>
      <c r="G9329" s="177">
        <v>19</v>
      </c>
      <c r="H9329" s="177">
        <v>7.9723127419130001E-4</v>
      </c>
      <c r="I9329" s="118" t="b">
        <f>OR(L9329='PERAC-ngpPrcsTnD-mthncptr'!$B$1,L9329='PERAC-ngpPrcsTnD-mthncptr'!$C$1,L9329='PERAC-ngpPrcsTnD-mthncptr'!$D$1)</f>
        <v>0</v>
      </c>
      <c r="J9329" s="118">
        <f>IF(I9329=TRUE,G9329+'NPV Calcs'!$D$14,G9329)</f>
        <v>19</v>
      </c>
      <c r="K9329" s="176">
        <f>IF(OR(B9329="GAS",B9329="COL",B9329="LAN",B9329="RICE",B9329="LIVE"),H9329*About!$B$98,IF(OR(B9329="CROP",B9329="NAA"),H9329*About!$B$99,H9329))</f>
        <v>7.9723127419130001E-4</v>
      </c>
      <c r="L9329" s="136" t="str">
        <f>INDEX('EPA Tech to Policy Mapping'!$D:$D,MATCH('EPA Data'!F9329,'EPA Tech to Policy Mapping'!$C:$C,0))</f>
        <v>coal mining - methane destruction</v>
      </c>
    </row>
    <row r="9330" spans="1:12" x14ac:dyDescent="0.35">
      <c r="A9330" s="177" t="s">
        <v>425</v>
      </c>
      <c r="B9330" s="177" t="s">
        <v>85</v>
      </c>
      <c r="C9330" s="177">
        <v>2020</v>
      </c>
      <c r="D9330" s="177" t="s">
        <v>291</v>
      </c>
      <c r="E9330" s="177" t="s">
        <v>292</v>
      </c>
      <c r="F9330" s="177" t="s">
        <v>426</v>
      </c>
      <c r="G9330" s="177">
        <v>19</v>
      </c>
      <c r="H9330" s="177">
        <v>3.9780169609003003E-3</v>
      </c>
      <c r="I9330" s="118" t="b">
        <f>OR(L9330='PERAC-ngpPrcsTnD-mthncptr'!$B$1,L9330='PERAC-ngpPrcsTnD-mthncptr'!$C$1,L9330='PERAC-ngpPrcsTnD-mthncptr'!$D$1)</f>
        <v>0</v>
      </c>
      <c r="J9330" s="118">
        <f>IF(I9330=TRUE,G9330+'NPV Calcs'!$D$14,G9330)</f>
        <v>19</v>
      </c>
      <c r="K9330" s="176">
        <f>IF(OR(B9330="GAS",B9330="COL",B9330="LAN",B9330="RICE",B9330="LIVE"),H9330*About!$B$98,IF(OR(B9330="CROP",B9330="NAA"),H9330*About!$B$99,H9330))</f>
        <v>3.9780169609003003E-3</v>
      </c>
      <c r="L9330" s="136" t="str">
        <f>INDEX('EPA Tech to Policy Mapping'!$D:$D,MATCH('EPA Data'!F9330,'EPA Tech to Policy Mapping'!$C:$C,0))</f>
        <v>coal mining - methane capture</v>
      </c>
    </row>
    <row r="9331" spans="1:12" x14ac:dyDescent="0.35">
      <c r="A9331" s="177" t="s">
        <v>425</v>
      </c>
      <c r="B9331" s="177" t="s">
        <v>85</v>
      </c>
      <c r="C9331" s="177">
        <v>2020</v>
      </c>
      <c r="D9331" s="177" t="s">
        <v>291</v>
      </c>
      <c r="E9331" s="177" t="s">
        <v>292</v>
      </c>
      <c r="F9331" s="177" t="s">
        <v>428</v>
      </c>
      <c r="G9331" s="177">
        <v>19</v>
      </c>
      <c r="H9331" s="177">
        <v>5.8857673138799999E-5</v>
      </c>
      <c r="I9331" s="118" t="b">
        <f>OR(L9331='PERAC-ngpPrcsTnD-mthncptr'!$B$1,L9331='PERAC-ngpPrcsTnD-mthncptr'!$C$1,L9331='PERAC-ngpPrcsTnD-mthncptr'!$D$1)</f>
        <v>0</v>
      </c>
      <c r="J9331" s="118">
        <f>IF(I9331=TRUE,G9331+'NPV Calcs'!$D$14,G9331)</f>
        <v>19</v>
      </c>
      <c r="K9331" s="176">
        <f>IF(OR(B9331="GAS",B9331="COL",B9331="LAN",B9331="RICE",B9331="LIVE"),H9331*About!$B$98,IF(OR(B9331="CROP",B9331="NAA"),H9331*About!$B$99,H9331))</f>
        <v>5.8857673138799999E-5</v>
      </c>
      <c r="L9331" s="136" t="str">
        <f>INDEX('EPA Tech to Policy Mapping'!$D:$D,MATCH('EPA Data'!F9331,'EPA Tech to Policy Mapping'!$C:$C,0))</f>
        <v>coal mining - methane destruction</v>
      </c>
    </row>
    <row r="9332" spans="1:12" x14ac:dyDescent="0.35">
      <c r="A9332" s="177" t="s">
        <v>425</v>
      </c>
      <c r="B9332" s="177" t="s">
        <v>85</v>
      </c>
      <c r="C9332" s="177">
        <v>2020</v>
      </c>
      <c r="D9332" s="177" t="s">
        <v>291</v>
      </c>
      <c r="E9332" s="177" t="s">
        <v>292</v>
      </c>
      <c r="F9332" s="177" t="s">
        <v>430</v>
      </c>
      <c r="G9332" s="177">
        <v>19</v>
      </c>
      <c r="H9332" s="177">
        <v>4.9799453336200002E-5</v>
      </c>
      <c r="I9332" s="118" t="b">
        <f>OR(L9332='PERAC-ngpPrcsTnD-mthncptr'!$B$1,L9332='PERAC-ngpPrcsTnD-mthncptr'!$C$1,L9332='PERAC-ngpPrcsTnD-mthncptr'!$D$1)</f>
        <v>0</v>
      </c>
      <c r="J9332" s="118">
        <f>IF(I9332=TRUE,G9332+'NPV Calcs'!$D$14,G9332)</f>
        <v>19</v>
      </c>
      <c r="K9332" s="176">
        <f>IF(OR(B9332="GAS",B9332="COL",B9332="LAN",B9332="RICE",B9332="LIVE"),H9332*About!$B$98,IF(OR(B9332="CROP",B9332="NAA"),H9332*About!$B$99,H9332))</f>
        <v>4.9799453336200002E-5</v>
      </c>
      <c r="L9332" s="136" t="str">
        <f>INDEX('EPA Tech to Policy Mapping'!$D:$D,MATCH('EPA Data'!F9332,'EPA Tech to Policy Mapping'!$C:$C,0))</f>
        <v>coal mining - methane capture</v>
      </c>
    </row>
    <row r="9333" spans="1:12" x14ac:dyDescent="0.35">
      <c r="A9333" s="177" t="s">
        <v>425</v>
      </c>
      <c r="B9333" s="177" t="s">
        <v>85</v>
      </c>
      <c r="C9333" s="177">
        <v>2020</v>
      </c>
      <c r="D9333" s="177" t="s">
        <v>291</v>
      </c>
      <c r="E9333" s="177" t="s">
        <v>292</v>
      </c>
      <c r="F9333" s="177" t="s">
        <v>426</v>
      </c>
      <c r="G9333" s="177">
        <v>20</v>
      </c>
      <c r="H9333" s="177">
        <v>9.5350900664929999E-4</v>
      </c>
      <c r="I9333" s="118" t="b">
        <f>OR(L9333='PERAC-ngpPrcsTnD-mthncptr'!$B$1,L9333='PERAC-ngpPrcsTnD-mthncptr'!$C$1,L9333='PERAC-ngpPrcsTnD-mthncptr'!$D$1)</f>
        <v>0</v>
      </c>
      <c r="J9333" s="118">
        <f>IF(I9333=TRUE,G9333+'NPV Calcs'!$D$14,G9333)</f>
        <v>20</v>
      </c>
      <c r="K9333" s="176">
        <f>IF(OR(B9333="GAS",B9333="COL",B9333="LAN",B9333="RICE",B9333="LIVE"),H9333*About!$B$98,IF(OR(B9333="CROP",B9333="NAA"),H9333*About!$B$99,H9333))</f>
        <v>9.5350900664929999E-4</v>
      </c>
      <c r="L9333" s="136" t="str">
        <f>INDEX('EPA Tech to Policy Mapping'!$D:$D,MATCH('EPA Data'!F9333,'EPA Tech to Policy Mapping'!$C:$C,0))</f>
        <v>coal mining - methane capture</v>
      </c>
    </row>
    <row r="9334" spans="1:12" x14ac:dyDescent="0.35">
      <c r="A9334" s="177" t="s">
        <v>425</v>
      </c>
      <c r="B9334" s="177" t="s">
        <v>85</v>
      </c>
      <c r="C9334" s="177">
        <v>2020</v>
      </c>
      <c r="D9334" s="177" t="s">
        <v>291</v>
      </c>
      <c r="E9334" s="177" t="s">
        <v>292</v>
      </c>
      <c r="F9334" s="177" t="s">
        <v>428</v>
      </c>
      <c r="G9334" s="177">
        <v>20</v>
      </c>
      <c r="H9334" s="177">
        <v>5.5050082664800003E-5</v>
      </c>
      <c r="I9334" s="118" t="b">
        <f>OR(L9334='PERAC-ngpPrcsTnD-mthncptr'!$B$1,L9334='PERAC-ngpPrcsTnD-mthncptr'!$C$1,L9334='PERAC-ngpPrcsTnD-mthncptr'!$D$1)</f>
        <v>0</v>
      </c>
      <c r="J9334" s="118">
        <f>IF(I9334=TRUE,G9334+'NPV Calcs'!$D$14,G9334)</f>
        <v>20</v>
      </c>
      <c r="K9334" s="176">
        <f>IF(OR(B9334="GAS",B9334="COL",B9334="LAN",B9334="RICE",B9334="LIVE"),H9334*About!$B$98,IF(OR(B9334="CROP",B9334="NAA"),H9334*About!$B$99,H9334))</f>
        <v>5.5050082664800003E-5</v>
      </c>
      <c r="L9334" s="136" t="str">
        <f>INDEX('EPA Tech to Policy Mapping'!$D:$D,MATCH('EPA Data'!F9334,'EPA Tech to Policy Mapping'!$C:$C,0))</f>
        <v>coal mining - methane destruction</v>
      </c>
    </row>
    <row r="9335" spans="1:12" x14ac:dyDescent="0.35">
      <c r="A9335" s="177" t="s">
        <v>425</v>
      </c>
      <c r="B9335" s="177" t="s">
        <v>85</v>
      </c>
      <c r="C9335" s="177">
        <v>2020</v>
      </c>
      <c r="D9335" s="177" t="s">
        <v>291</v>
      </c>
      <c r="E9335" s="177" t="s">
        <v>292</v>
      </c>
      <c r="F9335" s="177" t="s">
        <v>430</v>
      </c>
      <c r="G9335" s="177">
        <v>20</v>
      </c>
      <c r="H9335" s="177">
        <v>3.24340489897E-5</v>
      </c>
      <c r="I9335" s="118" t="b">
        <f>OR(L9335='PERAC-ngpPrcsTnD-mthncptr'!$B$1,L9335='PERAC-ngpPrcsTnD-mthncptr'!$C$1,L9335='PERAC-ngpPrcsTnD-mthncptr'!$D$1)</f>
        <v>0</v>
      </c>
      <c r="J9335" s="118">
        <f>IF(I9335=TRUE,G9335+'NPV Calcs'!$D$14,G9335)</f>
        <v>20</v>
      </c>
      <c r="K9335" s="176">
        <f>IF(OR(B9335="GAS",B9335="COL",B9335="LAN",B9335="RICE",B9335="LIVE"),H9335*About!$B$98,IF(OR(B9335="CROP",B9335="NAA"),H9335*About!$B$99,H9335))</f>
        <v>3.24340489897E-5</v>
      </c>
      <c r="L9335" s="136" t="str">
        <f>INDEX('EPA Tech to Policy Mapping'!$D:$D,MATCH('EPA Data'!F9335,'EPA Tech to Policy Mapping'!$C:$C,0))</f>
        <v>coal mining - methane capture</v>
      </c>
    </row>
    <row r="9336" spans="1:12" x14ac:dyDescent="0.35">
      <c r="A9336" s="177" t="s">
        <v>425</v>
      </c>
      <c r="B9336" s="177" t="s">
        <v>85</v>
      </c>
      <c r="C9336" s="177">
        <v>2020</v>
      </c>
      <c r="D9336" s="177" t="s">
        <v>291</v>
      </c>
      <c r="E9336" s="177" t="s">
        <v>292</v>
      </c>
      <c r="F9336" s="177" t="s">
        <v>428</v>
      </c>
      <c r="G9336" s="177">
        <v>21</v>
      </c>
      <c r="H9336" s="177">
        <v>2.6116578737899999E-5</v>
      </c>
      <c r="I9336" s="118" t="b">
        <f>OR(L9336='PERAC-ngpPrcsTnD-mthncptr'!$B$1,L9336='PERAC-ngpPrcsTnD-mthncptr'!$C$1,L9336='PERAC-ngpPrcsTnD-mthncptr'!$D$1)</f>
        <v>0</v>
      </c>
      <c r="J9336" s="118">
        <f>IF(I9336=TRUE,G9336+'NPV Calcs'!$D$14,G9336)</f>
        <v>21</v>
      </c>
      <c r="K9336" s="176">
        <f>IF(OR(B9336="GAS",B9336="COL",B9336="LAN",B9336="RICE",B9336="LIVE"),H9336*About!$B$98,IF(OR(B9336="CROP",B9336="NAA"),H9336*About!$B$99,H9336))</f>
        <v>2.6116578737899999E-5</v>
      </c>
      <c r="L9336" s="136" t="str">
        <f>INDEX('EPA Tech to Policy Mapping'!$D:$D,MATCH('EPA Data'!F9336,'EPA Tech to Policy Mapping'!$C:$C,0))</f>
        <v>coal mining - methane destruction</v>
      </c>
    </row>
    <row r="9337" spans="1:12" x14ac:dyDescent="0.35">
      <c r="A9337" s="177" t="s">
        <v>425</v>
      </c>
      <c r="B9337" s="177" t="s">
        <v>85</v>
      </c>
      <c r="C9337" s="177">
        <v>2020</v>
      </c>
      <c r="D9337" s="177" t="s">
        <v>291</v>
      </c>
      <c r="E9337" s="177" t="s">
        <v>292</v>
      </c>
      <c r="F9337" s="177" t="s">
        <v>426</v>
      </c>
      <c r="G9337" s="177">
        <v>21</v>
      </c>
      <c r="H9337" s="177">
        <v>8.6121045751500001E-4</v>
      </c>
      <c r="I9337" s="118" t="b">
        <f>OR(L9337='PERAC-ngpPrcsTnD-mthncptr'!$B$1,L9337='PERAC-ngpPrcsTnD-mthncptr'!$C$1,L9337='PERAC-ngpPrcsTnD-mthncptr'!$D$1)</f>
        <v>0</v>
      </c>
      <c r="J9337" s="118">
        <f>IF(I9337=TRUE,G9337+'NPV Calcs'!$D$14,G9337)</f>
        <v>21</v>
      </c>
      <c r="K9337" s="176">
        <f>IF(OR(B9337="GAS",B9337="COL",B9337="LAN",B9337="RICE",B9337="LIVE"),H9337*About!$B$98,IF(OR(B9337="CROP",B9337="NAA"),H9337*About!$B$99,H9337))</f>
        <v>8.6121045751500001E-4</v>
      </c>
      <c r="L9337" s="136" t="str">
        <f>INDEX('EPA Tech to Policy Mapping'!$D:$D,MATCH('EPA Data'!F9337,'EPA Tech to Policy Mapping'!$C:$C,0))</f>
        <v>coal mining - methane capture</v>
      </c>
    </row>
    <row r="9338" spans="1:12" x14ac:dyDescent="0.35">
      <c r="A9338" s="177" t="s">
        <v>425</v>
      </c>
      <c r="B9338" s="177" t="s">
        <v>85</v>
      </c>
      <c r="C9338" s="177">
        <v>2020</v>
      </c>
      <c r="D9338" s="177" t="s">
        <v>291</v>
      </c>
      <c r="E9338" s="177" t="s">
        <v>292</v>
      </c>
      <c r="F9338" s="177" t="s">
        <v>426</v>
      </c>
      <c r="G9338" s="177">
        <v>22</v>
      </c>
      <c r="H9338" s="177">
        <v>2.4166647344827999E-3</v>
      </c>
      <c r="I9338" s="118" t="b">
        <f>OR(L9338='PERAC-ngpPrcsTnD-mthncptr'!$B$1,L9338='PERAC-ngpPrcsTnD-mthncptr'!$C$1,L9338='PERAC-ngpPrcsTnD-mthncptr'!$D$1)</f>
        <v>0</v>
      </c>
      <c r="J9338" s="118">
        <f>IF(I9338=TRUE,G9338+'NPV Calcs'!$D$14,G9338)</f>
        <v>22</v>
      </c>
      <c r="K9338" s="176">
        <f>IF(OR(B9338="GAS",B9338="COL",B9338="LAN",B9338="RICE",B9338="LIVE"),H9338*About!$B$98,IF(OR(B9338="CROP",B9338="NAA"),H9338*About!$B$99,H9338))</f>
        <v>2.4166647344827999E-3</v>
      </c>
      <c r="L9338" s="136" t="str">
        <f>INDEX('EPA Tech to Policy Mapping'!$D:$D,MATCH('EPA Data'!F9338,'EPA Tech to Policy Mapping'!$C:$C,0))</f>
        <v>coal mining - methane capture</v>
      </c>
    </row>
    <row r="9339" spans="1:12" x14ac:dyDescent="0.35">
      <c r="A9339" s="177" t="s">
        <v>425</v>
      </c>
      <c r="B9339" s="177" t="s">
        <v>85</v>
      </c>
      <c r="C9339" s="177">
        <v>2020</v>
      </c>
      <c r="D9339" s="177" t="s">
        <v>291</v>
      </c>
      <c r="E9339" s="177" t="s">
        <v>292</v>
      </c>
      <c r="F9339" s="177" t="s">
        <v>428</v>
      </c>
      <c r="G9339" s="177">
        <v>22</v>
      </c>
      <c r="H9339" s="177">
        <v>2.58088148257E-5</v>
      </c>
      <c r="I9339" s="118" t="b">
        <f>OR(L9339='PERAC-ngpPrcsTnD-mthncptr'!$B$1,L9339='PERAC-ngpPrcsTnD-mthncptr'!$C$1,L9339='PERAC-ngpPrcsTnD-mthncptr'!$D$1)</f>
        <v>0</v>
      </c>
      <c r="J9339" s="118">
        <f>IF(I9339=TRUE,G9339+'NPV Calcs'!$D$14,G9339)</f>
        <v>22</v>
      </c>
      <c r="K9339" s="176">
        <f>IF(OR(B9339="GAS",B9339="COL",B9339="LAN",B9339="RICE",B9339="LIVE"),H9339*About!$B$98,IF(OR(B9339="CROP",B9339="NAA"),H9339*About!$B$99,H9339))</f>
        <v>2.58088148257E-5</v>
      </c>
      <c r="L9339" s="136" t="str">
        <f>INDEX('EPA Tech to Policy Mapping'!$D:$D,MATCH('EPA Data'!F9339,'EPA Tech to Policy Mapping'!$C:$C,0))</f>
        <v>coal mining - methane destruction</v>
      </c>
    </row>
    <row r="9340" spans="1:12" x14ac:dyDescent="0.35">
      <c r="A9340" s="177" t="s">
        <v>425</v>
      </c>
      <c r="B9340" s="177" t="s">
        <v>85</v>
      </c>
      <c r="C9340" s="177">
        <v>2020</v>
      </c>
      <c r="D9340" s="177" t="s">
        <v>291</v>
      </c>
      <c r="E9340" s="177" t="s">
        <v>292</v>
      </c>
      <c r="F9340" s="177" t="s">
        <v>430</v>
      </c>
      <c r="G9340" s="177">
        <v>23</v>
      </c>
      <c r="H9340" s="177">
        <v>1.52465554493E-5</v>
      </c>
      <c r="I9340" s="118" t="b">
        <f>OR(L9340='PERAC-ngpPrcsTnD-mthncptr'!$B$1,L9340='PERAC-ngpPrcsTnD-mthncptr'!$C$1,L9340='PERAC-ngpPrcsTnD-mthncptr'!$D$1)</f>
        <v>0</v>
      </c>
      <c r="J9340" s="118">
        <f>IF(I9340=TRUE,G9340+'NPV Calcs'!$D$14,G9340)</f>
        <v>23</v>
      </c>
      <c r="K9340" s="176">
        <f>IF(OR(B9340="GAS",B9340="COL",B9340="LAN",B9340="RICE",B9340="LIVE"),H9340*About!$B$98,IF(OR(B9340="CROP",B9340="NAA"),H9340*About!$B$99,H9340))</f>
        <v>1.52465554493E-5</v>
      </c>
      <c r="L9340" s="136" t="str">
        <f>INDEX('EPA Tech to Policy Mapping'!$D:$D,MATCH('EPA Data'!F9340,'EPA Tech to Policy Mapping'!$C:$C,0))</f>
        <v>coal mining - methane capture</v>
      </c>
    </row>
    <row r="9341" spans="1:12" x14ac:dyDescent="0.35">
      <c r="A9341" s="177" t="s">
        <v>425</v>
      </c>
      <c r="B9341" s="177" t="s">
        <v>85</v>
      </c>
      <c r="C9341" s="177">
        <v>2020</v>
      </c>
      <c r="D9341" s="177" t="s">
        <v>291</v>
      </c>
      <c r="E9341" s="177" t="s">
        <v>292</v>
      </c>
      <c r="F9341" s="177" t="s">
        <v>426</v>
      </c>
      <c r="G9341" s="177">
        <v>23</v>
      </c>
      <c r="H9341" s="177">
        <v>1.5289753791876001E-3</v>
      </c>
      <c r="I9341" s="118" t="b">
        <f>OR(L9341='PERAC-ngpPrcsTnD-mthncptr'!$B$1,L9341='PERAC-ngpPrcsTnD-mthncptr'!$C$1,L9341='PERAC-ngpPrcsTnD-mthncptr'!$D$1)</f>
        <v>0</v>
      </c>
      <c r="J9341" s="118">
        <f>IF(I9341=TRUE,G9341+'NPV Calcs'!$D$14,G9341)</f>
        <v>23</v>
      </c>
      <c r="K9341" s="176">
        <f>IF(OR(B9341="GAS",B9341="COL",B9341="LAN",B9341="RICE",B9341="LIVE"),H9341*About!$B$98,IF(OR(B9341="CROP",B9341="NAA"),H9341*About!$B$99,H9341))</f>
        <v>1.5289753791876001E-3</v>
      </c>
      <c r="L9341" s="136" t="str">
        <f>INDEX('EPA Tech to Policy Mapping'!$D:$D,MATCH('EPA Data'!F9341,'EPA Tech to Policy Mapping'!$C:$C,0))</f>
        <v>coal mining - methane capture</v>
      </c>
    </row>
    <row r="9342" spans="1:12" x14ac:dyDescent="0.35">
      <c r="A9342" s="177" t="s">
        <v>425</v>
      </c>
      <c r="B9342" s="177" t="s">
        <v>85</v>
      </c>
      <c r="C9342" s="177">
        <v>2020</v>
      </c>
      <c r="D9342" s="177" t="s">
        <v>291</v>
      </c>
      <c r="E9342" s="177" t="s">
        <v>292</v>
      </c>
      <c r="F9342" s="177" t="s">
        <v>428</v>
      </c>
      <c r="G9342" s="177">
        <v>23</v>
      </c>
      <c r="H9342" s="177">
        <v>4.76359564345E-5</v>
      </c>
      <c r="I9342" s="118" t="b">
        <f>OR(L9342='PERAC-ngpPrcsTnD-mthncptr'!$B$1,L9342='PERAC-ngpPrcsTnD-mthncptr'!$C$1,L9342='PERAC-ngpPrcsTnD-mthncptr'!$D$1)</f>
        <v>0</v>
      </c>
      <c r="J9342" s="118">
        <f>IF(I9342=TRUE,G9342+'NPV Calcs'!$D$14,G9342)</f>
        <v>23</v>
      </c>
      <c r="K9342" s="176">
        <f>IF(OR(B9342="GAS",B9342="COL",B9342="LAN",B9342="RICE",B9342="LIVE"),H9342*About!$B$98,IF(OR(B9342="CROP",B9342="NAA"),H9342*About!$B$99,H9342))</f>
        <v>4.76359564345E-5</v>
      </c>
      <c r="L9342" s="136" t="str">
        <f>INDEX('EPA Tech to Policy Mapping'!$D:$D,MATCH('EPA Data'!F9342,'EPA Tech to Policy Mapping'!$C:$C,0))</f>
        <v>coal mining - methane destruction</v>
      </c>
    </row>
    <row r="9343" spans="1:12" x14ac:dyDescent="0.35">
      <c r="A9343" s="177" t="s">
        <v>425</v>
      </c>
      <c r="B9343" s="177" t="s">
        <v>85</v>
      </c>
      <c r="C9343" s="177">
        <v>2020</v>
      </c>
      <c r="D9343" s="177" t="s">
        <v>291</v>
      </c>
      <c r="E9343" s="177" t="s">
        <v>292</v>
      </c>
      <c r="F9343" s="177" t="s">
        <v>428</v>
      </c>
      <c r="G9343" s="177">
        <v>24</v>
      </c>
      <c r="H9343" s="177">
        <v>1.1560585880939999E-4</v>
      </c>
      <c r="I9343" s="118" t="b">
        <f>OR(L9343='PERAC-ngpPrcsTnD-mthncptr'!$B$1,L9343='PERAC-ngpPrcsTnD-mthncptr'!$C$1,L9343='PERAC-ngpPrcsTnD-mthncptr'!$D$1)</f>
        <v>0</v>
      </c>
      <c r="J9343" s="118">
        <f>IF(I9343=TRUE,G9343+'NPV Calcs'!$D$14,G9343)</f>
        <v>24</v>
      </c>
      <c r="K9343" s="176">
        <f>IF(OR(B9343="GAS",B9343="COL",B9343="LAN",B9343="RICE",B9343="LIVE"),H9343*About!$B$98,IF(OR(B9343="CROP",B9343="NAA"),H9343*About!$B$99,H9343))</f>
        <v>1.1560585880939999E-4</v>
      </c>
      <c r="L9343" s="136" t="str">
        <f>INDEX('EPA Tech to Policy Mapping'!$D:$D,MATCH('EPA Data'!F9343,'EPA Tech to Policy Mapping'!$C:$C,0))</f>
        <v>coal mining - methane destruction</v>
      </c>
    </row>
    <row r="9344" spans="1:12" x14ac:dyDescent="0.35">
      <c r="A9344" s="177" t="s">
        <v>425</v>
      </c>
      <c r="B9344" s="177" t="s">
        <v>85</v>
      </c>
      <c r="C9344" s="177">
        <v>2020</v>
      </c>
      <c r="D9344" s="177" t="s">
        <v>291</v>
      </c>
      <c r="E9344" s="177" t="s">
        <v>292</v>
      </c>
      <c r="F9344" s="177" t="s">
        <v>428</v>
      </c>
      <c r="G9344" s="177">
        <v>25</v>
      </c>
      <c r="H9344" s="177">
        <v>2.2009593521899999E-5</v>
      </c>
      <c r="I9344" s="118" t="b">
        <f>OR(L9344='PERAC-ngpPrcsTnD-mthncptr'!$B$1,L9344='PERAC-ngpPrcsTnD-mthncptr'!$C$1,L9344='PERAC-ngpPrcsTnD-mthncptr'!$D$1)</f>
        <v>0</v>
      </c>
      <c r="J9344" s="118">
        <f>IF(I9344=TRUE,G9344+'NPV Calcs'!$D$14,G9344)</f>
        <v>25</v>
      </c>
      <c r="K9344" s="176">
        <f>IF(OR(B9344="GAS",B9344="COL",B9344="LAN",B9344="RICE",B9344="LIVE"),H9344*About!$B$98,IF(OR(B9344="CROP",B9344="NAA"),H9344*About!$B$99,H9344))</f>
        <v>2.2009593521899999E-5</v>
      </c>
      <c r="L9344" s="136" t="str">
        <f>INDEX('EPA Tech to Policy Mapping'!$D:$D,MATCH('EPA Data'!F9344,'EPA Tech to Policy Mapping'!$C:$C,0))</f>
        <v>coal mining - methane destruction</v>
      </c>
    </row>
    <row r="9345" spans="1:12" x14ac:dyDescent="0.35">
      <c r="A9345" s="177" t="s">
        <v>425</v>
      </c>
      <c r="B9345" s="177" t="s">
        <v>85</v>
      </c>
      <c r="C9345" s="177">
        <v>2020</v>
      </c>
      <c r="D9345" s="177" t="s">
        <v>291</v>
      </c>
      <c r="E9345" s="177" t="s">
        <v>292</v>
      </c>
      <c r="F9345" s="177" t="s">
        <v>426</v>
      </c>
      <c r="G9345" s="177">
        <v>25</v>
      </c>
      <c r="H9345" s="177">
        <v>6.5573834581299998E-4</v>
      </c>
      <c r="I9345" s="118" t="b">
        <f>OR(L9345='PERAC-ngpPrcsTnD-mthncptr'!$B$1,L9345='PERAC-ngpPrcsTnD-mthncptr'!$C$1,L9345='PERAC-ngpPrcsTnD-mthncptr'!$D$1)</f>
        <v>0</v>
      </c>
      <c r="J9345" s="118">
        <f>IF(I9345=TRUE,G9345+'NPV Calcs'!$D$14,G9345)</f>
        <v>25</v>
      </c>
      <c r="K9345" s="176">
        <f>IF(OR(B9345="GAS",B9345="COL",B9345="LAN",B9345="RICE",B9345="LIVE"),H9345*About!$B$98,IF(OR(B9345="CROP",B9345="NAA"),H9345*About!$B$99,H9345))</f>
        <v>6.5573834581299998E-4</v>
      </c>
      <c r="L9345" s="136" t="str">
        <f>INDEX('EPA Tech to Policy Mapping'!$D:$D,MATCH('EPA Data'!F9345,'EPA Tech to Policy Mapping'!$C:$C,0))</f>
        <v>coal mining - methane capture</v>
      </c>
    </row>
    <row r="9346" spans="1:12" x14ac:dyDescent="0.35">
      <c r="A9346" s="177" t="s">
        <v>425</v>
      </c>
      <c r="B9346" s="177" t="s">
        <v>85</v>
      </c>
      <c r="C9346" s="177">
        <v>2020</v>
      </c>
      <c r="D9346" s="177" t="s">
        <v>291</v>
      </c>
      <c r="E9346" s="177" t="s">
        <v>292</v>
      </c>
      <c r="F9346" s="177" t="s">
        <v>430</v>
      </c>
      <c r="G9346" s="177">
        <v>25</v>
      </c>
      <c r="H9346" s="177">
        <v>1.4727439520399999E-5</v>
      </c>
      <c r="I9346" s="118" t="b">
        <f>OR(L9346='PERAC-ngpPrcsTnD-mthncptr'!$B$1,L9346='PERAC-ngpPrcsTnD-mthncptr'!$C$1,L9346='PERAC-ngpPrcsTnD-mthncptr'!$D$1)</f>
        <v>0</v>
      </c>
      <c r="J9346" s="118">
        <f>IF(I9346=TRUE,G9346+'NPV Calcs'!$D$14,G9346)</f>
        <v>25</v>
      </c>
      <c r="K9346" s="176">
        <f>IF(OR(B9346="GAS",B9346="COL",B9346="LAN",B9346="RICE",B9346="LIVE"),H9346*About!$B$98,IF(OR(B9346="CROP",B9346="NAA"),H9346*About!$B$99,H9346))</f>
        <v>1.4727439520399999E-5</v>
      </c>
      <c r="L9346" s="136" t="str">
        <f>INDEX('EPA Tech to Policy Mapping'!$D:$D,MATCH('EPA Data'!F9346,'EPA Tech to Policy Mapping'!$C:$C,0))</f>
        <v>coal mining - methane capture</v>
      </c>
    </row>
    <row r="9347" spans="1:12" x14ac:dyDescent="0.35">
      <c r="A9347" s="177" t="s">
        <v>425</v>
      </c>
      <c r="B9347" s="177" t="s">
        <v>85</v>
      </c>
      <c r="C9347" s="177">
        <v>2020</v>
      </c>
      <c r="D9347" s="177" t="s">
        <v>291</v>
      </c>
      <c r="E9347" s="177" t="s">
        <v>292</v>
      </c>
      <c r="F9347" s="177" t="s">
        <v>426</v>
      </c>
      <c r="G9347" s="177">
        <v>26</v>
      </c>
      <c r="H9347" s="177">
        <v>1.8911975785159E-3</v>
      </c>
      <c r="I9347" s="118" t="b">
        <f>OR(L9347='PERAC-ngpPrcsTnD-mthncptr'!$B$1,L9347='PERAC-ngpPrcsTnD-mthncptr'!$C$1,L9347='PERAC-ngpPrcsTnD-mthncptr'!$D$1)</f>
        <v>0</v>
      </c>
      <c r="J9347" s="118">
        <f>IF(I9347=TRUE,G9347+'NPV Calcs'!$D$14,G9347)</f>
        <v>26</v>
      </c>
      <c r="K9347" s="176">
        <f>IF(OR(B9347="GAS",B9347="COL",B9347="LAN",B9347="RICE",B9347="LIVE"),H9347*About!$B$98,IF(OR(B9347="CROP",B9347="NAA"),H9347*About!$B$99,H9347))</f>
        <v>1.8911975785159E-3</v>
      </c>
      <c r="L9347" s="136" t="str">
        <f>INDEX('EPA Tech to Policy Mapping'!$D:$D,MATCH('EPA Data'!F9347,'EPA Tech to Policy Mapping'!$C:$C,0))</f>
        <v>coal mining - methane capture</v>
      </c>
    </row>
    <row r="9348" spans="1:12" x14ac:dyDescent="0.35">
      <c r="A9348" s="177" t="s">
        <v>425</v>
      </c>
      <c r="B9348" s="177" t="s">
        <v>85</v>
      </c>
      <c r="C9348" s="177">
        <v>2020</v>
      </c>
      <c r="D9348" s="177" t="s">
        <v>291</v>
      </c>
      <c r="E9348" s="177" t="s">
        <v>292</v>
      </c>
      <c r="F9348" s="177" t="s">
        <v>426</v>
      </c>
      <c r="G9348" s="177">
        <v>27</v>
      </c>
      <c r="H9348" s="177">
        <v>1.1796117178164E-3</v>
      </c>
      <c r="I9348" s="118" t="b">
        <f>OR(L9348='PERAC-ngpPrcsTnD-mthncptr'!$B$1,L9348='PERAC-ngpPrcsTnD-mthncptr'!$C$1,L9348='PERAC-ngpPrcsTnD-mthncptr'!$D$1)</f>
        <v>0</v>
      </c>
      <c r="J9348" s="118">
        <f>IF(I9348=TRUE,G9348+'NPV Calcs'!$D$14,G9348)</f>
        <v>27</v>
      </c>
      <c r="K9348" s="176">
        <f>IF(OR(B9348="GAS",B9348="COL",B9348="LAN",B9348="RICE",B9348="LIVE"),H9348*About!$B$98,IF(OR(B9348="CROP",B9348="NAA"),H9348*About!$B$99,H9348))</f>
        <v>1.1796117178164E-3</v>
      </c>
      <c r="L9348" s="136" t="str">
        <f>INDEX('EPA Tech to Policy Mapping'!$D:$D,MATCH('EPA Data'!F9348,'EPA Tech to Policy Mapping'!$C:$C,0))</f>
        <v>coal mining - methane capture</v>
      </c>
    </row>
    <row r="9349" spans="1:12" x14ac:dyDescent="0.35">
      <c r="A9349" s="177" t="s">
        <v>425</v>
      </c>
      <c r="B9349" s="177" t="s">
        <v>85</v>
      </c>
      <c r="C9349" s="177">
        <v>2020</v>
      </c>
      <c r="D9349" s="177" t="s">
        <v>291</v>
      </c>
      <c r="E9349" s="177" t="s">
        <v>292</v>
      </c>
      <c r="F9349" s="177" t="s">
        <v>430</v>
      </c>
      <c r="G9349" s="177">
        <v>27</v>
      </c>
      <c r="H9349" s="177">
        <v>1.4001844647300001E-5</v>
      </c>
      <c r="I9349" s="118" t="b">
        <f>OR(L9349='PERAC-ngpPrcsTnD-mthncptr'!$B$1,L9349='PERAC-ngpPrcsTnD-mthncptr'!$C$1,L9349='PERAC-ngpPrcsTnD-mthncptr'!$D$1)</f>
        <v>0</v>
      </c>
      <c r="J9349" s="118">
        <f>IF(I9349=TRUE,G9349+'NPV Calcs'!$D$14,G9349)</f>
        <v>27</v>
      </c>
      <c r="K9349" s="176">
        <f>IF(OR(B9349="GAS",B9349="COL",B9349="LAN",B9349="RICE",B9349="LIVE"),H9349*About!$B$98,IF(OR(B9349="CROP",B9349="NAA"),H9349*About!$B$99,H9349))</f>
        <v>1.4001844647300001E-5</v>
      </c>
      <c r="L9349" s="136" t="str">
        <f>INDEX('EPA Tech to Policy Mapping'!$D:$D,MATCH('EPA Data'!F9349,'EPA Tech to Policy Mapping'!$C:$C,0))</f>
        <v>coal mining - methane capture</v>
      </c>
    </row>
    <row r="9350" spans="1:12" x14ac:dyDescent="0.35">
      <c r="A9350" s="177" t="s">
        <v>425</v>
      </c>
      <c r="B9350" s="177" t="s">
        <v>85</v>
      </c>
      <c r="C9350" s="177">
        <v>2020</v>
      </c>
      <c r="D9350" s="177" t="s">
        <v>291</v>
      </c>
      <c r="E9350" s="177" t="s">
        <v>292</v>
      </c>
      <c r="F9350" s="177" t="s">
        <v>428</v>
      </c>
      <c r="G9350" s="177">
        <v>28</v>
      </c>
      <c r="H9350" s="177">
        <v>1.9702636564E-5</v>
      </c>
      <c r="I9350" s="118" t="b">
        <f>OR(L9350='PERAC-ngpPrcsTnD-mthncptr'!$B$1,L9350='PERAC-ngpPrcsTnD-mthncptr'!$C$1,L9350='PERAC-ngpPrcsTnD-mthncptr'!$D$1)</f>
        <v>0</v>
      </c>
      <c r="J9350" s="118">
        <f>IF(I9350=TRUE,G9350+'NPV Calcs'!$D$14,G9350)</f>
        <v>28</v>
      </c>
      <c r="K9350" s="176">
        <f>IF(OR(B9350="GAS",B9350="COL",B9350="LAN",B9350="RICE",B9350="LIVE"),H9350*About!$B$98,IF(OR(B9350="CROP",B9350="NAA"),H9350*About!$B$99,H9350))</f>
        <v>1.9702636564E-5</v>
      </c>
      <c r="L9350" s="136" t="str">
        <f>INDEX('EPA Tech to Policy Mapping'!$D:$D,MATCH('EPA Data'!F9350,'EPA Tech to Policy Mapping'!$C:$C,0))</f>
        <v>coal mining - methane destruction</v>
      </c>
    </row>
    <row r="9351" spans="1:12" x14ac:dyDescent="0.35">
      <c r="A9351" s="177" t="s">
        <v>425</v>
      </c>
      <c r="B9351" s="177" t="s">
        <v>85</v>
      </c>
      <c r="C9351" s="177">
        <v>2020</v>
      </c>
      <c r="D9351" s="177" t="s">
        <v>291</v>
      </c>
      <c r="E9351" s="177" t="s">
        <v>292</v>
      </c>
      <c r="F9351" s="177" t="s">
        <v>430</v>
      </c>
      <c r="G9351" s="177">
        <v>28</v>
      </c>
      <c r="H9351" s="177">
        <v>2.7873011276799999E-5</v>
      </c>
      <c r="I9351" s="118" t="b">
        <f>OR(L9351='PERAC-ngpPrcsTnD-mthncptr'!$B$1,L9351='PERAC-ngpPrcsTnD-mthncptr'!$C$1,L9351='PERAC-ngpPrcsTnD-mthncptr'!$D$1)</f>
        <v>0</v>
      </c>
      <c r="J9351" s="118">
        <f>IF(I9351=TRUE,G9351+'NPV Calcs'!$D$14,G9351)</f>
        <v>28</v>
      </c>
      <c r="K9351" s="176">
        <f>IF(OR(B9351="GAS",B9351="COL",B9351="LAN",B9351="RICE",B9351="LIVE"),H9351*About!$B$98,IF(OR(B9351="CROP",B9351="NAA"),H9351*About!$B$99,H9351))</f>
        <v>2.7873011276799999E-5</v>
      </c>
      <c r="L9351" s="136" t="str">
        <f>INDEX('EPA Tech to Policy Mapping'!$D:$D,MATCH('EPA Data'!F9351,'EPA Tech to Policy Mapping'!$C:$C,0))</f>
        <v>coal mining - methane capture</v>
      </c>
    </row>
    <row r="9352" spans="1:12" x14ac:dyDescent="0.35">
      <c r="A9352" s="177" t="s">
        <v>425</v>
      </c>
      <c r="B9352" s="177" t="s">
        <v>85</v>
      </c>
      <c r="C9352" s="177">
        <v>2020</v>
      </c>
      <c r="D9352" s="177" t="s">
        <v>291</v>
      </c>
      <c r="E9352" s="177" t="s">
        <v>292</v>
      </c>
      <c r="F9352" s="177" t="s">
        <v>428</v>
      </c>
      <c r="G9352" s="177">
        <v>29</v>
      </c>
      <c r="H9352" s="177">
        <v>1.8703507521400001E-5</v>
      </c>
      <c r="I9352" s="118" t="b">
        <f>OR(L9352='PERAC-ngpPrcsTnD-mthncptr'!$B$1,L9352='PERAC-ngpPrcsTnD-mthncptr'!$C$1,L9352='PERAC-ngpPrcsTnD-mthncptr'!$D$1)</f>
        <v>0</v>
      </c>
      <c r="J9352" s="118">
        <f>IF(I9352=TRUE,G9352+'NPV Calcs'!$D$14,G9352)</f>
        <v>29</v>
      </c>
      <c r="K9352" s="176">
        <f>IF(OR(B9352="GAS",B9352="COL",B9352="LAN",B9352="RICE",B9352="LIVE"),H9352*About!$B$98,IF(OR(B9352="CROP",B9352="NAA"),H9352*About!$B$99,H9352))</f>
        <v>1.8703507521400001E-5</v>
      </c>
      <c r="L9352" s="136" t="str">
        <f>INDEX('EPA Tech to Policy Mapping'!$D:$D,MATCH('EPA Data'!F9352,'EPA Tech to Policy Mapping'!$C:$C,0))</f>
        <v>coal mining - methane destruction</v>
      </c>
    </row>
    <row r="9353" spans="1:12" x14ac:dyDescent="0.35">
      <c r="A9353" s="177" t="s">
        <v>425</v>
      </c>
      <c r="B9353" s="177" t="s">
        <v>85</v>
      </c>
      <c r="C9353" s="177">
        <v>2020</v>
      </c>
      <c r="D9353" s="177" t="s">
        <v>291</v>
      </c>
      <c r="E9353" s="177" t="s">
        <v>292</v>
      </c>
      <c r="F9353" s="177" t="s">
        <v>426</v>
      </c>
      <c r="G9353" s="177">
        <v>29</v>
      </c>
      <c r="H9353" s="177">
        <v>5.389497382566E-4</v>
      </c>
      <c r="I9353" s="118" t="b">
        <f>OR(L9353='PERAC-ngpPrcsTnD-mthncptr'!$B$1,L9353='PERAC-ngpPrcsTnD-mthncptr'!$C$1,L9353='PERAC-ngpPrcsTnD-mthncptr'!$D$1)</f>
        <v>0</v>
      </c>
      <c r="J9353" s="118">
        <f>IF(I9353=TRUE,G9353+'NPV Calcs'!$D$14,G9353)</f>
        <v>29</v>
      </c>
      <c r="K9353" s="176">
        <f>IF(OR(B9353="GAS",B9353="COL",B9353="LAN",B9353="RICE",B9353="LIVE"),H9353*About!$B$98,IF(OR(B9353="CROP",B9353="NAA"),H9353*About!$B$99,H9353))</f>
        <v>5.389497382566E-4</v>
      </c>
      <c r="L9353" s="136" t="str">
        <f>INDEX('EPA Tech to Policy Mapping'!$D:$D,MATCH('EPA Data'!F9353,'EPA Tech to Policy Mapping'!$C:$C,0))</f>
        <v>coal mining - methane capture</v>
      </c>
    </row>
    <row r="9354" spans="1:12" x14ac:dyDescent="0.35">
      <c r="A9354" s="177" t="s">
        <v>425</v>
      </c>
      <c r="B9354" s="177" t="s">
        <v>85</v>
      </c>
      <c r="C9354" s="177">
        <v>2020</v>
      </c>
      <c r="D9354" s="177" t="s">
        <v>291</v>
      </c>
      <c r="E9354" s="177" t="s">
        <v>292</v>
      </c>
      <c r="F9354" s="177" t="s">
        <v>426</v>
      </c>
      <c r="G9354" s="177">
        <v>30</v>
      </c>
      <c r="H9354" s="177">
        <v>5.204883636907E-4</v>
      </c>
      <c r="I9354" s="118" t="b">
        <f>OR(L9354='PERAC-ngpPrcsTnD-mthncptr'!$B$1,L9354='PERAC-ngpPrcsTnD-mthncptr'!$C$1,L9354='PERAC-ngpPrcsTnD-mthncptr'!$D$1)</f>
        <v>0</v>
      </c>
      <c r="J9354" s="118">
        <f>IF(I9354=TRUE,G9354+'NPV Calcs'!$D$14,G9354)</f>
        <v>30</v>
      </c>
      <c r="K9354" s="176">
        <f>IF(OR(B9354="GAS",B9354="COL",B9354="LAN",B9354="RICE",B9354="LIVE"),H9354*About!$B$98,IF(OR(B9354="CROP",B9354="NAA"),H9354*About!$B$99,H9354))</f>
        <v>5.204883636907E-4</v>
      </c>
      <c r="L9354" s="136" t="str">
        <f>INDEX('EPA Tech to Policy Mapping'!$D:$D,MATCH('EPA Data'!F9354,'EPA Tech to Policy Mapping'!$C:$C,0))</f>
        <v>coal mining - methane capture</v>
      </c>
    </row>
    <row r="9355" spans="1:12" x14ac:dyDescent="0.35">
      <c r="A9355" s="177" t="s">
        <v>425</v>
      </c>
      <c r="B9355" s="177" t="s">
        <v>85</v>
      </c>
      <c r="C9355" s="177">
        <v>2020</v>
      </c>
      <c r="D9355" s="177" t="s">
        <v>291</v>
      </c>
      <c r="E9355" s="177" t="s">
        <v>292</v>
      </c>
      <c r="F9355" s="177" t="s">
        <v>430</v>
      </c>
      <c r="G9355" s="177">
        <v>31</v>
      </c>
      <c r="H9355" s="177">
        <v>1.3235237929600001E-5</v>
      </c>
      <c r="I9355" s="118" t="b">
        <f>OR(L9355='PERAC-ngpPrcsTnD-mthncptr'!$B$1,L9355='PERAC-ngpPrcsTnD-mthncptr'!$C$1,L9355='PERAC-ngpPrcsTnD-mthncptr'!$D$1)</f>
        <v>0</v>
      </c>
      <c r="J9355" s="118">
        <f>IF(I9355=TRUE,G9355+'NPV Calcs'!$D$14,G9355)</f>
        <v>31</v>
      </c>
      <c r="K9355" s="176">
        <f>IF(OR(B9355="GAS",B9355="COL",B9355="LAN",B9355="RICE",B9355="LIVE"),H9355*About!$B$98,IF(OR(B9355="CROP",B9355="NAA"),H9355*About!$B$99,H9355))</f>
        <v>1.3235237929600001E-5</v>
      </c>
      <c r="L9355" s="136" t="str">
        <f>INDEX('EPA Tech to Policy Mapping'!$D:$D,MATCH('EPA Data'!F9355,'EPA Tech to Policy Mapping'!$C:$C,0))</f>
        <v>coal mining - methane capture</v>
      </c>
    </row>
    <row r="9356" spans="1:12" x14ac:dyDescent="0.35">
      <c r="A9356" s="177" t="s">
        <v>425</v>
      </c>
      <c r="B9356" s="177" t="s">
        <v>85</v>
      </c>
      <c r="C9356" s="177">
        <v>2020</v>
      </c>
      <c r="D9356" s="177" t="s">
        <v>291</v>
      </c>
      <c r="E9356" s="177" t="s">
        <v>292</v>
      </c>
      <c r="F9356" s="177" t="s">
        <v>426</v>
      </c>
      <c r="G9356" s="177">
        <v>31</v>
      </c>
      <c r="H9356" s="177">
        <v>4.9992697313429996E-4</v>
      </c>
      <c r="I9356" s="118" t="b">
        <f>OR(L9356='PERAC-ngpPrcsTnD-mthncptr'!$B$1,L9356='PERAC-ngpPrcsTnD-mthncptr'!$C$1,L9356='PERAC-ngpPrcsTnD-mthncptr'!$D$1)</f>
        <v>0</v>
      </c>
      <c r="J9356" s="118">
        <f>IF(I9356=TRUE,G9356+'NPV Calcs'!$D$14,G9356)</f>
        <v>31</v>
      </c>
      <c r="K9356" s="176">
        <f>IF(OR(B9356="GAS",B9356="COL",B9356="LAN",B9356="RICE",B9356="LIVE"),H9356*About!$B$98,IF(OR(B9356="CROP",B9356="NAA"),H9356*About!$B$99,H9356))</f>
        <v>4.9992697313429996E-4</v>
      </c>
      <c r="L9356" s="136" t="str">
        <f>INDEX('EPA Tech to Policy Mapping'!$D:$D,MATCH('EPA Data'!F9356,'EPA Tech to Policy Mapping'!$C:$C,0))</f>
        <v>coal mining - methane capture</v>
      </c>
    </row>
    <row r="9357" spans="1:12" x14ac:dyDescent="0.35">
      <c r="A9357" s="177" t="s">
        <v>425</v>
      </c>
      <c r="B9357" s="177" t="s">
        <v>85</v>
      </c>
      <c r="C9357" s="177">
        <v>2020</v>
      </c>
      <c r="D9357" s="177" t="s">
        <v>291</v>
      </c>
      <c r="E9357" s="177" t="s">
        <v>292</v>
      </c>
      <c r="F9357" s="177" t="s">
        <v>428</v>
      </c>
      <c r="G9357" s="177">
        <v>31</v>
      </c>
      <c r="H9357" s="177">
        <v>6.7876899265700003E-5</v>
      </c>
      <c r="I9357" s="118" t="b">
        <f>OR(L9357='PERAC-ngpPrcsTnD-mthncptr'!$B$1,L9357='PERAC-ngpPrcsTnD-mthncptr'!$C$1,L9357='PERAC-ngpPrcsTnD-mthncptr'!$D$1)</f>
        <v>0</v>
      </c>
      <c r="J9357" s="118">
        <f>IF(I9357=TRUE,G9357+'NPV Calcs'!$D$14,G9357)</f>
        <v>31</v>
      </c>
      <c r="K9357" s="176">
        <f>IF(OR(B9357="GAS",B9357="COL",B9357="LAN",B9357="RICE",B9357="LIVE"),H9357*About!$B$98,IF(OR(B9357="CROP",B9357="NAA"),H9357*About!$B$99,H9357))</f>
        <v>6.7876899265700003E-5</v>
      </c>
      <c r="L9357" s="136" t="str">
        <f>INDEX('EPA Tech to Policy Mapping'!$D:$D,MATCH('EPA Data'!F9357,'EPA Tech to Policy Mapping'!$C:$C,0))</f>
        <v>coal mining - methane destruction</v>
      </c>
    </row>
    <row r="9358" spans="1:12" x14ac:dyDescent="0.35">
      <c r="A9358" s="177" t="s">
        <v>425</v>
      </c>
      <c r="B9358" s="177" t="s">
        <v>85</v>
      </c>
      <c r="C9358" s="177">
        <v>2020</v>
      </c>
      <c r="D9358" s="177" t="s">
        <v>291</v>
      </c>
      <c r="E9358" s="177" t="s">
        <v>292</v>
      </c>
      <c r="F9358" s="177" t="s">
        <v>428</v>
      </c>
      <c r="G9358" s="177">
        <v>32</v>
      </c>
      <c r="H9358" s="177">
        <v>1.74081160367E-5</v>
      </c>
      <c r="I9358" s="118" t="b">
        <f>OR(L9358='PERAC-ngpPrcsTnD-mthncptr'!$B$1,L9358='PERAC-ngpPrcsTnD-mthncptr'!$C$1,L9358='PERAC-ngpPrcsTnD-mthncptr'!$D$1)</f>
        <v>0</v>
      </c>
      <c r="J9358" s="118">
        <f>IF(I9358=TRUE,G9358+'NPV Calcs'!$D$14,G9358)</f>
        <v>32</v>
      </c>
      <c r="K9358" s="176">
        <f>IF(OR(B9358="GAS",B9358="COL",B9358="LAN",B9358="RICE",B9358="LIVE"),H9358*About!$B$98,IF(OR(B9358="CROP",B9358="NAA"),H9358*About!$B$99,H9358))</f>
        <v>1.74081160367E-5</v>
      </c>
      <c r="L9358" s="136" t="str">
        <f>INDEX('EPA Tech to Policy Mapping'!$D:$D,MATCH('EPA Data'!F9358,'EPA Tech to Policy Mapping'!$C:$C,0))</f>
        <v>coal mining - methane destruction</v>
      </c>
    </row>
    <row r="9359" spans="1:12" x14ac:dyDescent="0.35">
      <c r="A9359" s="177" t="s">
        <v>425</v>
      </c>
      <c r="B9359" s="177" t="s">
        <v>85</v>
      </c>
      <c r="C9359" s="177">
        <v>2020</v>
      </c>
      <c r="D9359" s="177" t="s">
        <v>291</v>
      </c>
      <c r="E9359" s="177" t="s">
        <v>292</v>
      </c>
      <c r="F9359" s="177" t="s">
        <v>426</v>
      </c>
      <c r="G9359" s="177">
        <v>32</v>
      </c>
      <c r="H9359" s="177">
        <v>4.9097451847049996E-4</v>
      </c>
      <c r="I9359" s="118" t="b">
        <f>OR(L9359='PERAC-ngpPrcsTnD-mthncptr'!$B$1,L9359='PERAC-ngpPrcsTnD-mthncptr'!$C$1,L9359='PERAC-ngpPrcsTnD-mthncptr'!$D$1)</f>
        <v>0</v>
      </c>
      <c r="J9359" s="118">
        <f>IF(I9359=TRUE,G9359+'NPV Calcs'!$D$14,G9359)</f>
        <v>32</v>
      </c>
      <c r="K9359" s="176">
        <f>IF(OR(B9359="GAS",B9359="COL",B9359="LAN",B9359="RICE",B9359="LIVE"),H9359*About!$B$98,IF(OR(B9359="CROP",B9359="NAA"),H9359*About!$B$99,H9359))</f>
        <v>4.9097451847049996E-4</v>
      </c>
      <c r="L9359" s="136" t="str">
        <f>INDEX('EPA Tech to Policy Mapping'!$D:$D,MATCH('EPA Data'!F9359,'EPA Tech to Policy Mapping'!$C:$C,0))</f>
        <v>coal mining - methane capture</v>
      </c>
    </row>
    <row r="9360" spans="1:12" x14ac:dyDescent="0.35">
      <c r="A9360" s="177" t="s">
        <v>425</v>
      </c>
      <c r="B9360" s="177" t="s">
        <v>85</v>
      </c>
      <c r="C9360" s="177">
        <v>2020</v>
      </c>
      <c r="D9360" s="177" t="s">
        <v>291</v>
      </c>
      <c r="E9360" s="177" t="s">
        <v>292</v>
      </c>
      <c r="F9360" s="177" t="s">
        <v>430</v>
      </c>
      <c r="G9360" s="177">
        <v>33</v>
      </c>
      <c r="H9360" s="177">
        <v>1.28809706439E-5</v>
      </c>
      <c r="I9360" s="118" t="b">
        <f>OR(L9360='PERAC-ngpPrcsTnD-mthncptr'!$B$1,L9360='PERAC-ngpPrcsTnD-mthncptr'!$C$1,L9360='PERAC-ngpPrcsTnD-mthncptr'!$D$1)</f>
        <v>0</v>
      </c>
      <c r="J9360" s="118">
        <f>IF(I9360=TRUE,G9360+'NPV Calcs'!$D$14,G9360)</f>
        <v>33</v>
      </c>
      <c r="K9360" s="176">
        <f>IF(OR(B9360="GAS",B9360="COL",B9360="LAN",B9360="RICE",B9360="LIVE"),H9360*About!$B$98,IF(OR(B9360="CROP",B9360="NAA"),H9360*About!$B$99,H9360))</f>
        <v>1.28809706439E-5</v>
      </c>
      <c r="L9360" s="136" t="str">
        <f>INDEX('EPA Tech to Policy Mapping'!$D:$D,MATCH('EPA Data'!F9360,'EPA Tech to Policy Mapping'!$C:$C,0))</f>
        <v>coal mining - methane capture</v>
      </c>
    </row>
    <row r="9361" spans="1:12" x14ac:dyDescent="0.35">
      <c r="A9361" s="177" t="s">
        <v>425</v>
      </c>
      <c r="B9361" s="177" t="s">
        <v>85</v>
      </c>
      <c r="C9361" s="177">
        <v>2020</v>
      </c>
      <c r="D9361" s="177" t="s">
        <v>291</v>
      </c>
      <c r="E9361" s="177" t="s">
        <v>292</v>
      </c>
      <c r="F9361" s="177" t="s">
        <v>428</v>
      </c>
      <c r="G9361" s="177">
        <v>33</v>
      </c>
      <c r="H9361" s="177">
        <v>4.9799453336200002E-5</v>
      </c>
      <c r="I9361" s="118" t="b">
        <f>OR(L9361='PERAC-ngpPrcsTnD-mthncptr'!$B$1,L9361='PERAC-ngpPrcsTnD-mthncptr'!$C$1,L9361='PERAC-ngpPrcsTnD-mthncptr'!$D$1)</f>
        <v>0</v>
      </c>
      <c r="J9361" s="118">
        <f>IF(I9361=TRUE,G9361+'NPV Calcs'!$D$14,G9361)</f>
        <v>33</v>
      </c>
      <c r="K9361" s="176">
        <f>IF(OR(B9361="GAS",B9361="COL",B9361="LAN",B9361="RICE",B9361="LIVE"),H9361*About!$B$98,IF(OR(B9361="CROP",B9361="NAA"),H9361*About!$B$99,H9361))</f>
        <v>4.9799453336200002E-5</v>
      </c>
      <c r="L9361" s="136" t="str">
        <f>INDEX('EPA Tech to Policy Mapping'!$D:$D,MATCH('EPA Data'!F9361,'EPA Tech to Policy Mapping'!$C:$C,0))</f>
        <v>coal mining - methane destruction</v>
      </c>
    </row>
    <row r="9362" spans="1:12" x14ac:dyDescent="0.35">
      <c r="A9362" s="177" t="s">
        <v>425</v>
      </c>
      <c r="B9362" s="177" t="s">
        <v>85</v>
      </c>
      <c r="C9362" s="177">
        <v>2020</v>
      </c>
      <c r="D9362" s="177" t="s">
        <v>291</v>
      </c>
      <c r="E9362" s="177" t="s">
        <v>292</v>
      </c>
      <c r="F9362" s="177" t="s">
        <v>426</v>
      </c>
      <c r="G9362" s="177">
        <v>33</v>
      </c>
      <c r="H9362" s="177">
        <v>9.3465708778240003E-4</v>
      </c>
      <c r="I9362" s="118" t="b">
        <f>OR(L9362='PERAC-ngpPrcsTnD-mthncptr'!$B$1,L9362='PERAC-ngpPrcsTnD-mthncptr'!$C$1,L9362='PERAC-ngpPrcsTnD-mthncptr'!$D$1)</f>
        <v>0</v>
      </c>
      <c r="J9362" s="118">
        <f>IF(I9362=TRUE,G9362+'NPV Calcs'!$D$14,G9362)</f>
        <v>33</v>
      </c>
      <c r="K9362" s="176">
        <f>IF(OR(B9362="GAS",B9362="COL",B9362="LAN",B9362="RICE",B9362="LIVE"),H9362*About!$B$98,IF(OR(B9362="CROP",B9362="NAA"),H9362*About!$B$99,H9362))</f>
        <v>9.3465708778240003E-4</v>
      </c>
      <c r="L9362" s="136" t="str">
        <f>INDEX('EPA Tech to Policy Mapping'!$D:$D,MATCH('EPA Data'!F9362,'EPA Tech to Policy Mapping'!$C:$C,0))</f>
        <v>coal mining - methane capture</v>
      </c>
    </row>
    <row r="9363" spans="1:12" x14ac:dyDescent="0.35">
      <c r="A9363" s="177" t="s">
        <v>425</v>
      </c>
      <c r="B9363" s="177" t="s">
        <v>85</v>
      </c>
      <c r="C9363" s="177">
        <v>2020</v>
      </c>
      <c r="D9363" s="177" t="s">
        <v>291</v>
      </c>
      <c r="E9363" s="177" t="s">
        <v>292</v>
      </c>
      <c r="F9363" s="177" t="s">
        <v>430</v>
      </c>
      <c r="G9363" s="177">
        <v>34</v>
      </c>
      <c r="H9363" s="177">
        <v>2.5181792807399999E-5</v>
      </c>
      <c r="I9363" s="118" t="b">
        <f>OR(L9363='PERAC-ngpPrcsTnD-mthncptr'!$B$1,L9363='PERAC-ngpPrcsTnD-mthncptr'!$C$1,L9363='PERAC-ngpPrcsTnD-mthncptr'!$D$1)</f>
        <v>0</v>
      </c>
      <c r="J9363" s="118">
        <f>IF(I9363=TRUE,G9363+'NPV Calcs'!$D$14,G9363)</f>
        <v>34</v>
      </c>
      <c r="K9363" s="176">
        <f>IF(OR(B9363="GAS",B9363="COL",B9363="LAN",B9363="RICE",B9363="LIVE"),H9363*About!$B$98,IF(OR(B9363="CROP",B9363="NAA"),H9363*About!$B$99,H9363))</f>
        <v>2.5181792807399999E-5</v>
      </c>
      <c r="L9363" s="136" t="str">
        <f>INDEX('EPA Tech to Policy Mapping'!$D:$D,MATCH('EPA Data'!F9363,'EPA Tech to Policy Mapping'!$C:$C,0))</f>
        <v>coal mining - methane capture</v>
      </c>
    </row>
    <row r="9364" spans="1:12" x14ac:dyDescent="0.35">
      <c r="A9364" s="177" t="s">
        <v>425</v>
      </c>
      <c r="B9364" s="177" t="s">
        <v>85</v>
      </c>
      <c r="C9364" s="177">
        <v>2020</v>
      </c>
      <c r="D9364" s="177" t="s">
        <v>291</v>
      </c>
      <c r="E9364" s="177" t="s">
        <v>292</v>
      </c>
      <c r="F9364" s="177" t="s">
        <v>428</v>
      </c>
      <c r="G9364" s="177">
        <v>34</v>
      </c>
      <c r="H9364" s="177">
        <v>3.24340489897E-5</v>
      </c>
      <c r="I9364" s="118" t="b">
        <f>OR(L9364='PERAC-ngpPrcsTnD-mthncptr'!$B$1,L9364='PERAC-ngpPrcsTnD-mthncptr'!$C$1,L9364='PERAC-ngpPrcsTnD-mthncptr'!$D$1)</f>
        <v>0</v>
      </c>
      <c r="J9364" s="118">
        <f>IF(I9364=TRUE,G9364+'NPV Calcs'!$D$14,G9364)</f>
        <v>34</v>
      </c>
      <c r="K9364" s="176">
        <f>IF(OR(B9364="GAS",B9364="COL",B9364="LAN",B9364="RICE",B9364="LIVE"),H9364*About!$B$98,IF(OR(B9364="CROP",B9364="NAA"),H9364*About!$B$99,H9364))</f>
        <v>3.24340489897E-5</v>
      </c>
      <c r="L9364" s="136" t="str">
        <f>INDEX('EPA Tech to Policy Mapping'!$D:$D,MATCH('EPA Data'!F9364,'EPA Tech to Policy Mapping'!$C:$C,0))</f>
        <v>coal mining - methane destruction</v>
      </c>
    </row>
    <row r="9365" spans="1:12" x14ac:dyDescent="0.35">
      <c r="A9365" s="177" t="s">
        <v>425</v>
      </c>
      <c r="B9365" s="177" t="s">
        <v>85</v>
      </c>
      <c r="C9365" s="177">
        <v>2020</v>
      </c>
      <c r="D9365" s="177" t="s">
        <v>291</v>
      </c>
      <c r="E9365" s="177" t="s">
        <v>292</v>
      </c>
      <c r="F9365" s="177" t="s">
        <v>430</v>
      </c>
      <c r="G9365" s="177">
        <v>35</v>
      </c>
      <c r="H9365" s="177">
        <v>1.24577891256E-5</v>
      </c>
      <c r="I9365" s="118" t="b">
        <f>OR(L9365='PERAC-ngpPrcsTnD-mthncptr'!$B$1,L9365='PERAC-ngpPrcsTnD-mthncptr'!$C$1,L9365='PERAC-ngpPrcsTnD-mthncptr'!$D$1)</f>
        <v>0</v>
      </c>
      <c r="J9365" s="118">
        <f>IF(I9365=TRUE,G9365+'NPV Calcs'!$D$14,G9365)</f>
        <v>35</v>
      </c>
      <c r="K9365" s="176">
        <f>IF(OR(B9365="GAS",B9365="COL",B9365="LAN",B9365="RICE",B9365="LIVE"),H9365*About!$B$98,IF(OR(B9365="CROP",B9365="NAA"),H9365*About!$B$99,H9365))</f>
        <v>1.24577891256E-5</v>
      </c>
      <c r="L9365" s="136" t="str">
        <f>INDEX('EPA Tech to Policy Mapping'!$D:$D,MATCH('EPA Data'!F9365,'EPA Tech to Policy Mapping'!$C:$C,0))</f>
        <v>coal mining - methane capture</v>
      </c>
    </row>
    <row r="9366" spans="1:12" x14ac:dyDescent="0.35">
      <c r="A9366" s="177" t="s">
        <v>425</v>
      </c>
      <c r="B9366" s="177" t="s">
        <v>85</v>
      </c>
      <c r="C9366" s="177">
        <v>2020</v>
      </c>
      <c r="D9366" s="177" t="s">
        <v>291</v>
      </c>
      <c r="E9366" s="177" t="s">
        <v>292</v>
      </c>
      <c r="F9366" s="177" t="s">
        <v>426</v>
      </c>
      <c r="G9366" s="177">
        <v>35</v>
      </c>
      <c r="H9366" s="177">
        <v>8.5744718671779997E-4</v>
      </c>
      <c r="I9366" s="118" t="b">
        <f>OR(L9366='PERAC-ngpPrcsTnD-mthncptr'!$B$1,L9366='PERAC-ngpPrcsTnD-mthncptr'!$C$1,L9366='PERAC-ngpPrcsTnD-mthncptr'!$D$1)</f>
        <v>0</v>
      </c>
      <c r="J9366" s="118">
        <f>IF(I9366=TRUE,G9366+'NPV Calcs'!$D$14,G9366)</f>
        <v>35</v>
      </c>
      <c r="K9366" s="176">
        <f>IF(OR(B9366="GAS",B9366="COL",B9366="LAN",B9366="RICE",B9366="LIVE"),H9366*About!$B$98,IF(OR(B9366="CROP",B9366="NAA"),H9366*About!$B$99,H9366))</f>
        <v>8.5744718671779997E-4</v>
      </c>
      <c r="L9366" s="136" t="str">
        <f>INDEX('EPA Tech to Policy Mapping'!$D:$D,MATCH('EPA Data'!F9366,'EPA Tech to Policy Mapping'!$C:$C,0))</f>
        <v>coal mining - methane capture</v>
      </c>
    </row>
    <row r="9367" spans="1:12" x14ac:dyDescent="0.35">
      <c r="A9367" s="177" t="s">
        <v>425</v>
      </c>
      <c r="B9367" s="177" t="s">
        <v>85</v>
      </c>
      <c r="C9367" s="177">
        <v>2020</v>
      </c>
      <c r="D9367" s="177" t="s">
        <v>291</v>
      </c>
      <c r="E9367" s="177" t="s">
        <v>292</v>
      </c>
      <c r="F9367" s="177" t="s">
        <v>430</v>
      </c>
      <c r="G9367" s="177">
        <v>36</v>
      </c>
      <c r="H9367" s="177">
        <v>1.2270679690100001E-5</v>
      </c>
      <c r="I9367" s="118" t="b">
        <f>OR(L9367='PERAC-ngpPrcsTnD-mthncptr'!$B$1,L9367='PERAC-ngpPrcsTnD-mthncptr'!$C$1,L9367='PERAC-ngpPrcsTnD-mthncptr'!$D$1)</f>
        <v>0</v>
      </c>
      <c r="J9367" s="118">
        <f>IF(I9367=TRUE,G9367+'NPV Calcs'!$D$14,G9367)</f>
        <v>36</v>
      </c>
      <c r="K9367" s="176">
        <f>IF(OR(B9367="GAS",B9367="COL",B9367="LAN",B9367="RICE",B9367="LIVE"),H9367*About!$B$98,IF(OR(B9367="CROP",B9367="NAA"),H9367*About!$B$99,H9367))</f>
        <v>1.2270679690100001E-5</v>
      </c>
      <c r="L9367" s="136" t="str">
        <f>INDEX('EPA Tech to Policy Mapping'!$D:$D,MATCH('EPA Data'!F9367,'EPA Tech to Policy Mapping'!$C:$C,0))</f>
        <v>coal mining - methane capture</v>
      </c>
    </row>
    <row r="9368" spans="1:12" x14ac:dyDescent="0.35">
      <c r="A9368" s="177" t="s">
        <v>425</v>
      </c>
      <c r="B9368" s="177" t="s">
        <v>85</v>
      </c>
      <c r="C9368" s="177">
        <v>2020</v>
      </c>
      <c r="D9368" s="177" t="s">
        <v>291</v>
      </c>
      <c r="E9368" s="177" t="s">
        <v>292</v>
      </c>
      <c r="F9368" s="177" t="s">
        <v>426</v>
      </c>
      <c r="G9368" s="177">
        <v>36</v>
      </c>
      <c r="H9368" s="177">
        <v>1.6724193119444001E-3</v>
      </c>
      <c r="I9368" s="118" t="b">
        <f>OR(L9368='PERAC-ngpPrcsTnD-mthncptr'!$B$1,L9368='PERAC-ngpPrcsTnD-mthncptr'!$C$1,L9368='PERAC-ngpPrcsTnD-mthncptr'!$D$1)</f>
        <v>0</v>
      </c>
      <c r="J9368" s="118">
        <f>IF(I9368=TRUE,G9368+'NPV Calcs'!$D$14,G9368)</f>
        <v>36</v>
      </c>
      <c r="K9368" s="176">
        <f>IF(OR(B9368="GAS",B9368="COL",B9368="LAN",B9368="RICE",B9368="LIVE"),H9368*About!$B$98,IF(OR(B9368="CROP",B9368="NAA"),H9368*About!$B$99,H9368))</f>
        <v>1.6724193119444001E-3</v>
      </c>
      <c r="L9368" s="136" t="str">
        <f>INDEX('EPA Tech to Policy Mapping'!$D:$D,MATCH('EPA Data'!F9368,'EPA Tech to Policy Mapping'!$C:$C,0))</f>
        <v>coal mining - methane capture</v>
      </c>
    </row>
    <row r="9369" spans="1:12" x14ac:dyDescent="0.35">
      <c r="A9369" s="177" t="s">
        <v>425</v>
      </c>
      <c r="B9369" s="177" t="s">
        <v>85</v>
      </c>
      <c r="C9369" s="177">
        <v>2020</v>
      </c>
      <c r="D9369" s="177" t="s">
        <v>291</v>
      </c>
      <c r="E9369" s="177" t="s">
        <v>292</v>
      </c>
      <c r="F9369" s="177" t="s">
        <v>428</v>
      </c>
      <c r="G9369" s="177">
        <v>36</v>
      </c>
      <c r="H9369" s="177">
        <v>1.52465554493E-5</v>
      </c>
      <c r="I9369" s="118" t="b">
        <f>OR(L9369='PERAC-ngpPrcsTnD-mthncptr'!$B$1,L9369='PERAC-ngpPrcsTnD-mthncptr'!$C$1,L9369='PERAC-ngpPrcsTnD-mthncptr'!$D$1)</f>
        <v>0</v>
      </c>
      <c r="J9369" s="118">
        <f>IF(I9369=TRUE,G9369+'NPV Calcs'!$D$14,G9369)</f>
        <v>36</v>
      </c>
      <c r="K9369" s="176">
        <f>IF(OR(B9369="GAS",B9369="COL",B9369="LAN",B9369="RICE",B9369="LIVE"),H9369*About!$B$98,IF(OR(B9369="CROP",B9369="NAA"),H9369*About!$B$99,H9369))</f>
        <v>1.52465554493E-5</v>
      </c>
      <c r="L9369" s="136" t="str">
        <f>INDEX('EPA Tech to Policy Mapping'!$D:$D,MATCH('EPA Data'!F9369,'EPA Tech to Policy Mapping'!$C:$C,0))</f>
        <v>coal mining - methane destruction</v>
      </c>
    </row>
    <row r="9370" spans="1:12" x14ac:dyDescent="0.35">
      <c r="A9370" s="177" t="s">
        <v>425</v>
      </c>
      <c r="B9370" s="177" t="s">
        <v>85</v>
      </c>
      <c r="C9370" s="177">
        <v>2020</v>
      </c>
      <c r="D9370" s="177" t="s">
        <v>291</v>
      </c>
      <c r="E9370" s="177" t="s">
        <v>292</v>
      </c>
      <c r="F9370" s="177" t="s">
        <v>426</v>
      </c>
      <c r="G9370" s="177">
        <v>37</v>
      </c>
      <c r="H9370" s="177">
        <v>8.0465877545070005E-4</v>
      </c>
      <c r="I9370" s="118" t="b">
        <f>OR(L9370='PERAC-ngpPrcsTnD-mthncptr'!$B$1,L9370='PERAC-ngpPrcsTnD-mthncptr'!$C$1,L9370='PERAC-ngpPrcsTnD-mthncptr'!$D$1)</f>
        <v>0</v>
      </c>
      <c r="J9370" s="118">
        <f>IF(I9370=TRUE,G9370+'NPV Calcs'!$D$14,G9370)</f>
        <v>37</v>
      </c>
      <c r="K9370" s="176">
        <f>IF(OR(B9370="GAS",B9370="COL",B9370="LAN",B9370="RICE",B9370="LIVE"),H9370*About!$B$98,IF(OR(B9370="CROP",B9370="NAA"),H9370*About!$B$99,H9370))</f>
        <v>8.0465877545070005E-4</v>
      </c>
      <c r="L9370" s="136" t="str">
        <f>INDEX('EPA Tech to Policy Mapping'!$D:$D,MATCH('EPA Data'!F9370,'EPA Tech to Policy Mapping'!$C:$C,0))</f>
        <v>coal mining - methane capture</v>
      </c>
    </row>
    <row r="9371" spans="1:12" x14ac:dyDescent="0.35">
      <c r="A9371" s="177" t="s">
        <v>425</v>
      </c>
      <c r="B9371" s="177" t="s">
        <v>85</v>
      </c>
      <c r="C9371" s="177">
        <v>2020</v>
      </c>
      <c r="D9371" s="177" t="s">
        <v>291</v>
      </c>
      <c r="E9371" s="177" t="s">
        <v>292</v>
      </c>
      <c r="F9371" s="177" t="s">
        <v>428</v>
      </c>
      <c r="G9371" s="177">
        <v>37</v>
      </c>
      <c r="H9371" s="177">
        <v>1.4727439520399999E-5</v>
      </c>
      <c r="I9371" s="118" t="b">
        <f>OR(L9371='PERAC-ngpPrcsTnD-mthncptr'!$B$1,L9371='PERAC-ngpPrcsTnD-mthncptr'!$C$1,L9371='PERAC-ngpPrcsTnD-mthncptr'!$D$1)</f>
        <v>0</v>
      </c>
      <c r="J9371" s="118">
        <f>IF(I9371=TRUE,G9371+'NPV Calcs'!$D$14,G9371)</f>
        <v>37</v>
      </c>
      <c r="K9371" s="176">
        <f>IF(OR(B9371="GAS",B9371="COL",B9371="LAN",B9371="RICE",B9371="LIVE"),H9371*About!$B$98,IF(OR(B9371="CROP",B9371="NAA"),H9371*About!$B$99,H9371))</f>
        <v>1.4727439520399999E-5</v>
      </c>
      <c r="L9371" s="136" t="str">
        <f>INDEX('EPA Tech to Policy Mapping'!$D:$D,MATCH('EPA Data'!F9371,'EPA Tech to Policy Mapping'!$C:$C,0))</f>
        <v>coal mining - methane destruction</v>
      </c>
    </row>
    <row r="9372" spans="1:12" x14ac:dyDescent="0.35">
      <c r="A9372" s="177" t="s">
        <v>425</v>
      </c>
      <c r="B9372" s="177" t="s">
        <v>85</v>
      </c>
      <c r="C9372" s="177">
        <v>2020</v>
      </c>
      <c r="D9372" s="177" t="s">
        <v>291</v>
      </c>
      <c r="E9372" s="177" t="s">
        <v>292</v>
      </c>
      <c r="F9372" s="177" t="s">
        <v>428</v>
      </c>
      <c r="G9372" s="177">
        <v>39</v>
      </c>
      <c r="H9372" s="177">
        <v>4.1874855924100001E-5</v>
      </c>
      <c r="I9372" s="118" t="b">
        <f>OR(L9372='PERAC-ngpPrcsTnD-mthncptr'!$B$1,L9372='PERAC-ngpPrcsTnD-mthncptr'!$C$1,L9372='PERAC-ngpPrcsTnD-mthncptr'!$D$1)</f>
        <v>0</v>
      </c>
      <c r="J9372" s="118">
        <f>IF(I9372=TRUE,G9372+'NPV Calcs'!$D$14,G9372)</f>
        <v>39</v>
      </c>
      <c r="K9372" s="176">
        <f>IF(OR(B9372="GAS",B9372="COL",B9372="LAN",B9372="RICE",B9372="LIVE"),H9372*About!$B$98,IF(OR(B9372="CROP",B9372="NAA"),H9372*About!$B$99,H9372))</f>
        <v>4.1874855924100001E-5</v>
      </c>
      <c r="L9372" s="136" t="str">
        <f>INDEX('EPA Tech to Policy Mapping'!$D:$D,MATCH('EPA Data'!F9372,'EPA Tech to Policy Mapping'!$C:$C,0))</f>
        <v>coal mining - methane destruction</v>
      </c>
    </row>
    <row r="9373" spans="1:12" x14ac:dyDescent="0.35">
      <c r="A9373" s="177" t="s">
        <v>425</v>
      </c>
      <c r="B9373" s="177" t="s">
        <v>85</v>
      </c>
      <c r="C9373" s="177">
        <v>2020</v>
      </c>
      <c r="D9373" s="177" t="s">
        <v>291</v>
      </c>
      <c r="E9373" s="177" t="s">
        <v>292</v>
      </c>
      <c r="F9373" s="177" t="s">
        <v>426</v>
      </c>
      <c r="G9373" s="177">
        <v>41</v>
      </c>
      <c r="H9373" s="177">
        <v>3.546474326868E-4</v>
      </c>
      <c r="I9373" s="118" t="b">
        <f>OR(L9373='PERAC-ngpPrcsTnD-mthncptr'!$B$1,L9373='PERAC-ngpPrcsTnD-mthncptr'!$C$1,L9373='PERAC-ngpPrcsTnD-mthncptr'!$D$1)</f>
        <v>0</v>
      </c>
      <c r="J9373" s="118">
        <f>IF(I9373=TRUE,G9373+'NPV Calcs'!$D$14,G9373)</f>
        <v>41</v>
      </c>
      <c r="K9373" s="176">
        <f>IF(OR(B9373="GAS",B9373="COL",B9373="LAN",B9373="RICE",B9373="LIVE"),H9373*About!$B$98,IF(OR(B9373="CROP",B9373="NAA"),H9373*About!$B$99,H9373))</f>
        <v>3.546474326868E-4</v>
      </c>
      <c r="L9373" s="136" t="str">
        <f>INDEX('EPA Tech to Policy Mapping'!$D:$D,MATCH('EPA Data'!F9373,'EPA Tech to Policy Mapping'!$C:$C,0))</f>
        <v>coal mining - methane capture</v>
      </c>
    </row>
    <row r="9374" spans="1:12" x14ac:dyDescent="0.35">
      <c r="A9374" s="177" t="s">
        <v>425</v>
      </c>
      <c r="B9374" s="177" t="s">
        <v>85</v>
      </c>
      <c r="C9374" s="177">
        <v>2020</v>
      </c>
      <c r="D9374" s="177" t="s">
        <v>291</v>
      </c>
      <c r="E9374" s="177" t="s">
        <v>292</v>
      </c>
      <c r="F9374" s="177" t="s">
        <v>430</v>
      </c>
      <c r="G9374" s="177">
        <v>41</v>
      </c>
      <c r="H9374" s="177">
        <v>1.15246175483E-5</v>
      </c>
      <c r="I9374" s="118" t="b">
        <f>OR(L9374='PERAC-ngpPrcsTnD-mthncptr'!$B$1,L9374='PERAC-ngpPrcsTnD-mthncptr'!$C$1,L9374='PERAC-ngpPrcsTnD-mthncptr'!$D$1)</f>
        <v>0</v>
      </c>
      <c r="J9374" s="118">
        <f>IF(I9374=TRUE,G9374+'NPV Calcs'!$D$14,G9374)</f>
        <v>41</v>
      </c>
      <c r="K9374" s="176">
        <f>IF(OR(B9374="GAS",B9374="COL",B9374="LAN",B9374="RICE",B9374="LIVE"),H9374*About!$B$98,IF(OR(B9374="CROP",B9374="NAA"),H9374*About!$B$99,H9374))</f>
        <v>1.15246175483E-5</v>
      </c>
      <c r="L9374" s="136" t="str">
        <f>INDEX('EPA Tech to Policy Mapping'!$D:$D,MATCH('EPA Data'!F9374,'EPA Tech to Policy Mapping'!$C:$C,0))</f>
        <v>coal mining - methane capture</v>
      </c>
    </row>
    <row r="9375" spans="1:12" x14ac:dyDescent="0.35">
      <c r="A9375" s="177" t="s">
        <v>425</v>
      </c>
      <c r="B9375" s="177" t="s">
        <v>85</v>
      </c>
      <c r="C9375" s="177">
        <v>2020</v>
      </c>
      <c r="D9375" s="177" t="s">
        <v>291</v>
      </c>
      <c r="E9375" s="177" t="s">
        <v>292</v>
      </c>
      <c r="F9375" s="177" t="s">
        <v>428</v>
      </c>
      <c r="G9375" s="177">
        <v>41</v>
      </c>
      <c r="H9375" s="177">
        <v>1.3235237929600001E-5</v>
      </c>
      <c r="I9375" s="118" t="b">
        <f>OR(L9375='PERAC-ngpPrcsTnD-mthncptr'!$B$1,L9375='PERAC-ngpPrcsTnD-mthncptr'!$C$1,L9375='PERAC-ngpPrcsTnD-mthncptr'!$D$1)</f>
        <v>0</v>
      </c>
      <c r="J9375" s="118">
        <f>IF(I9375=TRUE,G9375+'NPV Calcs'!$D$14,G9375)</f>
        <v>41</v>
      </c>
      <c r="K9375" s="176">
        <f>IF(OR(B9375="GAS",B9375="COL",B9375="LAN",B9375="RICE",B9375="LIVE"),H9375*About!$B$98,IF(OR(B9375="CROP",B9375="NAA"),H9375*About!$B$99,H9375))</f>
        <v>1.3235237929600001E-5</v>
      </c>
      <c r="L9375" s="136" t="str">
        <f>INDEX('EPA Tech to Policy Mapping'!$D:$D,MATCH('EPA Data'!F9375,'EPA Tech to Policy Mapping'!$C:$C,0))</f>
        <v>coal mining - methane destruction</v>
      </c>
    </row>
    <row r="9376" spans="1:12" x14ac:dyDescent="0.35">
      <c r="A9376" s="177" t="s">
        <v>425</v>
      </c>
      <c r="B9376" s="177" t="s">
        <v>85</v>
      </c>
      <c r="C9376" s="177">
        <v>2020</v>
      </c>
      <c r="D9376" s="177" t="s">
        <v>291</v>
      </c>
      <c r="E9376" s="177" t="s">
        <v>292</v>
      </c>
      <c r="F9376" s="177" t="s">
        <v>428</v>
      </c>
      <c r="G9376" s="177">
        <v>42</v>
      </c>
      <c r="H9376" s="177">
        <v>1.28809706439E-5</v>
      </c>
      <c r="I9376" s="118" t="b">
        <f>OR(L9376='PERAC-ngpPrcsTnD-mthncptr'!$B$1,L9376='PERAC-ngpPrcsTnD-mthncptr'!$C$1,L9376='PERAC-ngpPrcsTnD-mthncptr'!$D$1)</f>
        <v>0</v>
      </c>
      <c r="J9376" s="118">
        <f>IF(I9376=TRUE,G9376+'NPV Calcs'!$D$14,G9376)</f>
        <v>42</v>
      </c>
      <c r="K9376" s="176">
        <f>IF(OR(B9376="GAS",B9376="COL",B9376="LAN",B9376="RICE",B9376="LIVE"),H9376*About!$B$98,IF(OR(B9376="CROP",B9376="NAA"),H9376*About!$B$99,H9376))</f>
        <v>1.28809706439E-5</v>
      </c>
      <c r="L9376" s="136" t="str">
        <f>INDEX('EPA Tech to Policy Mapping'!$D:$D,MATCH('EPA Data'!F9376,'EPA Tech to Policy Mapping'!$C:$C,0))</f>
        <v>coal mining - methane destruction</v>
      </c>
    </row>
    <row r="9377" spans="1:12" x14ac:dyDescent="0.35">
      <c r="A9377" s="177" t="s">
        <v>425</v>
      </c>
      <c r="B9377" s="177" t="s">
        <v>85</v>
      </c>
      <c r="C9377" s="177">
        <v>2020</v>
      </c>
      <c r="D9377" s="177" t="s">
        <v>291</v>
      </c>
      <c r="E9377" s="177" t="s">
        <v>292</v>
      </c>
      <c r="F9377" s="177" t="s">
        <v>426</v>
      </c>
      <c r="G9377" s="177">
        <v>43</v>
      </c>
      <c r="H9377" s="177">
        <v>3.3666312810959998E-4</v>
      </c>
      <c r="I9377" s="118" t="b">
        <f>OR(L9377='PERAC-ngpPrcsTnD-mthncptr'!$B$1,L9377='PERAC-ngpPrcsTnD-mthncptr'!$C$1,L9377='PERAC-ngpPrcsTnD-mthncptr'!$D$1)</f>
        <v>0</v>
      </c>
      <c r="J9377" s="118">
        <f>IF(I9377=TRUE,G9377+'NPV Calcs'!$D$14,G9377)</f>
        <v>43</v>
      </c>
      <c r="K9377" s="176">
        <f>IF(OR(B9377="GAS",B9377="COL",B9377="LAN",B9377="RICE",B9377="LIVE"),H9377*About!$B$98,IF(OR(B9377="CROP",B9377="NAA"),H9377*About!$B$99,H9377))</f>
        <v>3.3666312810959998E-4</v>
      </c>
      <c r="L9377" s="136" t="str">
        <f>INDEX('EPA Tech to Policy Mapping'!$D:$D,MATCH('EPA Data'!F9377,'EPA Tech to Policy Mapping'!$C:$C,0))</f>
        <v>coal mining - methane capture</v>
      </c>
    </row>
    <row r="9378" spans="1:12" x14ac:dyDescent="0.35">
      <c r="A9378" s="177" t="s">
        <v>425</v>
      </c>
      <c r="B9378" s="177" t="s">
        <v>85</v>
      </c>
      <c r="C9378" s="177">
        <v>2020</v>
      </c>
      <c r="D9378" s="177" t="s">
        <v>291</v>
      </c>
      <c r="E9378" s="177" t="s">
        <v>292</v>
      </c>
      <c r="F9378" s="177" t="s">
        <v>428</v>
      </c>
      <c r="G9378" s="177">
        <v>43</v>
      </c>
      <c r="H9378" s="177">
        <v>2.5181792807399999E-5</v>
      </c>
      <c r="I9378" s="118" t="b">
        <f>OR(L9378='PERAC-ngpPrcsTnD-mthncptr'!$B$1,L9378='PERAC-ngpPrcsTnD-mthncptr'!$C$1,L9378='PERAC-ngpPrcsTnD-mthncptr'!$D$1)</f>
        <v>0</v>
      </c>
      <c r="J9378" s="118">
        <f>IF(I9378=TRUE,G9378+'NPV Calcs'!$D$14,G9378)</f>
        <v>43</v>
      </c>
      <c r="K9378" s="176">
        <f>IF(OR(B9378="GAS",B9378="COL",B9378="LAN",B9378="RICE",B9378="LIVE"),H9378*About!$B$98,IF(OR(B9378="CROP",B9378="NAA"),H9378*About!$B$99,H9378))</f>
        <v>2.5181792807399999E-5</v>
      </c>
      <c r="L9378" s="136" t="str">
        <f>INDEX('EPA Tech to Policy Mapping'!$D:$D,MATCH('EPA Data'!F9378,'EPA Tech to Policy Mapping'!$C:$C,0))</f>
        <v>coal mining - methane destruction</v>
      </c>
    </row>
    <row r="9379" spans="1:12" x14ac:dyDescent="0.35">
      <c r="A9379" s="177" t="s">
        <v>425</v>
      </c>
      <c r="B9379" s="177" t="s">
        <v>85</v>
      </c>
      <c r="C9379" s="177">
        <v>2020</v>
      </c>
      <c r="D9379" s="177" t="s">
        <v>291</v>
      </c>
      <c r="E9379" s="177" t="s">
        <v>292</v>
      </c>
      <c r="F9379" s="177" t="s">
        <v>428</v>
      </c>
      <c r="G9379" s="177">
        <v>44</v>
      </c>
      <c r="H9379" s="177">
        <v>2.47284688157E-5</v>
      </c>
      <c r="I9379" s="118" t="b">
        <f>OR(L9379='PERAC-ngpPrcsTnD-mthncptr'!$B$1,L9379='PERAC-ngpPrcsTnD-mthncptr'!$C$1,L9379='PERAC-ngpPrcsTnD-mthncptr'!$D$1)</f>
        <v>0</v>
      </c>
      <c r="J9379" s="118">
        <f>IF(I9379=TRUE,G9379+'NPV Calcs'!$D$14,G9379)</f>
        <v>44</v>
      </c>
      <c r="K9379" s="176">
        <f>IF(OR(B9379="GAS",B9379="COL",B9379="LAN",B9379="RICE",B9379="LIVE"),H9379*About!$B$98,IF(OR(B9379="CROP",B9379="NAA"),H9379*About!$B$99,H9379))</f>
        <v>2.47284688157E-5</v>
      </c>
      <c r="L9379" s="136" t="str">
        <f>INDEX('EPA Tech to Policy Mapping'!$D:$D,MATCH('EPA Data'!F9379,'EPA Tech to Policy Mapping'!$C:$C,0))</f>
        <v>coal mining - methane destruction</v>
      </c>
    </row>
    <row r="9380" spans="1:12" x14ac:dyDescent="0.35">
      <c r="A9380" s="177" t="s">
        <v>425</v>
      </c>
      <c r="B9380" s="177" t="s">
        <v>85</v>
      </c>
      <c r="C9380" s="177">
        <v>2020</v>
      </c>
      <c r="D9380" s="177" t="s">
        <v>291</v>
      </c>
      <c r="E9380" s="177" t="s">
        <v>292</v>
      </c>
      <c r="F9380" s="177" t="s">
        <v>430</v>
      </c>
      <c r="G9380" s="177">
        <v>44</v>
      </c>
      <c r="H9380" s="177">
        <v>1.1140021342700001E-5</v>
      </c>
      <c r="I9380" s="118" t="b">
        <f>OR(L9380='PERAC-ngpPrcsTnD-mthncptr'!$B$1,L9380='PERAC-ngpPrcsTnD-mthncptr'!$C$1,L9380='PERAC-ngpPrcsTnD-mthncptr'!$D$1)</f>
        <v>0</v>
      </c>
      <c r="J9380" s="118">
        <f>IF(I9380=TRUE,G9380+'NPV Calcs'!$D$14,G9380)</f>
        <v>44</v>
      </c>
      <c r="K9380" s="176">
        <f>IF(OR(B9380="GAS",B9380="COL",B9380="LAN",B9380="RICE",B9380="LIVE"),H9380*About!$B$98,IF(OR(B9380="CROP",B9380="NAA"),H9380*About!$B$99,H9380))</f>
        <v>1.1140021342700001E-5</v>
      </c>
      <c r="L9380" s="136" t="str">
        <f>INDEX('EPA Tech to Policy Mapping'!$D:$D,MATCH('EPA Data'!F9380,'EPA Tech to Policy Mapping'!$C:$C,0))</f>
        <v>coal mining - methane capture</v>
      </c>
    </row>
    <row r="9381" spans="1:12" x14ac:dyDescent="0.35">
      <c r="A9381" s="177" t="s">
        <v>425</v>
      </c>
      <c r="B9381" s="177" t="s">
        <v>85</v>
      </c>
      <c r="C9381" s="177">
        <v>2020</v>
      </c>
      <c r="D9381" s="177" t="s">
        <v>291</v>
      </c>
      <c r="E9381" s="177" t="s">
        <v>292</v>
      </c>
      <c r="F9381" s="177" t="s">
        <v>426</v>
      </c>
      <c r="G9381" s="177">
        <v>45</v>
      </c>
      <c r="H9381" s="177">
        <v>3.1334609957409999E-4</v>
      </c>
      <c r="I9381" s="118" t="b">
        <f>OR(L9381='PERAC-ngpPrcsTnD-mthncptr'!$B$1,L9381='PERAC-ngpPrcsTnD-mthncptr'!$C$1,L9381='PERAC-ngpPrcsTnD-mthncptr'!$D$1)</f>
        <v>0</v>
      </c>
      <c r="J9381" s="118">
        <f>IF(I9381=TRUE,G9381+'NPV Calcs'!$D$14,G9381)</f>
        <v>45</v>
      </c>
      <c r="K9381" s="176">
        <f>IF(OR(B9381="GAS",B9381="COL",B9381="LAN",B9381="RICE",B9381="LIVE"),H9381*About!$B$98,IF(OR(B9381="CROP",B9381="NAA"),H9381*About!$B$99,H9381))</f>
        <v>3.1334609957409999E-4</v>
      </c>
      <c r="L9381" s="136" t="str">
        <f>INDEX('EPA Tech to Policy Mapping'!$D:$D,MATCH('EPA Data'!F9381,'EPA Tech to Policy Mapping'!$C:$C,0))</f>
        <v>coal mining - methane capture</v>
      </c>
    </row>
    <row r="9382" spans="1:12" x14ac:dyDescent="0.35">
      <c r="A9382" s="177" t="s">
        <v>425</v>
      </c>
      <c r="B9382" s="177" t="s">
        <v>85</v>
      </c>
      <c r="C9382" s="177">
        <v>2020</v>
      </c>
      <c r="D9382" s="177" t="s">
        <v>291</v>
      </c>
      <c r="E9382" s="177" t="s">
        <v>292</v>
      </c>
      <c r="F9382" s="177" t="s">
        <v>430</v>
      </c>
      <c r="G9382" s="177">
        <v>45</v>
      </c>
      <c r="H9382" s="177">
        <v>2.21303616854E-5</v>
      </c>
      <c r="I9382" s="118" t="b">
        <f>OR(L9382='PERAC-ngpPrcsTnD-mthncptr'!$B$1,L9382='PERAC-ngpPrcsTnD-mthncptr'!$C$1,L9382='PERAC-ngpPrcsTnD-mthncptr'!$D$1)</f>
        <v>0</v>
      </c>
      <c r="J9382" s="118">
        <f>IF(I9382=TRUE,G9382+'NPV Calcs'!$D$14,G9382)</f>
        <v>45</v>
      </c>
      <c r="K9382" s="176">
        <f>IF(OR(B9382="GAS",B9382="COL",B9382="LAN",B9382="RICE",B9382="LIVE"),H9382*About!$B$98,IF(OR(B9382="CROP",B9382="NAA"),H9382*About!$B$99,H9382))</f>
        <v>2.21303616854E-5</v>
      </c>
      <c r="L9382" s="136" t="str">
        <f>INDEX('EPA Tech to Policy Mapping'!$D:$D,MATCH('EPA Data'!F9382,'EPA Tech to Policy Mapping'!$C:$C,0))</f>
        <v>coal mining - methane capture</v>
      </c>
    </row>
    <row r="9383" spans="1:12" x14ac:dyDescent="0.35">
      <c r="A9383" s="177" t="s">
        <v>425</v>
      </c>
      <c r="B9383" s="177" t="s">
        <v>85</v>
      </c>
      <c r="C9383" s="177">
        <v>2020</v>
      </c>
      <c r="D9383" s="177" t="s">
        <v>291</v>
      </c>
      <c r="E9383" s="177" t="s">
        <v>292</v>
      </c>
      <c r="F9383" s="177" t="s">
        <v>430</v>
      </c>
      <c r="G9383" s="177">
        <v>46</v>
      </c>
      <c r="H9383" s="177">
        <v>1.0908392141600001E-5</v>
      </c>
      <c r="I9383" s="118" t="b">
        <f>OR(L9383='PERAC-ngpPrcsTnD-mthncptr'!$B$1,L9383='PERAC-ngpPrcsTnD-mthncptr'!$C$1,L9383='PERAC-ngpPrcsTnD-mthncptr'!$D$1)</f>
        <v>0</v>
      </c>
      <c r="J9383" s="118">
        <f>IF(I9383=TRUE,G9383+'NPV Calcs'!$D$14,G9383)</f>
        <v>46</v>
      </c>
      <c r="K9383" s="176">
        <f>IF(OR(B9383="GAS",B9383="COL",B9383="LAN",B9383="RICE",B9383="LIVE"),H9383*About!$B$98,IF(OR(B9383="CROP",B9383="NAA"),H9383*About!$B$99,H9383))</f>
        <v>1.0908392141600001E-5</v>
      </c>
      <c r="L9383" s="136" t="str">
        <f>INDEX('EPA Tech to Policy Mapping'!$D:$D,MATCH('EPA Data'!F9383,'EPA Tech to Policy Mapping'!$C:$C,0))</f>
        <v>coal mining - methane capture</v>
      </c>
    </row>
    <row r="9384" spans="1:12" x14ac:dyDescent="0.35">
      <c r="A9384" s="177" t="s">
        <v>425</v>
      </c>
      <c r="B9384" s="177" t="s">
        <v>85</v>
      </c>
      <c r="C9384" s="177">
        <v>2020</v>
      </c>
      <c r="D9384" s="177" t="s">
        <v>291</v>
      </c>
      <c r="E9384" s="177" t="s">
        <v>292</v>
      </c>
      <c r="F9384" s="177" t="s">
        <v>428</v>
      </c>
      <c r="G9384" s="177">
        <v>47</v>
      </c>
      <c r="H9384" s="177">
        <v>1.15246175483E-5</v>
      </c>
      <c r="I9384" s="118" t="b">
        <f>OR(L9384='PERAC-ngpPrcsTnD-mthncptr'!$B$1,L9384='PERAC-ngpPrcsTnD-mthncptr'!$C$1,L9384='PERAC-ngpPrcsTnD-mthncptr'!$D$1)</f>
        <v>0</v>
      </c>
      <c r="J9384" s="118">
        <f>IF(I9384=TRUE,G9384+'NPV Calcs'!$D$14,G9384)</f>
        <v>47</v>
      </c>
      <c r="K9384" s="176">
        <f>IF(OR(B9384="GAS",B9384="COL",B9384="LAN",B9384="RICE",B9384="LIVE"),H9384*About!$B$98,IF(OR(B9384="CROP",B9384="NAA"),H9384*About!$B$99,H9384))</f>
        <v>1.15246175483E-5</v>
      </c>
      <c r="L9384" s="136" t="str">
        <f>INDEX('EPA Tech to Policy Mapping'!$D:$D,MATCH('EPA Data'!F9384,'EPA Tech to Policy Mapping'!$C:$C,0))</f>
        <v>coal mining - methane destruction</v>
      </c>
    </row>
    <row r="9385" spans="1:12" x14ac:dyDescent="0.35">
      <c r="A9385" s="177" t="s">
        <v>425</v>
      </c>
      <c r="B9385" s="177" t="s">
        <v>85</v>
      </c>
      <c r="C9385" s="177">
        <v>2020</v>
      </c>
      <c r="D9385" s="177" t="s">
        <v>291</v>
      </c>
      <c r="E9385" s="177" t="s">
        <v>292</v>
      </c>
      <c r="F9385" s="177" t="s">
        <v>426</v>
      </c>
      <c r="G9385" s="177">
        <v>47</v>
      </c>
      <c r="H9385" s="177">
        <v>8.963901782408E-4</v>
      </c>
      <c r="I9385" s="118" t="b">
        <f>OR(L9385='PERAC-ngpPrcsTnD-mthncptr'!$B$1,L9385='PERAC-ngpPrcsTnD-mthncptr'!$C$1,L9385='PERAC-ngpPrcsTnD-mthncptr'!$D$1)</f>
        <v>0</v>
      </c>
      <c r="J9385" s="118">
        <f>IF(I9385=TRUE,G9385+'NPV Calcs'!$D$14,G9385)</f>
        <v>47</v>
      </c>
      <c r="K9385" s="176">
        <f>IF(OR(B9385="GAS",B9385="COL",B9385="LAN",B9385="RICE",B9385="LIVE"),H9385*About!$B$98,IF(OR(B9385="CROP",B9385="NAA"),H9385*About!$B$99,H9385))</f>
        <v>8.963901782408E-4</v>
      </c>
      <c r="L9385" s="136" t="str">
        <f>INDEX('EPA Tech to Policy Mapping'!$D:$D,MATCH('EPA Data'!F9385,'EPA Tech to Policy Mapping'!$C:$C,0))</f>
        <v>coal mining - methane capture</v>
      </c>
    </row>
    <row r="9386" spans="1:12" x14ac:dyDescent="0.35">
      <c r="A9386" s="177" t="s">
        <v>425</v>
      </c>
      <c r="B9386" s="177" t="s">
        <v>85</v>
      </c>
      <c r="C9386" s="177">
        <v>2020</v>
      </c>
      <c r="D9386" s="177" t="s">
        <v>291</v>
      </c>
      <c r="E9386" s="177" t="s">
        <v>292</v>
      </c>
      <c r="F9386" s="177" t="s">
        <v>426</v>
      </c>
      <c r="G9386" s="177">
        <v>48</v>
      </c>
      <c r="H9386" s="177">
        <v>2.9464723775160002E-4</v>
      </c>
      <c r="I9386" s="118" t="b">
        <f>OR(L9386='PERAC-ngpPrcsTnD-mthncptr'!$B$1,L9386='PERAC-ngpPrcsTnD-mthncptr'!$C$1,L9386='PERAC-ngpPrcsTnD-mthncptr'!$D$1)</f>
        <v>0</v>
      </c>
      <c r="J9386" s="118">
        <f>IF(I9386=TRUE,G9386+'NPV Calcs'!$D$14,G9386)</f>
        <v>48</v>
      </c>
      <c r="K9386" s="176">
        <f>IF(OR(B9386="GAS",B9386="COL",B9386="LAN",B9386="RICE",B9386="LIVE"),H9386*About!$B$98,IF(OR(B9386="CROP",B9386="NAA"),H9386*About!$B$99,H9386))</f>
        <v>2.9464723775160002E-4</v>
      </c>
      <c r="L9386" s="136" t="str">
        <f>INDEX('EPA Tech to Policy Mapping'!$D:$D,MATCH('EPA Data'!F9386,'EPA Tech to Policy Mapping'!$C:$C,0))</f>
        <v>coal mining - methane capture</v>
      </c>
    </row>
    <row r="9387" spans="1:12" x14ac:dyDescent="0.35">
      <c r="A9387" s="177" t="s">
        <v>425</v>
      </c>
      <c r="B9387" s="177" t="s">
        <v>85</v>
      </c>
      <c r="C9387" s="177">
        <v>2020</v>
      </c>
      <c r="D9387" s="177" t="s">
        <v>291</v>
      </c>
      <c r="E9387" s="177" t="s">
        <v>292</v>
      </c>
      <c r="F9387" s="177" t="s">
        <v>428</v>
      </c>
      <c r="G9387" s="177">
        <v>49</v>
      </c>
      <c r="H9387" s="177">
        <v>3.3270383028099999E-5</v>
      </c>
      <c r="I9387" s="118" t="b">
        <f>OR(L9387='PERAC-ngpPrcsTnD-mthncptr'!$B$1,L9387='PERAC-ngpPrcsTnD-mthncptr'!$C$1,L9387='PERAC-ngpPrcsTnD-mthncptr'!$D$1)</f>
        <v>0</v>
      </c>
      <c r="J9387" s="118">
        <f>IF(I9387=TRUE,G9387+'NPV Calcs'!$D$14,G9387)</f>
        <v>49</v>
      </c>
      <c r="K9387" s="176">
        <f>IF(OR(B9387="GAS",B9387="COL",B9387="LAN",B9387="RICE",B9387="LIVE"),H9387*About!$B$98,IF(OR(B9387="CROP",B9387="NAA"),H9387*About!$B$99,H9387))</f>
        <v>3.3270383028099999E-5</v>
      </c>
      <c r="L9387" s="136" t="str">
        <f>INDEX('EPA Tech to Policy Mapping'!$D:$D,MATCH('EPA Data'!F9387,'EPA Tech to Policy Mapping'!$C:$C,0))</f>
        <v>coal mining - methane destruction</v>
      </c>
    </row>
    <row r="9388" spans="1:12" x14ac:dyDescent="0.35">
      <c r="A9388" s="177" t="s">
        <v>425</v>
      </c>
      <c r="B9388" s="177" t="s">
        <v>85</v>
      </c>
      <c r="C9388" s="177">
        <v>2020</v>
      </c>
      <c r="D9388" s="177" t="s">
        <v>291</v>
      </c>
      <c r="E9388" s="177" t="s">
        <v>292</v>
      </c>
      <c r="F9388" s="177" t="s">
        <v>426</v>
      </c>
      <c r="G9388" s="177">
        <v>49</v>
      </c>
      <c r="H9388" s="177">
        <v>2.8916564770040001E-4</v>
      </c>
      <c r="I9388" s="118" t="b">
        <f>OR(L9388='PERAC-ngpPrcsTnD-mthncptr'!$B$1,L9388='PERAC-ngpPrcsTnD-mthncptr'!$C$1,L9388='PERAC-ngpPrcsTnD-mthncptr'!$D$1)</f>
        <v>0</v>
      </c>
      <c r="J9388" s="118">
        <f>IF(I9388=TRUE,G9388+'NPV Calcs'!$D$14,G9388)</f>
        <v>49</v>
      </c>
      <c r="K9388" s="176">
        <f>IF(OR(B9388="GAS",B9388="COL",B9388="LAN",B9388="RICE",B9388="LIVE"),H9388*About!$B$98,IF(OR(B9388="CROP",B9388="NAA"),H9388*About!$B$99,H9388))</f>
        <v>2.8916564770040001E-4</v>
      </c>
      <c r="L9388" s="136" t="str">
        <f>INDEX('EPA Tech to Policy Mapping'!$D:$D,MATCH('EPA Data'!F9388,'EPA Tech to Policy Mapping'!$C:$C,0))</f>
        <v>coal mining - methane capture</v>
      </c>
    </row>
    <row r="9389" spans="1:12" x14ac:dyDescent="0.35">
      <c r="A9389" s="177" t="s">
        <v>425</v>
      </c>
      <c r="B9389" s="177" t="s">
        <v>85</v>
      </c>
      <c r="C9389" s="177">
        <v>2020</v>
      </c>
      <c r="D9389" s="177" t="s">
        <v>291</v>
      </c>
      <c r="E9389" s="177" t="s">
        <v>292</v>
      </c>
      <c r="F9389" s="177" t="s">
        <v>428</v>
      </c>
      <c r="G9389" s="177">
        <v>50</v>
      </c>
      <c r="H9389" s="177">
        <v>1.0908392141600001E-5</v>
      </c>
      <c r="I9389" s="118" t="b">
        <f>OR(L9389='PERAC-ngpPrcsTnD-mthncptr'!$B$1,L9389='PERAC-ngpPrcsTnD-mthncptr'!$C$1,L9389='PERAC-ngpPrcsTnD-mthncptr'!$D$1)</f>
        <v>0</v>
      </c>
      <c r="J9389" s="118">
        <f>IF(I9389=TRUE,G9389+'NPV Calcs'!$D$14,G9389)</f>
        <v>50</v>
      </c>
      <c r="K9389" s="176">
        <f>IF(OR(B9389="GAS",B9389="COL",B9389="LAN",B9389="RICE",B9389="LIVE"),H9389*About!$B$98,IF(OR(B9389="CROP",B9389="NAA"),H9389*About!$B$99,H9389))</f>
        <v>1.0908392141600001E-5</v>
      </c>
      <c r="L9389" s="136" t="str">
        <f>INDEX('EPA Tech to Policy Mapping'!$D:$D,MATCH('EPA Data'!F9389,'EPA Tech to Policy Mapping'!$C:$C,0))</f>
        <v>coal mining - methane destruction</v>
      </c>
    </row>
    <row r="9390" spans="1:12" x14ac:dyDescent="0.35">
      <c r="A9390" s="177" t="s">
        <v>425</v>
      </c>
      <c r="B9390" s="177" t="s">
        <v>85</v>
      </c>
      <c r="C9390" s="177">
        <v>2020</v>
      </c>
      <c r="D9390" s="177" t="s">
        <v>291</v>
      </c>
      <c r="E9390" s="177" t="s">
        <v>292</v>
      </c>
      <c r="F9390" s="177" t="s">
        <v>426</v>
      </c>
      <c r="G9390" s="177">
        <v>51</v>
      </c>
      <c r="H9390" s="177">
        <v>2.7443800354380002E-4</v>
      </c>
      <c r="I9390" s="118" t="b">
        <f>OR(L9390='PERAC-ngpPrcsTnD-mthncptr'!$B$1,L9390='PERAC-ngpPrcsTnD-mthncptr'!$C$1,L9390='PERAC-ngpPrcsTnD-mthncptr'!$D$1)</f>
        <v>0</v>
      </c>
      <c r="J9390" s="118">
        <f>IF(I9390=TRUE,G9390+'NPV Calcs'!$D$14,G9390)</f>
        <v>51</v>
      </c>
      <c r="K9390" s="176">
        <f>IF(OR(B9390="GAS",B9390="COL",B9390="LAN",B9390="RICE",B9390="LIVE"),H9390*About!$B$98,IF(OR(B9390="CROP",B9390="NAA"),H9390*About!$B$99,H9390))</f>
        <v>2.7443800354380002E-4</v>
      </c>
      <c r="L9390" s="136" t="str">
        <f>INDEX('EPA Tech to Policy Mapping'!$D:$D,MATCH('EPA Data'!F9390,'EPA Tech to Policy Mapping'!$C:$C,0))</f>
        <v>coal mining - methane capture</v>
      </c>
    </row>
    <row r="9391" spans="1:12" x14ac:dyDescent="0.35">
      <c r="A9391" s="177" t="s">
        <v>425</v>
      </c>
      <c r="B9391" s="177" t="s">
        <v>85</v>
      </c>
      <c r="C9391" s="177">
        <v>2020</v>
      </c>
      <c r="D9391" s="177" t="s">
        <v>291</v>
      </c>
      <c r="E9391" s="177" t="s">
        <v>292</v>
      </c>
      <c r="F9391" s="177" t="s">
        <v>430</v>
      </c>
      <c r="G9391" s="177">
        <v>51</v>
      </c>
      <c r="H9391" s="177">
        <v>1.04499340523E-5</v>
      </c>
      <c r="I9391" s="118" t="b">
        <f>OR(L9391='PERAC-ngpPrcsTnD-mthncptr'!$B$1,L9391='PERAC-ngpPrcsTnD-mthncptr'!$C$1,L9391='PERAC-ngpPrcsTnD-mthncptr'!$D$1)</f>
        <v>0</v>
      </c>
      <c r="J9391" s="118">
        <f>IF(I9391=TRUE,G9391+'NPV Calcs'!$D$14,G9391)</f>
        <v>51</v>
      </c>
      <c r="K9391" s="176">
        <f>IF(OR(B9391="GAS",B9391="COL",B9391="LAN",B9391="RICE",B9391="LIVE"),H9391*About!$B$98,IF(OR(B9391="CROP",B9391="NAA"),H9391*About!$B$99,H9391))</f>
        <v>1.04499340523E-5</v>
      </c>
      <c r="L9391" s="136" t="str">
        <f>INDEX('EPA Tech to Policy Mapping'!$D:$D,MATCH('EPA Data'!F9391,'EPA Tech to Policy Mapping'!$C:$C,0))</f>
        <v>coal mining - methane capture</v>
      </c>
    </row>
    <row r="9392" spans="1:12" x14ac:dyDescent="0.35">
      <c r="A9392" s="177" t="s">
        <v>425</v>
      </c>
      <c r="B9392" s="177" t="s">
        <v>85</v>
      </c>
      <c r="C9392" s="177">
        <v>2020</v>
      </c>
      <c r="D9392" s="177" t="s">
        <v>291</v>
      </c>
      <c r="E9392" s="177" t="s">
        <v>292</v>
      </c>
      <c r="F9392" s="177" t="s">
        <v>428</v>
      </c>
      <c r="G9392" s="177">
        <v>52</v>
      </c>
      <c r="H9392" s="177">
        <v>1.04499340523E-5</v>
      </c>
      <c r="I9392" s="118" t="b">
        <f>OR(L9392='PERAC-ngpPrcsTnD-mthncptr'!$B$1,L9392='PERAC-ngpPrcsTnD-mthncptr'!$C$1,L9392='PERAC-ngpPrcsTnD-mthncptr'!$D$1)</f>
        <v>0</v>
      </c>
      <c r="J9392" s="118">
        <f>IF(I9392=TRUE,G9392+'NPV Calcs'!$D$14,G9392)</f>
        <v>52</v>
      </c>
      <c r="K9392" s="176">
        <f>IF(OR(B9392="GAS",B9392="COL",B9392="LAN",B9392="RICE",B9392="LIVE"),H9392*About!$B$98,IF(OR(B9392="CROP",B9392="NAA"),H9392*About!$B$99,H9392))</f>
        <v>1.04499340523E-5</v>
      </c>
      <c r="L9392" s="136" t="str">
        <f>INDEX('EPA Tech to Policy Mapping'!$D:$D,MATCH('EPA Data'!F9392,'EPA Tech to Policy Mapping'!$C:$C,0))</f>
        <v>coal mining - methane destruction</v>
      </c>
    </row>
    <row r="9393" spans="1:12" x14ac:dyDescent="0.35">
      <c r="A9393" s="177" t="s">
        <v>425</v>
      </c>
      <c r="B9393" s="177" t="s">
        <v>85</v>
      </c>
      <c r="C9393" s="177">
        <v>2020</v>
      </c>
      <c r="D9393" s="177" t="s">
        <v>291</v>
      </c>
      <c r="E9393" s="177" t="s">
        <v>292</v>
      </c>
      <c r="F9393" s="177" t="s">
        <v>426</v>
      </c>
      <c r="G9393" s="177">
        <v>52</v>
      </c>
      <c r="H9393" s="177">
        <v>2.6509392773730001E-4</v>
      </c>
      <c r="I9393" s="118" t="b">
        <f>OR(L9393='PERAC-ngpPrcsTnD-mthncptr'!$B$1,L9393='PERAC-ngpPrcsTnD-mthncptr'!$C$1,L9393='PERAC-ngpPrcsTnD-mthncptr'!$D$1)</f>
        <v>0</v>
      </c>
      <c r="J9393" s="118">
        <f>IF(I9393=TRUE,G9393+'NPV Calcs'!$D$14,G9393)</f>
        <v>52</v>
      </c>
      <c r="K9393" s="176">
        <f>IF(OR(B9393="GAS",B9393="COL",B9393="LAN",B9393="RICE",B9393="LIVE"),H9393*About!$B$98,IF(OR(B9393="CROP",B9393="NAA"),H9393*About!$B$99,H9393))</f>
        <v>2.6509392773730001E-4</v>
      </c>
      <c r="L9393" s="136" t="str">
        <f>INDEX('EPA Tech to Policy Mapping'!$D:$D,MATCH('EPA Data'!F9393,'EPA Tech to Policy Mapping'!$C:$C,0))</f>
        <v>coal mining - methane capture</v>
      </c>
    </row>
    <row r="9394" spans="1:12" x14ac:dyDescent="0.35">
      <c r="A9394" s="177" t="s">
        <v>425</v>
      </c>
      <c r="B9394" s="177" t="s">
        <v>85</v>
      </c>
      <c r="C9394" s="177">
        <v>2020</v>
      </c>
      <c r="D9394" s="177" t="s">
        <v>291</v>
      </c>
      <c r="E9394" s="177" t="s">
        <v>292</v>
      </c>
      <c r="F9394" s="177" t="s">
        <v>428</v>
      </c>
      <c r="G9394" s="177">
        <v>54</v>
      </c>
      <c r="H9394" s="177">
        <v>1.01364266811E-5</v>
      </c>
      <c r="I9394" s="118" t="b">
        <f>OR(L9394='PERAC-ngpPrcsTnD-mthncptr'!$B$1,L9394='PERAC-ngpPrcsTnD-mthncptr'!$C$1,L9394='PERAC-ngpPrcsTnD-mthncptr'!$D$1)</f>
        <v>0</v>
      </c>
      <c r="J9394" s="118">
        <f>IF(I9394=TRUE,G9394+'NPV Calcs'!$D$14,G9394)</f>
        <v>54</v>
      </c>
      <c r="K9394" s="176">
        <f>IF(OR(B9394="GAS",B9394="COL",B9394="LAN",B9394="RICE",B9394="LIVE"),H9394*About!$B$98,IF(OR(B9394="CROP",B9394="NAA"),H9394*About!$B$99,H9394))</f>
        <v>1.01364266811E-5</v>
      </c>
      <c r="L9394" s="136" t="str">
        <f>INDEX('EPA Tech to Policy Mapping'!$D:$D,MATCH('EPA Data'!F9394,'EPA Tech to Policy Mapping'!$C:$C,0))</f>
        <v>coal mining - methane destruction</v>
      </c>
    </row>
    <row r="9395" spans="1:12" x14ac:dyDescent="0.35">
      <c r="A9395" s="177" t="s">
        <v>425</v>
      </c>
      <c r="B9395" s="177" t="s">
        <v>85</v>
      </c>
      <c r="C9395" s="177">
        <v>2020</v>
      </c>
      <c r="D9395" s="177" t="s">
        <v>291</v>
      </c>
      <c r="E9395" s="177" t="s">
        <v>292</v>
      </c>
      <c r="F9395" s="177" t="s">
        <v>430</v>
      </c>
      <c r="G9395" s="177">
        <v>54</v>
      </c>
      <c r="H9395" s="177">
        <v>1.01364266811E-5</v>
      </c>
      <c r="I9395" s="118" t="b">
        <f>OR(L9395='PERAC-ngpPrcsTnD-mthncptr'!$B$1,L9395='PERAC-ngpPrcsTnD-mthncptr'!$C$1,L9395='PERAC-ngpPrcsTnD-mthncptr'!$D$1)</f>
        <v>0</v>
      </c>
      <c r="J9395" s="118">
        <f>IF(I9395=TRUE,G9395+'NPV Calcs'!$D$14,G9395)</f>
        <v>54</v>
      </c>
      <c r="K9395" s="176">
        <f>IF(OR(B9395="GAS",B9395="COL",B9395="LAN",B9395="RICE",B9395="LIVE"),H9395*About!$B$98,IF(OR(B9395="CROP",B9395="NAA"),H9395*About!$B$99,H9395))</f>
        <v>1.01364266811E-5</v>
      </c>
      <c r="L9395" s="136" t="str">
        <f>INDEX('EPA Tech to Policy Mapping'!$D:$D,MATCH('EPA Data'!F9395,'EPA Tech to Policy Mapping'!$C:$C,0))</f>
        <v>coal mining - methane capture</v>
      </c>
    </row>
    <row r="9396" spans="1:12" x14ac:dyDescent="0.35">
      <c r="A9396" s="177" t="s">
        <v>425</v>
      </c>
      <c r="B9396" s="177" t="s">
        <v>85</v>
      </c>
      <c r="C9396" s="177">
        <v>2020</v>
      </c>
      <c r="D9396" s="177" t="s">
        <v>291</v>
      </c>
      <c r="E9396" s="177" t="s">
        <v>292</v>
      </c>
      <c r="F9396" s="177" t="s">
        <v>428</v>
      </c>
      <c r="G9396" s="177">
        <v>55</v>
      </c>
      <c r="H9396" s="1">
        <v>9.8532191259400005E-6</v>
      </c>
      <c r="I9396" s="118" t="b">
        <f>OR(L9396='PERAC-ngpPrcsTnD-mthncptr'!$B$1,L9396='PERAC-ngpPrcsTnD-mthncptr'!$C$1,L9396='PERAC-ngpPrcsTnD-mthncptr'!$D$1)</f>
        <v>0</v>
      </c>
      <c r="J9396" s="118">
        <f>IF(I9396=TRUE,G9396+'NPV Calcs'!$D$14,G9396)</f>
        <v>55</v>
      </c>
      <c r="K9396" s="176">
        <f>IF(OR(B9396="GAS",B9396="COL",B9396="LAN",B9396="RICE",B9396="LIVE"),H9396*About!$B$98,IF(OR(B9396="CROP",B9396="NAA"),H9396*About!$B$99,H9396))</f>
        <v>9.8532191259400005E-6</v>
      </c>
      <c r="L9396" s="136" t="str">
        <f>INDEX('EPA Tech to Policy Mapping'!$D:$D,MATCH('EPA Data'!F9396,'EPA Tech to Policy Mapping'!$C:$C,0))</f>
        <v>coal mining - methane destruction</v>
      </c>
    </row>
    <row r="9397" spans="1:12" x14ac:dyDescent="0.35">
      <c r="A9397" s="177" t="s">
        <v>425</v>
      </c>
      <c r="B9397" s="177" t="s">
        <v>85</v>
      </c>
      <c r="C9397" s="177">
        <v>2020</v>
      </c>
      <c r="D9397" s="177" t="s">
        <v>291</v>
      </c>
      <c r="E9397" s="177" t="s">
        <v>292</v>
      </c>
      <c r="F9397" s="177" t="s">
        <v>426</v>
      </c>
      <c r="G9397" s="177">
        <v>55</v>
      </c>
      <c r="H9397" s="177">
        <v>7.5374741572890001E-4</v>
      </c>
      <c r="I9397" s="118" t="b">
        <f>OR(L9397='PERAC-ngpPrcsTnD-mthncptr'!$B$1,L9397='PERAC-ngpPrcsTnD-mthncptr'!$C$1,L9397='PERAC-ngpPrcsTnD-mthncptr'!$D$1)</f>
        <v>0</v>
      </c>
      <c r="J9397" s="118">
        <f>IF(I9397=TRUE,G9397+'NPV Calcs'!$D$14,G9397)</f>
        <v>55</v>
      </c>
      <c r="K9397" s="176">
        <f>IF(OR(B9397="GAS",B9397="COL",B9397="LAN",B9397="RICE",B9397="LIVE"),H9397*About!$B$98,IF(OR(B9397="CROP",B9397="NAA"),H9397*About!$B$99,H9397))</f>
        <v>7.5374741572890001E-4</v>
      </c>
      <c r="L9397" s="136" t="str">
        <f>INDEX('EPA Tech to Policy Mapping'!$D:$D,MATCH('EPA Data'!F9397,'EPA Tech to Policy Mapping'!$C:$C,0))</f>
        <v>coal mining - methane capture</v>
      </c>
    </row>
    <row r="9398" spans="1:12" x14ac:dyDescent="0.35">
      <c r="A9398" s="177" t="s">
        <v>425</v>
      </c>
      <c r="B9398" s="177" t="s">
        <v>85</v>
      </c>
      <c r="C9398" s="177">
        <v>2020</v>
      </c>
      <c r="D9398" s="177" t="s">
        <v>291</v>
      </c>
      <c r="E9398" s="177" t="s">
        <v>292</v>
      </c>
      <c r="F9398" s="177" t="s">
        <v>428</v>
      </c>
      <c r="G9398" s="177">
        <v>56</v>
      </c>
      <c r="H9398" s="1">
        <v>9.6408011813800002E-6</v>
      </c>
      <c r="I9398" s="118" t="b">
        <f>OR(L9398='PERAC-ngpPrcsTnD-mthncptr'!$B$1,L9398='PERAC-ngpPrcsTnD-mthncptr'!$C$1,L9398='PERAC-ngpPrcsTnD-mthncptr'!$D$1)</f>
        <v>0</v>
      </c>
      <c r="J9398" s="118">
        <f>IF(I9398=TRUE,G9398+'NPV Calcs'!$D$14,G9398)</f>
        <v>56</v>
      </c>
      <c r="K9398" s="176">
        <f>IF(OR(B9398="GAS",B9398="COL",B9398="LAN",B9398="RICE",B9398="LIVE"),H9398*About!$B$98,IF(OR(B9398="CROP",B9398="NAA"),H9398*About!$B$99,H9398))</f>
        <v>9.6408011813800002E-6</v>
      </c>
      <c r="L9398" s="136" t="str">
        <f>INDEX('EPA Tech to Policy Mapping'!$D:$D,MATCH('EPA Data'!F9398,'EPA Tech to Policy Mapping'!$C:$C,0))</f>
        <v>coal mining - methane destruction</v>
      </c>
    </row>
    <row r="9399" spans="1:12" x14ac:dyDescent="0.35">
      <c r="A9399" s="177" t="s">
        <v>425</v>
      </c>
      <c r="B9399" s="177" t="s">
        <v>85</v>
      </c>
      <c r="C9399" s="177">
        <v>2020</v>
      </c>
      <c r="D9399" s="177" t="s">
        <v>291</v>
      </c>
      <c r="E9399" s="177" t="s">
        <v>292</v>
      </c>
      <c r="F9399" s="177" t="s">
        <v>430</v>
      </c>
      <c r="G9399" s="177">
        <v>57</v>
      </c>
      <c r="H9399" s="1">
        <v>9.8532191259400005E-6</v>
      </c>
      <c r="I9399" s="118" t="b">
        <f>OR(L9399='PERAC-ngpPrcsTnD-mthncptr'!$B$1,L9399='PERAC-ngpPrcsTnD-mthncptr'!$C$1,L9399='PERAC-ngpPrcsTnD-mthncptr'!$D$1)</f>
        <v>0</v>
      </c>
      <c r="J9399" s="118">
        <f>IF(I9399=TRUE,G9399+'NPV Calcs'!$D$14,G9399)</f>
        <v>57</v>
      </c>
      <c r="K9399" s="176">
        <f>IF(OR(B9399="GAS",B9399="COL",B9399="LAN",B9399="RICE",B9399="LIVE"),H9399*About!$B$98,IF(OR(B9399="CROP",B9399="NAA"),H9399*About!$B$99,H9399))</f>
        <v>9.8532191259400005E-6</v>
      </c>
      <c r="L9399" s="136" t="str">
        <f>INDEX('EPA Tech to Policy Mapping'!$D:$D,MATCH('EPA Data'!F9399,'EPA Tech to Policy Mapping'!$C:$C,0))</f>
        <v>coal mining - methane capture</v>
      </c>
    </row>
    <row r="9400" spans="1:12" x14ac:dyDescent="0.35">
      <c r="A9400" s="177" t="s">
        <v>425</v>
      </c>
      <c r="B9400" s="177" t="s">
        <v>85</v>
      </c>
      <c r="C9400" s="177">
        <v>2020</v>
      </c>
      <c r="D9400" s="177" t="s">
        <v>291</v>
      </c>
      <c r="E9400" s="177" t="s">
        <v>292</v>
      </c>
      <c r="F9400" s="177" t="s">
        <v>428</v>
      </c>
      <c r="G9400" s="177">
        <v>58</v>
      </c>
      <c r="H9400" s="1">
        <v>9.3375683718499992E-6</v>
      </c>
      <c r="I9400" s="118" t="b">
        <f>OR(L9400='PERAC-ngpPrcsTnD-mthncptr'!$B$1,L9400='PERAC-ngpPrcsTnD-mthncptr'!$C$1,L9400='PERAC-ngpPrcsTnD-mthncptr'!$D$1)</f>
        <v>0</v>
      </c>
      <c r="J9400" s="118">
        <f>IF(I9400=TRUE,G9400+'NPV Calcs'!$D$14,G9400)</f>
        <v>58</v>
      </c>
      <c r="K9400" s="176">
        <f>IF(OR(B9400="GAS",B9400="COL",B9400="LAN",B9400="RICE",B9400="LIVE"),H9400*About!$B$98,IF(OR(B9400="CROP",B9400="NAA"),H9400*About!$B$99,H9400))</f>
        <v>9.3375683718499992E-6</v>
      </c>
      <c r="L9400" s="136" t="str">
        <f>INDEX('EPA Tech to Policy Mapping'!$D:$D,MATCH('EPA Data'!F9400,'EPA Tech to Policy Mapping'!$C:$C,0))</f>
        <v>coal mining - methane destruction</v>
      </c>
    </row>
    <row r="9401" spans="1:12" x14ac:dyDescent="0.35">
      <c r="A9401" s="177" t="s">
        <v>425</v>
      </c>
      <c r="B9401" s="177" t="s">
        <v>85</v>
      </c>
      <c r="C9401" s="177">
        <v>2020</v>
      </c>
      <c r="D9401" s="177" t="s">
        <v>291</v>
      </c>
      <c r="E9401" s="177" t="s">
        <v>292</v>
      </c>
      <c r="F9401" s="177" t="s">
        <v>426</v>
      </c>
      <c r="G9401" s="177">
        <v>58</v>
      </c>
      <c r="H9401" s="177">
        <v>2.382342936471E-4</v>
      </c>
      <c r="I9401" s="118" t="b">
        <f>OR(L9401='PERAC-ngpPrcsTnD-mthncptr'!$B$1,L9401='PERAC-ngpPrcsTnD-mthncptr'!$C$1,L9401='PERAC-ngpPrcsTnD-mthncptr'!$D$1)</f>
        <v>0</v>
      </c>
      <c r="J9401" s="118">
        <f>IF(I9401=TRUE,G9401+'NPV Calcs'!$D$14,G9401)</f>
        <v>58</v>
      </c>
      <c r="K9401" s="176">
        <f>IF(OR(B9401="GAS",B9401="COL",B9401="LAN",B9401="RICE",B9401="LIVE"),H9401*About!$B$98,IF(OR(B9401="CROP",B9401="NAA"),H9401*About!$B$99,H9401))</f>
        <v>2.382342936471E-4</v>
      </c>
      <c r="L9401" s="136" t="str">
        <f>INDEX('EPA Tech to Policy Mapping'!$D:$D,MATCH('EPA Data'!F9401,'EPA Tech to Policy Mapping'!$C:$C,0))</f>
        <v>coal mining - methane capture</v>
      </c>
    </row>
    <row r="9402" spans="1:12" x14ac:dyDescent="0.35">
      <c r="A9402" s="177" t="s">
        <v>425</v>
      </c>
      <c r="B9402" s="177" t="s">
        <v>85</v>
      </c>
      <c r="C9402" s="177">
        <v>2020</v>
      </c>
      <c r="D9402" s="177" t="s">
        <v>291</v>
      </c>
      <c r="E9402" s="177" t="s">
        <v>292</v>
      </c>
      <c r="F9402" s="177" t="s">
        <v>426</v>
      </c>
      <c r="G9402" s="177">
        <v>59</v>
      </c>
      <c r="H9402" s="177">
        <v>2.318574697711E-4</v>
      </c>
      <c r="I9402" s="118" t="b">
        <f>OR(L9402='PERAC-ngpPrcsTnD-mthncptr'!$B$1,L9402='PERAC-ngpPrcsTnD-mthncptr'!$C$1,L9402='PERAC-ngpPrcsTnD-mthncptr'!$D$1)</f>
        <v>0</v>
      </c>
      <c r="J9402" s="118">
        <f>IF(I9402=TRUE,G9402+'NPV Calcs'!$D$14,G9402)</f>
        <v>59</v>
      </c>
      <c r="K9402" s="176">
        <f>IF(OR(B9402="GAS",B9402="COL",B9402="LAN",B9402="RICE",B9402="LIVE"),H9402*About!$B$98,IF(OR(B9402="CROP",B9402="NAA"),H9402*About!$B$99,H9402))</f>
        <v>2.318574697711E-4</v>
      </c>
      <c r="L9402" s="136" t="str">
        <f>INDEX('EPA Tech to Policy Mapping'!$D:$D,MATCH('EPA Data'!F9402,'EPA Tech to Policy Mapping'!$C:$C,0))</f>
        <v>coal mining - methane capture</v>
      </c>
    </row>
    <row r="9403" spans="1:12" x14ac:dyDescent="0.35">
      <c r="A9403" s="177" t="s">
        <v>425</v>
      </c>
      <c r="B9403" s="177" t="s">
        <v>85</v>
      </c>
      <c r="C9403" s="177">
        <v>2020</v>
      </c>
      <c r="D9403" s="177" t="s">
        <v>291</v>
      </c>
      <c r="E9403" s="177" t="s">
        <v>292</v>
      </c>
      <c r="F9403" s="177" t="s">
        <v>429</v>
      </c>
      <c r="G9403" s="177">
        <v>59</v>
      </c>
      <c r="H9403" s="177">
        <v>3.2550846226513E-3</v>
      </c>
      <c r="I9403" s="118" t="b">
        <f>OR(L9403='PERAC-ngpPrcsTnD-mthncptr'!$B$1,L9403='PERAC-ngpPrcsTnD-mthncptr'!$C$1,L9403='PERAC-ngpPrcsTnD-mthncptr'!$D$1)</f>
        <v>0</v>
      </c>
      <c r="J9403" s="118">
        <f>IF(I9403=TRUE,G9403+'NPV Calcs'!$D$14,G9403)</f>
        <v>59</v>
      </c>
      <c r="K9403" s="176">
        <f>IF(OR(B9403="GAS",B9403="COL",B9403="LAN",B9403="RICE",B9403="LIVE"),H9403*About!$B$98,IF(OR(B9403="CROP",B9403="NAA"),H9403*About!$B$99,H9403))</f>
        <v>3.2550846226513E-3</v>
      </c>
      <c r="L9403" s="136" t="str">
        <f>INDEX('EPA Tech to Policy Mapping'!$D:$D,MATCH('EPA Data'!F9403,'EPA Tech to Policy Mapping'!$C:$C,0))</f>
        <v>coal mining - methane destruction</v>
      </c>
    </row>
    <row r="9404" spans="1:12" x14ac:dyDescent="0.35">
      <c r="A9404" s="177" t="s">
        <v>425</v>
      </c>
      <c r="B9404" s="177" t="s">
        <v>85</v>
      </c>
      <c r="C9404" s="177">
        <v>2020</v>
      </c>
      <c r="D9404" s="177" t="s">
        <v>291</v>
      </c>
      <c r="E9404" s="177" t="s">
        <v>292</v>
      </c>
      <c r="F9404" s="177" t="s">
        <v>426</v>
      </c>
      <c r="G9404" s="177">
        <v>60</v>
      </c>
      <c r="H9404" s="177">
        <v>4.5327226689550001E-4</v>
      </c>
      <c r="I9404" s="118" t="b">
        <f>OR(L9404='PERAC-ngpPrcsTnD-mthncptr'!$B$1,L9404='PERAC-ngpPrcsTnD-mthncptr'!$C$1,L9404='PERAC-ngpPrcsTnD-mthncptr'!$D$1)</f>
        <v>0</v>
      </c>
      <c r="J9404" s="118">
        <f>IF(I9404=TRUE,G9404+'NPV Calcs'!$D$14,G9404)</f>
        <v>60</v>
      </c>
      <c r="K9404" s="176">
        <f>IF(OR(B9404="GAS",B9404="COL",B9404="LAN",B9404="RICE",B9404="LIVE"),H9404*About!$B$98,IF(OR(B9404="CROP",B9404="NAA"),H9404*About!$B$99,H9404))</f>
        <v>4.5327226689550001E-4</v>
      </c>
      <c r="L9404" s="136" t="str">
        <f>INDEX('EPA Tech to Policy Mapping'!$D:$D,MATCH('EPA Data'!F9404,'EPA Tech to Policy Mapping'!$C:$C,0))</f>
        <v>coal mining - methane capture</v>
      </c>
    </row>
    <row r="9405" spans="1:12" x14ac:dyDescent="0.35">
      <c r="A9405" s="177" t="s">
        <v>425</v>
      </c>
      <c r="B9405" s="177" t="s">
        <v>85</v>
      </c>
      <c r="C9405" s="177">
        <v>2020</v>
      </c>
      <c r="D9405" s="177" t="s">
        <v>291</v>
      </c>
      <c r="E9405" s="177" t="s">
        <v>292</v>
      </c>
      <c r="F9405" s="177" t="s">
        <v>428</v>
      </c>
      <c r="G9405" s="177">
        <v>60</v>
      </c>
      <c r="H9405" s="1">
        <v>8.9850163931300001E-6</v>
      </c>
      <c r="I9405" s="118" t="b">
        <f>OR(L9405='PERAC-ngpPrcsTnD-mthncptr'!$B$1,L9405='PERAC-ngpPrcsTnD-mthncptr'!$C$1,L9405='PERAC-ngpPrcsTnD-mthncptr'!$D$1)</f>
        <v>0</v>
      </c>
      <c r="J9405" s="118">
        <f>IF(I9405=TRUE,G9405+'NPV Calcs'!$D$14,G9405)</f>
        <v>60</v>
      </c>
      <c r="K9405" s="176">
        <f>IF(OR(B9405="GAS",B9405="COL",B9405="LAN",B9405="RICE",B9405="LIVE"),H9405*About!$B$98,IF(OR(B9405="CROP",B9405="NAA"),H9405*About!$B$99,H9405))</f>
        <v>8.9850163931300001E-6</v>
      </c>
      <c r="L9405" s="136" t="str">
        <f>INDEX('EPA Tech to Policy Mapping'!$D:$D,MATCH('EPA Data'!F9405,'EPA Tech to Policy Mapping'!$C:$C,0))</f>
        <v>coal mining - methane destruction</v>
      </c>
    </row>
    <row r="9406" spans="1:12" x14ac:dyDescent="0.35">
      <c r="A9406" s="177" t="s">
        <v>425</v>
      </c>
      <c r="B9406" s="177" t="s">
        <v>85</v>
      </c>
      <c r="C9406" s="177">
        <v>2020</v>
      </c>
      <c r="D9406" s="177" t="s">
        <v>291</v>
      </c>
      <c r="E9406" s="177" t="s">
        <v>292</v>
      </c>
      <c r="F9406" s="177" t="s">
        <v>430</v>
      </c>
      <c r="G9406" s="177">
        <v>60</v>
      </c>
      <c r="H9406" s="1">
        <v>9.6408011813800002E-6</v>
      </c>
      <c r="I9406" s="118" t="b">
        <f>OR(L9406='PERAC-ngpPrcsTnD-mthncptr'!$B$1,L9406='PERAC-ngpPrcsTnD-mthncptr'!$C$1,L9406='PERAC-ngpPrcsTnD-mthncptr'!$D$1)</f>
        <v>0</v>
      </c>
      <c r="J9406" s="118">
        <f>IF(I9406=TRUE,G9406+'NPV Calcs'!$D$14,G9406)</f>
        <v>60</v>
      </c>
      <c r="K9406" s="176">
        <f>IF(OR(B9406="GAS",B9406="COL",B9406="LAN",B9406="RICE",B9406="LIVE"),H9406*About!$B$98,IF(OR(B9406="CROP",B9406="NAA"),H9406*About!$B$99,H9406))</f>
        <v>9.6408011813800002E-6</v>
      </c>
      <c r="L9406" s="136" t="str">
        <f>INDEX('EPA Tech to Policy Mapping'!$D:$D,MATCH('EPA Data'!F9406,'EPA Tech to Policy Mapping'!$C:$C,0))</f>
        <v>coal mining - methane capture</v>
      </c>
    </row>
    <row r="9407" spans="1:12" x14ac:dyDescent="0.35">
      <c r="A9407" s="177" t="s">
        <v>425</v>
      </c>
      <c r="B9407" s="177" t="s">
        <v>85</v>
      </c>
      <c r="C9407" s="177">
        <v>2020</v>
      </c>
      <c r="D9407" s="177" t="s">
        <v>291</v>
      </c>
      <c r="E9407" s="177" t="s">
        <v>292</v>
      </c>
      <c r="F9407" s="177" t="s">
        <v>428</v>
      </c>
      <c r="G9407" s="177">
        <v>61</v>
      </c>
      <c r="H9407" s="1">
        <v>8.8504139057499993E-6</v>
      </c>
      <c r="I9407" s="118" t="b">
        <f>OR(L9407='PERAC-ngpPrcsTnD-mthncptr'!$B$1,L9407='PERAC-ngpPrcsTnD-mthncptr'!$C$1,L9407='PERAC-ngpPrcsTnD-mthncptr'!$D$1)</f>
        <v>0</v>
      </c>
      <c r="J9407" s="118">
        <f>IF(I9407=TRUE,G9407+'NPV Calcs'!$D$14,G9407)</f>
        <v>61</v>
      </c>
      <c r="K9407" s="176">
        <f>IF(OR(B9407="GAS",B9407="COL",B9407="LAN",B9407="RICE",B9407="LIVE"),H9407*About!$B$98,IF(OR(B9407="CROP",B9407="NAA"),H9407*About!$B$99,H9407))</f>
        <v>8.8504139057499993E-6</v>
      </c>
      <c r="L9407" s="136" t="str">
        <f>INDEX('EPA Tech to Policy Mapping'!$D:$D,MATCH('EPA Data'!F9407,'EPA Tech to Policy Mapping'!$C:$C,0))</f>
        <v>coal mining - methane destruction</v>
      </c>
    </row>
    <row r="9408" spans="1:12" x14ac:dyDescent="0.35">
      <c r="A9408" s="177" t="s">
        <v>425</v>
      </c>
      <c r="B9408" s="177" t="s">
        <v>85</v>
      </c>
      <c r="C9408" s="177">
        <v>2020</v>
      </c>
      <c r="D9408" s="177" t="s">
        <v>291</v>
      </c>
      <c r="E9408" s="177" t="s">
        <v>292</v>
      </c>
      <c r="F9408" s="177" t="s">
        <v>426</v>
      </c>
      <c r="G9408" s="177">
        <v>61</v>
      </c>
      <c r="H9408" s="177">
        <v>2.242401969852E-4</v>
      </c>
      <c r="I9408" s="118" t="b">
        <f>OR(L9408='PERAC-ngpPrcsTnD-mthncptr'!$B$1,L9408='PERAC-ngpPrcsTnD-mthncptr'!$C$1,L9408='PERAC-ngpPrcsTnD-mthncptr'!$D$1)</f>
        <v>0</v>
      </c>
      <c r="J9408" s="118">
        <f>IF(I9408=TRUE,G9408+'NPV Calcs'!$D$14,G9408)</f>
        <v>61</v>
      </c>
      <c r="K9408" s="176">
        <f>IF(OR(B9408="GAS",B9408="COL",B9408="LAN",B9408="RICE",B9408="LIVE"),H9408*About!$B$98,IF(OR(B9408="CROP",B9408="NAA"),H9408*About!$B$99,H9408))</f>
        <v>2.242401969852E-4</v>
      </c>
      <c r="L9408" s="136" t="str">
        <f>INDEX('EPA Tech to Policy Mapping'!$D:$D,MATCH('EPA Data'!F9408,'EPA Tech to Policy Mapping'!$C:$C,0))</f>
        <v>coal mining - methane capture</v>
      </c>
    </row>
    <row r="9409" spans="1:12" x14ac:dyDescent="0.35">
      <c r="A9409" s="177" t="s">
        <v>425</v>
      </c>
      <c r="B9409" s="177" t="s">
        <v>85</v>
      </c>
      <c r="C9409" s="177">
        <v>2020</v>
      </c>
      <c r="D9409" s="177" t="s">
        <v>291</v>
      </c>
      <c r="E9409" s="177" t="s">
        <v>292</v>
      </c>
      <c r="F9409" s="177" t="s">
        <v>428</v>
      </c>
      <c r="G9409" s="177">
        <v>62</v>
      </c>
      <c r="H9409" s="1">
        <v>8.8030756160200003E-6</v>
      </c>
      <c r="I9409" s="118" t="b">
        <f>OR(L9409='PERAC-ngpPrcsTnD-mthncptr'!$B$1,L9409='PERAC-ngpPrcsTnD-mthncptr'!$C$1,L9409='PERAC-ngpPrcsTnD-mthncptr'!$D$1)</f>
        <v>0</v>
      </c>
      <c r="J9409" s="118">
        <f>IF(I9409=TRUE,G9409+'NPV Calcs'!$D$14,G9409)</f>
        <v>62</v>
      </c>
      <c r="K9409" s="176">
        <f>IF(OR(B9409="GAS",B9409="COL",B9409="LAN",B9409="RICE",B9409="LIVE"),H9409*About!$B$98,IF(OR(B9409="CROP",B9409="NAA"),H9409*About!$B$99,H9409))</f>
        <v>8.8030756160200003E-6</v>
      </c>
      <c r="L9409" s="136" t="str">
        <f>INDEX('EPA Tech to Policy Mapping'!$D:$D,MATCH('EPA Data'!F9409,'EPA Tech to Policy Mapping'!$C:$C,0))</f>
        <v>coal mining - methane destruction</v>
      </c>
    </row>
    <row r="9410" spans="1:12" x14ac:dyDescent="0.35">
      <c r="A9410" s="177" t="s">
        <v>425</v>
      </c>
      <c r="B9410" s="177" t="s">
        <v>85</v>
      </c>
      <c r="C9410" s="177">
        <v>2020</v>
      </c>
      <c r="D9410" s="177" t="s">
        <v>291</v>
      </c>
      <c r="E9410" s="177" t="s">
        <v>292</v>
      </c>
      <c r="F9410" s="177" t="s">
        <v>426</v>
      </c>
      <c r="G9410" s="177">
        <v>62</v>
      </c>
      <c r="H9410" s="177">
        <v>2.2087222896520001E-4</v>
      </c>
      <c r="I9410" s="118" t="b">
        <f>OR(L9410='PERAC-ngpPrcsTnD-mthncptr'!$B$1,L9410='PERAC-ngpPrcsTnD-mthncptr'!$C$1,L9410='PERAC-ngpPrcsTnD-mthncptr'!$D$1)</f>
        <v>0</v>
      </c>
      <c r="J9410" s="118">
        <f>IF(I9410=TRUE,G9410+'NPV Calcs'!$D$14,G9410)</f>
        <v>62</v>
      </c>
      <c r="K9410" s="176">
        <f>IF(OR(B9410="GAS",B9410="COL",B9410="LAN",B9410="RICE",B9410="LIVE"),H9410*About!$B$98,IF(OR(B9410="CROP",B9410="NAA"),H9410*About!$B$99,H9410))</f>
        <v>2.2087222896520001E-4</v>
      </c>
      <c r="L9410" s="136" t="str">
        <f>INDEX('EPA Tech to Policy Mapping'!$D:$D,MATCH('EPA Data'!F9410,'EPA Tech to Policy Mapping'!$C:$C,0))</f>
        <v>coal mining - methane capture</v>
      </c>
    </row>
    <row r="9411" spans="1:12" x14ac:dyDescent="0.35">
      <c r="A9411" s="177" t="s">
        <v>425</v>
      </c>
      <c r="B9411" s="177" t="s">
        <v>85</v>
      </c>
      <c r="C9411" s="177">
        <v>2020</v>
      </c>
      <c r="D9411" s="177" t="s">
        <v>291</v>
      </c>
      <c r="E9411" s="177" t="s">
        <v>292</v>
      </c>
      <c r="F9411" s="177" t="s">
        <v>428</v>
      </c>
      <c r="G9411" s="177">
        <v>63</v>
      </c>
      <c r="H9411" s="1">
        <v>8.6127201939200002E-6</v>
      </c>
      <c r="I9411" s="118" t="b">
        <f>OR(L9411='PERAC-ngpPrcsTnD-mthncptr'!$B$1,L9411='PERAC-ngpPrcsTnD-mthncptr'!$C$1,L9411='PERAC-ngpPrcsTnD-mthncptr'!$D$1)</f>
        <v>0</v>
      </c>
      <c r="J9411" s="118">
        <f>IF(I9411=TRUE,G9411+'NPV Calcs'!$D$14,G9411)</f>
        <v>63</v>
      </c>
      <c r="K9411" s="176">
        <f>IF(OR(B9411="GAS",B9411="COL",B9411="LAN",B9411="RICE",B9411="LIVE"),H9411*About!$B$98,IF(OR(B9411="CROP",B9411="NAA"),H9411*About!$B$99,H9411))</f>
        <v>8.6127201939200002E-6</v>
      </c>
      <c r="L9411" s="136" t="str">
        <f>INDEX('EPA Tech to Policy Mapping'!$D:$D,MATCH('EPA Data'!F9411,'EPA Tech to Policy Mapping'!$C:$C,0))</f>
        <v>coal mining - methane destruction</v>
      </c>
    </row>
    <row r="9412" spans="1:12" x14ac:dyDescent="0.35">
      <c r="A9412" s="177" t="s">
        <v>425</v>
      </c>
      <c r="B9412" s="177" t="s">
        <v>85</v>
      </c>
      <c r="C9412" s="177">
        <v>2020</v>
      </c>
      <c r="D9412" s="177" t="s">
        <v>291</v>
      </c>
      <c r="E9412" s="177" t="s">
        <v>292</v>
      </c>
      <c r="F9412" s="177" t="s">
        <v>428</v>
      </c>
      <c r="G9412" s="177">
        <v>64</v>
      </c>
      <c r="H9412" s="1">
        <v>8.4200846686099992E-6</v>
      </c>
      <c r="I9412" s="118" t="b">
        <f>OR(L9412='PERAC-ngpPrcsTnD-mthncptr'!$B$1,L9412='PERAC-ngpPrcsTnD-mthncptr'!$C$1,L9412='PERAC-ngpPrcsTnD-mthncptr'!$D$1)</f>
        <v>0</v>
      </c>
      <c r="J9412" s="118">
        <f>IF(I9412=TRUE,G9412+'NPV Calcs'!$D$14,G9412)</f>
        <v>64</v>
      </c>
      <c r="K9412" s="176">
        <f>IF(OR(B9412="GAS",B9412="COL",B9412="LAN",B9412="RICE",B9412="LIVE"),H9412*About!$B$98,IF(OR(B9412="CROP",B9412="NAA"),H9412*About!$B$99,H9412))</f>
        <v>8.4200846686099992E-6</v>
      </c>
      <c r="L9412" s="136" t="str">
        <f>INDEX('EPA Tech to Policy Mapping'!$D:$D,MATCH('EPA Data'!F9412,'EPA Tech to Policy Mapping'!$C:$C,0))</f>
        <v>coal mining - methane destruction</v>
      </c>
    </row>
    <row r="9413" spans="1:12" x14ac:dyDescent="0.35">
      <c r="A9413" s="177" t="s">
        <v>425</v>
      </c>
      <c r="B9413" s="177" t="s">
        <v>85</v>
      </c>
      <c r="C9413" s="177">
        <v>2020</v>
      </c>
      <c r="D9413" s="177" t="s">
        <v>291</v>
      </c>
      <c r="E9413" s="177" t="s">
        <v>292</v>
      </c>
      <c r="F9413" s="177" t="s">
        <v>430</v>
      </c>
      <c r="G9413" s="177">
        <v>64</v>
      </c>
      <c r="H9413" s="1">
        <v>9.3375683718499992E-6</v>
      </c>
      <c r="I9413" s="118" t="b">
        <f>OR(L9413='PERAC-ngpPrcsTnD-mthncptr'!$B$1,L9413='PERAC-ngpPrcsTnD-mthncptr'!$C$1,L9413='PERAC-ngpPrcsTnD-mthncptr'!$D$1)</f>
        <v>0</v>
      </c>
      <c r="J9413" s="118">
        <f>IF(I9413=TRUE,G9413+'NPV Calcs'!$D$14,G9413)</f>
        <v>64</v>
      </c>
      <c r="K9413" s="176">
        <f>IF(OR(B9413="GAS",B9413="COL",B9413="LAN",B9413="RICE",B9413="LIVE"),H9413*About!$B$98,IF(OR(B9413="CROP",B9413="NAA"),H9413*About!$B$99,H9413))</f>
        <v>9.3375683718499992E-6</v>
      </c>
      <c r="L9413" s="136" t="str">
        <f>INDEX('EPA Tech to Policy Mapping'!$D:$D,MATCH('EPA Data'!F9413,'EPA Tech to Policy Mapping'!$C:$C,0))</f>
        <v>coal mining - methane capture</v>
      </c>
    </row>
    <row r="9414" spans="1:12" x14ac:dyDescent="0.35">
      <c r="A9414" s="177" t="s">
        <v>425</v>
      </c>
      <c r="B9414" s="177" t="s">
        <v>85</v>
      </c>
      <c r="C9414" s="177">
        <v>2020</v>
      </c>
      <c r="D9414" s="177" t="s">
        <v>291</v>
      </c>
      <c r="E9414" s="177" t="s">
        <v>292</v>
      </c>
      <c r="F9414" s="177" t="s">
        <v>426</v>
      </c>
      <c r="G9414" s="177">
        <v>65</v>
      </c>
      <c r="H9414" s="177">
        <v>2.0744312496390001E-4</v>
      </c>
      <c r="I9414" s="118" t="b">
        <f>OR(L9414='PERAC-ngpPrcsTnD-mthncptr'!$B$1,L9414='PERAC-ngpPrcsTnD-mthncptr'!$C$1,L9414='PERAC-ngpPrcsTnD-mthncptr'!$D$1)</f>
        <v>0</v>
      </c>
      <c r="J9414" s="118">
        <f>IF(I9414=TRUE,G9414+'NPV Calcs'!$D$14,G9414)</f>
        <v>65</v>
      </c>
      <c r="K9414" s="176">
        <f>IF(OR(B9414="GAS",B9414="COL",B9414="LAN",B9414="RICE",B9414="LIVE"),H9414*About!$B$98,IF(OR(B9414="CROP",B9414="NAA"),H9414*About!$B$99,H9414))</f>
        <v>2.0744312496390001E-4</v>
      </c>
      <c r="L9414" s="136" t="str">
        <f>INDEX('EPA Tech to Policy Mapping'!$D:$D,MATCH('EPA Data'!F9414,'EPA Tech to Policy Mapping'!$C:$C,0))</f>
        <v>coal mining - methane capture</v>
      </c>
    </row>
    <row r="9415" spans="1:12" x14ac:dyDescent="0.35">
      <c r="A9415" s="177" t="s">
        <v>425</v>
      </c>
      <c r="B9415" s="177" t="s">
        <v>85</v>
      </c>
      <c r="C9415" s="177">
        <v>2020</v>
      </c>
      <c r="D9415" s="177" t="s">
        <v>291</v>
      </c>
      <c r="E9415" s="177" t="s">
        <v>292</v>
      </c>
      <c r="F9415" s="177" t="s">
        <v>426</v>
      </c>
      <c r="G9415" s="177">
        <v>67</v>
      </c>
      <c r="H9415" s="177">
        <v>4.0045905916490001E-4</v>
      </c>
      <c r="I9415" s="118" t="b">
        <f>OR(L9415='PERAC-ngpPrcsTnD-mthncptr'!$B$1,L9415='PERAC-ngpPrcsTnD-mthncptr'!$C$1,L9415='PERAC-ngpPrcsTnD-mthncptr'!$D$1)</f>
        <v>0</v>
      </c>
      <c r="J9415" s="118">
        <f>IF(I9415=TRUE,G9415+'NPV Calcs'!$D$14,G9415)</f>
        <v>67</v>
      </c>
      <c r="K9415" s="176">
        <f>IF(OR(B9415="GAS",B9415="COL",B9415="LAN",B9415="RICE",B9415="LIVE"),H9415*About!$B$98,IF(OR(B9415="CROP",B9415="NAA"),H9415*About!$B$99,H9415))</f>
        <v>4.0045905916490001E-4</v>
      </c>
      <c r="L9415" s="136" t="str">
        <f>INDEX('EPA Tech to Policy Mapping'!$D:$D,MATCH('EPA Data'!F9415,'EPA Tech to Policy Mapping'!$C:$C,0))</f>
        <v>coal mining - methane capture</v>
      </c>
    </row>
    <row r="9416" spans="1:12" x14ac:dyDescent="0.35">
      <c r="A9416" s="177" t="s">
        <v>425</v>
      </c>
      <c r="B9416" s="177" t="s">
        <v>85</v>
      </c>
      <c r="C9416" s="177">
        <v>2020</v>
      </c>
      <c r="D9416" s="177" t="s">
        <v>291</v>
      </c>
      <c r="E9416" s="177" t="s">
        <v>292</v>
      </c>
      <c r="F9416" s="177" t="s">
        <v>427</v>
      </c>
      <c r="G9416" s="177">
        <v>68</v>
      </c>
      <c r="H9416" s="1">
        <v>8.9850163931300001E-6</v>
      </c>
      <c r="I9416" s="118" t="b">
        <f>OR(L9416='PERAC-ngpPrcsTnD-mthncptr'!$B$1,L9416='PERAC-ngpPrcsTnD-mthncptr'!$C$1,L9416='PERAC-ngpPrcsTnD-mthncptr'!$D$1)</f>
        <v>0</v>
      </c>
      <c r="J9416" s="118">
        <f>IF(I9416=TRUE,G9416+'NPV Calcs'!$D$14,G9416)</f>
        <v>68</v>
      </c>
      <c r="K9416" s="176">
        <f>IF(OR(B9416="GAS",B9416="COL",B9416="LAN",B9416="RICE",B9416="LIVE"),H9416*About!$B$98,IF(OR(B9416="CROP",B9416="NAA"),H9416*About!$B$99,H9416))</f>
        <v>8.9850163931300001E-6</v>
      </c>
      <c r="L9416" s="136" t="str">
        <f>INDEX('EPA Tech to Policy Mapping'!$D:$D,MATCH('EPA Data'!F9416,'EPA Tech to Policy Mapping'!$C:$C,0))</f>
        <v>coal mining - methane capture</v>
      </c>
    </row>
    <row r="9417" spans="1:12" x14ac:dyDescent="0.35">
      <c r="A9417" s="177" t="s">
        <v>425</v>
      </c>
      <c r="B9417" s="177" t="s">
        <v>85</v>
      </c>
      <c r="C9417" s="177">
        <v>2020</v>
      </c>
      <c r="D9417" s="177" t="s">
        <v>291</v>
      </c>
      <c r="E9417" s="177" t="s">
        <v>292</v>
      </c>
      <c r="F9417" s="177" t="s">
        <v>426</v>
      </c>
      <c r="G9417" s="177">
        <v>68</v>
      </c>
      <c r="H9417" s="177">
        <v>3.947588993469E-4</v>
      </c>
      <c r="I9417" s="118" t="b">
        <f>OR(L9417='PERAC-ngpPrcsTnD-mthncptr'!$B$1,L9417='PERAC-ngpPrcsTnD-mthncptr'!$C$1,L9417='PERAC-ngpPrcsTnD-mthncptr'!$D$1)</f>
        <v>0</v>
      </c>
      <c r="J9417" s="118">
        <f>IF(I9417=TRUE,G9417+'NPV Calcs'!$D$14,G9417)</f>
        <v>68</v>
      </c>
      <c r="K9417" s="176">
        <f>IF(OR(B9417="GAS",B9417="COL",B9417="LAN",B9417="RICE",B9417="LIVE"),H9417*About!$B$98,IF(OR(B9417="CROP",B9417="NAA"),H9417*About!$B$99,H9417))</f>
        <v>3.947588993469E-4</v>
      </c>
      <c r="L9417" s="136" t="str">
        <f>INDEX('EPA Tech to Policy Mapping'!$D:$D,MATCH('EPA Data'!F9417,'EPA Tech to Policy Mapping'!$C:$C,0))</f>
        <v>coal mining - methane capture</v>
      </c>
    </row>
    <row r="9418" spans="1:12" x14ac:dyDescent="0.35">
      <c r="A9418" s="177" t="s">
        <v>425</v>
      </c>
      <c r="B9418" s="177" t="s">
        <v>85</v>
      </c>
      <c r="C9418" s="177">
        <v>2020</v>
      </c>
      <c r="D9418" s="177" t="s">
        <v>291</v>
      </c>
      <c r="E9418" s="177" t="s">
        <v>292</v>
      </c>
      <c r="F9418" s="177" t="s">
        <v>430</v>
      </c>
      <c r="G9418" s="177">
        <v>68</v>
      </c>
      <c r="H9418" s="1">
        <v>8.9850163931300001E-6</v>
      </c>
      <c r="I9418" s="118" t="b">
        <f>OR(L9418='PERAC-ngpPrcsTnD-mthncptr'!$B$1,L9418='PERAC-ngpPrcsTnD-mthncptr'!$C$1,L9418='PERAC-ngpPrcsTnD-mthncptr'!$D$1)</f>
        <v>0</v>
      </c>
      <c r="J9418" s="118">
        <f>IF(I9418=TRUE,G9418+'NPV Calcs'!$D$14,G9418)</f>
        <v>68</v>
      </c>
      <c r="K9418" s="176">
        <f>IF(OR(B9418="GAS",B9418="COL",B9418="LAN",B9418="RICE",B9418="LIVE"),H9418*About!$B$98,IF(OR(B9418="CROP",B9418="NAA"),H9418*About!$B$99,H9418))</f>
        <v>8.9850163931300001E-6</v>
      </c>
      <c r="L9418" s="136" t="str">
        <f>INDEX('EPA Tech to Policy Mapping'!$D:$D,MATCH('EPA Data'!F9418,'EPA Tech to Policy Mapping'!$C:$C,0))</f>
        <v>coal mining - methane capture</v>
      </c>
    </row>
    <row r="9419" spans="1:12" x14ac:dyDescent="0.35">
      <c r="A9419" s="177" t="s">
        <v>425</v>
      </c>
      <c r="B9419" s="177" t="s">
        <v>85</v>
      </c>
      <c r="C9419" s="177">
        <v>2020</v>
      </c>
      <c r="D9419" s="177" t="s">
        <v>291</v>
      </c>
      <c r="E9419" s="177" t="s">
        <v>292</v>
      </c>
      <c r="F9419" s="177" t="s">
        <v>427</v>
      </c>
      <c r="G9419" s="177">
        <v>69</v>
      </c>
      <c r="H9419" s="177">
        <v>1.76534895218E-5</v>
      </c>
      <c r="I9419" s="118" t="b">
        <f>OR(L9419='PERAC-ngpPrcsTnD-mthncptr'!$B$1,L9419='PERAC-ngpPrcsTnD-mthncptr'!$C$1,L9419='PERAC-ngpPrcsTnD-mthncptr'!$D$1)</f>
        <v>0</v>
      </c>
      <c r="J9419" s="118">
        <f>IF(I9419=TRUE,G9419+'NPV Calcs'!$D$14,G9419)</f>
        <v>69</v>
      </c>
      <c r="K9419" s="176">
        <f>IF(OR(B9419="GAS",B9419="COL",B9419="LAN",B9419="RICE",B9419="LIVE"),H9419*About!$B$98,IF(OR(B9419="CROP",B9419="NAA"),H9419*About!$B$99,H9419))</f>
        <v>1.76534895218E-5</v>
      </c>
      <c r="L9419" s="136" t="str">
        <f>INDEX('EPA Tech to Policy Mapping'!$D:$D,MATCH('EPA Data'!F9419,'EPA Tech to Policy Mapping'!$C:$C,0))</f>
        <v>coal mining - methane capture</v>
      </c>
    </row>
    <row r="9420" spans="1:12" x14ac:dyDescent="0.35">
      <c r="A9420" s="177" t="s">
        <v>425</v>
      </c>
      <c r="B9420" s="177" t="s">
        <v>85</v>
      </c>
      <c r="C9420" s="177">
        <v>2020</v>
      </c>
      <c r="D9420" s="177" t="s">
        <v>291</v>
      </c>
      <c r="E9420" s="177" t="s">
        <v>292</v>
      </c>
      <c r="F9420" s="177" t="s">
        <v>430</v>
      </c>
      <c r="G9420" s="177">
        <v>69</v>
      </c>
      <c r="H9420" s="177">
        <v>1.76534895218E-5</v>
      </c>
      <c r="I9420" s="118" t="b">
        <f>OR(L9420='PERAC-ngpPrcsTnD-mthncptr'!$B$1,L9420='PERAC-ngpPrcsTnD-mthncptr'!$C$1,L9420='PERAC-ngpPrcsTnD-mthncptr'!$D$1)</f>
        <v>0</v>
      </c>
      <c r="J9420" s="118">
        <f>IF(I9420=TRUE,G9420+'NPV Calcs'!$D$14,G9420)</f>
        <v>69</v>
      </c>
      <c r="K9420" s="176">
        <f>IF(OR(B9420="GAS",B9420="COL",B9420="LAN",B9420="RICE",B9420="LIVE"),H9420*About!$B$98,IF(OR(B9420="CROP",B9420="NAA"),H9420*About!$B$99,H9420))</f>
        <v>1.76534895218E-5</v>
      </c>
      <c r="L9420" s="136" t="str">
        <f>INDEX('EPA Tech to Policy Mapping'!$D:$D,MATCH('EPA Data'!F9420,'EPA Tech to Policy Mapping'!$C:$C,0))</f>
        <v>coal mining - methane capture</v>
      </c>
    </row>
    <row r="9421" spans="1:12" x14ac:dyDescent="0.35">
      <c r="A9421" s="177" t="s">
        <v>425</v>
      </c>
      <c r="B9421" s="177" t="s">
        <v>85</v>
      </c>
      <c r="C9421" s="177">
        <v>2020</v>
      </c>
      <c r="D9421" s="177" t="s">
        <v>291</v>
      </c>
      <c r="E9421" s="177" t="s">
        <v>292</v>
      </c>
      <c r="F9421" s="177" t="s">
        <v>430</v>
      </c>
      <c r="G9421" s="177">
        <v>71</v>
      </c>
      <c r="H9421" s="1">
        <v>8.6127201939200002E-6</v>
      </c>
      <c r="I9421" s="118" t="b">
        <f>OR(L9421='PERAC-ngpPrcsTnD-mthncptr'!$B$1,L9421='PERAC-ngpPrcsTnD-mthncptr'!$C$1,L9421='PERAC-ngpPrcsTnD-mthncptr'!$D$1)</f>
        <v>0</v>
      </c>
      <c r="J9421" s="118">
        <f>IF(I9421=TRUE,G9421+'NPV Calcs'!$D$14,G9421)</f>
        <v>71</v>
      </c>
      <c r="K9421" s="176">
        <f>IF(OR(B9421="GAS",B9421="COL",B9421="LAN",B9421="RICE",B9421="LIVE"),H9421*About!$B$98,IF(OR(B9421="CROP",B9421="NAA"),H9421*About!$B$99,H9421))</f>
        <v>8.6127201939200002E-6</v>
      </c>
      <c r="L9421" s="136" t="str">
        <f>INDEX('EPA Tech to Policy Mapping'!$D:$D,MATCH('EPA Data'!F9421,'EPA Tech to Policy Mapping'!$C:$C,0))</f>
        <v>coal mining - methane capture</v>
      </c>
    </row>
    <row r="9422" spans="1:12" x14ac:dyDescent="0.35">
      <c r="A9422" s="177" t="s">
        <v>425</v>
      </c>
      <c r="B9422" s="177" t="s">
        <v>85</v>
      </c>
      <c r="C9422" s="177">
        <v>2020</v>
      </c>
      <c r="D9422" s="177" t="s">
        <v>291</v>
      </c>
      <c r="E9422" s="177" t="s">
        <v>292</v>
      </c>
      <c r="F9422" s="177" t="s">
        <v>427</v>
      </c>
      <c r="G9422" s="177">
        <v>71</v>
      </c>
      <c r="H9422" s="1">
        <v>8.6127201939200002E-6</v>
      </c>
      <c r="I9422" s="118" t="b">
        <f>OR(L9422='PERAC-ngpPrcsTnD-mthncptr'!$B$1,L9422='PERAC-ngpPrcsTnD-mthncptr'!$C$1,L9422='PERAC-ngpPrcsTnD-mthncptr'!$D$1)</f>
        <v>0</v>
      </c>
      <c r="J9422" s="118">
        <f>IF(I9422=TRUE,G9422+'NPV Calcs'!$D$14,G9422)</f>
        <v>71</v>
      </c>
      <c r="K9422" s="176">
        <f>IF(OR(B9422="GAS",B9422="COL",B9422="LAN",B9422="RICE",B9422="LIVE"),H9422*About!$B$98,IF(OR(B9422="CROP",B9422="NAA"),H9422*About!$B$99,H9422))</f>
        <v>8.6127201939200002E-6</v>
      </c>
      <c r="L9422" s="136" t="str">
        <f>INDEX('EPA Tech to Policy Mapping'!$D:$D,MATCH('EPA Data'!F9422,'EPA Tech to Policy Mapping'!$C:$C,0))</f>
        <v>coal mining - methane capture</v>
      </c>
    </row>
    <row r="9423" spans="1:12" x14ac:dyDescent="0.35">
      <c r="A9423" s="177" t="s">
        <v>425</v>
      </c>
      <c r="B9423" s="177" t="s">
        <v>85</v>
      </c>
      <c r="C9423" s="177">
        <v>2020</v>
      </c>
      <c r="D9423" s="177" t="s">
        <v>291</v>
      </c>
      <c r="E9423" s="177" t="s">
        <v>292</v>
      </c>
      <c r="F9423" s="177" t="s">
        <v>426</v>
      </c>
      <c r="G9423" s="177">
        <v>71</v>
      </c>
      <c r="H9423" s="177">
        <v>1.8809881294149999E-4</v>
      </c>
      <c r="I9423" s="118" t="b">
        <f>OR(L9423='PERAC-ngpPrcsTnD-mthncptr'!$B$1,L9423='PERAC-ngpPrcsTnD-mthncptr'!$C$1,L9423='PERAC-ngpPrcsTnD-mthncptr'!$D$1)</f>
        <v>0</v>
      </c>
      <c r="J9423" s="118">
        <f>IF(I9423=TRUE,G9423+'NPV Calcs'!$D$14,G9423)</f>
        <v>71</v>
      </c>
      <c r="K9423" s="176">
        <f>IF(OR(B9423="GAS",B9423="COL",B9423="LAN",B9423="RICE",B9423="LIVE"),H9423*About!$B$98,IF(OR(B9423="CROP",B9423="NAA"),H9423*About!$B$99,H9423))</f>
        <v>1.8809881294149999E-4</v>
      </c>
      <c r="L9423" s="136" t="str">
        <f>INDEX('EPA Tech to Policy Mapping'!$D:$D,MATCH('EPA Data'!F9423,'EPA Tech to Policy Mapping'!$C:$C,0))</f>
        <v>coal mining - methane capture</v>
      </c>
    </row>
    <row r="9424" spans="1:12" x14ac:dyDescent="0.35">
      <c r="A9424" s="177" t="s">
        <v>425</v>
      </c>
      <c r="B9424" s="177" t="s">
        <v>85</v>
      </c>
      <c r="C9424" s="177">
        <v>2020</v>
      </c>
      <c r="D9424" s="177" t="s">
        <v>291</v>
      </c>
      <c r="E9424" s="177" t="s">
        <v>292</v>
      </c>
      <c r="F9424" s="177" t="s">
        <v>426</v>
      </c>
      <c r="G9424" s="177">
        <v>73</v>
      </c>
      <c r="H9424" s="177">
        <v>1.8245568207930001E-4</v>
      </c>
      <c r="I9424" s="118" t="b">
        <f>OR(L9424='PERAC-ngpPrcsTnD-mthncptr'!$B$1,L9424='PERAC-ngpPrcsTnD-mthncptr'!$C$1,L9424='PERAC-ngpPrcsTnD-mthncptr'!$D$1)</f>
        <v>0</v>
      </c>
      <c r="J9424" s="118">
        <f>IF(I9424=TRUE,G9424+'NPV Calcs'!$D$14,G9424)</f>
        <v>73</v>
      </c>
      <c r="K9424" s="176">
        <f>IF(OR(B9424="GAS",B9424="COL",B9424="LAN",B9424="RICE",B9424="LIVE"),H9424*About!$B$98,IF(OR(B9424="CROP",B9424="NAA"),H9424*About!$B$99,H9424))</f>
        <v>1.8245568207930001E-4</v>
      </c>
      <c r="L9424" s="136" t="str">
        <f>INDEX('EPA Tech to Policy Mapping'!$D:$D,MATCH('EPA Data'!F9424,'EPA Tech to Policy Mapping'!$C:$C,0))</f>
        <v>coal mining - methane capture</v>
      </c>
    </row>
    <row r="9425" spans="1:12" x14ac:dyDescent="0.35">
      <c r="A9425" s="177" t="s">
        <v>425</v>
      </c>
      <c r="B9425" s="177" t="s">
        <v>85</v>
      </c>
      <c r="C9425" s="177">
        <v>2020</v>
      </c>
      <c r="D9425" s="177" t="s">
        <v>291</v>
      </c>
      <c r="E9425" s="177" t="s">
        <v>292</v>
      </c>
      <c r="F9425" s="177" t="s">
        <v>430</v>
      </c>
      <c r="G9425" s="177">
        <v>73</v>
      </c>
      <c r="H9425" s="1">
        <v>8.4200846686099992E-6</v>
      </c>
      <c r="I9425" s="118" t="b">
        <f>OR(L9425='PERAC-ngpPrcsTnD-mthncptr'!$B$1,L9425='PERAC-ngpPrcsTnD-mthncptr'!$C$1,L9425='PERAC-ngpPrcsTnD-mthncptr'!$D$1)</f>
        <v>0</v>
      </c>
      <c r="J9425" s="118">
        <f>IF(I9425=TRUE,G9425+'NPV Calcs'!$D$14,G9425)</f>
        <v>73</v>
      </c>
      <c r="K9425" s="176">
        <f>IF(OR(B9425="GAS",B9425="COL",B9425="LAN",B9425="RICE",B9425="LIVE"),H9425*About!$B$98,IF(OR(B9425="CROP",B9425="NAA"),H9425*About!$B$99,H9425))</f>
        <v>8.4200846686099992E-6</v>
      </c>
      <c r="L9425" s="136" t="str">
        <f>INDEX('EPA Tech to Policy Mapping'!$D:$D,MATCH('EPA Data'!F9425,'EPA Tech to Policy Mapping'!$C:$C,0))</f>
        <v>coal mining - methane capture</v>
      </c>
    </row>
    <row r="9426" spans="1:12" x14ac:dyDescent="0.35">
      <c r="A9426" s="177" t="s">
        <v>425</v>
      </c>
      <c r="B9426" s="177" t="s">
        <v>85</v>
      </c>
      <c r="C9426" s="177">
        <v>2020</v>
      </c>
      <c r="D9426" s="177" t="s">
        <v>291</v>
      </c>
      <c r="E9426" s="177" t="s">
        <v>292</v>
      </c>
      <c r="F9426" s="177" t="s">
        <v>427</v>
      </c>
      <c r="G9426" s="177">
        <v>73</v>
      </c>
      <c r="H9426" s="1">
        <v>8.4200846686099992E-6</v>
      </c>
      <c r="I9426" s="118" t="b">
        <f>OR(L9426='PERAC-ngpPrcsTnD-mthncptr'!$B$1,L9426='PERAC-ngpPrcsTnD-mthncptr'!$C$1,L9426='PERAC-ngpPrcsTnD-mthncptr'!$D$1)</f>
        <v>0</v>
      </c>
      <c r="J9426" s="118">
        <f>IF(I9426=TRUE,G9426+'NPV Calcs'!$D$14,G9426)</f>
        <v>73</v>
      </c>
      <c r="K9426" s="176">
        <f>IF(OR(B9426="GAS",B9426="COL",B9426="LAN",B9426="RICE",B9426="LIVE"),H9426*About!$B$98,IF(OR(B9426="CROP",B9426="NAA"),H9426*About!$B$99,H9426))</f>
        <v>8.4200846686099992E-6</v>
      </c>
      <c r="L9426" s="136" t="str">
        <f>INDEX('EPA Tech to Policy Mapping'!$D:$D,MATCH('EPA Data'!F9426,'EPA Tech to Policy Mapping'!$C:$C,0))</f>
        <v>coal mining - methane capture</v>
      </c>
    </row>
    <row r="9427" spans="1:12" x14ac:dyDescent="0.35">
      <c r="A9427" s="177" t="s">
        <v>425</v>
      </c>
      <c r="B9427" s="177" t="s">
        <v>85</v>
      </c>
      <c r="C9427" s="177">
        <v>2020</v>
      </c>
      <c r="D9427" s="177" t="s">
        <v>291</v>
      </c>
      <c r="E9427" s="177" t="s">
        <v>292</v>
      </c>
      <c r="F9427" s="177" t="s">
        <v>428</v>
      </c>
      <c r="G9427" s="177">
        <v>74</v>
      </c>
      <c r="H9427" s="1">
        <v>7.3364471973000002E-6</v>
      </c>
      <c r="I9427" s="118" t="b">
        <f>OR(L9427='PERAC-ngpPrcsTnD-mthncptr'!$B$1,L9427='PERAC-ngpPrcsTnD-mthncptr'!$C$1,L9427='PERAC-ngpPrcsTnD-mthncptr'!$D$1)</f>
        <v>0</v>
      </c>
      <c r="J9427" s="118">
        <f>IF(I9427=TRUE,G9427+'NPV Calcs'!$D$14,G9427)</f>
        <v>74</v>
      </c>
      <c r="K9427" s="176">
        <f>IF(OR(B9427="GAS",B9427="COL",B9427="LAN",B9427="RICE",B9427="LIVE"),H9427*About!$B$98,IF(OR(B9427="CROP",B9427="NAA"),H9427*About!$B$99,H9427))</f>
        <v>7.3364471973000002E-6</v>
      </c>
      <c r="L9427" s="136" t="str">
        <f>INDEX('EPA Tech to Policy Mapping'!$D:$D,MATCH('EPA Data'!F9427,'EPA Tech to Policy Mapping'!$C:$C,0))</f>
        <v>coal mining - methane destruction</v>
      </c>
    </row>
    <row r="9428" spans="1:12" x14ac:dyDescent="0.35">
      <c r="A9428" s="177" t="s">
        <v>425</v>
      </c>
      <c r="B9428" s="177" t="s">
        <v>85</v>
      </c>
      <c r="C9428" s="177">
        <v>2020</v>
      </c>
      <c r="D9428" s="177" t="s">
        <v>291</v>
      </c>
      <c r="E9428" s="177" t="s">
        <v>292</v>
      </c>
      <c r="F9428" s="177" t="s">
        <v>426</v>
      </c>
      <c r="G9428" s="177">
        <v>75</v>
      </c>
      <c r="H9428" s="177">
        <v>1.7735794244799999E-4</v>
      </c>
      <c r="I9428" s="118" t="b">
        <f>OR(L9428='PERAC-ngpPrcsTnD-mthncptr'!$B$1,L9428='PERAC-ngpPrcsTnD-mthncptr'!$C$1,L9428='PERAC-ngpPrcsTnD-mthncptr'!$D$1)</f>
        <v>0</v>
      </c>
      <c r="J9428" s="118">
        <f>IF(I9428=TRUE,G9428+'NPV Calcs'!$D$14,G9428)</f>
        <v>75</v>
      </c>
      <c r="K9428" s="176">
        <f>IF(OR(B9428="GAS",B9428="COL",B9428="LAN",B9428="RICE",B9428="LIVE"),H9428*About!$B$98,IF(OR(B9428="CROP",B9428="NAA"),H9428*About!$B$99,H9428))</f>
        <v>1.7735794244799999E-4</v>
      </c>
      <c r="L9428" s="136" t="str">
        <f>INDEX('EPA Tech to Policy Mapping'!$D:$D,MATCH('EPA Data'!F9428,'EPA Tech to Policy Mapping'!$C:$C,0))</f>
        <v>coal mining - methane capture</v>
      </c>
    </row>
    <row r="9429" spans="1:12" x14ac:dyDescent="0.35">
      <c r="A9429" s="177" t="s">
        <v>425</v>
      </c>
      <c r="B9429" s="177" t="s">
        <v>85</v>
      </c>
      <c r="C9429" s="177">
        <v>2020</v>
      </c>
      <c r="D9429" s="177" t="s">
        <v>291</v>
      </c>
      <c r="E9429" s="177" t="s">
        <v>292</v>
      </c>
      <c r="F9429" s="177" t="s">
        <v>428</v>
      </c>
      <c r="G9429" s="177">
        <v>75</v>
      </c>
      <c r="H9429" s="1">
        <v>7.2491293394700004E-6</v>
      </c>
      <c r="I9429" s="118" t="b">
        <f>OR(L9429='PERAC-ngpPrcsTnD-mthncptr'!$B$1,L9429='PERAC-ngpPrcsTnD-mthncptr'!$C$1,L9429='PERAC-ngpPrcsTnD-mthncptr'!$D$1)</f>
        <v>0</v>
      </c>
      <c r="J9429" s="118">
        <f>IF(I9429=TRUE,G9429+'NPV Calcs'!$D$14,G9429)</f>
        <v>75</v>
      </c>
      <c r="K9429" s="176">
        <f>IF(OR(B9429="GAS",B9429="COL",B9429="LAN",B9429="RICE",B9429="LIVE"),H9429*About!$B$98,IF(OR(B9429="CROP",B9429="NAA"),H9429*About!$B$99,H9429))</f>
        <v>7.2491293394700004E-6</v>
      </c>
      <c r="L9429" s="136" t="str">
        <f>INDEX('EPA Tech to Policy Mapping'!$D:$D,MATCH('EPA Data'!F9429,'EPA Tech to Policy Mapping'!$C:$C,0))</f>
        <v>coal mining - methane destruction</v>
      </c>
    </row>
    <row r="9430" spans="1:12" x14ac:dyDescent="0.35">
      <c r="A9430" s="177" t="s">
        <v>425</v>
      </c>
      <c r="B9430" s="177" t="s">
        <v>85</v>
      </c>
      <c r="C9430" s="177">
        <v>2020</v>
      </c>
      <c r="D9430" s="177" t="s">
        <v>291</v>
      </c>
      <c r="E9430" s="177" t="s">
        <v>292</v>
      </c>
      <c r="F9430" s="177" t="s">
        <v>426</v>
      </c>
      <c r="G9430" s="177">
        <v>76</v>
      </c>
      <c r="H9430" s="177">
        <v>1.735344267217E-4</v>
      </c>
      <c r="I9430" s="118" t="b">
        <f>OR(L9430='PERAC-ngpPrcsTnD-mthncptr'!$B$1,L9430='PERAC-ngpPrcsTnD-mthncptr'!$C$1,L9430='PERAC-ngpPrcsTnD-mthncptr'!$D$1)</f>
        <v>0</v>
      </c>
      <c r="J9430" s="118">
        <f>IF(I9430=TRUE,G9430+'NPV Calcs'!$D$14,G9430)</f>
        <v>76</v>
      </c>
      <c r="K9430" s="176">
        <f>IF(OR(B9430="GAS",B9430="COL",B9430="LAN",B9430="RICE",B9430="LIVE"),H9430*About!$B$98,IF(OR(B9430="CROP",B9430="NAA"),H9430*About!$B$99,H9430))</f>
        <v>1.735344267217E-4</v>
      </c>
      <c r="L9430" s="136" t="str">
        <f>INDEX('EPA Tech to Policy Mapping'!$D:$D,MATCH('EPA Data'!F9430,'EPA Tech to Policy Mapping'!$C:$C,0))</f>
        <v>coal mining - methane capture</v>
      </c>
    </row>
    <row r="9431" spans="1:12" x14ac:dyDescent="0.35">
      <c r="A9431" s="177" t="s">
        <v>425</v>
      </c>
      <c r="B9431" s="177" t="s">
        <v>85</v>
      </c>
      <c r="C9431" s="177">
        <v>2020</v>
      </c>
      <c r="D9431" s="177" t="s">
        <v>291</v>
      </c>
      <c r="E9431" s="177" t="s">
        <v>292</v>
      </c>
      <c r="F9431" s="177" t="s">
        <v>428</v>
      </c>
      <c r="G9431" s="177">
        <v>79</v>
      </c>
      <c r="H9431" s="1">
        <v>6.8131635089200002E-6</v>
      </c>
      <c r="I9431" s="118" t="b">
        <f>OR(L9431='PERAC-ngpPrcsTnD-mthncptr'!$B$1,L9431='PERAC-ngpPrcsTnD-mthncptr'!$C$1,L9431='PERAC-ngpPrcsTnD-mthncptr'!$D$1)</f>
        <v>0</v>
      </c>
      <c r="J9431" s="118">
        <f>IF(I9431=TRUE,G9431+'NPV Calcs'!$D$14,G9431)</f>
        <v>79</v>
      </c>
      <c r="K9431" s="176">
        <f>IF(OR(B9431="GAS",B9431="COL",B9431="LAN",B9431="RICE",B9431="LIVE"),H9431*About!$B$98,IF(OR(B9431="CROP",B9431="NAA"),H9431*About!$B$99,H9431))</f>
        <v>6.8131635089200002E-6</v>
      </c>
      <c r="L9431" s="136" t="str">
        <f>INDEX('EPA Tech to Policy Mapping'!$D:$D,MATCH('EPA Data'!F9431,'EPA Tech to Policy Mapping'!$C:$C,0))</f>
        <v>coal mining - methane destruction</v>
      </c>
    </row>
    <row r="9432" spans="1:12" x14ac:dyDescent="0.35">
      <c r="A9432" s="177" t="s">
        <v>425</v>
      </c>
      <c r="B9432" s="177" t="s">
        <v>85</v>
      </c>
      <c r="C9432" s="177">
        <v>2020</v>
      </c>
      <c r="D9432" s="177" t="s">
        <v>291</v>
      </c>
      <c r="E9432" s="177" t="s">
        <v>292</v>
      </c>
      <c r="F9432" s="177" t="s">
        <v>426</v>
      </c>
      <c r="G9432" s="177">
        <v>79</v>
      </c>
      <c r="H9432" s="177">
        <v>1.680762361502E-4</v>
      </c>
      <c r="I9432" s="118" t="b">
        <f>OR(L9432='PERAC-ngpPrcsTnD-mthncptr'!$B$1,L9432='PERAC-ngpPrcsTnD-mthncptr'!$C$1,L9432='PERAC-ngpPrcsTnD-mthncptr'!$D$1)</f>
        <v>0</v>
      </c>
      <c r="J9432" s="118">
        <f>IF(I9432=TRUE,G9432+'NPV Calcs'!$D$14,G9432)</f>
        <v>79</v>
      </c>
      <c r="K9432" s="176">
        <f>IF(OR(B9432="GAS",B9432="COL",B9432="LAN",B9432="RICE",B9432="LIVE"),H9432*About!$B$98,IF(OR(B9432="CROP",B9432="NAA"),H9432*About!$B$99,H9432))</f>
        <v>1.680762361502E-4</v>
      </c>
      <c r="L9432" s="136" t="str">
        <f>INDEX('EPA Tech to Policy Mapping'!$D:$D,MATCH('EPA Data'!F9432,'EPA Tech to Policy Mapping'!$C:$C,0))</f>
        <v>coal mining - methane capture</v>
      </c>
    </row>
    <row r="9433" spans="1:12" x14ac:dyDescent="0.35">
      <c r="A9433" s="177" t="s">
        <v>425</v>
      </c>
      <c r="B9433" s="177" t="s">
        <v>85</v>
      </c>
      <c r="C9433" s="177">
        <v>2020</v>
      </c>
      <c r="D9433" s="177" t="s">
        <v>291</v>
      </c>
      <c r="E9433" s="177" t="s">
        <v>292</v>
      </c>
      <c r="F9433" s="177" t="s">
        <v>426</v>
      </c>
      <c r="G9433" s="177">
        <v>81</v>
      </c>
      <c r="H9433" s="177">
        <v>1.6173029143829999E-4</v>
      </c>
      <c r="I9433" s="118" t="b">
        <f>OR(L9433='PERAC-ngpPrcsTnD-mthncptr'!$B$1,L9433='PERAC-ngpPrcsTnD-mthncptr'!$C$1,L9433='PERAC-ngpPrcsTnD-mthncptr'!$D$1)</f>
        <v>0</v>
      </c>
      <c r="J9433" s="118">
        <f>IF(I9433=TRUE,G9433+'NPV Calcs'!$D$14,G9433)</f>
        <v>81</v>
      </c>
      <c r="K9433" s="176">
        <f>IF(OR(B9433="GAS",B9433="COL",B9433="LAN",B9433="RICE",B9433="LIVE"),H9433*About!$B$98,IF(OR(B9433="CROP",B9433="NAA"),H9433*About!$B$99,H9433))</f>
        <v>1.6173029143829999E-4</v>
      </c>
      <c r="L9433" s="136" t="str">
        <f>INDEX('EPA Tech to Policy Mapping'!$D:$D,MATCH('EPA Data'!F9433,'EPA Tech to Policy Mapping'!$C:$C,0))</f>
        <v>coal mining - methane capture</v>
      </c>
    </row>
    <row r="9434" spans="1:12" x14ac:dyDescent="0.35">
      <c r="A9434" s="177" t="s">
        <v>425</v>
      </c>
      <c r="B9434" s="177" t="s">
        <v>85</v>
      </c>
      <c r="C9434" s="177">
        <v>2020</v>
      </c>
      <c r="D9434" s="177" t="s">
        <v>291</v>
      </c>
      <c r="E9434" s="177" t="s">
        <v>292</v>
      </c>
      <c r="F9434" s="177" t="s">
        <v>428</v>
      </c>
      <c r="G9434" s="177">
        <v>81</v>
      </c>
      <c r="H9434" s="1">
        <v>6.6907200562099999E-6</v>
      </c>
      <c r="I9434" s="118" t="b">
        <f>OR(L9434='PERAC-ngpPrcsTnD-mthncptr'!$B$1,L9434='PERAC-ngpPrcsTnD-mthncptr'!$C$1,L9434='PERAC-ngpPrcsTnD-mthncptr'!$D$1)</f>
        <v>0</v>
      </c>
      <c r="J9434" s="118">
        <f>IF(I9434=TRUE,G9434+'NPV Calcs'!$D$14,G9434)</f>
        <v>81</v>
      </c>
      <c r="K9434" s="176">
        <f>IF(OR(B9434="GAS",B9434="COL",B9434="LAN",B9434="RICE",B9434="LIVE"),H9434*About!$B$98,IF(OR(B9434="CROP",B9434="NAA"),H9434*About!$B$99,H9434))</f>
        <v>6.6907200562099999E-6</v>
      </c>
      <c r="L9434" s="136" t="str">
        <f>INDEX('EPA Tech to Policy Mapping'!$D:$D,MATCH('EPA Data'!F9434,'EPA Tech to Policy Mapping'!$C:$C,0))</f>
        <v>coal mining - methane destruction</v>
      </c>
    </row>
    <row r="9435" spans="1:12" x14ac:dyDescent="0.35">
      <c r="A9435" s="177" t="s">
        <v>425</v>
      </c>
      <c r="B9435" s="177" t="s">
        <v>85</v>
      </c>
      <c r="C9435" s="177">
        <v>2020</v>
      </c>
      <c r="D9435" s="177" t="s">
        <v>291</v>
      </c>
      <c r="E9435" s="177" t="s">
        <v>292</v>
      </c>
      <c r="F9435" s="177" t="s">
        <v>426</v>
      </c>
      <c r="G9435" s="177">
        <v>83</v>
      </c>
      <c r="H9435" s="177">
        <v>3.1776282412469999E-4</v>
      </c>
      <c r="I9435" s="118" t="b">
        <f>OR(L9435='PERAC-ngpPrcsTnD-mthncptr'!$B$1,L9435='PERAC-ngpPrcsTnD-mthncptr'!$C$1,L9435='PERAC-ngpPrcsTnD-mthncptr'!$D$1)</f>
        <v>0</v>
      </c>
      <c r="J9435" s="118">
        <f>IF(I9435=TRUE,G9435+'NPV Calcs'!$D$14,G9435)</f>
        <v>83</v>
      </c>
      <c r="K9435" s="176">
        <f>IF(OR(B9435="GAS",B9435="COL",B9435="LAN",B9435="RICE",B9435="LIVE"),H9435*About!$B$98,IF(OR(B9435="CROP",B9435="NAA"),H9435*About!$B$99,H9435))</f>
        <v>3.1776282412469999E-4</v>
      </c>
      <c r="L9435" s="136" t="str">
        <f>INDEX('EPA Tech to Policy Mapping'!$D:$D,MATCH('EPA Data'!F9435,'EPA Tech to Policy Mapping'!$C:$C,0))</f>
        <v>coal mining - methane capture</v>
      </c>
    </row>
    <row r="9436" spans="1:12" x14ac:dyDescent="0.35">
      <c r="A9436" s="177" t="s">
        <v>425</v>
      </c>
      <c r="B9436" s="177" t="s">
        <v>85</v>
      </c>
      <c r="C9436" s="177">
        <v>2020</v>
      </c>
      <c r="D9436" s="177" t="s">
        <v>291</v>
      </c>
      <c r="E9436" s="177" t="s">
        <v>292</v>
      </c>
      <c r="F9436" s="177" t="s">
        <v>430</v>
      </c>
      <c r="G9436" s="177">
        <v>85</v>
      </c>
      <c r="H9436" s="1">
        <v>7.3364471973000002E-6</v>
      </c>
      <c r="I9436" s="118" t="b">
        <f>OR(L9436='PERAC-ngpPrcsTnD-mthncptr'!$B$1,L9436='PERAC-ngpPrcsTnD-mthncptr'!$C$1,L9436='PERAC-ngpPrcsTnD-mthncptr'!$D$1)</f>
        <v>0</v>
      </c>
      <c r="J9436" s="118">
        <f>IF(I9436=TRUE,G9436+'NPV Calcs'!$D$14,G9436)</f>
        <v>85</v>
      </c>
      <c r="K9436" s="176">
        <f>IF(OR(B9436="GAS",B9436="COL",B9436="LAN",B9436="RICE",B9436="LIVE"),H9436*About!$B$98,IF(OR(B9436="CROP",B9436="NAA"),H9436*About!$B$99,H9436))</f>
        <v>7.3364471973000002E-6</v>
      </c>
      <c r="L9436" s="136" t="str">
        <f>INDEX('EPA Tech to Policy Mapping'!$D:$D,MATCH('EPA Data'!F9436,'EPA Tech to Policy Mapping'!$C:$C,0))</f>
        <v>coal mining - methane capture</v>
      </c>
    </row>
    <row r="9437" spans="1:12" x14ac:dyDescent="0.35">
      <c r="A9437" s="177" t="s">
        <v>425</v>
      </c>
      <c r="B9437" s="177" t="s">
        <v>85</v>
      </c>
      <c r="C9437" s="177">
        <v>2020</v>
      </c>
      <c r="D9437" s="177" t="s">
        <v>291</v>
      </c>
      <c r="E9437" s="177" t="s">
        <v>292</v>
      </c>
      <c r="F9437" s="177" t="s">
        <v>426</v>
      </c>
      <c r="G9437" s="177">
        <v>85</v>
      </c>
      <c r="H9437" s="177">
        <v>1.550289598526E-4</v>
      </c>
      <c r="I9437" s="118" t="b">
        <f>OR(L9437='PERAC-ngpPrcsTnD-mthncptr'!$B$1,L9437='PERAC-ngpPrcsTnD-mthncptr'!$C$1,L9437='PERAC-ngpPrcsTnD-mthncptr'!$D$1)</f>
        <v>0</v>
      </c>
      <c r="J9437" s="118">
        <f>IF(I9437=TRUE,G9437+'NPV Calcs'!$D$14,G9437)</f>
        <v>85</v>
      </c>
      <c r="K9437" s="176">
        <f>IF(OR(B9437="GAS",B9437="COL",B9437="LAN",B9437="RICE",B9437="LIVE"),H9437*About!$B$98,IF(OR(B9437="CROP",B9437="NAA"),H9437*About!$B$99,H9437))</f>
        <v>1.550289598526E-4</v>
      </c>
      <c r="L9437" s="136" t="str">
        <f>INDEX('EPA Tech to Policy Mapping'!$D:$D,MATCH('EPA Data'!F9437,'EPA Tech to Policy Mapping'!$C:$C,0))</f>
        <v>coal mining - methane capture</v>
      </c>
    </row>
    <row r="9438" spans="1:12" x14ac:dyDescent="0.35">
      <c r="A9438" s="177" t="s">
        <v>425</v>
      </c>
      <c r="B9438" s="177" t="s">
        <v>85</v>
      </c>
      <c r="C9438" s="177">
        <v>2020</v>
      </c>
      <c r="D9438" s="177" t="s">
        <v>291</v>
      </c>
      <c r="E9438" s="177" t="s">
        <v>292</v>
      </c>
      <c r="F9438" s="177" t="s">
        <v>427</v>
      </c>
      <c r="G9438" s="177">
        <v>85</v>
      </c>
      <c r="H9438" s="1">
        <v>7.3364471973000002E-6</v>
      </c>
      <c r="I9438" s="118" t="b">
        <f>OR(L9438='PERAC-ngpPrcsTnD-mthncptr'!$B$1,L9438='PERAC-ngpPrcsTnD-mthncptr'!$C$1,L9438='PERAC-ngpPrcsTnD-mthncptr'!$D$1)</f>
        <v>0</v>
      </c>
      <c r="J9438" s="118">
        <f>IF(I9438=TRUE,G9438+'NPV Calcs'!$D$14,G9438)</f>
        <v>85</v>
      </c>
      <c r="K9438" s="176">
        <f>IF(OR(B9438="GAS",B9438="COL",B9438="LAN",B9438="RICE",B9438="LIVE"),H9438*About!$B$98,IF(OR(B9438="CROP",B9438="NAA"),H9438*About!$B$99,H9438))</f>
        <v>7.3364471973000002E-6</v>
      </c>
      <c r="L9438" s="136" t="str">
        <f>INDEX('EPA Tech to Policy Mapping'!$D:$D,MATCH('EPA Data'!F9438,'EPA Tech to Policy Mapping'!$C:$C,0))</f>
        <v>coal mining - methane capture</v>
      </c>
    </row>
    <row r="9439" spans="1:12" x14ac:dyDescent="0.35">
      <c r="A9439" s="177" t="s">
        <v>425</v>
      </c>
      <c r="B9439" s="177" t="s">
        <v>85</v>
      </c>
      <c r="C9439" s="177">
        <v>2020</v>
      </c>
      <c r="D9439" s="177" t="s">
        <v>291</v>
      </c>
      <c r="E9439" s="177" t="s">
        <v>292</v>
      </c>
      <c r="F9439" s="177" t="s">
        <v>426</v>
      </c>
      <c r="G9439" s="177">
        <v>86</v>
      </c>
      <c r="H9439" s="177">
        <v>1.51561529492E-4</v>
      </c>
      <c r="I9439" s="118" t="b">
        <f>OR(L9439='PERAC-ngpPrcsTnD-mthncptr'!$B$1,L9439='PERAC-ngpPrcsTnD-mthncptr'!$C$1,L9439='PERAC-ngpPrcsTnD-mthncptr'!$D$1)</f>
        <v>0</v>
      </c>
      <c r="J9439" s="118">
        <f>IF(I9439=TRUE,G9439+'NPV Calcs'!$D$14,G9439)</f>
        <v>86</v>
      </c>
      <c r="K9439" s="176">
        <f>IF(OR(B9439="GAS",B9439="COL",B9439="LAN",B9439="RICE",B9439="LIVE"),H9439*About!$B$98,IF(OR(B9439="CROP",B9439="NAA"),H9439*About!$B$99,H9439))</f>
        <v>1.51561529492E-4</v>
      </c>
      <c r="L9439" s="136" t="str">
        <f>INDEX('EPA Tech to Policy Mapping'!$D:$D,MATCH('EPA Data'!F9439,'EPA Tech to Policy Mapping'!$C:$C,0))</f>
        <v>coal mining - methane capture</v>
      </c>
    </row>
    <row r="9440" spans="1:12" x14ac:dyDescent="0.35">
      <c r="A9440" s="177" t="s">
        <v>425</v>
      </c>
      <c r="B9440" s="177" t="s">
        <v>85</v>
      </c>
      <c r="C9440" s="177">
        <v>2020</v>
      </c>
      <c r="D9440" s="177" t="s">
        <v>291</v>
      </c>
      <c r="E9440" s="177" t="s">
        <v>292</v>
      </c>
      <c r="F9440" s="177" t="s">
        <v>427</v>
      </c>
      <c r="G9440" s="177">
        <v>86</v>
      </c>
      <c r="H9440" s="1">
        <v>7.2491293394700004E-6</v>
      </c>
      <c r="I9440" s="118" t="b">
        <f>OR(L9440='PERAC-ngpPrcsTnD-mthncptr'!$B$1,L9440='PERAC-ngpPrcsTnD-mthncptr'!$C$1,L9440='PERAC-ngpPrcsTnD-mthncptr'!$D$1)</f>
        <v>0</v>
      </c>
      <c r="J9440" s="118">
        <f>IF(I9440=TRUE,G9440+'NPV Calcs'!$D$14,G9440)</f>
        <v>86</v>
      </c>
      <c r="K9440" s="176">
        <f>IF(OR(B9440="GAS",B9440="COL",B9440="LAN",B9440="RICE",B9440="LIVE"),H9440*About!$B$98,IF(OR(B9440="CROP",B9440="NAA"),H9440*About!$B$99,H9440))</f>
        <v>7.2491293394700004E-6</v>
      </c>
      <c r="L9440" s="136" t="str">
        <f>INDEX('EPA Tech to Policy Mapping'!$D:$D,MATCH('EPA Data'!F9440,'EPA Tech to Policy Mapping'!$C:$C,0))</f>
        <v>coal mining - methane capture</v>
      </c>
    </row>
    <row r="9441" spans="1:12" x14ac:dyDescent="0.35">
      <c r="A9441" s="177" t="s">
        <v>425</v>
      </c>
      <c r="B9441" s="177" t="s">
        <v>85</v>
      </c>
      <c r="C9441" s="177">
        <v>2020</v>
      </c>
      <c r="D9441" s="177" t="s">
        <v>291</v>
      </c>
      <c r="E9441" s="177" t="s">
        <v>292</v>
      </c>
      <c r="F9441" s="177" t="s">
        <v>428</v>
      </c>
      <c r="G9441" s="177">
        <v>86</v>
      </c>
      <c r="H9441" s="1">
        <v>6.26360724709E-6</v>
      </c>
      <c r="I9441" s="118" t="b">
        <f>OR(L9441='PERAC-ngpPrcsTnD-mthncptr'!$B$1,L9441='PERAC-ngpPrcsTnD-mthncptr'!$C$1,L9441='PERAC-ngpPrcsTnD-mthncptr'!$D$1)</f>
        <v>0</v>
      </c>
      <c r="J9441" s="118">
        <f>IF(I9441=TRUE,G9441+'NPV Calcs'!$D$14,G9441)</f>
        <v>86</v>
      </c>
      <c r="K9441" s="176">
        <f>IF(OR(B9441="GAS",B9441="COL",B9441="LAN",B9441="RICE",B9441="LIVE"),H9441*About!$B$98,IF(OR(B9441="CROP",B9441="NAA"),H9441*About!$B$99,H9441))</f>
        <v>6.26360724709E-6</v>
      </c>
      <c r="L9441" s="136" t="str">
        <f>INDEX('EPA Tech to Policy Mapping'!$D:$D,MATCH('EPA Data'!F9441,'EPA Tech to Policy Mapping'!$C:$C,0))</f>
        <v>coal mining - methane destruction</v>
      </c>
    </row>
    <row r="9442" spans="1:12" x14ac:dyDescent="0.35">
      <c r="A9442" s="177" t="s">
        <v>425</v>
      </c>
      <c r="B9442" s="177" t="s">
        <v>85</v>
      </c>
      <c r="C9442" s="177">
        <v>2020</v>
      </c>
      <c r="D9442" s="177" t="s">
        <v>291</v>
      </c>
      <c r="E9442" s="177" t="s">
        <v>292</v>
      </c>
      <c r="F9442" s="177" t="s">
        <v>430</v>
      </c>
      <c r="G9442" s="177">
        <v>86</v>
      </c>
      <c r="H9442" s="1">
        <v>7.2491293394700004E-6</v>
      </c>
      <c r="I9442" s="118" t="b">
        <f>OR(L9442='PERAC-ngpPrcsTnD-mthncptr'!$B$1,L9442='PERAC-ngpPrcsTnD-mthncptr'!$C$1,L9442='PERAC-ngpPrcsTnD-mthncptr'!$D$1)</f>
        <v>0</v>
      </c>
      <c r="J9442" s="118">
        <f>IF(I9442=TRUE,G9442+'NPV Calcs'!$D$14,G9442)</f>
        <v>86</v>
      </c>
      <c r="K9442" s="176">
        <f>IF(OR(B9442="GAS",B9442="COL",B9442="LAN",B9442="RICE",B9442="LIVE"),H9442*About!$B$98,IF(OR(B9442="CROP",B9442="NAA"),H9442*About!$B$99,H9442))</f>
        <v>7.2491293394700004E-6</v>
      </c>
      <c r="L9442" s="136" t="str">
        <f>INDEX('EPA Tech to Policy Mapping'!$D:$D,MATCH('EPA Data'!F9442,'EPA Tech to Policy Mapping'!$C:$C,0))</f>
        <v>coal mining - methane capture</v>
      </c>
    </row>
    <row r="9443" spans="1:12" x14ac:dyDescent="0.35">
      <c r="A9443" s="177" t="s">
        <v>425</v>
      </c>
      <c r="B9443" s="177" t="s">
        <v>85</v>
      </c>
      <c r="C9443" s="177">
        <v>2020</v>
      </c>
      <c r="D9443" s="177" t="s">
        <v>291</v>
      </c>
      <c r="E9443" s="177" t="s">
        <v>292</v>
      </c>
      <c r="F9443" s="177" t="s">
        <v>428</v>
      </c>
      <c r="G9443" s="177">
        <v>87</v>
      </c>
      <c r="H9443" s="1">
        <v>6.2454482758799997E-6</v>
      </c>
      <c r="I9443" s="118" t="b">
        <f>OR(L9443='PERAC-ngpPrcsTnD-mthncptr'!$B$1,L9443='PERAC-ngpPrcsTnD-mthncptr'!$C$1,L9443='PERAC-ngpPrcsTnD-mthncptr'!$D$1)</f>
        <v>0</v>
      </c>
      <c r="J9443" s="118">
        <f>IF(I9443=TRUE,G9443+'NPV Calcs'!$D$14,G9443)</f>
        <v>87</v>
      </c>
      <c r="K9443" s="176">
        <f>IF(OR(B9443="GAS",B9443="COL",B9443="LAN",B9443="RICE",B9443="LIVE"),H9443*About!$B$98,IF(OR(B9443="CROP",B9443="NAA"),H9443*About!$B$99,H9443))</f>
        <v>6.2454482758799997E-6</v>
      </c>
      <c r="L9443" s="136" t="str">
        <f>INDEX('EPA Tech to Policy Mapping'!$D:$D,MATCH('EPA Data'!F9443,'EPA Tech to Policy Mapping'!$C:$C,0))</f>
        <v>coal mining - methane destruction</v>
      </c>
    </row>
    <row r="9444" spans="1:12" x14ac:dyDescent="0.35">
      <c r="A9444" s="177" t="s">
        <v>425</v>
      </c>
      <c r="B9444" s="177" t="s">
        <v>85</v>
      </c>
      <c r="C9444" s="177">
        <v>2020</v>
      </c>
      <c r="D9444" s="177" t="s">
        <v>291</v>
      </c>
      <c r="E9444" s="177" t="s">
        <v>292</v>
      </c>
      <c r="F9444" s="177" t="s">
        <v>428</v>
      </c>
      <c r="G9444" s="177">
        <v>92</v>
      </c>
      <c r="H9444" s="1">
        <v>5.8882101256999999E-6</v>
      </c>
      <c r="I9444" s="118" t="b">
        <f>OR(L9444='PERAC-ngpPrcsTnD-mthncptr'!$B$1,L9444='PERAC-ngpPrcsTnD-mthncptr'!$C$1,L9444='PERAC-ngpPrcsTnD-mthncptr'!$D$1)</f>
        <v>0</v>
      </c>
      <c r="J9444" s="118">
        <f>IF(I9444=TRUE,G9444+'NPV Calcs'!$D$14,G9444)</f>
        <v>92</v>
      </c>
      <c r="K9444" s="176">
        <f>IF(OR(B9444="GAS",B9444="COL",B9444="LAN",B9444="RICE",B9444="LIVE"),H9444*About!$B$98,IF(OR(B9444="CROP",B9444="NAA"),H9444*About!$B$99,H9444))</f>
        <v>5.8882101256999999E-6</v>
      </c>
      <c r="L9444" s="136" t="str">
        <f>INDEX('EPA Tech to Policy Mapping'!$D:$D,MATCH('EPA Data'!F9444,'EPA Tech to Policy Mapping'!$C:$C,0))</f>
        <v>coal mining - methane destruction</v>
      </c>
    </row>
    <row r="9445" spans="1:12" x14ac:dyDescent="0.35">
      <c r="A9445" s="177" t="s">
        <v>425</v>
      </c>
      <c r="B9445" s="177" t="s">
        <v>85</v>
      </c>
      <c r="C9445" s="177">
        <v>2020</v>
      </c>
      <c r="D9445" s="177" t="s">
        <v>291</v>
      </c>
      <c r="E9445" s="177" t="s">
        <v>292</v>
      </c>
      <c r="F9445" s="177" t="s">
        <v>430</v>
      </c>
      <c r="G9445" s="177">
        <v>92</v>
      </c>
      <c r="H9445" s="1">
        <v>6.8131635089200002E-6</v>
      </c>
      <c r="I9445" s="118" t="b">
        <f>OR(L9445='PERAC-ngpPrcsTnD-mthncptr'!$B$1,L9445='PERAC-ngpPrcsTnD-mthncptr'!$C$1,L9445='PERAC-ngpPrcsTnD-mthncptr'!$D$1)</f>
        <v>0</v>
      </c>
      <c r="J9445" s="118">
        <f>IF(I9445=TRUE,G9445+'NPV Calcs'!$D$14,G9445)</f>
        <v>92</v>
      </c>
      <c r="K9445" s="176">
        <f>IF(OR(B9445="GAS",B9445="COL",B9445="LAN",B9445="RICE",B9445="LIVE"),H9445*About!$B$98,IF(OR(B9445="CROP",B9445="NAA"),H9445*About!$B$99,H9445))</f>
        <v>6.8131635089200002E-6</v>
      </c>
      <c r="L9445" s="136" t="str">
        <f>INDEX('EPA Tech to Policy Mapping'!$D:$D,MATCH('EPA Data'!F9445,'EPA Tech to Policy Mapping'!$C:$C,0))</f>
        <v>coal mining - methane capture</v>
      </c>
    </row>
    <row r="9446" spans="1:12" x14ac:dyDescent="0.35">
      <c r="A9446" s="177" t="s">
        <v>425</v>
      </c>
      <c r="B9446" s="177" t="s">
        <v>85</v>
      </c>
      <c r="C9446" s="177">
        <v>2020</v>
      </c>
      <c r="D9446" s="177" t="s">
        <v>291</v>
      </c>
      <c r="E9446" s="177" t="s">
        <v>292</v>
      </c>
      <c r="F9446" s="177" t="s">
        <v>427</v>
      </c>
      <c r="G9446" s="177">
        <v>92</v>
      </c>
      <c r="H9446" s="1">
        <v>6.8131635089200002E-6</v>
      </c>
      <c r="I9446" s="118" t="b">
        <f>OR(L9446='PERAC-ngpPrcsTnD-mthncptr'!$B$1,L9446='PERAC-ngpPrcsTnD-mthncptr'!$C$1,L9446='PERAC-ngpPrcsTnD-mthncptr'!$D$1)</f>
        <v>0</v>
      </c>
      <c r="J9446" s="118">
        <f>IF(I9446=TRUE,G9446+'NPV Calcs'!$D$14,G9446)</f>
        <v>92</v>
      </c>
      <c r="K9446" s="176">
        <f>IF(OR(B9446="GAS",B9446="COL",B9446="LAN",B9446="RICE",B9446="LIVE"),H9446*About!$B$98,IF(OR(B9446="CROP",B9446="NAA"),H9446*About!$B$99,H9446))</f>
        <v>6.8131635089200002E-6</v>
      </c>
      <c r="L9446" s="136" t="str">
        <f>INDEX('EPA Tech to Policy Mapping'!$D:$D,MATCH('EPA Data'!F9446,'EPA Tech to Policy Mapping'!$C:$C,0))</f>
        <v>coal mining - methane capture</v>
      </c>
    </row>
    <row r="9447" spans="1:12" x14ac:dyDescent="0.35">
      <c r="A9447" s="177" t="s">
        <v>425</v>
      </c>
      <c r="B9447" s="177" t="s">
        <v>85</v>
      </c>
      <c r="C9447" s="177">
        <v>2020</v>
      </c>
      <c r="D9447" s="177" t="s">
        <v>291</v>
      </c>
      <c r="E9447" s="177" t="s">
        <v>292</v>
      </c>
      <c r="F9447" s="177" t="s">
        <v>427</v>
      </c>
      <c r="G9447" s="177">
        <v>93</v>
      </c>
      <c r="H9447" s="1">
        <v>6.6907200562099999E-6</v>
      </c>
      <c r="I9447" s="118" t="b">
        <f>OR(L9447='PERAC-ngpPrcsTnD-mthncptr'!$B$1,L9447='PERAC-ngpPrcsTnD-mthncptr'!$C$1,L9447='PERAC-ngpPrcsTnD-mthncptr'!$D$1)</f>
        <v>0</v>
      </c>
      <c r="J9447" s="118">
        <f>IF(I9447=TRUE,G9447+'NPV Calcs'!$D$14,G9447)</f>
        <v>93</v>
      </c>
      <c r="K9447" s="176">
        <f>IF(OR(B9447="GAS",B9447="COL",B9447="LAN",B9447="RICE",B9447="LIVE"),H9447*About!$B$98,IF(OR(B9447="CROP",B9447="NAA"),H9447*About!$B$99,H9447))</f>
        <v>6.6907200562099999E-6</v>
      </c>
      <c r="L9447" s="136" t="str">
        <f>INDEX('EPA Tech to Policy Mapping'!$D:$D,MATCH('EPA Data'!F9447,'EPA Tech to Policy Mapping'!$C:$C,0))</f>
        <v>coal mining - methane capture</v>
      </c>
    </row>
    <row r="9448" spans="1:12" x14ac:dyDescent="0.35">
      <c r="A9448" s="177" t="s">
        <v>425</v>
      </c>
      <c r="B9448" s="177" t="s">
        <v>85</v>
      </c>
      <c r="C9448" s="177">
        <v>2020</v>
      </c>
      <c r="D9448" s="177" t="s">
        <v>291</v>
      </c>
      <c r="E9448" s="177" t="s">
        <v>292</v>
      </c>
      <c r="F9448" s="177" t="s">
        <v>430</v>
      </c>
      <c r="G9448" s="177">
        <v>93</v>
      </c>
      <c r="H9448" s="1">
        <v>6.6907200562099999E-6</v>
      </c>
      <c r="I9448" s="118" t="b">
        <f>OR(L9448='PERAC-ngpPrcsTnD-mthncptr'!$B$1,L9448='PERAC-ngpPrcsTnD-mthncptr'!$C$1,L9448='PERAC-ngpPrcsTnD-mthncptr'!$D$1)</f>
        <v>0</v>
      </c>
      <c r="J9448" s="118">
        <f>IF(I9448=TRUE,G9448+'NPV Calcs'!$D$14,G9448)</f>
        <v>93</v>
      </c>
      <c r="K9448" s="176">
        <f>IF(OR(B9448="GAS",B9448="COL",B9448="LAN",B9448="RICE",B9448="LIVE"),H9448*About!$B$98,IF(OR(B9448="CROP",B9448="NAA"),H9448*About!$B$99,H9448))</f>
        <v>6.6907200562099999E-6</v>
      </c>
      <c r="L9448" s="136" t="str">
        <f>INDEX('EPA Tech to Policy Mapping'!$D:$D,MATCH('EPA Data'!F9448,'EPA Tech to Policy Mapping'!$C:$C,0))</f>
        <v>coal mining - methane capture</v>
      </c>
    </row>
    <row r="9449" spans="1:12" x14ac:dyDescent="0.35">
      <c r="A9449" s="177" t="s">
        <v>425</v>
      </c>
      <c r="B9449" s="177" t="s">
        <v>85</v>
      </c>
      <c r="C9449" s="177">
        <v>2020</v>
      </c>
      <c r="D9449" s="177" t="s">
        <v>291</v>
      </c>
      <c r="E9449" s="177" t="s">
        <v>292</v>
      </c>
      <c r="F9449" s="177" t="s">
        <v>428</v>
      </c>
      <c r="G9449" s="177">
        <v>97</v>
      </c>
      <c r="H9449" s="1">
        <v>5.5798786888799998E-6</v>
      </c>
      <c r="I9449" s="118" t="b">
        <f>OR(L9449='PERAC-ngpPrcsTnD-mthncptr'!$B$1,L9449='PERAC-ngpPrcsTnD-mthncptr'!$C$1,L9449='PERAC-ngpPrcsTnD-mthncptr'!$D$1)</f>
        <v>0</v>
      </c>
      <c r="J9449" s="118">
        <f>IF(I9449=TRUE,G9449+'NPV Calcs'!$D$14,G9449)</f>
        <v>97</v>
      </c>
      <c r="K9449" s="176">
        <f>IF(OR(B9449="GAS",B9449="COL",B9449="LAN",B9449="RICE",B9449="LIVE"),H9449*About!$B$98,IF(OR(B9449="CROP",B9449="NAA"),H9449*About!$B$99,H9449))</f>
        <v>5.5798786888799998E-6</v>
      </c>
      <c r="L9449" s="136" t="str">
        <f>INDEX('EPA Tech to Policy Mapping'!$D:$D,MATCH('EPA Data'!F9449,'EPA Tech to Policy Mapping'!$C:$C,0))</f>
        <v>coal mining - methane destruction</v>
      </c>
    </row>
    <row r="9450" spans="1:12" x14ac:dyDescent="0.35">
      <c r="A9450" s="177" t="s">
        <v>425</v>
      </c>
      <c r="B9450" s="177" t="s">
        <v>85</v>
      </c>
      <c r="C9450" s="177">
        <v>2020</v>
      </c>
      <c r="D9450" s="177" t="s">
        <v>291</v>
      </c>
      <c r="E9450" s="177" t="s">
        <v>292</v>
      </c>
      <c r="F9450" s="177" t="s">
        <v>426</v>
      </c>
      <c r="G9450" s="177">
        <v>98</v>
      </c>
      <c r="H9450" s="177">
        <v>1.3205604045649999E-4</v>
      </c>
      <c r="I9450" s="118" t="b">
        <f>OR(L9450='PERAC-ngpPrcsTnD-mthncptr'!$B$1,L9450='PERAC-ngpPrcsTnD-mthncptr'!$C$1,L9450='PERAC-ngpPrcsTnD-mthncptr'!$D$1)</f>
        <v>0</v>
      </c>
      <c r="J9450" s="118">
        <f>IF(I9450=TRUE,G9450+'NPV Calcs'!$D$14,G9450)</f>
        <v>98</v>
      </c>
      <c r="K9450" s="176">
        <f>IF(OR(B9450="GAS",B9450="COL",B9450="LAN",B9450="RICE",B9450="LIVE"),H9450*About!$B$98,IF(OR(B9450="CROP",B9450="NAA"),H9450*About!$B$99,H9450))</f>
        <v>1.3205604045649999E-4</v>
      </c>
      <c r="L9450" s="136" t="str">
        <f>INDEX('EPA Tech to Policy Mapping'!$D:$D,MATCH('EPA Data'!F9450,'EPA Tech to Policy Mapping'!$C:$C,0))</f>
        <v>coal mining - methane capture</v>
      </c>
    </row>
    <row r="9451" spans="1:12" x14ac:dyDescent="0.35">
      <c r="A9451" s="177" t="s">
        <v>425</v>
      </c>
      <c r="B9451" s="177" t="s">
        <v>85</v>
      </c>
      <c r="C9451" s="177">
        <v>2020</v>
      </c>
      <c r="D9451" s="177" t="s">
        <v>291</v>
      </c>
      <c r="E9451" s="177" t="s">
        <v>292</v>
      </c>
      <c r="F9451" s="177" t="s">
        <v>426</v>
      </c>
      <c r="G9451" s="177">
        <v>99</v>
      </c>
      <c r="H9451" s="177">
        <v>1.3048433174840001E-4</v>
      </c>
      <c r="I9451" s="118" t="b">
        <f>OR(L9451='PERAC-ngpPrcsTnD-mthncptr'!$B$1,L9451='PERAC-ngpPrcsTnD-mthncptr'!$C$1,L9451='PERAC-ngpPrcsTnD-mthncptr'!$D$1)</f>
        <v>0</v>
      </c>
      <c r="J9451" s="118">
        <f>IF(I9451=TRUE,G9451+'NPV Calcs'!$D$14,G9451)</f>
        <v>99</v>
      </c>
      <c r="K9451" s="176">
        <f>IF(OR(B9451="GAS",B9451="COL",B9451="LAN",B9451="RICE",B9451="LIVE"),H9451*About!$B$98,IF(OR(B9451="CROP",B9451="NAA"),H9451*About!$B$99,H9451))</f>
        <v>1.3048433174840001E-4</v>
      </c>
      <c r="L9451" s="136" t="str">
        <f>INDEX('EPA Tech to Policy Mapping'!$D:$D,MATCH('EPA Data'!F9451,'EPA Tech to Policy Mapping'!$C:$C,0))</f>
        <v>coal mining - methane capture</v>
      </c>
    </row>
    <row r="9452" spans="1:12" x14ac:dyDescent="0.35">
      <c r="A9452" s="177" t="s">
        <v>425</v>
      </c>
      <c r="B9452" s="177" t="s">
        <v>85</v>
      </c>
      <c r="C9452" s="177">
        <v>2020</v>
      </c>
      <c r="D9452" s="177" t="s">
        <v>291</v>
      </c>
      <c r="E9452" s="177" t="s">
        <v>292</v>
      </c>
      <c r="F9452" s="177" t="s">
        <v>430</v>
      </c>
      <c r="G9452" s="177">
        <v>100</v>
      </c>
      <c r="H9452" s="177">
        <v>1.2509055523000001E-5</v>
      </c>
      <c r="I9452" s="118" t="b">
        <f>OR(L9452='PERAC-ngpPrcsTnD-mthncptr'!$B$1,L9452='PERAC-ngpPrcsTnD-mthncptr'!$C$1,L9452='PERAC-ngpPrcsTnD-mthncptr'!$D$1)</f>
        <v>0</v>
      </c>
      <c r="J9452" s="118">
        <f>IF(I9452=TRUE,G9452+'NPV Calcs'!$D$14,G9452)</f>
        <v>100</v>
      </c>
      <c r="K9452" s="176">
        <f>IF(OR(B9452="GAS",B9452="COL",B9452="LAN",B9452="RICE",B9452="LIVE"),H9452*About!$B$98,IF(OR(B9452="CROP",B9452="NAA"),H9452*About!$B$99,H9452))</f>
        <v>1.2509055523000001E-5</v>
      </c>
      <c r="L9452" s="136" t="str">
        <f>INDEX('EPA Tech to Policy Mapping'!$D:$D,MATCH('EPA Data'!F9452,'EPA Tech to Policy Mapping'!$C:$C,0))</f>
        <v>coal mining - methane capture</v>
      </c>
    </row>
    <row r="9453" spans="1:12" x14ac:dyDescent="0.35">
      <c r="A9453" s="177" t="s">
        <v>425</v>
      </c>
      <c r="B9453" s="177" t="s">
        <v>85</v>
      </c>
      <c r="C9453" s="177">
        <v>2020</v>
      </c>
      <c r="D9453" s="177" t="s">
        <v>291</v>
      </c>
      <c r="E9453" s="177" t="s">
        <v>292</v>
      </c>
      <c r="F9453" s="177" t="s">
        <v>427</v>
      </c>
      <c r="G9453" s="177">
        <v>100</v>
      </c>
      <c r="H9453" s="177">
        <v>1.2509055523000001E-5</v>
      </c>
      <c r="I9453" s="118" t="b">
        <f>OR(L9453='PERAC-ngpPrcsTnD-mthncptr'!$B$1,L9453='PERAC-ngpPrcsTnD-mthncptr'!$C$1,L9453='PERAC-ngpPrcsTnD-mthncptr'!$D$1)</f>
        <v>0</v>
      </c>
      <c r="J9453" s="118">
        <f>IF(I9453=TRUE,G9453+'NPV Calcs'!$D$14,G9453)</f>
        <v>100</v>
      </c>
      <c r="K9453" s="176">
        <f>IF(OR(B9453="GAS",B9453="COL",B9453="LAN",B9453="RICE",B9453="LIVE"),H9453*About!$B$98,IF(OR(B9453="CROP",B9453="NAA"),H9453*About!$B$99,H9453))</f>
        <v>1.2509055523000001E-5</v>
      </c>
      <c r="L9453" s="136" t="str">
        <f>INDEX('EPA Tech to Policy Mapping'!$D:$D,MATCH('EPA Data'!F9453,'EPA Tech to Policy Mapping'!$C:$C,0))</f>
        <v>coal mining - methane capture</v>
      </c>
    </row>
    <row r="9454" spans="1:12" x14ac:dyDescent="0.35">
      <c r="A9454" s="177" t="s">
        <v>425</v>
      </c>
      <c r="B9454" s="177" t="s">
        <v>85</v>
      </c>
      <c r="C9454" s="177">
        <v>2020</v>
      </c>
      <c r="D9454" s="177" t="s">
        <v>291</v>
      </c>
      <c r="E9454" s="177" t="s">
        <v>292</v>
      </c>
      <c r="F9454" s="177" t="s">
        <v>428</v>
      </c>
      <c r="G9454" s="177">
        <v>104</v>
      </c>
      <c r="H9454" s="1">
        <v>5.2016057452400003E-6</v>
      </c>
      <c r="I9454" s="118" t="b">
        <f>OR(L9454='PERAC-ngpPrcsTnD-mthncptr'!$B$1,L9454='PERAC-ngpPrcsTnD-mthncptr'!$C$1,L9454='PERAC-ngpPrcsTnD-mthncptr'!$D$1)</f>
        <v>0</v>
      </c>
      <c r="J9454" s="118">
        <f>IF(I9454=TRUE,G9454+'NPV Calcs'!$D$14,G9454)</f>
        <v>104</v>
      </c>
      <c r="K9454" s="176">
        <f>IF(OR(B9454="GAS",B9454="COL",B9454="LAN",B9454="RICE",B9454="LIVE"),H9454*About!$B$98,IF(OR(B9454="CROP",B9454="NAA"),H9454*About!$B$99,H9454))</f>
        <v>5.2016057452400003E-6</v>
      </c>
      <c r="L9454" s="136" t="str">
        <f>INDEX('EPA Tech to Policy Mapping'!$D:$D,MATCH('EPA Data'!F9454,'EPA Tech to Policy Mapping'!$C:$C,0))</f>
        <v>coal mining - methane destruction</v>
      </c>
    </row>
    <row r="9455" spans="1:12" x14ac:dyDescent="0.35">
      <c r="A9455" s="177" t="s">
        <v>425</v>
      </c>
      <c r="B9455" s="177" t="s">
        <v>85</v>
      </c>
      <c r="C9455" s="177">
        <v>2020</v>
      </c>
      <c r="D9455" s="177" t="s">
        <v>291</v>
      </c>
      <c r="E9455" s="177" t="s">
        <v>292</v>
      </c>
      <c r="F9455" s="177" t="s">
        <v>426</v>
      </c>
      <c r="G9455" s="177">
        <v>105</v>
      </c>
      <c r="H9455" s="177">
        <v>1.2263694952710001E-4</v>
      </c>
      <c r="I9455" s="118" t="b">
        <f>OR(L9455='PERAC-ngpPrcsTnD-mthncptr'!$B$1,L9455='PERAC-ngpPrcsTnD-mthncptr'!$C$1,L9455='PERAC-ngpPrcsTnD-mthncptr'!$D$1)</f>
        <v>0</v>
      </c>
      <c r="J9455" s="118">
        <f>IF(I9455=TRUE,G9455+'NPV Calcs'!$D$14,G9455)</f>
        <v>105</v>
      </c>
      <c r="K9455" s="176">
        <f>IF(OR(B9455="GAS",B9455="COL",B9455="LAN",B9455="RICE",B9455="LIVE"),H9455*About!$B$98,IF(OR(B9455="CROP",B9455="NAA"),H9455*About!$B$99,H9455))</f>
        <v>1.2263694952710001E-4</v>
      </c>
      <c r="L9455" s="136" t="str">
        <f>INDEX('EPA Tech to Policy Mapping'!$D:$D,MATCH('EPA Data'!F9455,'EPA Tech to Policy Mapping'!$C:$C,0))</f>
        <v>coal mining - methane capture</v>
      </c>
    </row>
    <row r="9456" spans="1:12" x14ac:dyDescent="0.35">
      <c r="A9456" s="177" t="s">
        <v>425</v>
      </c>
      <c r="B9456" s="177" t="s">
        <v>85</v>
      </c>
      <c r="C9456" s="177">
        <v>2020</v>
      </c>
      <c r="D9456" s="177" t="s">
        <v>291</v>
      </c>
      <c r="E9456" s="177" t="s">
        <v>292</v>
      </c>
      <c r="F9456" s="177" t="s">
        <v>430</v>
      </c>
      <c r="G9456" s="177">
        <v>107</v>
      </c>
      <c r="H9456" s="1">
        <v>5.8882101256999999E-6</v>
      </c>
      <c r="I9456" s="118" t="b">
        <f>OR(L9456='PERAC-ngpPrcsTnD-mthncptr'!$B$1,L9456='PERAC-ngpPrcsTnD-mthncptr'!$C$1,L9456='PERAC-ngpPrcsTnD-mthncptr'!$D$1)</f>
        <v>0</v>
      </c>
      <c r="J9456" s="118">
        <f>IF(I9456=TRUE,G9456+'NPV Calcs'!$D$14,G9456)</f>
        <v>107</v>
      </c>
      <c r="K9456" s="176">
        <f>IF(OR(B9456="GAS",B9456="COL",B9456="LAN",B9456="RICE",B9456="LIVE"),H9456*About!$B$98,IF(OR(B9456="CROP",B9456="NAA"),H9456*About!$B$99,H9456))</f>
        <v>5.8882101256999999E-6</v>
      </c>
      <c r="L9456" s="136" t="str">
        <f>INDEX('EPA Tech to Policy Mapping'!$D:$D,MATCH('EPA Data'!F9456,'EPA Tech to Policy Mapping'!$C:$C,0))</f>
        <v>coal mining - methane capture</v>
      </c>
    </row>
    <row r="9457" spans="1:12" x14ac:dyDescent="0.35">
      <c r="A9457" s="177" t="s">
        <v>425</v>
      </c>
      <c r="B9457" s="177" t="s">
        <v>85</v>
      </c>
      <c r="C9457" s="177">
        <v>2020</v>
      </c>
      <c r="D9457" s="177" t="s">
        <v>291</v>
      </c>
      <c r="E9457" s="177" t="s">
        <v>292</v>
      </c>
      <c r="F9457" s="177" t="s">
        <v>426</v>
      </c>
      <c r="G9457" s="177">
        <v>107</v>
      </c>
      <c r="H9457" s="177">
        <v>1.204329673783E-4</v>
      </c>
      <c r="I9457" s="118" t="b">
        <f>OR(L9457='PERAC-ngpPrcsTnD-mthncptr'!$B$1,L9457='PERAC-ngpPrcsTnD-mthncptr'!$C$1,L9457='PERAC-ngpPrcsTnD-mthncptr'!$D$1)</f>
        <v>0</v>
      </c>
      <c r="J9457" s="118">
        <f>IF(I9457=TRUE,G9457+'NPV Calcs'!$D$14,G9457)</f>
        <v>107</v>
      </c>
      <c r="K9457" s="176">
        <f>IF(OR(B9457="GAS",B9457="COL",B9457="LAN",B9457="RICE",B9457="LIVE"),H9457*About!$B$98,IF(OR(B9457="CROP",B9457="NAA"),H9457*About!$B$99,H9457))</f>
        <v>1.204329673783E-4</v>
      </c>
      <c r="L9457" s="136" t="str">
        <f>INDEX('EPA Tech to Policy Mapping'!$D:$D,MATCH('EPA Data'!F9457,'EPA Tech to Policy Mapping'!$C:$C,0))</f>
        <v>coal mining - methane capture</v>
      </c>
    </row>
    <row r="9458" spans="1:12" x14ac:dyDescent="0.35">
      <c r="A9458" s="177" t="s">
        <v>425</v>
      </c>
      <c r="B9458" s="177" t="s">
        <v>85</v>
      </c>
      <c r="C9458" s="177">
        <v>2020</v>
      </c>
      <c r="D9458" s="177" t="s">
        <v>291</v>
      </c>
      <c r="E9458" s="177" t="s">
        <v>292</v>
      </c>
      <c r="F9458" s="177" t="s">
        <v>427</v>
      </c>
      <c r="G9458" s="177">
        <v>107</v>
      </c>
      <c r="H9458" s="1">
        <v>5.8882101256999999E-6</v>
      </c>
      <c r="I9458" s="118" t="b">
        <f>OR(L9458='PERAC-ngpPrcsTnD-mthncptr'!$B$1,L9458='PERAC-ngpPrcsTnD-mthncptr'!$C$1,L9458='PERAC-ngpPrcsTnD-mthncptr'!$D$1)</f>
        <v>0</v>
      </c>
      <c r="J9458" s="118">
        <f>IF(I9458=TRUE,G9458+'NPV Calcs'!$D$14,G9458)</f>
        <v>107</v>
      </c>
      <c r="K9458" s="176">
        <f>IF(OR(B9458="GAS",B9458="COL",B9458="LAN",B9458="RICE",B9458="LIVE"),H9458*About!$B$98,IF(OR(B9458="CROP",B9458="NAA"),H9458*About!$B$99,H9458))</f>
        <v>5.8882101256999999E-6</v>
      </c>
      <c r="L9458" s="136" t="str">
        <f>INDEX('EPA Tech to Policy Mapping'!$D:$D,MATCH('EPA Data'!F9458,'EPA Tech to Policy Mapping'!$C:$C,0))</f>
        <v>coal mining - methane capture</v>
      </c>
    </row>
    <row r="9459" spans="1:12" x14ac:dyDescent="0.35">
      <c r="A9459" s="177" t="s">
        <v>425</v>
      </c>
      <c r="B9459" s="177" t="s">
        <v>85</v>
      </c>
      <c r="C9459" s="177">
        <v>2020</v>
      </c>
      <c r="D9459" s="177" t="s">
        <v>291</v>
      </c>
      <c r="E9459" s="177" t="s">
        <v>292</v>
      </c>
      <c r="F9459" s="177" t="s">
        <v>428</v>
      </c>
      <c r="G9459" s="177">
        <v>108</v>
      </c>
      <c r="H9459" s="1">
        <v>4.9799527914700001E-6</v>
      </c>
      <c r="I9459" s="118" t="b">
        <f>OR(L9459='PERAC-ngpPrcsTnD-mthncptr'!$B$1,L9459='PERAC-ngpPrcsTnD-mthncptr'!$C$1,L9459='PERAC-ngpPrcsTnD-mthncptr'!$D$1)</f>
        <v>0</v>
      </c>
      <c r="J9459" s="118">
        <f>IF(I9459=TRUE,G9459+'NPV Calcs'!$D$14,G9459)</f>
        <v>108</v>
      </c>
      <c r="K9459" s="176">
        <f>IF(OR(B9459="GAS",B9459="COL",B9459="LAN",B9459="RICE",B9459="LIVE"),H9459*About!$B$98,IF(OR(B9459="CROP",B9459="NAA"),H9459*About!$B$99,H9459))</f>
        <v>4.9799527914700001E-6</v>
      </c>
      <c r="L9459" s="136" t="str">
        <f>INDEX('EPA Tech to Policy Mapping'!$D:$D,MATCH('EPA Data'!F9459,'EPA Tech to Policy Mapping'!$C:$C,0))</f>
        <v>coal mining - methane destruction</v>
      </c>
    </row>
    <row r="9460" spans="1:12" x14ac:dyDescent="0.35">
      <c r="A9460" s="177" t="s">
        <v>425</v>
      </c>
      <c r="B9460" s="177" t="s">
        <v>85</v>
      </c>
      <c r="C9460" s="177">
        <v>2020</v>
      </c>
      <c r="D9460" s="177" t="s">
        <v>291</v>
      </c>
      <c r="E9460" s="177" t="s">
        <v>292</v>
      </c>
      <c r="F9460" s="177" t="s">
        <v>428</v>
      </c>
      <c r="G9460" s="177">
        <v>111</v>
      </c>
      <c r="H9460" s="1">
        <v>4.8416432036900003E-6</v>
      </c>
      <c r="I9460" s="118" t="b">
        <f>OR(L9460='PERAC-ngpPrcsTnD-mthncptr'!$B$1,L9460='PERAC-ngpPrcsTnD-mthncptr'!$C$1,L9460='PERAC-ngpPrcsTnD-mthncptr'!$D$1)</f>
        <v>0</v>
      </c>
      <c r="J9460" s="118">
        <f>IF(I9460=TRUE,G9460+'NPV Calcs'!$D$14,G9460)</f>
        <v>111</v>
      </c>
      <c r="K9460" s="176">
        <f>IF(OR(B9460="GAS",B9460="COL",B9460="LAN",B9460="RICE",B9460="LIVE"),H9460*About!$B$98,IF(OR(B9460="CROP",B9460="NAA"),H9460*About!$B$99,H9460))</f>
        <v>4.8416432036900003E-6</v>
      </c>
      <c r="L9460" s="136" t="str">
        <f>INDEX('EPA Tech to Policy Mapping'!$D:$D,MATCH('EPA Data'!F9460,'EPA Tech to Policy Mapping'!$C:$C,0))</f>
        <v>coal mining - methane destruction</v>
      </c>
    </row>
    <row r="9461" spans="1:12" x14ac:dyDescent="0.35">
      <c r="A9461" s="177" t="s">
        <v>425</v>
      </c>
      <c r="B9461" s="177" t="s">
        <v>85</v>
      </c>
      <c r="C9461" s="177">
        <v>2020</v>
      </c>
      <c r="D9461" s="177" t="s">
        <v>291</v>
      </c>
      <c r="E9461" s="177" t="s">
        <v>292</v>
      </c>
      <c r="F9461" s="177" t="s">
        <v>428</v>
      </c>
      <c r="G9461" s="177">
        <v>112</v>
      </c>
      <c r="H9461" s="1">
        <v>4.8182337195599996E-6</v>
      </c>
      <c r="I9461" s="118" t="b">
        <f>OR(L9461='PERAC-ngpPrcsTnD-mthncptr'!$B$1,L9461='PERAC-ngpPrcsTnD-mthncptr'!$C$1,L9461='PERAC-ngpPrcsTnD-mthncptr'!$D$1)</f>
        <v>0</v>
      </c>
      <c r="J9461" s="118">
        <f>IF(I9461=TRUE,G9461+'NPV Calcs'!$D$14,G9461)</f>
        <v>112</v>
      </c>
      <c r="K9461" s="176">
        <f>IF(OR(B9461="GAS",B9461="COL",B9461="LAN",B9461="RICE",B9461="LIVE"),H9461*About!$B$98,IF(OR(B9461="CROP",B9461="NAA"),H9461*About!$B$99,H9461))</f>
        <v>4.8182337195599996E-6</v>
      </c>
      <c r="L9461" s="136" t="str">
        <f>INDEX('EPA Tech to Policy Mapping'!$D:$D,MATCH('EPA Data'!F9461,'EPA Tech to Policy Mapping'!$C:$C,0))</f>
        <v>coal mining - methane destruction</v>
      </c>
    </row>
    <row r="9462" spans="1:12" x14ac:dyDescent="0.35">
      <c r="A9462" s="177" t="s">
        <v>425</v>
      </c>
      <c r="B9462" s="177" t="s">
        <v>85</v>
      </c>
      <c r="C9462" s="177">
        <v>2020</v>
      </c>
      <c r="D9462" s="177" t="s">
        <v>291</v>
      </c>
      <c r="E9462" s="177" t="s">
        <v>292</v>
      </c>
      <c r="F9462" s="177" t="s">
        <v>427</v>
      </c>
      <c r="G9462" s="177">
        <v>113</v>
      </c>
      <c r="H9462" s="1">
        <v>5.5798786888799998E-6</v>
      </c>
      <c r="I9462" s="118" t="b">
        <f>OR(L9462='PERAC-ngpPrcsTnD-mthncptr'!$B$1,L9462='PERAC-ngpPrcsTnD-mthncptr'!$C$1,L9462='PERAC-ngpPrcsTnD-mthncptr'!$D$1)</f>
        <v>0</v>
      </c>
      <c r="J9462" s="118">
        <f>IF(I9462=TRUE,G9462+'NPV Calcs'!$D$14,G9462)</f>
        <v>113</v>
      </c>
      <c r="K9462" s="176">
        <f>IF(OR(B9462="GAS",B9462="COL",B9462="LAN",B9462="RICE",B9462="LIVE"),H9462*About!$B$98,IF(OR(B9462="CROP",B9462="NAA"),H9462*About!$B$99,H9462))</f>
        <v>5.5798786888799998E-6</v>
      </c>
      <c r="L9462" s="136" t="str">
        <f>INDEX('EPA Tech to Policy Mapping'!$D:$D,MATCH('EPA Data'!F9462,'EPA Tech to Policy Mapping'!$C:$C,0))</f>
        <v>coal mining - methane capture</v>
      </c>
    </row>
    <row r="9463" spans="1:12" x14ac:dyDescent="0.35">
      <c r="A9463" s="177" t="s">
        <v>425</v>
      </c>
      <c r="B9463" s="177" t="s">
        <v>85</v>
      </c>
      <c r="C9463" s="177">
        <v>2020</v>
      </c>
      <c r="D9463" s="177" t="s">
        <v>291</v>
      </c>
      <c r="E9463" s="177" t="s">
        <v>292</v>
      </c>
      <c r="F9463" s="177" t="s">
        <v>430</v>
      </c>
      <c r="G9463" s="177">
        <v>113</v>
      </c>
      <c r="H9463" s="1">
        <v>5.5798786888799998E-6</v>
      </c>
      <c r="I9463" s="118" t="b">
        <f>OR(L9463='PERAC-ngpPrcsTnD-mthncptr'!$B$1,L9463='PERAC-ngpPrcsTnD-mthncptr'!$C$1,L9463='PERAC-ngpPrcsTnD-mthncptr'!$D$1)</f>
        <v>0</v>
      </c>
      <c r="J9463" s="118">
        <f>IF(I9463=TRUE,G9463+'NPV Calcs'!$D$14,G9463)</f>
        <v>113</v>
      </c>
      <c r="K9463" s="176">
        <f>IF(OR(B9463="GAS",B9463="COL",B9463="LAN",B9463="RICE",B9463="LIVE"),H9463*About!$B$98,IF(OR(B9463="CROP",B9463="NAA"),H9463*About!$B$99,H9463))</f>
        <v>5.5798786888799998E-6</v>
      </c>
      <c r="L9463" s="136" t="str">
        <f>INDEX('EPA Tech to Policy Mapping'!$D:$D,MATCH('EPA Data'!F9463,'EPA Tech to Policy Mapping'!$C:$C,0))</f>
        <v>coal mining - methane capture</v>
      </c>
    </row>
    <row r="9464" spans="1:12" x14ac:dyDescent="0.35">
      <c r="A9464" s="177" t="s">
        <v>425</v>
      </c>
      <c r="B9464" s="177" t="s">
        <v>85</v>
      </c>
      <c r="C9464" s="177">
        <v>2020</v>
      </c>
      <c r="D9464" s="177" t="s">
        <v>291</v>
      </c>
      <c r="E9464" s="177" t="s">
        <v>292</v>
      </c>
      <c r="F9464" s="177" t="s">
        <v>426</v>
      </c>
      <c r="G9464" s="177">
        <v>114</v>
      </c>
      <c r="H9464" s="177">
        <v>2.2516299941339999E-4</v>
      </c>
      <c r="I9464" s="118" t="b">
        <f>OR(L9464='PERAC-ngpPrcsTnD-mthncptr'!$B$1,L9464='PERAC-ngpPrcsTnD-mthncptr'!$C$1,L9464='PERAC-ngpPrcsTnD-mthncptr'!$D$1)</f>
        <v>0</v>
      </c>
      <c r="J9464" s="118">
        <f>IF(I9464=TRUE,G9464+'NPV Calcs'!$D$14,G9464)</f>
        <v>114</v>
      </c>
      <c r="K9464" s="176">
        <f>IF(OR(B9464="GAS",B9464="COL",B9464="LAN",B9464="RICE",B9464="LIVE"),H9464*About!$B$98,IF(OR(B9464="CROP",B9464="NAA"),H9464*About!$B$99,H9464))</f>
        <v>2.2516299941339999E-4</v>
      </c>
      <c r="L9464" s="136" t="str">
        <f>INDEX('EPA Tech to Policy Mapping'!$D:$D,MATCH('EPA Data'!F9464,'EPA Tech to Policy Mapping'!$C:$C,0))</f>
        <v>coal mining - methane capture</v>
      </c>
    </row>
    <row r="9465" spans="1:12" x14ac:dyDescent="0.35">
      <c r="A9465" s="177" t="s">
        <v>425</v>
      </c>
      <c r="B9465" s="177" t="s">
        <v>85</v>
      </c>
      <c r="C9465" s="177">
        <v>2020</v>
      </c>
      <c r="D9465" s="177" t="s">
        <v>291</v>
      </c>
      <c r="E9465" s="177" t="s">
        <v>292</v>
      </c>
      <c r="F9465" s="177" t="s">
        <v>428</v>
      </c>
      <c r="G9465" s="177">
        <v>117</v>
      </c>
      <c r="H9465" s="1">
        <v>4.6250206651199997E-6</v>
      </c>
      <c r="I9465" s="118" t="b">
        <f>OR(L9465='PERAC-ngpPrcsTnD-mthncptr'!$B$1,L9465='PERAC-ngpPrcsTnD-mthncptr'!$C$1,L9465='PERAC-ngpPrcsTnD-mthncptr'!$D$1)</f>
        <v>0</v>
      </c>
      <c r="J9465" s="118">
        <f>IF(I9465=TRUE,G9465+'NPV Calcs'!$D$14,G9465)</f>
        <v>117</v>
      </c>
      <c r="K9465" s="176">
        <f>IF(OR(B9465="GAS",B9465="COL",B9465="LAN",B9465="RICE",B9465="LIVE"),H9465*About!$B$98,IF(OR(B9465="CROP",B9465="NAA"),H9465*About!$B$99,H9465))</f>
        <v>4.6250206651199997E-6</v>
      </c>
      <c r="L9465" s="136" t="str">
        <f>INDEX('EPA Tech to Policy Mapping'!$D:$D,MATCH('EPA Data'!F9465,'EPA Tech to Policy Mapping'!$C:$C,0))</f>
        <v>coal mining - methane destruction</v>
      </c>
    </row>
    <row r="9466" spans="1:12" x14ac:dyDescent="0.35">
      <c r="A9466" s="177" t="s">
        <v>425</v>
      </c>
      <c r="B9466" s="177" t="s">
        <v>85</v>
      </c>
      <c r="C9466" s="177">
        <v>2020</v>
      </c>
      <c r="D9466" s="177" t="s">
        <v>291</v>
      </c>
      <c r="E9466" s="177" t="s">
        <v>292</v>
      </c>
      <c r="F9466" s="177" t="s">
        <v>428</v>
      </c>
      <c r="G9466" s="177">
        <v>120</v>
      </c>
      <c r="H9466" s="1">
        <v>4.48982382295E-6</v>
      </c>
      <c r="I9466" s="118" t="b">
        <f>OR(L9466='PERAC-ngpPrcsTnD-mthncptr'!$B$1,L9466='PERAC-ngpPrcsTnD-mthncptr'!$C$1,L9466='PERAC-ngpPrcsTnD-mthncptr'!$D$1)</f>
        <v>0</v>
      </c>
      <c r="J9466" s="118">
        <f>IF(I9466=TRUE,G9466+'NPV Calcs'!$D$14,G9466)</f>
        <v>120</v>
      </c>
      <c r="K9466" s="176">
        <f>IF(OR(B9466="GAS",B9466="COL",B9466="LAN",B9466="RICE",B9466="LIVE"),H9466*About!$B$98,IF(OR(B9466="CROP",B9466="NAA"),H9466*About!$B$99,H9466))</f>
        <v>4.48982382295E-6</v>
      </c>
      <c r="L9466" s="136" t="str">
        <f>INDEX('EPA Tech to Policy Mapping'!$D:$D,MATCH('EPA Data'!F9466,'EPA Tech to Policy Mapping'!$C:$C,0))</f>
        <v>coal mining - methane destruction</v>
      </c>
    </row>
    <row r="9467" spans="1:12" x14ac:dyDescent="0.35">
      <c r="A9467" s="177" t="s">
        <v>425</v>
      </c>
      <c r="B9467" s="177" t="s">
        <v>85</v>
      </c>
      <c r="C9467" s="177">
        <v>2020</v>
      </c>
      <c r="D9467" s="177" t="s">
        <v>291</v>
      </c>
      <c r="E9467" s="177" t="s">
        <v>292</v>
      </c>
      <c r="F9467" s="177" t="s">
        <v>426</v>
      </c>
      <c r="G9467" s="177">
        <v>121</v>
      </c>
      <c r="H9467" s="177">
        <v>1.059877831722E-4</v>
      </c>
      <c r="I9467" s="118" t="b">
        <f>OR(L9467='PERAC-ngpPrcsTnD-mthncptr'!$B$1,L9467='PERAC-ngpPrcsTnD-mthncptr'!$C$1,L9467='PERAC-ngpPrcsTnD-mthncptr'!$D$1)</f>
        <v>0</v>
      </c>
      <c r="J9467" s="118">
        <f>IF(I9467=TRUE,G9467+'NPV Calcs'!$D$14,G9467)</f>
        <v>121</v>
      </c>
      <c r="K9467" s="176">
        <f>IF(OR(B9467="GAS",B9467="COL",B9467="LAN",B9467="RICE",B9467="LIVE"),H9467*About!$B$98,IF(OR(B9467="CROP",B9467="NAA"),H9467*About!$B$99,H9467))</f>
        <v>1.059877831722E-4</v>
      </c>
      <c r="L9467" s="136" t="str">
        <f>INDEX('EPA Tech to Policy Mapping'!$D:$D,MATCH('EPA Data'!F9467,'EPA Tech to Policy Mapping'!$C:$C,0))</f>
        <v>coal mining - methane capture</v>
      </c>
    </row>
    <row r="9468" spans="1:12" x14ac:dyDescent="0.35">
      <c r="A9468" s="177" t="s">
        <v>425</v>
      </c>
      <c r="B9468" s="177" t="s">
        <v>85</v>
      </c>
      <c r="C9468" s="177">
        <v>2020</v>
      </c>
      <c r="D9468" s="177" t="s">
        <v>291</v>
      </c>
      <c r="E9468" s="177" t="s">
        <v>292</v>
      </c>
      <c r="F9468" s="177" t="s">
        <v>428</v>
      </c>
      <c r="G9468" s="177">
        <v>122</v>
      </c>
      <c r="H9468" s="1">
        <v>4.41560359832E-6</v>
      </c>
      <c r="I9468" s="118" t="b">
        <f>OR(L9468='PERAC-ngpPrcsTnD-mthncptr'!$B$1,L9468='PERAC-ngpPrcsTnD-mthncptr'!$C$1,L9468='PERAC-ngpPrcsTnD-mthncptr'!$D$1)</f>
        <v>0</v>
      </c>
      <c r="J9468" s="118">
        <f>IF(I9468=TRUE,G9468+'NPV Calcs'!$D$14,G9468)</f>
        <v>122</v>
      </c>
      <c r="K9468" s="176">
        <f>IF(OR(B9468="GAS",B9468="COL",B9468="LAN",B9468="RICE",B9468="LIVE"),H9468*About!$B$98,IF(OR(B9468="CROP",B9468="NAA"),H9468*About!$B$99,H9468))</f>
        <v>4.41560359832E-6</v>
      </c>
      <c r="L9468" s="136" t="str">
        <f>INDEX('EPA Tech to Policy Mapping'!$D:$D,MATCH('EPA Data'!F9468,'EPA Tech to Policy Mapping'!$C:$C,0))</f>
        <v>coal mining - methane destruction</v>
      </c>
    </row>
    <row r="9469" spans="1:12" x14ac:dyDescent="0.35">
      <c r="A9469" s="177" t="s">
        <v>425</v>
      </c>
      <c r="B9469" s="177" t="s">
        <v>85</v>
      </c>
      <c r="C9469" s="177">
        <v>2020</v>
      </c>
      <c r="D9469" s="177" t="s">
        <v>291</v>
      </c>
      <c r="E9469" s="177" t="s">
        <v>292</v>
      </c>
      <c r="F9469" s="177" t="s">
        <v>430</v>
      </c>
      <c r="G9469" s="177">
        <v>122</v>
      </c>
      <c r="H9469" s="1">
        <v>5.2016057452400003E-6</v>
      </c>
      <c r="I9469" s="118" t="b">
        <f>OR(L9469='PERAC-ngpPrcsTnD-mthncptr'!$B$1,L9469='PERAC-ngpPrcsTnD-mthncptr'!$C$1,L9469='PERAC-ngpPrcsTnD-mthncptr'!$D$1)</f>
        <v>0</v>
      </c>
      <c r="J9469" s="118">
        <f>IF(I9469=TRUE,G9469+'NPV Calcs'!$D$14,G9469)</f>
        <v>122</v>
      </c>
      <c r="K9469" s="176">
        <f>IF(OR(B9469="GAS",B9469="COL",B9469="LAN",B9469="RICE",B9469="LIVE"),H9469*About!$B$98,IF(OR(B9469="CROP",B9469="NAA"),H9469*About!$B$99,H9469))</f>
        <v>5.2016057452400003E-6</v>
      </c>
      <c r="L9469" s="136" t="str">
        <f>INDEX('EPA Tech to Policy Mapping'!$D:$D,MATCH('EPA Data'!F9469,'EPA Tech to Policy Mapping'!$C:$C,0))</f>
        <v>coal mining - methane capture</v>
      </c>
    </row>
    <row r="9470" spans="1:12" x14ac:dyDescent="0.35">
      <c r="A9470" s="177" t="s">
        <v>425</v>
      </c>
      <c r="B9470" s="177" t="s">
        <v>85</v>
      </c>
      <c r="C9470" s="177">
        <v>2020</v>
      </c>
      <c r="D9470" s="177" t="s">
        <v>291</v>
      </c>
      <c r="E9470" s="177" t="s">
        <v>292</v>
      </c>
      <c r="F9470" s="177" t="s">
        <v>427</v>
      </c>
      <c r="G9470" s="177">
        <v>122</v>
      </c>
      <c r="H9470" s="1">
        <v>5.2016057452400003E-6</v>
      </c>
      <c r="I9470" s="118" t="b">
        <f>OR(L9470='PERAC-ngpPrcsTnD-mthncptr'!$B$1,L9470='PERAC-ngpPrcsTnD-mthncptr'!$C$1,L9470='PERAC-ngpPrcsTnD-mthncptr'!$D$1)</f>
        <v>0</v>
      </c>
      <c r="J9470" s="118">
        <f>IF(I9470=TRUE,G9470+'NPV Calcs'!$D$14,G9470)</f>
        <v>122</v>
      </c>
      <c r="K9470" s="176">
        <f>IF(OR(B9470="GAS",B9470="COL",B9470="LAN",B9470="RICE",B9470="LIVE"),H9470*About!$B$98,IF(OR(B9470="CROP",B9470="NAA"),H9470*About!$B$99,H9470))</f>
        <v>5.2016057452400003E-6</v>
      </c>
      <c r="L9470" s="136" t="str">
        <f>INDEX('EPA Tech to Policy Mapping'!$D:$D,MATCH('EPA Data'!F9470,'EPA Tech to Policy Mapping'!$C:$C,0))</f>
        <v>coal mining - methane capture</v>
      </c>
    </row>
    <row r="9471" spans="1:12" x14ac:dyDescent="0.35">
      <c r="A9471" s="177" t="s">
        <v>425</v>
      </c>
      <c r="B9471" s="177" t="s">
        <v>85</v>
      </c>
      <c r="C9471" s="177">
        <v>2020</v>
      </c>
      <c r="D9471" s="177" t="s">
        <v>291</v>
      </c>
      <c r="E9471" s="177" t="s">
        <v>292</v>
      </c>
      <c r="F9471" s="177" t="s">
        <v>426</v>
      </c>
      <c r="G9471" s="177">
        <v>127</v>
      </c>
      <c r="H9471" s="177">
        <v>1.004378209473E-4</v>
      </c>
      <c r="I9471" s="118" t="b">
        <f>OR(L9471='PERAC-ngpPrcsTnD-mthncptr'!$B$1,L9471='PERAC-ngpPrcsTnD-mthncptr'!$C$1,L9471='PERAC-ngpPrcsTnD-mthncptr'!$D$1)</f>
        <v>0</v>
      </c>
      <c r="J9471" s="118">
        <f>IF(I9471=TRUE,G9471+'NPV Calcs'!$D$14,G9471)</f>
        <v>127</v>
      </c>
      <c r="K9471" s="176">
        <f>IF(OR(B9471="GAS",B9471="COL",B9471="LAN",B9471="RICE",B9471="LIVE"),H9471*About!$B$98,IF(OR(B9471="CROP",B9471="NAA"),H9471*About!$B$99,H9471))</f>
        <v>1.004378209473E-4</v>
      </c>
      <c r="L9471" s="136" t="str">
        <f>INDEX('EPA Tech to Policy Mapping'!$D:$D,MATCH('EPA Data'!F9471,'EPA Tech to Policy Mapping'!$C:$C,0))</f>
        <v>coal mining - methane capture</v>
      </c>
    </row>
    <row r="9472" spans="1:12" x14ac:dyDescent="0.35">
      <c r="A9472" s="177" t="s">
        <v>425</v>
      </c>
      <c r="B9472" s="177" t="s">
        <v>85</v>
      </c>
      <c r="C9472" s="177">
        <v>2020</v>
      </c>
      <c r="D9472" s="177" t="s">
        <v>291</v>
      </c>
      <c r="E9472" s="177" t="s">
        <v>292</v>
      </c>
      <c r="F9472" s="177" t="s">
        <v>430</v>
      </c>
      <c r="G9472" s="177">
        <v>128</v>
      </c>
      <c r="H9472" s="1">
        <v>4.9799527914700001E-6</v>
      </c>
      <c r="I9472" s="118" t="b">
        <f>OR(L9472='PERAC-ngpPrcsTnD-mthncptr'!$B$1,L9472='PERAC-ngpPrcsTnD-mthncptr'!$C$1,L9472='PERAC-ngpPrcsTnD-mthncptr'!$D$1)</f>
        <v>0</v>
      </c>
      <c r="J9472" s="118">
        <f>IF(I9472=TRUE,G9472+'NPV Calcs'!$D$14,G9472)</f>
        <v>128</v>
      </c>
      <c r="K9472" s="176">
        <f>IF(OR(B9472="GAS",B9472="COL",B9472="LAN",B9472="RICE",B9472="LIVE"),H9472*About!$B$98,IF(OR(B9472="CROP",B9472="NAA"),H9472*About!$B$99,H9472))</f>
        <v>4.9799527914700001E-6</v>
      </c>
      <c r="L9472" s="136" t="str">
        <f>INDEX('EPA Tech to Policy Mapping'!$D:$D,MATCH('EPA Data'!F9472,'EPA Tech to Policy Mapping'!$C:$C,0))</f>
        <v>coal mining - methane capture</v>
      </c>
    </row>
    <row r="9473" spans="1:12" x14ac:dyDescent="0.35">
      <c r="A9473" s="177" t="s">
        <v>425</v>
      </c>
      <c r="B9473" s="177" t="s">
        <v>85</v>
      </c>
      <c r="C9473" s="177">
        <v>2020</v>
      </c>
      <c r="D9473" s="177" t="s">
        <v>291</v>
      </c>
      <c r="E9473" s="177" t="s">
        <v>292</v>
      </c>
      <c r="F9473" s="177" t="s">
        <v>427</v>
      </c>
      <c r="G9473" s="177">
        <v>128</v>
      </c>
      <c r="H9473" s="1">
        <v>4.9799527914700001E-6</v>
      </c>
      <c r="I9473" s="118" t="b">
        <f>OR(L9473='PERAC-ngpPrcsTnD-mthncptr'!$B$1,L9473='PERAC-ngpPrcsTnD-mthncptr'!$C$1,L9473='PERAC-ngpPrcsTnD-mthncptr'!$D$1)</f>
        <v>0</v>
      </c>
      <c r="J9473" s="118">
        <f>IF(I9473=TRUE,G9473+'NPV Calcs'!$D$14,G9473)</f>
        <v>128</v>
      </c>
      <c r="K9473" s="176">
        <f>IF(OR(B9473="GAS",B9473="COL",B9473="LAN",B9473="RICE",B9473="LIVE"),H9473*About!$B$98,IF(OR(B9473="CROP",B9473="NAA"),H9473*About!$B$99,H9473))</f>
        <v>4.9799527914700001E-6</v>
      </c>
      <c r="L9473" s="136" t="str">
        <f>INDEX('EPA Tech to Policy Mapping'!$D:$D,MATCH('EPA Data'!F9473,'EPA Tech to Policy Mapping'!$C:$C,0))</f>
        <v>coal mining - methane capture</v>
      </c>
    </row>
    <row r="9474" spans="1:12" x14ac:dyDescent="0.35">
      <c r="A9474" s="177" t="s">
        <v>425</v>
      </c>
      <c r="B9474" s="177" t="s">
        <v>85</v>
      </c>
      <c r="C9474" s="177">
        <v>2020</v>
      </c>
      <c r="D9474" s="177" t="s">
        <v>291</v>
      </c>
      <c r="E9474" s="177" t="s">
        <v>292</v>
      </c>
      <c r="F9474" s="177" t="s">
        <v>428</v>
      </c>
      <c r="G9474" s="177">
        <v>129</v>
      </c>
      <c r="H9474" s="1">
        <v>4.1750440686899998E-6</v>
      </c>
      <c r="I9474" s="118" t="b">
        <f>OR(L9474='PERAC-ngpPrcsTnD-mthncptr'!$B$1,L9474='PERAC-ngpPrcsTnD-mthncptr'!$C$1,L9474='PERAC-ngpPrcsTnD-mthncptr'!$D$1)</f>
        <v>0</v>
      </c>
      <c r="J9474" s="118">
        <f>IF(I9474=TRUE,G9474+'NPV Calcs'!$D$14,G9474)</f>
        <v>129</v>
      </c>
      <c r="K9474" s="176">
        <f>IF(OR(B9474="GAS",B9474="COL",B9474="LAN",B9474="RICE",B9474="LIVE"),H9474*About!$B$98,IF(OR(B9474="CROP",B9474="NAA"),H9474*About!$B$99,H9474))</f>
        <v>4.1750440686899998E-6</v>
      </c>
      <c r="L9474" s="136" t="str">
        <f>INDEX('EPA Tech to Policy Mapping'!$D:$D,MATCH('EPA Data'!F9474,'EPA Tech to Policy Mapping'!$C:$C,0))</f>
        <v>coal mining - methane destruction</v>
      </c>
    </row>
    <row r="9475" spans="1:12" x14ac:dyDescent="0.35">
      <c r="A9475" s="177" t="s">
        <v>425</v>
      </c>
      <c r="B9475" s="177" t="s">
        <v>85</v>
      </c>
      <c r="C9475" s="177">
        <v>2020</v>
      </c>
      <c r="D9475" s="177" t="s">
        <v>291</v>
      </c>
      <c r="E9475" s="177" t="s">
        <v>292</v>
      </c>
      <c r="F9475" s="177" t="s">
        <v>428</v>
      </c>
      <c r="G9475" s="177">
        <v>130</v>
      </c>
      <c r="H9475" s="1">
        <v>4.1585708458999999E-6</v>
      </c>
      <c r="I9475" s="118" t="b">
        <f>OR(L9475='PERAC-ngpPrcsTnD-mthncptr'!$B$1,L9475='PERAC-ngpPrcsTnD-mthncptr'!$C$1,L9475='PERAC-ngpPrcsTnD-mthncptr'!$D$1)</f>
        <v>0</v>
      </c>
      <c r="J9475" s="118">
        <f>IF(I9475=TRUE,G9475+'NPV Calcs'!$D$14,G9475)</f>
        <v>130</v>
      </c>
      <c r="K9475" s="176">
        <f>IF(OR(B9475="GAS",B9475="COL",B9475="LAN",B9475="RICE",B9475="LIVE"),H9475*About!$B$98,IF(OR(B9475="CROP",B9475="NAA"),H9475*About!$B$99,H9475))</f>
        <v>4.1585708458999999E-6</v>
      </c>
      <c r="L9475" s="136" t="str">
        <f>INDEX('EPA Tech to Policy Mapping'!$D:$D,MATCH('EPA Data'!F9475,'EPA Tech to Policy Mapping'!$C:$C,0))</f>
        <v>coal mining - methane destruction</v>
      </c>
    </row>
    <row r="9476" spans="1:12" x14ac:dyDescent="0.35">
      <c r="A9476" s="177" t="s">
        <v>425</v>
      </c>
      <c r="B9476" s="177" t="s">
        <v>85</v>
      </c>
      <c r="C9476" s="177">
        <v>2020</v>
      </c>
      <c r="D9476" s="177" t="s">
        <v>291</v>
      </c>
      <c r="E9476" s="177" t="s">
        <v>292</v>
      </c>
      <c r="F9476" s="177" t="s">
        <v>427</v>
      </c>
      <c r="G9476" s="177">
        <v>131</v>
      </c>
      <c r="H9476" s="1">
        <v>4.8416432036900003E-6</v>
      </c>
      <c r="I9476" s="118" t="b">
        <f>OR(L9476='PERAC-ngpPrcsTnD-mthncptr'!$B$1,L9476='PERAC-ngpPrcsTnD-mthncptr'!$C$1,L9476='PERAC-ngpPrcsTnD-mthncptr'!$D$1)</f>
        <v>0</v>
      </c>
      <c r="J9476" s="118">
        <f>IF(I9476=TRUE,G9476+'NPV Calcs'!$D$14,G9476)</f>
        <v>131</v>
      </c>
      <c r="K9476" s="176">
        <f>IF(OR(B9476="GAS",B9476="COL",B9476="LAN",B9476="RICE",B9476="LIVE"),H9476*About!$B$98,IF(OR(B9476="CROP",B9476="NAA"),H9476*About!$B$99,H9476))</f>
        <v>4.8416432036900003E-6</v>
      </c>
      <c r="L9476" s="136" t="str">
        <f>INDEX('EPA Tech to Policy Mapping'!$D:$D,MATCH('EPA Data'!F9476,'EPA Tech to Policy Mapping'!$C:$C,0))</f>
        <v>coal mining - methane capture</v>
      </c>
    </row>
    <row r="9477" spans="1:12" x14ac:dyDescent="0.35">
      <c r="A9477" s="177" t="s">
        <v>425</v>
      </c>
      <c r="B9477" s="177" t="s">
        <v>85</v>
      </c>
      <c r="C9477" s="177">
        <v>2020</v>
      </c>
      <c r="D9477" s="177" t="s">
        <v>291</v>
      </c>
      <c r="E9477" s="177" t="s">
        <v>292</v>
      </c>
      <c r="F9477" s="177" t="s">
        <v>430</v>
      </c>
      <c r="G9477" s="177">
        <v>131</v>
      </c>
      <c r="H9477" s="1">
        <v>4.8416432036900003E-6</v>
      </c>
      <c r="I9477" s="118" t="b">
        <f>OR(L9477='PERAC-ngpPrcsTnD-mthncptr'!$B$1,L9477='PERAC-ngpPrcsTnD-mthncptr'!$C$1,L9477='PERAC-ngpPrcsTnD-mthncptr'!$D$1)</f>
        <v>0</v>
      </c>
      <c r="J9477" s="118">
        <f>IF(I9477=TRUE,G9477+'NPV Calcs'!$D$14,G9477)</f>
        <v>131</v>
      </c>
      <c r="K9477" s="176">
        <f>IF(OR(B9477="GAS",B9477="COL",B9477="LAN",B9477="RICE",B9477="LIVE"),H9477*About!$B$98,IF(OR(B9477="CROP",B9477="NAA"),H9477*About!$B$99,H9477))</f>
        <v>4.8416432036900003E-6</v>
      </c>
      <c r="L9477" s="136" t="str">
        <f>INDEX('EPA Tech to Policy Mapping'!$D:$D,MATCH('EPA Data'!F9477,'EPA Tech to Policy Mapping'!$C:$C,0))</f>
        <v>coal mining - methane capture</v>
      </c>
    </row>
    <row r="9478" spans="1:12" x14ac:dyDescent="0.35">
      <c r="A9478" s="177" t="s">
        <v>425</v>
      </c>
      <c r="B9478" s="177" t="s">
        <v>85</v>
      </c>
      <c r="C9478" s="177">
        <v>2020</v>
      </c>
      <c r="D9478" s="177" t="s">
        <v>291</v>
      </c>
      <c r="E9478" s="177" t="s">
        <v>292</v>
      </c>
      <c r="F9478" s="177" t="s">
        <v>427</v>
      </c>
      <c r="G9478" s="177">
        <v>132</v>
      </c>
      <c r="H9478" s="1">
        <v>4.8182337195599996E-6</v>
      </c>
      <c r="I9478" s="118" t="b">
        <f>OR(L9478='PERAC-ngpPrcsTnD-mthncptr'!$B$1,L9478='PERAC-ngpPrcsTnD-mthncptr'!$C$1,L9478='PERAC-ngpPrcsTnD-mthncptr'!$D$1)</f>
        <v>0</v>
      </c>
      <c r="J9478" s="118">
        <f>IF(I9478=TRUE,G9478+'NPV Calcs'!$D$14,G9478)</f>
        <v>132</v>
      </c>
      <c r="K9478" s="176">
        <f>IF(OR(B9478="GAS",B9478="COL",B9478="LAN",B9478="RICE",B9478="LIVE"),H9478*About!$B$98,IF(OR(B9478="CROP",B9478="NAA"),H9478*About!$B$99,H9478))</f>
        <v>4.8182337195599996E-6</v>
      </c>
      <c r="L9478" s="136" t="str">
        <f>INDEX('EPA Tech to Policy Mapping'!$D:$D,MATCH('EPA Data'!F9478,'EPA Tech to Policy Mapping'!$C:$C,0))</f>
        <v>coal mining - methane capture</v>
      </c>
    </row>
    <row r="9479" spans="1:12" x14ac:dyDescent="0.35">
      <c r="A9479" s="177" t="s">
        <v>425</v>
      </c>
      <c r="B9479" s="177" t="s">
        <v>85</v>
      </c>
      <c r="C9479" s="177">
        <v>2020</v>
      </c>
      <c r="D9479" s="177" t="s">
        <v>291</v>
      </c>
      <c r="E9479" s="177" t="s">
        <v>292</v>
      </c>
      <c r="F9479" s="177" t="s">
        <v>430</v>
      </c>
      <c r="G9479" s="177">
        <v>132</v>
      </c>
      <c r="H9479" s="1">
        <v>4.8182337195599996E-6</v>
      </c>
      <c r="I9479" s="118" t="b">
        <f>OR(L9479='PERAC-ngpPrcsTnD-mthncptr'!$B$1,L9479='PERAC-ngpPrcsTnD-mthncptr'!$C$1,L9479='PERAC-ngpPrcsTnD-mthncptr'!$D$1)</f>
        <v>0</v>
      </c>
      <c r="J9479" s="118">
        <f>IF(I9479=TRUE,G9479+'NPV Calcs'!$D$14,G9479)</f>
        <v>132</v>
      </c>
      <c r="K9479" s="176">
        <f>IF(OR(B9479="GAS",B9479="COL",B9479="LAN",B9479="RICE",B9479="LIVE"),H9479*About!$B$98,IF(OR(B9479="CROP",B9479="NAA"),H9479*About!$B$99,H9479))</f>
        <v>4.8182337195599996E-6</v>
      </c>
      <c r="L9479" s="136" t="str">
        <f>INDEX('EPA Tech to Policy Mapping'!$D:$D,MATCH('EPA Data'!F9479,'EPA Tech to Policy Mapping'!$C:$C,0))</f>
        <v>coal mining - methane capture</v>
      </c>
    </row>
    <row r="9480" spans="1:12" x14ac:dyDescent="0.35">
      <c r="A9480" s="177" t="s">
        <v>425</v>
      </c>
      <c r="B9480" s="177" t="s">
        <v>85</v>
      </c>
      <c r="C9480" s="177">
        <v>2020</v>
      </c>
      <c r="D9480" s="177" t="s">
        <v>291</v>
      </c>
      <c r="E9480" s="177" t="s">
        <v>292</v>
      </c>
      <c r="F9480" s="177" t="s">
        <v>428</v>
      </c>
      <c r="G9480" s="177">
        <v>134</v>
      </c>
      <c r="H9480" s="1">
        <v>4.0255813473800004E-6</v>
      </c>
      <c r="I9480" s="118" t="b">
        <f>OR(L9480='PERAC-ngpPrcsTnD-mthncptr'!$B$1,L9480='PERAC-ngpPrcsTnD-mthncptr'!$C$1,L9480='PERAC-ngpPrcsTnD-mthncptr'!$D$1)</f>
        <v>0</v>
      </c>
      <c r="J9480" s="118">
        <f>IF(I9480=TRUE,G9480+'NPV Calcs'!$D$14,G9480)</f>
        <v>134</v>
      </c>
      <c r="K9480" s="176">
        <f>IF(OR(B9480="GAS",B9480="COL",B9480="LAN",B9480="RICE",B9480="LIVE"),H9480*About!$B$98,IF(OR(B9480="CROP",B9480="NAA"),H9480*About!$B$99,H9480))</f>
        <v>4.0255813473800004E-6</v>
      </c>
      <c r="L9480" s="136" t="str">
        <f>INDEX('EPA Tech to Policy Mapping'!$D:$D,MATCH('EPA Data'!F9480,'EPA Tech to Policy Mapping'!$C:$C,0))</f>
        <v>coal mining - methane destruction</v>
      </c>
    </row>
    <row r="9481" spans="1:12" x14ac:dyDescent="0.35">
      <c r="A9481" s="177" t="s">
        <v>425</v>
      </c>
      <c r="B9481" s="177" t="s">
        <v>85</v>
      </c>
      <c r="C9481" s="177">
        <v>2020</v>
      </c>
      <c r="D9481" s="177" t="s">
        <v>291</v>
      </c>
      <c r="E9481" s="177" t="s">
        <v>292</v>
      </c>
      <c r="F9481" s="177" t="s">
        <v>426</v>
      </c>
      <c r="G9481" s="177">
        <v>136</v>
      </c>
      <c r="H9481" s="177">
        <v>9.3628899776399999E-5</v>
      </c>
      <c r="I9481" s="118" t="b">
        <f>OR(L9481='PERAC-ngpPrcsTnD-mthncptr'!$B$1,L9481='PERAC-ngpPrcsTnD-mthncptr'!$C$1,L9481='PERAC-ngpPrcsTnD-mthncptr'!$D$1)</f>
        <v>0</v>
      </c>
      <c r="J9481" s="118">
        <f>IF(I9481=TRUE,G9481+'NPV Calcs'!$D$14,G9481)</f>
        <v>136</v>
      </c>
      <c r="K9481" s="176">
        <f>IF(OR(B9481="GAS",B9481="COL",B9481="LAN",B9481="RICE",B9481="LIVE"),H9481*About!$B$98,IF(OR(B9481="CROP",B9481="NAA"),H9481*About!$B$99,H9481))</f>
        <v>9.3628899776399999E-5</v>
      </c>
      <c r="L9481" s="136" t="str">
        <f>INDEX('EPA Tech to Policy Mapping'!$D:$D,MATCH('EPA Data'!F9481,'EPA Tech to Policy Mapping'!$C:$C,0))</f>
        <v>coal mining - methane capture</v>
      </c>
    </row>
    <row r="9482" spans="1:12" x14ac:dyDescent="0.35">
      <c r="A9482" s="177" t="s">
        <v>425</v>
      </c>
      <c r="B9482" s="177" t="s">
        <v>85</v>
      </c>
      <c r="C9482" s="177">
        <v>2020</v>
      </c>
      <c r="D9482" s="177" t="s">
        <v>291</v>
      </c>
      <c r="E9482" s="177" t="s">
        <v>292</v>
      </c>
      <c r="F9482" s="177" t="s">
        <v>430</v>
      </c>
      <c r="G9482" s="177">
        <v>138</v>
      </c>
      <c r="H9482" s="1">
        <v>4.6250206651199997E-6</v>
      </c>
      <c r="I9482" s="118" t="b">
        <f>OR(L9482='PERAC-ngpPrcsTnD-mthncptr'!$B$1,L9482='PERAC-ngpPrcsTnD-mthncptr'!$C$1,L9482='PERAC-ngpPrcsTnD-mthncptr'!$D$1)</f>
        <v>0</v>
      </c>
      <c r="J9482" s="118">
        <f>IF(I9482=TRUE,G9482+'NPV Calcs'!$D$14,G9482)</f>
        <v>138</v>
      </c>
      <c r="K9482" s="176">
        <f>IF(OR(B9482="GAS",B9482="COL",B9482="LAN",B9482="RICE",B9482="LIVE"),H9482*About!$B$98,IF(OR(B9482="CROP",B9482="NAA"),H9482*About!$B$99,H9482))</f>
        <v>4.6250206651199997E-6</v>
      </c>
      <c r="L9482" s="136" t="str">
        <f>INDEX('EPA Tech to Policy Mapping'!$D:$D,MATCH('EPA Data'!F9482,'EPA Tech to Policy Mapping'!$C:$C,0))</f>
        <v>coal mining - methane capture</v>
      </c>
    </row>
    <row r="9483" spans="1:12" x14ac:dyDescent="0.35">
      <c r="A9483" s="177" t="s">
        <v>425</v>
      </c>
      <c r="B9483" s="177" t="s">
        <v>85</v>
      </c>
      <c r="C9483" s="177">
        <v>2020</v>
      </c>
      <c r="D9483" s="177" t="s">
        <v>291</v>
      </c>
      <c r="E9483" s="177" t="s">
        <v>292</v>
      </c>
      <c r="F9483" s="177" t="s">
        <v>428</v>
      </c>
      <c r="G9483" s="177">
        <v>138</v>
      </c>
      <c r="H9483" s="1">
        <v>3.9133446989599996E-6</v>
      </c>
      <c r="I9483" s="118" t="b">
        <f>OR(L9483='PERAC-ngpPrcsTnD-mthncptr'!$B$1,L9483='PERAC-ngpPrcsTnD-mthncptr'!$C$1,L9483='PERAC-ngpPrcsTnD-mthncptr'!$D$1)</f>
        <v>0</v>
      </c>
      <c r="J9483" s="118">
        <f>IF(I9483=TRUE,G9483+'NPV Calcs'!$D$14,G9483)</f>
        <v>138</v>
      </c>
      <c r="K9483" s="176">
        <f>IF(OR(B9483="GAS",B9483="COL",B9483="LAN",B9483="RICE",B9483="LIVE"),H9483*About!$B$98,IF(OR(B9483="CROP",B9483="NAA"),H9483*About!$B$99,H9483))</f>
        <v>3.9133446989599996E-6</v>
      </c>
      <c r="L9483" s="136" t="str">
        <f>INDEX('EPA Tech to Policy Mapping'!$D:$D,MATCH('EPA Data'!F9483,'EPA Tech to Policy Mapping'!$C:$C,0))</f>
        <v>coal mining - methane destruction</v>
      </c>
    </row>
    <row r="9484" spans="1:12" x14ac:dyDescent="0.35">
      <c r="A9484" s="177" t="s">
        <v>425</v>
      </c>
      <c r="B9484" s="177" t="s">
        <v>85</v>
      </c>
      <c r="C9484" s="177">
        <v>2020</v>
      </c>
      <c r="D9484" s="177" t="s">
        <v>291</v>
      </c>
      <c r="E9484" s="177" t="s">
        <v>292</v>
      </c>
      <c r="F9484" s="177" t="s">
        <v>427</v>
      </c>
      <c r="G9484" s="177">
        <v>138</v>
      </c>
      <c r="H9484" s="1">
        <v>4.6250206651199997E-6</v>
      </c>
      <c r="I9484" s="118" t="b">
        <f>OR(L9484='PERAC-ngpPrcsTnD-mthncptr'!$B$1,L9484='PERAC-ngpPrcsTnD-mthncptr'!$C$1,L9484='PERAC-ngpPrcsTnD-mthncptr'!$D$1)</f>
        <v>0</v>
      </c>
      <c r="J9484" s="118">
        <f>IF(I9484=TRUE,G9484+'NPV Calcs'!$D$14,G9484)</f>
        <v>138</v>
      </c>
      <c r="K9484" s="176">
        <f>IF(OR(B9484="GAS",B9484="COL",B9484="LAN",B9484="RICE",B9484="LIVE"),H9484*About!$B$98,IF(OR(B9484="CROP",B9484="NAA"),H9484*About!$B$99,H9484))</f>
        <v>4.6250206651199997E-6</v>
      </c>
      <c r="L9484" s="136" t="str">
        <f>INDEX('EPA Tech to Policy Mapping'!$D:$D,MATCH('EPA Data'!F9484,'EPA Tech to Policy Mapping'!$C:$C,0))</f>
        <v>coal mining - methane capture</v>
      </c>
    </row>
    <row r="9485" spans="1:12" x14ac:dyDescent="0.35">
      <c r="A9485" s="177" t="s">
        <v>425</v>
      </c>
      <c r="B9485" s="177" t="s">
        <v>85</v>
      </c>
      <c r="C9485" s="177">
        <v>2020</v>
      </c>
      <c r="D9485" s="177" t="s">
        <v>291</v>
      </c>
      <c r="E9485" s="177" t="s">
        <v>292</v>
      </c>
      <c r="F9485" s="177" t="s">
        <v>426</v>
      </c>
      <c r="G9485" s="177">
        <v>141</v>
      </c>
      <c r="H9485" s="177">
        <v>8.9639150246500002E-5</v>
      </c>
      <c r="I9485" s="118" t="b">
        <f>OR(L9485='PERAC-ngpPrcsTnD-mthncptr'!$B$1,L9485='PERAC-ngpPrcsTnD-mthncptr'!$C$1,L9485='PERAC-ngpPrcsTnD-mthncptr'!$D$1)</f>
        <v>0</v>
      </c>
      <c r="J9485" s="118">
        <f>IF(I9485=TRUE,G9485+'NPV Calcs'!$D$14,G9485)</f>
        <v>141</v>
      </c>
      <c r="K9485" s="176">
        <f>IF(OR(B9485="GAS",B9485="COL",B9485="LAN",B9485="RICE",B9485="LIVE"),H9485*About!$B$98,IF(OR(B9485="CROP",B9485="NAA"),H9485*About!$B$99,H9485))</f>
        <v>8.9639150246500002E-5</v>
      </c>
      <c r="L9485" s="136" t="str">
        <f>INDEX('EPA Tech to Policy Mapping'!$D:$D,MATCH('EPA Data'!F9485,'EPA Tech to Policy Mapping'!$C:$C,0))</f>
        <v>coal mining - methane capture</v>
      </c>
    </row>
    <row r="9486" spans="1:12" x14ac:dyDescent="0.35">
      <c r="A9486" s="177" t="s">
        <v>425</v>
      </c>
      <c r="B9486" s="177" t="s">
        <v>85</v>
      </c>
      <c r="C9486" s="177">
        <v>2020</v>
      </c>
      <c r="D9486" s="177" t="s">
        <v>291</v>
      </c>
      <c r="E9486" s="177" t="s">
        <v>292</v>
      </c>
      <c r="F9486" s="177" t="s">
        <v>427</v>
      </c>
      <c r="G9486" s="177">
        <v>142</v>
      </c>
      <c r="H9486" s="1">
        <v>4.48982382295E-6</v>
      </c>
      <c r="I9486" s="118" t="b">
        <f>OR(L9486='PERAC-ngpPrcsTnD-mthncptr'!$B$1,L9486='PERAC-ngpPrcsTnD-mthncptr'!$C$1,L9486='PERAC-ngpPrcsTnD-mthncptr'!$D$1)</f>
        <v>0</v>
      </c>
      <c r="J9486" s="118">
        <f>IF(I9486=TRUE,G9486+'NPV Calcs'!$D$14,G9486)</f>
        <v>142</v>
      </c>
      <c r="K9486" s="176">
        <f>IF(OR(B9486="GAS",B9486="COL",B9486="LAN",B9486="RICE",B9486="LIVE"),H9486*About!$B$98,IF(OR(B9486="CROP",B9486="NAA"),H9486*About!$B$99,H9486))</f>
        <v>4.48982382295E-6</v>
      </c>
      <c r="L9486" s="136" t="str">
        <f>INDEX('EPA Tech to Policy Mapping'!$D:$D,MATCH('EPA Data'!F9486,'EPA Tech to Policy Mapping'!$C:$C,0))</f>
        <v>coal mining - methane capture</v>
      </c>
    </row>
    <row r="9487" spans="1:12" x14ac:dyDescent="0.35">
      <c r="A9487" s="177" t="s">
        <v>425</v>
      </c>
      <c r="B9487" s="177" t="s">
        <v>85</v>
      </c>
      <c r="C9487" s="177">
        <v>2020</v>
      </c>
      <c r="D9487" s="177" t="s">
        <v>291</v>
      </c>
      <c r="E9487" s="177" t="s">
        <v>292</v>
      </c>
      <c r="F9487" s="177" t="s">
        <v>430</v>
      </c>
      <c r="G9487" s="177">
        <v>142</v>
      </c>
      <c r="H9487" s="1">
        <v>4.48982382295E-6</v>
      </c>
      <c r="I9487" s="118" t="b">
        <f>OR(L9487='PERAC-ngpPrcsTnD-mthncptr'!$B$1,L9487='PERAC-ngpPrcsTnD-mthncptr'!$C$1,L9487='PERAC-ngpPrcsTnD-mthncptr'!$D$1)</f>
        <v>0</v>
      </c>
      <c r="J9487" s="118">
        <f>IF(I9487=TRUE,G9487+'NPV Calcs'!$D$14,G9487)</f>
        <v>142</v>
      </c>
      <c r="K9487" s="176">
        <f>IF(OR(B9487="GAS",B9487="COL",B9487="LAN",B9487="RICE",B9487="LIVE"),H9487*About!$B$98,IF(OR(B9487="CROP",B9487="NAA"),H9487*About!$B$99,H9487))</f>
        <v>4.48982382295E-6</v>
      </c>
      <c r="L9487" s="136" t="str">
        <f>INDEX('EPA Tech to Policy Mapping'!$D:$D,MATCH('EPA Data'!F9487,'EPA Tech to Policy Mapping'!$C:$C,0))</f>
        <v>coal mining - methane capture</v>
      </c>
    </row>
    <row r="9488" spans="1:12" x14ac:dyDescent="0.35">
      <c r="A9488" s="177" t="s">
        <v>425</v>
      </c>
      <c r="B9488" s="177" t="s">
        <v>85</v>
      </c>
      <c r="C9488" s="177">
        <v>2020</v>
      </c>
      <c r="D9488" s="177" t="s">
        <v>291</v>
      </c>
      <c r="E9488" s="177" t="s">
        <v>292</v>
      </c>
      <c r="F9488" s="177" t="s">
        <v>427</v>
      </c>
      <c r="G9488" s="177">
        <v>145</v>
      </c>
      <c r="H9488" s="1">
        <v>4.41560359832E-6</v>
      </c>
      <c r="I9488" s="118" t="b">
        <f>OR(L9488='PERAC-ngpPrcsTnD-mthncptr'!$B$1,L9488='PERAC-ngpPrcsTnD-mthncptr'!$C$1,L9488='PERAC-ngpPrcsTnD-mthncptr'!$D$1)</f>
        <v>0</v>
      </c>
      <c r="J9488" s="118">
        <f>IF(I9488=TRUE,G9488+'NPV Calcs'!$D$14,G9488)</f>
        <v>145</v>
      </c>
      <c r="K9488" s="176">
        <f>IF(OR(B9488="GAS",B9488="COL",B9488="LAN",B9488="RICE",B9488="LIVE"),H9488*About!$B$98,IF(OR(B9488="CROP",B9488="NAA"),H9488*About!$B$99,H9488))</f>
        <v>4.41560359832E-6</v>
      </c>
      <c r="L9488" s="136" t="str">
        <f>INDEX('EPA Tech to Policy Mapping'!$D:$D,MATCH('EPA Data'!F9488,'EPA Tech to Policy Mapping'!$C:$C,0))</f>
        <v>coal mining - methane capture</v>
      </c>
    </row>
    <row r="9489" spans="1:12" x14ac:dyDescent="0.35">
      <c r="A9489" s="177" t="s">
        <v>425</v>
      </c>
      <c r="B9489" s="177" t="s">
        <v>85</v>
      </c>
      <c r="C9489" s="177">
        <v>2020</v>
      </c>
      <c r="D9489" s="177" t="s">
        <v>291</v>
      </c>
      <c r="E9489" s="177" t="s">
        <v>292</v>
      </c>
      <c r="F9489" s="177" t="s">
        <v>430</v>
      </c>
      <c r="G9489" s="177">
        <v>145</v>
      </c>
      <c r="H9489" s="1">
        <v>4.41560359832E-6</v>
      </c>
      <c r="I9489" s="118" t="b">
        <f>OR(L9489='PERAC-ngpPrcsTnD-mthncptr'!$B$1,L9489='PERAC-ngpPrcsTnD-mthncptr'!$C$1,L9489='PERAC-ngpPrcsTnD-mthncptr'!$D$1)</f>
        <v>0</v>
      </c>
      <c r="J9489" s="118">
        <f>IF(I9489=TRUE,G9489+'NPV Calcs'!$D$14,G9489)</f>
        <v>145</v>
      </c>
      <c r="K9489" s="176">
        <f>IF(OR(B9489="GAS",B9489="COL",B9489="LAN",B9489="RICE",B9489="LIVE"),H9489*About!$B$98,IF(OR(B9489="CROP",B9489="NAA"),H9489*About!$B$99,H9489))</f>
        <v>4.41560359832E-6</v>
      </c>
      <c r="L9489" s="136" t="str">
        <f>INDEX('EPA Tech to Policy Mapping'!$D:$D,MATCH('EPA Data'!F9489,'EPA Tech to Policy Mapping'!$C:$C,0))</f>
        <v>coal mining - methane capture</v>
      </c>
    </row>
    <row r="9490" spans="1:12" x14ac:dyDescent="0.35">
      <c r="A9490" s="177" t="s">
        <v>425</v>
      </c>
      <c r="B9490" s="177" t="s">
        <v>85</v>
      </c>
      <c r="C9490" s="177">
        <v>2020</v>
      </c>
      <c r="D9490" s="177" t="s">
        <v>291</v>
      </c>
      <c r="E9490" s="177" t="s">
        <v>292</v>
      </c>
      <c r="F9490" s="177" t="s">
        <v>426</v>
      </c>
      <c r="G9490" s="177">
        <v>145</v>
      </c>
      <c r="H9490" s="177">
        <v>8.7149579485400002E-5</v>
      </c>
      <c r="I9490" s="118" t="b">
        <f>OR(L9490='PERAC-ngpPrcsTnD-mthncptr'!$B$1,L9490='PERAC-ngpPrcsTnD-mthncptr'!$C$1,L9490='PERAC-ngpPrcsTnD-mthncptr'!$D$1)</f>
        <v>0</v>
      </c>
      <c r="J9490" s="118">
        <f>IF(I9490=TRUE,G9490+'NPV Calcs'!$D$14,G9490)</f>
        <v>145</v>
      </c>
      <c r="K9490" s="176">
        <f>IF(OR(B9490="GAS",B9490="COL",B9490="LAN",B9490="RICE",B9490="LIVE"),H9490*About!$B$98,IF(OR(B9490="CROP",B9490="NAA"),H9490*About!$B$99,H9490))</f>
        <v>8.7149579485400002E-5</v>
      </c>
      <c r="L9490" s="136" t="str">
        <f>INDEX('EPA Tech to Policy Mapping'!$D:$D,MATCH('EPA Data'!F9490,'EPA Tech to Policy Mapping'!$C:$C,0))</f>
        <v>coal mining - methane capture</v>
      </c>
    </row>
    <row r="9491" spans="1:12" x14ac:dyDescent="0.35">
      <c r="A9491" s="177" t="s">
        <v>425</v>
      </c>
      <c r="B9491" s="177" t="s">
        <v>85</v>
      </c>
      <c r="C9491" s="177">
        <v>2020</v>
      </c>
      <c r="D9491" s="177" t="s">
        <v>291</v>
      </c>
      <c r="E9491" s="177" t="s">
        <v>292</v>
      </c>
      <c r="F9491" s="177" t="s">
        <v>426</v>
      </c>
      <c r="G9491" s="177">
        <v>146</v>
      </c>
      <c r="H9491" s="177">
        <v>8.6728206952100002E-5</v>
      </c>
      <c r="I9491" s="118" t="b">
        <f>OR(L9491='PERAC-ngpPrcsTnD-mthncptr'!$B$1,L9491='PERAC-ngpPrcsTnD-mthncptr'!$C$1,L9491='PERAC-ngpPrcsTnD-mthncptr'!$D$1)</f>
        <v>0</v>
      </c>
      <c r="J9491" s="118">
        <f>IF(I9491=TRUE,G9491+'NPV Calcs'!$D$14,G9491)</f>
        <v>146</v>
      </c>
      <c r="K9491" s="176">
        <f>IF(OR(B9491="GAS",B9491="COL",B9491="LAN",B9491="RICE",B9491="LIVE"),H9491*About!$B$98,IF(OR(B9491="CROP",B9491="NAA"),H9491*About!$B$99,H9491))</f>
        <v>8.6728206952100002E-5</v>
      </c>
      <c r="L9491" s="136" t="str">
        <f>INDEX('EPA Tech to Policy Mapping'!$D:$D,MATCH('EPA Data'!F9491,'EPA Tech to Policy Mapping'!$C:$C,0))</f>
        <v>coal mining - methane capture</v>
      </c>
    </row>
    <row r="9492" spans="1:12" x14ac:dyDescent="0.35">
      <c r="A9492" s="177" t="s">
        <v>425</v>
      </c>
      <c r="B9492" s="177" t="s">
        <v>85</v>
      </c>
      <c r="C9492" s="177">
        <v>2020</v>
      </c>
      <c r="D9492" s="177" t="s">
        <v>291</v>
      </c>
      <c r="E9492" s="177" t="s">
        <v>292</v>
      </c>
      <c r="F9492" s="177" t="s">
        <v>426</v>
      </c>
      <c r="G9492" s="177">
        <v>152</v>
      </c>
      <c r="H9492" s="177">
        <v>8.3250371972100004E-5</v>
      </c>
      <c r="I9492" s="118" t="b">
        <f>OR(L9492='PERAC-ngpPrcsTnD-mthncptr'!$B$1,L9492='PERAC-ngpPrcsTnD-mthncptr'!$C$1,L9492='PERAC-ngpPrcsTnD-mthncptr'!$D$1)</f>
        <v>0</v>
      </c>
      <c r="J9492" s="118">
        <f>IF(I9492=TRUE,G9492+'NPV Calcs'!$D$14,G9492)</f>
        <v>152</v>
      </c>
      <c r="K9492" s="176">
        <f>IF(OR(B9492="GAS",B9492="COL",B9492="LAN",B9492="RICE",B9492="LIVE"),H9492*About!$B$98,IF(OR(B9492="CROP",B9492="NAA"),H9492*About!$B$99,H9492))</f>
        <v>8.3250371972100004E-5</v>
      </c>
      <c r="L9492" s="136" t="str">
        <f>INDEX('EPA Tech to Policy Mapping'!$D:$D,MATCH('EPA Data'!F9492,'EPA Tech to Policy Mapping'!$C:$C,0))</f>
        <v>coal mining - methane capture</v>
      </c>
    </row>
    <row r="9493" spans="1:12" x14ac:dyDescent="0.35">
      <c r="A9493" s="177" t="s">
        <v>425</v>
      </c>
      <c r="B9493" s="177" t="s">
        <v>85</v>
      </c>
      <c r="C9493" s="177">
        <v>2020</v>
      </c>
      <c r="D9493" s="177" t="s">
        <v>291</v>
      </c>
      <c r="E9493" s="177" t="s">
        <v>292</v>
      </c>
      <c r="F9493" s="177" t="s">
        <v>427</v>
      </c>
      <c r="G9493" s="177">
        <v>154</v>
      </c>
      <c r="H9493" s="1">
        <v>8.3336149145900006E-6</v>
      </c>
      <c r="I9493" s="118" t="b">
        <f>OR(L9493='PERAC-ngpPrcsTnD-mthncptr'!$B$1,L9493='PERAC-ngpPrcsTnD-mthncptr'!$C$1,L9493='PERAC-ngpPrcsTnD-mthncptr'!$D$1)</f>
        <v>0</v>
      </c>
      <c r="J9493" s="118">
        <f>IF(I9493=TRUE,G9493+'NPV Calcs'!$D$14,G9493)</f>
        <v>154</v>
      </c>
      <c r="K9493" s="176">
        <f>IF(OR(B9493="GAS",B9493="COL",B9493="LAN",B9493="RICE",B9493="LIVE"),H9493*About!$B$98,IF(OR(B9493="CROP",B9493="NAA"),H9493*About!$B$99,H9493))</f>
        <v>8.3336149145900006E-6</v>
      </c>
      <c r="L9493" s="136" t="str">
        <f>INDEX('EPA Tech to Policy Mapping'!$D:$D,MATCH('EPA Data'!F9493,'EPA Tech to Policy Mapping'!$C:$C,0))</f>
        <v>coal mining - methane capture</v>
      </c>
    </row>
    <row r="9494" spans="1:12" x14ac:dyDescent="0.35">
      <c r="A9494" s="177" t="s">
        <v>425</v>
      </c>
      <c r="B9494" s="177" t="s">
        <v>85</v>
      </c>
      <c r="C9494" s="177">
        <v>2020</v>
      </c>
      <c r="D9494" s="177" t="s">
        <v>291</v>
      </c>
      <c r="E9494" s="177" t="s">
        <v>292</v>
      </c>
      <c r="F9494" s="177" t="s">
        <v>430</v>
      </c>
      <c r="G9494" s="177">
        <v>154</v>
      </c>
      <c r="H9494" s="1">
        <v>8.3336149145900006E-6</v>
      </c>
      <c r="I9494" s="118" t="b">
        <f>OR(L9494='PERAC-ngpPrcsTnD-mthncptr'!$B$1,L9494='PERAC-ngpPrcsTnD-mthncptr'!$C$1,L9494='PERAC-ngpPrcsTnD-mthncptr'!$D$1)</f>
        <v>0</v>
      </c>
      <c r="J9494" s="118">
        <f>IF(I9494=TRUE,G9494+'NPV Calcs'!$D$14,G9494)</f>
        <v>154</v>
      </c>
      <c r="K9494" s="176">
        <f>IF(OR(B9494="GAS",B9494="COL",B9494="LAN",B9494="RICE",B9494="LIVE"),H9494*About!$B$98,IF(OR(B9494="CROP",B9494="NAA"),H9494*About!$B$99,H9494))</f>
        <v>8.3336149145900006E-6</v>
      </c>
      <c r="L9494" s="136" t="str">
        <f>INDEX('EPA Tech to Policy Mapping'!$D:$D,MATCH('EPA Data'!F9494,'EPA Tech to Policy Mapping'!$C:$C,0))</f>
        <v>coal mining - methane capture</v>
      </c>
    </row>
    <row r="9495" spans="1:12" x14ac:dyDescent="0.35">
      <c r="A9495" s="177" t="s">
        <v>425</v>
      </c>
      <c r="B9495" s="177" t="s">
        <v>85</v>
      </c>
      <c r="C9495" s="177">
        <v>2020</v>
      </c>
      <c r="D9495" s="177" t="s">
        <v>291</v>
      </c>
      <c r="E9495" s="177" t="s">
        <v>292</v>
      </c>
      <c r="F9495" s="177" t="s">
        <v>426</v>
      </c>
      <c r="G9495" s="177">
        <v>156</v>
      </c>
      <c r="H9495" s="177">
        <v>8.0816826084599997E-5</v>
      </c>
      <c r="I9495" s="118" t="b">
        <f>OR(L9495='PERAC-ngpPrcsTnD-mthncptr'!$B$1,L9495='PERAC-ngpPrcsTnD-mthncptr'!$C$1,L9495='PERAC-ngpPrcsTnD-mthncptr'!$D$1)</f>
        <v>0</v>
      </c>
      <c r="J9495" s="118">
        <f>IF(I9495=TRUE,G9495+'NPV Calcs'!$D$14,G9495)</f>
        <v>156</v>
      </c>
      <c r="K9495" s="176">
        <f>IF(OR(B9495="GAS",B9495="COL",B9495="LAN",B9495="RICE",B9495="LIVE"),H9495*About!$B$98,IF(OR(B9495="CROP",B9495="NAA"),H9495*About!$B$99,H9495))</f>
        <v>8.0816826084599997E-5</v>
      </c>
      <c r="L9495" s="136" t="str">
        <f>INDEX('EPA Tech to Policy Mapping'!$D:$D,MATCH('EPA Data'!F9495,'EPA Tech to Policy Mapping'!$C:$C,0))</f>
        <v>coal mining - methane capture</v>
      </c>
    </row>
    <row r="9496" spans="1:12" x14ac:dyDescent="0.35">
      <c r="A9496" s="177" t="s">
        <v>425</v>
      </c>
      <c r="B9496" s="177" t="s">
        <v>85</v>
      </c>
      <c r="C9496" s="177">
        <v>2020</v>
      </c>
      <c r="D9496" s="177" t="s">
        <v>291</v>
      </c>
      <c r="E9496" s="177" t="s">
        <v>292</v>
      </c>
      <c r="F9496" s="177" t="s">
        <v>426</v>
      </c>
      <c r="G9496" s="177">
        <v>158</v>
      </c>
      <c r="H9496" s="177">
        <v>7.94808656792E-5</v>
      </c>
      <c r="I9496" s="118" t="b">
        <f>OR(L9496='PERAC-ngpPrcsTnD-mthncptr'!$B$1,L9496='PERAC-ngpPrcsTnD-mthncptr'!$C$1,L9496='PERAC-ngpPrcsTnD-mthncptr'!$D$1)</f>
        <v>0</v>
      </c>
      <c r="J9496" s="118">
        <f>IF(I9496=TRUE,G9496+'NPV Calcs'!$D$14,G9496)</f>
        <v>158</v>
      </c>
      <c r="K9496" s="176">
        <f>IF(OR(B9496="GAS",B9496="COL",B9496="LAN",B9496="RICE",B9496="LIVE"),H9496*About!$B$98,IF(OR(B9496="CROP",B9496="NAA"),H9496*About!$B$99,H9496))</f>
        <v>7.94808656792E-5</v>
      </c>
      <c r="L9496" s="136" t="str">
        <f>INDEX('EPA Tech to Policy Mapping'!$D:$D,MATCH('EPA Data'!F9496,'EPA Tech to Policy Mapping'!$C:$C,0))</f>
        <v>coal mining - methane capture</v>
      </c>
    </row>
    <row r="9497" spans="1:12" x14ac:dyDescent="0.35">
      <c r="A9497" s="177" t="s">
        <v>425</v>
      </c>
      <c r="B9497" s="177" t="s">
        <v>85</v>
      </c>
      <c r="C9497" s="177">
        <v>2020</v>
      </c>
      <c r="D9497" s="177" t="s">
        <v>291</v>
      </c>
      <c r="E9497" s="177" t="s">
        <v>292</v>
      </c>
      <c r="F9497" s="177" t="s">
        <v>430</v>
      </c>
      <c r="G9497" s="177">
        <v>159</v>
      </c>
      <c r="H9497" s="1">
        <v>4.0255813473800004E-6</v>
      </c>
      <c r="I9497" s="118" t="b">
        <f>OR(L9497='PERAC-ngpPrcsTnD-mthncptr'!$B$1,L9497='PERAC-ngpPrcsTnD-mthncptr'!$C$1,L9497='PERAC-ngpPrcsTnD-mthncptr'!$D$1)</f>
        <v>0</v>
      </c>
      <c r="J9497" s="118">
        <f>IF(I9497=TRUE,G9497+'NPV Calcs'!$D$14,G9497)</f>
        <v>159</v>
      </c>
      <c r="K9497" s="176">
        <f>IF(OR(B9497="GAS",B9497="COL",B9497="LAN",B9497="RICE",B9497="LIVE"),H9497*About!$B$98,IF(OR(B9497="CROP",B9497="NAA"),H9497*About!$B$99,H9497))</f>
        <v>4.0255813473800004E-6</v>
      </c>
      <c r="L9497" s="136" t="str">
        <f>INDEX('EPA Tech to Policy Mapping'!$D:$D,MATCH('EPA Data'!F9497,'EPA Tech to Policy Mapping'!$C:$C,0))</f>
        <v>coal mining - methane capture</v>
      </c>
    </row>
    <row r="9498" spans="1:12" x14ac:dyDescent="0.35">
      <c r="A9498" s="177" t="s">
        <v>425</v>
      </c>
      <c r="B9498" s="177" t="s">
        <v>85</v>
      </c>
      <c r="C9498" s="177">
        <v>2020</v>
      </c>
      <c r="D9498" s="177" t="s">
        <v>291</v>
      </c>
      <c r="E9498" s="177" t="s">
        <v>292</v>
      </c>
      <c r="F9498" s="177" t="s">
        <v>427</v>
      </c>
      <c r="G9498" s="177">
        <v>159</v>
      </c>
      <c r="H9498" s="1">
        <v>4.0255813473800004E-6</v>
      </c>
      <c r="I9498" s="118" t="b">
        <f>OR(L9498='PERAC-ngpPrcsTnD-mthncptr'!$B$1,L9498='PERAC-ngpPrcsTnD-mthncptr'!$C$1,L9498='PERAC-ngpPrcsTnD-mthncptr'!$D$1)</f>
        <v>0</v>
      </c>
      <c r="J9498" s="118">
        <f>IF(I9498=TRUE,G9498+'NPV Calcs'!$D$14,G9498)</f>
        <v>159</v>
      </c>
      <c r="K9498" s="176">
        <f>IF(OR(B9498="GAS",B9498="COL",B9498="LAN",B9498="RICE",B9498="LIVE"),H9498*About!$B$98,IF(OR(B9498="CROP",B9498="NAA"),H9498*About!$B$99,H9498))</f>
        <v>4.0255813473800004E-6</v>
      </c>
      <c r="L9498" s="136" t="str">
        <f>INDEX('EPA Tech to Policy Mapping'!$D:$D,MATCH('EPA Data'!F9498,'EPA Tech to Policy Mapping'!$C:$C,0))</f>
        <v>coal mining - methane capture</v>
      </c>
    </row>
    <row r="9499" spans="1:12" x14ac:dyDescent="0.35">
      <c r="A9499" s="177" t="s">
        <v>425</v>
      </c>
      <c r="B9499" s="177" t="s">
        <v>85</v>
      </c>
      <c r="C9499" s="177">
        <v>2020</v>
      </c>
      <c r="D9499" s="177" t="s">
        <v>291</v>
      </c>
      <c r="E9499" s="177" t="s">
        <v>292</v>
      </c>
      <c r="F9499" s="177" t="s">
        <v>427</v>
      </c>
      <c r="G9499" s="177">
        <v>164</v>
      </c>
      <c r="H9499" s="1">
        <v>3.9133446989599996E-6</v>
      </c>
      <c r="I9499" s="118" t="b">
        <f>OR(L9499='PERAC-ngpPrcsTnD-mthncptr'!$B$1,L9499='PERAC-ngpPrcsTnD-mthncptr'!$C$1,L9499='PERAC-ngpPrcsTnD-mthncptr'!$D$1)</f>
        <v>0</v>
      </c>
      <c r="J9499" s="118">
        <f>IF(I9499=TRUE,G9499+'NPV Calcs'!$D$14,G9499)</f>
        <v>164</v>
      </c>
      <c r="K9499" s="176">
        <f>IF(OR(B9499="GAS",B9499="COL",B9499="LAN",B9499="RICE",B9499="LIVE"),H9499*About!$B$98,IF(OR(B9499="CROP",B9499="NAA"),H9499*About!$B$99,H9499))</f>
        <v>3.9133446989599996E-6</v>
      </c>
      <c r="L9499" s="136" t="str">
        <f>INDEX('EPA Tech to Policy Mapping'!$D:$D,MATCH('EPA Data'!F9499,'EPA Tech to Policy Mapping'!$C:$C,0))</f>
        <v>coal mining - methane capture</v>
      </c>
    </row>
    <row r="9500" spans="1:12" x14ac:dyDescent="0.35">
      <c r="A9500" s="177" t="s">
        <v>425</v>
      </c>
      <c r="B9500" s="177" t="s">
        <v>85</v>
      </c>
      <c r="C9500" s="177">
        <v>2020</v>
      </c>
      <c r="D9500" s="177" t="s">
        <v>291</v>
      </c>
      <c r="E9500" s="177" t="s">
        <v>292</v>
      </c>
      <c r="F9500" s="177" t="s">
        <v>430</v>
      </c>
      <c r="G9500" s="177">
        <v>164</v>
      </c>
      <c r="H9500" s="1">
        <v>3.9133446989599996E-6</v>
      </c>
      <c r="I9500" s="118" t="b">
        <f>OR(L9500='PERAC-ngpPrcsTnD-mthncptr'!$B$1,L9500='PERAC-ngpPrcsTnD-mthncptr'!$C$1,L9500='PERAC-ngpPrcsTnD-mthncptr'!$D$1)</f>
        <v>0</v>
      </c>
      <c r="J9500" s="118">
        <f>IF(I9500=TRUE,G9500+'NPV Calcs'!$D$14,G9500)</f>
        <v>164</v>
      </c>
      <c r="K9500" s="176">
        <f>IF(OR(B9500="GAS",B9500="COL",B9500="LAN",B9500="RICE",B9500="LIVE"),H9500*About!$B$98,IF(OR(B9500="CROP",B9500="NAA"),H9500*About!$B$99,H9500))</f>
        <v>3.9133446989599996E-6</v>
      </c>
      <c r="L9500" s="136" t="str">
        <f>INDEX('EPA Tech to Policy Mapping'!$D:$D,MATCH('EPA Data'!F9500,'EPA Tech to Policy Mapping'!$C:$C,0))</f>
        <v>coal mining - methane capture</v>
      </c>
    </row>
    <row r="9501" spans="1:12" x14ac:dyDescent="0.35">
      <c r="A9501" s="177" t="s">
        <v>425</v>
      </c>
      <c r="B9501" s="177" t="s">
        <v>85</v>
      </c>
      <c r="C9501" s="177">
        <v>2020</v>
      </c>
      <c r="D9501" s="177" t="s">
        <v>291</v>
      </c>
      <c r="E9501" s="177" t="s">
        <v>292</v>
      </c>
      <c r="F9501" s="177" t="s">
        <v>426</v>
      </c>
      <c r="G9501" s="177">
        <v>167</v>
      </c>
      <c r="H9501" s="177">
        <v>7.5150790507899995E-5</v>
      </c>
      <c r="I9501" s="118" t="b">
        <f>OR(L9501='PERAC-ngpPrcsTnD-mthncptr'!$B$1,L9501='PERAC-ngpPrcsTnD-mthncptr'!$C$1,L9501='PERAC-ngpPrcsTnD-mthncptr'!$D$1)</f>
        <v>0</v>
      </c>
      <c r="J9501" s="118">
        <f>IF(I9501=TRUE,G9501+'NPV Calcs'!$D$14,G9501)</f>
        <v>167</v>
      </c>
      <c r="K9501" s="176">
        <f>IF(OR(B9501="GAS",B9501="COL",B9501="LAN",B9501="RICE",B9501="LIVE"),H9501*About!$B$98,IF(OR(B9501="CROP",B9501="NAA"),H9501*About!$B$99,H9501))</f>
        <v>7.5150790507899995E-5</v>
      </c>
      <c r="L9501" s="136" t="str">
        <f>INDEX('EPA Tech to Policy Mapping'!$D:$D,MATCH('EPA Data'!F9501,'EPA Tech to Policy Mapping'!$C:$C,0))</f>
        <v>coal mining - methane capture</v>
      </c>
    </row>
    <row r="9502" spans="1:12" x14ac:dyDescent="0.35">
      <c r="A9502" s="177" t="s">
        <v>425</v>
      </c>
      <c r="B9502" s="177" t="s">
        <v>85</v>
      </c>
      <c r="C9502" s="177">
        <v>2020</v>
      </c>
      <c r="D9502" s="177" t="s">
        <v>291</v>
      </c>
      <c r="E9502" s="177" t="s">
        <v>292</v>
      </c>
      <c r="F9502" s="177" t="s">
        <v>426</v>
      </c>
      <c r="G9502" s="177">
        <v>168</v>
      </c>
      <c r="H9502" s="177">
        <v>7.4854273407299999E-5</v>
      </c>
      <c r="I9502" s="118" t="b">
        <f>OR(L9502='PERAC-ngpPrcsTnD-mthncptr'!$B$1,L9502='PERAC-ngpPrcsTnD-mthncptr'!$C$1,L9502='PERAC-ngpPrcsTnD-mthncptr'!$D$1)</f>
        <v>0</v>
      </c>
      <c r="J9502" s="118">
        <f>IF(I9502=TRUE,G9502+'NPV Calcs'!$D$14,G9502)</f>
        <v>168</v>
      </c>
      <c r="K9502" s="176">
        <f>IF(OR(B9502="GAS",B9502="COL",B9502="LAN",B9502="RICE",B9502="LIVE"),H9502*About!$B$98,IF(OR(B9502="CROP",B9502="NAA"),H9502*About!$B$99,H9502))</f>
        <v>7.4854273407299999E-5</v>
      </c>
      <c r="L9502" s="136" t="str">
        <f>INDEX('EPA Tech to Policy Mapping'!$D:$D,MATCH('EPA Data'!F9502,'EPA Tech to Policy Mapping'!$C:$C,0))</f>
        <v>coal mining - methane capture</v>
      </c>
    </row>
    <row r="9503" spans="1:12" x14ac:dyDescent="0.35">
      <c r="A9503" s="177" t="s">
        <v>425</v>
      </c>
      <c r="B9503" s="177" t="s">
        <v>85</v>
      </c>
      <c r="C9503" s="177">
        <v>2020</v>
      </c>
      <c r="D9503" s="177" t="s">
        <v>291</v>
      </c>
      <c r="E9503" s="177" t="s">
        <v>292</v>
      </c>
      <c r="F9503" s="177" t="s">
        <v>426</v>
      </c>
      <c r="G9503" s="177">
        <v>173</v>
      </c>
      <c r="H9503" s="177">
        <v>7.2460468800300006E-5</v>
      </c>
      <c r="I9503" s="118" t="b">
        <f>OR(L9503='PERAC-ngpPrcsTnD-mthncptr'!$B$1,L9503='PERAC-ngpPrcsTnD-mthncptr'!$C$1,L9503='PERAC-ngpPrcsTnD-mthncptr'!$D$1)</f>
        <v>0</v>
      </c>
      <c r="J9503" s="118">
        <f>IF(I9503=TRUE,G9503+'NPV Calcs'!$D$14,G9503)</f>
        <v>173</v>
      </c>
      <c r="K9503" s="176">
        <f>IF(OR(B9503="GAS",B9503="COL",B9503="LAN",B9503="RICE",B9503="LIVE"),H9503*About!$B$98,IF(OR(B9503="CROP",B9503="NAA"),H9503*About!$B$99,H9503))</f>
        <v>7.2460468800300006E-5</v>
      </c>
      <c r="L9503" s="136" t="str">
        <f>INDEX('EPA Tech to Policy Mapping'!$D:$D,MATCH('EPA Data'!F9503,'EPA Tech to Policy Mapping'!$C:$C,0))</f>
        <v>coal mining - methane capture</v>
      </c>
    </row>
    <row r="9504" spans="1:12" x14ac:dyDescent="0.35">
      <c r="A9504" s="177" t="s">
        <v>425</v>
      </c>
      <c r="B9504" s="177" t="s">
        <v>85</v>
      </c>
      <c r="C9504" s="177">
        <v>2020</v>
      </c>
      <c r="D9504" s="177" t="s">
        <v>291</v>
      </c>
      <c r="E9504" s="177" t="s">
        <v>292</v>
      </c>
      <c r="F9504" s="177" t="s">
        <v>426</v>
      </c>
      <c r="G9504" s="177">
        <v>178</v>
      </c>
      <c r="H9504" s="177">
        <v>7.04402045812E-5</v>
      </c>
      <c r="I9504" s="118" t="b">
        <f>OR(L9504='PERAC-ngpPrcsTnD-mthncptr'!$B$1,L9504='PERAC-ngpPrcsTnD-mthncptr'!$C$1,L9504='PERAC-ngpPrcsTnD-mthncptr'!$D$1)</f>
        <v>0</v>
      </c>
      <c r="J9504" s="118">
        <f>IF(I9504=TRUE,G9504+'NPV Calcs'!$D$14,G9504)</f>
        <v>178</v>
      </c>
      <c r="K9504" s="176">
        <f>IF(OR(B9504="GAS",B9504="COL",B9504="LAN",B9504="RICE",B9504="LIVE"),H9504*About!$B$98,IF(OR(B9504="CROP",B9504="NAA"),H9504*About!$B$99,H9504))</f>
        <v>7.04402045812E-5</v>
      </c>
      <c r="L9504" s="136" t="str">
        <f>INDEX('EPA Tech to Policy Mapping'!$D:$D,MATCH('EPA Data'!F9504,'EPA Tech to Policy Mapping'!$C:$C,0))</f>
        <v>coal mining - methane capture</v>
      </c>
    </row>
    <row r="9505" spans="1:12" x14ac:dyDescent="0.35">
      <c r="A9505" s="177" t="s">
        <v>425</v>
      </c>
      <c r="B9505" s="177" t="s">
        <v>85</v>
      </c>
      <c r="C9505" s="177">
        <v>2020</v>
      </c>
      <c r="D9505" s="177" t="s">
        <v>291</v>
      </c>
      <c r="E9505" s="177" t="s">
        <v>292</v>
      </c>
      <c r="F9505" s="177" t="s">
        <v>426</v>
      </c>
      <c r="G9505" s="177">
        <v>100000</v>
      </c>
      <c r="H9505" s="1">
        <v>9.9999999999999998E-13</v>
      </c>
      <c r="I9505" s="118" t="b">
        <f>OR(L9505='PERAC-ngpPrcsTnD-mthncptr'!$B$1,L9505='PERAC-ngpPrcsTnD-mthncptr'!$C$1,L9505='PERAC-ngpPrcsTnD-mthncptr'!$D$1)</f>
        <v>0</v>
      </c>
      <c r="J9505" s="118">
        <f>IF(I9505=TRUE,G9505+'NPV Calcs'!$D$14,G9505)</f>
        <v>100000</v>
      </c>
      <c r="K9505" s="176">
        <f>IF(OR(B9505="GAS",B9505="COL",B9505="LAN",B9505="RICE",B9505="LIVE"),H9505*About!$B$98,IF(OR(B9505="CROP",B9505="NAA"),H9505*About!$B$99,H9505))</f>
        <v>9.9999999999999998E-13</v>
      </c>
      <c r="L9505" s="136" t="str">
        <f>INDEX('EPA Tech to Policy Mapping'!$D:$D,MATCH('EPA Data'!F9505,'EPA Tech to Policy Mapping'!$C:$C,0))</f>
        <v>coal mining - methane capture</v>
      </c>
    </row>
    <row r="9506" spans="1:12" x14ac:dyDescent="0.35">
      <c r="A9506" s="177" t="s">
        <v>425</v>
      </c>
      <c r="B9506" s="177" t="s">
        <v>85</v>
      </c>
      <c r="C9506" s="177">
        <v>2020</v>
      </c>
      <c r="D9506" s="177" t="s">
        <v>336</v>
      </c>
      <c r="E9506" s="177" t="s">
        <v>337</v>
      </c>
      <c r="F9506" s="177" t="s">
        <v>426</v>
      </c>
      <c r="G9506" s="177">
        <v>-100000</v>
      </c>
      <c r="H9506" s="177">
        <v>0</v>
      </c>
      <c r="I9506" s="118" t="b">
        <f>OR(L9506='PERAC-ngpPrcsTnD-mthncptr'!$B$1,L9506='PERAC-ngpPrcsTnD-mthncptr'!$C$1,L9506='PERAC-ngpPrcsTnD-mthncptr'!$D$1)</f>
        <v>0</v>
      </c>
      <c r="J9506" s="118">
        <f>IF(I9506=TRUE,G9506+'NPV Calcs'!$D$14,G9506)</f>
        <v>-100000</v>
      </c>
      <c r="K9506" s="176">
        <f>IF(OR(B9506="GAS",B9506="COL",B9506="LAN",B9506="RICE",B9506="LIVE"),H9506*About!$B$98,IF(OR(B9506="CROP",B9506="NAA"),H9506*About!$B$99,H9506))</f>
        <v>0</v>
      </c>
      <c r="L9506" s="136" t="str">
        <f>INDEX('EPA Tech to Policy Mapping'!$D:$D,MATCH('EPA Data'!F9506,'EPA Tech to Policy Mapping'!$C:$C,0))</f>
        <v>coal mining - methane capture</v>
      </c>
    </row>
    <row r="9507" spans="1:12" x14ac:dyDescent="0.35">
      <c r="A9507" s="177" t="s">
        <v>425</v>
      </c>
      <c r="B9507" s="177" t="s">
        <v>85</v>
      </c>
      <c r="C9507" s="177">
        <v>2020</v>
      </c>
      <c r="D9507" s="177" t="s">
        <v>336</v>
      </c>
      <c r="E9507" s="177" t="s">
        <v>337</v>
      </c>
      <c r="F9507" s="177" t="s">
        <v>426</v>
      </c>
      <c r="G9507" s="177">
        <v>-8</v>
      </c>
      <c r="H9507" s="177">
        <v>0</v>
      </c>
      <c r="I9507" s="118" t="b">
        <f>OR(L9507='PERAC-ngpPrcsTnD-mthncptr'!$B$1,L9507='PERAC-ngpPrcsTnD-mthncptr'!$C$1,L9507='PERAC-ngpPrcsTnD-mthncptr'!$D$1)</f>
        <v>0</v>
      </c>
      <c r="J9507" s="118">
        <f>IF(I9507=TRUE,G9507+'NPV Calcs'!$D$14,G9507)</f>
        <v>-8</v>
      </c>
      <c r="K9507" s="176">
        <f>IF(OR(B9507="GAS",B9507="COL",B9507="LAN",B9507="RICE",B9507="LIVE"),H9507*About!$B$98,IF(OR(B9507="CROP",B9507="NAA"),H9507*About!$B$99,H9507))</f>
        <v>0</v>
      </c>
      <c r="L9507" s="136" t="str">
        <f>INDEX('EPA Tech to Policy Mapping'!$D:$D,MATCH('EPA Data'!F9507,'EPA Tech to Policy Mapping'!$C:$C,0))</f>
        <v>coal mining - methane capture</v>
      </c>
    </row>
    <row r="9508" spans="1:12" x14ac:dyDescent="0.35">
      <c r="A9508" s="177" t="s">
        <v>425</v>
      </c>
      <c r="B9508" s="177" t="s">
        <v>85</v>
      </c>
      <c r="C9508" s="177">
        <v>2020</v>
      </c>
      <c r="D9508" s="177" t="s">
        <v>336</v>
      </c>
      <c r="E9508" s="177" t="s">
        <v>337</v>
      </c>
      <c r="F9508" s="177" t="s">
        <v>426</v>
      </c>
      <c r="G9508" s="177">
        <v>-8</v>
      </c>
      <c r="H9508" s="177">
        <v>1.4547571539878801</v>
      </c>
      <c r="I9508" s="118" t="b">
        <f>OR(L9508='PERAC-ngpPrcsTnD-mthncptr'!$B$1,L9508='PERAC-ngpPrcsTnD-mthncptr'!$C$1,L9508='PERAC-ngpPrcsTnD-mthncptr'!$D$1)</f>
        <v>0</v>
      </c>
      <c r="J9508" s="118">
        <f>IF(I9508=TRUE,G9508+'NPV Calcs'!$D$14,G9508)</f>
        <v>-8</v>
      </c>
      <c r="K9508" s="176">
        <f>IF(OR(B9508="GAS",B9508="COL",B9508="LAN",B9508="RICE",B9508="LIVE"),H9508*About!$B$98,IF(OR(B9508="CROP",B9508="NAA"),H9508*About!$B$99,H9508))</f>
        <v>1.4547571539878801</v>
      </c>
      <c r="L9508" s="136" t="str">
        <f>INDEX('EPA Tech to Policy Mapping'!$D:$D,MATCH('EPA Data'!F9508,'EPA Tech to Policy Mapping'!$C:$C,0))</f>
        <v>coal mining - methane capture</v>
      </c>
    </row>
    <row r="9509" spans="1:12" x14ac:dyDescent="0.35">
      <c r="A9509" s="177" t="s">
        <v>425</v>
      </c>
      <c r="B9509" s="177" t="s">
        <v>85</v>
      </c>
      <c r="C9509" s="177">
        <v>2020</v>
      </c>
      <c r="D9509" s="177" t="s">
        <v>336</v>
      </c>
      <c r="E9509" s="177" t="s">
        <v>337</v>
      </c>
      <c r="F9509" s="177" t="s">
        <v>426</v>
      </c>
      <c r="G9509" s="177">
        <v>-7</v>
      </c>
      <c r="H9509" s="177">
        <v>1.79916867613792</v>
      </c>
      <c r="I9509" s="118" t="b">
        <f>OR(L9509='PERAC-ngpPrcsTnD-mthncptr'!$B$1,L9509='PERAC-ngpPrcsTnD-mthncptr'!$C$1,L9509='PERAC-ngpPrcsTnD-mthncptr'!$D$1)</f>
        <v>0</v>
      </c>
      <c r="J9509" s="118">
        <f>IF(I9509=TRUE,G9509+'NPV Calcs'!$D$14,G9509)</f>
        <v>-7</v>
      </c>
      <c r="K9509" s="176">
        <f>IF(OR(B9509="GAS",B9509="COL",B9509="LAN",B9509="RICE",B9509="LIVE"),H9509*About!$B$98,IF(OR(B9509="CROP",B9509="NAA"),H9509*About!$B$99,H9509))</f>
        <v>1.79916867613792</v>
      </c>
      <c r="L9509" s="136" t="str">
        <f>INDEX('EPA Tech to Policy Mapping'!$D:$D,MATCH('EPA Data'!F9509,'EPA Tech to Policy Mapping'!$C:$C,0))</f>
        <v>coal mining - methane capture</v>
      </c>
    </row>
    <row r="9510" spans="1:12" x14ac:dyDescent="0.35">
      <c r="A9510" s="177" t="s">
        <v>425</v>
      </c>
      <c r="B9510" s="177" t="s">
        <v>85</v>
      </c>
      <c r="C9510" s="177">
        <v>2020</v>
      </c>
      <c r="D9510" s="177" t="s">
        <v>336</v>
      </c>
      <c r="E9510" s="177" t="s">
        <v>337</v>
      </c>
      <c r="F9510" s="177" t="s">
        <v>426</v>
      </c>
      <c r="G9510" s="177">
        <v>-6</v>
      </c>
      <c r="H9510" s="177">
        <v>0.39732402563094998</v>
      </c>
      <c r="I9510" s="118" t="b">
        <f>OR(L9510='PERAC-ngpPrcsTnD-mthncptr'!$B$1,L9510='PERAC-ngpPrcsTnD-mthncptr'!$C$1,L9510='PERAC-ngpPrcsTnD-mthncptr'!$D$1)</f>
        <v>0</v>
      </c>
      <c r="J9510" s="118">
        <f>IF(I9510=TRUE,G9510+'NPV Calcs'!$D$14,G9510)</f>
        <v>-6</v>
      </c>
      <c r="K9510" s="176">
        <f>IF(OR(B9510="GAS",B9510="COL",B9510="LAN",B9510="RICE",B9510="LIVE"),H9510*About!$B$98,IF(OR(B9510="CROP",B9510="NAA"),H9510*About!$B$99,H9510))</f>
        <v>0.39732402563094998</v>
      </c>
      <c r="L9510" s="136" t="str">
        <f>INDEX('EPA Tech to Policy Mapping'!$D:$D,MATCH('EPA Data'!F9510,'EPA Tech to Policy Mapping'!$C:$C,0))</f>
        <v>coal mining - methane capture</v>
      </c>
    </row>
    <row r="9511" spans="1:12" x14ac:dyDescent="0.35">
      <c r="A9511" s="177" t="s">
        <v>425</v>
      </c>
      <c r="B9511" s="177" t="s">
        <v>85</v>
      </c>
      <c r="C9511" s="177">
        <v>2020</v>
      </c>
      <c r="D9511" s="177" t="s">
        <v>336</v>
      </c>
      <c r="E9511" s="177" t="s">
        <v>337</v>
      </c>
      <c r="F9511" s="177" t="s">
        <v>426</v>
      </c>
      <c r="G9511" s="177">
        <v>-5</v>
      </c>
      <c r="H9511" s="177">
        <v>0.57738363742828303</v>
      </c>
      <c r="I9511" s="118" t="b">
        <f>OR(L9511='PERAC-ngpPrcsTnD-mthncptr'!$B$1,L9511='PERAC-ngpPrcsTnD-mthncptr'!$C$1,L9511='PERAC-ngpPrcsTnD-mthncptr'!$D$1)</f>
        <v>0</v>
      </c>
      <c r="J9511" s="118">
        <f>IF(I9511=TRUE,G9511+'NPV Calcs'!$D$14,G9511)</f>
        <v>-5</v>
      </c>
      <c r="K9511" s="176">
        <f>IF(OR(B9511="GAS",B9511="COL",B9511="LAN",B9511="RICE",B9511="LIVE"),H9511*About!$B$98,IF(OR(B9511="CROP",B9511="NAA"),H9511*About!$B$99,H9511))</f>
        <v>0.57738363742828303</v>
      </c>
      <c r="L9511" s="136" t="str">
        <f>INDEX('EPA Tech to Policy Mapping'!$D:$D,MATCH('EPA Data'!F9511,'EPA Tech to Policy Mapping'!$C:$C,0))</f>
        <v>coal mining - methane capture</v>
      </c>
    </row>
    <row r="9512" spans="1:12" x14ac:dyDescent="0.35">
      <c r="A9512" s="177" t="s">
        <v>425</v>
      </c>
      <c r="B9512" s="177" t="s">
        <v>85</v>
      </c>
      <c r="C9512" s="177">
        <v>2020</v>
      </c>
      <c r="D9512" s="177" t="s">
        <v>336</v>
      </c>
      <c r="E9512" s="177" t="s">
        <v>337</v>
      </c>
      <c r="F9512" s="177" t="s">
        <v>426</v>
      </c>
      <c r="G9512" s="177">
        <v>-4</v>
      </c>
      <c r="H9512" s="177">
        <v>0.24478691816329901</v>
      </c>
      <c r="I9512" s="118" t="b">
        <f>OR(L9512='PERAC-ngpPrcsTnD-mthncptr'!$B$1,L9512='PERAC-ngpPrcsTnD-mthncptr'!$C$1,L9512='PERAC-ngpPrcsTnD-mthncptr'!$D$1)</f>
        <v>0</v>
      </c>
      <c r="J9512" s="118">
        <f>IF(I9512=TRUE,G9512+'NPV Calcs'!$D$14,G9512)</f>
        <v>-4</v>
      </c>
      <c r="K9512" s="176">
        <f>IF(OR(B9512="GAS",B9512="COL",B9512="LAN",B9512="RICE",B9512="LIVE"),H9512*About!$B$98,IF(OR(B9512="CROP",B9512="NAA"),H9512*About!$B$99,H9512))</f>
        <v>0.24478691816329901</v>
      </c>
      <c r="L9512" s="136" t="str">
        <f>INDEX('EPA Tech to Policy Mapping'!$D:$D,MATCH('EPA Data'!F9512,'EPA Tech to Policy Mapping'!$C:$C,0))</f>
        <v>coal mining - methane capture</v>
      </c>
    </row>
    <row r="9513" spans="1:12" x14ac:dyDescent="0.35">
      <c r="A9513" s="177" t="s">
        <v>425</v>
      </c>
      <c r="B9513" s="177" t="s">
        <v>85</v>
      </c>
      <c r="C9513" s="177">
        <v>2020</v>
      </c>
      <c r="D9513" s="177" t="s">
        <v>336</v>
      </c>
      <c r="E9513" s="177" t="s">
        <v>337</v>
      </c>
      <c r="F9513" s="177" t="s">
        <v>426</v>
      </c>
      <c r="G9513" s="177">
        <v>-3</v>
      </c>
      <c r="H9513" s="177">
        <v>0.50007637590169896</v>
      </c>
      <c r="I9513" s="118" t="b">
        <f>OR(L9513='PERAC-ngpPrcsTnD-mthncptr'!$B$1,L9513='PERAC-ngpPrcsTnD-mthncptr'!$C$1,L9513='PERAC-ngpPrcsTnD-mthncptr'!$D$1)</f>
        <v>0</v>
      </c>
      <c r="J9513" s="118">
        <f>IF(I9513=TRUE,G9513+'NPV Calcs'!$D$14,G9513)</f>
        <v>-3</v>
      </c>
      <c r="K9513" s="176">
        <f>IF(OR(B9513="GAS",B9513="COL",B9513="LAN",B9513="RICE",B9513="LIVE"),H9513*About!$B$98,IF(OR(B9513="CROP",B9513="NAA"),H9513*About!$B$99,H9513))</f>
        <v>0.50007637590169896</v>
      </c>
      <c r="L9513" s="136" t="str">
        <f>INDEX('EPA Tech to Policy Mapping'!$D:$D,MATCH('EPA Data'!F9513,'EPA Tech to Policy Mapping'!$C:$C,0))</f>
        <v>coal mining - methane capture</v>
      </c>
    </row>
    <row r="9514" spans="1:12" x14ac:dyDescent="0.35">
      <c r="A9514" s="177" t="s">
        <v>425</v>
      </c>
      <c r="B9514" s="177" t="s">
        <v>85</v>
      </c>
      <c r="C9514" s="177">
        <v>2020</v>
      </c>
      <c r="D9514" s="177" t="s">
        <v>336</v>
      </c>
      <c r="E9514" s="177" t="s">
        <v>337</v>
      </c>
      <c r="F9514" s="177" t="s">
        <v>427</v>
      </c>
      <c r="G9514" s="177">
        <v>-3</v>
      </c>
      <c r="H9514" s="177">
        <v>0.137552799656987</v>
      </c>
      <c r="I9514" s="118" t="b">
        <f>OR(L9514='PERAC-ngpPrcsTnD-mthncptr'!$B$1,L9514='PERAC-ngpPrcsTnD-mthncptr'!$C$1,L9514='PERAC-ngpPrcsTnD-mthncptr'!$D$1)</f>
        <v>0</v>
      </c>
      <c r="J9514" s="118">
        <f>IF(I9514=TRUE,G9514+'NPV Calcs'!$D$14,G9514)</f>
        <v>-3</v>
      </c>
      <c r="K9514" s="176">
        <f>IF(OR(B9514="GAS",B9514="COL",B9514="LAN",B9514="RICE",B9514="LIVE"),H9514*About!$B$98,IF(OR(B9514="CROP",B9514="NAA"),H9514*About!$B$99,H9514))</f>
        <v>0.137552799656987</v>
      </c>
      <c r="L9514" s="136" t="str">
        <f>INDEX('EPA Tech to Policy Mapping'!$D:$D,MATCH('EPA Data'!F9514,'EPA Tech to Policy Mapping'!$C:$C,0))</f>
        <v>coal mining - methane capture</v>
      </c>
    </row>
    <row r="9515" spans="1:12" x14ac:dyDescent="0.35">
      <c r="A9515" s="177" t="s">
        <v>425</v>
      </c>
      <c r="B9515" s="177" t="s">
        <v>85</v>
      </c>
      <c r="C9515" s="177">
        <v>2020</v>
      </c>
      <c r="D9515" s="177" t="s">
        <v>336</v>
      </c>
      <c r="E9515" s="177" t="s">
        <v>337</v>
      </c>
      <c r="F9515" s="177" t="s">
        <v>426</v>
      </c>
      <c r="G9515" s="177">
        <v>-2</v>
      </c>
      <c r="H9515" s="177">
        <v>8.7330169975757599E-2</v>
      </c>
      <c r="I9515" s="118" t="b">
        <f>OR(L9515='PERAC-ngpPrcsTnD-mthncptr'!$B$1,L9515='PERAC-ngpPrcsTnD-mthncptr'!$C$1,L9515='PERAC-ngpPrcsTnD-mthncptr'!$D$1)</f>
        <v>0</v>
      </c>
      <c r="J9515" s="118">
        <f>IF(I9515=TRUE,G9515+'NPV Calcs'!$D$14,G9515)</f>
        <v>-2</v>
      </c>
      <c r="K9515" s="176">
        <f>IF(OR(B9515="GAS",B9515="COL",B9515="LAN",B9515="RICE",B9515="LIVE"),H9515*About!$B$98,IF(OR(B9515="CROP",B9515="NAA"),H9515*About!$B$99,H9515))</f>
        <v>8.7330169975757599E-2</v>
      </c>
      <c r="L9515" s="136" t="str">
        <f>INDEX('EPA Tech to Policy Mapping'!$D:$D,MATCH('EPA Data'!F9515,'EPA Tech to Policy Mapping'!$C:$C,0))</f>
        <v>coal mining - methane capture</v>
      </c>
    </row>
    <row r="9516" spans="1:12" x14ac:dyDescent="0.35">
      <c r="A9516" s="177" t="s">
        <v>425</v>
      </c>
      <c r="B9516" s="177" t="s">
        <v>85</v>
      </c>
      <c r="C9516" s="177">
        <v>2020</v>
      </c>
      <c r="D9516" s="177" t="s">
        <v>336</v>
      </c>
      <c r="E9516" s="177" t="s">
        <v>337</v>
      </c>
      <c r="F9516" s="177" t="s">
        <v>427</v>
      </c>
      <c r="G9516" s="177">
        <v>-2</v>
      </c>
      <c r="H9516" s="177">
        <v>6.5294419415295096E-2</v>
      </c>
      <c r="I9516" s="118" t="b">
        <f>OR(L9516='PERAC-ngpPrcsTnD-mthncptr'!$B$1,L9516='PERAC-ngpPrcsTnD-mthncptr'!$C$1,L9516='PERAC-ngpPrcsTnD-mthncptr'!$D$1)</f>
        <v>0</v>
      </c>
      <c r="J9516" s="118">
        <f>IF(I9516=TRUE,G9516+'NPV Calcs'!$D$14,G9516)</f>
        <v>-2</v>
      </c>
      <c r="K9516" s="176">
        <f>IF(OR(B9516="GAS",B9516="COL",B9516="LAN",B9516="RICE",B9516="LIVE"),H9516*About!$B$98,IF(OR(B9516="CROP",B9516="NAA"),H9516*About!$B$99,H9516))</f>
        <v>6.5294419415295096E-2</v>
      </c>
      <c r="L9516" s="136" t="str">
        <f>INDEX('EPA Tech to Policy Mapping'!$D:$D,MATCH('EPA Data'!F9516,'EPA Tech to Policy Mapping'!$C:$C,0))</f>
        <v>coal mining - methane capture</v>
      </c>
    </row>
    <row r="9517" spans="1:12" x14ac:dyDescent="0.35">
      <c r="A9517" s="177" t="s">
        <v>425</v>
      </c>
      <c r="B9517" s="177" t="s">
        <v>85</v>
      </c>
      <c r="C9517" s="177">
        <v>2020</v>
      </c>
      <c r="D9517" s="177" t="s">
        <v>336</v>
      </c>
      <c r="E9517" s="177" t="s">
        <v>337</v>
      </c>
      <c r="F9517" s="177" t="s">
        <v>427</v>
      </c>
      <c r="G9517" s="177">
        <v>-1</v>
      </c>
      <c r="H9517" s="177">
        <v>0.32670291513204502</v>
      </c>
      <c r="I9517" s="118" t="b">
        <f>OR(L9517='PERAC-ngpPrcsTnD-mthncptr'!$B$1,L9517='PERAC-ngpPrcsTnD-mthncptr'!$C$1,L9517='PERAC-ngpPrcsTnD-mthncptr'!$D$1)</f>
        <v>0</v>
      </c>
      <c r="J9517" s="118">
        <f>IF(I9517=TRUE,G9517+'NPV Calcs'!$D$14,G9517)</f>
        <v>-1</v>
      </c>
      <c r="K9517" s="176">
        <f>IF(OR(B9517="GAS",B9517="COL",B9517="LAN",B9517="RICE",B9517="LIVE"),H9517*About!$B$98,IF(OR(B9517="CROP",B9517="NAA"),H9517*About!$B$99,H9517))</f>
        <v>0.32670291513204502</v>
      </c>
      <c r="L9517" s="136" t="str">
        <f>INDEX('EPA Tech to Policy Mapping'!$D:$D,MATCH('EPA Data'!F9517,'EPA Tech to Policy Mapping'!$C:$C,0))</f>
        <v>coal mining - methane capture</v>
      </c>
    </row>
    <row r="9518" spans="1:12" x14ac:dyDescent="0.35">
      <c r="A9518" s="177" t="s">
        <v>425</v>
      </c>
      <c r="B9518" s="177" t="s">
        <v>85</v>
      </c>
      <c r="C9518" s="177">
        <v>2020</v>
      </c>
      <c r="D9518" s="177" t="s">
        <v>336</v>
      </c>
      <c r="E9518" s="177" t="s">
        <v>337</v>
      </c>
      <c r="F9518" s="177" t="s">
        <v>426</v>
      </c>
      <c r="G9518" s="177">
        <v>-1</v>
      </c>
      <c r="H9518" s="177">
        <v>0.40010361373424502</v>
      </c>
      <c r="I9518" s="118" t="b">
        <f>OR(L9518='PERAC-ngpPrcsTnD-mthncptr'!$B$1,L9518='PERAC-ngpPrcsTnD-mthncptr'!$C$1,L9518='PERAC-ngpPrcsTnD-mthncptr'!$D$1)</f>
        <v>0</v>
      </c>
      <c r="J9518" s="118">
        <f>IF(I9518=TRUE,G9518+'NPV Calcs'!$D$14,G9518)</f>
        <v>-1</v>
      </c>
      <c r="K9518" s="176">
        <f>IF(OR(B9518="GAS",B9518="COL",B9518="LAN",B9518="RICE",B9518="LIVE"),H9518*About!$B$98,IF(OR(B9518="CROP",B9518="NAA"),H9518*About!$B$99,H9518))</f>
        <v>0.40010361373424502</v>
      </c>
      <c r="L9518" s="136" t="str">
        <f>INDEX('EPA Tech to Policy Mapping'!$D:$D,MATCH('EPA Data'!F9518,'EPA Tech to Policy Mapping'!$C:$C,0))</f>
        <v>coal mining - methane capture</v>
      </c>
    </row>
    <row r="9519" spans="1:12" x14ac:dyDescent="0.35">
      <c r="A9519" s="177" t="s">
        <v>425</v>
      </c>
      <c r="B9519" s="177" t="s">
        <v>85</v>
      </c>
      <c r="C9519" s="177">
        <v>2020</v>
      </c>
      <c r="D9519" s="177" t="s">
        <v>336</v>
      </c>
      <c r="E9519" s="177" t="s">
        <v>337</v>
      </c>
      <c r="F9519" s="177" t="s">
        <v>427</v>
      </c>
      <c r="G9519" s="177">
        <v>0</v>
      </c>
      <c r="H9519" s="177">
        <v>0.164366847835481</v>
      </c>
      <c r="I9519" s="118" t="b">
        <f>OR(L9519='PERAC-ngpPrcsTnD-mthncptr'!$B$1,L9519='PERAC-ngpPrcsTnD-mthncptr'!$C$1,L9519='PERAC-ngpPrcsTnD-mthncptr'!$D$1)</f>
        <v>0</v>
      </c>
      <c r="J9519" s="118">
        <f>IF(I9519=TRUE,G9519+'NPV Calcs'!$D$14,G9519)</f>
        <v>0</v>
      </c>
      <c r="K9519" s="176">
        <f>IF(OR(B9519="GAS",B9519="COL",B9519="LAN",B9519="RICE",B9519="LIVE"),H9519*About!$B$98,IF(OR(B9519="CROP",B9519="NAA"),H9519*About!$B$99,H9519))</f>
        <v>0.164366847835481</v>
      </c>
      <c r="L9519" s="136" t="str">
        <f>INDEX('EPA Tech to Policy Mapping'!$D:$D,MATCH('EPA Data'!F9519,'EPA Tech to Policy Mapping'!$C:$C,0))</f>
        <v>coal mining - methane capture</v>
      </c>
    </row>
    <row r="9520" spans="1:12" x14ac:dyDescent="0.35">
      <c r="A9520" s="177" t="s">
        <v>425</v>
      </c>
      <c r="B9520" s="177" t="s">
        <v>85</v>
      </c>
      <c r="C9520" s="177">
        <v>2020</v>
      </c>
      <c r="D9520" s="177" t="s">
        <v>336</v>
      </c>
      <c r="E9520" s="177" t="s">
        <v>337</v>
      </c>
      <c r="F9520" s="177" t="s">
        <v>426</v>
      </c>
      <c r="G9520" s="177">
        <v>0</v>
      </c>
      <c r="H9520" s="177">
        <v>6.64944797754288E-2</v>
      </c>
      <c r="I9520" s="118" t="b">
        <f>OR(L9520='PERAC-ngpPrcsTnD-mthncptr'!$B$1,L9520='PERAC-ngpPrcsTnD-mthncptr'!$C$1,L9520='PERAC-ngpPrcsTnD-mthncptr'!$D$1)</f>
        <v>0</v>
      </c>
      <c r="J9520" s="118">
        <f>IF(I9520=TRUE,G9520+'NPV Calcs'!$D$14,G9520)</f>
        <v>0</v>
      </c>
      <c r="K9520" s="176">
        <f>IF(OR(B9520="GAS",B9520="COL",B9520="LAN",B9520="RICE",B9520="LIVE"),H9520*About!$B$98,IF(OR(B9520="CROP",B9520="NAA"),H9520*About!$B$99,H9520))</f>
        <v>6.64944797754288E-2</v>
      </c>
      <c r="L9520" s="136" t="str">
        <f>INDEX('EPA Tech to Policy Mapping'!$D:$D,MATCH('EPA Data'!F9520,'EPA Tech to Policy Mapping'!$C:$C,0))</f>
        <v>coal mining - methane capture</v>
      </c>
    </row>
    <row r="9521" spans="1:12" x14ac:dyDescent="0.35">
      <c r="A9521" s="177" t="s">
        <v>425</v>
      </c>
      <c r="B9521" s="177" t="s">
        <v>85</v>
      </c>
      <c r="C9521" s="177">
        <v>2020</v>
      </c>
      <c r="D9521" s="177" t="s">
        <v>336</v>
      </c>
      <c r="E9521" s="177" t="s">
        <v>337</v>
      </c>
      <c r="F9521" s="177" t="s">
        <v>427</v>
      </c>
      <c r="G9521" s="177">
        <v>1</v>
      </c>
      <c r="H9521" s="177">
        <v>6.2635522335767998E-3</v>
      </c>
      <c r="I9521" s="118" t="b">
        <f>OR(L9521='PERAC-ngpPrcsTnD-mthncptr'!$B$1,L9521='PERAC-ngpPrcsTnD-mthncptr'!$C$1,L9521='PERAC-ngpPrcsTnD-mthncptr'!$D$1)</f>
        <v>0</v>
      </c>
      <c r="J9521" s="118">
        <f>IF(I9521=TRUE,G9521+'NPV Calcs'!$D$14,G9521)</f>
        <v>1</v>
      </c>
      <c r="K9521" s="176">
        <f>IF(OR(B9521="GAS",B9521="COL",B9521="LAN",B9521="RICE",B9521="LIVE"),H9521*About!$B$98,IF(OR(B9521="CROP",B9521="NAA"),H9521*About!$B$99,H9521))</f>
        <v>6.2635522335767998E-3</v>
      </c>
      <c r="L9521" s="136" t="str">
        <f>INDEX('EPA Tech to Policy Mapping'!$D:$D,MATCH('EPA Data'!F9521,'EPA Tech to Policy Mapping'!$C:$C,0))</f>
        <v>coal mining - methane capture</v>
      </c>
    </row>
    <row r="9522" spans="1:12" x14ac:dyDescent="0.35">
      <c r="A9522" s="177" t="s">
        <v>425</v>
      </c>
      <c r="B9522" s="177" t="s">
        <v>85</v>
      </c>
      <c r="C9522" s="177">
        <v>2020</v>
      </c>
      <c r="D9522" s="177" t="s">
        <v>336</v>
      </c>
      <c r="E9522" s="177" t="s">
        <v>337</v>
      </c>
      <c r="F9522" s="177" t="s">
        <v>426</v>
      </c>
      <c r="G9522" s="177">
        <v>1</v>
      </c>
      <c r="H9522" s="177">
        <v>0.19177496433258001</v>
      </c>
      <c r="I9522" s="118" t="b">
        <f>OR(L9522='PERAC-ngpPrcsTnD-mthncptr'!$B$1,L9522='PERAC-ngpPrcsTnD-mthncptr'!$C$1,L9522='PERAC-ngpPrcsTnD-mthncptr'!$D$1)</f>
        <v>0</v>
      </c>
      <c r="J9522" s="118">
        <f>IF(I9522=TRUE,G9522+'NPV Calcs'!$D$14,G9522)</f>
        <v>1</v>
      </c>
      <c r="K9522" s="176">
        <f>IF(OR(B9522="GAS",B9522="COL",B9522="LAN",B9522="RICE",B9522="LIVE"),H9522*About!$B$98,IF(OR(B9522="CROP",B9522="NAA"),H9522*About!$B$99,H9522))</f>
        <v>0.19177496433258001</v>
      </c>
      <c r="L9522" s="136" t="str">
        <f>INDEX('EPA Tech to Policy Mapping'!$D:$D,MATCH('EPA Data'!F9522,'EPA Tech to Policy Mapping'!$C:$C,0))</f>
        <v>coal mining - methane capture</v>
      </c>
    </row>
    <row r="9523" spans="1:12" x14ac:dyDescent="0.35">
      <c r="A9523" s="177" t="s">
        <v>425</v>
      </c>
      <c r="B9523" s="177" t="s">
        <v>85</v>
      </c>
      <c r="C9523" s="177">
        <v>2020</v>
      </c>
      <c r="D9523" s="177" t="s">
        <v>336</v>
      </c>
      <c r="E9523" s="177" t="s">
        <v>337</v>
      </c>
      <c r="F9523" s="177" t="s">
        <v>429</v>
      </c>
      <c r="G9523" s="177">
        <v>1</v>
      </c>
      <c r="H9523" s="177">
        <v>6.66339460760355</v>
      </c>
      <c r="I9523" s="118" t="b">
        <f>OR(L9523='PERAC-ngpPrcsTnD-mthncptr'!$B$1,L9523='PERAC-ngpPrcsTnD-mthncptr'!$C$1,L9523='PERAC-ngpPrcsTnD-mthncptr'!$D$1)</f>
        <v>0</v>
      </c>
      <c r="J9523" s="118">
        <f>IF(I9523=TRUE,G9523+'NPV Calcs'!$D$14,G9523)</f>
        <v>1</v>
      </c>
      <c r="K9523" s="176">
        <f>IF(OR(B9523="GAS",B9523="COL",B9523="LAN",B9523="RICE",B9523="LIVE"),H9523*About!$B$98,IF(OR(B9523="CROP",B9523="NAA"),H9523*About!$B$99,H9523))</f>
        <v>6.66339460760355</v>
      </c>
      <c r="L9523" s="136" t="str">
        <f>INDEX('EPA Tech to Policy Mapping'!$D:$D,MATCH('EPA Data'!F9523,'EPA Tech to Policy Mapping'!$C:$C,0))</f>
        <v>coal mining - methane destruction</v>
      </c>
    </row>
    <row r="9524" spans="1:12" x14ac:dyDescent="0.35">
      <c r="A9524" s="177" t="s">
        <v>425</v>
      </c>
      <c r="B9524" s="177" t="s">
        <v>85</v>
      </c>
      <c r="C9524" s="177">
        <v>2020</v>
      </c>
      <c r="D9524" s="177" t="s">
        <v>336</v>
      </c>
      <c r="E9524" s="177" t="s">
        <v>337</v>
      </c>
      <c r="F9524" s="177" t="s">
        <v>430</v>
      </c>
      <c r="G9524" s="177">
        <v>1</v>
      </c>
      <c r="H9524" s="177">
        <v>0.22337212879210699</v>
      </c>
      <c r="I9524" s="118" t="b">
        <f>OR(L9524='PERAC-ngpPrcsTnD-mthncptr'!$B$1,L9524='PERAC-ngpPrcsTnD-mthncptr'!$C$1,L9524='PERAC-ngpPrcsTnD-mthncptr'!$D$1)</f>
        <v>0</v>
      </c>
      <c r="J9524" s="118">
        <f>IF(I9524=TRUE,G9524+'NPV Calcs'!$D$14,G9524)</f>
        <v>1</v>
      </c>
      <c r="K9524" s="176">
        <f>IF(OR(B9524="GAS",B9524="COL",B9524="LAN",B9524="RICE",B9524="LIVE"),H9524*About!$B$98,IF(OR(B9524="CROP",B9524="NAA"),H9524*About!$B$99,H9524))</f>
        <v>0.22337212879210699</v>
      </c>
      <c r="L9524" s="136" t="str">
        <f>INDEX('EPA Tech to Policy Mapping'!$D:$D,MATCH('EPA Data'!F9524,'EPA Tech to Policy Mapping'!$C:$C,0))</f>
        <v>coal mining - methane capture</v>
      </c>
    </row>
    <row r="9525" spans="1:12" x14ac:dyDescent="0.35">
      <c r="A9525" s="177" t="s">
        <v>425</v>
      </c>
      <c r="B9525" s="177" t="s">
        <v>85</v>
      </c>
      <c r="C9525" s="177">
        <v>2020</v>
      </c>
      <c r="D9525" s="177" t="s">
        <v>336</v>
      </c>
      <c r="E9525" s="177" t="s">
        <v>337</v>
      </c>
      <c r="F9525" s="177" t="s">
        <v>428</v>
      </c>
      <c r="G9525" s="177">
        <v>1</v>
      </c>
      <c r="H9525" s="177">
        <v>8.0819845199585003E-2</v>
      </c>
      <c r="I9525" s="118" t="b">
        <f>OR(L9525='PERAC-ngpPrcsTnD-mthncptr'!$B$1,L9525='PERAC-ngpPrcsTnD-mthncptr'!$C$1,L9525='PERAC-ngpPrcsTnD-mthncptr'!$D$1)</f>
        <v>0</v>
      </c>
      <c r="J9525" s="118">
        <f>IF(I9525=TRUE,G9525+'NPV Calcs'!$D$14,G9525)</f>
        <v>1</v>
      </c>
      <c r="K9525" s="176">
        <f>IF(OR(B9525="GAS",B9525="COL",B9525="LAN",B9525="RICE",B9525="LIVE"),H9525*About!$B$98,IF(OR(B9525="CROP",B9525="NAA"),H9525*About!$B$99,H9525))</f>
        <v>8.0819845199585003E-2</v>
      </c>
      <c r="L9525" s="136" t="str">
        <f>INDEX('EPA Tech to Policy Mapping'!$D:$D,MATCH('EPA Data'!F9525,'EPA Tech to Policy Mapping'!$C:$C,0))</f>
        <v>coal mining - methane destruction</v>
      </c>
    </row>
    <row r="9526" spans="1:12" x14ac:dyDescent="0.35">
      <c r="A9526" s="177" t="s">
        <v>425</v>
      </c>
      <c r="B9526" s="177" t="s">
        <v>85</v>
      </c>
      <c r="C9526" s="177">
        <v>2020</v>
      </c>
      <c r="D9526" s="177" t="s">
        <v>336</v>
      </c>
      <c r="E9526" s="177" t="s">
        <v>337</v>
      </c>
      <c r="F9526" s="177" t="s">
        <v>429</v>
      </c>
      <c r="G9526" s="177">
        <v>2</v>
      </c>
      <c r="H9526" s="177">
        <v>9.7516155578195995</v>
      </c>
      <c r="I9526" s="118" t="b">
        <f>OR(L9526='PERAC-ngpPrcsTnD-mthncptr'!$B$1,L9526='PERAC-ngpPrcsTnD-mthncptr'!$C$1,L9526='PERAC-ngpPrcsTnD-mthncptr'!$D$1)</f>
        <v>0</v>
      </c>
      <c r="J9526" s="118">
        <f>IF(I9526=TRUE,G9526+'NPV Calcs'!$D$14,G9526)</f>
        <v>2</v>
      </c>
      <c r="K9526" s="176">
        <f>IF(OR(B9526="GAS",B9526="COL",B9526="LAN",B9526="RICE",B9526="LIVE"),H9526*About!$B$98,IF(OR(B9526="CROP",B9526="NAA"),H9526*About!$B$99,H9526))</f>
        <v>9.7516155578195995</v>
      </c>
      <c r="L9526" s="136" t="str">
        <f>INDEX('EPA Tech to Policy Mapping'!$D:$D,MATCH('EPA Data'!F9526,'EPA Tech to Policy Mapping'!$C:$C,0))</f>
        <v>coal mining - methane destruction</v>
      </c>
    </row>
    <row r="9527" spans="1:12" x14ac:dyDescent="0.35">
      <c r="A9527" s="177" t="s">
        <v>425</v>
      </c>
      <c r="B9527" s="177" t="s">
        <v>85</v>
      </c>
      <c r="C9527" s="177">
        <v>2020</v>
      </c>
      <c r="D9527" s="177" t="s">
        <v>336</v>
      </c>
      <c r="E9527" s="177" t="s">
        <v>337</v>
      </c>
      <c r="F9527" s="177" t="s">
        <v>428</v>
      </c>
      <c r="G9527" s="177">
        <v>2</v>
      </c>
      <c r="H9527" s="177">
        <v>0.180715942755341</v>
      </c>
      <c r="I9527" s="118" t="b">
        <f>OR(L9527='PERAC-ngpPrcsTnD-mthncptr'!$B$1,L9527='PERAC-ngpPrcsTnD-mthncptr'!$C$1,L9527='PERAC-ngpPrcsTnD-mthncptr'!$D$1)</f>
        <v>0</v>
      </c>
      <c r="J9527" s="118">
        <f>IF(I9527=TRUE,G9527+'NPV Calcs'!$D$14,G9527)</f>
        <v>2</v>
      </c>
      <c r="K9527" s="176">
        <f>IF(OR(B9527="GAS",B9527="COL",B9527="LAN",B9527="RICE",B9527="LIVE"),H9527*About!$B$98,IF(OR(B9527="CROP",B9527="NAA"),H9527*About!$B$99,H9527))</f>
        <v>0.180715942755341</v>
      </c>
      <c r="L9527" s="136" t="str">
        <f>INDEX('EPA Tech to Policy Mapping'!$D:$D,MATCH('EPA Data'!F9527,'EPA Tech to Policy Mapping'!$C:$C,0))</f>
        <v>coal mining - methane destruction</v>
      </c>
    </row>
    <row r="9528" spans="1:12" x14ac:dyDescent="0.35">
      <c r="A9528" s="177" t="s">
        <v>425</v>
      </c>
      <c r="B9528" s="177" t="s">
        <v>85</v>
      </c>
      <c r="C9528" s="177">
        <v>2020</v>
      </c>
      <c r="D9528" s="177" t="s">
        <v>336</v>
      </c>
      <c r="E9528" s="177" t="s">
        <v>337</v>
      </c>
      <c r="F9528" s="177" t="s">
        <v>426</v>
      </c>
      <c r="G9528" s="177">
        <v>2</v>
      </c>
      <c r="H9528" s="177">
        <v>0.119617324322462</v>
      </c>
      <c r="I9528" s="118" t="b">
        <f>OR(L9528='PERAC-ngpPrcsTnD-mthncptr'!$B$1,L9528='PERAC-ngpPrcsTnD-mthncptr'!$C$1,L9528='PERAC-ngpPrcsTnD-mthncptr'!$D$1)</f>
        <v>0</v>
      </c>
      <c r="J9528" s="118">
        <f>IF(I9528=TRUE,G9528+'NPV Calcs'!$D$14,G9528)</f>
        <v>2</v>
      </c>
      <c r="K9528" s="176">
        <f>IF(OR(B9528="GAS",B9528="COL",B9528="LAN",B9528="RICE",B9528="LIVE"),H9528*About!$B$98,IF(OR(B9528="CROP",B9528="NAA"),H9528*About!$B$99,H9528))</f>
        <v>0.119617324322462</v>
      </c>
      <c r="L9528" s="136" t="str">
        <f>INDEX('EPA Tech to Policy Mapping'!$D:$D,MATCH('EPA Data'!F9528,'EPA Tech to Policy Mapping'!$C:$C,0))</f>
        <v>coal mining - methane capture</v>
      </c>
    </row>
    <row r="9529" spans="1:12" x14ac:dyDescent="0.35">
      <c r="A9529" s="177" t="s">
        <v>425</v>
      </c>
      <c r="B9529" s="177" t="s">
        <v>85</v>
      </c>
      <c r="C9529" s="177">
        <v>2020</v>
      </c>
      <c r="D9529" s="177" t="s">
        <v>336</v>
      </c>
      <c r="E9529" s="177" t="s">
        <v>337</v>
      </c>
      <c r="F9529" s="177" t="s">
        <v>430</v>
      </c>
      <c r="G9529" s="177">
        <v>2</v>
      </c>
      <c r="H9529" s="177">
        <v>2.0993709564209002E-2</v>
      </c>
      <c r="I9529" s="118" t="b">
        <f>OR(L9529='PERAC-ngpPrcsTnD-mthncptr'!$B$1,L9529='PERAC-ngpPrcsTnD-mthncptr'!$C$1,L9529='PERAC-ngpPrcsTnD-mthncptr'!$D$1)</f>
        <v>0</v>
      </c>
      <c r="J9529" s="118">
        <f>IF(I9529=TRUE,G9529+'NPV Calcs'!$D$14,G9529)</f>
        <v>2</v>
      </c>
      <c r="K9529" s="176">
        <f>IF(OR(B9529="GAS",B9529="COL",B9529="LAN",B9529="RICE",B9529="LIVE"),H9529*About!$B$98,IF(OR(B9529="CROP",B9529="NAA"),H9529*About!$B$99,H9529))</f>
        <v>2.0993709564209002E-2</v>
      </c>
      <c r="L9529" s="136" t="str">
        <f>INDEX('EPA Tech to Policy Mapping'!$D:$D,MATCH('EPA Data'!F9529,'EPA Tech to Policy Mapping'!$C:$C,0))</f>
        <v>coal mining - methane capture</v>
      </c>
    </row>
    <row r="9530" spans="1:12" x14ac:dyDescent="0.35">
      <c r="A9530" s="177" t="s">
        <v>425</v>
      </c>
      <c r="B9530" s="177" t="s">
        <v>85</v>
      </c>
      <c r="C9530" s="177">
        <v>2020</v>
      </c>
      <c r="D9530" s="177" t="s">
        <v>336</v>
      </c>
      <c r="E9530" s="177" t="s">
        <v>337</v>
      </c>
      <c r="F9530" s="177" t="s">
        <v>431</v>
      </c>
      <c r="G9530" s="177">
        <v>3</v>
      </c>
      <c r="H9530" s="177">
        <v>3.8866195827722501E-2</v>
      </c>
      <c r="I9530" s="118" t="b">
        <f>OR(L9530='PERAC-ngpPrcsTnD-mthncptr'!$B$1,L9530='PERAC-ngpPrcsTnD-mthncptr'!$C$1,L9530='PERAC-ngpPrcsTnD-mthncptr'!$D$1)</f>
        <v>0</v>
      </c>
      <c r="J9530" s="118">
        <f>IF(I9530=TRUE,G9530+'NPV Calcs'!$D$14,G9530)</f>
        <v>3</v>
      </c>
      <c r="K9530" s="176">
        <f>IF(OR(B9530="GAS",B9530="COL",B9530="LAN",B9530="RICE",B9530="LIVE"),H9530*About!$B$98,IF(OR(B9530="CROP",B9530="NAA"),H9530*About!$B$99,H9530))</f>
        <v>3.8866195827722501E-2</v>
      </c>
      <c r="L9530" s="136" t="str">
        <f>INDEX('EPA Tech to Policy Mapping'!$D:$D,MATCH('EPA Data'!F9530,'EPA Tech to Policy Mapping'!$C:$C,0))</f>
        <v>coal mining - methane destruction</v>
      </c>
    </row>
    <row r="9531" spans="1:12" x14ac:dyDescent="0.35">
      <c r="A9531" s="177" t="s">
        <v>425</v>
      </c>
      <c r="B9531" s="177" t="s">
        <v>85</v>
      </c>
      <c r="C9531" s="177">
        <v>2020</v>
      </c>
      <c r="D9531" s="177" t="s">
        <v>336</v>
      </c>
      <c r="E9531" s="177" t="s">
        <v>337</v>
      </c>
      <c r="F9531" s="177" t="s">
        <v>426</v>
      </c>
      <c r="G9531" s="177">
        <v>3</v>
      </c>
      <c r="H9531" s="177">
        <v>0.15812582895159699</v>
      </c>
      <c r="I9531" s="118" t="b">
        <f>OR(L9531='PERAC-ngpPrcsTnD-mthncptr'!$B$1,L9531='PERAC-ngpPrcsTnD-mthncptr'!$C$1,L9531='PERAC-ngpPrcsTnD-mthncptr'!$D$1)</f>
        <v>0</v>
      </c>
      <c r="J9531" s="118">
        <f>IF(I9531=TRUE,G9531+'NPV Calcs'!$D$14,G9531)</f>
        <v>3</v>
      </c>
      <c r="K9531" s="176">
        <f>IF(OR(B9531="GAS",B9531="COL",B9531="LAN",B9531="RICE",B9531="LIVE"),H9531*About!$B$98,IF(OR(B9531="CROP",B9531="NAA"),H9531*About!$B$99,H9531))</f>
        <v>0.15812582895159699</v>
      </c>
      <c r="L9531" s="136" t="str">
        <f>INDEX('EPA Tech to Policy Mapping'!$D:$D,MATCH('EPA Data'!F9531,'EPA Tech to Policy Mapping'!$C:$C,0))</f>
        <v>coal mining - methane capture</v>
      </c>
    </row>
    <row r="9532" spans="1:12" x14ac:dyDescent="0.35">
      <c r="A9532" s="177" t="s">
        <v>425</v>
      </c>
      <c r="B9532" s="177" t="s">
        <v>85</v>
      </c>
      <c r="C9532" s="177">
        <v>2020</v>
      </c>
      <c r="D9532" s="177" t="s">
        <v>336</v>
      </c>
      <c r="E9532" s="177" t="s">
        <v>337</v>
      </c>
      <c r="F9532" s="177" t="s">
        <v>430</v>
      </c>
      <c r="G9532" s="177">
        <v>3</v>
      </c>
      <c r="H9532" s="177">
        <v>2.1082012448459898E-2</v>
      </c>
      <c r="I9532" s="118" t="b">
        <f>OR(L9532='PERAC-ngpPrcsTnD-mthncptr'!$B$1,L9532='PERAC-ngpPrcsTnD-mthncptr'!$C$1,L9532='PERAC-ngpPrcsTnD-mthncptr'!$D$1)</f>
        <v>0</v>
      </c>
      <c r="J9532" s="118">
        <f>IF(I9532=TRUE,G9532+'NPV Calcs'!$D$14,G9532)</f>
        <v>3</v>
      </c>
      <c r="K9532" s="176">
        <f>IF(OR(B9532="GAS",B9532="COL",B9532="LAN",B9532="RICE",B9532="LIVE"),H9532*About!$B$98,IF(OR(B9532="CROP",B9532="NAA"),H9532*About!$B$99,H9532))</f>
        <v>2.1082012448459898E-2</v>
      </c>
      <c r="L9532" s="136" t="str">
        <f>INDEX('EPA Tech to Policy Mapping'!$D:$D,MATCH('EPA Data'!F9532,'EPA Tech to Policy Mapping'!$C:$C,0))</f>
        <v>coal mining - methane capture</v>
      </c>
    </row>
    <row r="9533" spans="1:12" x14ac:dyDescent="0.35">
      <c r="A9533" s="177" t="s">
        <v>425</v>
      </c>
      <c r="B9533" s="177" t="s">
        <v>85</v>
      </c>
      <c r="C9533" s="177">
        <v>2020</v>
      </c>
      <c r="D9533" s="177" t="s">
        <v>336</v>
      </c>
      <c r="E9533" s="177" t="s">
        <v>337</v>
      </c>
      <c r="F9533" s="177" t="s">
        <v>429</v>
      </c>
      <c r="G9533" s="177">
        <v>3</v>
      </c>
      <c r="H9533" s="177">
        <v>3.7347928285598702</v>
      </c>
      <c r="I9533" s="118" t="b">
        <f>OR(L9533='PERAC-ngpPrcsTnD-mthncptr'!$B$1,L9533='PERAC-ngpPrcsTnD-mthncptr'!$C$1,L9533='PERAC-ngpPrcsTnD-mthncptr'!$D$1)</f>
        <v>0</v>
      </c>
      <c r="J9533" s="118">
        <f>IF(I9533=TRUE,G9533+'NPV Calcs'!$D$14,G9533)</f>
        <v>3</v>
      </c>
      <c r="K9533" s="176">
        <f>IF(OR(B9533="GAS",B9533="COL",B9533="LAN",B9533="RICE",B9533="LIVE"),H9533*About!$B$98,IF(OR(B9533="CROP",B9533="NAA"),H9533*About!$B$99,H9533))</f>
        <v>3.7347928285598702</v>
      </c>
      <c r="L9533" s="136" t="str">
        <f>INDEX('EPA Tech to Policy Mapping'!$D:$D,MATCH('EPA Data'!F9533,'EPA Tech to Policy Mapping'!$C:$C,0))</f>
        <v>coal mining - methane destruction</v>
      </c>
    </row>
    <row r="9534" spans="1:12" x14ac:dyDescent="0.35">
      <c r="A9534" s="177" t="s">
        <v>425</v>
      </c>
      <c r="B9534" s="177" t="s">
        <v>85</v>
      </c>
      <c r="C9534" s="177">
        <v>2020</v>
      </c>
      <c r="D9534" s="177" t="s">
        <v>336</v>
      </c>
      <c r="E9534" s="177" t="s">
        <v>337</v>
      </c>
      <c r="F9534" s="177" t="s">
        <v>428</v>
      </c>
      <c r="G9534" s="177">
        <v>3</v>
      </c>
      <c r="H9534" s="177">
        <v>0.15144367609173001</v>
      </c>
      <c r="I9534" s="118" t="b">
        <f>OR(L9534='PERAC-ngpPrcsTnD-mthncptr'!$B$1,L9534='PERAC-ngpPrcsTnD-mthncptr'!$C$1,L9534='PERAC-ngpPrcsTnD-mthncptr'!$D$1)</f>
        <v>0</v>
      </c>
      <c r="J9534" s="118">
        <f>IF(I9534=TRUE,G9534+'NPV Calcs'!$D$14,G9534)</f>
        <v>3</v>
      </c>
      <c r="K9534" s="176">
        <f>IF(OR(B9534="GAS",B9534="COL",B9534="LAN",B9534="RICE",B9534="LIVE"),H9534*About!$B$98,IF(OR(B9534="CROP",B9534="NAA"),H9534*About!$B$99,H9534))</f>
        <v>0.15144367609173001</v>
      </c>
      <c r="L9534" s="136" t="str">
        <f>INDEX('EPA Tech to Policy Mapping'!$D:$D,MATCH('EPA Data'!F9534,'EPA Tech to Policy Mapping'!$C:$C,0))</f>
        <v>coal mining - methane destruction</v>
      </c>
    </row>
    <row r="9535" spans="1:12" x14ac:dyDescent="0.35">
      <c r="A9535" s="177" t="s">
        <v>425</v>
      </c>
      <c r="B9535" s="177" t="s">
        <v>85</v>
      </c>
      <c r="C9535" s="177">
        <v>2020</v>
      </c>
      <c r="D9535" s="177" t="s">
        <v>336</v>
      </c>
      <c r="E9535" s="177" t="s">
        <v>337</v>
      </c>
      <c r="F9535" s="177" t="s">
        <v>428</v>
      </c>
      <c r="G9535" s="177">
        <v>4</v>
      </c>
      <c r="H9535" s="177">
        <v>0.228249534033238</v>
      </c>
      <c r="I9535" s="118" t="b">
        <f>OR(L9535='PERAC-ngpPrcsTnD-mthncptr'!$B$1,L9535='PERAC-ngpPrcsTnD-mthncptr'!$C$1,L9535='PERAC-ngpPrcsTnD-mthncptr'!$D$1)</f>
        <v>0</v>
      </c>
      <c r="J9535" s="118">
        <f>IF(I9535=TRUE,G9535+'NPV Calcs'!$D$14,G9535)</f>
        <v>4</v>
      </c>
      <c r="K9535" s="176">
        <f>IF(OR(B9535="GAS",B9535="COL",B9535="LAN",B9535="RICE",B9535="LIVE"),H9535*About!$B$98,IF(OR(B9535="CROP",B9535="NAA"),H9535*About!$B$99,H9535))</f>
        <v>0.228249534033238</v>
      </c>
      <c r="L9535" s="136" t="str">
        <f>INDEX('EPA Tech to Policy Mapping'!$D:$D,MATCH('EPA Data'!F9535,'EPA Tech to Policy Mapping'!$C:$C,0))</f>
        <v>coal mining - methane destruction</v>
      </c>
    </row>
    <row r="9536" spans="1:12" x14ac:dyDescent="0.35">
      <c r="A9536" s="177" t="s">
        <v>425</v>
      </c>
      <c r="B9536" s="177" t="s">
        <v>85</v>
      </c>
      <c r="C9536" s="177">
        <v>2020</v>
      </c>
      <c r="D9536" s="177" t="s">
        <v>336</v>
      </c>
      <c r="E9536" s="177" t="s">
        <v>337</v>
      </c>
      <c r="F9536" s="177" t="s">
        <v>429</v>
      </c>
      <c r="G9536" s="177">
        <v>4</v>
      </c>
      <c r="H9536" s="177">
        <v>0.43089242279529499</v>
      </c>
      <c r="I9536" s="118" t="b">
        <f>OR(L9536='PERAC-ngpPrcsTnD-mthncptr'!$B$1,L9536='PERAC-ngpPrcsTnD-mthncptr'!$C$1,L9536='PERAC-ngpPrcsTnD-mthncptr'!$D$1)</f>
        <v>0</v>
      </c>
      <c r="J9536" s="118">
        <f>IF(I9536=TRUE,G9536+'NPV Calcs'!$D$14,G9536)</f>
        <v>4</v>
      </c>
      <c r="K9536" s="176">
        <f>IF(OR(B9536="GAS",B9536="COL",B9536="LAN",B9536="RICE",B9536="LIVE"),H9536*About!$B$98,IF(OR(B9536="CROP",B9536="NAA"),H9536*About!$B$99,H9536))</f>
        <v>0.43089242279529499</v>
      </c>
      <c r="L9536" s="136" t="str">
        <f>INDEX('EPA Tech to Policy Mapping'!$D:$D,MATCH('EPA Data'!F9536,'EPA Tech to Policy Mapping'!$C:$C,0))</f>
        <v>coal mining - methane destruction</v>
      </c>
    </row>
    <row r="9537" spans="1:12" x14ac:dyDescent="0.35">
      <c r="A9537" s="177" t="s">
        <v>425</v>
      </c>
      <c r="B9537" s="177" t="s">
        <v>85</v>
      </c>
      <c r="C9537" s="177">
        <v>2020</v>
      </c>
      <c r="D9537" s="177" t="s">
        <v>336</v>
      </c>
      <c r="E9537" s="177" t="s">
        <v>337</v>
      </c>
      <c r="F9537" s="177" t="s">
        <v>426</v>
      </c>
      <c r="G9537" s="177">
        <v>4</v>
      </c>
      <c r="H9537" s="177">
        <v>0.14456471800804099</v>
      </c>
      <c r="I9537" s="118" t="b">
        <f>OR(L9537='PERAC-ngpPrcsTnD-mthncptr'!$B$1,L9537='PERAC-ngpPrcsTnD-mthncptr'!$C$1,L9537='PERAC-ngpPrcsTnD-mthncptr'!$D$1)</f>
        <v>0</v>
      </c>
      <c r="J9537" s="118">
        <f>IF(I9537=TRUE,G9537+'NPV Calcs'!$D$14,G9537)</f>
        <v>4</v>
      </c>
      <c r="K9537" s="176">
        <f>IF(OR(B9537="GAS",B9537="COL",B9537="LAN",B9537="RICE",B9537="LIVE"),H9537*About!$B$98,IF(OR(B9537="CROP",B9537="NAA"),H9537*About!$B$99,H9537))</f>
        <v>0.14456471800804099</v>
      </c>
      <c r="L9537" s="136" t="str">
        <f>INDEX('EPA Tech to Policy Mapping'!$D:$D,MATCH('EPA Data'!F9537,'EPA Tech to Policy Mapping'!$C:$C,0))</f>
        <v>coal mining - methane capture</v>
      </c>
    </row>
    <row r="9538" spans="1:12" x14ac:dyDescent="0.35">
      <c r="A9538" s="177" t="s">
        <v>425</v>
      </c>
      <c r="B9538" s="177" t="s">
        <v>85</v>
      </c>
      <c r="C9538" s="177">
        <v>2020</v>
      </c>
      <c r="D9538" s="177" t="s">
        <v>336</v>
      </c>
      <c r="E9538" s="177" t="s">
        <v>337</v>
      </c>
      <c r="F9538" s="177" t="s">
        <v>430</v>
      </c>
      <c r="G9538" s="177">
        <v>4</v>
      </c>
      <c r="H9538" s="177">
        <v>1.45452814176679E-2</v>
      </c>
      <c r="I9538" s="118" t="b">
        <f>OR(L9538='PERAC-ngpPrcsTnD-mthncptr'!$B$1,L9538='PERAC-ngpPrcsTnD-mthncptr'!$C$1,L9538='PERAC-ngpPrcsTnD-mthncptr'!$D$1)</f>
        <v>0</v>
      </c>
      <c r="J9538" s="118">
        <f>IF(I9538=TRUE,G9538+'NPV Calcs'!$D$14,G9538)</f>
        <v>4</v>
      </c>
      <c r="K9538" s="176">
        <f>IF(OR(B9538="GAS",B9538="COL",B9538="LAN",B9538="RICE",B9538="LIVE"),H9538*About!$B$98,IF(OR(B9538="CROP",B9538="NAA"),H9538*About!$B$99,H9538))</f>
        <v>1.45452814176679E-2</v>
      </c>
      <c r="L9538" s="136" t="str">
        <f>INDEX('EPA Tech to Policy Mapping'!$D:$D,MATCH('EPA Data'!F9538,'EPA Tech to Policy Mapping'!$C:$C,0))</f>
        <v>coal mining - methane capture</v>
      </c>
    </row>
    <row r="9539" spans="1:12" x14ac:dyDescent="0.35">
      <c r="A9539" s="177" t="s">
        <v>425</v>
      </c>
      <c r="B9539" s="177" t="s">
        <v>85</v>
      </c>
      <c r="C9539" s="177">
        <v>2020</v>
      </c>
      <c r="D9539" s="177" t="s">
        <v>336</v>
      </c>
      <c r="E9539" s="177" t="s">
        <v>337</v>
      </c>
      <c r="F9539" s="177" t="s">
        <v>430</v>
      </c>
      <c r="G9539" s="177">
        <v>5</v>
      </c>
      <c r="H9539" s="177">
        <v>6.8570654839276999E-3</v>
      </c>
      <c r="I9539" s="118" t="b">
        <f>OR(L9539='PERAC-ngpPrcsTnD-mthncptr'!$B$1,L9539='PERAC-ngpPrcsTnD-mthncptr'!$C$1,L9539='PERAC-ngpPrcsTnD-mthncptr'!$D$1)</f>
        <v>0</v>
      </c>
      <c r="J9539" s="118">
        <f>IF(I9539=TRUE,G9539+'NPV Calcs'!$D$14,G9539)</f>
        <v>5</v>
      </c>
      <c r="K9539" s="176">
        <f>IF(OR(B9539="GAS",B9539="COL",B9539="LAN",B9539="RICE",B9539="LIVE"),H9539*About!$B$98,IF(OR(B9539="CROP",B9539="NAA"),H9539*About!$B$99,H9539))</f>
        <v>6.8570654839276999E-3</v>
      </c>
      <c r="L9539" s="136" t="str">
        <f>INDEX('EPA Tech to Policy Mapping'!$D:$D,MATCH('EPA Data'!F9539,'EPA Tech to Policy Mapping'!$C:$C,0))</f>
        <v>coal mining - methane capture</v>
      </c>
    </row>
    <row r="9540" spans="1:12" x14ac:dyDescent="0.35">
      <c r="A9540" s="177" t="s">
        <v>425</v>
      </c>
      <c r="B9540" s="177" t="s">
        <v>85</v>
      </c>
      <c r="C9540" s="177">
        <v>2020</v>
      </c>
      <c r="D9540" s="177" t="s">
        <v>336</v>
      </c>
      <c r="E9540" s="177" t="s">
        <v>337</v>
      </c>
      <c r="F9540" s="177" t="s">
        <v>431</v>
      </c>
      <c r="G9540" s="177">
        <v>5</v>
      </c>
      <c r="H9540" s="177">
        <v>0.124686479568481</v>
      </c>
      <c r="I9540" s="118" t="b">
        <f>OR(L9540='PERAC-ngpPrcsTnD-mthncptr'!$B$1,L9540='PERAC-ngpPrcsTnD-mthncptr'!$C$1,L9540='PERAC-ngpPrcsTnD-mthncptr'!$D$1)</f>
        <v>0</v>
      </c>
      <c r="J9540" s="118">
        <f>IF(I9540=TRUE,G9540+'NPV Calcs'!$D$14,G9540)</f>
        <v>5</v>
      </c>
      <c r="K9540" s="176">
        <f>IF(OR(B9540="GAS",B9540="COL",B9540="LAN",B9540="RICE",B9540="LIVE"),H9540*About!$B$98,IF(OR(B9540="CROP",B9540="NAA"),H9540*About!$B$99,H9540))</f>
        <v>0.124686479568481</v>
      </c>
      <c r="L9540" s="136" t="str">
        <f>INDEX('EPA Tech to Policy Mapping'!$D:$D,MATCH('EPA Data'!F9540,'EPA Tech to Policy Mapping'!$C:$C,0))</f>
        <v>coal mining - methane destruction</v>
      </c>
    </row>
    <row r="9541" spans="1:12" x14ac:dyDescent="0.35">
      <c r="A9541" s="177" t="s">
        <v>425</v>
      </c>
      <c r="B9541" s="177" t="s">
        <v>85</v>
      </c>
      <c r="C9541" s="177">
        <v>2020</v>
      </c>
      <c r="D9541" s="177" t="s">
        <v>336</v>
      </c>
      <c r="E9541" s="177" t="s">
        <v>337</v>
      </c>
      <c r="F9541" s="177" t="s">
        <v>428</v>
      </c>
      <c r="G9541" s="177">
        <v>5</v>
      </c>
      <c r="H9541" s="177">
        <v>0.12205776432529</v>
      </c>
      <c r="I9541" s="118" t="b">
        <f>OR(L9541='PERAC-ngpPrcsTnD-mthncptr'!$B$1,L9541='PERAC-ngpPrcsTnD-mthncptr'!$C$1,L9541='PERAC-ngpPrcsTnD-mthncptr'!$D$1)</f>
        <v>0</v>
      </c>
      <c r="J9541" s="118">
        <f>IF(I9541=TRUE,G9541+'NPV Calcs'!$D$14,G9541)</f>
        <v>5</v>
      </c>
      <c r="K9541" s="176">
        <f>IF(OR(B9541="GAS",B9541="COL",B9541="LAN",B9541="RICE",B9541="LIVE"),H9541*About!$B$98,IF(OR(B9541="CROP",B9541="NAA"),H9541*About!$B$99,H9541))</f>
        <v>0.12205776432529</v>
      </c>
      <c r="L9541" s="136" t="str">
        <f>INDEX('EPA Tech to Policy Mapping'!$D:$D,MATCH('EPA Data'!F9541,'EPA Tech to Policy Mapping'!$C:$C,0))</f>
        <v>coal mining - methane destruction</v>
      </c>
    </row>
    <row r="9542" spans="1:12" x14ac:dyDescent="0.35">
      <c r="A9542" s="177" t="s">
        <v>425</v>
      </c>
      <c r="B9542" s="177" t="s">
        <v>85</v>
      </c>
      <c r="C9542" s="177">
        <v>2020</v>
      </c>
      <c r="D9542" s="177" t="s">
        <v>336</v>
      </c>
      <c r="E9542" s="177" t="s">
        <v>337</v>
      </c>
      <c r="F9542" s="177" t="s">
        <v>430</v>
      </c>
      <c r="G9542" s="177">
        <v>6</v>
      </c>
      <c r="H9542" s="177">
        <v>1.9979258067905998E-3</v>
      </c>
      <c r="I9542" s="118" t="b">
        <f>OR(L9542='PERAC-ngpPrcsTnD-mthncptr'!$B$1,L9542='PERAC-ngpPrcsTnD-mthncptr'!$C$1,L9542='PERAC-ngpPrcsTnD-mthncptr'!$D$1)</f>
        <v>0</v>
      </c>
      <c r="J9542" s="118">
        <f>IF(I9542=TRUE,G9542+'NPV Calcs'!$D$14,G9542)</f>
        <v>6</v>
      </c>
      <c r="K9542" s="176">
        <f>IF(OR(B9542="GAS",B9542="COL",B9542="LAN",B9542="RICE",B9542="LIVE"),H9542*About!$B$98,IF(OR(B9542="CROP",B9542="NAA"),H9542*About!$B$99,H9542))</f>
        <v>1.9979258067905998E-3</v>
      </c>
      <c r="L9542" s="136" t="str">
        <f>INDEX('EPA Tech to Policy Mapping'!$D:$D,MATCH('EPA Data'!F9542,'EPA Tech to Policy Mapping'!$C:$C,0))</f>
        <v>coal mining - methane capture</v>
      </c>
    </row>
    <row r="9543" spans="1:12" x14ac:dyDescent="0.35">
      <c r="A9543" s="177" t="s">
        <v>425</v>
      </c>
      <c r="B9543" s="177" t="s">
        <v>85</v>
      </c>
      <c r="C9543" s="177">
        <v>2020</v>
      </c>
      <c r="D9543" s="177" t="s">
        <v>336</v>
      </c>
      <c r="E9543" s="177" t="s">
        <v>337</v>
      </c>
      <c r="F9543" s="177" t="s">
        <v>428</v>
      </c>
      <c r="G9543" s="177">
        <v>6</v>
      </c>
      <c r="H9543" s="177">
        <v>0.10025028651580201</v>
      </c>
      <c r="I9543" s="118" t="b">
        <f>OR(L9543='PERAC-ngpPrcsTnD-mthncptr'!$B$1,L9543='PERAC-ngpPrcsTnD-mthncptr'!$C$1,L9543='PERAC-ngpPrcsTnD-mthncptr'!$D$1)</f>
        <v>0</v>
      </c>
      <c r="J9543" s="118">
        <f>IF(I9543=TRUE,G9543+'NPV Calcs'!$D$14,G9543)</f>
        <v>6</v>
      </c>
      <c r="K9543" s="176">
        <f>IF(OR(B9543="GAS",B9543="COL",B9543="LAN",B9543="RICE",B9543="LIVE"),H9543*About!$B$98,IF(OR(B9543="CROP",B9543="NAA"),H9543*About!$B$99,H9543))</f>
        <v>0.10025028651580201</v>
      </c>
      <c r="L9543" s="136" t="str">
        <f>INDEX('EPA Tech to Policy Mapping'!$D:$D,MATCH('EPA Data'!F9543,'EPA Tech to Policy Mapping'!$C:$C,0))</f>
        <v>coal mining - methane destruction</v>
      </c>
    </row>
    <row r="9544" spans="1:12" x14ac:dyDescent="0.35">
      <c r="A9544" s="177" t="s">
        <v>425</v>
      </c>
      <c r="B9544" s="177" t="s">
        <v>85</v>
      </c>
      <c r="C9544" s="177">
        <v>2020</v>
      </c>
      <c r="D9544" s="177" t="s">
        <v>336</v>
      </c>
      <c r="E9544" s="177" t="s">
        <v>337</v>
      </c>
      <c r="F9544" s="177" t="s">
        <v>426</v>
      </c>
      <c r="G9544" s="177">
        <v>6</v>
      </c>
      <c r="H9544" s="177">
        <v>0.29796065390109999</v>
      </c>
      <c r="I9544" s="118" t="b">
        <f>OR(L9544='PERAC-ngpPrcsTnD-mthncptr'!$B$1,L9544='PERAC-ngpPrcsTnD-mthncptr'!$C$1,L9544='PERAC-ngpPrcsTnD-mthncptr'!$D$1)</f>
        <v>0</v>
      </c>
      <c r="J9544" s="118">
        <f>IF(I9544=TRUE,G9544+'NPV Calcs'!$D$14,G9544)</f>
        <v>6</v>
      </c>
      <c r="K9544" s="176">
        <f>IF(OR(B9544="GAS",B9544="COL",B9544="LAN",B9544="RICE",B9544="LIVE"),H9544*About!$B$98,IF(OR(B9544="CROP",B9544="NAA"),H9544*About!$B$99,H9544))</f>
        <v>0.29796065390109999</v>
      </c>
      <c r="L9544" s="136" t="str">
        <f>INDEX('EPA Tech to Policy Mapping'!$D:$D,MATCH('EPA Data'!F9544,'EPA Tech to Policy Mapping'!$C:$C,0))</f>
        <v>coal mining - methane capture</v>
      </c>
    </row>
    <row r="9545" spans="1:12" x14ac:dyDescent="0.35">
      <c r="A9545" s="177" t="s">
        <v>425</v>
      </c>
      <c r="B9545" s="177" t="s">
        <v>85</v>
      </c>
      <c r="C9545" s="177">
        <v>2020</v>
      </c>
      <c r="D9545" s="177" t="s">
        <v>336</v>
      </c>
      <c r="E9545" s="177" t="s">
        <v>337</v>
      </c>
      <c r="F9545" s="177" t="s">
        <v>429</v>
      </c>
      <c r="G9545" s="177">
        <v>6</v>
      </c>
      <c r="H9545" s="177">
        <v>0.73336964845657304</v>
      </c>
      <c r="I9545" s="118" t="b">
        <f>OR(L9545='PERAC-ngpPrcsTnD-mthncptr'!$B$1,L9545='PERAC-ngpPrcsTnD-mthncptr'!$C$1,L9545='PERAC-ngpPrcsTnD-mthncptr'!$D$1)</f>
        <v>0</v>
      </c>
      <c r="J9545" s="118">
        <f>IF(I9545=TRUE,G9545+'NPV Calcs'!$D$14,G9545)</f>
        <v>6</v>
      </c>
      <c r="K9545" s="176">
        <f>IF(OR(B9545="GAS",B9545="COL",B9545="LAN",B9545="RICE",B9545="LIVE"),H9545*About!$B$98,IF(OR(B9545="CROP",B9545="NAA"),H9545*About!$B$99,H9545))</f>
        <v>0.73336964845657304</v>
      </c>
      <c r="L9545" s="136" t="str">
        <f>INDEX('EPA Tech to Policy Mapping'!$D:$D,MATCH('EPA Data'!F9545,'EPA Tech to Policy Mapping'!$C:$C,0))</f>
        <v>coal mining - methane destruction</v>
      </c>
    </row>
    <row r="9546" spans="1:12" x14ac:dyDescent="0.35">
      <c r="A9546" s="177" t="s">
        <v>425</v>
      </c>
      <c r="B9546" s="177" t="s">
        <v>85</v>
      </c>
      <c r="C9546" s="177">
        <v>2020</v>
      </c>
      <c r="D9546" s="177" t="s">
        <v>336</v>
      </c>
      <c r="E9546" s="177" t="s">
        <v>337</v>
      </c>
      <c r="F9546" s="177" t="s">
        <v>426</v>
      </c>
      <c r="G9546" s="177">
        <v>7</v>
      </c>
      <c r="H9546" s="177">
        <v>4.01734858751297E-2</v>
      </c>
      <c r="I9546" s="118" t="b">
        <f>OR(L9546='PERAC-ngpPrcsTnD-mthncptr'!$B$1,L9546='PERAC-ngpPrcsTnD-mthncptr'!$C$1,L9546='PERAC-ngpPrcsTnD-mthncptr'!$D$1)</f>
        <v>0</v>
      </c>
      <c r="J9546" s="118">
        <f>IF(I9546=TRUE,G9546+'NPV Calcs'!$D$14,G9546)</f>
        <v>7</v>
      </c>
      <c r="K9546" s="176">
        <f>IF(OR(B9546="GAS",B9546="COL",B9546="LAN",B9546="RICE",B9546="LIVE"),H9546*About!$B$98,IF(OR(B9546="CROP",B9546="NAA"),H9546*About!$B$99,H9546))</f>
        <v>4.01734858751297E-2</v>
      </c>
      <c r="L9546" s="136" t="str">
        <f>INDEX('EPA Tech to Policy Mapping'!$D:$D,MATCH('EPA Data'!F9546,'EPA Tech to Policy Mapping'!$C:$C,0))</f>
        <v>coal mining - methane capture</v>
      </c>
    </row>
    <row r="9547" spans="1:12" x14ac:dyDescent="0.35">
      <c r="A9547" s="177" t="s">
        <v>425</v>
      </c>
      <c r="B9547" s="177" t="s">
        <v>85</v>
      </c>
      <c r="C9547" s="177">
        <v>2020</v>
      </c>
      <c r="D9547" s="177" t="s">
        <v>336</v>
      </c>
      <c r="E9547" s="177" t="s">
        <v>337</v>
      </c>
      <c r="F9547" s="177" t="s">
        <v>428</v>
      </c>
      <c r="G9547" s="177">
        <v>7</v>
      </c>
      <c r="H9547" s="177">
        <v>3.5031889565289E-2</v>
      </c>
      <c r="I9547" s="118" t="b">
        <f>OR(L9547='PERAC-ngpPrcsTnD-mthncptr'!$B$1,L9547='PERAC-ngpPrcsTnD-mthncptr'!$C$1,L9547='PERAC-ngpPrcsTnD-mthncptr'!$D$1)</f>
        <v>0</v>
      </c>
      <c r="J9547" s="118">
        <f>IF(I9547=TRUE,G9547+'NPV Calcs'!$D$14,G9547)</f>
        <v>7</v>
      </c>
      <c r="K9547" s="176">
        <f>IF(OR(B9547="GAS",B9547="COL",B9547="LAN",B9547="RICE",B9547="LIVE"),H9547*About!$B$98,IF(OR(B9547="CROP",B9547="NAA"),H9547*About!$B$99,H9547))</f>
        <v>3.5031889565289E-2</v>
      </c>
      <c r="L9547" s="136" t="str">
        <f>INDEX('EPA Tech to Policy Mapping'!$D:$D,MATCH('EPA Data'!F9547,'EPA Tech to Policy Mapping'!$C:$C,0))</f>
        <v>coal mining - methane destruction</v>
      </c>
    </row>
    <row r="9548" spans="1:12" x14ac:dyDescent="0.35">
      <c r="A9548" s="177" t="s">
        <v>425</v>
      </c>
      <c r="B9548" s="177" t="s">
        <v>85</v>
      </c>
      <c r="C9548" s="177">
        <v>2020</v>
      </c>
      <c r="D9548" s="177" t="s">
        <v>336</v>
      </c>
      <c r="E9548" s="177" t="s">
        <v>337</v>
      </c>
      <c r="F9548" s="177" t="s">
        <v>429</v>
      </c>
      <c r="G9548" s="177">
        <v>7</v>
      </c>
      <c r="H9548" s="177">
        <v>0.124472431838512</v>
      </c>
      <c r="I9548" s="118" t="b">
        <f>OR(L9548='PERAC-ngpPrcsTnD-mthncptr'!$B$1,L9548='PERAC-ngpPrcsTnD-mthncptr'!$C$1,L9548='PERAC-ngpPrcsTnD-mthncptr'!$D$1)</f>
        <v>0</v>
      </c>
      <c r="J9548" s="118">
        <f>IF(I9548=TRUE,G9548+'NPV Calcs'!$D$14,G9548)</f>
        <v>7</v>
      </c>
      <c r="K9548" s="176">
        <f>IF(OR(B9548="GAS",B9548="COL",B9548="LAN",B9548="RICE",B9548="LIVE"),H9548*About!$B$98,IF(OR(B9548="CROP",B9548="NAA"),H9548*About!$B$99,H9548))</f>
        <v>0.124472431838512</v>
      </c>
      <c r="L9548" s="136" t="str">
        <f>INDEX('EPA Tech to Policy Mapping'!$D:$D,MATCH('EPA Data'!F9548,'EPA Tech to Policy Mapping'!$C:$C,0))</f>
        <v>coal mining - methane destruction</v>
      </c>
    </row>
    <row r="9549" spans="1:12" x14ac:dyDescent="0.35">
      <c r="A9549" s="177" t="s">
        <v>425</v>
      </c>
      <c r="B9549" s="177" t="s">
        <v>85</v>
      </c>
      <c r="C9549" s="177">
        <v>2020</v>
      </c>
      <c r="D9549" s="177" t="s">
        <v>336</v>
      </c>
      <c r="E9549" s="177" t="s">
        <v>337</v>
      </c>
      <c r="F9549" s="177" t="s">
        <v>430</v>
      </c>
      <c r="G9549" s="177">
        <v>7</v>
      </c>
      <c r="H9549" s="177">
        <v>1.8966101342812001E-3</v>
      </c>
      <c r="I9549" s="118" t="b">
        <f>OR(L9549='PERAC-ngpPrcsTnD-mthncptr'!$B$1,L9549='PERAC-ngpPrcsTnD-mthncptr'!$C$1,L9549='PERAC-ngpPrcsTnD-mthncptr'!$D$1)</f>
        <v>0</v>
      </c>
      <c r="J9549" s="118">
        <f>IF(I9549=TRUE,G9549+'NPV Calcs'!$D$14,G9549)</f>
        <v>7</v>
      </c>
      <c r="K9549" s="176">
        <f>IF(OR(B9549="GAS",B9549="COL",B9549="LAN",B9549="RICE",B9549="LIVE"),H9549*About!$B$98,IF(OR(B9549="CROP",B9549="NAA"),H9549*About!$B$99,H9549))</f>
        <v>1.8966101342812001E-3</v>
      </c>
      <c r="L9549" s="136" t="str">
        <f>INDEX('EPA Tech to Policy Mapping'!$D:$D,MATCH('EPA Data'!F9549,'EPA Tech to Policy Mapping'!$C:$C,0))</f>
        <v>coal mining - methane capture</v>
      </c>
    </row>
    <row r="9550" spans="1:12" x14ac:dyDescent="0.35">
      <c r="A9550" s="177" t="s">
        <v>425</v>
      </c>
      <c r="B9550" s="177" t="s">
        <v>85</v>
      </c>
      <c r="C9550" s="177">
        <v>2020</v>
      </c>
      <c r="D9550" s="177" t="s">
        <v>336</v>
      </c>
      <c r="E9550" s="177" t="s">
        <v>337</v>
      </c>
      <c r="F9550" s="177" t="s">
        <v>429</v>
      </c>
      <c r="G9550" s="177">
        <v>8</v>
      </c>
      <c r="H9550" s="177">
        <v>0.64313369989395097</v>
      </c>
      <c r="I9550" s="118" t="b">
        <f>OR(L9550='PERAC-ngpPrcsTnD-mthncptr'!$B$1,L9550='PERAC-ngpPrcsTnD-mthncptr'!$C$1,L9550='PERAC-ngpPrcsTnD-mthncptr'!$D$1)</f>
        <v>0</v>
      </c>
      <c r="J9550" s="118">
        <f>IF(I9550=TRUE,G9550+'NPV Calcs'!$D$14,G9550)</f>
        <v>8</v>
      </c>
      <c r="K9550" s="176">
        <f>IF(OR(B9550="GAS",B9550="COL",B9550="LAN",B9550="RICE",B9550="LIVE"),H9550*About!$B$98,IF(OR(B9550="CROP",B9550="NAA"),H9550*About!$B$99,H9550))</f>
        <v>0.64313369989395097</v>
      </c>
      <c r="L9550" s="136" t="str">
        <f>INDEX('EPA Tech to Policy Mapping'!$D:$D,MATCH('EPA Data'!F9550,'EPA Tech to Policy Mapping'!$C:$C,0))</f>
        <v>coal mining - methane destruction</v>
      </c>
    </row>
    <row r="9551" spans="1:12" x14ac:dyDescent="0.35">
      <c r="A9551" s="177" t="s">
        <v>425</v>
      </c>
      <c r="B9551" s="177" t="s">
        <v>85</v>
      </c>
      <c r="C9551" s="177">
        <v>2020</v>
      </c>
      <c r="D9551" s="177" t="s">
        <v>336</v>
      </c>
      <c r="E9551" s="177" t="s">
        <v>337</v>
      </c>
      <c r="F9551" s="177" t="s">
        <v>430</v>
      </c>
      <c r="G9551" s="177">
        <v>8</v>
      </c>
      <c r="H9551" s="177">
        <v>1.7652523238212E-3</v>
      </c>
      <c r="I9551" s="118" t="b">
        <f>OR(L9551='PERAC-ngpPrcsTnD-mthncptr'!$B$1,L9551='PERAC-ngpPrcsTnD-mthncptr'!$C$1,L9551='PERAC-ngpPrcsTnD-mthncptr'!$D$1)</f>
        <v>0</v>
      </c>
      <c r="J9551" s="118">
        <f>IF(I9551=TRUE,G9551+'NPV Calcs'!$D$14,G9551)</f>
        <v>8</v>
      </c>
      <c r="K9551" s="176">
        <f>IF(OR(B9551="GAS",B9551="COL",B9551="LAN",B9551="RICE",B9551="LIVE"),H9551*About!$B$98,IF(OR(B9551="CROP",B9551="NAA"),H9551*About!$B$99,H9551))</f>
        <v>1.7652523238212E-3</v>
      </c>
      <c r="L9551" s="136" t="str">
        <f>INDEX('EPA Tech to Policy Mapping'!$D:$D,MATCH('EPA Data'!F9551,'EPA Tech to Policy Mapping'!$C:$C,0))</f>
        <v>coal mining - methane capture</v>
      </c>
    </row>
    <row r="9552" spans="1:12" x14ac:dyDescent="0.35">
      <c r="A9552" s="177" t="s">
        <v>425</v>
      </c>
      <c r="B9552" s="177" t="s">
        <v>85</v>
      </c>
      <c r="C9552" s="177">
        <v>2020</v>
      </c>
      <c r="D9552" s="177" t="s">
        <v>336</v>
      </c>
      <c r="E9552" s="177" t="s">
        <v>337</v>
      </c>
      <c r="F9552" s="177" t="s">
        <v>428</v>
      </c>
      <c r="G9552" s="177">
        <v>8</v>
      </c>
      <c r="H9552" s="177">
        <v>1.43483027350157E-2</v>
      </c>
      <c r="I9552" s="118" t="b">
        <f>OR(L9552='PERAC-ngpPrcsTnD-mthncptr'!$B$1,L9552='PERAC-ngpPrcsTnD-mthncptr'!$C$1,L9552='PERAC-ngpPrcsTnD-mthncptr'!$D$1)</f>
        <v>0</v>
      </c>
      <c r="J9552" s="118">
        <f>IF(I9552=TRUE,G9552+'NPV Calcs'!$D$14,G9552)</f>
        <v>8</v>
      </c>
      <c r="K9552" s="176">
        <f>IF(OR(B9552="GAS",B9552="COL",B9552="LAN",B9552="RICE",B9552="LIVE"),H9552*About!$B$98,IF(OR(B9552="CROP",B9552="NAA"),H9552*About!$B$99,H9552))</f>
        <v>1.43483027350157E-2</v>
      </c>
      <c r="L9552" s="136" t="str">
        <f>INDEX('EPA Tech to Policy Mapping'!$D:$D,MATCH('EPA Data'!F9552,'EPA Tech to Policy Mapping'!$C:$C,0))</f>
        <v>coal mining - methane destruction</v>
      </c>
    </row>
    <row r="9553" spans="1:12" x14ac:dyDescent="0.35">
      <c r="A9553" s="177" t="s">
        <v>425</v>
      </c>
      <c r="B9553" s="177" t="s">
        <v>85</v>
      </c>
      <c r="C9553" s="177">
        <v>2020</v>
      </c>
      <c r="D9553" s="177" t="s">
        <v>336</v>
      </c>
      <c r="E9553" s="177" t="s">
        <v>337</v>
      </c>
      <c r="F9553" s="177" t="s">
        <v>430</v>
      </c>
      <c r="G9553" s="177">
        <v>9</v>
      </c>
      <c r="H9553" s="177">
        <v>5.0498630153014996E-3</v>
      </c>
      <c r="I9553" s="118" t="b">
        <f>OR(L9553='PERAC-ngpPrcsTnD-mthncptr'!$B$1,L9553='PERAC-ngpPrcsTnD-mthncptr'!$C$1,L9553='PERAC-ngpPrcsTnD-mthncptr'!$D$1)</f>
        <v>0</v>
      </c>
      <c r="J9553" s="118">
        <f>IF(I9553=TRUE,G9553+'NPV Calcs'!$D$14,G9553)</f>
        <v>9</v>
      </c>
      <c r="K9553" s="176">
        <f>IF(OR(B9553="GAS",B9553="COL",B9553="LAN",B9553="RICE",B9553="LIVE"),H9553*About!$B$98,IF(OR(B9553="CROP",B9553="NAA"),H9553*About!$B$99,H9553))</f>
        <v>5.0498630153014996E-3</v>
      </c>
      <c r="L9553" s="136" t="str">
        <f>INDEX('EPA Tech to Policy Mapping'!$D:$D,MATCH('EPA Data'!F9553,'EPA Tech to Policy Mapping'!$C:$C,0))</f>
        <v>coal mining - methane capture</v>
      </c>
    </row>
    <row r="9554" spans="1:12" x14ac:dyDescent="0.35">
      <c r="A9554" s="177" t="s">
        <v>425</v>
      </c>
      <c r="B9554" s="177" t="s">
        <v>85</v>
      </c>
      <c r="C9554" s="177">
        <v>2020</v>
      </c>
      <c r="D9554" s="177" t="s">
        <v>336</v>
      </c>
      <c r="E9554" s="177" t="s">
        <v>337</v>
      </c>
      <c r="F9554" s="177" t="s">
        <v>426</v>
      </c>
      <c r="G9554" s="177">
        <v>9</v>
      </c>
      <c r="H9554" s="177">
        <v>3.5962663590908099E-2</v>
      </c>
      <c r="I9554" s="118" t="b">
        <f>OR(L9554='PERAC-ngpPrcsTnD-mthncptr'!$B$1,L9554='PERAC-ngpPrcsTnD-mthncptr'!$C$1,L9554='PERAC-ngpPrcsTnD-mthncptr'!$D$1)</f>
        <v>0</v>
      </c>
      <c r="J9554" s="118">
        <f>IF(I9554=TRUE,G9554+'NPV Calcs'!$D$14,G9554)</f>
        <v>9</v>
      </c>
      <c r="K9554" s="176">
        <f>IF(OR(B9554="GAS",B9554="COL",B9554="LAN",B9554="RICE",B9554="LIVE"),H9554*About!$B$98,IF(OR(B9554="CROP",B9554="NAA"),H9554*About!$B$99,H9554))</f>
        <v>3.5962663590908099E-2</v>
      </c>
      <c r="L9554" s="136" t="str">
        <f>INDEX('EPA Tech to Policy Mapping'!$D:$D,MATCH('EPA Data'!F9554,'EPA Tech to Policy Mapping'!$C:$C,0))</f>
        <v>coal mining - methane capture</v>
      </c>
    </row>
    <row r="9555" spans="1:12" x14ac:dyDescent="0.35">
      <c r="A9555" s="177" t="s">
        <v>425</v>
      </c>
      <c r="B9555" s="177" t="s">
        <v>85</v>
      </c>
      <c r="C9555" s="177">
        <v>2020</v>
      </c>
      <c r="D9555" s="177" t="s">
        <v>336</v>
      </c>
      <c r="E9555" s="177" t="s">
        <v>337</v>
      </c>
      <c r="F9555" s="177" t="s">
        <v>429</v>
      </c>
      <c r="G9555" s="177">
        <v>9</v>
      </c>
      <c r="H9555" s="177">
        <v>2.75472924113274E-2</v>
      </c>
      <c r="I9555" s="118" t="b">
        <f>OR(L9555='PERAC-ngpPrcsTnD-mthncptr'!$B$1,L9555='PERAC-ngpPrcsTnD-mthncptr'!$C$1,L9555='PERAC-ngpPrcsTnD-mthncptr'!$D$1)</f>
        <v>0</v>
      </c>
      <c r="J9555" s="118">
        <f>IF(I9555=TRUE,G9555+'NPV Calcs'!$D$14,G9555)</f>
        <v>9</v>
      </c>
      <c r="K9555" s="176">
        <f>IF(OR(B9555="GAS",B9555="COL",B9555="LAN",B9555="RICE",B9555="LIVE"),H9555*About!$B$98,IF(OR(B9555="CROP",B9555="NAA"),H9555*About!$B$99,H9555))</f>
        <v>2.75472924113274E-2</v>
      </c>
      <c r="L9555" s="136" t="str">
        <f>INDEX('EPA Tech to Policy Mapping'!$D:$D,MATCH('EPA Data'!F9555,'EPA Tech to Policy Mapping'!$C:$C,0))</f>
        <v>coal mining - methane destruction</v>
      </c>
    </row>
    <row r="9556" spans="1:12" x14ac:dyDescent="0.35">
      <c r="A9556" s="177" t="s">
        <v>425</v>
      </c>
      <c r="B9556" s="177" t="s">
        <v>85</v>
      </c>
      <c r="C9556" s="177">
        <v>2020</v>
      </c>
      <c r="D9556" s="177" t="s">
        <v>336</v>
      </c>
      <c r="E9556" s="177" t="s">
        <v>337</v>
      </c>
      <c r="F9556" s="177" t="s">
        <v>428</v>
      </c>
      <c r="G9556" s="177">
        <v>9</v>
      </c>
      <c r="H9556" s="177">
        <v>3.4665334038436399E-2</v>
      </c>
      <c r="I9556" s="118" t="b">
        <f>OR(L9556='PERAC-ngpPrcsTnD-mthncptr'!$B$1,L9556='PERAC-ngpPrcsTnD-mthncptr'!$C$1,L9556='PERAC-ngpPrcsTnD-mthncptr'!$D$1)</f>
        <v>0</v>
      </c>
      <c r="J9556" s="118">
        <f>IF(I9556=TRUE,G9556+'NPV Calcs'!$D$14,G9556)</f>
        <v>9</v>
      </c>
      <c r="K9556" s="176">
        <f>IF(OR(B9556="GAS",B9556="COL",B9556="LAN",B9556="RICE",B9556="LIVE"),H9556*About!$B$98,IF(OR(B9556="CROP",B9556="NAA"),H9556*About!$B$99,H9556))</f>
        <v>3.4665334038436399E-2</v>
      </c>
      <c r="L9556" s="136" t="str">
        <f>INDEX('EPA Tech to Policy Mapping'!$D:$D,MATCH('EPA Data'!F9556,'EPA Tech to Policy Mapping'!$C:$C,0))</f>
        <v>coal mining - methane destruction</v>
      </c>
    </row>
    <row r="9557" spans="1:12" x14ac:dyDescent="0.35">
      <c r="A9557" s="177" t="s">
        <v>425</v>
      </c>
      <c r="B9557" s="177" t="s">
        <v>85</v>
      </c>
      <c r="C9557" s="177">
        <v>2020</v>
      </c>
      <c r="D9557" s="177" t="s">
        <v>336</v>
      </c>
      <c r="E9557" s="177" t="s">
        <v>337</v>
      </c>
      <c r="F9557" s="177" t="s">
        <v>428</v>
      </c>
      <c r="G9557" s="177">
        <v>10</v>
      </c>
      <c r="H9557" s="177">
        <v>8.5144971963018005E-3</v>
      </c>
      <c r="I9557" s="118" t="b">
        <f>OR(L9557='PERAC-ngpPrcsTnD-mthncptr'!$B$1,L9557='PERAC-ngpPrcsTnD-mthncptr'!$C$1,L9557='PERAC-ngpPrcsTnD-mthncptr'!$D$1)</f>
        <v>0</v>
      </c>
      <c r="J9557" s="118">
        <f>IF(I9557=TRUE,G9557+'NPV Calcs'!$D$14,G9557)</f>
        <v>10</v>
      </c>
      <c r="K9557" s="176">
        <f>IF(OR(B9557="GAS",B9557="COL",B9557="LAN",B9557="RICE",B9557="LIVE"),H9557*About!$B$98,IF(OR(B9557="CROP",B9557="NAA"),H9557*About!$B$99,H9557))</f>
        <v>8.5144971963018005E-3</v>
      </c>
      <c r="L9557" s="136" t="str">
        <f>INDEX('EPA Tech to Policy Mapping'!$D:$D,MATCH('EPA Data'!F9557,'EPA Tech to Policy Mapping'!$C:$C,0))</f>
        <v>coal mining - methane destruction</v>
      </c>
    </row>
    <row r="9558" spans="1:12" x14ac:dyDescent="0.35">
      <c r="A9558" s="177" t="s">
        <v>425</v>
      </c>
      <c r="B9558" s="177" t="s">
        <v>85</v>
      </c>
      <c r="C9558" s="177">
        <v>2020</v>
      </c>
      <c r="D9558" s="177" t="s">
        <v>336</v>
      </c>
      <c r="E9558" s="177" t="s">
        <v>337</v>
      </c>
      <c r="F9558" s="177" t="s">
        <v>426</v>
      </c>
      <c r="G9558" s="177">
        <v>10</v>
      </c>
      <c r="H9558" s="177">
        <v>3.41389812529087E-2</v>
      </c>
      <c r="I9558" s="118" t="b">
        <f>OR(L9558='PERAC-ngpPrcsTnD-mthncptr'!$B$1,L9558='PERAC-ngpPrcsTnD-mthncptr'!$C$1,L9558='PERAC-ngpPrcsTnD-mthncptr'!$D$1)</f>
        <v>0</v>
      </c>
      <c r="J9558" s="118">
        <f>IF(I9558=TRUE,G9558+'NPV Calcs'!$D$14,G9558)</f>
        <v>10</v>
      </c>
      <c r="K9558" s="176">
        <f>IF(OR(B9558="GAS",B9558="COL",B9558="LAN",B9558="RICE",B9558="LIVE"),H9558*About!$B$98,IF(OR(B9558="CROP",B9558="NAA"),H9558*About!$B$99,H9558))</f>
        <v>3.41389812529087E-2</v>
      </c>
      <c r="L9558" s="136" t="str">
        <f>INDEX('EPA Tech to Policy Mapping'!$D:$D,MATCH('EPA Data'!F9558,'EPA Tech to Policy Mapping'!$C:$C,0))</f>
        <v>coal mining - methane capture</v>
      </c>
    </row>
    <row r="9559" spans="1:12" x14ac:dyDescent="0.35">
      <c r="A9559" s="177" t="s">
        <v>425</v>
      </c>
      <c r="B9559" s="177" t="s">
        <v>85</v>
      </c>
      <c r="C9559" s="177">
        <v>2020</v>
      </c>
      <c r="D9559" s="177" t="s">
        <v>336</v>
      </c>
      <c r="E9559" s="177" t="s">
        <v>337</v>
      </c>
      <c r="F9559" s="177" t="s">
        <v>430</v>
      </c>
      <c r="G9559" s="177">
        <v>10</v>
      </c>
      <c r="H9559" s="177">
        <v>3.2889418071136E-3</v>
      </c>
      <c r="I9559" s="118" t="b">
        <f>OR(L9559='PERAC-ngpPrcsTnD-mthncptr'!$B$1,L9559='PERAC-ngpPrcsTnD-mthncptr'!$C$1,L9559='PERAC-ngpPrcsTnD-mthncptr'!$D$1)</f>
        <v>0</v>
      </c>
      <c r="J9559" s="118">
        <f>IF(I9559=TRUE,G9559+'NPV Calcs'!$D$14,G9559)</f>
        <v>10</v>
      </c>
      <c r="K9559" s="176">
        <f>IF(OR(B9559="GAS",B9559="COL",B9559="LAN",B9559="RICE",B9559="LIVE"),H9559*About!$B$98,IF(OR(B9559="CROP",B9559="NAA"),H9559*About!$B$99,H9559))</f>
        <v>3.2889418071136E-3</v>
      </c>
      <c r="L9559" s="136" t="str">
        <f>INDEX('EPA Tech to Policy Mapping'!$D:$D,MATCH('EPA Data'!F9559,'EPA Tech to Policy Mapping'!$C:$C,0))</f>
        <v>coal mining - methane capture</v>
      </c>
    </row>
    <row r="9560" spans="1:12" x14ac:dyDescent="0.35">
      <c r="A9560" s="177" t="s">
        <v>425</v>
      </c>
      <c r="B9560" s="177" t="s">
        <v>85</v>
      </c>
      <c r="C9560" s="177">
        <v>2020</v>
      </c>
      <c r="D9560" s="177" t="s">
        <v>336</v>
      </c>
      <c r="E9560" s="177" t="s">
        <v>337</v>
      </c>
      <c r="F9560" s="177" t="s">
        <v>429</v>
      </c>
      <c r="G9560" s="177">
        <v>10</v>
      </c>
      <c r="H9560" s="177">
        <v>0.96593689918518</v>
      </c>
      <c r="I9560" s="118" t="b">
        <f>OR(L9560='PERAC-ngpPrcsTnD-mthncptr'!$B$1,L9560='PERAC-ngpPrcsTnD-mthncptr'!$C$1,L9560='PERAC-ngpPrcsTnD-mthncptr'!$D$1)</f>
        <v>0</v>
      </c>
      <c r="J9560" s="118">
        <f>IF(I9560=TRUE,G9560+'NPV Calcs'!$D$14,G9560)</f>
        <v>10</v>
      </c>
      <c r="K9560" s="176">
        <f>IF(OR(B9560="GAS",B9560="COL",B9560="LAN",B9560="RICE",B9560="LIVE"),H9560*About!$B$98,IF(OR(B9560="CROP",B9560="NAA"),H9560*About!$B$99,H9560))</f>
        <v>0.96593689918518</v>
      </c>
      <c r="L9560" s="136" t="str">
        <f>INDEX('EPA Tech to Policy Mapping'!$D:$D,MATCH('EPA Data'!F9560,'EPA Tech to Policy Mapping'!$C:$C,0))</f>
        <v>coal mining - methane destruction</v>
      </c>
    </row>
    <row r="9561" spans="1:12" x14ac:dyDescent="0.35">
      <c r="A9561" s="177" t="s">
        <v>425</v>
      </c>
      <c r="B9561" s="177" t="s">
        <v>85</v>
      </c>
      <c r="C9561" s="177">
        <v>2020</v>
      </c>
      <c r="D9561" s="177" t="s">
        <v>336</v>
      </c>
      <c r="E9561" s="177" t="s">
        <v>337</v>
      </c>
      <c r="F9561" s="177" t="s">
        <v>426</v>
      </c>
      <c r="G9561" s="177">
        <v>11</v>
      </c>
      <c r="H9561" s="177">
        <v>3.1774543225765201E-2</v>
      </c>
      <c r="I9561" s="118" t="b">
        <f>OR(L9561='PERAC-ngpPrcsTnD-mthncptr'!$B$1,L9561='PERAC-ngpPrcsTnD-mthncptr'!$C$1,L9561='PERAC-ngpPrcsTnD-mthncptr'!$D$1)</f>
        <v>0</v>
      </c>
      <c r="J9561" s="118">
        <f>IF(I9561=TRUE,G9561+'NPV Calcs'!$D$14,G9561)</f>
        <v>11</v>
      </c>
      <c r="K9561" s="176">
        <f>IF(OR(B9561="GAS",B9561="COL",B9561="LAN",B9561="RICE",B9561="LIVE"),H9561*About!$B$98,IF(OR(B9561="CROP",B9561="NAA"),H9561*About!$B$99,H9561))</f>
        <v>3.1774543225765201E-2</v>
      </c>
      <c r="L9561" s="136" t="str">
        <f>INDEX('EPA Tech to Policy Mapping'!$D:$D,MATCH('EPA Data'!F9561,'EPA Tech to Policy Mapping'!$C:$C,0))</f>
        <v>coal mining - methane capture</v>
      </c>
    </row>
    <row r="9562" spans="1:12" x14ac:dyDescent="0.35">
      <c r="A9562" s="177" t="s">
        <v>425</v>
      </c>
      <c r="B9562" s="177" t="s">
        <v>85</v>
      </c>
      <c r="C9562" s="177">
        <v>2020</v>
      </c>
      <c r="D9562" s="177" t="s">
        <v>336</v>
      </c>
      <c r="E9562" s="177" t="s">
        <v>337</v>
      </c>
      <c r="F9562" s="177" t="s">
        <v>429</v>
      </c>
      <c r="G9562" s="177">
        <v>11</v>
      </c>
      <c r="H9562" s="177">
        <v>0.81322747468948298</v>
      </c>
      <c r="I9562" s="118" t="b">
        <f>OR(L9562='PERAC-ngpPrcsTnD-mthncptr'!$B$1,L9562='PERAC-ngpPrcsTnD-mthncptr'!$C$1,L9562='PERAC-ngpPrcsTnD-mthncptr'!$D$1)</f>
        <v>0</v>
      </c>
      <c r="J9562" s="118">
        <f>IF(I9562=TRUE,G9562+'NPV Calcs'!$D$14,G9562)</f>
        <v>11</v>
      </c>
      <c r="K9562" s="176">
        <f>IF(OR(B9562="GAS",B9562="COL",B9562="LAN",B9562="RICE",B9562="LIVE"),H9562*About!$B$98,IF(OR(B9562="CROP",B9562="NAA"),H9562*About!$B$99,H9562))</f>
        <v>0.81322747468948298</v>
      </c>
      <c r="L9562" s="136" t="str">
        <f>INDEX('EPA Tech to Policy Mapping'!$D:$D,MATCH('EPA Data'!F9562,'EPA Tech to Policy Mapping'!$C:$C,0))</f>
        <v>coal mining - methane destruction</v>
      </c>
    </row>
    <row r="9563" spans="1:12" x14ac:dyDescent="0.35">
      <c r="A9563" s="177" t="s">
        <v>425</v>
      </c>
      <c r="B9563" s="177" t="s">
        <v>85</v>
      </c>
      <c r="C9563" s="177">
        <v>2020</v>
      </c>
      <c r="D9563" s="177" t="s">
        <v>336</v>
      </c>
      <c r="E9563" s="177" t="s">
        <v>337</v>
      </c>
      <c r="F9563" s="177" t="s">
        <v>428</v>
      </c>
      <c r="G9563" s="177">
        <v>11</v>
      </c>
      <c r="H9563" s="177">
        <v>5.2654417231678997E-3</v>
      </c>
      <c r="I9563" s="118" t="b">
        <f>OR(L9563='PERAC-ngpPrcsTnD-mthncptr'!$B$1,L9563='PERAC-ngpPrcsTnD-mthncptr'!$C$1,L9563='PERAC-ngpPrcsTnD-mthncptr'!$D$1)</f>
        <v>0</v>
      </c>
      <c r="J9563" s="118">
        <f>IF(I9563=TRUE,G9563+'NPV Calcs'!$D$14,G9563)</f>
        <v>11</v>
      </c>
      <c r="K9563" s="176">
        <f>IF(OR(B9563="GAS",B9563="COL",B9563="LAN",B9563="RICE",B9563="LIVE"),H9563*About!$B$98,IF(OR(B9563="CROP",B9563="NAA"),H9563*About!$B$99,H9563))</f>
        <v>5.2654417231678997E-3</v>
      </c>
      <c r="L9563" s="136" t="str">
        <f>INDEX('EPA Tech to Policy Mapping'!$D:$D,MATCH('EPA Data'!F9563,'EPA Tech to Policy Mapping'!$C:$C,0))</f>
        <v>coal mining - methane destruction</v>
      </c>
    </row>
    <row r="9564" spans="1:12" x14ac:dyDescent="0.35">
      <c r="A9564" s="177" t="s">
        <v>425</v>
      </c>
      <c r="B9564" s="177" t="s">
        <v>85</v>
      </c>
      <c r="C9564" s="177">
        <v>2020</v>
      </c>
      <c r="D9564" s="177" t="s">
        <v>336</v>
      </c>
      <c r="E9564" s="177" t="s">
        <v>337</v>
      </c>
      <c r="F9564" s="177" t="s">
        <v>430</v>
      </c>
      <c r="G9564" s="177">
        <v>11</v>
      </c>
      <c r="H9564" s="177">
        <v>1.5460614813491999E-3</v>
      </c>
      <c r="I9564" s="118" t="b">
        <f>OR(L9564='PERAC-ngpPrcsTnD-mthncptr'!$B$1,L9564='PERAC-ngpPrcsTnD-mthncptr'!$C$1,L9564='PERAC-ngpPrcsTnD-mthncptr'!$D$1)</f>
        <v>0</v>
      </c>
      <c r="J9564" s="118">
        <f>IF(I9564=TRUE,G9564+'NPV Calcs'!$D$14,G9564)</f>
        <v>11</v>
      </c>
      <c r="K9564" s="176">
        <f>IF(OR(B9564="GAS",B9564="COL",B9564="LAN",B9564="RICE",B9564="LIVE"),H9564*About!$B$98,IF(OR(B9564="CROP",B9564="NAA"),H9564*About!$B$99,H9564))</f>
        <v>1.5460614813491999E-3</v>
      </c>
      <c r="L9564" s="136" t="str">
        <f>INDEX('EPA Tech to Policy Mapping'!$D:$D,MATCH('EPA Data'!F9564,'EPA Tech to Policy Mapping'!$C:$C,0))</f>
        <v>coal mining - methane capture</v>
      </c>
    </row>
    <row r="9565" spans="1:12" x14ac:dyDescent="0.35">
      <c r="A9565" s="177" t="s">
        <v>425</v>
      </c>
      <c r="B9565" s="177" t="s">
        <v>85</v>
      </c>
      <c r="C9565" s="177">
        <v>2020</v>
      </c>
      <c r="D9565" s="177" t="s">
        <v>336</v>
      </c>
      <c r="E9565" s="177" t="s">
        <v>337</v>
      </c>
      <c r="F9565" s="177" t="s">
        <v>428</v>
      </c>
      <c r="G9565" s="177">
        <v>12</v>
      </c>
      <c r="H9565" s="177">
        <v>1.6553369816392698E-2</v>
      </c>
      <c r="I9565" s="118" t="b">
        <f>OR(L9565='PERAC-ngpPrcsTnD-mthncptr'!$B$1,L9565='PERAC-ngpPrcsTnD-mthncptr'!$C$1,L9565='PERAC-ngpPrcsTnD-mthncptr'!$D$1)</f>
        <v>0</v>
      </c>
      <c r="J9565" s="118">
        <f>IF(I9565=TRUE,G9565+'NPV Calcs'!$D$14,G9565)</f>
        <v>12</v>
      </c>
      <c r="K9565" s="176">
        <f>IF(OR(B9565="GAS",B9565="COL",B9565="LAN",B9565="RICE",B9565="LIVE"),H9565*About!$B$98,IF(OR(B9565="CROP",B9565="NAA"),H9565*About!$B$99,H9565))</f>
        <v>1.6553369816392698E-2</v>
      </c>
      <c r="L9565" s="136" t="str">
        <f>INDEX('EPA Tech to Policy Mapping'!$D:$D,MATCH('EPA Data'!F9565,'EPA Tech to Policy Mapping'!$C:$C,0))</f>
        <v>coal mining - methane destruction</v>
      </c>
    </row>
    <row r="9566" spans="1:12" x14ac:dyDescent="0.35">
      <c r="A9566" s="177" t="s">
        <v>425</v>
      </c>
      <c r="B9566" s="177" t="s">
        <v>85</v>
      </c>
      <c r="C9566" s="177">
        <v>2020</v>
      </c>
      <c r="D9566" s="177" t="s">
        <v>336</v>
      </c>
      <c r="E9566" s="177" t="s">
        <v>337</v>
      </c>
      <c r="F9566" s="177" t="s">
        <v>429</v>
      </c>
      <c r="G9566" s="177">
        <v>12</v>
      </c>
      <c r="H9566" s="177">
        <v>4.14760894235223</v>
      </c>
      <c r="I9566" s="118" t="b">
        <f>OR(L9566='PERAC-ngpPrcsTnD-mthncptr'!$B$1,L9566='PERAC-ngpPrcsTnD-mthncptr'!$C$1,L9566='PERAC-ngpPrcsTnD-mthncptr'!$D$1)</f>
        <v>0</v>
      </c>
      <c r="J9566" s="118">
        <f>IF(I9566=TRUE,G9566+'NPV Calcs'!$D$14,G9566)</f>
        <v>12</v>
      </c>
      <c r="K9566" s="176">
        <f>IF(OR(B9566="GAS",B9566="COL",B9566="LAN",B9566="RICE",B9566="LIVE"),H9566*About!$B$98,IF(OR(B9566="CROP",B9566="NAA"),H9566*About!$B$99,H9566))</f>
        <v>4.14760894235223</v>
      </c>
      <c r="L9566" s="136" t="str">
        <f>INDEX('EPA Tech to Policy Mapping'!$D:$D,MATCH('EPA Data'!F9566,'EPA Tech to Policy Mapping'!$C:$C,0))</f>
        <v>coal mining - methane destruction</v>
      </c>
    </row>
    <row r="9567" spans="1:12" x14ac:dyDescent="0.35">
      <c r="A9567" s="177" t="s">
        <v>425</v>
      </c>
      <c r="B9567" s="177" t="s">
        <v>85</v>
      </c>
      <c r="C9567" s="177">
        <v>2020</v>
      </c>
      <c r="D9567" s="177" t="s">
        <v>336</v>
      </c>
      <c r="E9567" s="177" t="s">
        <v>337</v>
      </c>
      <c r="F9567" s="177" t="s">
        <v>426</v>
      </c>
      <c r="G9567" s="177">
        <v>12</v>
      </c>
      <c r="H9567" s="177">
        <v>0.12077593803405701</v>
      </c>
      <c r="I9567" s="118" t="b">
        <f>OR(L9567='PERAC-ngpPrcsTnD-mthncptr'!$B$1,L9567='PERAC-ngpPrcsTnD-mthncptr'!$C$1,L9567='PERAC-ngpPrcsTnD-mthncptr'!$D$1)</f>
        <v>0</v>
      </c>
      <c r="J9567" s="118">
        <f>IF(I9567=TRUE,G9567+'NPV Calcs'!$D$14,G9567)</f>
        <v>12</v>
      </c>
      <c r="K9567" s="176">
        <f>IF(OR(B9567="GAS",B9567="COL",B9567="LAN",B9567="RICE",B9567="LIVE"),H9567*About!$B$98,IF(OR(B9567="CROP",B9567="NAA"),H9567*About!$B$99,H9567))</f>
        <v>0.12077593803405701</v>
      </c>
      <c r="L9567" s="136" t="str">
        <f>INDEX('EPA Tech to Policy Mapping'!$D:$D,MATCH('EPA Data'!F9567,'EPA Tech to Policy Mapping'!$C:$C,0))</f>
        <v>coal mining - methane capture</v>
      </c>
    </row>
    <row r="9568" spans="1:12" x14ac:dyDescent="0.35">
      <c r="A9568" s="177" t="s">
        <v>425</v>
      </c>
      <c r="B9568" s="177" t="s">
        <v>85</v>
      </c>
      <c r="C9568" s="177">
        <v>2020</v>
      </c>
      <c r="D9568" s="177" t="s">
        <v>336</v>
      </c>
      <c r="E9568" s="177" t="s">
        <v>337</v>
      </c>
      <c r="F9568" s="177" t="s">
        <v>430</v>
      </c>
      <c r="G9568" s="177">
        <v>12</v>
      </c>
      <c r="H9568" s="177">
        <v>1.4934210339561001E-3</v>
      </c>
      <c r="I9568" s="118" t="b">
        <f>OR(L9568='PERAC-ngpPrcsTnD-mthncptr'!$B$1,L9568='PERAC-ngpPrcsTnD-mthncptr'!$C$1,L9568='PERAC-ngpPrcsTnD-mthncptr'!$D$1)</f>
        <v>0</v>
      </c>
      <c r="J9568" s="118">
        <f>IF(I9568=TRUE,G9568+'NPV Calcs'!$D$14,G9568)</f>
        <v>12</v>
      </c>
      <c r="K9568" s="176">
        <f>IF(OR(B9568="GAS",B9568="COL",B9568="LAN",B9568="RICE",B9568="LIVE"),H9568*About!$B$98,IF(OR(B9568="CROP",B9568="NAA"),H9568*About!$B$99,H9568))</f>
        <v>1.4934210339561001E-3</v>
      </c>
      <c r="L9568" s="136" t="str">
        <f>INDEX('EPA Tech to Policy Mapping'!$D:$D,MATCH('EPA Data'!F9568,'EPA Tech to Policy Mapping'!$C:$C,0))</f>
        <v>coal mining - methane capture</v>
      </c>
    </row>
    <row r="9569" spans="1:12" x14ac:dyDescent="0.35">
      <c r="A9569" s="177" t="s">
        <v>425</v>
      </c>
      <c r="B9569" s="177" t="s">
        <v>85</v>
      </c>
      <c r="C9569" s="177">
        <v>2020</v>
      </c>
      <c r="D9569" s="177" t="s">
        <v>336</v>
      </c>
      <c r="E9569" s="177" t="s">
        <v>337</v>
      </c>
      <c r="F9569" s="177" t="s">
        <v>428</v>
      </c>
      <c r="G9569" s="177">
        <v>13</v>
      </c>
      <c r="H9569" s="177">
        <v>2.2318605333567E-3</v>
      </c>
      <c r="I9569" s="118" t="b">
        <f>OR(L9569='PERAC-ngpPrcsTnD-mthncptr'!$B$1,L9569='PERAC-ngpPrcsTnD-mthncptr'!$C$1,L9569='PERAC-ngpPrcsTnD-mthncptr'!$D$1)</f>
        <v>0</v>
      </c>
      <c r="J9569" s="118">
        <f>IF(I9569=TRUE,G9569+'NPV Calcs'!$D$14,G9569)</f>
        <v>13</v>
      </c>
      <c r="K9569" s="176">
        <f>IF(OR(B9569="GAS",B9569="COL",B9569="LAN",B9569="RICE",B9569="LIVE"),H9569*About!$B$98,IF(OR(B9569="CROP",B9569="NAA"),H9569*About!$B$99,H9569))</f>
        <v>2.2318605333567E-3</v>
      </c>
      <c r="L9569" s="136" t="str">
        <f>INDEX('EPA Tech to Policy Mapping'!$D:$D,MATCH('EPA Data'!F9569,'EPA Tech to Policy Mapping'!$C:$C,0))</f>
        <v>coal mining - methane destruction</v>
      </c>
    </row>
    <row r="9570" spans="1:12" x14ac:dyDescent="0.35">
      <c r="A9570" s="177" t="s">
        <v>425</v>
      </c>
      <c r="B9570" s="177" t="s">
        <v>85</v>
      </c>
      <c r="C9570" s="177">
        <v>2020</v>
      </c>
      <c r="D9570" s="177" t="s">
        <v>336</v>
      </c>
      <c r="E9570" s="177" t="s">
        <v>337</v>
      </c>
      <c r="F9570" s="177" t="s">
        <v>426</v>
      </c>
      <c r="G9570" s="177">
        <v>13</v>
      </c>
      <c r="H9570" s="177">
        <v>2.9322547838091899E-2</v>
      </c>
      <c r="I9570" s="118" t="b">
        <f>OR(L9570='PERAC-ngpPrcsTnD-mthncptr'!$B$1,L9570='PERAC-ngpPrcsTnD-mthncptr'!$C$1,L9570='PERAC-ngpPrcsTnD-mthncptr'!$D$1)</f>
        <v>0</v>
      </c>
      <c r="J9570" s="118">
        <f>IF(I9570=TRUE,G9570+'NPV Calcs'!$D$14,G9570)</f>
        <v>13</v>
      </c>
      <c r="K9570" s="176">
        <f>IF(OR(B9570="GAS",B9570="COL",B9570="LAN",B9570="RICE",B9570="LIVE"),H9570*About!$B$98,IF(OR(B9570="CROP",B9570="NAA"),H9570*About!$B$99,H9570))</f>
        <v>2.9322547838091899E-2</v>
      </c>
      <c r="L9570" s="136" t="str">
        <f>INDEX('EPA Tech to Policy Mapping'!$D:$D,MATCH('EPA Data'!F9570,'EPA Tech to Policy Mapping'!$C:$C,0))</f>
        <v>coal mining - methane capture</v>
      </c>
    </row>
    <row r="9571" spans="1:12" x14ac:dyDescent="0.35">
      <c r="A9571" s="177" t="s">
        <v>425</v>
      </c>
      <c r="B9571" s="177" t="s">
        <v>85</v>
      </c>
      <c r="C9571" s="177">
        <v>2020</v>
      </c>
      <c r="D9571" s="177" t="s">
        <v>336</v>
      </c>
      <c r="E9571" s="177" t="s">
        <v>337</v>
      </c>
      <c r="F9571" s="177" t="s">
        <v>426</v>
      </c>
      <c r="G9571" s="177">
        <v>14</v>
      </c>
      <c r="H9571" s="177">
        <v>2.78291050344706E-2</v>
      </c>
      <c r="I9571" s="118" t="b">
        <f>OR(L9571='PERAC-ngpPrcsTnD-mthncptr'!$B$1,L9571='PERAC-ngpPrcsTnD-mthncptr'!$C$1,L9571='PERAC-ngpPrcsTnD-mthncptr'!$D$1)</f>
        <v>0</v>
      </c>
      <c r="J9571" s="118">
        <f>IF(I9571=TRUE,G9571+'NPV Calcs'!$D$14,G9571)</f>
        <v>14</v>
      </c>
      <c r="K9571" s="176">
        <f>IF(OR(B9571="GAS",B9571="COL",B9571="LAN",B9571="RICE",B9571="LIVE"),H9571*About!$B$98,IF(OR(B9571="CROP",B9571="NAA"),H9571*About!$B$99,H9571))</f>
        <v>2.78291050344706E-2</v>
      </c>
      <c r="L9571" s="136" t="str">
        <f>INDEX('EPA Tech to Policy Mapping'!$D:$D,MATCH('EPA Data'!F9571,'EPA Tech to Policy Mapping'!$C:$C,0))</f>
        <v>coal mining - methane capture</v>
      </c>
    </row>
    <row r="9572" spans="1:12" x14ac:dyDescent="0.35">
      <c r="A9572" s="177" t="s">
        <v>425</v>
      </c>
      <c r="B9572" s="177" t="s">
        <v>85</v>
      </c>
      <c r="C9572" s="177">
        <v>2020</v>
      </c>
      <c r="D9572" s="177" t="s">
        <v>336</v>
      </c>
      <c r="E9572" s="177" t="s">
        <v>337</v>
      </c>
      <c r="F9572" s="177" t="s">
        <v>428</v>
      </c>
      <c r="G9572" s="177">
        <v>14</v>
      </c>
      <c r="H9572" s="177">
        <v>1.9979258067905998E-3</v>
      </c>
      <c r="I9572" s="118" t="b">
        <f>OR(L9572='PERAC-ngpPrcsTnD-mthncptr'!$B$1,L9572='PERAC-ngpPrcsTnD-mthncptr'!$C$1,L9572='PERAC-ngpPrcsTnD-mthncptr'!$D$1)</f>
        <v>0</v>
      </c>
      <c r="J9572" s="118">
        <f>IF(I9572=TRUE,G9572+'NPV Calcs'!$D$14,G9572)</f>
        <v>14</v>
      </c>
      <c r="K9572" s="176">
        <f>IF(OR(B9572="GAS",B9572="COL",B9572="LAN",B9572="RICE",B9572="LIVE"),H9572*About!$B$98,IF(OR(B9572="CROP",B9572="NAA"),H9572*About!$B$99,H9572))</f>
        <v>1.9979258067905998E-3</v>
      </c>
      <c r="L9572" s="136" t="str">
        <f>INDEX('EPA Tech to Policy Mapping'!$D:$D,MATCH('EPA Data'!F9572,'EPA Tech to Policy Mapping'!$C:$C,0))</f>
        <v>coal mining - methane destruction</v>
      </c>
    </row>
    <row r="9573" spans="1:12" x14ac:dyDescent="0.35">
      <c r="A9573" s="177" t="s">
        <v>425</v>
      </c>
      <c r="B9573" s="177" t="s">
        <v>85</v>
      </c>
      <c r="C9573" s="177">
        <v>2020</v>
      </c>
      <c r="D9573" s="177" t="s">
        <v>336</v>
      </c>
      <c r="E9573" s="177" t="s">
        <v>337</v>
      </c>
      <c r="F9573" s="177" t="s">
        <v>430</v>
      </c>
      <c r="G9573" s="177">
        <v>14</v>
      </c>
      <c r="H9573" s="177">
        <v>4.2462771525606999E-3</v>
      </c>
      <c r="I9573" s="118" t="b">
        <f>OR(L9573='PERAC-ngpPrcsTnD-mthncptr'!$B$1,L9573='PERAC-ngpPrcsTnD-mthncptr'!$C$1,L9573='PERAC-ngpPrcsTnD-mthncptr'!$D$1)</f>
        <v>0</v>
      </c>
      <c r="J9573" s="118">
        <f>IF(I9573=TRUE,G9573+'NPV Calcs'!$D$14,G9573)</f>
        <v>14</v>
      </c>
      <c r="K9573" s="176">
        <f>IF(OR(B9573="GAS",B9573="COL",B9573="LAN",B9573="RICE",B9573="LIVE"),H9573*About!$B$98,IF(OR(B9573="CROP",B9573="NAA"),H9573*About!$B$99,H9573))</f>
        <v>4.2462771525606999E-3</v>
      </c>
      <c r="L9573" s="136" t="str">
        <f>INDEX('EPA Tech to Policy Mapping'!$D:$D,MATCH('EPA Data'!F9573,'EPA Tech to Policy Mapping'!$C:$C,0))</f>
        <v>coal mining - methane capture</v>
      </c>
    </row>
    <row r="9574" spans="1:12" x14ac:dyDescent="0.35">
      <c r="A9574" s="177" t="s">
        <v>425</v>
      </c>
      <c r="B9574" s="177" t="s">
        <v>85</v>
      </c>
      <c r="C9574" s="177">
        <v>2020</v>
      </c>
      <c r="D9574" s="177" t="s">
        <v>336</v>
      </c>
      <c r="E9574" s="177" t="s">
        <v>337</v>
      </c>
      <c r="F9574" s="177" t="s">
        <v>428</v>
      </c>
      <c r="G9574" s="177">
        <v>15</v>
      </c>
      <c r="H9574" s="177">
        <v>1.8966101342812001E-3</v>
      </c>
      <c r="I9574" s="118" t="b">
        <f>OR(L9574='PERAC-ngpPrcsTnD-mthncptr'!$B$1,L9574='PERAC-ngpPrcsTnD-mthncptr'!$C$1,L9574='PERAC-ngpPrcsTnD-mthncptr'!$D$1)</f>
        <v>0</v>
      </c>
      <c r="J9574" s="118">
        <f>IF(I9574=TRUE,G9574+'NPV Calcs'!$D$14,G9574)</f>
        <v>15</v>
      </c>
      <c r="K9574" s="176">
        <f>IF(OR(B9574="GAS",B9574="COL",B9574="LAN",B9574="RICE",B9574="LIVE"),H9574*About!$B$98,IF(OR(B9574="CROP",B9574="NAA"),H9574*About!$B$99,H9574))</f>
        <v>1.8966101342812001E-3</v>
      </c>
      <c r="L9574" s="136" t="str">
        <f>INDEX('EPA Tech to Policy Mapping'!$D:$D,MATCH('EPA Data'!F9574,'EPA Tech to Policy Mapping'!$C:$C,0))</f>
        <v>coal mining - methane destruction</v>
      </c>
    </row>
    <row r="9575" spans="1:12" x14ac:dyDescent="0.35">
      <c r="A9575" s="177" t="s">
        <v>425</v>
      </c>
      <c r="B9575" s="177" t="s">
        <v>85</v>
      </c>
      <c r="C9575" s="177">
        <v>2020</v>
      </c>
      <c r="D9575" s="177" t="s">
        <v>336</v>
      </c>
      <c r="E9575" s="177" t="s">
        <v>337</v>
      </c>
      <c r="F9575" s="177" t="s">
        <v>429</v>
      </c>
      <c r="G9575" s="177">
        <v>15</v>
      </c>
      <c r="H9575" s="177">
        <v>7.7648818492889404E-2</v>
      </c>
      <c r="I9575" s="118" t="b">
        <f>OR(L9575='PERAC-ngpPrcsTnD-mthncptr'!$B$1,L9575='PERAC-ngpPrcsTnD-mthncptr'!$C$1,L9575='PERAC-ngpPrcsTnD-mthncptr'!$D$1)</f>
        <v>0</v>
      </c>
      <c r="J9575" s="118">
        <f>IF(I9575=TRUE,G9575+'NPV Calcs'!$D$14,G9575)</f>
        <v>15</v>
      </c>
      <c r="K9575" s="176">
        <f>IF(OR(B9575="GAS",B9575="COL",B9575="LAN",B9575="RICE",B9575="LIVE"),H9575*About!$B$98,IF(OR(B9575="CROP",B9575="NAA"),H9575*About!$B$99,H9575))</f>
        <v>7.7648818492889404E-2</v>
      </c>
      <c r="L9575" s="136" t="str">
        <f>INDEX('EPA Tech to Policy Mapping'!$D:$D,MATCH('EPA Data'!F9575,'EPA Tech to Policy Mapping'!$C:$C,0))</f>
        <v>coal mining - methane destruction</v>
      </c>
    </row>
    <row r="9576" spans="1:12" x14ac:dyDescent="0.35">
      <c r="A9576" s="177" t="s">
        <v>425</v>
      </c>
      <c r="B9576" s="177" t="s">
        <v>85</v>
      </c>
      <c r="C9576" s="177">
        <v>2020</v>
      </c>
      <c r="D9576" s="177" t="s">
        <v>336</v>
      </c>
      <c r="E9576" s="177" t="s">
        <v>337</v>
      </c>
      <c r="F9576" s="177" t="s">
        <v>430</v>
      </c>
      <c r="G9576" s="177">
        <v>15</v>
      </c>
      <c r="H9576" s="177">
        <v>1.3421059120445999E-3</v>
      </c>
      <c r="I9576" s="118" t="b">
        <f>OR(L9576='PERAC-ngpPrcsTnD-mthncptr'!$B$1,L9576='PERAC-ngpPrcsTnD-mthncptr'!$C$1,L9576='PERAC-ngpPrcsTnD-mthncptr'!$D$1)</f>
        <v>0</v>
      </c>
      <c r="J9576" s="118">
        <f>IF(I9576=TRUE,G9576+'NPV Calcs'!$D$14,G9576)</f>
        <v>15</v>
      </c>
      <c r="K9576" s="176">
        <f>IF(OR(B9576="GAS",B9576="COL",B9576="LAN",B9576="RICE",B9576="LIVE"),H9576*About!$B$98,IF(OR(B9576="CROP",B9576="NAA"),H9576*About!$B$99,H9576))</f>
        <v>1.3421059120445999E-3</v>
      </c>
      <c r="L9576" s="136" t="str">
        <f>INDEX('EPA Tech to Policy Mapping'!$D:$D,MATCH('EPA Data'!F9576,'EPA Tech to Policy Mapping'!$C:$C,0))</f>
        <v>coal mining - methane capture</v>
      </c>
    </row>
    <row r="9577" spans="1:12" x14ac:dyDescent="0.35">
      <c r="A9577" s="177" t="s">
        <v>425</v>
      </c>
      <c r="B9577" s="177" t="s">
        <v>85</v>
      </c>
      <c r="C9577" s="177">
        <v>2020</v>
      </c>
      <c r="D9577" s="177" t="s">
        <v>336</v>
      </c>
      <c r="E9577" s="177" t="s">
        <v>337</v>
      </c>
      <c r="F9577" s="177" t="s">
        <v>426</v>
      </c>
      <c r="G9577" s="177">
        <v>15</v>
      </c>
      <c r="H9577" s="177">
        <v>2.6881579309701899E-2</v>
      </c>
      <c r="I9577" s="118" t="b">
        <f>OR(L9577='PERAC-ngpPrcsTnD-mthncptr'!$B$1,L9577='PERAC-ngpPrcsTnD-mthncptr'!$C$1,L9577='PERAC-ngpPrcsTnD-mthncptr'!$D$1)</f>
        <v>0</v>
      </c>
      <c r="J9577" s="118">
        <f>IF(I9577=TRUE,G9577+'NPV Calcs'!$D$14,G9577)</f>
        <v>15</v>
      </c>
      <c r="K9577" s="176">
        <f>IF(OR(B9577="GAS",B9577="COL",B9577="LAN",B9577="RICE",B9577="LIVE"),H9577*About!$B$98,IF(OR(B9577="CROP",B9577="NAA"),H9577*About!$B$99,H9577))</f>
        <v>2.6881579309701899E-2</v>
      </c>
      <c r="L9577" s="136" t="str">
        <f>INDEX('EPA Tech to Policy Mapping'!$D:$D,MATCH('EPA Data'!F9577,'EPA Tech to Policy Mapping'!$C:$C,0))</f>
        <v>coal mining - methane capture</v>
      </c>
    </row>
    <row r="9578" spans="1:12" x14ac:dyDescent="0.35">
      <c r="A9578" s="177" t="s">
        <v>425</v>
      </c>
      <c r="B9578" s="177" t="s">
        <v>85</v>
      </c>
      <c r="C9578" s="177">
        <v>2020</v>
      </c>
      <c r="D9578" s="177" t="s">
        <v>336</v>
      </c>
      <c r="E9578" s="177" t="s">
        <v>337</v>
      </c>
      <c r="F9578" s="177" t="s">
        <v>426</v>
      </c>
      <c r="G9578" s="177">
        <v>16</v>
      </c>
      <c r="H9578" s="177">
        <v>7.6432986184954602E-2</v>
      </c>
      <c r="I9578" s="118" t="b">
        <f>OR(L9578='PERAC-ngpPrcsTnD-mthncptr'!$B$1,L9578='PERAC-ngpPrcsTnD-mthncptr'!$C$1,L9578='PERAC-ngpPrcsTnD-mthncptr'!$D$1)</f>
        <v>0</v>
      </c>
      <c r="J9578" s="118">
        <f>IF(I9578=TRUE,G9578+'NPV Calcs'!$D$14,G9578)</f>
        <v>16</v>
      </c>
      <c r="K9578" s="176">
        <f>IF(OR(B9578="GAS",B9578="COL",B9578="LAN",B9578="RICE",B9578="LIVE"),H9578*About!$B$98,IF(OR(B9578="CROP",B9578="NAA"),H9578*About!$B$99,H9578))</f>
        <v>7.6432986184954602E-2</v>
      </c>
      <c r="L9578" s="136" t="str">
        <f>INDEX('EPA Tech to Policy Mapping'!$D:$D,MATCH('EPA Data'!F9578,'EPA Tech to Policy Mapping'!$C:$C,0))</f>
        <v>coal mining - methane capture</v>
      </c>
    </row>
    <row r="9579" spans="1:12" x14ac:dyDescent="0.35">
      <c r="A9579" s="177" t="s">
        <v>425</v>
      </c>
      <c r="B9579" s="177" t="s">
        <v>85</v>
      </c>
      <c r="C9579" s="177">
        <v>2020</v>
      </c>
      <c r="D9579" s="177" t="s">
        <v>336</v>
      </c>
      <c r="E9579" s="177" t="s">
        <v>337</v>
      </c>
      <c r="F9579" s="177" t="s">
        <v>430</v>
      </c>
      <c r="G9579" s="177">
        <v>16</v>
      </c>
      <c r="H9579" s="177">
        <v>1.3061817735433999E-3</v>
      </c>
      <c r="I9579" s="118" t="b">
        <f>OR(L9579='PERAC-ngpPrcsTnD-mthncptr'!$B$1,L9579='PERAC-ngpPrcsTnD-mthncptr'!$C$1,L9579='PERAC-ngpPrcsTnD-mthncptr'!$D$1)</f>
        <v>0</v>
      </c>
      <c r="J9579" s="118">
        <f>IF(I9579=TRUE,G9579+'NPV Calcs'!$D$14,G9579)</f>
        <v>16</v>
      </c>
      <c r="K9579" s="176">
        <f>IF(OR(B9579="GAS",B9579="COL",B9579="LAN",B9579="RICE",B9579="LIVE"),H9579*About!$B$98,IF(OR(B9579="CROP",B9579="NAA"),H9579*About!$B$99,H9579))</f>
        <v>1.3061817735433999E-3</v>
      </c>
      <c r="L9579" s="136" t="str">
        <f>INDEX('EPA Tech to Policy Mapping'!$D:$D,MATCH('EPA Data'!F9579,'EPA Tech to Policy Mapping'!$C:$C,0))</f>
        <v>coal mining - methane capture</v>
      </c>
    </row>
    <row r="9580" spans="1:12" x14ac:dyDescent="0.35">
      <c r="A9580" s="177" t="s">
        <v>425</v>
      </c>
      <c r="B9580" s="177" t="s">
        <v>85</v>
      </c>
      <c r="C9580" s="177">
        <v>2020</v>
      </c>
      <c r="D9580" s="177" t="s">
        <v>336</v>
      </c>
      <c r="E9580" s="177" t="s">
        <v>337</v>
      </c>
      <c r="F9580" s="177" t="s">
        <v>428</v>
      </c>
      <c r="G9580" s="177">
        <v>16</v>
      </c>
      <c r="H9580" s="177">
        <v>1.03396587073803E-2</v>
      </c>
      <c r="I9580" s="118" t="b">
        <f>OR(L9580='PERAC-ngpPrcsTnD-mthncptr'!$B$1,L9580='PERAC-ngpPrcsTnD-mthncptr'!$C$1,L9580='PERAC-ngpPrcsTnD-mthncptr'!$D$1)</f>
        <v>0</v>
      </c>
      <c r="J9580" s="118">
        <f>IF(I9580=TRUE,G9580+'NPV Calcs'!$D$14,G9580)</f>
        <v>16</v>
      </c>
      <c r="K9580" s="176">
        <f>IF(OR(B9580="GAS",B9580="COL",B9580="LAN",B9580="RICE",B9580="LIVE"),H9580*About!$B$98,IF(OR(B9580="CROP",B9580="NAA"),H9580*About!$B$99,H9580))</f>
        <v>1.03396587073803E-2</v>
      </c>
      <c r="L9580" s="136" t="str">
        <f>INDEX('EPA Tech to Policy Mapping'!$D:$D,MATCH('EPA Data'!F9580,'EPA Tech to Policy Mapping'!$C:$C,0))</f>
        <v>coal mining - methane destruction</v>
      </c>
    </row>
    <row r="9581" spans="1:12" x14ac:dyDescent="0.35">
      <c r="A9581" s="177" t="s">
        <v>425</v>
      </c>
      <c r="B9581" s="177" t="s">
        <v>85</v>
      </c>
      <c r="C9581" s="177">
        <v>2020</v>
      </c>
      <c r="D9581" s="177" t="s">
        <v>336</v>
      </c>
      <c r="E9581" s="177" t="s">
        <v>337</v>
      </c>
      <c r="F9581" s="177" t="s">
        <v>426</v>
      </c>
      <c r="G9581" s="177">
        <v>17</v>
      </c>
      <c r="H9581" s="177">
        <v>2.4157905951142301E-2</v>
      </c>
      <c r="I9581" s="118" t="b">
        <f>OR(L9581='PERAC-ngpPrcsTnD-mthncptr'!$B$1,L9581='PERAC-ngpPrcsTnD-mthncptr'!$C$1,L9581='PERAC-ngpPrcsTnD-mthncptr'!$D$1)</f>
        <v>0</v>
      </c>
      <c r="J9581" s="118">
        <f>IF(I9581=TRUE,G9581+'NPV Calcs'!$D$14,G9581)</f>
        <v>17</v>
      </c>
      <c r="K9581" s="176">
        <f>IF(OR(B9581="GAS",B9581="COL",B9581="LAN",B9581="RICE",B9581="LIVE"),H9581*About!$B$98,IF(OR(B9581="CROP",B9581="NAA"),H9581*About!$B$99,H9581))</f>
        <v>2.4157905951142301E-2</v>
      </c>
      <c r="L9581" s="136" t="str">
        <f>INDEX('EPA Tech to Policy Mapping'!$D:$D,MATCH('EPA Data'!F9581,'EPA Tech to Policy Mapping'!$C:$C,0))</f>
        <v>coal mining - methane capture</v>
      </c>
    </row>
    <row r="9582" spans="1:12" x14ac:dyDescent="0.35">
      <c r="A9582" s="177" t="s">
        <v>425</v>
      </c>
      <c r="B9582" s="177" t="s">
        <v>85</v>
      </c>
      <c r="C9582" s="177">
        <v>2020</v>
      </c>
      <c r="D9582" s="177" t="s">
        <v>336</v>
      </c>
      <c r="E9582" s="177" t="s">
        <v>337</v>
      </c>
      <c r="F9582" s="177" t="s">
        <v>428</v>
      </c>
      <c r="G9582" s="177">
        <v>17</v>
      </c>
      <c r="H9582" s="177">
        <v>6.6473858896643001E-3</v>
      </c>
      <c r="I9582" s="118" t="b">
        <f>OR(L9582='PERAC-ngpPrcsTnD-mthncptr'!$B$1,L9582='PERAC-ngpPrcsTnD-mthncptr'!$C$1,L9582='PERAC-ngpPrcsTnD-mthncptr'!$D$1)</f>
        <v>0</v>
      </c>
      <c r="J9582" s="118">
        <f>IF(I9582=TRUE,G9582+'NPV Calcs'!$D$14,G9582)</f>
        <v>17</v>
      </c>
      <c r="K9582" s="176">
        <f>IF(OR(B9582="GAS",B9582="COL",B9582="LAN",B9582="RICE",B9582="LIVE"),H9582*About!$B$98,IF(OR(B9582="CROP",B9582="NAA"),H9582*About!$B$99,H9582))</f>
        <v>6.6473858896643001E-3</v>
      </c>
      <c r="L9582" s="136" t="str">
        <f>INDEX('EPA Tech to Policy Mapping'!$D:$D,MATCH('EPA Data'!F9582,'EPA Tech to Policy Mapping'!$C:$C,0))</f>
        <v>coal mining - methane destruction</v>
      </c>
    </row>
    <row r="9583" spans="1:12" x14ac:dyDescent="0.35">
      <c r="A9583" s="177" t="s">
        <v>425</v>
      </c>
      <c r="B9583" s="177" t="s">
        <v>85</v>
      </c>
      <c r="C9583" s="177">
        <v>2020</v>
      </c>
      <c r="D9583" s="177" t="s">
        <v>336</v>
      </c>
      <c r="E9583" s="177" t="s">
        <v>337</v>
      </c>
      <c r="F9583" s="177" t="s">
        <v>430</v>
      </c>
      <c r="G9583" s="177">
        <v>17</v>
      </c>
      <c r="H9583" s="177">
        <v>3.8168034516274998E-3</v>
      </c>
      <c r="I9583" s="118" t="b">
        <f>OR(L9583='PERAC-ngpPrcsTnD-mthncptr'!$B$1,L9583='PERAC-ngpPrcsTnD-mthncptr'!$C$1,L9583='PERAC-ngpPrcsTnD-mthncptr'!$D$1)</f>
        <v>0</v>
      </c>
      <c r="J9583" s="118">
        <f>IF(I9583=TRUE,G9583+'NPV Calcs'!$D$14,G9583)</f>
        <v>17</v>
      </c>
      <c r="K9583" s="176">
        <f>IF(OR(B9583="GAS",B9583="COL",B9583="LAN",B9583="RICE",B9583="LIVE"),H9583*About!$B$98,IF(OR(B9583="CROP",B9583="NAA"),H9583*About!$B$99,H9583))</f>
        <v>3.8168034516274998E-3</v>
      </c>
      <c r="L9583" s="136" t="str">
        <f>INDEX('EPA Tech to Policy Mapping'!$D:$D,MATCH('EPA Data'!F9583,'EPA Tech to Policy Mapping'!$C:$C,0))</f>
        <v>coal mining - methane capture</v>
      </c>
    </row>
    <row r="9584" spans="1:12" x14ac:dyDescent="0.35">
      <c r="A9584" s="177" t="s">
        <v>425</v>
      </c>
      <c r="B9584" s="177" t="s">
        <v>85</v>
      </c>
      <c r="C9584" s="177">
        <v>2020</v>
      </c>
      <c r="D9584" s="177" t="s">
        <v>336</v>
      </c>
      <c r="E9584" s="177" t="s">
        <v>337</v>
      </c>
      <c r="F9584" s="177" t="s">
        <v>426</v>
      </c>
      <c r="G9584" s="177">
        <v>18</v>
      </c>
      <c r="H9584" s="177">
        <v>2.3511270061135299E-2</v>
      </c>
      <c r="I9584" s="118" t="b">
        <f>OR(L9584='PERAC-ngpPrcsTnD-mthncptr'!$B$1,L9584='PERAC-ngpPrcsTnD-mthncptr'!$C$1,L9584='PERAC-ngpPrcsTnD-mthncptr'!$D$1)</f>
        <v>0</v>
      </c>
      <c r="J9584" s="118">
        <f>IF(I9584=TRUE,G9584+'NPV Calcs'!$D$14,G9584)</f>
        <v>18</v>
      </c>
      <c r="K9584" s="176">
        <f>IF(OR(B9584="GAS",B9584="COL",B9584="LAN",B9584="RICE",B9584="LIVE"),H9584*About!$B$98,IF(OR(B9584="CROP",B9584="NAA"),H9584*About!$B$99,H9584))</f>
        <v>2.3511270061135299E-2</v>
      </c>
      <c r="L9584" s="136" t="str">
        <f>INDEX('EPA Tech to Policy Mapping'!$D:$D,MATCH('EPA Data'!F9584,'EPA Tech to Policy Mapping'!$C:$C,0))</f>
        <v>coal mining - methane capture</v>
      </c>
    </row>
    <row r="9585" spans="1:12" x14ac:dyDescent="0.35">
      <c r="A9585" s="177" t="s">
        <v>425</v>
      </c>
      <c r="B9585" s="177" t="s">
        <v>85</v>
      </c>
      <c r="C9585" s="177">
        <v>2020</v>
      </c>
      <c r="D9585" s="177" t="s">
        <v>336</v>
      </c>
      <c r="E9585" s="177" t="s">
        <v>337</v>
      </c>
      <c r="F9585" s="177" t="s">
        <v>428</v>
      </c>
      <c r="G9585" s="177">
        <v>18</v>
      </c>
      <c r="H9585" s="177">
        <v>1.5460614813491999E-3</v>
      </c>
      <c r="I9585" s="118" t="b">
        <f>OR(L9585='PERAC-ngpPrcsTnD-mthncptr'!$B$1,L9585='PERAC-ngpPrcsTnD-mthncptr'!$C$1,L9585='PERAC-ngpPrcsTnD-mthncptr'!$D$1)</f>
        <v>0</v>
      </c>
      <c r="J9585" s="118">
        <f>IF(I9585=TRUE,G9585+'NPV Calcs'!$D$14,G9585)</f>
        <v>18</v>
      </c>
      <c r="K9585" s="176">
        <f>IF(OR(B9585="GAS",B9585="COL",B9585="LAN",B9585="RICE",B9585="LIVE"),H9585*About!$B$98,IF(OR(B9585="CROP",B9585="NAA"),H9585*About!$B$99,H9585))</f>
        <v>1.5460614813491999E-3</v>
      </c>
      <c r="L9585" s="136" t="str">
        <f>INDEX('EPA Tech to Policy Mapping'!$D:$D,MATCH('EPA Data'!F9585,'EPA Tech to Policy Mapping'!$C:$C,0))</f>
        <v>coal mining - methane destruction</v>
      </c>
    </row>
    <row r="9586" spans="1:12" x14ac:dyDescent="0.35">
      <c r="A9586" s="177" t="s">
        <v>425</v>
      </c>
      <c r="B9586" s="177" t="s">
        <v>85</v>
      </c>
      <c r="C9586" s="177">
        <v>2020</v>
      </c>
      <c r="D9586" s="177" t="s">
        <v>336</v>
      </c>
      <c r="E9586" s="177" t="s">
        <v>337</v>
      </c>
      <c r="F9586" s="177" t="s">
        <v>429</v>
      </c>
      <c r="G9586" s="177">
        <v>18</v>
      </c>
      <c r="H9586" s="177">
        <v>2.46113371104002E-2</v>
      </c>
      <c r="I9586" s="118" t="b">
        <f>OR(L9586='PERAC-ngpPrcsTnD-mthncptr'!$B$1,L9586='PERAC-ngpPrcsTnD-mthncptr'!$C$1,L9586='PERAC-ngpPrcsTnD-mthncptr'!$D$1)</f>
        <v>0</v>
      </c>
      <c r="J9586" s="118">
        <f>IF(I9586=TRUE,G9586+'NPV Calcs'!$D$14,G9586)</f>
        <v>18</v>
      </c>
      <c r="K9586" s="176">
        <f>IF(OR(B9586="GAS",B9586="COL",B9586="LAN",B9586="RICE",B9586="LIVE"),H9586*About!$B$98,IF(OR(B9586="CROP",B9586="NAA"),H9586*About!$B$99,H9586))</f>
        <v>2.46113371104002E-2</v>
      </c>
      <c r="L9586" s="136" t="str">
        <f>INDEX('EPA Tech to Policy Mapping'!$D:$D,MATCH('EPA Data'!F9586,'EPA Tech to Policy Mapping'!$C:$C,0))</f>
        <v>coal mining - methane destruction</v>
      </c>
    </row>
    <row r="9587" spans="1:12" x14ac:dyDescent="0.35">
      <c r="A9587" s="177" t="s">
        <v>425</v>
      </c>
      <c r="B9587" s="177" t="s">
        <v>85</v>
      </c>
      <c r="C9587" s="177">
        <v>2020</v>
      </c>
      <c r="D9587" s="177" t="s">
        <v>336</v>
      </c>
      <c r="E9587" s="177" t="s">
        <v>337</v>
      </c>
      <c r="F9587" s="177" t="s">
        <v>430</v>
      </c>
      <c r="G9587" s="177">
        <v>18</v>
      </c>
      <c r="H9587" s="177">
        <v>1.2442957377061001E-3</v>
      </c>
      <c r="I9587" s="118" t="b">
        <f>OR(L9587='PERAC-ngpPrcsTnD-mthncptr'!$B$1,L9587='PERAC-ngpPrcsTnD-mthncptr'!$C$1,L9587='PERAC-ngpPrcsTnD-mthncptr'!$D$1)</f>
        <v>0</v>
      </c>
      <c r="J9587" s="118">
        <f>IF(I9587=TRUE,G9587+'NPV Calcs'!$D$14,G9587)</f>
        <v>18</v>
      </c>
      <c r="K9587" s="176">
        <f>IF(OR(B9587="GAS",B9587="COL",B9587="LAN",B9587="RICE",B9587="LIVE"),H9587*About!$B$98,IF(OR(B9587="CROP",B9587="NAA"),H9587*About!$B$99,H9587))</f>
        <v>1.2442957377061001E-3</v>
      </c>
      <c r="L9587" s="136" t="str">
        <f>INDEX('EPA Tech to Policy Mapping'!$D:$D,MATCH('EPA Data'!F9587,'EPA Tech to Policy Mapping'!$C:$C,0))</f>
        <v>coal mining - methane capture</v>
      </c>
    </row>
    <row r="9588" spans="1:12" x14ac:dyDescent="0.35">
      <c r="A9588" s="177" t="s">
        <v>425</v>
      </c>
      <c r="B9588" s="177" t="s">
        <v>85</v>
      </c>
      <c r="C9588" s="177">
        <v>2020</v>
      </c>
      <c r="D9588" s="177" t="s">
        <v>336</v>
      </c>
      <c r="E9588" s="177" t="s">
        <v>337</v>
      </c>
      <c r="F9588" s="177" t="s">
        <v>428</v>
      </c>
      <c r="G9588" s="177">
        <v>19</v>
      </c>
      <c r="H9588" s="177">
        <v>4.3299996759742004E-3</v>
      </c>
      <c r="I9588" s="118" t="b">
        <f>OR(L9588='PERAC-ngpPrcsTnD-mthncptr'!$B$1,L9588='PERAC-ngpPrcsTnD-mthncptr'!$C$1,L9588='PERAC-ngpPrcsTnD-mthncptr'!$D$1)</f>
        <v>0</v>
      </c>
      <c r="J9588" s="118">
        <f>IF(I9588=TRUE,G9588+'NPV Calcs'!$D$14,G9588)</f>
        <v>19</v>
      </c>
      <c r="K9588" s="176">
        <f>IF(OR(B9588="GAS",B9588="COL",B9588="LAN",B9588="RICE",B9588="LIVE"),H9588*About!$B$98,IF(OR(B9588="CROP",B9588="NAA"),H9588*About!$B$99,H9588))</f>
        <v>4.3299996759742004E-3</v>
      </c>
      <c r="L9588" s="136" t="str">
        <f>INDEX('EPA Tech to Policy Mapping'!$D:$D,MATCH('EPA Data'!F9588,'EPA Tech to Policy Mapping'!$C:$C,0))</f>
        <v>coal mining - methane destruction</v>
      </c>
    </row>
    <row r="9589" spans="1:12" x14ac:dyDescent="0.35">
      <c r="A9589" s="177" t="s">
        <v>425</v>
      </c>
      <c r="B9589" s="177" t="s">
        <v>85</v>
      </c>
      <c r="C9589" s="177">
        <v>2020</v>
      </c>
      <c r="D9589" s="177" t="s">
        <v>336</v>
      </c>
      <c r="E9589" s="177" t="s">
        <v>337</v>
      </c>
      <c r="F9589" s="177" t="s">
        <v>426</v>
      </c>
      <c r="G9589" s="177">
        <v>19</v>
      </c>
      <c r="H9589" s="177">
        <v>6.8702463060617405E-2</v>
      </c>
      <c r="I9589" s="118" t="b">
        <f>OR(L9589='PERAC-ngpPrcsTnD-mthncptr'!$B$1,L9589='PERAC-ngpPrcsTnD-mthncptr'!$C$1,L9589='PERAC-ngpPrcsTnD-mthncptr'!$D$1)</f>
        <v>0</v>
      </c>
      <c r="J9589" s="118">
        <f>IF(I9589=TRUE,G9589+'NPV Calcs'!$D$14,G9589)</f>
        <v>19</v>
      </c>
      <c r="K9589" s="176">
        <f>IF(OR(B9589="GAS",B9589="COL",B9589="LAN",B9589="RICE",B9589="LIVE"),H9589*About!$B$98,IF(OR(B9589="CROP",B9589="NAA"),H9589*About!$B$99,H9589))</f>
        <v>6.8702463060617405E-2</v>
      </c>
      <c r="L9589" s="136" t="str">
        <f>INDEX('EPA Tech to Policy Mapping'!$D:$D,MATCH('EPA Data'!F9589,'EPA Tech to Policy Mapping'!$C:$C,0))</f>
        <v>coal mining - methane capture</v>
      </c>
    </row>
    <row r="9590" spans="1:12" x14ac:dyDescent="0.35">
      <c r="A9590" s="177" t="s">
        <v>425</v>
      </c>
      <c r="B9590" s="177" t="s">
        <v>85</v>
      </c>
      <c r="C9590" s="177">
        <v>2020</v>
      </c>
      <c r="D9590" s="177" t="s">
        <v>336</v>
      </c>
      <c r="E9590" s="177" t="s">
        <v>337</v>
      </c>
      <c r="F9590" s="177" t="s">
        <v>426</v>
      </c>
      <c r="G9590" s="177">
        <v>20</v>
      </c>
      <c r="H9590" s="177">
        <v>2.2397324442863499E-2</v>
      </c>
      <c r="I9590" s="118" t="b">
        <f>OR(L9590='PERAC-ngpPrcsTnD-mthncptr'!$B$1,L9590='PERAC-ngpPrcsTnD-mthncptr'!$C$1,L9590='PERAC-ngpPrcsTnD-mthncptr'!$D$1)</f>
        <v>0</v>
      </c>
      <c r="J9590" s="118">
        <f>IF(I9590=TRUE,G9590+'NPV Calcs'!$D$14,G9590)</f>
        <v>20</v>
      </c>
      <c r="K9590" s="176">
        <f>IF(OR(B9590="GAS",B9590="COL",B9590="LAN",B9590="RICE",B9590="LIVE"),H9590*About!$B$98,IF(OR(B9590="CROP",B9590="NAA"),H9590*About!$B$99,H9590))</f>
        <v>2.2397324442863499E-2</v>
      </c>
      <c r="L9590" s="136" t="str">
        <f>INDEX('EPA Tech to Policy Mapping'!$D:$D,MATCH('EPA Data'!F9590,'EPA Tech to Policy Mapping'!$C:$C,0))</f>
        <v>coal mining - methane capture</v>
      </c>
    </row>
    <row r="9591" spans="1:12" x14ac:dyDescent="0.35">
      <c r="A9591" s="177" t="s">
        <v>425</v>
      </c>
      <c r="B9591" s="177" t="s">
        <v>85</v>
      </c>
      <c r="C9591" s="177">
        <v>2020</v>
      </c>
      <c r="D9591" s="177" t="s">
        <v>336</v>
      </c>
      <c r="E9591" s="177" t="s">
        <v>337</v>
      </c>
      <c r="F9591" s="177" t="s">
        <v>429</v>
      </c>
      <c r="G9591" s="177">
        <v>20</v>
      </c>
      <c r="H9591" s="177">
        <v>8.0842420458793599E-2</v>
      </c>
      <c r="I9591" s="118" t="b">
        <f>OR(L9591='PERAC-ngpPrcsTnD-mthncptr'!$B$1,L9591='PERAC-ngpPrcsTnD-mthncptr'!$C$1,L9591='PERAC-ngpPrcsTnD-mthncptr'!$D$1)</f>
        <v>0</v>
      </c>
      <c r="J9591" s="118">
        <f>IF(I9591=TRUE,G9591+'NPV Calcs'!$D$14,G9591)</f>
        <v>20</v>
      </c>
      <c r="K9591" s="176">
        <f>IF(OR(B9591="GAS",B9591="COL",B9591="LAN",B9591="RICE",B9591="LIVE"),H9591*About!$B$98,IF(OR(B9591="CROP",B9591="NAA"),H9591*About!$B$99,H9591))</f>
        <v>8.0842420458793599E-2</v>
      </c>
      <c r="L9591" s="136" t="str">
        <f>INDEX('EPA Tech to Policy Mapping'!$D:$D,MATCH('EPA Data'!F9591,'EPA Tech to Policy Mapping'!$C:$C,0))</f>
        <v>coal mining - methane destruction</v>
      </c>
    </row>
    <row r="9592" spans="1:12" x14ac:dyDescent="0.35">
      <c r="A9592" s="177" t="s">
        <v>425</v>
      </c>
      <c r="B9592" s="177" t="s">
        <v>85</v>
      </c>
      <c r="C9592" s="177">
        <v>2020</v>
      </c>
      <c r="D9592" s="177" t="s">
        <v>336</v>
      </c>
      <c r="E9592" s="177" t="s">
        <v>337</v>
      </c>
      <c r="F9592" s="177" t="s">
        <v>428</v>
      </c>
      <c r="G9592" s="177">
        <v>20</v>
      </c>
      <c r="H9592" s="177">
        <v>1.4096985105425E-3</v>
      </c>
      <c r="I9592" s="118" t="b">
        <f>OR(L9592='PERAC-ngpPrcsTnD-mthncptr'!$B$1,L9592='PERAC-ngpPrcsTnD-mthncptr'!$C$1,L9592='PERAC-ngpPrcsTnD-mthncptr'!$D$1)</f>
        <v>0</v>
      </c>
      <c r="J9592" s="118">
        <f>IF(I9592=TRUE,G9592+'NPV Calcs'!$D$14,G9592)</f>
        <v>20</v>
      </c>
      <c r="K9592" s="176">
        <f>IF(OR(B9592="GAS",B9592="COL",B9592="LAN",B9592="RICE",B9592="LIVE"),H9592*About!$B$98,IF(OR(B9592="CROP",B9592="NAA"),H9592*About!$B$99,H9592))</f>
        <v>1.4096985105425E-3</v>
      </c>
      <c r="L9592" s="136" t="str">
        <f>INDEX('EPA Tech to Policy Mapping'!$D:$D,MATCH('EPA Data'!F9592,'EPA Tech to Policy Mapping'!$C:$C,0))</f>
        <v>coal mining - methane destruction</v>
      </c>
    </row>
    <row r="9593" spans="1:12" x14ac:dyDescent="0.35">
      <c r="A9593" s="177" t="s">
        <v>425</v>
      </c>
      <c r="B9593" s="177" t="s">
        <v>85</v>
      </c>
      <c r="C9593" s="177">
        <v>2020</v>
      </c>
      <c r="D9593" s="177" t="s">
        <v>336</v>
      </c>
      <c r="E9593" s="177" t="s">
        <v>337</v>
      </c>
      <c r="F9593" s="177" t="s">
        <v>430</v>
      </c>
      <c r="G9593" s="177">
        <v>21</v>
      </c>
      <c r="H9593" s="177">
        <v>1.168642193079E-3</v>
      </c>
      <c r="I9593" s="118" t="b">
        <f>OR(L9593='PERAC-ngpPrcsTnD-mthncptr'!$B$1,L9593='PERAC-ngpPrcsTnD-mthncptr'!$C$1,L9593='PERAC-ngpPrcsTnD-mthncptr'!$D$1)</f>
        <v>0</v>
      </c>
      <c r="J9593" s="118">
        <f>IF(I9593=TRUE,G9593+'NPV Calcs'!$D$14,G9593)</f>
        <v>21</v>
      </c>
      <c r="K9593" s="176">
        <f>IF(OR(B9593="GAS",B9593="COL",B9593="LAN",B9593="RICE",B9593="LIVE"),H9593*About!$B$98,IF(OR(B9593="CROP",B9593="NAA"),H9593*About!$B$99,H9593))</f>
        <v>1.168642193079E-3</v>
      </c>
      <c r="L9593" s="136" t="str">
        <f>INDEX('EPA Tech to Policy Mapping'!$D:$D,MATCH('EPA Data'!F9593,'EPA Tech to Policy Mapping'!$C:$C,0))</f>
        <v>coal mining - methane capture</v>
      </c>
    </row>
    <row r="9594" spans="1:12" x14ac:dyDescent="0.35">
      <c r="A9594" s="177" t="s">
        <v>425</v>
      </c>
      <c r="B9594" s="177" t="s">
        <v>85</v>
      </c>
      <c r="C9594" s="177">
        <v>2020</v>
      </c>
      <c r="D9594" s="177" t="s">
        <v>336</v>
      </c>
      <c r="E9594" s="177" t="s">
        <v>337</v>
      </c>
      <c r="F9594" s="177" t="s">
        <v>428</v>
      </c>
      <c r="G9594" s="177">
        <v>21</v>
      </c>
      <c r="H9594" s="177">
        <v>2.648287685588E-3</v>
      </c>
      <c r="I9594" s="118" t="b">
        <f>OR(L9594='PERAC-ngpPrcsTnD-mthncptr'!$B$1,L9594='PERAC-ngpPrcsTnD-mthncptr'!$C$1,L9594='PERAC-ngpPrcsTnD-mthncptr'!$D$1)</f>
        <v>0</v>
      </c>
      <c r="J9594" s="118">
        <f>IF(I9594=TRUE,G9594+'NPV Calcs'!$D$14,G9594)</f>
        <v>21</v>
      </c>
      <c r="K9594" s="176">
        <f>IF(OR(B9594="GAS",B9594="COL",B9594="LAN",B9594="RICE",B9594="LIVE"),H9594*About!$B$98,IF(OR(B9594="CROP",B9594="NAA"),H9594*About!$B$99,H9594))</f>
        <v>2.648287685588E-3</v>
      </c>
      <c r="L9594" s="136" t="str">
        <f>INDEX('EPA Tech to Policy Mapping'!$D:$D,MATCH('EPA Data'!F9594,'EPA Tech to Policy Mapping'!$C:$C,0))</f>
        <v>coal mining - methane destruction</v>
      </c>
    </row>
    <row r="9595" spans="1:12" x14ac:dyDescent="0.35">
      <c r="A9595" s="177" t="s">
        <v>425</v>
      </c>
      <c r="B9595" s="177" t="s">
        <v>85</v>
      </c>
      <c r="C9595" s="177">
        <v>2020</v>
      </c>
      <c r="D9595" s="177" t="s">
        <v>336</v>
      </c>
      <c r="E9595" s="177" t="s">
        <v>337</v>
      </c>
      <c r="F9595" s="177" t="s">
        <v>426</v>
      </c>
      <c r="G9595" s="177">
        <v>21</v>
      </c>
      <c r="H9595" s="177">
        <v>2.1035559475421899E-2</v>
      </c>
      <c r="I9595" s="118" t="b">
        <f>OR(L9595='PERAC-ngpPrcsTnD-mthncptr'!$B$1,L9595='PERAC-ngpPrcsTnD-mthncptr'!$C$1,L9595='PERAC-ngpPrcsTnD-mthncptr'!$D$1)</f>
        <v>0</v>
      </c>
      <c r="J9595" s="118">
        <f>IF(I9595=TRUE,G9595+'NPV Calcs'!$D$14,G9595)</f>
        <v>21</v>
      </c>
      <c r="K9595" s="176">
        <f>IF(OR(B9595="GAS",B9595="COL",B9595="LAN",B9595="RICE",B9595="LIVE"),H9595*About!$B$98,IF(OR(B9595="CROP",B9595="NAA"),H9595*About!$B$99,H9595))</f>
        <v>2.1035559475421899E-2</v>
      </c>
      <c r="L9595" s="136" t="str">
        <f>INDEX('EPA Tech to Policy Mapping'!$D:$D,MATCH('EPA Data'!F9595,'EPA Tech to Policy Mapping'!$C:$C,0))</f>
        <v>coal mining - methane capture</v>
      </c>
    </row>
    <row r="9596" spans="1:12" x14ac:dyDescent="0.35">
      <c r="A9596" s="177" t="s">
        <v>425</v>
      </c>
      <c r="B9596" s="177" t="s">
        <v>85</v>
      </c>
      <c r="C9596" s="177">
        <v>2020</v>
      </c>
      <c r="D9596" s="177" t="s">
        <v>336</v>
      </c>
      <c r="E9596" s="177" t="s">
        <v>337</v>
      </c>
      <c r="F9596" s="177" t="s">
        <v>430</v>
      </c>
      <c r="G9596" s="177">
        <v>22</v>
      </c>
      <c r="H9596" s="177">
        <v>2.2560078650713002E-3</v>
      </c>
      <c r="I9596" s="118" t="b">
        <f>OR(L9596='PERAC-ngpPrcsTnD-mthncptr'!$B$1,L9596='PERAC-ngpPrcsTnD-mthncptr'!$C$1,L9596='PERAC-ngpPrcsTnD-mthncptr'!$D$1)</f>
        <v>0</v>
      </c>
      <c r="J9596" s="118">
        <f>IF(I9596=TRUE,G9596+'NPV Calcs'!$D$14,G9596)</f>
        <v>22</v>
      </c>
      <c r="K9596" s="176">
        <f>IF(OR(B9596="GAS",B9596="COL",B9596="LAN",B9596="RICE",B9596="LIVE"),H9596*About!$B$98,IF(OR(B9596="CROP",B9596="NAA"),H9596*About!$B$99,H9596))</f>
        <v>2.2560078650713002E-3</v>
      </c>
      <c r="L9596" s="136" t="str">
        <f>INDEX('EPA Tech to Policy Mapping'!$D:$D,MATCH('EPA Data'!F9596,'EPA Tech to Policy Mapping'!$C:$C,0))</f>
        <v>coal mining - methane capture</v>
      </c>
    </row>
    <row r="9597" spans="1:12" x14ac:dyDescent="0.35">
      <c r="A9597" s="177" t="s">
        <v>425</v>
      </c>
      <c r="B9597" s="177" t="s">
        <v>85</v>
      </c>
      <c r="C9597" s="177">
        <v>2020</v>
      </c>
      <c r="D9597" s="177" t="s">
        <v>336</v>
      </c>
      <c r="E9597" s="177" t="s">
        <v>337</v>
      </c>
      <c r="F9597" s="177" t="s">
        <v>428</v>
      </c>
      <c r="G9597" s="177">
        <v>22</v>
      </c>
      <c r="H9597" s="177">
        <v>5.0610991893336003E-3</v>
      </c>
      <c r="I9597" s="118" t="b">
        <f>OR(L9597='PERAC-ngpPrcsTnD-mthncptr'!$B$1,L9597='PERAC-ngpPrcsTnD-mthncptr'!$C$1,L9597='PERAC-ngpPrcsTnD-mthncptr'!$D$1)</f>
        <v>0</v>
      </c>
      <c r="J9597" s="118">
        <f>IF(I9597=TRUE,G9597+'NPV Calcs'!$D$14,G9597)</f>
        <v>22</v>
      </c>
      <c r="K9597" s="176">
        <f>IF(OR(B9597="GAS",B9597="COL",B9597="LAN",B9597="RICE",B9597="LIVE"),H9597*About!$B$98,IF(OR(B9597="CROP",B9597="NAA"),H9597*About!$B$99,H9597))</f>
        <v>5.0610991893336003E-3</v>
      </c>
      <c r="L9597" s="136" t="str">
        <f>INDEX('EPA Tech to Policy Mapping'!$D:$D,MATCH('EPA Data'!F9597,'EPA Tech to Policy Mapping'!$C:$C,0))</f>
        <v>coal mining - methane destruction</v>
      </c>
    </row>
    <row r="9598" spans="1:12" x14ac:dyDescent="0.35">
      <c r="A9598" s="177" t="s">
        <v>425</v>
      </c>
      <c r="B9598" s="177" t="s">
        <v>85</v>
      </c>
      <c r="C9598" s="177">
        <v>2020</v>
      </c>
      <c r="D9598" s="177" t="s">
        <v>336</v>
      </c>
      <c r="E9598" s="177" t="s">
        <v>337</v>
      </c>
      <c r="F9598" s="177" t="s">
        <v>426</v>
      </c>
      <c r="G9598" s="177">
        <v>23</v>
      </c>
      <c r="H9598" s="177">
        <v>8.0638267099857303E-2</v>
      </c>
      <c r="I9598" s="118" t="b">
        <f>OR(L9598='PERAC-ngpPrcsTnD-mthncptr'!$B$1,L9598='PERAC-ngpPrcsTnD-mthncptr'!$C$1,L9598='PERAC-ngpPrcsTnD-mthncptr'!$D$1)</f>
        <v>0</v>
      </c>
      <c r="J9598" s="118">
        <f>IF(I9598=TRUE,G9598+'NPV Calcs'!$D$14,G9598)</f>
        <v>23</v>
      </c>
      <c r="K9598" s="176">
        <f>IF(OR(B9598="GAS",B9598="COL",B9598="LAN",B9598="RICE",B9598="LIVE"),H9598*About!$B$98,IF(OR(B9598="CROP",B9598="NAA"),H9598*About!$B$99,H9598))</f>
        <v>8.0638267099857303E-2</v>
      </c>
      <c r="L9598" s="136" t="str">
        <f>INDEX('EPA Tech to Policy Mapping'!$D:$D,MATCH('EPA Data'!F9598,'EPA Tech to Policy Mapping'!$C:$C,0))</f>
        <v>coal mining - methane capture</v>
      </c>
    </row>
    <row r="9599" spans="1:12" x14ac:dyDescent="0.35">
      <c r="A9599" s="177" t="s">
        <v>425</v>
      </c>
      <c r="B9599" s="177" t="s">
        <v>85</v>
      </c>
      <c r="C9599" s="177">
        <v>2020</v>
      </c>
      <c r="D9599" s="177" t="s">
        <v>336</v>
      </c>
      <c r="E9599" s="177" t="s">
        <v>337</v>
      </c>
      <c r="F9599" s="177" t="s">
        <v>430</v>
      </c>
      <c r="G9599" s="177">
        <v>23</v>
      </c>
      <c r="H9599" s="177">
        <v>2.2238957462832002E-3</v>
      </c>
      <c r="I9599" s="118" t="b">
        <f>OR(L9599='PERAC-ngpPrcsTnD-mthncptr'!$B$1,L9599='PERAC-ngpPrcsTnD-mthncptr'!$C$1,L9599='PERAC-ngpPrcsTnD-mthncptr'!$D$1)</f>
        <v>0</v>
      </c>
      <c r="J9599" s="118">
        <f>IF(I9599=TRUE,G9599+'NPV Calcs'!$D$14,G9599)</f>
        <v>23</v>
      </c>
      <c r="K9599" s="176">
        <f>IF(OR(B9599="GAS",B9599="COL",B9599="LAN",B9599="RICE",B9599="LIVE"),H9599*About!$B$98,IF(OR(B9599="CROP",B9599="NAA"),H9599*About!$B$99,H9599))</f>
        <v>2.2238957462832002E-3</v>
      </c>
      <c r="L9599" s="136" t="str">
        <f>INDEX('EPA Tech to Policy Mapping'!$D:$D,MATCH('EPA Data'!F9599,'EPA Tech to Policy Mapping'!$C:$C,0))</f>
        <v>coal mining - methane capture</v>
      </c>
    </row>
    <row r="9600" spans="1:12" x14ac:dyDescent="0.35">
      <c r="A9600" s="177" t="s">
        <v>425</v>
      </c>
      <c r="B9600" s="177" t="s">
        <v>85</v>
      </c>
      <c r="C9600" s="177">
        <v>2020</v>
      </c>
      <c r="D9600" s="177" t="s">
        <v>336</v>
      </c>
      <c r="E9600" s="177" t="s">
        <v>337</v>
      </c>
      <c r="F9600" s="177" t="s">
        <v>428</v>
      </c>
      <c r="G9600" s="177">
        <v>23</v>
      </c>
      <c r="H9600" s="177">
        <v>1.168642193079E-3</v>
      </c>
      <c r="I9600" s="118" t="b">
        <f>OR(L9600='PERAC-ngpPrcsTnD-mthncptr'!$B$1,L9600='PERAC-ngpPrcsTnD-mthncptr'!$C$1,L9600='PERAC-ngpPrcsTnD-mthncptr'!$D$1)</f>
        <v>0</v>
      </c>
      <c r="J9600" s="118">
        <f>IF(I9600=TRUE,G9600+'NPV Calcs'!$D$14,G9600)</f>
        <v>23</v>
      </c>
      <c r="K9600" s="176">
        <f>IF(OR(B9600="GAS",B9600="COL",B9600="LAN",B9600="RICE",B9600="LIVE"),H9600*About!$B$98,IF(OR(B9600="CROP",B9600="NAA"),H9600*About!$B$99,H9600))</f>
        <v>1.168642193079E-3</v>
      </c>
      <c r="L9600" s="136" t="str">
        <f>INDEX('EPA Tech to Policy Mapping'!$D:$D,MATCH('EPA Data'!F9600,'EPA Tech to Policy Mapping'!$C:$C,0))</f>
        <v>coal mining - methane destruction</v>
      </c>
    </row>
    <row r="9601" spans="1:12" x14ac:dyDescent="0.35">
      <c r="A9601" s="177" t="s">
        <v>425</v>
      </c>
      <c r="B9601" s="177" t="s">
        <v>85</v>
      </c>
      <c r="C9601" s="177">
        <v>2020</v>
      </c>
      <c r="D9601" s="177" t="s">
        <v>336</v>
      </c>
      <c r="E9601" s="177" t="s">
        <v>337</v>
      </c>
      <c r="F9601" s="177" t="s">
        <v>428</v>
      </c>
      <c r="G9601" s="177">
        <v>24</v>
      </c>
      <c r="H9601" s="177">
        <v>2.2560078650713002E-3</v>
      </c>
      <c r="I9601" s="118" t="b">
        <f>OR(L9601='PERAC-ngpPrcsTnD-mthncptr'!$B$1,L9601='PERAC-ngpPrcsTnD-mthncptr'!$C$1,L9601='PERAC-ngpPrcsTnD-mthncptr'!$D$1)</f>
        <v>0</v>
      </c>
      <c r="J9601" s="118">
        <f>IF(I9601=TRUE,G9601+'NPV Calcs'!$D$14,G9601)</f>
        <v>24</v>
      </c>
      <c r="K9601" s="176">
        <f>IF(OR(B9601="GAS",B9601="COL",B9601="LAN",B9601="RICE",B9601="LIVE"),H9601*About!$B$98,IF(OR(B9601="CROP",B9601="NAA"),H9601*About!$B$99,H9601))</f>
        <v>2.2560078650713002E-3</v>
      </c>
      <c r="L9601" s="136" t="str">
        <f>INDEX('EPA Tech to Policy Mapping'!$D:$D,MATCH('EPA Data'!F9601,'EPA Tech to Policy Mapping'!$C:$C,0))</f>
        <v>coal mining - methane destruction</v>
      </c>
    </row>
    <row r="9602" spans="1:12" x14ac:dyDescent="0.35">
      <c r="A9602" s="177" t="s">
        <v>425</v>
      </c>
      <c r="B9602" s="177" t="s">
        <v>85</v>
      </c>
      <c r="C9602" s="177">
        <v>2020</v>
      </c>
      <c r="D9602" s="177" t="s">
        <v>336</v>
      </c>
      <c r="E9602" s="177" t="s">
        <v>337</v>
      </c>
      <c r="F9602" s="177" t="s">
        <v>426</v>
      </c>
      <c r="G9602" s="177">
        <v>25</v>
      </c>
      <c r="H9602" s="177">
        <v>1.9073968753218699E-2</v>
      </c>
      <c r="I9602" s="118" t="b">
        <f>OR(L9602='PERAC-ngpPrcsTnD-mthncptr'!$B$1,L9602='PERAC-ngpPrcsTnD-mthncptr'!$C$1,L9602='PERAC-ngpPrcsTnD-mthncptr'!$D$1)</f>
        <v>0</v>
      </c>
      <c r="J9602" s="118">
        <f>IF(I9602=TRUE,G9602+'NPV Calcs'!$D$14,G9602)</f>
        <v>25</v>
      </c>
      <c r="K9602" s="176">
        <f>IF(OR(B9602="GAS",B9602="COL",B9602="LAN",B9602="RICE",B9602="LIVE"),H9602*About!$B$98,IF(OR(B9602="CROP",B9602="NAA"),H9602*About!$B$99,H9602))</f>
        <v>1.9073968753218699E-2</v>
      </c>
      <c r="L9602" s="136" t="str">
        <f>INDEX('EPA Tech to Policy Mapping'!$D:$D,MATCH('EPA Data'!F9602,'EPA Tech to Policy Mapping'!$C:$C,0))</f>
        <v>coal mining - methane capture</v>
      </c>
    </row>
    <row r="9603" spans="1:12" x14ac:dyDescent="0.35">
      <c r="A9603" s="177" t="s">
        <v>425</v>
      </c>
      <c r="B9603" s="177" t="s">
        <v>85</v>
      </c>
      <c r="C9603" s="177">
        <v>2020</v>
      </c>
      <c r="D9603" s="177" t="s">
        <v>336</v>
      </c>
      <c r="E9603" s="177" t="s">
        <v>337</v>
      </c>
      <c r="F9603" s="177" t="s">
        <v>430</v>
      </c>
      <c r="G9603" s="177">
        <v>25</v>
      </c>
      <c r="H9603" s="177">
        <v>1.0596649954094999E-3</v>
      </c>
      <c r="I9603" s="118" t="b">
        <f>OR(L9603='PERAC-ngpPrcsTnD-mthncptr'!$B$1,L9603='PERAC-ngpPrcsTnD-mthncptr'!$C$1,L9603='PERAC-ngpPrcsTnD-mthncptr'!$D$1)</f>
        <v>0</v>
      </c>
      <c r="J9603" s="118">
        <f>IF(I9603=TRUE,G9603+'NPV Calcs'!$D$14,G9603)</f>
        <v>25</v>
      </c>
      <c r="K9603" s="176">
        <f>IF(OR(B9603="GAS",B9603="COL",B9603="LAN",B9603="RICE",B9603="LIVE"),H9603*About!$B$98,IF(OR(B9603="CROP",B9603="NAA"),H9603*About!$B$99,H9603))</f>
        <v>1.0596649954094999E-3</v>
      </c>
      <c r="L9603" s="136" t="str">
        <f>INDEX('EPA Tech to Policy Mapping'!$D:$D,MATCH('EPA Data'!F9603,'EPA Tech to Policy Mapping'!$C:$C,0))</f>
        <v>coal mining - methane capture</v>
      </c>
    </row>
    <row r="9604" spans="1:12" x14ac:dyDescent="0.35">
      <c r="A9604" s="177" t="s">
        <v>425</v>
      </c>
      <c r="B9604" s="177" t="s">
        <v>85</v>
      </c>
      <c r="C9604" s="177">
        <v>2020</v>
      </c>
      <c r="D9604" s="177" t="s">
        <v>336</v>
      </c>
      <c r="E9604" s="177" t="s">
        <v>337</v>
      </c>
      <c r="F9604" s="177" t="s">
        <v>428</v>
      </c>
      <c r="G9604" s="177">
        <v>25</v>
      </c>
      <c r="H9604" s="177">
        <v>2.2238957462832002E-3</v>
      </c>
      <c r="I9604" s="118" t="b">
        <f>OR(L9604='PERAC-ngpPrcsTnD-mthncptr'!$B$1,L9604='PERAC-ngpPrcsTnD-mthncptr'!$C$1,L9604='PERAC-ngpPrcsTnD-mthncptr'!$D$1)</f>
        <v>0</v>
      </c>
      <c r="J9604" s="118">
        <f>IF(I9604=TRUE,G9604+'NPV Calcs'!$D$14,G9604)</f>
        <v>25</v>
      </c>
      <c r="K9604" s="176">
        <f>IF(OR(B9604="GAS",B9604="COL",B9604="LAN",B9604="RICE",B9604="LIVE"),H9604*About!$B$98,IF(OR(B9604="CROP",B9604="NAA"),H9604*About!$B$99,H9604))</f>
        <v>2.2238957462832002E-3</v>
      </c>
      <c r="L9604" s="136" t="str">
        <f>INDEX('EPA Tech to Policy Mapping'!$D:$D,MATCH('EPA Data'!F9604,'EPA Tech to Policy Mapping'!$C:$C,0))</f>
        <v>coal mining - methane destruction</v>
      </c>
    </row>
    <row r="9605" spans="1:12" x14ac:dyDescent="0.35">
      <c r="A9605" s="177" t="s">
        <v>425</v>
      </c>
      <c r="B9605" s="177" t="s">
        <v>85</v>
      </c>
      <c r="C9605" s="177">
        <v>2020</v>
      </c>
      <c r="D9605" s="177" t="s">
        <v>336</v>
      </c>
      <c r="E9605" s="177" t="s">
        <v>337</v>
      </c>
      <c r="F9605" s="177" t="s">
        <v>426</v>
      </c>
      <c r="G9605" s="177">
        <v>26</v>
      </c>
      <c r="H9605" s="177">
        <v>1.8501732498407399E-2</v>
      </c>
      <c r="I9605" s="118" t="b">
        <f>OR(L9605='PERAC-ngpPrcsTnD-mthncptr'!$B$1,L9605='PERAC-ngpPrcsTnD-mthncptr'!$C$1,L9605='PERAC-ngpPrcsTnD-mthncptr'!$D$1)</f>
        <v>0</v>
      </c>
      <c r="J9605" s="118">
        <f>IF(I9605=TRUE,G9605+'NPV Calcs'!$D$14,G9605)</f>
        <v>26</v>
      </c>
      <c r="K9605" s="176">
        <f>IF(OR(B9605="GAS",B9605="COL",B9605="LAN",B9605="RICE",B9605="LIVE"),H9605*About!$B$98,IF(OR(B9605="CROP",B9605="NAA"),H9605*About!$B$99,H9605))</f>
        <v>1.8501732498407399E-2</v>
      </c>
      <c r="L9605" s="136" t="str">
        <f>INDEX('EPA Tech to Policy Mapping'!$D:$D,MATCH('EPA Data'!F9605,'EPA Tech to Policy Mapping'!$C:$C,0))</f>
        <v>coal mining - methane capture</v>
      </c>
    </row>
    <row r="9606" spans="1:12" x14ac:dyDescent="0.35">
      <c r="A9606" s="177" t="s">
        <v>425</v>
      </c>
      <c r="B9606" s="177" t="s">
        <v>85</v>
      </c>
      <c r="C9606" s="177">
        <v>2020</v>
      </c>
      <c r="D9606" s="177" t="s">
        <v>336</v>
      </c>
      <c r="E9606" s="177" t="s">
        <v>337</v>
      </c>
      <c r="F9606" s="177" t="s">
        <v>428</v>
      </c>
      <c r="G9606" s="177">
        <v>26</v>
      </c>
      <c r="H9606" s="177">
        <v>1.0596649954094999E-3</v>
      </c>
      <c r="I9606" s="118" t="b">
        <f>OR(L9606='PERAC-ngpPrcsTnD-mthncptr'!$B$1,L9606='PERAC-ngpPrcsTnD-mthncptr'!$C$1,L9606='PERAC-ngpPrcsTnD-mthncptr'!$D$1)</f>
        <v>0</v>
      </c>
      <c r="J9606" s="118">
        <f>IF(I9606=TRUE,G9606+'NPV Calcs'!$D$14,G9606)</f>
        <v>26</v>
      </c>
      <c r="K9606" s="176">
        <f>IF(OR(B9606="GAS",B9606="COL",B9606="LAN",B9606="RICE",B9606="LIVE"),H9606*About!$B$98,IF(OR(B9606="CROP",B9606="NAA"),H9606*About!$B$99,H9606))</f>
        <v>1.0596649954094999E-3</v>
      </c>
      <c r="L9606" s="136" t="str">
        <f>INDEX('EPA Tech to Policy Mapping'!$D:$D,MATCH('EPA Data'!F9606,'EPA Tech to Policy Mapping'!$C:$C,0))</f>
        <v>coal mining - methane destruction</v>
      </c>
    </row>
    <row r="9607" spans="1:12" x14ac:dyDescent="0.35">
      <c r="A9607" s="177" t="s">
        <v>425</v>
      </c>
      <c r="B9607" s="177" t="s">
        <v>85</v>
      </c>
      <c r="C9607" s="177">
        <v>2020</v>
      </c>
      <c r="D9607" s="177" t="s">
        <v>336</v>
      </c>
      <c r="E9607" s="177" t="s">
        <v>337</v>
      </c>
      <c r="F9607" s="177" t="s">
        <v>430</v>
      </c>
      <c r="G9607" s="177">
        <v>27</v>
      </c>
      <c r="H9607" s="177">
        <v>1.0278740664944001E-3</v>
      </c>
      <c r="I9607" s="118" t="b">
        <f>OR(L9607='PERAC-ngpPrcsTnD-mthncptr'!$B$1,L9607='PERAC-ngpPrcsTnD-mthncptr'!$C$1,L9607='PERAC-ngpPrcsTnD-mthncptr'!$D$1)</f>
        <v>0</v>
      </c>
      <c r="J9607" s="118">
        <f>IF(I9607=TRUE,G9607+'NPV Calcs'!$D$14,G9607)</f>
        <v>27</v>
      </c>
      <c r="K9607" s="176">
        <f>IF(OR(B9607="GAS",B9607="COL",B9607="LAN",B9607="RICE",B9607="LIVE"),H9607*About!$B$98,IF(OR(B9607="CROP",B9607="NAA"),H9607*About!$B$99,H9607))</f>
        <v>1.0278740664944001E-3</v>
      </c>
      <c r="L9607" s="136" t="str">
        <f>INDEX('EPA Tech to Policy Mapping'!$D:$D,MATCH('EPA Data'!F9607,'EPA Tech to Policy Mapping'!$C:$C,0))</f>
        <v>coal mining - methane capture</v>
      </c>
    </row>
    <row r="9608" spans="1:12" x14ac:dyDescent="0.35">
      <c r="A9608" s="177" t="s">
        <v>425</v>
      </c>
      <c r="B9608" s="177" t="s">
        <v>85</v>
      </c>
      <c r="C9608" s="177">
        <v>2020</v>
      </c>
      <c r="D9608" s="177" t="s">
        <v>336</v>
      </c>
      <c r="E9608" s="177" t="s">
        <v>337</v>
      </c>
      <c r="F9608" s="177" t="s">
        <v>426</v>
      </c>
      <c r="G9608" s="177">
        <v>27</v>
      </c>
      <c r="H9608" s="177">
        <v>3.5581883043050801E-2</v>
      </c>
      <c r="I9608" s="118" t="b">
        <f>OR(L9608='PERAC-ngpPrcsTnD-mthncptr'!$B$1,L9608='PERAC-ngpPrcsTnD-mthncptr'!$C$1,L9608='PERAC-ngpPrcsTnD-mthncptr'!$D$1)</f>
        <v>0</v>
      </c>
      <c r="J9608" s="118">
        <f>IF(I9608=TRUE,G9608+'NPV Calcs'!$D$14,G9608)</f>
        <v>27</v>
      </c>
      <c r="K9608" s="176">
        <f>IF(OR(B9608="GAS",B9608="COL",B9608="LAN",B9608="RICE",B9608="LIVE"),H9608*About!$B$98,IF(OR(B9608="CROP",B9608="NAA"),H9608*About!$B$99,H9608))</f>
        <v>3.5581883043050801E-2</v>
      </c>
      <c r="L9608" s="136" t="str">
        <f>INDEX('EPA Tech to Policy Mapping'!$D:$D,MATCH('EPA Data'!F9608,'EPA Tech to Policy Mapping'!$C:$C,0))</f>
        <v>coal mining - methane capture</v>
      </c>
    </row>
    <row r="9609" spans="1:12" x14ac:dyDescent="0.35">
      <c r="A9609" s="177" t="s">
        <v>425</v>
      </c>
      <c r="B9609" s="177" t="s">
        <v>85</v>
      </c>
      <c r="C9609" s="177">
        <v>2020</v>
      </c>
      <c r="D9609" s="177" t="s">
        <v>336</v>
      </c>
      <c r="E9609" s="177" t="s">
        <v>337</v>
      </c>
      <c r="F9609" s="177" t="s">
        <v>428</v>
      </c>
      <c r="G9609" s="177">
        <v>27</v>
      </c>
      <c r="H9609" s="177">
        <v>2.0270296372473001E-3</v>
      </c>
      <c r="I9609" s="118" t="b">
        <f>OR(L9609='PERAC-ngpPrcsTnD-mthncptr'!$B$1,L9609='PERAC-ngpPrcsTnD-mthncptr'!$C$1,L9609='PERAC-ngpPrcsTnD-mthncptr'!$D$1)</f>
        <v>0</v>
      </c>
      <c r="J9609" s="118">
        <f>IF(I9609=TRUE,G9609+'NPV Calcs'!$D$14,G9609)</f>
        <v>27</v>
      </c>
      <c r="K9609" s="176">
        <f>IF(OR(B9609="GAS",B9609="COL",B9609="LAN",B9609="RICE",B9609="LIVE"),H9609*About!$B$98,IF(OR(B9609="CROP",B9609="NAA"),H9609*About!$B$99,H9609))</f>
        <v>2.0270296372473001E-3</v>
      </c>
      <c r="L9609" s="136" t="str">
        <f>INDEX('EPA Tech to Policy Mapping'!$D:$D,MATCH('EPA Data'!F9609,'EPA Tech to Policy Mapping'!$C:$C,0))</f>
        <v>coal mining - methane destruction</v>
      </c>
    </row>
    <row r="9610" spans="1:12" x14ac:dyDescent="0.35">
      <c r="A9610" s="177" t="s">
        <v>425</v>
      </c>
      <c r="B9610" s="177" t="s">
        <v>85</v>
      </c>
      <c r="C9610" s="177">
        <v>2020</v>
      </c>
      <c r="D9610" s="177" t="s">
        <v>336</v>
      </c>
      <c r="E9610" s="177" t="s">
        <v>337</v>
      </c>
      <c r="F9610" s="177" t="s">
        <v>428</v>
      </c>
      <c r="G9610" s="177">
        <v>28</v>
      </c>
      <c r="H9610" s="177">
        <v>9.7761559300120005E-4</v>
      </c>
      <c r="I9610" s="118" t="b">
        <f>OR(L9610='PERAC-ngpPrcsTnD-mthncptr'!$B$1,L9610='PERAC-ngpPrcsTnD-mthncptr'!$C$1,L9610='PERAC-ngpPrcsTnD-mthncptr'!$D$1)</f>
        <v>0</v>
      </c>
      <c r="J9610" s="118">
        <f>IF(I9610=TRUE,G9610+'NPV Calcs'!$D$14,G9610)</f>
        <v>28</v>
      </c>
      <c r="K9610" s="176">
        <f>IF(OR(B9610="GAS",B9610="COL",B9610="LAN",B9610="RICE",B9610="LIVE"),H9610*About!$B$98,IF(OR(B9610="CROP",B9610="NAA"),H9610*About!$B$99,H9610))</f>
        <v>9.7761559300120005E-4</v>
      </c>
      <c r="L9610" s="136" t="str">
        <f>INDEX('EPA Tech to Policy Mapping'!$D:$D,MATCH('EPA Data'!F9610,'EPA Tech to Policy Mapping'!$C:$C,0))</f>
        <v>coal mining - methane destruction</v>
      </c>
    </row>
    <row r="9611" spans="1:12" x14ac:dyDescent="0.35">
      <c r="A9611" s="177" t="s">
        <v>425</v>
      </c>
      <c r="B9611" s="177" t="s">
        <v>85</v>
      </c>
      <c r="C9611" s="177">
        <v>2020</v>
      </c>
      <c r="D9611" s="177" t="s">
        <v>336</v>
      </c>
      <c r="E9611" s="177" t="s">
        <v>337</v>
      </c>
      <c r="F9611" s="177" t="s">
        <v>426</v>
      </c>
      <c r="G9611" s="177">
        <v>29</v>
      </c>
      <c r="H9611" s="177">
        <v>1.7043599858880001E-2</v>
      </c>
      <c r="I9611" s="118" t="b">
        <f>OR(L9611='PERAC-ngpPrcsTnD-mthncptr'!$B$1,L9611='PERAC-ngpPrcsTnD-mthncptr'!$C$1,L9611='PERAC-ngpPrcsTnD-mthncptr'!$D$1)</f>
        <v>0</v>
      </c>
      <c r="J9611" s="118">
        <f>IF(I9611=TRUE,G9611+'NPV Calcs'!$D$14,G9611)</f>
        <v>29</v>
      </c>
      <c r="K9611" s="176">
        <f>IF(OR(B9611="GAS",B9611="COL",B9611="LAN",B9611="RICE",B9611="LIVE"),H9611*About!$B$98,IF(OR(B9611="CROP",B9611="NAA"),H9611*About!$B$99,H9611))</f>
        <v>1.7043599858880001E-2</v>
      </c>
      <c r="L9611" s="136" t="str">
        <f>INDEX('EPA Tech to Policy Mapping'!$D:$D,MATCH('EPA Data'!F9611,'EPA Tech to Policy Mapping'!$C:$C,0))</f>
        <v>coal mining - methane capture</v>
      </c>
    </row>
    <row r="9612" spans="1:12" x14ac:dyDescent="0.35">
      <c r="A9612" s="177" t="s">
        <v>425</v>
      </c>
      <c r="B9612" s="177" t="s">
        <v>85</v>
      </c>
      <c r="C9612" s="177">
        <v>2020</v>
      </c>
      <c r="D9612" s="177" t="s">
        <v>336</v>
      </c>
      <c r="E9612" s="177" t="s">
        <v>337</v>
      </c>
      <c r="F9612" s="177" t="s">
        <v>428</v>
      </c>
      <c r="G9612" s="177">
        <v>29</v>
      </c>
      <c r="H9612" s="177">
        <v>9.4686663942410002E-4</v>
      </c>
      <c r="I9612" s="118" t="b">
        <f>OR(L9612='PERAC-ngpPrcsTnD-mthncptr'!$B$1,L9612='PERAC-ngpPrcsTnD-mthncptr'!$C$1,L9612='PERAC-ngpPrcsTnD-mthncptr'!$D$1)</f>
        <v>0</v>
      </c>
      <c r="J9612" s="118">
        <f>IF(I9612=TRUE,G9612+'NPV Calcs'!$D$14,G9612)</f>
        <v>29</v>
      </c>
      <c r="K9612" s="176">
        <f>IF(OR(B9612="GAS",B9612="COL",B9612="LAN",B9612="RICE",B9612="LIVE"),H9612*About!$B$98,IF(OR(B9612="CROP",B9612="NAA"),H9612*About!$B$99,H9612))</f>
        <v>9.4686663942410002E-4</v>
      </c>
      <c r="L9612" s="136" t="str">
        <f>INDEX('EPA Tech to Policy Mapping'!$D:$D,MATCH('EPA Data'!F9612,'EPA Tech to Policy Mapping'!$C:$C,0))</f>
        <v>coal mining - methane destruction</v>
      </c>
    </row>
    <row r="9613" spans="1:12" x14ac:dyDescent="0.35">
      <c r="A9613" s="177" t="s">
        <v>425</v>
      </c>
      <c r="B9613" s="177" t="s">
        <v>85</v>
      </c>
      <c r="C9613" s="177">
        <v>2020</v>
      </c>
      <c r="D9613" s="177" t="s">
        <v>336</v>
      </c>
      <c r="E9613" s="177" t="s">
        <v>337</v>
      </c>
      <c r="F9613" s="177" t="s">
        <v>430</v>
      </c>
      <c r="G9613" s="177">
        <v>29</v>
      </c>
      <c r="H9613" s="177">
        <v>9.9915557075290007E-4</v>
      </c>
      <c r="I9613" s="118" t="b">
        <f>OR(L9613='PERAC-ngpPrcsTnD-mthncptr'!$B$1,L9613='PERAC-ngpPrcsTnD-mthncptr'!$C$1,L9613='PERAC-ngpPrcsTnD-mthncptr'!$D$1)</f>
        <v>0</v>
      </c>
      <c r="J9613" s="118">
        <f>IF(I9613=TRUE,G9613+'NPV Calcs'!$D$14,G9613)</f>
        <v>29</v>
      </c>
      <c r="K9613" s="176">
        <f>IF(OR(B9613="GAS",B9613="COL",B9613="LAN",B9613="RICE",B9613="LIVE"),H9613*About!$B$98,IF(OR(B9613="CROP",B9613="NAA"),H9613*About!$B$99,H9613))</f>
        <v>9.9915557075290007E-4</v>
      </c>
      <c r="L9613" s="136" t="str">
        <f>INDEX('EPA Tech to Policy Mapping'!$D:$D,MATCH('EPA Data'!F9613,'EPA Tech to Policy Mapping'!$C:$C,0))</f>
        <v>coal mining - methane capture</v>
      </c>
    </row>
    <row r="9614" spans="1:12" x14ac:dyDescent="0.35">
      <c r="A9614" s="177" t="s">
        <v>425</v>
      </c>
      <c r="B9614" s="177" t="s">
        <v>85</v>
      </c>
      <c r="C9614" s="177">
        <v>2020</v>
      </c>
      <c r="D9614" s="177" t="s">
        <v>336</v>
      </c>
      <c r="E9614" s="177" t="s">
        <v>337</v>
      </c>
      <c r="F9614" s="177" t="s">
        <v>428</v>
      </c>
      <c r="G9614" s="177">
        <v>30</v>
      </c>
      <c r="H9614" s="177">
        <v>1.8085836782119999E-3</v>
      </c>
      <c r="I9614" s="118" t="b">
        <f>OR(L9614='PERAC-ngpPrcsTnD-mthncptr'!$B$1,L9614='PERAC-ngpPrcsTnD-mthncptr'!$C$1,L9614='PERAC-ngpPrcsTnD-mthncptr'!$D$1)</f>
        <v>0</v>
      </c>
      <c r="J9614" s="118">
        <f>IF(I9614=TRUE,G9614+'NPV Calcs'!$D$14,G9614)</f>
        <v>30</v>
      </c>
      <c r="K9614" s="176">
        <f>IF(OR(B9614="GAS",B9614="COL",B9614="LAN",B9614="RICE",B9614="LIVE"),H9614*About!$B$98,IF(OR(B9614="CROP",B9614="NAA"),H9614*About!$B$99,H9614))</f>
        <v>1.8085836782119999E-3</v>
      </c>
      <c r="L9614" s="136" t="str">
        <f>INDEX('EPA Tech to Policy Mapping'!$D:$D,MATCH('EPA Data'!F9614,'EPA Tech to Policy Mapping'!$C:$C,0))</f>
        <v>coal mining - methane destruction</v>
      </c>
    </row>
    <row r="9615" spans="1:12" x14ac:dyDescent="0.35">
      <c r="A9615" s="177" t="s">
        <v>425</v>
      </c>
      <c r="B9615" s="177" t="s">
        <v>85</v>
      </c>
      <c r="C9615" s="177">
        <v>2020</v>
      </c>
      <c r="D9615" s="177" t="s">
        <v>336</v>
      </c>
      <c r="E9615" s="177" t="s">
        <v>337</v>
      </c>
      <c r="F9615" s="177" t="s">
        <v>426</v>
      </c>
      <c r="G9615" s="177">
        <v>30</v>
      </c>
      <c r="H9615" s="177">
        <v>1.6400095075368899E-2</v>
      </c>
      <c r="I9615" s="118" t="b">
        <f>OR(L9615='PERAC-ngpPrcsTnD-mthncptr'!$B$1,L9615='PERAC-ngpPrcsTnD-mthncptr'!$C$1,L9615='PERAC-ngpPrcsTnD-mthncptr'!$D$1)</f>
        <v>0</v>
      </c>
      <c r="J9615" s="118">
        <f>IF(I9615=TRUE,G9615+'NPV Calcs'!$D$14,G9615)</f>
        <v>30</v>
      </c>
      <c r="K9615" s="176">
        <f>IF(OR(B9615="GAS",B9615="COL",B9615="LAN",B9615="RICE",B9615="LIVE"),H9615*About!$B$98,IF(OR(B9615="CROP",B9615="NAA"),H9615*About!$B$99,H9615))</f>
        <v>1.6400095075368899E-2</v>
      </c>
      <c r="L9615" s="136" t="str">
        <f>INDEX('EPA Tech to Policy Mapping'!$D:$D,MATCH('EPA Data'!F9615,'EPA Tech to Policy Mapping'!$C:$C,0))</f>
        <v>coal mining - methane capture</v>
      </c>
    </row>
    <row r="9616" spans="1:12" x14ac:dyDescent="0.35">
      <c r="A9616" s="177" t="s">
        <v>425</v>
      </c>
      <c r="B9616" s="177" t="s">
        <v>85</v>
      </c>
      <c r="C9616" s="177">
        <v>2020</v>
      </c>
      <c r="D9616" s="177" t="s">
        <v>336</v>
      </c>
      <c r="E9616" s="177" t="s">
        <v>337</v>
      </c>
      <c r="F9616" s="177" t="s">
        <v>430</v>
      </c>
      <c r="G9616" s="177">
        <v>30</v>
      </c>
      <c r="H9616" s="177">
        <v>9.7761559300120005E-4</v>
      </c>
      <c r="I9616" s="118" t="b">
        <f>OR(L9616='PERAC-ngpPrcsTnD-mthncptr'!$B$1,L9616='PERAC-ngpPrcsTnD-mthncptr'!$C$1,L9616='PERAC-ngpPrcsTnD-mthncptr'!$D$1)</f>
        <v>0</v>
      </c>
      <c r="J9616" s="118">
        <f>IF(I9616=TRUE,G9616+'NPV Calcs'!$D$14,G9616)</f>
        <v>30</v>
      </c>
      <c r="K9616" s="176">
        <f>IF(OR(B9616="GAS",B9616="COL",B9616="LAN",B9616="RICE",B9616="LIVE"),H9616*About!$B$98,IF(OR(B9616="CROP",B9616="NAA"),H9616*About!$B$99,H9616))</f>
        <v>9.7761559300120005E-4</v>
      </c>
      <c r="L9616" s="136" t="str">
        <f>INDEX('EPA Tech to Policy Mapping'!$D:$D,MATCH('EPA Data'!F9616,'EPA Tech to Policy Mapping'!$C:$C,0))</f>
        <v>coal mining - methane capture</v>
      </c>
    </row>
    <row r="9617" spans="1:12" x14ac:dyDescent="0.35">
      <c r="A9617" s="177" t="s">
        <v>425</v>
      </c>
      <c r="B9617" s="177" t="s">
        <v>85</v>
      </c>
      <c r="C9617" s="177">
        <v>2020</v>
      </c>
      <c r="D9617" s="177" t="s">
        <v>336</v>
      </c>
      <c r="E9617" s="177" t="s">
        <v>337</v>
      </c>
      <c r="F9617" s="177" t="s">
        <v>428</v>
      </c>
      <c r="G9617" s="177">
        <v>31</v>
      </c>
      <c r="H9617" s="177">
        <v>1.7660310259089E-3</v>
      </c>
      <c r="I9617" s="118" t="b">
        <f>OR(L9617='PERAC-ngpPrcsTnD-mthncptr'!$B$1,L9617='PERAC-ngpPrcsTnD-mthncptr'!$C$1,L9617='PERAC-ngpPrcsTnD-mthncptr'!$D$1)</f>
        <v>0</v>
      </c>
      <c r="J9617" s="118">
        <f>IF(I9617=TRUE,G9617+'NPV Calcs'!$D$14,G9617)</f>
        <v>31</v>
      </c>
      <c r="K9617" s="176">
        <f>IF(OR(B9617="GAS",B9617="COL",B9617="LAN",B9617="RICE",B9617="LIVE"),H9617*About!$B$98,IF(OR(B9617="CROP",B9617="NAA"),H9617*About!$B$99,H9617))</f>
        <v>1.7660310259089E-3</v>
      </c>
      <c r="L9617" s="136" t="str">
        <f>INDEX('EPA Tech to Policy Mapping'!$D:$D,MATCH('EPA Data'!F9617,'EPA Tech to Policy Mapping'!$C:$C,0))</f>
        <v>coal mining - methane destruction</v>
      </c>
    </row>
    <row r="9618" spans="1:12" x14ac:dyDescent="0.35">
      <c r="A9618" s="177" t="s">
        <v>425</v>
      </c>
      <c r="B9618" s="177" t="s">
        <v>85</v>
      </c>
      <c r="C9618" s="177">
        <v>2020</v>
      </c>
      <c r="D9618" s="177" t="s">
        <v>336</v>
      </c>
      <c r="E9618" s="177" t="s">
        <v>337</v>
      </c>
      <c r="F9618" s="177" t="s">
        <v>426</v>
      </c>
      <c r="G9618" s="177">
        <v>31</v>
      </c>
      <c r="H9618" s="177">
        <v>3.2222414389252697E-2</v>
      </c>
      <c r="I9618" s="118" t="b">
        <f>OR(L9618='PERAC-ngpPrcsTnD-mthncptr'!$B$1,L9618='PERAC-ngpPrcsTnD-mthncptr'!$C$1,L9618='PERAC-ngpPrcsTnD-mthncptr'!$D$1)</f>
        <v>0</v>
      </c>
      <c r="J9618" s="118">
        <f>IF(I9618=TRUE,G9618+'NPV Calcs'!$D$14,G9618)</f>
        <v>31</v>
      </c>
      <c r="K9618" s="176">
        <f>IF(OR(B9618="GAS",B9618="COL",B9618="LAN",B9618="RICE",B9618="LIVE"),H9618*About!$B$98,IF(OR(B9618="CROP",B9618="NAA"),H9618*About!$B$99,H9618))</f>
        <v>3.2222414389252697E-2</v>
      </c>
      <c r="L9618" s="136" t="str">
        <f>INDEX('EPA Tech to Policy Mapping'!$D:$D,MATCH('EPA Data'!F9618,'EPA Tech to Policy Mapping'!$C:$C,0))</f>
        <v>coal mining - methane capture</v>
      </c>
    </row>
    <row r="9619" spans="1:12" x14ac:dyDescent="0.35">
      <c r="A9619" s="177" t="s">
        <v>425</v>
      </c>
      <c r="B9619" s="177" t="s">
        <v>85</v>
      </c>
      <c r="C9619" s="177">
        <v>2020</v>
      </c>
      <c r="D9619" s="177" t="s">
        <v>336</v>
      </c>
      <c r="E9619" s="177" t="s">
        <v>337</v>
      </c>
      <c r="F9619" s="177" t="s">
        <v>426</v>
      </c>
      <c r="G9619" s="177">
        <v>32</v>
      </c>
      <c r="H9619" s="177">
        <v>1.57205536961555E-2</v>
      </c>
      <c r="I9619" s="118" t="b">
        <f>OR(L9619='PERAC-ngpPrcsTnD-mthncptr'!$B$1,L9619='PERAC-ngpPrcsTnD-mthncptr'!$C$1,L9619='PERAC-ngpPrcsTnD-mthncptr'!$D$1)</f>
        <v>0</v>
      </c>
      <c r="J9619" s="118">
        <f>IF(I9619=TRUE,G9619+'NPV Calcs'!$D$14,G9619)</f>
        <v>32</v>
      </c>
      <c r="K9619" s="176">
        <f>IF(OR(B9619="GAS",B9619="COL",B9619="LAN",B9619="RICE",B9619="LIVE"),H9619*About!$B$98,IF(OR(B9619="CROP",B9619="NAA"),H9619*About!$B$99,H9619))</f>
        <v>1.57205536961555E-2</v>
      </c>
      <c r="L9619" s="136" t="str">
        <f>INDEX('EPA Tech to Policy Mapping'!$D:$D,MATCH('EPA Data'!F9619,'EPA Tech to Policy Mapping'!$C:$C,0))</f>
        <v>coal mining - methane capture</v>
      </c>
    </row>
    <row r="9620" spans="1:12" x14ac:dyDescent="0.35">
      <c r="A9620" s="177" t="s">
        <v>425</v>
      </c>
      <c r="B9620" s="177" t="s">
        <v>85</v>
      </c>
      <c r="C9620" s="177">
        <v>2020</v>
      </c>
      <c r="D9620" s="177" t="s">
        <v>336</v>
      </c>
      <c r="E9620" s="177" t="s">
        <v>337</v>
      </c>
      <c r="F9620" s="177" t="s">
        <v>428</v>
      </c>
      <c r="G9620" s="177">
        <v>32</v>
      </c>
      <c r="H9620" s="177">
        <v>8.5383013356480004E-4</v>
      </c>
      <c r="I9620" s="118" t="b">
        <f>OR(L9620='PERAC-ngpPrcsTnD-mthncptr'!$B$1,L9620='PERAC-ngpPrcsTnD-mthncptr'!$C$1,L9620='PERAC-ngpPrcsTnD-mthncptr'!$D$1)</f>
        <v>0</v>
      </c>
      <c r="J9620" s="118">
        <f>IF(I9620=TRUE,G9620+'NPV Calcs'!$D$14,G9620)</f>
        <v>32</v>
      </c>
      <c r="K9620" s="176">
        <f>IF(OR(B9620="GAS",B9620="COL",B9620="LAN",B9620="RICE",B9620="LIVE"),H9620*About!$B$98,IF(OR(B9620="CROP",B9620="NAA"),H9620*About!$B$99,H9620))</f>
        <v>8.5383013356480004E-4</v>
      </c>
      <c r="L9620" s="136" t="str">
        <f>INDEX('EPA Tech to Policy Mapping'!$D:$D,MATCH('EPA Data'!F9620,'EPA Tech to Policy Mapping'!$C:$C,0))</f>
        <v>coal mining - methane destruction</v>
      </c>
    </row>
    <row r="9621" spans="1:12" x14ac:dyDescent="0.35">
      <c r="A9621" s="177" t="s">
        <v>425</v>
      </c>
      <c r="B9621" s="177" t="s">
        <v>85</v>
      </c>
      <c r="C9621" s="177">
        <v>2020</v>
      </c>
      <c r="D9621" s="177" t="s">
        <v>336</v>
      </c>
      <c r="E9621" s="177" t="s">
        <v>337</v>
      </c>
      <c r="F9621" s="177" t="s">
        <v>430</v>
      </c>
      <c r="G9621" s="177">
        <v>32</v>
      </c>
      <c r="H9621" s="177">
        <v>9.4686663942410002E-4</v>
      </c>
      <c r="I9621" s="118" t="b">
        <f>OR(L9621='PERAC-ngpPrcsTnD-mthncptr'!$B$1,L9621='PERAC-ngpPrcsTnD-mthncptr'!$C$1,L9621='PERAC-ngpPrcsTnD-mthncptr'!$D$1)</f>
        <v>0</v>
      </c>
      <c r="J9621" s="118">
        <f>IF(I9621=TRUE,G9621+'NPV Calcs'!$D$14,G9621)</f>
        <v>32</v>
      </c>
      <c r="K9621" s="176">
        <f>IF(OR(B9621="GAS",B9621="COL",B9621="LAN",B9621="RICE",B9621="LIVE"),H9621*About!$B$98,IF(OR(B9621="CROP",B9621="NAA"),H9621*About!$B$99,H9621))</f>
        <v>9.4686663942410002E-4</v>
      </c>
      <c r="L9621" s="136" t="str">
        <f>INDEX('EPA Tech to Policy Mapping'!$D:$D,MATCH('EPA Data'!F9621,'EPA Tech to Policy Mapping'!$C:$C,0))</f>
        <v>coal mining - methane capture</v>
      </c>
    </row>
    <row r="9622" spans="1:12" x14ac:dyDescent="0.35">
      <c r="A9622" s="177" t="s">
        <v>425</v>
      </c>
      <c r="B9622" s="177" t="s">
        <v>85</v>
      </c>
      <c r="C9622" s="177">
        <v>2020</v>
      </c>
      <c r="D9622" s="177" t="s">
        <v>336</v>
      </c>
      <c r="E9622" s="177" t="s">
        <v>337</v>
      </c>
      <c r="F9622" s="177" t="s">
        <v>426</v>
      </c>
      <c r="G9622" s="177">
        <v>33</v>
      </c>
      <c r="H9622" s="177">
        <v>1.53689421713352E-2</v>
      </c>
      <c r="I9622" s="118" t="b">
        <f>OR(L9622='PERAC-ngpPrcsTnD-mthncptr'!$B$1,L9622='PERAC-ngpPrcsTnD-mthncptr'!$C$1,L9622='PERAC-ngpPrcsTnD-mthncptr'!$D$1)</f>
        <v>0</v>
      </c>
      <c r="J9622" s="118">
        <f>IF(I9622=TRUE,G9622+'NPV Calcs'!$D$14,G9622)</f>
        <v>33</v>
      </c>
      <c r="K9622" s="176">
        <f>IF(OR(B9622="GAS",B9622="COL",B9622="LAN",B9622="RICE",B9622="LIVE"),H9622*About!$B$98,IF(OR(B9622="CROP",B9622="NAA"),H9622*About!$B$99,H9622))</f>
        <v>1.53689421713352E-2</v>
      </c>
      <c r="L9622" s="136" t="str">
        <f>INDEX('EPA Tech to Policy Mapping'!$D:$D,MATCH('EPA Data'!F9622,'EPA Tech to Policy Mapping'!$C:$C,0))</f>
        <v>coal mining - methane capture</v>
      </c>
    </row>
    <row r="9623" spans="1:12" x14ac:dyDescent="0.35">
      <c r="A9623" s="177" t="s">
        <v>425</v>
      </c>
      <c r="B9623" s="177" t="s">
        <v>85</v>
      </c>
      <c r="C9623" s="177">
        <v>2020</v>
      </c>
      <c r="D9623" s="177" t="s">
        <v>336</v>
      </c>
      <c r="E9623" s="177" t="s">
        <v>337</v>
      </c>
      <c r="F9623" s="177" t="s">
        <v>427</v>
      </c>
      <c r="G9623" s="177">
        <v>34</v>
      </c>
      <c r="H9623" s="177">
        <v>9.1111642541359997E-4</v>
      </c>
      <c r="I9623" s="118" t="b">
        <f>OR(L9623='PERAC-ngpPrcsTnD-mthncptr'!$B$1,L9623='PERAC-ngpPrcsTnD-mthncptr'!$C$1,L9623='PERAC-ngpPrcsTnD-mthncptr'!$D$1)</f>
        <v>0</v>
      </c>
      <c r="J9623" s="118">
        <f>IF(I9623=TRUE,G9623+'NPV Calcs'!$D$14,G9623)</f>
        <v>34</v>
      </c>
      <c r="K9623" s="176">
        <f>IF(OR(B9623="GAS",B9623="COL",B9623="LAN",B9623="RICE",B9623="LIVE"),H9623*About!$B$98,IF(OR(B9623="CROP",B9623="NAA"),H9623*About!$B$99,H9623))</f>
        <v>9.1111642541359997E-4</v>
      </c>
      <c r="L9623" s="136" t="str">
        <f>INDEX('EPA Tech to Policy Mapping'!$D:$D,MATCH('EPA Data'!F9623,'EPA Tech to Policy Mapping'!$C:$C,0))</f>
        <v>coal mining - methane capture</v>
      </c>
    </row>
    <row r="9624" spans="1:12" x14ac:dyDescent="0.35">
      <c r="A9624" s="177" t="s">
        <v>425</v>
      </c>
      <c r="B9624" s="177" t="s">
        <v>85</v>
      </c>
      <c r="C9624" s="177">
        <v>2020</v>
      </c>
      <c r="D9624" s="177" t="s">
        <v>336</v>
      </c>
      <c r="E9624" s="177" t="s">
        <v>337</v>
      </c>
      <c r="F9624" s="177" t="s">
        <v>430</v>
      </c>
      <c r="G9624" s="177">
        <v>34</v>
      </c>
      <c r="H9624" s="177">
        <v>9.1111642541359997E-4</v>
      </c>
      <c r="I9624" s="118" t="b">
        <f>OR(L9624='PERAC-ngpPrcsTnD-mthncptr'!$B$1,L9624='PERAC-ngpPrcsTnD-mthncptr'!$C$1,L9624='PERAC-ngpPrcsTnD-mthncptr'!$D$1)</f>
        <v>0</v>
      </c>
      <c r="J9624" s="118">
        <f>IF(I9624=TRUE,G9624+'NPV Calcs'!$D$14,G9624)</f>
        <v>34</v>
      </c>
      <c r="K9624" s="176">
        <f>IF(OR(B9624="GAS",B9624="COL",B9624="LAN",B9624="RICE",B9624="LIVE"),H9624*About!$B$98,IF(OR(B9624="CROP",B9624="NAA"),H9624*About!$B$99,H9624))</f>
        <v>9.1111642541359997E-4</v>
      </c>
      <c r="L9624" s="136" t="str">
        <f>INDEX('EPA Tech to Policy Mapping'!$D:$D,MATCH('EPA Data'!F9624,'EPA Tech to Policy Mapping'!$C:$C,0))</f>
        <v>coal mining - methane capture</v>
      </c>
    </row>
    <row r="9625" spans="1:12" x14ac:dyDescent="0.35">
      <c r="A9625" s="177" t="s">
        <v>425</v>
      </c>
      <c r="B9625" s="177" t="s">
        <v>85</v>
      </c>
      <c r="C9625" s="177">
        <v>2020</v>
      </c>
      <c r="D9625" s="177" t="s">
        <v>336</v>
      </c>
      <c r="E9625" s="177" t="s">
        <v>337</v>
      </c>
      <c r="F9625" s="177" t="s">
        <v>427</v>
      </c>
      <c r="G9625" s="177">
        <v>35</v>
      </c>
      <c r="H9625" s="177">
        <v>1.7901341780089E-3</v>
      </c>
      <c r="I9625" s="118" t="b">
        <f>OR(L9625='PERAC-ngpPrcsTnD-mthncptr'!$B$1,L9625='PERAC-ngpPrcsTnD-mthncptr'!$C$1,L9625='PERAC-ngpPrcsTnD-mthncptr'!$D$1)</f>
        <v>0</v>
      </c>
      <c r="J9625" s="118">
        <f>IF(I9625=TRUE,G9625+'NPV Calcs'!$D$14,G9625)</f>
        <v>35</v>
      </c>
      <c r="K9625" s="176">
        <f>IF(OR(B9625="GAS",B9625="COL",B9625="LAN",B9625="RICE",B9625="LIVE"),H9625*About!$B$98,IF(OR(B9625="CROP",B9625="NAA"),H9625*About!$B$99,H9625))</f>
        <v>1.7901341780089E-3</v>
      </c>
      <c r="L9625" s="136" t="str">
        <f>INDEX('EPA Tech to Policy Mapping'!$D:$D,MATCH('EPA Data'!F9625,'EPA Tech to Policy Mapping'!$C:$C,0))</f>
        <v>coal mining - methane capture</v>
      </c>
    </row>
    <row r="9626" spans="1:12" x14ac:dyDescent="0.35">
      <c r="A9626" s="177" t="s">
        <v>425</v>
      </c>
      <c r="B9626" s="177" t="s">
        <v>85</v>
      </c>
      <c r="C9626" s="177">
        <v>2020</v>
      </c>
      <c r="D9626" s="177" t="s">
        <v>336</v>
      </c>
      <c r="E9626" s="177" t="s">
        <v>337</v>
      </c>
      <c r="F9626" s="177" t="s">
        <v>430</v>
      </c>
      <c r="G9626" s="177">
        <v>35</v>
      </c>
      <c r="H9626" s="177">
        <v>1.7901341780089E-3</v>
      </c>
      <c r="I9626" s="118" t="b">
        <f>OR(L9626='PERAC-ngpPrcsTnD-mthncptr'!$B$1,L9626='PERAC-ngpPrcsTnD-mthncptr'!$C$1,L9626='PERAC-ngpPrcsTnD-mthncptr'!$D$1)</f>
        <v>0</v>
      </c>
      <c r="J9626" s="118">
        <f>IF(I9626=TRUE,G9626+'NPV Calcs'!$D$14,G9626)</f>
        <v>35</v>
      </c>
      <c r="K9626" s="176">
        <f>IF(OR(B9626="GAS",B9626="COL",B9626="LAN",B9626="RICE",B9626="LIVE"),H9626*About!$B$98,IF(OR(B9626="CROP",B9626="NAA"),H9626*About!$B$99,H9626))</f>
        <v>1.7901341780089E-3</v>
      </c>
      <c r="L9626" s="136" t="str">
        <f>INDEX('EPA Tech to Policy Mapping'!$D:$D,MATCH('EPA Data'!F9626,'EPA Tech to Policy Mapping'!$C:$C,0))</f>
        <v>coal mining - methane capture</v>
      </c>
    </row>
    <row r="9627" spans="1:12" x14ac:dyDescent="0.35">
      <c r="A9627" s="177" t="s">
        <v>425</v>
      </c>
      <c r="B9627" s="177" t="s">
        <v>85</v>
      </c>
      <c r="C9627" s="177">
        <v>2020</v>
      </c>
      <c r="D9627" s="177" t="s">
        <v>336</v>
      </c>
      <c r="E9627" s="177" t="s">
        <v>337</v>
      </c>
      <c r="F9627" s="177" t="s">
        <v>430</v>
      </c>
      <c r="G9627" s="177">
        <v>36</v>
      </c>
      <c r="H9627" s="177">
        <v>8.7336410069839999E-4</v>
      </c>
      <c r="I9627" s="118" t="b">
        <f>OR(L9627='PERAC-ngpPrcsTnD-mthncptr'!$B$1,L9627='PERAC-ngpPrcsTnD-mthncptr'!$C$1,L9627='PERAC-ngpPrcsTnD-mthncptr'!$D$1)</f>
        <v>0</v>
      </c>
      <c r="J9627" s="118">
        <f>IF(I9627=TRUE,G9627+'NPV Calcs'!$D$14,G9627)</f>
        <v>36</v>
      </c>
      <c r="K9627" s="176">
        <f>IF(OR(B9627="GAS",B9627="COL",B9627="LAN",B9627="RICE",B9627="LIVE"),H9627*About!$B$98,IF(OR(B9627="CROP",B9627="NAA"),H9627*About!$B$99,H9627))</f>
        <v>8.7336410069839999E-4</v>
      </c>
      <c r="L9627" s="136" t="str">
        <f>INDEX('EPA Tech to Policy Mapping'!$D:$D,MATCH('EPA Data'!F9627,'EPA Tech to Policy Mapping'!$C:$C,0))</f>
        <v>coal mining - methane capture</v>
      </c>
    </row>
    <row r="9628" spans="1:12" x14ac:dyDescent="0.35">
      <c r="A9628" s="177" t="s">
        <v>425</v>
      </c>
      <c r="B9628" s="177" t="s">
        <v>85</v>
      </c>
      <c r="C9628" s="177">
        <v>2020</v>
      </c>
      <c r="D9628" s="177" t="s">
        <v>336</v>
      </c>
      <c r="E9628" s="177" t="s">
        <v>337</v>
      </c>
      <c r="F9628" s="177" t="s">
        <v>427</v>
      </c>
      <c r="G9628" s="177">
        <v>36</v>
      </c>
      <c r="H9628" s="177">
        <v>8.7336410069839999E-4</v>
      </c>
      <c r="I9628" s="118" t="b">
        <f>OR(L9628='PERAC-ngpPrcsTnD-mthncptr'!$B$1,L9628='PERAC-ngpPrcsTnD-mthncptr'!$C$1,L9628='PERAC-ngpPrcsTnD-mthncptr'!$D$1)</f>
        <v>0</v>
      </c>
      <c r="J9628" s="118">
        <f>IF(I9628=TRUE,G9628+'NPV Calcs'!$D$14,G9628)</f>
        <v>36</v>
      </c>
      <c r="K9628" s="176">
        <f>IF(OR(B9628="GAS",B9628="COL",B9628="LAN",B9628="RICE",B9628="LIVE"),H9628*About!$B$98,IF(OR(B9628="CROP",B9628="NAA"),H9628*About!$B$99,H9628))</f>
        <v>8.7336410069839999E-4</v>
      </c>
      <c r="L9628" s="136" t="str">
        <f>INDEX('EPA Tech to Policy Mapping'!$D:$D,MATCH('EPA Data'!F9628,'EPA Tech to Policy Mapping'!$C:$C,0))</f>
        <v>coal mining - methane capture</v>
      </c>
    </row>
    <row r="9629" spans="1:12" x14ac:dyDescent="0.35">
      <c r="A9629" s="177" t="s">
        <v>425</v>
      </c>
      <c r="B9629" s="177" t="s">
        <v>85</v>
      </c>
      <c r="C9629" s="177">
        <v>2020</v>
      </c>
      <c r="D9629" s="177" t="s">
        <v>336</v>
      </c>
      <c r="E9629" s="177" t="s">
        <v>337</v>
      </c>
      <c r="F9629" s="177" t="s">
        <v>427</v>
      </c>
      <c r="G9629" s="177">
        <v>37</v>
      </c>
      <c r="H9629" s="177">
        <v>8.5383013356480004E-4</v>
      </c>
      <c r="I9629" s="118" t="b">
        <f>OR(L9629='PERAC-ngpPrcsTnD-mthncptr'!$B$1,L9629='PERAC-ngpPrcsTnD-mthncptr'!$C$1,L9629='PERAC-ngpPrcsTnD-mthncptr'!$D$1)</f>
        <v>0</v>
      </c>
      <c r="J9629" s="118">
        <f>IF(I9629=TRUE,G9629+'NPV Calcs'!$D$14,G9629)</f>
        <v>37</v>
      </c>
      <c r="K9629" s="176">
        <f>IF(OR(B9629="GAS",B9629="COL",B9629="LAN",B9629="RICE",B9629="LIVE"),H9629*About!$B$98,IF(OR(B9629="CROP",B9629="NAA"),H9629*About!$B$99,H9629))</f>
        <v>8.5383013356480004E-4</v>
      </c>
      <c r="L9629" s="136" t="str">
        <f>INDEX('EPA Tech to Policy Mapping'!$D:$D,MATCH('EPA Data'!F9629,'EPA Tech to Policy Mapping'!$C:$C,0))</f>
        <v>coal mining - methane capture</v>
      </c>
    </row>
    <row r="9630" spans="1:12" x14ac:dyDescent="0.35">
      <c r="A9630" s="177" t="s">
        <v>425</v>
      </c>
      <c r="B9630" s="177" t="s">
        <v>85</v>
      </c>
      <c r="C9630" s="177">
        <v>2020</v>
      </c>
      <c r="D9630" s="177" t="s">
        <v>336</v>
      </c>
      <c r="E9630" s="177" t="s">
        <v>337</v>
      </c>
      <c r="F9630" s="177" t="s">
        <v>430</v>
      </c>
      <c r="G9630" s="177">
        <v>37</v>
      </c>
      <c r="H9630" s="177">
        <v>8.5383013356480004E-4</v>
      </c>
      <c r="I9630" s="118" t="b">
        <f>OR(L9630='PERAC-ngpPrcsTnD-mthncptr'!$B$1,L9630='PERAC-ngpPrcsTnD-mthncptr'!$C$1,L9630='PERAC-ngpPrcsTnD-mthncptr'!$D$1)</f>
        <v>0</v>
      </c>
      <c r="J9630" s="118">
        <f>IF(I9630=TRUE,G9630+'NPV Calcs'!$D$14,G9630)</f>
        <v>37</v>
      </c>
      <c r="K9630" s="176">
        <f>IF(OR(B9630="GAS",B9630="COL",B9630="LAN",B9630="RICE",B9630="LIVE"),H9630*About!$B$98,IF(OR(B9630="CROP",B9630="NAA"),H9630*About!$B$99,H9630))</f>
        <v>8.5383013356480004E-4</v>
      </c>
      <c r="L9630" s="136" t="str">
        <f>INDEX('EPA Tech to Policy Mapping'!$D:$D,MATCH('EPA Data'!F9630,'EPA Tech to Policy Mapping'!$C:$C,0))</f>
        <v>coal mining - methane capture</v>
      </c>
    </row>
    <row r="9631" spans="1:12" x14ac:dyDescent="0.35">
      <c r="A9631" s="177" t="s">
        <v>425</v>
      </c>
      <c r="B9631" s="177" t="s">
        <v>85</v>
      </c>
      <c r="C9631" s="177">
        <v>2020</v>
      </c>
      <c r="D9631" s="177" t="s">
        <v>336</v>
      </c>
      <c r="E9631" s="177" t="s">
        <v>337</v>
      </c>
      <c r="F9631" s="177" t="s">
        <v>428</v>
      </c>
      <c r="G9631" s="177">
        <v>37</v>
      </c>
      <c r="H9631" s="177">
        <v>1.4790355344303E-3</v>
      </c>
      <c r="I9631" s="118" t="b">
        <f>OR(L9631='PERAC-ngpPrcsTnD-mthncptr'!$B$1,L9631='PERAC-ngpPrcsTnD-mthncptr'!$C$1,L9631='PERAC-ngpPrcsTnD-mthncptr'!$D$1)</f>
        <v>0</v>
      </c>
      <c r="J9631" s="118">
        <f>IF(I9631=TRUE,G9631+'NPV Calcs'!$D$14,G9631)</f>
        <v>37</v>
      </c>
      <c r="K9631" s="176">
        <f>IF(OR(B9631="GAS",B9631="COL",B9631="LAN",B9631="RICE",B9631="LIVE"),H9631*About!$B$98,IF(OR(B9631="CROP",B9631="NAA"),H9631*About!$B$99,H9631))</f>
        <v>1.4790355344303E-3</v>
      </c>
      <c r="L9631" s="136" t="str">
        <f>INDEX('EPA Tech to Policy Mapping'!$D:$D,MATCH('EPA Data'!F9631,'EPA Tech to Policy Mapping'!$C:$C,0))</f>
        <v>coal mining - methane destruction</v>
      </c>
    </row>
    <row r="9632" spans="1:12" x14ac:dyDescent="0.35">
      <c r="A9632" s="177" t="s">
        <v>425</v>
      </c>
      <c r="B9632" s="177" t="s">
        <v>85</v>
      </c>
      <c r="C9632" s="177">
        <v>2020</v>
      </c>
      <c r="D9632" s="177" t="s">
        <v>336</v>
      </c>
      <c r="E9632" s="177" t="s">
        <v>337</v>
      </c>
      <c r="F9632" s="177" t="s">
        <v>428</v>
      </c>
      <c r="G9632" s="177">
        <v>39</v>
      </c>
      <c r="H9632" s="177">
        <v>6.9088191958140003E-4</v>
      </c>
      <c r="I9632" s="118" t="b">
        <f>OR(L9632='PERAC-ngpPrcsTnD-mthncptr'!$B$1,L9632='PERAC-ngpPrcsTnD-mthncptr'!$C$1,L9632='PERAC-ngpPrcsTnD-mthncptr'!$D$1)</f>
        <v>0</v>
      </c>
      <c r="J9632" s="118">
        <f>IF(I9632=TRUE,G9632+'NPV Calcs'!$D$14,G9632)</f>
        <v>39</v>
      </c>
      <c r="K9632" s="176">
        <f>IF(OR(B9632="GAS",B9632="COL",B9632="LAN",B9632="RICE",B9632="LIVE"),H9632*About!$B$98,IF(OR(B9632="CROP",B9632="NAA"),H9632*About!$B$99,H9632))</f>
        <v>6.9088191958140003E-4</v>
      </c>
      <c r="L9632" s="136" t="str">
        <f>INDEX('EPA Tech to Policy Mapping'!$D:$D,MATCH('EPA Data'!F9632,'EPA Tech to Policy Mapping'!$C:$C,0))</f>
        <v>coal mining - methane destruction</v>
      </c>
    </row>
    <row r="9633" spans="1:12" x14ac:dyDescent="0.35">
      <c r="A9633" s="177" t="s">
        <v>425</v>
      </c>
      <c r="B9633" s="177" t="s">
        <v>85</v>
      </c>
      <c r="C9633" s="177">
        <v>2020</v>
      </c>
      <c r="D9633" s="177" t="s">
        <v>336</v>
      </c>
      <c r="E9633" s="177" t="s">
        <v>337</v>
      </c>
      <c r="F9633" s="177" t="s">
        <v>426</v>
      </c>
      <c r="G9633" s="177">
        <v>39</v>
      </c>
      <c r="H9633" s="177">
        <v>1.3391008600592599E-2</v>
      </c>
      <c r="I9633" s="118" t="b">
        <f>OR(L9633='PERAC-ngpPrcsTnD-mthncptr'!$B$1,L9633='PERAC-ngpPrcsTnD-mthncptr'!$C$1,L9633='PERAC-ngpPrcsTnD-mthncptr'!$D$1)</f>
        <v>0</v>
      </c>
      <c r="J9633" s="118">
        <f>IF(I9633=TRUE,G9633+'NPV Calcs'!$D$14,G9633)</f>
        <v>39</v>
      </c>
      <c r="K9633" s="176">
        <f>IF(OR(B9633="GAS",B9633="COL",B9633="LAN",B9633="RICE",B9633="LIVE"),H9633*About!$B$98,IF(OR(B9633="CROP",B9633="NAA"),H9633*About!$B$99,H9633))</f>
        <v>1.3391008600592599E-2</v>
      </c>
      <c r="L9633" s="136" t="str">
        <f>INDEX('EPA Tech to Policy Mapping'!$D:$D,MATCH('EPA Data'!F9633,'EPA Tech to Policy Mapping'!$C:$C,0))</f>
        <v>coal mining - methane capture</v>
      </c>
    </row>
    <row r="9634" spans="1:12" x14ac:dyDescent="0.35">
      <c r="A9634" s="177" t="s">
        <v>425</v>
      </c>
      <c r="B9634" s="177" t="s">
        <v>85</v>
      </c>
      <c r="C9634" s="177">
        <v>2020</v>
      </c>
      <c r="D9634" s="177" t="s">
        <v>336</v>
      </c>
      <c r="E9634" s="177" t="s">
        <v>337</v>
      </c>
      <c r="F9634" s="177" t="s">
        <v>426</v>
      </c>
      <c r="G9634" s="177">
        <v>40</v>
      </c>
      <c r="H9634" s="177">
        <v>1.32316304370761E-2</v>
      </c>
      <c r="I9634" s="118" t="b">
        <f>OR(L9634='PERAC-ngpPrcsTnD-mthncptr'!$B$1,L9634='PERAC-ngpPrcsTnD-mthncptr'!$C$1,L9634='PERAC-ngpPrcsTnD-mthncptr'!$D$1)</f>
        <v>0</v>
      </c>
      <c r="J9634" s="118">
        <f>IF(I9634=TRUE,G9634+'NPV Calcs'!$D$14,G9634)</f>
        <v>40</v>
      </c>
      <c r="K9634" s="176">
        <f>IF(OR(B9634="GAS",B9634="COL",B9634="LAN",B9634="RICE",B9634="LIVE"),H9634*About!$B$98,IF(OR(B9634="CROP",B9634="NAA"),H9634*About!$B$99,H9634))</f>
        <v>1.32316304370761E-2</v>
      </c>
      <c r="L9634" s="136" t="str">
        <f>INDEX('EPA Tech to Policy Mapping'!$D:$D,MATCH('EPA Data'!F9634,'EPA Tech to Policy Mapping'!$C:$C,0))</f>
        <v>coal mining - methane capture</v>
      </c>
    </row>
    <row r="9635" spans="1:12" x14ac:dyDescent="0.35">
      <c r="A9635" s="177" t="s">
        <v>425</v>
      </c>
      <c r="B9635" s="177" t="s">
        <v>85</v>
      </c>
      <c r="C9635" s="177">
        <v>2020</v>
      </c>
      <c r="D9635" s="177" t="s">
        <v>336</v>
      </c>
      <c r="E9635" s="177" t="s">
        <v>337</v>
      </c>
      <c r="F9635" s="177" t="s">
        <v>428</v>
      </c>
      <c r="G9635" s="177">
        <v>40</v>
      </c>
      <c r="H9635" s="177">
        <v>6.7846570163969996E-4</v>
      </c>
      <c r="I9635" s="118" t="b">
        <f>OR(L9635='PERAC-ngpPrcsTnD-mthncptr'!$B$1,L9635='PERAC-ngpPrcsTnD-mthncptr'!$C$1,L9635='PERAC-ngpPrcsTnD-mthncptr'!$D$1)</f>
        <v>0</v>
      </c>
      <c r="J9635" s="118">
        <f>IF(I9635=TRUE,G9635+'NPV Calcs'!$D$14,G9635)</f>
        <v>40</v>
      </c>
      <c r="K9635" s="176">
        <f>IF(OR(B9635="GAS",B9635="COL",B9635="LAN",B9635="RICE",B9635="LIVE"),H9635*About!$B$98,IF(OR(B9635="CROP",B9635="NAA"),H9635*About!$B$99,H9635))</f>
        <v>6.7846570163969996E-4</v>
      </c>
      <c r="L9635" s="136" t="str">
        <f>INDEX('EPA Tech to Policy Mapping'!$D:$D,MATCH('EPA Data'!F9635,'EPA Tech to Policy Mapping'!$C:$C,0))</f>
        <v>coal mining - methane destruction</v>
      </c>
    </row>
    <row r="9636" spans="1:12" x14ac:dyDescent="0.35">
      <c r="A9636" s="177" t="s">
        <v>425</v>
      </c>
      <c r="B9636" s="177" t="s">
        <v>85</v>
      </c>
      <c r="C9636" s="177">
        <v>2020</v>
      </c>
      <c r="D9636" s="177" t="s">
        <v>336</v>
      </c>
      <c r="E9636" s="177" t="s">
        <v>337</v>
      </c>
      <c r="F9636" s="177" t="s">
        <v>428</v>
      </c>
      <c r="G9636" s="177">
        <v>43</v>
      </c>
      <c r="H9636" s="177">
        <v>1.2684680405073E-3</v>
      </c>
      <c r="I9636" s="118" t="b">
        <f>OR(L9636='PERAC-ngpPrcsTnD-mthncptr'!$B$1,L9636='PERAC-ngpPrcsTnD-mthncptr'!$C$1,L9636='PERAC-ngpPrcsTnD-mthncptr'!$D$1)</f>
        <v>0</v>
      </c>
      <c r="J9636" s="118">
        <f>IF(I9636=TRUE,G9636+'NPV Calcs'!$D$14,G9636)</f>
        <v>43</v>
      </c>
      <c r="K9636" s="176">
        <f>IF(OR(B9636="GAS",B9636="COL",B9636="LAN",B9636="RICE",B9636="LIVE"),H9636*About!$B$98,IF(OR(B9636="CROP",B9636="NAA"),H9636*About!$B$99,H9636))</f>
        <v>1.2684680405073E-3</v>
      </c>
      <c r="L9636" s="136" t="str">
        <f>INDEX('EPA Tech to Policy Mapping'!$D:$D,MATCH('EPA Data'!F9636,'EPA Tech to Policy Mapping'!$C:$C,0))</f>
        <v>coal mining - methane destruction</v>
      </c>
    </row>
    <row r="9637" spans="1:12" x14ac:dyDescent="0.35">
      <c r="A9637" s="177" t="s">
        <v>425</v>
      </c>
      <c r="B9637" s="177" t="s">
        <v>85</v>
      </c>
      <c r="C9637" s="177">
        <v>2020</v>
      </c>
      <c r="D9637" s="177" t="s">
        <v>336</v>
      </c>
      <c r="E9637" s="177" t="s">
        <v>337</v>
      </c>
      <c r="F9637" s="177" t="s">
        <v>426</v>
      </c>
      <c r="G9637" s="177">
        <v>43</v>
      </c>
      <c r="H9637" s="177">
        <v>1.2435874901711899E-2</v>
      </c>
      <c r="I9637" s="118" t="b">
        <f>OR(L9637='PERAC-ngpPrcsTnD-mthncptr'!$B$1,L9637='PERAC-ngpPrcsTnD-mthncptr'!$C$1,L9637='PERAC-ngpPrcsTnD-mthncptr'!$D$1)</f>
        <v>0</v>
      </c>
      <c r="J9637" s="118">
        <f>IF(I9637=TRUE,G9637+'NPV Calcs'!$D$14,G9637)</f>
        <v>43</v>
      </c>
      <c r="K9637" s="176">
        <f>IF(OR(B9637="GAS",B9637="COL",B9637="LAN",B9637="RICE",B9637="LIVE"),H9637*About!$B$98,IF(OR(B9637="CROP",B9637="NAA"),H9637*About!$B$99,H9637))</f>
        <v>1.2435874901711899E-2</v>
      </c>
      <c r="L9637" s="136" t="str">
        <f>INDEX('EPA Tech to Policy Mapping'!$D:$D,MATCH('EPA Data'!F9637,'EPA Tech to Policy Mapping'!$C:$C,0))</f>
        <v>coal mining - methane capture</v>
      </c>
    </row>
    <row r="9638" spans="1:12" x14ac:dyDescent="0.35">
      <c r="A9638" s="177" t="s">
        <v>425</v>
      </c>
      <c r="B9638" s="177" t="s">
        <v>85</v>
      </c>
      <c r="C9638" s="177">
        <v>2020</v>
      </c>
      <c r="D9638" s="177" t="s">
        <v>336</v>
      </c>
      <c r="E9638" s="177" t="s">
        <v>337</v>
      </c>
      <c r="F9638" s="177" t="s">
        <v>430</v>
      </c>
      <c r="G9638" s="177">
        <v>43</v>
      </c>
      <c r="H9638" s="177">
        <v>7.4394495459269999E-4</v>
      </c>
      <c r="I9638" s="118" t="b">
        <f>OR(L9638='PERAC-ngpPrcsTnD-mthncptr'!$B$1,L9638='PERAC-ngpPrcsTnD-mthncptr'!$C$1,L9638='PERAC-ngpPrcsTnD-mthncptr'!$D$1)</f>
        <v>0</v>
      </c>
      <c r="J9638" s="118">
        <f>IF(I9638=TRUE,G9638+'NPV Calcs'!$D$14,G9638)</f>
        <v>43</v>
      </c>
      <c r="K9638" s="176">
        <f>IF(OR(B9638="GAS",B9638="COL",B9638="LAN",B9638="RICE",B9638="LIVE"),H9638*About!$B$98,IF(OR(B9638="CROP",B9638="NAA"),H9638*About!$B$99,H9638))</f>
        <v>7.4394495459269999E-4</v>
      </c>
      <c r="L9638" s="136" t="str">
        <f>INDEX('EPA Tech to Policy Mapping'!$D:$D,MATCH('EPA Data'!F9638,'EPA Tech to Policy Mapping'!$C:$C,0))</f>
        <v>coal mining - methane capture</v>
      </c>
    </row>
    <row r="9639" spans="1:12" x14ac:dyDescent="0.35">
      <c r="A9639" s="177" t="s">
        <v>425</v>
      </c>
      <c r="B9639" s="177" t="s">
        <v>85</v>
      </c>
      <c r="C9639" s="177">
        <v>2020</v>
      </c>
      <c r="D9639" s="177" t="s">
        <v>336</v>
      </c>
      <c r="E9639" s="177" t="s">
        <v>337</v>
      </c>
      <c r="F9639" s="177" t="s">
        <v>427</v>
      </c>
      <c r="G9639" s="177">
        <v>43</v>
      </c>
      <c r="H9639" s="177">
        <v>7.4394495459269999E-4</v>
      </c>
      <c r="I9639" s="118" t="b">
        <f>OR(L9639='PERAC-ngpPrcsTnD-mthncptr'!$B$1,L9639='PERAC-ngpPrcsTnD-mthncptr'!$C$1,L9639='PERAC-ngpPrcsTnD-mthncptr'!$D$1)</f>
        <v>0</v>
      </c>
      <c r="J9639" s="118">
        <f>IF(I9639=TRUE,G9639+'NPV Calcs'!$D$14,G9639)</f>
        <v>43</v>
      </c>
      <c r="K9639" s="176">
        <f>IF(OR(B9639="GAS",B9639="COL",B9639="LAN",B9639="RICE",B9639="LIVE"),H9639*About!$B$98,IF(OR(B9639="CROP",B9639="NAA"),H9639*About!$B$99,H9639))</f>
        <v>7.4394495459269999E-4</v>
      </c>
      <c r="L9639" s="136" t="str">
        <f>INDEX('EPA Tech to Policy Mapping'!$D:$D,MATCH('EPA Data'!F9639,'EPA Tech to Policy Mapping'!$C:$C,0))</f>
        <v>coal mining - methane capture</v>
      </c>
    </row>
    <row r="9640" spans="1:12" x14ac:dyDescent="0.35">
      <c r="A9640" s="177" t="s">
        <v>425</v>
      </c>
      <c r="B9640" s="177" t="s">
        <v>85</v>
      </c>
      <c r="C9640" s="177">
        <v>2020</v>
      </c>
      <c r="D9640" s="177" t="s">
        <v>336</v>
      </c>
      <c r="E9640" s="177" t="s">
        <v>337</v>
      </c>
      <c r="F9640" s="177" t="s">
        <v>427</v>
      </c>
      <c r="G9640" s="177">
        <v>44</v>
      </c>
      <c r="H9640" s="177">
        <v>7.3509057983760001E-4</v>
      </c>
      <c r="I9640" s="118" t="b">
        <f>OR(L9640='PERAC-ngpPrcsTnD-mthncptr'!$B$1,L9640='PERAC-ngpPrcsTnD-mthncptr'!$C$1,L9640='PERAC-ngpPrcsTnD-mthncptr'!$D$1)</f>
        <v>0</v>
      </c>
      <c r="J9640" s="118">
        <f>IF(I9640=TRUE,G9640+'NPV Calcs'!$D$14,G9640)</f>
        <v>44</v>
      </c>
      <c r="K9640" s="176">
        <f>IF(OR(B9640="GAS",B9640="COL",B9640="LAN",B9640="RICE",B9640="LIVE"),H9640*About!$B$98,IF(OR(B9640="CROP",B9640="NAA"),H9640*About!$B$99,H9640))</f>
        <v>7.3509057983760001E-4</v>
      </c>
      <c r="L9640" s="136" t="str">
        <f>INDEX('EPA Tech to Policy Mapping'!$D:$D,MATCH('EPA Data'!F9640,'EPA Tech to Policy Mapping'!$C:$C,0))</f>
        <v>coal mining - methane capture</v>
      </c>
    </row>
    <row r="9641" spans="1:12" x14ac:dyDescent="0.35">
      <c r="A9641" s="177" t="s">
        <v>425</v>
      </c>
      <c r="B9641" s="177" t="s">
        <v>85</v>
      </c>
      <c r="C9641" s="177">
        <v>2020</v>
      </c>
      <c r="D9641" s="177" t="s">
        <v>336</v>
      </c>
      <c r="E9641" s="177" t="s">
        <v>337</v>
      </c>
      <c r="F9641" s="177" t="s">
        <v>426</v>
      </c>
      <c r="G9641" s="177">
        <v>44</v>
      </c>
      <c r="H9641" s="177">
        <v>1.2212382629513701E-2</v>
      </c>
      <c r="I9641" s="118" t="b">
        <f>OR(L9641='PERAC-ngpPrcsTnD-mthncptr'!$B$1,L9641='PERAC-ngpPrcsTnD-mthncptr'!$C$1,L9641='PERAC-ngpPrcsTnD-mthncptr'!$D$1)</f>
        <v>0</v>
      </c>
      <c r="J9641" s="118">
        <f>IF(I9641=TRUE,G9641+'NPV Calcs'!$D$14,G9641)</f>
        <v>44</v>
      </c>
      <c r="K9641" s="176">
        <f>IF(OR(B9641="GAS",B9641="COL",B9641="LAN",B9641="RICE",B9641="LIVE"),H9641*About!$B$98,IF(OR(B9641="CROP",B9641="NAA"),H9641*About!$B$99,H9641))</f>
        <v>1.2212382629513701E-2</v>
      </c>
      <c r="L9641" s="136" t="str">
        <f>INDEX('EPA Tech to Policy Mapping'!$D:$D,MATCH('EPA Data'!F9641,'EPA Tech to Policy Mapping'!$C:$C,0))</f>
        <v>coal mining - methane capture</v>
      </c>
    </row>
    <row r="9642" spans="1:12" x14ac:dyDescent="0.35">
      <c r="A9642" s="177" t="s">
        <v>425</v>
      </c>
      <c r="B9642" s="177" t="s">
        <v>85</v>
      </c>
      <c r="C9642" s="177">
        <v>2020</v>
      </c>
      <c r="D9642" s="177" t="s">
        <v>336</v>
      </c>
      <c r="E9642" s="177" t="s">
        <v>337</v>
      </c>
      <c r="F9642" s="177" t="s">
        <v>430</v>
      </c>
      <c r="G9642" s="177">
        <v>44</v>
      </c>
      <c r="H9642" s="177">
        <v>7.3509057983760001E-4</v>
      </c>
      <c r="I9642" s="118" t="b">
        <f>OR(L9642='PERAC-ngpPrcsTnD-mthncptr'!$B$1,L9642='PERAC-ngpPrcsTnD-mthncptr'!$C$1,L9642='PERAC-ngpPrcsTnD-mthncptr'!$D$1)</f>
        <v>0</v>
      </c>
      <c r="J9642" s="118">
        <f>IF(I9642=TRUE,G9642+'NPV Calcs'!$D$14,G9642)</f>
        <v>44</v>
      </c>
      <c r="K9642" s="176">
        <f>IF(OR(B9642="GAS",B9642="COL",B9642="LAN",B9642="RICE",B9642="LIVE"),H9642*About!$B$98,IF(OR(B9642="CROP",B9642="NAA"),H9642*About!$B$99,H9642))</f>
        <v>7.3509057983760001E-4</v>
      </c>
      <c r="L9642" s="136" t="str">
        <f>INDEX('EPA Tech to Policy Mapping'!$D:$D,MATCH('EPA Data'!F9642,'EPA Tech to Policy Mapping'!$C:$C,0))</f>
        <v>coal mining - methane capture</v>
      </c>
    </row>
    <row r="9643" spans="1:12" x14ac:dyDescent="0.35">
      <c r="A9643" s="177" t="s">
        <v>425</v>
      </c>
      <c r="B9643" s="177" t="s">
        <v>85</v>
      </c>
      <c r="C9643" s="177">
        <v>2020</v>
      </c>
      <c r="D9643" s="177" t="s">
        <v>336</v>
      </c>
      <c r="E9643" s="177" t="s">
        <v>337</v>
      </c>
      <c r="F9643" s="177" t="s">
        <v>428</v>
      </c>
      <c r="G9643" s="177">
        <v>45</v>
      </c>
      <c r="H9643" s="177">
        <v>5.9708795743060002E-4</v>
      </c>
      <c r="I9643" s="118" t="b">
        <f>OR(L9643='PERAC-ngpPrcsTnD-mthncptr'!$B$1,L9643='PERAC-ngpPrcsTnD-mthncptr'!$C$1,L9643='PERAC-ngpPrcsTnD-mthncptr'!$D$1)</f>
        <v>0</v>
      </c>
      <c r="J9643" s="118">
        <f>IF(I9643=TRUE,G9643+'NPV Calcs'!$D$14,G9643)</f>
        <v>45</v>
      </c>
      <c r="K9643" s="176">
        <f>IF(OR(B9643="GAS",B9643="COL",B9643="LAN",B9643="RICE",B9643="LIVE"),H9643*About!$B$98,IF(OR(B9643="CROP",B9643="NAA"),H9643*About!$B$99,H9643))</f>
        <v>5.9708795743060002E-4</v>
      </c>
      <c r="L9643" s="136" t="str">
        <f>INDEX('EPA Tech to Policy Mapping'!$D:$D,MATCH('EPA Data'!F9643,'EPA Tech to Policy Mapping'!$C:$C,0))</f>
        <v>coal mining - methane destruction</v>
      </c>
    </row>
    <row r="9644" spans="1:12" x14ac:dyDescent="0.35">
      <c r="A9644" s="177" t="s">
        <v>425</v>
      </c>
      <c r="B9644" s="177" t="s">
        <v>85</v>
      </c>
      <c r="C9644" s="177">
        <v>2020</v>
      </c>
      <c r="D9644" s="177" t="s">
        <v>336</v>
      </c>
      <c r="E9644" s="177" t="s">
        <v>337</v>
      </c>
      <c r="F9644" s="177" t="s">
        <v>426</v>
      </c>
      <c r="G9644" s="177">
        <v>47</v>
      </c>
      <c r="H9644" s="177">
        <v>2.2832425311207799E-2</v>
      </c>
      <c r="I9644" s="118" t="b">
        <f>OR(L9644='PERAC-ngpPrcsTnD-mthncptr'!$B$1,L9644='PERAC-ngpPrcsTnD-mthncptr'!$C$1,L9644='PERAC-ngpPrcsTnD-mthncptr'!$D$1)</f>
        <v>0</v>
      </c>
      <c r="J9644" s="118">
        <f>IF(I9644=TRUE,G9644+'NPV Calcs'!$D$14,G9644)</f>
        <v>47</v>
      </c>
      <c r="K9644" s="176">
        <f>IF(OR(B9644="GAS",B9644="COL",B9644="LAN",B9644="RICE",B9644="LIVE"),H9644*About!$B$98,IF(OR(B9644="CROP",B9644="NAA"),H9644*About!$B$99,H9644))</f>
        <v>2.2832425311207799E-2</v>
      </c>
      <c r="L9644" s="136" t="str">
        <f>INDEX('EPA Tech to Policy Mapping'!$D:$D,MATCH('EPA Data'!F9644,'EPA Tech to Policy Mapping'!$C:$C,0))</f>
        <v>coal mining - methane capture</v>
      </c>
    </row>
    <row r="9645" spans="1:12" x14ac:dyDescent="0.35">
      <c r="A9645" s="177" t="s">
        <v>425</v>
      </c>
      <c r="B9645" s="177" t="s">
        <v>85</v>
      </c>
      <c r="C9645" s="177">
        <v>2020</v>
      </c>
      <c r="D9645" s="177" t="s">
        <v>336</v>
      </c>
      <c r="E9645" s="177" t="s">
        <v>337</v>
      </c>
      <c r="F9645" s="177" t="s">
        <v>430</v>
      </c>
      <c r="G9645" s="177">
        <v>47</v>
      </c>
      <c r="H9645" s="177">
        <v>6.9088191958140003E-4</v>
      </c>
      <c r="I9645" s="118" t="b">
        <f>OR(L9645='PERAC-ngpPrcsTnD-mthncptr'!$B$1,L9645='PERAC-ngpPrcsTnD-mthncptr'!$C$1,L9645='PERAC-ngpPrcsTnD-mthncptr'!$D$1)</f>
        <v>0</v>
      </c>
      <c r="J9645" s="118">
        <f>IF(I9645=TRUE,G9645+'NPV Calcs'!$D$14,G9645)</f>
        <v>47</v>
      </c>
      <c r="K9645" s="176">
        <f>IF(OR(B9645="GAS",B9645="COL",B9645="LAN",B9645="RICE",B9645="LIVE"),H9645*About!$B$98,IF(OR(B9645="CROP",B9645="NAA"),H9645*About!$B$99,H9645))</f>
        <v>6.9088191958140003E-4</v>
      </c>
      <c r="L9645" s="136" t="str">
        <f>INDEX('EPA Tech to Policy Mapping'!$D:$D,MATCH('EPA Data'!F9645,'EPA Tech to Policy Mapping'!$C:$C,0))</f>
        <v>coal mining - methane capture</v>
      </c>
    </row>
    <row r="9646" spans="1:12" x14ac:dyDescent="0.35">
      <c r="A9646" s="177" t="s">
        <v>425</v>
      </c>
      <c r="B9646" s="177" t="s">
        <v>85</v>
      </c>
      <c r="C9646" s="177">
        <v>2020</v>
      </c>
      <c r="D9646" s="177" t="s">
        <v>336</v>
      </c>
      <c r="E9646" s="177" t="s">
        <v>337</v>
      </c>
      <c r="F9646" s="177" t="s">
        <v>427</v>
      </c>
      <c r="G9646" s="177">
        <v>47</v>
      </c>
      <c r="H9646" s="177">
        <v>6.9088191958140003E-4</v>
      </c>
      <c r="I9646" s="118" t="b">
        <f>OR(L9646='PERAC-ngpPrcsTnD-mthncptr'!$B$1,L9646='PERAC-ngpPrcsTnD-mthncptr'!$C$1,L9646='PERAC-ngpPrcsTnD-mthncptr'!$D$1)</f>
        <v>0</v>
      </c>
      <c r="J9646" s="118">
        <f>IF(I9646=TRUE,G9646+'NPV Calcs'!$D$14,G9646)</f>
        <v>47</v>
      </c>
      <c r="K9646" s="176">
        <f>IF(OR(B9646="GAS",B9646="COL",B9646="LAN",B9646="RICE",B9646="LIVE"),H9646*About!$B$98,IF(OR(B9646="CROP",B9646="NAA"),H9646*About!$B$99,H9646))</f>
        <v>6.9088191958140003E-4</v>
      </c>
      <c r="L9646" s="136" t="str">
        <f>INDEX('EPA Tech to Policy Mapping'!$D:$D,MATCH('EPA Data'!F9646,'EPA Tech to Policy Mapping'!$C:$C,0))</f>
        <v>coal mining - methane capture</v>
      </c>
    </row>
    <row r="9647" spans="1:12" x14ac:dyDescent="0.35">
      <c r="A9647" s="177" t="s">
        <v>425</v>
      </c>
      <c r="B9647" s="177" t="s">
        <v>85</v>
      </c>
      <c r="C9647" s="177">
        <v>2020</v>
      </c>
      <c r="D9647" s="177" t="s">
        <v>336</v>
      </c>
      <c r="E9647" s="177" t="s">
        <v>337</v>
      </c>
      <c r="F9647" s="177" t="s">
        <v>427</v>
      </c>
      <c r="G9647" s="177">
        <v>48</v>
      </c>
      <c r="H9647" s="177">
        <v>6.7846570163969996E-4</v>
      </c>
      <c r="I9647" s="118" t="b">
        <f>OR(L9647='PERAC-ngpPrcsTnD-mthncptr'!$B$1,L9647='PERAC-ngpPrcsTnD-mthncptr'!$C$1,L9647='PERAC-ngpPrcsTnD-mthncptr'!$D$1)</f>
        <v>0</v>
      </c>
      <c r="J9647" s="118">
        <f>IF(I9647=TRUE,G9647+'NPV Calcs'!$D$14,G9647)</f>
        <v>48</v>
      </c>
      <c r="K9647" s="176">
        <f>IF(OR(B9647="GAS",B9647="COL",B9647="LAN",B9647="RICE",B9647="LIVE"),H9647*About!$B$98,IF(OR(B9647="CROP",B9647="NAA"),H9647*About!$B$99,H9647))</f>
        <v>6.7846570163969996E-4</v>
      </c>
      <c r="L9647" s="136" t="str">
        <f>INDEX('EPA Tech to Policy Mapping'!$D:$D,MATCH('EPA Data'!F9647,'EPA Tech to Policy Mapping'!$C:$C,0))</f>
        <v>coal mining - methane capture</v>
      </c>
    </row>
    <row r="9648" spans="1:12" x14ac:dyDescent="0.35">
      <c r="A9648" s="177" t="s">
        <v>425</v>
      </c>
      <c r="B9648" s="177" t="s">
        <v>85</v>
      </c>
      <c r="C9648" s="177">
        <v>2020</v>
      </c>
      <c r="D9648" s="177" t="s">
        <v>336</v>
      </c>
      <c r="E9648" s="177" t="s">
        <v>337</v>
      </c>
      <c r="F9648" s="177" t="s">
        <v>428</v>
      </c>
      <c r="G9648" s="177">
        <v>48</v>
      </c>
      <c r="H9648" s="177">
        <v>5.6582194520160003E-4</v>
      </c>
      <c r="I9648" s="118" t="b">
        <f>OR(L9648='PERAC-ngpPrcsTnD-mthncptr'!$B$1,L9648='PERAC-ngpPrcsTnD-mthncptr'!$C$1,L9648='PERAC-ngpPrcsTnD-mthncptr'!$D$1)</f>
        <v>0</v>
      </c>
      <c r="J9648" s="118">
        <f>IF(I9648=TRUE,G9648+'NPV Calcs'!$D$14,G9648)</f>
        <v>48</v>
      </c>
      <c r="K9648" s="176">
        <f>IF(OR(B9648="GAS",B9648="COL",B9648="LAN",B9648="RICE",B9648="LIVE"),H9648*About!$B$98,IF(OR(B9648="CROP",B9648="NAA"),H9648*About!$B$99,H9648))</f>
        <v>5.6582194520160003E-4</v>
      </c>
      <c r="L9648" s="136" t="str">
        <f>INDEX('EPA Tech to Policy Mapping'!$D:$D,MATCH('EPA Data'!F9648,'EPA Tech to Policy Mapping'!$C:$C,0))</f>
        <v>coal mining - methane destruction</v>
      </c>
    </row>
    <row r="9649" spans="1:12" x14ac:dyDescent="0.35">
      <c r="A9649" s="177" t="s">
        <v>425</v>
      </c>
      <c r="B9649" s="177" t="s">
        <v>85</v>
      </c>
      <c r="C9649" s="177">
        <v>2020</v>
      </c>
      <c r="D9649" s="177" t="s">
        <v>336</v>
      </c>
      <c r="E9649" s="177" t="s">
        <v>337</v>
      </c>
      <c r="F9649" s="177" t="s">
        <v>430</v>
      </c>
      <c r="G9649" s="177">
        <v>48</v>
      </c>
      <c r="H9649" s="177">
        <v>6.7846570163969996E-4</v>
      </c>
      <c r="I9649" s="118" t="b">
        <f>OR(L9649='PERAC-ngpPrcsTnD-mthncptr'!$B$1,L9649='PERAC-ngpPrcsTnD-mthncptr'!$C$1,L9649='PERAC-ngpPrcsTnD-mthncptr'!$D$1)</f>
        <v>0</v>
      </c>
      <c r="J9649" s="118">
        <f>IF(I9649=TRUE,G9649+'NPV Calcs'!$D$14,G9649)</f>
        <v>48</v>
      </c>
      <c r="K9649" s="176">
        <f>IF(OR(B9649="GAS",B9649="COL",B9649="LAN",B9649="RICE",B9649="LIVE"),H9649*About!$B$98,IF(OR(B9649="CROP",B9649="NAA"),H9649*About!$B$99,H9649))</f>
        <v>6.7846570163969996E-4</v>
      </c>
      <c r="L9649" s="136" t="str">
        <f>INDEX('EPA Tech to Policy Mapping'!$D:$D,MATCH('EPA Data'!F9649,'EPA Tech to Policy Mapping'!$C:$C,0))</f>
        <v>coal mining - methane capture</v>
      </c>
    </row>
    <row r="9650" spans="1:12" x14ac:dyDescent="0.35">
      <c r="A9650" s="177" t="s">
        <v>425</v>
      </c>
      <c r="B9650" s="177" t="s">
        <v>85</v>
      </c>
      <c r="C9650" s="177">
        <v>2020</v>
      </c>
      <c r="D9650" s="177" t="s">
        <v>336</v>
      </c>
      <c r="E9650" s="177" t="s">
        <v>337</v>
      </c>
      <c r="F9650" s="177" t="s">
        <v>426</v>
      </c>
      <c r="G9650" s="177">
        <v>51</v>
      </c>
      <c r="H9650" s="177">
        <v>1.07475835829973E-2</v>
      </c>
      <c r="I9650" s="118" t="b">
        <f>OR(L9650='PERAC-ngpPrcsTnD-mthncptr'!$B$1,L9650='PERAC-ngpPrcsTnD-mthncptr'!$C$1,L9650='PERAC-ngpPrcsTnD-mthncptr'!$D$1)</f>
        <v>0</v>
      </c>
      <c r="J9650" s="118">
        <f>IF(I9650=TRUE,G9650+'NPV Calcs'!$D$14,G9650)</f>
        <v>51</v>
      </c>
      <c r="K9650" s="176">
        <f>IF(OR(B9650="GAS",B9650="COL",B9650="LAN",B9650="RICE",B9650="LIVE"),H9650*About!$B$98,IF(OR(B9650="CROP",B9650="NAA"),H9650*About!$B$99,H9650))</f>
        <v>1.07475835829973E-2</v>
      </c>
      <c r="L9650" s="136" t="str">
        <f>INDEX('EPA Tech to Policy Mapping'!$D:$D,MATCH('EPA Data'!F9650,'EPA Tech to Policy Mapping'!$C:$C,0))</f>
        <v>coal mining - methane capture</v>
      </c>
    </row>
    <row r="9651" spans="1:12" x14ac:dyDescent="0.35">
      <c r="A9651" s="177" t="s">
        <v>425</v>
      </c>
      <c r="B9651" s="177" t="s">
        <v>85</v>
      </c>
      <c r="C9651" s="177">
        <v>2020</v>
      </c>
      <c r="D9651" s="177" t="s">
        <v>336</v>
      </c>
      <c r="E9651" s="177" t="s">
        <v>337</v>
      </c>
      <c r="F9651" s="177" t="s">
        <v>427</v>
      </c>
      <c r="G9651" s="177">
        <v>51</v>
      </c>
      <c r="H9651" s="177">
        <v>6.3515471993009999E-4</v>
      </c>
      <c r="I9651" s="118" t="b">
        <f>OR(L9651='PERAC-ngpPrcsTnD-mthncptr'!$B$1,L9651='PERAC-ngpPrcsTnD-mthncptr'!$C$1,L9651='PERAC-ngpPrcsTnD-mthncptr'!$D$1)</f>
        <v>0</v>
      </c>
      <c r="J9651" s="118">
        <f>IF(I9651=TRUE,G9651+'NPV Calcs'!$D$14,G9651)</f>
        <v>51</v>
      </c>
      <c r="K9651" s="176">
        <f>IF(OR(B9651="GAS",B9651="COL",B9651="LAN",B9651="RICE",B9651="LIVE"),H9651*About!$B$98,IF(OR(B9651="CROP",B9651="NAA"),H9651*About!$B$99,H9651))</f>
        <v>6.3515471993009999E-4</v>
      </c>
      <c r="L9651" s="136" t="str">
        <f>INDEX('EPA Tech to Policy Mapping'!$D:$D,MATCH('EPA Data'!F9651,'EPA Tech to Policy Mapping'!$C:$C,0))</f>
        <v>coal mining - methane capture</v>
      </c>
    </row>
    <row r="9652" spans="1:12" x14ac:dyDescent="0.35">
      <c r="A9652" s="177" t="s">
        <v>425</v>
      </c>
      <c r="B9652" s="177" t="s">
        <v>85</v>
      </c>
      <c r="C9652" s="177">
        <v>2020</v>
      </c>
      <c r="D9652" s="177" t="s">
        <v>336</v>
      </c>
      <c r="E9652" s="177" t="s">
        <v>337</v>
      </c>
      <c r="F9652" s="177" t="s">
        <v>428</v>
      </c>
      <c r="G9652" s="177">
        <v>51</v>
      </c>
      <c r="H9652" s="177">
        <v>5.2746350411329997E-4</v>
      </c>
      <c r="I9652" s="118" t="b">
        <f>OR(L9652='PERAC-ngpPrcsTnD-mthncptr'!$B$1,L9652='PERAC-ngpPrcsTnD-mthncptr'!$C$1,L9652='PERAC-ngpPrcsTnD-mthncptr'!$D$1)</f>
        <v>0</v>
      </c>
      <c r="J9652" s="118">
        <f>IF(I9652=TRUE,G9652+'NPV Calcs'!$D$14,G9652)</f>
        <v>51</v>
      </c>
      <c r="K9652" s="176">
        <f>IF(OR(B9652="GAS",B9652="COL",B9652="LAN",B9652="RICE",B9652="LIVE"),H9652*About!$B$98,IF(OR(B9652="CROP",B9652="NAA"),H9652*About!$B$99,H9652))</f>
        <v>5.2746350411329997E-4</v>
      </c>
      <c r="L9652" s="136" t="str">
        <f>INDEX('EPA Tech to Policy Mapping'!$D:$D,MATCH('EPA Data'!F9652,'EPA Tech to Policy Mapping'!$C:$C,0))</f>
        <v>coal mining - methane destruction</v>
      </c>
    </row>
    <row r="9653" spans="1:12" x14ac:dyDescent="0.35">
      <c r="A9653" s="177" t="s">
        <v>425</v>
      </c>
      <c r="B9653" s="177" t="s">
        <v>85</v>
      </c>
      <c r="C9653" s="177">
        <v>2020</v>
      </c>
      <c r="D9653" s="177" t="s">
        <v>336</v>
      </c>
      <c r="E9653" s="177" t="s">
        <v>337</v>
      </c>
      <c r="F9653" s="177" t="s">
        <v>430</v>
      </c>
      <c r="G9653" s="177">
        <v>51</v>
      </c>
      <c r="H9653" s="177">
        <v>6.3515471993009999E-4</v>
      </c>
      <c r="I9653" s="118" t="b">
        <f>OR(L9653='PERAC-ngpPrcsTnD-mthncptr'!$B$1,L9653='PERAC-ngpPrcsTnD-mthncptr'!$C$1,L9653='PERAC-ngpPrcsTnD-mthncptr'!$D$1)</f>
        <v>0</v>
      </c>
      <c r="J9653" s="118">
        <f>IF(I9653=TRUE,G9653+'NPV Calcs'!$D$14,G9653)</f>
        <v>51</v>
      </c>
      <c r="K9653" s="176">
        <f>IF(OR(B9653="GAS",B9653="COL",B9653="LAN",B9653="RICE",B9653="LIVE"),H9653*About!$B$98,IF(OR(B9653="CROP",B9653="NAA"),H9653*About!$B$99,H9653))</f>
        <v>6.3515471993009999E-4</v>
      </c>
      <c r="L9653" s="136" t="str">
        <f>INDEX('EPA Tech to Policy Mapping'!$D:$D,MATCH('EPA Data'!F9653,'EPA Tech to Policy Mapping'!$C:$C,0))</f>
        <v>coal mining - methane capture</v>
      </c>
    </row>
    <row r="9654" spans="1:12" x14ac:dyDescent="0.35">
      <c r="A9654" s="177" t="s">
        <v>425</v>
      </c>
      <c r="B9654" s="177" t="s">
        <v>85</v>
      </c>
      <c r="C9654" s="177">
        <v>2020</v>
      </c>
      <c r="D9654" s="177" t="s">
        <v>336</v>
      </c>
      <c r="E9654" s="177" t="s">
        <v>337</v>
      </c>
      <c r="F9654" s="177" t="s">
        <v>427</v>
      </c>
      <c r="G9654" s="177">
        <v>52</v>
      </c>
      <c r="H9654" s="177">
        <v>6.3331332057709995E-4</v>
      </c>
      <c r="I9654" s="118" t="b">
        <f>OR(L9654='PERAC-ngpPrcsTnD-mthncptr'!$B$1,L9654='PERAC-ngpPrcsTnD-mthncptr'!$C$1,L9654='PERAC-ngpPrcsTnD-mthncptr'!$D$1)</f>
        <v>0</v>
      </c>
      <c r="J9654" s="118">
        <f>IF(I9654=TRUE,G9654+'NPV Calcs'!$D$14,G9654)</f>
        <v>52</v>
      </c>
      <c r="K9654" s="176">
        <f>IF(OR(B9654="GAS",B9654="COL",B9654="LAN",B9654="RICE",B9654="LIVE"),H9654*About!$B$98,IF(OR(B9654="CROP",B9654="NAA"),H9654*About!$B$99,H9654))</f>
        <v>6.3331332057709995E-4</v>
      </c>
      <c r="L9654" s="136" t="str">
        <f>INDEX('EPA Tech to Policy Mapping'!$D:$D,MATCH('EPA Data'!F9654,'EPA Tech to Policy Mapping'!$C:$C,0))</f>
        <v>coal mining - methane capture</v>
      </c>
    </row>
    <row r="9655" spans="1:12" x14ac:dyDescent="0.35">
      <c r="A9655" s="177" t="s">
        <v>425</v>
      </c>
      <c r="B9655" s="177" t="s">
        <v>85</v>
      </c>
      <c r="C9655" s="177">
        <v>2020</v>
      </c>
      <c r="D9655" s="177" t="s">
        <v>336</v>
      </c>
      <c r="E9655" s="177" t="s">
        <v>337</v>
      </c>
      <c r="F9655" s="177" t="s">
        <v>430</v>
      </c>
      <c r="G9655" s="177">
        <v>52</v>
      </c>
      <c r="H9655" s="177">
        <v>6.3331332057709995E-4</v>
      </c>
      <c r="I9655" s="118" t="b">
        <f>OR(L9655='PERAC-ngpPrcsTnD-mthncptr'!$B$1,L9655='PERAC-ngpPrcsTnD-mthncptr'!$C$1,L9655='PERAC-ngpPrcsTnD-mthncptr'!$D$1)</f>
        <v>0</v>
      </c>
      <c r="J9655" s="118">
        <f>IF(I9655=TRUE,G9655+'NPV Calcs'!$D$14,G9655)</f>
        <v>52</v>
      </c>
      <c r="K9655" s="176">
        <f>IF(OR(B9655="GAS",B9655="COL",B9655="LAN",B9655="RICE",B9655="LIVE"),H9655*About!$B$98,IF(OR(B9655="CROP",B9655="NAA"),H9655*About!$B$99,H9655))</f>
        <v>6.3331332057709995E-4</v>
      </c>
      <c r="L9655" s="136" t="str">
        <f>INDEX('EPA Tech to Policy Mapping'!$D:$D,MATCH('EPA Data'!F9655,'EPA Tech to Policy Mapping'!$C:$C,0))</f>
        <v>coal mining - methane capture</v>
      </c>
    </row>
    <row r="9656" spans="1:12" x14ac:dyDescent="0.35">
      <c r="A9656" s="177" t="s">
        <v>425</v>
      </c>
      <c r="B9656" s="177" t="s">
        <v>85</v>
      </c>
      <c r="C9656" s="177">
        <v>2020</v>
      </c>
      <c r="D9656" s="177" t="s">
        <v>336</v>
      </c>
      <c r="E9656" s="177" t="s">
        <v>337</v>
      </c>
      <c r="F9656" s="177" t="s">
        <v>428</v>
      </c>
      <c r="G9656" s="177">
        <v>53</v>
      </c>
      <c r="H9656" s="177">
        <v>5.0498702330509996E-4</v>
      </c>
      <c r="I9656" s="118" t="b">
        <f>OR(L9656='PERAC-ngpPrcsTnD-mthncptr'!$B$1,L9656='PERAC-ngpPrcsTnD-mthncptr'!$C$1,L9656='PERAC-ngpPrcsTnD-mthncptr'!$D$1)</f>
        <v>0</v>
      </c>
      <c r="J9656" s="118">
        <f>IF(I9656=TRUE,G9656+'NPV Calcs'!$D$14,G9656)</f>
        <v>53</v>
      </c>
      <c r="K9656" s="176">
        <f>IF(OR(B9656="GAS",B9656="COL",B9656="LAN",B9656="RICE",B9656="LIVE"),H9656*About!$B$98,IF(OR(B9656="CROP",B9656="NAA"),H9656*About!$B$99,H9656))</f>
        <v>5.0498702330509996E-4</v>
      </c>
      <c r="L9656" s="136" t="str">
        <f>INDEX('EPA Tech to Policy Mapping'!$D:$D,MATCH('EPA Data'!F9656,'EPA Tech to Policy Mapping'!$C:$C,0))</f>
        <v>coal mining - methane destruction</v>
      </c>
    </row>
    <row r="9657" spans="1:12" x14ac:dyDescent="0.35">
      <c r="A9657" s="177" t="s">
        <v>425</v>
      </c>
      <c r="B9657" s="177" t="s">
        <v>85</v>
      </c>
      <c r="C9657" s="177">
        <v>2020</v>
      </c>
      <c r="D9657" s="177" t="s">
        <v>336</v>
      </c>
      <c r="E9657" s="177" t="s">
        <v>337</v>
      </c>
      <c r="F9657" s="177" t="s">
        <v>426</v>
      </c>
      <c r="G9657" s="177">
        <v>54</v>
      </c>
      <c r="H9657" s="177">
        <v>1.01847946643829E-2</v>
      </c>
      <c r="I9657" s="118" t="b">
        <f>OR(L9657='PERAC-ngpPrcsTnD-mthncptr'!$B$1,L9657='PERAC-ngpPrcsTnD-mthncptr'!$C$1,L9657='PERAC-ngpPrcsTnD-mthncptr'!$D$1)</f>
        <v>0</v>
      </c>
      <c r="J9657" s="118">
        <f>IF(I9657=TRUE,G9657+'NPV Calcs'!$D$14,G9657)</f>
        <v>54</v>
      </c>
      <c r="K9657" s="176">
        <f>IF(OR(B9657="GAS",B9657="COL",B9657="LAN",B9657="RICE",B9657="LIVE"),H9657*About!$B$98,IF(OR(B9657="CROP",B9657="NAA"),H9657*About!$B$99,H9657))</f>
        <v>1.01847946643829E-2</v>
      </c>
      <c r="L9657" s="136" t="str">
        <f>INDEX('EPA Tech to Policy Mapping'!$D:$D,MATCH('EPA Data'!F9657,'EPA Tech to Policy Mapping'!$C:$C,0))</f>
        <v>coal mining - methane capture</v>
      </c>
    </row>
    <row r="9658" spans="1:12" x14ac:dyDescent="0.35">
      <c r="A9658" s="177" t="s">
        <v>425</v>
      </c>
      <c r="B9658" s="177" t="s">
        <v>85</v>
      </c>
      <c r="C9658" s="177">
        <v>2020</v>
      </c>
      <c r="D9658" s="177" t="s">
        <v>336</v>
      </c>
      <c r="E9658" s="177" t="s">
        <v>337</v>
      </c>
      <c r="F9658" s="177" t="s">
        <v>428</v>
      </c>
      <c r="G9658" s="177">
        <v>55</v>
      </c>
      <c r="H9658" s="177">
        <v>9.7955000819639998E-4</v>
      </c>
      <c r="I9658" s="118" t="b">
        <f>OR(L9658='PERAC-ngpPrcsTnD-mthncptr'!$B$1,L9658='PERAC-ngpPrcsTnD-mthncptr'!$C$1,L9658='PERAC-ngpPrcsTnD-mthncptr'!$D$1)</f>
        <v>0</v>
      </c>
      <c r="J9658" s="118">
        <f>IF(I9658=TRUE,G9658+'NPV Calcs'!$D$14,G9658)</f>
        <v>55</v>
      </c>
      <c r="K9658" s="176">
        <f>IF(OR(B9658="GAS",B9658="COL",B9658="LAN",B9658="RICE",B9658="LIVE"),H9658*About!$B$98,IF(OR(B9658="CROP",B9658="NAA"),H9658*About!$B$99,H9658))</f>
        <v>9.7955000819639998E-4</v>
      </c>
      <c r="L9658" s="136" t="str">
        <f>INDEX('EPA Tech to Policy Mapping'!$D:$D,MATCH('EPA Data'!F9658,'EPA Tech to Policy Mapping'!$C:$C,0))</f>
        <v>coal mining - methane destruction</v>
      </c>
    </row>
    <row r="9659" spans="1:12" x14ac:dyDescent="0.35">
      <c r="A9659" s="177" t="s">
        <v>425</v>
      </c>
      <c r="B9659" s="177" t="s">
        <v>85</v>
      </c>
      <c r="C9659" s="177">
        <v>2020</v>
      </c>
      <c r="D9659" s="177" t="s">
        <v>336</v>
      </c>
      <c r="E9659" s="177" t="s">
        <v>337</v>
      </c>
      <c r="F9659" s="177" t="s">
        <v>430</v>
      </c>
      <c r="G9659" s="177">
        <v>55</v>
      </c>
      <c r="H9659" s="177">
        <v>5.9708795743060002E-4</v>
      </c>
      <c r="I9659" s="118" t="b">
        <f>OR(L9659='PERAC-ngpPrcsTnD-mthncptr'!$B$1,L9659='PERAC-ngpPrcsTnD-mthncptr'!$C$1,L9659='PERAC-ngpPrcsTnD-mthncptr'!$D$1)</f>
        <v>0</v>
      </c>
      <c r="J9659" s="118">
        <f>IF(I9659=TRUE,G9659+'NPV Calcs'!$D$14,G9659)</f>
        <v>55</v>
      </c>
      <c r="K9659" s="176">
        <f>IF(OR(B9659="GAS",B9659="COL",B9659="LAN",B9659="RICE",B9659="LIVE"),H9659*About!$B$98,IF(OR(B9659="CROP",B9659="NAA"),H9659*About!$B$99,H9659))</f>
        <v>5.9708795743060002E-4</v>
      </c>
      <c r="L9659" s="136" t="str">
        <f>INDEX('EPA Tech to Policy Mapping'!$D:$D,MATCH('EPA Data'!F9659,'EPA Tech to Policy Mapping'!$C:$C,0))</f>
        <v>coal mining - methane capture</v>
      </c>
    </row>
    <row r="9660" spans="1:12" x14ac:dyDescent="0.35">
      <c r="A9660" s="177" t="s">
        <v>425</v>
      </c>
      <c r="B9660" s="177" t="s">
        <v>85</v>
      </c>
      <c r="C9660" s="177">
        <v>2020</v>
      </c>
      <c r="D9660" s="177" t="s">
        <v>336</v>
      </c>
      <c r="E9660" s="177" t="s">
        <v>337</v>
      </c>
      <c r="F9660" s="177" t="s">
        <v>427</v>
      </c>
      <c r="G9660" s="177">
        <v>55</v>
      </c>
      <c r="H9660" s="177">
        <v>5.9708795743060002E-4</v>
      </c>
      <c r="I9660" s="118" t="b">
        <f>OR(L9660='PERAC-ngpPrcsTnD-mthncptr'!$B$1,L9660='PERAC-ngpPrcsTnD-mthncptr'!$C$1,L9660='PERAC-ngpPrcsTnD-mthncptr'!$D$1)</f>
        <v>0</v>
      </c>
      <c r="J9660" s="118">
        <f>IF(I9660=TRUE,G9660+'NPV Calcs'!$D$14,G9660)</f>
        <v>55</v>
      </c>
      <c r="K9660" s="176">
        <f>IF(OR(B9660="GAS",B9660="COL",B9660="LAN",B9660="RICE",B9660="LIVE"),H9660*About!$B$98,IF(OR(B9660="CROP",B9660="NAA"),H9660*About!$B$99,H9660))</f>
        <v>5.9708795743060002E-4</v>
      </c>
      <c r="L9660" s="136" t="str">
        <f>INDEX('EPA Tech to Policy Mapping'!$D:$D,MATCH('EPA Data'!F9660,'EPA Tech to Policy Mapping'!$C:$C,0))</f>
        <v>coal mining - methane capture</v>
      </c>
    </row>
    <row r="9661" spans="1:12" x14ac:dyDescent="0.35">
      <c r="A9661" s="177" t="s">
        <v>425</v>
      </c>
      <c r="B9661" s="177" t="s">
        <v>85</v>
      </c>
      <c r="C9661" s="177">
        <v>2020</v>
      </c>
      <c r="D9661" s="177" t="s">
        <v>336</v>
      </c>
      <c r="E9661" s="177" t="s">
        <v>337</v>
      </c>
      <c r="F9661" s="177" t="s">
        <v>427</v>
      </c>
      <c r="G9661" s="177">
        <v>58</v>
      </c>
      <c r="H9661" s="177">
        <v>5.6582194520160003E-4</v>
      </c>
      <c r="I9661" s="118" t="b">
        <f>OR(L9661='PERAC-ngpPrcsTnD-mthncptr'!$B$1,L9661='PERAC-ngpPrcsTnD-mthncptr'!$C$1,L9661='PERAC-ngpPrcsTnD-mthncptr'!$D$1)</f>
        <v>0</v>
      </c>
      <c r="J9661" s="118">
        <f>IF(I9661=TRUE,G9661+'NPV Calcs'!$D$14,G9661)</f>
        <v>58</v>
      </c>
      <c r="K9661" s="176">
        <f>IF(OR(B9661="GAS",B9661="COL",B9661="LAN",B9661="RICE",B9661="LIVE"),H9661*About!$B$98,IF(OR(B9661="CROP",B9661="NAA"),H9661*About!$B$99,H9661))</f>
        <v>5.6582194520160003E-4</v>
      </c>
      <c r="L9661" s="136" t="str">
        <f>INDEX('EPA Tech to Policy Mapping'!$D:$D,MATCH('EPA Data'!F9661,'EPA Tech to Policy Mapping'!$C:$C,0))</f>
        <v>coal mining - methane capture</v>
      </c>
    </row>
    <row r="9662" spans="1:12" x14ac:dyDescent="0.35">
      <c r="A9662" s="177" t="s">
        <v>425</v>
      </c>
      <c r="B9662" s="177" t="s">
        <v>85</v>
      </c>
      <c r="C9662" s="177">
        <v>2020</v>
      </c>
      <c r="D9662" s="177" t="s">
        <v>336</v>
      </c>
      <c r="E9662" s="177" t="s">
        <v>337</v>
      </c>
      <c r="F9662" s="177" t="s">
        <v>430</v>
      </c>
      <c r="G9662" s="177">
        <v>58</v>
      </c>
      <c r="H9662" s="177">
        <v>5.6582194520160003E-4</v>
      </c>
      <c r="I9662" s="118" t="b">
        <f>OR(L9662='PERAC-ngpPrcsTnD-mthncptr'!$B$1,L9662='PERAC-ngpPrcsTnD-mthncptr'!$C$1,L9662='PERAC-ngpPrcsTnD-mthncptr'!$D$1)</f>
        <v>0</v>
      </c>
      <c r="J9662" s="118">
        <f>IF(I9662=TRUE,G9662+'NPV Calcs'!$D$14,G9662)</f>
        <v>58</v>
      </c>
      <c r="K9662" s="176">
        <f>IF(OR(B9662="GAS",B9662="COL",B9662="LAN",B9662="RICE",B9662="LIVE"),H9662*About!$B$98,IF(OR(B9662="CROP",B9662="NAA"),H9662*About!$B$99,H9662))</f>
        <v>5.6582194520160003E-4</v>
      </c>
      <c r="L9662" s="136" t="str">
        <f>INDEX('EPA Tech to Policy Mapping'!$D:$D,MATCH('EPA Data'!F9662,'EPA Tech to Policy Mapping'!$C:$C,0))</f>
        <v>coal mining - methane capture</v>
      </c>
    </row>
    <row r="9663" spans="1:12" x14ac:dyDescent="0.35">
      <c r="A9663" s="177" t="s">
        <v>425</v>
      </c>
      <c r="B9663" s="177" t="s">
        <v>85</v>
      </c>
      <c r="C9663" s="177">
        <v>2020</v>
      </c>
      <c r="D9663" s="177" t="s">
        <v>336</v>
      </c>
      <c r="E9663" s="177" t="s">
        <v>337</v>
      </c>
      <c r="F9663" s="177" t="s">
        <v>428</v>
      </c>
      <c r="G9663" s="177">
        <v>58</v>
      </c>
      <c r="H9663" s="177">
        <v>4.6899550943640001E-4</v>
      </c>
      <c r="I9663" s="118" t="b">
        <f>OR(L9663='PERAC-ngpPrcsTnD-mthncptr'!$B$1,L9663='PERAC-ngpPrcsTnD-mthncptr'!$C$1,L9663='PERAC-ngpPrcsTnD-mthncptr'!$D$1)</f>
        <v>0</v>
      </c>
      <c r="J9663" s="118">
        <f>IF(I9663=TRUE,G9663+'NPV Calcs'!$D$14,G9663)</f>
        <v>58</v>
      </c>
      <c r="K9663" s="176">
        <f>IF(OR(B9663="GAS",B9663="COL",B9663="LAN",B9663="RICE",B9663="LIVE"),H9663*About!$B$98,IF(OR(B9663="CROP",B9663="NAA"),H9663*About!$B$99,H9663))</f>
        <v>4.6899550943640001E-4</v>
      </c>
      <c r="L9663" s="136" t="str">
        <f>INDEX('EPA Tech to Policy Mapping'!$D:$D,MATCH('EPA Data'!F9663,'EPA Tech to Policy Mapping'!$C:$C,0))</f>
        <v>coal mining - methane destruction</v>
      </c>
    </row>
    <row r="9664" spans="1:12" x14ac:dyDescent="0.35">
      <c r="A9664" s="177" t="s">
        <v>425</v>
      </c>
      <c r="B9664" s="177" t="s">
        <v>85</v>
      </c>
      <c r="C9664" s="177">
        <v>2020</v>
      </c>
      <c r="D9664" s="177" t="s">
        <v>336</v>
      </c>
      <c r="E9664" s="177" t="s">
        <v>337</v>
      </c>
      <c r="F9664" s="177" t="s">
        <v>426</v>
      </c>
      <c r="G9664" s="177">
        <v>59</v>
      </c>
      <c r="H9664" s="177">
        <v>9.4943428412080002E-3</v>
      </c>
      <c r="I9664" s="118" t="b">
        <f>OR(L9664='PERAC-ngpPrcsTnD-mthncptr'!$B$1,L9664='PERAC-ngpPrcsTnD-mthncptr'!$C$1,L9664='PERAC-ngpPrcsTnD-mthncptr'!$D$1)</f>
        <v>0</v>
      </c>
      <c r="J9664" s="118">
        <f>IF(I9664=TRUE,G9664+'NPV Calcs'!$D$14,G9664)</f>
        <v>59</v>
      </c>
      <c r="K9664" s="176">
        <f>IF(OR(B9664="GAS",B9664="COL",B9664="LAN",B9664="RICE",B9664="LIVE"),H9664*About!$B$98,IF(OR(B9664="CROP",B9664="NAA"),H9664*About!$B$99,H9664))</f>
        <v>9.4943428412080002E-3</v>
      </c>
      <c r="L9664" s="136" t="str">
        <f>INDEX('EPA Tech to Policy Mapping'!$D:$D,MATCH('EPA Data'!F9664,'EPA Tech to Policy Mapping'!$C:$C,0))</f>
        <v>coal mining - methane capture</v>
      </c>
    </row>
    <row r="9665" spans="1:12" x14ac:dyDescent="0.35">
      <c r="A9665" s="177" t="s">
        <v>425</v>
      </c>
      <c r="B9665" s="177" t="s">
        <v>85</v>
      </c>
      <c r="C9665" s="177">
        <v>2020</v>
      </c>
      <c r="D9665" s="177" t="s">
        <v>336</v>
      </c>
      <c r="E9665" s="177" t="s">
        <v>337</v>
      </c>
      <c r="F9665" s="177" t="s">
        <v>428</v>
      </c>
      <c r="G9665" s="177">
        <v>59</v>
      </c>
      <c r="H9665" s="177">
        <v>4.5528600458060001E-4</v>
      </c>
      <c r="I9665" s="118" t="b">
        <f>OR(L9665='PERAC-ngpPrcsTnD-mthncptr'!$B$1,L9665='PERAC-ngpPrcsTnD-mthncptr'!$C$1,L9665='PERAC-ngpPrcsTnD-mthncptr'!$D$1)</f>
        <v>0</v>
      </c>
      <c r="J9665" s="118">
        <f>IF(I9665=TRUE,G9665+'NPV Calcs'!$D$14,G9665)</f>
        <v>59</v>
      </c>
      <c r="K9665" s="176">
        <f>IF(OR(B9665="GAS",B9665="COL",B9665="LAN",B9665="RICE",B9665="LIVE"),H9665*About!$B$98,IF(OR(B9665="CROP",B9665="NAA"),H9665*About!$B$99,H9665))</f>
        <v>4.5528600458060001E-4</v>
      </c>
      <c r="L9665" s="136" t="str">
        <f>INDEX('EPA Tech to Policy Mapping'!$D:$D,MATCH('EPA Data'!F9665,'EPA Tech to Policy Mapping'!$C:$C,0))</f>
        <v>coal mining - methane destruction</v>
      </c>
    </row>
    <row r="9666" spans="1:12" x14ac:dyDescent="0.35">
      <c r="A9666" s="177" t="s">
        <v>425</v>
      </c>
      <c r="B9666" s="177" t="s">
        <v>85</v>
      </c>
      <c r="C9666" s="177">
        <v>2020</v>
      </c>
      <c r="D9666" s="177" t="s">
        <v>336</v>
      </c>
      <c r="E9666" s="177" t="s">
        <v>337</v>
      </c>
      <c r="F9666" s="177" t="s">
        <v>428</v>
      </c>
      <c r="G9666" s="177">
        <v>60</v>
      </c>
      <c r="H9666" s="177">
        <v>4.4775978312829999E-4</v>
      </c>
      <c r="I9666" s="118" t="b">
        <f>OR(L9666='PERAC-ngpPrcsTnD-mthncptr'!$B$1,L9666='PERAC-ngpPrcsTnD-mthncptr'!$C$1,L9666='PERAC-ngpPrcsTnD-mthncptr'!$D$1)</f>
        <v>0</v>
      </c>
      <c r="J9666" s="118">
        <f>IF(I9666=TRUE,G9666+'NPV Calcs'!$D$14,G9666)</f>
        <v>60</v>
      </c>
      <c r="K9666" s="176">
        <f>IF(OR(B9666="GAS",B9666="COL",B9666="LAN",B9666="RICE",B9666="LIVE"),H9666*About!$B$98,IF(OR(B9666="CROP",B9666="NAA"),H9666*About!$B$99,H9666))</f>
        <v>4.4775978312829999E-4</v>
      </c>
      <c r="L9666" s="136" t="str">
        <f>INDEX('EPA Tech to Policy Mapping'!$D:$D,MATCH('EPA Data'!F9666,'EPA Tech to Policy Mapping'!$C:$C,0))</f>
        <v>coal mining - methane destruction</v>
      </c>
    </row>
    <row r="9667" spans="1:12" x14ac:dyDescent="0.35">
      <c r="A9667" s="177" t="s">
        <v>425</v>
      </c>
      <c r="B9667" s="177" t="s">
        <v>85</v>
      </c>
      <c r="C9667" s="177">
        <v>2020</v>
      </c>
      <c r="D9667" s="177" t="s">
        <v>336</v>
      </c>
      <c r="E9667" s="177" t="s">
        <v>337</v>
      </c>
      <c r="F9667" s="177" t="s">
        <v>429</v>
      </c>
      <c r="G9667" s="177">
        <v>61</v>
      </c>
      <c r="H9667" s="177">
        <v>0.33007854223251298</v>
      </c>
      <c r="I9667" s="118" t="b">
        <f>OR(L9667='PERAC-ngpPrcsTnD-mthncptr'!$B$1,L9667='PERAC-ngpPrcsTnD-mthncptr'!$C$1,L9667='PERAC-ngpPrcsTnD-mthncptr'!$D$1)</f>
        <v>0</v>
      </c>
      <c r="J9667" s="118">
        <f>IF(I9667=TRUE,G9667+'NPV Calcs'!$D$14,G9667)</f>
        <v>61</v>
      </c>
      <c r="K9667" s="176">
        <f>IF(OR(B9667="GAS",B9667="COL",B9667="LAN",B9667="RICE",B9667="LIVE"),H9667*About!$B$98,IF(OR(B9667="CROP",B9667="NAA"),H9667*About!$B$99,H9667))</f>
        <v>0.33007854223251298</v>
      </c>
      <c r="L9667" s="136" t="str">
        <f>INDEX('EPA Tech to Policy Mapping'!$D:$D,MATCH('EPA Data'!F9667,'EPA Tech to Policy Mapping'!$C:$C,0))</f>
        <v>coal mining - methane destruction</v>
      </c>
    </row>
    <row r="9668" spans="1:12" x14ac:dyDescent="0.35">
      <c r="A9668" s="177" t="s">
        <v>425</v>
      </c>
      <c r="B9668" s="177" t="s">
        <v>85</v>
      </c>
      <c r="C9668" s="177">
        <v>2020</v>
      </c>
      <c r="D9668" s="177" t="s">
        <v>336</v>
      </c>
      <c r="E9668" s="177" t="s">
        <v>337</v>
      </c>
      <c r="F9668" s="177" t="s">
        <v>426</v>
      </c>
      <c r="G9668" s="177">
        <v>62</v>
      </c>
      <c r="H9668" s="177">
        <v>9.0897670015693006E-3</v>
      </c>
      <c r="I9668" s="118" t="b">
        <f>OR(L9668='PERAC-ngpPrcsTnD-mthncptr'!$B$1,L9668='PERAC-ngpPrcsTnD-mthncptr'!$C$1,L9668='PERAC-ngpPrcsTnD-mthncptr'!$D$1)</f>
        <v>0</v>
      </c>
      <c r="J9668" s="118">
        <f>IF(I9668=TRUE,G9668+'NPV Calcs'!$D$14,G9668)</f>
        <v>62</v>
      </c>
      <c r="K9668" s="176">
        <f>IF(OR(B9668="GAS",B9668="COL",B9668="LAN",B9668="RICE",B9668="LIVE"),H9668*About!$B$98,IF(OR(B9668="CROP",B9668="NAA"),H9668*About!$B$99,H9668))</f>
        <v>9.0897670015693006E-3</v>
      </c>
      <c r="L9668" s="136" t="str">
        <f>INDEX('EPA Tech to Policy Mapping'!$D:$D,MATCH('EPA Data'!F9668,'EPA Tech to Policy Mapping'!$C:$C,0))</f>
        <v>coal mining - methane capture</v>
      </c>
    </row>
    <row r="9669" spans="1:12" x14ac:dyDescent="0.35">
      <c r="A9669" s="177" t="s">
        <v>425</v>
      </c>
      <c r="B9669" s="177" t="s">
        <v>85</v>
      </c>
      <c r="C9669" s="177">
        <v>2020</v>
      </c>
      <c r="D9669" s="177" t="s">
        <v>336</v>
      </c>
      <c r="E9669" s="177" t="s">
        <v>337</v>
      </c>
      <c r="F9669" s="177" t="s">
        <v>430</v>
      </c>
      <c r="G9669" s="177">
        <v>63</v>
      </c>
      <c r="H9669" s="177">
        <v>5.2746350411329997E-4</v>
      </c>
      <c r="I9669" s="118" t="b">
        <f>OR(L9669='PERAC-ngpPrcsTnD-mthncptr'!$B$1,L9669='PERAC-ngpPrcsTnD-mthncptr'!$C$1,L9669='PERAC-ngpPrcsTnD-mthncptr'!$D$1)</f>
        <v>0</v>
      </c>
      <c r="J9669" s="118">
        <f>IF(I9669=TRUE,G9669+'NPV Calcs'!$D$14,G9669)</f>
        <v>63</v>
      </c>
      <c r="K9669" s="176">
        <f>IF(OR(B9669="GAS",B9669="COL",B9669="LAN",B9669="RICE",B9669="LIVE"),H9669*About!$B$98,IF(OR(B9669="CROP",B9669="NAA"),H9669*About!$B$99,H9669))</f>
        <v>5.2746350411329997E-4</v>
      </c>
      <c r="L9669" s="136" t="str">
        <f>INDEX('EPA Tech to Policy Mapping'!$D:$D,MATCH('EPA Data'!F9669,'EPA Tech to Policy Mapping'!$C:$C,0))</f>
        <v>coal mining - methane capture</v>
      </c>
    </row>
    <row r="9670" spans="1:12" x14ac:dyDescent="0.35">
      <c r="A9670" s="177" t="s">
        <v>425</v>
      </c>
      <c r="B9670" s="177" t="s">
        <v>85</v>
      </c>
      <c r="C9670" s="177">
        <v>2020</v>
      </c>
      <c r="D9670" s="177" t="s">
        <v>336</v>
      </c>
      <c r="E9670" s="177" t="s">
        <v>337</v>
      </c>
      <c r="F9670" s="177" t="s">
        <v>427</v>
      </c>
      <c r="G9670" s="177">
        <v>63</v>
      </c>
      <c r="H9670" s="177">
        <v>5.2746350411329997E-4</v>
      </c>
      <c r="I9670" s="118" t="b">
        <f>OR(L9670='PERAC-ngpPrcsTnD-mthncptr'!$B$1,L9670='PERAC-ngpPrcsTnD-mthncptr'!$C$1,L9670='PERAC-ngpPrcsTnD-mthncptr'!$D$1)</f>
        <v>0</v>
      </c>
      <c r="J9670" s="118">
        <f>IF(I9670=TRUE,G9670+'NPV Calcs'!$D$14,G9670)</f>
        <v>63</v>
      </c>
      <c r="K9670" s="176">
        <f>IF(OR(B9670="GAS",B9670="COL",B9670="LAN",B9670="RICE",B9670="LIVE"),H9670*About!$B$98,IF(OR(B9670="CROP",B9670="NAA"),H9670*About!$B$99,H9670))</f>
        <v>5.2746350411329997E-4</v>
      </c>
      <c r="L9670" s="136" t="str">
        <f>INDEX('EPA Tech to Policy Mapping'!$D:$D,MATCH('EPA Data'!F9670,'EPA Tech to Policy Mapping'!$C:$C,0))</f>
        <v>coal mining - methane capture</v>
      </c>
    </row>
    <row r="9671" spans="1:12" x14ac:dyDescent="0.35">
      <c r="A9671" s="177" t="s">
        <v>425</v>
      </c>
      <c r="B9671" s="177" t="s">
        <v>85</v>
      </c>
      <c r="C9671" s="177">
        <v>2020</v>
      </c>
      <c r="D9671" s="177" t="s">
        <v>336</v>
      </c>
      <c r="E9671" s="177" t="s">
        <v>337</v>
      </c>
      <c r="F9671" s="177" t="s">
        <v>428</v>
      </c>
      <c r="G9671" s="177">
        <v>64</v>
      </c>
      <c r="H9671" s="177">
        <v>8.4506173152479997E-4</v>
      </c>
      <c r="I9671" s="118" t="b">
        <f>OR(L9671='PERAC-ngpPrcsTnD-mthncptr'!$B$1,L9671='PERAC-ngpPrcsTnD-mthncptr'!$C$1,L9671='PERAC-ngpPrcsTnD-mthncptr'!$D$1)</f>
        <v>0</v>
      </c>
      <c r="J9671" s="118">
        <f>IF(I9671=TRUE,G9671+'NPV Calcs'!$D$14,G9671)</f>
        <v>64</v>
      </c>
      <c r="K9671" s="176">
        <f>IF(OR(B9671="GAS",B9671="COL",B9671="LAN",B9671="RICE",B9671="LIVE"),H9671*About!$B$98,IF(OR(B9671="CROP",B9671="NAA"),H9671*About!$B$99,H9671))</f>
        <v>8.4506173152479997E-4</v>
      </c>
      <c r="L9671" s="136" t="str">
        <f>INDEX('EPA Tech to Policy Mapping'!$D:$D,MATCH('EPA Data'!F9671,'EPA Tech to Policy Mapping'!$C:$C,0))</f>
        <v>coal mining - methane destruction</v>
      </c>
    </row>
    <row r="9672" spans="1:12" x14ac:dyDescent="0.35">
      <c r="A9672" s="177" t="s">
        <v>425</v>
      </c>
      <c r="B9672" s="177" t="s">
        <v>85</v>
      </c>
      <c r="C9672" s="177">
        <v>2020</v>
      </c>
      <c r="D9672" s="177" t="s">
        <v>336</v>
      </c>
      <c r="E9672" s="177" t="s">
        <v>337</v>
      </c>
      <c r="F9672" s="177" t="s">
        <v>426</v>
      </c>
      <c r="G9672" s="177">
        <v>64</v>
      </c>
      <c r="H9672" s="177">
        <v>1.7631899565458301E-2</v>
      </c>
      <c r="I9672" s="118" t="b">
        <f>OR(L9672='PERAC-ngpPrcsTnD-mthncptr'!$B$1,L9672='PERAC-ngpPrcsTnD-mthncptr'!$C$1,L9672='PERAC-ngpPrcsTnD-mthncptr'!$D$1)</f>
        <v>0</v>
      </c>
      <c r="J9672" s="118">
        <f>IF(I9672=TRUE,G9672+'NPV Calcs'!$D$14,G9672)</f>
        <v>64</v>
      </c>
      <c r="K9672" s="176">
        <f>IF(OR(B9672="GAS",B9672="COL",B9672="LAN",B9672="RICE",B9672="LIVE"),H9672*About!$B$98,IF(OR(B9672="CROP",B9672="NAA"),H9672*About!$B$99,H9672))</f>
        <v>1.7631899565458301E-2</v>
      </c>
      <c r="L9672" s="136" t="str">
        <f>INDEX('EPA Tech to Policy Mapping'!$D:$D,MATCH('EPA Data'!F9672,'EPA Tech to Policy Mapping'!$C:$C,0))</f>
        <v>coal mining - methane capture</v>
      </c>
    </row>
    <row r="9673" spans="1:12" x14ac:dyDescent="0.35">
      <c r="A9673" s="177" t="s">
        <v>425</v>
      </c>
      <c r="B9673" s="177" t="s">
        <v>85</v>
      </c>
      <c r="C9673" s="177">
        <v>2020</v>
      </c>
      <c r="D9673" s="177" t="s">
        <v>336</v>
      </c>
      <c r="E9673" s="177" t="s">
        <v>337</v>
      </c>
      <c r="F9673" s="177" t="s">
        <v>428</v>
      </c>
      <c r="G9673" s="177">
        <v>66</v>
      </c>
      <c r="H9673" s="177">
        <v>4.0820997674019999E-4</v>
      </c>
      <c r="I9673" s="118" t="b">
        <f>OR(L9673='PERAC-ngpPrcsTnD-mthncptr'!$B$1,L9673='PERAC-ngpPrcsTnD-mthncptr'!$C$1,L9673='PERAC-ngpPrcsTnD-mthncptr'!$D$1)</f>
        <v>0</v>
      </c>
      <c r="J9673" s="118">
        <f>IF(I9673=TRUE,G9673+'NPV Calcs'!$D$14,G9673)</f>
        <v>66</v>
      </c>
      <c r="K9673" s="176">
        <f>IF(OR(B9673="GAS",B9673="COL",B9673="LAN",B9673="RICE",B9673="LIVE"),H9673*About!$B$98,IF(OR(B9673="CROP",B9673="NAA"),H9673*About!$B$99,H9673))</f>
        <v>4.0820997674019999E-4</v>
      </c>
      <c r="L9673" s="136" t="str">
        <f>INDEX('EPA Tech to Policy Mapping'!$D:$D,MATCH('EPA Data'!F9673,'EPA Tech to Policy Mapping'!$C:$C,0))</f>
        <v>coal mining - methane destruction</v>
      </c>
    </row>
    <row r="9674" spans="1:12" x14ac:dyDescent="0.35">
      <c r="A9674" s="177" t="s">
        <v>425</v>
      </c>
      <c r="B9674" s="177" t="s">
        <v>85</v>
      </c>
      <c r="C9674" s="177">
        <v>2020</v>
      </c>
      <c r="D9674" s="177" t="s">
        <v>336</v>
      </c>
      <c r="E9674" s="177" t="s">
        <v>337</v>
      </c>
      <c r="F9674" s="177" t="s">
        <v>427</v>
      </c>
      <c r="G9674" s="177">
        <v>66</v>
      </c>
      <c r="H9674" s="177">
        <v>5.0498702330509996E-4</v>
      </c>
      <c r="I9674" s="118" t="b">
        <f>OR(L9674='PERAC-ngpPrcsTnD-mthncptr'!$B$1,L9674='PERAC-ngpPrcsTnD-mthncptr'!$C$1,L9674='PERAC-ngpPrcsTnD-mthncptr'!$D$1)</f>
        <v>0</v>
      </c>
      <c r="J9674" s="118">
        <f>IF(I9674=TRUE,G9674+'NPV Calcs'!$D$14,G9674)</f>
        <v>66</v>
      </c>
      <c r="K9674" s="176">
        <f>IF(OR(B9674="GAS",B9674="COL",B9674="LAN",B9674="RICE",B9674="LIVE"),H9674*About!$B$98,IF(OR(B9674="CROP",B9674="NAA"),H9674*About!$B$99,H9674))</f>
        <v>5.0498702330509996E-4</v>
      </c>
      <c r="L9674" s="136" t="str">
        <f>INDEX('EPA Tech to Policy Mapping'!$D:$D,MATCH('EPA Data'!F9674,'EPA Tech to Policy Mapping'!$C:$C,0))</f>
        <v>coal mining - methane capture</v>
      </c>
    </row>
    <row r="9675" spans="1:12" x14ac:dyDescent="0.35">
      <c r="A9675" s="177" t="s">
        <v>425</v>
      </c>
      <c r="B9675" s="177" t="s">
        <v>85</v>
      </c>
      <c r="C9675" s="177">
        <v>2020</v>
      </c>
      <c r="D9675" s="177" t="s">
        <v>336</v>
      </c>
      <c r="E9675" s="177" t="s">
        <v>337</v>
      </c>
      <c r="F9675" s="177" t="s">
        <v>430</v>
      </c>
      <c r="G9675" s="177">
        <v>66</v>
      </c>
      <c r="H9675" s="177">
        <v>5.0498702330509996E-4</v>
      </c>
      <c r="I9675" s="118" t="b">
        <f>OR(L9675='PERAC-ngpPrcsTnD-mthncptr'!$B$1,L9675='PERAC-ngpPrcsTnD-mthncptr'!$C$1,L9675='PERAC-ngpPrcsTnD-mthncptr'!$D$1)</f>
        <v>0</v>
      </c>
      <c r="J9675" s="118">
        <f>IF(I9675=TRUE,G9675+'NPV Calcs'!$D$14,G9675)</f>
        <v>66</v>
      </c>
      <c r="K9675" s="176">
        <f>IF(OR(B9675="GAS",B9675="COL",B9675="LAN",B9675="RICE",B9675="LIVE"),H9675*About!$B$98,IF(OR(B9675="CROP",B9675="NAA"),H9675*About!$B$99,H9675))</f>
        <v>5.0498702330509996E-4</v>
      </c>
      <c r="L9675" s="136" t="str">
        <f>INDEX('EPA Tech to Policy Mapping'!$D:$D,MATCH('EPA Data'!F9675,'EPA Tech to Policy Mapping'!$C:$C,0))</f>
        <v>coal mining - methane capture</v>
      </c>
    </row>
    <row r="9676" spans="1:12" x14ac:dyDescent="0.35">
      <c r="A9676" s="177" t="s">
        <v>425</v>
      </c>
      <c r="B9676" s="177" t="s">
        <v>85</v>
      </c>
      <c r="C9676" s="177">
        <v>2020</v>
      </c>
      <c r="D9676" s="177" t="s">
        <v>336</v>
      </c>
      <c r="E9676" s="177" t="s">
        <v>337</v>
      </c>
      <c r="F9676" s="177" t="s">
        <v>426</v>
      </c>
      <c r="G9676" s="177">
        <v>67</v>
      </c>
      <c r="H9676" s="177">
        <v>8.4419194608926999E-3</v>
      </c>
      <c r="I9676" s="118" t="b">
        <f>OR(L9676='PERAC-ngpPrcsTnD-mthncptr'!$B$1,L9676='PERAC-ngpPrcsTnD-mthncptr'!$C$1,L9676='PERAC-ngpPrcsTnD-mthncptr'!$D$1)</f>
        <v>0</v>
      </c>
      <c r="J9676" s="118">
        <f>IF(I9676=TRUE,G9676+'NPV Calcs'!$D$14,G9676)</f>
        <v>67</v>
      </c>
      <c r="K9676" s="176">
        <f>IF(OR(B9676="GAS",B9676="COL",B9676="LAN",B9676="RICE",B9676="LIVE"),H9676*About!$B$98,IF(OR(B9676="CROP",B9676="NAA"),H9676*About!$B$99,H9676))</f>
        <v>8.4419194608926999E-3</v>
      </c>
      <c r="L9676" s="136" t="str">
        <f>INDEX('EPA Tech to Policy Mapping'!$D:$D,MATCH('EPA Data'!F9676,'EPA Tech to Policy Mapping'!$C:$C,0))</f>
        <v>coal mining - methane capture</v>
      </c>
    </row>
    <row r="9677" spans="1:12" x14ac:dyDescent="0.35">
      <c r="A9677" s="177" t="s">
        <v>425</v>
      </c>
      <c r="B9677" s="177" t="s">
        <v>85</v>
      </c>
      <c r="C9677" s="177">
        <v>2020</v>
      </c>
      <c r="D9677" s="177" t="s">
        <v>336</v>
      </c>
      <c r="E9677" s="177" t="s">
        <v>337</v>
      </c>
      <c r="F9677" s="177" t="s">
        <v>430</v>
      </c>
      <c r="G9677" s="177">
        <v>68</v>
      </c>
      <c r="H9677" s="177">
        <v>9.7955000819639998E-4</v>
      </c>
      <c r="I9677" s="118" t="b">
        <f>OR(L9677='PERAC-ngpPrcsTnD-mthncptr'!$B$1,L9677='PERAC-ngpPrcsTnD-mthncptr'!$C$1,L9677='PERAC-ngpPrcsTnD-mthncptr'!$D$1)</f>
        <v>0</v>
      </c>
      <c r="J9677" s="118">
        <f>IF(I9677=TRUE,G9677+'NPV Calcs'!$D$14,G9677)</f>
        <v>68</v>
      </c>
      <c r="K9677" s="176">
        <f>IF(OR(B9677="GAS",B9677="COL",B9677="LAN",B9677="RICE",B9677="LIVE"),H9677*About!$B$98,IF(OR(B9677="CROP",B9677="NAA"),H9677*About!$B$99,H9677))</f>
        <v>9.7955000819639998E-4</v>
      </c>
      <c r="L9677" s="136" t="str">
        <f>INDEX('EPA Tech to Policy Mapping'!$D:$D,MATCH('EPA Data'!F9677,'EPA Tech to Policy Mapping'!$C:$C,0))</f>
        <v>coal mining - methane capture</v>
      </c>
    </row>
    <row r="9678" spans="1:12" x14ac:dyDescent="0.35">
      <c r="A9678" s="177" t="s">
        <v>425</v>
      </c>
      <c r="B9678" s="177" t="s">
        <v>85</v>
      </c>
      <c r="C9678" s="177">
        <v>2020</v>
      </c>
      <c r="D9678" s="177" t="s">
        <v>336</v>
      </c>
      <c r="E9678" s="177" t="s">
        <v>337</v>
      </c>
      <c r="F9678" s="177" t="s">
        <v>428</v>
      </c>
      <c r="G9678" s="177">
        <v>68</v>
      </c>
      <c r="H9678" s="177">
        <v>3.9682872011329999E-4</v>
      </c>
      <c r="I9678" s="118" t="b">
        <f>OR(L9678='PERAC-ngpPrcsTnD-mthncptr'!$B$1,L9678='PERAC-ngpPrcsTnD-mthncptr'!$C$1,L9678='PERAC-ngpPrcsTnD-mthncptr'!$D$1)</f>
        <v>0</v>
      </c>
      <c r="J9678" s="118">
        <f>IF(I9678=TRUE,G9678+'NPV Calcs'!$D$14,G9678)</f>
        <v>68</v>
      </c>
      <c r="K9678" s="176">
        <f>IF(OR(B9678="GAS",B9678="COL",B9678="LAN",B9678="RICE",B9678="LIVE"),H9678*About!$B$98,IF(OR(B9678="CROP",B9678="NAA"),H9678*About!$B$99,H9678))</f>
        <v>3.9682872011329999E-4</v>
      </c>
      <c r="L9678" s="136" t="str">
        <f>INDEX('EPA Tech to Policy Mapping'!$D:$D,MATCH('EPA Data'!F9678,'EPA Tech to Policy Mapping'!$C:$C,0))</f>
        <v>coal mining - methane destruction</v>
      </c>
    </row>
    <row r="9679" spans="1:12" x14ac:dyDescent="0.35">
      <c r="A9679" s="177" t="s">
        <v>425</v>
      </c>
      <c r="B9679" s="177" t="s">
        <v>85</v>
      </c>
      <c r="C9679" s="177">
        <v>2020</v>
      </c>
      <c r="D9679" s="177" t="s">
        <v>336</v>
      </c>
      <c r="E9679" s="177" t="s">
        <v>337</v>
      </c>
      <c r="F9679" s="177" t="s">
        <v>427</v>
      </c>
      <c r="G9679" s="177">
        <v>68</v>
      </c>
      <c r="H9679" s="177">
        <v>9.7955000819639998E-4</v>
      </c>
      <c r="I9679" s="118" t="b">
        <f>OR(L9679='PERAC-ngpPrcsTnD-mthncptr'!$B$1,L9679='PERAC-ngpPrcsTnD-mthncptr'!$C$1,L9679='PERAC-ngpPrcsTnD-mthncptr'!$D$1)</f>
        <v>0</v>
      </c>
      <c r="J9679" s="118">
        <f>IF(I9679=TRUE,G9679+'NPV Calcs'!$D$14,G9679)</f>
        <v>68</v>
      </c>
      <c r="K9679" s="176">
        <f>IF(OR(B9679="GAS",B9679="COL",B9679="LAN",B9679="RICE",B9679="LIVE"),H9679*About!$B$98,IF(OR(B9679="CROP",B9679="NAA"),H9679*About!$B$99,H9679))</f>
        <v>9.7955000819639998E-4</v>
      </c>
      <c r="L9679" s="136" t="str">
        <f>INDEX('EPA Tech to Policy Mapping'!$D:$D,MATCH('EPA Data'!F9679,'EPA Tech to Policy Mapping'!$C:$C,0))</f>
        <v>coal mining - methane capture</v>
      </c>
    </row>
    <row r="9680" spans="1:12" x14ac:dyDescent="0.35">
      <c r="A9680" s="177" t="s">
        <v>425</v>
      </c>
      <c r="B9680" s="177" t="s">
        <v>85</v>
      </c>
      <c r="C9680" s="177">
        <v>2020</v>
      </c>
      <c r="D9680" s="177" t="s">
        <v>336</v>
      </c>
      <c r="E9680" s="177" t="s">
        <v>337</v>
      </c>
      <c r="F9680" s="177" t="s">
        <v>426</v>
      </c>
      <c r="G9680" s="177">
        <v>70</v>
      </c>
      <c r="H9680" s="177">
        <v>8.1951478496194007E-3</v>
      </c>
      <c r="I9680" s="118" t="b">
        <f>OR(L9680='PERAC-ngpPrcsTnD-mthncptr'!$B$1,L9680='PERAC-ngpPrcsTnD-mthncptr'!$C$1,L9680='PERAC-ngpPrcsTnD-mthncptr'!$D$1)</f>
        <v>0</v>
      </c>
      <c r="J9680" s="118">
        <f>IF(I9680=TRUE,G9680+'NPV Calcs'!$D$14,G9680)</f>
        <v>70</v>
      </c>
      <c r="K9680" s="176">
        <f>IF(OR(B9680="GAS",B9680="COL",B9680="LAN",B9680="RICE",B9680="LIVE"),H9680*About!$B$98,IF(OR(B9680="CROP",B9680="NAA"),H9680*About!$B$99,H9680))</f>
        <v>8.1951478496194007E-3</v>
      </c>
      <c r="L9680" s="136" t="str">
        <f>INDEX('EPA Tech to Policy Mapping'!$D:$D,MATCH('EPA Data'!F9680,'EPA Tech to Policy Mapping'!$C:$C,0))</f>
        <v>coal mining - methane capture</v>
      </c>
    </row>
    <row r="9681" spans="1:12" x14ac:dyDescent="0.35">
      <c r="A9681" s="177" t="s">
        <v>425</v>
      </c>
      <c r="B9681" s="177" t="s">
        <v>85</v>
      </c>
      <c r="C9681" s="177">
        <v>2020</v>
      </c>
      <c r="D9681" s="177" t="s">
        <v>336</v>
      </c>
      <c r="E9681" s="177" t="s">
        <v>337</v>
      </c>
      <c r="F9681" s="177" t="s">
        <v>430</v>
      </c>
      <c r="G9681" s="177">
        <v>71</v>
      </c>
      <c r="H9681" s="177">
        <v>4.6899550943640001E-4</v>
      </c>
      <c r="I9681" s="118" t="b">
        <f>OR(L9681='PERAC-ngpPrcsTnD-mthncptr'!$B$1,L9681='PERAC-ngpPrcsTnD-mthncptr'!$C$1,L9681='PERAC-ngpPrcsTnD-mthncptr'!$D$1)</f>
        <v>0</v>
      </c>
      <c r="J9681" s="118">
        <f>IF(I9681=TRUE,G9681+'NPV Calcs'!$D$14,G9681)</f>
        <v>71</v>
      </c>
      <c r="K9681" s="176">
        <f>IF(OR(B9681="GAS",B9681="COL",B9681="LAN",B9681="RICE",B9681="LIVE"),H9681*About!$B$98,IF(OR(B9681="CROP",B9681="NAA"),H9681*About!$B$99,H9681))</f>
        <v>4.6899550943640001E-4</v>
      </c>
      <c r="L9681" s="136" t="str">
        <f>INDEX('EPA Tech to Policy Mapping'!$D:$D,MATCH('EPA Data'!F9681,'EPA Tech to Policy Mapping'!$C:$C,0))</f>
        <v>coal mining - methane capture</v>
      </c>
    </row>
    <row r="9682" spans="1:12" x14ac:dyDescent="0.35">
      <c r="A9682" s="177" t="s">
        <v>425</v>
      </c>
      <c r="B9682" s="177" t="s">
        <v>85</v>
      </c>
      <c r="C9682" s="177">
        <v>2020</v>
      </c>
      <c r="D9682" s="177" t="s">
        <v>336</v>
      </c>
      <c r="E9682" s="177" t="s">
        <v>337</v>
      </c>
      <c r="F9682" s="177" t="s">
        <v>426</v>
      </c>
      <c r="G9682" s="177">
        <v>71</v>
      </c>
      <c r="H9682" s="177">
        <v>8.0596758052706996E-3</v>
      </c>
      <c r="I9682" s="118" t="b">
        <f>OR(L9682='PERAC-ngpPrcsTnD-mthncptr'!$B$1,L9682='PERAC-ngpPrcsTnD-mthncptr'!$C$1,L9682='PERAC-ngpPrcsTnD-mthncptr'!$D$1)</f>
        <v>0</v>
      </c>
      <c r="J9682" s="118">
        <f>IF(I9682=TRUE,G9682+'NPV Calcs'!$D$14,G9682)</f>
        <v>71</v>
      </c>
      <c r="K9682" s="176">
        <f>IF(OR(B9682="GAS",B9682="COL",B9682="LAN",B9682="RICE",B9682="LIVE"),H9682*About!$B$98,IF(OR(B9682="CROP",B9682="NAA"),H9682*About!$B$99,H9682))</f>
        <v>8.0596758052706996E-3</v>
      </c>
      <c r="L9682" s="136" t="str">
        <f>INDEX('EPA Tech to Policy Mapping'!$D:$D,MATCH('EPA Data'!F9682,'EPA Tech to Policy Mapping'!$C:$C,0))</f>
        <v>coal mining - methane capture</v>
      </c>
    </row>
    <row r="9683" spans="1:12" x14ac:dyDescent="0.35">
      <c r="A9683" s="177" t="s">
        <v>425</v>
      </c>
      <c r="B9683" s="177" t="s">
        <v>85</v>
      </c>
      <c r="C9683" s="177">
        <v>2020</v>
      </c>
      <c r="D9683" s="177" t="s">
        <v>336</v>
      </c>
      <c r="E9683" s="177" t="s">
        <v>337</v>
      </c>
      <c r="F9683" s="177" t="s">
        <v>427</v>
      </c>
      <c r="G9683" s="177">
        <v>71</v>
      </c>
      <c r="H9683" s="177">
        <v>4.6899550943640001E-4</v>
      </c>
      <c r="I9683" s="118" t="b">
        <f>OR(L9683='PERAC-ngpPrcsTnD-mthncptr'!$B$1,L9683='PERAC-ngpPrcsTnD-mthncptr'!$C$1,L9683='PERAC-ngpPrcsTnD-mthncptr'!$D$1)</f>
        <v>0</v>
      </c>
      <c r="J9683" s="118">
        <f>IF(I9683=TRUE,G9683+'NPV Calcs'!$D$14,G9683)</f>
        <v>71</v>
      </c>
      <c r="K9683" s="176">
        <f>IF(OR(B9683="GAS",B9683="COL",B9683="LAN",B9683="RICE",B9683="LIVE"),H9683*About!$B$98,IF(OR(B9683="CROP",B9683="NAA"),H9683*About!$B$99,H9683))</f>
        <v>4.6899550943640001E-4</v>
      </c>
      <c r="L9683" s="136" t="str">
        <f>INDEX('EPA Tech to Policy Mapping'!$D:$D,MATCH('EPA Data'!F9683,'EPA Tech to Policy Mapping'!$C:$C,0))</f>
        <v>coal mining - methane capture</v>
      </c>
    </row>
    <row r="9684" spans="1:12" x14ac:dyDescent="0.35">
      <c r="A9684" s="177" t="s">
        <v>425</v>
      </c>
      <c r="B9684" s="177" t="s">
        <v>85</v>
      </c>
      <c r="C9684" s="177">
        <v>2020</v>
      </c>
      <c r="D9684" s="177" t="s">
        <v>336</v>
      </c>
      <c r="E9684" s="177" t="s">
        <v>337</v>
      </c>
      <c r="F9684" s="177" t="s">
        <v>430</v>
      </c>
      <c r="G9684" s="177">
        <v>74</v>
      </c>
      <c r="H9684" s="177">
        <v>4.5528600458060001E-4</v>
      </c>
      <c r="I9684" s="118" t="b">
        <f>OR(L9684='PERAC-ngpPrcsTnD-mthncptr'!$B$1,L9684='PERAC-ngpPrcsTnD-mthncptr'!$C$1,L9684='PERAC-ngpPrcsTnD-mthncptr'!$D$1)</f>
        <v>0</v>
      </c>
      <c r="J9684" s="118">
        <f>IF(I9684=TRUE,G9684+'NPV Calcs'!$D$14,G9684)</f>
        <v>74</v>
      </c>
      <c r="K9684" s="176">
        <f>IF(OR(B9684="GAS",B9684="COL",B9684="LAN",B9684="RICE",B9684="LIVE"),H9684*About!$B$98,IF(OR(B9684="CROP",B9684="NAA"),H9684*About!$B$99,H9684))</f>
        <v>4.5528600458060001E-4</v>
      </c>
      <c r="L9684" s="136" t="str">
        <f>INDEX('EPA Tech to Policy Mapping'!$D:$D,MATCH('EPA Data'!F9684,'EPA Tech to Policy Mapping'!$C:$C,0))</f>
        <v>coal mining - methane capture</v>
      </c>
    </row>
    <row r="9685" spans="1:12" x14ac:dyDescent="0.35">
      <c r="A9685" s="177" t="s">
        <v>425</v>
      </c>
      <c r="B9685" s="177" t="s">
        <v>85</v>
      </c>
      <c r="C9685" s="177">
        <v>2020</v>
      </c>
      <c r="D9685" s="177" t="s">
        <v>336</v>
      </c>
      <c r="E9685" s="177" t="s">
        <v>337</v>
      </c>
      <c r="F9685" s="177" t="s">
        <v>427</v>
      </c>
      <c r="G9685" s="177">
        <v>74</v>
      </c>
      <c r="H9685" s="177">
        <v>4.5528600458060001E-4</v>
      </c>
      <c r="I9685" s="118" t="b">
        <f>OR(L9685='PERAC-ngpPrcsTnD-mthncptr'!$B$1,L9685='PERAC-ngpPrcsTnD-mthncptr'!$C$1,L9685='PERAC-ngpPrcsTnD-mthncptr'!$D$1)</f>
        <v>0</v>
      </c>
      <c r="J9685" s="118">
        <f>IF(I9685=TRUE,G9685+'NPV Calcs'!$D$14,G9685)</f>
        <v>74</v>
      </c>
      <c r="K9685" s="176">
        <f>IF(OR(B9685="GAS",B9685="COL",B9685="LAN",B9685="RICE",B9685="LIVE"),H9685*About!$B$98,IF(OR(B9685="CROP",B9685="NAA"),H9685*About!$B$99,H9685))</f>
        <v>4.5528600458060001E-4</v>
      </c>
      <c r="L9685" s="136" t="str">
        <f>INDEX('EPA Tech to Policy Mapping'!$D:$D,MATCH('EPA Data'!F9685,'EPA Tech to Policy Mapping'!$C:$C,0))</f>
        <v>coal mining - methane capture</v>
      </c>
    </row>
    <row r="9686" spans="1:12" x14ac:dyDescent="0.35">
      <c r="A9686" s="177" t="s">
        <v>425</v>
      </c>
      <c r="B9686" s="177" t="s">
        <v>85</v>
      </c>
      <c r="C9686" s="177">
        <v>2020</v>
      </c>
      <c r="D9686" s="177" t="s">
        <v>336</v>
      </c>
      <c r="E9686" s="177" t="s">
        <v>337</v>
      </c>
      <c r="F9686" s="177" t="s">
        <v>430</v>
      </c>
      <c r="G9686" s="177">
        <v>75</v>
      </c>
      <c r="H9686" s="177">
        <v>4.4775978312829999E-4</v>
      </c>
      <c r="I9686" s="118" t="b">
        <f>OR(L9686='PERAC-ngpPrcsTnD-mthncptr'!$B$1,L9686='PERAC-ngpPrcsTnD-mthncptr'!$C$1,L9686='PERAC-ngpPrcsTnD-mthncptr'!$D$1)</f>
        <v>0</v>
      </c>
      <c r="J9686" s="118">
        <f>IF(I9686=TRUE,G9686+'NPV Calcs'!$D$14,G9686)</f>
        <v>75</v>
      </c>
      <c r="K9686" s="176">
        <f>IF(OR(B9686="GAS",B9686="COL",B9686="LAN",B9686="RICE",B9686="LIVE"),H9686*About!$B$98,IF(OR(B9686="CROP",B9686="NAA"),H9686*About!$B$99,H9686))</f>
        <v>4.4775978312829999E-4</v>
      </c>
      <c r="L9686" s="136" t="str">
        <f>INDEX('EPA Tech to Policy Mapping'!$D:$D,MATCH('EPA Data'!F9686,'EPA Tech to Policy Mapping'!$C:$C,0))</f>
        <v>coal mining - methane capture</v>
      </c>
    </row>
    <row r="9687" spans="1:12" x14ac:dyDescent="0.35">
      <c r="A9687" s="177" t="s">
        <v>425</v>
      </c>
      <c r="B9687" s="177" t="s">
        <v>85</v>
      </c>
      <c r="C9687" s="177">
        <v>2020</v>
      </c>
      <c r="D9687" s="177" t="s">
        <v>336</v>
      </c>
      <c r="E9687" s="177" t="s">
        <v>337</v>
      </c>
      <c r="F9687" s="177" t="s">
        <v>427</v>
      </c>
      <c r="G9687" s="177">
        <v>75</v>
      </c>
      <c r="H9687" s="177">
        <v>4.4775978312829999E-4</v>
      </c>
      <c r="I9687" s="118" t="b">
        <f>OR(L9687='PERAC-ngpPrcsTnD-mthncptr'!$B$1,L9687='PERAC-ngpPrcsTnD-mthncptr'!$C$1,L9687='PERAC-ngpPrcsTnD-mthncptr'!$D$1)</f>
        <v>0</v>
      </c>
      <c r="J9687" s="118">
        <f>IF(I9687=TRUE,G9687+'NPV Calcs'!$D$14,G9687)</f>
        <v>75</v>
      </c>
      <c r="K9687" s="176">
        <f>IF(OR(B9687="GAS",B9687="COL",B9687="LAN",B9687="RICE",B9687="LIVE"),H9687*About!$B$98,IF(OR(B9687="CROP",B9687="NAA"),H9687*About!$B$99,H9687))</f>
        <v>4.4775978312829999E-4</v>
      </c>
      <c r="L9687" s="136" t="str">
        <f>INDEX('EPA Tech to Policy Mapping'!$D:$D,MATCH('EPA Data'!F9687,'EPA Tech to Policy Mapping'!$C:$C,0))</f>
        <v>coal mining - methane capture</v>
      </c>
    </row>
    <row r="9688" spans="1:12" x14ac:dyDescent="0.35">
      <c r="A9688" s="177" t="s">
        <v>425</v>
      </c>
      <c r="B9688" s="177" t="s">
        <v>85</v>
      </c>
      <c r="C9688" s="177">
        <v>2020</v>
      </c>
      <c r="D9688" s="177" t="s">
        <v>336</v>
      </c>
      <c r="E9688" s="177" t="s">
        <v>337</v>
      </c>
      <c r="F9688" s="177" t="s">
        <v>426</v>
      </c>
      <c r="G9688" s="177">
        <v>76</v>
      </c>
      <c r="H9688" s="177">
        <v>1.52111109346151E-2</v>
      </c>
      <c r="I9688" s="118" t="b">
        <f>OR(L9688='PERAC-ngpPrcsTnD-mthncptr'!$B$1,L9688='PERAC-ngpPrcsTnD-mthncptr'!$C$1,L9688='PERAC-ngpPrcsTnD-mthncptr'!$D$1)</f>
        <v>0</v>
      </c>
      <c r="J9688" s="118">
        <f>IF(I9688=TRUE,G9688+'NPV Calcs'!$D$14,G9688)</f>
        <v>76</v>
      </c>
      <c r="K9688" s="176">
        <f>IF(OR(B9688="GAS",B9688="COL",B9688="LAN",B9688="RICE",B9688="LIVE"),H9688*About!$B$98,IF(OR(B9688="CROP",B9688="NAA"),H9688*About!$B$99,H9688))</f>
        <v>1.52111109346151E-2</v>
      </c>
      <c r="L9688" s="136" t="str">
        <f>INDEX('EPA Tech to Policy Mapping'!$D:$D,MATCH('EPA Data'!F9688,'EPA Tech to Policy Mapping'!$C:$C,0))</f>
        <v>coal mining - methane capture</v>
      </c>
    </row>
    <row r="9689" spans="1:12" x14ac:dyDescent="0.35">
      <c r="A9689" s="177" t="s">
        <v>425</v>
      </c>
      <c r="B9689" s="177" t="s">
        <v>85</v>
      </c>
      <c r="C9689" s="177">
        <v>2020</v>
      </c>
      <c r="D9689" s="177" t="s">
        <v>336</v>
      </c>
      <c r="E9689" s="177" t="s">
        <v>337</v>
      </c>
      <c r="F9689" s="177" t="s">
        <v>426</v>
      </c>
      <c r="G9689" s="177">
        <v>79</v>
      </c>
      <c r="H9689" s="177">
        <v>7.3477798141539001E-3</v>
      </c>
      <c r="I9689" s="118" t="b">
        <f>OR(L9689='PERAC-ngpPrcsTnD-mthncptr'!$B$1,L9689='PERAC-ngpPrcsTnD-mthncptr'!$C$1,L9689='PERAC-ngpPrcsTnD-mthncptr'!$D$1)</f>
        <v>0</v>
      </c>
      <c r="J9689" s="118">
        <f>IF(I9689=TRUE,G9689+'NPV Calcs'!$D$14,G9689)</f>
        <v>79</v>
      </c>
      <c r="K9689" s="176">
        <f>IF(OR(B9689="GAS",B9689="COL",B9689="LAN",B9689="RICE",B9689="LIVE"),H9689*About!$B$98,IF(OR(B9689="CROP",B9689="NAA"),H9689*About!$B$99,H9689))</f>
        <v>7.3477798141539001E-3</v>
      </c>
      <c r="L9689" s="136" t="str">
        <f>INDEX('EPA Tech to Policy Mapping'!$D:$D,MATCH('EPA Data'!F9689,'EPA Tech to Policy Mapping'!$C:$C,0))</f>
        <v>coal mining - methane capture</v>
      </c>
    </row>
    <row r="9690" spans="1:12" x14ac:dyDescent="0.35">
      <c r="A9690" s="177" t="s">
        <v>425</v>
      </c>
      <c r="B9690" s="177" t="s">
        <v>85</v>
      </c>
      <c r="C9690" s="177">
        <v>2020</v>
      </c>
      <c r="D9690" s="177" t="s">
        <v>336</v>
      </c>
      <c r="E9690" s="177" t="s">
        <v>337</v>
      </c>
      <c r="F9690" s="177" t="s">
        <v>430</v>
      </c>
      <c r="G9690" s="177">
        <v>80</v>
      </c>
      <c r="H9690" s="177">
        <v>8.4506173152479997E-4</v>
      </c>
      <c r="I9690" s="118" t="b">
        <f>OR(L9690='PERAC-ngpPrcsTnD-mthncptr'!$B$1,L9690='PERAC-ngpPrcsTnD-mthncptr'!$C$1,L9690='PERAC-ngpPrcsTnD-mthncptr'!$D$1)</f>
        <v>0</v>
      </c>
      <c r="J9690" s="118">
        <f>IF(I9690=TRUE,G9690+'NPV Calcs'!$D$14,G9690)</f>
        <v>80</v>
      </c>
      <c r="K9690" s="176">
        <f>IF(OR(B9690="GAS",B9690="COL",B9690="LAN",B9690="RICE",B9690="LIVE"),H9690*About!$B$98,IF(OR(B9690="CROP",B9690="NAA"),H9690*About!$B$99,H9690))</f>
        <v>8.4506173152479997E-4</v>
      </c>
      <c r="L9690" s="136" t="str">
        <f>INDEX('EPA Tech to Policy Mapping'!$D:$D,MATCH('EPA Data'!F9690,'EPA Tech to Policy Mapping'!$C:$C,0))</f>
        <v>coal mining - methane capture</v>
      </c>
    </row>
    <row r="9691" spans="1:12" x14ac:dyDescent="0.35">
      <c r="A9691" s="177" t="s">
        <v>425</v>
      </c>
      <c r="B9691" s="177" t="s">
        <v>85</v>
      </c>
      <c r="C9691" s="177">
        <v>2020</v>
      </c>
      <c r="D9691" s="177" t="s">
        <v>336</v>
      </c>
      <c r="E9691" s="177" t="s">
        <v>337</v>
      </c>
      <c r="F9691" s="177" t="s">
        <v>427</v>
      </c>
      <c r="G9691" s="177">
        <v>80</v>
      </c>
      <c r="H9691" s="177">
        <v>8.4506173152479997E-4</v>
      </c>
      <c r="I9691" s="118" t="b">
        <f>OR(L9691='PERAC-ngpPrcsTnD-mthncptr'!$B$1,L9691='PERAC-ngpPrcsTnD-mthncptr'!$C$1,L9691='PERAC-ngpPrcsTnD-mthncptr'!$D$1)</f>
        <v>0</v>
      </c>
      <c r="J9691" s="118">
        <f>IF(I9691=TRUE,G9691+'NPV Calcs'!$D$14,G9691)</f>
        <v>80</v>
      </c>
      <c r="K9691" s="176">
        <f>IF(OR(B9691="GAS",B9691="COL",B9691="LAN",B9691="RICE",B9691="LIVE"),H9691*About!$B$98,IF(OR(B9691="CROP",B9691="NAA"),H9691*About!$B$99,H9691))</f>
        <v>8.4506173152479997E-4</v>
      </c>
      <c r="L9691" s="136" t="str">
        <f>INDEX('EPA Tech to Policy Mapping'!$D:$D,MATCH('EPA Data'!F9691,'EPA Tech to Policy Mapping'!$C:$C,0))</f>
        <v>coal mining - methane capture</v>
      </c>
    </row>
    <row r="9692" spans="1:12" x14ac:dyDescent="0.35">
      <c r="A9692" s="177" t="s">
        <v>425</v>
      </c>
      <c r="B9692" s="177" t="s">
        <v>85</v>
      </c>
      <c r="C9692" s="177">
        <v>2020</v>
      </c>
      <c r="D9692" s="177" t="s">
        <v>336</v>
      </c>
      <c r="E9692" s="177" t="s">
        <v>337</v>
      </c>
      <c r="F9692" s="177" t="s">
        <v>426</v>
      </c>
      <c r="G9692" s="177">
        <v>81</v>
      </c>
      <c r="H9692" s="177">
        <v>7.1429167874157004E-3</v>
      </c>
      <c r="I9692" s="118" t="b">
        <f>OR(L9692='PERAC-ngpPrcsTnD-mthncptr'!$B$1,L9692='PERAC-ngpPrcsTnD-mthncptr'!$C$1,L9692='PERAC-ngpPrcsTnD-mthncptr'!$D$1)</f>
        <v>0</v>
      </c>
      <c r="J9692" s="118">
        <f>IF(I9692=TRUE,G9692+'NPV Calcs'!$D$14,G9692)</f>
        <v>81</v>
      </c>
      <c r="K9692" s="176">
        <f>IF(OR(B9692="GAS",B9692="COL",B9692="LAN",B9692="RICE",B9692="LIVE"),H9692*About!$B$98,IF(OR(B9692="CROP",B9692="NAA"),H9692*About!$B$99,H9692))</f>
        <v>7.1429167874157004E-3</v>
      </c>
      <c r="L9692" s="136" t="str">
        <f>INDEX('EPA Tech to Policy Mapping'!$D:$D,MATCH('EPA Data'!F9692,'EPA Tech to Policy Mapping'!$C:$C,0))</f>
        <v>coal mining - methane capture</v>
      </c>
    </row>
    <row r="9693" spans="1:12" x14ac:dyDescent="0.35">
      <c r="A9693" s="177" t="s">
        <v>425</v>
      </c>
      <c r="B9693" s="177" t="s">
        <v>85</v>
      </c>
      <c r="C9693" s="177">
        <v>2020</v>
      </c>
      <c r="D9693" s="177" t="s">
        <v>336</v>
      </c>
      <c r="E9693" s="177" t="s">
        <v>337</v>
      </c>
      <c r="F9693" s="177" t="s">
        <v>430</v>
      </c>
      <c r="G9693" s="177">
        <v>83</v>
      </c>
      <c r="H9693" s="177">
        <v>4.0820997674019999E-4</v>
      </c>
      <c r="I9693" s="118" t="b">
        <f>OR(L9693='PERAC-ngpPrcsTnD-mthncptr'!$B$1,L9693='PERAC-ngpPrcsTnD-mthncptr'!$C$1,L9693='PERAC-ngpPrcsTnD-mthncptr'!$D$1)</f>
        <v>0</v>
      </c>
      <c r="J9693" s="118">
        <f>IF(I9693=TRUE,G9693+'NPV Calcs'!$D$14,G9693)</f>
        <v>83</v>
      </c>
      <c r="K9693" s="176">
        <f>IF(OR(B9693="GAS",B9693="COL",B9693="LAN",B9693="RICE",B9693="LIVE"),H9693*About!$B$98,IF(OR(B9693="CROP",B9693="NAA"),H9693*About!$B$99,H9693))</f>
        <v>4.0820997674019999E-4</v>
      </c>
      <c r="L9693" s="136" t="str">
        <f>INDEX('EPA Tech to Policy Mapping'!$D:$D,MATCH('EPA Data'!F9693,'EPA Tech to Policy Mapping'!$C:$C,0))</f>
        <v>coal mining - methane capture</v>
      </c>
    </row>
    <row r="9694" spans="1:12" x14ac:dyDescent="0.35">
      <c r="A9694" s="177" t="s">
        <v>425</v>
      </c>
      <c r="B9694" s="177" t="s">
        <v>85</v>
      </c>
      <c r="C9694" s="177">
        <v>2020</v>
      </c>
      <c r="D9694" s="177" t="s">
        <v>336</v>
      </c>
      <c r="E9694" s="177" t="s">
        <v>337</v>
      </c>
      <c r="F9694" s="177" t="s">
        <v>427</v>
      </c>
      <c r="G9694" s="177">
        <v>83</v>
      </c>
      <c r="H9694" s="177">
        <v>4.0820997674019999E-4</v>
      </c>
      <c r="I9694" s="118" t="b">
        <f>OR(L9694='PERAC-ngpPrcsTnD-mthncptr'!$B$1,L9694='PERAC-ngpPrcsTnD-mthncptr'!$C$1,L9694='PERAC-ngpPrcsTnD-mthncptr'!$D$1)</f>
        <v>0</v>
      </c>
      <c r="J9694" s="118">
        <f>IF(I9694=TRUE,G9694+'NPV Calcs'!$D$14,G9694)</f>
        <v>83</v>
      </c>
      <c r="K9694" s="176">
        <f>IF(OR(B9694="GAS",B9694="COL",B9694="LAN",B9694="RICE",B9694="LIVE"),H9694*About!$B$98,IF(OR(B9694="CROP",B9694="NAA"),H9694*About!$B$99,H9694))</f>
        <v>4.0820997674019999E-4</v>
      </c>
      <c r="L9694" s="136" t="str">
        <f>INDEX('EPA Tech to Policy Mapping'!$D:$D,MATCH('EPA Data'!F9694,'EPA Tech to Policy Mapping'!$C:$C,0))</f>
        <v>coal mining - methane capture</v>
      </c>
    </row>
    <row r="9695" spans="1:12" x14ac:dyDescent="0.35">
      <c r="A9695" s="177" t="s">
        <v>425</v>
      </c>
      <c r="B9695" s="177" t="s">
        <v>85</v>
      </c>
      <c r="C9695" s="177">
        <v>2020</v>
      </c>
      <c r="D9695" s="177" t="s">
        <v>336</v>
      </c>
      <c r="E9695" s="177" t="s">
        <v>337</v>
      </c>
      <c r="F9695" s="177" t="s">
        <v>430</v>
      </c>
      <c r="G9695" s="177">
        <v>85</v>
      </c>
      <c r="H9695" s="177">
        <v>3.9682872011329999E-4</v>
      </c>
      <c r="I9695" s="118" t="b">
        <f>OR(L9695='PERAC-ngpPrcsTnD-mthncptr'!$B$1,L9695='PERAC-ngpPrcsTnD-mthncptr'!$C$1,L9695='PERAC-ngpPrcsTnD-mthncptr'!$D$1)</f>
        <v>0</v>
      </c>
      <c r="J9695" s="118">
        <f>IF(I9695=TRUE,G9695+'NPV Calcs'!$D$14,G9695)</f>
        <v>85</v>
      </c>
      <c r="K9695" s="176">
        <f>IF(OR(B9695="GAS",B9695="COL",B9695="LAN",B9695="RICE",B9695="LIVE"),H9695*About!$B$98,IF(OR(B9695="CROP",B9695="NAA"),H9695*About!$B$99,H9695))</f>
        <v>3.9682872011329999E-4</v>
      </c>
      <c r="L9695" s="136" t="str">
        <f>INDEX('EPA Tech to Policy Mapping'!$D:$D,MATCH('EPA Data'!F9695,'EPA Tech to Policy Mapping'!$C:$C,0))</f>
        <v>coal mining - methane capture</v>
      </c>
    </row>
    <row r="9696" spans="1:12" x14ac:dyDescent="0.35">
      <c r="A9696" s="177" t="s">
        <v>425</v>
      </c>
      <c r="B9696" s="177" t="s">
        <v>85</v>
      </c>
      <c r="C9696" s="177">
        <v>2020</v>
      </c>
      <c r="D9696" s="177" t="s">
        <v>336</v>
      </c>
      <c r="E9696" s="177" t="s">
        <v>337</v>
      </c>
      <c r="F9696" s="177" t="s">
        <v>427</v>
      </c>
      <c r="G9696" s="177">
        <v>85</v>
      </c>
      <c r="H9696" s="177">
        <v>3.9682872011329999E-4</v>
      </c>
      <c r="I9696" s="118" t="b">
        <f>OR(L9696='PERAC-ngpPrcsTnD-mthncptr'!$B$1,L9696='PERAC-ngpPrcsTnD-mthncptr'!$C$1,L9696='PERAC-ngpPrcsTnD-mthncptr'!$D$1)</f>
        <v>0</v>
      </c>
      <c r="J9696" s="118">
        <f>IF(I9696=TRUE,G9696+'NPV Calcs'!$D$14,G9696)</f>
        <v>85</v>
      </c>
      <c r="K9696" s="176">
        <f>IF(OR(B9696="GAS",B9696="COL",B9696="LAN",B9696="RICE",B9696="LIVE"),H9696*About!$B$98,IF(OR(B9696="CROP",B9696="NAA"),H9696*About!$B$99,H9696))</f>
        <v>3.9682872011329999E-4</v>
      </c>
      <c r="L9696" s="136" t="str">
        <f>INDEX('EPA Tech to Policy Mapping'!$D:$D,MATCH('EPA Data'!F9696,'EPA Tech to Policy Mapping'!$C:$C,0))</f>
        <v>coal mining - methane capture</v>
      </c>
    </row>
    <row r="9697" spans="1:12" x14ac:dyDescent="0.35">
      <c r="A9697" s="177" t="s">
        <v>425</v>
      </c>
      <c r="B9697" s="177" t="s">
        <v>85</v>
      </c>
      <c r="C9697" s="177">
        <v>2020</v>
      </c>
      <c r="D9697" s="177" t="s">
        <v>336</v>
      </c>
      <c r="E9697" s="177" t="s">
        <v>337</v>
      </c>
      <c r="F9697" s="177" t="s">
        <v>430</v>
      </c>
      <c r="G9697" s="177">
        <v>100000</v>
      </c>
      <c r="H9697" s="1">
        <v>9.9999999999999998E-13</v>
      </c>
      <c r="I9697" s="118" t="b">
        <f>OR(L9697='PERAC-ngpPrcsTnD-mthncptr'!$B$1,L9697='PERAC-ngpPrcsTnD-mthncptr'!$C$1,L9697='PERAC-ngpPrcsTnD-mthncptr'!$D$1)</f>
        <v>0</v>
      </c>
      <c r="J9697" s="118">
        <f>IF(I9697=TRUE,G9697+'NPV Calcs'!$D$14,G9697)</f>
        <v>100000</v>
      </c>
      <c r="K9697" s="176">
        <f>IF(OR(B9697="GAS",B9697="COL",B9697="LAN",B9697="RICE",B9697="LIVE"),H9697*About!$B$98,IF(OR(B9697="CROP",B9697="NAA"),H9697*About!$B$99,H9697))</f>
        <v>9.9999999999999998E-13</v>
      </c>
      <c r="L9697" s="136" t="str">
        <f>INDEX('EPA Tech to Policy Mapping'!$D:$D,MATCH('EPA Data'!F9697,'EPA Tech to Policy Mapping'!$C:$C,0))</f>
        <v>coal mining - methane capture</v>
      </c>
    </row>
    <row r="9698" spans="1:12" x14ac:dyDescent="0.35">
      <c r="A9698" s="177" t="s">
        <v>425</v>
      </c>
      <c r="B9698" s="177" t="s">
        <v>85</v>
      </c>
      <c r="C9698" s="177">
        <v>2025</v>
      </c>
      <c r="D9698" s="177" t="s">
        <v>59</v>
      </c>
      <c r="E9698" s="177" t="s">
        <v>60</v>
      </c>
      <c r="F9698" s="177" t="s">
        <v>426</v>
      </c>
      <c r="G9698" s="177">
        <v>-100000</v>
      </c>
      <c r="H9698" s="177">
        <v>0</v>
      </c>
      <c r="I9698" s="118" t="b">
        <f>OR(L9698='PERAC-ngpPrcsTnD-mthncptr'!$B$1,L9698='PERAC-ngpPrcsTnD-mthncptr'!$C$1,L9698='PERAC-ngpPrcsTnD-mthncptr'!$D$1)</f>
        <v>0</v>
      </c>
      <c r="J9698" s="118">
        <f>IF(I9698=TRUE,G9698+'NPV Calcs'!$D$14,G9698)</f>
        <v>-100000</v>
      </c>
      <c r="K9698" s="176">
        <f>IF(OR(B9698="GAS",B9698="COL",B9698="LAN",B9698="RICE",B9698="LIVE"),H9698*About!$B$98,IF(OR(B9698="CROP",B9698="NAA"),H9698*About!$B$99,H9698))</f>
        <v>0</v>
      </c>
      <c r="L9698" s="136" t="str">
        <f>INDEX('EPA Tech to Policy Mapping'!$D:$D,MATCH('EPA Data'!F9698,'EPA Tech to Policy Mapping'!$C:$C,0))</f>
        <v>coal mining - methane capture</v>
      </c>
    </row>
    <row r="9699" spans="1:12" x14ac:dyDescent="0.35">
      <c r="A9699" s="177" t="s">
        <v>425</v>
      </c>
      <c r="B9699" s="177" t="s">
        <v>85</v>
      </c>
      <c r="C9699" s="177">
        <v>2025</v>
      </c>
      <c r="D9699" s="177" t="s">
        <v>59</v>
      </c>
      <c r="E9699" s="177" t="s">
        <v>60</v>
      </c>
      <c r="F9699" s="177" t="s">
        <v>426</v>
      </c>
      <c r="G9699" s="177">
        <v>-24</v>
      </c>
      <c r="H9699" s="177">
        <v>3.3850744366645799E-2</v>
      </c>
      <c r="I9699" s="118" t="b">
        <f>OR(L9699='PERAC-ngpPrcsTnD-mthncptr'!$B$1,L9699='PERAC-ngpPrcsTnD-mthncptr'!$C$1,L9699='PERAC-ngpPrcsTnD-mthncptr'!$D$1)</f>
        <v>0</v>
      </c>
      <c r="J9699" s="118">
        <f>IF(I9699=TRUE,G9699+'NPV Calcs'!$D$14,G9699)</f>
        <v>-24</v>
      </c>
      <c r="K9699" s="176">
        <f>IF(OR(B9699="GAS",B9699="COL",B9699="LAN",B9699="RICE",B9699="LIVE"),H9699*About!$B$98,IF(OR(B9699="CROP",B9699="NAA"),H9699*About!$B$99,H9699))</f>
        <v>3.3850744366645799E-2</v>
      </c>
      <c r="L9699" s="136" t="str">
        <f>INDEX('EPA Tech to Policy Mapping'!$D:$D,MATCH('EPA Data'!F9699,'EPA Tech to Policy Mapping'!$C:$C,0))</f>
        <v>coal mining - methane capture</v>
      </c>
    </row>
    <row r="9700" spans="1:12" x14ac:dyDescent="0.35">
      <c r="A9700" s="177" t="s">
        <v>425</v>
      </c>
      <c r="B9700" s="177" t="s">
        <v>85</v>
      </c>
      <c r="C9700" s="177">
        <v>2025</v>
      </c>
      <c r="D9700" s="177" t="s">
        <v>59</v>
      </c>
      <c r="E9700" s="177" t="s">
        <v>60</v>
      </c>
      <c r="F9700" s="177" t="s">
        <v>426</v>
      </c>
      <c r="G9700" s="177">
        <v>-24</v>
      </c>
      <c r="H9700" s="177">
        <v>0</v>
      </c>
      <c r="I9700" s="118" t="b">
        <f>OR(L9700='PERAC-ngpPrcsTnD-mthncptr'!$B$1,L9700='PERAC-ngpPrcsTnD-mthncptr'!$C$1,L9700='PERAC-ngpPrcsTnD-mthncptr'!$D$1)</f>
        <v>0</v>
      </c>
      <c r="J9700" s="118">
        <f>IF(I9700=TRUE,G9700+'NPV Calcs'!$D$14,G9700)</f>
        <v>-24</v>
      </c>
      <c r="K9700" s="176">
        <f>IF(OR(B9700="GAS",B9700="COL",B9700="LAN",B9700="RICE",B9700="LIVE"),H9700*About!$B$98,IF(OR(B9700="CROP",B9700="NAA"),H9700*About!$B$99,H9700))</f>
        <v>0</v>
      </c>
      <c r="L9700" s="136" t="str">
        <f>INDEX('EPA Tech to Policy Mapping'!$D:$D,MATCH('EPA Data'!F9700,'EPA Tech to Policy Mapping'!$C:$C,0))</f>
        <v>coal mining - methane capture</v>
      </c>
    </row>
    <row r="9701" spans="1:12" x14ac:dyDescent="0.35">
      <c r="A9701" s="177" t="s">
        <v>425</v>
      </c>
      <c r="B9701" s="177" t="s">
        <v>85</v>
      </c>
      <c r="C9701" s="177">
        <v>2025</v>
      </c>
      <c r="D9701" s="177" t="s">
        <v>59</v>
      </c>
      <c r="E9701" s="177" t="s">
        <v>60</v>
      </c>
      <c r="F9701" s="177" t="s">
        <v>426</v>
      </c>
      <c r="G9701" s="177">
        <v>-23</v>
      </c>
      <c r="H9701" s="177">
        <v>7.8127151355146997E-3</v>
      </c>
      <c r="I9701" s="118" t="b">
        <f>OR(L9701='PERAC-ngpPrcsTnD-mthncptr'!$B$1,L9701='PERAC-ngpPrcsTnD-mthncptr'!$C$1,L9701='PERAC-ngpPrcsTnD-mthncptr'!$D$1)</f>
        <v>0</v>
      </c>
      <c r="J9701" s="118">
        <f>IF(I9701=TRUE,G9701+'NPV Calcs'!$D$14,G9701)</f>
        <v>-23</v>
      </c>
      <c r="K9701" s="176">
        <f>IF(OR(B9701="GAS",B9701="COL",B9701="LAN",B9701="RICE",B9701="LIVE"),H9701*About!$B$98,IF(OR(B9701="CROP",B9701="NAA"),H9701*About!$B$99,H9701))</f>
        <v>7.8127151355146997E-3</v>
      </c>
      <c r="L9701" s="136" t="str">
        <f>INDEX('EPA Tech to Policy Mapping'!$D:$D,MATCH('EPA Data'!F9701,'EPA Tech to Policy Mapping'!$C:$C,0))</f>
        <v>coal mining - methane capture</v>
      </c>
    </row>
    <row r="9702" spans="1:12" x14ac:dyDescent="0.35">
      <c r="A9702" s="177" t="s">
        <v>425</v>
      </c>
      <c r="B9702" s="177" t="s">
        <v>85</v>
      </c>
      <c r="C9702" s="177">
        <v>2025</v>
      </c>
      <c r="D9702" s="177" t="s">
        <v>59</v>
      </c>
      <c r="E9702" s="177" t="s">
        <v>60</v>
      </c>
      <c r="F9702" s="177" t="s">
        <v>426</v>
      </c>
      <c r="G9702" s="177">
        <v>-22</v>
      </c>
      <c r="H9702" s="177">
        <v>3.4052140545100001E-2</v>
      </c>
      <c r="I9702" s="118" t="b">
        <f>OR(L9702='PERAC-ngpPrcsTnD-mthncptr'!$B$1,L9702='PERAC-ngpPrcsTnD-mthncptr'!$C$1,L9702='PERAC-ngpPrcsTnD-mthncptr'!$D$1)</f>
        <v>0</v>
      </c>
      <c r="J9702" s="118">
        <f>IF(I9702=TRUE,G9702+'NPV Calcs'!$D$14,G9702)</f>
        <v>-22</v>
      </c>
      <c r="K9702" s="176">
        <f>IF(OR(B9702="GAS",B9702="COL",B9702="LAN",B9702="RICE",B9702="LIVE"),H9702*About!$B$98,IF(OR(B9702="CROP",B9702="NAA"),H9702*About!$B$99,H9702))</f>
        <v>3.4052140545100001E-2</v>
      </c>
      <c r="L9702" s="136" t="str">
        <f>INDEX('EPA Tech to Policy Mapping'!$D:$D,MATCH('EPA Data'!F9702,'EPA Tech to Policy Mapping'!$C:$C,0))</f>
        <v>coal mining - methane capture</v>
      </c>
    </row>
    <row r="9703" spans="1:12" x14ac:dyDescent="0.35">
      <c r="A9703" s="177" t="s">
        <v>425</v>
      </c>
      <c r="B9703" s="177" t="s">
        <v>85</v>
      </c>
      <c r="C9703" s="177">
        <v>2025</v>
      </c>
      <c r="D9703" s="177" t="s">
        <v>59</v>
      </c>
      <c r="E9703" s="177" t="s">
        <v>60</v>
      </c>
      <c r="F9703" s="177" t="s">
        <v>426</v>
      </c>
      <c r="G9703" s="177">
        <v>-21</v>
      </c>
      <c r="H9703" s="177">
        <v>9.2453327961266006E-3</v>
      </c>
      <c r="I9703" s="118" t="b">
        <f>OR(L9703='PERAC-ngpPrcsTnD-mthncptr'!$B$1,L9703='PERAC-ngpPrcsTnD-mthncptr'!$C$1,L9703='PERAC-ngpPrcsTnD-mthncptr'!$D$1)</f>
        <v>0</v>
      </c>
      <c r="J9703" s="118">
        <f>IF(I9703=TRUE,G9703+'NPV Calcs'!$D$14,G9703)</f>
        <v>-21</v>
      </c>
      <c r="K9703" s="176">
        <f>IF(OR(B9703="GAS",B9703="COL",B9703="LAN",B9703="RICE",B9703="LIVE"),H9703*About!$B$98,IF(OR(B9703="CROP",B9703="NAA"),H9703*About!$B$99,H9703))</f>
        <v>9.2453327961266006E-3</v>
      </c>
      <c r="L9703" s="136" t="str">
        <f>INDEX('EPA Tech to Policy Mapping'!$D:$D,MATCH('EPA Data'!F9703,'EPA Tech to Policy Mapping'!$C:$C,0))</f>
        <v>coal mining - methane capture</v>
      </c>
    </row>
    <row r="9704" spans="1:12" x14ac:dyDescent="0.35">
      <c r="A9704" s="177" t="s">
        <v>425</v>
      </c>
      <c r="B9704" s="177" t="s">
        <v>85</v>
      </c>
      <c r="C9704" s="177">
        <v>2025</v>
      </c>
      <c r="D9704" s="177" t="s">
        <v>59</v>
      </c>
      <c r="E9704" s="177" t="s">
        <v>60</v>
      </c>
      <c r="F9704" s="177" t="s">
        <v>426</v>
      </c>
      <c r="G9704" s="177">
        <v>-20</v>
      </c>
      <c r="H9704" s="177">
        <v>1.34351397864521E-2</v>
      </c>
      <c r="I9704" s="118" t="b">
        <f>OR(L9704='PERAC-ngpPrcsTnD-mthncptr'!$B$1,L9704='PERAC-ngpPrcsTnD-mthncptr'!$C$1,L9704='PERAC-ngpPrcsTnD-mthncptr'!$D$1)</f>
        <v>0</v>
      </c>
      <c r="J9704" s="118">
        <f>IF(I9704=TRUE,G9704+'NPV Calcs'!$D$14,G9704)</f>
        <v>-20</v>
      </c>
      <c r="K9704" s="176">
        <f>IF(OR(B9704="GAS",B9704="COL",B9704="LAN",B9704="RICE",B9704="LIVE"),H9704*About!$B$98,IF(OR(B9704="CROP",B9704="NAA"),H9704*About!$B$99,H9704))</f>
        <v>1.34351397864521E-2</v>
      </c>
      <c r="L9704" s="136" t="str">
        <f>INDEX('EPA Tech to Policy Mapping'!$D:$D,MATCH('EPA Data'!F9704,'EPA Tech to Policy Mapping'!$C:$C,0))</f>
        <v>coal mining - methane capture</v>
      </c>
    </row>
    <row r="9705" spans="1:12" x14ac:dyDescent="0.35">
      <c r="A9705" s="177" t="s">
        <v>425</v>
      </c>
      <c r="B9705" s="177" t="s">
        <v>85</v>
      </c>
      <c r="C9705" s="177">
        <v>2025</v>
      </c>
      <c r="D9705" s="177" t="s">
        <v>59</v>
      </c>
      <c r="E9705" s="177" t="s">
        <v>60</v>
      </c>
      <c r="F9705" s="177" t="s">
        <v>426</v>
      </c>
      <c r="G9705" s="177">
        <v>-19</v>
      </c>
      <c r="H9705" s="177">
        <v>3.0725079122930999E-3</v>
      </c>
      <c r="I9705" s="118" t="b">
        <f>OR(L9705='PERAC-ngpPrcsTnD-mthncptr'!$B$1,L9705='PERAC-ngpPrcsTnD-mthncptr'!$C$1,L9705='PERAC-ngpPrcsTnD-mthncptr'!$D$1)</f>
        <v>0</v>
      </c>
      <c r="J9705" s="118">
        <f>IF(I9705=TRUE,G9705+'NPV Calcs'!$D$14,G9705)</f>
        <v>-19</v>
      </c>
      <c r="K9705" s="176">
        <f>IF(OR(B9705="GAS",B9705="COL",B9705="LAN",B9705="RICE",B9705="LIVE"),H9705*About!$B$98,IF(OR(B9705="CROP",B9705="NAA"),H9705*About!$B$99,H9705))</f>
        <v>3.0725079122930999E-3</v>
      </c>
      <c r="L9705" s="136" t="str">
        <f>INDEX('EPA Tech to Policy Mapping'!$D:$D,MATCH('EPA Data'!F9705,'EPA Tech to Policy Mapping'!$C:$C,0))</f>
        <v>coal mining - methane capture</v>
      </c>
    </row>
    <row r="9706" spans="1:12" x14ac:dyDescent="0.35">
      <c r="A9706" s="177" t="s">
        <v>425</v>
      </c>
      <c r="B9706" s="177" t="s">
        <v>85</v>
      </c>
      <c r="C9706" s="177">
        <v>2025</v>
      </c>
      <c r="D9706" s="177" t="s">
        <v>59</v>
      </c>
      <c r="E9706" s="177" t="s">
        <v>60</v>
      </c>
      <c r="F9706" s="177" t="s">
        <v>426</v>
      </c>
      <c r="G9706" s="177">
        <v>-18</v>
      </c>
      <c r="H9706" s="177">
        <v>1.2009845348074999E-2</v>
      </c>
      <c r="I9706" s="118" t="b">
        <f>OR(L9706='PERAC-ngpPrcsTnD-mthncptr'!$B$1,L9706='PERAC-ngpPrcsTnD-mthncptr'!$C$1,L9706='PERAC-ngpPrcsTnD-mthncptr'!$D$1)</f>
        <v>0</v>
      </c>
      <c r="J9706" s="118">
        <f>IF(I9706=TRUE,G9706+'NPV Calcs'!$D$14,G9706)</f>
        <v>-18</v>
      </c>
      <c r="K9706" s="176">
        <f>IF(OR(B9706="GAS",B9706="COL",B9706="LAN",B9706="RICE",B9706="LIVE"),H9706*About!$B$98,IF(OR(B9706="CROP",B9706="NAA"),H9706*About!$B$99,H9706))</f>
        <v>1.2009845348074999E-2</v>
      </c>
      <c r="L9706" s="136" t="str">
        <f>INDEX('EPA Tech to Policy Mapping'!$D:$D,MATCH('EPA Data'!F9706,'EPA Tech to Policy Mapping'!$C:$C,0))</f>
        <v>coal mining - methane capture</v>
      </c>
    </row>
    <row r="9707" spans="1:12" x14ac:dyDescent="0.35">
      <c r="A9707" s="177" t="s">
        <v>425</v>
      </c>
      <c r="B9707" s="177" t="s">
        <v>85</v>
      </c>
      <c r="C9707" s="177">
        <v>2025</v>
      </c>
      <c r="D9707" s="177" t="s">
        <v>59</v>
      </c>
      <c r="E9707" s="177" t="s">
        <v>60</v>
      </c>
      <c r="F9707" s="177" t="s">
        <v>426</v>
      </c>
      <c r="G9707" s="177">
        <v>-17</v>
      </c>
      <c r="H9707" s="177">
        <v>4.2819562368094999E-3</v>
      </c>
      <c r="I9707" s="118" t="b">
        <f>OR(L9707='PERAC-ngpPrcsTnD-mthncptr'!$B$1,L9707='PERAC-ngpPrcsTnD-mthncptr'!$C$1,L9707='PERAC-ngpPrcsTnD-mthncptr'!$D$1)</f>
        <v>0</v>
      </c>
      <c r="J9707" s="118">
        <f>IF(I9707=TRUE,G9707+'NPV Calcs'!$D$14,G9707)</f>
        <v>-17</v>
      </c>
      <c r="K9707" s="176">
        <f>IF(OR(B9707="GAS",B9707="COL",B9707="LAN",B9707="RICE",B9707="LIVE"),H9707*About!$B$98,IF(OR(B9707="CROP",B9707="NAA"),H9707*About!$B$99,H9707))</f>
        <v>4.2819562368094999E-3</v>
      </c>
      <c r="L9707" s="136" t="str">
        <f>INDEX('EPA Tech to Policy Mapping'!$D:$D,MATCH('EPA Data'!F9707,'EPA Tech to Policy Mapping'!$C:$C,0))</f>
        <v>coal mining - methane capture</v>
      </c>
    </row>
    <row r="9708" spans="1:12" x14ac:dyDescent="0.35">
      <c r="A9708" s="177" t="s">
        <v>425</v>
      </c>
      <c r="B9708" s="177" t="s">
        <v>85</v>
      </c>
      <c r="C9708" s="177">
        <v>2025</v>
      </c>
      <c r="D9708" s="177" t="s">
        <v>59</v>
      </c>
      <c r="E9708" s="177" t="s">
        <v>60</v>
      </c>
      <c r="F9708" s="177" t="s">
        <v>426</v>
      </c>
      <c r="G9708" s="177">
        <v>-16</v>
      </c>
      <c r="H9708" s="177">
        <v>9.3100109370424997E-3</v>
      </c>
      <c r="I9708" s="118" t="b">
        <f>OR(L9708='PERAC-ngpPrcsTnD-mthncptr'!$B$1,L9708='PERAC-ngpPrcsTnD-mthncptr'!$C$1,L9708='PERAC-ngpPrcsTnD-mthncptr'!$D$1)</f>
        <v>0</v>
      </c>
      <c r="J9708" s="118">
        <f>IF(I9708=TRUE,G9708+'NPV Calcs'!$D$14,G9708)</f>
        <v>-16</v>
      </c>
      <c r="K9708" s="176">
        <f>IF(OR(B9708="GAS",B9708="COL",B9708="LAN",B9708="RICE",B9708="LIVE"),H9708*About!$B$98,IF(OR(B9708="CROP",B9708="NAA"),H9708*About!$B$99,H9708))</f>
        <v>9.3100109370424997E-3</v>
      </c>
      <c r="L9708" s="136" t="str">
        <f>INDEX('EPA Tech to Policy Mapping'!$D:$D,MATCH('EPA Data'!F9708,'EPA Tech to Policy Mapping'!$C:$C,0))</f>
        <v>coal mining - methane capture</v>
      </c>
    </row>
    <row r="9709" spans="1:12" x14ac:dyDescent="0.35">
      <c r="A9709" s="177" t="s">
        <v>425</v>
      </c>
      <c r="B9709" s="177" t="s">
        <v>85</v>
      </c>
      <c r="C9709" s="177">
        <v>2025</v>
      </c>
      <c r="D9709" s="177" t="s">
        <v>59</v>
      </c>
      <c r="E9709" s="177" t="s">
        <v>60</v>
      </c>
      <c r="F9709" s="177" t="s">
        <v>426</v>
      </c>
      <c r="G9709" s="177">
        <v>-14</v>
      </c>
      <c r="H9709" s="177">
        <v>6.0096718370914E-3</v>
      </c>
      <c r="I9709" s="118" t="b">
        <f>OR(L9709='PERAC-ngpPrcsTnD-mthncptr'!$B$1,L9709='PERAC-ngpPrcsTnD-mthncptr'!$C$1,L9709='PERAC-ngpPrcsTnD-mthncptr'!$D$1)</f>
        <v>0</v>
      </c>
      <c r="J9709" s="118">
        <f>IF(I9709=TRUE,G9709+'NPV Calcs'!$D$14,G9709)</f>
        <v>-14</v>
      </c>
      <c r="K9709" s="176">
        <f>IF(OR(B9709="GAS",B9709="COL",B9709="LAN",B9709="RICE",B9709="LIVE"),H9709*About!$B$98,IF(OR(B9709="CROP",B9709="NAA"),H9709*About!$B$99,H9709))</f>
        <v>6.0096718370914E-3</v>
      </c>
      <c r="L9709" s="136" t="str">
        <f>INDEX('EPA Tech to Policy Mapping'!$D:$D,MATCH('EPA Data'!F9709,'EPA Tech to Policy Mapping'!$C:$C,0))</f>
        <v>coal mining - methane capture</v>
      </c>
    </row>
    <row r="9710" spans="1:12" x14ac:dyDescent="0.35">
      <c r="A9710" s="177" t="s">
        <v>425</v>
      </c>
      <c r="B9710" s="177" t="s">
        <v>85</v>
      </c>
      <c r="C9710" s="177">
        <v>2025</v>
      </c>
      <c r="D9710" s="177" t="s">
        <v>59</v>
      </c>
      <c r="E9710" s="177" t="s">
        <v>60</v>
      </c>
      <c r="F9710" s="177" t="s">
        <v>426</v>
      </c>
      <c r="G9710" s="177">
        <v>-13</v>
      </c>
      <c r="H9710" s="177">
        <v>2.7833755593747E-3</v>
      </c>
      <c r="I9710" s="118" t="b">
        <f>OR(L9710='PERAC-ngpPrcsTnD-mthncptr'!$B$1,L9710='PERAC-ngpPrcsTnD-mthncptr'!$C$1,L9710='PERAC-ngpPrcsTnD-mthncptr'!$D$1)</f>
        <v>0</v>
      </c>
      <c r="J9710" s="118">
        <f>IF(I9710=TRUE,G9710+'NPV Calcs'!$D$14,G9710)</f>
        <v>-13</v>
      </c>
      <c r="K9710" s="176">
        <f>IF(OR(B9710="GAS",B9710="COL",B9710="LAN",B9710="RICE",B9710="LIVE"),H9710*About!$B$98,IF(OR(B9710="CROP",B9710="NAA"),H9710*About!$B$99,H9710))</f>
        <v>2.7833755593747E-3</v>
      </c>
      <c r="L9710" s="136" t="str">
        <f>INDEX('EPA Tech to Policy Mapping'!$D:$D,MATCH('EPA Data'!F9710,'EPA Tech to Policy Mapping'!$C:$C,0))</f>
        <v>coal mining - methane capture</v>
      </c>
    </row>
    <row r="9711" spans="1:12" x14ac:dyDescent="0.35">
      <c r="A9711" s="177" t="s">
        <v>425</v>
      </c>
      <c r="B9711" s="177" t="s">
        <v>85</v>
      </c>
      <c r="C9711" s="177">
        <v>2025</v>
      </c>
      <c r="D9711" s="177" t="s">
        <v>59</v>
      </c>
      <c r="E9711" s="177" t="s">
        <v>60</v>
      </c>
      <c r="F9711" s="177" t="s">
        <v>426</v>
      </c>
      <c r="G9711" s="177">
        <v>-12</v>
      </c>
      <c r="H9711" s="177">
        <v>1.2716891942545999E-3</v>
      </c>
      <c r="I9711" s="118" t="b">
        <f>OR(L9711='PERAC-ngpPrcsTnD-mthncptr'!$B$1,L9711='PERAC-ngpPrcsTnD-mthncptr'!$C$1,L9711='PERAC-ngpPrcsTnD-mthncptr'!$D$1)</f>
        <v>0</v>
      </c>
      <c r="J9711" s="118">
        <f>IF(I9711=TRUE,G9711+'NPV Calcs'!$D$14,G9711)</f>
        <v>-12</v>
      </c>
      <c r="K9711" s="176">
        <f>IF(OR(B9711="GAS",B9711="COL",B9711="LAN",B9711="RICE",B9711="LIVE"),H9711*About!$B$98,IF(OR(B9711="CROP",B9711="NAA"),H9711*About!$B$99,H9711))</f>
        <v>1.2716891942545999E-3</v>
      </c>
      <c r="L9711" s="136" t="str">
        <f>INDEX('EPA Tech to Policy Mapping'!$D:$D,MATCH('EPA Data'!F9711,'EPA Tech to Policy Mapping'!$C:$C,0))</f>
        <v>coal mining - methane capture</v>
      </c>
    </row>
    <row r="9712" spans="1:12" x14ac:dyDescent="0.35">
      <c r="A9712" s="177" t="s">
        <v>425</v>
      </c>
      <c r="B9712" s="177" t="s">
        <v>85</v>
      </c>
      <c r="C9712" s="177">
        <v>2025</v>
      </c>
      <c r="D9712" s="177" t="s">
        <v>59</v>
      </c>
      <c r="E9712" s="177" t="s">
        <v>60</v>
      </c>
      <c r="F9712" s="177" t="s">
        <v>426</v>
      </c>
      <c r="G9712" s="177">
        <v>-11</v>
      </c>
      <c r="H9712" s="177">
        <v>3.5662290174513999E-3</v>
      </c>
      <c r="I9712" s="118" t="b">
        <f>OR(L9712='PERAC-ngpPrcsTnD-mthncptr'!$B$1,L9712='PERAC-ngpPrcsTnD-mthncptr'!$C$1,L9712='PERAC-ngpPrcsTnD-mthncptr'!$D$1)</f>
        <v>0</v>
      </c>
      <c r="J9712" s="118">
        <f>IF(I9712=TRUE,G9712+'NPV Calcs'!$D$14,G9712)</f>
        <v>-11</v>
      </c>
      <c r="K9712" s="176">
        <f>IF(OR(B9712="GAS",B9712="COL",B9712="LAN",B9712="RICE",B9712="LIVE"),H9712*About!$B$98,IF(OR(B9712="CROP",B9712="NAA"),H9712*About!$B$99,H9712))</f>
        <v>3.5662290174513999E-3</v>
      </c>
      <c r="L9712" s="136" t="str">
        <f>INDEX('EPA Tech to Policy Mapping'!$D:$D,MATCH('EPA Data'!F9712,'EPA Tech to Policy Mapping'!$C:$C,0))</f>
        <v>coal mining - methane capture</v>
      </c>
    </row>
    <row r="9713" spans="1:12" x14ac:dyDescent="0.35">
      <c r="A9713" s="177" t="s">
        <v>425</v>
      </c>
      <c r="B9713" s="177" t="s">
        <v>85</v>
      </c>
      <c r="C9713" s="177">
        <v>2025</v>
      </c>
      <c r="D9713" s="177" t="s">
        <v>59</v>
      </c>
      <c r="E9713" s="177" t="s">
        <v>60</v>
      </c>
      <c r="F9713" s="177" t="s">
        <v>426</v>
      </c>
      <c r="G9713" s="177">
        <v>-10</v>
      </c>
      <c r="H9713" s="177">
        <v>2.2053880384192001E-3</v>
      </c>
      <c r="I9713" s="118" t="b">
        <f>OR(L9713='PERAC-ngpPrcsTnD-mthncptr'!$B$1,L9713='PERAC-ngpPrcsTnD-mthncptr'!$C$1,L9713='PERAC-ngpPrcsTnD-mthncptr'!$D$1)</f>
        <v>0</v>
      </c>
      <c r="J9713" s="118">
        <f>IF(I9713=TRUE,G9713+'NPV Calcs'!$D$14,G9713)</f>
        <v>-10</v>
      </c>
      <c r="K9713" s="176">
        <f>IF(OR(B9713="GAS",B9713="COL",B9713="LAN",B9713="RICE",B9713="LIVE"),H9713*About!$B$98,IF(OR(B9713="CROP",B9713="NAA"),H9713*About!$B$99,H9713))</f>
        <v>2.2053880384192001E-3</v>
      </c>
      <c r="L9713" s="136" t="str">
        <f>INDEX('EPA Tech to Policy Mapping'!$D:$D,MATCH('EPA Data'!F9713,'EPA Tech to Policy Mapping'!$C:$C,0))</f>
        <v>coal mining - methane capture</v>
      </c>
    </row>
    <row r="9714" spans="1:12" x14ac:dyDescent="0.35">
      <c r="A9714" s="177" t="s">
        <v>425</v>
      </c>
      <c r="B9714" s="177" t="s">
        <v>85</v>
      </c>
      <c r="C9714" s="177">
        <v>2025</v>
      </c>
      <c r="D9714" s="177" t="s">
        <v>59</v>
      </c>
      <c r="E9714" s="177" t="s">
        <v>60</v>
      </c>
      <c r="F9714" s="177" t="s">
        <v>426</v>
      </c>
      <c r="G9714" s="177">
        <v>-9</v>
      </c>
      <c r="H9714" s="177">
        <v>2.0232059760019001E-3</v>
      </c>
      <c r="I9714" s="118" t="b">
        <f>OR(L9714='PERAC-ngpPrcsTnD-mthncptr'!$B$1,L9714='PERAC-ngpPrcsTnD-mthncptr'!$C$1,L9714='PERAC-ngpPrcsTnD-mthncptr'!$D$1)</f>
        <v>0</v>
      </c>
      <c r="J9714" s="118">
        <f>IF(I9714=TRUE,G9714+'NPV Calcs'!$D$14,G9714)</f>
        <v>-9</v>
      </c>
      <c r="K9714" s="176">
        <f>IF(OR(B9714="GAS",B9714="COL",B9714="LAN",B9714="RICE",B9714="LIVE"),H9714*About!$B$98,IF(OR(B9714="CROP",B9714="NAA"),H9714*About!$B$99,H9714))</f>
        <v>2.0232059760019001E-3</v>
      </c>
      <c r="L9714" s="136" t="str">
        <f>INDEX('EPA Tech to Policy Mapping'!$D:$D,MATCH('EPA Data'!F9714,'EPA Tech to Policy Mapping'!$C:$C,0))</f>
        <v>coal mining - methane capture</v>
      </c>
    </row>
    <row r="9715" spans="1:12" x14ac:dyDescent="0.35">
      <c r="A9715" s="177" t="s">
        <v>425</v>
      </c>
      <c r="B9715" s="177" t="s">
        <v>85</v>
      </c>
      <c r="C9715" s="177">
        <v>2025</v>
      </c>
      <c r="D9715" s="177" t="s">
        <v>59</v>
      </c>
      <c r="E9715" s="177" t="s">
        <v>60</v>
      </c>
      <c r="F9715" s="177" t="s">
        <v>426</v>
      </c>
      <c r="G9715" s="177">
        <v>-8</v>
      </c>
      <c r="H9715" s="177">
        <v>4.9100403557532004E-3</v>
      </c>
      <c r="I9715" s="118" t="b">
        <f>OR(L9715='PERAC-ngpPrcsTnD-mthncptr'!$B$1,L9715='PERAC-ngpPrcsTnD-mthncptr'!$C$1,L9715='PERAC-ngpPrcsTnD-mthncptr'!$D$1)</f>
        <v>0</v>
      </c>
      <c r="J9715" s="118">
        <f>IF(I9715=TRUE,G9715+'NPV Calcs'!$D$14,G9715)</f>
        <v>-8</v>
      </c>
      <c r="K9715" s="176">
        <f>IF(OR(B9715="GAS",B9715="COL",B9715="LAN",B9715="RICE",B9715="LIVE"),H9715*About!$B$98,IF(OR(B9715="CROP",B9715="NAA"),H9715*About!$B$99,H9715))</f>
        <v>4.9100403557532004E-3</v>
      </c>
      <c r="L9715" s="136" t="str">
        <f>INDEX('EPA Tech to Policy Mapping'!$D:$D,MATCH('EPA Data'!F9715,'EPA Tech to Policy Mapping'!$C:$C,0))</f>
        <v>coal mining - methane capture</v>
      </c>
    </row>
    <row r="9716" spans="1:12" x14ac:dyDescent="0.35">
      <c r="A9716" s="177" t="s">
        <v>425</v>
      </c>
      <c r="B9716" s="177" t="s">
        <v>85</v>
      </c>
      <c r="C9716" s="177">
        <v>2025</v>
      </c>
      <c r="D9716" s="177" t="s">
        <v>59</v>
      </c>
      <c r="E9716" s="177" t="s">
        <v>60</v>
      </c>
      <c r="F9716" s="177" t="s">
        <v>426</v>
      </c>
      <c r="G9716" s="177">
        <v>-7</v>
      </c>
      <c r="H9716" s="177">
        <v>9.3479687348009999E-4</v>
      </c>
      <c r="I9716" s="118" t="b">
        <f>OR(L9716='PERAC-ngpPrcsTnD-mthncptr'!$B$1,L9716='PERAC-ngpPrcsTnD-mthncptr'!$C$1,L9716='PERAC-ngpPrcsTnD-mthncptr'!$D$1)</f>
        <v>0</v>
      </c>
      <c r="J9716" s="118">
        <f>IF(I9716=TRUE,G9716+'NPV Calcs'!$D$14,G9716)</f>
        <v>-7</v>
      </c>
      <c r="K9716" s="176">
        <f>IF(OR(B9716="GAS",B9716="COL",B9716="LAN",B9716="RICE",B9716="LIVE"),H9716*About!$B$98,IF(OR(B9716="CROP",B9716="NAA"),H9716*About!$B$99,H9716))</f>
        <v>9.3479687348009999E-4</v>
      </c>
      <c r="L9716" s="136" t="str">
        <f>INDEX('EPA Tech to Policy Mapping'!$D:$D,MATCH('EPA Data'!F9716,'EPA Tech to Policy Mapping'!$C:$C,0))</f>
        <v>coal mining - methane capture</v>
      </c>
    </row>
    <row r="9717" spans="1:12" x14ac:dyDescent="0.35">
      <c r="A9717" s="177" t="s">
        <v>425</v>
      </c>
      <c r="B9717" s="177" t="s">
        <v>85</v>
      </c>
      <c r="C9717" s="177">
        <v>2025</v>
      </c>
      <c r="D9717" s="177" t="s">
        <v>59</v>
      </c>
      <c r="E9717" s="177" t="s">
        <v>60</v>
      </c>
      <c r="F9717" s="177" t="s">
        <v>426</v>
      </c>
      <c r="G9717" s="177">
        <v>-5</v>
      </c>
      <c r="H9717" s="177">
        <v>8.3681521937249996E-4</v>
      </c>
      <c r="I9717" s="118" t="b">
        <f>OR(L9717='PERAC-ngpPrcsTnD-mthncptr'!$B$1,L9717='PERAC-ngpPrcsTnD-mthncptr'!$C$1,L9717='PERAC-ngpPrcsTnD-mthncptr'!$D$1)</f>
        <v>0</v>
      </c>
      <c r="J9717" s="118">
        <f>IF(I9717=TRUE,G9717+'NPV Calcs'!$D$14,G9717)</f>
        <v>-5</v>
      </c>
      <c r="K9717" s="176">
        <f>IF(OR(B9717="GAS",B9717="COL",B9717="LAN",B9717="RICE",B9717="LIVE"),H9717*About!$B$98,IF(OR(B9717="CROP",B9717="NAA"),H9717*About!$B$99,H9717))</f>
        <v>8.3681521937249996E-4</v>
      </c>
      <c r="L9717" s="136" t="str">
        <f>INDEX('EPA Tech to Policy Mapping'!$D:$D,MATCH('EPA Data'!F9717,'EPA Tech to Policy Mapping'!$C:$C,0))</f>
        <v>coal mining - methane capture</v>
      </c>
    </row>
    <row r="9718" spans="1:12" x14ac:dyDescent="0.35">
      <c r="A9718" s="177" t="s">
        <v>425</v>
      </c>
      <c r="B9718" s="177" t="s">
        <v>85</v>
      </c>
      <c r="C9718" s="177">
        <v>2025</v>
      </c>
      <c r="D9718" s="177" t="s">
        <v>59</v>
      </c>
      <c r="E9718" s="177" t="s">
        <v>60</v>
      </c>
      <c r="F9718" s="177" t="s">
        <v>426</v>
      </c>
      <c r="G9718" s="177">
        <v>-4</v>
      </c>
      <c r="H9718" s="177">
        <v>7.9437997192140003E-4</v>
      </c>
      <c r="I9718" s="118" t="b">
        <f>OR(L9718='PERAC-ngpPrcsTnD-mthncptr'!$B$1,L9718='PERAC-ngpPrcsTnD-mthncptr'!$C$1,L9718='PERAC-ngpPrcsTnD-mthncptr'!$D$1)</f>
        <v>0</v>
      </c>
      <c r="J9718" s="118">
        <f>IF(I9718=TRUE,G9718+'NPV Calcs'!$D$14,G9718)</f>
        <v>-4</v>
      </c>
      <c r="K9718" s="176">
        <f>IF(OR(B9718="GAS",B9718="COL",B9718="LAN",B9718="RICE",B9718="LIVE"),H9718*About!$B$98,IF(OR(B9718="CROP",B9718="NAA"),H9718*About!$B$99,H9718))</f>
        <v>7.9437997192140003E-4</v>
      </c>
      <c r="L9718" s="136" t="str">
        <f>INDEX('EPA Tech to Policy Mapping'!$D:$D,MATCH('EPA Data'!F9718,'EPA Tech to Policy Mapping'!$C:$C,0))</f>
        <v>coal mining - methane capture</v>
      </c>
    </row>
    <row r="9719" spans="1:12" x14ac:dyDescent="0.35">
      <c r="A9719" s="177" t="s">
        <v>425</v>
      </c>
      <c r="B9719" s="177" t="s">
        <v>85</v>
      </c>
      <c r="C9719" s="177">
        <v>2025</v>
      </c>
      <c r="D9719" s="177" t="s">
        <v>59</v>
      </c>
      <c r="E9719" s="177" t="s">
        <v>60</v>
      </c>
      <c r="F9719" s="177" t="s">
        <v>426</v>
      </c>
      <c r="G9719" s="177">
        <v>-3</v>
      </c>
      <c r="H9719" s="177">
        <v>7.3936179978769995E-4</v>
      </c>
      <c r="I9719" s="118" t="b">
        <f>OR(L9719='PERAC-ngpPrcsTnD-mthncptr'!$B$1,L9719='PERAC-ngpPrcsTnD-mthncptr'!$C$1,L9719='PERAC-ngpPrcsTnD-mthncptr'!$D$1)</f>
        <v>0</v>
      </c>
      <c r="J9719" s="118">
        <f>IF(I9719=TRUE,G9719+'NPV Calcs'!$D$14,G9719)</f>
        <v>-3</v>
      </c>
      <c r="K9719" s="176">
        <f>IF(OR(B9719="GAS",B9719="COL",B9719="LAN",B9719="RICE",B9719="LIVE"),H9719*About!$B$98,IF(OR(B9719="CROP",B9719="NAA"),H9719*About!$B$99,H9719))</f>
        <v>7.3936179978769995E-4</v>
      </c>
      <c r="L9719" s="136" t="str">
        <f>INDEX('EPA Tech to Policy Mapping'!$D:$D,MATCH('EPA Data'!F9719,'EPA Tech to Policy Mapping'!$C:$C,0))</f>
        <v>coal mining - methane capture</v>
      </c>
    </row>
    <row r="9720" spans="1:12" x14ac:dyDescent="0.35">
      <c r="A9720" s="177" t="s">
        <v>425</v>
      </c>
      <c r="B9720" s="177" t="s">
        <v>85</v>
      </c>
      <c r="C9720" s="177">
        <v>2025</v>
      </c>
      <c r="D9720" s="177" t="s">
        <v>59</v>
      </c>
      <c r="E9720" s="177" t="s">
        <v>60</v>
      </c>
      <c r="F9720" s="177" t="s">
        <v>426</v>
      </c>
      <c r="G9720" s="177">
        <v>-2</v>
      </c>
      <c r="H9720" s="177">
        <v>2.1150947432034E-3</v>
      </c>
      <c r="I9720" s="118" t="b">
        <f>OR(L9720='PERAC-ngpPrcsTnD-mthncptr'!$B$1,L9720='PERAC-ngpPrcsTnD-mthncptr'!$C$1,L9720='PERAC-ngpPrcsTnD-mthncptr'!$D$1)</f>
        <v>0</v>
      </c>
      <c r="J9720" s="118">
        <f>IF(I9720=TRUE,G9720+'NPV Calcs'!$D$14,G9720)</f>
        <v>-2</v>
      </c>
      <c r="K9720" s="176">
        <f>IF(OR(B9720="GAS",B9720="COL",B9720="LAN",B9720="RICE",B9720="LIVE"),H9720*About!$B$98,IF(OR(B9720="CROP",B9720="NAA"),H9720*About!$B$99,H9720))</f>
        <v>2.1150947432034E-3</v>
      </c>
      <c r="L9720" s="136" t="str">
        <f>INDEX('EPA Tech to Policy Mapping'!$D:$D,MATCH('EPA Data'!F9720,'EPA Tech to Policy Mapping'!$C:$C,0))</f>
        <v>coal mining - methane capture</v>
      </c>
    </row>
    <row r="9721" spans="1:12" x14ac:dyDescent="0.35">
      <c r="A9721" s="177" t="s">
        <v>425</v>
      </c>
      <c r="B9721" s="177" t="s">
        <v>85</v>
      </c>
      <c r="C9721" s="177">
        <v>2025</v>
      </c>
      <c r="D9721" s="177" t="s">
        <v>59</v>
      </c>
      <c r="E9721" s="177" t="s">
        <v>60</v>
      </c>
      <c r="F9721" s="177" t="s">
        <v>427</v>
      </c>
      <c r="G9721" s="177">
        <v>-2</v>
      </c>
      <c r="H9721" s="177">
        <v>2.1467340993695E-3</v>
      </c>
      <c r="I9721" s="118" t="b">
        <f>OR(L9721='PERAC-ngpPrcsTnD-mthncptr'!$B$1,L9721='PERAC-ngpPrcsTnD-mthncptr'!$C$1,L9721='PERAC-ngpPrcsTnD-mthncptr'!$D$1)</f>
        <v>0</v>
      </c>
      <c r="J9721" s="118">
        <f>IF(I9721=TRUE,G9721+'NPV Calcs'!$D$14,G9721)</f>
        <v>-2</v>
      </c>
      <c r="K9721" s="176">
        <f>IF(OR(B9721="GAS",B9721="COL",B9721="LAN",B9721="RICE",B9721="LIVE"),H9721*About!$B$98,IF(OR(B9721="CROP",B9721="NAA"),H9721*About!$B$99,H9721))</f>
        <v>2.1467340993695E-3</v>
      </c>
      <c r="L9721" s="136" t="str">
        <f>INDEX('EPA Tech to Policy Mapping'!$D:$D,MATCH('EPA Data'!F9721,'EPA Tech to Policy Mapping'!$C:$C,0))</f>
        <v>coal mining - methane capture</v>
      </c>
    </row>
    <row r="9722" spans="1:12" x14ac:dyDescent="0.35">
      <c r="A9722" s="177" t="s">
        <v>425</v>
      </c>
      <c r="B9722" s="177" t="s">
        <v>85</v>
      </c>
      <c r="C9722" s="177">
        <v>2025</v>
      </c>
      <c r="D9722" s="177" t="s">
        <v>59</v>
      </c>
      <c r="E9722" s="177" t="s">
        <v>60</v>
      </c>
      <c r="F9722" s="177" t="s">
        <v>426</v>
      </c>
      <c r="G9722" s="177">
        <v>-1</v>
      </c>
      <c r="H9722" s="177">
        <v>1.3775469269603001E-3</v>
      </c>
      <c r="I9722" s="118" t="b">
        <f>OR(L9722='PERAC-ngpPrcsTnD-mthncptr'!$B$1,L9722='PERAC-ngpPrcsTnD-mthncptr'!$C$1,L9722='PERAC-ngpPrcsTnD-mthncptr'!$D$1)</f>
        <v>0</v>
      </c>
      <c r="J9722" s="118">
        <f>IF(I9722=TRUE,G9722+'NPV Calcs'!$D$14,G9722)</f>
        <v>-1</v>
      </c>
      <c r="K9722" s="176">
        <f>IF(OR(B9722="GAS",B9722="COL",B9722="LAN",B9722="RICE",B9722="LIVE"),H9722*About!$B$98,IF(OR(B9722="CROP",B9722="NAA"),H9722*About!$B$99,H9722))</f>
        <v>1.3775469269603001E-3</v>
      </c>
      <c r="L9722" s="136" t="str">
        <f>INDEX('EPA Tech to Policy Mapping'!$D:$D,MATCH('EPA Data'!F9722,'EPA Tech to Policy Mapping'!$C:$C,0))</f>
        <v>coal mining - methane capture</v>
      </c>
    </row>
    <row r="9723" spans="1:12" x14ac:dyDescent="0.35">
      <c r="A9723" s="177" t="s">
        <v>425</v>
      </c>
      <c r="B9723" s="177" t="s">
        <v>85</v>
      </c>
      <c r="C9723" s="177">
        <v>2025</v>
      </c>
      <c r="D9723" s="177" t="s">
        <v>59</v>
      </c>
      <c r="E9723" s="177" t="s">
        <v>60</v>
      </c>
      <c r="F9723" s="177" t="s">
        <v>427</v>
      </c>
      <c r="G9723" s="177">
        <v>-1</v>
      </c>
      <c r="H9723" s="177">
        <v>2.3372803407255998E-3</v>
      </c>
      <c r="I9723" s="118" t="b">
        <f>OR(L9723='PERAC-ngpPrcsTnD-mthncptr'!$B$1,L9723='PERAC-ngpPrcsTnD-mthncptr'!$C$1,L9723='PERAC-ngpPrcsTnD-mthncptr'!$D$1)</f>
        <v>0</v>
      </c>
      <c r="J9723" s="118">
        <f>IF(I9723=TRUE,G9723+'NPV Calcs'!$D$14,G9723)</f>
        <v>-1</v>
      </c>
      <c r="K9723" s="176">
        <f>IF(OR(B9723="GAS",B9723="COL",B9723="LAN",B9723="RICE",B9723="LIVE"),H9723*About!$B$98,IF(OR(B9723="CROP",B9723="NAA"),H9723*About!$B$99,H9723))</f>
        <v>2.3372803407255998E-3</v>
      </c>
      <c r="L9723" s="136" t="str">
        <f>INDEX('EPA Tech to Policy Mapping'!$D:$D,MATCH('EPA Data'!F9723,'EPA Tech to Policy Mapping'!$C:$C,0))</f>
        <v>coal mining - methane capture</v>
      </c>
    </row>
    <row r="9724" spans="1:12" x14ac:dyDescent="0.35">
      <c r="A9724" s="177" t="s">
        <v>425</v>
      </c>
      <c r="B9724" s="177" t="s">
        <v>85</v>
      </c>
      <c r="C9724" s="177">
        <v>2025</v>
      </c>
      <c r="D9724" s="177" t="s">
        <v>59</v>
      </c>
      <c r="E9724" s="177" t="s">
        <v>60</v>
      </c>
      <c r="F9724" s="177" t="s">
        <v>426</v>
      </c>
      <c r="G9724" s="177">
        <v>0</v>
      </c>
      <c r="H9724" s="177">
        <v>6.4755545463409997E-4</v>
      </c>
      <c r="I9724" s="118" t="b">
        <f>OR(L9724='PERAC-ngpPrcsTnD-mthncptr'!$B$1,L9724='PERAC-ngpPrcsTnD-mthncptr'!$C$1,L9724='PERAC-ngpPrcsTnD-mthncptr'!$D$1)</f>
        <v>0</v>
      </c>
      <c r="J9724" s="118">
        <f>IF(I9724=TRUE,G9724+'NPV Calcs'!$D$14,G9724)</f>
        <v>0</v>
      </c>
      <c r="K9724" s="176">
        <f>IF(OR(B9724="GAS",B9724="COL",B9724="LAN",B9724="RICE",B9724="LIVE"),H9724*About!$B$98,IF(OR(B9724="CROP",B9724="NAA"),H9724*About!$B$99,H9724))</f>
        <v>6.4755545463409997E-4</v>
      </c>
      <c r="L9724" s="136" t="str">
        <f>INDEX('EPA Tech to Policy Mapping'!$D:$D,MATCH('EPA Data'!F9724,'EPA Tech to Policy Mapping'!$C:$C,0))</f>
        <v>coal mining - methane capture</v>
      </c>
    </row>
    <row r="9725" spans="1:12" x14ac:dyDescent="0.35">
      <c r="A9725" s="177" t="s">
        <v>425</v>
      </c>
      <c r="B9725" s="177" t="s">
        <v>85</v>
      </c>
      <c r="C9725" s="177">
        <v>2025</v>
      </c>
      <c r="D9725" s="177" t="s">
        <v>59</v>
      </c>
      <c r="E9725" s="177" t="s">
        <v>60</v>
      </c>
      <c r="F9725" s="177" t="s">
        <v>427</v>
      </c>
      <c r="G9725" s="177">
        <v>0</v>
      </c>
      <c r="H9725" s="177">
        <v>5.1256046426715E-3</v>
      </c>
      <c r="I9725" s="118" t="b">
        <f>OR(L9725='PERAC-ngpPrcsTnD-mthncptr'!$B$1,L9725='PERAC-ngpPrcsTnD-mthncptr'!$C$1,L9725='PERAC-ngpPrcsTnD-mthncptr'!$D$1)</f>
        <v>0</v>
      </c>
      <c r="J9725" s="118">
        <f>IF(I9725=TRUE,G9725+'NPV Calcs'!$D$14,G9725)</f>
        <v>0</v>
      </c>
      <c r="K9725" s="176">
        <f>IF(OR(B9725="GAS",B9725="COL",B9725="LAN",B9725="RICE",B9725="LIVE"),H9725*About!$B$98,IF(OR(B9725="CROP",B9725="NAA"),H9725*About!$B$99,H9725))</f>
        <v>5.1256046426715E-3</v>
      </c>
      <c r="L9725" s="136" t="str">
        <f>INDEX('EPA Tech to Policy Mapping'!$D:$D,MATCH('EPA Data'!F9725,'EPA Tech to Policy Mapping'!$C:$C,0))</f>
        <v>coal mining - methane capture</v>
      </c>
    </row>
    <row r="9726" spans="1:12" x14ac:dyDescent="0.35">
      <c r="A9726" s="177" t="s">
        <v>425</v>
      </c>
      <c r="B9726" s="177" t="s">
        <v>85</v>
      </c>
      <c r="C9726" s="177">
        <v>2025</v>
      </c>
      <c r="D9726" s="177" t="s">
        <v>59</v>
      </c>
      <c r="E9726" s="177" t="s">
        <v>60</v>
      </c>
      <c r="F9726" s="177" t="s">
        <v>429</v>
      </c>
      <c r="G9726" s="177">
        <v>1</v>
      </c>
      <c r="H9726" s="177">
        <v>0.144413087866269</v>
      </c>
      <c r="I9726" s="118" t="b">
        <f>OR(L9726='PERAC-ngpPrcsTnD-mthncptr'!$B$1,L9726='PERAC-ngpPrcsTnD-mthncptr'!$C$1,L9726='PERAC-ngpPrcsTnD-mthncptr'!$D$1)</f>
        <v>0</v>
      </c>
      <c r="J9726" s="118">
        <f>IF(I9726=TRUE,G9726+'NPV Calcs'!$D$14,G9726)</f>
        <v>1</v>
      </c>
      <c r="K9726" s="176">
        <f>IF(OR(B9726="GAS",B9726="COL",B9726="LAN",B9726="RICE",B9726="LIVE"),H9726*About!$B$98,IF(OR(B9726="CROP",B9726="NAA"),H9726*About!$B$99,H9726))</f>
        <v>0.144413087866269</v>
      </c>
      <c r="L9726" s="136" t="str">
        <f>INDEX('EPA Tech to Policy Mapping'!$D:$D,MATCH('EPA Data'!F9726,'EPA Tech to Policy Mapping'!$C:$C,0))</f>
        <v>coal mining - methane destruction</v>
      </c>
    </row>
    <row r="9727" spans="1:12" x14ac:dyDescent="0.35">
      <c r="A9727" s="177" t="s">
        <v>425</v>
      </c>
      <c r="B9727" s="177" t="s">
        <v>85</v>
      </c>
      <c r="C9727" s="177">
        <v>2025</v>
      </c>
      <c r="D9727" s="177" t="s">
        <v>59</v>
      </c>
      <c r="E9727" s="177" t="s">
        <v>60</v>
      </c>
      <c r="F9727" s="177" t="s">
        <v>426</v>
      </c>
      <c r="G9727" s="177">
        <v>1</v>
      </c>
      <c r="H9727" s="177">
        <v>6.25507440418E-4</v>
      </c>
      <c r="I9727" s="118" t="b">
        <f>OR(L9727='PERAC-ngpPrcsTnD-mthncptr'!$B$1,L9727='PERAC-ngpPrcsTnD-mthncptr'!$C$1,L9727='PERAC-ngpPrcsTnD-mthncptr'!$D$1)</f>
        <v>0</v>
      </c>
      <c r="J9727" s="118">
        <f>IF(I9727=TRUE,G9727+'NPV Calcs'!$D$14,G9727)</f>
        <v>1</v>
      </c>
      <c r="K9727" s="176">
        <f>IF(OR(B9727="GAS",B9727="COL",B9727="LAN",B9727="RICE",B9727="LIVE"),H9727*About!$B$98,IF(OR(B9727="CROP",B9727="NAA"),H9727*About!$B$99,H9727))</f>
        <v>6.25507440418E-4</v>
      </c>
      <c r="L9727" s="136" t="str">
        <f>INDEX('EPA Tech to Policy Mapping'!$D:$D,MATCH('EPA Data'!F9727,'EPA Tech to Policy Mapping'!$C:$C,0))</f>
        <v>coal mining - methane capture</v>
      </c>
    </row>
    <row r="9728" spans="1:12" x14ac:dyDescent="0.35">
      <c r="A9728" s="177" t="s">
        <v>425</v>
      </c>
      <c r="B9728" s="177" t="s">
        <v>85</v>
      </c>
      <c r="C9728" s="177">
        <v>2025</v>
      </c>
      <c r="D9728" s="177" t="s">
        <v>59</v>
      </c>
      <c r="E9728" s="177" t="s">
        <v>60</v>
      </c>
      <c r="F9728" s="177" t="s">
        <v>430</v>
      </c>
      <c r="G9728" s="177">
        <v>1</v>
      </c>
      <c r="H9728" s="177">
        <v>1.16800987452734E-2</v>
      </c>
      <c r="I9728" s="118" t="b">
        <f>OR(L9728='PERAC-ngpPrcsTnD-mthncptr'!$B$1,L9728='PERAC-ngpPrcsTnD-mthncptr'!$C$1,L9728='PERAC-ngpPrcsTnD-mthncptr'!$D$1)</f>
        <v>0</v>
      </c>
      <c r="J9728" s="118">
        <f>IF(I9728=TRUE,G9728+'NPV Calcs'!$D$14,G9728)</f>
        <v>1</v>
      </c>
      <c r="K9728" s="176">
        <f>IF(OR(B9728="GAS",B9728="COL",B9728="LAN",B9728="RICE",B9728="LIVE"),H9728*About!$B$98,IF(OR(B9728="CROP",B9728="NAA"),H9728*About!$B$99,H9728))</f>
        <v>1.16800987452734E-2</v>
      </c>
      <c r="L9728" s="136" t="str">
        <f>INDEX('EPA Tech to Policy Mapping'!$D:$D,MATCH('EPA Data'!F9728,'EPA Tech to Policy Mapping'!$C:$C,0))</f>
        <v>coal mining - methane capture</v>
      </c>
    </row>
    <row r="9729" spans="1:12" x14ac:dyDescent="0.35">
      <c r="A9729" s="177" t="s">
        <v>425</v>
      </c>
      <c r="B9729" s="177" t="s">
        <v>85</v>
      </c>
      <c r="C9729" s="177">
        <v>2025</v>
      </c>
      <c r="D9729" s="177" t="s">
        <v>59</v>
      </c>
      <c r="E9729" s="177" t="s">
        <v>60</v>
      </c>
      <c r="F9729" s="177" t="s">
        <v>428</v>
      </c>
      <c r="G9729" s="177">
        <v>1</v>
      </c>
      <c r="H9729" s="177">
        <v>1.8805969739332999E-3</v>
      </c>
      <c r="I9729" s="118" t="b">
        <f>OR(L9729='PERAC-ngpPrcsTnD-mthncptr'!$B$1,L9729='PERAC-ngpPrcsTnD-mthncptr'!$C$1,L9729='PERAC-ngpPrcsTnD-mthncptr'!$D$1)</f>
        <v>0</v>
      </c>
      <c r="J9729" s="118">
        <f>IF(I9729=TRUE,G9729+'NPV Calcs'!$D$14,G9729)</f>
        <v>1</v>
      </c>
      <c r="K9729" s="176">
        <f>IF(OR(B9729="GAS",B9729="COL",B9729="LAN",B9729="RICE",B9729="LIVE"),H9729*About!$B$98,IF(OR(B9729="CROP",B9729="NAA"),H9729*About!$B$99,H9729))</f>
        <v>1.8805969739332999E-3</v>
      </c>
      <c r="L9729" s="136" t="str">
        <f>INDEX('EPA Tech to Policy Mapping'!$D:$D,MATCH('EPA Data'!F9729,'EPA Tech to Policy Mapping'!$C:$C,0))</f>
        <v>coal mining - methane destruction</v>
      </c>
    </row>
    <row r="9730" spans="1:12" x14ac:dyDescent="0.35">
      <c r="A9730" s="177" t="s">
        <v>425</v>
      </c>
      <c r="B9730" s="177" t="s">
        <v>85</v>
      </c>
      <c r="C9730" s="177">
        <v>2025</v>
      </c>
      <c r="D9730" s="177" t="s">
        <v>59</v>
      </c>
      <c r="E9730" s="177" t="s">
        <v>60</v>
      </c>
      <c r="F9730" s="177" t="s">
        <v>429</v>
      </c>
      <c r="G9730" s="177">
        <v>2</v>
      </c>
      <c r="H9730" s="177">
        <v>0.119806278962642</v>
      </c>
      <c r="I9730" s="118" t="b">
        <f>OR(L9730='PERAC-ngpPrcsTnD-mthncptr'!$B$1,L9730='PERAC-ngpPrcsTnD-mthncptr'!$C$1,L9730='PERAC-ngpPrcsTnD-mthncptr'!$D$1)</f>
        <v>0</v>
      </c>
      <c r="J9730" s="118">
        <f>IF(I9730=TRUE,G9730+'NPV Calcs'!$D$14,G9730)</f>
        <v>2</v>
      </c>
      <c r="K9730" s="176">
        <f>IF(OR(B9730="GAS",B9730="COL",B9730="LAN",B9730="RICE",B9730="LIVE"),H9730*About!$B$98,IF(OR(B9730="CROP",B9730="NAA"),H9730*About!$B$99,H9730))</f>
        <v>0.119806278962642</v>
      </c>
      <c r="L9730" s="136" t="str">
        <f>INDEX('EPA Tech to Policy Mapping'!$D:$D,MATCH('EPA Data'!F9730,'EPA Tech to Policy Mapping'!$C:$C,0))</f>
        <v>coal mining - methane destruction</v>
      </c>
    </row>
    <row r="9731" spans="1:12" x14ac:dyDescent="0.35">
      <c r="A9731" s="177" t="s">
        <v>425</v>
      </c>
      <c r="B9731" s="177" t="s">
        <v>85</v>
      </c>
      <c r="C9731" s="177">
        <v>2025</v>
      </c>
      <c r="D9731" s="177" t="s">
        <v>59</v>
      </c>
      <c r="E9731" s="177" t="s">
        <v>60</v>
      </c>
      <c r="F9731" s="177" t="s">
        <v>428</v>
      </c>
      <c r="G9731" s="177">
        <v>2</v>
      </c>
      <c r="H9731" s="177">
        <v>4.2050791962538001E-3</v>
      </c>
      <c r="I9731" s="118" t="b">
        <f>OR(L9731='PERAC-ngpPrcsTnD-mthncptr'!$B$1,L9731='PERAC-ngpPrcsTnD-mthncptr'!$C$1,L9731='PERAC-ngpPrcsTnD-mthncptr'!$D$1)</f>
        <v>0</v>
      </c>
      <c r="J9731" s="118">
        <f>IF(I9731=TRUE,G9731+'NPV Calcs'!$D$14,G9731)</f>
        <v>2</v>
      </c>
      <c r="K9731" s="176">
        <f>IF(OR(B9731="GAS",B9731="COL",B9731="LAN",B9731="RICE",B9731="LIVE"),H9731*About!$B$98,IF(OR(B9731="CROP",B9731="NAA"),H9731*About!$B$99,H9731))</f>
        <v>4.2050791962538001E-3</v>
      </c>
      <c r="L9731" s="136" t="str">
        <f>INDEX('EPA Tech to Policy Mapping'!$D:$D,MATCH('EPA Data'!F9731,'EPA Tech to Policy Mapping'!$C:$C,0))</f>
        <v>coal mining - methane destruction</v>
      </c>
    </row>
    <row r="9732" spans="1:12" x14ac:dyDescent="0.35">
      <c r="A9732" s="177" t="s">
        <v>425</v>
      </c>
      <c r="B9732" s="177" t="s">
        <v>85</v>
      </c>
      <c r="C9732" s="177">
        <v>2025</v>
      </c>
      <c r="D9732" s="177" t="s">
        <v>59</v>
      </c>
      <c r="E9732" s="177" t="s">
        <v>60</v>
      </c>
      <c r="F9732" s="177" t="s">
        <v>430</v>
      </c>
      <c r="G9732" s="177">
        <v>2</v>
      </c>
      <c r="H9732" s="177">
        <v>5.3429971012519998E-4</v>
      </c>
      <c r="I9732" s="118" t="b">
        <f>OR(L9732='PERAC-ngpPrcsTnD-mthncptr'!$B$1,L9732='PERAC-ngpPrcsTnD-mthncptr'!$C$1,L9732='PERAC-ngpPrcsTnD-mthncptr'!$D$1)</f>
        <v>0</v>
      </c>
      <c r="J9732" s="118">
        <f>IF(I9732=TRUE,G9732+'NPV Calcs'!$D$14,G9732)</f>
        <v>2</v>
      </c>
      <c r="K9732" s="176">
        <f>IF(OR(B9732="GAS",B9732="COL",B9732="LAN",B9732="RICE",B9732="LIVE"),H9732*About!$B$98,IF(OR(B9732="CROP",B9732="NAA"),H9732*About!$B$99,H9732))</f>
        <v>5.3429971012519998E-4</v>
      </c>
      <c r="L9732" s="136" t="str">
        <f>INDEX('EPA Tech to Policy Mapping'!$D:$D,MATCH('EPA Data'!F9732,'EPA Tech to Policy Mapping'!$C:$C,0))</f>
        <v>coal mining - methane capture</v>
      </c>
    </row>
    <row r="9733" spans="1:12" x14ac:dyDescent="0.35">
      <c r="A9733" s="177" t="s">
        <v>425</v>
      </c>
      <c r="B9733" s="177" t="s">
        <v>85</v>
      </c>
      <c r="C9733" s="177">
        <v>2025</v>
      </c>
      <c r="D9733" s="177" t="s">
        <v>59</v>
      </c>
      <c r="E9733" s="177" t="s">
        <v>60</v>
      </c>
      <c r="F9733" s="177" t="s">
        <v>429</v>
      </c>
      <c r="G9733" s="177">
        <v>3</v>
      </c>
      <c r="H9733" s="177">
        <v>0.12992756767198399</v>
      </c>
      <c r="I9733" s="118" t="b">
        <f>OR(L9733='PERAC-ngpPrcsTnD-mthncptr'!$B$1,L9733='PERAC-ngpPrcsTnD-mthncptr'!$C$1,L9733='PERAC-ngpPrcsTnD-mthncptr'!$D$1)</f>
        <v>0</v>
      </c>
      <c r="J9733" s="118">
        <f>IF(I9733=TRUE,G9733+'NPV Calcs'!$D$14,G9733)</f>
        <v>3</v>
      </c>
      <c r="K9733" s="176">
        <f>IF(OR(B9733="GAS",B9733="COL",B9733="LAN",B9733="RICE",B9733="LIVE"),H9733*About!$B$98,IF(OR(B9733="CROP",B9733="NAA"),H9733*About!$B$99,H9733))</f>
        <v>0.12992756767198399</v>
      </c>
      <c r="L9733" s="136" t="str">
        <f>INDEX('EPA Tech to Policy Mapping'!$D:$D,MATCH('EPA Data'!F9733,'EPA Tech to Policy Mapping'!$C:$C,0))</f>
        <v>coal mining - methane destruction</v>
      </c>
    </row>
    <row r="9734" spans="1:12" x14ac:dyDescent="0.35">
      <c r="A9734" s="177" t="s">
        <v>425</v>
      </c>
      <c r="B9734" s="177" t="s">
        <v>85</v>
      </c>
      <c r="C9734" s="177">
        <v>2025</v>
      </c>
      <c r="D9734" s="177" t="s">
        <v>59</v>
      </c>
      <c r="E9734" s="177" t="s">
        <v>60</v>
      </c>
      <c r="F9734" s="177" t="s">
        <v>428</v>
      </c>
      <c r="G9734" s="177">
        <v>3</v>
      </c>
      <c r="H9734" s="177">
        <v>3.7295694637577998E-3</v>
      </c>
      <c r="I9734" s="118" t="b">
        <f>OR(L9734='PERAC-ngpPrcsTnD-mthncptr'!$B$1,L9734='PERAC-ngpPrcsTnD-mthncptr'!$C$1,L9734='PERAC-ngpPrcsTnD-mthncptr'!$D$1)</f>
        <v>0</v>
      </c>
      <c r="J9734" s="118">
        <f>IF(I9734=TRUE,G9734+'NPV Calcs'!$D$14,G9734)</f>
        <v>3</v>
      </c>
      <c r="K9734" s="176">
        <f>IF(OR(B9734="GAS",B9734="COL",B9734="LAN",B9734="RICE",B9734="LIVE"),H9734*About!$B$98,IF(OR(B9734="CROP",B9734="NAA"),H9734*About!$B$99,H9734))</f>
        <v>3.7295694637577998E-3</v>
      </c>
      <c r="L9734" s="136" t="str">
        <f>INDEX('EPA Tech to Policy Mapping'!$D:$D,MATCH('EPA Data'!F9734,'EPA Tech to Policy Mapping'!$C:$C,0))</f>
        <v>coal mining - methane destruction</v>
      </c>
    </row>
    <row r="9735" spans="1:12" x14ac:dyDescent="0.35">
      <c r="A9735" s="177" t="s">
        <v>425</v>
      </c>
      <c r="B9735" s="177" t="s">
        <v>85</v>
      </c>
      <c r="C9735" s="177">
        <v>2025</v>
      </c>
      <c r="D9735" s="177" t="s">
        <v>59</v>
      </c>
      <c r="E9735" s="177" t="s">
        <v>60</v>
      </c>
      <c r="F9735" s="177" t="s">
        <v>426</v>
      </c>
      <c r="G9735" s="177">
        <v>3</v>
      </c>
      <c r="H9735" s="177">
        <v>1.7785191885196E-3</v>
      </c>
      <c r="I9735" s="118" t="b">
        <f>OR(L9735='PERAC-ngpPrcsTnD-mthncptr'!$B$1,L9735='PERAC-ngpPrcsTnD-mthncptr'!$C$1,L9735='PERAC-ngpPrcsTnD-mthncptr'!$D$1)</f>
        <v>0</v>
      </c>
      <c r="J9735" s="118">
        <f>IF(I9735=TRUE,G9735+'NPV Calcs'!$D$14,G9735)</f>
        <v>3</v>
      </c>
      <c r="K9735" s="176">
        <f>IF(OR(B9735="GAS",B9735="COL",B9735="LAN",B9735="RICE",B9735="LIVE"),H9735*About!$B$98,IF(OR(B9735="CROP",B9735="NAA"),H9735*About!$B$99,H9735))</f>
        <v>1.7785191885196E-3</v>
      </c>
      <c r="L9735" s="136" t="str">
        <f>INDEX('EPA Tech to Policy Mapping'!$D:$D,MATCH('EPA Data'!F9735,'EPA Tech to Policy Mapping'!$C:$C,0))</f>
        <v>coal mining - methane capture</v>
      </c>
    </row>
    <row r="9736" spans="1:12" x14ac:dyDescent="0.35">
      <c r="A9736" s="177" t="s">
        <v>425</v>
      </c>
      <c r="B9736" s="177" t="s">
        <v>85</v>
      </c>
      <c r="C9736" s="177">
        <v>2025</v>
      </c>
      <c r="D9736" s="177" t="s">
        <v>59</v>
      </c>
      <c r="E9736" s="177" t="s">
        <v>60</v>
      </c>
      <c r="F9736" s="177" t="s">
        <v>430</v>
      </c>
      <c r="G9736" s="177">
        <v>3</v>
      </c>
      <c r="H9736" s="177">
        <v>4.5367096754489998E-4</v>
      </c>
      <c r="I9736" s="118" t="b">
        <f>OR(L9736='PERAC-ngpPrcsTnD-mthncptr'!$B$1,L9736='PERAC-ngpPrcsTnD-mthncptr'!$C$1,L9736='PERAC-ngpPrcsTnD-mthncptr'!$D$1)</f>
        <v>0</v>
      </c>
      <c r="J9736" s="118">
        <f>IF(I9736=TRUE,G9736+'NPV Calcs'!$D$14,G9736)</f>
        <v>3</v>
      </c>
      <c r="K9736" s="176">
        <f>IF(OR(B9736="GAS",B9736="COL",B9736="LAN",B9736="RICE",B9736="LIVE"),H9736*About!$B$98,IF(OR(B9736="CROP",B9736="NAA"),H9736*About!$B$99,H9736))</f>
        <v>4.5367096754489998E-4</v>
      </c>
      <c r="L9736" s="136" t="str">
        <f>INDEX('EPA Tech to Policy Mapping'!$D:$D,MATCH('EPA Data'!F9736,'EPA Tech to Policy Mapping'!$C:$C,0))</f>
        <v>coal mining - methane capture</v>
      </c>
    </row>
    <row r="9737" spans="1:12" x14ac:dyDescent="0.35">
      <c r="A9737" s="177" t="s">
        <v>425</v>
      </c>
      <c r="B9737" s="177" t="s">
        <v>85</v>
      </c>
      <c r="C9737" s="177">
        <v>2025</v>
      </c>
      <c r="D9737" s="177" t="s">
        <v>59</v>
      </c>
      <c r="E9737" s="177" t="s">
        <v>60</v>
      </c>
      <c r="F9737" s="177" t="s">
        <v>431</v>
      </c>
      <c r="G9737" s="177">
        <v>4</v>
      </c>
      <c r="H9737" s="177">
        <v>9.1055489610879995E-4</v>
      </c>
      <c r="I9737" s="118" t="b">
        <f>OR(L9737='PERAC-ngpPrcsTnD-mthncptr'!$B$1,L9737='PERAC-ngpPrcsTnD-mthncptr'!$C$1,L9737='PERAC-ngpPrcsTnD-mthncptr'!$D$1)</f>
        <v>0</v>
      </c>
      <c r="J9737" s="118">
        <f>IF(I9737=TRUE,G9737+'NPV Calcs'!$D$14,G9737)</f>
        <v>4</v>
      </c>
      <c r="K9737" s="176">
        <f>IF(OR(B9737="GAS",B9737="COL",B9737="LAN",B9737="RICE",B9737="LIVE"),H9737*About!$B$98,IF(OR(B9737="CROP",B9737="NAA"),H9737*About!$B$99,H9737))</f>
        <v>9.1055489610879995E-4</v>
      </c>
      <c r="L9737" s="136" t="str">
        <f>INDEX('EPA Tech to Policy Mapping'!$D:$D,MATCH('EPA Data'!F9737,'EPA Tech to Policy Mapping'!$C:$C,0))</f>
        <v>coal mining - methane destruction</v>
      </c>
    </row>
    <row r="9738" spans="1:12" x14ac:dyDescent="0.35">
      <c r="A9738" s="177" t="s">
        <v>425</v>
      </c>
      <c r="B9738" s="177" t="s">
        <v>85</v>
      </c>
      <c r="C9738" s="177">
        <v>2025</v>
      </c>
      <c r="D9738" s="177" t="s">
        <v>59</v>
      </c>
      <c r="E9738" s="177" t="s">
        <v>60</v>
      </c>
      <c r="F9738" s="177" t="s">
        <v>430</v>
      </c>
      <c r="G9738" s="177">
        <v>4</v>
      </c>
      <c r="H9738" s="177">
        <v>2.5241604453190002E-4</v>
      </c>
      <c r="I9738" s="118" t="b">
        <f>OR(L9738='PERAC-ngpPrcsTnD-mthncptr'!$B$1,L9738='PERAC-ngpPrcsTnD-mthncptr'!$C$1,L9738='PERAC-ngpPrcsTnD-mthncptr'!$D$1)</f>
        <v>0</v>
      </c>
      <c r="J9738" s="118">
        <f>IF(I9738=TRUE,G9738+'NPV Calcs'!$D$14,G9738)</f>
        <v>4</v>
      </c>
      <c r="K9738" s="176">
        <f>IF(OR(B9738="GAS",B9738="COL",B9738="LAN",B9738="RICE",B9738="LIVE"),H9738*About!$B$98,IF(OR(B9738="CROP",B9738="NAA"),H9738*About!$B$99,H9738))</f>
        <v>2.5241604453190002E-4</v>
      </c>
      <c r="L9738" s="136" t="str">
        <f>INDEX('EPA Tech to Policy Mapping'!$D:$D,MATCH('EPA Data'!F9738,'EPA Tech to Policy Mapping'!$C:$C,0))</f>
        <v>coal mining - methane capture</v>
      </c>
    </row>
    <row r="9739" spans="1:12" x14ac:dyDescent="0.35">
      <c r="A9739" s="177" t="s">
        <v>425</v>
      </c>
      <c r="B9739" s="177" t="s">
        <v>85</v>
      </c>
      <c r="C9739" s="177">
        <v>2025</v>
      </c>
      <c r="D9739" s="177" t="s">
        <v>59</v>
      </c>
      <c r="E9739" s="177" t="s">
        <v>60</v>
      </c>
      <c r="F9739" s="177" t="s">
        <v>426</v>
      </c>
      <c r="G9739" s="177">
        <v>4</v>
      </c>
      <c r="H9739" s="177">
        <v>5.6213029893119998E-4</v>
      </c>
      <c r="I9739" s="118" t="b">
        <f>OR(L9739='PERAC-ngpPrcsTnD-mthncptr'!$B$1,L9739='PERAC-ngpPrcsTnD-mthncptr'!$C$1,L9739='PERAC-ngpPrcsTnD-mthncptr'!$D$1)</f>
        <v>0</v>
      </c>
      <c r="J9739" s="118">
        <f>IF(I9739=TRUE,G9739+'NPV Calcs'!$D$14,G9739)</f>
        <v>4</v>
      </c>
      <c r="K9739" s="176">
        <f>IF(OR(B9739="GAS",B9739="COL",B9739="LAN",B9739="RICE",B9739="LIVE"),H9739*About!$B$98,IF(OR(B9739="CROP",B9739="NAA"),H9739*About!$B$99,H9739))</f>
        <v>5.6213029893119998E-4</v>
      </c>
      <c r="L9739" s="136" t="str">
        <f>INDEX('EPA Tech to Policy Mapping'!$D:$D,MATCH('EPA Data'!F9739,'EPA Tech to Policy Mapping'!$C:$C,0))</f>
        <v>coal mining - methane capture</v>
      </c>
    </row>
    <row r="9740" spans="1:12" x14ac:dyDescent="0.35">
      <c r="A9740" s="177" t="s">
        <v>425</v>
      </c>
      <c r="B9740" s="177" t="s">
        <v>85</v>
      </c>
      <c r="C9740" s="177">
        <v>2025</v>
      </c>
      <c r="D9740" s="177" t="s">
        <v>59</v>
      </c>
      <c r="E9740" s="177" t="s">
        <v>60</v>
      </c>
      <c r="F9740" s="177" t="s">
        <v>429</v>
      </c>
      <c r="G9740" s="177">
        <v>4</v>
      </c>
      <c r="H9740" s="177">
        <v>7.7921459218487102E-2</v>
      </c>
      <c r="I9740" s="118" t="b">
        <f>OR(L9740='PERAC-ngpPrcsTnD-mthncptr'!$B$1,L9740='PERAC-ngpPrcsTnD-mthncptr'!$C$1,L9740='PERAC-ngpPrcsTnD-mthncptr'!$D$1)</f>
        <v>0</v>
      </c>
      <c r="J9740" s="118">
        <f>IF(I9740=TRUE,G9740+'NPV Calcs'!$D$14,G9740)</f>
        <v>4</v>
      </c>
      <c r="K9740" s="176">
        <f>IF(OR(B9740="GAS",B9740="COL",B9740="LAN",B9740="RICE",B9740="LIVE"),H9740*About!$B$98,IF(OR(B9740="CROP",B9740="NAA"),H9740*About!$B$99,H9740))</f>
        <v>7.7921459218487102E-2</v>
      </c>
      <c r="L9740" s="136" t="str">
        <f>INDEX('EPA Tech to Policy Mapping'!$D:$D,MATCH('EPA Data'!F9740,'EPA Tech to Policy Mapping'!$C:$C,0))</f>
        <v>coal mining - methane destruction</v>
      </c>
    </row>
    <row r="9741" spans="1:12" x14ac:dyDescent="0.35">
      <c r="A9741" s="177" t="s">
        <v>425</v>
      </c>
      <c r="B9741" s="177" t="s">
        <v>85</v>
      </c>
      <c r="C9741" s="177">
        <v>2025</v>
      </c>
      <c r="D9741" s="177" t="s">
        <v>59</v>
      </c>
      <c r="E9741" s="177" t="s">
        <v>60</v>
      </c>
      <c r="F9741" s="177" t="s">
        <v>428</v>
      </c>
      <c r="G9741" s="177">
        <v>4</v>
      </c>
      <c r="H9741" s="177">
        <v>6.3315086008515001E-3</v>
      </c>
      <c r="I9741" s="118" t="b">
        <f>OR(L9741='PERAC-ngpPrcsTnD-mthncptr'!$B$1,L9741='PERAC-ngpPrcsTnD-mthncptr'!$C$1,L9741='PERAC-ngpPrcsTnD-mthncptr'!$D$1)</f>
        <v>0</v>
      </c>
      <c r="J9741" s="118">
        <f>IF(I9741=TRUE,G9741+'NPV Calcs'!$D$14,G9741)</f>
        <v>4</v>
      </c>
      <c r="K9741" s="176">
        <f>IF(OR(B9741="GAS",B9741="COL",B9741="LAN",B9741="RICE",B9741="LIVE"),H9741*About!$B$98,IF(OR(B9741="CROP",B9741="NAA"),H9741*About!$B$99,H9741))</f>
        <v>6.3315086008515001E-3</v>
      </c>
      <c r="L9741" s="136" t="str">
        <f>INDEX('EPA Tech to Policy Mapping'!$D:$D,MATCH('EPA Data'!F9741,'EPA Tech to Policy Mapping'!$C:$C,0))</f>
        <v>coal mining - methane destruction</v>
      </c>
    </row>
    <row r="9742" spans="1:12" x14ac:dyDescent="0.35">
      <c r="A9742" s="177" t="s">
        <v>425</v>
      </c>
      <c r="B9742" s="177" t="s">
        <v>85</v>
      </c>
      <c r="C9742" s="177">
        <v>2025</v>
      </c>
      <c r="D9742" s="177" t="s">
        <v>59</v>
      </c>
      <c r="E9742" s="177" t="s">
        <v>60</v>
      </c>
      <c r="F9742" s="177" t="s">
        <v>429</v>
      </c>
      <c r="G9742" s="177">
        <v>5</v>
      </c>
      <c r="H9742" s="177">
        <v>1.00949215702713E-2</v>
      </c>
      <c r="I9742" s="118" t="b">
        <f>OR(L9742='PERAC-ngpPrcsTnD-mthncptr'!$B$1,L9742='PERAC-ngpPrcsTnD-mthncptr'!$C$1,L9742='PERAC-ngpPrcsTnD-mthncptr'!$D$1)</f>
        <v>0</v>
      </c>
      <c r="J9742" s="118">
        <f>IF(I9742=TRUE,G9742+'NPV Calcs'!$D$14,G9742)</f>
        <v>5</v>
      </c>
      <c r="K9742" s="176">
        <f>IF(OR(B9742="GAS",B9742="COL",B9742="LAN",B9742="RICE",B9742="LIVE"),H9742*About!$B$98,IF(OR(B9742="CROP",B9742="NAA"),H9742*About!$B$99,H9742))</f>
        <v>1.00949215702713E-2</v>
      </c>
      <c r="L9742" s="136" t="str">
        <f>INDEX('EPA Tech to Policy Mapping'!$D:$D,MATCH('EPA Data'!F9742,'EPA Tech to Policy Mapping'!$C:$C,0))</f>
        <v>coal mining - methane destruction</v>
      </c>
    </row>
    <row r="9743" spans="1:12" x14ac:dyDescent="0.35">
      <c r="A9743" s="177" t="s">
        <v>425</v>
      </c>
      <c r="B9743" s="177" t="s">
        <v>85</v>
      </c>
      <c r="C9743" s="177">
        <v>2025</v>
      </c>
      <c r="D9743" s="177" t="s">
        <v>59</v>
      </c>
      <c r="E9743" s="177" t="s">
        <v>60</v>
      </c>
      <c r="F9743" s="177" t="s">
        <v>426</v>
      </c>
      <c r="G9743" s="177">
        <v>5</v>
      </c>
      <c r="H9743" s="177">
        <v>5.4708373500029996E-4</v>
      </c>
      <c r="I9743" s="118" t="b">
        <f>OR(L9743='PERAC-ngpPrcsTnD-mthncptr'!$B$1,L9743='PERAC-ngpPrcsTnD-mthncptr'!$C$1,L9743='PERAC-ngpPrcsTnD-mthncptr'!$D$1)</f>
        <v>0</v>
      </c>
      <c r="J9743" s="118">
        <f>IF(I9743=TRUE,G9743+'NPV Calcs'!$D$14,G9743)</f>
        <v>5</v>
      </c>
      <c r="K9743" s="176">
        <f>IF(OR(B9743="GAS",B9743="COL",B9743="LAN",B9743="RICE",B9743="LIVE"),H9743*About!$B$98,IF(OR(B9743="CROP",B9743="NAA"),H9743*About!$B$99,H9743))</f>
        <v>5.4708373500029996E-4</v>
      </c>
      <c r="L9743" s="136" t="str">
        <f>INDEX('EPA Tech to Policy Mapping'!$D:$D,MATCH('EPA Data'!F9743,'EPA Tech to Policy Mapping'!$C:$C,0))</f>
        <v>coal mining - methane capture</v>
      </c>
    </row>
    <row r="9744" spans="1:12" x14ac:dyDescent="0.35">
      <c r="A9744" s="177" t="s">
        <v>425</v>
      </c>
      <c r="B9744" s="177" t="s">
        <v>85</v>
      </c>
      <c r="C9744" s="177">
        <v>2025</v>
      </c>
      <c r="D9744" s="177" t="s">
        <v>59</v>
      </c>
      <c r="E9744" s="177" t="s">
        <v>60</v>
      </c>
      <c r="F9744" s="177" t="s">
        <v>428</v>
      </c>
      <c r="G9744" s="177">
        <v>5</v>
      </c>
      <c r="H9744" s="177">
        <v>3.3065080206142999E-3</v>
      </c>
      <c r="I9744" s="118" t="b">
        <f>OR(L9744='PERAC-ngpPrcsTnD-mthncptr'!$B$1,L9744='PERAC-ngpPrcsTnD-mthncptr'!$C$1,L9744='PERAC-ngpPrcsTnD-mthncptr'!$D$1)</f>
        <v>0</v>
      </c>
      <c r="J9744" s="118">
        <f>IF(I9744=TRUE,G9744+'NPV Calcs'!$D$14,G9744)</f>
        <v>5</v>
      </c>
      <c r="K9744" s="176">
        <f>IF(OR(B9744="GAS",B9744="COL",B9744="LAN",B9744="RICE",B9744="LIVE"),H9744*About!$B$98,IF(OR(B9744="CROP",B9744="NAA"),H9744*About!$B$99,H9744))</f>
        <v>3.3065080206142999E-3</v>
      </c>
      <c r="L9744" s="136" t="str">
        <f>INDEX('EPA Tech to Policy Mapping'!$D:$D,MATCH('EPA Data'!F9744,'EPA Tech to Policy Mapping'!$C:$C,0))</f>
        <v>coal mining - methane destruction</v>
      </c>
    </row>
    <row r="9745" spans="1:12" x14ac:dyDescent="0.35">
      <c r="A9745" s="177" t="s">
        <v>425</v>
      </c>
      <c r="B9745" s="177" t="s">
        <v>85</v>
      </c>
      <c r="C9745" s="177">
        <v>2025</v>
      </c>
      <c r="D9745" s="177" t="s">
        <v>59</v>
      </c>
      <c r="E9745" s="177" t="s">
        <v>60</v>
      </c>
      <c r="F9745" s="177" t="s">
        <v>430</v>
      </c>
      <c r="G9745" s="177">
        <v>5</v>
      </c>
      <c r="H9745" s="177">
        <v>2.7755646078730001E-4</v>
      </c>
      <c r="I9745" s="118" t="b">
        <f>OR(L9745='PERAC-ngpPrcsTnD-mthncptr'!$B$1,L9745='PERAC-ngpPrcsTnD-mthncptr'!$C$1,L9745='PERAC-ngpPrcsTnD-mthncptr'!$D$1)</f>
        <v>0</v>
      </c>
      <c r="J9745" s="118">
        <f>IF(I9745=TRUE,G9745+'NPV Calcs'!$D$14,G9745)</f>
        <v>5</v>
      </c>
      <c r="K9745" s="176">
        <f>IF(OR(B9745="GAS",B9745="COL",B9745="LAN",B9745="RICE",B9745="LIVE"),H9745*About!$B$98,IF(OR(B9745="CROP",B9745="NAA"),H9745*About!$B$99,H9745))</f>
        <v>2.7755646078730001E-4</v>
      </c>
      <c r="L9745" s="136" t="str">
        <f>INDEX('EPA Tech to Policy Mapping'!$D:$D,MATCH('EPA Data'!F9745,'EPA Tech to Policy Mapping'!$C:$C,0))</f>
        <v>coal mining - methane capture</v>
      </c>
    </row>
    <row r="9746" spans="1:12" x14ac:dyDescent="0.35">
      <c r="A9746" s="177" t="s">
        <v>425</v>
      </c>
      <c r="B9746" s="177" t="s">
        <v>85</v>
      </c>
      <c r="C9746" s="177">
        <v>2025</v>
      </c>
      <c r="D9746" s="177" t="s">
        <v>59</v>
      </c>
      <c r="E9746" s="177" t="s">
        <v>60</v>
      </c>
      <c r="F9746" s="177" t="s">
        <v>426</v>
      </c>
      <c r="G9746" s="177">
        <v>6</v>
      </c>
      <c r="H9746" s="177">
        <v>2.1198008907959E-3</v>
      </c>
      <c r="I9746" s="118" t="b">
        <f>OR(L9746='PERAC-ngpPrcsTnD-mthncptr'!$B$1,L9746='PERAC-ngpPrcsTnD-mthncptr'!$C$1,L9746='PERAC-ngpPrcsTnD-mthncptr'!$D$1)</f>
        <v>0</v>
      </c>
      <c r="J9746" s="118">
        <f>IF(I9746=TRUE,G9746+'NPV Calcs'!$D$14,G9746)</f>
        <v>6</v>
      </c>
      <c r="K9746" s="176">
        <f>IF(OR(B9746="GAS",B9746="COL",B9746="LAN",B9746="RICE",B9746="LIVE"),H9746*About!$B$98,IF(OR(B9746="CROP",B9746="NAA"),H9746*About!$B$99,H9746))</f>
        <v>2.1198008907959E-3</v>
      </c>
      <c r="L9746" s="136" t="str">
        <f>INDEX('EPA Tech to Policy Mapping'!$D:$D,MATCH('EPA Data'!F9746,'EPA Tech to Policy Mapping'!$C:$C,0))</f>
        <v>coal mining - methane capture</v>
      </c>
    </row>
    <row r="9747" spans="1:12" x14ac:dyDescent="0.35">
      <c r="A9747" s="177" t="s">
        <v>425</v>
      </c>
      <c r="B9747" s="177" t="s">
        <v>85</v>
      </c>
      <c r="C9747" s="177">
        <v>2025</v>
      </c>
      <c r="D9747" s="177" t="s">
        <v>59</v>
      </c>
      <c r="E9747" s="177" t="s">
        <v>60</v>
      </c>
      <c r="F9747" s="177" t="s">
        <v>428</v>
      </c>
      <c r="G9747" s="177">
        <v>6</v>
      </c>
      <c r="H9747" s="177">
        <v>1.3555353507399999E-3</v>
      </c>
      <c r="I9747" s="118" t="b">
        <f>OR(L9747='PERAC-ngpPrcsTnD-mthncptr'!$B$1,L9747='PERAC-ngpPrcsTnD-mthncptr'!$C$1,L9747='PERAC-ngpPrcsTnD-mthncptr'!$D$1)</f>
        <v>0</v>
      </c>
      <c r="J9747" s="118">
        <f>IF(I9747=TRUE,G9747+'NPV Calcs'!$D$14,G9747)</f>
        <v>6</v>
      </c>
      <c r="K9747" s="176">
        <f>IF(OR(B9747="GAS",B9747="COL",B9747="LAN",B9747="RICE",B9747="LIVE"),H9747*About!$B$98,IF(OR(B9747="CROP",B9747="NAA"),H9747*About!$B$99,H9747))</f>
        <v>1.3555353507399999E-3</v>
      </c>
      <c r="L9747" s="136" t="str">
        <f>INDEX('EPA Tech to Policy Mapping'!$D:$D,MATCH('EPA Data'!F9747,'EPA Tech to Policy Mapping'!$C:$C,0))</f>
        <v>coal mining - methane destruction</v>
      </c>
    </row>
    <row r="9748" spans="1:12" x14ac:dyDescent="0.35">
      <c r="A9748" s="177" t="s">
        <v>425</v>
      </c>
      <c r="B9748" s="177" t="s">
        <v>85</v>
      </c>
      <c r="C9748" s="177">
        <v>2025</v>
      </c>
      <c r="D9748" s="177" t="s">
        <v>59</v>
      </c>
      <c r="E9748" s="177" t="s">
        <v>60</v>
      </c>
      <c r="F9748" s="177" t="s">
        <v>430</v>
      </c>
      <c r="G9748" s="177">
        <v>6</v>
      </c>
      <c r="H9748" s="177">
        <v>1.595570538484E-4</v>
      </c>
      <c r="I9748" s="118" t="b">
        <f>OR(L9748='PERAC-ngpPrcsTnD-mthncptr'!$B$1,L9748='PERAC-ngpPrcsTnD-mthncptr'!$C$1,L9748='PERAC-ngpPrcsTnD-mthncptr'!$D$1)</f>
        <v>0</v>
      </c>
      <c r="J9748" s="118">
        <f>IF(I9748=TRUE,G9748+'NPV Calcs'!$D$14,G9748)</f>
        <v>6</v>
      </c>
      <c r="K9748" s="176">
        <f>IF(OR(B9748="GAS",B9748="COL",B9748="LAN",B9748="RICE",B9748="LIVE"),H9748*About!$B$98,IF(OR(B9748="CROP",B9748="NAA"),H9748*About!$B$99,H9748))</f>
        <v>1.595570538484E-4</v>
      </c>
      <c r="L9748" s="136" t="str">
        <f>INDEX('EPA Tech to Policy Mapping'!$D:$D,MATCH('EPA Data'!F9748,'EPA Tech to Policy Mapping'!$C:$C,0))</f>
        <v>coal mining - methane capture</v>
      </c>
    </row>
    <row r="9749" spans="1:12" x14ac:dyDescent="0.35">
      <c r="A9749" s="177" t="s">
        <v>425</v>
      </c>
      <c r="B9749" s="177" t="s">
        <v>85</v>
      </c>
      <c r="C9749" s="177">
        <v>2025</v>
      </c>
      <c r="D9749" s="177" t="s">
        <v>59</v>
      </c>
      <c r="E9749" s="177" t="s">
        <v>60</v>
      </c>
      <c r="F9749" s="177" t="s">
        <v>428</v>
      </c>
      <c r="G9749" s="177">
        <v>7</v>
      </c>
      <c r="H9749" s="177">
        <v>1.8596190057000001E-4</v>
      </c>
      <c r="I9749" s="118" t="b">
        <f>OR(L9749='PERAC-ngpPrcsTnD-mthncptr'!$B$1,L9749='PERAC-ngpPrcsTnD-mthncptr'!$C$1,L9749='PERAC-ngpPrcsTnD-mthncptr'!$D$1)</f>
        <v>0</v>
      </c>
      <c r="J9749" s="118">
        <f>IF(I9749=TRUE,G9749+'NPV Calcs'!$D$14,G9749)</f>
        <v>7</v>
      </c>
      <c r="K9749" s="176">
        <f>IF(OR(B9749="GAS",B9749="COL",B9749="LAN",B9749="RICE",B9749="LIVE"),H9749*About!$B$98,IF(OR(B9749="CROP",B9749="NAA"),H9749*About!$B$99,H9749))</f>
        <v>1.8596190057000001E-4</v>
      </c>
      <c r="L9749" s="136" t="str">
        <f>INDEX('EPA Tech to Policy Mapping'!$D:$D,MATCH('EPA Data'!F9749,'EPA Tech to Policy Mapping'!$C:$C,0))</f>
        <v>coal mining - methane destruction</v>
      </c>
    </row>
    <row r="9750" spans="1:12" x14ac:dyDescent="0.35">
      <c r="A9750" s="177" t="s">
        <v>425</v>
      </c>
      <c r="B9750" s="177" t="s">
        <v>85</v>
      </c>
      <c r="C9750" s="177">
        <v>2025</v>
      </c>
      <c r="D9750" s="177" t="s">
        <v>59</v>
      </c>
      <c r="E9750" s="177" t="s">
        <v>60</v>
      </c>
      <c r="F9750" s="177" t="s">
        <v>431</v>
      </c>
      <c r="G9750" s="177">
        <v>7</v>
      </c>
      <c r="H9750" s="177">
        <v>2.9211475048214002E-3</v>
      </c>
      <c r="I9750" s="118" t="b">
        <f>OR(L9750='PERAC-ngpPrcsTnD-mthncptr'!$B$1,L9750='PERAC-ngpPrcsTnD-mthncptr'!$C$1,L9750='PERAC-ngpPrcsTnD-mthncptr'!$D$1)</f>
        <v>0</v>
      </c>
      <c r="J9750" s="118">
        <f>IF(I9750=TRUE,G9750+'NPV Calcs'!$D$14,G9750)</f>
        <v>7</v>
      </c>
      <c r="K9750" s="176">
        <f>IF(OR(B9750="GAS",B9750="COL",B9750="LAN",B9750="RICE",B9750="LIVE"),H9750*About!$B$98,IF(OR(B9750="CROP",B9750="NAA"),H9750*About!$B$99,H9750))</f>
        <v>2.9211475048214002E-3</v>
      </c>
      <c r="L9750" s="136" t="str">
        <f>INDEX('EPA Tech to Policy Mapping'!$D:$D,MATCH('EPA Data'!F9750,'EPA Tech to Policy Mapping'!$C:$C,0))</f>
        <v>coal mining - methane destruction</v>
      </c>
    </row>
    <row r="9751" spans="1:12" x14ac:dyDescent="0.35">
      <c r="A9751" s="177" t="s">
        <v>425</v>
      </c>
      <c r="B9751" s="177" t="s">
        <v>85</v>
      </c>
      <c r="C9751" s="177">
        <v>2025</v>
      </c>
      <c r="D9751" s="177" t="s">
        <v>59</v>
      </c>
      <c r="E9751" s="177" t="s">
        <v>60</v>
      </c>
      <c r="F9751" s="177" t="s">
        <v>430</v>
      </c>
      <c r="G9751" s="177">
        <v>8</v>
      </c>
      <c r="H9751" s="177">
        <v>4.6489734813799999E-5</v>
      </c>
      <c r="I9751" s="118" t="b">
        <f>OR(L9751='PERAC-ngpPrcsTnD-mthncptr'!$B$1,L9751='PERAC-ngpPrcsTnD-mthncptr'!$C$1,L9751='PERAC-ngpPrcsTnD-mthncptr'!$D$1)</f>
        <v>0</v>
      </c>
      <c r="J9751" s="118">
        <f>IF(I9751=TRUE,G9751+'NPV Calcs'!$D$14,G9751)</f>
        <v>8</v>
      </c>
      <c r="K9751" s="176">
        <f>IF(OR(B9751="GAS",B9751="COL",B9751="LAN",B9751="RICE",B9751="LIVE"),H9751*About!$B$98,IF(OR(B9751="CROP",B9751="NAA"),H9751*About!$B$99,H9751))</f>
        <v>4.6489734813799999E-5</v>
      </c>
      <c r="L9751" s="136" t="str">
        <f>INDEX('EPA Tech to Policy Mapping'!$D:$D,MATCH('EPA Data'!F9751,'EPA Tech to Policy Mapping'!$C:$C,0))</f>
        <v>coal mining - methane capture</v>
      </c>
    </row>
    <row r="9752" spans="1:12" x14ac:dyDescent="0.35">
      <c r="A9752" s="177" t="s">
        <v>425</v>
      </c>
      <c r="B9752" s="177" t="s">
        <v>85</v>
      </c>
      <c r="C9752" s="177">
        <v>2025</v>
      </c>
      <c r="D9752" s="177" t="s">
        <v>59</v>
      </c>
      <c r="E9752" s="177" t="s">
        <v>60</v>
      </c>
      <c r="F9752" s="177" t="s">
        <v>428</v>
      </c>
      <c r="G9752" s="177">
        <v>8</v>
      </c>
      <c r="H9752" s="177">
        <v>7.0531044184459998E-4</v>
      </c>
      <c r="I9752" s="118" t="b">
        <f>OR(L9752='PERAC-ngpPrcsTnD-mthncptr'!$B$1,L9752='PERAC-ngpPrcsTnD-mthncptr'!$C$1,L9752='PERAC-ngpPrcsTnD-mthncptr'!$D$1)</f>
        <v>0</v>
      </c>
      <c r="J9752" s="118">
        <f>IF(I9752=TRUE,G9752+'NPV Calcs'!$D$14,G9752)</f>
        <v>8</v>
      </c>
      <c r="K9752" s="176">
        <f>IF(OR(B9752="GAS",B9752="COL",B9752="LAN",B9752="RICE",B9752="LIVE"),H9752*About!$B$98,IF(OR(B9752="CROP",B9752="NAA"),H9752*About!$B$99,H9752))</f>
        <v>7.0531044184459998E-4</v>
      </c>
      <c r="L9752" s="136" t="str">
        <f>INDEX('EPA Tech to Policy Mapping'!$D:$D,MATCH('EPA Data'!F9752,'EPA Tech to Policy Mapping'!$C:$C,0))</f>
        <v>coal mining - methane destruction</v>
      </c>
    </row>
    <row r="9753" spans="1:12" x14ac:dyDescent="0.35">
      <c r="A9753" s="177" t="s">
        <v>425</v>
      </c>
      <c r="B9753" s="177" t="s">
        <v>85</v>
      </c>
      <c r="C9753" s="177">
        <v>2025</v>
      </c>
      <c r="D9753" s="177" t="s">
        <v>59</v>
      </c>
      <c r="E9753" s="177" t="s">
        <v>60</v>
      </c>
      <c r="F9753" s="177" t="s">
        <v>426</v>
      </c>
      <c r="G9753" s="177">
        <v>8</v>
      </c>
      <c r="H9753" s="177">
        <v>4.8947642790150001E-4</v>
      </c>
      <c r="I9753" s="118" t="b">
        <f>OR(L9753='PERAC-ngpPrcsTnD-mthncptr'!$B$1,L9753='PERAC-ngpPrcsTnD-mthncptr'!$C$1,L9753='PERAC-ngpPrcsTnD-mthncptr'!$D$1)</f>
        <v>0</v>
      </c>
      <c r="J9753" s="118">
        <f>IF(I9753=TRUE,G9753+'NPV Calcs'!$D$14,G9753)</f>
        <v>8</v>
      </c>
      <c r="K9753" s="176">
        <f>IF(OR(B9753="GAS",B9753="COL",B9753="LAN",B9753="RICE",B9753="LIVE"),H9753*About!$B$98,IF(OR(B9753="CROP",B9753="NAA"),H9753*About!$B$99,H9753))</f>
        <v>4.8947642790150001E-4</v>
      </c>
      <c r="L9753" s="136" t="str">
        <f>INDEX('EPA Tech to Policy Mapping'!$D:$D,MATCH('EPA Data'!F9753,'EPA Tech to Policy Mapping'!$C:$C,0))</f>
        <v>coal mining - methane capture</v>
      </c>
    </row>
    <row r="9754" spans="1:12" x14ac:dyDescent="0.35">
      <c r="A9754" s="177" t="s">
        <v>425</v>
      </c>
      <c r="B9754" s="177" t="s">
        <v>85</v>
      </c>
      <c r="C9754" s="177">
        <v>2025</v>
      </c>
      <c r="D9754" s="177" t="s">
        <v>59</v>
      </c>
      <c r="E9754" s="177" t="s">
        <v>60</v>
      </c>
      <c r="F9754" s="177" t="s">
        <v>429</v>
      </c>
      <c r="G9754" s="177">
        <v>8</v>
      </c>
      <c r="H9754" s="177">
        <v>1.7181340605020499E-2</v>
      </c>
      <c r="I9754" s="118" t="b">
        <f>OR(L9754='PERAC-ngpPrcsTnD-mthncptr'!$B$1,L9754='PERAC-ngpPrcsTnD-mthncptr'!$C$1,L9754='PERAC-ngpPrcsTnD-mthncptr'!$D$1)</f>
        <v>0</v>
      </c>
      <c r="J9754" s="118">
        <f>IF(I9754=TRUE,G9754+'NPV Calcs'!$D$14,G9754)</f>
        <v>8</v>
      </c>
      <c r="K9754" s="176">
        <f>IF(OR(B9754="GAS",B9754="COL",B9754="LAN",B9754="RICE",B9754="LIVE"),H9754*About!$B$98,IF(OR(B9754="CROP",B9754="NAA"),H9754*About!$B$99,H9754))</f>
        <v>1.7181340605020499E-2</v>
      </c>
      <c r="L9754" s="136" t="str">
        <f>INDEX('EPA Tech to Policy Mapping'!$D:$D,MATCH('EPA Data'!F9754,'EPA Tech to Policy Mapping'!$C:$C,0))</f>
        <v>coal mining - methane destruction</v>
      </c>
    </row>
    <row r="9755" spans="1:12" x14ac:dyDescent="0.35">
      <c r="A9755" s="177" t="s">
        <v>425</v>
      </c>
      <c r="B9755" s="177" t="s">
        <v>85</v>
      </c>
      <c r="C9755" s="177">
        <v>2025</v>
      </c>
      <c r="D9755" s="177" t="s">
        <v>59</v>
      </c>
      <c r="E9755" s="177" t="s">
        <v>60</v>
      </c>
      <c r="F9755" s="177" t="s">
        <v>430</v>
      </c>
      <c r="G9755" s="177">
        <v>9</v>
      </c>
      <c r="H9755" s="177">
        <v>4.41322190454E-5</v>
      </c>
      <c r="I9755" s="118" t="b">
        <f>OR(L9755='PERAC-ngpPrcsTnD-mthncptr'!$B$1,L9755='PERAC-ngpPrcsTnD-mthncptr'!$C$1,L9755='PERAC-ngpPrcsTnD-mthncptr'!$D$1)</f>
        <v>0</v>
      </c>
      <c r="J9755" s="118">
        <f>IF(I9755=TRUE,G9755+'NPV Calcs'!$D$14,G9755)</f>
        <v>9</v>
      </c>
      <c r="K9755" s="176">
        <f>IF(OR(B9755="GAS",B9755="COL",B9755="LAN",B9755="RICE",B9755="LIVE"),H9755*About!$B$98,IF(OR(B9755="CROP",B9755="NAA"),H9755*About!$B$99,H9755))</f>
        <v>4.41322190454E-5</v>
      </c>
      <c r="L9755" s="136" t="str">
        <f>INDEX('EPA Tech to Policy Mapping'!$D:$D,MATCH('EPA Data'!F9755,'EPA Tech to Policy Mapping'!$C:$C,0))</f>
        <v>coal mining - methane capture</v>
      </c>
    </row>
    <row r="9756" spans="1:12" x14ac:dyDescent="0.35">
      <c r="A9756" s="177" t="s">
        <v>425</v>
      </c>
      <c r="B9756" s="177" t="s">
        <v>85</v>
      </c>
      <c r="C9756" s="177">
        <v>2025</v>
      </c>
      <c r="D9756" s="177" t="s">
        <v>59</v>
      </c>
      <c r="E9756" s="177" t="s">
        <v>60</v>
      </c>
      <c r="F9756" s="177" t="s">
        <v>429</v>
      </c>
      <c r="G9756" s="177">
        <v>9</v>
      </c>
      <c r="H9756" s="177">
        <v>2.9161327984184001E-3</v>
      </c>
      <c r="I9756" s="118" t="b">
        <f>OR(L9756='PERAC-ngpPrcsTnD-mthncptr'!$B$1,L9756='PERAC-ngpPrcsTnD-mthncptr'!$C$1,L9756='PERAC-ngpPrcsTnD-mthncptr'!$D$1)</f>
        <v>0</v>
      </c>
      <c r="J9756" s="118">
        <f>IF(I9756=TRUE,G9756+'NPV Calcs'!$D$14,G9756)</f>
        <v>9</v>
      </c>
      <c r="K9756" s="176">
        <f>IF(OR(B9756="GAS",B9756="COL",B9756="LAN",B9756="RICE",B9756="LIVE"),H9756*About!$B$98,IF(OR(B9756="CROP",B9756="NAA"),H9756*About!$B$99,H9756))</f>
        <v>2.9161327984184001E-3</v>
      </c>
      <c r="L9756" s="136" t="str">
        <f>INDEX('EPA Tech to Policy Mapping'!$D:$D,MATCH('EPA Data'!F9756,'EPA Tech to Policy Mapping'!$C:$C,0))</f>
        <v>coal mining - methane destruction</v>
      </c>
    </row>
    <row r="9757" spans="1:12" x14ac:dyDescent="0.35">
      <c r="A9757" s="177" t="s">
        <v>425</v>
      </c>
      <c r="B9757" s="177" t="s">
        <v>85</v>
      </c>
      <c r="C9757" s="177">
        <v>2025</v>
      </c>
      <c r="D9757" s="177" t="s">
        <v>59</v>
      </c>
      <c r="E9757" s="177" t="s">
        <v>60</v>
      </c>
      <c r="F9757" s="177" t="s">
        <v>428</v>
      </c>
      <c r="G9757" s="177">
        <v>9</v>
      </c>
      <c r="H9757" s="177">
        <v>4.1745831549629998E-4</v>
      </c>
      <c r="I9757" s="118" t="b">
        <f>OR(L9757='PERAC-ngpPrcsTnD-mthncptr'!$B$1,L9757='PERAC-ngpPrcsTnD-mthncptr'!$C$1,L9757='PERAC-ngpPrcsTnD-mthncptr'!$D$1)</f>
        <v>0</v>
      </c>
      <c r="J9757" s="118">
        <f>IF(I9757=TRUE,G9757+'NPV Calcs'!$D$14,G9757)</f>
        <v>9</v>
      </c>
      <c r="K9757" s="176">
        <f>IF(OR(B9757="GAS",B9757="COL",B9757="LAN",B9757="RICE",B9757="LIVE"),H9757*About!$B$98,IF(OR(B9757="CROP",B9757="NAA"),H9757*About!$B$99,H9757))</f>
        <v>4.1745831549629998E-4</v>
      </c>
      <c r="L9757" s="136" t="str">
        <f>INDEX('EPA Tech to Policy Mapping'!$D:$D,MATCH('EPA Data'!F9757,'EPA Tech to Policy Mapping'!$C:$C,0))</f>
        <v>coal mining - methane destruction</v>
      </c>
    </row>
    <row r="9758" spans="1:12" x14ac:dyDescent="0.35">
      <c r="A9758" s="177" t="s">
        <v>425</v>
      </c>
      <c r="B9758" s="177" t="s">
        <v>85</v>
      </c>
      <c r="C9758" s="177">
        <v>2025</v>
      </c>
      <c r="D9758" s="177" t="s">
        <v>59</v>
      </c>
      <c r="E9758" s="177" t="s">
        <v>60</v>
      </c>
      <c r="F9758" s="177" t="s">
        <v>428</v>
      </c>
      <c r="G9758" s="177">
        <v>10</v>
      </c>
      <c r="H9758" s="177">
        <v>2.5241604453190002E-4</v>
      </c>
      <c r="I9758" s="118" t="b">
        <f>OR(L9758='PERAC-ngpPrcsTnD-mthncptr'!$B$1,L9758='PERAC-ngpPrcsTnD-mthncptr'!$C$1,L9758='PERAC-ngpPrcsTnD-mthncptr'!$D$1)</f>
        <v>0</v>
      </c>
      <c r="J9758" s="118">
        <f>IF(I9758=TRUE,G9758+'NPV Calcs'!$D$14,G9758)</f>
        <v>10</v>
      </c>
      <c r="K9758" s="176">
        <f>IF(OR(B9758="GAS",B9758="COL",B9758="LAN",B9758="RICE",B9758="LIVE"),H9758*About!$B$98,IF(OR(B9758="CROP",B9758="NAA"),H9758*About!$B$99,H9758))</f>
        <v>2.5241604453190002E-4</v>
      </c>
      <c r="L9758" s="136" t="str">
        <f>INDEX('EPA Tech to Policy Mapping'!$D:$D,MATCH('EPA Data'!F9758,'EPA Tech to Policy Mapping'!$C:$C,0))</f>
        <v>coal mining - methane destruction</v>
      </c>
    </row>
    <row r="9759" spans="1:12" x14ac:dyDescent="0.35">
      <c r="A9759" s="177" t="s">
        <v>425</v>
      </c>
      <c r="B9759" s="177" t="s">
        <v>85</v>
      </c>
      <c r="C9759" s="177">
        <v>2025</v>
      </c>
      <c r="D9759" s="177" t="s">
        <v>59</v>
      </c>
      <c r="E9759" s="177" t="s">
        <v>60</v>
      </c>
      <c r="F9759" s="177" t="s">
        <v>430</v>
      </c>
      <c r="G9759" s="177">
        <v>10</v>
      </c>
      <c r="H9759" s="177">
        <v>4.1075658373299999E-5</v>
      </c>
      <c r="I9759" s="118" t="b">
        <f>OR(L9759='PERAC-ngpPrcsTnD-mthncptr'!$B$1,L9759='PERAC-ngpPrcsTnD-mthncptr'!$C$1,L9759='PERAC-ngpPrcsTnD-mthncptr'!$D$1)</f>
        <v>0</v>
      </c>
      <c r="J9759" s="118">
        <f>IF(I9759=TRUE,G9759+'NPV Calcs'!$D$14,G9759)</f>
        <v>10</v>
      </c>
      <c r="K9759" s="176">
        <f>IF(OR(B9759="GAS",B9759="COL",B9759="LAN",B9759="RICE",B9759="LIVE"),H9759*About!$B$98,IF(OR(B9759="CROP",B9759="NAA"),H9759*About!$B$99,H9759))</f>
        <v>4.1075658373299999E-5</v>
      </c>
      <c r="L9759" s="136" t="str">
        <f>INDEX('EPA Tech to Policy Mapping'!$D:$D,MATCH('EPA Data'!F9759,'EPA Tech to Policy Mapping'!$C:$C,0))</f>
        <v>coal mining - methane capture</v>
      </c>
    </row>
    <row r="9760" spans="1:12" x14ac:dyDescent="0.35">
      <c r="A9760" s="177" t="s">
        <v>425</v>
      </c>
      <c r="B9760" s="177" t="s">
        <v>85</v>
      </c>
      <c r="C9760" s="177">
        <v>2025</v>
      </c>
      <c r="D9760" s="177" t="s">
        <v>59</v>
      </c>
      <c r="E9760" s="177" t="s">
        <v>60</v>
      </c>
      <c r="F9760" s="177" t="s">
        <v>426</v>
      </c>
      <c r="G9760" s="177">
        <v>10</v>
      </c>
      <c r="H9760" s="177">
        <v>1.8763717962428999E-3</v>
      </c>
      <c r="I9760" s="118" t="b">
        <f>OR(L9760='PERAC-ngpPrcsTnD-mthncptr'!$B$1,L9760='PERAC-ngpPrcsTnD-mthncptr'!$C$1,L9760='PERAC-ngpPrcsTnD-mthncptr'!$D$1)</f>
        <v>0</v>
      </c>
      <c r="J9760" s="118">
        <f>IF(I9760=TRUE,G9760+'NPV Calcs'!$D$14,G9760)</f>
        <v>10</v>
      </c>
      <c r="K9760" s="176">
        <f>IF(OR(B9760="GAS",B9760="COL",B9760="LAN",B9760="RICE",B9760="LIVE"),H9760*About!$B$98,IF(OR(B9760="CROP",B9760="NAA"),H9760*About!$B$99,H9760))</f>
        <v>1.8763717962428999E-3</v>
      </c>
      <c r="L9760" s="136" t="str">
        <f>INDEX('EPA Tech to Policy Mapping'!$D:$D,MATCH('EPA Data'!F9760,'EPA Tech to Policy Mapping'!$C:$C,0))</f>
        <v>coal mining - methane capture</v>
      </c>
    </row>
    <row r="9761" spans="1:12" x14ac:dyDescent="0.35">
      <c r="A9761" s="177" t="s">
        <v>425</v>
      </c>
      <c r="B9761" s="177" t="s">
        <v>85</v>
      </c>
      <c r="C9761" s="177">
        <v>2025</v>
      </c>
      <c r="D9761" s="177" t="s">
        <v>59</v>
      </c>
      <c r="E9761" s="177" t="s">
        <v>60</v>
      </c>
      <c r="F9761" s="177" t="s">
        <v>430</v>
      </c>
      <c r="G9761" s="177">
        <v>11</v>
      </c>
      <c r="H9761" s="177">
        <v>1.5612973948010001E-4</v>
      </c>
      <c r="I9761" s="118" t="b">
        <f>OR(L9761='PERAC-ngpPrcsTnD-mthncptr'!$B$1,L9761='PERAC-ngpPrcsTnD-mthncptr'!$C$1,L9761='PERAC-ngpPrcsTnD-mthncptr'!$D$1)</f>
        <v>0</v>
      </c>
      <c r="J9761" s="118">
        <f>IF(I9761=TRUE,G9761+'NPV Calcs'!$D$14,G9761)</f>
        <v>11</v>
      </c>
      <c r="K9761" s="176">
        <f>IF(OR(B9761="GAS",B9761="COL",B9761="LAN",B9761="RICE",B9761="LIVE"),H9761*About!$B$98,IF(OR(B9761="CROP",B9761="NAA"),H9761*About!$B$99,H9761))</f>
        <v>1.5612973948010001E-4</v>
      </c>
      <c r="L9761" s="136" t="str">
        <f>INDEX('EPA Tech to Policy Mapping'!$D:$D,MATCH('EPA Data'!F9761,'EPA Tech to Policy Mapping'!$C:$C,0))</f>
        <v>coal mining - methane capture</v>
      </c>
    </row>
    <row r="9762" spans="1:12" x14ac:dyDescent="0.35">
      <c r="A9762" s="177" t="s">
        <v>425</v>
      </c>
      <c r="B9762" s="177" t="s">
        <v>85</v>
      </c>
      <c r="C9762" s="177">
        <v>2025</v>
      </c>
      <c r="D9762" s="177" t="s">
        <v>59</v>
      </c>
      <c r="E9762" s="177" t="s">
        <v>60</v>
      </c>
      <c r="F9762" s="177" t="s">
        <v>429</v>
      </c>
      <c r="G9762" s="177">
        <v>11</v>
      </c>
      <c r="H9762" s="177">
        <v>1.5712675231043201E-2</v>
      </c>
      <c r="I9762" s="118" t="b">
        <f>OR(L9762='PERAC-ngpPrcsTnD-mthncptr'!$B$1,L9762='PERAC-ngpPrcsTnD-mthncptr'!$C$1,L9762='PERAC-ngpPrcsTnD-mthncptr'!$D$1)</f>
        <v>0</v>
      </c>
      <c r="J9762" s="118">
        <f>IF(I9762=TRUE,G9762+'NPV Calcs'!$D$14,G9762)</f>
        <v>11</v>
      </c>
      <c r="K9762" s="176">
        <f>IF(OR(B9762="GAS",B9762="COL",B9762="LAN",B9762="RICE",B9762="LIVE"),H9762*About!$B$98,IF(OR(B9762="CROP",B9762="NAA"),H9762*About!$B$99,H9762))</f>
        <v>1.5712675231043201E-2</v>
      </c>
      <c r="L9762" s="136" t="str">
        <f>INDEX('EPA Tech to Policy Mapping'!$D:$D,MATCH('EPA Data'!F9762,'EPA Tech to Policy Mapping'!$C:$C,0))</f>
        <v>coal mining - methane destruction</v>
      </c>
    </row>
    <row r="9763" spans="1:12" x14ac:dyDescent="0.35">
      <c r="A9763" s="177" t="s">
        <v>425</v>
      </c>
      <c r="B9763" s="177" t="s">
        <v>85</v>
      </c>
      <c r="C9763" s="177">
        <v>2025</v>
      </c>
      <c r="D9763" s="177" t="s">
        <v>59</v>
      </c>
      <c r="E9763" s="177" t="s">
        <v>60</v>
      </c>
      <c r="F9763" s="177" t="s">
        <v>428</v>
      </c>
      <c r="G9763" s="177">
        <v>11</v>
      </c>
      <c r="H9763" s="177">
        <v>3.316330657981E-4</v>
      </c>
      <c r="I9763" s="118" t="b">
        <f>OR(L9763='PERAC-ngpPrcsTnD-mthncptr'!$B$1,L9763='PERAC-ngpPrcsTnD-mthncptr'!$C$1,L9763='PERAC-ngpPrcsTnD-mthncptr'!$D$1)</f>
        <v>0</v>
      </c>
      <c r="J9763" s="118">
        <f>IF(I9763=TRUE,G9763+'NPV Calcs'!$D$14,G9763)</f>
        <v>11</v>
      </c>
      <c r="K9763" s="176">
        <f>IF(OR(B9763="GAS",B9763="COL",B9763="LAN",B9763="RICE",B9763="LIVE"),H9763*About!$B$98,IF(OR(B9763="CROP",B9763="NAA"),H9763*About!$B$99,H9763))</f>
        <v>3.316330657981E-4</v>
      </c>
      <c r="L9763" s="136" t="str">
        <f>INDEX('EPA Tech to Policy Mapping'!$D:$D,MATCH('EPA Data'!F9763,'EPA Tech to Policy Mapping'!$C:$C,0))</f>
        <v>coal mining - methane destruction</v>
      </c>
    </row>
    <row r="9764" spans="1:12" x14ac:dyDescent="0.35">
      <c r="A9764" s="177" t="s">
        <v>425</v>
      </c>
      <c r="B9764" s="177" t="s">
        <v>85</v>
      </c>
      <c r="C9764" s="177">
        <v>2025</v>
      </c>
      <c r="D9764" s="177" t="s">
        <v>59</v>
      </c>
      <c r="E9764" s="177" t="s">
        <v>60</v>
      </c>
      <c r="F9764" s="177" t="s">
        <v>429</v>
      </c>
      <c r="G9764" s="177">
        <v>12</v>
      </c>
      <c r="H9764" s="177">
        <v>4.7383015044033996E-3</v>
      </c>
      <c r="I9764" s="118" t="b">
        <f>OR(L9764='PERAC-ngpPrcsTnD-mthncptr'!$B$1,L9764='PERAC-ngpPrcsTnD-mthncptr'!$C$1,L9764='PERAC-ngpPrcsTnD-mthncptr'!$D$1)</f>
        <v>0</v>
      </c>
      <c r="J9764" s="118">
        <f>IF(I9764=TRUE,G9764+'NPV Calcs'!$D$14,G9764)</f>
        <v>12</v>
      </c>
      <c r="K9764" s="176">
        <f>IF(OR(B9764="GAS",B9764="COL",B9764="LAN",B9764="RICE",B9764="LIVE"),H9764*About!$B$98,IF(OR(B9764="CROP",B9764="NAA"),H9764*About!$B$99,H9764))</f>
        <v>4.7383015044033996E-3</v>
      </c>
      <c r="L9764" s="136" t="str">
        <f>INDEX('EPA Tech to Policy Mapping'!$D:$D,MATCH('EPA Data'!F9764,'EPA Tech to Policy Mapping'!$C:$C,0))</f>
        <v>coal mining - methane destruction</v>
      </c>
    </row>
    <row r="9765" spans="1:12" x14ac:dyDescent="0.35">
      <c r="A9765" s="177" t="s">
        <v>425</v>
      </c>
      <c r="B9765" s="177" t="s">
        <v>85</v>
      </c>
      <c r="C9765" s="177">
        <v>2025</v>
      </c>
      <c r="D9765" s="177" t="s">
        <v>59</v>
      </c>
      <c r="E9765" s="177" t="s">
        <v>60</v>
      </c>
      <c r="F9765" s="177" t="s">
        <v>426</v>
      </c>
      <c r="G9765" s="177">
        <v>12</v>
      </c>
      <c r="H9765" s="177">
        <v>4.4383219210429999E-4</v>
      </c>
      <c r="I9765" s="118" t="b">
        <f>OR(L9765='PERAC-ngpPrcsTnD-mthncptr'!$B$1,L9765='PERAC-ngpPrcsTnD-mthncptr'!$C$1,L9765='PERAC-ngpPrcsTnD-mthncptr'!$D$1)</f>
        <v>0</v>
      </c>
      <c r="J9765" s="118">
        <f>IF(I9765=TRUE,G9765+'NPV Calcs'!$D$14,G9765)</f>
        <v>12</v>
      </c>
      <c r="K9765" s="176">
        <f>IF(OR(B9765="GAS",B9765="COL",B9765="LAN",B9765="RICE",B9765="LIVE"),H9765*About!$B$98,IF(OR(B9765="CROP",B9765="NAA"),H9765*About!$B$99,H9765))</f>
        <v>4.4383219210429999E-4</v>
      </c>
      <c r="L9765" s="136" t="str">
        <f>INDEX('EPA Tech to Policy Mapping'!$D:$D,MATCH('EPA Data'!F9765,'EPA Tech to Policy Mapping'!$C:$C,0))</f>
        <v>coal mining - methane capture</v>
      </c>
    </row>
    <row r="9766" spans="1:12" x14ac:dyDescent="0.35">
      <c r="A9766" s="177" t="s">
        <v>425</v>
      </c>
      <c r="B9766" s="177" t="s">
        <v>85</v>
      </c>
      <c r="C9766" s="177">
        <v>2025</v>
      </c>
      <c r="D9766" s="177" t="s">
        <v>59</v>
      </c>
      <c r="E9766" s="177" t="s">
        <v>60</v>
      </c>
      <c r="F9766" s="177" t="s">
        <v>428</v>
      </c>
      <c r="G9766" s="177">
        <v>12</v>
      </c>
      <c r="H9766" s="177">
        <v>1.0548044883759999E-4</v>
      </c>
      <c r="I9766" s="118" t="b">
        <f>OR(L9766='PERAC-ngpPrcsTnD-mthncptr'!$B$1,L9766='PERAC-ngpPrcsTnD-mthncptr'!$C$1,L9766='PERAC-ngpPrcsTnD-mthncptr'!$D$1)</f>
        <v>0</v>
      </c>
      <c r="J9766" s="118">
        <f>IF(I9766=TRUE,G9766+'NPV Calcs'!$D$14,G9766)</f>
        <v>12</v>
      </c>
      <c r="K9766" s="176">
        <f>IF(OR(B9766="GAS",B9766="COL",B9766="LAN",B9766="RICE",B9766="LIVE"),H9766*About!$B$98,IF(OR(B9766="CROP",B9766="NAA"),H9766*About!$B$99,H9766))</f>
        <v>1.0548044883759999E-4</v>
      </c>
      <c r="L9766" s="136" t="str">
        <f>INDEX('EPA Tech to Policy Mapping'!$D:$D,MATCH('EPA Data'!F9766,'EPA Tech to Policy Mapping'!$C:$C,0))</f>
        <v>coal mining - methane destruction</v>
      </c>
    </row>
    <row r="9767" spans="1:12" x14ac:dyDescent="0.35">
      <c r="A9767" s="177" t="s">
        <v>425</v>
      </c>
      <c r="B9767" s="177" t="s">
        <v>85</v>
      </c>
      <c r="C9767" s="177">
        <v>2025</v>
      </c>
      <c r="D9767" s="177" t="s">
        <v>59</v>
      </c>
      <c r="E9767" s="177" t="s">
        <v>60</v>
      </c>
      <c r="F9767" s="177" t="s">
        <v>430</v>
      </c>
      <c r="G9767" s="177">
        <v>12</v>
      </c>
      <c r="H9767" s="177">
        <v>3.7905909266599999E-5</v>
      </c>
      <c r="I9767" s="118" t="b">
        <f>OR(L9767='PERAC-ngpPrcsTnD-mthncptr'!$B$1,L9767='PERAC-ngpPrcsTnD-mthncptr'!$C$1,L9767='PERAC-ngpPrcsTnD-mthncptr'!$D$1)</f>
        <v>0</v>
      </c>
      <c r="J9767" s="118">
        <f>IF(I9767=TRUE,G9767+'NPV Calcs'!$D$14,G9767)</f>
        <v>12</v>
      </c>
      <c r="K9767" s="176">
        <f>IF(OR(B9767="GAS",B9767="COL",B9767="LAN",B9767="RICE",B9767="LIVE"),H9767*About!$B$98,IF(OR(B9767="CROP",B9767="NAA"),H9767*About!$B$99,H9767))</f>
        <v>3.7905909266599999E-5</v>
      </c>
      <c r="L9767" s="136" t="str">
        <f>INDEX('EPA Tech to Policy Mapping'!$D:$D,MATCH('EPA Data'!F9767,'EPA Tech to Policy Mapping'!$C:$C,0))</f>
        <v>coal mining - methane capture</v>
      </c>
    </row>
    <row r="9768" spans="1:12" x14ac:dyDescent="0.35">
      <c r="A9768" s="177" t="s">
        <v>425</v>
      </c>
      <c r="B9768" s="177" t="s">
        <v>85</v>
      </c>
      <c r="C9768" s="177">
        <v>2025</v>
      </c>
      <c r="D9768" s="177" t="s">
        <v>59</v>
      </c>
      <c r="E9768" s="177" t="s">
        <v>60</v>
      </c>
      <c r="F9768" s="177" t="s">
        <v>430</v>
      </c>
      <c r="G9768" s="177">
        <v>13</v>
      </c>
      <c r="H9768" s="177">
        <v>3.5975303035200002E-5</v>
      </c>
      <c r="I9768" s="118" t="b">
        <f>OR(L9768='PERAC-ngpPrcsTnD-mthncptr'!$B$1,L9768='PERAC-ngpPrcsTnD-mthncptr'!$C$1,L9768='PERAC-ngpPrcsTnD-mthncptr'!$D$1)</f>
        <v>0</v>
      </c>
      <c r="J9768" s="118">
        <f>IF(I9768=TRUE,G9768+'NPV Calcs'!$D$14,G9768)</f>
        <v>13</v>
      </c>
      <c r="K9768" s="176">
        <f>IF(OR(B9768="GAS",B9768="COL",B9768="LAN",B9768="RICE",B9768="LIVE"),H9768*About!$B$98,IF(OR(B9768="CROP",B9768="NAA"),H9768*About!$B$99,H9768))</f>
        <v>3.5975303035200002E-5</v>
      </c>
      <c r="L9768" s="136" t="str">
        <f>INDEX('EPA Tech to Policy Mapping'!$D:$D,MATCH('EPA Data'!F9768,'EPA Tech to Policy Mapping'!$C:$C,0))</f>
        <v>coal mining - methane capture</v>
      </c>
    </row>
    <row r="9769" spans="1:12" x14ac:dyDescent="0.35">
      <c r="A9769" s="177" t="s">
        <v>425</v>
      </c>
      <c r="B9769" s="177" t="s">
        <v>85</v>
      </c>
      <c r="C9769" s="177">
        <v>2025</v>
      </c>
      <c r="D9769" s="177" t="s">
        <v>59</v>
      </c>
      <c r="E9769" s="177" t="s">
        <v>60</v>
      </c>
      <c r="F9769" s="177" t="s">
        <v>428</v>
      </c>
      <c r="G9769" s="177">
        <v>13</v>
      </c>
      <c r="H9769" s="177">
        <v>4.6489734813799999E-5</v>
      </c>
      <c r="I9769" s="118" t="b">
        <f>OR(L9769='PERAC-ngpPrcsTnD-mthncptr'!$B$1,L9769='PERAC-ngpPrcsTnD-mthncptr'!$C$1,L9769='PERAC-ngpPrcsTnD-mthncptr'!$D$1)</f>
        <v>0</v>
      </c>
      <c r="J9769" s="118">
        <f>IF(I9769=TRUE,G9769+'NPV Calcs'!$D$14,G9769)</f>
        <v>13</v>
      </c>
      <c r="K9769" s="176">
        <f>IF(OR(B9769="GAS",B9769="COL",B9769="LAN",B9769="RICE",B9769="LIVE"),H9769*About!$B$98,IF(OR(B9769="CROP",B9769="NAA"),H9769*About!$B$99,H9769))</f>
        <v>4.6489734813799999E-5</v>
      </c>
      <c r="L9769" s="136" t="str">
        <f>INDEX('EPA Tech to Policy Mapping'!$D:$D,MATCH('EPA Data'!F9769,'EPA Tech to Policy Mapping'!$C:$C,0))</f>
        <v>coal mining - methane destruction</v>
      </c>
    </row>
    <row r="9770" spans="1:12" x14ac:dyDescent="0.35">
      <c r="A9770" s="177" t="s">
        <v>425</v>
      </c>
      <c r="B9770" s="177" t="s">
        <v>85</v>
      </c>
      <c r="C9770" s="177">
        <v>2025</v>
      </c>
      <c r="D9770" s="177" t="s">
        <v>59</v>
      </c>
      <c r="E9770" s="177" t="s">
        <v>60</v>
      </c>
      <c r="F9770" s="177" t="s">
        <v>426</v>
      </c>
      <c r="G9770" s="177">
        <v>13</v>
      </c>
      <c r="H9770" s="177">
        <v>4.3051681132059999E-4</v>
      </c>
      <c r="I9770" s="118" t="b">
        <f>OR(L9770='PERAC-ngpPrcsTnD-mthncptr'!$B$1,L9770='PERAC-ngpPrcsTnD-mthncptr'!$C$1,L9770='PERAC-ngpPrcsTnD-mthncptr'!$D$1)</f>
        <v>0</v>
      </c>
      <c r="J9770" s="118">
        <f>IF(I9770=TRUE,G9770+'NPV Calcs'!$D$14,G9770)</f>
        <v>13</v>
      </c>
      <c r="K9770" s="176">
        <f>IF(OR(B9770="GAS",B9770="COL",B9770="LAN",B9770="RICE",B9770="LIVE"),H9770*About!$B$98,IF(OR(B9770="CROP",B9770="NAA"),H9770*About!$B$99,H9770))</f>
        <v>4.3051681132059999E-4</v>
      </c>
      <c r="L9770" s="136" t="str">
        <f>INDEX('EPA Tech to Policy Mapping'!$D:$D,MATCH('EPA Data'!F9770,'EPA Tech to Policy Mapping'!$C:$C,0))</f>
        <v>coal mining - methane capture</v>
      </c>
    </row>
    <row r="9771" spans="1:12" x14ac:dyDescent="0.35">
      <c r="A9771" s="177" t="s">
        <v>425</v>
      </c>
      <c r="B9771" s="177" t="s">
        <v>85</v>
      </c>
      <c r="C9771" s="177">
        <v>2025</v>
      </c>
      <c r="D9771" s="177" t="s">
        <v>59</v>
      </c>
      <c r="E9771" s="177" t="s">
        <v>60</v>
      </c>
      <c r="F9771" s="177" t="s">
        <v>429</v>
      </c>
      <c r="G9771" s="177">
        <v>13</v>
      </c>
      <c r="H9771" s="177">
        <v>1.7891612136736498E-2</v>
      </c>
      <c r="I9771" s="118" t="b">
        <f>OR(L9771='PERAC-ngpPrcsTnD-mthncptr'!$B$1,L9771='PERAC-ngpPrcsTnD-mthncptr'!$C$1,L9771='PERAC-ngpPrcsTnD-mthncptr'!$D$1)</f>
        <v>0</v>
      </c>
      <c r="J9771" s="118">
        <f>IF(I9771=TRUE,G9771+'NPV Calcs'!$D$14,G9771)</f>
        <v>13</v>
      </c>
      <c r="K9771" s="176">
        <f>IF(OR(B9771="GAS",B9771="COL",B9771="LAN",B9771="RICE",B9771="LIVE"),H9771*About!$B$98,IF(OR(B9771="CROP",B9771="NAA"),H9771*About!$B$99,H9771))</f>
        <v>1.7891612136736498E-2</v>
      </c>
      <c r="L9771" s="136" t="str">
        <f>INDEX('EPA Tech to Policy Mapping'!$D:$D,MATCH('EPA Data'!F9771,'EPA Tech to Policy Mapping'!$C:$C,0))</f>
        <v>coal mining - methane destruction</v>
      </c>
    </row>
    <row r="9772" spans="1:12" x14ac:dyDescent="0.35">
      <c r="A9772" s="177" t="s">
        <v>425</v>
      </c>
      <c r="B9772" s="177" t="s">
        <v>85</v>
      </c>
      <c r="C9772" s="177">
        <v>2025</v>
      </c>
      <c r="D9772" s="177" t="s">
        <v>59</v>
      </c>
      <c r="E9772" s="177" t="s">
        <v>60</v>
      </c>
      <c r="F9772" s="177" t="s">
        <v>428</v>
      </c>
      <c r="G9772" s="177">
        <v>14</v>
      </c>
      <c r="H9772" s="177">
        <v>4.41322190454E-5</v>
      </c>
      <c r="I9772" s="118" t="b">
        <f>OR(L9772='PERAC-ngpPrcsTnD-mthncptr'!$B$1,L9772='PERAC-ngpPrcsTnD-mthncptr'!$C$1,L9772='PERAC-ngpPrcsTnD-mthncptr'!$D$1)</f>
        <v>0</v>
      </c>
      <c r="J9772" s="118">
        <f>IF(I9772=TRUE,G9772+'NPV Calcs'!$D$14,G9772)</f>
        <v>14</v>
      </c>
      <c r="K9772" s="176">
        <f>IF(OR(B9772="GAS",B9772="COL",B9772="LAN",B9772="RICE",B9772="LIVE"),H9772*About!$B$98,IF(OR(B9772="CROP",B9772="NAA"),H9772*About!$B$99,H9772))</f>
        <v>4.41322190454E-5</v>
      </c>
      <c r="L9772" s="136" t="str">
        <f>INDEX('EPA Tech to Policy Mapping'!$D:$D,MATCH('EPA Data'!F9772,'EPA Tech to Policy Mapping'!$C:$C,0))</f>
        <v>coal mining - methane destruction</v>
      </c>
    </row>
    <row r="9773" spans="1:12" x14ac:dyDescent="0.35">
      <c r="A9773" s="177" t="s">
        <v>425</v>
      </c>
      <c r="B9773" s="177" t="s">
        <v>85</v>
      </c>
      <c r="C9773" s="177">
        <v>2025</v>
      </c>
      <c r="D9773" s="177" t="s">
        <v>59</v>
      </c>
      <c r="E9773" s="177" t="s">
        <v>60</v>
      </c>
      <c r="F9773" s="177" t="s">
        <v>426</v>
      </c>
      <c r="G9773" s="177">
        <v>14</v>
      </c>
      <c r="H9773" s="177">
        <v>4.1848834371189999E-4</v>
      </c>
      <c r="I9773" s="118" t="b">
        <f>OR(L9773='PERAC-ngpPrcsTnD-mthncptr'!$B$1,L9773='PERAC-ngpPrcsTnD-mthncptr'!$C$1,L9773='PERAC-ngpPrcsTnD-mthncptr'!$D$1)</f>
        <v>0</v>
      </c>
      <c r="J9773" s="118">
        <f>IF(I9773=TRUE,G9773+'NPV Calcs'!$D$14,G9773)</f>
        <v>14</v>
      </c>
      <c r="K9773" s="176">
        <f>IF(OR(B9773="GAS",B9773="COL",B9773="LAN",B9773="RICE",B9773="LIVE"),H9773*About!$B$98,IF(OR(B9773="CROP",B9773="NAA"),H9773*About!$B$99,H9773))</f>
        <v>4.1848834371189999E-4</v>
      </c>
      <c r="L9773" s="136" t="str">
        <f>INDEX('EPA Tech to Policy Mapping'!$D:$D,MATCH('EPA Data'!F9773,'EPA Tech to Policy Mapping'!$C:$C,0))</f>
        <v>coal mining - methane capture</v>
      </c>
    </row>
    <row r="9774" spans="1:12" x14ac:dyDescent="0.35">
      <c r="A9774" s="177" t="s">
        <v>425</v>
      </c>
      <c r="B9774" s="177" t="s">
        <v>85</v>
      </c>
      <c r="C9774" s="177">
        <v>2025</v>
      </c>
      <c r="D9774" s="177" t="s">
        <v>59</v>
      </c>
      <c r="E9774" s="177" t="s">
        <v>60</v>
      </c>
      <c r="F9774" s="177" t="s">
        <v>430</v>
      </c>
      <c r="G9774" s="177">
        <v>14</v>
      </c>
      <c r="H9774" s="177">
        <v>3.47504137608E-5</v>
      </c>
      <c r="I9774" s="118" t="b">
        <f>OR(L9774='PERAC-ngpPrcsTnD-mthncptr'!$B$1,L9774='PERAC-ngpPrcsTnD-mthncptr'!$C$1,L9774='PERAC-ngpPrcsTnD-mthncptr'!$D$1)</f>
        <v>0</v>
      </c>
      <c r="J9774" s="118">
        <f>IF(I9774=TRUE,G9774+'NPV Calcs'!$D$14,G9774)</f>
        <v>14</v>
      </c>
      <c r="K9774" s="176">
        <f>IF(OR(B9774="GAS",B9774="COL",B9774="LAN",B9774="RICE",B9774="LIVE"),H9774*About!$B$98,IF(OR(B9774="CROP",B9774="NAA"),H9774*About!$B$99,H9774))</f>
        <v>3.47504137608E-5</v>
      </c>
      <c r="L9774" s="136" t="str">
        <f>INDEX('EPA Tech to Policy Mapping'!$D:$D,MATCH('EPA Data'!F9774,'EPA Tech to Policy Mapping'!$C:$C,0))</f>
        <v>coal mining - methane capture</v>
      </c>
    </row>
    <row r="9775" spans="1:12" x14ac:dyDescent="0.35">
      <c r="A9775" s="177" t="s">
        <v>425</v>
      </c>
      <c r="B9775" s="177" t="s">
        <v>85</v>
      </c>
      <c r="C9775" s="177">
        <v>2025</v>
      </c>
      <c r="D9775" s="177" t="s">
        <v>59</v>
      </c>
      <c r="E9775" s="177" t="s">
        <v>60</v>
      </c>
      <c r="F9775" s="177" t="s">
        <v>429</v>
      </c>
      <c r="G9775" s="177">
        <v>14</v>
      </c>
      <c r="H9775" s="177">
        <v>1.9052244722843201E-2</v>
      </c>
      <c r="I9775" s="118" t="b">
        <f>OR(L9775='PERAC-ngpPrcsTnD-mthncptr'!$B$1,L9775='PERAC-ngpPrcsTnD-mthncptr'!$C$1,L9775='PERAC-ngpPrcsTnD-mthncptr'!$D$1)</f>
        <v>0</v>
      </c>
      <c r="J9775" s="118">
        <f>IF(I9775=TRUE,G9775+'NPV Calcs'!$D$14,G9775)</f>
        <v>14</v>
      </c>
      <c r="K9775" s="176">
        <f>IF(OR(B9775="GAS",B9775="COL",B9775="LAN",B9775="RICE",B9775="LIVE"),H9775*About!$B$98,IF(OR(B9775="CROP",B9775="NAA"),H9775*About!$B$99,H9775))</f>
        <v>1.9052244722843201E-2</v>
      </c>
      <c r="L9775" s="136" t="str">
        <f>INDEX('EPA Tech to Policy Mapping'!$D:$D,MATCH('EPA Data'!F9775,'EPA Tech to Policy Mapping'!$C:$C,0))</f>
        <v>coal mining - methane destruction</v>
      </c>
    </row>
    <row r="9776" spans="1:12" x14ac:dyDescent="0.35">
      <c r="A9776" s="177" t="s">
        <v>425</v>
      </c>
      <c r="B9776" s="177" t="s">
        <v>85</v>
      </c>
      <c r="C9776" s="177">
        <v>2025</v>
      </c>
      <c r="D9776" s="177" t="s">
        <v>59</v>
      </c>
      <c r="E9776" s="177" t="s">
        <v>60</v>
      </c>
      <c r="F9776" s="177" t="s">
        <v>429</v>
      </c>
      <c r="G9776" s="177">
        <v>15</v>
      </c>
      <c r="H9776" s="177">
        <v>1.7928458750248E-2</v>
      </c>
      <c r="I9776" s="118" t="b">
        <f>OR(L9776='PERAC-ngpPrcsTnD-mthncptr'!$B$1,L9776='PERAC-ngpPrcsTnD-mthncptr'!$C$1,L9776='PERAC-ngpPrcsTnD-mthncptr'!$D$1)</f>
        <v>0</v>
      </c>
      <c r="J9776" s="118">
        <f>IF(I9776=TRUE,G9776+'NPV Calcs'!$D$14,G9776)</f>
        <v>15</v>
      </c>
      <c r="K9776" s="176">
        <f>IF(OR(B9776="GAS",B9776="COL",B9776="LAN",B9776="RICE",B9776="LIVE"),H9776*About!$B$98,IF(OR(B9776="CROP",B9776="NAA"),H9776*About!$B$99,H9776))</f>
        <v>1.7928458750248E-2</v>
      </c>
      <c r="L9776" s="136" t="str">
        <f>INDEX('EPA Tech to Policy Mapping'!$D:$D,MATCH('EPA Data'!F9776,'EPA Tech to Policy Mapping'!$C:$C,0))</f>
        <v>coal mining - methane destruction</v>
      </c>
    </row>
    <row r="9777" spans="1:12" x14ac:dyDescent="0.35">
      <c r="A9777" s="177" t="s">
        <v>425</v>
      </c>
      <c r="B9777" s="177" t="s">
        <v>85</v>
      </c>
      <c r="C9777" s="177">
        <v>2025</v>
      </c>
      <c r="D9777" s="177" t="s">
        <v>59</v>
      </c>
      <c r="E9777" s="177" t="s">
        <v>60</v>
      </c>
      <c r="F9777" s="177" t="s">
        <v>428</v>
      </c>
      <c r="G9777" s="177">
        <v>15</v>
      </c>
      <c r="H9777" s="177">
        <v>2.0123590002189999E-4</v>
      </c>
      <c r="I9777" s="118" t="b">
        <f>OR(L9777='PERAC-ngpPrcsTnD-mthncptr'!$B$1,L9777='PERAC-ngpPrcsTnD-mthncptr'!$C$1,L9777='PERAC-ngpPrcsTnD-mthncptr'!$D$1)</f>
        <v>0</v>
      </c>
      <c r="J9777" s="118">
        <f>IF(I9777=TRUE,G9777+'NPV Calcs'!$D$14,G9777)</f>
        <v>15</v>
      </c>
      <c r="K9777" s="176">
        <f>IF(OR(B9777="GAS",B9777="COL",B9777="LAN",B9777="RICE",B9777="LIVE"),H9777*About!$B$98,IF(OR(B9777="CROP",B9777="NAA"),H9777*About!$B$99,H9777))</f>
        <v>2.0123590002189999E-4</v>
      </c>
      <c r="L9777" s="136" t="str">
        <f>INDEX('EPA Tech to Policy Mapping'!$D:$D,MATCH('EPA Data'!F9777,'EPA Tech to Policy Mapping'!$C:$C,0))</f>
        <v>coal mining - methane destruction</v>
      </c>
    </row>
    <row r="9778" spans="1:12" x14ac:dyDescent="0.35">
      <c r="A9778" s="177" t="s">
        <v>425</v>
      </c>
      <c r="B9778" s="177" t="s">
        <v>85</v>
      </c>
      <c r="C9778" s="177">
        <v>2025</v>
      </c>
      <c r="D9778" s="177" t="s">
        <v>59</v>
      </c>
      <c r="E9778" s="177" t="s">
        <v>60</v>
      </c>
      <c r="F9778" s="177" t="s">
        <v>426</v>
      </c>
      <c r="G9778" s="177">
        <v>15</v>
      </c>
      <c r="H9778" s="177">
        <v>4.0946647641249998E-4</v>
      </c>
      <c r="I9778" s="118" t="b">
        <f>OR(L9778='PERAC-ngpPrcsTnD-mthncptr'!$B$1,L9778='PERAC-ngpPrcsTnD-mthncptr'!$C$1,L9778='PERAC-ngpPrcsTnD-mthncptr'!$D$1)</f>
        <v>0</v>
      </c>
      <c r="J9778" s="118">
        <f>IF(I9778=TRUE,G9778+'NPV Calcs'!$D$14,G9778)</f>
        <v>15</v>
      </c>
      <c r="K9778" s="176">
        <f>IF(OR(B9778="GAS",B9778="COL",B9778="LAN",B9778="RICE",B9778="LIVE"),H9778*About!$B$98,IF(OR(B9778="CROP",B9778="NAA"),H9778*About!$B$99,H9778))</f>
        <v>4.0946647641249998E-4</v>
      </c>
      <c r="L9778" s="136" t="str">
        <f>INDEX('EPA Tech to Policy Mapping'!$D:$D,MATCH('EPA Data'!F9778,'EPA Tech to Policy Mapping'!$C:$C,0))</f>
        <v>coal mining - methane capture</v>
      </c>
    </row>
    <row r="9779" spans="1:12" x14ac:dyDescent="0.35">
      <c r="A9779" s="177" t="s">
        <v>425</v>
      </c>
      <c r="B9779" s="177" t="s">
        <v>85</v>
      </c>
      <c r="C9779" s="177">
        <v>2025</v>
      </c>
      <c r="D9779" s="177" t="s">
        <v>59</v>
      </c>
      <c r="E9779" s="177" t="s">
        <v>60</v>
      </c>
      <c r="F9779" s="177" t="s">
        <v>428</v>
      </c>
      <c r="G9779" s="177">
        <v>16</v>
      </c>
      <c r="H9779" s="177">
        <v>1.9403564874659999E-4</v>
      </c>
      <c r="I9779" s="118" t="b">
        <f>OR(L9779='PERAC-ngpPrcsTnD-mthncptr'!$B$1,L9779='PERAC-ngpPrcsTnD-mthncptr'!$C$1,L9779='PERAC-ngpPrcsTnD-mthncptr'!$D$1)</f>
        <v>0</v>
      </c>
      <c r="J9779" s="118">
        <f>IF(I9779=TRUE,G9779+'NPV Calcs'!$D$14,G9779)</f>
        <v>16</v>
      </c>
      <c r="K9779" s="176">
        <f>IF(OR(B9779="GAS",B9779="COL",B9779="LAN",B9779="RICE",B9779="LIVE"),H9779*About!$B$98,IF(OR(B9779="CROP",B9779="NAA"),H9779*About!$B$99,H9779))</f>
        <v>1.9403564874659999E-4</v>
      </c>
      <c r="L9779" s="136" t="str">
        <f>INDEX('EPA Tech to Policy Mapping'!$D:$D,MATCH('EPA Data'!F9779,'EPA Tech to Policy Mapping'!$C:$C,0))</f>
        <v>coal mining - methane destruction</v>
      </c>
    </row>
    <row r="9780" spans="1:12" x14ac:dyDescent="0.35">
      <c r="A9780" s="177" t="s">
        <v>425</v>
      </c>
      <c r="B9780" s="177" t="s">
        <v>85</v>
      </c>
      <c r="C9780" s="177">
        <v>2025</v>
      </c>
      <c r="D9780" s="177" t="s">
        <v>59</v>
      </c>
      <c r="E9780" s="177" t="s">
        <v>60</v>
      </c>
      <c r="F9780" s="177" t="s">
        <v>429</v>
      </c>
      <c r="G9780" s="177">
        <v>16</v>
      </c>
      <c r="H9780" s="177">
        <v>7.9241480503696907E-2</v>
      </c>
      <c r="I9780" s="118" t="b">
        <f>OR(L9780='PERAC-ngpPrcsTnD-mthncptr'!$B$1,L9780='PERAC-ngpPrcsTnD-mthncptr'!$C$1,L9780='PERAC-ngpPrcsTnD-mthncptr'!$D$1)</f>
        <v>0</v>
      </c>
      <c r="J9780" s="118">
        <f>IF(I9780=TRUE,G9780+'NPV Calcs'!$D$14,G9780)</f>
        <v>16</v>
      </c>
      <c r="K9780" s="176">
        <f>IF(OR(B9780="GAS",B9780="COL",B9780="LAN",B9780="RICE",B9780="LIVE"),H9780*About!$B$98,IF(OR(B9780="CROP",B9780="NAA"),H9780*About!$B$99,H9780))</f>
        <v>7.9241480503696907E-2</v>
      </c>
      <c r="L9780" s="136" t="str">
        <f>INDEX('EPA Tech to Policy Mapping'!$D:$D,MATCH('EPA Data'!F9780,'EPA Tech to Policy Mapping'!$C:$C,0))</f>
        <v>coal mining - methane destruction</v>
      </c>
    </row>
    <row r="9781" spans="1:12" x14ac:dyDescent="0.35">
      <c r="A9781" s="177" t="s">
        <v>425</v>
      </c>
      <c r="B9781" s="177" t="s">
        <v>85</v>
      </c>
      <c r="C9781" s="177">
        <v>2025</v>
      </c>
      <c r="D9781" s="177" t="s">
        <v>59</v>
      </c>
      <c r="E9781" s="177" t="s">
        <v>60</v>
      </c>
      <c r="F9781" s="177" t="s">
        <v>426</v>
      </c>
      <c r="G9781" s="177">
        <v>16</v>
      </c>
      <c r="H9781" s="177">
        <v>3.9658750756639999E-4</v>
      </c>
      <c r="I9781" s="118" t="b">
        <f>OR(L9781='PERAC-ngpPrcsTnD-mthncptr'!$B$1,L9781='PERAC-ngpPrcsTnD-mthncptr'!$C$1,L9781='PERAC-ngpPrcsTnD-mthncptr'!$D$1)</f>
        <v>0</v>
      </c>
      <c r="J9781" s="118">
        <f>IF(I9781=TRUE,G9781+'NPV Calcs'!$D$14,G9781)</f>
        <v>16</v>
      </c>
      <c r="K9781" s="176">
        <f>IF(OR(B9781="GAS",B9781="COL",B9781="LAN",B9781="RICE",B9781="LIVE"),H9781*About!$B$98,IF(OR(B9781="CROP",B9781="NAA"),H9781*About!$B$99,H9781))</f>
        <v>3.9658750756639999E-4</v>
      </c>
      <c r="L9781" s="136" t="str">
        <f>INDEX('EPA Tech to Policy Mapping'!$D:$D,MATCH('EPA Data'!F9781,'EPA Tech to Policy Mapping'!$C:$C,0))</f>
        <v>coal mining - methane capture</v>
      </c>
    </row>
    <row r="9782" spans="1:12" x14ac:dyDescent="0.35">
      <c r="A9782" s="177" t="s">
        <v>425</v>
      </c>
      <c r="B9782" s="177" t="s">
        <v>85</v>
      </c>
      <c r="C9782" s="177">
        <v>2025</v>
      </c>
      <c r="D9782" s="177" t="s">
        <v>59</v>
      </c>
      <c r="E9782" s="177" t="s">
        <v>60</v>
      </c>
      <c r="F9782" s="177" t="s">
        <v>430</v>
      </c>
      <c r="G9782" s="177">
        <v>16</v>
      </c>
      <c r="H9782" s="177">
        <v>9.8806624009699994E-5</v>
      </c>
      <c r="I9782" s="118" t="b">
        <f>OR(L9782='PERAC-ngpPrcsTnD-mthncptr'!$B$1,L9782='PERAC-ngpPrcsTnD-mthncptr'!$C$1,L9782='PERAC-ngpPrcsTnD-mthncptr'!$D$1)</f>
        <v>0</v>
      </c>
      <c r="J9782" s="118">
        <f>IF(I9782=TRUE,G9782+'NPV Calcs'!$D$14,G9782)</f>
        <v>16</v>
      </c>
      <c r="K9782" s="176">
        <f>IF(OR(B9782="GAS",B9782="COL",B9782="LAN",B9782="RICE",B9782="LIVE"),H9782*About!$B$98,IF(OR(B9782="CROP",B9782="NAA"),H9782*About!$B$99,H9782))</f>
        <v>9.8806624009699994E-5</v>
      </c>
      <c r="L9782" s="136" t="str">
        <f>INDEX('EPA Tech to Policy Mapping'!$D:$D,MATCH('EPA Data'!F9782,'EPA Tech to Policy Mapping'!$C:$C,0))</f>
        <v>coal mining - methane capture</v>
      </c>
    </row>
    <row r="9783" spans="1:12" x14ac:dyDescent="0.35">
      <c r="A9783" s="177" t="s">
        <v>425</v>
      </c>
      <c r="B9783" s="177" t="s">
        <v>85</v>
      </c>
      <c r="C9783" s="177">
        <v>2025</v>
      </c>
      <c r="D9783" s="177" t="s">
        <v>59</v>
      </c>
      <c r="E9783" s="177" t="s">
        <v>60</v>
      </c>
      <c r="F9783" s="177" t="s">
        <v>428</v>
      </c>
      <c r="G9783" s="177">
        <v>17</v>
      </c>
      <c r="H9783" s="177">
        <v>3.5975303035200002E-5</v>
      </c>
      <c r="I9783" s="118" t="b">
        <f>OR(L9783='PERAC-ngpPrcsTnD-mthncptr'!$B$1,L9783='PERAC-ngpPrcsTnD-mthncptr'!$C$1,L9783='PERAC-ngpPrcsTnD-mthncptr'!$D$1)</f>
        <v>0</v>
      </c>
      <c r="J9783" s="118">
        <f>IF(I9783=TRUE,G9783+'NPV Calcs'!$D$14,G9783)</f>
        <v>17</v>
      </c>
      <c r="K9783" s="176">
        <f>IF(OR(B9783="GAS",B9783="COL",B9783="LAN",B9783="RICE",B9783="LIVE"),H9783*About!$B$98,IF(OR(B9783="CROP",B9783="NAA"),H9783*About!$B$99,H9783))</f>
        <v>3.5975303035200002E-5</v>
      </c>
      <c r="L9783" s="136" t="str">
        <f>INDEX('EPA Tech to Policy Mapping'!$D:$D,MATCH('EPA Data'!F9783,'EPA Tech to Policy Mapping'!$C:$C,0))</f>
        <v>coal mining - methane destruction</v>
      </c>
    </row>
    <row r="9784" spans="1:12" x14ac:dyDescent="0.35">
      <c r="A9784" s="177" t="s">
        <v>425</v>
      </c>
      <c r="B9784" s="177" t="s">
        <v>85</v>
      </c>
      <c r="C9784" s="177">
        <v>2025</v>
      </c>
      <c r="D9784" s="177" t="s">
        <v>59</v>
      </c>
      <c r="E9784" s="177" t="s">
        <v>60</v>
      </c>
      <c r="F9784" s="177" t="s">
        <v>430</v>
      </c>
      <c r="G9784" s="177">
        <v>18</v>
      </c>
      <c r="H9784" s="177">
        <v>3.1229461456000001E-5</v>
      </c>
      <c r="I9784" s="118" t="b">
        <f>OR(L9784='PERAC-ngpPrcsTnD-mthncptr'!$B$1,L9784='PERAC-ngpPrcsTnD-mthncptr'!$C$1,L9784='PERAC-ngpPrcsTnD-mthncptr'!$D$1)</f>
        <v>0</v>
      </c>
      <c r="J9784" s="118">
        <f>IF(I9784=TRUE,G9784+'NPV Calcs'!$D$14,G9784)</f>
        <v>18</v>
      </c>
      <c r="K9784" s="176">
        <f>IF(OR(B9784="GAS",B9784="COL",B9784="LAN",B9784="RICE",B9784="LIVE"),H9784*About!$B$98,IF(OR(B9784="CROP",B9784="NAA"),H9784*About!$B$99,H9784))</f>
        <v>3.1229461456000001E-5</v>
      </c>
      <c r="L9784" s="136" t="str">
        <f>INDEX('EPA Tech to Policy Mapping'!$D:$D,MATCH('EPA Data'!F9784,'EPA Tech to Policy Mapping'!$C:$C,0))</f>
        <v>coal mining - methane capture</v>
      </c>
    </row>
    <row r="9785" spans="1:12" x14ac:dyDescent="0.35">
      <c r="A9785" s="177" t="s">
        <v>425</v>
      </c>
      <c r="B9785" s="177" t="s">
        <v>85</v>
      </c>
      <c r="C9785" s="177">
        <v>2025</v>
      </c>
      <c r="D9785" s="177" t="s">
        <v>59</v>
      </c>
      <c r="E9785" s="177" t="s">
        <v>60</v>
      </c>
      <c r="F9785" s="177" t="s">
        <v>426</v>
      </c>
      <c r="G9785" s="177">
        <v>18</v>
      </c>
      <c r="H9785" s="177">
        <v>7.5751077383759999E-4</v>
      </c>
      <c r="I9785" s="118" t="b">
        <f>OR(L9785='PERAC-ngpPrcsTnD-mthncptr'!$B$1,L9785='PERAC-ngpPrcsTnD-mthncptr'!$C$1,L9785='PERAC-ngpPrcsTnD-mthncptr'!$D$1)</f>
        <v>0</v>
      </c>
      <c r="J9785" s="118">
        <f>IF(I9785=TRUE,G9785+'NPV Calcs'!$D$14,G9785)</f>
        <v>18</v>
      </c>
      <c r="K9785" s="176">
        <f>IF(OR(B9785="GAS",B9785="COL",B9785="LAN",B9785="RICE",B9785="LIVE"),H9785*About!$B$98,IF(OR(B9785="CROP",B9785="NAA"),H9785*About!$B$99,H9785))</f>
        <v>7.5751077383759999E-4</v>
      </c>
      <c r="L9785" s="136" t="str">
        <f>INDEX('EPA Tech to Policy Mapping'!$D:$D,MATCH('EPA Data'!F9785,'EPA Tech to Policy Mapping'!$C:$C,0))</f>
        <v>coal mining - methane capture</v>
      </c>
    </row>
    <row r="9786" spans="1:12" x14ac:dyDescent="0.35">
      <c r="A9786" s="177" t="s">
        <v>425</v>
      </c>
      <c r="B9786" s="177" t="s">
        <v>85</v>
      </c>
      <c r="C9786" s="177">
        <v>2025</v>
      </c>
      <c r="D9786" s="177" t="s">
        <v>59</v>
      </c>
      <c r="E9786" s="177" t="s">
        <v>60</v>
      </c>
      <c r="F9786" s="177" t="s">
        <v>428</v>
      </c>
      <c r="G9786" s="177">
        <v>18</v>
      </c>
      <c r="H9786" s="177">
        <v>1.007547616609E-4</v>
      </c>
      <c r="I9786" s="118" t="b">
        <f>OR(L9786='PERAC-ngpPrcsTnD-mthncptr'!$B$1,L9786='PERAC-ngpPrcsTnD-mthncptr'!$C$1,L9786='PERAC-ngpPrcsTnD-mthncptr'!$D$1)</f>
        <v>0</v>
      </c>
      <c r="J9786" s="118">
        <f>IF(I9786=TRUE,G9786+'NPV Calcs'!$D$14,G9786)</f>
        <v>18</v>
      </c>
      <c r="K9786" s="176">
        <f>IF(OR(B9786="GAS",B9786="COL",B9786="LAN",B9786="RICE",B9786="LIVE"),H9786*About!$B$98,IF(OR(B9786="CROP",B9786="NAA"),H9786*About!$B$99,H9786))</f>
        <v>1.007547616609E-4</v>
      </c>
      <c r="L9786" s="136" t="str">
        <f>INDEX('EPA Tech to Policy Mapping'!$D:$D,MATCH('EPA Data'!F9786,'EPA Tech to Policy Mapping'!$C:$C,0))</f>
        <v>coal mining - methane destruction</v>
      </c>
    </row>
    <row r="9787" spans="1:12" x14ac:dyDescent="0.35">
      <c r="A9787" s="177" t="s">
        <v>425</v>
      </c>
      <c r="B9787" s="177" t="s">
        <v>85</v>
      </c>
      <c r="C9787" s="177">
        <v>2025</v>
      </c>
      <c r="D9787" s="177" t="s">
        <v>59</v>
      </c>
      <c r="E9787" s="177" t="s">
        <v>60</v>
      </c>
      <c r="F9787" s="177" t="s">
        <v>430</v>
      </c>
      <c r="G9787" s="177">
        <v>19</v>
      </c>
      <c r="H9787" s="177">
        <v>3.0393543056599999E-5</v>
      </c>
      <c r="I9787" s="118" t="b">
        <f>OR(L9787='PERAC-ngpPrcsTnD-mthncptr'!$B$1,L9787='PERAC-ngpPrcsTnD-mthncptr'!$C$1,L9787='PERAC-ngpPrcsTnD-mthncptr'!$D$1)</f>
        <v>0</v>
      </c>
      <c r="J9787" s="118">
        <f>IF(I9787=TRUE,G9787+'NPV Calcs'!$D$14,G9787)</f>
        <v>19</v>
      </c>
      <c r="K9787" s="176">
        <f>IF(OR(B9787="GAS",B9787="COL",B9787="LAN",B9787="RICE",B9787="LIVE"),H9787*About!$B$98,IF(OR(B9787="CROP",B9787="NAA"),H9787*About!$B$99,H9787))</f>
        <v>3.0393543056599999E-5</v>
      </c>
      <c r="L9787" s="136" t="str">
        <f>INDEX('EPA Tech to Policy Mapping'!$D:$D,MATCH('EPA Data'!F9787,'EPA Tech to Policy Mapping'!$C:$C,0))</f>
        <v>coal mining - methane capture</v>
      </c>
    </row>
    <row r="9788" spans="1:12" x14ac:dyDescent="0.35">
      <c r="A9788" s="177" t="s">
        <v>425</v>
      </c>
      <c r="B9788" s="177" t="s">
        <v>85</v>
      </c>
      <c r="C9788" s="177">
        <v>2025</v>
      </c>
      <c r="D9788" s="177" t="s">
        <v>59</v>
      </c>
      <c r="E9788" s="177" t="s">
        <v>60</v>
      </c>
      <c r="F9788" s="177" t="s">
        <v>428</v>
      </c>
      <c r="G9788" s="177">
        <v>19</v>
      </c>
      <c r="H9788" s="177">
        <v>6.4031737565500006E-5</v>
      </c>
      <c r="I9788" s="118" t="b">
        <f>OR(L9788='PERAC-ngpPrcsTnD-mthncptr'!$B$1,L9788='PERAC-ngpPrcsTnD-mthncptr'!$C$1,L9788='PERAC-ngpPrcsTnD-mthncptr'!$D$1)</f>
        <v>0</v>
      </c>
      <c r="J9788" s="118">
        <f>IF(I9788=TRUE,G9788+'NPV Calcs'!$D$14,G9788)</f>
        <v>19</v>
      </c>
      <c r="K9788" s="176">
        <f>IF(OR(B9788="GAS",B9788="COL",B9788="LAN",B9788="RICE",B9788="LIVE"),H9788*About!$B$98,IF(OR(B9788="CROP",B9788="NAA"),H9788*About!$B$99,H9788))</f>
        <v>6.4031737565500006E-5</v>
      </c>
      <c r="L9788" s="136" t="str">
        <f>INDEX('EPA Tech to Policy Mapping'!$D:$D,MATCH('EPA Data'!F9788,'EPA Tech to Policy Mapping'!$C:$C,0))</f>
        <v>coal mining - methane destruction</v>
      </c>
    </row>
    <row r="9789" spans="1:12" x14ac:dyDescent="0.35">
      <c r="A9789" s="177" t="s">
        <v>425</v>
      </c>
      <c r="B9789" s="177" t="s">
        <v>85</v>
      </c>
      <c r="C9789" s="177">
        <v>2025</v>
      </c>
      <c r="D9789" s="177" t="s">
        <v>59</v>
      </c>
      <c r="E9789" s="177" t="s">
        <v>60</v>
      </c>
      <c r="F9789" s="177" t="s">
        <v>426</v>
      </c>
      <c r="G9789" s="177">
        <v>19</v>
      </c>
      <c r="H9789" s="177">
        <v>3.7388640339489998E-4</v>
      </c>
      <c r="I9789" s="118" t="b">
        <f>OR(L9789='PERAC-ngpPrcsTnD-mthncptr'!$B$1,L9789='PERAC-ngpPrcsTnD-mthncptr'!$C$1,L9789='PERAC-ngpPrcsTnD-mthncptr'!$D$1)</f>
        <v>0</v>
      </c>
      <c r="J9789" s="118">
        <f>IF(I9789=TRUE,G9789+'NPV Calcs'!$D$14,G9789)</f>
        <v>19</v>
      </c>
      <c r="K9789" s="176">
        <f>IF(OR(B9789="GAS",B9789="COL",B9789="LAN",B9789="RICE",B9789="LIVE"),H9789*About!$B$98,IF(OR(B9789="CROP",B9789="NAA"),H9789*About!$B$99,H9789))</f>
        <v>3.7388640339489998E-4</v>
      </c>
      <c r="L9789" s="136" t="str">
        <f>INDEX('EPA Tech to Policy Mapping'!$D:$D,MATCH('EPA Data'!F9789,'EPA Tech to Policy Mapping'!$C:$C,0))</f>
        <v>coal mining - methane capture</v>
      </c>
    </row>
    <row r="9790" spans="1:12" x14ac:dyDescent="0.35">
      <c r="A9790" s="177" t="s">
        <v>425</v>
      </c>
      <c r="B9790" s="177" t="s">
        <v>85</v>
      </c>
      <c r="C9790" s="177">
        <v>2025</v>
      </c>
      <c r="D9790" s="177" t="s">
        <v>59</v>
      </c>
      <c r="E9790" s="177" t="s">
        <v>60</v>
      </c>
      <c r="F9790" s="177" t="s">
        <v>429</v>
      </c>
      <c r="G9790" s="177">
        <v>19</v>
      </c>
      <c r="H9790" s="177">
        <v>1.8191519193351E-3</v>
      </c>
      <c r="I9790" s="118" t="b">
        <f>OR(L9790='PERAC-ngpPrcsTnD-mthncptr'!$B$1,L9790='PERAC-ngpPrcsTnD-mthncptr'!$C$1,L9790='PERAC-ngpPrcsTnD-mthncptr'!$D$1)</f>
        <v>0</v>
      </c>
      <c r="J9790" s="118">
        <f>IF(I9790=TRUE,G9790+'NPV Calcs'!$D$14,G9790)</f>
        <v>19</v>
      </c>
      <c r="K9790" s="176">
        <f>IF(OR(B9790="GAS",B9790="COL",B9790="LAN",B9790="RICE",B9790="LIVE"),H9790*About!$B$98,IF(OR(B9790="CROP",B9790="NAA"),H9790*About!$B$99,H9790))</f>
        <v>1.8191519193351E-3</v>
      </c>
      <c r="L9790" s="136" t="str">
        <f>INDEX('EPA Tech to Policy Mapping'!$D:$D,MATCH('EPA Data'!F9790,'EPA Tech to Policy Mapping'!$C:$C,0))</f>
        <v>coal mining - methane destruction</v>
      </c>
    </row>
    <row r="9791" spans="1:12" x14ac:dyDescent="0.35">
      <c r="A9791" s="177" t="s">
        <v>425</v>
      </c>
      <c r="B9791" s="177" t="s">
        <v>85</v>
      </c>
      <c r="C9791" s="177">
        <v>2025</v>
      </c>
      <c r="D9791" s="177" t="s">
        <v>59</v>
      </c>
      <c r="E9791" s="177" t="s">
        <v>60</v>
      </c>
      <c r="F9791" s="177" t="s">
        <v>426</v>
      </c>
      <c r="G9791" s="177">
        <v>20</v>
      </c>
      <c r="H9791" s="177">
        <v>3.6580156302079997E-4</v>
      </c>
      <c r="I9791" s="118" t="b">
        <f>OR(L9791='PERAC-ngpPrcsTnD-mthncptr'!$B$1,L9791='PERAC-ngpPrcsTnD-mthncptr'!$C$1,L9791='PERAC-ngpPrcsTnD-mthncptr'!$D$1)</f>
        <v>0</v>
      </c>
      <c r="J9791" s="118">
        <f>IF(I9791=TRUE,G9791+'NPV Calcs'!$D$14,G9791)</f>
        <v>20</v>
      </c>
      <c r="K9791" s="176">
        <f>IF(OR(B9791="GAS",B9791="COL",B9791="LAN",B9791="RICE",B9791="LIVE"),H9791*About!$B$98,IF(OR(B9791="CROP",B9791="NAA"),H9791*About!$B$99,H9791))</f>
        <v>3.6580156302079997E-4</v>
      </c>
      <c r="L9791" s="136" t="str">
        <f>INDEX('EPA Tech to Policy Mapping'!$D:$D,MATCH('EPA Data'!F9791,'EPA Tech to Policy Mapping'!$C:$C,0))</f>
        <v>coal mining - methane capture</v>
      </c>
    </row>
    <row r="9792" spans="1:12" x14ac:dyDescent="0.35">
      <c r="A9792" s="177" t="s">
        <v>425</v>
      </c>
      <c r="B9792" s="177" t="s">
        <v>85</v>
      </c>
      <c r="C9792" s="177">
        <v>2025</v>
      </c>
      <c r="D9792" s="177" t="s">
        <v>59</v>
      </c>
      <c r="E9792" s="177" t="s">
        <v>60</v>
      </c>
      <c r="F9792" s="177" t="s">
        <v>428</v>
      </c>
      <c r="G9792" s="177">
        <v>20</v>
      </c>
      <c r="H9792" s="177">
        <v>8.9811726866199999E-5</v>
      </c>
      <c r="I9792" s="118" t="b">
        <f>OR(L9792='PERAC-ngpPrcsTnD-mthncptr'!$B$1,L9792='PERAC-ngpPrcsTnD-mthncptr'!$C$1,L9792='PERAC-ngpPrcsTnD-mthncptr'!$D$1)</f>
        <v>0</v>
      </c>
      <c r="J9792" s="118">
        <f>IF(I9792=TRUE,G9792+'NPV Calcs'!$D$14,G9792)</f>
        <v>20</v>
      </c>
      <c r="K9792" s="176">
        <f>IF(OR(B9792="GAS",B9792="COL",B9792="LAN",B9792="RICE",B9792="LIVE"),H9792*About!$B$98,IF(OR(B9792="CROP",B9792="NAA"),H9792*About!$B$99,H9792))</f>
        <v>8.9811726866199999E-5</v>
      </c>
      <c r="L9792" s="136" t="str">
        <f>INDEX('EPA Tech to Policy Mapping'!$D:$D,MATCH('EPA Data'!F9792,'EPA Tech to Policy Mapping'!$C:$C,0))</f>
        <v>coal mining - methane destruction</v>
      </c>
    </row>
    <row r="9793" spans="1:12" x14ac:dyDescent="0.35">
      <c r="A9793" s="177" t="s">
        <v>425</v>
      </c>
      <c r="B9793" s="177" t="s">
        <v>85</v>
      </c>
      <c r="C9793" s="177">
        <v>2025</v>
      </c>
      <c r="D9793" s="177" t="s">
        <v>59</v>
      </c>
      <c r="E9793" s="177" t="s">
        <v>60</v>
      </c>
      <c r="F9793" s="177" t="s">
        <v>430</v>
      </c>
      <c r="G9793" s="177">
        <v>20</v>
      </c>
      <c r="H9793" s="177">
        <v>8.8813198090100006E-5</v>
      </c>
      <c r="I9793" s="118" t="b">
        <f>OR(L9793='PERAC-ngpPrcsTnD-mthncptr'!$B$1,L9793='PERAC-ngpPrcsTnD-mthncptr'!$C$1,L9793='PERAC-ngpPrcsTnD-mthncptr'!$D$1)</f>
        <v>0</v>
      </c>
      <c r="J9793" s="118">
        <f>IF(I9793=TRUE,G9793+'NPV Calcs'!$D$14,G9793)</f>
        <v>20</v>
      </c>
      <c r="K9793" s="176">
        <f>IF(OR(B9793="GAS",B9793="COL",B9793="LAN",B9793="RICE",B9793="LIVE"),H9793*About!$B$98,IF(OR(B9793="CROP",B9793="NAA"),H9793*About!$B$99,H9793))</f>
        <v>8.8813198090100006E-5</v>
      </c>
      <c r="L9793" s="136" t="str">
        <f>INDEX('EPA Tech to Policy Mapping'!$D:$D,MATCH('EPA Data'!F9793,'EPA Tech to Policy Mapping'!$C:$C,0))</f>
        <v>coal mining - methane capture</v>
      </c>
    </row>
    <row r="9794" spans="1:12" x14ac:dyDescent="0.35">
      <c r="A9794" s="177" t="s">
        <v>425</v>
      </c>
      <c r="B9794" s="177" t="s">
        <v>85</v>
      </c>
      <c r="C9794" s="177">
        <v>2025</v>
      </c>
      <c r="D9794" s="177" t="s">
        <v>59</v>
      </c>
      <c r="E9794" s="177" t="s">
        <v>60</v>
      </c>
      <c r="F9794" s="177" t="s">
        <v>426</v>
      </c>
      <c r="G9794" s="177">
        <v>21</v>
      </c>
      <c r="H9794" s="177">
        <v>3.5761992330660001E-4</v>
      </c>
      <c r="I9794" s="118" t="b">
        <f>OR(L9794='PERAC-ngpPrcsTnD-mthncptr'!$B$1,L9794='PERAC-ngpPrcsTnD-mthncptr'!$C$1,L9794='PERAC-ngpPrcsTnD-mthncptr'!$D$1)</f>
        <v>0</v>
      </c>
      <c r="J9794" s="118">
        <f>IF(I9794=TRUE,G9794+'NPV Calcs'!$D$14,G9794)</f>
        <v>21</v>
      </c>
      <c r="K9794" s="176">
        <f>IF(OR(B9794="GAS",B9794="COL",B9794="LAN",B9794="RICE",B9794="LIVE"),H9794*About!$B$98,IF(OR(B9794="CROP",B9794="NAA"),H9794*About!$B$99,H9794))</f>
        <v>3.5761992330660001E-4</v>
      </c>
      <c r="L9794" s="136" t="str">
        <f>INDEX('EPA Tech to Policy Mapping'!$D:$D,MATCH('EPA Data'!F9794,'EPA Tech to Policy Mapping'!$C:$C,0))</f>
        <v>coal mining - methane capture</v>
      </c>
    </row>
    <row r="9795" spans="1:12" x14ac:dyDescent="0.35">
      <c r="A9795" s="177" t="s">
        <v>425</v>
      </c>
      <c r="B9795" s="177" t="s">
        <v>85</v>
      </c>
      <c r="C9795" s="177">
        <v>2025</v>
      </c>
      <c r="D9795" s="177" t="s">
        <v>59</v>
      </c>
      <c r="E9795" s="177" t="s">
        <v>60</v>
      </c>
      <c r="F9795" s="177" t="s">
        <v>430</v>
      </c>
      <c r="G9795" s="177">
        <v>21</v>
      </c>
      <c r="H9795" s="177">
        <v>2.89535182674E-5</v>
      </c>
      <c r="I9795" s="118" t="b">
        <f>OR(L9795='PERAC-ngpPrcsTnD-mthncptr'!$B$1,L9795='PERAC-ngpPrcsTnD-mthncptr'!$C$1,L9795='PERAC-ngpPrcsTnD-mthncptr'!$D$1)</f>
        <v>0</v>
      </c>
      <c r="J9795" s="118">
        <f>IF(I9795=TRUE,G9795+'NPV Calcs'!$D$14,G9795)</f>
        <v>21</v>
      </c>
      <c r="K9795" s="176">
        <f>IF(OR(B9795="GAS",B9795="COL",B9795="LAN",B9795="RICE",B9795="LIVE"),H9795*About!$B$98,IF(OR(B9795="CROP",B9795="NAA"),H9795*About!$B$99,H9795))</f>
        <v>2.89535182674E-5</v>
      </c>
      <c r="L9795" s="136" t="str">
        <f>INDEX('EPA Tech to Policy Mapping'!$D:$D,MATCH('EPA Data'!F9795,'EPA Tech to Policy Mapping'!$C:$C,0))</f>
        <v>coal mining - methane capture</v>
      </c>
    </row>
    <row r="9796" spans="1:12" x14ac:dyDescent="0.35">
      <c r="A9796" s="177" t="s">
        <v>425</v>
      </c>
      <c r="B9796" s="177" t="s">
        <v>85</v>
      </c>
      <c r="C9796" s="177">
        <v>2025</v>
      </c>
      <c r="D9796" s="177" t="s">
        <v>59</v>
      </c>
      <c r="E9796" s="177" t="s">
        <v>60</v>
      </c>
      <c r="F9796" s="177" t="s">
        <v>428</v>
      </c>
      <c r="G9796" s="177">
        <v>21</v>
      </c>
      <c r="H9796" s="177">
        <v>5.8348532547799998E-5</v>
      </c>
      <c r="I9796" s="118" t="b">
        <f>OR(L9796='PERAC-ngpPrcsTnD-mthncptr'!$B$1,L9796='PERAC-ngpPrcsTnD-mthncptr'!$C$1,L9796='PERAC-ngpPrcsTnD-mthncptr'!$D$1)</f>
        <v>0</v>
      </c>
      <c r="J9796" s="118">
        <f>IF(I9796=TRUE,G9796+'NPV Calcs'!$D$14,G9796)</f>
        <v>21</v>
      </c>
      <c r="K9796" s="176">
        <f>IF(OR(B9796="GAS",B9796="COL",B9796="LAN",B9796="RICE",B9796="LIVE"),H9796*About!$B$98,IF(OR(B9796="CROP",B9796="NAA"),H9796*About!$B$99,H9796))</f>
        <v>5.8348532547799998E-5</v>
      </c>
      <c r="L9796" s="136" t="str">
        <f>INDEX('EPA Tech to Policy Mapping'!$D:$D,MATCH('EPA Data'!F9796,'EPA Tech to Policy Mapping'!$C:$C,0))</f>
        <v>coal mining - methane destruction</v>
      </c>
    </row>
    <row r="9797" spans="1:12" x14ac:dyDescent="0.35">
      <c r="A9797" s="177" t="s">
        <v>425</v>
      </c>
      <c r="B9797" s="177" t="s">
        <v>85</v>
      </c>
      <c r="C9797" s="177">
        <v>2025</v>
      </c>
      <c r="D9797" s="177" t="s">
        <v>59</v>
      </c>
      <c r="E9797" s="177" t="s">
        <v>60</v>
      </c>
      <c r="F9797" s="177" t="s">
        <v>428</v>
      </c>
      <c r="G9797" s="177">
        <v>22</v>
      </c>
      <c r="H9797" s="177">
        <v>2.71931348834E-5</v>
      </c>
      <c r="I9797" s="118" t="b">
        <f>OR(L9797='PERAC-ngpPrcsTnD-mthncptr'!$B$1,L9797='PERAC-ngpPrcsTnD-mthncptr'!$C$1,L9797='PERAC-ngpPrcsTnD-mthncptr'!$D$1)</f>
        <v>0</v>
      </c>
      <c r="J9797" s="118">
        <f>IF(I9797=TRUE,G9797+'NPV Calcs'!$D$14,G9797)</f>
        <v>22</v>
      </c>
      <c r="K9797" s="176">
        <f>IF(OR(B9797="GAS",B9797="COL",B9797="LAN",B9797="RICE",B9797="LIVE"),H9797*About!$B$98,IF(OR(B9797="CROP",B9797="NAA"),H9797*About!$B$99,H9797))</f>
        <v>2.71931348834E-5</v>
      </c>
      <c r="L9797" s="136" t="str">
        <f>INDEX('EPA Tech to Policy Mapping'!$D:$D,MATCH('EPA Data'!F9797,'EPA Tech to Policy Mapping'!$C:$C,0))</f>
        <v>coal mining - methane destruction</v>
      </c>
    </row>
    <row r="9798" spans="1:12" x14ac:dyDescent="0.35">
      <c r="A9798" s="177" t="s">
        <v>425</v>
      </c>
      <c r="B9798" s="177" t="s">
        <v>85</v>
      </c>
      <c r="C9798" s="177">
        <v>2025</v>
      </c>
      <c r="D9798" s="177" t="s">
        <v>59</v>
      </c>
      <c r="E9798" s="177" t="s">
        <v>60</v>
      </c>
      <c r="F9798" s="177" t="s">
        <v>428</v>
      </c>
      <c r="G9798" s="177">
        <v>23</v>
      </c>
      <c r="H9798" s="177">
        <v>1.0424287756899999E-4</v>
      </c>
      <c r="I9798" s="118" t="b">
        <f>OR(L9798='PERAC-ngpPrcsTnD-mthncptr'!$B$1,L9798='PERAC-ngpPrcsTnD-mthncptr'!$C$1,L9798='PERAC-ngpPrcsTnD-mthncptr'!$D$1)</f>
        <v>0</v>
      </c>
      <c r="J9798" s="118">
        <f>IF(I9798=TRUE,G9798+'NPV Calcs'!$D$14,G9798)</f>
        <v>23</v>
      </c>
      <c r="K9798" s="176">
        <f>IF(OR(B9798="GAS",B9798="COL",B9798="LAN",B9798="RICE",B9798="LIVE"),H9798*About!$B$98,IF(OR(B9798="CROP",B9798="NAA"),H9798*About!$B$99,H9798))</f>
        <v>1.0424287756899999E-4</v>
      </c>
      <c r="L9798" s="136" t="str">
        <f>INDEX('EPA Tech to Policy Mapping'!$D:$D,MATCH('EPA Data'!F9798,'EPA Tech to Policy Mapping'!$C:$C,0))</f>
        <v>coal mining - methane destruction</v>
      </c>
    </row>
    <row r="9799" spans="1:12" x14ac:dyDescent="0.35">
      <c r="A9799" s="177" t="s">
        <v>425</v>
      </c>
      <c r="B9799" s="177" t="s">
        <v>85</v>
      </c>
      <c r="C9799" s="177">
        <v>2025</v>
      </c>
      <c r="D9799" s="177" t="s">
        <v>59</v>
      </c>
      <c r="E9799" s="177" t="s">
        <v>60</v>
      </c>
      <c r="F9799" s="177" t="s">
        <v>429</v>
      </c>
      <c r="G9799" s="177">
        <v>23</v>
      </c>
      <c r="H9799" s="177">
        <v>5.7659298181529997E-4</v>
      </c>
      <c r="I9799" s="118" t="b">
        <f>OR(L9799='PERAC-ngpPrcsTnD-mthncptr'!$B$1,L9799='PERAC-ngpPrcsTnD-mthncptr'!$C$1,L9799='PERAC-ngpPrcsTnD-mthncptr'!$D$1)</f>
        <v>0</v>
      </c>
      <c r="J9799" s="118">
        <f>IF(I9799=TRUE,G9799+'NPV Calcs'!$D$14,G9799)</f>
        <v>23</v>
      </c>
      <c r="K9799" s="176">
        <f>IF(OR(B9799="GAS",B9799="COL",B9799="LAN",B9799="RICE",B9799="LIVE"),H9799*About!$B$98,IF(OR(B9799="CROP",B9799="NAA"),H9799*About!$B$99,H9799))</f>
        <v>5.7659298181529997E-4</v>
      </c>
      <c r="L9799" s="136" t="str">
        <f>INDEX('EPA Tech to Policy Mapping'!$D:$D,MATCH('EPA Data'!F9799,'EPA Tech to Policy Mapping'!$C:$C,0))</f>
        <v>coal mining - methane destruction</v>
      </c>
    </row>
    <row r="9800" spans="1:12" x14ac:dyDescent="0.35">
      <c r="A9800" s="177" t="s">
        <v>425</v>
      </c>
      <c r="B9800" s="177" t="s">
        <v>85</v>
      </c>
      <c r="C9800" s="177">
        <v>2025</v>
      </c>
      <c r="D9800" s="177" t="s">
        <v>59</v>
      </c>
      <c r="E9800" s="177" t="s">
        <v>60</v>
      </c>
      <c r="F9800" s="177" t="s">
        <v>428</v>
      </c>
      <c r="G9800" s="177">
        <v>24</v>
      </c>
      <c r="H9800" s="177">
        <v>2.46573436016E-5</v>
      </c>
      <c r="I9800" s="118" t="b">
        <f>OR(L9800='PERAC-ngpPrcsTnD-mthncptr'!$B$1,L9800='PERAC-ngpPrcsTnD-mthncptr'!$C$1,L9800='PERAC-ngpPrcsTnD-mthncptr'!$D$1)</f>
        <v>0</v>
      </c>
      <c r="J9800" s="118">
        <f>IF(I9800=TRUE,G9800+'NPV Calcs'!$D$14,G9800)</f>
        <v>24</v>
      </c>
      <c r="K9800" s="176">
        <f>IF(OR(B9800="GAS",B9800="COL",B9800="LAN",B9800="RICE",B9800="LIVE"),H9800*About!$B$98,IF(OR(B9800="CROP",B9800="NAA"),H9800*About!$B$99,H9800))</f>
        <v>2.46573436016E-5</v>
      </c>
      <c r="L9800" s="136" t="str">
        <f>INDEX('EPA Tech to Policy Mapping'!$D:$D,MATCH('EPA Data'!F9800,'EPA Tech to Policy Mapping'!$C:$C,0))</f>
        <v>coal mining - methane destruction</v>
      </c>
    </row>
    <row r="9801" spans="1:12" x14ac:dyDescent="0.35">
      <c r="A9801" s="177" t="s">
        <v>425</v>
      </c>
      <c r="B9801" s="177" t="s">
        <v>85</v>
      </c>
      <c r="C9801" s="177">
        <v>2025</v>
      </c>
      <c r="D9801" s="177" t="s">
        <v>59</v>
      </c>
      <c r="E9801" s="177" t="s">
        <v>60</v>
      </c>
      <c r="F9801" s="177" t="s">
        <v>430</v>
      </c>
      <c r="G9801" s="177">
        <v>24</v>
      </c>
      <c r="H9801" s="177">
        <v>2.71931348834E-5</v>
      </c>
      <c r="I9801" s="118" t="b">
        <f>OR(L9801='PERAC-ngpPrcsTnD-mthncptr'!$B$1,L9801='PERAC-ngpPrcsTnD-mthncptr'!$C$1,L9801='PERAC-ngpPrcsTnD-mthncptr'!$D$1)</f>
        <v>0</v>
      </c>
      <c r="J9801" s="118">
        <f>IF(I9801=TRUE,G9801+'NPV Calcs'!$D$14,G9801)</f>
        <v>24</v>
      </c>
      <c r="K9801" s="176">
        <f>IF(OR(B9801="GAS",B9801="COL",B9801="LAN",B9801="RICE",B9801="LIVE"),H9801*About!$B$98,IF(OR(B9801="CROP",B9801="NAA"),H9801*About!$B$99,H9801))</f>
        <v>2.71931348834E-5</v>
      </c>
      <c r="L9801" s="136" t="str">
        <f>INDEX('EPA Tech to Policy Mapping'!$D:$D,MATCH('EPA Data'!F9801,'EPA Tech to Policy Mapping'!$C:$C,0))</f>
        <v>coal mining - methane capture</v>
      </c>
    </row>
    <row r="9802" spans="1:12" x14ac:dyDescent="0.35">
      <c r="A9802" s="177" t="s">
        <v>425</v>
      </c>
      <c r="B9802" s="177" t="s">
        <v>85</v>
      </c>
      <c r="C9802" s="177">
        <v>2025</v>
      </c>
      <c r="D9802" s="177" t="s">
        <v>59</v>
      </c>
      <c r="E9802" s="177" t="s">
        <v>60</v>
      </c>
      <c r="F9802" s="177" t="s">
        <v>428</v>
      </c>
      <c r="G9802" s="177">
        <v>25</v>
      </c>
      <c r="H9802" s="177">
        <v>2.3917600628900001E-5</v>
      </c>
      <c r="I9802" s="118" t="b">
        <f>OR(L9802='PERAC-ngpPrcsTnD-mthncptr'!$B$1,L9802='PERAC-ngpPrcsTnD-mthncptr'!$C$1,L9802='PERAC-ngpPrcsTnD-mthncptr'!$D$1)</f>
        <v>0</v>
      </c>
      <c r="J9802" s="118">
        <f>IF(I9802=TRUE,G9802+'NPV Calcs'!$D$14,G9802)</f>
        <v>25</v>
      </c>
      <c r="K9802" s="176">
        <f>IF(OR(B9802="GAS",B9802="COL",B9802="LAN",B9802="RICE",B9802="LIVE"),H9802*About!$B$98,IF(OR(B9802="CROP",B9802="NAA"),H9802*About!$B$99,H9802))</f>
        <v>2.3917600628900001E-5</v>
      </c>
      <c r="L9802" s="136" t="str">
        <f>INDEX('EPA Tech to Policy Mapping'!$D:$D,MATCH('EPA Data'!F9802,'EPA Tech to Policy Mapping'!$C:$C,0))</f>
        <v>coal mining - methane destruction</v>
      </c>
    </row>
    <row r="9803" spans="1:12" x14ac:dyDescent="0.35">
      <c r="A9803" s="177" t="s">
        <v>425</v>
      </c>
      <c r="B9803" s="177" t="s">
        <v>85</v>
      </c>
      <c r="C9803" s="177">
        <v>2025</v>
      </c>
      <c r="D9803" s="177" t="s">
        <v>59</v>
      </c>
      <c r="E9803" s="177" t="s">
        <v>60</v>
      </c>
      <c r="F9803" s="177" t="s">
        <v>430</v>
      </c>
      <c r="G9803" s="177">
        <v>25</v>
      </c>
      <c r="H9803" s="177">
        <v>5.24950482941E-5</v>
      </c>
      <c r="I9803" s="118" t="b">
        <f>OR(L9803='PERAC-ngpPrcsTnD-mthncptr'!$B$1,L9803='PERAC-ngpPrcsTnD-mthncptr'!$C$1,L9803='PERAC-ngpPrcsTnD-mthncptr'!$D$1)</f>
        <v>0</v>
      </c>
      <c r="J9803" s="118">
        <f>IF(I9803=TRUE,G9803+'NPV Calcs'!$D$14,G9803)</f>
        <v>25</v>
      </c>
      <c r="K9803" s="176">
        <f>IF(OR(B9803="GAS",B9803="COL",B9803="LAN",B9803="RICE",B9803="LIVE"),H9803*About!$B$98,IF(OR(B9803="CROP",B9803="NAA"),H9803*About!$B$99,H9803))</f>
        <v>5.24950482941E-5</v>
      </c>
      <c r="L9803" s="136" t="str">
        <f>INDEX('EPA Tech to Policy Mapping'!$D:$D,MATCH('EPA Data'!F9803,'EPA Tech to Policy Mapping'!$C:$C,0))</f>
        <v>coal mining - methane capture</v>
      </c>
    </row>
    <row r="9804" spans="1:12" x14ac:dyDescent="0.35">
      <c r="A9804" s="177" t="s">
        <v>425</v>
      </c>
      <c r="B9804" s="177" t="s">
        <v>85</v>
      </c>
      <c r="C9804" s="177">
        <v>2025</v>
      </c>
      <c r="D9804" s="177" t="s">
        <v>59</v>
      </c>
      <c r="E9804" s="177" t="s">
        <v>60</v>
      </c>
      <c r="F9804" s="177" t="s">
        <v>429</v>
      </c>
      <c r="G9804" s="177">
        <v>25</v>
      </c>
      <c r="H9804" s="177">
        <v>1.8939715810119999E-3</v>
      </c>
      <c r="I9804" s="118" t="b">
        <f>OR(L9804='PERAC-ngpPrcsTnD-mthncptr'!$B$1,L9804='PERAC-ngpPrcsTnD-mthncptr'!$C$1,L9804='PERAC-ngpPrcsTnD-mthncptr'!$D$1)</f>
        <v>0</v>
      </c>
      <c r="J9804" s="118">
        <f>IF(I9804=TRUE,G9804+'NPV Calcs'!$D$14,G9804)</f>
        <v>25</v>
      </c>
      <c r="K9804" s="176">
        <f>IF(OR(B9804="GAS",B9804="COL",B9804="LAN",B9804="RICE",B9804="LIVE"),H9804*About!$B$98,IF(OR(B9804="CROP",B9804="NAA"),H9804*About!$B$99,H9804))</f>
        <v>1.8939715810119999E-3</v>
      </c>
      <c r="L9804" s="136" t="str">
        <f>INDEX('EPA Tech to Policy Mapping'!$D:$D,MATCH('EPA Data'!F9804,'EPA Tech to Policy Mapping'!$C:$C,0))</f>
        <v>coal mining - methane destruction</v>
      </c>
    </row>
    <row r="9805" spans="1:12" x14ac:dyDescent="0.35">
      <c r="A9805" s="177" t="s">
        <v>425</v>
      </c>
      <c r="B9805" s="177" t="s">
        <v>85</v>
      </c>
      <c r="C9805" s="177">
        <v>2025</v>
      </c>
      <c r="D9805" s="177" t="s">
        <v>59</v>
      </c>
      <c r="E9805" s="177" t="s">
        <v>60</v>
      </c>
      <c r="F9805" s="177" t="s">
        <v>430</v>
      </c>
      <c r="G9805" s="177">
        <v>26</v>
      </c>
      <c r="H9805" s="177">
        <v>5.1747829274999999E-5</v>
      </c>
      <c r="I9805" s="118" t="b">
        <f>OR(L9805='PERAC-ngpPrcsTnD-mthncptr'!$B$1,L9805='PERAC-ngpPrcsTnD-mthncptr'!$C$1,L9805='PERAC-ngpPrcsTnD-mthncptr'!$D$1)</f>
        <v>0</v>
      </c>
      <c r="J9805" s="118">
        <f>IF(I9805=TRUE,G9805+'NPV Calcs'!$D$14,G9805)</f>
        <v>26</v>
      </c>
      <c r="K9805" s="176">
        <f>IF(OR(B9805="GAS",B9805="COL",B9805="LAN",B9805="RICE",B9805="LIVE"),H9805*About!$B$98,IF(OR(B9805="CROP",B9805="NAA"),H9805*About!$B$99,H9805))</f>
        <v>5.1747829274999999E-5</v>
      </c>
      <c r="L9805" s="136" t="str">
        <f>INDEX('EPA Tech to Policy Mapping'!$D:$D,MATCH('EPA Data'!F9805,'EPA Tech to Policy Mapping'!$C:$C,0))</f>
        <v>coal mining - methane capture</v>
      </c>
    </row>
    <row r="9806" spans="1:12" x14ac:dyDescent="0.35">
      <c r="A9806" s="177" t="s">
        <v>425</v>
      </c>
      <c r="B9806" s="177" t="s">
        <v>85</v>
      </c>
      <c r="C9806" s="177">
        <v>2025</v>
      </c>
      <c r="D9806" s="177" t="s">
        <v>59</v>
      </c>
      <c r="E9806" s="177" t="s">
        <v>60</v>
      </c>
      <c r="F9806" s="177" t="s">
        <v>428</v>
      </c>
      <c r="G9806" s="177">
        <v>26</v>
      </c>
      <c r="H9806" s="177">
        <v>4.5997488996399999E-5</v>
      </c>
      <c r="I9806" s="118" t="b">
        <f>OR(L9806='PERAC-ngpPrcsTnD-mthncptr'!$B$1,L9806='PERAC-ngpPrcsTnD-mthncptr'!$C$1,L9806='PERAC-ngpPrcsTnD-mthncptr'!$D$1)</f>
        <v>0</v>
      </c>
      <c r="J9806" s="118">
        <f>IF(I9806=TRUE,G9806+'NPV Calcs'!$D$14,G9806)</f>
        <v>26</v>
      </c>
      <c r="K9806" s="176">
        <f>IF(OR(B9806="GAS",B9806="COL",B9806="LAN",B9806="RICE",B9806="LIVE"),H9806*About!$B$98,IF(OR(B9806="CROP",B9806="NAA"),H9806*About!$B$99,H9806))</f>
        <v>4.5997488996399999E-5</v>
      </c>
      <c r="L9806" s="136" t="str">
        <f>INDEX('EPA Tech to Policy Mapping'!$D:$D,MATCH('EPA Data'!F9806,'EPA Tech to Policy Mapping'!$C:$C,0))</f>
        <v>coal mining - methane destruction</v>
      </c>
    </row>
    <row r="9807" spans="1:12" x14ac:dyDescent="0.35">
      <c r="A9807" s="177" t="s">
        <v>425</v>
      </c>
      <c r="B9807" s="177" t="s">
        <v>85</v>
      </c>
      <c r="C9807" s="177">
        <v>2025</v>
      </c>
      <c r="D9807" s="177" t="s">
        <v>59</v>
      </c>
      <c r="E9807" s="177" t="s">
        <v>60</v>
      </c>
      <c r="F9807" s="177" t="s">
        <v>428</v>
      </c>
      <c r="G9807" s="177">
        <v>27</v>
      </c>
      <c r="H9807" s="177">
        <v>2.2032640117700001E-5</v>
      </c>
      <c r="I9807" s="118" t="b">
        <f>OR(L9807='PERAC-ngpPrcsTnD-mthncptr'!$B$1,L9807='PERAC-ngpPrcsTnD-mthncptr'!$C$1,L9807='PERAC-ngpPrcsTnD-mthncptr'!$D$1)</f>
        <v>0</v>
      </c>
      <c r="J9807" s="118">
        <f>IF(I9807=TRUE,G9807+'NPV Calcs'!$D$14,G9807)</f>
        <v>27</v>
      </c>
      <c r="K9807" s="176">
        <f>IF(OR(B9807="GAS",B9807="COL",B9807="LAN",B9807="RICE",B9807="LIVE"),H9807*About!$B$98,IF(OR(B9807="CROP",B9807="NAA"),H9807*About!$B$99,H9807))</f>
        <v>2.2032640117700001E-5</v>
      </c>
      <c r="L9807" s="136" t="str">
        <f>INDEX('EPA Tech to Policy Mapping'!$D:$D,MATCH('EPA Data'!F9807,'EPA Tech to Policy Mapping'!$C:$C,0))</f>
        <v>coal mining - methane destruction</v>
      </c>
    </row>
    <row r="9808" spans="1:12" x14ac:dyDescent="0.35">
      <c r="A9808" s="177" t="s">
        <v>425</v>
      </c>
      <c r="B9808" s="177" t="s">
        <v>85</v>
      </c>
      <c r="C9808" s="177">
        <v>2025</v>
      </c>
      <c r="D9808" s="177" t="s">
        <v>59</v>
      </c>
      <c r="E9808" s="177" t="s">
        <v>60</v>
      </c>
      <c r="F9808" s="177" t="s">
        <v>426</v>
      </c>
      <c r="G9808" s="177">
        <v>27</v>
      </c>
      <c r="H9808" s="177">
        <v>3.1159538775679999E-4</v>
      </c>
      <c r="I9808" s="118" t="b">
        <f>OR(L9808='PERAC-ngpPrcsTnD-mthncptr'!$B$1,L9808='PERAC-ngpPrcsTnD-mthncptr'!$C$1,L9808='PERAC-ngpPrcsTnD-mthncptr'!$D$1)</f>
        <v>0</v>
      </c>
      <c r="J9808" s="118">
        <f>IF(I9808=TRUE,G9808+'NPV Calcs'!$D$14,G9808)</f>
        <v>27</v>
      </c>
      <c r="K9808" s="176">
        <f>IF(OR(B9808="GAS",B9808="COL",B9808="LAN",B9808="RICE",B9808="LIVE"),H9808*About!$B$98,IF(OR(B9808="CROP",B9808="NAA"),H9808*About!$B$99,H9808))</f>
        <v>3.1159538775679999E-4</v>
      </c>
      <c r="L9808" s="136" t="str">
        <f>INDEX('EPA Tech to Policy Mapping'!$D:$D,MATCH('EPA Data'!F9808,'EPA Tech to Policy Mapping'!$C:$C,0))</f>
        <v>coal mining - methane capture</v>
      </c>
    </row>
    <row r="9809" spans="1:12" x14ac:dyDescent="0.35">
      <c r="A9809" s="177" t="s">
        <v>425</v>
      </c>
      <c r="B9809" s="177" t="s">
        <v>85</v>
      </c>
      <c r="C9809" s="177">
        <v>2025</v>
      </c>
      <c r="D9809" s="177" t="s">
        <v>59</v>
      </c>
      <c r="E9809" s="177" t="s">
        <v>60</v>
      </c>
      <c r="F9809" s="177" t="s">
        <v>428</v>
      </c>
      <c r="G9809" s="177">
        <v>28</v>
      </c>
      <c r="H9809" s="177">
        <v>2.1200768969699999E-5</v>
      </c>
      <c r="I9809" s="118" t="b">
        <f>OR(L9809='PERAC-ngpPrcsTnD-mthncptr'!$B$1,L9809='PERAC-ngpPrcsTnD-mthncptr'!$C$1,L9809='PERAC-ngpPrcsTnD-mthncptr'!$D$1)</f>
        <v>0</v>
      </c>
      <c r="J9809" s="118">
        <f>IF(I9809=TRUE,G9809+'NPV Calcs'!$D$14,G9809)</f>
        <v>28</v>
      </c>
      <c r="K9809" s="176">
        <f>IF(OR(B9809="GAS",B9809="COL",B9809="LAN",B9809="RICE",B9809="LIVE"),H9809*About!$B$98,IF(OR(B9809="CROP",B9809="NAA"),H9809*About!$B$99,H9809))</f>
        <v>2.1200768969699999E-5</v>
      </c>
      <c r="L9809" s="136" t="str">
        <f>INDEX('EPA Tech to Policy Mapping'!$D:$D,MATCH('EPA Data'!F9809,'EPA Tech to Policy Mapping'!$C:$C,0))</f>
        <v>coal mining - methane destruction</v>
      </c>
    </row>
    <row r="9810" spans="1:12" x14ac:dyDescent="0.35">
      <c r="A9810" s="177" t="s">
        <v>425</v>
      </c>
      <c r="B9810" s="177" t="s">
        <v>85</v>
      </c>
      <c r="C9810" s="177">
        <v>2025</v>
      </c>
      <c r="D9810" s="177" t="s">
        <v>59</v>
      </c>
      <c r="E9810" s="177" t="s">
        <v>60</v>
      </c>
      <c r="F9810" s="177" t="s">
        <v>426</v>
      </c>
      <c r="G9810" s="177">
        <v>28</v>
      </c>
      <c r="H9810" s="177">
        <v>3.0788680305700002E-4</v>
      </c>
      <c r="I9810" s="118" t="b">
        <f>OR(L9810='PERAC-ngpPrcsTnD-mthncptr'!$B$1,L9810='PERAC-ngpPrcsTnD-mthncptr'!$C$1,L9810='PERAC-ngpPrcsTnD-mthncptr'!$D$1)</f>
        <v>0</v>
      </c>
      <c r="J9810" s="118">
        <f>IF(I9810=TRUE,G9810+'NPV Calcs'!$D$14,G9810)</f>
        <v>28</v>
      </c>
      <c r="K9810" s="176">
        <f>IF(OR(B9810="GAS",B9810="COL",B9810="LAN",B9810="RICE",B9810="LIVE"),H9810*About!$B$98,IF(OR(B9810="CROP",B9810="NAA"),H9810*About!$B$99,H9810))</f>
        <v>3.0788680305700002E-4</v>
      </c>
      <c r="L9810" s="136" t="str">
        <f>INDEX('EPA Tech to Policy Mapping'!$D:$D,MATCH('EPA Data'!F9810,'EPA Tech to Policy Mapping'!$C:$C,0))</f>
        <v>coal mining - methane capture</v>
      </c>
    </row>
    <row r="9811" spans="1:12" x14ac:dyDescent="0.35">
      <c r="A9811" s="177" t="s">
        <v>425</v>
      </c>
      <c r="B9811" s="177" t="s">
        <v>85</v>
      </c>
      <c r="C9811" s="177">
        <v>2025</v>
      </c>
      <c r="D9811" s="177" t="s">
        <v>59</v>
      </c>
      <c r="E9811" s="177" t="s">
        <v>60</v>
      </c>
      <c r="F9811" s="177" t="s">
        <v>430</v>
      </c>
      <c r="G9811" s="177">
        <v>29</v>
      </c>
      <c r="H9811" s="177">
        <v>2.46573436016E-5</v>
      </c>
      <c r="I9811" s="118" t="b">
        <f>OR(L9811='PERAC-ngpPrcsTnD-mthncptr'!$B$1,L9811='PERAC-ngpPrcsTnD-mthncptr'!$C$1,L9811='PERAC-ngpPrcsTnD-mthncptr'!$D$1)</f>
        <v>0</v>
      </c>
      <c r="J9811" s="118">
        <f>IF(I9811=TRUE,G9811+'NPV Calcs'!$D$14,G9811)</f>
        <v>29</v>
      </c>
      <c r="K9811" s="176">
        <f>IF(OR(B9811="GAS",B9811="COL",B9811="LAN",B9811="RICE",B9811="LIVE"),H9811*About!$B$98,IF(OR(B9811="CROP",B9811="NAA"),H9811*About!$B$99,H9811))</f>
        <v>2.46573436016E-5</v>
      </c>
      <c r="L9811" s="136" t="str">
        <f>INDEX('EPA Tech to Policy Mapping'!$D:$D,MATCH('EPA Data'!F9811,'EPA Tech to Policy Mapping'!$C:$C,0))</f>
        <v>coal mining - methane capture</v>
      </c>
    </row>
    <row r="9812" spans="1:12" x14ac:dyDescent="0.35">
      <c r="A9812" s="177" t="s">
        <v>425</v>
      </c>
      <c r="B9812" s="177" t="s">
        <v>85</v>
      </c>
      <c r="C9812" s="177">
        <v>2025</v>
      </c>
      <c r="D9812" s="177" t="s">
        <v>59</v>
      </c>
      <c r="E9812" s="177" t="s">
        <v>60</v>
      </c>
      <c r="F9812" s="177" t="s">
        <v>428</v>
      </c>
      <c r="G9812" s="177">
        <v>29</v>
      </c>
      <c r="H9812" s="177">
        <v>6.1976941651700006E-5</v>
      </c>
      <c r="I9812" s="118" t="b">
        <f>OR(L9812='PERAC-ngpPrcsTnD-mthncptr'!$B$1,L9812='PERAC-ngpPrcsTnD-mthncptr'!$C$1,L9812='PERAC-ngpPrcsTnD-mthncptr'!$D$1)</f>
        <v>0</v>
      </c>
      <c r="J9812" s="118">
        <f>IF(I9812=TRUE,G9812+'NPV Calcs'!$D$14,G9812)</f>
        <v>29</v>
      </c>
      <c r="K9812" s="176">
        <f>IF(OR(B9812="GAS",B9812="COL",B9812="LAN",B9812="RICE",B9812="LIVE"),H9812*About!$B$98,IF(OR(B9812="CROP",B9812="NAA"),H9812*About!$B$99,H9812))</f>
        <v>6.1976941651700006E-5</v>
      </c>
      <c r="L9812" s="136" t="str">
        <f>INDEX('EPA Tech to Policy Mapping'!$D:$D,MATCH('EPA Data'!F9812,'EPA Tech to Policy Mapping'!$C:$C,0))</f>
        <v>coal mining - methane destruction</v>
      </c>
    </row>
    <row r="9813" spans="1:12" x14ac:dyDescent="0.35">
      <c r="A9813" s="177" t="s">
        <v>425</v>
      </c>
      <c r="B9813" s="177" t="s">
        <v>85</v>
      </c>
      <c r="C9813" s="177">
        <v>2025</v>
      </c>
      <c r="D9813" s="177" t="s">
        <v>59</v>
      </c>
      <c r="E9813" s="177" t="s">
        <v>60</v>
      </c>
      <c r="F9813" s="177" t="s">
        <v>428</v>
      </c>
      <c r="G9813" s="177">
        <v>30</v>
      </c>
      <c r="H9813" s="177">
        <v>1.9867773516999999E-5</v>
      </c>
      <c r="I9813" s="118" t="b">
        <f>OR(L9813='PERAC-ngpPrcsTnD-mthncptr'!$B$1,L9813='PERAC-ngpPrcsTnD-mthncptr'!$C$1,L9813='PERAC-ngpPrcsTnD-mthncptr'!$D$1)</f>
        <v>0</v>
      </c>
      <c r="J9813" s="118">
        <f>IF(I9813=TRUE,G9813+'NPV Calcs'!$D$14,G9813)</f>
        <v>30</v>
      </c>
      <c r="K9813" s="176">
        <f>IF(OR(B9813="GAS",B9813="COL",B9813="LAN",B9813="RICE",B9813="LIVE"),H9813*About!$B$98,IF(OR(B9813="CROP",B9813="NAA"),H9813*About!$B$99,H9813))</f>
        <v>1.9867773516999999E-5</v>
      </c>
      <c r="L9813" s="136" t="str">
        <f>INDEX('EPA Tech to Policy Mapping'!$D:$D,MATCH('EPA Data'!F9813,'EPA Tech to Policy Mapping'!$C:$C,0))</f>
        <v>coal mining - methane destruction</v>
      </c>
    </row>
    <row r="9814" spans="1:12" x14ac:dyDescent="0.35">
      <c r="A9814" s="177" t="s">
        <v>425</v>
      </c>
      <c r="B9814" s="177" t="s">
        <v>85</v>
      </c>
      <c r="C9814" s="177">
        <v>2025</v>
      </c>
      <c r="D9814" s="177" t="s">
        <v>59</v>
      </c>
      <c r="E9814" s="177" t="s">
        <v>60</v>
      </c>
      <c r="F9814" s="177" t="s">
        <v>430</v>
      </c>
      <c r="G9814" s="177">
        <v>31</v>
      </c>
      <c r="H9814" s="177">
        <v>2.3917600628900001E-5</v>
      </c>
      <c r="I9814" s="118" t="b">
        <f>OR(L9814='PERAC-ngpPrcsTnD-mthncptr'!$B$1,L9814='PERAC-ngpPrcsTnD-mthncptr'!$C$1,L9814='PERAC-ngpPrcsTnD-mthncptr'!$D$1)</f>
        <v>0</v>
      </c>
      <c r="J9814" s="118">
        <f>IF(I9814=TRUE,G9814+'NPV Calcs'!$D$14,G9814)</f>
        <v>31</v>
      </c>
      <c r="K9814" s="176">
        <f>IF(OR(B9814="GAS",B9814="COL",B9814="LAN",B9814="RICE",B9814="LIVE"),H9814*About!$B$98,IF(OR(B9814="CROP",B9814="NAA"),H9814*About!$B$99,H9814))</f>
        <v>2.3917600628900001E-5</v>
      </c>
      <c r="L9814" s="136" t="str">
        <f>INDEX('EPA Tech to Policy Mapping'!$D:$D,MATCH('EPA Data'!F9814,'EPA Tech to Policy Mapping'!$C:$C,0))</f>
        <v>coal mining - methane capture</v>
      </c>
    </row>
    <row r="9815" spans="1:12" x14ac:dyDescent="0.35">
      <c r="A9815" s="177" t="s">
        <v>425</v>
      </c>
      <c r="B9815" s="177" t="s">
        <v>85</v>
      </c>
      <c r="C9815" s="177">
        <v>2025</v>
      </c>
      <c r="D9815" s="177" t="s">
        <v>59</v>
      </c>
      <c r="E9815" s="177" t="s">
        <v>60</v>
      </c>
      <c r="F9815" s="177" t="s">
        <v>426</v>
      </c>
      <c r="G9815" s="177">
        <v>31</v>
      </c>
      <c r="H9815" s="177">
        <v>2.8937036404390001E-4</v>
      </c>
      <c r="I9815" s="118" t="b">
        <f>OR(L9815='PERAC-ngpPrcsTnD-mthncptr'!$B$1,L9815='PERAC-ngpPrcsTnD-mthncptr'!$C$1,L9815='PERAC-ngpPrcsTnD-mthncptr'!$D$1)</f>
        <v>0</v>
      </c>
      <c r="J9815" s="118">
        <f>IF(I9815=TRUE,G9815+'NPV Calcs'!$D$14,G9815)</f>
        <v>31</v>
      </c>
      <c r="K9815" s="176">
        <f>IF(OR(B9815="GAS",B9815="COL",B9815="LAN",B9815="RICE",B9815="LIVE"),H9815*About!$B$98,IF(OR(B9815="CROP",B9815="NAA"),H9815*About!$B$99,H9815))</f>
        <v>2.8937036404390001E-4</v>
      </c>
      <c r="L9815" s="136" t="str">
        <f>INDEX('EPA Tech to Policy Mapping'!$D:$D,MATCH('EPA Data'!F9815,'EPA Tech to Policy Mapping'!$C:$C,0))</f>
        <v>coal mining - methane capture</v>
      </c>
    </row>
    <row r="9816" spans="1:12" x14ac:dyDescent="0.35">
      <c r="A9816" s="177" t="s">
        <v>425</v>
      </c>
      <c r="B9816" s="177" t="s">
        <v>85</v>
      </c>
      <c r="C9816" s="177">
        <v>2025</v>
      </c>
      <c r="D9816" s="177" t="s">
        <v>59</v>
      </c>
      <c r="E9816" s="177" t="s">
        <v>60</v>
      </c>
      <c r="F9816" s="177" t="s">
        <v>426</v>
      </c>
      <c r="G9816" s="177">
        <v>32</v>
      </c>
      <c r="H9816" s="177">
        <v>2.8416991699490001E-4</v>
      </c>
      <c r="I9816" s="118" t="b">
        <f>OR(L9816='PERAC-ngpPrcsTnD-mthncptr'!$B$1,L9816='PERAC-ngpPrcsTnD-mthncptr'!$C$1,L9816='PERAC-ngpPrcsTnD-mthncptr'!$D$1)</f>
        <v>0</v>
      </c>
      <c r="J9816" s="118">
        <f>IF(I9816=TRUE,G9816+'NPV Calcs'!$D$14,G9816)</f>
        <v>32</v>
      </c>
      <c r="K9816" s="176">
        <f>IF(OR(B9816="GAS",B9816="COL",B9816="LAN",B9816="RICE",B9816="LIVE"),H9816*About!$B$98,IF(OR(B9816="CROP",B9816="NAA"),H9816*About!$B$99,H9816))</f>
        <v>2.8416991699490001E-4</v>
      </c>
      <c r="L9816" s="136" t="str">
        <f>INDEX('EPA Tech to Policy Mapping'!$D:$D,MATCH('EPA Data'!F9816,'EPA Tech to Policy Mapping'!$C:$C,0))</f>
        <v>coal mining - methane capture</v>
      </c>
    </row>
    <row r="9817" spans="1:12" x14ac:dyDescent="0.35">
      <c r="A9817" s="177" t="s">
        <v>425</v>
      </c>
      <c r="B9817" s="177" t="s">
        <v>85</v>
      </c>
      <c r="C9817" s="177">
        <v>2025</v>
      </c>
      <c r="D9817" s="177" t="s">
        <v>59</v>
      </c>
      <c r="E9817" s="177" t="s">
        <v>60</v>
      </c>
      <c r="F9817" s="177" t="s">
        <v>430</v>
      </c>
      <c r="G9817" s="177">
        <v>33</v>
      </c>
      <c r="H9817" s="177">
        <v>2.3249351215800001E-5</v>
      </c>
      <c r="I9817" s="118" t="b">
        <f>OR(L9817='PERAC-ngpPrcsTnD-mthncptr'!$B$1,L9817='PERAC-ngpPrcsTnD-mthncptr'!$C$1,L9817='PERAC-ngpPrcsTnD-mthncptr'!$D$1)</f>
        <v>0</v>
      </c>
      <c r="J9817" s="118">
        <f>IF(I9817=TRUE,G9817+'NPV Calcs'!$D$14,G9817)</f>
        <v>33</v>
      </c>
      <c r="K9817" s="176">
        <f>IF(OR(B9817="GAS",B9817="COL",B9817="LAN",B9817="RICE",B9817="LIVE"),H9817*About!$B$98,IF(OR(B9817="CROP",B9817="NAA"),H9817*About!$B$99,H9817))</f>
        <v>2.3249351215800001E-5</v>
      </c>
      <c r="L9817" s="136" t="str">
        <f>INDEX('EPA Tech to Policy Mapping'!$D:$D,MATCH('EPA Data'!F9817,'EPA Tech to Policy Mapping'!$C:$C,0))</f>
        <v>coal mining - methane capture</v>
      </c>
    </row>
    <row r="9818" spans="1:12" x14ac:dyDescent="0.35">
      <c r="A9818" s="177" t="s">
        <v>425</v>
      </c>
      <c r="B9818" s="177" t="s">
        <v>85</v>
      </c>
      <c r="C9818" s="177">
        <v>2025</v>
      </c>
      <c r="D9818" s="177" t="s">
        <v>59</v>
      </c>
      <c r="E9818" s="177" t="s">
        <v>60</v>
      </c>
      <c r="F9818" s="177" t="s">
        <v>430</v>
      </c>
      <c r="G9818" s="177">
        <v>34</v>
      </c>
      <c r="H9818" s="177">
        <v>2.2748137780599999E-5</v>
      </c>
      <c r="I9818" s="118" t="b">
        <f>OR(L9818='PERAC-ngpPrcsTnD-mthncptr'!$B$1,L9818='PERAC-ngpPrcsTnD-mthncptr'!$C$1,L9818='PERAC-ngpPrcsTnD-mthncptr'!$D$1)</f>
        <v>0</v>
      </c>
      <c r="J9818" s="118">
        <f>IF(I9818=TRUE,G9818+'NPV Calcs'!$D$14,G9818)</f>
        <v>34</v>
      </c>
      <c r="K9818" s="176">
        <f>IF(OR(B9818="GAS",B9818="COL",B9818="LAN",B9818="RICE",B9818="LIVE"),H9818*About!$B$98,IF(OR(B9818="CROP",B9818="NAA"),H9818*About!$B$99,H9818))</f>
        <v>2.2748137780599999E-5</v>
      </c>
      <c r="L9818" s="136" t="str">
        <f>INDEX('EPA Tech to Policy Mapping'!$D:$D,MATCH('EPA Data'!F9818,'EPA Tech to Policy Mapping'!$C:$C,0))</f>
        <v>coal mining - methane capture</v>
      </c>
    </row>
    <row r="9819" spans="1:12" x14ac:dyDescent="0.35">
      <c r="A9819" s="177" t="s">
        <v>425</v>
      </c>
      <c r="B9819" s="177" t="s">
        <v>85</v>
      </c>
      <c r="C9819" s="177">
        <v>2025</v>
      </c>
      <c r="D9819" s="177" t="s">
        <v>59</v>
      </c>
      <c r="E9819" s="177" t="s">
        <v>60</v>
      </c>
      <c r="F9819" s="177" t="s">
        <v>428</v>
      </c>
      <c r="G9819" s="177">
        <v>34</v>
      </c>
      <c r="H9819" s="177">
        <v>1.73108546733E-5</v>
      </c>
      <c r="I9819" s="118" t="b">
        <f>OR(L9819='PERAC-ngpPrcsTnD-mthncptr'!$B$1,L9819='PERAC-ngpPrcsTnD-mthncptr'!$C$1,L9819='PERAC-ngpPrcsTnD-mthncptr'!$D$1)</f>
        <v>0</v>
      </c>
      <c r="J9819" s="118">
        <f>IF(I9819=TRUE,G9819+'NPV Calcs'!$D$14,G9819)</f>
        <v>34</v>
      </c>
      <c r="K9819" s="176">
        <f>IF(OR(B9819="GAS",B9819="COL",B9819="LAN",B9819="RICE",B9819="LIVE"),H9819*About!$B$98,IF(OR(B9819="CROP",B9819="NAA"),H9819*About!$B$99,H9819))</f>
        <v>1.73108546733E-5</v>
      </c>
      <c r="L9819" s="136" t="str">
        <f>INDEX('EPA Tech to Policy Mapping'!$D:$D,MATCH('EPA Data'!F9819,'EPA Tech to Policy Mapping'!$C:$C,0))</f>
        <v>coal mining - methane destruction</v>
      </c>
    </row>
    <row r="9820" spans="1:12" x14ac:dyDescent="0.35">
      <c r="A9820" s="177" t="s">
        <v>425</v>
      </c>
      <c r="B9820" s="177" t="s">
        <v>85</v>
      </c>
      <c r="C9820" s="177">
        <v>2025</v>
      </c>
      <c r="D9820" s="177" t="s">
        <v>59</v>
      </c>
      <c r="E9820" s="177" t="s">
        <v>60</v>
      </c>
      <c r="F9820" s="177" t="s">
        <v>428</v>
      </c>
      <c r="G9820" s="177">
        <v>35</v>
      </c>
      <c r="H9820" s="177">
        <v>1.7104823200499999E-5</v>
      </c>
      <c r="I9820" s="118" t="b">
        <f>OR(L9820='PERAC-ngpPrcsTnD-mthncptr'!$B$1,L9820='PERAC-ngpPrcsTnD-mthncptr'!$C$1,L9820='PERAC-ngpPrcsTnD-mthncptr'!$D$1)</f>
        <v>0</v>
      </c>
      <c r="J9820" s="118">
        <f>IF(I9820=TRUE,G9820+'NPV Calcs'!$D$14,G9820)</f>
        <v>35</v>
      </c>
      <c r="K9820" s="176">
        <f>IF(OR(B9820="GAS",B9820="COL",B9820="LAN",B9820="RICE",B9820="LIVE"),H9820*About!$B$98,IF(OR(B9820="CROP",B9820="NAA"),H9820*About!$B$99,H9820))</f>
        <v>1.7104823200499999E-5</v>
      </c>
      <c r="L9820" s="136" t="str">
        <f>INDEX('EPA Tech to Policy Mapping'!$D:$D,MATCH('EPA Data'!F9820,'EPA Tech to Policy Mapping'!$C:$C,0))</f>
        <v>coal mining - methane destruction</v>
      </c>
    </row>
    <row r="9821" spans="1:12" x14ac:dyDescent="0.35">
      <c r="A9821" s="177" t="s">
        <v>425</v>
      </c>
      <c r="B9821" s="177" t="s">
        <v>85</v>
      </c>
      <c r="C9821" s="177">
        <v>2025</v>
      </c>
      <c r="D9821" s="177" t="s">
        <v>59</v>
      </c>
      <c r="E9821" s="177" t="s">
        <v>60</v>
      </c>
      <c r="F9821" s="177" t="s">
        <v>426</v>
      </c>
      <c r="G9821" s="177">
        <v>36</v>
      </c>
      <c r="H9821" s="177">
        <v>5.3128768922759998E-4</v>
      </c>
      <c r="I9821" s="118" t="b">
        <f>OR(L9821='PERAC-ngpPrcsTnD-mthncptr'!$B$1,L9821='PERAC-ngpPrcsTnD-mthncptr'!$C$1,L9821='PERAC-ngpPrcsTnD-mthncptr'!$D$1)</f>
        <v>0</v>
      </c>
      <c r="J9821" s="118">
        <f>IF(I9821=TRUE,G9821+'NPV Calcs'!$D$14,G9821)</f>
        <v>36</v>
      </c>
      <c r="K9821" s="176">
        <f>IF(OR(B9821="GAS",B9821="COL",B9821="LAN",B9821="RICE",B9821="LIVE"),H9821*About!$B$98,IF(OR(B9821="CROP",B9821="NAA"),H9821*About!$B$99,H9821))</f>
        <v>5.3128768922759998E-4</v>
      </c>
      <c r="L9821" s="136" t="str">
        <f>INDEX('EPA Tech to Policy Mapping'!$D:$D,MATCH('EPA Data'!F9821,'EPA Tech to Policy Mapping'!$C:$C,0))</f>
        <v>coal mining - methane capture</v>
      </c>
    </row>
    <row r="9822" spans="1:12" x14ac:dyDescent="0.35">
      <c r="A9822" s="177" t="s">
        <v>425</v>
      </c>
      <c r="B9822" s="177" t="s">
        <v>85</v>
      </c>
      <c r="C9822" s="177">
        <v>2025</v>
      </c>
      <c r="D9822" s="177" t="s">
        <v>59</v>
      </c>
      <c r="E9822" s="177" t="s">
        <v>60</v>
      </c>
      <c r="F9822" s="177" t="s">
        <v>430</v>
      </c>
      <c r="G9822" s="177">
        <v>37</v>
      </c>
      <c r="H9822" s="177">
        <v>2.2032640117700001E-5</v>
      </c>
      <c r="I9822" s="118" t="b">
        <f>OR(L9822='PERAC-ngpPrcsTnD-mthncptr'!$B$1,L9822='PERAC-ngpPrcsTnD-mthncptr'!$C$1,L9822='PERAC-ngpPrcsTnD-mthncptr'!$D$1)</f>
        <v>0</v>
      </c>
      <c r="J9822" s="118">
        <f>IF(I9822=TRUE,G9822+'NPV Calcs'!$D$14,G9822)</f>
        <v>37</v>
      </c>
      <c r="K9822" s="176">
        <f>IF(OR(B9822="GAS",B9822="COL",B9822="LAN",B9822="RICE",B9822="LIVE"),H9822*About!$B$98,IF(OR(B9822="CROP",B9822="NAA"),H9822*About!$B$99,H9822))</f>
        <v>2.2032640117700001E-5</v>
      </c>
      <c r="L9822" s="136" t="str">
        <f>INDEX('EPA Tech to Policy Mapping'!$D:$D,MATCH('EPA Data'!F9822,'EPA Tech to Policy Mapping'!$C:$C,0))</f>
        <v>coal mining - methane capture</v>
      </c>
    </row>
    <row r="9823" spans="1:12" x14ac:dyDescent="0.35">
      <c r="A9823" s="177" t="s">
        <v>425</v>
      </c>
      <c r="B9823" s="177" t="s">
        <v>85</v>
      </c>
      <c r="C9823" s="177">
        <v>2025</v>
      </c>
      <c r="D9823" s="177" t="s">
        <v>59</v>
      </c>
      <c r="E9823" s="177" t="s">
        <v>60</v>
      </c>
      <c r="F9823" s="177" t="s">
        <v>428</v>
      </c>
      <c r="G9823" s="177">
        <v>37</v>
      </c>
      <c r="H9823" s="177">
        <v>1.60761319421E-5</v>
      </c>
      <c r="I9823" s="118" t="b">
        <f>OR(L9823='PERAC-ngpPrcsTnD-mthncptr'!$B$1,L9823='PERAC-ngpPrcsTnD-mthncptr'!$C$1,L9823='PERAC-ngpPrcsTnD-mthncptr'!$D$1)</f>
        <v>0</v>
      </c>
      <c r="J9823" s="118">
        <f>IF(I9823=TRUE,G9823+'NPV Calcs'!$D$14,G9823)</f>
        <v>37</v>
      </c>
      <c r="K9823" s="176">
        <f>IF(OR(B9823="GAS",B9823="COL",B9823="LAN",B9823="RICE",B9823="LIVE"),H9823*About!$B$98,IF(OR(B9823="CROP",B9823="NAA"),H9823*About!$B$99,H9823))</f>
        <v>1.60761319421E-5</v>
      </c>
      <c r="L9823" s="136" t="str">
        <f>INDEX('EPA Tech to Policy Mapping'!$D:$D,MATCH('EPA Data'!F9823,'EPA Tech to Policy Mapping'!$C:$C,0))</f>
        <v>coal mining - methane destruction</v>
      </c>
    </row>
    <row r="9824" spans="1:12" x14ac:dyDescent="0.35">
      <c r="A9824" s="177" t="s">
        <v>425</v>
      </c>
      <c r="B9824" s="177" t="s">
        <v>85</v>
      </c>
      <c r="C9824" s="177">
        <v>2025</v>
      </c>
      <c r="D9824" s="177" t="s">
        <v>59</v>
      </c>
      <c r="E9824" s="177" t="s">
        <v>60</v>
      </c>
      <c r="F9824" s="177" t="s">
        <v>428</v>
      </c>
      <c r="G9824" s="177">
        <v>38</v>
      </c>
      <c r="H9824" s="177">
        <v>1.5787218217199999E-5</v>
      </c>
      <c r="I9824" s="118" t="b">
        <f>OR(L9824='PERAC-ngpPrcsTnD-mthncptr'!$B$1,L9824='PERAC-ngpPrcsTnD-mthncptr'!$C$1,L9824='PERAC-ngpPrcsTnD-mthncptr'!$D$1)</f>
        <v>0</v>
      </c>
      <c r="J9824" s="118">
        <f>IF(I9824=TRUE,G9824+'NPV Calcs'!$D$14,G9824)</f>
        <v>38</v>
      </c>
      <c r="K9824" s="176">
        <f>IF(OR(B9824="GAS",B9824="COL",B9824="LAN",B9824="RICE",B9824="LIVE"),H9824*About!$B$98,IF(OR(B9824="CROP",B9824="NAA"),H9824*About!$B$99,H9824))</f>
        <v>1.5787218217199999E-5</v>
      </c>
      <c r="L9824" s="136" t="str">
        <f>INDEX('EPA Tech to Policy Mapping'!$D:$D,MATCH('EPA Data'!F9824,'EPA Tech to Policy Mapping'!$C:$C,0))</f>
        <v>coal mining - methane destruction</v>
      </c>
    </row>
    <row r="9825" spans="1:12" x14ac:dyDescent="0.35">
      <c r="A9825" s="177" t="s">
        <v>425</v>
      </c>
      <c r="B9825" s="177" t="s">
        <v>85</v>
      </c>
      <c r="C9825" s="177">
        <v>2025</v>
      </c>
      <c r="D9825" s="177" t="s">
        <v>59</v>
      </c>
      <c r="E9825" s="177" t="s">
        <v>60</v>
      </c>
      <c r="F9825" s="177" t="s">
        <v>427</v>
      </c>
      <c r="G9825" s="177">
        <v>39</v>
      </c>
      <c r="H9825" s="177">
        <v>4.2083933294599999E-5</v>
      </c>
      <c r="I9825" s="118" t="b">
        <f>OR(L9825='PERAC-ngpPrcsTnD-mthncptr'!$B$1,L9825='PERAC-ngpPrcsTnD-mthncptr'!$C$1,L9825='PERAC-ngpPrcsTnD-mthncptr'!$D$1)</f>
        <v>0</v>
      </c>
      <c r="J9825" s="118">
        <f>IF(I9825=TRUE,G9825+'NPV Calcs'!$D$14,G9825)</f>
        <v>39</v>
      </c>
      <c r="K9825" s="176">
        <f>IF(OR(B9825="GAS",B9825="COL",B9825="LAN",B9825="RICE",B9825="LIVE"),H9825*About!$B$98,IF(OR(B9825="CROP",B9825="NAA"),H9825*About!$B$99,H9825))</f>
        <v>4.2083933294599999E-5</v>
      </c>
      <c r="L9825" s="136" t="str">
        <f>INDEX('EPA Tech to Policy Mapping'!$D:$D,MATCH('EPA Data'!F9825,'EPA Tech to Policy Mapping'!$C:$C,0))</f>
        <v>coal mining - methane capture</v>
      </c>
    </row>
    <row r="9826" spans="1:12" x14ac:dyDescent="0.35">
      <c r="A9826" s="177" t="s">
        <v>425</v>
      </c>
      <c r="B9826" s="177" t="s">
        <v>85</v>
      </c>
      <c r="C9826" s="177">
        <v>2025</v>
      </c>
      <c r="D9826" s="177" t="s">
        <v>59</v>
      </c>
      <c r="E9826" s="177" t="s">
        <v>60</v>
      </c>
      <c r="F9826" s="177" t="s">
        <v>430</v>
      </c>
      <c r="G9826" s="177">
        <v>39</v>
      </c>
      <c r="H9826" s="177">
        <v>4.2083933294599999E-5</v>
      </c>
      <c r="I9826" s="118" t="b">
        <f>OR(L9826='PERAC-ngpPrcsTnD-mthncptr'!$B$1,L9826='PERAC-ngpPrcsTnD-mthncptr'!$C$1,L9826='PERAC-ngpPrcsTnD-mthncptr'!$D$1)</f>
        <v>0</v>
      </c>
      <c r="J9826" s="118">
        <f>IF(I9826=TRUE,G9826+'NPV Calcs'!$D$14,G9826)</f>
        <v>39</v>
      </c>
      <c r="K9826" s="176">
        <f>IF(OR(B9826="GAS",B9826="COL",B9826="LAN",B9826="RICE",B9826="LIVE"),H9826*About!$B$98,IF(OR(B9826="CROP",B9826="NAA"),H9826*About!$B$99,H9826))</f>
        <v>4.2083933294599999E-5</v>
      </c>
      <c r="L9826" s="136" t="str">
        <f>INDEX('EPA Tech to Policy Mapping'!$D:$D,MATCH('EPA Data'!F9826,'EPA Tech to Policy Mapping'!$C:$C,0))</f>
        <v>coal mining - methane capture</v>
      </c>
    </row>
    <row r="9827" spans="1:12" x14ac:dyDescent="0.35">
      <c r="A9827" s="177" t="s">
        <v>425</v>
      </c>
      <c r="B9827" s="177" t="s">
        <v>85</v>
      </c>
      <c r="C9827" s="177">
        <v>2025</v>
      </c>
      <c r="D9827" s="177" t="s">
        <v>59</v>
      </c>
      <c r="E9827" s="177" t="s">
        <v>60</v>
      </c>
      <c r="F9827" s="177" t="s">
        <v>430</v>
      </c>
      <c r="G9827" s="177">
        <v>40</v>
      </c>
      <c r="H9827" s="177">
        <v>2.0771467461599999E-5</v>
      </c>
      <c r="I9827" s="118" t="b">
        <f>OR(L9827='PERAC-ngpPrcsTnD-mthncptr'!$B$1,L9827='PERAC-ngpPrcsTnD-mthncptr'!$C$1,L9827='PERAC-ngpPrcsTnD-mthncptr'!$D$1)</f>
        <v>0</v>
      </c>
      <c r="J9827" s="118">
        <f>IF(I9827=TRUE,G9827+'NPV Calcs'!$D$14,G9827)</f>
        <v>40</v>
      </c>
      <c r="K9827" s="176">
        <f>IF(OR(B9827="GAS",B9827="COL",B9827="LAN",B9827="RICE",B9827="LIVE"),H9827*About!$B$98,IF(OR(B9827="CROP",B9827="NAA"),H9827*About!$B$99,H9827))</f>
        <v>2.0771467461599999E-5</v>
      </c>
      <c r="L9827" s="136" t="str">
        <f>INDEX('EPA Tech to Policy Mapping'!$D:$D,MATCH('EPA Data'!F9827,'EPA Tech to Policy Mapping'!$C:$C,0))</f>
        <v>coal mining - methane capture</v>
      </c>
    </row>
    <row r="9828" spans="1:12" x14ac:dyDescent="0.35">
      <c r="A9828" s="177" t="s">
        <v>425</v>
      </c>
      <c r="B9828" s="177" t="s">
        <v>85</v>
      </c>
      <c r="C9828" s="177">
        <v>2025</v>
      </c>
      <c r="D9828" s="177" t="s">
        <v>59</v>
      </c>
      <c r="E9828" s="177" t="s">
        <v>60</v>
      </c>
      <c r="F9828" s="177" t="s">
        <v>428</v>
      </c>
      <c r="G9828" s="177">
        <v>40</v>
      </c>
      <c r="H9828" s="177">
        <v>2.9515982532800001E-5</v>
      </c>
      <c r="I9828" s="118" t="b">
        <f>OR(L9828='PERAC-ngpPrcsTnD-mthncptr'!$B$1,L9828='PERAC-ngpPrcsTnD-mthncptr'!$C$1,L9828='PERAC-ngpPrcsTnD-mthncptr'!$D$1)</f>
        <v>0</v>
      </c>
      <c r="J9828" s="118">
        <f>IF(I9828=TRUE,G9828+'NPV Calcs'!$D$14,G9828)</f>
        <v>40</v>
      </c>
      <c r="K9828" s="176">
        <f>IF(OR(B9828="GAS",B9828="COL",B9828="LAN",B9828="RICE",B9828="LIVE"),H9828*About!$B$98,IF(OR(B9828="CROP",B9828="NAA"),H9828*About!$B$99,H9828))</f>
        <v>2.9515982532800001E-5</v>
      </c>
      <c r="L9828" s="136" t="str">
        <f>INDEX('EPA Tech to Policy Mapping'!$D:$D,MATCH('EPA Data'!F9828,'EPA Tech to Policy Mapping'!$C:$C,0))</f>
        <v>coal mining - methane destruction</v>
      </c>
    </row>
    <row r="9829" spans="1:12" x14ac:dyDescent="0.35">
      <c r="A9829" s="177" t="s">
        <v>425</v>
      </c>
      <c r="B9829" s="177" t="s">
        <v>85</v>
      </c>
      <c r="C9829" s="177">
        <v>2025</v>
      </c>
      <c r="D9829" s="177" t="s">
        <v>59</v>
      </c>
      <c r="E9829" s="177" t="s">
        <v>60</v>
      </c>
      <c r="F9829" s="177" t="s">
        <v>427</v>
      </c>
      <c r="G9829" s="177">
        <v>40</v>
      </c>
      <c r="H9829" s="177">
        <v>2.0771467461599999E-5</v>
      </c>
      <c r="I9829" s="118" t="b">
        <f>OR(L9829='PERAC-ngpPrcsTnD-mthncptr'!$B$1,L9829='PERAC-ngpPrcsTnD-mthncptr'!$C$1,L9829='PERAC-ngpPrcsTnD-mthncptr'!$D$1)</f>
        <v>0</v>
      </c>
      <c r="J9829" s="118">
        <f>IF(I9829=TRUE,G9829+'NPV Calcs'!$D$14,G9829)</f>
        <v>40</v>
      </c>
      <c r="K9829" s="176">
        <f>IF(OR(B9829="GAS",B9829="COL",B9829="LAN",B9829="RICE",B9829="LIVE"),H9829*About!$B$98,IF(OR(B9829="CROP",B9829="NAA"),H9829*About!$B$99,H9829))</f>
        <v>2.0771467461599999E-5</v>
      </c>
      <c r="L9829" s="136" t="str">
        <f>INDEX('EPA Tech to Policy Mapping'!$D:$D,MATCH('EPA Data'!F9829,'EPA Tech to Policy Mapping'!$C:$C,0))</f>
        <v>coal mining - methane capture</v>
      </c>
    </row>
    <row r="9830" spans="1:12" x14ac:dyDescent="0.35">
      <c r="A9830" s="177" t="s">
        <v>425</v>
      </c>
      <c r="B9830" s="177" t="s">
        <v>85</v>
      </c>
      <c r="C9830" s="177">
        <v>2025</v>
      </c>
      <c r="D9830" s="177" t="s">
        <v>59</v>
      </c>
      <c r="E9830" s="177" t="s">
        <v>60</v>
      </c>
      <c r="F9830" s="177" t="s">
        <v>426</v>
      </c>
      <c r="G9830" s="177">
        <v>40</v>
      </c>
      <c r="H9830" s="177">
        <v>2.5008551892819999E-4</v>
      </c>
      <c r="I9830" s="118" t="b">
        <f>OR(L9830='PERAC-ngpPrcsTnD-mthncptr'!$B$1,L9830='PERAC-ngpPrcsTnD-mthncptr'!$C$1,L9830='PERAC-ngpPrcsTnD-mthncptr'!$D$1)</f>
        <v>0</v>
      </c>
      <c r="J9830" s="118">
        <f>IF(I9830=TRUE,G9830+'NPV Calcs'!$D$14,G9830)</f>
        <v>40</v>
      </c>
      <c r="K9830" s="176">
        <f>IF(OR(B9830="GAS",B9830="COL",B9830="LAN",B9830="RICE",B9830="LIVE"),H9830*About!$B$98,IF(OR(B9830="CROP",B9830="NAA"),H9830*About!$B$99,H9830))</f>
        <v>2.5008551892819999E-4</v>
      </c>
      <c r="L9830" s="136" t="str">
        <f>INDEX('EPA Tech to Policy Mapping'!$D:$D,MATCH('EPA Data'!F9830,'EPA Tech to Policy Mapping'!$C:$C,0))</f>
        <v>coal mining - methane capture</v>
      </c>
    </row>
    <row r="9831" spans="1:12" x14ac:dyDescent="0.35">
      <c r="A9831" s="177" t="s">
        <v>425</v>
      </c>
      <c r="B9831" s="177" t="s">
        <v>85</v>
      </c>
      <c r="C9831" s="177">
        <v>2025</v>
      </c>
      <c r="D9831" s="177" t="s">
        <v>59</v>
      </c>
      <c r="E9831" s="177" t="s">
        <v>60</v>
      </c>
      <c r="F9831" s="177" t="s">
        <v>427</v>
      </c>
      <c r="G9831" s="177">
        <v>41</v>
      </c>
      <c r="H9831" s="177">
        <v>2.03223098652E-5</v>
      </c>
      <c r="I9831" s="118" t="b">
        <f>OR(L9831='PERAC-ngpPrcsTnD-mthncptr'!$B$1,L9831='PERAC-ngpPrcsTnD-mthncptr'!$C$1,L9831='PERAC-ngpPrcsTnD-mthncptr'!$D$1)</f>
        <v>0</v>
      </c>
      <c r="J9831" s="118">
        <f>IF(I9831=TRUE,G9831+'NPV Calcs'!$D$14,G9831)</f>
        <v>41</v>
      </c>
      <c r="K9831" s="176">
        <f>IF(OR(B9831="GAS",B9831="COL",B9831="LAN",B9831="RICE",B9831="LIVE"),H9831*About!$B$98,IF(OR(B9831="CROP",B9831="NAA"),H9831*About!$B$99,H9831))</f>
        <v>2.03223098652E-5</v>
      </c>
      <c r="L9831" s="136" t="str">
        <f>INDEX('EPA Tech to Policy Mapping'!$D:$D,MATCH('EPA Data'!F9831,'EPA Tech to Policy Mapping'!$C:$C,0))</f>
        <v>coal mining - methane capture</v>
      </c>
    </row>
    <row r="9832" spans="1:12" x14ac:dyDescent="0.35">
      <c r="A9832" s="177" t="s">
        <v>425</v>
      </c>
      <c r="B9832" s="177" t="s">
        <v>85</v>
      </c>
      <c r="C9832" s="177">
        <v>2025</v>
      </c>
      <c r="D9832" s="177" t="s">
        <v>59</v>
      </c>
      <c r="E9832" s="177" t="s">
        <v>60</v>
      </c>
      <c r="F9832" s="177" t="s">
        <v>430</v>
      </c>
      <c r="G9832" s="177">
        <v>41</v>
      </c>
      <c r="H9832" s="177">
        <v>2.03223098652E-5</v>
      </c>
      <c r="I9832" s="118" t="b">
        <f>OR(L9832='PERAC-ngpPrcsTnD-mthncptr'!$B$1,L9832='PERAC-ngpPrcsTnD-mthncptr'!$C$1,L9832='PERAC-ngpPrcsTnD-mthncptr'!$D$1)</f>
        <v>0</v>
      </c>
      <c r="J9832" s="118">
        <f>IF(I9832=TRUE,G9832+'NPV Calcs'!$D$14,G9832)</f>
        <v>41</v>
      </c>
      <c r="K9832" s="176">
        <f>IF(OR(B9832="GAS",B9832="COL",B9832="LAN",B9832="RICE",B9832="LIVE"),H9832*About!$B$98,IF(OR(B9832="CROP",B9832="NAA"),H9832*About!$B$99,H9832))</f>
        <v>2.03223098652E-5</v>
      </c>
      <c r="L9832" s="136" t="str">
        <f>INDEX('EPA Tech to Policy Mapping'!$D:$D,MATCH('EPA Data'!F9832,'EPA Tech to Policy Mapping'!$C:$C,0))</f>
        <v>coal mining - methane capture</v>
      </c>
    </row>
    <row r="9833" spans="1:12" x14ac:dyDescent="0.35">
      <c r="A9833" s="177" t="s">
        <v>425</v>
      </c>
      <c r="B9833" s="177" t="s">
        <v>85</v>
      </c>
      <c r="C9833" s="177">
        <v>2025</v>
      </c>
      <c r="D9833" s="177" t="s">
        <v>59</v>
      </c>
      <c r="E9833" s="177" t="s">
        <v>60</v>
      </c>
      <c r="F9833" s="177" t="s">
        <v>430</v>
      </c>
      <c r="G9833" s="177">
        <v>42</v>
      </c>
      <c r="H9833" s="177">
        <v>1.9867773516999999E-5</v>
      </c>
      <c r="I9833" s="118" t="b">
        <f>OR(L9833='PERAC-ngpPrcsTnD-mthncptr'!$B$1,L9833='PERAC-ngpPrcsTnD-mthncptr'!$C$1,L9833='PERAC-ngpPrcsTnD-mthncptr'!$D$1)</f>
        <v>0</v>
      </c>
      <c r="J9833" s="118">
        <f>IF(I9833=TRUE,G9833+'NPV Calcs'!$D$14,G9833)</f>
        <v>42</v>
      </c>
      <c r="K9833" s="176">
        <f>IF(OR(B9833="GAS",B9833="COL",B9833="LAN",B9833="RICE",B9833="LIVE"),H9833*About!$B$98,IF(OR(B9833="CROP",B9833="NAA"),H9833*About!$B$99,H9833))</f>
        <v>1.9867773516999999E-5</v>
      </c>
      <c r="L9833" s="136" t="str">
        <f>INDEX('EPA Tech to Policy Mapping'!$D:$D,MATCH('EPA Data'!F9833,'EPA Tech to Policy Mapping'!$C:$C,0))</f>
        <v>coal mining - methane capture</v>
      </c>
    </row>
    <row r="9834" spans="1:12" x14ac:dyDescent="0.35">
      <c r="A9834" s="177" t="s">
        <v>425</v>
      </c>
      <c r="B9834" s="177" t="s">
        <v>85</v>
      </c>
      <c r="C9834" s="177">
        <v>2025</v>
      </c>
      <c r="D9834" s="177" t="s">
        <v>59</v>
      </c>
      <c r="E9834" s="177" t="s">
        <v>60</v>
      </c>
      <c r="F9834" s="177" t="s">
        <v>427</v>
      </c>
      <c r="G9834" s="177">
        <v>42</v>
      </c>
      <c r="H9834" s="177">
        <v>1.9867773516999999E-5</v>
      </c>
      <c r="I9834" s="118" t="b">
        <f>OR(L9834='PERAC-ngpPrcsTnD-mthncptr'!$B$1,L9834='PERAC-ngpPrcsTnD-mthncptr'!$C$1,L9834='PERAC-ngpPrcsTnD-mthncptr'!$D$1)</f>
        <v>0</v>
      </c>
      <c r="J9834" s="118">
        <f>IF(I9834=TRUE,G9834+'NPV Calcs'!$D$14,G9834)</f>
        <v>42</v>
      </c>
      <c r="K9834" s="176">
        <f>IF(OR(B9834="GAS",B9834="COL",B9834="LAN",B9834="RICE",B9834="LIVE"),H9834*About!$B$98,IF(OR(B9834="CROP",B9834="NAA"),H9834*About!$B$99,H9834))</f>
        <v>1.9867773516999999E-5</v>
      </c>
      <c r="L9834" s="136" t="str">
        <f>INDEX('EPA Tech to Policy Mapping'!$D:$D,MATCH('EPA Data'!F9834,'EPA Tech to Policy Mapping'!$C:$C,0))</f>
        <v>coal mining - methane capture</v>
      </c>
    </row>
    <row r="9835" spans="1:12" x14ac:dyDescent="0.35">
      <c r="A9835" s="177" t="s">
        <v>425</v>
      </c>
      <c r="B9835" s="177" t="s">
        <v>85</v>
      </c>
      <c r="C9835" s="177">
        <v>2025</v>
      </c>
      <c r="D9835" s="177" t="s">
        <v>59</v>
      </c>
      <c r="E9835" s="177" t="s">
        <v>60</v>
      </c>
      <c r="F9835" s="177" t="s">
        <v>428</v>
      </c>
      <c r="G9835" s="177">
        <v>43</v>
      </c>
      <c r="H9835" s="177">
        <v>1.3893640243600001E-5</v>
      </c>
      <c r="I9835" s="118" t="b">
        <f>OR(L9835='PERAC-ngpPrcsTnD-mthncptr'!$B$1,L9835='PERAC-ngpPrcsTnD-mthncptr'!$C$1,L9835='PERAC-ngpPrcsTnD-mthncptr'!$D$1)</f>
        <v>0</v>
      </c>
      <c r="J9835" s="118">
        <f>IF(I9835=TRUE,G9835+'NPV Calcs'!$D$14,G9835)</f>
        <v>43</v>
      </c>
      <c r="K9835" s="176">
        <f>IF(OR(B9835="GAS",B9835="COL",B9835="LAN",B9835="RICE",B9835="LIVE"),H9835*About!$B$98,IF(OR(B9835="CROP",B9835="NAA"),H9835*About!$B$99,H9835))</f>
        <v>1.3893640243600001E-5</v>
      </c>
      <c r="L9835" s="136" t="str">
        <f>INDEX('EPA Tech to Policy Mapping'!$D:$D,MATCH('EPA Data'!F9835,'EPA Tech to Policy Mapping'!$C:$C,0))</f>
        <v>coal mining - methane destruction</v>
      </c>
    </row>
    <row r="9836" spans="1:12" x14ac:dyDescent="0.35">
      <c r="A9836" s="177" t="s">
        <v>425</v>
      </c>
      <c r="B9836" s="177" t="s">
        <v>85</v>
      </c>
      <c r="C9836" s="177">
        <v>2025</v>
      </c>
      <c r="D9836" s="177" t="s">
        <v>59</v>
      </c>
      <c r="E9836" s="177" t="s">
        <v>60</v>
      </c>
      <c r="F9836" s="177" t="s">
        <v>426</v>
      </c>
      <c r="G9836" s="177">
        <v>44</v>
      </c>
      <c r="H9836" s="177">
        <v>2.369899884798E-4</v>
      </c>
      <c r="I9836" s="118" t="b">
        <f>OR(L9836='PERAC-ngpPrcsTnD-mthncptr'!$B$1,L9836='PERAC-ngpPrcsTnD-mthncptr'!$C$1,L9836='PERAC-ngpPrcsTnD-mthncptr'!$D$1)</f>
        <v>0</v>
      </c>
      <c r="J9836" s="118">
        <f>IF(I9836=TRUE,G9836+'NPV Calcs'!$D$14,G9836)</f>
        <v>44</v>
      </c>
      <c r="K9836" s="176">
        <f>IF(OR(B9836="GAS",B9836="COL",B9836="LAN",B9836="RICE",B9836="LIVE"),H9836*About!$B$98,IF(OR(B9836="CROP",B9836="NAA"),H9836*About!$B$99,H9836))</f>
        <v>2.369899884798E-4</v>
      </c>
      <c r="L9836" s="136" t="str">
        <f>INDEX('EPA Tech to Policy Mapping'!$D:$D,MATCH('EPA Data'!F9836,'EPA Tech to Policy Mapping'!$C:$C,0))</f>
        <v>coal mining - methane capture</v>
      </c>
    </row>
    <row r="9837" spans="1:12" x14ac:dyDescent="0.35">
      <c r="A9837" s="177" t="s">
        <v>425</v>
      </c>
      <c r="B9837" s="177" t="s">
        <v>85</v>
      </c>
      <c r="C9837" s="177">
        <v>2025</v>
      </c>
      <c r="D9837" s="177" t="s">
        <v>59</v>
      </c>
      <c r="E9837" s="177" t="s">
        <v>60</v>
      </c>
      <c r="F9837" s="177" t="s">
        <v>428</v>
      </c>
      <c r="G9837" s="177">
        <v>45</v>
      </c>
      <c r="H9837" s="177">
        <v>1.3166109965799999E-5</v>
      </c>
      <c r="I9837" s="118" t="b">
        <f>OR(L9837='PERAC-ngpPrcsTnD-mthncptr'!$B$1,L9837='PERAC-ngpPrcsTnD-mthncptr'!$C$1,L9837='PERAC-ngpPrcsTnD-mthncptr'!$D$1)</f>
        <v>0</v>
      </c>
      <c r="J9837" s="118">
        <f>IF(I9837=TRUE,G9837+'NPV Calcs'!$D$14,G9837)</f>
        <v>45</v>
      </c>
      <c r="K9837" s="176">
        <f>IF(OR(B9837="GAS",B9837="COL",B9837="LAN",B9837="RICE",B9837="LIVE"),H9837*About!$B$98,IF(OR(B9837="CROP",B9837="NAA"),H9837*About!$B$99,H9837))</f>
        <v>1.3166109965799999E-5</v>
      </c>
      <c r="L9837" s="136" t="str">
        <f>INDEX('EPA Tech to Policy Mapping'!$D:$D,MATCH('EPA Data'!F9837,'EPA Tech to Policy Mapping'!$C:$C,0))</f>
        <v>coal mining - methane destruction</v>
      </c>
    </row>
    <row r="9838" spans="1:12" x14ac:dyDescent="0.35">
      <c r="A9838" s="177" t="s">
        <v>425</v>
      </c>
      <c r="B9838" s="177" t="s">
        <v>85</v>
      </c>
      <c r="C9838" s="177">
        <v>2025</v>
      </c>
      <c r="D9838" s="177" t="s">
        <v>59</v>
      </c>
      <c r="E9838" s="177" t="s">
        <v>60</v>
      </c>
      <c r="F9838" s="177" t="s">
        <v>430</v>
      </c>
      <c r="G9838" s="177">
        <v>48</v>
      </c>
      <c r="H9838" s="177">
        <v>1.73108546733E-5</v>
      </c>
      <c r="I9838" s="118" t="b">
        <f>OR(L9838='PERAC-ngpPrcsTnD-mthncptr'!$B$1,L9838='PERAC-ngpPrcsTnD-mthncptr'!$C$1,L9838='PERAC-ngpPrcsTnD-mthncptr'!$D$1)</f>
        <v>0</v>
      </c>
      <c r="J9838" s="118">
        <f>IF(I9838=TRUE,G9838+'NPV Calcs'!$D$14,G9838)</f>
        <v>48</v>
      </c>
      <c r="K9838" s="176">
        <f>IF(OR(B9838="GAS",B9838="COL",B9838="LAN",B9838="RICE",B9838="LIVE"),H9838*About!$B$98,IF(OR(B9838="CROP",B9838="NAA"),H9838*About!$B$99,H9838))</f>
        <v>1.73108546733E-5</v>
      </c>
      <c r="L9838" s="136" t="str">
        <f>INDEX('EPA Tech to Policy Mapping'!$D:$D,MATCH('EPA Data'!F9838,'EPA Tech to Policy Mapping'!$C:$C,0))</f>
        <v>coal mining - methane capture</v>
      </c>
    </row>
    <row r="9839" spans="1:12" x14ac:dyDescent="0.35">
      <c r="A9839" s="177" t="s">
        <v>425</v>
      </c>
      <c r="B9839" s="177" t="s">
        <v>85</v>
      </c>
      <c r="C9839" s="177">
        <v>2025</v>
      </c>
      <c r="D9839" s="177" t="s">
        <v>59</v>
      </c>
      <c r="E9839" s="177" t="s">
        <v>60</v>
      </c>
      <c r="F9839" s="177" t="s">
        <v>427</v>
      </c>
      <c r="G9839" s="177">
        <v>48</v>
      </c>
      <c r="H9839" s="177">
        <v>1.73108546733E-5</v>
      </c>
      <c r="I9839" s="118" t="b">
        <f>OR(L9839='PERAC-ngpPrcsTnD-mthncptr'!$B$1,L9839='PERAC-ngpPrcsTnD-mthncptr'!$C$1,L9839='PERAC-ngpPrcsTnD-mthncptr'!$D$1)</f>
        <v>0</v>
      </c>
      <c r="J9839" s="118">
        <f>IF(I9839=TRUE,G9839+'NPV Calcs'!$D$14,G9839)</f>
        <v>48</v>
      </c>
      <c r="K9839" s="176">
        <f>IF(OR(B9839="GAS",B9839="COL",B9839="LAN",B9839="RICE",B9839="LIVE"),H9839*About!$B$98,IF(OR(B9839="CROP",B9839="NAA"),H9839*About!$B$99,H9839))</f>
        <v>1.73108546733E-5</v>
      </c>
      <c r="L9839" s="136" t="str">
        <f>INDEX('EPA Tech to Policy Mapping'!$D:$D,MATCH('EPA Data'!F9839,'EPA Tech to Policy Mapping'!$C:$C,0))</f>
        <v>coal mining - methane capture</v>
      </c>
    </row>
    <row r="9840" spans="1:12" x14ac:dyDescent="0.35">
      <c r="A9840" s="177" t="s">
        <v>425</v>
      </c>
      <c r="B9840" s="177" t="s">
        <v>85</v>
      </c>
      <c r="C9840" s="177">
        <v>2025</v>
      </c>
      <c r="D9840" s="177" t="s">
        <v>59</v>
      </c>
      <c r="E9840" s="177" t="s">
        <v>60</v>
      </c>
      <c r="F9840" s="177" t="s">
        <v>428</v>
      </c>
      <c r="G9840" s="177">
        <v>48</v>
      </c>
      <c r="H9840" s="177">
        <v>1.2273548236400001E-5</v>
      </c>
      <c r="I9840" s="118" t="b">
        <f>OR(L9840='PERAC-ngpPrcsTnD-mthncptr'!$B$1,L9840='PERAC-ngpPrcsTnD-mthncptr'!$C$1,L9840='PERAC-ngpPrcsTnD-mthncptr'!$D$1)</f>
        <v>0</v>
      </c>
      <c r="J9840" s="118">
        <f>IF(I9840=TRUE,G9840+'NPV Calcs'!$D$14,G9840)</f>
        <v>48</v>
      </c>
      <c r="K9840" s="176">
        <f>IF(OR(B9840="GAS",B9840="COL",B9840="LAN",B9840="RICE",B9840="LIVE"),H9840*About!$B$98,IF(OR(B9840="CROP",B9840="NAA"),H9840*About!$B$99,H9840))</f>
        <v>1.2273548236400001E-5</v>
      </c>
      <c r="L9840" s="136" t="str">
        <f>INDEX('EPA Tech to Policy Mapping'!$D:$D,MATCH('EPA Data'!F9840,'EPA Tech to Policy Mapping'!$C:$C,0))</f>
        <v>coal mining - methane destruction</v>
      </c>
    </row>
    <row r="9841" spans="1:12" x14ac:dyDescent="0.35">
      <c r="A9841" s="177" t="s">
        <v>425</v>
      </c>
      <c r="B9841" s="177" t="s">
        <v>85</v>
      </c>
      <c r="C9841" s="177">
        <v>2025</v>
      </c>
      <c r="D9841" s="177" t="s">
        <v>59</v>
      </c>
      <c r="E9841" s="177" t="s">
        <v>60</v>
      </c>
      <c r="F9841" s="177" t="s">
        <v>426</v>
      </c>
      <c r="G9841" s="177">
        <v>49</v>
      </c>
      <c r="H9841" s="177">
        <v>2.209238737123E-4</v>
      </c>
      <c r="I9841" s="118" t="b">
        <f>OR(L9841='PERAC-ngpPrcsTnD-mthncptr'!$B$1,L9841='PERAC-ngpPrcsTnD-mthncptr'!$C$1,L9841='PERAC-ngpPrcsTnD-mthncptr'!$D$1)</f>
        <v>0</v>
      </c>
      <c r="J9841" s="118">
        <f>IF(I9841=TRUE,G9841+'NPV Calcs'!$D$14,G9841)</f>
        <v>49</v>
      </c>
      <c r="K9841" s="176">
        <f>IF(OR(B9841="GAS",B9841="COL",B9841="LAN",B9841="RICE",B9841="LIVE"),H9841*About!$B$98,IF(OR(B9841="CROP",B9841="NAA"),H9841*About!$B$99,H9841))</f>
        <v>2.209238737123E-4</v>
      </c>
      <c r="L9841" s="136" t="str">
        <f>INDEX('EPA Tech to Policy Mapping'!$D:$D,MATCH('EPA Data'!F9841,'EPA Tech to Policy Mapping'!$C:$C,0))</f>
        <v>coal mining - methane capture</v>
      </c>
    </row>
    <row r="9842" spans="1:12" x14ac:dyDescent="0.35">
      <c r="A9842" s="177" t="s">
        <v>425</v>
      </c>
      <c r="B9842" s="177" t="s">
        <v>85</v>
      </c>
      <c r="C9842" s="177">
        <v>2025</v>
      </c>
      <c r="D9842" s="177" t="s">
        <v>59</v>
      </c>
      <c r="E9842" s="177" t="s">
        <v>60</v>
      </c>
      <c r="F9842" s="177" t="s">
        <v>427</v>
      </c>
      <c r="G9842" s="177">
        <v>49</v>
      </c>
      <c r="H9842" s="177">
        <v>1.7104823200499999E-5</v>
      </c>
      <c r="I9842" s="118" t="b">
        <f>OR(L9842='PERAC-ngpPrcsTnD-mthncptr'!$B$1,L9842='PERAC-ngpPrcsTnD-mthncptr'!$C$1,L9842='PERAC-ngpPrcsTnD-mthncptr'!$D$1)</f>
        <v>0</v>
      </c>
      <c r="J9842" s="118">
        <f>IF(I9842=TRUE,G9842+'NPV Calcs'!$D$14,G9842)</f>
        <v>49</v>
      </c>
      <c r="K9842" s="176">
        <f>IF(OR(B9842="GAS",B9842="COL",B9842="LAN",B9842="RICE",B9842="LIVE"),H9842*About!$B$98,IF(OR(B9842="CROP",B9842="NAA"),H9842*About!$B$99,H9842))</f>
        <v>1.7104823200499999E-5</v>
      </c>
      <c r="L9842" s="136" t="str">
        <f>INDEX('EPA Tech to Policy Mapping'!$D:$D,MATCH('EPA Data'!F9842,'EPA Tech to Policy Mapping'!$C:$C,0))</f>
        <v>coal mining - methane capture</v>
      </c>
    </row>
    <row r="9843" spans="1:12" x14ac:dyDescent="0.35">
      <c r="A9843" s="177" t="s">
        <v>425</v>
      </c>
      <c r="B9843" s="177" t="s">
        <v>85</v>
      </c>
      <c r="C9843" s="177">
        <v>2025</v>
      </c>
      <c r="D9843" s="177" t="s">
        <v>59</v>
      </c>
      <c r="E9843" s="177" t="s">
        <v>60</v>
      </c>
      <c r="F9843" s="177" t="s">
        <v>430</v>
      </c>
      <c r="G9843" s="177">
        <v>49</v>
      </c>
      <c r="H9843" s="177">
        <v>1.7104823200499999E-5</v>
      </c>
      <c r="I9843" s="118" t="b">
        <f>OR(L9843='PERAC-ngpPrcsTnD-mthncptr'!$B$1,L9843='PERAC-ngpPrcsTnD-mthncptr'!$C$1,L9843='PERAC-ngpPrcsTnD-mthncptr'!$D$1)</f>
        <v>0</v>
      </c>
      <c r="J9843" s="118">
        <f>IF(I9843=TRUE,G9843+'NPV Calcs'!$D$14,G9843)</f>
        <v>49</v>
      </c>
      <c r="K9843" s="176">
        <f>IF(OR(B9843="GAS",B9843="COL",B9843="LAN",B9843="RICE",B9843="LIVE"),H9843*About!$B$98,IF(OR(B9843="CROP",B9843="NAA"),H9843*About!$B$99,H9843))</f>
        <v>1.7104823200499999E-5</v>
      </c>
      <c r="L9843" s="136" t="str">
        <f>INDEX('EPA Tech to Policy Mapping'!$D:$D,MATCH('EPA Data'!F9843,'EPA Tech to Policy Mapping'!$C:$C,0))</f>
        <v>coal mining - methane capture</v>
      </c>
    </row>
    <row r="9844" spans="1:12" x14ac:dyDescent="0.35">
      <c r="A9844" s="177" t="s">
        <v>425</v>
      </c>
      <c r="B9844" s="177" t="s">
        <v>85</v>
      </c>
      <c r="C9844" s="177">
        <v>2025</v>
      </c>
      <c r="D9844" s="177" t="s">
        <v>59</v>
      </c>
      <c r="E9844" s="177" t="s">
        <v>60</v>
      </c>
      <c r="F9844" s="177" t="s">
        <v>428</v>
      </c>
      <c r="G9844" s="177">
        <v>51</v>
      </c>
      <c r="H9844" s="177">
        <v>1.17505433082E-5</v>
      </c>
      <c r="I9844" s="118" t="b">
        <f>OR(L9844='PERAC-ngpPrcsTnD-mthncptr'!$B$1,L9844='PERAC-ngpPrcsTnD-mthncptr'!$C$1,L9844='PERAC-ngpPrcsTnD-mthncptr'!$D$1)</f>
        <v>0</v>
      </c>
      <c r="J9844" s="118">
        <f>IF(I9844=TRUE,G9844+'NPV Calcs'!$D$14,G9844)</f>
        <v>51</v>
      </c>
      <c r="K9844" s="176">
        <f>IF(OR(B9844="GAS",B9844="COL",B9844="LAN",B9844="RICE",B9844="LIVE"),H9844*About!$B$98,IF(OR(B9844="CROP",B9844="NAA"),H9844*About!$B$99,H9844))</f>
        <v>1.17505433082E-5</v>
      </c>
      <c r="L9844" s="136" t="str">
        <f>INDEX('EPA Tech to Policy Mapping'!$D:$D,MATCH('EPA Data'!F9844,'EPA Tech to Policy Mapping'!$C:$C,0))</f>
        <v>coal mining - methane destruction</v>
      </c>
    </row>
    <row r="9845" spans="1:12" x14ac:dyDescent="0.35">
      <c r="A9845" s="177" t="s">
        <v>425</v>
      </c>
      <c r="B9845" s="177" t="s">
        <v>85</v>
      </c>
      <c r="C9845" s="177">
        <v>2025</v>
      </c>
      <c r="D9845" s="177" t="s">
        <v>59</v>
      </c>
      <c r="E9845" s="177" t="s">
        <v>60</v>
      </c>
      <c r="F9845" s="177" t="s">
        <v>428</v>
      </c>
      <c r="G9845" s="177">
        <v>52</v>
      </c>
      <c r="H9845" s="177">
        <v>2.2793148673400001E-5</v>
      </c>
      <c r="I9845" s="118" t="b">
        <f>OR(L9845='PERAC-ngpPrcsTnD-mthncptr'!$B$1,L9845='PERAC-ngpPrcsTnD-mthncptr'!$C$1,L9845='PERAC-ngpPrcsTnD-mthncptr'!$D$1)</f>
        <v>0</v>
      </c>
      <c r="J9845" s="118">
        <f>IF(I9845=TRUE,G9845+'NPV Calcs'!$D$14,G9845)</f>
        <v>52</v>
      </c>
      <c r="K9845" s="176">
        <f>IF(OR(B9845="GAS",B9845="COL",B9845="LAN",B9845="RICE",B9845="LIVE"),H9845*About!$B$98,IF(OR(B9845="CROP",B9845="NAA"),H9845*About!$B$99,H9845))</f>
        <v>2.2793148673400001E-5</v>
      </c>
      <c r="L9845" s="136" t="str">
        <f>INDEX('EPA Tech to Policy Mapping'!$D:$D,MATCH('EPA Data'!F9845,'EPA Tech to Policy Mapping'!$C:$C,0))</f>
        <v>coal mining - methane destruction</v>
      </c>
    </row>
    <row r="9846" spans="1:12" x14ac:dyDescent="0.35">
      <c r="A9846" s="177" t="s">
        <v>425</v>
      </c>
      <c r="B9846" s="177" t="s">
        <v>85</v>
      </c>
      <c r="C9846" s="177">
        <v>2025</v>
      </c>
      <c r="D9846" s="177" t="s">
        <v>59</v>
      </c>
      <c r="E9846" s="177" t="s">
        <v>60</v>
      </c>
      <c r="F9846" s="177" t="s">
        <v>430</v>
      </c>
      <c r="G9846" s="177">
        <v>52</v>
      </c>
      <c r="H9846" s="177">
        <v>1.60761319421E-5</v>
      </c>
      <c r="I9846" s="118" t="b">
        <f>OR(L9846='PERAC-ngpPrcsTnD-mthncptr'!$B$1,L9846='PERAC-ngpPrcsTnD-mthncptr'!$C$1,L9846='PERAC-ngpPrcsTnD-mthncptr'!$D$1)</f>
        <v>0</v>
      </c>
      <c r="J9846" s="118">
        <f>IF(I9846=TRUE,G9846+'NPV Calcs'!$D$14,G9846)</f>
        <v>52</v>
      </c>
      <c r="K9846" s="176">
        <f>IF(OR(B9846="GAS",B9846="COL",B9846="LAN",B9846="RICE",B9846="LIVE"),H9846*About!$B$98,IF(OR(B9846="CROP",B9846="NAA"),H9846*About!$B$99,H9846))</f>
        <v>1.60761319421E-5</v>
      </c>
      <c r="L9846" s="136" t="str">
        <f>INDEX('EPA Tech to Policy Mapping'!$D:$D,MATCH('EPA Data'!F9846,'EPA Tech to Policy Mapping'!$C:$C,0))</f>
        <v>coal mining - methane capture</v>
      </c>
    </row>
    <row r="9847" spans="1:12" x14ac:dyDescent="0.35">
      <c r="A9847" s="177" t="s">
        <v>425</v>
      </c>
      <c r="B9847" s="177" t="s">
        <v>85</v>
      </c>
      <c r="C9847" s="177">
        <v>2025</v>
      </c>
      <c r="D9847" s="177" t="s">
        <v>59</v>
      </c>
      <c r="E9847" s="177" t="s">
        <v>60</v>
      </c>
      <c r="F9847" s="177" t="s">
        <v>426</v>
      </c>
      <c r="G9847" s="177">
        <v>52</v>
      </c>
      <c r="H9847" s="177">
        <v>2.1150977408979999E-4</v>
      </c>
      <c r="I9847" s="118" t="b">
        <f>OR(L9847='PERAC-ngpPrcsTnD-mthncptr'!$B$1,L9847='PERAC-ngpPrcsTnD-mthncptr'!$C$1,L9847='PERAC-ngpPrcsTnD-mthncptr'!$D$1)</f>
        <v>0</v>
      </c>
      <c r="J9847" s="118">
        <f>IF(I9847=TRUE,G9847+'NPV Calcs'!$D$14,G9847)</f>
        <v>52</v>
      </c>
      <c r="K9847" s="176">
        <f>IF(OR(B9847="GAS",B9847="COL",B9847="LAN",B9847="RICE",B9847="LIVE"),H9847*About!$B$98,IF(OR(B9847="CROP",B9847="NAA"),H9847*About!$B$99,H9847))</f>
        <v>2.1150977408979999E-4</v>
      </c>
      <c r="L9847" s="136" t="str">
        <f>INDEX('EPA Tech to Policy Mapping'!$D:$D,MATCH('EPA Data'!F9847,'EPA Tech to Policy Mapping'!$C:$C,0))</f>
        <v>coal mining - methane capture</v>
      </c>
    </row>
    <row r="9848" spans="1:12" x14ac:dyDescent="0.35">
      <c r="A9848" s="177" t="s">
        <v>425</v>
      </c>
      <c r="B9848" s="177" t="s">
        <v>85</v>
      </c>
      <c r="C9848" s="177">
        <v>2025</v>
      </c>
      <c r="D9848" s="177" t="s">
        <v>59</v>
      </c>
      <c r="E9848" s="177" t="s">
        <v>60</v>
      </c>
      <c r="F9848" s="177" t="s">
        <v>427</v>
      </c>
      <c r="G9848" s="177">
        <v>52</v>
      </c>
      <c r="H9848" s="177">
        <v>1.60761319421E-5</v>
      </c>
      <c r="I9848" s="118" t="b">
        <f>OR(L9848='PERAC-ngpPrcsTnD-mthncptr'!$B$1,L9848='PERAC-ngpPrcsTnD-mthncptr'!$C$1,L9848='PERAC-ngpPrcsTnD-mthncptr'!$D$1)</f>
        <v>0</v>
      </c>
      <c r="J9848" s="118">
        <f>IF(I9848=TRUE,G9848+'NPV Calcs'!$D$14,G9848)</f>
        <v>52</v>
      </c>
      <c r="K9848" s="176">
        <f>IF(OR(B9848="GAS",B9848="COL",B9848="LAN",B9848="RICE",B9848="LIVE"),H9848*About!$B$98,IF(OR(B9848="CROP",B9848="NAA"),H9848*About!$B$99,H9848))</f>
        <v>1.60761319421E-5</v>
      </c>
      <c r="L9848" s="136" t="str">
        <f>INDEX('EPA Tech to Policy Mapping'!$D:$D,MATCH('EPA Data'!F9848,'EPA Tech to Policy Mapping'!$C:$C,0))</f>
        <v>coal mining - methane capture</v>
      </c>
    </row>
    <row r="9849" spans="1:12" x14ac:dyDescent="0.35">
      <c r="A9849" s="177" t="s">
        <v>425</v>
      </c>
      <c r="B9849" s="177" t="s">
        <v>85</v>
      </c>
      <c r="C9849" s="177">
        <v>2025</v>
      </c>
      <c r="D9849" s="177" t="s">
        <v>59</v>
      </c>
      <c r="E9849" s="177" t="s">
        <v>60</v>
      </c>
      <c r="F9849" s="177" t="s">
        <v>427</v>
      </c>
      <c r="G9849" s="177">
        <v>53</v>
      </c>
      <c r="H9849" s="177">
        <v>1.5787218217199999E-5</v>
      </c>
      <c r="I9849" s="118" t="b">
        <f>OR(L9849='PERAC-ngpPrcsTnD-mthncptr'!$B$1,L9849='PERAC-ngpPrcsTnD-mthncptr'!$C$1,L9849='PERAC-ngpPrcsTnD-mthncptr'!$D$1)</f>
        <v>0</v>
      </c>
      <c r="J9849" s="118">
        <f>IF(I9849=TRUE,G9849+'NPV Calcs'!$D$14,G9849)</f>
        <v>53</v>
      </c>
      <c r="K9849" s="176">
        <f>IF(OR(B9849="GAS",B9849="COL",B9849="LAN",B9849="RICE",B9849="LIVE"),H9849*About!$B$98,IF(OR(B9849="CROP",B9849="NAA"),H9849*About!$B$99,H9849))</f>
        <v>1.5787218217199999E-5</v>
      </c>
      <c r="L9849" s="136" t="str">
        <f>INDEX('EPA Tech to Policy Mapping'!$D:$D,MATCH('EPA Data'!F9849,'EPA Tech to Policy Mapping'!$C:$C,0))</f>
        <v>coal mining - methane capture</v>
      </c>
    </row>
    <row r="9850" spans="1:12" x14ac:dyDescent="0.35">
      <c r="A9850" s="177" t="s">
        <v>425</v>
      </c>
      <c r="B9850" s="177" t="s">
        <v>85</v>
      </c>
      <c r="C9850" s="177">
        <v>2025</v>
      </c>
      <c r="D9850" s="177" t="s">
        <v>59</v>
      </c>
      <c r="E9850" s="177" t="s">
        <v>60</v>
      </c>
      <c r="F9850" s="177" t="s">
        <v>430</v>
      </c>
      <c r="G9850" s="177">
        <v>53</v>
      </c>
      <c r="H9850" s="177">
        <v>1.5787218217199999E-5</v>
      </c>
      <c r="I9850" s="118" t="b">
        <f>OR(L9850='PERAC-ngpPrcsTnD-mthncptr'!$B$1,L9850='PERAC-ngpPrcsTnD-mthncptr'!$C$1,L9850='PERAC-ngpPrcsTnD-mthncptr'!$D$1)</f>
        <v>0</v>
      </c>
      <c r="J9850" s="118">
        <f>IF(I9850=TRUE,G9850+'NPV Calcs'!$D$14,G9850)</f>
        <v>53</v>
      </c>
      <c r="K9850" s="176">
        <f>IF(OR(B9850="GAS",B9850="COL",B9850="LAN",B9850="RICE",B9850="LIVE"),H9850*About!$B$98,IF(OR(B9850="CROP",B9850="NAA"),H9850*About!$B$99,H9850))</f>
        <v>1.5787218217199999E-5</v>
      </c>
      <c r="L9850" s="136" t="str">
        <f>INDEX('EPA Tech to Policy Mapping'!$D:$D,MATCH('EPA Data'!F9850,'EPA Tech to Policy Mapping'!$C:$C,0))</f>
        <v>coal mining - methane capture</v>
      </c>
    </row>
    <row r="9851" spans="1:12" x14ac:dyDescent="0.35">
      <c r="A9851" s="177" t="s">
        <v>425</v>
      </c>
      <c r="B9851" s="177" t="s">
        <v>85</v>
      </c>
      <c r="C9851" s="177">
        <v>2025</v>
      </c>
      <c r="D9851" s="177" t="s">
        <v>59</v>
      </c>
      <c r="E9851" s="177" t="s">
        <v>60</v>
      </c>
      <c r="F9851" s="177" t="s">
        <v>428</v>
      </c>
      <c r="G9851" s="177">
        <v>54</v>
      </c>
      <c r="H9851" s="177">
        <v>1.09130569399E-5</v>
      </c>
      <c r="I9851" s="118" t="b">
        <f>OR(L9851='PERAC-ngpPrcsTnD-mthncptr'!$B$1,L9851='PERAC-ngpPrcsTnD-mthncptr'!$C$1,L9851='PERAC-ngpPrcsTnD-mthncptr'!$D$1)</f>
        <v>0</v>
      </c>
      <c r="J9851" s="118">
        <f>IF(I9851=TRUE,G9851+'NPV Calcs'!$D$14,G9851)</f>
        <v>54</v>
      </c>
      <c r="K9851" s="176">
        <f>IF(OR(B9851="GAS",B9851="COL",B9851="LAN",B9851="RICE",B9851="LIVE"),H9851*About!$B$98,IF(OR(B9851="CROP",B9851="NAA"),H9851*About!$B$99,H9851))</f>
        <v>1.09130569399E-5</v>
      </c>
      <c r="L9851" s="136" t="str">
        <f>INDEX('EPA Tech to Policy Mapping'!$D:$D,MATCH('EPA Data'!F9851,'EPA Tech to Policy Mapping'!$C:$C,0))</f>
        <v>coal mining - methane destruction</v>
      </c>
    </row>
    <row r="9852" spans="1:12" x14ac:dyDescent="0.35">
      <c r="A9852" s="177" t="s">
        <v>425</v>
      </c>
      <c r="B9852" s="177" t="s">
        <v>85</v>
      </c>
      <c r="C9852" s="177">
        <v>2025</v>
      </c>
      <c r="D9852" s="177" t="s">
        <v>59</v>
      </c>
      <c r="E9852" s="177" t="s">
        <v>60</v>
      </c>
      <c r="F9852" s="177" t="s">
        <v>426</v>
      </c>
      <c r="G9852" s="177">
        <v>54</v>
      </c>
      <c r="H9852" s="177">
        <v>2.056354715023E-4</v>
      </c>
      <c r="I9852" s="118" t="b">
        <f>OR(L9852='PERAC-ngpPrcsTnD-mthncptr'!$B$1,L9852='PERAC-ngpPrcsTnD-mthncptr'!$C$1,L9852='PERAC-ngpPrcsTnD-mthncptr'!$D$1)</f>
        <v>0</v>
      </c>
      <c r="J9852" s="118">
        <f>IF(I9852=TRUE,G9852+'NPV Calcs'!$D$14,G9852)</f>
        <v>54</v>
      </c>
      <c r="K9852" s="176">
        <f>IF(OR(B9852="GAS",B9852="COL",B9852="LAN",B9852="RICE",B9852="LIVE"),H9852*About!$B$98,IF(OR(B9852="CROP",B9852="NAA"),H9852*About!$B$99,H9852))</f>
        <v>2.056354715023E-4</v>
      </c>
      <c r="L9852" s="136" t="str">
        <f>INDEX('EPA Tech to Policy Mapping'!$D:$D,MATCH('EPA Data'!F9852,'EPA Tech to Policy Mapping'!$C:$C,0))</f>
        <v>coal mining - methane capture</v>
      </c>
    </row>
    <row r="9853" spans="1:12" x14ac:dyDescent="0.35">
      <c r="A9853" s="177" t="s">
        <v>425</v>
      </c>
      <c r="B9853" s="177" t="s">
        <v>85</v>
      </c>
      <c r="C9853" s="177">
        <v>2025</v>
      </c>
      <c r="D9853" s="177" t="s">
        <v>59</v>
      </c>
      <c r="E9853" s="177" t="s">
        <v>60</v>
      </c>
      <c r="F9853" s="177" t="s">
        <v>426</v>
      </c>
      <c r="G9853" s="177">
        <v>55</v>
      </c>
      <c r="H9853" s="177">
        <v>2.0464121189429999E-4</v>
      </c>
      <c r="I9853" s="118" t="b">
        <f>OR(L9853='PERAC-ngpPrcsTnD-mthncptr'!$B$1,L9853='PERAC-ngpPrcsTnD-mthncptr'!$C$1,L9853='PERAC-ngpPrcsTnD-mthncptr'!$D$1)</f>
        <v>0</v>
      </c>
      <c r="J9853" s="118">
        <f>IF(I9853=TRUE,G9853+'NPV Calcs'!$D$14,G9853)</f>
        <v>55</v>
      </c>
      <c r="K9853" s="176">
        <f>IF(OR(B9853="GAS",B9853="COL",B9853="LAN",B9853="RICE",B9853="LIVE"),H9853*About!$B$98,IF(OR(B9853="CROP",B9853="NAA"),H9853*About!$B$99,H9853))</f>
        <v>2.0464121189429999E-4</v>
      </c>
      <c r="L9853" s="136" t="str">
        <f>INDEX('EPA Tech to Policy Mapping'!$D:$D,MATCH('EPA Data'!F9853,'EPA Tech to Policy Mapping'!$C:$C,0))</f>
        <v>coal mining - methane capture</v>
      </c>
    </row>
    <row r="9854" spans="1:12" x14ac:dyDescent="0.35">
      <c r="A9854" s="177" t="s">
        <v>425</v>
      </c>
      <c r="B9854" s="177" t="s">
        <v>85</v>
      </c>
      <c r="C9854" s="177">
        <v>2025</v>
      </c>
      <c r="D9854" s="177" t="s">
        <v>59</v>
      </c>
      <c r="E9854" s="177" t="s">
        <v>60</v>
      </c>
      <c r="F9854" s="177" t="s">
        <v>428</v>
      </c>
      <c r="G9854" s="177">
        <v>56</v>
      </c>
      <c r="H9854" s="177">
        <v>1.05940498543E-5</v>
      </c>
      <c r="I9854" s="118" t="b">
        <f>OR(L9854='PERAC-ngpPrcsTnD-mthncptr'!$B$1,L9854='PERAC-ngpPrcsTnD-mthncptr'!$C$1,L9854='PERAC-ngpPrcsTnD-mthncptr'!$D$1)</f>
        <v>0</v>
      </c>
      <c r="J9854" s="118">
        <f>IF(I9854=TRUE,G9854+'NPV Calcs'!$D$14,G9854)</f>
        <v>56</v>
      </c>
      <c r="K9854" s="176">
        <f>IF(OR(B9854="GAS",B9854="COL",B9854="LAN",B9854="RICE",B9854="LIVE"),H9854*About!$B$98,IF(OR(B9854="CROP",B9854="NAA"),H9854*About!$B$99,H9854))</f>
        <v>1.05940498543E-5</v>
      </c>
      <c r="L9854" s="136" t="str">
        <f>INDEX('EPA Tech to Policy Mapping'!$D:$D,MATCH('EPA Data'!F9854,'EPA Tech to Policy Mapping'!$C:$C,0))</f>
        <v>coal mining - methane destruction</v>
      </c>
    </row>
    <row r="9855" spans="1:12" x14ac:dyDescent="0.35">
      <c r="A9855" s="177" t="s">
        <v>425</v>
      </c>
      <c r="B9855" s="177" t="s">
        <v>85</v>
      </c>
      <c r="C9855" s="177">
        <v>2025</v>
      </c>
      <c r="D9855" s="177" t="s">
        <v>59</v>
      </c>
      <c r="E9855" s="177" t="s">
        <v>60</v>
      </c>
      <c r="F9855" s="177" t="s">
        <v>427</v>
      </c>
      <c r="G9855" s="177">
        <v>57</v>
      </c>
      <c r="H9855" s="177">
        <v>2.9515982532800001E-5</v>
      </c>
      <c r="I9855" s="118" t="b">
        <f>OR(L9855='PERAC-ngpPrcsTnD-mthncptr'!$B$1,L9855='PERAC-ngpPrcsTnD-mthncptr'!$C$1,L9855='PERAC-ngpPrcsTnD-mthncptr'!$D$1)</f>
        <v>0</v>
      </c>
      <c r="J9855" s="118">
        <f>IF(I9855=TRUE,G9855+'NPV Calcs'!$D$14,G9855)</f>
        <v>57</v>
      </c>
      <c r="K9855" s="176">
        <f>IF(OR(B9855="GAS",B9855="COL",B9855="LAN",B9855="RICE",B9855="LIVE"),H9855*About!$B$98,IF(OR(B9855="CROP",B9855="NAA"),H9855*About!$B$99,H9855))</f>
        <v>2.9515982532800001E-5</v>
      </c>
      <c r="L9855" s="136" t="str">
        <f>INDEX('EPA Tech to Policy Mapping'!$D:$D,MATCH('EPA Data'!F9855,'EPA Tech to Policy Mapping'!$C:$C,0))</f>
        <v>coal mining - methane capture</v>
      </c>
    </row>
    <row r="9856" spans="1:12" x14ac:dyDescent="0.35">
      <c r="A9856" s="177" t="s">
        <v>425</v>
      </c>
      <c r="B9856" s="177" t="s">
        <v>85</v>
      </c>
      <c r="C9856" s="177">
        <v>2025</v>
      </c>
      <c r="D9856" s="177" t="s">
        <v>59</v>
      </c>
      <c r="E9856" s="177" t="s">
        <v>60</v>
      </c>
      <c r="F9856" s="177" t="s">
        <v>428</v>
      </c>
      <c r="G9856" s="177">
        <v>57</v>
      </c>
      <c r="H9856" s="177">
        <v>1.0418922102E-5</v>
      </c>
      <c r="I9856" s="118" t="b">
        <f>OR(L9856='PERAC-ngpPrcsTnD-mthncptr'!$B$1,L9856='PERAC-ngpPrcsTnD-mthncptr'!$C$1,L9856='PERAC-ngpPrcsTnD-mthncptr'!$D$1)</f>
        <v>0</v>
      </c>
      <c r="J9856" s="118">
        <f>IF(I9856=TRUE,G9856+'NPV Calcs'!$D$14,G9856)</f>
        <v>57</v>
      </c>
      <c r="K9856" s="176">
        <f>IF(OR(B9856="GAS",B9856="COL",B9856="LAN",B9856="RICE",B9856="LIVE"),H9856*About!$B$98,IF(OR(B9856="CROP",B9856="NAA"),H9856*About!$B$99,H9856))</f>
        <v>1.0418922102E-5</v>
      </c>
      <c r="L9856" s="136" t="str">
        <f>INDEX('EPA Tech to Policy Mapping'!$D:$D,MATCH('EPA Data'!F9856,'EPA Tech to Policy Mapping'!$C:$C,0))</f>
        <v>coal mining - methane destruction</v>
      </c>
    </row>
    <row r="9857" spans="1:12" x14ac:dyDescent="0.35">
      <c r="A9857" s="177" t="s">
        <v>425</v>
      </c>
      <c r="B9857" s="177" t="s">
        <v>85</v>
      </c>
      <c r="C9857" s="177">
        <v>2025</v>
      </c>
      <c r="D9857" s="177" t="s">
        <v>59</v>
      </c>
      <c r="E9857" s="177" t="s">
        <v>60</v>
      </c>
      <c r="F9857" s="177" t="s">
        <v>430</v>
      </c>
      <c r="G9857" s="177">
        <v>57</v>
      </c>
      <c r="H9857" s="177">
        <v>2.9515982532800001E-5</v>
      </c>
      <c r="I9857" s="118" t="b">
        <f>OR(L9857='PERAC-ngpPrcsTnD-mthncptr'!$B$1,L9857='PERAC-ngpPrcsTnD-mthncptr'!$C$1,L9857='PERAC-ngpPrcsTnD-mthncptr'!$D$1)</f>
        <v>0</v>
      </c>
      <c r="J9857" s="118">
        <f>IF(I9857=TRUE,G9857+'NPV Calcs'!$D$14,G9857)</f>
        <v>57</v>
      </c>
      <c r="K9857" s="176">
        <f>IF(OR(B9857="GAS",B9857="COL",B9857="LAN",B9857="RICE",B9857="LIVE"),H9857*About!$B$98,IF(OR(B9857="CROP",B9857="NAA"),H9857*About!$B$99,H9857))</f>
        <v>2.9515982532800001E-5</v>
      </c>
      <c r="L9857" s="136" t="str">
        <f>INDEX('EPA Tech to Policy Mapping'!$D:$D,MATCH('EPA Data'!F9857,'EPA Tech to Policy Mapping'!$C:$C,0))</f>
        <v>coal mining - methane capture</v>
      </c>
    </row>
    <row r="9858" spans="1:12" x14ac:dyDescent="0.35">
      <c r="A9858" s="177" t="s">
        <v>425</v>
      </c>
      <c r="B9858" s="177" t="s">
        <v>85</v>
      </c>
      <c r="C9858" s="177">
        <v>2025</v>
      </c>
      <c r="D9858" s="177" t="s">
        <v>59</v>
      </c>
      <c r="E9858" s="177" t="s">
        <v>60</v>
      </c>
      <c r="F9858" s="177" t="s">
        <v>426</v>
      </c>
      <c r="G9858" s="177">
        <v>58</v>
      </c>
      <c r="H9858" s="177">
        <v>1.964350230992E-4</v>
      </c>
      <c r="I9858" s="118" t="b">
        <f>OR(L9858='PERAC-ngpPrcsTnD-mthncptr'!$B$1,L9858='PERAC-ngpPrcsTnD-mthncptr'!$C$1,L9858='PERAC-ngpPrcsTnD-mthncptr'!$D$1)</f>
        <v>0</v>
      </c>
      <c r="J9858" s="118">
        <f>IF(I9858=TRUE,G9858+'NPV Calcs'!$D$14,G9858)</f>
        <v>58</v>
      </c>
      <c r="K9858" s="176">
        <f>IF(OR(B9858="GAS",B9858="COL",B9858="LAN",B9858="RICE",B9858="LIVE"),H9858*About!$B$98,IF(OR(B9858="CROP",B9858="NAA"),H9858*About!$B$99,H9858))</f>
        <v>1.964350230992E-4</v>
      </c>
      <c r="L9858" s="136" t="str">
        <f>INDEX('EPA Tech to Policy Mapping'!$D:$D,MATCH('EPA Data'!F9858,'EPA Tech to Policy Mapping'!$C:$C,0))</f>
        <v>coal mining - methane capture</v>
      </c>
    </row>
    <row r="9859" spans="1:12" x14ac:dyDescent="0.35">
      <c r="A9859" s="177" t="s">
        <v>425</v>
      </c>
      <c r="B9859" s="177" t="s">
        <v>85</v>
      </c>
      <c r="C9859" s="177">
        <v>2025</v>
      </c>
      <c r="D9859" s="177" t="s">
        <v>59</v>
      </c>
      <c r="E9859" s="177" t="s">
        <v>60</v>
      </c>
      <c r="F9859" s="177" t="s">
        <v>428</v>
      </c>
      <c r="G9859" s="177">
        <v>60</v>
      </c>
      <c r="H9859" s="177">
        <v>1.9663741113600002E-5</v>
      </c>
      <c r="I9859" s="118" t="b">
        <f>OR(L9859='PERAC-ngpPrcsTnD-mthncptr'!$B$1,L9859='PERAC-ngpPrcsTnD-mthncptr'!$C$1,L9859='PERAC-ngpPrcsTnD-mthncptr'!$D$1)</f>
        <v>0</v>
      </c>
      <c r="J9859" s="118">
        <f>IF(I9859=TRUE,G9859+'NPV Calcs'!$D$14,G9859)</f>
        <v>60</v>
      </c>
      <c r="K9859" s="176">
        <f>IF(OR(B9859="GAS",B9859="COL",B9859="LAN",B9859="RICE",B9859="LIVE"),H9859*About!$B$98,IF(OR(B9859="CROP",B9859="NAA"),H9859*About!$B$99,H9859))</f>
        <v>1.9663741113600002E-5</v>
      </c>
      <c r="L9859" s="136" t="str">
        <f>INDEX('EPA Tech to Policy Mapping'!$D:$D,MATCH('EPA Data'!F9859,'EPA Tech to Policy Mapping'!$C:$C,0))</f>
        <v>coal mining - methane destruction</v>
      </c>
    </row>
    <row r="9860" spans="1:12" x14ac:dyDescent="0.35">
      <c r="A9860" s="177" t="s">
        <v>425</v>
      </c>
      <c r="B9860" s="177" t="s">
        <v>85</v>
      </c>
      <c r="C9860" s="177">
        <v>2025</v>
      </c>
      <c r="D9860" s="177" t="s">
        <v>59</v>
      </c>
      <c r="E9860" s="177" t="s">
        <v>60</v>
      </c>
      <c r="F9860" s="177" t="s">
        <v>426</v>
      </c>
      <c r="G9860" s="177">
        <v>60</v>
      </c>
      <c r="H9860" s="177">
        <v>1.906928955577E-4</v>
      </c>
      <c r="I9860" s="118" t="b">
        <f>OR(L9860='PERAC-ngpPrcsTnD-mthncptr'!$B$1,L9860='PERAC-ngpPrcsTnD-mthncptr'!$C$1,L9860='PERAC-ngpPrcsTnD-mthncptr'!$D$1)</f>
        <v>0</v>
      </c>
      <c r="J9860" s="118">
        <f>IF(I9860=TRUE,G9860+'NPV Calcs'!$D$14,G9860)</f>
        <v>60</v>
      </c>
      <c r="K9860" s="176">
        <f>IF(OR(B9860="GAS",B9860="COL",B9860="LAN",B9860="RICE",B9860="LIVE"),H9860*About!$B$98,IF(OR(B9860="CROP",B9860="NAA"),H9860*About!$B$99,H9860))</f>
        <v>1.906928955577E-4</v>
      </c>
      <c r="L9860" s="136" t="str">
        <f>INDEX('EPA Tech to Policy Mapping'!$D:$D,MATCH('EPA Data'!F9860,'EPA Tech to Policy Mapping'!$C:$C,0))</f>
        <v>coal mining - methane capture</v>
      </c>
    </row>
    <row r="9861" spans="1:12" x14ac:dyDescent="0.35">
      <c r="A9861" s="177" t="s">
        <v>425</v>
      </c>
      <c r="B9861" s="177" t="s">
        <v>85</v>
      </c>
      <c r="C9861" s="177">
        <v>2025</v>
      </c>
      <c r="D9861" s="177" t="s">
        <v>59</v>
      </c>
      <c r="E9861" s="177" t="s">
        <v>60</v>
      </c>
      <c r="F9861" s="177" t="s">
        <v>427</v>
      </c>
      <c r="G9861" s="177">
        <v>61</v>
      </c>
      <c r="H9861" s="177">
        <v>1.3893640243600001E-5</v>
      </c>
      <c r="I9861" s="118" t="b">
        <f>OR(L9861='PERAC-ngpPrcsTnD-mthncptr'!$B$1,L9861='PERAC-ngpPrcsTnD-mthncptr'!$C$1,L9861='PERAC-ngpPrcsTnD-mthncptr'!$D$1)</f>
        <v>0</v>
      </c>
      <c r="J9861" s="118">
        <f>IF(I9861=TRUE,G9861+'NPV Calcs'!$D$14,G9861)</f>
        <v>61</v>
      </c>
      <c r="K9861" s="176">
        <f>IF(OR(B9861="GAS",B9861="COL",B9861="LAN",B9861="RICE",B9861="LIVE"),H9861*About!$B$98,IF(OR(B9861="CROP",B9861="NAA"),H9861*About!$B$99,H9861))</f>
        <v>1.3893640243600001E-5</v>
      </c>
      <c r="L9861" s="136" t="str">
        <f>INDEX('EPA Tech to Policy Mapping'!$D:$D,MATCH('EPA Data'!F9861,'EPA Tech to Policy Mapping'!$C:$C,0))</f>
        <v>coal mining - methane capture</v>
      </c>
    </row>
    <row r="9862" spans="1:12" x14ac:dyDescent="0.35">
      <c r="A9862" s="177" t="s">
        <v>425</v>
      </c>
      <c r="B9862" s="177" t="s">
        <v>85</v>
      </c>
      <c r="C9862" s="177">
        <v>2025</v>
      </c>
      <c r="D9862" s="177" t="s">
        <v>59</v>
      </c>
      <c r="E9862" s="177" t="s">
        <v>60</v>
      </c>
      <c r="F9862" s="177" t="s">
        <v>430</v>
      </c>
      <c r="G9862" s="177">
        <v>61</v>
      </c>
      <c r="H9862" s="177">
        <v>1.3893640243600001E-5</v>
      </c>
      <c r="I9862" s="118" t="b">
        <f>OR(L9862='PERAC-ngpPrcsTnD-mthncptr'!$B$1,L9862='PERAC-ngpPrcsTnD-mthncptr'!$C$1,L9862='PERAC-ngpPrcsTnD-mthncptr'!$D$1)</f>
        <v>0</v>
      </c>
      <c r="J9862" s="118">
        <f>IF(I9862=TRUE,G9862+'NPV Calcs'!$D$14,G9862)</f>
        <v>61</v>
      </c>
      <c r="K9862" s="176">
        <f>IF(OR(B9862="GAS",B9862="COL",B9862="LAN",B9862="RICE",B9862="LIVE"),H9862*About!$B$98,IF(OR(B9862="CROP",B9862="NAA"),H9862*About!$B$99,H9862))</f>
        <v>1.3893640243600001E-5</v>
      </c>
      <c r="L9862" s="136" t="str">
        <f>INDEX('EPA Tech to Policy Mapping'!$D:$D,MATCH('EPA Data'!F9862,'EPA Tech to Policy Mapping'!$C:$C,0))</f>
        <v>coal mining - methane capture</v>
      </c>
    </row>
    <row r="9863" spans="1:12" x14ac:dyDescent="0.35">
      <c r="A9863" s="177" t="s">
        <v>425</v>
      </c>
      <c r="B9863" s="177" t="s">
        <v>85</v>
      </c>
      <c r="C9863" s="177">
        <v>2025</v>
      </c>
      <c r="D9863" s="177" t="s">
        <v>59</v>
      </c>
      <c r="E9863" s="177" t="s">
        <v>60</v>
      </c>
      <c r="F9863" s="177" t="s">
        <v>426</v>
      </c>
      <c r="G9863" s="177">
        <v>62</v>
      </c>
      <c r="H9863" s="177">
        <v>1.875406014733E-4</v>
      </c>
      <c r="I9863" s="118" t="b">
        <f>OR(L9863='PERAC-ngpPrcsTnD-mthncptr'!$B$1,L9863='PERAC-ngpPrcsTnD-mthncptr'!$C$1,L9863='PERAC-ngpPrcsTnD-mthncptr'!$D$1)</f>
        <v>0</v>
      </c>
      <c r="J9863" s="118">
        <f>IF(I9863=TRUE,G9863+'NPV Calcs'!$D$14,G9863)</f>
        <v>62</v>
      </c>
      <c r="K9863" s="176">
        <f>IF(OR(B9863="GAS",B9863="COL",B9863="LAN",B9863="RICE",B9863="LIVE"),H9863*About!$B$98,IF(OR(B9863="CROP",B9863="NAA"),H9863*About!$B$99,H9863))</f>
        <v>1.875406014733E-4</v>
      </c>
      <c r="L9863" s="136" t="str">
        <f>INDEX('EPA Tech to Policy Mapping'!$D:$D,MATCH('EPA Data'!F9863,'EPA Tech to Policy Mapping'!$C:$C,0))</f>
        <v>coal mining - methane capture</v>
      </c>
    </row>
    <row r="9864" spans="1:12" x14ac:dyDescent="0.35">
      <c r="A9864" s="177" t="s">
        <v>425</v>
      </c>
      <c r="B9864" s="177" t="s">
        <v>85</v>
      </c>
      <c r="C9864" s="177">
        <v>2025</v>
      </c>
      <c r="D9864" s="177" t="s">
        <v>59</v>
      </c>
      <c r="E9864" s="177" t="s">
        <v>60</v>
      </c>
      <c r="F9864" s="177" t="s">
        <v>428</v>
      </c>
      <c r="G9864" s="177">
        <v>62</v>
      </c>
      <c r="H9864" s="1">
        <v>9.4986380645400004E-6</v>
      </c>
      <c r="I9864" s="118" t="b">
        <f>OR(L9864='PERAC-ngpPrcsTnD-mthncptr'!$B$1,L9864='PERAC-ngpPrcsTnD-mthncptr'!$C$1,L9864='PERAC-ngpPrcsTnD-mthncptr'!$D$1)</f>
        <v>0</v>
      </c>
      <c r="J9864" s="118">
        <f>IF(I9864=TRUE,G9864+'NPV Calcs'!$D$14,G9864)</f>
        <v>62</v>
      </c>
      <c r="K9864" s="176">
        <f>IF(OR(B9864="GAS",B9864="COL",B9864="LAN",B9864="RICE",B9864="LIVE"),H9864*About!$B$98,IF(OR(B9864="CROP",B9864="NAA"),H9864*About!$B$99,H9864))</f>
        <v>9.4986380645400004E-6</v>
      </c>
      <c r="L9864" s="136" t="str">
        <f>INDEX('EPA Tech to Policy Mapping'!$D:$D,MATCH('EPA Data'!F9864,'EPA Tech to Policy Mapping'!$C:$C,0))</f>
        <v>coal mining - methane destruction</v>
      </c>
    </row>
    <row r="9865" spans="1:12" x14ac:dyDescent="0.35">
      <c r="A9865" s="177" t="s">
        <v>425</v>
      </c>
      <c r="B9865" s="177" t="s">
        <v>85</v>
      </c>
      <c r="C9865" s="177">
        <v>2025</v>
      </c>
      <c r="D9865" s="177" t="s">
        <v>59</v>
      </c>
      <c r="E9865" s="177" t="s">
        <v>60</v>
      </c>
      <c r="F9865" s="177" t="s">
        <v>428</v>
      </c>
      <c r="G9865" s="177">
        <v>64</v>
      </c>
      <c r="H9865" s="1">
        <v>9.2338077593000007E-6</v>
      </c>
      <c r="I9865" s="118" t="b">
        <f>OR(L9865='PERAC-ngpPrcsTnD-mthncptr'!$B$1,L9865='PERAC-ngpPrcsTnD-mthncptr'!$C$1,L9865='PERAC-ngpPrcsTnD-mthncptr'!$D$1)</f>
        <v>0</v>
      </c>
      <c r="J9865" s="118">
        <f>IF(I9865=TRUE,G9865+'NPV Calcs'!$D$14,G9865)</f>
        <v>64</v>
      </c>
      <c r="K9865" s="176">
        <f>IF(OR(B9865="GAS",B9865="COL",B9865="LAN",B9865="RICE",B9865="LIVE"),H9865*About!$B$98,IF(OR(B9865="CROP",B9865="NAA"),H9865*About!$B$99,H9865))</f>
        <v>9.2338077593000007E-6</v>
      </c>
      <c r="L9865" s="136" t="str">
        <f>INDEX('EPA Tech to Policy Mapping'!$D:$D,MATCH('EPA Data'!F9865,'EPA Tech to Policy Mapping'!$C:$C,0))</f>
        <v>coal mining - methane destruction</v>
      </c>
    </row>
    <row r="9866" spans="1:12" x14ac:dyDescent="0.35">
      <c r="A9866" s="177" t="s">
        <v>425</v>
      </c>
      <c r="B9866" s="177" t="s">
        <v>85</v>
      </c>
      <c r="C9866" s="177">
        <v>2025</v>
      </c>
      <c r="D9866" s="177" t="s">
        <v>59</v>
      </c>
      <c r="E9866" s="177" t="s">
        <v>60</v>
      </c>
      <c r="F9866" s="177" t="s">
        <v>427</v>
      </c>
      <c r="G9866" s="177">
        <v>65</v>
      </c>
      <c r="H9866" s="177">
        <v>1.3166109965799999E-5</v>
      </c>
      <c r="I9866" s="118" t="b">
        <f>OR(L9866='PERAC-ngpPrcsTnD-mthncptr'!$B$1,L9866='PERAC-ngpPrcsTnD-mthncptr'!$C$1,L9866='PERAC-ngpPrcsTnD-mthncptr'!$D$1)</f>
        <v>0</v>
      </c>
      <c r="J9866" s="118">
        <f>IF(I9866=TRUE,G9866+'NPV Calcs'!$D$14,G9866)</f>
        <v>65</v>
      </c>
      <c r="K9866" s="176">
        <f>IF(OR(B9866="GAS",B9866="COL",B9866="LAN",B9866="RICE",B9866="LIVE"),H9866*About!$B$98,IF(OR(B9866="CROP",B9866="NAA"),H9866*About!$B$99,H9866))</f>
        <v>1.3166109965799999E-5</v>
      </c>
      <c r="L9866" s="136" t="str">
        <f>INDEX('EPA Tech to Policy Mapping'!$D:$D,MATCH('EPA Data'!F9866,'EPA Tech to Policy Mapping'!$C:$C,0))</f>
        <v>coal mining - methane capture</v>
      </c>
    </row>
    <row r="9867" spans="1:12" x14ac:dyDescent="0.35">
      <c r="A9867" s="177" t="s">
        <v>425</v>
      </c>
      <c r="B9867" s="177" t="s">
        <v>85</v>
      </c>
      <c r="C9867" s="177">
        <v>2025</v>
      </c>
      <c r="D9867" s="177" t="s">
        <v>59</v>
      </c>
      <c r="E9867" s="177" t="s">
        <v>60</v>
      </c>
      <c r="F9867" s="177" t="s">
        <v>430</v>
      </c>
      <c r="G9867" s="177">
        <v>65</v>
      </c>
      <c r="H9867" s="177">
        <v>1.3166109965799999E-5</v>
      </c>
      <c r="I9867" s="118" t="b">
        <f>OR(L9867='PERAC-ngpPrcsTnD-mthncptr'!$B$1,L9867='PERAC-ngpPrcsTnD-mthncptr'!$C$1,L9867='PERAC-ngpPrcsTnD-mthncptr'!$D$1)</f>
        <v>0</v>
      </c>
      <c r="J9867" s="118">
        <f>IF(I9867=TRUE,G9867+'NPV Calcs'!$D$14,G9867)</f>
        <v>65</v>
      </c>
      <c r="K9867" s="176">
        <f>IF(OR(B9867="GAS",B9867="COL",B9867="LAN",B9867="RICE",B9867="LIVE"),H9867*About!$B$98,IF(OR(B9867="CROP",B9867="NAA"),H9867*About!$B$99,H9867))</f>
        <v>1.3166109965799999E-5</v>
      </c>
      <c r="L9867" s="136" t="str">
        <f>INDEX('EPA Tech to Policy Mapping'!$D:$D,MATCH('EPA Data'!F9867,'EPA Tech to Policy Mapping'!$C:$C,0))</f>
        <v>coal mining - methane capture</v>
      </c>
    </row>
    <row r="9868" spans="1:12" x14ac:dyDescent="0.35">
      <c r="A9868" s="177" t="s">
        <v>425</v>
      </c>
      <c r="B9868" s="177" t="s">
        <v>85</v>
      </c>
      <c r="C9868" s="177">
        <v>2025</v>
      </c>
      <c r="D9868" s="177" t="s">
        <v>59</v>
      </c>
      <c r="E9868" s="177" t="s">
        <v>60</v>
      </c>
      <c r="F9868" s="177" t="s">
        <v>426</v>
      </c>
      <c r="G9868" s="177">
        <v>67</v>
      </c>
      <c r="H9868" s="177">
        <v>3.5394734004510001E-4</v>
      </c>
      <c r="I9868" s="118" t="b">
        <f>OR(L9868='PERAC-ngpPrcsTnD-mthncptr'!$B$1,L9868='PERAC-ngpPrcsTnD-mthncptr'!$C$1,L9868='PERAC-ngpPrcsTnD-mthncptr'!$D$1)</f>
        <v>0</v>
      </c>
      <c r="J9868" s="118">
        <f>IF(I9868=TRUE,G9868+'NPV Calcs'!$D$14,G9868)</f>
        <v>67</v>
      </c>
      <c r="K9868" s="176">
        <f>IF(OR(B9868="GAS",B9868="COL",B9868="LAN",B9868="RICE",B9868="LIVE"),H9868*About!$B$98,IF(OR(B9868="CROP",B9868="NAA"),H9868*About!$B$99,H9868))</f>
        <v>3.5394734004510001E-4</v>
      </c>
      <c r="L9868" s="136" t="str">
        <f>INDEX('EPA Tech to Policy Mapping'!$D:$D,MATCH('EPA Data'!F9868,'EPA Tech to Policy Mapping'!$C:$C,0))</f>
        <v>coal mining - methane capture</v>
      </c>
    </row>
    <row r="9869" spans="1:12" x14ac:dyDescent="0.35">
      <c r="A9869" s="177" t="s">
        <v>425</v>
      </c>
      <c r="B9869" s="177" t="s">
        <v>85</v>
      </c>
      <c r="C9869" s="177">
        <v>2025</v>
      </c>
      <c r="D9869" s="177" t="s">
        <v>59</v>
      </c>
      <c r="E9869" s="177" t="s">
        <v>60</v>
      </c>
      <c r="F9869" s="177" t="s">
        <v>427</v>
      </c>
      <c r="G9869" s="177">
        <v>70</v>
      </c>
      <c r="H9869" s="177">
        <v>1.2273548236400001E-5</v>
      </c>
      <c r="I9869" s="118" t="b">
        <f>OR(L9869='PERAC-ngpPrcsTnD-mthncptr'!$B$1,L9869='PERAC-ngpPrcsTnD-mthncptr'!$C$1,L9869='PERAC-ngpPrcsTnD-mthncptr'!$D$1)</f>
        <v>0</v>
      </c>
      <c r="J9869" s="118">
        <f>IF(I9869=TRUE,G9869+'NPV Calcs'!$D$14,G9869)</f>
        <v>70</v>
      </c>
      <c r="K9869" s="176">
        <f>IF(OR(B9869="GAS",B9869="COL",B9869="LAN",B9869="RICE",B9869="LIVE"),H9869*About!$B$98,IF(OR(B9869="CROP",B9869="NAA"),H9869*About!$B$99,H9869))</f>
        <v>1.2273548236400001E-5</v>
      </c>
      <c r="L9869" s="136" t="str">
        <f>INDEX('EPA Tech to Policy Mapping'!$D:$D,MATCH('EPA Data'!F9869,'EPA Tech to Policy Mapping'!$C:$C,0))</f>
        <v>coal mining - methane capture</v>
      </c>
    </row>
    <row r="9870" spans="1:12" x14ac:dyDescent="0.35">
      <c r="A9870" s="177" t="s">
        <v>425</v>
      </c>
      <c r="B9870" s="177" t="s">
        <v>85</v>
      </c>
      <c r="C9870" s="177">
        <v>2025</v>
      </c>
      <c r="D9870" s="177" t="s">
        <v>59</v>
      </c>
      <c r="E9870" s="177" t="s">
        <v>60</v>
      </c>
      <c r="F9870" s="177" t="s">
        <v>430</v>
      </c>
      <c r="G9870" s="177">
        <v>70</v>
      </c>
      <c r="H9870" s="177">
        <v>1.2273548236400001E-5</v>
      </c>
      <c r="I9870" s="118" t="b">
        <f>OR(L9870='PERAC-ngpPrcsTnD-mthncptr'!$B$1,L9870='PERAC-ngpPrcsTnD-mthncptr'!$C$1,L9870='PERAC-ngpPrcsTnD-mthncptr'!$D$1)</f>
        <v>0</v>
      </c>
      <c r="J9870" s="118">
        <f>IF(I9870=TRUE,G9870+'NPV Calcs'!$D$14,G9870)</f>
        <v>70</v>
      </c>
      <c r="K9870" s="176">
        <f>IF(OR(B9870="GAS",B9870="COL",B9870="LAN",B9870="RICE",B9870="LIVE"),H9870*About!$B$98,IF(OR(B9870="CROP",B9870="NAA"),H9870*About!$B$99,H9870))</f>
        <v>1.2273548236400001E-5</v>
      </c>
      <c r="L9870" s="136" t="str">
        <f>INDEX('EPA Tech to Policy Mapping'!$D:$D,MATCH('EPA Data'!F9870,'EPA Tech to Policy Mapping'!$C:$C,0))</f>
        <v>coal mining - methane capture</v>
      </c>
    </row>
    <row r="9871" spans="1:12" x14ac:dyDescent="0.35">
      <c r="A9871" s="177" t="s">
        <v>425</v>
      </c>
      <c r="B9871" s="177" t="s">
        <v>85</v>
      </c>
      <c r="C9871" s="177">
        <v>2025</v>
      </c>
      <c r="D9871" s="177" t="s">
        <v>59</v>
      </c>
      <c r="E9871" s="177" t="s">
        <v>60</v>
      </c>
      <c r="F9871" s="177" t="s">
        <v>426</v>
      </c>
      <c r="G9871" s="177">
        <v>70</v>
      </c>
      <c r="H9871" s="177">
        <v>1.709754869808E-4</v>
      </c>
      <c r="I9871" s="118" t="b">
        <f>OR(L9871='PERAC-ngpPrcsTnD-mthncptr'!$B$1,L9871='PERAC-ngpPrcsTnD-mthncptr'!$C$1,L9871='PERAC-ngpPrcsTnD-mthncptr'!$D$1)</f>
        <v>0</v>
      </c>
      <c r="J9871" s="118">
        <f>IF(I9871=TRUE,G9871+'NPV Calcs'!$D$14,G9871)</f>
        <v>70</v>
      </c>
      <c r="K9871" s="176">
        <f>IF(OR(B9871="GAS",B9871="COL",B9871="LAN",B9871="RICE",B9871="LIVE"),H9871*About!$B$98,IF(OR(B9871="CROP",B9871="NAA"),H9871*About!$B$99,H9871))</f>
        <v>1.709754869808E-4</v>
      </c>
      <c r="L9871" s="136" t="str">
        <f>INDEX('EPA Tech to Policy Mapping'!$D:$D,MATCH('EPA Data'!F9871,'EPA Tech to Policy Mapping'!$C:$C,0))</f>
        <v>coal mining - methane capture</v>
      </c>
    </row>
    <row r="9872" spans="1:12" x14ac:dyDescent="0.35">
      <c r="A9872" s="177" t="s">
        <v>425</v>
      </c>
      <c r="B9872" s="177" t="s">
        <v>85</v>
      </c>
      <c r="C9872" s="177">
        <v>2025</v>
      </c>
      <c r="D9872" s="177" t="s">
        <v>59</v>
      </c>
      <c r="E9872" s="177" t="s">
        <v>60</v>
      </c>
      <c r="F9872" s="177" t="s">
        <v>427</v>
      </c>
      <c r="G9872" s="177">
        <v>73</v>
      </c>
      <c r="H9872" s="177">
        <v>1.17505433082E-5</v>
      </c>
      <c r="I9872" s="118" t="b">
        <f>OR(L9872='PERAC-ngpPrcsTnD-mthncptr'!$B$1,L9872='PERAC-ngpPrcsTnD-mthncptr'!$C$1,L9872='PERAC-ngpPrcsTnD-mthncptr'!$D$1)</f>
        <v>0</v>
      </c>
      <c r="J9872" s="118">
        <f>IF(I9872=TRUE,G9872+'NPV Calcs'!$D$14,G9872)</f>
        <v>73</v>
      </c>
      <c r="K9872" s="176">
        <f>IF(OR(B9872="GAS",B9872="COL",B9872="LAN",B9872="RICE",B9872="LIVE"),H9872*About!$B$98,IF(OR(B9872="CROP",B9872="NAA"),H9872*About!$B$99,H9872))</f>
        <v>1.17505433082E-5</v>
      </c>
      <c r="L9872" s="136" t="str">
        <f>INDEX('EPA Tech to Policy Mapping'!$D:$D,MATCH('EPA Data'!F9872,'EPA Tech to Policy Mapping'!$C:$C,0))</f>
        <v>coal mining - methane capture</v>
      </c>
    </row>
    <row r="9873" spans="1:12" x14ac:dyDescent="0.35">
      <c r="A9873" s="177" t="s">
        <v>425</v>
      </c>
      <c r="B9873" s="177" t="s">
        <v>85</v>
      </c>
      <c r="C9873" s="177">
        <v>2025</v>
      </c>
      <c r="D9873" s="177" t="s">
        <v>59</v>
      </c>
      <c r="E9873" s="177" t="s">
        <v>60</v>
      </c>
      <c r="F9873" s="177" t="s">
        <v>430</v>
      </c>
      <c r="G9873" s="177">
        <v>73</v>
      </c>
      <c r="H9873" s="177">
        <v>1.17505433082E-5</v>
      </c>
      <c r="I9873" s="118" t="b">
        <f>OR(L9873='PERAC-ngpPrcsTnD-mthncptr'!$B$1,L9873='PERAC-ngpPrcsTnD-mthncptr'!$C$1,L9873='PERAC-ngpPrcsTnD-mthncptr'!$D$1)</f>
        <v>0</v>
      </c>
      <c r="J9873" s="118">
        <f>IF(I9873=TRUE,G9873+'NPV Calcs'!$D$14,G9873)</f>
        <v>73</v>
      </c>
      <c r="K9873" s="176">
        <f>IF(OR(B9873="GAS",B9873="COL",B9873="LAN",B9873="RICE",B9873="LIVE"),H9873*About!$B$98,IF(OR(B9873="CROP",B9873="NAA"),H9873*About!$B$99,H9873))</f>
        <v>1.17505433082E-5</v>
      </c>
      <c r="L9873" s="136" t="str">
        <f>INDEX('EPA Tech to Policy Mapping'!$D:$D,MATCH('EPA Data'!F9873,'EPA Tech to Policy Mapping'!$C:$C,0))</f>
        <v>coal mining - methane capture</v>
      </c>
    </row>
    <row r="9874" spans="1:12" x14ac:dyDescent="0.35">
      <c r="A9874" s="177" t="s">
        <v>425</v>
      </c>
      <c r="B9874" s="177" t="s">
        <v>85</v>
      </c>
      <c r="C9874" s="177">
        <v>2025</v>
      </c>
      <c r="D9874" s="177" t="s">
        <v>59</v>
      </c>
      <c r="E9874" s="177" t="s">
        <v>60</v>
      </c>
      <c r="F9874" s="177" t="s">
        <v>426</v>
      </c>
      <c r="G9874" s="177">
        <v>73</v>
      </c>
      <c r="H9874" s="177">
        <v>1.6620852693450001E-4</v>
      </c>
      <c r="I9874" s="118" t="b">
        <f>OR(L9874='PERAC-ngpPrcsTnD-mthncptr'!$B$1,L9874='PERAC-ngpPrcsTnD-mthncptr'!$C$1,L9874='PERAC-ngpPrcsTnD-mthncptr'!$D$1)</f>
        <v>0</v>
      </c>
      <c r="J9874" s="118">
        <f>IF(I9874=TRUE,G9874+'NPV Calcs'!$D$14,G9874)</f>
        <v>73</v>
      </c>
      <c r="K9874" s="176">
        <f>IF(OR(B9874="GAS",B9874="COL",B9874="LAN",B9874="RICE",B9874="LIVE"),H9874*About!$B$98,IF(OR(B9874="CROP",B9874="NAA"),H9874*About!$B$99,H9874))</f>
        <v>1.6620852693450001E-4</v>
      </c>
      <c r="L9874" s="136" t="str">
        <f>INDEX('EPA Tech to Policy Mapping'!$D:$D,MATCH('EPA Data'!F9874,'EPA Tech to Policy Mapping'!$C:$C,0))</f>
        <v>coal mining - methane capture</v>
      </c>
    </row>
    <row r="9875" spans="1:12" x14ac:dyDescent="0.35">
      <c r="A9875" s="177" t="s">
        <v>425</v>
      </c>
      <c r="B9875" s="177" t="s">
        <v>85</v>
      </c>
      <c r="C9875" s="177">
        <v>2025</v>
      </c>
      <c r="D9875" s="177" t="s">
        <v>59</v>
      </c>
      <c r="E9875" s="177" t="s">
        <v>60</v>
      </c>
      <c r="F9875" s="177" t="s">
        <v>427</v>
      </c>
      <c r="G9875" s="177">
        <v>75</v>
      </c>
      <c r="H9875" s="177">
        <v>2.2793148673400001E-5</v>
      </c>
      <c r="I9875" s="118" t="b">
        <f>OR(L9875='PERAC-ngpPrcsTnD-mthncptr'!$B$1,L9875='PERAC-ngpPrcsTnD-mthncptr'!$C$1,L9875='PERAC-ngpPrcsTnD-mthncptr'!$D$1)</f>
        <v>0</v>
      </c>
      <c r="J9875" s="118">
        <f>IF(I9875=TRUE,G9875+'NPV Calcs'!$D$14,G9875)</f>
        <v>75</v>
      </c>
      <c r="K9875" s="176">
        <f>IF(OR(B9875="GAS",B9875="COL",B9875="LAN",B9875="RICE",B9875="LIVE"),H9875*About!$B$98,IF(OR(B9875="CROP",B9875="NAA"),H9875*About!$B$99,H9875))</f>
        <v>2.2793148673400001E-5</v>
      </c>
      <c r="L9875" s="136" t="str">
        <f>INDEX('EPA Tech to Policy Mapping'!$D:$D,MATCH('EPA Data'!F9875,'EPA Tech to Policy Mapping'!$C:$C,0))</f>
        <v>coal mining - methane capture</v>
      </c>
    </row>
    <row r="9876" spans="1:12" x14ac:dyDescent="0.35">
      <c r="A9876" s="177" t="s">
        <v>425</v>
      </c>
      <c r="B9876" s="177" t="s">
        <v>85</v>
      </c>
      <c r="C9876" s="177">
        <v>2025</v>
      </c>
      <c r="D9876" s="177" t="s">
        <v>59</v>
      </c>
      <c r="E9876" s="177" t="s">
        <v>60</v>
      </c>
      <c r="F9876" s="177" t="s">
        <v>430</v>
      </c>
      <c r="G9876" s="177">
        <v>75</v>
      </c>
      <c r="H9876" s="177">
        <v>2.2793148673400001E-5</v>
      </c>
      <c r="I9876" s="118" t="b">
        <f>OR(L9876='PERAC-ngpPrcsTnD-mthncptr'!$B$1,L9876='PERAC-ngpPrcsTnD-mthncptr'!$C$1,L9876='PERAC-ngpPrcsTnD-mthncptr'!$D$1)</f>
        <v>0</v>
      </c>
      <c r="J9876" s="118">
        <f>IF(I9876=TRUE,G9876+'NPV Calcs'!$D$14,G9876)</f>
        <v>75</v>
      </c>
      <c r="K9876" s="176">
        <f>IF(OR(B9876="GAS",B9876="COL",B9876="LAN",B9876="RICE",B9876="LIVE"),H9876*About!$B$98,IF(OR(B9876="CROP",B9876="NAA"),H9876*About!$B$99,H9876))</f>
        <v>2.2793148673400001E-5</v>
      </c>
      <c r="L9876" s="136" t="str">
        <f>INDEX('EPA Tech to Policy Mapping'!$D:$D,MATCH('EPA Data'!F9876,'EPA Tech to Policy Mapping'!$C:$C,0))</f>
        <v>coal mining - methane capture</v>
      </c>
    </row>
    <row r="9877" spans="1:12" x14ac:dyDescent="0.35">
      <c r="A9877" s="177" t="s">
        <v>425</v>
      </c>
      <c r="B9877" s="177" t="s">
        <v>85</v>
      </c>
      <c r="C9877" s="177">
        <v>2025</v>
      </c>
      <c r="D9877" s="177" t="s">
        <v>59</v>
      </c>
      <c r="E9877" s="177" t="s">
        <v>60</v>
      </c>
      <c r="F9877" s="177" t="s">
        <v>427</v>
      </c>
      <c r="G9877" s="177">
        <v>79</v>
      </c>
      <c r="H9877" s="177">
        <v>1.09130569399E-5</v>
      </c>
      <c r="I9877" s="118" t="b">
        <f>OR(L9877='PERAC-ngpPrcsTnD-mthncptr'!$B$1,L9877='PERAC-ngpPrcsTnD-mthncptr'!$C$1,L9877='PERAC-ngpPrcsTnD-mthncptr'!$D$1)</f>
        <v>0</v>
      </c>
      <c r="J9877" s="118">
        <f>IF(I9877=TRUE,G9877+'NPV Calcs'!$D$14,G9877)</f>
        <v>79</v>
      </c>
      <c r="K9877" s="176">
        <f>IF(OR(B9877="GAS",B9877="COL",B9877="LAN",B9877="RICE",B9877="LIVE"),H9877*About!$B$98,IF(OR(B9877="CROP",B9877="NAA"),H9877*About!$B$99,H9877))</f>
        <v>1.09130569399E-5</v>
      </c>
      <c r="L9877" s="136" t="str">
        <f>INDEX('EPA Tech to Policy Mapping'!$D:$D,MATCH('EPA Data'!F9877,'EPA Tech to Policy Mapping'!$C:$C,0))</f>
        <v>coal mining - methane capture</v>
      </c>
    </row>
    <row r="9878" spans="1:12" x14ac:dyDescent="0.35">
      <c r="A9878" s="177" t="s">
        <v>425</v>
      </c>
      <c r="B9878" s="177" t="s">
        <v>85</v>
      </c>
      <c r="C9878" s="177">
        <v>2025</v>
      </c>
      <c r="D9878" s="177" t="s">
        <v>59</v>
      </c>
      <c r="E9878" s="177" t="s">
        <v>60</v>
      </c>
      <c r="F9878" s="177" t="s">
        <v>430</v>
      </c>
      <c r="G9878" s="177">
        <v>79</v>
      </c>
      <c r="H9878" s="177">
        <v>1.09130569399E-5</v>
      </c>
      <c r="I9878" s="118" t="b">
        <f>OR(L9878='PERAC-ngpPrcsTnD-mthncptr'!$B$1,L9878='PERAC-ngpPrcsTnD-mthncptr'!$C$1,L9878='PERAC-ngpPrcsTnD-mthncptr'!$D$1)</f>
        <v>0</v>
      </c>
      <c r="J9878" s="118">
        <f>IF(I9878=TRUE,G9878+'NPV Calcs'!$D$14,G9878)</f>
        <v>79</v>
      </c>
      <c r="K9878" s="176">
        <f>IF(OR(B9878="GAS",B9878="COL",B9878="LAN",B9878="RICE",B9878="LIVE"),H9878*About!$B$98,IF(OR(B9878="CROP",B9878="NAA"),H9878*About!$B$99,H9878))</f>
        <v>1.09130569399E-5</v>
      </c>
      <c r="L9878" s="136" t="str">
        <f>INDEX('EPA Tech to Policy Mapping'!$D:$D,MATCH('EPA Data'!F9878,'EPA Tech to Policy Mapping'!$C:$C,0))</f>
        <v>coal mining - methane capture</v>
      </c>
    </row>
    <row r="9879" spans="1:12" x14ac:dyDescent="0.35">
      <c r="A9879" s="177" t="s">
        <v>425</v>
      </c>
      <c r="B9879" s="177" t="s">
        <v>85</v>
      </c>
      <c r="C9879" s="177">
        <v>2025</v>
      </c>
      <c r="D9879" s="177" t="s">
        <v>59</v>
      </c>
      <c r="E9879" s="177" t="s">
        <v>60</v>
      </c>
      <c r="F9879" s="177" t="s">
        <v>429</v>
      </c>
      <c r="G9879" s="177">
        <v>79</v>
      </c>
      <c r="H9879" s="177">
        <v>7.7330609783530001E-3</v>
      </c>
      <c r="I9879" s="118" t="b">
        <f>OR(L9879='PERAC-ngpPrcsTnD-mthncptr'!$B$1,L9879='PERAC-ngpPrcsTnD-mthncptr'!$C$1,L9879='PERAC-ngpPrcsTnD-mthncptr'!$D$1)</f>
        <v>0</v>
      </c>
      <c r="J9879" s="118">
        <f>IF(I9879=TRUE,G9879+'NPV Calcs'!$D$14,G9879)</f>
        <v>79</v>
      </c>
      <c r="K9879" s="176">
        <f>IF(OR(B9879="GAS",B9879="COL",B9879="LAN",B9879="RICE",B9879="LIVE"),H9879*About!$B$98,IF(OR(B9879="CROP",B9879="NAA"),H9879*About!$B$99,H9879))</f>
        <v>7.7330609783530001E-3</v>
      </c>
      <c r="L9879" s="136" t="str">
        <f>INDEX('EPA Tech to Policy Mapping'!$D:$D,MATCH('EPA Data'!F9879,'EPA Tech to Policy Mapping'!$C:$C,0))</f>
        <v>coal mining - methane destruction</v>
      </c>
    </row>
    <row r="9880" spans="1:12" x14ac:dyDescent="0.35">
      <c r="A9880" s="177" t="s">
        <v>425</v>
      </c>
      <c r="B9880" s="177" t="s">
        <v>85</v>
      </c>
      <c r="C9880" s="177">
        <v>2025</v>
      </c>
      <c r="D9880" s="177" t="s">
        <v>59</v>
      </c>
      <c r="E9880" s="177" t="s">
        <v>60</v>
      </c>
      <c r="F9880" s="177" t="s">
        <v>427</v>
      </c>
      <c r="G9880" s="177">
        <v>81</v>
      </c>
      <c r="H9880" s="177">
        <v>1.05940498543E-5</v>
      </c>
      <c r="I9880" s="118" t="b">
        <f>OR(L9880='PERAC-ngpPrcsTnD-mthncptr'!$B$1,L9880='PERAC-ngpPrcsTnD-mthncptr'!$C$1,L9880='PERAC-ngpPrcsTnD-mthncptr'!$D$1)</f>
        <v>0</v>
      </c>
      <c r="J9880" s="118">
        <f>IF(I9880=TRUE,G9880+'NPV Calcs'!$D$14,G9880)</f>
        <v>81</v>
      </c>
      <c r="K9880" s="176">
        <f>IF(OR(B9880="GAS",B9880="COL",B9880="LAN",B9880="RICE",B9880="LIVE"),H9880*About!$B$98,IF(OR(B9880="CROP",B9880="NAA"),H9880*About!$B$99,H9880))</f>
        <v>1.05940498543E-5</v>
      </c>
      <c r="L9880" s="136" t="str">
        <f>INDEX('EPA Tech to Policy Mapping'!$D:$D,MATCH('EPA Data'!F9880,'EPA Tech to Policy Mapping'!$C:$C,0))</f>
        <v>coal mining - methane capture</v>
      </c>
    </row>
    <row r="9881" spans="1:12" x14ac:dyDescent="0.35">
      <c r="A9881" s="177" t="s">
        <v>425</v>
      </c>
      <c r="B9881" s="177" t="s">
        <v>85</v>
      </c>
      <c r="C9881" s="177">
        <v>2025</v>
      </c>
      <c r="D9881" s="177" t="s">
        <v>59</v>
      </c>
      <c r="E9881" s="177" t="s">
        <v>60</v>
      </c>
      <c r="F9881" s="177" t="s">
        <v>430</v>
      </c>
      <c r="G9881" s="177">
        <v>81</v>
      </c>
      <c r="H9881" s="177">
        <v>1.05940498543E-5</v>
      </c>
      <c r="I9881" s="118" t="b">
        <f>OR(L9881='PERAC-ngpPrcsTnD-mthncptr'!$B$1,L9881='PERAC-ngpPrcsTnD-mthncptr'!$C$1,L9881='PERAC-ngpPrcsTnD-mthncptr'!$D$1)</f>
        <v>0</v>
      </c>
      <c r="J9881" s="118">
        <f>IF(I9881=TRUE,G9881+'NPV Calcs'!$D$14,G9881)</f>
        <v>81</v>
      </c>
      <c r="K9881" s="176">
        <f>IF(OR(B9881="GAS",B9881="COL",B9881="LAN",B9881="RICE",B9881="LIVE"),H9881*About!$B$98,IF(OR(B9881="CROP",B9881="NAA"),H9881*About!$B$99,H9881))</f>
        <v>1.05940498543E-5</v>
      </c>
      <c r="L9881" s="136" t="str">
        <f>INDEX('EPA Tech to Policy Mapping'!$D:$D,MATCH('EPA Data'!F9881,'EPA Tech to Policy Mapping'!$C:$C,0))</f>
        <v>coal mining - methane capture</v>
      </c>
    </row>
    <row r="9882" spans="1:12" x14ac:dyDescent="0.35">
      <c r="A9882" s="177" t="s">
        <v>425</v>
      </c>
      <c r="B9882" s="177" t="s">
        <v>85</v>
      </c>
      <c r="C9882" s="177">
        <v>2025</v>
      </c>
      <c r="D9882" s="177" t="s">
        <v>59</v>
      </c>
      <c r="E9882" s="177" t="s">
        <v>60</v>
      </c>
      <c r="F9882" s="177" t="s">
        <v>430</v>
      </c>
      <c r="G9882" s="177">
        <v>83</v>
      </c>
      <c r="H9882" s="177">
        <v>1.0418922102E-5</v>
      </c>
      <c r="I9882" s="118" t="b">
        <f>OR(L9882='PERAC-ngpPrcsTnD-mthncptr'!$B$1,L9882='PERAC-ngpPrcsTnD-mthncptr'!$C$1,L9882='PERAC-ngpPrcsTnD-mthncptr'!$D$1)</f>
        <v>0</v>
      </c>
      <c r="J9882" s="118">
        <f>IF(I9882=TRUE,G9882+'NPV Calcs'!$D$14,G9882)</f>
        <v>83</v>
      </c>
      <c r="K9882" s="176">
        <f>IF(OR(B9882="GAS",B9882="COL",B9882="LAN",B9882="RICE",B9882="LIVE"),H9882*About!$B$98,IF(OR(B9882="CROP",B9882="NAA"),H9882*About!$B$99,H9882))</f>
        <v>1.0418922102E-5</v>
      </c>
      <c r="L9882" s="136" t="str">
        <f>INDEX('EPA Tech to Policy Mapping'!$D:$D,MATCH('EPA Data'!F9882,'EPA Tech to Policy Mapping'!$C:$C,0))</f>
        <v>coal mining - methane capture</v>
      </c>
    </row>
    <row r="9883" spans="1:12" x14ac:dyDescent="0.35">
      <c r="A9883" s="177" t="s">
        <v>425</v>
      </c>
      <c r="B9883" s="177" t="s">
        <v>85</v>
      </c>
      <c r="C9883" s="177">
        <v>2025</v>
      </c>
      <c r="D9883" s="177" t="s">
        <v>59</v>
      </c>
      <c r="E9883" s="177" t="s">
        <v>60</v>
      </c>
      <c r="F9883" s="177" t="s">
        <v>427</v>
      </c>
      <c r="G9883" s="177">
        <v>83</v>
      </c>
      <c r="H9883" s="177">
        <v>1.0418922102E-5</v>
      </c>
      <c r="I9883" s="118" t="b">
        <f>OR(L9883='PERAC-ngpPrcsTnD-mthncptr'!$B$1,L9883='PERAC-ngpPrcsTnD-mthncptr'!$C$1,L9883='PERAC-ngpPrcsTnD-mthncptr'!$D$1)</f>
        <v>0</v>
      </c>
      <c r="J9883" s="118">
        <f>IF(I9883=TRUE,G9883+'NPV Calcs'!$D$14,G9883)</f>
        <v>83</v>
      </c>
      <c r="K9883" s="176">
        <f>IF(OR(B9883="GAS",B9883="COL",B9883="LAN",B9883="RICE",B9883="LIVE"),H9883*About!$B$98,IF(OR(B9883="CROP",B9883="NAA"),H9883*About!$B$99,H9883))</f>
        <v>1.0418922102E-5</v>
      </c>
      <c r="L9883" s="136" t="str">
        <f>INDEX('EPA Tech to Policy Mapping'!$D:$D,MATCH('EPA Data'!F9883,'EPA Tech to Policy Mapping'!$C:$C,0))</f>
        <v>coal mining - methane capture</v>
      </c>
    </row>
    <row r="9884" spans="1:12" x14ac:dyDescent="0.35">
      <c r="A9884" s="177" t="s">
        <v>425</v>
      </c>
      <c r="B9884" s="177" t="s">
        <v>85</v>
      </c>
      <c r="C9884" s="177">
        <v>2025</v>
      </c>
      <c r="D9884" s="177" t="s">
        <v>59</v>
      </c>
      <c r="E9884" s="177" t="s">
        <v>60</v>
      </c>
      <c r="F9884" s="177" t="s">
        <v>430</v>
      </c>
      <c r="G9884" s="177">
        <v>88</v>
      </c>
      <c r="H9884" s="177">
        <v>1.9663741113600002E-5</v>
      </c>
      <c r="I9884" s="118" t="b">
        <f>OR(L9884='PERAC-ngpPrcsTnD-mthncptr'!$B$1,L9884='PERAC-ngpPrcsTnD-mthncptr'!$C$1,L9884='PERAC-ngpPrcsTnD-mthncptr'!$D$1)</f>
        <v>0</v>
      </c>
      <c r="J9884" s="118">
        <f>IF(I9884=TRUE,G9884+'NPV Calcs'!$D$14,G9884)</f>
        <v>88</v>
      </c>
      <c r="K9884" s="176">
        <f>IF(OR(B9884="GAS",B9884="COL",B9884="LAN",B9884="RICE",B9884="LIVE"),H9884*About!$B$98,IF(OR(B9884="CROP",B9884="NAA"),H9884*About!$B$99,H9884))</f>
        <v>1.9663741113600002E-5</v>
      </c>
      <c r="L9884" s="136" t="str">
        <f>INDEX('EPA Tech to Policy Mapping'!$D:$D,MATCH('EPA Data'!F9884,'EPA Tech to Policy Mapping'!$C:$C,0))</f>
        <v>coal mining - methane capture</v>
      </c>
    </row>
    <row r="9885" spans="1:12" x14ac:dyDescent="0.35">
      <c r="A9885" s="177" t="s">
        <v>425</v>
      </c>
      <c r="B9885" s="177" t="s">
        <v>85</v>
      </c>
      <c r="C9885" s="177">
        <v>2025</v>
      </c>
      <c r="D9885" s="177" t="s">
        <v>59</v>
      </c>
      <c r="E9885" s="177" t="s">
        <v>60</v>
      </c>
      <c r="F9885" s="177" t="s">
        <v>427</v>
      </c>
      <c r="G9885" s="177">
        <v>88</v>
      </c>
      <c r="H9885" s="177">
        <v>1.9663741113600002E-5</v>
      </c>
      <c r="I9885" s="118" t="b">
        <f>OR(L9885='PERAC-ngpPrcsTnD-mthncptr'!$B$1,L9885='PERAC-ngpPrcsTnD-mthncptr'!$C$1,L9885='PERAC-ngpPrcsTnD-mthncptr'!$D$1)</f>
        <v>0</v>
      </c>
      <c r="J9885" s="118">
        <f>IF(I9885=TRUE,G9885+'NPV Calcs'!$D$14,G9885)</f>
        <v>88</v>
      </c>
      <c r="K9885" s="176">
        <f>IF(OR(B9885="GAS",B9885="COL",B9885="LAN",B9885="RICE",B9885="LIVE"),H9885*About!$B$98,IF(OR(B9885="CROP",B9885="NAA"),H9885*About!$B$99,H9885))</f>
        <v>1.9663741113600002E-5</v>
      </c>
      <c r="L9885" s="136" t="str">
        <f>INDEX('EPA Tech to Policy Mapping'!$D:$D,MATCH('EPA Data'!F9885,'EPA Tech to Policy Mapping'!$C:$C,0))</f>
        <v>coal mining - methane capture</v>
      </c>
    </row>
    <row r="9886" spans="1:12" x14ac:dyDescent="0.35">
      <c r="A9886" s="177" t="s">
        <v>425</v>
      </c>
      <c r="B9886" s="177" t="s">
        <v>85</v>
      </c>
      <c r="C9886" s="177">
        <v>2025</v>
      </c>
      <c r="D9886" s="177" t="s">
        <v>59</v>
      </c>
      <c r="E9886" s="177" t="s">
        <v>60</v>
      </c>
      <c r="F9886" s="177" t="s">
        <v>430</v>
      </c>
      <c r="G9886" s="177">
        <v>91</v>
      </c>
      <c r="H9886" s="1">
        <v>9.4986380645400004E-6</v>
      </c>
      <c r="I9886" s="118" t="b">
        <f>OR(L9886='PERAC-ngpPrcsTnD-mthncptr'!$B$1,L9886='PERAC-ngpPrcsTnD-mthncptr'!$C$1,L9886='PERAC-ngpPrcsTnD-mthncptr'!$D$1)</f>
        <v>0</v>
      </c>
      <c r="J9886" s="118">
        <f>IF(I9886=TRUE,G9886+'NPV Calcs'!$D$14,G9886)</f>
        <v>91</v>
      </c>
      <c r="K9886" s="176">
        <f>IF(OR(B9886="GAS",B9886="COL",B9886="LAN",B9886="RICE",B9886="LIVE"),H9886*About!$B$98,IF(OR(B9886="CROP",B9886="NAA"),H9886*About!$B$99,H9886))</f>
        <v>9.4986380645400004E-6</v>
      </c>
      <c r="L9886" s="136" t="str">
        <f>INDEX('EPA Tech to Policy Mapping'!$D:$D,MATCH('EPA Data'!F9886,'EPA Tech to Policy Mapping'!$C:$C,0))</f>
        <v>coal mining - methane capture</v>
      </c>
    </row>
    <row r="9887" spans="1:12" x14ac:dyDescent="0.35">
      <c r="A9887" s="177" t="s">
        <v>425</v>
      </c>
      <c r="B9887" s="177" t="s">
        <v>85</v>
      </c>
      <c r="C9887" s="177">
        <v>2025</v>
      </c>
      <c r="D9887" s="177" t="s">
        <v>59</v>
      </c>
      <c r="E9887" s="177" t="s">
        <v>60</v>
      </c>
      <c r="F9887" s="177" t="s">
        <v>427</v>
      </c>
      <c r="G9887" s="177">
        <v>91</v>
      </c>
      <c r="H9887" s="1">
        <v>9.4986380645400004E-6</v>
      </c>
      <c r="I9887" s="118" t="b">
        <f>OR(L9887='PERAC-ngpPrcsTnD-mthncptr'!$B$1,L9887='PERAC-ngpPrcsTnD-mthncptr'!$C$1,L9887='PERAC-ngpPrcsTnD-mthncptr'!$D$1)</f>
        <v>0</v>
      </c>
      <c r="J9887" s="118">
        <f>IF(I9887=TRUE,G9887+'NPV Calcs'!$D$14,G9887)</f>
        <v>91</v>
      </c>
      <c r="K9887" s="176">
        <f>IF(OR(B9887="GAS",B9887="COL",B9887="LAN",B9887="RICE",B9887="LIVE"),H9887*About!$B$98,IF(OR(B9887="CROP",B9887="NAA"),H9887*About!$B$99,H9887))</f>
        <v>9.4986380645400004E-6</v>
      </c>
      <c r="L9887" s="136" t="str">
        <f>INDEX('EPA Tech to Policy Mapping'!$D:$D,MATCH('EPA Data'!F9887,'EPA Tech to Policy Mapping'!$C:$C,0))</f>
        <v>coal mining - methane capture</v>
      </c>
    </row>
    <row r="9888" spans="1:12" x14ac:dyDescent="0.35">
      <c r="A9888" s="177" t="s">
        <v>425</v>
      </c>
      <c r="B9888" s="177" t="s">
        <v>85</v>
      </c>
      <c r="C9888" s="177">
        <v>2025</v>
      </c>
      <c r="D9888" s="177" t="s">
        <v>59</v>
      </c>
      <c r="E9888" s="177" t="s">
        <v>60</v>
      </c>
      <c r="F9888" s="177" t="s">
        <v>430</v>
      </c>
      <c r="G9888" s="177">
        <v>94</v>
      </c>
      <c r="H9888" s="1">
        <v>9.2338077593000007E-6</v>
      </c>
      <c r="I9888" s="118" t="b">
        <f>OR(L9888='PERAC-ngpPrcsTnD-mthncptr'!$B$1,L9888='PERAC-ngpPrcsTnD-mthncptr'!$C$1,L9888='PERAC-ngpPrcsTnD-mthncptr'!$D$1)</f>
        <v>0</v>
      </c>
      <c r="J9888" s="118">
        <f>IF(I9888=TRUE,G9888+'NPV Calcs'!$D$14,G9888)</f>
        <v>94</v>
      </c>
      <c r="K9888" s="176">
        <f>IF(OR(B9888="GAS",B9888="COL",B9888="LAN",B9888="RICE",B9888="LIVE"),H9888*About!$B$98,IF(OR(B9888="CROP",B9888="NAA"),H9888*About!$B$99,H9888))</f>
        <v>9.2338077593000007E-6</v>
      </c>
      <c r="L9888" s="136" t="str">
        <f>INDEX('EPA Tech to Policy Mapping'!$D:$D,MATCH('EPA Data'!F9888,'EPA Tech to Policy Mapping'!$C:$C,0))</f>
        <v>coal mining - methane capture</v>
      </c>
    </row>
    <row r="9889" spans="1:12" x14ac:dyDescent="0.35">
      <c r="A9889" s="177" t="s">
        <v>425</v>
      </c>
      <c r="B9889" s="177" t="s">
        <v>85</v>
      </c>
      <c r="C9889" s="177">
        <v>2025</v>
      </c>
      <c r="D9889" s="177" t="s">
        <v>59</v>
      </c>
      <c r="E9889" s="177" t="s">
        <v>60</v>
      </c>
      <c r="F9889" s="177" t="s">
        <v>427</v>
      </c>
      <c r="G9889" s="177">
        <v>94</v>
      </c>
      <c r="H9889" s="1">
        <v>9.2338077593000007E-6</v>
      </c>
      <c r="I9889" s="118" t="b">
        <f>OR(L9889='PERAC-ngpPrcsTnD-mthncptr'!$B$1,L9889='PERAC-ngpPrcsTnD-mthncptr'!$C$1,L9889='PERAC-ngpPrcsTnD-mthncptr'!$D$1)</f>
        <v>0</v>
      </c>
      <c r="J9889" s="118">
        <f>IF(I9889=TRUE,G9889+'NPV Calcs'!$D$14,G9889)</f>
        <v>94</v>
      </c>
      <c r="K9889" s="176">
        <f>IF(OR(B9889="GAS",B9889="COL",B9889="LAN",B9889="RICE",B9889="LIVE"),H9889*About!$B$98,IF(OR(B9889="CROP",B9889="NAA"),H9889*About!$B$99,H9889))</f>
        <v>9.2338077593000007E-6</v>
      </c>
      <c r="L9889" s="136" t="str">
        <f>INDEX('EPA Tech to Policy Mapping'!$D:$D,MATCH('EPA Data'!F9889,'EPA Tech to Policy Mapping'!$C:$C,0))</f>
        <v>coal mining - methane capture</v>
      </c>
    </row>
    <row r="9890" spans="1:12" x14ac:dyDescent="0.35">
      <c r="A9890" s="177" t="s">
        <v>425</v>
      </c>
      <c r="B9890" s="177" t="s">
        <v>85</v>
      </c>
      <c r="C9890" s="177">
        <v>2025</v>
      </c>
      <c r="D9890" s="177" t="s">
        <v>59</v>
      </c>
      <c r="E9890" s="177" t="s">
        <v>60</v>
      </c>
      <c r="F9890" s="177" t="s">
        <v>427</v>
      </c>
      <c r="G9890" s="177">
        <v>100000</v>
      </c>
      <c r="H9890" s="1">
        <v>9.9999999999999998E-13</v>
      </c>
      <c r="I9890" s="118" t="b">
        <f>OR(L9890='PERAC-ngpPrcsTnD-mthncptr'!$B$1,L9890='PERAC-ngpPrcsTnD-mthncptr'!$C$1,L9890='PERAC-ngpPrcsTnD-mthncptr'!$D$1)</f>
        <v>0</v>
      </c>
      <c r="J9890" s="118">
        <f>IF(I9890=TRUE,G9890+'NPV Calcs'!$D$14,G9890)</f>
        <v>100000</v>
      </c>
      <c r="K9890" s="176">
        <f>IF(OR(B9890="GAS",B9890="COL",B9890="LAN",B9890="RICE",B9890="LIVE"),H9890*About!$B$98,IF(OR(B9890="CROP",B9890="NAA"),H9890*About!$B$99,H9890))</f>
        <v>9.9999999999999998E-13</v>
      </c>
      <c r="L9890" s="136" t="str">
        <f>INDEX('EPA Tech to Policy Mapping'!$D:$D,MATCH('EPA Data'!F9890,'EPA Tech to Policy Mapping'!$C:$C,0))</f>
        <v>coal mining - methane capture</v>
      </c>
    </row>
    <row r="9891" spans="1:12" x14ac:dyDescent="0.35">
      <c r="A9891" s="177" t="s">
        <v>425</v>
      </c>
      <c r="B9891" s="177" t="s">
        <v>85</v>
      </c>
      <c r="C9891" s="177">
        <v>2025</v>
      </c>
      <c r="D9891" s="177" t="s">
        <v>74</v>
      </c>
      <c r="E9891" s="177" t="s">
        <v>75</v>
      </c>
      <c r="F9891" s="177" t="s">
        <v>427</v>
      </c>
      <c r="G9891" s="177">
        <v>-100000</v>
      </c>
      <c r="H9891" s="177">
        <v>0</v>
      </c>
      <c r="I9891" s="118" t="b">
        <f>OR(L9891='PERAC-ngpPrcsTnD-mthncptr'!$B$1,L9891='PERAC-ngpPrcsTnD-mthncptr'!$C$1,L9891='PERAC-ngpPrcsTnD-mthncptr'!$D$1)</f>
        <v>0</v>
      </c>
      <c r="J9891" s="118">
        <f>IF(I9891=TRUE,G9891+'NPV Calcs'!$D$14,G9891)</f>
        <v>-100000</v>
      </c>
      <c r="K9891" s="176">
        <f>IF(OR(B9891="GAS",B9891="COL",B9891="LAN",B9891="RICE",B9891="LIVE"),H9891*About!$B$98,IF(OR(B9891="CROP",B9891="NAA"),H9891*About!$B$99,H9891))</f>
        <v>0</v>
      </c>
      <c r="L9891" s="136" t="str">
        <f>INDEX('EPA Tech to Policy Mapping'!$D:$D,MATCH('EPA Data'!F9891,'EPA Tech to Policy Mapping'!$C:$C,0))</f>
        <v>coal mining - methane capture</v>
      </c>
    </row>
    <row r="9892" spans="1:12" x14ac:dyDescent="0.35">
      <c r="A9892" s="177" t="s">
        <v>425</v>
      </c>
      <c r="B9892" s="177" t="s">
        <v>85</v>
      </c>
      <c r="C9892" s="177">
        <v>2025</v>
      </c>
      <c r="D9892" s="177" t="s">
        <v>74</v>
      </c>
      <c r="E9892" s="177" t="s">
        <v>75</v>
      </c>
      <c r="F9892" s="177" t="s">
        <v>427</v>
      </c>
      <c r="G9892" s="177">
        <v>-2</v>
      </c>
      <c r="H9892" s="177">
        <v>1.5040076104924E-3</v>
      </c>
      <c r="I9892" s="118" t="b">
        <f>OR(L9892='PERAC-ngpPrcsTnD-mthncptr'!$B$1,L9892='PERAC-ngpPrcsTnD-mthncptr'!$C$1,L9892='PERAC-ngpPrcsTnD-mthncptr'!$D$1)</f>
        <v>0</v>
      </c>
      <c r="J9892" s="118">
        <f>IF(I9892=TRUE,G9892+'NPV Calcs'!$D$14,G9892)</f>
        <v>-2</v>
      </c>
      <c r="K9892" s="176">
        <f>IF(OR(B9892="GAS",B9892="COL",B9892="LAN",B9892="RICE",B9892="LIVE"),H9892*About!$B$98,IF(OR(B9892="CROP",B9892="NAA"),H9892*About!$B$99,H9892))</f>
        <v>1.5040076104924E-3</v>
      </c>
      <c r="L9892" s="136" t="str">
        <f>INDEX('EPA Tech to Policy Mapping'!$D:$D,MATCH('EPA Data'!F9892,'EPA Tech to Policy Mapping'!$C:$C,0))</f>
        <v>coal mining - methane capture</v>
      </c>
    </row>
    <row r="9893" spans="1:12" x14ac:dyDescent="0.35">
      <c r="A9893" s="177" t="s">
        <v>425</v>
      </c>
      <c r="B9893" s="177" t="s">
        <v>85</v>
      </c>
      <c r="C9893" s="177">
        <v>2025</v>
      </c>
      <c r="D9893" s="177" t="s">
        <v>74</v>
      </c>
      <c r="E9893" s="177" t="s">
        <v>75</v>
      </c>
      <c r="F9893" s="177" t="s">
        <v>427</v>
      </c>
      <c r="G9893" s="177">
        <v>-2</v>
      </c>
      <c r="H9893" s="177">
        <v>0</v>
      </c>
      <c r="I9893" s="118" t="b">
        <f>OR(L9893='PERAC-ngpPrcsTnD-mthncptr'!$B$1,L9893='PERAC-ngpPrcsTnD-mthncptr'!$C$1,L9893='PERAC-ngpPrcsTnD-mthncptr'!$D$1)</f>
        <v>0</v>
      </c>
      <c r="J9893" s="118">
        <f>IF(I9893=TRUE,G9893+'NPV Calcs'!$D$14,G9893)</f>
        <v>-2</v>
      </c>
      <c r="K9893" s="176">
        <f>IF(OR(B9893="GAS",B9893="COL",B9893="LAN",B9893="RICE",B9893="LIVE"),H9893*About!$B$98,IF(OR(B9893="CROP",B9893="NAA"),H9893*About!$B$99,H9893))</f>
        <v>0</v>
      </c>
      <c r="L9893" s="136" t="str">
        <f>INDEX('EPA Tech to Policy Mapping'!$D:$D,MATCH('EPA Data'!F9893,'EPA Tech to Policy Mapping'!$C:$C,0))</f>
        <v>coal mining - methane capture</v>
      </c>
    </row>
    <row r="9894" spans="1:12" x14ac:dyDescent="0.35">
      <c r="A9894" s="177" t="s">
        <v>425</v>
      </c>
      <c r="B9894" s="177" t="s">
        <v>85</v>
      </c>
      <c r="C9894" s="177">
        <v>2025</v>
      </c>
      <c r="D9894" s="177" t="s">
        <v>74</v>
      </c>
      <c r="E9894" s="177" t="s">
        <v>75</v>
      </c>
      <c r="F9894" s="177" t="s">
        <v>427</v>
      </c>
      <c r="G9894" s="177">
        <v>-1</v>
      </c>
      <c r="H9894" s="177">
        <v>1.0171569010708E-3</v>
      </c>
      <c r="I9894" s="118" t="b">
        <f>OR(L9894='PERAC-ngpPrcsTnD-mthncptr'!$B$1,L9894='PERAC-ngpPrcsTnD-mthncptr'!$C$1,L9894='PERAC-ngpPrcsTnD-mthncptr'!$D$1)</f>
        <v>0</v>
      </c>
      <c r="J9894" s="118">
        <f>IF(I9894=TRUE,G9894+'NPV Calcs'!$D$14,G9894)</f>
        <v>-1</v>
      </c>
      <c r="K9894" s="176">
        <f>IF(OR(B9894="GAS",B9894="COL",B9894="LAN",B9894="RICE",B9894="LIVE"),H9894*About!$B$98,IF(OR(B9894="CROP",B9894="NAA"),H9894*About!$B$99,H9894))</f>
        <v>1.0171569010708E-3</v>
      </c>
      <c r="L9894" s="136" t="str">
        <f>INDEX('EPA Tech to Policy Mapping'!$D:$D,MATCH('EPA Data'!F9894,'EPA Tech to Policy Mapping'!$C:$C,0))</f>
        <v>coal mining - methane capture</v>
      </c>
    </row>
    <row r="9895" spans="1:12" x14ac:dyDescent="0.35">
      <c r="A9895" s="177" t="s">
        <v>425</v>
      </c>
      <c r="B9895" s="177" t="s">
        <v>85</v>
      </c>
      <c r="C9895" s="177">
        <v>2025</v>
      </c>
      <c r="D9895" s="177" t="s">
        <v>74</v>
      </c>
      <c r="E9895" s="177" t="s">
        <v>75</v>
      </c>
      <c r="F9895" s="177" t="s">
        <v>427</v>
      </c>
      <c r="G9895" s="177">
        <v>0</v>
      </c>
      <c r="H9895" s="177">
        <v>2.3458557552658E-3</v>
      </c>
      <c r="I9895" s="118" t="b">
        <f>OR(L9895='PERAC-ngpPrcsTnD-mthncptr'!$B$1,L9895='PERAC-ngpPrcsTnD-mthncptr'!$C$1,L9895='PERAC-ngpPrcsTnD-mthncptr'!$D$1)</f>
        <v>0</v>
      </c>
      <c r="J9895" s="118">
        <f>IF(I9895=TRUE,G9895+'NPV Calcs'!$D$14,G9895)</f>
        <v>0</v>
      </c>
      <c r="K9895" s="176">
        <f>IF(OR(B9895="GAS",B9895="COL",B9895="LAN",B9895="RICE",B9895="LIVE"),H9895*About!$B$98,IF(OR(B9895="CROP",B9895="NAA"),H9895*About!$B$99,H9895))</f>
        <v>2.3458557552658E-3</v>
      </c>
      <c r="L9895" s="136" t="str">
        <f>INDEX('EPA Tech to Policy Mapping'!$D:$D,MATCH('EPA Data'!F9895,'EPA Tech to Policy Mapping'!$C:$C,0))</f>
        <v>coal mining - methane capture</v>
      </c>
    </row>
    <row r="9896" spans="1:12" x14ac:dyDescent="0.35">
      <c r="A9896" s="177" t="s">
        <v>425</v>
      </c>
      <c r="B9896" s="177" t="s">
        <v>85</v>
      </c>
      <c r="C9896" s="177">
        <v>2025</v>
      </c>
      <c r="D9896" s="177" t="s">
        <v>74</v>
      </c>
      <c r="E9896" s="177" t="s">
        <v>75</v>
      </c>
      <c r="F9896" s="177" t="s">
        <v>430</v>
      </c>
      <c r="G9896" s="177">
        <v>1</v>
      </c>
      <c r="H9896" s="177">
        <v>1.07172927091597E-2</v>
      </c>
      <c r="I9896" s="118" t="b">
        <f>OR(L9896='PERAC-ngpPrcsTnD-mthncptr'!$B$1,L9896='PERAC-ngpPrcsTnD-mthncptr'!$C$1,L9896='PERAC-ngpPrcsTnD-mthncptr'!$D$1)</f>
        <v>0</v>
      </c>
      <c r="J9896" s="118">
        <f>IF(I9896=TRUE,G9896+'NPV Calcs'!$D$14,G9896)</f>
        <v>1</v>
      </c>
      <c r="K9896" s="176">
        <f>IF(OR(B9896="GAS",B9896="COL",B9896="LAN",B9896="RICE",B9896="LIVE"),H9896*About!$B$98,IF(OR(B9896="CROP",B9896="NAA"),H9896*About!$B$99,H9896))</f>
        <v>1.07172927091597E-2</v>
      </c>
      <c r="L9896" s="136" t="str">
        <f>INDEX('EPA Tech to Policy Mapping'!$D:$D,MATCH('EPA Data'!F9896,'EPA Tech to Policy Mapping'!$C:$C,0))</f>
        <v>coal mining - methane capture</v>
      </c>
    </row>
    <row r="9897" spans="1:12" x14ac:dyDescent="0.35">
      <c r="A9897" s="177" t="s">
        <v>425</v>
      </c>
      <c r="B9897" s="177" t="s">
        <v>85</v>
      </c>
      <c r="C9897" s="177">
        <v>2025</v>
      </c>
      <c r="D9897" s="177" t="s">
        <v>74</v>
      </c>
      <c r="E9897" s="177" t="s">
        <v>75</v>
      </c>
      <c r="F9897" s="177" t="s">
        <v>429</v>
      </c>
      <c r="G9897" s="177">
        <v>1</v>
      </c>
      <c r="H9897" s="177">
        <v>0.124848684004973</v>
      </c>
      <c r="I9897" s="118" t="b">
        <f>OR(L9897='PERAC-ngpPrcsTnD-mthncptr'!$B$1,L9897='PERAC-ngpPrcsTnD-mthncptr'!$C$1,L9897='PERAC-ngpPrcsTnD-mthncptr'!$D$1)</f>
        <v>0</v>
      </c>
      <c r="J9897" s="118">
        <f>IF(I9897=TRUE,G9897+'NPV Calcs'!$D$14,G9897)</f>
        <v>1</v>
      </c>
      <c r="K9897" s="176">
        <f>IF(OR(B9897="GAS",B9897="COL",B9897="LAN",B9897="RICE",B9897="LIVE"),H9897*About!$B$98,IF(OR(B9897="CROP",B9897="NAA"),H9897*About!$B$99,H9897))</f>
        <v>0.124848684004973</v>
      </c>
      <c r="L9897" s="136" t="str">
        <f>INDEX('EPA Tech to Policy Mapping'!$D:$D,MATCH('EPA Data'!F9897,'EPA Tech to Policy Mapping'!$C:$C,0))</f>
        <v>coal mining - methane destruction</v>
      </c>
    </row>
    <row r="9898" spans="1:12" x14ac:dyDescent="0.35">
      <c r="A9898" s="177" t="s">
        <v>425</v>
      </c>
      <c r="B9898" s="177" t="s">
        <v>85</v>
      </c>
      <c r="C9898" s="177">
        <v>2025</v>
      </c>
      <c r="D9898" s="177" t="s">
        <v>74</v>
      </c>
      <c r="E9898" s="177" t="s">
        <v>75</v>
      </c>
      <c r="F9898" s="177" t="s">
        <v>430</v>
      </c>
      <c r="G9898" s="177">
        <v>2</v>
      </c>
      <c r="H9898" s="177">
        <v>1.1887856453540999E-3</v>
      </c>
      <c r="I9898" s="118" t="b">
        <f>OR(L9898='PERAC-ngpPrcsTnD-mthncptr'!$B$1,L9898='PERAC-ngpPrcsTnD-mthncptr'!$C$1,L9898='PERAC-ngpPrcsTnD-mthncptr'!$D$1)</f>
        <v>0</v>
      </c>
      <c r="J9898" s="118">
        <f>IF(I9898=TRUE,G9898+'NPV Calcs'!$D$14,G9898)</f>
        <v>2</v>
      </c>
      <c r="K9898" s="176">
        <f>IF(OR(B9898="GAS",B9898="COL",B9898="LAN",B9898="RICE",B9898="LIVE"),H9898*About!$B$98,IF(OR(B9898="CROP",B9898="NAA"),H9898*About!$B$99,H9898))</f>
        <v>1.1887856453540999E-3</v>
      </c>
      <c r="L9898" s="136" t="str">
        <f>INDEX('EPA Tech to Policy Mapping'!$D:$D,MATCH('EPA Data'!F9898,'EPA Tech to Policy Mapping'!$C:$C,0))</f>
        <v>coal mining - methane capture</v>
      </c>
    </row>
    <row r="9899" spans="1:12" x14ac:dyDescent="0.35">
      <c r="A9899" s="177" t="s">
        <v>425</v>
      </c>
      <c r="B9899" s="177" t="s">
        <v>85</v>
      </c>
      <c r="C9899" s="177">
        <v>2025</v>
      </c>
      <c r="D9899" s="177" t="s">
        <v>74</v>
      </c>
      <c r="E9899" s="177" t="s">
        <v>75</v>
      </c>
      <c r="F9899" s="177" t="s">
        <v>429</v>
      </c>
      <c r="G9899" s="177">
        <v>2</v>
      </c>
      <c r="H9899" s="177">
        <v>9.6096546796616195E-2</v>
      </c>
      <c r="I9899" s="118" t="b">
        <f>OR(L9899='PERAC-ngpPrcsTnD-mthncptr'!$B$1,L9899='PERAC-ngpPrcsTnD-mthncptr'!$C$1,L9899='PERAC-ngpPrcsTnD-mthncptr'!$D$1)</f>
        <v>0</v>
      </c>
      <c r="J9899" s="118">
        <f>IF(I9899=TRUE,G9899+'NPV Calcs'!$D$14,G9899)</f>
        <v>2</v>
      </c>
      <c r="K9899" s="176">
        <f>IF(OR(B9899="GAS",B9899="COL",B9899="LAN",B9899="RICE",B9899="LIVE"),H9899*About!$B$98,IF(OR(B9899="CROP",B9899="NAA"),H9899*About!$B$99,H9899))</f>
        <v>9.6096546796616195E-2</v>
      </c>
      <c r="L9899" s="136" t="str">
        <f>INDEX('EPA Tech to Policy Mapping'!$D:$D,MATCH('EPA Data'!F9899,'EPA Tech to Policy Mapping'!$C:$C,0))</f>
        <v>coal mining - methane destruction</v>
      </c>
    </row>
    <row r="9900" spans="1:12" x14ac:dyDescent="0.35">
      <c r="A9900" s="177" t="s">
        <v>425</v>
      </c>
      <c r="B9900" s="177" t="s">
        <v>85</v>
      </c>
      <c r="C9900" s="177">
        <v>2025</v>
      </c>
      <c r="D9900" s="177" t="s">
        <v>74</v>
      </c>
      <c r="E9900" s="177" t="s">
        <v>75</v>
      </c>
      <c r="F9900" s="177" t="s">
        <v>428</v>
      </c>
      <c r="G9900" s="177">
        <v>2</v>
      </c>
      <c r="H9900" s="177">
        <v>8.0431369133289997E-4</v>
      </c>
      <c r="I9900" s="118" t="b">
        <f>OR(L9900='PERAC-ngpPrcsTnD-mthncptr'!$B$1,L9900='PERAC-ngpPrcsTnD-mthncptr'!$C$1,L9900='PERAC-ngpPrcsTnD-mthncptr'!$D$1)</f>
        <v>0</v>
      </c>
      <c r="J9900" s="118">
        <f>IF(I9900=TRUE,G9900+'NPV Calcs'!$D$14,G9900)</f>
        <v>2</v>
      </c>
      <c r="K9900" s="176">
        <f>IF(OR(B9900="GAS",B9900="COL",B9900="LAN",B9900="RICE",B9900="LIVE"),H9900*About!$B$98,IF(OR(B9900="CROP",B9900="NAA"),H9900*About!$B$99,H9900))</f>
        <v>8.0431369133289997E-4</v>
      </c>
      <c r="L9900" s="136" t="str">
        <f>INDEX('EPA Tech to Policy Mapping'!$D:$D,MATCH('EPA Data'!F9900,'EPA Tech to Policy Mapping'!$C:$C,0))</f>
        <v>coal mining - methane destruction</v>
      </c>
    </row>
    <row r="9901" spans="1:12" x14ac:dyDescent="0.35">
      <c r="A9901" s="177" t="s">
        <v>425</v>
      </c>
      <c r="B9901" s="177" t="s">
        <v>85</v>
      </c>
      <c r="C9901" s="177">
        <v>2025</v>
      </c>
      <c r="D9901" s="177" t="s">
        <v>74</v>
      </c>
      <c r="E9901" s="177" t="s">
        <v>75</v>
      </c>
      <c r="F9901" s="177" t="s">
        <v>428</v>
      </c>
      <c r="G9901" s="177">
        <v>3</v>
      </c>
      <c r="H9901" s="177">
        <v>6.9969391915949996E-4</v>
      </c>
      <c r="I9901" s="118" t="b">
        <f>OR(L9901='PERAC-ngpPrcsTnD-mthncptr'!$B$1,L9901='PERAC-ngpPrcsTnD-mthncptr'!$C$1,L9901='PERAC-ngpPrcsTnD-mthncptr'!$D$1)</f>
        <v>0</v>
      </c>
      <c r="J9901" s="118">
        <f>IF(I9901=TRUE,G9901+'NPV Calcs'!$D$14,G9901)</f>
        <v>3</v>
      </c>
      <c r="K9901" s="176">
        <f>IF(OR(B9901="GAS",B9901="COL",B9901="LAN",B9901="RICE",B9901="LIVE"),H9901*About!$B$98,IF(OR(B9901="CROP",B9901="NAA"),H9901*About!$B$99,H9901))</f>
        <v>6.9969391915949996E-4</v>
      </c>
      <c r="L9901" s="136" t="str">
        <f>INDEX('EPA Tech to Policy Mapping'!$D:$D,MATCH('EPA Data'!F9901,'EPA Tech to Policy Mapping'!$C:$C,0))</f>
        <v>coal mining - methane destruction</v>
      </c>
    </row>
    <row r="9902" spans="1:12" x14ac:dyDescent="0.35">
      <c r="A9902" s="177" t="s">
        <v>425</v>
      </c>
      <c r="B9902" s="177" t="s">
        <v>85</v>
      </c>
      <c r="C9902" s="177">
        <v>2025</v>
      </c>
      <c r="D9902" s="177" t="s">
        <v>74</v>
      </c>
      <c r="E9902" s="177" t="s">
        <v>75</v>
      </c>
      <c r="F9902" s="177" t="s">
        <v>430</v>
      </c>
      <c r="G9902" s="177">
        <v>3</v>
      </c>
      <c r="H9902" s="177">
        <v>4.1364902426719999E-4</v>
      </c>
      <c r="I9902" s="118" t="b">
        <f>OR(L9902='PERAC-ngpPrcsTnD-mthncptr'!$B$1,L9902='PERAC-ngpPrcsTnD-mthncptr'!$C$1,L9902='PERAC-ngpPrcsTnD-mthncptr'!$D$1)</f>
        <v>0</v>
      </c>
      <c r="J9902" s="118">
        <f>IF(I9902=TRUE,G9902+'NPV Calcs'!$D$14,G9902)</f>
        <v>3</v>
      </c>
      <c r="K9902" s="176">
        <f>IF(OR(B9902="GAS",B9902="COL",B9902="LAN",B9902="RICE",B9902="LIVE"),H9902*About!$B$98,IF(OR(B9902="CROP",B9902="NAA"),H9902*About!$B$99,H9902))</f>
        <v>4.1364902426719999E-4</v>
      </c>
      <c r="L9902" s="136" t="str">
        <f>INDEX('EPA Tech to Policy Mapping'!$D:$D,MATCH('EPA Data'!F9902,'EPA Tech to Policy Mapping'!$C:$C,0))</f>
        <v>coal mining - methane capture</v>
      </c>
    </row>
    <row r="9903" spans="1:12" x14ac:dyDescent="0.35">
      <c r="A9903" s="177" t="s">
        <v>425</v>
      </c>
      <c r="B9903" s="177" t="s">
        <v>85</v>
      </c>
      <c r="C9903" s="177">
        <v>2025</v>
      </c>
      <c r="D9903" s="177" t="s">
        <v>74</v>
      </c>
      <c r="E9903" s="177" t="s">
        <v>75</v>
      </c>
      <c r="F9903" s="177" t="s">
        <v>429</v>
      </c>
      <c r="G9903" s="177">
        <v>3</v>
      </c>
      <c r="H9903" s="177">
        <v>9.4273827970027896E-2</v>
      </c>
      <c r="I9903" s="118" t="b">
        <f>OR(L9903='PERAC-ngpPrcsTnD-mthncptr'!$B$1,L9903='PERAC-ngpPrcsTnD-mthncptr'!$C$1,L9903='PERAC-ngpPrcsTnD-mthncptr'!$D$1)</f>
        <v>0</v>
      </c>
      <c r="J9903" s="118">
        <f>IF(I9903=TRUE,G9903+'NPV Calcs'!$D$14,G9903)</f>
        <v>3</v>
      </c>
      <c r="K9903" s="176">
        <f>IF(OR(B9903="GAS",B9903="COL",B9903="LAN",B9903="RICE",B9903="LIVE"),H9903*About!$B$98,IF(OR(B9903="CROP",B9903="NAA"),H9903*About!$B$99,H9903))</f>
        <v>9.4273827970027896E-2</v>
      </c>
      <c r="L9903" s="136" t="str">
        <f>INDEX('EPA Tech to Policy Mapping'!$D:$D,MATCH('EPA Data'!F9903,'EPA Tech to Policy Mapping'!$C:$C,0))</f>
        <v>coal mining - methane destruction</v>
      </c>
    </row>
    <row r="9904" spans="1:12" x14ac:dyDescent="0.35">
      <c r="A9904" s="177" t="s">
        <v>425</v>
      </c>
      <c r="B9904" s="177" t="s">
        <v>85</v>
      </c>
      <c r="C9904" s="177">
        <v>2025</v>
      </c>
      <c r="D9904" s="177" t="s">
        <v>74</v>
      </c>
      <c r="E9904" s="177" t="s">
        <v>75</v>
      </c>
      <c r="F9904" s="177" t="s">
        <v>429</v>
      </c>
      <c r="G9904" s="177">
        <v>4</v>
      </c>
      <c r="H9904" s="177">
        <v>6.3669637544080601E-2</v>
      </c>
      <c r="I9904" s="118" t="b">
        <f>OR(L9904='PERAC-ngpPrcsTnD-mthncptr'!$B$1,L9904='PERAC-ngpPrcsTnD-mthncptr'!$C$1,L9904='PERAC-ngpPrcsTnD-mthncptr'!$D$1)</f>
        <v>0</v>
      </c>
      <c r="J9904" s="118">
        <f>IF(I9904=TRUE,G9904+'NPV Calcs'!$D$14,G9904)</f>
        <v>4</v>
      </c>
      <c r="K9904" s="176">
        <f>IF(OR(B9904="GAS",B9904="COL",B9904="LAN",B9904="RICE",B9904="LIVE"),H9904*About!$B$98,IF(OR(B9904="CROP",B9904="NAA"),H9904*About!$B$99,H9904))</f>
        <v>6.3669637544080601E-2</v>
      </c>
      <c r="L9904" s="136" t="str">
        <f>INDEX('EPA Tech to Policy Mapping'!$D:$D,MATCH('EPA Data'!F9904,'EPA Tech to Policy Mapping'!$C:$C,0))</f>
        <v>coal mining - methane destruction</v>
      </c>
    </row>
    <row r="9905" spans="1:12" x14ac:dyDescent="0.35">
      <c r="A9905" s="177" t="s">
        <v>425</v>
      </c>
      <c r="B9905" s="177" t="s">
        <v>85</v>
      </c>
      <c r="C9905" s="177">
        <v>2025</v>
      </c>
      <c r="D9905" s="177" t="s">
        <v>74</v>
      </c>
      <c r="E9905" s="177" t="s">
        <v>75</v>
      </c>
      <c r="F9905" s="177" t="s">
        <v>431</v>
      </c>
      <c r="G9905" s="177">
        <v>4</v>
      </c>
      <c r="H9905" s="177">
        <v>7.2821642970669997E-4</v>
      </c>
      <c r="I9905" s="118" t="b">
        <f>OR(L9905='PERAC-ngpPrcsTnD-mthncptr'!$B$1,L9905='PERAC-ngpPrcsTnD-mthncptr'!$C$1,L9905='PERAC-ngpPrcsTnD-mthncptr'!$D$1)</f>
        <v>0</v>
      </c>
      <c r="J9905" s="118">
        <f>IF(I9905=TRUE,G9905+'NPV Calcs'!$D$14,G9905)</f>
        <v>4</v>
      </c>
      <c r="K9905" s="176">
        <f>IF(OR(B9905="GAS",B9905="COL",B9905="LAN",B9905="RICE",B9905="LIVE"),H9905*About!$B$98,IF(OR(B9905="CROP",B9905="NAA"),H9905*About!$B$99,H9905))</f>
        <v>7.2821642970669997E-4</v>
      </c>
      <c r="L9905" s="136" t="str">
        <f>INDEX('EPA Tech to Policy Mapping'!$D:$D,MATCH('EPA Data'!F9905,'EPA Tech to Policy Mapping'!$C:$C,0))</f>
        <v>coal mining - methane destruction</v>
      </c>
    </row>
    <row r="9906" spans="1:12" x14ac:dyDescent="0.35">
      <c r="A9906" s="177" t="s">
        <v>425</v>
      </c>
      <c r="B9906" s="177" t="s">
        <v>85</v>
      </c>
      <c r="C9906" s="177">
        <v>2025</v>
      </c>
      <c r="D9906" s="177" t="s">
        <v>74</v>
      </c>
      <c r="E9906" s="177" t="s">
        <v>75</v>
      </c>
      <c r="F9906" s="177" t="s">
        <v>428</v>
      </c>
      <c r="G9906" s="177">
        <v>4</v>
      </c>
      <c r="H9906" s="177">
        <v>2.5200904638041002E-3</v>
      </c>
      <c r="I9906" s="118" t="b">
        <f>OR(L9906='PERAC-ngpPrcsTnD-mthncptr'!$B$1,L9906='PERAC-ngpPrcsTnD-mthncptr'!$C$1,L9906='PERAC-ngpPrcsTnD-mthncptr'!$D$1)</f>
        <v>0</v>
      </c>
      <c r="J9906" s="118">
        <f>IF(I9906=TRUE,G9906+'NPV Calcs'!$D$14,G9906)</f>
        <v>4</v>
      </c>
      <c r="K9906" s="176">
        <f>IF(OR(B9906="GAS",B9906="COL",B9906="LAN",B9906="RICE",B9906="LIVE"),H9906*About!$B$98,IF(OR(B9906="CROP",B9906="NAA"),H9906*About!$B$99,H9906))</f>
        <v>2.5200904638041002E-3</v>
      </c>
      <c r="L9906" s="136" t="str">
        <f>INDEX('EPA Tech to Policy Mapping'!$D:$D,MATCH('EPA Data'!F9906,'EPA Tech to Policy Mapping'!$C:$C,0))</f>
        <v>coal mining - methane destruction</v>
      </c>
    </row>
    <row r="9907" spans="1:12" x14ac:dyDescent="0.35">
      <c r="A9907" s="177" t="s">
        <v>425</v>
      </c>
      <c r="B9907" s="177" t="s">
        <v>85</v>
      </c>
      <c r="C9907" s="177">
        <v>2025</v>
      </c>
      <c r="D9907" s="177" t="s">
        <v>74</v>
      </c>
      <c r="E9907" s="177" t="s">
        <v>75</v>
      </c>
      <c r="F9907" s="177" t="s">
        <v>430</v>
      </c>
      <c r="G9907" s="177">
        <v>4</v>
      </c>
      <c r="H9907" s="177">
        <v>1.3555034092860001E-4</v>
      </c>
      <c r="I9907" s="118" t="b">
        <f>OR(L9907='PERAC-ngpPrcsTnD-mthncptr'!$B$1,L9907='PERAC-ngpPrcsTnD-mthncptr'!$C$1,L9907='PERAC-ngpPrcsTnD-mthncptr'!$D$1)</f>
        <v>0</v>
      </c>
      <c r="J9907" s="118">
        <f>IF(I9907=TRUE,G9907+'NPV Calcs'!$D$14,G9907)</f>
        <v>4</v>
      </c>
      <c r="K9907" s="176">
        <f>IF(OR(B9907="GAS",B9907="COL",B9907="LAN",B9907="RICE",B9907="LIVE"),H9907*About!$B$98,IF(OR(B9907="CROP",B9907="NAA"),H9907*About!$B$99,H9907))</f>
        <v>1.3555034092860001E-4</v>
      </c>
      <c r="L9907" s="136" t="str">
        <f>INDEX('EPA Tech to Policy Mapping'!$D:$D,MATCH('EPA Data'!F9907,'EPA Tech to Policy Mapping'!$C:$C,0))</f>
        <v>coal mining - methane capture</v>
      </c>
    </row>
    <row r="9908" spans="1:12" x14ac:dyDescent="0.35">
      <c r="A9908" s="177" t="s">
        <v>425</v>
      </c>
      <c r="B9908" s="177" t="s">
        <v>85</v>
      </c>
      <c r="C9908" s="177">
        <v>2025</v>
      </c>
      <c r="D9908" s="177" t="s">
        <v>74</v>
      </c>
      <c r="E9908" s="177" t="s">
        <v>75</v>
      </c>
      <c r="F9908" s="177" t="s">
        <v>428</v>
      </c>
      <c r="G9908" s="177">
        <v>5</v>
      </c>
      <c r="H9908" s="177">
        <v>8.4292219253259996E-4</v>
      </c>
      <c r="I9908" s="118" t="b">
        <f>OR(L9908='PERAC-ngpPrcsTnD-mthncptr'!$B$1,L9908='PERAC-ngpPrcsTnD-mthncptr'!$C$1,L9908='PERAC-ngpPrcsTnD-mthncptr'!$D$1)</f>
        <v>0</v>
      </c>
      <c r="J9908" s="118">
        <f>IF(I9908=TRUE,G9908+'NPV Calcs'!$D$14,G9908)</f>
        <v>5</v>
      </c>
      <c r="K9908" s="176">
        <f>IF(OR(B9908="GAS",B9908="COL",B9908="LAN",B9908="RICE",B9908="LIVE"),H9908*About!$B$98,IF(OR(B9908="CROP",B9908="NAA"),H9908*About!$B$99,H9908))</f>
        <v>8.4292219253259996E-4</v>
      </c>
      <c r="L9908" s="136" t="str">
        <f>INDEX('EPA Tech to Policy Mapping'!$D:$D,MATCH('EPA Data'!F9908,'EPA Tech to Policy Mapping'!$C:$C,0))</f>
        <v>coal mining - methane destruction</v>
      </c>
    </row>
    <row r="9909" spans="1:12" x14ac:dyDescent="0.35">
      <c r="A9909" s="177" t="s">
        <v>425</v>
      </c>
      <c r="B9909" s="177" t="s">
        <v>85</v>
      </c>
      <c r="C9909" s="177">
        <v>2025</v>
      </c>
      <c r="D9909" s="177" t="s">
        <v>74</v>
      </c>
      <c r="E9909" s="177" t="s">
        <v>75</v>
      </c>
      <c r="F9909" s="177" t="s">
        <v>429</v>
      </c>
      <c r="G9909" s="177">
        <v>5</v>
      </c>
      <c r="H9909" s="177">
        <v>6.7214756272733003E-3</v>
      </c>
      <c r="I9909" s="118" t="b">
        <f>OR(L9909='PERAC-ngpPrcsTnD-mthncptr'!$B$1,L9909='PERAC-ngpPrcsTnD-mthncptr'!$C$1,L9909='PERAC-ngpPrcsTnD-mthncptr'!$D$1)</f>
        <v>0</v>
      </c>
      <c r="J9909" s="118">
        <f>IF(I9909=TRUE,G9909+'NPV Calcs'!$D$14,G9909)</f>
        <v>5</v>
      </c>
      <c r="K9909" s="176">
        <f>IF(OR(B9909="GAS",B9909="COL",B9909="LAN",B9909="RICE",B9909="LIVE"),H9909*About!$B$98,IF(OR(B9909="CROP",B9909="NAA"),H9909*About!$B$99,H9909))</f>
        <v>6.7214756272733003E-3</v>
      </c>
      <c r="L9909" s="136" t="str">
        <f>INDEX('EPA Tech to Policy Mapping'!$D:$D,MATCH('EPA Data'!F9909,'EPA Tech to Policy Mapping'!$C:$C,0))</f>
        <v>coal mining - methane destruction</v>
      </c>
    </row>
    <row r="9910" spans="1:12" x14ac:dyDescent="0.35">
      <c r="A9910" s="177" t="s">
        <v>425</v>
      </c>
      <c r="B9910" s="177" t="s">
        <v>85</v>
      </c>
      <c r="C9910" s="177">
        <v>2025</v>
      </c>
      <c r="D9910" s="177" t="s">
        <v>74</v>
      </c>
      <c r="E9910" s="177" t="s">
        <v>75</v>
      </c>
      <c r="F9910" s="177" t="s">
        <v>430</v>
      </c>
      <c r="G9910" s="177">
        <v>5</v>
      </c>
      <c r="H9910" s="177">
        <v>3.8321786269080002E-4</v>
      </c>
      <c r="I9910" s="118" t="b">
        <f>OR(L9910='PERAC-ngpPrcsTnD-mthncptr'!$B$1,L9910='PERAC-ngpPrcsTnD-mthncptr'!$C$1,L9910='PERAC-ngpPrcsTnD-mthncptr'!$D$1)</f>
        <v>0</v>
      </c>
      <c r="J9910" s="118">
        <f>IF(I9910=TRUE,G9910+'NPV Calcs'!$D$14,G9910)</f>
        <v>5</v>
      </c>
      <c r="K9910" s="176">
        <f>IF(OR(B9910="GAS",B9910="COL",B9910="LAN",B9910="RICE",B9910="LIVE"),H9910*About!$B$98,IF(OR(B9910="CROP",B9910="NAA"),H9910*About!$B$99,H9910))</f>
        <v>3.8321786269080002E-4</v>
      </c>
      <c r="L9910" s="136" t="str">
        <f>INDEX('EPA Tech to Policy Mapping'!$D:$D,MATCH('EPA Data'!F9910,'EPA Tech to Policy Mapping'!$C:$C,0))</f>
        <v>coal mining - methane capture</v>
      </c>
    </row>
    <row r="9911" spans="1:12" x14ac:dyDescent="0.35">
      <c r="A9911" s="177" t="s">
        <v>425</v>
      </c>
      <c r="B9911" s="177" t="s">
        <v>85</v>
      </c>
      <c r="C9911" s="177">
        <v>2025</v>
      </c>
      <c r="D9911" s="177" t="s">
        <v>74</v>
      </c>
      <c r="E9911" s="177" t="s">
        <v>75</v>
      </c>
      <c r="F9911" s="177" t="s">
        <v>430</v>
      </c>
      <c r="G9911" s="177">
        <v>6</v>
      </c>
      <c r="H9911" s="177">
        <v>5.6501863582499998E-5</v>
      </c>
      <c r="I9911" s="118" t="b">
        <f>OR(L9911='PERAC-ngpPrcsTnD-mthncptr'!$B$1,L9911='PERAC-ngpPrcsTnD-mthncptr'!$C$1,L9911='PERAC-ngpPrcsTnD-mthncptr'!$D$1)</f>
        <v>0</v>
      </c>
      <c r="J9911" s="118">
        <f>IF(I9911=TRUE,G9911+'NPV Calcs'!$D$14,G9911)</f>
        <v>6</v>
      </c>
      <c r="K9911" s="176">
        <f>IF(OR(B9911="GAS",B9911="COL",B9911="LAN",B9911="RICE",B9911="LIVE"),H9911*About!$B$98,IF(OR(B9911="CROP",B9911="NAA"),H9911*About!$B$99,H9911))</f>
        <v>5.6501863582499998E-5</v>
      </c>
      <c r="L9911" s="136" t="str">
        <f>INDEX('EPA Tech to Policy Mapping'!$D:$D,MATCH('EPA Data'!F9911,'EPA Tech to Policy Mapping'!$C:$C,0))</f>
        <v>coal mining - methane capture</v>
      </c>
    </row>
    <row r="9912" spans="1:12" x14ac:dyDescent="0.35">
      <c r="A9912" s="177" t="s">
        <v>425</v>
      </c>
      <c r="B9912" s="177" t="s">
        <v>85</v>
      </c>
      <c r="C9912" s="177">
        <v>2025</v>
      </c>
      <c r="D9912" s="177" t="s">
        <v>74</v>
      </c>
      <c r="E9912" s="177" t="s">
        <v>75</v>
      </c>
      <c r="F9912" s="177" t="s">
        <v>428</v>
      </c>
      <c r="G9912" s="177">
        <v>6</v>
      </c>
      <c r="H9912" s="177">
        <v>1.1811508884421E-3</v>
      </c>
      <c r="I9912" s="118" t="b">
        <f>OR(L9912='PERAC-ngpPrcsTnD-mthncptr'!$B$1,L9912='PERAC-ngpPrcsTnD-mthncptr'!$C$1,L9912='PERAC-ngpPrcsTnD-mthncptr'!$D$1)</f>
        <v>0</v>
      </c>
      <c r="J9912" s="118">
        <f>IF(I9912=TRUE,G9912+'NPV Calcs'!$D$14,G9912)</f>
        <v>6</v>
      </c>
      <c r="K9912" s="176">
        <f>IF(OR(B9912="GAS",B9912="COL",B9912="LAN",B9912="RICE",B9912="LIVE"),H9912*About!$B$98,IF(OR(B9912="CROP",B9912="NAA"),H9912*About!$B$99,H9912))</f>
        <v>1.1811508884421E-3</v>
      </c>
      <c r="L9912" s="136" t="str">
        <f>INDEX('EPA Tech to Policy Mapping'!$D:$D,MATCH('EPA Data'!F9912,'EPA Tech to Policy Mapping'!$C:$C,0))</f>
        <v>coal mining - methane destruction</v>
      </c>
    </row>
    <row r="9913" spans="1:12" x14ac:dyDescent="0.35">
      <c r="A9913" s="177" t="s">
        <v>425</v>
      </c>
      <c r="B9913" s="177" t="s">
        <v>85</v>
      </c>
      <c r="C9913" s="177">
        <v>2025</v>
      </c>
      <c r="D9913" s="177" t="s">
        <v>74</v>
      </c>
      <c r="E9913" s="177" t="s">
        <v>75</v>
      </c>
      <c r="F9913" s="177" t="s">
        <v>431</v>
      </c>
      <c r="G9913" s="177">
        <v>7</v>
      </c>
      <c r="H9913" s="177">
        <v>2.336187986657E-3</v>
      </c>
      <c r="I9913" s="118" t="b">
        <f>OR(L9913='PERAC-ngpPrcsTnD-mthncptr'!$B$1,L9913='PERAC-ngpPrcsTnD-mthncptr'!$C$1,L9913='PERAC-ngpPrcsTnD-mthncptr'!$D$1)</f>
        <v>0</v>
      </c>
      <c r="J9913" s="118">
        <f>IF(I9913=TRUE,G9913+'NPV Calcs'!$D$14,G9913)</f>
        <v>7</v>
      </c>
      <c r="K9913" s="176">
        <f>IF(OR(B9913="GAS",B9913="COL",B9913="LAN",B9913="RICE",B9913="LIVE"),H9913*About!$B$98,IF(OR(B9913="CROP",B9913="NAA"),H9913*About!$B$99,H9913))</f>
        <v>2.336187986657E-3</v>
      </c>
      <c r="L9913" s="136" t="str">
        <f>INDEX('EPA Tech to Policy Mapping'!$D:$D,MATCH('EPA Data'!F9913,'EPA Tech to Policy Mapping'!$C:$C,0))</f>
        <v>coal mining - methane destruction</v>
      </c>
    </row>
    <row r="9914" spans="1:12" x14ac:dyDescent="0.35">
      <c r="A9914" s="177" t="s">
        <v>425</v>
      </c>
      <c r="B9914" s="177" t="s">
        <v>85</v>
      </c>
      <c r="C9914" s="177">
        <v>2025</v>
      </c>
      <c r="D9914" s="177" t="s">
        <v>74</v>
      </c>
      <c r="E9914" s="177" t="s">
        <v>75</v>
      </c>
      <c r="F9914" s="177" t="s">
        <v>428</v>
      </c>
      <c r="G9914" s="177">
        <v>7</v>
      </c>
      <c r="H9914" s="177">
        <v>1.6371229139621999E-3</v>
      </c>
      <c r="I9914" s="118" t="b">
        <f>OR(L9914='PERAC-ngpPrcsTnD-mthncptr'!$B$1,L9914='PERAC-ngpPrcsTnD-mthncptr'!$C$1,L9914='PERAC-ngpPrcsTnD-mthncptr'!$D$1)</f>
        <v>0</v>
      </c>
      <c r="J9914" s="118">
        <f>IF(I9914=TRUE,G9914+'NPV Calcs'!$D$14,G9914)</f>
        <v>7</v>
      </c>
      <c r="K9914" s="176">
        <f>IF(OR(B9914="GAS",B9914="COL",B9914="LAN",B9914="RICE",B9914="LIVE"),H9914*About!$B$98,IF(OR(B9914="CROP",B9914="NAA"),H9914*About!$B$99,H9914))</f>
        <v>1.6371229139621999E-3</v>
      </c>
      <c r="L9914" s="136" t="str">
        <f>INDEX('EPA Tech to Policy Mapping'!$D:$D,MATCH('EPA Data'!F9914,'EPA Tech to Policy Mapping'!$C:$C,0))</f>
        <v>coal mining - methane destruction</v>
      </c>
    </row>
    <row r="9915" spans="1:12" x14ac:dyDescent="0.35">
      <c r="A9915" s="177" t="s">
        <v>425</v>
      </c>
      <c r="B9915" s="177" t="s">
        <v>85</v>
      </c>
      <c r="C9915" s="177">
        <v>2025</v>
      </c>
      <c r="D9915" s="177" t="s">
        <v>74</v>
      </c>
      <c r="E9915" s="177" t="s">
        <v>75</v>
      </c>
      <c r="F9915" s="177" t="s">
        <v>430</v>
      </c>
      <c r="G9915" s="177">
        <v>7</v>
      </c>
      <c r="H9915" s="177">
        <v>1.069772733899E-4</v>
      </c>
      <c r="I9915" s="118" t="b">
        <f>OR(L9915='PERAC-ngpPrcsTnD-mthncptr'!$B$1,L9915='PERAC-ngpPrcsTnD-mthncptr'!$C$1,L9915='PERAC-ngpPrcsTnD-mthncptr'!$D$1)</f>
        <v>0</v>
      </c>
      <c r="J9915" s="118">
        <f>IF(I9915=TRUE,G9915+'NPV Calcs'!$D$14,G9915)</f>
        <v>7</v>
      </c>
      <c r="K9915" s="176">
        <f>IF(OR(B9915="GAS",B9915="COL",B9915="LAN",B9915="RICE",B9915="LIVE"),H9915*About!$B$98,IF(OR(B9915="CROP",B9915="NAA"),H9915*About!$B$99,H9915))</f>
        <v>1.069772733899E-4</v>
      </c>
      <c r="L9915" s="136" t="str">
        <f>INDEX('EPA Tech to Policy Mapping'!$D:$D,MATCH('EPA Data'!F9915,'EPA Tech to Policy Mapping'!$C:$C,0))</f>
        <v>coal mining - methane capture</v>
      </c>
    </row>
    <row r="9916" spans="1:12" x14ac:dyDescent="0.35">
      <c r="A9916" s="177" t="s">
        <v>425</v>
      </c>
      <c r="B9916" s="177" t="s">
        <v>85</v>
      </c>
      <c r="C9916" s="177">
        <v>2025</v>
      </c>
      <c r="D9916" s="177" t="s">
        <v>74</v>
      </c>
      <c r="E9916" s="177" t="s">
        <v>75</v>
      </c>
      <c r="F9916" s="177" t="s">
        <v>429</v>
      </c>
      <c r="G9916" s="177">
        <v>8</v>
      </c>
      <c r="H9916" s="177">
        <v>1.60729573108256E-2</v>
      </c>
      <c r="I9916" s="118" t="b">
        <f>OR(L9916='PERAC-ngpPrcsTnD-mthncptr'!$B$1,L9916='PERAC-ngpPrcsTnD-mthncptr'!$C$1,L9916='PERAC-ngpPrcsTnD-mthncptr'!$D$1)</f>
        <v>0</v>
      </c>
      <c r="J9916" s="118">
        <f>IF(I9916=TRUE,G9916+'NPV Calcs'!$D$14,G9916)</f>
        <v>8</v>
      </c>
      <c r="K9916" s="176">
        <f>IF(OR(B9916="GAS",B9916="COL",B9916="LAN",B9916="RICE",B9916="LIVE"),H9916*About!$B$98,IF(OR(B9916="CROP",B9916="NAA"),H9916*About!$B$99,H9916))</f>
        <v>1.60729573108256E-2</v>
      </c>
      <c r="L9916" s="136" t="str">
        <f>INDEX('EPA Tech to Policy Mapping'!$D:$D,MATCH('EPA Data'!F9916,'EPA Tech to Policy Mapping'!$C:$C,0))</f>
        <v>coal mining - methane destruction</v>
      </c>
    </row>
    <row r="9917" spans="1:12" x14ac:dyDescent="0.35">
      <c r="A9917" s="177" t="s">
        <v>425</v>
      </c>
      <c r="B9917" s="177" t="s">
        <v>85</v>
      </c>
      <c r="C9917" s="177">
        <v>2025</v>
      </c>
      <c r="D9917" s="177" t="s">
        <v>74</v>
      </c>
      <c r="E9917" s="177" t="s">
        <v>75</v>
      </c>
      <c r="F9917" s="177" t="s">
        <v>428</v>
      </c>
      <c r="G9917" s="177">
        <v>8</v>
      </c>
      <c r="H9917" s="177">
        <v>2.0206289045746001E-3</v>
      </c>
      <c r="I9917" s="118" t="b">
        <f>OR(L9917='PERAC-ngpPrcsTnD-mthncptr'!$B$1,L9917='PERAC-ngpPrcsTnD-mthncptr'!$C$1,L9917='PERAC-ngpPrcsTnD-mthncptr'!$D$1)</f>
        <v>0</v>
      </c>
      <c r="J9917" s="118">
        <f>IF(I9917=TRUE,G9917+'NPV Calcs'!$D$14,G9917)</f>
        <v>8</v>
      </c>
      <c r="K9917" s="176">
        <f>IF(OR(B9917="GAS",B9917="COL",B9917="LAN",B9917="RICE",B9917="LIVE"),H9917*About!$B$98,IF(OR(B9917="CROP",B9917="NAA"),H9917*About!$B$99,H9917))</f>
        <v>2.0206289045746001E-3</v>
      </c>
      <c r="L9917" s="136" t="str">
        <f>INDEX('EPA Tech to Policy Mapping'!$D:$D,MATCH('EPA Data'!F9917,'EPA Tech to Policy Mapping'!$C:$C,0))</f>
        <v>coal mining - methane destruction</v>
      </c>
    </row>
    <row r="9918" spans="1:12" x14ac:dyDescent="0.35">
      <c r="A9918" s="177" t="s">
        <v>425</v>
      </c>
      <c r="B9918" s="177" t="s">
        <v>85</v>
      </c>
      <c r="C9918" s="177">
        <v>2025</v>
      </c>
      <c r="D9918" s="177" t="s">
        <v>74</v>
      </c>
      <c r="E9918" s="177" t="s">
        <v>75</v>
      </c>
      <c r="F9918" s="177" t="s">
        <v>430</v>
      </c>
      <c r="G9918" s="177">
        <v>8</v>
      </c>
      <c r="H9918" s="177">
        <v>1.4945892326070001E-4</v>
      </c>
      <c r="I9918" s="118" t="b">
        <f>OR(L9918='PERAC-ngpPrcsTnD-mthncptr'!$B$1,L9918='PERAC-ngpPrcsTnD-mthncptr'!$C$1,L9918='PERAC-ngpPrcsTnD-mthncptr'!$D$1)</f>
        <v>0</v>
      </c>
      <c r="J9918" s="118">
        <f>IF(I9918=TRUE,G9918+'NPV Calcs'!$D$14,G9918)</f>
        <v>8</v>
      </c>
      <c r="K9918" s="176">
        <f>IF(OR(B9918="GAS",B9918="COL",B9918="LAN",B9918="RICE",B9918="LIVE"),H9918*About!$B$98,IF(OR(B9918="CROP",B9918="NAA"),H9918*About!$B$99,H9918))</f>
        <v>1.4945892326070001E-4</v>
      </c>
      <c r="L9918" s="136" t="str">
        <f>INDEX('EPA Tech to Policy Mapping'!$D:$D,MATCH('EPA Data'!F9918,'EPA Tech to Policy Mapping'!$C:$C,0))</f>
        <v>coal mining - methane capture</v>
      </c>
    </row>
    <row r="9919" spans="1:12" x14ac:dyDescent="0.35">
      <c r="A9919" s="177" t="s">
        <v>425</v>
      </c>
      <c r="B9919" s="177" t="s">
        <v>85</v>
      </c>
      <c r="C9919" s="177">
        <v>2025</v>
      </c>
      <c r="D9919" s="177" t="s">
        <v>74</v>
      </c>
      <c r="E9919" s="177" t="s">
        <v>75</v>
      </c>
      <c r="F9919" s="177" t="s">
        <v>432</v>
      </c>
      <c r="G9919" s="177">
        <v>9</v>
      </c>
      <c r="H9919" s="177">
        <v>2.13371869176626E-2</v>
      </c>
      <c r="I9919" s="118" t="b">
        <f>OR(L9919='PERAC-ngpPrcsTnD-mthncptr'!$B$1,L9919='PERAC-ngpPrcsTnD-mthncptr'!$C$1,L9919='PERAC-ngpPrcsTnD-mthncptr'!$D$1)</f>
        <v>0</v>
      </c>
      <c r="J9919" s="118">
        <f>IF(I9919=TRUE,G9919+'NPV Calcs'!$D$14,G9919)</f>
        <v>9</v>
      </c>
      <c r="K9919" s="176">
        <f>IF(OR(B9919="GAS",B9919="COL",B9919="LAN",B9919="RICE",B9919="LIVE"),H9919*About!$B$98,IF(OR(B9919="CROP",B9919="NAA"),H9919*About!$B$99,H9919))</f>
        <v>2.13371869176626E-2</v>
      </c>
      <c r="L9919" s="136" t="str">
        <f>INDEX('EPA Tech to Policy Mapping'!$D:$D,MATCH('EPA Data'!F9919,'EPA Tech to Policy Mapping'!$C:$C,0))</f>
        <v>coal mining - methane capture</v>
      </c>
    </row>
    <row r="9920" spans="1:12" x14ac:dyDescent="0.35">
      <c r="A9920" s="177" t="s">
        <v>425</v>
      </c>
      <c r="B9920" s="177" t="s">
        <v>85</v>
      </c>
      <c r="C9920" s="177">
        <v>2025</v>
      </c>
      <c r="D9920" s="177" t="s">
        <v>74</v>
      </c>
      <c r="E9920" s="177" t="s">
        <v>75</v>
      </c>
      <c r="F9920" s="177" t="s">
        <v>428</v>
      </c>
      <c r="G9920" s="177">
        <v>9</v>
      </c>
      <c r="H9920" s="177">
        <v>1.7104252619901999E-3</v>
      </c>
      <c r="I9920" s="118" t="b">
        <f>OR(L9920='PERAC-ngpPrcsTnD-mthncptr'!$B$1,L9920='PERAC-ngpPrcsTnD-mthncptr'!$C$1,L9920='PERAC-ngpPrcsTnD-mthncptr'!$D$1)</f>
        <v>0</v>
      </c>
      <c r="J9920" s="118">
        <f>IF(I9920=TRUE,G9920+'NPV Calcs'!$D$14,G9920)</f>
        <v>9</v>
      </c>
      <c r="K9920" s="176">
        <f>IF(OR(B9920="GAS",B9920="COL",B9920="LAN",B9920="RICE",B9920="LIVE"),H9920*About!$B$98,IF(OR(B9920="CROP",B9920="NAA"),H9920*About!$B$99,H9920))</f>
        <v>1.7104252619901999E-3</v>
      </c>
      <c r="L9920" s="136" t="str">
        <f>INDEX('EPA Tech to Policy Mapping'!$D:$D,MATCH('EPA Data'!F9920,'EPA Tech to Policy Mapping'!$C:$C,0))</f>
        <v>coal mining - methane destruction</v>
      </c>
    </row>
    <row r="9921" spans="1:12" x14ac:dyDescent="0.35">
      <c r="A9921" s="177" t="s">
        <v>425</v>
      </c>
      <c r="B9921" s="177" t="s">
        <v>85</v>
      </c>
      <c r="C9921" s="177">
        <v>2025</v>
      </c>
      <c r="D9921" s="177" t="s">
        <v>74</v>
      </c>
      <c r="E9921" s="177" t="s">
        <v>75</v>
      </c>
      <c r="F9921" s="177" t="s">
        <v>430</v>
      </c>
      <c r="G9921" s="177">
        <v>10</v>
      </c>
      <c r="H9921" s="177">
        <v>1.782516155799E-4</v>
      </c>
      <c r="I9921" s="118" t="b">
        <f>OR(L9921='PERAC-ngpPrcsTnD-mthncptr'!$B$1,L9921='PERAC-ngpPrcsTnD-mthncptr'!$C$1,L9921='PERAC-ngpPrcsTnD-mthncptr'!$D$1)</f>
        <v>0</v>
      </c>
      <c r="J9921" s="118">
        <f>IF(I9921=TRUE,G9921+'NPV Calcs'!$D$14,G9921)</f>
        <v>10</v>
      </c>
      <c r="K9921" s="176">
        <f>IF(OR(B9921="GAS",B9921="COL",B9921="LAN",B9921="RICE",B9921="LIVE"),H9921*About!$B$98,IF(OR(B9921="CROP",B9921="NAA"),H9921*About!$B$99,H9921))</f>
        <v>1.782516155799E-4</v>
      </c>
      <c r="L9921" s="136" t="str">
        <f>INDEX('EPA Tech to Policy Mapping'!$D:$D,MATCH('EPA Data'!F9921,'EPA Tech to Policy Mapping'!$C:$C,0))</f>
        <v>coal mining - methane capture</v>
      </c>
    </row>
    <row r="9922" spans="1:12" x14ac:dyDescent="0.35">
      <c r="A9922" s="177" t="s">
        <v>425</v>
      </c>
      <c r="B9922" s="177" t="s">
        <v>85</v>
      </c>
      <c r="C9922" s="177">
        <v>2025</v>
      </c>
      <c r="D9922" s="177" t="s">
        <v>74</v>
      </c>
      <c r="E9922" s="177" t="s">
        <v>75</v>
      </c>
      <c r="F9922" s="177" t="s">
        <v>429</v>
      </c>
      <c r="G9922" s="177">
        <v>10</v>
      </c>
      <c r="H9922" s="177">
        <v>1.2050073593854901E-2</v>
      </c>
      <c r="I9922" s="118" t="b">
        <f>OR(L9922='PERAC-ngpPrcsTnD-mthncptr'!$B$1,L9922='PERAC-ngpPrcsTnD-mthncptr'!$C$1,L9922='PERAC-ngpPrcsTnD-mthncptr'!$D$1)</f>
        <v>0</v>
      </c>
      <c r="J9922" s="118">
        <f>IF(I9922=TRUE,G9922+'NPV Calcs'!$D$14,G9922)</f>
        <v>10</v>
      </c>
      <c r="K9922" s="176">
        <f>IF(OR(B9922="GAS",B9922="COL",B9922="LAN",B9922="RICE",B9922="LIVE"),H9922*About!$B$98,IF(OR(B9922="CROP",B9922="NAA"),H9922*About!$B$99,H9922))</f>
        <v>1.2050073593854901E-2</v>
      </c>
      <c r="L9922" s="136" t="str">
        <f>INDEX('EPA Tech to Policy Mapping'!$D:$D,MATCH('EPA Data'!F9922,'EPA Tech to Policy Mapping'!$C:$C,0))</f>
        <v>coal mining - methane destruction</v>
      </c>
    </row>
    <row r="9923" spans="1:12" x14ac:dyDescent="0.35">
      <c r="A9923" s="177" t="s">
        <v>425</v>
      </c>
      <c r="B9923" s="177" t="s">
        <v>85</v>
      </c>
      <c r="C9923" s="177">
        <v>2025</v>
      </c>
      <c r="D9923" s="177" t="s">
        <v>74</v>
      </c>
      <c r="E9923" s="177" t="s">
        <v>75</v>
      </c>
      <c r="F9923" s="177" t="s">
        <v>428</v>
      </c>
      <c r="G9923" s="177">
        <v>10</v>
      </c>
      <c r="H9923" s="177">
        <v>1.4970204792917E-3</v>
      </c>
      <c r="I9923" s="118" t="b">
        <f>OR(L9923='PERAC-ngpPrcsTnD-mthncptr'!$B$1,L9923='PERAC-ngpPrcsTnD-mthncptr'!$C$1,L9923='PERAC-ngpPrcsTnD-mthncptr'!$D$1)</f>
        <v>0</v>
      </c>
      <c r="J9923" s="118">
        <f>IF(I9923=TRUE,G9923+'NPV Calcs'!$D$14,G9923)</f>
        <v>10</v>
      </c>
      <c r="K9923" s="176">
        <f>IF(OR(B9923="GAS",B9923="COL",B9923="LAN",B9923="RICE",B9923="LIVE"),H9923*About!$B$98,IF(OR(B9923="CROP",B9923="NAA"),H9923*About!$B$99,H9923))</f>
        <v>1.4970204792917E-3</v>
      </c>
      <c r="L9923" s="136" t="str">
        <f>INDEX('EPA Tech to Policy Mapping'!$D:$D,MATCH('EPA Data'!F9923,'EPA Tech to Policy Mapping'!$C:$C,0))</f>
        <v>coal mining - methane destruction</v>
      </c>
    </row>
    <row r="9924" spans="1:12" x14ac:dyDescent="0.35">
      <c r="A9924" s="177" t="s">
        <v>425</v>
      </c>
      <c r="B9924" s="177" t="s">
        <v>85</v>
      </c>
      <c r="C9924" s="177">
        <v>2025</v>
      </c>
      <c r="D9924" s="177" t="s">
        <v>74</v>
      </c>
      <c r="E9924" s="177" t="s">
        <v>75</v>
      </c>
      <c r="F9924" s="177" t="s">
        <v>430</v>
      </c>
      <c r="G9924" s="177">
        <v>11</v>
      </c>
      <c r="H9924" s="177">
        <v>1.2979641905990001E-4</v>
      </c>
      <c r="I9924" s="118" t="b">
        <f>OR(L9924='PERAC-ngpPrcsTnD-mthncptr'!$B$1,L9924='PERAC-ngpPrcsTnD-mthncptr'!$C$1,L9924='PERAC-ngpPrcsTnD-mthncptr'!$D$1)</f>
        <v>0</v>
      </c>
      <c r="J9924" s="118">
        <f>IF(I9924=TRUE,G9924+'NPV Calcs'!$D$14,G9924)</f>
        <v>11</v>
      </c>
      <c r="K9924" s="176">
        <f>IF(OR(B9924="GAS",B9924="COL",B9924="LAN",B9924="RICE",B9924="LIVE"),H9924*About!$B$98,IF(OR(B9924="CROP",B9924="NAA"),H9924*About!$B$99,H9924))</f>
        <v>1.2979641905990001E-4</v>
      </c>
      <c r="L9924" s="136" t="str">
        <f>INDEX('EPA Tech to Policy Mapping'!$D:$D,MATCH('EPA Data'!F9924,'EPA Tech to Policy Mapping'!$C:$C,0))</f>
        <v>coal mining - methane capture</v>
      </c>
    </row>
    <row r="9925" spans="1:12" x14ac:dyDescent="0.35">
      <c r="A9925" s="177" t="s">
        <v>425</v>
      </c>
      <c r="B9925" s="177" t="s">
        <v>85</v>
      </c>
      <c r="C9925" s="177">
        <v>2025</v>
      </c>
      <c r="D9925" s="177" t="s">
        <v>74</v>
      </c>
      <c r="E9925" s="177" t="s">
        <v>75</v>
      </c>
      <c r="F9925" s="177" t="s">
        <v>429</v>
      </c>
      <c r="G9925" s="177">
        <v>11</v>
      </c>
      <c r="H9925" s="177">
        <v>5.1613978575919999E-4</v>
      </c>
      <c r="I9925" s="118" t="b">
        <f>OR(L9925='PERAC-ngpPrcsTnD-mthncptr'!$B$1,L9925='PERAC-ngpPrcsTnD-mthncptr'!$C$1,L9925='PERAC-ngpPrcsTnD-mthncptr'!$D$1)</f>
        <v>0</v>
      </c>
      <c r="J9925" s="118">
        <f>IF(I9925=TRUE,G9925+'NPV Calcs'!$D$14,G9925)</f>
        <v>11</v>
      </c>
      <c r="K9925" s="176">
        <f>IF(OR(B9925="GAS",B9925="COL",B9925="LAN",B9925="RICE",B9925="LIVE"),H9925*About!$B$98,IF(OR(B9925="CROP",B9925="NAA"),H9925*About!$B$99,H9925))</f>
        <v>5.1613978575919999E-4</v>
      </c>
      <c r="L9925" s="136" t="str">
        <f>INDEX('EPA Tech to Policy Mapping'!$D:$D,MATCH('EPA Data'!F9925,'EPA Tech to Policy Mapping'!$C:$C,0))</f>
        <v>coal mining - methane destruction</v>
      </c>
    </row>
    <row r="9926" spans="1:12" x14ac:dyDescent="0.35">
      <c r="A9926" s="177" t="s">
        <v>425</v>
      </c>
      <c r="B9926" s="177" t="s">
        <v>85</v>
      </c>
      <c r="C9926" s="177">
        <v>2025</v>
      </c>
      <c r="D9926" s="177" t="s">
        <v>74</v>
      </c>
      <c r="E9926" s="177" t="s">
        <v>75</v>
      </c>
      <c r="F9926" s="177" t="s">
        <v>428</v>
      </c>
      <c r="G9926" s="177">
        <v>11</v>
      </c>
      <c r="H9926" s="177">
        <v>5.5065860942699995E-4</v>
      </c>
      <c r="I9926" s="118" t="b">
        <f>OR(L9926='PERAC-ngpPrcsTnD-mthncptr'!$B$1,L9926='PERAC-ngpPrcsTnD-mthncptr'!$C$1,L9926='PERAC-ngpPrcsTnD-mthncptr'!$D$1)</f>
        <v>0</v>
      </c>
      <c r="J9926" s="118">
        <f>IF(I9926=TRUE,G9926+'NPV Calcs'!$D$14,G9926)</f>
        <v>11</v>
      </c>
      <c r="K9926" s="176">
        <f>IF(OR(B9926="GAS",B9926="COL",B9926="LAN",B9926="RICE",B9926="LIVE"),H9926*About!$B$98,IF(OR(B9926="CROP",B9926="NAA"),H9926*About!$B$99,H9926))</f>
        <v>5.5065860942699995E-4</v>
      </c>
      <c r="L9926" s="136" t="str">
        <f>INDEX('EPA Tech to Policy Mapping'!$D:$D,MATCH('EPA Data'!F9926,'EPA Tech to Policy Mapping'!$C:$C,0))</f>
        <v>coal mining - methane destruction</v>
      </c>
    </row>
    <row r="9927" spans="1:12" x14ac:dyDescent="0.35">
      <c r="A9927" s="177" t="s">
        <v>425</v>
      </c>
      <c r="B9927" s="177" t="s">
        <v>85</v>
      </c>
      <c r="C9927" s="177">
        <v>2025</v>
      </c>
      <c r="D9927" s="177" t="s">
        <v>74</v>
      </c>
      <c r="E9927" s="177" t="s">
        <v>75</v>
      </c>
      <c r="F9927" s="177" t="s">
        <v>429</v>
      </c>
      <c r="G9927" s="177">
        <v>12</v>
      </c>
      <c r="H9927" s="177">
        <v>3.7894572596997001E-3</v>
      </c>
      <c r="I9927" s="118" t="b">
        <f>OR(L9927='PERAC-ngpPrcsTnD-mthncptr'!$B$1,L9927='PERAC-ngpPrcsTnD-mthncptr'!$C$1,L9927='PERAC-ngpPrcsTnD-mthncptr'!$D$1)</f>
        <v>0</v>
      </c>
      <c r="J9927" s="118">
        <f>IF(I9927=TRUE,G9927+'NPV Calcs'!$D$14,G9927)</f>
        <v>12</v>
      </c>
      <c r="K9927" s="176">
        <f>IF(OR(B9927="GAS",B9927="COL",B9927="LAN",B9927="RICE",B9927="LIVE"),H9927*About!$B$98,IF(OR(B9927="CROP",B9927="NAA"),H9927*About!$B$99,H9927))</f>
        <v>3.7894572596997001E-3</v>
      </c>
      <c r="L9927" s="136" t="str">
        <f>INDEX('EPA Tech to Policy Mapping'!$D:$D,MATCH('EPA Data'!F9927,'EPA Tech to Policy Mapping'!$C:$C,0))</f>
        <v>coal mining - methane destruction</v>
      </c>
    </row>
    <row r="9928" spans="1:12" x14ac:dyDescent="0.35">
      <c r="A9928" s="177" t="s">
        <v>425</v>
      </c>
      <c r="B9928" s="177" t="s">
        <v>85</v>
      </c>
      <c r="C9928" s="177">
        <v>2025</v>
      </c>
      <c r="D9928" s="177" t="s">
        <v>74</v>
      </c>
      <c r="E9928" s="177" t="s">
        <v>75</v>
      </c>
      <c r="F9928" s="177" t="s">
        <v>430</v>
      </c>
      <c r="G9928" s="177">
        <v>12</v>
      </c>
      <c r="H9928" s="177">
        <v>4.1533552575899998E-5</v>
      </c>
      <c r="I9928" s="118" t="b">
        <f>OR(L9928='PERAC-ngpPrcsTnD-mthncptr'!$B$1,L9928='PERAC-ngpPrcsTnD-mthncptr'!$C$1,L9928='PERAC-ngpPrcsTnD-mthncptr'!$D$1)</f>
        <v>0</v>
      </c>
      <c r="J9928" s="118">
        <f>IF(I9928=TRUE,G9928+'NPV Calcs'!$D$14,G9928)</f>
        <v>12</v>
      </c>
      <c r="K9928" s="176">
        <f>IF(OR(B9928="GAS",B9928="COL",B9928="LAN",B9928="RICE",B9928="LIVE"),H9928*About!$B$98,IF(OR(B9928="CROP",B9928="NAA"),H9928*About!$B$99,H9928))</f>
        <v>4.1533552575899998E-5</v>
      </c>
      <c r="L9928" s="136" t="str">
        <f>INDEX('EPA Tech to Policy Mapping'!$D:$D,MATCH('EPA Data'!F9928,'EPA Tech to Policy Mapping'!$C:$C,0))</f>
        <v>coal mining - methane capture</v>
      </c>
    </row>
    <row r="9929" spans="1:12" x14ac:dyDescent="0.35">
      <c r="A9929" s="177" t="s">
        <v>425</v>
      </c>
      <c r="B9929" s="177" t="s">
        <v>85</v>
      </c>
      <c r="C9929" s="177">
        <v>2025</v>
      </c>
      <c r="D9929" s="177" t="s">
        <v>74</v>
      </c>
      <c r="E9929" s="177" t="s">
        <v>75</v>
      </c>
      <c r="F9929" s="177" t="s">
        <v>428</v>
      </c>
      <c r="G9929" s="177">
        <v>12</v>
      </c>
      <c r="H9929" s="177">
        <v>1.2344326023593999E-3</v>
      </c>
      <c r="I9929" s="118" t="b">
        <f>OR(L9929='PERAC-ngpPrcsTnD-mthncptr'!$B$1,L9929='PERAC-ngpPrcsTnD-mthncptr'!$C$1,L9929='PERAC-ngpPrcsTnD-mthncptr'!$D$1)</f>
        <v>0</v>
      </c>
      <c r="J9929" s="118">
        <f>IF(I9929=TRUE,G9929+'NPV Calcs'!$D$14,G9929)</f>
        <v>12</v>
      </c>
      <c r="K9929" s="176">
        <f>IF(OR(B9929="GAS",B9929="COL",B9929="LAN",B9929="RICE",B9929="LIVE"),H9929*About!$B$98,IF(OR(B9929="CROP",B9929="NAA"),H9929*About!$B$99,H9929))</f>
        <v>1.2344326023593999E-3</v>
      </c>
      <c r="L9929" s="136" t="str">
        <f>INDEX('EPA Tech to Policy Mapping'!$D:$D,MATCH('EPA Data'!F9929,'EPA Tech to Policy Mapping'!$C:$C,0))</f>
        <v>coal mining - methane destruction</v>
      </c>
    </row>
    <row r="9930" spans="1:12" x14ac:dyDescent="0.35">
      <c r="A9930" s="177" t="s">
        <v>425</v>
      </c>
      <c r="B9930" s="177" t="s">
        <v>85</v>
      </c>
      <c r="C9930" s="177">
        <v>2025</v>
      </c>
      <c r="D9930" s="177" t="s">
        <v>74</v>
      </c>
      <c r="E9930" s="177" t="s">
        <v>75</v>
      </c>
      <c r="F9930" s="177" t="s">
        <v>428</v>
      </c>
      <c r="G9930" s="177">
        <v>13</v>
      </c>
      <c r="H9930" s="177">
        <v>8.5928899352439995E-4</v>
      </c>
      <c r="I9930" s="118" t="b">
        <f>OR(L9930='PERAC-ngpPrcsTnD-mthncptr'!$B$1,L9930='PERAC-ngpPrcsTnD-mthncptr'!$C$1,L9930='PERAC-ngpPrcsTnD-mthncptr'!$D$1)</f>
        <v>0</v>
      </c>
      <c r="J9930" s="118">
        <f>IF(I9930=TRUE,G9930+'NPV Calcs'!$D$14,G9930)</f>
        <v>13</v>
      </c>
      <c r="K9930" s="176">
        <f>IF(OR(B9930="GAS",B9930="COL",B9930="LAN",B9930="RICE",B9930="LIVE"),H9930*About!$B$98,IF(OR(B9930="CROP",B9930="NAA"),H9930*About!$B$99,H9930))</f>
        <v>8.5928899352439995E-4</v>
      </c>
      <c r="L9930" s="136" t="str">
        <f>INDEX('EPA Tech to Policy Mapping'!$D:$D,MATCH('EPA Data'!F9930,'EPA Tech to Policy Mapping'!$C:$C,0))</f>
        <v>coal mining - methane destruction</v>
      </c>
    </row>
    <row r="9931" spans="1:12" x14ac:dyDescent="0.35">
      <c r="A9931" s="177" t="s">
        <v>425</v>
      </c>
      <c r="B9931" s="177" t="s">
        <v>85</v>
      </c>
      <c r="C9931" s="177">
        <v>2025</v>
      </c>
      <c r="D9931" s="177" t="s">
        <v>74</v>
      </c>
      <c r="E9931" s="177" t="s">
        <v>75</v>
      </c>
      <c r="F9931" s="177" t="s">
        <v>429</v>
      </c>
      <c r="G9931" s="177">
        <v>13</v>
      </c>
      <c r="H9931" s="177">
        <v>1.43088190816343E-2</v>
      </c>
      <c r="I9931" s="118" t="b">
        <f>OR(L9931='PERAC-ngpPrcsTnD-mthncptr'!$B$1,L9931='PERAC-ngpPrcsTnD-mthncptr'!$C$1,L9931='PERAC-ngpPrcsTnD-mthncptr'!$D$1)</f>
        <v>0</v>
      </c>
      <c r="J9931" s="118">
        <f>IF(I9931=TRUE,G9931+'NPV Calcs'!$D$14,G9931)</f>
        <v>13</v>
      </c>
      <c r="K9931" s="176">
        <f>IF(OR(B9931="GAS",B9931="COL",B9931="LAN",B9931="RICE",B9931="LIVE"),H9931*About!$B$98,IF(OR(B9931="CROP",B9931="NAA"),H9931*About!$B$99,H9931))</f>
        <v>1.43088190816343E-2</v>
      </c>
      <c r="L9931" s="136" t="str">
        <f>INDEX('EPA Tech to Policy Mapping'!$D:$D,MATCH('EPA Data'!F9931,'EPA Tech to Policy Mapping'!$C:$C,0))</f>
        <v>coal mining - methane destruction</v>
      </c>
    </row>
    <row r="9932" spans="1:12" x14ac:dyDescent="0.35">
      <c r="A9932" s="177" t="s">
        <v>425</v>
      </c>
      <c r="B9932" s="177" t="s">
        <v>85</v>
      </c>
      <c r="C9932" s="177">
        <v>2025</v>
      </c>
      <c r="D9932" s="177" t="s">
        <v>74</v>
      </c>
      <c r="E9932" s="177" t="s">
        <v>75</v>
      </c>
      <c r="F9932" s="177" t="s">
        <v>428</v>
      </c>
      <c r="G9932" s="177">
        <v>14</v>
      </c>
      <c r="H9932" s="177">
        <v>4.2696468153739998E-4</v>
      </c>
      <c r="I9932" s="118" t="b">
        <f>OR(L9932='PERAC-ngpPrcsTnD-mthncptr'!$B$1,L9932='PERAC-ngpPrcsTnD-mthncptr'!$C$1,L9932='PERAC-ngpPrcsTnD-mthncptr'!$D$1)</f>
        <v>0</v>
      </c>
      <c r="J9932" s="118">
        <f>IF(I9932=TRUE,G9932+'NPV Calcs'!$D$14,G9932)</f>
        <v>14</v>
      </c>
      <c r="K9932" s="176">
        <f>IF(OR(B9932="GAS",B9932="COL",B9932="LAN",B9932="RICE",B9932="LIVE"),H9932*About!$B$98,IF(OR(B9932="CROP",B9932="NAA"),H9932*About!$B$99,H9932))</f>
        <v>4.2696468153739998E-4</v>
      </c>
      <c r="L9932" s="136" t="str">
        <f>INDEX('EPA Tech to Policy Mapping'!$D:$D,MATCH('EPA Data'!F9932,'EPA Tech to Policy Mapping'!$C:$C,0))</f>
        <v>coal mining - methane destruction</v>
      </c>
    </row>
    <row r="9933" spans="1:12" x14ac:dyDescent="0.35">
      <c r="A9933" s="177" t="s">
        <v>425</v>
      </c>
      <c r="B9933" s="177" t="s">
        <v>85</v>
      </c>
      <c r="C9933" s="177">
        <v>2025</v>
      </c>
      <c r="D9933" s="177" t="s">
        <v>74</v>
      </c>
      <c r="E9933" s="177" t="s">
        <v>75</v>
      </c>
      <c r="F9933" s="177" t="s">
        <v>432</v>
      </c>
      <c r="G9933" s="177">
        <v>14</v>
      </c>
      <c r="H9933" s="177">
        <v>9.5056914724409997E-3</v>
      </c>
      <c r="I9933" s="118" t="b">
        <f>OR(L9933='PERAC-ngpPrcsTnD-mthncptr'!$B$1,L9933='PERAC-ngpPrcsTnD-mthncptr'!$C$1,L9933='PERAC-ngpPrcsTnD-mthncptr'!$D$1)</f>
        <v>0</v>
      </c>
      <c r="J9933" s="118">
        <f>IF(I9933=TRUE,G9933+'NPV Calcs'!$D$14,G9933)</f>
        <v>14</v>
      </c>
      <c r="K9933" s="176">
        <f>IF(OR(B9933="GAS",B9933="COL",B9933="LAN",B9933="RICE",B9933="LIVE"),H9933*About!$B$98,IF(OR(B9933="CROP",B9933="NAA"),H9933*About!$B$99,H9933))</f>
        <v>9.5056914724409997E-3</v>
      </c>
      <c r="L9933" s="136" t="str">
        <f>INDEX('EPA Tech to Policy Mapping'!$D:$D,MATCH('EPA Data'!F9933,'EPA Tech to Policy Mapping'!$C:$C,0))</f>
        <v>coal mining - methane capture</v>
      </c>
    </row>
    <row r="9934" spans="1:12" x14ac:dyDescent="0.35">
      <c r="A9934" s="177" t="s">
        <v>425</v>
      </c>
      <c r="B9934" s="177" t="s">
        <v>85</v>
      </c>
      <c r="C9934" s="177">
        <v>2025</v>
      </c>
      <c r="D9934" s="177" t="s">
        <v>74</v>
      </c>
      <c r="E9934" s="177" t="s">
        <v>75</v>
      </c>
      <c r="F9934" s="177" t="s">
        <v>429</v>
      </c>
      <c r="G9934" s="177">
        <v>14</v>
      </c>
      <c r="H9934" s="177">
        <v>1.52370352298021E-2</v>
      </c>
      <c r="I9934" s="118" t="b">
        <f>OR(L9934='PERAC-ngpPrcsTnD-mthncptr'!$B$1,L9934='PERAC-ngpPrcsTnD-mthncptr'!$C$1,L9934='PERAC-ngpPrcsTnD-mthncptr'!$D$1)</f>
        <v>0</v>
      </c>
      <c r="J9934" s="118">
        <f>IF(I9934=TRUE,G9934+'NPV Calcs'!$D$14,G9934)</f>
        <v>14</v>
      </c>
      <c r="K9934" s="176">
        <f>IF(OR(B9934="GAS",B9934="COL",B9934="LAN",B9934="RICE",B9934="LIVE"),H9934*About!$B$98,IF(OR(B9934="CROP",B9934="NAA"),H9934*About!$B$99,H9934))</f>
        <v>1.52370352298021E-2</v>
      </c>
      <c r="L9934" s="136" t="str">
        <f>INDEX('EPA Tech to Policy Mapping'!$D:$D,MATCH('EPA Data'!F9934,'EPA Tech to Policy Mapping'!$C:$C,0))</f>
        <v>coal mining - methane destruction</v>
      </c>
    </row>
    <row r="9935" spans="1:12" x14ac:dyDescent="0.35">
      <c r="A9935" s="177" t="s">
        <v>425</v>
      </c>
      <c r="B9935" s="177" t="s">
        <v>85</v>
      </c>
      <c r="C9935" s="177">
        <v>2025</v>
      </c>
      <c r="D9935" s="177" t="s">
        <v>74</v>
      </c>
      <c r="E9935" s="177" t="s">
        <v>75</v>
      </c>
      <c r="F9935" s="177" t="s">
        <v>426</v>
      </c>
      <c r="G9935" s="177">
        <v>15</v>
      </c>
      <c r="H9935" s="177">
        <v>6.2482194043695996E-3</v>
      </c>
      <c r="I9935" s="118" t="b">
        <f>OR(L9935='PERAC-ngpPrcsTnD-mthncptr'!$B$1,L9935='PERAC-ngpPrcsTnD-mthncptr'!$C$1,L9935='PERAC-ngpPrcsTnD-mthncptr'!$D$1)</f>
        <v>0</v>
      </c>
      <c r="J9935" s="118">
        <f>IF(I9935=TRUE,G9935+'NPV Calcs'!$D$14,G9935)</f>
        <v>15</v>
      </c>
      <c r="K9935" s="176">
        <f>IF(OR(B9935="GAS",B9935="COL",B9935="LAN",B9935="RICE",B9935="LIVE"),H9935*About!$B$98,IF(OR(B9935="CROP",B9935="NAA"),H9935*About!$B$99,H9935))</f>
        <v>6.2482194043695996E-3</v>
      </c>
      <c r="L9935" s="136" t="str">
        <f>INDEX('EPA Tech to Policy Mapping'!$D:$D,MATCH('EPA Data'!F9935,'EPA Tech to Policy Mapping'!$C:$C,0))</f>
        <v>coal mining - methane capture</v>
      </c>
    </row>
    <row r="9936" spans="1:12" x14ac:dyDescent="0.35">
      <c r="A9936" s="177" t="s">
        <v>425</v>
      </c>
      <c r="B9936" s="177" t="s">
        <v>85</v>
      </c>
      <c r="C9936" s="177">
        <v>2025</v>
      </c>
      <c r="D9936" s="177" t="s">
        <v>74</v>
      </c>
      <c r="E9936" s="177" t="s">
        <v>75</v>
      </c>
      <c r="F9936" s="177" t="s">
        <v>429</v>
      </c>
      <c r="G9936" s="177">
        <v>15</v>
      </c>
      <c r="H9936" s="177">
        <v>1.4338286593556401E-2</v>
      </c>
      <c r="I9936" s="118" t="b">
        <f>OR(L9936='PERAC-ngpPrcsTnD-mthncptr'!$B$1,L9936='PERAC-ngpPrcsTnD-mthncptr'!$C$1,L9936='PERAC-ngpPrcsTnD-mthncptr'!$D$1)</f>
        <v>0</v>
      </c>
      <c r="J9936" s="118">
        <f>IF(I9936=TRUE,G9936+'NPV Calcs'!$D$14,G9936)</f>
        <v>15</v>
      </c>
      <c r="K9936" s="176">
        <f>IF(OR(B9936="GAS",B9936="COL",B9936="LAN",B9936="RICE",B9936="LIVE"),H9936*About!$B$98,IF(OR(B9936="CROP",B9936="NAA"),H9936*About!$B$99,H9936))</f>
        <v>1.4338286593556401E-2</v>
      </c>
      <c r="L9936" s="136" t="str">
        <f>INDEX('EPA Tech to Policy Mapping'!$D:$D,MATCH('EPA Data'!F9936,'EPA Tech to Policy Mapping'!$C:$C,0))</f>
        <v>coal mining - methane destruction</v>
      </c>
    </row>
    <row r="9937" spans="1:12" x14ac:dyDescent="0.35">
      <c r="A9937" s="177" t="s">
        <v>425</v>
      </c>
      <c r="B9937" s="177" t="s">
        <v>85</v>
      </c>
      <c r="C9937" s="177">
        <v>2025</v>
      </c>
      <c r="D9937" s="177" t="s">
        <v>74</v>
      </c>
      <c r="E9937" s="177" t="s">
        <v>75</v>
      </c>
      <c r="F9937" s="177" t="s">
        <v>430</v>
      </c>
      <c r="G9937" s="177">
        <v>15</v>
      </c>
      <c r="H9937" s="177">
        <v>3.7180168874300001E-5</v>
      </c>
      <c r="I9937" s="118" t="b">
        <f>OR(L9937='PERAC-ngpPrcsTnD-mthncptr'!$B$1,L9937='PERAC-ngpPrcsTnD-mthncptr'!$C$1,L9937='PERAC-ngpPrcsTnD-mthncptr'!$D$1)</f>
        <v>0</v>
      </c>
      <c r="J9937" s="118">
        <f>IF(I9937=TRUE,G9937+'NPV Calcs'!$D$14,G9937)</f>
        <v>15</v>
      </c>
      <c r="K9937" s="176">
        <f>IF(OR(B9937="GAS",B9937="COL",B9937="LAN",B9937="RICE",B9937="LIVE"),H9937*About!$B$98,IF(OR(B9937="CROP",B9937="NAA"),H9937*About!$B$99,H9937))</f>
        <v>3.7180168874300001E-5</v>
      </c>
      <c r="L9937" s="136" t="str">
        <f>INDEX('EPA Tech to Policy Mapping'!$D:$D,MATCH('EPA Data'!F9937,'EPA Tech to Policy Mapping'!$C:$C,0))</f>
        <v>coal mining - methane capture</v>
      </c>
    </row>
    <row r="9938" spans="1:12" x14ac:dyDescent="0.35">
      <c r="A9938" s="177" t="s">
        <v>425</v>
      </c>
      <c r="B9938" s="177" t="s">
        <v>85</v>
      </c>
      <c r="C9938" s="177">
        <v>2025</v>
      </c>
      <c r="D9938" s="177" t="s">
        <v>74</v>
      </c>
      <c r="E9938" s="177" t="s">
        <v>75</v>
      </c>
      <c r="F9938" s="177" t="s">
        <v>428</v>
      </c>
      <c r="G9938" s="177">
        <v>15</v>
      </c>
      <c r="H9938" s="177">
        <v>7.3710230208230004E-4</v>
      </c>
      <c r="I9938" s="118" t="b">
        <f>OR(L9938='PERAC-ngpPrcsTnD-mthncptr'!$B$1,L9938='PERAC-ngpPrcsTnD-mthncptr'!$C$1,L9938='PERAC-ngpPrcsTnD-mthncptr'!$D$1)</f>
        <v>0</v>
      </c>
      <c r="J9938" s="118">
        <f>IF(I9938=TRUE,G9938+'NPV Calcs'!$D$14,G9938)</f>
        <v>15</v>
      </c>
      <c r="K9938" s="176">
        <f>IF(OR(B9938="GAS",B9938="COL",B9938="LAN",B9938="RICE",B9938="LIVE"),H9938*About!$B$98,IF(OR(B9938="CROP",B9938="NAA"),H9938*About!$B$99,H9938))</f>
        <v>7.3710230208230004E-4</v>
      </c>
      <c r="L9938" s="136" t="str">
        <f>INDEX('EPA Tech to Policy Mapping'!$D:$D,MATCH('EPA Data'!F9938,'EPA Tech to Policy Mapping'!$C:$C,0))</f>
        <v>coal mining - methane destruction</v>
      </c>
    </row>
    <row r="9939" spans="1:12" x14ac:dyDescent="0.35">
      <c r="A9939" s="177" t="s">
        <v>425</v>
      </c>
      <c r="B9939" s="177" t="s">
        <v>85</v>
      </c>
      <c r="C9939" s="177">
        <v>2025</v>
      </c>
      <c r="D9939" s="177" t="s">
        <v>74</v>
      </c>
      <c r="E9939" s="177" t="s">
        <v>75</v>
      </c>
      <c r="F9939" s="177" t="s">
        <v>430</v>
      </c>
      <c r="G9939" s="177">
        <v>16</v>
      </c>
      <c r="H9939" s="177">
        <v>3.5294749977800001E-5</v>
      </c>
      <c r="I9939" s="118" t="b">
        <f>OR(L9939='PERAC-ngpPrcsTnD-mthncptr'!$B$1,L9939='PERAC-ngpPrcsTnD-mthncptr'!$C$1,L9939='PERAC-ngpPrcsTnD-mthncptr'!$D$1)</f>
        <v>0</v>
      </c>
      <c r="J9939" s="118">
        <f>IF(I9939=TRUE,G9939+'NPV Calcs'!$D$14,G9939)</f>
        <v>16</v>
      </c>
      <c r="K9939" s="176">
        <f>IF(OR(B9939="GAS",B9939="COL",B9939="LAN",B9939="RICE",B9939="LIVE"),H9939*About!$B$98,IF(OR(B9939="CROP",B9939="NAA"),H9939*About!$B$99,H9939))</f>
        <v>3.5294749977800001E-5</v>
      </c>
      <c r="L9939" s="136" t="str">
        <f>INDEX('EPA Tech to Policy Mapping'!$D:$D,MATCH('EPA Data'!F9939,'EPA Tech to Policy Mapping'!$C:$C,0))</f>
        <v>coal mining - methane capture</v>
      </c>
    </row>
    <row r="9940" spans="1:12" x14ac:dyDescent="0.35">
      <c r="A9940" s="177" t="s">
        <v>425</v>
      </c>
      <c r="B9940" s="177" t="s">
        <v>85</v>
      </c>
      <c r="C9940" s="177">
        <v>2025</v>
      </c>
      <c r="D9940" s="177" t="s">
        <v>74</v>
      </c>
      <c r="E9940" s="177" t="s">
        <v>75</v>
      </c>
      <c r="F9940" s="177" t="s">
        <v>429</v>
      </c>
      <c r="G9940" s="177">
        <v>16</v>
      </c>
      <c r="H9940" s="177">
        <v>6.3373383498401395E-2</v>
      </c>
      <c r="I9940" s="118" t="b">
        <f>OR(L9940='PERAC-ngpPrcsTnD-mthncptr'!$B$1,L9940='PERAC-ngpPrcsTnD-mthncptr'!$C$1,L9940='PERAC-ngpPrcsTnD-mthncptr'!$D$1)</f>
        <v>0</v>
      </c>
      <c r="J9940" s="118">
        <f>IF(I9940=TRUE,G9940+'NPV Calcs'!$D$14,G9940)</f>
        <v>16</v>
      </c>
      <c r="K9940" s="176">
        <f>IF(OR(B9940="GAS",B9940="COL",B9940="LAN",B9940="RICE",B9940="LIVE"),H9940*About!$B$98,IF(OR(B9940="CROP",B9940="NAA"),H9940*About!$B$99,H9940))</f>
        <v>6.3373383498401395E-2</v>
      </c>
      <c r="L9940" s="136" t="str">
        <f>INDEX('EPA Tech to Policy Mapping'!$D:$D,MATCH('EPA Data'!F9940,'EPA Tech to Policy Mapping'!$C:$C,0))</f>
        <v>coal mining - methane destruction</v>
      </c>
    </row>
    <row r="9941" spans="1:12" x14ac:dyDescent="0.35">
      <c r="A9941" s="177" t="s">
        <v>425</v>
      </c>
      <c r="B9941" s="177" t="s">
        <v>85</v>
      </c>
      <c r="C9941" s="177">
        <v>2025</v>
      </c>
      <c r="D9941" s="177" t="s">
        <v>74</v>
      </c>
      <c r="E9941" s="177" t="s">
        <v>75</v>
      </c>
      <c r="F9941" s="177" t="s">
        <v>426</v>
      </c>
      <c r="G9941" s="177">
        <v>16</v>
      </c>
      <c r="H9941" s="177">
        <v>1.51725998148322E-2</v>
      </c>
      <c r="I9941" s="118" t="b">
        <f>OR(L9941='PERAC-ngpPrcsTnD-mthncptr'!$B$1,L9941='PERAC-ngpPrcsTnD-mthncptr'!$C$1,L9941='PERAC-ngpPrcsTnD-mthncptr'!$D$1)</f>
        <v>0</v>
      </c>
      <c r="J9941" s="118">
        <f>IF(I9941=TRUE,G9941+'NPV Calcs'!$D$14,G9941)</f>
        <v>16</v>
      </c>
      <c r="K9941" s="176">
        <f>IF(OR(B9941="GAS",B9941="COL",B9941="LAN",B9941="RICE",B9941="LIVE"),H9941*About!$B$98,IF(OR(B9941="CROP",B9941="NAA"),H9941*About!$B$99,H9941))</f>
        <v>1.51725998148322E-2</v>
      </c>
      <c r="L9941" s="136" t="str">
        <f>INDEX('EPA Tech to Policy Mapping'!$D:$D,MATCH('EPA Data'!F9941,'EPA Tech to Policy Mapping'!$C:$C,0))</f>
        <v>coal mining - methane capture</v>
      </c>
    </row>
    <row r="9942" spans="1:12" x14ac:dyDescent="0.35">
      <c r="A9942" s="177" t="s">
        <v>425</v>
      </c>
      <c r="B9942" s="177" t="s">
        <v>85</v>
      </c>
      <c r="C9942" s="177">
        <v>2025</v>
      </c>
      <c r="D9942" s="177" t="s">
        <v>74</v>
      </c>
      <c r="E9942" s="177" t="s">
        <v>75</v>
      </c>
      <c r="F9942" s="177" t="s">
        <v>426</v>
      </c>
      <c r="G9942" s="177">
        <v>17</v>
      </c>
      <c r="H9942" s="177">
        <v>3.9960783906281003E-3</v>
      </c>
      <c r="I9942" s="118" t="b">
        <f>OR(L9942='PERAC-ngpPrcsTnD-mthncptr'!$B$1,L9942='PERAC-ngpPrcsTnD-mthncptr'!$C$1,L9942='PERAC-ngpPrcsTnD-mthncptr'!$D$1)</f>
        <v>0</v>
      </c>
      <c r="J9942" s="118">
        <f>IF(I9942=TRUE,G9942+'NPV Calcs'!$D$14,G9942)</f>
        <v>17</v>
      </c>
      <c r="K9942" s="176">
        <f>IF(OR(B9942="GAS",B9942="COL",B9942="LAN",B9942="RICE",B9942="LIVE"),H9942*About!$B$98,IF(OR(B9942="CROP",B9942="NAA"),H9942*About!$B$99,H9942))</f>
        <v>3.9960783906281003E-3</v>
      </c>
      <c r="L9942" s="136" t="str">
        <f>INDEX('EPA Tech to Policy Mapping'!$D:$D,MATCH('EPA Data'!F9942,'EPA Tech to Policy Mapping'!$C:$C,0))</f>
        <v>coal mining - methane capture</v>
      </c>
    </row>
    <row r="9943" spans="1:12" x14ac:dyDescent="0.35">
      <c r="A9943" s="177" t="s">
        <v>425</v>
      </c>
      <c r="B9943" s="177" t="s">
        <v>85</v>
      </c>
      <c r="C9943" s="177">
        <v>2025</v>
      </c>
      <c r="D9943" s="177" t="s">
        <v>74</v>
      </c>
      <c r="E9943" s="177" t="s">
        <v>75</v>
      </c>
      <c r="F9943" s="177" t="s">
        <v>428</v>
      </c>
      <c r="G9943" s="177">
        <v>18</v>
      </c>
      <c r="H9943" s="177">
        <v>2.019131134148E-4</v>
      </c>
      <c r="I9943" s="118" t="b">
        <f>OR(L9943='PERAC-ngpPrcsTnD-mthncptr'!$B$1,L9943='PERAC-ngpPrcsTnD-mthncptr'!$C$1,L9943='PERAC-ngpPrcsTnD-mthncptr'!$D$1)</f>
        <v>0</v>
      </c>
      <c r="J9943" s="118">
        <f>IF(I9943=TRUE,G9943+'NPV Calcs'!$D$14,G9943)</f>
        <v>18</v>
      </c>
      <c r="K9943" s="176">
        <f>IF(OR(B9943="GAS",B9943="COL",B9943="LAN",B9943="RICE",B9943="LIVE"),H9943*About!$B$98,IF(OR(B9943="CROP",B9943="NAA"),H9943*About!$B$99,H9943))</f>
        <v>2.019131134148E-4</v>
      </c>
      <c r="L9943" s="136" t="str">
        <f>INDEX('EPA Tech to Policy Mapping'!$D:$D,MATCH('EPA Data'!F9943,'EPA Tech to Policy Mapping'!$C:$C,0))</f>
        <v>coal mining - methane destruction</v>
      </c>
    </row>
    <row r="9944" spans="1:12" x14ac:dyDescent="0.35">
      <c r="A9944" s="177" t="s">
        <v>425</v>
      </c>
      <c r="B9944" s="177" t="s">
        <v>85</v>
      </c>
      <c r="C9944" s="177">
        <v>2025</v>
      </c>
      <c r="D9944" s="177" t="s">
        <v>74</v>
      </c>
      <c r="E9944" s="177" t="s">
        <v>75</v>
      </c>
      <c r="F9944" s="177" t="s">
        <v>426</v>
      </c>
      <c r="G9944" s="177">
        <v>18</v>
      </c>
      <c r="H9944" s="177">
        <v>3.3978775609284999E-3</v>
      </c>
      <c r="I9944" s="118" t="b">
        <f>OR(L9944='PERAC-ngpPrcsTnD-mthncptr'!$B$1,L9944='PERAC-ngpPrcsTnD-mthncptr'!$C$1,L9944='PERAC-ngpPrcsTnD-mthncptr'!$D$1)</f>
        <v>0</v>
      </c>
      <c r="J9944" s="118">
        <f>IF(I9944=TRUE,G9944+'NPV Calcs'!$D$14,G9944)</f>
        <v>18</v>
      </c>
      <c r="K9944" s="176">
        <f>IF(OR(B9944="GAS",B9944="COL",B9944="LAN",B9944="RICE",B9944="LIVE"),H9944*About!$B$98,IF(OR(B9944="CROP",B9944="NAA"),H9944*About!$B$99,H9944))</f>
        <v>3.3978775609284999E-3</v>
      </c>
      <c r="L9944" s="136" t="str">
        <f>INDEX('EPA Tech to Policy Mapping'!$D:$D,MATCH('EPA Data'!F9944,'EPA Tech to Policy Mapping'!$C:$C,0))</f>
        <v>coal mining - methane capture</v>
      </c>
    </row>
    <row r="9945" spans="1:12" x14ac:dyDescent="0.35">
      <c r="A9945" s="177" t="s">
        <v>425</v>
      </c>
      <c r="B9945" s="177" t="s">
        <v>85</v>
      </c>
      <c r="C9945" s="177">
        <v>2025</v>
      </c>
      <c r="D9945" s="177" t="s">
        <v>74</v>
      </c>
      <c r="E9945" s="177" t="s">
        <v>75</v>
      </c>
      <c r="F9945" s="177" t="s">
        <v>430</v>
      </c>
      <c r="G9945" s="177">
        <v>19</v>
      </c>
      <c r="H9945" s="177">
        <v>3.2850261050000002E-5</v>
      </c>
      <c r="I9945" s="118" t="b">
        <f>OR(L9945='PERAC-ngpPrcsTnD-mthncptr'!$B$1,L9945='PERAC-ngpPrcsTnD-mthncptr'!$C$1,L9945='PERAC-ngpPrcsTnD-mthncptr'!$D$1)</f>
        <v>0</v>
      </c>
      <c r="J9945" s="118">
        <f>IF(I9945=TRUE,G9945+'NPV Calcs'!$D$14,G9945)</f>
        <v>19</v>
      </c>
      <c r="K9945" s="176">
        <f>IF(OR(B9945="GAS",B9945="COL",B9945="LAN",B9945="RICE",B9945="LIVE"),H9945*About!$B$98,IF(OR(B9945="CROP",B9945="NAA"),H9945*About!$B$99,H9945))</f>
        <v>3.2850261050000002E-5</v>
      </c>
      <c r="L9945" s="136" t="str">
        <f>INDEX('EPA Tech to Policy Mapping'!$D:$D,MATCH('EPA Data'!F9945,'EPA Tech to Policy Mapping'!$C:$C,0))</f>
        <v>coal mining - methane capture</v>
      </c>
    </row>
    <row r="9946" spans="1:12" x14ac:dyDescent="0.35">
      <c r="A9946" s="177" t="s">
        <v>425</v>
      </c>
      <c r="B9946" s="177" t="s">
        <v>85</v>
      </c>
      <c r="C9946" s="177">
        <v>2025</v>
      </c>
      <c r="D9946" s="177" t="s">
        <v>74</v>
      </c>
      <c r="E9946" s="177" t="s">
        <v>75</v>
      </c>
      <c r="F9946" s="177" t="s">
        <v>426</v>
      </c>
      <c r="G9946" s="177">
        <v>19</v>
      </c>
      <c r="H9946" s="177">
        <v>2.9600975103675998E-3</v>
      </c>
      <c r="I9946" s="118" t="b">
        <f>OR(L9946='PERAC-ngpPrcsTnD-mthncptr'!$B$1,L9946='PERAC-ngpPrcsTnD-mthncptr'!$C$1,L9946='PERAC-ngpPrcsTnD-mthncptr'!$D$1)</f>
        <v>0</v>
      </c>
      <c r="J9946" s="118">
        <f>IF(I9946=TRUE,G9946+'NPV Calcs'!$D$14,G9946)</f>
        <v>19</v>
      </c>
      <c r="K9946" s="176">
        <f>IF(OR(B9946="GAS",B9946="COL",B9946="LAN",B9946="RICE",B9946="LIVE"),H9946*About!$B$98,IF(OR(B9946="CROP",B9946="NAA"),H9946*About!$B$99,H9946))</f>
        <v>2.9600975103675998E-3</v>
      </c>
      <c r="L9946" s="136" t="str">
        <f>INDEX('EPA Tech to Policy Mapping'!$D:$D,MATCH('EPA Data'!F9946,'EPA Tech to Policy Mapping'!$C:$C,0))</f>
        <v>coal mining - methane capture</v>
      </c>
    </row>
    <row r="9947" spans="1:12" x14ac:dyDescent="0.35">
      <c r="A9947" s="177" t="s">
        <v>425</v>
      </c>
      <c r="B9947" s="177" t="s">
        <v>85</v>
      </c>
      <c r="C9947" s="177">
        <v>2025</v>
      </c>
      <c r="D9947" s="177" t="s">
        <v>74</v>
      </c>
      <c r="E9947" s="177" t="s">
        <v>75</v>
      </c>
      <c r="F9947" s="177" t="s">
        <v>429</v>
      </c>
      <c r="G9947" s="177">
        <v>19</v>
      </c>
      <c r="H9947" s="177">
        <v>1.4548669569194E-3</v>
      </c>
      <c r="I9947" s="118" t="b">
        <f>OR(L9947='PERAC-ngpPrcsTnD-mthncptr'!$B$1,L9947='PERAC-ngpPrcsTnD-mthncptr'!$C$1,L9947='PERAC-ngpPrcsTnD-mthncptr'!$D$1)</f>
        <v>0</v>
      </c>
      <c r="J9947" s="118">
        <f>IF(I9947=TRUE,G9947+'NPV Calcs'!$D$14,G9947)</f>
        <v>19</v>
      </c>
      <c r="K9947" s="176">
        <f>IF(OR(B9947="GAS",B9947="COL",B9947="LAN",B9947="RICE",B9947="LIVE"),H9947*About!$B$98,IF(OR(B9947="CROP",B9947="NAA"),H9947*About!$B$99,H9947))</f>
        <v>1.4548669569194E-3</v>
      </c>
      <c r="L9947" s="136" t="str">
        <f>INDEX('EPA Tech to Policy Mapping'!$D:$D,MATCH('EPA Data'!F9947,'EPA Tech to Policy Mapping'!$C:$C,0))</f>
        <v>coal mining - methane destruction</v>
      </c>
    </row>
    <row r="9948" spans="1:12" x14ac:dyDescent="0.35">
      <c r="A9948" s="177" t="s">
        <v>425</v>
      </c>
      <c r="B9948" s="177" t="s">
        <v>85</v>
      </c>
      <c r="C9948" s="177">
        <v>2025</v>
      </c>
      <c r="D9948" s="177" t="s">
        <v>74</v>
      </c>
      <c r="E9948" s="177" t="s">
        <v>75</v>
      </c>
      <c r="F9948" s="177" t="s">
        <v>428</v>
      </c>
      <c r="G9948" s="177">
        <v>19</v>
      </c>
      <c r="H9948" s="177">
        <v>3.0723769305039997E-4</v>
      </c>
      <c r="I9948" s="118" t="b">
        <f>OR(L9948='PERAC-ngpPrcsTnD-mthncptr'!$B$1,L9948='PERAC-ngpPrcsTnD-mthncptr'!$C$1,L9948='PERAC-ngpPrcsTnD-mthncptr'!$D$1)</f>
        <v>0</v>
      </c>
      <c r="J9948" s="118">
        <f>IF(I9948=TRUE,G9948+'NPV Calcs'!$D$14,G9948)</f>
        <v>19</v>
      </c>
      <c r="K9948" s="176">
        <f>IF(OR(B9948="GAS",B9948="COL",B9948="LAN",B9948="RICE",B9948="LIVE"),H9948*About!$B$98,IF(OR(B9948="CROP",B9948="NAA"),H9948*About!$B$99,H9948))</f>
        <v>3.0723769305039997E-4</v>
      </c>
      <c r="L9948" s="136" t="str">
        <f>INDEX('EPA Tech to Policy Mapping'!$D:$D,MATCH('EPA Data'!F9948,'EPA Tech to Policy Mapping'!$C:$C,0))</f>
        <v>coal mining - methane destruction</v>
      </c>
    </row>
    <row r="9949" spans="1:12" x14ac:dyDescent="0.35">
      <c r="A9949" s="177" t="s">
        <v>425</v>
      </c>
      <c r="B9949" s="177" t="s">
        <v>85</v>
      </c>
      <c r="C9949" s="177">
        <v>2025</v>
      </c>
      <c r="D9949" s="177" t="s">
        <v>74</v>
      </c>
      <c r="E9949" s="177" t="s">
        <v>75</v>
      </c>
      <c r="F9949" s="177" t="s">
        <v>428</v>
      </c>
      <c r="G9949" s="177">
        <v>20</v>
      </c>
      <c r="H9949" s="177">
        <v>1.2366694136289999E-4</v>
      </c>
      <c r="I9949" s="118" t="b">
        <f>OR(L9949='PERAC-ngpPrcsTnD-mthncptr'!$B$1,L9949='PERAC-ngpPrcsTnD-mthncptr'!$C$1,L9949='PERAC-ngpPrcsTnD-mthncptr'!$D$1)</f>
        <v>0</v>
      </c>
      <c r="J9949" s="118">
        <f>IF(I9949=TRUE,G9949+'NPV Calcs'!$D$14,G9949)</f>
        <v>20</v>
      </c>
      <c r="K9949" s="176">
        <f>IF(OR(B9949="GAS",B9949="COL",B9949="LAN",B9949="RICE",B9949="LIVE"),H9949*About!$B$98,IF(OR(B9949="CROP",B9949="NAA"),H9949*About!$B$99,H9949))</f>
        <v>1.2366694136289999E-4</v>
      </c>
      <c r="L9949" s="136" t="str">
        <f>INDEX('EPA Tech to Policy Mapping'!$D:$D,MATCH('EPA Data'!F9949,'EPA Tech to Policy Mapping'!$C:$C,0))</f>
        <v>coal mining - methane destruction</v>
      </c>
    </row>
    <row r="9950" spans="1:12" x14ac:dyDescent="0.35">
      <c r="A9950" s="177" t="s">
        <v>425</v>
      </c>
      <c r="B9950" s="177" t="s">
        <v>85</v>
      </c>
      <c r="C9950" s="177">
        <v>2025</v>
      </c>
      <c r="D9950" s="177" t="s">
        <v>74</v>
      </c>
      <c r="E9950" s="177" t="s">
        <v>75</v>
      </c>
      <c r="F9950" s="177" t="s">
        <v>426</v>
      </c>
      <c r="G9950" s="177">
        <v>20</v>
      </c>
      <c r="H9950" s="177">
        <v>7.7846571803093E-3</v>
      </c>
      <c r="I9950" s="118" t="b">
        <f>OR(L9950='PERAC-ngpPrcsTnD-mthncptr'!$B$1,L9950='PERAC-ngpPrcsTnD-mthncptr'!$C$1,L9950='PERAC-ngpPrcsTnD-mthncptr'!$D$1)</f>
        <v>0</v>
      </c>
      <c r="J9950" s="118">
        <f>IF(I9950=TRUE,G9950+'NPV Calcs'!$D$14,G9950)</f>
        <v>20</v>
      </c>
      <c r="K9950" s="176">
        <f>IF(OR(B9950="GAS",B9950="COL",B9950="LAN",B9950="RICE",B9950="LIVE"),H9950*About!$B$98,IF(OR(B9950="CROP",B9950="NAA"),H9950*About!$B$99,H9950))</f>
        <v>7.7846571803093E-3</v>
      </c>
      <c r="L9950" s="136" t="str">
        <f>INDEX('EPA Tech to Policy Mapping'!$D:$D,MATCH('EPA Data'!F9950,'EPA Tech to Policy Mapping'!$C:$C,0))</f>
        <v>coal mining - methane capture</v>
      </c>
    </row>
    <row r="9951" spans="1:12" x14ac:dyDescent="0.35">
      <c r="A9951" s="177" t="s">
        <v>425</v>
      </c>
      <c r="B9951" s="177" t="s">
        <v>85</v>
      </c>
      <c r="C9951" s="177">
        <v>2025</v>
      </c>
      <c r="D9951" s="177" t="s">
        <v>74</v>
      </c>
      <c r="E9951" s="177" t="s">
        <v>75</v>
      </c>
      <c r="F9951" s="177" t="s">
        <v>430</v>
      </c>
      <c r="G9951" s="177">
        <v>21</v>
      </c>
      <c r="H9951" s="177">
        <v>9.3974846095099993E-5</v>
      </c>
      <c r="I9951" s="118" t="b">
        <f>OR(L9951='PERAC-ngpPrcsTnD-mthncptr'!$B$1,L9951='PERAC-ngpPrcsTnD-mthncptr'!$C$1,L9951='PERAC-ngpPrcsTnD-mthncptr'!$D$1)</f>
        <v>0</v>
      </c>
      <c r="J9951" s="118">
        <f>IF(I9951=TRUE,G9951+'NPV Calcs'!$D$14,G9951)</f>
        <v>21</v>
      </c>
      <c r="K9951" s="176">
        <f>IF(OR(B9951="GAS",B9951="COL",B9951="LAN",B9951="RICE",B9951="LIVE"),H9951*About!$B$98,IF(OR(B9951="CROP",B9951="NAA"),H9951*About!$B$99,H9951))</f>
        <v>9.3974846095099993E-5</v>
      </c>
      <c r="L9951" s="136" t="str">
        <f>INDEX('EPA Tech to Policy Mapping'!$D:$D,MATCH('EPA Data'!F9951,'EPA Tech to Policy Mapping'!$C:$C,0))</f>
        <v>coal mining - methane capture</v>
      </c>
    </row>
    <row r="9952" spans="1:12" x14ac:dyDescent="0.35">
      <c r="A9952" s="177" t="s">
        <v>425</v>
      </c>
      <c r="B9952" s="177" t="s">
        <v>85</v>
      </c>
      <c r="C9952" s="177">
        <v>2025</v>
      </c>
      <c r="D9952" s="177" t="s">
        <v>74</v>
      </c>
      <c r="E9952" s="177" t="s">
        <v>75</v>
      </c>
      <c r="F9952" s="177" t="s">
        <v>428</v>
      </c>
      <c r="G9952" s="177">
        <v>21</v>
      </c>
      <c r="H9952" s="177">
        <v>2.2279402764979999E-4</v>
      </c>
      <c r="I9952" s="118" t="b">
        <f>OR(L9952='PERAC-ngpPrcsTnD-mthncptr'!$B$1,L9952='PERAC-ngpPrcsTnD-mthncptr'!$C$1,L9952='PERAC-ngpPrcsTnD-mthncptr'!$D$1)</f>
        <v>0</v>
      </c>
      <c r="J9952" s="118">
        <f>IF(I9952=TRUE,G9952+'NPV Calcs'!$D$14,G9952)</f>
        <v>21</v>
      </c>
      <c r="K9952" s="176">
        <f>IF(OR(B9952="GAS",B9952="COL",B9952="LAN",B9952="RICE",B9952="LIVE"),H9952*About!$B$98,IF(OR(B9952="CROP",B9952="NAA"),H9952*About!$B$99,H9952))</f>
        <v>2.2279402764979999E-4</v>
      </c>
      <c r="L9952" s="136" t="str">
        <f>INDEX('EPA Tech to Policy Mapping'!$D:$D,MATCH('EPA Data'!F9952,'EPA Tech to Policy Mapping'!$C:$C,0))</f>
        <v>coal mining - methane destruction</v>
      </c>
    </row>
    <row r="9953" spans="1:12" x14ac:dyDescent="0.35">
      <c r="A9953" s="177" t="s">
        <v>425</v>
      </c>
      <c r="B9953" s="177" t="s">
        <v>85</v>
      </c>
      <c r="C9953" s="177">
        <v>2025</v>
      </c>
      <c r="D9953" s="177" t="s">
        <v>74</v>
      </c>
      <c r="E9953" s="177" t="s">
        <v>75</v>
      </c>
      <c r="F9953" s="177" t="s">
        <v>426</v>
      </c>
      <c r="G9953" s="177">
        <v>21</v>
      </c>
      <c r="H9953" s="177">
        <v>2.4572387337685E-3</v>
      </c>
      <c r="I9953" s="118" t="b">
        <f>OR(L9953='PERAC-ngpPrcsTnD-mthncptr'!$B$1,L9953='PERAC-ngpPrcsTnD-mthncptr'!$C$1,L9953='PERAC-ngpPrcsTnD-mthncptr'!$D$1)</f>
        <v>0</v>
      </c>
      <c r="J9953" s="118">
        <f>IF(I9953=TRUE,G9953+'NPV Calcs'!$D$14,G9953)</f>
        <v>21</v>
      </c>
      <c r="K9953" s="176">
        <f>IF(OR(B9953="GAS",B9953="COL",B9953="LAN",B9953="RICE",B9953="LIVE"),H9953*About!$B$98,IF(OR(B9953="CROP",B9953="NAA"),H9953*About!$B$99,H9953))</f>
        <v>2.4572387337685E-3</v>
      </c>
      <c r="L9953" s="136" t="str">
        <f>INDEX('EPA Tech to Policy Mapping'!$D:$D,MATCH('EPA Data'!F9953,'EPA Tech to Policy Mapping'!$C:$C,0))</f>
        <v>coal mining - methane capture</v>
      </c>
    </row>
    <row r="9954" spans="1:12" x14ac:dyDescent="0.35">
      <c r="A9954" s="177" t="s">
        <v>425</v>
      </c>
      <c r="B9954" s="177" t="s">
        <v>85</v>
      </c>
      <c r="C9954" s="177">
        <v>2025</v>
      </c>
      <c r="D9954" s="177" t="s">
        <v>74</v>
      </c>
      <c r="E9954" s="177" t="s">
        <v>75</v>
      </c>
      <c r="F9954" s="177" t="s">
        <v>426</v>
      </c>
      <c r="G9954" s="177">
        <v>22</v>
      </c>
      <c r="H9954" s="177">
        <v>2.0980953704566002E-3</v>
      </c>
      <c r="I9954" s="118" t="b">
        <f>OR(L9954='PERAC-ngpPrcsTnD-mthncptr'!$B$1,L9954='PERAC-ngpPrcsTnD-mthncptr'!$C$1,L9954='PERAC-ngpPrcsTnD-mthncptr'!$D$1)</f>
        <v>0</v>
      </c>
      <c r="J9954" s="118">
        <f>IF(I9954=TRUE,G9954+'NPV Calcs'!$D$14,G9954)</f>
        <v>22</v>
      </c>
      <c r="K9954" s="176">
        <f>IF(OR(B9954="GAS",B9954="COL",B9954="LAN",B9954="RICE",B9954="LIVE"),H9954*About!$B$98,IF(OR(B9954="CROP",B9954="NAA"),H9954*About!$B$99,H9954))</f>
        <v>2.0980953704566002E-3</v>
      </c>
      <c r="L9954" s="136" t="str">
        <f>INDEX('EPA Tech to Policy Mapping'!$D:$D,MATCH('EPA Data'!F9954,'EPA Tech to Policy Mapping'!$C:$C,0))</f>
        <v>coal mining - methane capture</v>
      </c>
    </row>
    <row r="9955" spans="1:12" x14ac:dyDescent="0.35">
      <c r="A9955" s="177" t="s">
        <v>425</v>
      </c>
      <c r="B9955" s="177" t="s">
        <v>85</v>
      </c>
      <c r="C9955" s="177">
        <v>2025</v>
      </c>
      <c r="D9955" s="177" t="s">
        <v>74</v>
      </c>
      <c r="E9955" s="177" t="s">
        <v>75</v>
      </c>
      <c r="F9955" s="177" t="s">
        <v>430</v>
      </c>
      <c r="G9955" s="177">
        <v>22</v>
      </c>
      <c r="H9955" s="177">
        <v>3.0889928893899999E-5</v>
      </c>
      <c r="I9955" s="118" t="b">
        <f>OR(L9955='PERAC-ngpPrcsTnD-mthncptr'!$B$1,L9955='PERAC-ngpPrcsTnD-mthncptr'!$C$1,L9955='PERAC-ngpPrcsTnD-mthncptr'!$D$1)</f>
        <v>0</v>
      </c>
      <c r="J9955" s="118">
        <f>IF(I9955=TRUE,G9955+'NPV Calcs'!$D$14,G9955)</f>
        <v>22</v>
      </c>
      <c r="K9955" s="176">
        <f>IF(OR(B9955="GAS",B9955="COL",B9955="LAN",B9955="RICE",B9955="LIVE"),H9955*About!$B$98,IF(OR(B9955="CROP",B9955="NAA"),H9955*About!$B$99,H9955))</f>
        <v>3.0889928893899999E-5</v>
      </c>
      <c r="L9955" s="136" t="str">
        <f>INDEX('EPA Tech to Policy Mapping'!$D:$D,MATCH('EPA Data'!F9955,'EPA Tech to Policy Mapping'!$C:$C,0))</f>
        <v>coal mining - methane capture</v>
      </c>
    </row>
    <row r="9956" spans="1:12" x14ac:dyDescent="0.35">
      <c r="A9956" s="177" t="s">
        <v>425</v>
      </c>
      <c r="B9956" s="177" t="s">
        <v>85</v>
      </c>
      <c r="C9956" s="177">
        <v>2025</v>
      </c>
      <c r="D9956" s="177" t="s">
        <v>74</v>
      </c>
      <c r="E9956" s="177" t="s">
        <v>75</v>
      </c>
      <c r="F9956" s="177" t="s">
        <v>428</v>
      </c>
      <c r="G9956" s="177">
        <v>22</v>
      </c>
      <c r="H9956" s="177">
        <v>1.110682969738E-4</v>
      </c>
      <c r="I9956" s="118" t="b">
        <f>OR(L9956='PERAC-ngpPrcsTnD-mthncptr'!$B$1,L9956='PERAC-ngpPrcsTnD-mthncptr'!$C$1,L9956='PERAC-ngpPrcsTnD-mthncptr'!$D$1)</f>
        <v>0</v>
      </c>
      <c r="J9956" s="118">
        <f>IF(I9956=TRUE,G9956+'NPV Calcs'!$D$14,G9956)</f>
        <v>22</v>
      </c>
      <c r="K9956" s="176">
        <f>IF(OR(B9956="GAS",B9956="COL",B9956="LAN",B9956="RICE",B9956="LIVE"),H9956*About!$B$98,IF(OR(B9956="CROP",B9956="NAA"),H9956*About!$B$99,H9956))</f>
        <v>1.110682969738E-4</v>
      </c>
      <c r="L9956" s="136" t="str">
        <f>INDEX('EPA Tech to Policy Mapping'!$D:$D,MATCH('EPA Data'!F9956,'EPA Tech to Policy Mapping'!$C:$C,0))</f>
        <v>coal mining - methane destruction</v>
      </c>
    </row>
    <row r="9957" spans="1:12" x14ac:dyDescent="0.35">
      <c r="A9957" s="177" t="s">
        <v>425</v>
      </c>
      <c r="B9957" s="177" t="s">
        <v>85</v>
      </c>
      <c r="C9957" s="177">
        <v>2025</v>
      </c>
      <c r="D9957" s="177" t="s">
        <v>74</v>
      </c>
      <c r="E9957" s="177" t="s">
        <v>75</v>
      </c>
      <c r="F9957" s="177" t="s">
        <v>429</v>
      </c>
      <c r="G9957" s="177">
        <v>22</v>
      </c>
      <c r="H9957" s="177">
        <v>4.6113028656690001E-4</v>
      </c>
      <c r="I9957" s="118" t="b">
        <f>OR(L9957='PERAC-ngpPrcsTnD-mthncptr'!$B$1,L9957='PERAC-ngpPrcsTnD-mthncptr'!$C$1,L9957='PERAC-ngpPrcsTnD-mthncptr'!$D$1)</f>
        <v>0</v>
      </c>
      <c r="J9957" s="118">
        <f>IF(I9957=TRUE,G9957+'NPV Calcs'!$D$14,G9957)</f>
        <v>22</v>
      </c>
      <c r="K9957" s="176">
        <f>IF(OR(B9957="GAS",B9957="COL",B9957="LAN",B9957="RICE",B9957="LIVE"),H9957*About!$B$98,IF(OR(B9957="CROP",B9957="NAA"),H9957*About!$B$99,H9957))</f>
        <v>4.6113028656690001E-4</v>
      </c>
      <c r="L9957" s="136" t="str">
        <f>INDEX('EPA Tech to Policy Mapping'!$D:$D,MATCH('EPA Data'!F9957,'EPA Tech to Policy Mapping'!$C:$C,0))</f>
        <v>coal mining - methane destruction</v>
      </c>
    </row>
    <row r="9958" spans="1:12" x14ac:dyDescent="0.35">
      <c r="A9958" s="177" t="s">
        <v>425</v>
      </c>
      <c r="B9958" s="177" t="s">
        <v>85</v>
      </c>
      <c r="C9958" s="177">
        <v>2025</v>
      </c>
      <c r="D9958" s="177" t="s">
        <v>74</v>
      </c>
      <c r="E9958" s="177" t="s">
        <v>75</v>
      </c>
      <c r="F9958" s="177" t="s">
        <v>430</v>
      </c>
      <c r="G9958" s="177">
        <v>23</v>
      </c>
      <c r="H9958" s="177">
        <v>3.0315255571599999E-5</v>
      </c>
      <c r="I9958" s="118" t="b">
        <f>OR(L9958='PERAC-ngpPrcsTnD-mthncptr'!$B$1,L9958='PERAC-ngpPrcsTnD-mthncptr'!$C$1,L9958='PERAC-ngpPrcsTnD-mthncptr'!$D$1)</f>
        <v>0</v>
      </c>
      <c r="J9958" s="118">
        <f>IF(I9958=TRUE,G9958+'NPV Calcs'!$D$14,G9958)</f>
        <v>23</v>
      </c>
      <c r="K9958" s="176">
        <f>IF(OR(B9958="GAS",B9958="COL",B9958="LAN",B9958="RICE",B9958="LIVE"),H9958*About!$B$98,IF(OR(B9958="CROP",B9958="NAA"),H9958*About!$B$99,H9958))</f>
        <v>3.0315255571599999E-5</v>
      </c>
      <c r="L9958" s="136" t="str">
        <f>INDEX('EPA Tech to Policy Mapping'!$D:$D,MATCH('EPA Data'!F9958,'EPA Tech to Policy Mapping'!$C:$C,0))</f>
        <v>coal mining - methane capture</v>
      </c>
    </row>
    <row r="9959" spans="1:12" x14ac:dyDescent="0.35">
      <c r="A9959" s="177" t="s">
        <v>425</v>
      </c>
      <c r="B9959" s="177" t="s">
        <v>85</v>
      </c>
      <c r="C9959" s="177">
        <v>2025</v>
      </c>
      <c r="D9959" s="177" t="s">
        <v>74</v>
      </c>
      <c r="E9959" s="177" t="s">
        <v>75</v>
      </c>
      <c r="F9959" s="177" t="s">
        <v>428</v>
      </c>
      <c r="G9959" s="177">
        <v>23</v>
      </c>
      <c r="H9959" s="177">
        <v>5.2410839998600003E-5</v>
      </c>
      <c r="I9959" s="118" t="b">
        <f>OR(L9959='PERAC-ngpPrcsTnD-mthncptr'!$B$1,L9959='PERAC-ngpPrcsTnD-mthncptr'!$C$1,L9959='PERAC-ngpPrcsTnD-mthncptr'!$D$1)</f>
        <v>0</v>
      </c>
      <c r="J9959" s="118">
        <f>IF(I9959=TRUE,G9959+'NPV Calcs'!$D$14,G9959)</f>
        <v>23</v>
      </c>
      <c r="K9959" s="176">
        <f>IF(OR(B9959="GAS",B9959="COL",B9959="LAN",B9959="RICE",B9959="LIVE"),H9959*About!$B$98,IF(OR(B9959="CROP",B9959="NAA"),H9959*About!$B$99,H9959))</f>
        <v>5.2410839998600003E-5</v>
      </c>
      <c r="L9959" s="136" t="str">
        <f>INDEX('EPA Tech to Policy Mapping'!$D:$D,MATCH('EPA Data'!F9959,'EPA Tech to Policy Mapping'!$C:$C,0))</f>
        <v>coal mining - methane destruction</v>
      </c>
    </row>
    <row r="9960" spans="1:12" x14ac:dyDescent="0.35">
      <c r="A9960" s="177" t="s">
        <v>425</v>
      </c>
      <c r="B9960" s="177" t="s">
        <v>85</v>
      </c>
      <c r="C9960" s="177">
        <v>2025</v>
      </c>
      <c r="D9960" s="177" t="s">
        <v>74</v>
      </c>
      <c r="E9960" s="177" t="s">
        <v>75</v>
      </c>
      <c r="F9960" s="177" t="s">
        <v>426</v>
      </c>
      <c r="G9960" s="177">
        <v>24</v>
      </c>
      <c r="H9960" s="177">
        <v>9.3061140505596995E-3</v>
      </c>
      <c r="I9960" s="118" t="b">
        <f>OR(L9960='PERAC-ngpPrcsTnD-mthncptr'!$B$1,L9960='PERAC-ngpPrcsTnD-mthncptr'!$C$1,L9960='PERAC-ngpPrcsTnD-mthncptr'!$D$1)</f>
        <v>0</v>
      </c>
      <c r="J9960" s="118">
        <f>IF(I9960=TRUE,G9960+'NPV Calcs'!$D$14,G9960)</f>
        <v>24</v>
      </c>
      <c r="K9960" s="176">
        <f>IF(OR(B9960="GAS",B9960="COL",B9960="LAN",B9960="RICE",B9960="LIVE"),H9960*About!$B$98,IF(OR(B9960="CROP",B9960="NAA"),H9960*About!$B$99,H9960))</f>
        <v>9.3061140505596995E-3</v>
      </c>
      <c r="L9960" s="136" t="str">
        <f>INDEX('EPA Tech to Policy Mapping'!$D:$D,MATCH('EPA Data'!F9960,'EPA Tech to Policy Mapping'!$C:$C,0))</f>
        <v>coal mining - methane capture</v>
      </c>
    </row>
    <row r="9961" spans="1:12" x14ac:dyDescent="0.35">
      <c r="A9961" s="177" t="s">
        <v>425</v>
      </c>
      <c r="B9961" s="177" t="s">
        <v>85</v>
      </c>
      <c r="C9961" s="177">
        <v>2025</v>
      </c>
      <c r="D9961" s="177" t="s">
        <v>74</v>
      </c>
      <c r="E9961" s="177" t="s">
        <v>75</v>
      </c>
      <c r="F9961" s="177" t="s">
        <v>428</v>
      </c>
      <c r="G9961" s="177">
        <v>24</v>
      </c>
      <c r="H9961" s="177">
        <v>5.1472288760100003E-5</v>
      </c>
      <c r="I9961" s="118" t="b">
        <f>OR(L9961='PERAC-ngpPrcsTnD-mthncptr'!$B$1,L9961='PERAC-ngpPrcsTnD-mthncptr'!$C$1,L9961='PERAC-ngpPrcsTnD-mthncptr'!$D$1)</f>
        <v>0</v>
      </c>
      <c r="J9961" s="118">
        <f>IF(I9961=TRUE,G9961+'NPV Calcs'!$D$14,G9961)</f>
        <v>24</v>
      </c>
      <c r="K9961" s="176">
        <f>IF(OR(B9961="GAS",B9961="COL",B9961="LAN",B9961="RICE",B9961="LIVE"),H9961*About!$B$98,IF(OR(B9961="CROP",B9961="NAA"),H9961*About!$B$99,H9961))</f>
        <v>5.1472288760100003E-5</v>
      </c>
      <c r="L9961" s="136" t="str">
        <f>INDEX('EPA Tech to Policy Mapping'!$D:$D,MATCH('EPA Data'!F9961,'EPA Tech to Policy Mapping'!$C:$C,0))</f>
        <v>coal mining - methane destruction</v>
      </c>
    </row>
    <row r="9962" spans="1:12" x14ac:dyDescent="0.35">
      <c r="A9962" s="177" t="s">
        <v>425</v>
      </c>
      <c r="B9962" s="177" t="s">
        <v>85</v>
      </c>
      <c r="C9962" s="177">
        <v>2025</v>
      </c>
      <c r="D9962" s="177" t="s">
        <v>74</v>
      </c>
      <c r="E9962" s="177" t="s">
        <v>75</v>
      </c>
      <c r="F9962" s="177" t="s">
        <v>428</v>
      </c>
      <c r="G9962" s="177">
        <v>25</v>
      </c>
      <c r="H9962" s="177">
        <v>9.7986634500600003E-5</v>
      </c>
      <c r="I9962" s="118" t="b">
        <f>OR(L9962='PERAC-ngpPrcsTnD-mthncptr'!$B$1,L9962='PERAC-ngpPrcsTnD-mthncptr'!$C$1,L9962='PERAC-ngpPrcsTnD-mthncptr'!$D$1)</f>
        <v>0</v>
      </c>
      <c r="J9962" s="118">
        <f>IF(I9962=TRUE,G9962+'NPV Calcs'!$D$14,G9962)</f>
        <v>25</v>
      </c>
      <c r="K9962" s="176">
        <f>IF(OR(B9962="GAS",B9962="COL",B9962="LAN",B9962="RICE",B9962="LIVE"),H9962*About!$B$98,IF(OR(B9962="CROP",B9962="NAA"),H9962*About!$B$99,H9962))</f>
        <v>9.7986634500600003E-5</v>
      </c>
      <c r="L9962" s="136" t="str">
        <f>INDEX('EPA Tech to Policy Mapping'!$D:$D,MATCH('EPA Data'!F9962,'EPA Tech to Policy Mapping'!$C:$C,0))</f>
        <v>coal mining - methane destruction</v>
      </c>
    </row>
    <row r="9963" spans="1:12" x14ac:dyDescent="0.35">
      <c r="A9963" s="177" t="s">
        <v>425</v>
      </c>
      <c r="B9963" s="177" t="s">
        <v>85</v>
      </c>
      <c r="C9963" s="177">
        <v>2025</v>
      </c>
      <c r="D9963" s="177" t="s">
        <v>74</v>
      </c>
      <c r="E9963" s="177" t="s">
        <v>75</v>
      </c>
      <c r="F9963" s="177" t="s">
        <v>430</v>
      </c>
      <c r="G9963" s="177">
        <v>25</v>
      </c>
      <c r="H9963" s="177">
        <v>2.87712537101E-5</v>
      </c>
      <c r="I9963" s="118" t="b">
        <f>OR(L9963='PERAC-ngpPrcsTnD-mthncptr'!$B$1,L9963='PERAC-ngpPrcsTnD-mthncptr'!$C$1,L9963='PERAC-ngpPrcsTnD-mthncptr'!$D$1)</f>
        <v>0</v>
      </c>
      <c r="J9963" s="118">
        <f>IF(I9963=TRUE,G9963+'NPV Calcs'!$D$14,G9963)</f>
        <v>25</v>
      </c>
      <c r="K9963" s="176">
        <f>IF(OR(B9963="GAS",B9963="COL",B9963="LAN",B9963="RICE",B9963="LIVE"),H9963*About!$B$98,IF(OR(B9963="CROP",B9963="NAA"),H9963*About!$B$99,H9963))</f>
        <v>2.87712537101E-5</v>
      </c>
      <c r="L9963" s="136" t="str">
        <f>INDEX('EPA Tech to Policy Mapping'!$D:$D,MATCH('EPA Data'!F9963,'EPA Tech to Policy Mapping'!$C:$C,0))</f>
        <v>coal mining - methane capture</v>
      </c>
    </row>
    <row r="9964" spans="1:12" x14ac:dyDescent="0.35">
      <c r="A9964" s="177" t="s">
        <v>425</v>
      </c>
      <c r="B9964" s="177" t="s">
        <v>85</v>
      </c>
      <c r="C9964" s="177">
        <v>2025</v>
      </c>
      <c r="D9964" s="177" t="s">
        <v>74</v>
      </c>
      <c r="E9964" s="177" t="s">
        <v>75</v>
      </c>
      <c r="F9964" s="177" t="s">
        <v>429</v>
      </c>
      <c r="G9964" s="177">
        <v>25</v>
      </c>
      <c r="H9964" s="177">
        <v>1.5147039666771999E-3</v>
      </c>
      <c r="I9964" s="118" t="b">
        <f>OR(L9964='PERAC-ngpPrcsTnD-mthncptr'!$B$1,L9964='PERAC-ngpPrcsTnD-mthncptr'!$C$1,L9964='PERAC-ngpPrcsTnD-mthncptr'!$D$1)</f>
        <v>0</v>
      </c>
      <c r="J9964" s="118">
        <f>IF(I9964=TRUE,G9964+'NPV Calcs'!$D$14,G9964)</f>
        <v>25</v>
      </c>
      <c r="K9964" s="176">
        <f>IF(OR(B9964="GAS",B9964="COL",B9964="LAN",B9964="RICE",B9964="LIVE"),H9964*About!$B$98,IF(OR(B9964="CROP",B9964="NAA"),H9964*About!$B$99,H9964))</f>
        <v>1.5147039666771999E-3</v>
      </c>
      <c r="L9964" s="136" t="str">
        <f>INDEX('EPA Tech to Policy Mapping'!$D:$D,MATCH('EPA Data'!F9964,'EPA Tech to Policy Mapping'!$C:$C,0))</f>
        <v>coal mining - methane destruction</v>
      </c>
    </row>
    <row r="9965" spans="1:12" x14ac:dyDescent="0.35">
      <c r="A9965" s="177" t="s">
        <v>425</v>
      </c>
      <c r="B9965" s="177" t="s">
        <v>85</v>
      </c>
      <c r="C9965" s="177">
        <v>2025</v>
      </c>
      <c r="D9965" s="177" t="s">
        <v>74</v>
      </c>
      <c r="E9965" s="177" t="s">
        <v>75</v>
      </c>
      <c r="F9965" s="177" t="s">
        <v>426</v>
      </c>
      <c r="G9965" s="177">
        <v>26</v>
      </c>
      <c r="H9965" s="177">
        <v>1.6251608030870999E-3</v>
      </c>
      <c r="I9965" s="118" t="b">
        <f>OR(L9965='PERAC-ngpPrcsTnD-mthncptr'!$B$1,L9965='PERAC-ngpPrcsTnD-mthncptr'!$C$1,L9965='PERAC-ngpPrcsTnD-mthncptr'!$D$1)</f>
        <v>0</v>
      </c>
      <c r="J9965" s="118">
        <f>IF(I9965=TRUE,G9965+'NPV Calcs'!$D$14,G9965)</f>
        <v>26</v>
      </c>
      <c r="K9965" s="176">
        <f>IF(OR(B9965="GAS",B9965="COL",B9965="LAN",B9965="RICE",B9965="LIVE"),H9965*About!$B$98,IF(OR(B9965="CROP",B9965="NAA"),H9965*About!$B$99,H9965))</f>
        <v>1.6251608030870999E-3</v>
      </c>
      <c r="L9965" s="136" t="str">
        <f>INDEX('EPA Tech to Policy Mapping'!$D:$D,MATCH('EPA Data'!F9965,'EPA Tech to Policy Mapping'!$C:$C,0))</f>
        <v>coal mining - methane capture</v>
      </c>
    </row>
    <row r="9966" spans="1:12" x14ac:dyDescent="0.35">
      <c r="A9966" s="177" t="s">
        <v>425</v>
      </c>
      <c r="B9966" s="177" t="s">
        <v>85</v>
      </c>
      <c r="C9966" s="177">
        <v>2025</v>
      </c>
      <c r="D9966" s="177" t="s">
        <v>74</v>
      </c>
      <c r="E9966" s="177" t="s">
        <v>75</v>
      </c>
      <c r="F9966" s="177" t="s">
        <v>428</v>
      </c>
      <c r="G9966" s="177">
        <v>27</v>
      </c>
      <c r="H9966" s="177">
        <v>1.782516155799E-4</v>
      </c>
      <c r="I9966" s="118" t="b">
        <f>OR(L9966='PERAC-ngpPrcsTnD-mthncptr'!$B$1,L9966='PERAC-ngpPrcsTnD-mthncptr'!$C$1,L9966='PERAC-ngpPrcsTnD-mthncptr'!$D$1)</f>
        <v>0</v>
      </c>
      <c r="J9966" s="118">
        <f>IF(I9966=TRUE,G9966+'NPV Calcs'!$D$14,G9966)</f>
        <v>27</v>
      </c>
      <c r="K9966" s="176">
        <f>IF(OR(B9966="GAS",B9966="COL",B9966="LAN",B9966="RICE",B9966="LIVE"),H9966*About!$B$98,IF(OR(B9966="CROP",B9966="NAA"),H9966*About!$B$99,H9966))</f>
        <v>1.782516155799E-4</v>
      </c>
      <c r="L9966" s="136" t="str">
        <f>INDEX('EPA Tech to Policy Mapping'!$D:$D,MATCH('EPA Data'!F9966,'EPA Tech to Policy Mapping'!$C:$C,0))</f>
        <v>coal mining - methane destruction</v>
      </c>
    </row>
    <row r="9967" spans="1:12" x14ac:dyDescent="0.35">
      <c r="A9967" s="177" t="s">
        <v>425</v>
      </c>
      <c r="B9967" s="177" t="s">
        <v>85</v>
      </c>
      <c r="C9967" s="177">
        <v>2025</v>
      </c>
      <c r="D9967" s="177" t="s">
        <v>74</v>
      </c>
      <c r="E9967" s="177" t="s">
        <v>75</v>
      </c>
      <c r="F9967" s="177" t="s">
        <v>430</v>
      </c>
      <c r="G9967" s="177">
        <v>27</v>
      </c>
      <c r="H9967" s="177">
        <v>2.7791647880799999E-5</v>
      </c>
      <c r="I9967" s="118" t="b">
        <f>OR(L9967='PERAC-ngpPrcsTnD-mthncptr'!$B$1,L9967='PERAC-ngpPrcsTnD-mthncptr'!$C$1,L9967='PERAC-ngpPrcsTnD-mthncptr'!$D$1)</f>
        <v>0</v>
      </c>
      <c r="J9967" s="118">
        <f>IF(I9967=TRUE,G9967+'NPV Calcs'!$D$14,G9967)</f>
        <v>27</v>
      </c>
      <c r="K9967" s="176">
        <f>IF(OR(B9967="GAS",B9967="COL",B9967="LAN",B9967="RICE",B9967="LIVE"),H9967*About!$B$98,IF(OR(B9967="CROP",B9967="NAA"),H9967*About!$B$99,H9967))</f>
        <v>2.7791647880799999E-5</v>
      </c>
      <c r="L9967" s="136" t="str">
        <f>INDEX('EPA Tech to Policy Mapping'!$D:$D,MATCH('EPA Data'!F9967,'EPA Tech to Policy Mapping'!$C:$C,0))</f>
        <v>coal mining - methane capture</v>
      </c>
    </row>
    <row r="9968" spans="1:12" x14ac:dyDescent="0.35">
      <c r="A9968" s="177" t="s">
        <v>425</v>
      </c>
      <c r="B9968" s="177" t="s">
        <v>85</v>
      </c>
      <c r="C9968" s="177">
        <v>2025</v>
      </c>
      <c r="D9968" s="177" t="s">
        <v>74</v>
      </c>
      <c r="E9968" s="177" t="s">
        <v>75</v>
      </c>
      <c r="F9968" s="177" t="s">
        <v>426</v>
      </c>
      <c r="G9968" s="177">
        <v>27</v>
      </c>
      <c r="H9968" s="177">
        <v>4.5604053884745E-3</v>
      </c>
      <c r="I9968" s="118" t="b">
        <f>OR(L9968='PERAC-ngpPrcsTnD-mthncptr'!$B$1,L9968='PERAC-ngpPrcsTnD-mthncptr'!$C$1,L9968='PERAC-ngpPrcsTnD-mthncptr'!$D$1)</f>
        <v>0</v>
      </c>
      <c r="J9968" s="118">
        <f>IF(I9968=TRUE,G9968+'NPV Calcs'!$D$14,G9968)</f>
        <v>27</v>
      </c>
      <c r="K9968" s="176">
        <f>IF(OR(B9968="GAS",B9968="COL",B9968="LAN",B9968="RICE",B9968="LIVE"),H9968*About!$B$98,IF(OR(B9968="CROP",B9968="NAA"),H9968*About!$B$99,H9968))</f>
        <v>4.5604053884745E-3</v>
      </c>
      <c r="L9968" s="136" t="str">
        <f>INDEX('EPA Tech to Policy Mapping'!$D:$D,MATCH('EPA Data'!F9968,'EPA Tech to Policy Mapping'!$C:$C,0))</f>
        <v>coal mining - methane capture</v>
      </c>
    </row>
    <row r="9969" spans="1:12" x14ac:dyDescent="0.35">
      <c r="A9969" s="177" t="s">
        <v>425</v>
      </c>
      <c r="B9969" s="177" t="s">
        <v>85</v>
      </c>
      <c r="C9969" s="177">
        <v>2025</v>
      </c>
      <c r="D9969" s="177" t="s">
        <v>74</v>
      </c>
      <c r="E9969" s="177" t="s">
        <v>75</v>
      </c>
      <c r="F9969" s="177" t="s">
        <v>426</v>
      </c>
      <c r="G9969" s="177">
        <v>28</v>
      </c>
      <c r="H9969" s="177">
        <v>2.8852771501987999E-3</v>
      </c>
      <c r="I9969" s="118" t="b">
        <f>OR(L9969='PERAC-ngpPrcsTnD-mthncptr'!$B$1,L9969='PERAC-ngpPrcsTnD-mthncptr'!$C$1,L9969='PERAC-ngpPrcsTnD-mthncptr'!$D$1)</f>
        <v>0</v>
      </c>
      <c r="J9969" s="118">
        <f>IF(I9969=TRUE,G9969+'NPV Calcs'!$D$14,G9969)</f>
        <v>28</v>
      </c>
      <c r="K9969" s="176">
        <f>IF(OR(B9969="GAS",B9969="COL",B9969="LAN",B9969="RICE",B9969="LIVE"),H9969*About!$B$98,IF(OR(B9969="CROP",B9969="NAA"),H9969*About!$B$99,H9969))</f>
        <v>2.8852771501987999E-3</v>
      </c>
      <c r="L9969" s="136" t="str">
        <f>INDEX('EPA Tech to Policy Mapping'!$D:$D,MATCH('EPA Data'!F9969,'EPA Tech to Policy Mapping'!$C:$C,0))</f>
        <v>coal mining - methane capture</v>
      </c>
    </row>
    <row r="9970" spans="1:12" x14ac:dyDescent="0.35">
      <c r="A9970" s="177" t="s">
        <v>425</v>
      </c>
      <c r="B9970" s="177" t="s">
        <v>85</v>
      </c>
      <c r="C9970" s="177">
        <v>2025</v>
      </c>
      <c r="D9970" s="177" t="s">
        <v>74</v>
      </c>
      <c r="E9970" s="177" t="s">
        <v>75</v>
      </c>
      <c r="F9970" s="177" t="s">
        <v>428</v>
      </c>
      <c r="G9970" s="177">
        <v>28</v>
      </c>
      <c r="H9970" s="177">
        <v>1.2979641905990001E-4</v>
      </c>
      <c r="I9970" s="118" t="b">
        <f>OR(L9970='PERAC-ngpPrcsTnD-mthncptr'!$B$1,L9970='PERAC-ngpPrcsTnD-mthncptr'!$C$1,L9970='PERAC-ngpPrcsTnD-mthncptr'!$D$1)</f>
        <v>0</v>
      </c>
      <c r="J9970" s="118">
        <f>IF(I9970=TRUE,G9970+'NPV Calcs'!$D$14,G9970)</f>
        <v>28</v>
      </c>
      <c r="K9970" s="176">
        <f>IF(OR(B9970="GAS",B9970="COL",B9970="LAN",B9970="RICE",B9970="LIVE"),H9970*About!$B$98,IF(OR(B9970="CROP",B9970="NAA"),H9970*About!$B$99,H9970))</f>
        <v>1.2979641905990001E-4</v>
      </c>
      <c r="L9970" s="136" t="str">
        <f>INDEX('EPA Tech to Policy Mapping'!$D:$D,MATCH('EPA Data'!F9970,'EPA Tech to Policy Mapping'!$C:$C,0))</f>
        <v>coal mining - methane destruction</v>
      </c>
    </row>
    <row r="9971" spans="1:12" x14ac:dyDescent="0.35">
      <c r="A9971" s="177" t="s">
        <v>425</v>
      </c>
      <c r="B9971" s="177" t="s">
        <v>85</v>
      </c>
      <c r="C9971" s="177">
        <v>2025</v>
      </c>
      <c r="D9971" s="177" t="s">
        <v>74</v>
      </c>
      <c r="E9971" s="177" t="s">
        <v>75</v>
      </c>
      <c r="F9971" s="177" t="s">
        <v>428</v>
      </c>
      <c r="G9971" s="177">
        <v>29</v>
      </c>
      <c r="H9971" s="177">
        <v>4.1533552575899998E-5</v>
      </c>
      <c r="I9971" s="118" t="b">
        <f>OR(L9971='PERAC-ngpPrcsTnD-mthncptr'!$B$1,L9971='PERAC-ngpPrcsTnD-mthncptr'!$C$1,L9971='PERAC-ngpPrcsTnD-mthncptr'!$D$1)</f>
        <v>0</v>
      </c>
      <c r="J9971" s="118">
        <f>IF(I9971=TRUE,G9971+'NPV Calcs'!$D$14,G9971)</f>
        <v>29</v>
      </c>
      <c r="K9971" s="176">
        <f>IF(OR(B9971="GAS",B9971="COL",B9971="LAN",B9971="RICE",B9971="LIVE"),H9971*About!$B$98,IF(OR(B9971="CROP",B9971="NAA"),H9971*About!$B$99,H9971))</f>
        <v>4.1533552575899998E-5</v>
      </c>
      <c r="L9971" s="136" t="str">
        <f>INDEX('EPA Tech to Policy Mapping'!$D:$D,MATCH('EPA Data'!F9971,'EPA Tech to Policy Mapping'!$C:$C,0))</f>
        <v>coal mining - methane destruction</v>
      </c>
    </row>
    <row r="9972" spans="1:12" x14ac:dyDescent="0.35">
      <c r="A9972" s="177" t="s">
        <v>425</v>
      </c>
      <c r="B9972" s="177" t="s">
        <v>85</v>
      </c>
      <c r="C9972" s="177">
        <v>2025</v>
      </c>
      <c r="D9972" s="177" t="s">
        <v>74</v>
      </c>
      <c r="E9972" s="177" t="s">
        <v>75</v>
      </c>
      <c r="F9972" s="177" t="s">
        <v>430</v>
      </c>
      <c r="G9972" s="177">
        <v>30</v>
      </c>
      <c r="H9972" s="177">
        <v>7.9020606790400003E-5</v>
      </c>
      <c r="I9972" s="118" t="b">
        <f>OR(L9972='PERAC-ngpPrcsTnD-mthncptr'!$B$1,L9972='PERAC-ngpPrcsTnD-mthncptr'!$C$1,L9972='PERAC-ngpPrcsTnD-mthncptr'!$D$1)</f>
        <v>0</v>
      </c>
      <c r="J9972" s="118">
        <f>IF(I9972=TRUE,G9972+'NPV Calcs'!$D$14,G9972)</f>
        <v>30</v>
      </c>
      <c r="K9972" s="176">
        <f>IF(OR(B9972="GAS",B9972="COL",B9972="LAN",B9972="RICE",B9972="LIVE"),H9972*About!$B$98,IF(OR(B9972="CROP",B9972="NAA"),H9972*About!$B$99,H9972))</f>
        <v>7.9020606790400003E-5</v>
      </c>
      <c r="L9972" s="136" t="str">
        <f>INDEX('EPA Tech to Policy Mapping'!$D:$D,MATCH('EPA Data'!F9972,'EPA Tech to Policy Mapping'!$C:$C,0))</f>
        <v>coal mining - methane capture</v>
      </c>
    </row>
    <row r="9973" spans="1:12" x14ac:dyDescent="0.35">
      <c r="A9973" s="177" t="s">
        <v>425</v>
      </c>
      <c r="B9973" s="177" t="s">
        <v>85</v>
      </c>
      <c r="C9973" s="177">
        <v>2025</v>
      </c>
      <c r="D9973" s="177" t="s">
        <v>74</v>
      </c>
      <c r="E9973" s="177" t="s">
        <v>75</v>
      </c>
      <c r="F9973" s="177" t="s">
        <v>426</v>
      </c>
      <c r="G9973" s="177">
        <v>30</v>
      </c>
      <c r="H9973" s="177">
        <v>1.2374214129522E-3</v>
      </c>
      <c r="I9973" s="118" t="b">
        <f>OR(L9973='PERAC-ngpPrcsTnD-mthncptr'!$B$1,L9973='PERAC-ngpPrcsTnD-mthncptr'!$C$1,L9973='PERAC-ngpPrcsTnD-mthncptr'!$D$1)</f>
        <v>0</v>
      </c>
      <c r="J9973" s="118">
        <f>IF(I9973=TRUE,G9973+'NPV Calcs'!$D$14,G9973)</f>
        <v>30</v>
      </c>
      <c r="K9973" s="176">
        <f>IF(OR(B9973="GAS",B9973="COL",B9973="LAN",B9973="RICE",B9973="LIVE"),H9973*About!$B$98,IF(OR(B9973="CROP",B9973="NAA"),H9973*About!$B$99,H9973))</f>
        <v>1.2374214129522E-3</v>
      </c>
      <c r="L9973" s="136" t="str">
        <f>INDEX('EPA Tech to Policy Mapping'!$D:$D,MATCH('EPA Data'!F9973,'EPA Tech to Policy Mapping'!$C:$C,0))</f>
        <v>coal mining - methane capture</v>
      </c>
    </row>
    <row r="9974" spans="1:12" x14ac:dyDescent="0.35">
      <c r="A9974" s="177" t="s">
        <v>425</v>
      </c>
      <c r="B9974" s="177" t="s">
        <v>85</v>
      </c>
      <c r="C9974" s="177">
        <v>2025</v>
      </c>
      <c r="D9974" s="177" t="s">
        <v>74</v>
      </c>
      <c r="E9974" s="177" t="s">
        <v>75</v>
      </c>
      <c r="F9974" s="177" t="s">
        <v>426</v>
      </c>
      <c r="G9974" s="177">
        <v>31</v>
      </c>
      <c r="H9974" s="177">
        <v>3.5688142525031998E-3</v>
      </c>
      <c r="I9974" s="118" t="b">
        <f>OR(L9974='PERAC-ngpPrcsTnD-mthncptr'!$B$1,L9974='PERAC-ngpPrcsTnD-mthncptr'!$C$1,L9974='PERAC-ngpPrcsTnD-mthncptr'!$D$1)</f>
        <v>0</v>
      </c>
      <c r="J9974" s="118">
        <f>IF(I9974=TRUE,G9974+'NPV Calcs'!$D$14,G9974)</f>
        <v>31</v>
      </c>
      <c r="K9974" s="176">
        <f>IF(OR(B9974="GAS",B9974="COL",B9974="LAN",B9974="RICE",B9974="LIVE"),H9974*About!$B$98,IF(OR(B9974="CROP",B9974="NAA"),H9974*About!$B$99,H9974))</f>
        <v>3.5688142525031998E-3</v>
      </c>
      <c r="L9974" s="136" t="str">
        <f>INDEX('EPA Tech to Policy Mapping'!$D:$D,MATCH('EPA Data'!F9974,'EPA Tech to Policy Mapping'!$C:$C,0))</f>
        <v>coal mining - methane capture</v>
      </c>
    </row>
    <row r="9975" spans="1:12" x14ac:dyDescent="0.35">
      <c r="A9975" s="177" t="s">
        <v>425</v>
      </c>
      <c r="B9975" s="177" t="s">
        <v>85</v>
      </c>
      <c r="C9975" s="177">
        <v>2025</v>
      </c>
      <c r="D9975" s="177" t="s">
        <v>74</v>
      </c>
      <c r="E9975" s="177" t="s">
        <v>75</v>
      </c>
      <c r="F9975" s="177" t="s">
        <v>426</v>
      </c>
      <c r="G9975" s="177">
        <v>32</v>
      </c>
      <c r="H9975" s="177">
        <v>2.2260049590841001E-3</v>
      </c>
      <c r="I9975" s="118" t="b">
        <f>OR(L9975='PERAC-ngpPrcsTnD-mthncptr'!$B$1,L9975='PERAC-ngpPrcsTnD-mthncptr'!$C$1,L9975='PERAC-ngpPrcsTnD-mthncptr'!$D$1)</f>
        <v>0</v>
      </c>
      <c r="J9975" s="118">
        <f>IF(I9975=TRUE,G9975+'NPV Calcs'!$D$14,G9975)</f>
        <v>32</v>
      </c>
      <c r="K9975" s="176">
        <f>IF(OR(B9975="GAS",B9975="COL",B9975="LAN",B9975="RICE",B9975="LIVE"),H9975*About!$B$98,IF(OR(B9975="CROP",B9975="NAA"),H9975*About!$B$99,H9975))</f>
        <v>2.2260049590841001E-3</v>
      </c>
      <c r="L9975" s="136" t="str">
        <f>INDEX('EPA Tech to Policy Mapping'!$D:$D,MATCH('EPA Data'!F9975,'EPA Tech to Policy Mapping'!$C:$C,0))</f>
        <v>coal mining - methane capture</v>
      </c>
    </row>
    <row r="9976" spans="1:12" x14ac:dyDescent="0.35">
      <c r="A9976" s="177" t="s">
        <v>425</v>
      </c>
      <c r="B9976" s="177" t="s">
        <v>85</v>
      </c>
      <c r="C9976" s="177">
        <v>2025</v>
      </c>
      <c r="D9976" s="177" t="s">
        <v>74</v>
      </c>
      <c r="E9976" s="177" t="s">
        <v>75</v>
      </c>
      <c r="F9976" s="177" t="s">
        <v>428</v>
      </c>
      <c r="G9976" s="177">
        <v>32</v>
      </c>
      <c r="H9976" s="177">
        <v>3.7180168874300001E-5</v>
      </c>
      <c r="I9976" s="118" t="b">
        <f>OR(L9976='PERAC-ngpPrcsTnD-mthncptr'!$B$1,L9976='PERAC-ngpPrcsTnD-mthncptr'!$C$1,L9976='PERAC-ngpPrcsTnD-mthncptr'!$D$1)</f>
        <v>0</v>
      </c>
      <c r="J9976" s="118">
        <f>IF(I9976=TRUE,G9976+'NPV Calcs'!$D$14,G9976)</f>
        <v>32</v>
      </c>
      <c r="K9976" s="176">
        <f>IF(OR(B9976="GAS",B9976="COL",B9976="LAN",B9976="RICE",B9976="LIVE"),H9976*About!$B$98,IF(OR(B9976="CROP",B9976="NAA"),H9976*About!$B$99,H9976))</f>
        <v>3.7180168874300001E-5</v>
      </c>
      <c r="L9976" s="136" t="str">
        <f>INDEX('EPA Tech to Policy Mapping'!$D:$D,MATCH('EPA Data'!F9976,'EPA Tech to Policy Mapping'!$C:$C,0))</f>
        <v>coal mining - methane destruction</v>
      </c>
    </row>
    <row r="9977" spans="1:12" x14ac:dyDescent="0.35">
      <c r="A9977" s="177" t="s">
        <v>425</v>
      </c>
      <c r="B9977" s="177" t="s">
        <v>85</v>
      </c>
      <c r="C9977" s="177">
        <v>2025</v>
      </c>
      <c r="D9977" s="177" t="s">
        <v>74</v>
      </c>
      <c r="E9977" s="177" t="s">
        <v>75</v>
      </c>
      <c r="F9977" s="177" t="s">
        <v>428</v>
      </c>
      <c r="G9977" s="177">
        <v>34</v>
      </c>
      <c r="H9977" s="177">
        <v>3.5294749977800001E-5</v>
      </c>
      <c r="I9977" s="118" t="b">
        <f>OR(L9977='PERAC-ngpPrcsTnD-mthncptr'!$B$1,L9977='PERAC-ngpPrcsTnD-mthncptr'!$C$1,L9977='PERAC-ngpPrcsTnD-mthncptr'!$D$1)</f>
        <v>0</v>
      </c>
      <c r="J9977" s="118">
        <f>IF(I9977=TRUE,G9977+'NPV Calcs'!$D$14,G9977)</f>
        <v>34</v>
      </c>
      <c r="K9977" s="176">
        <f>IF(OR(B9977="GAS",B9977="COL",B9977="LAN",B9977="RICE",B9977="LIVE"),H9977*About!$B$98,IF(OR(B9977="CROP",B9977="NAA"),H9977*About!$B$99,H9977))</f>
        <v>3.5294749977800001E-5</v>
      </c>
      <c r="L9977" s="136" t="str">
        <f>INDEX('EPA Tech to Policy Mapping'!$D:$D,MATCH('EPA Data'!F9977,'EPA Tech to Policy Mapping'!$C:$C,0))</f>
        <v>coal mining - methane destruction</v>
      </c>
    </row>
    <row r="9978" spans="1:12" x14ac:dyDescent="0.35">
      <c r="A9978" s="177" t="s">
        <v>425</v>
      </c>
      <c r="B9978" s="177" t="s">
        <v>85</v>
      </c>
      <c r="C9978" s="177">
        <v>2025</v>
      </c>
      <c r="D9978" s="177" t="s">
        <v>74</v>
      </c>
      <c r="E9978" s="177" t="s">
        <v>75</v>
      </c>
      <c r="F9978" s="177" t="s">
        <v>426</v>
      </c>
      <c r="G9978" s="177">
        <v>34</v>
      </c>
      <c r="H9978" s="177">
        <v>1.0170335881412001E-3</v>
      </c>
      <c r="I9978" s="118" t="b">
        <f>OR(L9978='PERAC-ngpPrcsTnD-mthncptr'!$B$1,L9978='PERAC-ngpPrcsTnD-mthncptr'!$C$1,L9978='PERAC-ngpPrcsTnD-mthncptr'!$D$1)</f>
        <v>0</v>
      </c>
      <c r="J9978" s="118">
        <f>IF(I9978=TRUE,G9978+'NPV Calcs'!$D$14,G9978)</f>
        <v>34</v>
      </c>
      <c r="K9978" s="176">
        <f>IF(OR(B9978="GAS",B9978="COL",B9978="LAN",B9978="RICE",B9978="LIVE"),H9978*About!$B$98,IF(OR(B9978="CROP",B9978="NAA"),H9978*About!$B$99,H9978))</f>
        <v>1.0170335881412001E-3</v>
      </c>
      <c r="L9978" s="136" t="str">
        <f>INDEX('EPA Tech to Policy Mapping'!$D:$D,MATCH('EPA Data'!F9978,'EPA Tech to Policy Mapping'!$C:$C,0))</f>
        <v>coal mining - methane capture</v>
      </c>
    </row>
    <row r="9979" spans="1:12" x14ac:dyDescent="0.35">
      <c r="A9979" s="177" t="s">
        <v>425</v>
      </c>
      <c r="B9979" s="177" t="s">
        <v>85</v>
      </c>
      <c r="C9979" s="177">
        <v>2025</v>
      </c>
      <c r="D9979" s="177" t="s">
        <v>74</v>
      </c>
      <c r="E9979" s="177" t="s">
        <v>75</v>
      </c>
      <c r="F9979" s="177" t="s">
        <v>430</v>
      </c>
      <c r="G9979" s="177">
        <v>34</v>
      </c>
      <c r="H9979" s="177">
        <v>2.4975764972599999E-5</v>
      </c>
      <c r="I9979" s="118" t="b">
        <f>OR(L9979='PERAC-ngpPrcsTnD-mthncptr'!$B$1,L9979='PERAC-ngpPrcsTnD-mthncptr'!$C$1,L9979='PERAC-ngpPrcsTnD-mthncptr'!$D$1)</f>
        <v>0</v>
      </c>
      <c r="J9979" s="118">
        <f>IF(I9979=TRUE,G9979+'NPV Calcs'!$D$14,G9979)</f>
        <v>34</v>
      </c>
      <c r="K9979" s="176">
        <f>IF(OR(B9979="GAS",B9979="COL",B9979="LAN",B9979="RICE",B9979="LIVE"),H9979*About!$B$98,IF(OR(B9979="CROP",B9979="NAA"),H9979*About!$B$99,H9979))</f>
        <v>2.4975764972599999E-5</v>
      </c>
      <c r="L9979" s="136" t="str">
        <f>INDEX('EPA Tech to Policy Mapping'!$D:$D,MATCH('EPA Data'!F9979,'EPA Tech to Policy Mapping'!$C:$C,0))</f>
        <v>coal mining - methane capture</v>
      </c>
    </row>
    <row r="9980" spans="1:12" x14ac:dyDescent="0.35">
      <c r="A9980" s="177" t="s">
        <v>425</v>
      </c>
      <c r="B9980" s="177" t="s">
        <v>85</v>
      </c>
      <c r="C9980" s="177">
        <v>2025</v>
      </c>
      <c r="D9980" s="177" t="s">
        <v>74</v>
      </c>
      <c r="E9980" s="177" t="s">
        <v>75</v>
      </c>
      <c r="F9980" s="177" t="s">
        <v>426</v>
      </c>
      <c r="G9980" s="177">
        <v>35</v>
      </c>
      <c r="H9980" s="177">
        <v>9.8219583742319995E-4</v>
      </c>
      <c r="I9980" s="118" t="b">
        <f>OR(L9980='PERAC-ngpPrcsTnD-mthncptr'!$B$1,L9980='PERAC-ngpPrcsTnD-mthncptr'!$C$1,L9980='PERAC-ngpPrcsTnD-mthncptr'!$D$1)</f>
        <v>0</v>
      </c>
      <c r="J9980" s="118">
        <f>IF(I9980=TRUE,G9980+'NPV Calcs'!$D$14,G9980)</f>
        <v>35</v>
      </c>
      <c r="K9980" s="176">
        <f>IF(OR(B9980="GAS",B9980="COL",B9980="LAN",B9980="RICE",B9980="LIVE"),H9980*About!$B$98,IF(OR(B9980="CROP",B9980="NAA"),H9980*About!$B$99,H9980))</f>
        <v>9.8219583742319995E-4</v>
      </c>
      <c r="L9980" s="136" t="str">
        <f>INDEX('EPA Tech to Policy Mapping'!$D:$D,MATCH('EPA Data'!F9980,'EPA Tech to Policy Mapping'!$C:$C,0))</f>
        <v>coal mining - methane capture</v>
      </c>
    </row>
    <row r="9981" spans="1:12" x14ac:dyDescent="0.35">
      <c r="A9981" s="177" t="s">
        <v>425</v>
      </c>
      <c r="B9981" s="177" t="s">
        <v>85</v>
      </c>
      <c r="C9981" s="177">
        <v>2025</v>
      </c>
      <c r="D9981" s="177" t="s">
        <v>74</v>
      </c>
      <c r="E9981" s="177" t="s">
        <v>75</v>
      </c>
      <c r="F9981" s="177" t="s">
        <v>426</v>
      </c>
      <c r="G9981" s="177">
        <v>36</v>
      </c>
      <c r="H9981" s="177">
        <v>9.4339507631960003E-4</v>
      </c>
      <c r="I9981" s="118" t="b">
        <f>OR(L9981='PERAC-ngpPrcsTnD-mthncptr'!$B$1,L9981='PERAC-ngpPrcsTnD-mthncptr'!$C$1,L9981='PERAC-ngpPrcsTnD-mthncptr'!$D$1)</f>
        <v>0</v>
      </c>
      <c r="J9981" s="118">
        <f>IF(I9981=TRUE,G9981+'NPV Calcs'!$D$14,G9981)</f>
        <v>36</v>
      </c>
      <c r="K9981" s="176">
        <f>IF(OR(B9981="GAS",B9981="COL",B9981="LAN",B9981="RICE",B9981="LIVE"),H9981*About!$B$98,IF(OR(B9981="CROP",B9981="NAA"),H9981*About!$B$99,H9981))</f>
        <v>9.4339507631960003E-4</v>
      </c>
      <c r="L9981" s="136" t="str">
        <f>INDEX('EPA Tech to Policy Mapping'!$D:$D,MATCH('EPA Data'!F9981,'EPA Tech to Policy Mapping'!$C:$C,0))</f>
        <v>coal mining - methane capture</v>
      </c>
    </row>
    <row r="9982" spans="1:12" x14ac:dyDescent="0.35">
      <c r="A9982" s="177" t="s">
        <v>425</v>
      </c>
      <c r="B9982" s="177" t="s">
        <v>85</v>
      </c>
      <c r="C9982" s="177">
        <v>2025</v>
      </c>
      <c r="D9982" s="177" t="s">
        <v>74</v>
      </c>
      <c r="E9982" s="177" t="s">
        <v>75</v>
      </c>
      <c r="F9982" s="177" t="s">
        <v>428</v>
      </c>
      <c r="G9982" s="177">
        <v>36</v>
      </c>
      <c r="H9982" s="177">
        <v>1.609384307812E-4</v>
      </c>
      <c r="I9982" s="118" t="b">
        <f>OR(L9982='PERAC-ngpPrcsTnD-mthncptr'!$B$1,L9982='PERAC-ngpPrcsTnD-mthncptr'!$C$1,L9982='PERAC-ngpPrcsTnD-mthncptr'!$D$1)</f>
        <v>0</v>
      </c>
      <c r="J9982" s="118">
        <f>IF(I9982=TRUE,G9982+'NPV Calcs'!$D$14,G9982)</f>
        <v>36</v>
      </c>
      <c r="K9982" s="176">
        <f>IF(OR(B9982="GAS",B9982="COL",B9982="LAN",B9982="RICE",B9982="LIVE"),H9982*About!$B$98,IF(OR(B9982="CROP",B9982="NAA"),H9982*About!$B$99,H9982))</f>
        <v>1.609384307812E-4</v>
      </c>
      <c r="L9982" s="136" t="str">
        <f>INDEX('EPA Tech to Policy Mapping'!$D:$D,MATCH('EPA Data'!F9982,'EPA Tech to Policy Mapping'!$C:$C,0))</f>
        <v>coal mining - methane destruction</v>
      </c>
    </row>
    <row r="9983" spans="1:12" x14ac:dyDescent="0.35">
      <c r="A9983" s="177" t="s">
        <v>425</v>
      </c>
      <c r="B9983" s="177" t="s">
        <v>85</v>
      </c>
      <c r="C9983" s="177">
        <v>2025</v>
      </c>
      <c r="D9983" s="177" t="s">
        <v>74</v>
      </c>
      <c r="E9983" s="177" t="s">
        <v>75</v>
      </c>
      <c r="F9983" s="177" t="s">
        <v>430</v>
      </c>
      <c r="G9983" s="177">
        <v>36</v>
      </c>
      <c r="H9983" s="177">
        <v>2.43072390731E-5</v>
      </c>
      <c r="I9983" s="118" t="b">
        <f>OR(L9983='PERAC-ngpPrcsTnD-mthncptr'!$B$1,L9983='PERAC-ngpPrcsTnD-mthncptr'!$C$1,L9983='PERAC-ngpPrcsTnD-mthncptr'!$D$1)</f>
        <v>0</v>
      </c>
      <c r="J9983" s="118">
        <f>IF(I9983=TRUE,G9983+'NPV Calcs'!$D$14,G9983)</f>
        <v>36</v>
      </c>
      <c r="K9983" s="176">
        <f>IF(OR(B9983="GAS",B9983="COL",B9983="LAN",B9983="RICE",B9983="LIVE"),H9983*About!$B$98,IF(OR(B9983="CROP",B9983="NAA"),H9983*About!$B$99,H9983))</f>
        <v>2.43072390731E-5</v>
      </c>
      <c r="L9983" s="136" t="str">
        <f>INDEX('EPA Tech to Policy Mapping'!$D:$D,MATCH('EPA Data'!F9983,'EPA Tech to Policy Mapping'!$C:$C,0))</f>
        <v>coal mining - methane capture</v>
      </c>
    </row>
    <row r="9984" spans="1:12" x14ac:dyDescent="0.35">
      <c r="A9984" s="177" t="s">
        <v>425</v>
      </c>
      <c r="B9984" s="177" t="s">
        <v>85</v>
      </c>
      <c r="C9984" s="177">
        <v>2025</v>
      </c>
      <c r="D9984" s="177" t="s">
        <v>74</v>
      </c>
      <c r="E9984" s="177" t="s">
        <v>75</v>
      </c>
      <c r="F9984" s="177" t="s">
        <v>426</v>
      </c>
      <c r="G9984" s="177">
        <v>37</v>
      </c>
      <c r="H9984" s="177">
        <v>9.2650117585439998E-4</v>
      </c>
      <c r="I9984" s="118" t="b">
        <f>OR(L9984='PERAC-ngpPrcsTnD-mthncptr'!$B$1,L9984='PERAC-ngpPrcsTnD-mthncptr'!$C$1,L9984='PERAC-ngpPrcsTnD-mthncptr'!$D$1)</f>
        <v>0</v>
      </c>
      <c r="J9984" s="118">
        <f>IF(I9984=TRUE,G9984+'NPV Calcs'!$D$14,G9984)</f>
        <v>37</v>
      </c>
      <c r="K9984" s="176">
        <f>IF(OR(B9984="GAS",B9984="COL",B9984="LAN",B9984="RICE",B9984="LIVE"),H9984*About!$B$98,IF(OR(B9984="CROP",B9984="NAA"),H9984*About!$B$99,H9984))</f>
        <v>9.2650117585439998E-4</v>
      </c>
      <c r="L9984" s="136" t="str">
        <f>INDEX('EPA Tech to Policy Mapping'!$D:$D,MATCH('EPA Data'!F9984,'EPA Tech to Policy Mapping'!$C:$C,0))</f>
        <v>coal mining - methane capture</v>
      </c>
    </row>
    <row r="9985" spans="1:12" x14ac:dyDescent="0.35">
      <c r="A9985" s="177" t="s">
        <v>425</v>
      </c>
      <c r="B9985" s="177" t="s">
        <v>85</v>
      </c>
      <c r="C9985" s="177">
        <v>2025</v>
      </c>
      <c r="D9985" s="177" t="s">
        <v>74</v>
      </c>
      <c r="E9985" s="177" t="s">
        <v>75</v>
      </c>
      <c r="F9985" s="177" t="s">
        <v>430</v>
      </c>
      <c r="G9985" s="177">
        <v>37</v>
      </c>
      <c r="H9985" s="177">
        <v>4.7519699364800003E-5</v>
      </c>
      <c r="I9985" s="118" t="b">
        <f>OR(L9985='PERAC-ngpPrcsTnD-mthncptr'!$B$1,L9985='PERAC-ngpPrcsTnD-mthncptr'!$C$1,L9985='PERAC-ngpPrcsTnD-mthncptr'!$D$1)</f>
        <v>0</v>
      </c>
      <c r="J9985" s="118">
        <f>IF(I9985=TRUE,G9985+'NPV Calcs'!$D$14,G9985)</f>
        <v>37</v>
      </c>
      <c r="K9985" s="176">
        <f>IF(OR(B9985="GAS",B9985="COL",B9985="LAN",B9985="RICE",B9985="LIVE"),H9985*About!$B$98,IF(OR(B9985="CROP",B9985="NAA"),H9985*About!$B$99,H9985))</f>
        <v>4.7519699364800003E-5</v>
      </c>
      <c r="L9985" s="136" t="str">
        <f>INDEX('EPA Tech to Policy Mapping'!$D:$D,MATCH('EPA Data'!F9985,'EPA Tech to Policy Mapping'!$C:$C,0))</f>
        <v>coal mining - methane capture</v>
      </c>
    </row>
    <row r="9986" spans="1:12" x14ac:dyDescent="0.35">
      <c r="A9986" s="177" t="s">
        <v>425</v>
      </c>
      <c r="B9986" s="177" t="s">
        <v>85</v>
      </c>
      <c r="C9986" s="177">
        <v>2025</v>
      </c>
      <c r="D9986" s="177" t="s">
        <v>74</v>
      </c>
      <c r="E9986" s="177" t="s">
        <v>75</v>
      </c>
      <c r="F9986" s="177" t="s">
        <v>428</v>
      </c>
      <c r="G9986" s="177">
        <v>38</v>
      </c>
      <c r="H9986" s="177">
        <v>9.3974846095099993E-5</v>
      </c>
      <c r="I9986" s="118" t="b">
        <f>OR(L9986='PERAC-ngpPrcsTnD-mthncptr'!$B$1,L9986='PERAC-ngpPrcsTnD-mthncptr'!$C$1,L9986='PERAC-ngpPrcsTnD-mthncptr'!$D$1)</f>
        <v>0</v>
      </c>
      <c r="J9986" s="118">
        <f>IF(I9986=TRUE,G9986+'NPV Calcs'!$D$14,G9986)</f>
        <v>38</v>
      </c>
      <c r="K9986" s="176">
        <f>IF(OR(B9986="GAS",B9986="COL",B9986="LAN",B9986="RICE",B9986="LIVE"),H9986*About!$B$98,IF(OR(B9986="CROP",B9986="NAA"),H9986*About!$B$99,H9986))</f>
        <v>9.3974846095099993E-5</v>
      </c>
      <c r="L9986" s="136" t="str">
        <f>INDEX('EPA Tech to Policy Mapping'!$D:$D,MATCH('EPA Data'!F9986,'EPA Tech to Policy Mapping'!$C:$C,0))</f>
        <v>coal mining - methane destruction</v>
      </c>
    </row>
    <row r="9987" spans="1:12" x14ac:dyDescent="0.35">
      <c r="A9987" s="177" t="s">
        <v>425</v>
      </c>
      <c r="B9987" s="177" t="s">
        <v>85</v>
      </c>
      <c r="C9987" s="177">
        <v>2025</v>
      </c>
      <c r="D9987" s="177" t="s">
        <v>74</v>
      </c>
      <c r="E9987" s="177" t="s">
        <v>75</v>
      </c>
      <c r="F9987" s="177" t="s">
        <v>426</v>
      </c>
      <c r="G9987" s="177">
        <v>38</v>
      </c>
      <c r="H9987" s="177">
        <v>1.7637593555263999E-3</v>
      </c>
      <c r="I9987" s="118" t="b">
        <f>OR(L9987='PERAC-ngpPrcsTnD-mthncptr'!$B$1,L9987='PERAC-ngpPrcsTnD-mthncptr'!$C$1,L9987='PERAC-ngpPrcsTnD-mthncptr'!$D$1)</f>
        <v>0</v>
      </c>
      <c r="J9987" s="118">
        <f>IF(I9987=TRUE,G9987+'NPV Calcs'!$D$14,G9987)</f>
        <v>38</v>
      </c>
      <c r="K9987" s="176">
        <f>IF(OR(B9987="GAS",B9987="COL",B9987="LAN",B9987="RICE",B9987="LIVE"),H9987*About!$B$98,IF(OR(B9987="CROP",B9987="NAA"),H9987*About!$B$99,H9987))</f>
        <v>1.7637593555263999E-3</v>
      </c>
      <c r="L9987" s="136" t="str">
        <f>INDEX('EPA Tech to Policy Mapping'!$D:$D,MATCH('EPA Data'!F9987,'EPA Tech to Policy Mapping'!$C:$C,0))</f>
        <v>coal mining - methane capture</v>
      </c>
    </row>
    <row r="9988" spans="1:12" x14ac:dyDescent="0.35">
      <c r="A9988" s="177" t="s">
        <v>425</v>
      </c>
      <c r="B9988" s="177" t="s">
        <v>85</v>
      </c>
      <c r="C9988" s="177">
        <v>2025</v>
      </c>
      <c r="D9988" s="177" t="s">
        <v>74</v>
      </c>
      <c r="E9988" s="177" t="s">
        <v>75</v>
      </c>
      <c r="F9988" s="177" t="s">
        <v>430</v>
      </c>
      <c r="G9988" s="177">
        <v>38</v>
      </c>
      <c r="H9988" s="177">
        <v>2.3508666345200002E-5</v>
      </c>
      <c r="I9988" s="118" t="b">
        <f>OR(L9988='PERAC-ngpPrcsTnD-mthncptr'!$B$1,L9988='PERAC-ngpPrcsTnD-mthncptr'!$C$1,L9988='PERAC-ngpPrcsTnD-mthncptr'!$D$1)</f>
        <v>0</v>
      </c>
      <c r="J9988" s="118">
        <f>IF(I9988=TRUE,G9988+'NPV Calcs'!$D$14,G9988)</f>
        <v>38</v>
      </c>
      <c r="K9988" s="176">
        <f>IF(OR(B9988="GAS",B9988="COL",B9988="LAN",B9988="RICE",B9988="LIVE"),H9988*About!$B$98,IF(OR(B9988="CROP",B9988="NAA"),H9988*About!$B$99,H9988))</f>
        <v>2.3508666345200002E-5</v>
      </c>
      <c r="L9988" s="136" t="str">
        <f>INDEX('EPA Tech to Policy Mapping'!$D:$D,MATCH('EPA Data'!F9988,'EPA Tech to Policy Mapping'!$C:$C,0))</f>
        <v>coal mining - methane capture</v>
      </c>
    </row>
    <row r="9989" spans="1:12" x14ac:dyDescent="0.35">
      <c r="A9989" s="177" t="s">
        <v>425</v>
      </c>
      <c r="B9989" s="177" t="s">
        <v>85</v>
      </c>
      <c r="C9989" s="177">
        <v>2025</v>
      </c>
      <c r="D9989" s="177" t="s">
        <v>74</v>
      </c>
      <c r="E9989" s="177" t="s">
        <v>75</v>
      </c>
      <c r="F9989" s="177" t="s">
        <v>428</v>
      </c>
      <c r="G9989" s="177">
        <v>39</v>
      </c>
      <c r="H9989" s="177">
        <v>6.1205184465499998E-5</v>
      </c>
      <c r="I9989" s="118" t="b">
        <f>OR(L9989='PERAC-ngpPrcsTnD-mthncptr'!$B$1,L9989='PERAC-ngpPrcsTnD-mthncptr'!$C$1,L9989='PERAC-ngpPrcsTnD-mthncptr'!$D$1)</f>
        <v>0</v>
      </c>
      <c r="J9989" s="118">
        <f>IF(I9989=TRUE,G9989+'NPV Calcs'!$D$14,G9989)</f>
        <v>39</v>
      </c>
      <c r="K9989" s="176">
        <f>IF(OR(B9989="GAS",B9989="COL",B9989="LAN",B9989="RICE",B9989="LIVE"),H9989*About!$B$98,IF(OR(B9989="CROP",B9989="NAA"),H9989*About!$B$99,H9989))</f>
        <v>6.1205184465499998E-5</v>
      </c>
      <c r="L9989" s="136" t="str">
        <f>INDEX('EPA Tech to Policy Mapping'!$D:$D,MATCH('EPA Data'!F9989,'EPA Tech to Policy Mapping'!$C:$C,0))</f>
        <v>coal mining - methane destruction</v>
      </c>
    </row>
    <row r="9990" spans="1:12" x14ac:dyDescent="0.35">
      <c r="A9990" s="177" t="s">
        <v>425</v>
      </c>
      <c r="B9990" s="177" t="s">
        <v>85</v>
      </c>
      <c r="C9990" s="177">
        <v>2025</v>
      </c>
      <c r="D9990" s="177" t="s">
        <v>74</v>
      </c>
      <c r="E9990" s="177" t="s">
        <v>75</v>
      </c>
      <c r="F9990" s="177" t="s">
        <v>430</v>
      </c>
      <c r="G9990" s="177">
        <v>39</v>
      </c>
      <c r="H9990" s="177">
        <v>2.3155580493E-5</v>
      </c>
      <c r="I9990" s="118" t="b">
        <f>OR(L9990='PERAC-ngpPrcsTnD-mthncptr'!$B$1,L9990='PERAC-ngpPrcsTnD-mthncptr'!$C$1,L9990='PERAC-ngpPrcsTnD-mthncptr'!$D$1)</f>
        <v>0</v>
      </c>
      <c r="J9990" s="118">
        <f>IF(I9990=TRUE,G9990+'NPV Calcs'!$D$14,G9990)</f>
        <v>39</v>
      </c>
      <c r="K9990" s="176">
        <f>IF(OR(B9990="GAS",B9990="COL",B9990="LAN",B9990="RICE",B9990="LIVE"),H9990*About!$B$98,IF(OR(B9990="CROP",B9990="NAA"),H9990*About!$B$99,H9990))</f>
        <v>2.3155580493E-5</v>
      </c>
      <c r="L9990" s="136" t="str">
        <f>INDEX('EPA Tech to Policy Mapping'!$D:$D,MATCH('EPA Data'!F9990,'EPA Tech to Policy Mapping'!$C:$C,0))</f>
        <v>coal mining - methane capture</v>
      </c>
    </row>
    <row r="9991" spans="1:12" x14ac:dyDescent="0.35">
      <c r="A9991" s="177" t="s">
        <v>425</v>
      </c>
      <c r="B9991" s="177" t="s">
        <v>85</v>
      </c>
      <c r="C9991" s="177">
        <v>2025</v>
      </c>
      <c r="D9991" s="177" t="s">
        <v>74</v>
      </c>
      <c r="E9991" s="177" t="s">
        <v>75</v>
      </c>
      <c r="F9991" s="177" t="s">
        <v>426</v>
      </c>
      <c r="G9991" s="177">
        <v>40</v>
      </c>
      <c r="H9991" s="177">
        <v>8.1190752098340003E-4</v>
      </c>
      <c r="I9991" s="118" t="b">
        <f>OR(L9991='PERAC-ngpPrcsTnD-mthncptr'!$B$1,L9991='PERAC-ngpPrcsTnD-mthncptr'!$C$1,L9991='PERAC-ngpPrcsTnD-mthncptr'!$D$1)</f>
        <v>0</v>
      </c>
      <c r="J9991" s="118">
        <f>IF(I9991=TRUE,G9991+'NPV Calcs'!$D$14,G9991)</f>
        <v>40</v>
      </c>
      <c r="K9991" s="176">
        <f>IF(OR(B9991="GAS",B9991="COL",B9991="LAN",B9991="RICE",B9991="LIVE"),H9991*About!$B$98,IF(OR(B9991="CROP",B9991="NAA"),H9991*About!$B$99,H9991))</f>
        <v>8.1190752098340003E-4</v>
      </c>
      <c r="L9991" s="136" t="str">
        <f>INDEX('EPA Tech to Policy Mapping'!$D:$D,MATCH('EPA Data'!F9991,'EPA Tech to Policy Mapping'!$C:$C,0))</f>
        <v>coal mining - methane capture</v>
      </c>
    </row>
    <row r="9992" spans="1:12" x14ac:dyDescent="0.35">
      <c r="A9992" s="177" t="s">
        <v>425</v>
      </c>
      <c r="B9992" s="177" t="s">
        <v>85</v>
      </c>
      <c r="C9992" s="177">
        <v>2025</v>
      </c>
      <c r="D9992" s="177" t="s">
        <v>74</v>
      </c>
      <c r="E9992" s="177" t="s">
        <v>75</v>
      </c>
      <c r="F9992" s="177" t="s">
        <v>426</v>
      </c>
      <c r="G9992" s="177">
        <v>41</v>
      </c>
      <c r="H9992" s="177">
        <v>3.1836571870371999E-3</v>
      </c>
      <c r="I9992" s="118" t="b">
        <f>OR(L9992='PERAC-ngpPrcsTnD-mthncptr'!$B$1,L9992='PERAC-ngpPrcsTnD-mthncptr'!$C$1,L9992='PERAC-ngpPrcsTnD-mthncptr'!$D$1)</f>
        <v>0</v>
      </c>
      <c r="J9992" s="118">
        <f>IF(I9992=TRUE,G9992+'NPV Calcs'!$D$14,G9992)</f>
        <v>41</v>
      </c>
      <c r="K9992" s="176">
        <f>IF(OR(B9992="GAS",B9992="COL",B9992="LAN",B9992="RICE",B9992="LIVE"),H9992*About!$B$98,IF(OR(B9992="CROP",B9992="NAA"),H9992*About!$B$99,H9992))</f>
        <v>3.1836571870371999E-3</v>
      </c>
      <c r="L9992" s="136" t="str">
        <f>INDEX('EPA Tech to Policy Mapping'!$D:$D,MATCH('EPA Data'!F9992,'EPA Tech to Policy Mapping'!$C:$C,0))</f>
        <v>coal mining - methane capture</v>
      </c>
    </row>
    <row r="9993" spans="1:12" x14ac:dyDescent="0.35">
      <c r="A9993" s="177" t="s">
        <v>425</v>
      </c>
      <c r="B9993" s="177" t="s">
        <v>85</v>
      </c>
      <c r="C9993" s="177">
        <v>2025</v>
      </c>
      <c r="D9993" s="177" t="s">
        <v>74</v>
      </c>
      <c r="E9993" s="177" t="s">
        <v>75</v>
      </c>
      <c r="F9993" s="177" t="s">
        <v>428</v>
      </c>
      <c r="G9993" s="177">
        <v>41</v>
      </c>
      <c r="H9993" s="177">
        <v>2.87712537101E-5</v>
      </c>
      <c r="I9993" s="118" t="b">
        <f>OR(L9993='PERAC-ngpPrcsTnD-mthncptr'!$B$1,L9993='PERAC-ngpPrcsTnD-mthncptr'!$C$1,L9993='PERAC-ngpPrcsTnD-mthncptr'!$D$1)</f>
        <v>0</v>
      </c>
      <c r="J9993" s="118">
        <f>IF(I9993=TRUE,G9993+'NPV Calcs'!$D$14,G9993)</f>
        <v>41</v>
      </c>
      <c r="K9993" s="176">
        <f>IF(OR(B9993="GAS",B9993="COL",B9993="LAN",B9993="RICE",B9993="LIVE"),H9993*About!$B$98,IF(OR(B9993="CROP",B9993="NAA"),H9993*About!$B$99,H9993))</f>
        <v>2.87712537101E-5</v>
      </c>
      <c r="L9993" s="136" t="str">
        <f>INDEX('EPA Tech to Policy Mapping'!$D:$D,MATCH('EPA Data'!F9993,'EPA Tech to Policy Mapping'!$C:$C,0))</f>
        <v>coal mining - methane destruction</v>
      </c>
    </row>
    <row r="9994" spans="1:12" x14ac:dyDescent="0.35">
      <c r="A9994" s="177" t="s">
        <v>425</v>
      </c>
      <c r="B9994" s="177" t="s">
        <v>85</v>
      </c>
      <c r="C9994" s="177">
        <v>2025</v>
      </c>
      <c r="D9994" s="177" t="s">
        <v>74</v>
      </c>
      <c r="E9994" s="177" t="s">
        <v>75</v>
      </c>
      <c r="F9994" s="177" t="s">
        <v>426</v>
      </c>
      <c r="G9994" s="177">
        <v>42</v>
      </c>
      <c r="H9994" s="177">
        <v>1.5492999809794E-3</v>
      </c>
      <c r="I9994" s="118" t="b">
        <f>OR(L9994='PERAC-ngpPrcsTnD-mthncptr'!$B$1,L9994='PERAC-ngpPrcsTnD-mthncptr'!$C$1,L9994='PERAC-ngpPrcsTnD-mthncptr'!$D$1)</f>
        <v>0</v>
      </c>
      <c r="J9994" s="118">
        <f>IF(I9994=TRUE,G9994+'NPV Calcs'!$D$14,G9994)</f>
        <v>42</v>
      </c>
      <c r="K9994" s="176">
        <f>IF(OR(B9994="GAS",B9994="COL",B9994="LAN",B9994="RICE",B9994="LIVE"),H9994*About!$B$98,IF(OR(B9994="CROP",B9994="NAA"),H9994*About!$B$99,H9994))</f>
        <v>1.5492999809794E-3</v>
      </c>
      <c r="L9994" s="136" t="str">
        <f>INDEX('EPA Tech to Policy Mapping'!$D:$D,MATCH('EPA Data'!F9994,'EPA Tech to Policy Mapping'!$C:$C,0))</f>
        <v>coal mining - methane capture</v>
      </c>
    </row>
    <row r="9995" spans="1:12" x14ac:dyDescent="0.35">
      <c r="A9995" s="177" t="s">
        <v>425</v>
      </c>
      <c r="B9995" s="177" t="s">
        <v>85</v>
      </c>
      <c r="C9995" s="177">
        <v>2025</v>
      </c>
      <c r="D9995" s="177" t="s">
        <v>74</v>
      </c>
      <c r="E9995" s="177" t="s">
        <v>75</v>
      </c>
      <c r="F9995" s="177" t="s">
        <v>428</v>
      </c>
      <c r="G9995" s="177">
        <v>43</v>
      </c>
      <c r="H9995" s="177">
        <v>2.7791647880799999E-5</v>
      </c>
      <c r="I9995" s="118" t="b">
        <f>OR(L9995='PERAC-ngpPrcsTnD-mthncptr'!$B$1,L9995='PERAC-ngpPrcsTnD-mthncptr'!$C$1,L9995='PERAC-ngpPrcsTnD-mthncptr'!$D$1)</f>
        <v>0</v>
      </c>
      <c r="J9995" s="118">
        <f>IF(I9995=TRUE,G9995+'NPV Calcs'!$D$14,G9995)</f>
        <v>43</v>
      </c>
      <c r="K9995" s="176">
        <f>IF(OR(B9995="GAS",B9995="COL",B9995="LAN",B9995="RICE",B9995="LIVE"),H9995*About!$B$98,IF(OR(B9995="CROP",B9995="NAA"),H9995*About!$B$99,H9995))</f>
        <v>2.7791647880799999E-5</v>
      </c>
      <c r="L9995" s="136" t="str">
        <f>INDEX('EPA Tech to Policy Mapping'!$D:$D,MATCH('EPA Data'!F9995,'EPA Tech to Policy Mapping'!$C:$C,0))</f>
        <v>coal mining - methane destruction</v>
      </c>
    </row>
    <row r="9996" spans="1:12" x14ac:dyDescent="0.35">
      <c r="A9996" s="177" t="s">
        <v>425</v>
      </c>
      <c r="B9996" s="177" t="s">
        <v>85</v>
      </c>
      <c r="C9996" s="177">
        <v>2025</v>
      </c>
      <c r="D9996" s="177" t="s">
        <v>74</v>
      </c>
      <c r="E9996" s="177" t="s">
        <v>75</v>
      </c>
      <c r="F9996" s="177" t="s">
        <v>426</v>
      </c>
      <c r="G9996" s="177">
        <v>43</v>
      </c>
      <c r="H9996" s="177">
        <v>7.4760388815780002E-4</v>
      </c>
      <c r="I9996" s="118" t="b">
        <f>OR(L9996='PERAC-ngpPrcsTnD-mthncptr'!$B$1,L9996='PERAC-ngpPrcsTnD-mthncptr'!$C$1,L9996='PERAC-ngpPrcsTnD-mthncptr'!$D$1)</f>
        <v>0</v>
      </c>
      <c r="J9996" s="118">
        <f>IF(I9996=TRUE,G9996+'NPV Calcs'!$D$14,G9996)</f>
        <v>43</v>
      </c>
      <c r="K9996" s="176">
        <f>IF(OR(B9996="GAS",B9996="COL",B9996="LAN",B9996="RICE",B9996="LIVE"),H9996*About!$B$98,IF(OR(B9996="CROP",B9996="NAA"),H9996*About!$B$99,H9996))</f>
        <v>7.4760388815780002E-4</v>
      </c>
      <c r="L9996" s="136" t="str">
        <f>INDEX('EPA Tech to Policy Mapping'!$D:$D,MATCH('EPA Data'!F9996,'EPA Tech to Policy Mapping'!$C:$C,0))</f>
        <v>coal mining - methane capture</v>
      </c>
    </row>
    <row r="9997" spans="1:12" x14ac:dyDescent="0.35">
      <c r="A9997" s="177" t="s">
        <v>425</v>
      </c>
      <c r="B9997" s="177" t="s">
        <v>85</v>
      </c>
      <c r="C9997" s="177">
        <v>2025</v>
      </c>
      <c r="D9997" s="177" t="s">
        <v>74</v>
      </c>
      <c r="E9997" s="177" t="s">
        <v>75</v>
      </c>
      <c r="F9997" s="177" t="s">
        <v>430</v>
      </c>
      <c r="G9997" s="177">
        <v>45</v>
      </c>
      <c r="H9997" s="177">
        <v>2.1747711798500001E-5</v>
      </c>
      <c r="I9997" s="118" t="b">
        <f>OR(L9997='PERAC-ngpPrcsTnD-mthncptr'!$B$1,L9997='PERAC-ngpPrcsTnD-mthncptr'!$C$1,L9997='PERAC-ngpPrcsTnD-mthncptr'!$D$1)</f>
        <v>0</v>
      </c>
      <c r="J9997" s="118">
        <f>IF(I9997=TRUE,G9997+'NPV Calcs'!$D$14,G9997)</f>
        <v>45</v>
      </c>
      <c r="K9997" s="176">
        <f>IF(OR(B9997="GAS",B9997="COL",B9997="LAN",B9997="RICE",B9997="LIVE"),H9997*About!$B$98,IF(OR(B9997="CROP",B9997="NAA"),H9997*About!$B$99,H9997))</f>
        <v>2.1747711798500001E-5</v>
      </c>
      <c r="L9997" s="136" t="str">
        <f>INDEX('EPA Tech to Policy Mapping'!$D:$D,MATCH('EPA Data'!F9997,'EPA Tech to Policy Mapping'!$C:$C,0))</f>
        <v>coal mining - methane capture</v>
      </c>
    </row>
    <row r="9998" spans="1:12" x14ac:dyDescent="0.35">
      <c r="A9998" s="177" t="s">
        <v>425</v>
      </c>
      <c r="B9998" s="177" t="s">
        <v>85</v>
      </c>
      <c r="C9998" s="177">
        <v>2025</v>
      </c>
      <c r="D9998" s="177" t="s">
        <v>74</v>
      </c>
      <c r="E9998" s="177" t="s">
        <v>75</v>
      </c>
      <c r="F9998" s="177" t="s">
        <v>428</v>
      </c>
      <c r="G9998" s="177">
        <v>45</v>
      </c>
      <c r="H9998" s="177">
        <v>7.9020606790400003E-5</v>
      </c>
      <c r="I9998" s="118" t="b">
        <f>OR(L9998='PERAC-ngpPrcsTnD-mthncptr'!$B$1,L9998='PERAC-ngpPrcsTnD-mthncptr'!$C$1,L9998='PERAC-ngpPrcsTnD-mthncptr'!$D$1)</f>
        <v>0</v>
      </c>
      <c r="J9998" s="118">
        <f>IF(I9998=TRUE,G9998+'NPV Calcs'!$D$14,G9998)</f>
        <v>45</v>
      </c>
      <c r="K9998" s="176">
        <f>IF(OR(B9998="GAS",B9998="COL",B9998="LAN",B9998="RICE",B9998="LIVE"),H9998*About!$B$98,IF(OR(B9998="CROP",B9998="NAA"),H9998*About!$B$99,H9998))</f>
        <v>7.9020606790400003E-5</v>
      </c>
      <c r="L9998" s="136" t="str">
        <f>INDEX('EPA Tech to Policy Mapping'!$D:$D,MATCH('EPA Data'!F9998,'EPA Tech to Policy Mapping'!$C:$C,0))</f>
        <v>coal mining - methane destruction</v>
      </c>
    </row>
    <row r="9999" spans="1:12" x14ac:dyDescent="0.35">
      <c r="A9999" s="177" t="s">
        <v>425</v>
      </c>
      <c r="B9999" s="177" t="s">
        <v>85</v>
      </c>
      <c r="C9999" s="177">
        <v>2025</v>
      </c>
      <c r="D9999" s="177" t="s">
        <v>74</v>
      </c>
      <c r="E9999" s="177" t="s">
        <v>75</v>
      </c>
      <c r="F9999" s="177" t="s">
        <v>426</v>
      </c>
      <c r="G9999" s="177">
        <v>47</v>
      </c>
      <c r="H9999" s="177">
        <v>6.6924304701389996E-4</v>
      </c>
      <c r="I9999" s="118" t="b">
        <f>OR(L9999='PERAC-ngpPrcsTnD-mthncptr'!$B$1,L9999='PERAC-ngpPrcsTnD-mthncptr'!$C$1,L9999='PERAC-ngpPrcsTnD-mthncptr'!$D$1)</f>
        <v>0</v>
      </c>
      <c r="J9999" s="118">
        <f>IF(I9999=TRUE,G9999+'NPV Calcs'!$D$14,G9999)</f>
        <v>47</v>
      </c>
      <c r="K9999" s="176">
        <f>IF(OR(B9999="GAS",B9999="COL",B9999="LAN",B9999="RICE",B9999="LIVE"),H9999*About!$B$98,IF(OR(B9999="CROP",B9999="NAA"),H9999*About!$B$99,H9999))</f>
        <v>6.6924304701389996E-4</v>
      </c>
      <c r="L9999" s="136" t="str">
        <f>INDEX('EPA Tech to Policy Mapping'!$D:$D,MATCH('EPA Data'!F9999,'EPA Tech to Policy Mapping'!$C:$C,0))</f>
        <v>coal mining - methane capture</v>
      </c>
    </row>
    <row r="10000" spans="1:12" x14ac:dyDescent="0.35">
      <c r="A10000" s="177" t="s">
        <v>425</v>
      </c>
      <c r="B10000" s="177" t="s">
        <v>85</v>
      </c>
      <c r="C10000" s="177">
        <v>2025</v>
      </c>
      <c r="D10000" s="177" t="s">
        <v>74</v>
      </c>
      <c r="E10000" s="177" t="s">
        <v>75</v>
      </c>
      <c r="F10000" s="177" t="s">
        <v>428</v>
      </c>
      <c r="G10000" s="177">
        <v>48</v>
      </c>
      <c r="H10000" s="177">
        <v>2.4975764972599999E-5</v>
      </c>
      <c r="I10000" s="118" t="b">
        <f>OR(L10000='PERAC-ngpPrcsTnD-mthncptr'!$B$1,L10000='PERAC-ngpPrcsTnD-mthncptr'!$C$1,L10000='PERAC-ngpPrcsTnD-mthncptr'!$D$1)</f>
        <v>0</v>
      </c>
      <c r="J10000" s="118">
        <f>IF(I10000=TRUE,G10000+'NPV Calcs'!$D$14,G10000)</f>
        <v>48</v>
      </c>
      <c r="K10000" s="176">
        <f>IF(OR(B10000="GAS",B10000="COL",B10000="LAN",B10000="RICE",B10000="LIVE"),H10000*About!$B$98,IF(OR(B10000="CROP",B10000="NAA"),H10000*About!$B$99,H10000))</f>
        <v>2.4975764972599999E-5</v>
      </c>
      <c r="L10000" s="136" t="str">
        <f>INDEX('EPA Tech to Policy Mapping'!$D:$D,MATCH('EPA Data'!F10000,'EPA Tech to Policy Mapping'!$C:$C,0))</f>
        <v>coal mining - methane destruction</v>
      </c>
    </row>
    <row r="10001" spans="1:12" x14ac:dyDescent="0.35">
      <c r="A10001" s="177" t="s">
        <v>425</v>
      </c>
      <c r="B10001" s="177" t="s">
        <v>85</v>
      </c>
      <c r="C10001" s="177">
        <v>2025</v>
      </c>
      <c r="D10001" s="177" t="s">
        <v>74</v>
      </c>
      <c r="E10001" s="177" t="s">
        <v>75</v>
      </c>
      <c r="F10001" s="177" t="s">
        <v>430</v>
      </c>
      <c r="G10001" s="177">
        <v>48</v>
      </c>
      <c r="H10001" s="177">
        <v>4.1982921175099998E-5</v>
      </c>
      <c r="I10001" s="118" t="b">
        <f>OR(L10001='PERAC-ngpPrcsTnD-mthncptr'!$B$1,L10001='PERAC-ngpPrcsTnD-mthncptr'!$C$1,L10001='PERAC-ngpPrcsTnD-mthncptr'!$D$1)</f>
        <v>0</v>
      </c>
      <c r="J10001" s="118">
        <f>IF(I10001=TRUE,G10001+'NPV Calcs'!$D$14,G10001)</f>
        <v>48</v>
      </c>
      <c r="K10001" s="176">
        <f>IF(OR(B10001="GAS",B10001="COL",B10001="LAN",B10001="RICE",B10001="LIVE"),H10001*About!$B$98,IF(OR(B10001="CROP",B10001="NAA"),H10001*About!$B$99,H10001))</f>
        <v>4.1982921175099998E-5</v>
      </c>
      <c r="L10001" s="136" t="str">
        <f>INDEX('EPA Tech to Policy Mapping'!$D:$D,MATCH('EPA Data'!F10001,'EPA Tech to Policy Mapping'!$C:$C,0))</f>
        <v>coal mining - methane capture</v>
      </c>
    </row>
    <row r="10002" spans="1:12" x14ac:dyDescent="0.35">
      <c r="A10002" s="177" t="s">
        <v>425</v>
      </c>
      <c r="B10002" s="177" t="s">
        <v>85</v>
      </c>
      <c r="C10002" s="177">
        <v>2025</v>
      </c>
      <c r="D10002" s="177" t="s">
        <v>74</v>
      </c>
      <c r="E10002" s="177" t="s">
        <v>75</v>
      </c>
      <c r="F10002" s="177" t="s">
        <v>426</v>
      </c>
      <c r="G10002" s="177">
        <v>48</v>
      </c>
      <c r="H10002" s="177">
        <v>6.3530547777190002E-4</v>
      </c>
      <c r="I10002" s="118" t="b">
        <f>OR(L10002='PERAC-ngpPrcsTnD-mthncptr'!$B$1,L10002='PERAC-ngpPrcsTnD-mthncptr'!$C$1,L10002='PERAC-ngpPrcsTnD-mthncptr'!$D$1)</f>
        <v>0</v>
      </c>
      <c r="J10002" s="118">
        <f>IF(I10002=TRUE,G10002+'NPV Calcs'!$D$14,G10002)</f>
        <v>48</v>
      </c>
      <c r="K10002" s="176">
        <f>IF(OR(B10002="GAS",B10002="COL",B10002="LAN",B10002="RICE",B10002="LIVE"),H10002*About!$B$98,IF(OR(B10002="CROP",B10002="NAA"),H10002*About!$B$99,H10002))</f>
        <v>6.3530547777190002E-4</v>
      </c>
      <c r="L10002" s="136" t="str">
        <f>INDEX('EPA Tech to Policy Mapping'!$D:$D,MATCH('EPA Data'!F10002,'EPA Tech to Policy Mapping'!$C:$C,0))</f>
        <v>coal mining - methane capture</v>
      </c>
    </row>
    <row r="10003" spans="1:12" x14ac:dyDescent="0.35">
      <c r="A10003" s="177" t="s">
        <v>425</v>
      </c>
      <c r="B10003" s="177" t="s">
        <v>85</v>
      </c>
      <c r="C10003" s="177">
        <v>2025</v>
      </c>
      <c r="D10003" s="177" t="s">
        <v>74</v>
      </c>
      <c r="E10003" s="177" t="s">
        <v>75</v>
      </c>
      <c r="F10003" s="177" t="s">
        <v>428</v>
      </c>
      <c r="G10003" s="177">
        <v>49</v>
      </c>
      <c r="H10003" s="177">
        <v>2.43072390731E-5</v>
      </c>
      <c r="I10003" s="118" t="b">
        <f>OR(L10003='PERAC-ngpPrcsTnD-mthncptr'!$B$1,L10003='PERAC-ngpPrcsTnD-mthncptr'!$C$1,L10003='PERAC-ngpPrcsTnD-mthncptr'!$D$1)</f>
        <v>0</v>
      </c>
      <c r="J10003" s="118">
        <f>IF(I10003=TRUE,G10003+'NPV Calcs'!$D$14,G10003)</f>
        <v>49</v>
      </c>
      <c r="K10003" s="176">
        <f>IF(OR(B10003="GAS",B10003="COL",B10003="LAN",B10003="RICE",B10003="LIVE"),H10003*About!$B$98,IF(OR(B10003="CROP",B10003="NAA"),H10003*About!$B$99,H10003))</f>
        <v>2.43072390731E-5</v>
      </c>
      <c r="L10003" s="136" t="str">
        <f>INDEX('EPA Tech to Policy Mapping'!$D:$D,MATCH('EPA Data'!F10003,'EPA Tech to Policy Mapping'!$C:$C,0))</f>
        <v>coal mining - methane destruction</v>
      </c>
    </row>
    <row r="10004" spans="1:12" x14ac:dyDescent="0.35">
      <c r="A10004" s="177" t="s">
        <v>425</v>
      </c>
      <c r="B10004" s="177" t="s">
        <v>85</v>
      </c>
      <c r="C10004" s="177">
        <v>2025</v>
      </c>
      <c r="D10004" s="177" t="s">
        <v>74</v>
      </c>
      <c r="E10004" s="177" t="s">
        <v>75</v>
      </c>
      <c r="F10004" s="177" t="s">
        <v>430</v>
      </c>
      <c r="G10004" s="177">
        <v>49</v>
      </c>
      <c r="H10004" s="177">
        <v>2.0800480342599999E-5</v>
      </c>
      <c r="I10004" s="118" t="b">
        <f>OR(L10004='PERAC-ngpPrcsTnD-mthncptr'!$B$1,L10004='PERAC-ngpPrcsTnD-mthncptr'!$C$1,L10004='PERAC-ngpPrcsTnD-mthncptr'!$D$1)</f>
        <v>0</v>
      </c>
      <c r="J10004" s="118">
        <f>IF(I10004=TRUE,G10004+'NPV Calcs'!$D$14,G10004)</f>
        <v>49</v>
      </c>
      <c r="K10004" s="176">
        <f>IF(OR(B10004="GAS",B10004="COL",B10004="LAN",B10004="RICE",B10004="LIVE"),H10004*About!$B$98,IF(OR(B10004="CROP",B10004="NAA"),H10004*About!$B$99,H10004))</f>
        <v>2.0800480342599999E-5</v>
      </c>
      <c r="L10004" s="136" t="str">
        <f>INDEX('EPA Tech to Policy Mapping'!$D:$D,MATCH('EPA Data'!F10004,'EPA Tech to Policy Mapping'!$C:$C,0))</f>
        <v>coal mining - methane capture</v>
      </c>
    </row>
    <row r="10005" spans="1:12" x14ac:dyDescent="0.35">
      <c r="A10005" s="177" t="s">
        <v>425</v>
      </c>
      <c r="B10005" s="177" t="s">
        <v>85</v>
      </c>
      <c r="C10005" s="177">
        <v>2025</v>
      </c>
      <c r="D10005" s="177" t="s">
        <v>74</v>
      </c>
      <c r="E10005" s="177" t="s">
        <v>75</v>
      </c>
      <c r="F10005" s="177" t="s">
        <v>430</v>
      </c>
      <c r="G10005" s="177">
        <v>50</v>
      </c>
      <c r="H10005" s="177">
        <v>2.0584853700700001E-5</v>
      </c>
      <c r="I10005" s="118" t="b">
        <f>OR(L10005='PERAC-ngpPrcsTnD-mthncptr'!$B$1,L10005='PERAC-ngpPrcsTnD-mthncptr'!$C$1,L10005='PERAC-ngpPrcsTnD-mthncptr'!$D$1)</f>
        <v>0</v>
      </c>
      <c r="J10005" s="118">
        <f>IF(I10005=TRUE,G10005+'NPV Calcs'!$D$14,G10005)</f>
        <v>50</v>
      </c>
      <c r="K10005" s="176">
        <f>IF(OR(B10005="GAS",B10005="COL",B10005="LAN",B10005="RICE",B10005="LIVE"),H10005*About!$B$98,IF(OR(B10005="CROP",B10005="NAA"),H10005*About!$B$99,H10005))</f>
        <v>2.0584853700700001E-5</v>
      </c>
      <c r="L10005" s="136" t="str">
        <f>INDEX('EPA Tech to Policy Mapping'!$D:$D,MATCH('EPA Data'!F10005,'EPA Tech to Policy Mapping'!$C:$C,0))</f>
        <v>coal mining - methane capture</v>
      </c>
    </row>
    <row r="10006" spans="1:12" x14ac:dyDescent="0.35">
      <c r="A10006" s="177" t="s">
        <v>425</v>
      </c>
      <c r="B10006" s="177" t="s">
        <v>85</v>
      </c>
      <c r="C10006" s="177">
        <v>2025</v>
      </c>
      <c r="D10006" s="177" t="s">
        <v>74</v>
      </c>
      <c r="E10006" s="177" t="s">
        <v>75</v>
      </c>
      <c r="F10006" s="177" t="s">
        <v>428</v>
      </c>
      <c r="G10006" s="177">
        <v>50</v>
      </c>
      <c r="H10006" s="177">
        <v>7.1028365709899997E-5</v>
      </c>
      <c r="I10006" s="118" t="b">
        <f>OR(L10006='PERAC-ngpPrcsTnD-mthncptr'!$B$1,L10006='PERAC-ngpPrcsTnD-mthncptr'!$C$1,L10006='PERAC-ngpPrcsTnD-mthncptr'!$D$1)</f>
        <v>0</v>
      </c>
      <c r="J10006" s="118">
        <f>IF(I10006=TRUE,G10006+'NPV Calcs'!$D$14,G10006)</f>
        <v>50</v>
      </c>
      <c r="K10006" s="176">
        <f>IF(OR(B10006="GAS",B10006="COL",B10006="LAN",B10006="RICE",B10006="LIVE"),H10006*About!$B$98,IF(OR(B10006="CROP",B10006="NAA"),H10006*About!$B$99,H10006))</f>
        <v>7.1028365709899997E-5</v>
      </c>
      <c r="L10006" s="136" t="str">
        <f>INDEX('EPA Tech to Policy Mapping'!$D:$D,MATCH('EPA Data'!F10006,'EPA Tech to Policy Mapping'!$C:$C,0))</f>
        <v>coal mining - methane destruction</v>
      </c>
    </row>
    <row r="10007" spans="1:12" x14ac:dyDescent="0.35">
      <c r="A10007" s="177" t="s">
        <v>425</v>
      </c>
      <c r="B10007" s="177" t="s">
        <v>85</v>
      </c>
      <c r="C10007" s="177">
        <v>2025</v>
      </c>
      <c r="D10007" s="177" t="s">
        <v>74</v>
      </c>
      <c r="E10007" s="177" t="s">
        <v>75</v>
      </c>
      <c r="F10007" s="177" t="s">
        <v>428</v>
      </c>
      <c r="G10007" s="177">
        <v>51</v>
      </c>
      <c r="H10007" s="177">
        <v>2.3155580493E-5</v>
      </c>
      <c r="I10007" s="118" t="b">
        <f>OR(L10007='PERAC-ngpPrcsTnD-mthncptr'!$B$1,L10007='PERAC-ngpPrcsTnD-mthncptr'!$C$1,L10007='PERAC-ngpPrcsTnD-mthncptr'!$D$1)</f>
        <v>0</v>
      </c>
      <c r="J10007" s="118">
        <f>IF(I10007=TRUE,G10007+'NPV Calcs'!$D$14,G10007)</f>
        <v>51</v>
      </c>
      <c r="K10007" s="176">
        <f>IF(OR(B10007="GAS",B10007="COL",B10007="LAN",B10007="RICE",B10007="LIVE"),H10007*About!$B$98,IF(OR(B10007="CROP",B10007="NAA"),H10007*About!$B$99,H10007))</f>
        <v>2.3155580493E-5</v>
      </c>
      <c r="L10007" s="136" t="str">
        <f>INDEX('EPA Tech to Policy Mapping'!$D:$D,MATCH('EPA Data'!F10007,'EPA Tech to Policy Mapping'!$C:$C,0))</f>
        <v>coal mining - methane destruction</v>
      </c>
    </row>
    <row r="10008" spans="1:12" x14ac:dyDescent="0.35">
      <c r="A10008" s="177" t="s">
        <v>425</v>
      </c>
      <c r="B10008" s="177" t="s">
        <v>85</v>
      </c>
      <c r="C10008" s="177">
        <v>2025</v>
      </c>
      <c r="D10008" s="177" t="s">
        <v>74</v>
      </c>
      <c r="E10008" s="177" t="s">
        <v>75</v>
      </c>
      <c r="F10008" s="177" t="s">
        <v>426</v>
      </c>
      <c r="G10008" s="177">
        <v>51</v>
      </c>
      <c r="H10008" s="177">
        <v>5.9130473528060004E-4</v>
      </c>
      <c r="I10008" s="118" t="b">
        <f>OR(L10008='PERAC-ngpPrcsTnD-mthncptr'!$B$1,L10008='PERAC-ngpPrcsTnD-mthncptr'!$C$1,L10008='PERAC-ngpPrcsTnD-mthncptr'!$D$1)</f>
        <v>0</v>
      </c>
      <c r="J10008" s="118">
        <f>IF(I10008=TRUE,G10008+'NPV Calcs'!$D$14,G10008)</f>
        <v>51</v>
      </c>
      <c r="K10008" s="176">
        <f>IF(OR(B10008="GAS",B10008="COL",B10008="LAN",B10008="RICE",B10008="LIVE"),H10008*About!$B$98,IF(OR(B10008="CROP",B10008="NAA"),H10008*About!$B$99,H10008))</f>
        <v>5.9130473528060004E-4</v>
      </c>
      <c r="L10008" s="136" t="str">
        <f>INDEX('EPA Tech to Policy Mapping'!$D:$D,MATCH('EPA Data'!F10008,'EPA Tech to Policy Mapping'!$C:$C,0))</f>
        <v>coal mining - methane capture</v>
      </c>
    </row>
    <row r="10009" spans="1:12" x14ac:dyDescent="0.35">
      <c r="A10009" s="177" t="s">
        <v>425</v>
      </c>
      <c r="B10009" s="177" t="s">
        <v>85</v>
      </c>
      <c r="C10009" s="177">
        <v>2025</v>
      </c>
      <c r="D10009" s="177" t="s">
        <v>74</v>
      </c>
      <c r="E10009" s="177" t="s">
        <v>75</v>
      </c>
      <c r="F10009" s="177" t="s">
        <v>426</v>
      </c>
      <c r="G10009" s="177">
        <v>53</v>
      </c>
      <c r="H10009" s="177">
        <v>1.6915472224355E-3</v>
      </c>
      <c r="I10009" s="118" t="b">
        <f>OR(L10009='PERAC-ngpPrcsTnD-mthncptr'!$B$1,L10009='PERAC-ngpPrcsTnD-mthncptr'!$C$1,L10009='PERAC-ngpPrcsTnD-mthncptr'!$D$1)</f>
        <v>0</v>
      </c>
      <c r="J10009" s="118">
        <f>IF(I10009=TRUE,G10009+'NPV Calcs'!$D$14,G10009)</f>
        <v>53</v>
      </c>
      <c r="K10009" s="176">
        <f>IF(OR(B10009="GAS",B10009="COL",B10009="LAN",B10009="RICE",B10009="LIVE"),H10009*About!$B$98,IF(OR(B10009="CROP",B10009="NAA"),H10009*About!$B$99,H10009))</f>
        <v>1.6915472224355E-3</v>
      </c>
      <c r="L10009" s="136" t="str">
        <f>INDEX('EPA Tech to Policy Mapping'!$D:$D,MATCH('EPA Data'!F10009,'EPA Tech to Policy Mapping'!$C:$C,0))</f>
        <v>coal mining - methane capture</v>
      </c>
    </row>
    <row r="10010" spans="1:12" x14ac:dyDescent="0.35">
      <c r="A10010" s="177" t="s">
        <v>425</v>
      </c>
      <c r="B10010" s="177" t="s">
        <v>85</v>
      </c>
      <c r="C10010" s="177">
        <v>2025</v>
      </c>
      <c r="D10010" s="177" t="s">
        <v>74</v>
      </c>
      <c r="E10010" s="177" t="s">
        <v>75</v>
      </c>
      <c r="F10010" s="177" t="s">
        <v>426</v>
      </c>
      <c r="G10010" s="177">
        <v>54</v>
      </c>
      <c r="H10010" s="177">
        <v>5.5601872736589996E-4</v>
      </c>
      <c r="I10010" s="118" t="b">
        <f>OR(L10010='PERAC-ngpPrcsTnD-mthncptr'!$B$1,L10010='PERAC-ngpPrcsTnD-mthncptr'!$C$1,L10010='PERAC-ngpPrcsTnD-mthncptr'!$D$1)</f>
        <v>0</v>
      </c>
      <c r="J10010" s="118">
        <f>IF(I10010=TRUE,G10010+'NPV Calcs'!$D$14,G10010)</f>
        <v>54</v>
      </c>
      <c r="K10010" s="176">
        <f>IF(OR(B10010="GAS",B10010="COL",B10010="LAN",B10010="RICE",B10010="LIVE"),H10010*About!$B$98,IF(OR(B10010="CROP",B10010="NAA"),H10010*About!$B$99,H10010))</f>
        <v>5.5601872736589996E-4</v>
      </c>
      <c r="L10010" s="136" t="str">
        <f>INDEX('EPA Tech to Policy Mapping'!$D:$D,MATCH('EPA Data'!F10010,'EPA Tech to Policy Mapping'!$C:$C,0))</f>
        <v>coal mining - methane capture</v>
      </c>
    </row>
    <row r="10011" spans="1:12" x14ac:dyDescent="0.35">
      <c r="A10011" s="177" t="s">
        <v>425</v>
      </c>
      <c r="B10011" s="177" t="s">
        <v>85</v>
      </c>
      <c r="C10011" s="177">
        <v>2025</v>
      </c>
      <c r="D10011" s="177" t="s">
        <v>74</v>
      </c>
      <c r="E10011" s="177" t="s">
        <v>75</v>
      </c>
      <c r="F10011" s="177" t="s">
        <v>428</v>
      </c>
      <c r="G10011" s="177">
        <v>54</v>
      </c>
      <c r="H10011" s="177">
        <v>2.1747711798500001E-5</v>
      </c>
      <c r="I10011" s="118" t="b">
        <f>OR(L10011='PERAC-ngpPrcsTnD-mthncptr'!$B$1,L10011='PERAC-ngpPrcsTnD-mthncptr'!$C$1,L10011='PERAC-ngpPrcsTnD-mthncptr'!$D$1)</f>
        <v>0</v>
      </c>
      <c r="J10011" s="118">
        <f>IF(I10011=TRUE,G10011+'NPV Calcs'!$D$14,G10011)</f>
        <v>54</v>
      </c>
      <c r="K10011" s="176">
        <f>IF(OR(B10011="GAS",B10011="COL",B10011="LAN",B10011="RICE",B10011="LIVE"),H10011*About!$B$98,IF(OR(B10011="CROP",B10011="NAA"),H10011*About!$B$99,H10011))</f>
        <v>2.1747711798500001E-5</v>
      </c>
      <c r="L10011" s="136" t="str">
        <f>INDEX('EPA Tech to Policy Mapping'!$D:$D,MATCH('EPA Data'!F10011,'EPA Tech to Policy Mapping'!$C:$C,0))</f>
        <v>coal mining - methane destruction</v>
      </c>
    </row>
    <row r="10012" spans="1:12" x14ac:dyDescent="0.35">
      <c r="A10012" s="177" t="s">
        <v>425</v>
      </c>
      <c r="B10012" s="177" t="s">
        <v>85</v>
      </c>
      <c r="C10012" s="177">
        <v>2025</v>
      </c>
      <c r="D10012" s="177" t="s">
        <v>74</v>
      </c>
      <c r="E10012" s="177" t="s">
        <v>75</v>
      </c>
      <c r="F10012" s="177" t="s">
        <v>426</v>
      </c>
      <c r="G10012" s="177">
        <v>55</v>
      </c>
      <c r="H10012" s="177">
        <v>5.4567458573730003E-4</v>
      </c>
      <c r="I10012" s="118" t="b">
        <f>OR(L10012='PERAC-ngpPrcsTnD-mthncptr'!$B$1,L10012='PERAC-ngpPrcsTnD-mthncptr'!$C$1,L10012='PERAC-ngpPrcsTnD-mthncptr'!$D$1)</f>
        <v>0</v>
      </c>
      <c r="J10012" s="118">
        <f>IF(I10012=TRUE,G10012+'NPV Calcs'!$D$14,G10012)</f>
        <v>55</v>
      </c>
      <c r="K10012" s="176">
        <f>IF(OR(B10012="GAS",B10012="COL",B10012="LAN",B10012="RICE",B10012="LIVE"),H10012*About!$B$98,IF(OR(B10012="CROP",B10012="NAA"),H10012*About!$B$99,H10012))</f>
        <v>5.4567458573730003E-4</v>
      </c>
      <c r="L10012" s="136" t="str">
        <f>INDEX('EPA Tech to Policy Mapping'!$D:$D,MATCH('EPA Data'!F10012,'EPA Tech to Policy Mapping'!$C:$C,0))</f>
        <v>coal mining - methane capture</v>
      </c>
    </row>
    <row r="10013" spans="1:12" x14ac:dyDescent="0.35">
      <c r="A10013" s="177" t="s">
        <v>425</v>
      </c>
      <c r="B10013" s="177" t="s">
        <v>85</v>
      </c>
      <c r="C10013" s="177">
        <v>2025</v>
      </c>
      <c r="D10013" s="177" t="s">
        <v>74</v>
      </c>
      <c r="E10013" s="177" t="s">
        <v>75</v>
      </c>
      <c r="F10013" s="177" t="s">
        <v>430</v>
      </c>
      <c r="G10013" s="177">
        <v>55</v>
      </c>
      <c r="H10013" s="177">
        <v>1.9719713236600001E-5</v>
      </c>
      <c r="I10013" s="118" t="b">
        <f>OR(L10013='PERAC-ngpPrcsTnD-mthncptr'!$B$1,L10013='PERAC-ngpPrcsTnD-mthncptr'!$C$1,L10013='PERAC-ngpPrcsTnD-mthncptr'!$D$1)</f>
        <v>0</v>
      </c>
      <c r="J10013" s="118">
        <f>IF(I10013=TRUE,G10013+'NPV Calcs'!$D$14,G10013)</f>
        <v>55</v>
      </c>
      <c r="K10013" s="176">
        <f>IF(OR(B10013="GAS",B10013="COL",B10013="LAN",B10013="RICE",B10013="LIVE"),H10013*About!$B$98,IF(OR(B10013="CROP",B10013="NAA"),H10013*About!$B$99,H10013))</f>
        <v>1.9719713236600001E-5</v>
      </c>
      <c r="L10013" s="136" t="str">
        <f>INDEX('EPA Tech to Policy Mapping'!$D:$D,MATCH('EPA Data'!F10013,'EPA Tech to Policy Mapping'!$C:$C,0))</f>
        <v>coal mining - methane capture</v>
      </c>
    </row>
    <row r="10014" spans="1:12" x14ac:dyDescent="0.35">
      <c r="A10014" s="177" t="s">
        <v>425</v>
      </c>
      <c r="B10014" s="177" t="s">
        <v>85</v>
      </c>
      <c r="C10014" s="177">
        <v>2025</v>
      </c>
      <c r="D10014" s="177" t="s">
        <v>74</v>
      </c>
      <c r="E10014" s="177" t="s">
        <v>75</v>
      </c>
      <c r="F10014" s="177" t="s">
        <v>428</v>
      </c>
      <c r="G10014" s="177">
        <v>56</v>
      </c>
      <c r="H10014" s="177">
        <v>4.1982921175099998E-5</v>
      </c>
      <c r="I10014" s="118" t="b">
        <f>OR(L10014='PERAC-ngpPrcsTnD-mthncptr'!$B$1,L10014='PERAC-ngpPrcsTnD-mthncptr'!$C$1,L10014='PERAC-ngpPrcsTnD-mthncptr'!$D$1)</f>
        <v>0</v>
      </c>
      <c r="J10014" s="118">
        <f>IF(I10014=TRUE,G10014+'NPV Calcs'!$D$14,G10014)</f>
        <v>56</v>
      </c>
      <c r="K10014" s="176">
        <f>IF(OR(B10014="GAS",B10014="COL",B10014="LAN",B10014="RICE",B10014="LIVE"),H10014*About!$B$98,IF(OR(B10014="CROP",B10014="NAA"),H10014*About!$B$99,H10014))</f>
        <v>4.1982921175099998E-5</v>
      </c>
      <c r="L10014" s="136" t="str">
        <f>INDEX('EPA Tech to Policy Mapping'!$D:$D,MATCH('EPA Data'!F10014,'EPA Tech to Policy Mapping'!$C:$C,0))</f>
        <v>coal mining - methane destruction</v>
      </c>
    </row>
    <row r="10015" spans="1:12" x14ac:dyDescent="0.35">
      <c r="A10015" s="177" t="s">
        <v>425</v>
      </c>
      <c r="B10015" s="177" t="s">
        <v>85</v>
      </c>
      <c r="C10015" s="177">
        <v>2025</v>
      </c>
      <c r="D10015" s="177" t="s">
        <v>74</v>
      </c>
      <c r="E10015" s="177" t="s">
        <v>75</v>
      </c>
      <c r="F10015" s="177" t="s">
        <v>426</v>
      </c>
      <c r="G10015" s="177">
        <v>57</v>
      </c>
      <c r="H10015" s="177">
        <v>5.1788258133460003E-4</v>
      </c>
      <c r="I10015" s="118" t="b">
        <f>OR(L10015='PERAC-ngpPrcsTnD-mthncptr'!$B$1,L10015='PERAC-ngpPrcsTnD-mthncptr'!$C$1,L10015='PERAC-ngpPrcsTnD-mthncptr'!$D$1)</f>
        <v>0</v>
      </c>
      <c r="J10015" s="118">
        <f>IF(I10015=TRUE,G10015+'NPV Calcs'!$D$14,G10015)</f>
        <v>57</v>
      </c>
      <c r="K10015" s="176">
        <f>IF(OR(B10015="GAS",B10015="COL",B10015="LAN",B10015="RICE",B10015="LIVE"),H10015*About!$B$98,IF(OR(B10015="CROP",B10015="NAA"),H10015*About!$B$99,H10015))</f>
        <v>5.1788258133460003E-4</v>
      </c>
      <c r="L10015" s="136" t="str">
        <f>INDEX('EPA Tech to Policy Mapping'!$D:$D,MATCH('EPA Data'!F10015,'EPA Tech to Policy Mapping'!$C:$C,0))</f>
        <v>coal mining - methane capture</v>
      </c>
    </row>
    <row r="10016" spans="1:12" x14ac:dyDescent="0.35">
      <c r="A10016" s="177" t="s">
        <v>425</v>
      </c>
      <c r="B10016" s="177" t="s">
        <v>85</v>
      </c>
      <c r="C10016" s="177">
        <v>2025</v>
      </c>
      <c r="D10016" s="177" t="s">
        <v>74</v>
      </c>
      <c r="E10016" s="177" t="s">
        <v>75</v>
      </c>
      <c r="F10016" s="177" t="s">
        <v>428</v>
      </c>
      <c r="G10016" s="177">
        <v>57</v>
      </c>
      <c r="H10016" s="177">
        <v>4.1385334043299997E-5</v>
      </c>
      <c r="I10016" s="118" t="b">
        <f>OR(L10016='PERAC-ngpPrcsTnD-mthncptr'!$B$1,L10016='PERAC-ngpPrcsTnD-mthncptr'!$C$1,L10016='PERAC-ngpPrcsTnD-mthncptr'!$D$1)</f>
        <v>0</v>
      </c>
      <c r="J10016" s="118">
        <f>IF(I10016=TRUE,G10016+'NPV Calcs'!$D$14,G10016)</f>
        <v>57</v>
      </c>
      <c r="K10016" s="176">
        <f>IF(OR(B10016="GAS",B10016="COL",B10016="LAN",B10016="RICE",B10016="LIVE"),H10016*About!$B$98,IF(OR(B10016="CROP",B10016="NAA"),H10016*About!$B$99,H10016))</f>
        <v>4.1385334043299997E-5</v>
      </c>
      <c r="L10016" s="136" t="str">
        <f>INDEX('EPA Tech to Policy Mapping'!$D:$D,MATCH('EPA Data'!F10016,'EPA Tech to Policy Mapping'!$C:$C,0))</f>
        <v>coal mining - methane destruction</v>
      </c>
    </row>
    <row r="10017" spans="1:12" x14ac:dyDescent="0.35">
      <c r="A10017" s="177" t="s">
        <v>425</v>
      </c>
      <c r="B10017" s="177" t="s">
        <v>85</v>
      </c>
      <c r="C10017" s="177">
        <v>2025</v>
      </c>
      <c r="D10017" s="177" t="s">
        <v>74</v>
      </c>
      <c r="E10017" s="177" t="s">
        <v>75</v>
      </c>
      <c r="F10017" s="177" t="s">
        <v>430</v>
      </c>
      <c r="G10017" s="177">
        <v>58</v>
      </c>
      <c r="H10017" s="177">
        <v>1.9128105122899999E-5</v>
      </c>
      <c r="I10017" s="118" t="b">
        <f>OR(L10017='PERAC-ngpPrcsTnD-mthncptr'!$B$1,L10017='PERAC-ngpPrcsTnD-mthncptr'!$C$1,L10017='PERAC-ngpPrcsTnD-mthncptr'!$D$1)</f>
        <v>0</v>
      </c>
      <c r="J10017" s="118">
        <f>IF(I10017=TRUE,G10017+'NPV Calcs'!$D$14,G10017)</f>
        <v>58</v>
      </c>
      <c r="K10017" s="176">
        <f>IF(OR(B10017="GAS",B10017="COL",B10017="LAN",B10017="RICE",B10017="LIVE"),H10017*About!$B$98,IF(OR(B10017="CROP",B10017="NAA"),H10017*About!$B$99,H10017))</f>
        <v>1.9128105122899999E-5</v>
      </c>
      <c r="L10017" s="136" t="str">
        <f>INDEX('EPA Tech to Policy Mapping'!$D:$D,MATCH('EPA Data'!F10017,'EPA Tech to Policy Mapping'!$C:$C,0))</f>
        <v>coal mining - methane capture</v>
      </c>
    </row>
    <row r="10018" spans="1:12" x14ac:dyDescent="0.35">
      <c r="A10018" s="177" t="s">
        <v>425</v>
      </c>
      <c r="B10018" s="177" t="s">
        <v>85</v>
      </c>
      <c r="C10018" s="177">
        <v>2025</v>
      </c>
      <c r="D10018" s="177" t="s">
        <v>74</v>
      </c>
      <c r="E10018" s="177" t="s">
        <v>75</v>
      </c>
      <c r="F10018" s="177" t="s">
        <v>426</v>
      </c>
      <c r="G10018" s="177">
        <v>59</v>
      </c>
      <c r="H10018" s="177">
        <v>5.0024967640639999E-4</v>
      </c>
      <c r="I10018" s="118" t="b">
        <f>OR(L10018='PERAC-ngpPrcsTnD-mthncptr'!$B$1,L10018='PERAC-ngpPrcsTnD-mthncptr'!$C$1,L10018='PERAC-ngpPrcsTnD-mthncptr'!$D$1)</f>
        <v>0</v>
      </c>
      <c r="J10018" s="118">
        <f>IF(I10018=TRUE,G10018+'NPV Calcs'!$D$14,G10018)</f>
        <v>59</v>
      </c>
      <c r="K10018" s="176">
        <f>IF(OR(B10018="GAS",B10018="COL",B10018="LAN",B10018="RICE",B10018="LIVE"),H10018*About!$B$98,IF(OR(B10018="CROP",B10018="NAA"),H10018*About!$B$99,H10018))</f>
        <v>5.0024967640639999E-4</v>
      </c>
      <c r="L10018" s="136" t="str">
        <f>INDEX('EPA Tech to Policy Mapping'!$D:$D,MATCH('EPA Data'!F10018,'EPA Tech to Policy Mapping'!$C:$C,0))</f>
        <v>coal mining - methane capture</v>
      </c>
    </row>
    <row r="10019" spans="1:12" x14ac:dyDescent="0.35">
      <c r="A10019" s="177" t="s">
        <v>425</v>
      </c>
      <c r="B10019" s="177" t="s">
        <v>85</v>
      </c>
      <c r="C10019" s="177">
        <v>2025</v>
      </c>
      <c r="D10019" s="177" t="s">
        <v>74</v>
      </c>
      <c r="E10019" s="177" t="s">
        <v>75</v>
      </c>
      <c r="F10019" s="177" t="s">
        <v>428</v>
      </c>
      <c r="G10019" s="177">
        <v>60</v>
      </c>
      <c r="H10019" s="177">
        <v>1.9719713236600001E-5</v>
      </c>
      <c r="I10019" s="118" t="b">
        <f>OR(L10019='PERAC-ngpPrcsTnD-mthncptr'!$B$1,L10019='PERAC-ngpPrcsTnD-mthncptr'!$C$1,L10019='PERAC-ngpPrcsTnD-mthncptr'!$D$1)</f>
        <v>0</v>
      </c>
      <c r="J10019" s="118">
        <f>IF(I10019=TRUE,G10019+'NPV Calcs'!$D$14,G10019)</f>
        <v>60</v>
      </c>
      <c r="K10019" s="176">
        <f>IF(OR(B10019="GAS",B10019="COL",B10019="LAN",B10019="RICE",B10019="LIVE"),H10019*About!$B$98,IF(OR(B10019="CROP",B10019="NAA"),H10019*About!$B$99,H10019))</f>
        <v>1.9719713236600001E-5</v>
      </c>
      <c r="L10019" s="136" t="str">
        <f>INDEX('EPA Tech to Policy Mapping'!$D:$D,MATCH('EPA Data'!F10019,'EPA Tech to Policy Mapping'!$C:$C,0))</f>
        <v>coal mining - methane destruction</v>
      </c>
    </row>
    <row r="10020" spans="1:12" x14ac:dyDescent="0.35">
      <c r="A10020" s="177" t="s">
        <v>425</v>
      </c>
      <c r="B10020" s="177" t="s">
        <v>85</v>
      </c>
      <c r="C10020" s="177">
        <v>2025</v>
      </c>
      <c r="D10020" s="177" t="s">
        <v>74</v>
      </c>
      <c r="E10020" s="177" t="s">
        <v>75</v>
      </c>
      <c r="F10020" s="177" t="s">
        <v>426</v>
      </c>
      <c r="G10020" s="177">
        <v>61</v>
      </c>
      <c r="H10020" s="177">
        <v>1.4223709295037999E-3</v>
      </c>
      <c r="I10020" s="118" t="b">
        <f>OR(L10020='PERAC-ngpPrcsTnD-mthncptr'!$B$1,L10020='PERAC-ngpPrcsTnD-mthncptr'!$C$1,L10020='PERAC-ngpPrcsTnD-mthncptr'!$D$1)</f>
        <v>0</v>
      </c>
      <c r="J10020" s="118">
        <f>IF(I10020=TRUE,G10020+'NPV Calcs'!$D$14,G10020)</f>
        <v>61</v>
      </c>
      <c r="K10020" s="176">
        <f>IF(OR(B10020="GAS",B10020="COL",B10020="LAN",B10020="RICE",B10020="LIVE"),H10020*About!$B$98,IF(OR(B10020="CROP",B10020="NAA"),H10020*About!$B$99,H10020))</f>
        <v>1.4223709295037999E-3</v>
      </c>
      <c r="L10020" s="136" t="str">
        <f>INDEX('EPA Tech to Policy Mapping'!$D:$D,MATCH('EPA Data'!F10020,'EPA Tech to Policy Mapping'!$C:$C,0))</f>
        <v>coal mining - methane capture</v>
      </c>
    </row>
    <row r="10021" spans="1:12" x14ac:dyDescent="0.35">
      <c r="A10021" s="177" t="s">
        <v>425</v>
      </c>
      <c r="B10021" s="177" t="s">
        <v>85</v>
      </c>
      <c r="C10021" s="177">
        <v>2025</v>
      </c>
      <c r="D10021" s="177" t="s">
        <v>74</v>
      </c>
      <c r="E10021" s="177" t="s">
        <v>75</v>
      </c>
      <c r="F10021" s="177" t="s">
        <v>428</v>
      </c>
      <c r="G10021" s="177">
        <v>62</v>
      </c>
      <c r="H10021" s="177">
        <v>1.9128105122899999E-5</v>
      </c>
      <c r="I10021" s="118" t="b">
        <f>OR(L10021='PERAC-ngpPrcsTnD-mthncptr'!$B$1,L10021='PERAC-ngpPrcsTnD-mthncptr'!$C$1,L10021='PERAC-ngpPrcsTnD-mthncptr'!$D$1)</f>
        <v>0</v>
      </c>
      <c r="J10021" s="118">
        <f>IF(I10021=TRUE,G10021+'NPV Calcs'!$D$14,G10021)</f>
        <v>62</v>
      </c>
      <c r="K10021" s="176">
        <f>IF(OR(B10021="GAS",B10021="COL",B10021="LAN",B10021="RICE",B10021="LIVE"),H10021*About!$B$98,IF(OR(B10021="CROP",B10021="NAA"),H10021*About!$B$99,H10021))</f>
        <v>1.9128105122899999E-5</v>
      </c>
      <c r="L10021" s="136" t="str">
        <f>INDEX('EPA Tech to Policy Mapping'!$D:$D,MATCH('EPA Data'!F10021,'EPA Tech to Policy Mapping'!$C:$C,0))</f>
        <v>coal mining - methane destruction</v>
      </c>
    </row>
    <row r="10022" spans="1:12" x14ac:dyDescent="0.35">
      <c r="A10022" s="177" t="s">
        <v>425</v>
      </c>
      <c r="B10022" s="177" t="s">
        <v>85</v>
      </c>
      <c r="C10022" s="177">
        <v>2025</v>
      </c>
      <c r="D10022" s="177" t="s">
        <v>74</v>
      </c>
      <c r="E10022" s="177" t="s">
        <v>75</v>
      </c>
      <c r="F10022" s="177" t="s">
        <v>430</v>
      </c>
      <c r="G10022" s="177">
        <v>62</v>
      </c>
      <c r="H10022" s="177">
        <v>1.85936714843E-5</v>
      </c>
      <c r="I10022" s="118" t="b">
        <f>OR(L10022='PERAC-ngpPrcsTnD-mthncptr'!$B$1,L10022='PERAC-ngpPrcsTnD-mthncptr'!$C$1,L10022='PERAC-ngpPrcsTnD-mthncptr'!$D$1)</f>
        <v>0</v>
      </c>
      <c r="J10022" s="118">
        <f>IF(I10022=TRUE,G10022+'NPV Calcs'!$D$14,G10022)</f>
        <v>62</v>
      </c>
      <c r="K10022" s="176">
        <f>IF(OR(B10022="GAS",B10022="COL",B10022="LAN",B10022="RICE",B10022="LIVE"),H10022*About!$B$98,IF(OR(B10022="CROP",B10022="NAA"),H10022*About!$B$99,H10022))</f>
        <v>1.85936714843E-5</v>
      </c>
      <c r="L10022" s="136" t="str">
        <f>INDEX('EPA Tech to Policy Mapping'!$D:$D,MATCH('EPA Data'!F10022,'EPA Tech to Policy Mapping'!$C:$C,0))</f>
        <v>coal mining - methane capture</v>
      </c>
    </row>
    <row r="10023" spans="1:12" x14ac:dyDescent="0.35">
      <c r="A10023" s="177" t="s">
        <v>425</v>
      </c>
      <c r="B10023" s="177" t="s">
        <v>85</v>
      </c>
      <c r="C10023" s="177">
        <v>2025</v>
      </c>
      <c r="D10023" s="177" t="s">
        <v>74</v>
      </c>
      <c r="E10023" s="177" t="s">
        <v>75</v>
      </c>
      <c r="F10023" s="177" t="s">
        <v>426</v>
      </c>
      <c r="G10023" s="177">
        <v>64</v>
      </c>
      <c r="H10023" s="177">
        <v>4.4956378405910003E-4</v>
      </c>
      <c r="I10023" s="118" t="b">
        <f>OR(L10023='PERAC-ngpPrcsTnD-mthncptr'!$B$1,L10023='PERAC-ngpPrcsTnD-mthncptr'!$C$1,L10023='PERAC-ngpPrcsTnD-mthncptr'!$D$1)</f>
        <v>0</v>
      </c>
      <c r="J10023" s="118">
        <f>IF(I10023=TRUE,G10023+'NPV Calcs'!$D$14,G10023)</f>
        <v>64</v>
      </c>
      <c r="K10023" s="176">
        <f>IF(OR(B10023="GAS",B10023="COL",B10023="LAN",B10023="RICE",B10023="LIVE"),H10023*About!$B$98,IF(OR(B10023="CROP",B10023="NAA"),H10023*About!$B$99,H10023))</f>
        <v>4.4956378405910003E-4</v>
      </c>
      <c r="L10023" s="136" t="str">
        <f>INDEX('EPA Tech to Policy Mapping'!$D:$D,MATCH('EPA Data'!F10023,'EPA Tech to Policy Mapping'!$C:$C,0))</f>
        <v>coal mining - methane capture</v>
      </c>
    </row>
    <row r="10024" spans="1:12" x14ac:dyDescent="0.35">
      <c r="A10024" s="177" t="s">
        <v>425</v>
      </c>
      <c r="B10024" s="177" t="s">
        <v>85</v>
      </c>
      <c r="C10024" s="177">
        <v>2025</v>
      </c>
      <c r="D10024" s="177" t="s">
        <v>74</v>
      </c>
      <c r="E10024" s="177" t="s">
        <v>75</v>
      </c>
      <c r="F10024" s="177" t="s">
        <v>428</v>
      </c>
      <c r="G10024" s="177">
        <v>64</v>
      </c>
      <c r="H10024" s="177">
        <v>1.85936714843E-5</v>
      </c>
      <c r="I10024" s="118" t="b">
        <f>OR(L10024='PERAC-ngpPrcsTnD-mthncptr'!$B$1,L10024='PERAC-ngpPrcsTnD-mthncptr'!$C$1,L10024='PERAC-ngpPrcsTnD-mthncptr'!$D$1)</f>
        <v>0</v>
      </c>
      <c r="J10024" s="118">
        <f>IF(I10024=TRUE,G10024+'NPV Calcs'!$D$14,G10024)</f>
        <v>64</v>
      </c>
      <c r="K10024" s="176">
        <f>IF(OR(B10024="GAS",B10024="COL",B10024="LAN",B10024="RICE",B10024="LIVE"),H10024*About!$B$98,IF(OR(B10024="CROP",B10024="NAA"),H10024*About!$B$99,H10024))</f>
        <v>1.85936714843E-5</v>
      </c>
      <c r="L10024" s="136" t="str">
        <f>INDEX('EPA Tech to Policy Mapping'!$D:$D,MATCH('EPA Data'!F10024,'EPA Tech to Policy Mapping'!$C:$C,0))</f>
        <v>coal mining - methane destruction</v>
      </c>
    </row>
    <row r="10025" spans="1:12" x14ac:dyDescent="0.35">
      <c r="A10025" s="177" t="s">
        <v>425</v>
      </c>
      <c r="B10025" s="177" t="s">
        <v>85</v>
      </c>
      <c r="C10025" s="177">
        <v>2025</v>
      </c>
      <c r="D10025" s="177" t="s">
        <v>74</v>
      </c>
      <c r="E10025" s="177" t="s">
        <v>75</v>
      </c>
      <c r="F10025" s="177" t="s">
        <v>430</v>
      </c>
      <c r="G10025" s="177">
        <v>64</v>
      </c>
      <c r="H10025" s="177">
        <v>1.8192826246400001E-5</v>
      </c>
      <c r="I10025" s="118" t="b">
        <f>OR(L10025='PERAC-ngpPrcsTnD-mthncptr'!$B$1,L10025='PERAC-ngpPrcsTnD-mthncptr'!$C$1,L10025='PERAC-ngpPrcsTnD-mthncptr'!$D$1)</f>
        <v>0</v>
      </c>
      <c r="J10025" s="118">
        <f>IF(I10025=TRUE,G10025+'NPV Calcs'!$D$14,G10025)</f>
        <v>64</v>
      </c>
      <c r="K10025" s="176">
        <f>IF(OR(B10025="GAS",B10025="COL",B10025="LAN",B10025="RICE",B10025="LIVE"),H10025*About!$B$98,IF(OR(B10025="CROP",B10025="NAA"),H10025*About!$B$99,H10025))</f>
        <v>1.8192826246400001E-5</v>
      </c>
      <c r="L10025" s="136" t="str">
        <f>INDEX('EPA Tech to Policy Mapping'!$D:$D,MATCH('EPA Data'!F10025,'EPA Tech to Policy Mapping'!$C:$C,0))</f>
        <v>coal mining - methane capture</v>
      </c>
    </row>
    <row r="10026" spans="1:12" x14ac:dyDescent="0.35">
      <c r="A10026" s="177" t="s">
        <v>425</v>
      </c>
      <c r="B10026" s="177" t="s">
        <v>85</v>
      </c>
      <c r="C10026" s="177">
        <v>2025</v>
      </c>
      <c r="D10026" s="177" t="s">
        <v>74</v>
      </c>
      <c r="E10026" s="177" t="s">
        <v>75</v>
      </c>
      <c r="F10026" s="177" t="s">
        <v>428</v>
      </c>
      <c r="G10026" s="177">
        <v>65</v>
      </c>
      <c r="H10026" s="177">
        <v>1.8192826246400001E-5</v>
      </c>
      <c r="I10026" s="118" t="b">
        <f>OR(L10026='PERAC-ngpPrcsTnD-mthncptr'!$B$1,L10026='PERAC-ngpPrcsTnD-mthncptr'!$C$1,L10026='PERAC-ngpPrcsTnD-mthncptr'!$D$1)</f>
        <v>0</v>
      </c>
      <c r="J10026" s="118">
        <f>IF(I10026=TRUE,G10026+'NPV Calcs'!$D$14,G10026)</f>
        <v>65</v>
      </c>
      <c r="K10026" s="176">
        <f>IF(OR(B10026="GAS",B10026="COL",B10026="LAN",B10026="RICE",B10026="LIVE"),H10026*About!$B$98,IF(OR(B10026="CROP",B10026="NAA"),H10026*About!$B$99,H10026))</f>
        <v>1.8192826246400001E-5</v>
      </c>
      <c r="L10026" s="136" t="str">
        <f>INDEX('EPA Tech to Policy Mapping'!$D:$D,MATCH('EPA Data'!F10026,'EPA Tech to Policy Mapping'!$C:$C,0))</f>
        <v>coal mining - methane destruction</v>
      </c>
    </row>
    <row r="10027" spans="1:12" x14ac:dyDescent="0.35">
      <c r="A10027" s="177" t="s">
        <v>425</v>
      </c>
      <c r="B10027" s="177" t="s">
        <v>85</v>
      </c>
      <c r="C10027" s="177">
        <v>2025</v>
      </c>
      <c r="D10027" s="177" t="s">
        <v>74</v>
      </c>
      <c r="E10027" s="177" t="s">
        <v>75</v>
      </c>
      <c r="F10027" s="177" t="s">
        <v>426</v>
      </c>
      <c r="G10027" s="177">
        <v>65</v>
      </c>
      <c r="H10027" s="177">
        <v>4.3753031059169998E-4</v>
      </c>
      <c r="I10027" s="118" t="b">
        <f>OR(L10027='PERAC-ngpPrcsTnD-mthncptr'!$B$1,L10027='PERAC-ngpPrcsTnD-mthncptr'!$C$1,L10027='PERAC-ngpPrcsTnD-mthncptr'!$D$1)</f>
        <v>0</v>
      </c>
      <c r="J10027" s="118">
        <f>IF(I10027=TRUE,G10027+'NPV Calcs'!$D$14,G10027)</f>
        <v>65</v>
      </c>
      <c r="K10027" s="176">
        <f>IF(OR(B10027="GAS",B10027="COL",B10027="LAN",B10027="RICE",B10027="LIVE"),H10027*About!$B$98,IF(OR(B10027="CROP",B10027="NAA"),H10027*About!$B$99,H10027))</f>
        <v>4.3753031059169998E-4</v>
      </c>
      <c r="L10027" s="136" t="str">
        <f>INDEX('EPA Tech to Policy Mapping'!$D:$D,MATCH('EPA Data'!F10027,'EPA Tech to Policy Mapping'!$C:$C,0))</f>
        <v>coal mining - methane capture</v>
      </c>
    </row>
    <row r="10028" spans="1:12" x14ac:dyDescent="0.35">
      <c r="A10028" s="177" t="s">
        <v>425</v>
      </c>
      <c r="B10028" s="177" t="s">
        <v>85</v>
      </c>
      <c r="C10028" s="177">
        <v>2025</v>
      </c>
      <c r="D10028" s="177" t="s">
        <v>74</v>
      </c>
      <c r="E10028" s="177" t="s">
        <v>75</v>
      </c>
      <c r="F10028" s="177" t="s">
        <v>426</v>
      </c>
      <c r="G10028" s="177">
        <v>66</v>
      </c>
      <c r="H10028" s="177">
        <v>4.2841784306800002E-4</v>
      </c>
      <c r="I10028" s="118" t="b">
        <f>OR(L10028='PERAC-ngpPrcsTnD-mthncptr'!$B$1,L10028='PERAC-ngpPrcsTnD-mthncptr'!$C$1,L10028='PERAC-ngpPrcsTnD-mthncptr'!$D$1)</f>
        <v>0</v>
      </c>
      <c r="J10028" s="118">
        <f>IF(I10028=TRUE,G10028+'NPV Calcs'!$D$14,G10028)</f>
        <v>66</v>
      </c>
      <c r="K10028" s="176">
        <f>IF(OR(B10028="GAS",B10028="COL",B10028="LAN",B10028="RICE",B10028="LIVE"),H10028*About!$B$98,IF(OR(B10028="CROP",B10028="NAA"),H10028*About!$B$99,H10028))</f>
        <v>4.2841784306800002E-4</v>
      </c>
      <c r="L10028" s="136" t="str">
        <f>INDEX('EPA Tech to Policy Mapping'!$D:$D,MATCH('EPA Data'!F10028,'EPA Tech to Policy Mapping'!$C:$C,0))</f>
        <v>coal mining - methane capture</v>
      </c>
    </row>
    <row r="10029" spans="1:12" x14ac:dyDescent="0.35">
      <c r="A10029" s="177" t="s">
        <v>425</v>
      </c>
      <c r="B10029" s="177" t="s">
        <v>85</v>
      </c>
      <c r="C10029" s="177">
        <v>2025</v>
      </c>
      <c r="D10029" s="177" t="s">
        <v>74</v>
      </c>
      <c r="E10029" s="177" t="s">
        <v>75</v>
      </c>
      <c r="F10029" s="177" t="s">
        <v>426</v>
      </c>
      <c r="G10029" s="177">
        <v>67</v>
      </c>
      <c r="H10029" s="177">
        <v>8.5009276517669999E-4</v>
      </c>
      <c r="I10029" s="118" t="b">
        <f>OR(L10029='PERAC-ngpPrcsTnD-mthncptr'!$B$1,L10029='PERAC-ngpPrcsTnD-mthncptr'!$C$1,L10029='PERAC-ngpPrcsTnD-mthncptr'!$D$1)</f>
        <v>0</v>
      </c>
      <c r="J10029" s="118">
        <f>IF(I10029=TRUE,G10029+'NPV Calcs'!$D$14,G10029)</f>
        <v>67</v>
      </c>
      <c r="K10029" s="176">
        <f>IF(OR(B10029="GAS",B10029="COL",B10029="LAN",B10029="RICE",B10029="LIVE"),H10029*About!$B$98,IF(OR(B10029="CROP",B10029="NAA"),H10029*About!$B$99,H10029))</f>
        <v>8.5009276517669999E-4</v>
      </c>
      <c r="L10029" s="136" t="str">
        <f>INDEX('EPA Tech to Policy Mapping'!$D:$D,MATCH('EPA Data'!F10029,'EPA Tech to Policy Mapping'!$C:$C,0))</f>
        <v>coal mining - methane capture</v>
      </c>
    </row>
    <row r="10030" spans="1:12" x14ac:dyDescent="0.35">
      <c r="A10030" s="177" t="s">
        <v>425</v>
      </c>
      <c r="B10030" s="177" t="s">
        <v>85</v>
      </c>
      <c r="C10030" s="177">
        <v>2025</v>
      </c>
      <c r="D10030" s="177" t="s">
        <v>74</v>
      </c>
      <c r="E10030" s="177" t="s">
        <v>75</v>
      </c>
      <c r="F10030" s="177" t="s">
        <v>428</v>
      </c>
      <c r="G10030" s="177">
        <v>67</v>
      </c>
      <c r="H10030" s="177">
        <v>1.7620606740800001E-5</v>
      </c>
      <c r="I10030" s="118" t="b">
        <f>OR(L10030='PERAC-ngpPrcsTnD-mthncptr'!$B$1,L10030='PERAC-ngpPrcsTnD-mthncptr'!$C$1,L10030='PERAC-ngpPrcsTnD-mthncptr'!$D$1)</f>
        <v>0</v>
      </c>
      <c r="J10030" s="118">
        <f>IF(I10030=TRUE,G10030+'NPV Calcs'!$D$14,G10030)</f>
        <v>67</v>
      </c>
      <c r="K10030" s="176">
        <f>IF(OR(B10030="GAS",B10030="COL",B10030="LAN",B10030="RICE",B10030="LIVE"),H10030*About!$B$98,IF(OR(B10030="CROP",B10030="NAA"),H10030*About!$B$99,H10030))</f>
        <v>1.7620606740800001E-5</v>
      </c>
      <c r="L10030" s="136" t="str">
        <f>INDEX('EPA Tech to Policy Mapping'!$D:$D,MATCH('EPA Data'!F10030,'EPA Tech to Policy Mapping'!$C:$C,0))</f>
        <v>coal mining - methane destruction</v>
      </c>
    </row>
    <row r="10031" spans="1:12" x14ac:dyDescent="0.35">
      <c r="A10031" s="177" t="s">
        <v>425</v>
      </c>
      <c r="B10031" s="177" t="s">
        <v>85</v>
      </c>
      <c r="C10031" s="177">
        <v>2025</v>
      </c>
      <c r="D10031" s="177" t="s">
        <v>74</v>
      </c>
      <c r="E10031" s="177" t="s">
        <v>75</v>
      </c>
      <c r="F10031" s="177" t="s">
        <v>426</v>
      </c>
      <c r="G10031" s="177">
        <v>68</v>
      </c>
      <c r="H10031" s="177">
        <v>4.168004379608E-4</v>
      </c>
      <c r="I10031" s="118" t="b">
        <f>OR(L10031='PERAC-ngpPrcsTnD-mthncptr'!$B$1,L10031='PERAC-ngpPrcsTnD-mthncptr'!$C$1,L10031='PERAC-ngpPrcsTnD-mthncptr'!$D$1)</f>
        <v>0</v>
      </c>
      <c r="J10031" s="118">
        <f>IF(I10031=TRUE,G10031+'NPV Calcs'!$D$14,G10031)</f>
        <v>68</v>
      </c>
      <c r="K10031" s="176">
        <f>IF(OR(B10031="GAS",B10031="COL",B10031="LAN",B10031="RICE",B10031="LIVE"),H10031*About!$B$98,IF(OR(B10031="CROP",B10031="NAA"),H10031*About!$B$99,H10031))</f>
        <v>4.168004379608E-4</v>
      </c>
      <c r="L10031" s="136" t="str">
        <f>INDEX('EPA Tech to Policy Mapping'!$D:$D,MATCH('EPA Data'!F10031,'EPA Tech to Policy Mapping'!$C:$C,0))</f>
        <v>coal mining - methane capture</v>
      </c>
    </row>
    <row r="10032" spans="1:12" x14ac:dyDescent="0.35">
      <c r="A10032" s="177" t="s">
        <v>425</v>
      </c>
      <c r="B10032" s="177" t="s">
        <v>85</v>
      </c>
      <c r="C10032" s="177">
        <v>2025</v>
      </c>
      <c r="D10032" s="177" t="s">
        <v>74</v>
      </c>
      <c r="E10032" s="177" t="s">
        <v>75</v>
      </c>
      <c r="F10032" s="177" t="s">
        <v>430</v>
      </c>
      <c r="G10032" s="177">
        <v>69</v>
      </c>
      <c r="H10032" s="177">
        <v>1.7620606740800001E-5</v>
      </c>
      <c r="I10032" s="118" t="b">
        <f>OR(L10032='PERAC-ngpPrcsTnD-mthncptr'!$B$1,L10032='PERAC-ngpPrcsTnD-mthncptr'!$C$1,L10032='PERAC-ngpPrcsTnD-mthncptr'!$D$1)</f>
        <v>0</v>
      </c>
      <c r="J10032" s="118">
        <f>IF(I10032=TRUE,G10032+'NPV Calcs'!$D$14,G10032)</f>
        <v>69</v>
      </c>
      <c r="K10032" s="176">
        <f>IF(OR(B10032="GAS",B10032="COL",B10032="LAN",B10032="RICE",B10032="LIVE"),H10032*About!$B$98,IF(OR(B10032="CROP",B10032="NAA"),H10032*About!$B$99,H10032))</f>
        <v>1.7620606740800001E-5</v>
      </c>
      <c r="L10032" s="136" t="str">
        <f>INDEX('EPA Tech to Policy Mapping'!$D:$D,MATCH('EPA Data'!F10032,'EPA Tech to Policy Mapping'!$C:$C,0))</f>
        <v>coal mining - methane capture</v>
      </c>
    </row>
    <row r="10033" spans="1:12" x14ac:dyDescent="0.35">
      <c r="A10033" s="177" t="s">
        <v>425</v>
      </c>
      <c r="B10033" s="177" t="s">
        <v>85</v>
      </c>
      <c r="C10033" s="177">
        <v>2025</v>
      </c>
      <c r="D10033" s="177" t="s">
        <v>74</v>
      </c>
      <c r="E10033" s="177" t="s">
        <v>75</v>
      </c>
      <c r="F10033" s="177" t="s">
        <v>428</v>
      </c>
      <c r="G10033" s="177">
        <v>70</v>
      </c>
      <c r="H10033" s="177">
        <v>1.69553168234E-5</v>
      </c>
      <c r="I10033" s="118" t="b">
        <f>OR(L10033='PERAC-ngpPrcsTnD-mthncptr'!$B$1,L10033='PERAC-ngpPrcsTnD-mthncptr'!$C$1,L10033='PERAC-ngpPrcsTnD-mthncptr'!$D$1)</f>
        <v>0</v>
      </c>
      <c r="J10033" s="118">
        <f>IF(I10033=TRUE,G10033+'NPV Calcs'!$D$14,G10033)</f>
        <v>70</v>
      </c>
      <c r="K10033" s="176">
        <f>IF(OR(B10033="GAS",B10033="COL",B10033="LAN",B10033="RICE",B10033="LIVE"),H10033*About!$B$98,IF(OR(B10033="CROP",B10033="NAA"),H10033*About!$B$99,H10033))</f>
        <v>1.69553168234E-5</v>
      </c>
      <c r="L10033" s="136" t="str">
        <f>INDEX('EPA Tech to Policy Mapping'!$D:$D,MATCH('EPA Data'!F10033,'EPA Tech to Policy Mapping'!$C:$C,0))</f>
        <v>coal mining - methane destruction</v>
      </c>
    </row>
    <row r="10034" spans="1:12" x14ac:dyDescent="0.35">
      <c r="A10034" s="177" t="s">
        <v>425</v>
      </c>
      <c r="B10034" s="177" t="s">
        <v>85</v>
      </c>
      <c r="C10034" s="177">
        <v>2025</v>
      </c>
      <c r="D10034" s="177" t="s">
        <v>74</v>
      </c>
      <c r="E10034" s="177" t="s">
        <v>75</v>
      </c>
      <c r="F10034" s="177" t="s">
        <v>428</v>
      </c>
      <c r="G10034" s="177">
        <v>71</v>
      </c>
      <c r="H10034" s="177">
        <v>3.3313295716699999E-5</v>
      </c>
      <c r="I10034" s="118" t="b">
        <f>OR(L10034='PERAC-ngpPrcsTnD-mthncptr'!$B$1,L10034='PERAC-ngpPrcsTnD-mthncptr'!$C$1,L10034='PERAC-ngpPrcsTnD-mthncptr'!$D$1)</f>
        <v>0</v>
      </c>
      <c r="J10034" s="118">
        <f>IF(I10034=TRUE,G10034+'NPV Calcs'!$D$14,G10034)</f>
        <v>71</v>
      </c>
      <c r="K10034" s="176">
        <f>IF(OR(B10034="GAS",B10034="COL",B10034="LAN",B10034="RICE",B10034="LIVE"),H10034*About!$B$98,IF(OR(B10034="CROP",B10034="NAA"),H10034*About!$B$99,H10034))</f>
        <v>3.3313295716699999E-5</v>
      </c>
      <c r="L10034" s="136" t="str">
        <f>INDEX('EPA Tech to Policy Mapping'!$D:$D,MATCH('EPA Data'!F10034,'EPA Tech to Policy Mapping'!$C:$C,0))</f>
        <v>coal mining - methane destruction</v>
      </c>
    </row>
    <row r="10035" spans="1:12" x14ac:dyDescent="0.35">
      <c r="A10035" s="177" t="s">
        <v>425</v>
      </c>
      <c r="B10035" s="177" t="s">
        <v>85</v>
      </c>
      <c r="C10035" s="177">
        <v>2025</v>
      </c>
      <c r="D10035" s="177" t="s">
        <v>74</v>
      </c>
      <c r="E10035" s="177" t="s">
        <v>75</v>
      </c>
      <c r="F10035" s="177" t="s">
        <v>426</v>
      </c>
      <c r="G10035" s="177">
        <v>72</v>
      </c>
      <c r="H10035" s="177">
        <v>3.9145883056339998E-4</v>
      </c>
      <c r="I10035" s="118" t="b">
        <f>OR(L10035='PERAC-ngpPrcsTnD-mthncptr'!$B$1,L10035='PERAC-ngpPrcsTnD-mthncptr'!$C$1,L10035='PERAC-ngpPrcsTnD-mthncptr'!$D$1)</f>
        <v>0</v>
      </c>
      <c r="J10035" s="118">
        <f>IF(I10035=TRUE,G10035+'NPV Calcs'!$D$14,G10035)</f>
        <v>72</v>
      </c>
      <c r="K10035" s="176">
        <f>IF(OR(B10035="GAS",B10035="COL",B10035="LAN",B10035="RICE",B10035="LIVE"),H10035*About!$B$98,IF(OR(B10035="CROP",B10035="NAA"),H10035*About!$B$99,H10035))</f>
        <v>3.9145883056339998E-4</v>
      </c>
      <c r="L10035" s="136" t="str">
        <f>INDEX('EPA Tech to Policy Mapping'!$D:$D,MATCH('EPA Data'!F10035,'EPA Tech to Policy Mapping'!$C:$C,0))</f>
        <v>coal mining - methane capture</v>
      </c>
    </row>
    <row r="10036" spans="1:12" x14ac:dyDescent="0.35">
      <c r="A10036" s="177" t="s">
        <v>425</v>
      </c>
      <c r="B10036" s="177" t="s">
        <v>85</v>
      </c>
      <c r="C10036" s="177">
        <v>2025</v>
      </c>
      <c r="D10036" s="177" t="s">
        <v>74</v>
      </c>
      <c r="E10036" s="177" t="s">
        <v>75</v>
      </c>
      <c r="F10036" s="177" t="s">
        <v>430</v>
      </c>
      <c r="G10036" s="177">
        <v>73</v>
      </c>
      <c r="H10036" s="177">
        <v>1.69553168234E-5</v>
      </c>
      <c r="I10036" s="118" t="b">
        <f>OR(L10036='PERAC-ngpPrcsTnD-mthncptr'!$B$1,L10036='PERAC-ngpPrcsTnD-mthncptr'!$C$1,L10036='PERAC-ngpPrcsTnD-mthncptr'!$D$1)</f>
        <v>0</v>
      </c>
      <c r="J10036" s="118">
        <f>IF(I10036=TRUE,G10036+'NPV Calcs'!$D$14,G10036)</f>
        <v>73</v>
      </c>
      <c r="K10036" s="176">
        <f>IF(OR(B10036="GAS",B10036="COL",B10036="LAN",B10036="RICE",B10036="LIVE"),H10036*About!$B$98,IF(OR(B10036="CROP",B10036="NAA"),H10036*About!$B$99,H10036))</f>
        <v>1.69553168234E-5</v>
      </c>
      <c r="L10036" s="136" t="str">
        <f>INDEX('EPA Tech to Policy Mapping'!$D:$D,MATCH('EPA Data'!F10036,'EPA Tech to Policy Mapping'!$C:$C,0))</f>
        <v>coal mining - methane capture</v>
      </c>
    </row>
    <row r="10037" spans="1:12" x14ac:dyDescent="0.35">
      <c r="A10037" s="177" t="s">
        <v>425</v>
      </c>
      <c r="B10037" s="177" t="s">
        <v>85</v>
      </c>
      <c r="C10037" s="177">
        <v>2025</v>
      </c>
      <c r="D10037" s="177" t="s">
        <v>74</v>
      </c>
      <c r="E10037" s="177" t="s">
        <v>75</v>
      </c>
      <c r="F10037" s="177" t="s">
        <v>428</v>
      </c>
      <c r="G10037" s="177">
        <v>73</v>
      </c>
      <c r="H10037" s="177">
        <v>1.6252770365099999E-5</v>
      </c>
      <c r="I10037" s="118" t="b">
        <f>OR(L10037='PERAC-ngpPrcsTnD-mthncptr'!$B$1,L10037='PERAC-ngpPrcsTnD-mthncptr'!$C$1,L10037='PERAC-ngpPrcsTnD-mthncptr'!$D$1)</f>
        <v>0</v>
      </c>
      <c r="J10037" s="118">
        <f>IF(I10037=TRUE,G10037+'NPV Calcs'!$D$14,G10037)</f>
        <v>73</v>
      </c>
      <c r="K10037" s="176">
        <f>IF(OR(B10037="GAS",B10037="COL",B10037="LAN",B10037="RICE",B10037="LIVE"),H10037*About!$B$98,IF(OR(B10037="CROP",B10037="NAA"),H10037*About!$B$99,H10037))</f>
        <v>1.6252770365099999E-5</v>
      </c>
      <c r="L10037" s="136" t="str">
        <f>INDEX('EPA Tech to Policy Mapping'!$D:$D,MATCH('EPA Data'!F10037,'EPA Tech to Policy Mapping'!$C:$C,0))</f>
        <v>coal mining - methane destruction</v>
      </c>
    </row>
    <row r="10038" spans="1:12" x14ac:dyDescent="0.35">
      <c r="A10038" s="177" t="s">
        <v>425</v>
      </c>
      <c r="B10038" s="177" t="s">
        <v>85</v>
      </c>
      <c r="C10038" s="177">
        <v>2025</v>
      </c>
      <c r="D10038" s="177" t="s">
        <v>74</v>
      </c>
      <c r="E10038" s="177" t="s">
        <v>75</v>
      </c>
      <c r="F10038" s="177" t="s">
        <v>427</v>
      </c>
      <c r="G10038" s="177">
        <v>73</v>
      </c>
      <c r="H10038" s="177">
        <v>1.69553168234E-5</v>
      </c>
      <c r="I10038" s="118" t="b">
        <f>OR(L10038='PERAC-ngpPrcsTnD-mthncptr'!$B$1,L10038='PERAC-ngpPrcsTnD-mthncptr'!$C$1,L10038='PERAC-ngpPrcsTnD-mthncptr'!$D$1)</f>
        <v>0</v>
      </c>
      <c r="J10038" s="118">
        <f>IF(I10038=TRUE,G10038+'NPV Calcs'!$D$14,G10038)</f>
        <v>73</v>
      </c>
      <c r="K10038" s="176">
        <f>IF(OR(B10038="GAS",B10038="COL",B10038="LAN",B10038="RICE",B10038="LIVE"),H10038*About!$B$98,IF(OR(B10038="CROP",B10038="NAA"),H10038*About!$B$99,H10038))</f>
        <v>1.69553168234E-5</v>
      </c>
      <c r="L10038" s="136" t="str">
        <f>INDEX('EPA Tech to Policy Mapping'!$D:$D,MATCH('EPA Data'!F10038,'EPA Tech to Policy Mapping'!$C:$C,0))</f>
        <v>coal mining - methane capture</v>
      </c>
    </row>
    <row r="10039" spans="1:12" x14ac:dyDescent="0.35">
      <c r="A10039" s="177" t="s">
        <v>425</v>
      </c>
      <c r="B10039" s="177" t="s">
        <v>85</v>
      </c>
      <c r="C10039" s="177">
        <v>2025</v>
      </c>
      <c r="D10039" s="177" t="s">
        <v>74</v>
      </c>
      <c r="E10039" s="177" t="s">
        <v>75</v>
      </c>
      <c r="F10039" s="177" t="s">
        <v>426</v>
      </c>
      <c r="G10039" s="177">
        <v>74</v>
      </c>
      <c r="H10039" s="177">
        <v>1.130101212766E-3</v>
      </c>
      <c r="I10039" s="118" t="b">
        <f>OR(L10039='PERAC-ngpPrcsTnD-mthncptr'!$B$1,L10039='PERAC-ngpPrcsTnD-mthncptr'!$C$1,L10039='PERAC-ngpPrcsTnD-mthncptr'!$D$1)</f>
        <v>0</v>
      </c>
      <c r="J10039" s="118">
        <f>IF(I10039=TRUE,G10039+'NPV Calcs'!$D$14,G10039)</f>
        <v>74</v>
      </c>
      <c r="K10039" s="176">
        <f>IF(OR(B10039="GAS",B10039="COL",B10039="LAN",B10039="RICE",B10039="LIVE"),H10039*About!$B$98,IF(OR(B10039="CROP",B10039="NAA"),H10039*About!$B$99,H10039))</f>
        <v>1.130101212766E-3</v>
      </c>
      <c r="L10039" s="136" t="str">
        <f>INDEX('EPA Tech to Policy Mapping'!$D:$D,MATCH('EPA Data'!F10039,'EPA Tech to Policy Mapping'!$C:$C,0))</f>
        <v>coal mining - methane capture</v>
      </c>
    </row>
    <row r="10040" spans="1:12" x14ac:dyDescent="0.35">
      <c r="A10040" s="177" t="s">
        <v>425</v>
      </c>
      <c r="B10040" s="177" t="s">
        <v>85</v>
      </c>
      <c r="C10040" s="177">
        <v>2025</v>
      </c>
      <c r="D10040" s="177" t="s">
        <v>74</v>
      </c>
      <c r="E10040" s="177" t="s">
        <v>75</v>
      </c>
      <c r="F10040" s="177" t="s">
        <v>427</v>
      </c>
      <c r="G10040" s="177">
        <v>74</v>
      </c>
      <c r="H10040" s="177">
        <v>3.3313295716699999E-5</v>
      </c>
      <c r="I10040" s="118" t="b">
        <f>OR(L10040='PERAC-ngpPrcsTnD-mthncptr'!$B$1,L10040='PERAC-ngpPrcsTnD-mthncptr'!$C$1,L10040='PERAC-ngpPrcsTnD-mthncptr'!$D$1)</f>
        <v>0</v>
      </c>
      <c r="J10040" s="118">
        <f>IF(I10040=TRUE,G10040+'NPV Calcs'!$D$14,G10040)</f>
        <v>74</v>
      </c>
      <c r="K10040" s="176">
        <f>IF(OR(B10040="GAS",B10040="COL",B10040="LAN",B10040="RICE",B10040="LIVE"),H10040*About!$B$98,IF(OR(B10040="CROP",B10040="NAA"),H10040*About!$B$99,H10040))</f>
        <v>3.3313295716699999E-5</v>
      </c>
      <c r="L10040" s="136" t="str">
        <f>INDEX('EPA Tech to Policy Mapping'!$D:$D,MATCH('EPA Data'!F10040,'EPA Tech to Policy Mapping'!$C:$C,0))</f>
        <v>coal mining - methane capture</v>
      </c>
    </row>
    <row r="10041" spans="1:12" x14ac:dyDescent="0.35">
      <c r="A10041" s="177" t="s">
        <v>425</v>
      </c>
      <c r="B10041" s="177" t="s">
        <v>85</v>
      </c>
      <c r="C10041" s="177">
        <v>2025</v>
      </c>
      <c r="D10041" s="177" t="s">
        <v>74</v>
      </c>
      <c r="E10041" s="177" t="s">
        <v>75</v>
      </c>
      <c r="F10041" s="177" t="s">
        <v>428</v>
      </c>
      <c r="G10041" s="177">
        <v>74</v>
      </c>
      <c r="H10041" s="177">
        <v>1.5889254427700001E-5</v>
      </c>
      <c r="I10041" s="118" t="b">
        <f>OR(L10041='PERAC-ngpPrcsTnD-mthncptr'!$B$1,L10041='PERAC-ngpPrcsTnD-mthncptr'!$C$1,L10041='PERAC-ngpPrcsTnD-mthncptr'!$D$1)</f>
        <v>0</v>
      </c>
      <c r="J10041" s="118">
        <f>IF(I10041=TRUE,G10041+'NPV Calcs'!$D$14,G10041)</f>
        <v>74</v>
      </c>
      <c r="K10041" s="176">
        <f>IF(OR(B10041="GAS",B10041="COL",B10041="LAN",B10041="RICE",B10041="LIVE"),H10041*About!$B$98,IF(OR(B10041="CROP",B10041="NAA"),H10041*About!$B$99,H10041))</f>
        <v>1.5889254427700001E-5</v>
      </c>
      <c r="L10041" s="136" t="str">
        <f>INDEX('EPA Tech to Policy Mapping'!$D:$D,MATCH('EPA Data'!F10041,'EPA Tech to Policy Mapping'!$C:$C,0))</f>
        <v>coal mining - methane destruction</v>
      </c>
    </row>
    <row r="10042" spans="1:12" x14ac:dyDescent="0.35">
      <c r="A10042" s="177" t="s">
        <v>425</v>
      </c>
      <c r="B10042" s="177" t="s">
        <v>85</v>
      </c>
      <c r="C10042" s="177">
        <v>2025</v>
      </c>
      <c r="D10042" s="177" t="s">
        <v>74</v>
      </c>
      <c r="E10042" s="177" t="s">
        <v>75</v>
      </c>
      <c r="F10042" s="177" t="s">
        <v>430</v>
      </c>
      <c r="G10042" s="177">
        <v>74</v>
      </c>
      <c r="H10042" s="177">
        <v>3.3313295716699999E-5</v>
      </c>
      <c r="I10042" s="118" t="b">
        <f>OR(L10042='PERAC-ngpPrcsTnD-mthncptr'!$B$1,L10042='PERAC-ngpPrcsTnD-mthncptr'!$C$1,L10042='PERAC-ngpPrcsTnD-mthncptr'!$D$1)</f>
        <v>0</v>
      </c>
      <c r="J10042" s="118">
        <f>IF(I10042=TRUE,G10042+'NPV Calcs'!$D$14,G10042)</f>
        <v>74</v>
      </c>
      <c r="K10042" s="176">
        <f>IF(OR(B10042="GAS",B10042="COL",B10042="LAN",B10042="RICE",B10042="LIVE"),H10042*About!$B$98,IF(OR(B10042="CROP",B10042="NAA"),H10042*About!$B$99,H10042))</f>
        <v>3.3313295716699999E-5</v>
      </c>
      <c r="L10042" s="136" t="str">
        <f>INDEX('EPA Tech to Policy Mapping'!$D:$D,MATCH('EPA Data'!F10042,'EPA Tech to Policy Mapping'!$C:$C,0))</f>
        <v>coal mining - methane capture</v>
      </c>
    </row>
    <row r="10043" spans="1:12" x14ac:dyDescent="0.35">
      <c r="A10043" s="177" t="s">
        <v>425</v>
      </c>
      <c r="B10043" s="177" t="s">
        <v>85</v>
      </c>
      <c r="C10043" s="177">
        <v>2025</v>
      </c>
      <c r="D10043" s="177" t="s">
        <v>74</v>
      </c>
      <c r="E10043" s="177" t="s">
        <v>75</v>
      </c>
      <c r="F10043" s="177" t="s">
        <v>426</v>
      </c>
      <c r="G10043" s="177">
        <v>75</v>
      </c>
      <c r="H10043" s="177">
        <v>3.7052735569890002E-4</v>
      </c>
      <c r="I10043" s="118" t="b">
        <f>OR(L10043='PERAC-ngpPrcsTnD-mthncptr'!$B$1,L10043='PERAC-ngpPrcsTnD-mthncptr'!$C$1,L10043='PERAC-ngpPrcsTnD-mthncptr'!$D$1)</f>
        <v>0</v>
      </c>
      <c r="J10043" s="118">
        <f>IF(I10043=TRUE,G10043+'NPV Calcs'!$D$14,G10043)</f>
        <v>75</v>
      </c>
      <c r="K10043" s="176">
        <f>IF(OR(B10043="GAS",B10043="COL",B10043="LAN",B10043="RICE",B10043="LIVE"),H10043*About!$B$98,IF(OR(B10043="CROP",B10043="NAA"),H10043*About!$B$99,H10043))</f>
        <v>3.7052735569890002E-4</v>
      </c>
      <c r="L10043" s="136" t="str">
        <f>INDEX('EPA Tech to Policy Mapping'!$D:$D,MATCH('EPA Data'!F10043,'EPA Tech to Policy Mapping'!$C:$C,0))</f>
        <v>coal mining - methane capture</v>
      </c>
    </row>
    <row r="10044" spans="1:12" x14ac:dyDescent="0.35">
      <c r="A10044" s="177" t="s">
        <v>425</v>
      </c>
      <c r="B10044" s="177" t="s">
        <v>85</v>
      </c>
      <c r="C10044" s="177">
        <v>2025</v>
      </c>
      <c r="D10044" s="177" t="s">
        <v>74</v>
      </c>
      <c r="E10044" s="177" t="s">
        <v>75</v>
      </c>
      <c r="F10044" s="177" t="s">
        <v>427</v>
      </c>
      <c r="G10044" s="177">
        <v>76</v>
      </c>
      <c r="H10044" s="177">
        <v>1.6252770365099999E-5</v>
      </c>
      <c r="I10044" s="118" t="b">
        <f>OR(L10044='PERAC-ngpPrcsTnD-mthncptr'!$B$1,L10044='PERAC-ngpPrcsTnD-mthncptr'!$C$1,L10044='PERAC-ngpPrcsTnD-mthncptr'!$D$1)</f>
        <v>0</v>
      </c>
      <c r="J10044" s="118">
        <f>IF(I10044=TRUE,G10044+'NPV Calcs'!$D$14,G10044)</f>
        <v>76</v>
      </c>
      <c r="K10044" s="176">
        <f>IF(OR(B10044="GAS",B10044="COL",B10044="LAN",B10044="RICE",B10044="LIVE"),H10044*About!$B$98,IF(OR(B10044="CROP",B10044="NAA"),H10044*About!$B$99,H10044))</f>
        <v>1.6252770365099999E-5</v>
      </c>
      <c r="L10044" s="136" t="str">
        <f>INDEX('EPA Tech to Policy Mapping'!$D:$D,MATCH('EPA Data'!F10044,'EPA Tech to Policy Mapping'!$C:$C,0))</f>
        <v>coal mining - methane capture</v>
      </c>
    </row>
    <row r="10045" spans="1:12" x14ac:dyDescent="0.35">
      <c r="A10045" s="177" t="s">
        <v>425</v>
      </c>
      <c r="B10045" s="177" t="s">
        <v>85</v>
      </c>
      <c r="C10045" s="177">
        <v>2025</v>
      </c>
      <c r="D10045" s="177" t="s">
        <v>74</v>
      </c>
      <c r="E10045" s="177" t="s">
        <v>75</v>
      </c>
      <c r="F10045" s="177" t="s">
        <v>430</v>
      </c>
      <c r="G10045" s="177">
        <v>76</v>
      </c>
      <c r="H10045" s="177">
        <v>1.6252770365099999E-5</v>
      </c>
      <c r="I10045" s="118" t="b">
        <f>OR(L10045='PERAC-ngpPrcsTnD-mthncptr'!$B$1,L10045='PERAC-ngpPrcsTnD-mthncptr'!$C$1,L10045='PERAC-ngpPrcsTnD-mthncptr'!$D$1)</f>
        <v>0</v>
      </c>
      <c r="J10045" s="118">
        <f>IF(I10045=TRUE,G10045+'NPV Calcs'!$D$14,G10045)</f>
        <v>76</v>
      </c>
      <c r="K10045" s="176">
        <f>IF(OR(B10045="GAS",B10045="COL",B10045="LAN",B10045="RICE",B10045="LIVE"),H10045*About!$B$98,IF(OR(B10045="CROP",B10045="NAA"),H10045*About!$B$99,H10045))</f>
        <v>1.6252770365099999E-5</v>
      </c>
      <c r="L10045" s="136" t="str">
        <f>INDEX('EPA Tech to Policy Mapping'!$D:$D,MATCH('EPA Data'!F10045,'EPA Tech to Policy Mapping'!$C:$C,0))</f>
        <v>coal mining - methane capture</v>
      </c>
    </row>
    <row r="10046" spans="1:12" x14ac:dyDescent="0.35">
      <c r="A10046" s="177" t="s">
        <v>425</v>
      </c>
      <c r="B10046" s="177" t="s">
        <v>85</v>
      </c>
      <c r="C10046" s="177">
        <v>2025</v>
      </c>
      <c r="D10046" s="177" t="s">
        <v>74</v>
      </c>
      <c r="E10046" s="177" t="s">
        <v>75</v>
      </c>
      <c r="F10046" s="177" t="s">
        <v>429</v>
      </c>
      <c r="G10046" s="177">
        <v>78</v>
      </c>
      <c r="H10046" s="177">
        <v>6.1845164746045997E-3</v>
      </c>
      <c r="I10046" s="118" t="b">
        <f>OR(L10046='PERAC-ngpPrcsTnD-mthncptr'!$B$1,L10046='PERAC-ngpPrcsTnD-mthncptr'!$C$1,L10046='PERAC-ngpPrcsTnD-mthncptr'!$D$1)</f>
        <v>0</v>
      </c>
      <c r="J10046" s="118">
        <f>IF(I10046=TRUE,G10046+'NPV Calcs'!$D$14,G10046)</f>
        <v>78</v>
      </c>
      <c r="K10046" s="176">
        <f>IF(OR(B10046="GAS",B10046="COL",B10046="LAN",B10046="RICE",B10046="LIVE"),H10046*About!$B$98,IF(OR(B10046="CROP",B10046="NAA"),H10046*About!$B$99,H10046))</f>
        <v>6.1845164746045997E-3</v>
      </c>
      <c r="L10046" s="136" t="str">
        <f>INDEX('EPA Tech to Policy Mapping'!$D:$D,MATCH('EPA Data'!F10046,'EPA Tech to Policy Mapping'!$C:$C,0))</f>
        <v>coal mining - methane destruction</v>
      </c>
    </row>
    <row r="10047" spans="1:12" x14ac:dyDescent="0.35">
      <c r="A10047" s="177" t="s">
        <v>425</v>
      </c>
      <c r="B10047" s="177" t="s">
        <v>85</v>
      </c>
      <c r="C10047" s="177">
        <v>2025</v>
      </c>
      <c r="D10047" s="177" t="s">
        <v>74</v>
      </c>
      <c r="E10047" s="177" t="s">
        <v>75</v>
      </c>
      <c r="F10047" s="177" t="s">
        <v>430</v>
      </c>
      <c r="G10047" s="177">
        <v>78</v>
      </c>
      <c r="H10047" s="177">
        <v>1.5889254427700001E-5</v>
      </c>
      <c r="I10047" s="118" t="b">
        <f>OR(L10047='PERAC-ngpPrcsTnD-mthncptr'!$B$1,L10047='PERAC-ngpPrcsTnD-mthncptr'!$C$1,L10047='PERAC-ngpPrcsTnD-mthncptr'!$D$1)</f>
        <v>0</v>
      </c>
      <c r="J10047" s="118">
        <f>IF(I10047=TRUE,G10047+'NPV Calcs'!$D$14,G10047)</f>
        <v>78</v>
      </c>
      <c r="K10047" s="176">
        <f>IF(OR(B10047="GAS",B10047="COL",B10047="LAN",B10047="RICE",B10047="LIVE"),H10047*About!$B$98,IF(OR(B10047="CROP",B10047="NAA"),H10047*About!$B$99,H10047))</f>
        <v>1.5889254427700001E-5</v>
      </c>
      <c r="L10047" s="136" t="str">
        <f>INDEX('EPA Tech to Policy Mapping'!$D:$D,MATCH('EPA Data'!F10047,'EPA Tech to Policy Mapping'!$C:$C,0))</f>
        <v>coal mining - methane capture</v>
      </c>
    </row>
    <row r="10048" spans="1:12" x14ac:dyDescent="0.35">
      <c r="A10048" s="177" t="s">
        <v>425</v>
      </c>
      <c r="B10048" s="177" t="s">
        <v>85</v>
      </c>
      <c r="C10048" s="177">
        <v>2025</v>
      </c>
      <c r="D10048" s="177" t="s">
        <v>74</v>
      </c>
      <c r="E10048" s="177" t="s">
        <v>75</v>
      </c>
      <c r="F10048" s="177" t="s">
        <v>427</v>
      </c>
      <c r="G10048" s="177">
        <v>78</v>
      </c>
      <c r="H10048" s="177">
        <v>1.5889254427700001E-5</v>
      </c>
      <c r="I10048" s="118" t="b">
        <f>OR(L10048='PERAC-ngpPrcsTnD-mthncptr'!$B$1,L10048='PERAC-ngpPrcsTnD-mthncptr'!$C$1,L10048='PERAC-ngpPrcsTnD-mthncptr'!$D$1)</f>
        <v>0</v>
      </c>
      <c r="J10048" s="118">
        <f>IF(I10048=TRUE,G10048+'NPV Calcs'!$D$14,G10048)</f>
        <v>78</v>
      </c>
      <c r="K10048" s="176">
        <f>IF(OR(B10048="GAS",B10048="COL",B10048="LAN",B10048="RICE",B10048="LIVE"),H10048*About!$B$98,IF(OR(B10048="CROP",B10048="NAA"),H10048*About!$B$99,H10048))</f>
        <v>1.5889254427700001E-5</v>
      </c>
      <c r="L10048" s="136" t="str">
        <f>INDEX('EPA Tech to Policy Mapping'!$D:$D,MATCH('EPA Data'!F10048,'EPA Tech to Policy Mapping'!$C:$C,0))</f>
        <v>coal mining - methane capture</v>
      </c>
    </row>
    <row r="10049" spans="1:12" x14ac:dyDescent="0.35">
      <c r="A10049" s="177" t="s">
        <v>425</v>
      </c>
      <c r="B10049" s="177" t="s">
        <v>85</v>
      </c>
      <c r="C10049" s="177">
        <v>2025</v>
      </c>
      <c r="D10049" s="177" t="s">
        <v>74</v>
      </c>
      <c r="E10049" s="177" t="s">
        <v>75</v>
      </c>
      <c r="F10049" s="177" t="s">
        <v>426</v>
      </c>
      <c r="G10049" s="177">
        <v>78</v>
      </c>
      <c r="H10049" s="177">
        <v>3.549548564479E-4</v>
      </c>
      <c r="I10049" s="118" t="b">
        <f>OR(L10049='PERAC-ngpPrcsTnD-mthncptr'!$B$1,L10049='PERAC-ngpPrcsTnD-mthncptr'!$C$1,L10049='PERAC-ngpPrcsTnD-mthncptr'!$D$1)</f>
        <v>0</v>
      </c>
      <c r="J10049" s="118">
        <f>IF(I10049=TRUE,G10049+'NPV Calcs'!$D$14,G10049)</f>
        <v>78</v>
      </c>
      <c r="K10049" s="176">
        <f>IF(OR(B10049="GAS",B10049="COL",B10049="LAN",B10049="RICE",B10049="LIVE"),H10049*About!$B$98,IF(OR(B10049="CROP",B10049="NAA"),H10049*About!$B$99,H10049))</f>
        <v>3.549548564479E-4</v>
      </c>
      <c r="L10049" s="136" t="str">
        <f>INDEX('EPA Tech to Policy Mapping'!$D:$D,MATCH('EPA Data'!F10049,'EPA Tech to Policy Mapping'!$C:$C,0))</f>
        <v>coal mining - methane capture</v>
      </c>
    </row>
    <row r="10050" spans="1:12" x14ac:dyDescent="0.35">
      <c r="A10050" s="177" t="s">
        <v>425</v>
      </c>
      <c r="B10050" s="177" t="s">
        <v>85</v>
      </c>
      <c r="C10050" s="177">
        <v>2025</v>
      </c>
      <c r="D10050" s="177" t="s">
        <v>74</v>
      </c>
      <c r="E10050" s="177" t="s">
        <v>75</v>
      </c>
      <c r="F10050" s="177" t="s">
        <v>426</v>
      </c>
      <c r="G10050" s="177">
        <v>80</v>
      </c>
      <c r="H10050" s="177">
        <v>3.4430588129909999E-4</v>
      </c>
      <c r="I10050" s="118" t="b">
        <f>OR(L10050='PERAC-ngpPrcsTnD-mthncptr'!$B$1,L10050='PERAC-ngpPrcsTnD-mthncptr'!$C$1,L10050='PERAC-ngpPrcsTnD-mthncptr'!$D$1)</f>
        <v>0</v>
      </c>
      <c r="J10050" s="118">
        <f>IF(I10050=TRUE,G10050+'NPV Calcs'!$D$14,G10050)</f>
        <v>80</v>
      </c>
      <c r="K10050" s="176">
        <f>IF(OR(B10050="GAS",B10050="COL",B10050="LAN",B10050="RICE",B10050="LIVE"),H10050*About!$B$98,IF(OR(B10050="CROP",B10050="NAA"),H10050*About!$B$99,H10050))</f>
        <v>3.4430588129909999E-4</v>
      </c>
      <c r="L10050" s="136" t="str">
        <f>INDEX('EPA Tech to Policy Mapping'!$D:$D,MATCH('EPA Data'!F10050,'EPA Tech to Policy Mapping'!$C:$C,0))</f>
        <v>coal mining - methane capture</v>
      </c>
    </row>
    <row r="10051" spans="1:12" x14ac:dyDescent="0.35">
      <c r="A10051" s="177" t="s">
        <v>425</v>
      </c>
      <c r="B10051" s="177" t="s">
        <v>85</v>
      </c>
      <c r="C10051" s="177">
        <v>2025</v>
      </c>
      <c r="D10051" s="177" t="s">
        <v>74</v>
      </c>
      <c r="E10051" s="177" t="s">
        <v>75</v>
      </c>
      <c r="F10051" s="177" t="s">
        <v>426</v>
      </c>
      <c r="G10051" s="177">
        <v>82</v>
      </c>
      <c r="H10051" s="177">
        <v>3.3468610490670003E-4</v>
      </c>
      <c r="I10051" s="118" t="b">
        <f>OR(L10051='PERAC-ngpPrcsTnD-mthncptr'!$B$1,L10051='PERAC-ngpPrcsTnD-mthncptr'!$C$1,L10051='PERAC-ngpPrcsTnD-mthncptr'!$D$1)</f>
        <v>0</v>
      </c>
      <c r="J10051" s="118">
        <f>IF(I10051=TRUE,G10051+'NPV Calcs'!$D$14,G10051)</f>
        <v>82</v>
      </c>
      <c r="K10051" s="176">
        <f>IF(OR(B10051="GAS",B10051="COL",B10051="LAN",B10051="RICE",B10051="LIVE"),H10051*About!$B$98,IF(OR(B10051="CROP",B10051="NAA"),H10051*About!$B$99,H10051))</f>
        <v>3.3468610490670003E-4</v>
      </c>
      <c r="L10051" s="136" t="str">
        <f>INDEX('EPA Tech to Policy Mapping'!$D:$D,MATCH('EPA Data'!F10051,'EPA Tech to Policy Mapping'!$C:$C,0))</f>
        <v>coal mining - methane capture</v>
      </c>
    </row>
    <row r="10052" spans="1:12" x14ac:dyDescent="0.35">
      <c r="A10052" s="177" t="s">
        <v>425</v>
      </c>
      <c r="B10052" s="177" t="s">
        <v>85</v>
      </c>
      <c r="C10052" s="177">
        <v>2025</v>
      </c>
      <c r="D10052" s="177" t="s">
        <v>74</v>
      </c>
      <c r="E10052" s="177" t="s">
        <v>75</v>
      </c>
      <c r="F10052" s="177" t="s">
        <v>426</v>
      </c>
      <c r="G10052" s="177">
        <v>84</v>
      </c>
      <c r="H10052" s="177">
        <v>3.2747088698670002E-4</v>
      </c>
      <c r="I10052" s="118" t="b">
        <f>OR(L10052='PERAC-ngpPrcsTnD-mthncptr'!$B$1,L10052='PERAC-ngpPrcsTnD-mthncptr'!$C$1,L10052='PERAC-ngpPrcsTnD-mthncptr'!$D$1)</f>
        <v>0</v>
      </c>
      <c r="J10052" s="118">
        <f>IF(I10052=TRUE,G10052+'NPV Calcs'!$D$14,G10052)</f>
        <v>84</v>
      </c>
      <c r="K10052" s="176">
        <f>IF(OR(B10052="GAS",B10052="COL",B10052="LAN",B10052="RICE",B10052="LIVE"),H10052*About!$B$98,IF(OR(B10052="CROP",B10052="NAA"),H10052*About!$B$99,H10052))</f>
        <v>3.2747088698670002E-4</v>
      </c>
      <c r="L10052" s="136" t="str">
        <f>INDEX('EPA Tech to Policy Mapping'!$D:$D,MATCH('EPA Data'!F10052,'EPA Tech to Policy Mapping'!$C:$C,0))</f>
        <v>coal mining - methane capture</v>
      </c>
    </row>
    <row r="10053" spans="1:12" x14ac:dyDescent="0.35">
      <c r="A10053" s="177" t="s">
        <v>425</v>
      </c>
      <c r="B10053" s="177" t="s">
        <v>85</v>
      </c>
      <c r="C10053" s="177">
        <v>2025</v>
      </c>
      <c r="D10053" s="177" t="s">
        <v>74</v>
      </c>
      <c r="E10053" s="177" t="s">
        <v>75</v>
      </c>
      <c r="F10053" s="177" t="s">
        <v>428</v>
      </c>
      <c r="G10053" s="177">
        <v>85</v>
      </c>
      <c r="H10053" s="177">
        <v>1.3844358363700001E-5</v>
      </c>
      <c r="I10053" s="118" t="b">
        <f>OR(L10053='PERAC-ngpPrcsTnD-mthncptr'!$B$1,L10053='PERAC-ngpPrcsTnD-mthncptr'!$C$1,L10053='PERAC-ngpPrcsTnD-mthncptr'!$D$1)</f>
        <v>0</v>
      </c>
      <c r="J10053" s="118">
        <f>IF(I10053=TRUE,G10053+'NPV Calcs'!$D$14,G10053)</f>
        <v>85</v>
      </c>
      <c r="K10053" s="176">
        <f>IF(OR(B10053="GAS",B10053="COL",B10053="LAN",B10053="RICE",B10053="LIVE"),H10053*About!$B$98,IF(OR(B10053="CROP",B10053="NAA"),H10053*About!$B$99,H10053))</f>
        <v>1.3844358363700001E-5</v>
      </c>
      <c r="L10053" s="136" t="str">
        <f>INDEX('EPA Tech to Policy Mapping'!$D:$D,MATCH('EPA Data'!F10053,'EPA Tech to Policy Mapping'!$C:$C,0))</f>
        <v>coal mining - methane destruction</v>
      </c>
    </row>
    <row r="10054" spans="1:12" x14ac:dyDescent="0.35">
      <c r="A10054" s="177" t="s">
        <v>425</v>
      </c>
      <c r="B10054" s="177" t="s">
        <v>85</v>
      </c>
      <c r="C10054" s="177">
        <v>2025</v>
      </c>
      <c r="D10054" s="177" t="s">
        <v>74</v>
      </c>
      <c r="E10054" s="177" t="s">
        <v>75</v>
      </c>
      <c r="F10054" s="177" t="s">
        <v>426</v>
      </c>
      <c r="G10054" s="177">
        <v>86</v>
      </c>
      <c r="H10054" s="177">
        <v>3.1717089586889998E-4</v>
      </c>
      <c r="I10054" s="118" t="b">
        <f>OR(L10054='PERAC-ngpPrcsTnD-mthncptr'!$B$1,L10054='PERAC-ngpPrcsTnD-mthncptr'!$C$1,L10054='PERAC-ngpPrcsTnD-mthncptr'!$D$1)</f>
        <v>0</v>
      </c>
      <c r="J10054" s="118">
        <f>IF(I10054=TRUE,G10054+'NPV Calcs'!$D$14,G10054)</f>
        <v>86</v>
      </c>
      <c r="K10054" s="176">
        <f>IF(OR(B10054="GAS",B10054="COL",B10054="LAN",B10054="RICE",B10054="LIVE"),H10054*About!$B$98,IF(OR(B10054="CROP",B10054="NAA"),H10054*About!$B$99,H10054))</f>
        <v>3.1717089586889998E-4</v>
      </c>
      <c r="L10054" s="136" t="str">
        <f>INDEX('EPA Tech to Policy Mapping'!$D:$D,MATCH('EPA Data'!F10054,'EPA Tech to Policy Mapping'!$C:$C,0))</f>
        <v>coal mining - methane capture</v>
      </c>
    </row>
    <row r="10055" spans="1:12" x14ac:dyDescent="0.35">
      <c r="A10055" s="177" t="s">
        <v>425</v>
      </c>
      <c r="B10055" s="177" t="s">
        <v>85</v>
      </c>
      <c r="C10055" s="177">
        <v>2025</v>
      </c>
      <c r="D10055" s="177" t="s">
        <v>74</v>
      </c>
      <c r="E10055" s="177" t="s">
        <v>75</v>
      </c>
      <c r="F10055" s="177" t="s">
        <v>428</v>
      </c>
      <c r="G10055" s="177">
        <v>86</v>
      </c>
      <c r="H10055" s="177">
        <v>1.36795842991E-5</v>
      </c>
      <c r="I10055" s="118" t="b">
        <f>OR(L10055='PERAC-ngpPrcsTnD-mthncptr'!$B$1,L10055='PERAC-ngpPrcsTnD-mthncptr'!$C$1,L10055='PERAC-ngpPrcsTnD-mthncptr'!$D$1)</f>
        <v>0</v>
      </c>
      <c r="J10055" s="118">
        <f>IF(I10055=TRUE,G10055+'NPV Calcs'!$D$14,G10055)</f>
        <v>86</v>
      </c>
      <c r="K10055" s="176">
        <f>IF(OR(B10055="GAS",B10055="COL",B10055="LAN",B10055="RICE",B10055="LIVE"),H10055*About!$B$98,IF(OR(B10055="CROP",B10055="NAA"),H10055*About!$B$99,H10055))</f>
        <v>1.36795842991E-5</v>
      </c>
      <c r="L10055" s="136" t="str">
        <f>INDEX('EPA Tech to Policy Mapping'!$D:$D,MATCH('EPA Data'!F10055,'EPA Tech to Policy Mapping'!$C:$C,0))</f>
        <v>coal mining - methane destruction</v>
      </c>
    </row>
    <row r="10056" spans="1:12" x14ac:dyDescent="0.35">
      <c r="A10056" s="177" t="s">
        <v>425</v>
      </c>
      <c r="B10056" s="177" t="s">
        <v>85</v>
      </c>
      <c r="C10056" s="177">
        <v>2025</v>
      </c>
      <c r="D10056" s="177" t="s">
        <v>74</v>
      </c>
      <c r="E10056" s="177" t="s">
        <v>75</v>
      </c>
      <c r="F10056" s="177" t="s">
        <v>426</v>
      </c>
      <c r="G10056" s="177">
        <v>89</v>
      </c>
      <c r="H10056" s="177">
        <v>3.051957173739E-4</v>
      </c>
      <c r="I10056" s="118" t="b">
        <f>OR(L10056='PERAC-ngpPrcsTnD-mthncptr'!$B$1,L10056='PERAC-ngpPrcsTnD-mthncptr'!$C$1,L10056='PERAC-ngpPrcsTnD-mthncptr'!$D$1)</f>
        <v>0</v>
      </c>
      <c r="J10056" s="118">
        <f>IF(I10056=TRUE,G10056+'NPV Calcs'!$D$14,G10056)</f>
        <v>89</v>
      </c>
      <c r="K10056" s="176">
        <f>IF(OR(B10056="GAS",B10056="COL",B10056="LAN",B10056="RICE",B10056="LIVE"),H10056*About!$B$98,IF(OR(B10056="CROP",B10056="NAA"),H10056*About!$B$99,H10056))</f>
        <v>3.051957173739E-4</v>
      </c>
      <c r="L10056" s="136" t="str">
        <f>INDEX('EPA Tech to Policy Mapping'!$D:$D,MATCH('EPA Data'!F10056,'EPA Tech to Policy Mapping'!$C:$C,0))</f>
        <v>coal mining - methane capture</v>
      </c>
    </row>
    <row r="10057" spans="1:12" x14ac:dyDescent="0.35">
      <c r="A10057" s="177" t="s">
        <v>425</v>
      </c>
      <c r="B10057" s="177" t="s">
        <v>85</v>
      </c>
      <c r="C10057" s="177">
        <v>2025</v>
      </c>
      <c r="D10057" s="177" t="s">
        <v>74</v>
      </c>
      <c r="E10057" s="177" t="s">
        <v>75</v>
      </c>
      <c r="F10057" s="177" t="s">
        <v>427</v>
      </c>
      <c r="G10057" s="177">
        <v>90</v>
      </c>
      <c r="H10057" s="177">
        <v>1.3844358363700001E-5</v>
      </c>
      <c r="I10057" s="118" t="b">
        <f>OR(L10057='PERAC-ngpPrcsTnD-mthncptr'!$B$1,L10057='PERAC-ngpPrcsTnD-mthncptr'!$C$1,L10057='PERAC-ngpPrcsTnD-mthncptr'!$D$1)</f>
        <v>0</v>
      </c>
      <c r="J10057" s="118">
        <f>IF(I10057=TRUE,G10057+'NPV Calcs'!$D$14,G10057)</f>
        <v>90</v>
      </c>
      <c r="K10057" s="176">
        <f>IF(OR(B10057="GAS",B10057="COL",B10057="LAN",B10057="RICE",B10057="LIVE"),H10057*About!$B$98,IF(OR(B10057="CROP",B10057="NAA"),H10057*About!$B$99,H10057))</f>
        <v>1.3844358363700001E-5</v>
      </c>
      <c r="L10057" s="136" t="str">
        <f>INDEX('EPA Tech to Policy Mapping'!$D:$D,MATCH('EPA Data'!F10057,'EPA Tech to Policy Mapping'!$C:$C,0))</f>
        <v>coal mining - methane capture</v>
      </c>
    </row>
    <row r="10058" spans="1:12" x14ac:dyDescent="0.35">
      <c r="A10058" s="177" t="s">
        <v>425</v>
      </c>
      <c r="B10058" s="177" t="s">
        <v>85</v>
      </c>
      <c r="C10058" s="177">
        <v>2025</v>
      </c>
      <c r="D10058" s="177" t="s">
        <v>74</v>
      </c>
      <c r="E10058" s="177" t="s">
        <v>75</v>
      </c>
      <c r="F10058" s="177" t="s">
        <v>426</v>
      </c>
      <c r="G10058" s="177">
        <v>90</v>
      </c>
      <c r="H10058" s="177">
        <v>5.9963934472759999E-4</v>
      </c>
      <c r="I10058" s="118" t="b">
        <f>OR(L10058='PERAC-ngpPrcsTnD-mthncptr'!$B$1,L10058='PERAC-ngpPrcsTnD-mthncptr'!$C$1,L10058='PERAC-ngpPrcsTnD-mthncptr'!$D$1)</f>
        <v>0</v>
      </c>
      <c r="J10058" s="118">
        <f>IF(I10058=TRUE,G10058+'NPV Calcs'!$D$14,G10058)</f>
        <v>90</v>
      </c>
      <c r="K10058" s="176">
        <f>IF(OR(B10058="GAS",B10058="COL",B10058="LAN",B10058="RICE",B10058="LIVE"),H10058*About!$B$98,IF(OR(B10058="CROP",B10058="NAA"),H10058*About!$B$99,H10058))</f>
        <v>5.9963934472759999E-4</v>
      </c>
      <c r="L10058" s="136" t="str">
        <f>INDEX('EPA Tech to Policy Mapping'!$D:$D,MATCH('EPA Data'!F10058,'EPA Tech to Policy Mapping'!$C:$C,0))</f>
        <v>coal mining - methane capture</v>
      </c>
    </row>
    <row r="10059" spans="1:12" x14ac:dyDescent="0.35">
      <c r="A10059" s="177" t="s">
        <v>425</v>
      </c>
      <c r="B10059" s="177" t="s">
        <v>85</v>
      </c>
      <c r="C10059" s="177">
        <v>2025</v>
      </c>
      <c r="D10059" s="177" t="s">
        <v>74</v>
      </c>
      <c r="E10059" s="177" t="s">
        <v>75</v>
      </c>
      <c r="F10059" s="177" t="s">
        <v>430</v>
      </c>
      <c r="G10059" s="177">
        <v>90</v>
      </c>
      <c r="H10059" s="177">
        <v>1.3844358363700001E-5</v>
      </c>
      <c r="I10059" s="118" t="b">
        <f>OR(L10059='PERAC-ngpPrcsTnD-mthncptr'!$B$1,L10059='PERAC-ngpPrcsTnD-mthncptr'!$C$1,L10059='PERAC-ngpPrcsTnD-mthncptr'!$D$1)</f>
        <v>0</v>
      </c>
      <c r="J10059" s="118">
        <f>IF(I10059=TRUE,G10059+'NPV Calcs'!$D$14,G10059)</f>
        <v>90</v>
      </c>
      <c r="K10059" s="176">
        <f>IF(OR(B10059="GAS",B10059="COL",B10059="LAN",B10059="RICE",B10059="LIVE"),H10059*About!$B$98,IF(OR(B10059="CROP",B10059="NAA"),H10059*About!$B$99,H10059))</f>
        <v>1.3844358363700001E-5</v>
      </c>
      <c r="L10059" s="136" t="str">
        <f>INDEX('EPA Tech to Policy Mapping'!$D:$D,MATCH('EPA Data'!F10059,'EPA Tech to Policy Mapping'!$C:$C,0))</f>
        <v>coal mining - methane capture</v>
      </c>
    </row>
    <row r="10060" spans="1:12" x14ac:dyDescent="0.35">
      <c r="A10060" s="177" t="s">
        <v>425</v>
      </c>
      <c r="B10060" s="177" t="s">
        <v>85</v>
      </c>
      <c r="C10060" s="177">
        <v>2025</v>
      </c>
      <c r="D10060" s="177" t="s">
        <v>74</v>
      </c>
      <c r="E10060" s="177" t="s">
        <v>75</v>
      </c>
      <c r="F10060" s="177" t="s">
        <v>430</v>
      </c>
      <c r="G10060" s="177">
        <v>91</v>
      </c>
      <c r="H10060" s="177">
        <v>1.36795842991E-5</v>
      </c>
      <c r="I10060" s="118" t="b">
        <f>OR(L10060='PERAC-ngpPrcsTnD-mthncptr'!$B$1,L10060='PERAC-ngpPrcsTnD-mthncptr'!$C$1,L10060='PERAC-ngpPrcsTnD-mthncptr'!$D$1)</f>
        <v>0</v>
      </c>
      <c r="J10060" s="118">
        <f>IF(I10060=TRUE,G10060+'NPV Calcs'!$D$14,G10060)</f>
        <v>91</v>
      </c>
      <c r="K10060" s="176">
        <f>IF(OR(B10060="GAS",B10060="COL",B10060="LAN",B10060="RICE",B10060="LIVE"),H10060*About!$B$98,IF(OR(B10060="CROP",B10060="NAA"),H10060*About!$B$99,H10060))</f>
        <v>1.36795842991E-5</v>
      </c>
      <c r="L10060" s="136" t="str">
        <f>INDEX('EPA Tech to Policy Mapping'!$D:$D,MATCH('EPA Data'!F10060,'EPA Tech to Policy Mapping'!$C:$C,0))</f>
        <v>coal mining - methane capture</v>
      </c>
    </row>
    <row r="10061" spans="1:12" x14ac:dyDescent="0.35">
      <c r="A10061" s="177" t="s">
        <v>425</v>
      </c>
      <c r="B10061" s="177" t="s">
        <v>85</v>
      </c>
      <c r="C10061" s="177">
        <v>2025</v>
      </c>
      <c r="D10061" s="177" t="s">
        <v>74</v>
      </c>
      <c r="E10061" s="177" t="s">
        <v>75</v>
      </c>
      <c r="F10061" s="177" t="s">
        <v>427</v>
      </c>
      <c r="G10061" s="177">
        <v>91</v>
      </c>
      <c r="H10061" s="177">
        <v>1.36795842991E-5</v>
      </c>
      <c r="I10061" s="118" t="b">
        <f>OR(L10061='PERAC-ngpPrcsTnD-mthncptr'!$B$1,L10061='PERAC-ngpPrcsTnD-mthncptr'!$C$1,L10061='PERAC-ngpPrcsTnD-mthncptr'!$D$1)</f>
        <v>0</v>
      </c>
      <c r="J10061" s="118">
        <f>IF(I10061=TRUE,G10061+'NPV Calcs'!$D$14,G10061)</f>
        <v>91</v>
      </c>
      <c r="K10061" s="176">
        <f>IF(OR(B10061="GAS",B10061="COL",B10061="LAN",B10061="RICE",B10061="LIVE"),H10061*About!$B$98,IF(OR(B10061="CROP",B10061="NAA"),H10061*About!$B$99,H10061))</f>
        <v>1.36795842991E-5</v>
      </c>
      <c r="L10061" s="136" t="str">
        <f>INDEX('EPA Tech to Policy Mapping'!$D:$D,MATCH('EPA Data'!F10061,'EPA Tech to Policy Mapping'!$C:$C,0))</f>
        <v>coal mining - methane capture</v>
      </c>
    </row>
    <row r="10062" spans="1:12" x14ac:dyDescent="0.35">
      <c r="A10062" s="177" t="s">
        <v>425</v>
      </c>
      <c r="B10062" s="177" t="s">
        <v>85</v>
      </c>
      <c r="C10062" s="177">
        <v>2025</v>
      </c>
      <c r="D10062" s="177" t="s">
        <v>74</v>
      </c>
      <c r="E10062" s="177" t="s">
        <v>75</v>
      </c>
      <c r="F10062" s="177" t="s">
        <v>426</v>
      </c>
      <c r="G10062" s="177">
        <v>92</v>
      </c>
      <c r="H10062" s="177">
        <v>2.9254984110590001E-4</v>
      </c>
      <c r="I10062" s="118" t="b">
        <f>OR(L10062='PERAC-ngpPrcsTnD-mthncptr'!$B$1,L10062='PERAC-ngpPrcsTnD-mthncptr'!$C$1,L10062='PERAC-ngpPrcsTnD-mthncptr'!$D$1)</f>
        <v>0</v>
      </c>
      <c r="J10062" s="118">
        <f>IF(I10062=TRUE,G10062+'NPV Calcs'!$D$14,G10062)</f>
        <v>92</v>
      </c>
      <c r="K10062" s="176">
        <f>IF(OR(B10062="GAS",B10062="COL",B10062="LAN",B10062="RICE",B10062="LIVE"),H10062*About!$B$98,IF(OR(B10062="CROP",B10062="NAA"),H10062*About!$B$99,H10062))</f>
        <v>2.9254984110590001E-4</v>
      </c>
      <c r="L10062" s="136" t="str">
        <f>INDEX('EPA Tech to Policy Mapping'!$D:$D,MATCH('EPA Data'!F10062,'EPA Tech to Policy Mapping'!$C:$C,0))</f>
        <v>coal mining - methane capture</v>
      </c>
    </row>
    <row r="10063" spans="1:12" x14ac:dyDescent="0.35">
      <c r="A10063" s="177" t="s">
        <v>425</v>
      </c>
      <c r="B10063" s="177" t="s">
        <v>85</v>
      </c>
      <c r="C10063" s="177">
        <v>2025</v>
      </c>
      <c r="D10063" s="177" t="s">
        <v>74</v>
      </c>
      <c r="E10063" s="177" t="s">
        <v>75</v>
      </c>
      <c r="F10063" s="177" t="s">
        <v>428</v>
      </c>
      <c r="G10063" s="177">
        <v>92</v>
      </c>
      <c r="H10063" s="177">
        <v>1.28568881337E-5</v>
      </c>
      <c r="I10063" s="118" t="b">
        <f>OR(L10063='PERAC-ngpPrcsTnD-mthncptr'!$B$1,L10063='PERAC-ngpPrcsTnD-mthncptr'!$C$1,L10063='PERAC-ngpPrcsTnD-mthncptr'!$D$1)</f>
        <v>0</v>
      </c>
      <c r="J10063" s="118">
        <f>IF(I10063=TRUE,G10063+'NPV Calcs'!$D$14,G10063)</f>
        <v>92</v>
      </c>
      <c r="K10063" s="176">
        <f>IF(OR(B10063="GAS",B10063="COL",B10063="LAN",B10063="RICE",B10063="LIVE"),H10063*About!$B$98,IF(OR(B10063="CROP",B10063="NAA"),H10063*About!$B$99,H10063))</f>
        <v>1.28568881337E-5</v>
      </c>
      <c r="L10063" s="136" t="str">
        <f>INDEX('EPA Tech to Policy Mapping'!$D:$D,MATCH('EPA Data'!F10063,'EPA Tech to Policy Mapping'!$C:$C,0))</f>
        <v>coal mining - methane destruction</v>
      </c>
    </row>
    <row r="10064" spans="1:12" x14ac:dyDescent="0.35">
      <c r="A10064" s="177" t="s">
        <v>425</v>
      </c>
      <c r="B10064" s="177" t="s">
        <v>85</v>
      </c>
      <c r="C10064" s="177">
        <v>2025</v>
      </c>
      <c r="D10064" s="177" t="s">
        <v>74</v>
      </c>
      <c r="E10064" s="177" t="s">
        <v>75</v>
      </c>
      <c r="F10064" s="177" t="s">
        <v>428</v>
      </c>
      <c r="G10064" s="177">
        <v>93</v>
      </c>
      <c r="H10064" s="177">
        <v>1.26258291857E-5</v>
      </c>
      <c r="I10064" s="118" t="b">
        <f>OR(L10064='PERAC-ngpPrcsTnD-mthncptr'!$B$1,L10064='PERAC-ngpPrcsTnD-mthncptr'!$C$1,L10064='PERAC-ngpPrcsTnD-mthncptr'!$D$1)</f>
        <v>0</v>
      </c>
      <c r="J10064" s="118">
        <f>IF(I10064=TRUE,G10064+'NPV Calcs'!$D$14,G10064)</f>
        <v>93</v>
      </c>
      <c r="K10064" s="176">
        <f>IF(OR(B10064="GAS",B10064="COL",B10064="LAN",B10064="RICE",B10064="LIVE"),H10064*About!$B$98,IF(OR(B10064="CROP",B10064="NAA"),H10064*About!$B$99,H10064))</f>
        <v>1.26258291857E-5</v>
      </c>
      <c r="L10064" s="136" t="str">
        <f>INDEX('EPA Tech to Policy Mapping'!$D:$D,MATCH('EPA Data'!F10064,'EPA Tech to Policy Mapping'!$C:$C,0))</f>
        <v>coal mining - methane destruction</v>
      </c>
    </row>
    <row r="10065" spans="1:12" x14ac:dyDescent="0.35">
      <c r="A10065" s="177" t="s">
        <v>425</v>
      </c>
      <c r="B10065" s="177" t="s">
        <v>85</v>
      </c>
      <c r="C10065" s="177">
        <v>2025</v>
      </c>
      <c r="D10065" s="177" t="s">
        <v>74</v>
      </c>
      <c r="E10065" s="177" t="s">
        <v>75</v>
      </c>
      <c r="F10065" s="177" t="s">
        <v>426</v>
      </c>
      <c r="G10065" s="177">
        <v>94</v>
      </c>
      <c r="H10065" s="177">
        <v>2.8600657242349998E-4</v>
      </c>
      <c r="I10065" s="118" t="b">
        <f>OR(L10065='PERAC-ngpPrcsTnD-mthncptr'!$B$1,L10065='PERAC-ngpPrcsTnD-mthncptr'!$C$1,L10065='PERAC-ngpPrcsTnD-mthncptr'!$D$1)</f>
        <v>0</v>
      </c>
      <c r="J10065" s="118">
        <f>IF(I10065=TRUE,G10065+'NPV Calcs'!$D$14,G10065)</f>
        <v>94</v>
      </c>
      <c r="K10065" s="176">
        <f>IF(OR(B10065="GAS",B10065="COL",B10065="LAN",B10065="RICE",B10065="LIVE"),H10065*About!$B$98,IF(OR(B10065="CROP",B10065="NAA"),H10065*About!$B$99,H10065))</f>
        <v>2.8600657242349998E-4</v>
      </c>
      <c r="L10065" s="136" t="str">
        <f>INDEX('EPA Tech to Policy Mapping'!$D:$D,MATCH('EPA Data'!F10065,'EPA Tech to Policy Mapping'!$C:$C,0))</f>
        <v>coal mining - methane capture</v>
      </c>
    </row>
    <row r="10066" spans="1:12" x14ac:dyDescent="0.35">
      <c r="A10066" s="177" t="s">
        <v>425</v>
      </c>
      <c r="B10066" s="177" t="s">
        <v>85</v>
      </c>
      <c r="C10066" s="177">
        <v>2025</v>
      </c>
      <c r="D10066" s="177" t="s">
        <v>74</v>
      </c>
      <c r="E10066" s="177" t="s">
        <v>75</v>
      </c>
      <c r="F10066" s="177" t="s">
        <v>427</v>
      </c>
      <c r="G10066" s="177">
        <v>98</v>
      </c>
      <c r="H10066" s="177">
        <v>1.28568881337E-5</v>
      </c>
      <c r="I10066" s="118" t="b">
        <f>OR(L10066='PERAC-ngpPrcsTnD-mthncptr'!$B$1,L10066='PERAC-ngpPrcsTnD-mthncptr'!$C$1,L10066='PERAC-ngpPrcsTnD-mthncptr'!$D$1)</f>
        <v>0</v>
      </c>
      <c r="J10066" s="118">
        <f>IF(I10066=TRUE,G10066+'NPV Calcs'!$D$14,G10066)</f>
        <v>98</v>
      </c>
      <c r="K10066" s="176">
        <f>IF(OR(B10066="GAS",B10066="COL",B10066="LAN",B10066="RICE",B10066="LIVE"),H10066*About!$B$98,IF(OR(B10066="CROP",B10066="NAA"),H10066*About!$B$99,H10066))</f>
        <v>1.28568881337E-5</v>
      </c>
      <c r="L10066" s="136" t="str">
        <f>INDEX('EPA Tech to Policy Mapping'!$D:$D,MATCH('EPA Data'!F10066,'EPA Tech to Policy Mapping'!$C:$C,0))</f>
        <v>coal mining - methane capture</v>
      </c>
    </row>
    <row r="10067" spans="1:12" x14ac:dyDescent="0.35">
      <c r="A10067" s="177" t="s">
        <v>425</v>
      </c>
      <c r="B10067" s="177" t="s">
        <v>85</v>
      </c>
      <c r="C10067" s="177">
        <v>2025</v>
      </c>
      <c r="D10067" s="177" t="s">
        <v>74</v>
      </c>
      <c r="E10067" s="177" t="s">
        <v>75</v>
      </c>
      <c r="F10067" s="177" t="s">
        <v>430</v>
      </c>
      <c r="G10067" s="177">
        <v>98</v>
      </c>
      <c r="H10067" s="177">
        <v>1.28568881337E-5</v>
      </c>
      <c r="I10067" s="118" t="b">
        <f>OR(L10067='PERAC-ngpPrcsTnD-mthncptr'!$B$1,L10067='PERAC-ngpPrcsTnD-mthncptr'!$C$1,L10067='PERAC-ngpPrcsTnD-mthncptr'!$D$1)</f>
        <v>0</v>
      </c>
      <c r="J10067" s="118">
        <f>IF(I10067=TRUE,G10067+'NPV Calcs'!$D$14,G10067)</f>
        <v>98</v>
      </c>
      <c r="K10067" s="176">
        <f>IF(OR(B10067="GAS",B10067="COL",B10067="LAN",B10067="RICE",B10067="LIVE"),H10067*About!$B$98,IF(OR(B10067="CROP",B10067="NAA"),H10067*About!$B$99,H10067))</f>
        <v>1.28568881337E-5</v>
      </c>
      <c r="L10067" s="136" t="str">
        <f>INDEX('EPA Tech to Policy Mapping'!$D:$D,MATCH('EPA Data'!F10067,'EPA Tech to Policy Mapping'!$C:$C,0))</f>
        <v>coal mining - methane capture</v>
      </c>
    </row>
    <row r="10068" spans="1:12" x14ac:dyDescent="0.35">
      <c r="A10068" s="177" t="s">
        <v>425</v>
      </c>
      <c r="B10068" s="177" t="s">
        <v>85</v>
      </c>
      <c r="C10068" s="177">
        <v>2025</v>
      </c>
      <c r="D10068" s="177" t="s">
        <v>74</v>
      </c>
      <c r="E10068" s="177" t="s">
        <v>75</v>
      </c>
      <c r="F10068" s="177" t="s">
        <v>428</v>
      </c>
      <c r="G10068" s="177">
        <v>99</v>
      </c>
      <c r="H10068" s="177">
        <v>1.18198395285E-5</v>
      </c>
      <c r="I10068" s="118" t="b">
        <f>OR(L10068='PERAC-ngpPrcsTnD-mthncptr'!$B$1,L10068='PERAC-ngpPrcsTnD-mthncptr'!$C$1,L10068='PERAC-ngpPrcsTnD-mthncptr'!$D$1)</f>
        <v>0</v>
      </c>
      <c r="J10068" s="118">
        <f>IF(I10068=TRUE,G10068+'NPV Calcs'!$D$14,G10068)</f>
        <v>99</v>
      </c>
      <c r="K10068" s="176">
        <f>IF(OR(B10068="GAS",B10068="COL",B10068="LAN",B10068="RICE",B10068="LIVE"),H10068*About!$B$98,IF(OR(B10068="CROP",B10068="NAA"),H10068*About!$B$99,H10068))</f>
        <v>1.18198395285E-5</v>
      </c>
      <c r="L10068" s="136" t="str">
        <f>INDEX('EPA Tech to Policy Mapping'!$D:$D,MATCH('EPA Data'!F10068,'EPA Tech to Policy Mapping'!$C:$C,0))</f>
        <v>coal mining - methane destruction</v>
      </c>
    </row>
    <row r="10069" spans="1:12" x14ac:dyDescent="0.35">
      <c r="A10069" s="177" t="s">
        <v>425</v>
      </c>
      <c r="B10069" s="177" t="s">
        <v>85</v>
      </c>
      <c r="C10069" s="177">
        <v>2025</v>
      </c>
      <c r="D10069" s="177" t="s">
        <v>74</v>
      </c>
      <c r="E10069" s="177" t="s">
        <v>75</v>
      </c>
      <c r="F10069" s="177" t="s">
        <v>427</v>
      </c>
      <c r="G10069" s="177">
        <v>100</v>
      </c>
      <c r="H10069" s="177">
        <v>1.26258291857E-5</v>
      </c>
      <c r="I10069" s="118" t="b">
        <f>OR(L10069='PERAC-ngpPrcsTnD-mthncptr'!$B$1,L10069='PERAC-ngpPrcsTnD-mthncptr'!$C$1,L10069='PERAC-ngpPrcsTnD-mthncptr'!$D$1)</f>
        <v>0</v>
      </c>
      <c r="J10069" s="118">
        <f>IF(I10069=TRUE,G10069+'NPV Calcs'!$D$14,G10069)</f>
        <v>100</v>
      </c>
      <c r="K10069" s="176">
        <f>IF(OR(B10069="GAS",B10069="COL",B10069="LAN",B10069="RICE",B10069="LIVE"),H10069*About!$B$98,IF(OR(B10069="CROP",B10069="NAA"),H10069*About!$B$99,H10069))</f>
        <v>1.26258291857E-5</v>
      </c>
      <c r="L10069" s="136" t="str">
        <f>INDEX('EPA Tech to Policy Mapping'!$D:$D,MATCH('EPA Data'!F10069,'EPA Tech to Policy Mapping'!$C:$C,0))</f>
        <v>coal mining - methane capture</v>
      </c>
    </row>
    <row r="10070" spans="1:12" x14ac:dyDescent="0.35">
      <c r="A10070" s="177" t="s">
        <v>425</v>
      </c>
      <c r="B10070" s="177" t="s">
        <v>85</v>
      </c>
      <c r="C10070" s="177">
        <v>2025</v>
      </c>
      <c r="D10070" s="177" t="s">
        <v>74</v>
      </c>
      <c r="E10070" s="177" t="s">
        <v>75</v>
      </c>
      <c r="F10070" s="177" t="s">
        <v>430</v>
      </c>
      <c r="G10070" s="177">
        <v>100</v>
      </c>
      <c r="H10070" s="177">
        <v>1.26258291857E-5</v>
      </c>
      <c r="I10070" s="118" t="b">
        <f>OR(L10070='PERAC-ngpPrcsTnD-mthncptr'!$B$1,L10070='PERAC-ngpPrcsTnD-mthncptr'!$C$1,L10070='PERAC-ngpPrcsTnD-mthncptr'!$D$1)</f>
        <v>0</v>
      </c>
      <c r="J10070" s="118">
        <f>IF(I10070=TRUE,G10070+'NPV Calcs'!$D$14,G10070)</f>
        <v>100</v>
      </c>
      <c r="K10070" s="176">
        <f>IF(OR(B10070="GAS",B10070="COL",B10070="LAN",B10070="RICE",B10070="LIVE"),H10070*About!$B$98,IF(OR(B10070="CROP",B10070="NAA"),H10070*About!$B$99,H10070))</f>
        <v>1.26258291857E-5</v>
      </c>
      <c r="L10070" s="136" t="str">
        <f>INDEX('EPA Tech to Policy Mapping'!$D:$D,MATCH('EPA Data'!F10070,'EPA Tech to Policy Mapping'!$C:$C,0))</f>
        <v>coal mining - methane capture</v>
      </c>
    </row>
    <row r="10071" spans="1:12" x14ac:dyDescent="0.35">
      <c r="A10071" s="177" t="s">
        <v>425</v>
      </c>
      <c r="B10071" s="177" t="s">
        <v>85</v>
      </c>
      <c r="C10071" s="177">
        <v>2025</v>
      </c>
      <c r="D10071" s="177" t="s">
        <v>74</v>
      </c>
      <c r="E10071" s="177" t="s">
        <v>75</v>
      </c>
      <c r="F10071" s="177" t="s">
        <v>428</v>
      </c>
      <c r="G10071" s="177">
        <v>100</v>
      </c>
      <c r="H10071" s="177">
        <v>1.17855715871E-5</v>
      </c>
      <c r="I10071" s="118" t="b">
        <f>OR(L10071='PERAC-ngpPrcsTnD-mthncptr'!$B$1,L10071='PERAC-ngpPrcsTnD-mthncptr'!$C$1,L10071='PERAC-ngpPrcsTnD-mthncptr'!$D$1)</f>
        <v>0</v>
      </c>
      <c r="J10071" s="118">
        <f>IF(I10071=TRUE,G10071+'NPV Calcs'!$D$14,G10071)</f>
        <v>100</v>
      </c>
      <c r="K10071" s="176">
        <f>IF(OR(B10071="GAS",B10071="COL",B10071="LAN",B10071="RICE",B10071="LIVE"),H10071*About!$B$98,IF(OR(B10071="CROP",B10071="NAA"),H10071*About!$B$99,H10071))</f>
        <v>1.17855715871E-5</v>
      </c>
      <c r="L10071" s="136" t="str">
        <f>INDEX('EPA Tech to Policy Mapping'!$D:$D,MATCH('EPA Data'!F10071,'EPA Tech to Policy Mapping'!$C:$C,0))</f>
        <v>coal mining - methane destruction</v>
      </c>
    </row>
    <row r="10072" spans="1:12" x14ac:dyDescent="0.35">
      <c r="A10072" s="177" t="s">
        <v>425</v>
      </c>
      <c r="B10072" s="177" t="s">
        <v>85</v>
      </c>
      <c r="C10072" s="177">
        <v>2025</v>
      </c>
      <c r="D10072" s="177" t="s">
        <v>74</v>
      </c>
      <c r="E10072" s="177" t="s">
        <v>75</v>
      </c>
      <c r="F10072" s="177" t="s">
        <v>426</v>
      </c>
      <c r="G10072" s="177">
        <v>106</v>
      </c>
      <c r="H10072" s="177">
        <v>2.4919843417589999E-4</v>
      </c>
      <c r="I10072" s="118" t="b">
        <f>OR(L10072='PERAC-ngpPrcsTnD-mthncptr'!$B$1,L10072='PERAC-ngpPrcsTnD-mthncptr'!$C$1,L10072='PERAC-ngpPrcsTnD-mthncptr'!$D$1)</f>
        <v>0</v>
      </c>
      <c r="J10072" s="118">
        <f>IF(I10072=TRUE,G10072+'NPV Calcs'!$D$14,G10072)</f>
        <v>106</v>
      </c>
      <c r="K10072" s="176">
        <f>IF(OR(B10072="GAS",B10072="COL",B10072="LAN",B10072="RICE",B10072="LIVE"),H10072*About!$B$98,IF(OR(B10072="CROP",B10072="NAA"),H10072*About!$B$99,H10072))</f>
        <v>2.4919843417589999E-4</v>
      </c>
      <c r="L10072" s="136" t="str">
        <f>INDEX('EPA Tech to Policy Mapping'!$D:$D,MATCH('EPA Data'!F10072,'EPA Tech to Policy Mapping'!$C:$C,0))</f>
        <v>coal mining - methane capture</v>
      </c>
    </row>
    <row r="10073" spans="1:12" x14ac:dyDescent="0.35">
      <c r="A10073" s="177" t="s">
        <v>425</v>
      </c>
      <c r="B10073" s="177" t="s">
        <v>85</v>
      </c>
      <c r="C10073" s="177">
        <v>2025</v>
      </c>
      <c r="D10073" s="177" t="s">
        <v>74</v>
      </c>
      <c r="E10073" s="177" t="s">
        <v>75</v>
      </c>
      <c r="F10073" s="177" t="s">
        <v>428</v>
      </c>
      <c r="G10073" s="177">
        <v>106</v>
      </c>
      <c r="H10073" s="177">
        <v>1.11114404717E-5</v>
      </c>
      <c r="I10073" s="118" t="b">
        <f>OR(L10073='PERAC-ngpPrcsTnD-mthncptr'!$B$1,L10073='PERAC-ngpPrcsTnD-mthncptr'!$C$1,L10073='PERAC-ngpPrcsTnD-mthncptr'!$D$1)</f>
        <v>0</v>
      </c>
      <c r="J10073" s="118">
        <f>IF(I10073=TRUE,G10073+'NPV Calcs'!$D$14,G10073)</f>
        <v>106</v>
      </c>
      <c r="K10073" s="176">
        <f>IF(OR(B10073="GAS",B10073="COL",B10073="LAN",B10073="RICE",B10073="LIVE"),H10073*About!$B$98,IF(OR(B10073="CROP",B10073="NAA"),H10073*About!$B$99,H10073))</f>
        <v>1.11114404717E-5</v>
      </c>
      <c r="L10073" s="136" t="str">
        <f>INDEX('EPA Tech to Policy Mapping'!$D:$D,MATCH('EPA Data'!F10073,'EPA Tech to Policy Mapping'!$C:$C,0))</f>
        <v>coal mining - methane destruction</v>
      </c>
    </row>
    <row r="10074" spans="1:12" x14ac:dyDescent="0.35">
      <c r="A10074" s="177" t="s">
        <v>425</v>
      </c>
      <c r="B10074" s="177" t="s">
        <v>85</v>
      </c>
      <c r="C10074" s="177">
        <v>2025</v>
      </c>
      <c r="D10074" s="177" t="s">
        <v>74</v>
      </c>
      <c r="E10074" s="177" t="s">
        <v>75</v>
      </c>
      <c r="F10074" s="177" t="s">
        <v>426</v>
      </c>
      <c r="G10074" s="177">
        <v>107</v>
      </c>
      <c r="H10074" s="177">
        <v>2.462325210217E-4</v>
      </c>
      <c r="I10074" s="118" t="b">
        <f>OR(L10074='PERAC-ngpPrcsTnD-mthncptr'!$B$1,L10074='PERAC-ngpPrcsTnD-mthncptr'!$C$1,L10074='PERAC-ngpPrcsTnD-mthncptr'!$D$1)</f>
        <v>0</v>
      </c>
      <c r="J10074" s="118">
        <f>IF(I10074=TRUE,G10074+'NPV Calcs'!$D$14,G10074)</f>
        <v>107</v>
      </c>
      <c r="K10074" s="176">
        <f>IF(OR(B10074="GAS",B10074="COL",B10074="LAN",B10074="RICE",B10074="LIVE"),H10074*About!$B$98,IF(OR(B10074="CROP",B10074="NAA"),H10074*About!$B$99,H10074))</f>
        <v>2.462325210217E-4</v>
      </c>
      <c r="L10074" s="136" t="str">
        <f>INDEX('EPA Tech to Policy Mapping'!$D:$D,MATCH('EPA Data'!F10074,'EPA Tech to Policy Mapping'!$C:$C,0))</f>
        <v>coal mining - methane capture</v>
      </c>
    </row>
    <row r="10075" spans="1:12" x14ac:dyDescent="0.35">
      <c r="A10075" s="177" t="s">
        <v>425</v>
      </c>
      <c r="B10075" s="177" t="s">
        <v>85</v>
      </c>
      <c r="C10075" s="177">
        <v>2025</v>
      </c>
      <c r="D10075" s="177" t="s">
        <v>74</v>
      </c>
      <c r="E10075" s="177" t="s">
        <v>75</v>
      </c>
      <c r="F10075" s="177" t="s">
        <v>430</v>
      </c>
      <c r="G10075" s="177">
        <v>107</v>
      </c>
      <c r="H10075" s="177">
        <v>2.36054111156E-5</v>
      </c>
      <c r="I10075" s="118" t="b">
        <f>OR(L10075='PERAC-ngpPrcsTnD-mthncptr'!$B$1,L10075='PERAC-ngpPrcsTnD-mthncptr'!$C$1,L10075='PERAC-ngpPrcsTnD-mthncptr'!$D$1)</f>
        <v>0</v>
      </c>
      <c r="J10075" s="118">
        <f>IF(I10075=TRUE,G10075+'NPV Calcs'!$D$14,G10075)</f>
        <v>107</v>
      </c>
      <c r="K10075" s="176">
        <f>IF(OR(B10075="GAS",B10075="COL",B10075="LAN",B10075="RICE",B10075="LIVE"),H10075*About!$B$98,IF(OR(B10075="CROP",B10075="NAA"),H10075*About!$B$99,H10075))</f>
        <v>2.36054111156E-5</v>
      </c>
      <c r="L10075" s="136" t="str">
        <f>INDEX('EPA Tech to Policy Mapping'!$D:$D,MATCH('EPA Data'!F10075,'EPA Tech to Policy Mapping'!$C:$C,0))</f>
        <v>coal mining - methane capture</v>
      </c>
    </row>
    <row r="10076" spans="1:12" x14ac:dyDescent="0.35">
      <c r="A10076" s="177" t="s">
        <v>425</v>
      </c>
      <c r="B10076" s="177" t="s">
        <v>85</v>
      </c>
      <c r="C10076" s="177">
        <v>2025</v>
      </c>
      <c r="D10076" s="177" t="s">
        <v>74</v>
      </c>
      <c r="E10076" s="177" t="s">
        <v>75</v>
      </c>
      <c r="F10076" s="177" t="s">
        <v>427</v>
      </c>
      <c r="G10076" s="177">
        <v>107</v>
      </c>
      <c r="H10076" s="177">
        <v>2.36054111156E-5</v>
      </c>
      <c r="I10076" s="118" t="b">
        <f>OR(L10076='PERAC-ngpPrcsTnD-mthncptr'!$B$1,L10076='PERAC-ngpPrcsTnD-mthncptr'!$C$1,L10076='PERAC-ngpPrcsTnD-mthncptr'!$D$1)</f>
        <v>0</v>
      </c>
      <c r="J10076" s="118">
        <f>IF(I10076=TRUE,G10076+'NPV Calcs'!$D$14,G10076)</f>
        <v>107</v>
      </c>
      <c r="K10076" s="176">
        <f>IF(OR(B10076="GAS",B10076="COL",B10076="LAN",B10076="RICE",B10076="LIVE"),H10076*About!$B$98,IF(OR(B10076="CROP",B10076="NAA"),H10076*About!$B$99,H10076))</f>
        <v>2.36054111156E-5</v>
      </c>
      <c r="L10076" s="136" t="str">
        <f>INDEX('EPA Tech to Policy Mapping'!$D:$D,MATCH('EPA Data'!F10076,'EPA Tech to Policy Mapping'!$C:$C,0))</f>
        <v>coal mining - methane capture</v>
      </c>
    </row>
    <row r="10077" spans="1:12" x14ac:dyDescent="0.35">
      <c r="A10077" s="177" t="s">
        <v>425</v>
      </c>
      <c r="B10077" s="177" t="s">
        <v>85</v>
      </c>
      <c r="C10077" s="177">
        <v>2025</v>
      </c>
      <c r="D10077" s="177" t="s">
        <v>74</v>
      </c>
      <c r="E10077" s="177" t="s">
        <v>75</v>
      </c>
      <c r="F10077" s="177" t="s">
        <v>428</v>
      </c>
      <c r="G10077" s="177">
        <v>112</v>
      </c>
      <c r="H10077" s="177">
        <v>1.0529598512199999E-5</v>
      </c>
      <c r="I10077" s="118" t="b">
        <f>OR(L10077='PERAC-ngpPrcsTnD-mthncptr'!$B$1,L10077='PERAC-ngpPrcsTnD-mthncptr'!$C$1,L10077='PERAC-ngpPrcsTnD-mthncptr'!$D$1)</f>
        <v>0</v>
      </c>
      <c r="J10077" s="118">
        <f>IF(I10077=TRUE,G10077+'NPV Calcs'!$D$14,G10077)</f>
        <v>112</v>
      </c>
      <c r="K10077" s="176">
        <f>IF(OR(B10077="GAS",B10077="COL",B10077="LAN",B10077="RICE",B10077="LIVE"),H10077*About!$B$98,IF(OR(B10077="CROP",B10077="NAA"),H10077*About!$B$99,H10077))</f>
        <v>1.0529598512199999E-5</v>
      </c>
      <c r="L10077" s="136" t="str">
        <f>INDEX('EPA Tech to Policy Mapping'!$D:$D,MATCH('EPA Data'!F10077,'EPA Tech to Policy Mapping'!$C:$C,0))</f>
        <v>coal mining - methane destruction</v>
      </c>
    </row>
    <row r="10078" spans="1:12" x14ac:dyDescent="0.35">
      <c r="A10078" s="177" t="s">
        <v>425</v>
      </c>
      <c r="B10078" s="177" t="s">
        <v>85</v>
      </c>
      <c r="C10078" s="177">
        <v>2025</v>
      </c>
      <c r="D10078" s="177" t="s">
        <v>74</v>
      </c>
      <c r="E10078" s="177" t="s">
        <v>75</v>
      </c>
      <c r="F10078" s="177" t="s">
        <v>430</v>
      </c>
      <c r="G10078" s="177">
        <v>114</v>
      </c>
      <c r="H10078" s="177">
        <v>1.11114404717E-5</v>
      </c>
      <c r="I10078" s="118" t="b">
        <f>OR(L10078='PERAC-ngpPrcsTnD-mthncptr'!$B$1,L10078='PERAC-ngpPrcsTnD-mthncptr'!$C$1,L10078='PERAC-ngpPrcsTnD-mthncptr'!$D$1)</f>
        <v>0</v>
      </c>
      <c r="J10078" s="118">
        <f>IF(I10078=TRUE,G10078+'NPV Calcs'!$D$14,G10078)</f>
        <v>114</v>
      </c>
      <c r="K10078" s="176">
        <f>IF(OR(B10078="GAS",B10078="COL",B10078="LAN",B10078="RICE",B10078="LIVE"),H10078*About!$B$98,IF(OR(B10078="CROP",B10078="NAA"),H10078*About!$B$99,H10078))</f>
        <v>1.11114404717E-5</v>
      </c>
      <c r="L10078" s="136" t="str">
        <f>INDEX('EPA Tech to Policy Mapping'!$D:$D,MATCH('EPA Data'!F10078,'EPA Tech to Policy Mapping'!$C:$C,0))</f>
        <v>coal mining - methane capture</v>
      </c>
    </row>
    <row r="10079" spans="1:12" x14ac:dyDescent="0.35">
      <c r="A10079" s="177" t="s">
        <v>425</v>
      </c>
      <c r="B10079" s="177" t="s">
        <v>85</v>
      </c>
      <c r="C10079" s="177">
        <v>2025</v>
      </c>
      <c r="D10079" s="177" t="s">
        <v>74</v>
      </c>
      <c r="E10079" s="177" t="s">
        <v>75</v>
      </c>
      <c r="F10079" s="177" t="s">
        <v>427</v>
      </c>
      <c r="G10079" s="177">
        <v>114</v>
      </c>
      <c r="H10079" s="177">
        <v>1.11114404717E-5</v>
      </c>
      <c r="I10079" s="118" t="b">
        <f>OR(L10079='PERAC-ngpPrcsTnD-mthncptr'!$B$1,L10079='PERAC-ngpPrcsTnD-mthncptr'!$C$1,L10079='PERAC-ngpPrcsTnD-mthncptr'!$D$1)</f>
        <v>0</v>
      </c>
      <c r="J10079" s="118">
        <f>IF(I10079=TRUE,G10079+'NPV Calcs'!$D$14,G10079)</f>
        <v>114</v>
      </c>
      <c r="K10079" s="176">
        <f>IF(OR(B10079="GAS",B10079="COL",B10079="LAN",B10079="RICE",B10079="LIVE"),H10079*About!$B$98,IF(OR(B10079="CROP",B10079="NAA"),H10079*About!$B$99,H10079))</f>
        <v>1.11114404717E-5</v>
      </c>
      <c r="L10079" s="136" t="str">
        <f>INDEX('EPA Tech to Policy Mapping'!$D:$D,MATCH('EPA Data'!F10079,'EPA Tech to Policy Mapping'!$C:$C,0))</f>
        <v>coal mining - methane capture</v>
      </c>
    </row>
    <row r="10080" spans="1:12" x14ac:dyDescent="0.35">
      <c r="A10080" s="177" t="s">
        <v>425</v>
      </c>
      <c r="B10080" s="177" t="s">
        <v>85</v>
      </c>
      <c r="C10080" s="177">
        <v>2025</v>
      </c>
      <c r="D10080" s="177" t="s">
        <v>74</v>
      </c>
      <c r="E10080" s="177" t="s">
        <v>75</v>
      </c>
      <c r="F10080" s="177" t="s">
        <v>426</v>
      </c>
      <c r="G10080" s="177">
        <v>114</v>
      </c>
      <c r="H10080" s="177">
        <v>2.314239827683E-4</v>
      </c>
      <c r="I10080" s="118" t="b">
        <f>OR(L10080='PERAC-ngpPrcsTnD-mthncptr'!$B$1,L10080='PERAC-ngpPrcsTnD-mthncptr'!$C$1,L10080='PERAC-ngpPrcsTnD-mthncptr'!$D$1)</f>
        <v>0</v>
      </c>
      <c r="J10080" s="118">
        <f>IF(I10080=TRUE,G10080+'NPV Calcs'!$D$14,G10080)</f>
        <v>114</v>
      </c>
      <c r="K10080" s="176">
        <f>IF(OR(B10080="GAS",B10080="COL",B10080="LAN",B10080="RICE",B10080="LIVE"),H10080*About!$B$98,IF(OR(B10080="CROP",B10080="NAA"),H10080*About!$B$99,H10080))</f>
        <v>2.314239827683E-4</v>
      </c>
      <c r="L10080" s="136" t="str">
        <f>INDEX('EPA Tech to Policy Mapping'!$D:$D,MATCH('EPA Data'!F10080,'EPA Tech to Policy Mapping'!$C:$C,0))</f>
        <v>coal mining - methane capture</v>
      </c>
    </row>
    <row r="10081" spans="1:12" x14ac:dyDescent="0.35">
      <c r="A10081" s="177" t="s">
        <v>425</v>
      </c>
      <c r="B10081" s="177" t="s">
        <v>85</v>
      </c>
      <c r="C10081" s="177">
        <v>2025</v>
      </c>
      <c r="D10081" s="177" t="s">
        <v>74</v>
      </c>
      <c r="E10081" s="177" t="s">
        <v>75</v>
      </c>
      <c r="F10081" s="177" t="s">
        <v>426</v>
      </c>
      <c r="G10081" s="177">
        <v>115</v>
      </c>
      <c r="H10081" s="177">
        <v>2.2726492898070001E-4</v>
      </c>
      <c r="I10081" s="118" t="b">
        <f>OR(L10081='PERAC-ngpPrcsTnD-mthncptr'!$B$1,L10081='PERAC-ngpPrcsTnD-mthncptr'!$C$1,L10081='PERAC-ngpPrcsTnD-mthncptr'!$D$1)</f>
        <v>0</v>
      </c>
      <c r="J10081" s="118">
        <f>IF(I10081=TRUE,G10081+'NPV Calcs'!$D$14,G10081)</f>
        <v>115</v>
      </c>
      <c r="K10081" s="176">
        <f>IF(OR(B10081="GAS",B10081="COL",B10081="LAN",B10081="RICE",B10081="LIVE"),H10081*About!$B$98,IF(OR(B10081="CROP",B10081="NAA"),H10081*About!$B$99,H10081))</f>
        <v>2.2726492898070001E-4</v>
      </c>
      <c r="L10081" s="136" t="str">
        <f>INDEX('EPA Tech to Policy Mapping'!$D:$D,MATCH('EPA Data'!F10081,'EPA Tech to Policy Mapping'!$C:$C,0))</f>
        <v>coal mining - methane capture</v>
      </c>
    </row>
    <row r="10082" spans="1:12" x14ac:dyDescent="0.35">
      <c r="A10082" s="177" t="s">
        <v>425</v>
      </c>
      <c r="B10082" s="177" t="s">
        <v>85</v>
      </c>
      <c r="C10082" s="177">
        <v>2025</v>
      </c>
      <c r="D10082" s="177" t="s">
        <v>74</v>
      </c>
      <c r="E10082" s="177" t="s">
        <v>75</v>
      </c>
      <c r="F10082" s="177" t="s">
        <v>430</v>
      </c>
      <c r="G10082" s="177">
        <v>120</v>
      </c>
      <c r="H10082" s="177">
        <v>1.0529598512199999E-5</v>
      </c>
      <c r="I10082" s="118" t="b">
        <f>OR(L10082='PERAC-ngpPrcsTnD-mthncptr'!$B$1,L10082='PERAC-ngpPrcsTnD-mthncptr'!$C$1,L10082='PERAC-ngpPrcsTnD-mthncptr'!$D$1)</f>
        <v>0</v>
      </c>
      <c r="J10082" s="118">
        <f>IF(I10082=TRUE,G10082+'NPV Calcs'!$D$14,G10082)</f>
        <v>120</v>
      </c>
      <c r="K10082" s="176">
        <f>IF(OR(B10082="GAS",B10082="COL",B10082="LAN",B10082="RICE",B10082="LIVE"),H10082*About!$B$98,IF(OR(B10082="CROP",B10082="NAA"),H10082*About!$B$99,H10082))</f>
        <v>1.0529598512199999E-5</v>
      </c>
      <c r="L10082" s="136" t="str">
        <f>INDEX('EPA Tech to Policy Mapping'!$D:$D,MATCH('EPA Data'!F10082,'EPA Tech to Policy Mapping'!$C:$C,0))</f>
        <v>coal mining - methane capture</v>
      </c>
    </row>
    <row r="10083" spans="1:12" x14ac:dyDescent="0.35">
      <c r="A10083" s="177" t="s">
        <v>425</v>
      </c>
      <c r="B10083" s="177" t="s">
        <v>85</v>
      </c>
      <c r="C10083" s="177">
        <v>2025</v>
      </c>
      <c r="D10083" s="177" t="s">
        <v>74</v>
      </c>
      <c r="E10083" s="177" t="s">
        <v>75</v>
      </c>
      <c r="F10083" s="177" t="s">
        <v>428</v>
      </c>
      <c r="G10083" s="177">
        <v>120</v>
      </c>
      <c r="H10083" s="1">
        <v>9.8157715910899999E-6</v>
      </c>
      <c r="I10083" s="118" t="b">
        <f>OR(L10083='PERAC-ngpPrcsTnD-mthncptr'!$B$1,L10083='PERAC-ngpPrcsTnD-mthncptr'!$C$1,L10083='PERAC-ngpPrcsTnD-mthncptr'!$D$1)</f>
        <v>0</v>
      </c>
      <c r="J10083" s="118">
        <f>IF(I10083=TRUE,G10083+'NPV Calcs'!$D$14,G10083)</f>
        <v>120</v>
      </c>
      <c r="K10083" s="176">
        <f>IF(OR(B10083="GAS",B10083="COL",B10083="LAN",B10083="RICE",B10083="LIVE"),H10083*About!$B$98,IF(OR(B10083="CROP",B10083="NAA"),H10083*About!$B$99,H10083))</f>
        <v>9.8157715910899999E-6</v>
      </c>
      <c r="L10083" s="136" t="str">
        <f>INDEX('EPA Tech to Policy Mapping'!$D:$D,MATCH('EPA Data'!F10083,'EPA Tech to Policy Mapping'!$C:$C,0))</f>
        <v>coal mining - methane destruction</v>
      </c>
    </row>
    <row r="10084" spans="1:12" x14ac:dyDescent="0.35">
      <c r="A10084" s="177" t="s">
        <v>425</v>
      </c>
      <c r="B10084" s="177" t="s">
        <v>85</v>
      </c>
      <c r="C10084" s="177">
        <v>2025</v>
      </c>
      <c r="D10084" s="177" t="s">
        <v>74</v>
      </c>
      <c r="E10084" s="177" t="s">
        <v>75</v>
      </c>
      <c r="F10084" s="177" t="s">
        <v>427</v>
      </c>
      <c r="G10084" s="177">
        <v>120</v>
      </c>
      <c r="H10084" s="177">
        <v>1.0529598512199999E-5</v>
      </c>
      <c r="I10084" s="118" t="b">
        <f>OR(L10084='PERAC-ngpPrcsTnD-mthncptr'!$B$1,L10084='PERAC-ngpPrcsTnD-mthncptr'!$C$1,L10084='PERAC-ngpPrcsTnD-mthncptr'!$D$1)</f>
        <v>0</v>
      </c>
      <c r="J10084" s="118">
        <f>IF(I10084=TRUE,G10084+'NPV Calcs'!$D$14,G10084)</f>
        <v>120</v>
      </c>
      <c r="K10084" s="176">
        <f>IF(OR(B10084="GAS",B10084="COL",B10084="LAN",B10084="RICE",B10084="LIVE"),H10084*About!$B$98,IF(OR(B10084="CROP",B10084="NAA"),H10084*About!$B$99,H10084))</f>
        <v>1.0529598512199999E-5</v>
      </c>
      <c r="L10084" s="136" t="str">
        <f>INDEX('EPA Tech to Policy Mapping'!$D:$D,MATCH('EPA Data'!F10084,'EPA Tech to Policy Mapping'!$C:$C,0))</f>
        <v>coal mining - methane capture</v>
      </c>
    </row>
    <row r="10085" spans="1:12" x14ac:dyDescent="0.35">
      <c r="A10085" s="177" t="s">
        <v>425</v>
      </c>
      <c r="B10085" s="177" t="s">
        <v>85</v>
      </c>
      <c r="C10085" s="177">
        <v>2025</v>
      </c>
      <c r="D10085" s="177" t="s">
        <v>74</v>
      </c>
      <c r="E10085" s="177" t="s">
        <v>75</v>
      </c>
      <c r="F10085" s="177" t="s">
        <v>426</v>
      </c>
      <c r="G10085" s="177">
        <v>123</v>
      </c>
      <c r="H10085" s="177">
        <v>4.2489740008020002E-4</v>
      </c>
      <c r="I10085" s="118" t="b">
        <f>OR(L10085='PERAC-ngpPrcsTnD-mthncptr'!$B$1,L10085='PERAC-ngpPrcsTnD-mthncptr'!$C$1,L10085='PERAC-ngpPrcsTnD-mthncptr'!$D$1)</f>
        <v>0</v>
      </c>
      <c r="J10085" s="118">
        <f>IF(I10085=TRUE,G10085+'NPV Calcs'!$D$14,G10085)</f>
        <v>123</v>
      </c>
      <c r="K10085" s="176">
        <f>IF(OR(B10085="GAS",B10085="COL",B10085="LAN",B10085="RICE",B10085="LIVE"),H10085*About!$B$98,IF(OR(B10085="CROP",B10085="NAA"),H10085*About!$B$99,H10085))</f>
        <v>4.2489740008020002E-4</v>
      </c>
      <c r="L10085" s="136" t="str">
        <f>INDEX('EPA Tech to Policy Mapping'!$D:$D,MATCH('EPA Data'!F10085,'EPA Tech to Policy Mapping'!$C:$C,0))</f>
        <v>coal mining - methane capture</v>
      </c>
    </row>
    <row r="10086" spans="1:12" x14ac:dyDescent="0.35">
      <c r="A10086" s="177" t="s">
        <v>425</v>
      </c>
      <c r="B10086" s="177" t="s">
        <v>85</v>
      </c>
      <c r="C10086" s="177">
        <v>2025</v>
      </c>
      <c r="D10086" s="177" t="s">
        <v>74</v>
      </c>
      <c r="E10086" s="177" t="s">
        <v>75</v>
      </c>
      <c r="F10086" s="177" t="s">
        <v>428</v>
      </c>
      <c r="G10086" s="177">
        <v>125</v>
      </c>
      <c r="H10086" s="1">
        <v>9.3974986157300001E-6</v>
      </c>
      <c r="I10086" s="118" t="b">
        <f>OR(L10086='PERAC-ngpPrcsTnD-mthncptr'!$B$1,L10086='PERAC-ngpPrcsTnD-mthncptr'!$C$1,L10086='PERAC-ngpPrcsTnD-mthncptr'!$D$1)</f>
        <v>0</v>
      </c>
      <c r="J10086" s="118">
        <f>IF(I10086=TRUE,G10086+'NPV Calcs'!$D$14,G10086)</f>
        <v>125</v>
      </c>
      <c r="K10086" s="176">
        <f>IF(OR(B10086="GAS",B10086="COL",B10086="LAN",B10086="RICE",B10086="LIVE"),H10086*About!$B$98,IF(OR(B10086="CROP",B10086="NAA"),H10086*About!$B$99,H10086))</f>
        <v>9.3974986157300001E-6</v>
      </c>
      <c r="L10086" s="136" t="str">
        <f>INDEX('EPA Tech to Policy Mapping'!$D:$D,MATCH('EPA Data'!F10086,'EPA Tech to Policy Mapping'!$C:$C,0))</f>
        <v>coal mining - methane destruction</v>
      </c>
    </row>
    <row r="10087" spans="1:12" x14ac:dyDescent="0.35">
      <c r="A10087" s="177" t="s">
        <v>425</v>
      </c>
      <c r="B10087" s="177" t="s">
        <v>85</v>
      </c>
      <c r="C10087" s="177">
        <v>2025</v>
      </c>
      <c r="D10087" s="177" t="s">
        <v>74</v>
      </c>
      <c r="E10087" s="177" t="s">
        <v>75</v>
      </c>
      <c r="F10087" s="177" t="s">
        <v>428</v>
      </c>
      <c r="G10087" s="177">
        <v>128</v>
      </c>
      <c r="H10087" s="1">
        <v>9.1365000116599994E-6</v>
      </c>
      <c r="I10087" s="118" t="b">
        <f>OR(L10087='PERAC-ngpPrcsTnD-mthncptr'!$B$1,L10087='PERAC-ngpPrcsTnD-mthncptr'!$C$1,L10087='PERAC-ngpPrcsTnD-mthncptr'!$D$1)</f>
        <v>0</v>
      </c>
      <c r="J10087" s="118">
        <f>IF(I10087=TRUE,G10087+'NPV Calcs'!$D$14,G10087)</f>
        <v>128</v>
      </c>
      <c r="K10087" s="176">
        <f>IF(OR(B10087="GAS",B10087="COL",B10087="LAN",B10087="RICE",B10087="LIVE"),H10087*About!$B$98,IF(OR(B10087="CROP",B10087="NAA"),H10087*About!$B$99,H10087))</f>
        <v>9.1365000116599994E-6</v>
      </c>
      <c r="L10087" s="136" t="str">
        <f>INDEX('EPA Tech to Policy Mapping'!$D:$D,MATCH('EPA Data'!F10087,'EPA Tech to Policy Mapping'!$C:$C,0))</f>
        <v>coal mining - methane destruction</v>
      </c>
    </row>
    <row r="10088" spans="1:12" x14ac:dyDescent="0.35">
      <c r="A10088" s="177" t="s">
        <v>425</v>
      </c>
      <c r="B10088" s="177" t="s">
        <v>85</v>
      </c>
      <c r="C10088" s="177">
        <v>2025</v>
      </c>
      <c r="D10088" s="177" t="s">
        <v>74</v>
      </c>
      <c r="E10088" s="177" t="s">
        <v>75</v>
      </c>
      <c r="F10088" s="177" t="s">
        <v>428</v>
      </c>
      <c r="G10088" s="177">
        <v>129</v>
      </c>
      <c r="H10088" s="1">
        <v>9.0923240350099994E-6</v>
      </c>
      <c r="I10088" s="118" t="b">
        <f>OR(L10088='PERAC-ngpPrcsTnD-mthncptr'!$B$1,L10088='PERAC-ngpPrcsTnD-mthncptr'!$C$1,L10088='PERAC-ngpPrcsTnD-mthncptr'!$D$1)</f>
        <v>0</v>
      </c>
      <c r="J10088" s="118">
        <f>IF(I10088=TRUE,G10088+'NPV Calcs'!$D$14,G10088)</f>
        <v>129</v>
      </c>
      <c r="K10088" s="176">
        <f>IF(OR(B10088="GAS",B10088="COL",B10088="LAN",B10088="RICE",B10088="LIVE"),H10088*About!$B$98,IF(OR(B10088="CROP",B10088="NAA"),H10088*About!$B$99,H10088))</f>
        <v>9.0923240350099994E-6</v>
      </c>
      <c r="L10088" s="136" t="str">
        <f>INDEX('EPA Tech to Policy Mapping'!$D:$D,MATCH('EPA Data'!F10088,'EPA Tech to Policy Mapping'!$C:$C,0))</f>
        <v>coal mining - methane destruction</v>
      </c>
    </row>
    <row r="10089" spans="1:12" x14ac:dyDescent="0.35">
      <c r="A10089" s="177" t="s">
        <v>425</v>
      </c>
      <c r="B10089" s="177" t="s">
        <v>85</v>
      </c>
      <c r="C10089" s="177">
        <v>2025</v>
      </c>
      <c r="D10089" s="177" t="s">
        <v>74</v>
      </c>
      <c r="E10089" s="177" t="s">
        <v>75</v>
      </c>
      <c r="F10089" s="177" t="s">
        <v>430</v>
      </c>
      <c r="G10089" s="177">
        <v>129</v>
      </c>
      <c r="H10089" s="1">
        <v>9.8157715910899999E-6</v>
      </c>
      <c r="I10089" s="118" t="b">
        <f>OR(L10089='PERAC-ngpPrcsTnD-mthncptr'!$B$1,L10089='PERAC-ngpPrcsTnD-mthncptr'!$C$1,L10089='PERAC-ngpPrcsTnD-mthncptr'!$D$1)</f>
        <v>0</v>
      </c>
      <c r="J10089" s="118">
        <f>IF(I10089=TRUE,G10089+'NPV Calcs'!$D$14,G10089)</f>
        <v>129</v>
      </c>
      <c r="K10089" s="176">
        <f>IF(OR(B10089="GAS",B10089="COL",B10089="LAN",B10089="RICE",B10089="LIVE"),H10089*About!$B$98,IF(OR(B10089="CROP",B10089="NAA"),H10089*About!$B$99,H10089))</f>
        <v>9.8157715910899999E-6</v>
      </c>
      <c r="L10089" s="136" t="str">
        <f>INDEX('EPA Tech to Policy Mapping'!$D:$D,MATCH('EPA Data'!F10089,'EPA Tech to Policy Mapping'!$C:$C,0))</f>
        <v>coal mining - methane capture</v>
      </c>
    </row>
    <row r="10090" spans="1:12" x14ac:dyDescent="0.35">
      <c r="A10090" s="177" t="s">
        <v>425</v>
      </c>
      <c r="B10090" s="177" t="s">
        <v>85</v>
      </c>
      <c r="C10090" s="177">
        <v>2025</v>
      </c>
      <c r="D10090" s="177" t="s">
        <v>74</v>
      </c>
      <c r="E10090" s="177" t="s">
        <v>75</v>
      </c>
      <c r="F10090" s="177" t="s">
        <v>427</v>
      </c>
      <c r="G10090" s="177">
        <v>129</v>
      </c>
      <c r="H10090" s="1">
        <v>9.8157715910899999E-6</v>
      </c>
      <c r="I10090" s="118" t="b">
        <f>OR(L10090='PERAC-ngpPrcsTnD-mthncptr'!$B$1,L10090='PERAC-ngpPrcsTnD-mthncptr'!$C$1,L10090='PERAC-ngpPrcsTnD-mthncptr'!$D$1)</f>
        <v>0</v>
      </c>
      <c r="J10090" s="118">
        <f>IF(I10090=TRUE,G10090+'NPV Calcs'!$D$14,G10090)</f>
        <v>129</v>
      </c>
      <c r="K10090" s="176">
        <f>IF(OR(B10090="GAS",B10090="COL",B10090="LAN",B10090="RICE",B10090="LIVE"),H10090*About!$B$98,IF(OR(B10090="CROP",B10090="NAA"),H10090*About!$B$99,H10090))</f>
        <v>9.8157715910899999E-6</v>
      </c>
      <c r="L10090" s="136" t="str">
        <f>INDEX('EPA Tech to Policy Mapping'!$D:$D,MATCH('EPA Data'!F10090,'EPA Tech to Policy Mapping'!$C:$C,0))</f>
        <v>coal mining - methane capture</v>
      </c>
    </row>
    <row r="10091" spans="1:12" x14ac:dyDescent="0.35">
      <c r="A10091" s="177" t="s">
        <v>425</v>
      </c>
      <c r="B10091" s="177" t="s">
        <v>85</v>
      </c>
      <c r="C10091" s="177">
        <v>2025</v>
      </c>
      <c r="D10091" s="177" t="s">
        <v>74</v>
      </c>
      <c r="E10091" s="177" t="s">
        <v>75</v>
      </c>
      <c r="F10091" s="177" t="s">
        <v>426</v>
      </c>
      <c r="G10091" s="177">
        <v>130</v>
      </c>
      <c r="H10091" s="177">
        <v>2.000059175771E-4</v>
      </c>
      <c r="I10091" s="118" t="b">
        <f>OR(L10091='PERAC-ngpPrcsTnD-mthncptr'!$B$1,L10091='PERAC-ngpPrcsTnD-mthncptr'!$C$1,L10091='PERAC-ngpPrcsTnD-mthncptr'!$D$1)</f>
        <v>0</v>
      </c>
      <c r="J10091" s="118">
        <f>IF(I10091=TRUE,G10091+'NPV Calcs'!$D$14,G10091)</f>
        <v>130</v>
      </c>
      <c r="K10091" s="176">
        <f>IF(OR(B10091="GAS",B10091="COL",B10091="LAN",B10091="RICE",B10091="LIVE"),H10091*About!$B$98,IF(OR(B10091="CROP",B10091="NAA"),H10091*About!$B$99,H10091))</f>
        <v>2.000059175771E-4</v>
      </c>
      <c r="L10091" s="136" t="str">
        <f>INDEX('EPA Tech to Policy Mapping'!$D:$D,MATCH('EPA Data'!F10091,'EPA Tech to Policy Mapping'!$C:$C,0))</f>
        <v>coal mining - methane capture</v>
      </c>
    </row>
    <row r="10092" spans="1:12" x14ac:dyDescent="0.35">
      <c r="A10092" s="177" t="s">
        <v>425</v>
      </c>
      <c r="B10092" s="177" t="s">
        <v>85</v>
      </c>
      <c r="C10092" s="177">
        <v>2025</v>
      </c>
      <c r="D10092" s="177" t="s">
        <v>74</v>
      </c>
      <c r="E10092" s="177" t="s">
        <v>75</v>
      </c>
      <c r="F10092" s="177" t="s">
        <v>428</v>
      </c>
      <c r="G10092" s="177">
        <v>134</v>
      </c>
      <c r="H10092" s="1">
        <v>8.7277185230100008E-6</v>
      </c>
      <c r="I10092" s="118" t="b">
        <f>OR(L10092='PERAC-ngpPrcsTnD-mthncptr'!$B$1,L10092='PERAC-ngpPrcsTnD-mthncptr'!$C$1,L10092='PERAC-ngpPrcsTnD-mthncptr'!$D$1)</f>
        <v>0</v>
      </c>
      <c r="J10092" s="118">
        <f>IF(I10092=TRUE,G10092+'NPV Calcs'!$D$14,G10092)</f>
        <v>134</v>
      </c>
      <c r="K10092" s="176">
        <f>IF(OR(B10092="GAS",B10092="COL",B10092="LAN",B10092="RICE",B10092="LIVE"),H10092*About!$B$98,IF(OR(B10092="CROP",B10092="NAA"),H10092*About!$B$99,H10092))</f>
        <v>8.7277185230100008E-6</v>
      </c>
      <c r="L10092" s="136" t="str">
        <f>INDEX('EPA Tech to Policy Mapping'!$D:$D,MATCH('EPA Data'!F10092,'EPA Tech to Policy Mapping'!$C:$C,0))</f>
        <v>coal mining - methane destruction</v>
      </c>
    </row>
    <row r="10093" spans="1:12" x14ac:dyDescent="0.35">
      <c r="A10093" s="177" t="s">
        <v>425</v>
      </c>
      <c r="B10093" s="177" t="s">
        <v>85</v>
      </c>
      <c r="C10093" s="177">
        <v>2025</v>
      </c>
      <c r="D10093" s="177" t="s">
        <v>74</v>
      </c>
      <c r="E10093" s="177" t="s">
        <v>75</v>
      </c>
      <c r="F10093" s="177" t="s">
        <v>427</v>
      </c>
      <c r="G10093" s="177">
        <v>135</v>
      </c>
      <c r="H10093" s="1">
        <v>9.3974986157300001E-6</v>
      </c>
      <c r="I10093" s="118" t="b">
        <f>OR(L10093='PERAC-ngpPrcsTnD-mthncptr'!$B$1,L10093='PERAC-ngpPrcsTnD-mthncptr'!$C$1,L10093='PERAC-ngpPrcsTnD-mthncptr'!$D$1)</f>
        <v>0</v>
      </c>
      <c r="J10093" s="118">
        <f>IF(I10093=TRUE,G10093+'NPV Calcs'!$D$14,G10093)</f>
        <v>135</v>
      </c>
      <c r="K10093" s="176">
        <f>IF(OR(B10093="GAS",B10093="COL",B10093="LAN",B10093="RICE",B10093="LIVE"),H10093*About!$B$98,IF(OR(B10093="CROP",B10093="NAA"),H10093*About!$B$99,H10093))</f>
        <v>9.3974986157300001E-6</v>
      </c>
      <c r="L10093" s="136" t="str">
        <f>INDEX('EPA Tech to Policy Mapping'!$D:$D,MATCH('EPA Data'!F10093,'EPA Tech to Policy Mapping'!$C:$C,0))</f>
        <v>coal mining - methane capture</v>
      </c>
    </row>
    <row r="10094" spans="1:12" x14ac:dyDescent="0.35">
      <c r="A10094" s="177" t="s">
        <v>425</v>
      </c>
      <c r="B10094" s="177" t="s">
        <v>85</v>
      </c>
      <c r="C10094" s="177">
        <v>2025</v>
      </c>
      <c r="D10094" s="177" t="s">
        <v>74</v>
      </c>
      <c r="E10094" s="177" t="s">
        <v>75</v>
      </c>
      <c r="F10094" s="177" t="s">
        <v>430</v>
      </c>
      <c r="G10094" s="177">
        <v>135</v>
      </c>
      <c r="H10094" s="1">
        <v>9.3974986157300001E-6</v>
      </c>
      <c r="I10094" s="118" t="b">
        <f>OR(L10094='PERAC-ngpPrcsTnD-mthncptr'!$B$1,L10094='PERAC-ngpPrcsTnD-mthncptr'!$C$1,L10094='PERAC-ngpPrcsTnD-mthncptr'!$D$1)</f>
        <v>0</v>
      </c>
      <c r="J10094" s="118">
        <f>IF(I10094=TRUE,G10094+'NPV Calcs'!$D$14,G10094)</f>
        <v>135</v>
      </c>
      <c r="K10094" s="176">
        <f>IF(OR(B10094="GAS",B10094="COL",B10094="LAN",B10094="RICE",B10094="LIVE"),H10094*About!$B$98,IF(OR(B10094="CROP",B10094="NAA"),H10094*About!$B$99,H10094))</f>
        <v>9.3974986157300001E-6</v>
      </c>
      <c r="L10094" s="136" t="str">
        <f>INDEX('EPA Tech to Policy Mapping'!$D:$D,MATCH('EPA Data'!F10094,'EPA Tech to Policy Mapping'!$C:$C,0))</f>
        <v>coal mining - methane capture</v>
      </c>
    </row>
    <row r="10095" spans="1:12" x14ac:dyDescent="0.35">
      <c r="A10095" s="177" t="s">
        <v>425</v>
      </c>
      <c r="B10095" s="177" t="s">
        <v>85</v>
      </c>
      <c r="C10095" s="177">
        <v>2025</v>
      </c>
      <c r="D10095" s="177" t="s">
        <v>74</v>
      </c>
      <c r="E10095" s="177" t="s">
        <v>75</v>
      </c>
      <c r="F10095" s="177" t="s">
        <v>426</v>
      </c>
      <c r="G10095" s="177">
        <v>136</v>
      </c>
      <c r="H10095" s="177">
        <v>1.8953277322E-4</v>
      </c>
      <c r="I10095" s="118" t="b">
        <f>OR(L10095='PERAC-ngpPrcsTnD-mthncptr'!$B$1,L10095='PERAC-ngpPrcsTnD-mthncptr'!$C$1,L10095='PERAC-ngpPrcsTnD-mthncptr'!$D$1)</f>
        <v>0</v>
      </c>
      <c r="J10095" s="118">
        <f>IF(I10095=TRUE,G10095+'NPV Calcs'!$D$14,G10095)</f>
        <v>136</v>
      </c>
      <c r="K10095" s="176">
        <f>IF(OR(B10095="GAS",B10095="COL",B10095="LAN",B10095="RICE",B10095="LIVE"),H10095*About!$B$98,IF(OR(B10095="CROP",B10095="NAA"),H10095*About!$B$99,H10095))</f>
        <v>1.8953277322E-4</v>
      </c>
      <c r="L10095" s="136" t="str">
        <f>INDEX('EPA Tech to Policy Mapping'!$D:$D,MATCH('EPA Data'!F10095,'EPA Tech to Policy Mapping'!$C:$C,0))</f>
        <v>coal mining - methane capture</v>
      </c>
    </row>
    <row r="10096" spans="1:12" x14ac:dyDescent="0.35">
      <c r="A10096" s="177" t="s">
        <v>425</v>
      </c>
      <c r="B10096" s="177" t="s">
        <v>85</v>
      </c>
      <c r="C10096" s="177">
        <v>2025</v>
      </c>
      <c r="D10096" s="177" t="s">
        <v>74</v>
      </c>
      <c r="E10096" s="177" t="s">
        <v>75</v>
      </c>
      <c r="F10096" s="177" t="s">
        <v>428</v>
      </c>
      <c r="G10096" s="177">
        <v>138</v>
      </c>
      <c r="H10096" s="1">
        <v>8.4725925262300001E-6</v>
      </c>
      <c r="I10096" s="118" t="b">
        <f>OR(L10096='PERAC-ngpPrcsTnD-mthncptr'!$B$1,L10096='PERAC-ngpPrcsTnD-mthncptr'!$C$1,L10096='PERAC-ngpPrcsTnD-mthncptr'!$D$1)</f>
        <v>0</v>
      </c>
      <c r="J10096" s="118">
        <f>IF(I10096=TRUE,G10096+'NPV Calcs'!$D$14,G10096)</f>
        <v>138</v>
      </c>
      <c r="K10096" s="176">
        <f>IF(OR(B10096="GAS",B10096="COL",B10096="LAN",B10096="RICE",B10096="LIVE"),H10096*About!$B$98,IF(OR(B10096="CROP",B10096="NAA"),H10096*About!$B$99,H10096))</f>
        <v>8.4725925262300001E-6</v>
      </c>
      <c r="L10096" s="136" t="str">
        <f>INDEX('EPA Tech to Policy Mapping'!$D:$D,MATCH('EPA Data'!F10096,'EPA Tech to Policy Mapping'!$C:$C,0))</f>
        <v>coal mining - methane destruction</v>
      </c>
    </row>
    <row r="10097" spans="1:12" x14ac:dyDescent="0.35">
      <c r="A10097" s="177" t="s">
        <v>425</v>
      </c>
      <c r="B10097" s="177" t="s">
        <v>85</v>
      </c>
      <c r="C10097" s="177">
        <v>2025</v>
      </c>
      <c r="D10097" s="177" t="s">
        <v>74</v>
      </c>
      <c r="E10097" s="177" t="s">
        <v>75</v>
      </c>
      <c r="F10097" s="177" t="s">
        <v>430</v>
      </c>
      <c r="G10097" s="177">
        <v>139</v>
      </c>
      <c r="H10097" s="1">
        <v>9.1365000116599994E-6</v>
      </c>
      <c r="I10097" s="118" t="b">
        <f>OR(L10097='PERAC-ngpPrcsTnD-mthncptr'!$B$1,L10097='PERAC-ngpPrcsTnD-mthncptr'!$C$1,L10097='PERAC-ngpPrcsTnD-mthncptr'!$D$1)</f>
        <v>0</v>
      </c>
      <c r="J10097" s="118">
        <f>IF(I10097=TRUE,G10097+'NPV Calcs'!$D$14,G10097)</f>
        <v>139</v>
      </c>
      <c r="K10097" s="176">
        <f>IF(OR(B10097="GAS",B10097="COL",B10097="LAN",B10097="RICE",B10097="LIVE"),H10097*About!$B$98,IF(OR(B10097="CROP",B10097="NAA"),H10097*About!$B$99,H10097))</f>
        <v>9.1365000116599994E-6</v>
      </c>
      <c r="L10097" s="136" t="str">
        <f>INDEX('EPA Tech to Policy Mapping'!$D:$D,MATCH('EPA Data'!F10097,'EPA Tech to Policy Mapping'!$C:$C,0))</f>
        <v>coal mining - methane capture</v>
      </c>
    </row>
    <row r="10098" spans="1:12" x14ac:dyDescent="0.35">
      <c r="A10098" s="177" t="s">
        <v>425</v>
      </c>
      <c r="B10098" s="177" t="s">
        <v>85</v>
      </c>
      <c r="C10098" s="177">
        <v>2025</v>
      </c>
      <c r="D10098" s="177" t="s">
        <v>74</v>
      </c>
      <c r="E10098" s="177" t="s">
        <v>75</v>
      </c>
      <c r="F10098" s="177" t="s">
        <v>427</v>
      </c>
      <c r="G10098" s="177">
        <v>139</v>
      </c>
      <c r="H10098" s="1">
        <v>9.1365000116599994E-6</v>
      </c>
      <c r="I10098" s="118" t="b">
        <f>OR(L10098='PERAC-ngpPrcsTnD-mthncptr'!$B$1,L10098='PERAC-ngpPrcsTnD-mthncptr'!$C$1,L10098='PERAC-ngpPrcsTnD-mthncptr'!$D$1)</f>
        <v>0</v>
      </c>
      <c r="J10098" s="118">
        <f>IF(I10098=TRUE,G10098+'NPV Calcs'!$D$14,G10098)</f>
        <v>139</v>
      </c>
      <c r="K10098" s="176">
        <f>IF(OR(B10098="GAS",B10098="COL",B10098="LAN",B10098="RICE",B10098="LIVE"),H10098*About!$B$98,IF(OR(B10098="CROP",B10098="NAA"),H10098*About!$B$99,H10098))</f>
        <v>9.1365000116599994E-6</v>
      </c>
      <c r="L10098" s="136" t="str">
        <f>INDEX('EPA Tech to Policy Mapping'!$D:$D,MATCH('EPA Data'!F10098,'EPA Tech to Policy Mapping'!$C:$C,0))</f>
        <v>coal mining - methane capture</v>
      </c>
    </row>
    <row r="10099" spans="1:12" x14ac:dyDescent="0.35">
      <c r="A10099" s="177" t="s">
        <v>425</v>
      </c>
      <c r="B10099" s="177" t="s">
        <v>85</v>
      </c>
      <c r="C10099" s="177">
        <v>2025</v>
      </c>
      <c r="D10099" s="177" t="s">
        <v>74</v>
      </c>
      <c r="E10099" s="177" t="s">
        <v>75</v>
      </c>
      <c r="F10099" s="177" t="s">
        <v>427</v>
      </c>
      <c r="G10099" s="177">
        <v>140</v>
      </c>
      <c r="H10099" s="1">
        <v>9.0923240350099994E-6</v>
      </c>
      <c r="I10099" s="118" t="b">
        <f>OR(L10099='PERAC-ngpPrcsTnD-mthncptr'!$B$1,L10099='PERAC-ngpPrcsTnD-mthncptr'!$C$1,L10099='PERAC-ngpPrcsTnD-mthncptr'!$D$1)</f>
        <v>0</v>
      </c>
      <c r="J10099" s="118">
        <f>IF(I10099=TRUE,G10099+'NPV Calcs'!$D$14,G10099)</f>
        <v>140</v>
      </c>
      <c r="K10099" s="176">
        <f>IF(OR(B10099="GAS",B10099="COL",B10099="LAN",B10099="RICE",B10099="LIVE"),H10099*About!$B$98,IF(OR(B10099="CROP",B10099="NAA"),H10099*About!$B$99,H10099))</f>
        <v>9.0923240350099994E-6</v>
      </c>
      <c r="L10099" s="136" t="str">
        <f>INDEX('EPA Tech to Policy Mapping'!$D:$D,MATCH('EPA Data'!F10099,'EPA Tech to Policy Mapping'!$C:$C,0))</f>
        <v>coal mining - methane capture</v>
      </c>
    </row>
    <row r="10100" spans="1:12" x14ac:dyDescent="0.35">
      <c r="A10100" s="177" t="s">
        <v>425</v>
      </c>
      <c r="B10100" s="177" t="s">
        <v>85</v>
      </c>
      <c r="C10100" s="177">
        <v>2025</v>
      </c>
      <c r="D10100" s="177" t="s">
        <v>74</v>
      </c>
      <c r="E10100" s="177" t="s">
        <v>75</v>
      </c>
      <c r="F10100" s="177" t="s">
        <v>430</v>
      </c>
      <c r="G10100" s="177">
        <v>140</v>
      </c>
      <c r="H10100" s="1">
        <v>9.0923240350099994E-6</v>
      </c>
      <c r="I10100" s="118" t="b">
        <f>OR(L10100='PERAC-ngpPrcsTnD-mthncptr'!$B$1,L10100='PERAC-ngpPrcsTnD-mthncptr'!$C$1,L10100='PERAC-ngpPrcsTnD-mthncptr'!$D$1)</f>
        <v>0</v>
      </c>
      <c r="J10100" s="118">
        <f>IF(I10100=TRUE,G10100+'NPV Calcs'!$D$14,G10100)</f>
        <v>140</v>
      </c>
      <c r="K10100" s="176">
        <f>IF(OR(B10100="GAS",B10100="COL",B10100="LAN",B10100="RICE",B10100="LIVE"),H10100*About!$B$98,IF(OR(B10100="CROP",B10100="NAA"),H10100*About!$B$99,H10100))</f>
        <v>9.0923240350099994E-6</v>
      </c>
      <c r="L10100" s="136" t="str">
        <f>INDEX('EPA Tech to Policy Mapping'!$D:$D,MATCH('EPA Data'!F10100,'EPA Tech to Policy Mapping'!$C:$C,0))</f>
        <v>coal mining - methane capture</v>
      </c>
    </row>
    <row r="10101" spans="1:12" x14ac:dyDescent="0.35">
      <c r="A10101" s="177" t="s">
        <v>425</v>
      </c>
      <c r="B10101" s="177" t="s">
        <v>85</v>
      </c>
      <c r="C10101" s="177">
        <v>2025</v>
      </c>
      <c r="D10101" s="177" t="s">
        <v>74</v>
      </c>
      <c r="E10101" s="177" t="s">
        <v>75</v>
      </c>
      <c r="F10101" s="177" t="s">
        <v>428</v>
      </c>
      <c r="G10101" s="177">
        <v>141</v>
      </c>
      <c r="H10101" s="1">
        <v>8.3325339801399996E-6</v>
      </c>
      <c r="I10101" s="118" t="b">
        <f>OR(L10101='PERAC-ngpPrcsTnD-mthncptr'!$B$1,L10101='PERAC-ngpPrcsTnD-mthncptr'!$C$1,L10101='PERAC-ngpPrcsTnD-mthncptr'!$D$1)</f>
        <v>0</v>
      </c>
      <c r="J10101" s="118">
        <f>IF(I10101=TRUE,G10101+'NPV Calcs'!$D$14,G10101)</f>
        <v>141</v>
      </c>
      <c r="K10101" s="176">
        <f>IF(OR(B10101="GAS",B10101="COL",B10101="LAN",B10101="RICE",B10101="LIVE"),H10101*About!$B$98,IF(OR(B10101="CROP",B10101="NAA"),H10101*About!$B$99,H10101))</f>
        <v>8.3325339801399996E-6</v>
      </c>
      <c r="L10101" s="136" t="str">
        <f>INDEX('EPA Tech to Policy Mapping'!$D:$D,MATCH('EPA Data'!F10101,'EPA Tech to Policy Mapping'!$C:$C,0))</f>
        <v>coal mining - methane destruction</v>
      </c>
    </row>
    <row r="10102" spans="1:12" x14ac:dyDescent="0.35">
      <c r="A10102" s="177" t="s">
        <v>425</v>
      </c>
      <c r="B10102" s="177" t="s">
        <v>85</v>
      </c>
      <c r="C10102" s="177">
        <v>2025</v>
      </c>
      <c r="D10102" s="177" t="s">
        <v>74</v>
      </c>
      <c r="E10102" s="177" t="s">
        <v>75</v>
      </c>
      <c r="F10102" s="177" t="s">
        <v>426</v>
      </c>
      <c r="G10102" s="177">
        <v>145</v>
      </c>
      <c r="H10102" s="177">
        <v>1.766838977346E-4</v>
      </c>
      <c r="I10102" s="118" t="b">
        <f>OR(L10102='PERAC-ngpPrcsTnD-mthncptr'!$B$1,L10102='PERAC-ngpPrcsTnD-mthncptr'!$C$1,L10102='PERAC-ngpPrcsTnD-mthncptr'!$D$1)</f>
        <v>0</v>
      </c>
      <c r="J10102" s="118">
        <f>IF(I10102=TRUE,G10102+'NPV Calcs'!$D$14,G10102)</f>
        <v>145</v>
      </c>
      <c r="K10102" s="176">
        <f>IF(OR(B10102="GAS",B10102="COL",B10102="LAN",B10102="RICE",B10102="LIVE"),H10102*About!$B$98,IF(OR(B10102="CROP",B10102="NAA"),H10102*About!$B$99,H10102))</f>
        <v>1.766838977346E-4</v>
      </c>
      <c r="L10102" s="136" t="str">
        <f>INDEX('EPA Tech to Policy Mapping'!$D:$D,MATCH('EPA Data'!F10102,'EPA Tech to Policy Mapping'!$C:$C,0))</f>
        <v>coal mining - methane capture</v>
      </c>
    </row>
    <row r="10103" spans="1:12" x14ac:dyDescent="0.35">
      <c r="A10103" s="177" t="s">
        <v>425</v>
      </c>
      <c r="B10103" s="177" t="s">
        <v>85</v>
      </c>
      <c r="C10103" s="177">
        <v>2025</v>
      </c>
      <c r="D10103" s="177" t="s">
        <v>74</v>
      </c>
      <c r="E10103" s="177" t="s">
        <v>75</v>
      </c>
      <c r="F10103" s="177" t="s">
        <v>427</v>
      </c>
      <c r="G10103" s="177">
        <v>146</v>
      </c>
      <c r="H10103" s="1">
        <v>8.7277185230100008E-6</v>
      </c>
      <c r="I10103" s="118" t="b">
        <f>OR(L10103='PERAC-ngpPrcsTnD-mthncptr'!$B$1,L10103='PERAC-ngpPrcsTnD-mthncptr'!$C$1,L10103='PERAC-ngpPrcsTnD-mthncptr'!$D$1)</f>
        <v>0</v>
      </c>
      <c r="J10103" s="118">
        <f>IF(I10103=TRUE,G10103+'NPV Calcs'!$D$14,G10103)</f>
        <v>146</v>
      </c>
      <c r="K10103" s="176">
        <f>IF(OR(B10103="GAS",B10103="COL",B10103="LAN",B10103="RICE",B10103="LIVE"),H10103*About!$B$98,IF(OR(B10103="CROP",B10103="NAA"),H10103*About!$B$99,H10103))</f>
        <v>8.7277185230100008E-6</v>
      </c>
      <c r="L10103" s="136" t="str">
        <f>INDEX('EPA Tech to Policy Mapping'!$D:$D,MATCH('EPA Data'!F10103,'EPA Tech to Policy Mapping'!$C:$C,0))</f>
        <v>coal mining - methane capture</v>
      </c>
    </row>
    <row r="10104" spans="1:12" x14ac:dyDescent="0.35">
      <c r="A10104" s="177" t="s">
        <v>425</v>
      </c>
      <c r="B10104" s="177" t="s">
        <v>85</v>
      </c>
      <c r="C10104" s="177">
        <v>2025</v>
      </c>
      <c r="D10104" s="177" t="s">
        <v>74</v>
      </c>
      <c r="E10104" s="177" t="s">
        <v>75</v>
      </c>
      <c r="F10104" s="177" t="s">
        <v>430</v>
      </c>
      <c r="G10104" s="177">
        <v>146</v>
      </c>
      <c r="H10104" s="1">
        <v>8.7277185230100008E-6</v>
      </c>
      <c r="I10104" s="118" t="b">
        <f>OR(L10104='PERAC-ngpPrcsTnD-mthncptr'!$B$1,L10104='PERAC-ngpPrcsTnD-mthncptr'!$C$1,L10104='PERAC-ngpPrcsTnD-mthncptr'!$D$1)</f>
        <v>0</v>
      </c>
      <c r="J10104" s="118">
        <f>IF(I10104=TRUE,G10104+'NPV Calcs'!$D$14,G10104)</f>
        <v>146</v>
      </c>
      <c r="K10104" s="176">
        <f>IF(OR(B10104="GAS",B10104="COL",B10104="LAN",B10104="RICE",B10104="LIVE"),H10104*About!$B$98,IF(OR(B10104="CROP",B10104="NAA"),H10104*About!$B$99,H10104))</f>
        <v>8.7277185230100008E-6</v>
      </c>
      <c r="L10104" s="136" t="str">
        <f>INDEX('EPA Tech to Policy Mapping'!$D:$D,MATCH('EPA Data'!F10104,'EPA Tech to Policy Mapping'!$C:$C,0))</f>
        <v>coal mining - methane capture</v>
      </c>
    </row>
    <row r="10105" spans="1:12" x14ac:dyDescent="0.35">
      <c r="A10105" s="177" t="s">
        <v>425</v>
      </c>
      <c r="B10105" s="177" t="s">
        <v>85</v>
      </c>
      <c r="C10105" s="177">
        <v>2025</v>
      </c>
      <c r="D10105" s="177" t="s">
        <v>74</v>
      </c>
      <c r="E10105" s="177" t="s">
        <v>75</v>
      </c>
      <c r="F10105" s="177" t="s">
        <v>428</v>
      </c>
      <c r="G10105" s="177">
        <v>149</v>
      </c>
      <c r="H10105" s="177">
        <v>1.57260792548E-5</v>
      </c>
      <c r="I10105" s="118" t="b">
        <f>OR(L10105='PERAC-ngpPrcsTnD-mthncptr'!$B$1,L10105='PERAC-ngpPrcsTnD-mthncptr'!$C$1,L10105='PERAC-ngpPrcsTnD-mthncptr'!$D$1)</f>
        <v>0</v>
      </c>
      <c r="J10105" s="118">
        <f>IF(I10105=TRUE,G10105+'NPV Calcs'!$D$14,G10105)</f>
        <v>149</v>
      </c>
      <c r="K10105" s="176">
        <f>IF(OR(B10105="GAS",B10105="COL",B10105="LAN",B10105="RICE",B10105="LIVE"),H10105*About!$B$98,IF(OR(B10105="CROP",B10105="NAA"),H10105*About!$B$99,H10105))</f>
        <v>1.57260792548E-5</v>
      </c>
      <c r="L10105" s="136" t="str">
        <f>INDEX('EPA Tech to Policy Mapping'!$D:$D,MATCH('EPA Data'!F10105,'EPA Tech to Policy Mapping'!$C:$C,0))</f>
        <v>coal mining - methane destruction</v>
      </c>
    </row>
    <row r="10106" spans="1:12" x14ac:dyDescent="0.35">
      <c r="A10106" s="177" t="s">
        <v>425</v>
      </c>
      <c r="B10106" s="177" t="s">
        <v>85</v>
      </c>
      <c r="C10106" s="177">
        <v>2025</v>
      </c>
      <c r="D10106" s="177" t="s">
        <v>74</v>
      </c>
      <c r="E10106" s="177" t="s">
        <v>75</v>
      </c>
      <c r="F10106" s="177" t="s">
        <v>427</v>
      </c>
      <c r="G10106" s="177">
        <v>151</v>
      </c>
      <c r="H10106" s="1">
        <v>8.4725925262300001E-6</v>
      </c>
      <c r="I10106" s="118" t="b">
        <f>OR(L10106='PERAC-ngpPrcsTnD-mthncptr'!$B$1,L10106='PERAC-ngpPrcsTnD-mthncptr'!$C$1,L10106='PERAC-ngpPrcsTnD-mthncptr'!$D$1)</f>
        <v>0</v>
      </c>
      <c r="J10106" s="118">
        <f>IF(I10106=TRUE,G10106+'NPV Calcs'!$D$14,G10106)</f>
        <v>151</v>
      </c>
      <c r="K10106" s="176">
        <f>IF(OR(B10106="GAS",B10106="COL",B10106="LAN",B10106="RICE",B10106="LIVE"),H10106*About!$B$98,IF(OR(B10106="CROP",B10106="NAA"),H10106*About!$B$99,H10106))</f>
        <v>8.4725925262300001E-6</v>
      </c>
      <c r="L10106" s="136" t="str">
        <f>INDEX('EPA Tech to Policy Mapping'!$D:$D,MATCH('EPA Data'!F10106,'EPA Tech to Policy Mapping'!$C:$C,0))</f>
        <v>coal mining - methane capture</v>
      </c>
    </row>
    <row r="10107" spans="1:12" x14ac:dyDescent="0.35">
      <c r="A10107" s="177" t="s">
        <v>425</v>
      </c>
      <c r="B10107" s="177" t="s">
        <v>85</v>
      </c>
      <c r="C10107" s="177">
        <v>2025</v>
      </c>
      <c r="D10107" s="177" t="s">
        <v>74</v>
      </c>
      <c r="E10107" s="177" t="s">
        <v>75</v>
      </c>
      <c r="F10107" s="177" t="s">
        <v>426</v>
      </c>
      <c r="G10107" s="177">
        <v>151</v>
      </c>
      <c r="H10107" s="177">
        <v>1.6915496962610001E-4</v>
      </c>
      <c r="I10107" s="118" t="b">
        <f>OR(L10107='PERAC-ngpPrcsTnD-mthncptr'!$B$1,L10107='PERAC-ngpPrcsTnD-mthncptr'!$C$1,L10107='PERAC-ngpPrcsTnD-mthncptr'!$D$1)</f>
        <v>0</v>
      </c>
      <c r="J10107" s="118">
        <f>IF(I10107=TRUE,G10107+'NPV Calcs'!$D$14,G10107)</f>
        <v>151</v>
      </c>
      <c r="K10107" s="176">
        <f>IF(OR(B10107="GAS",B10107="COL",B10107="LAN",B10107="RICE",B10107="LIVE"),H10107*About!$B$98,IF(OR(B10107="CROP",B10107="NAA"),H10107*About!$B$99,H10107))</f>
        <v>1.6915496962610001E-4</v>
      </c>
      <c r="L10107" s="136" t="str">
        <f>INDEX('EPA Tech to Policy Mapping'!$D:$D,MATCH('EPA Data'!F10107,'EPA Tech to Policy Mapping'!$C:$C,0))</f>
        <v>coal mining - methane capture</v>
      </c>
    </row>
    <row r="10108" spans="1:12" x14ac:dyDescent="0.35">
      <c r="A10108" s="177" t="s">
        <v>425</v>
      </c>
      <c r="B10108" s="177" t="s">
        <v>85</v>
      </c>
      <c r="C10108" s="177">
        <v>2025</v>
      </c>
      <c r="D10108" s="177" t="s">
        <v>74</v>
      </c>
      <c r="E10108" s="177" t="s">
        <v>75</v>
      </c>
      <c r="F10108" s="177" t="s">
        <v>430</v>
      </c>
      <c r="G10108" s="177">
        <v>151</v>
      </c>
      <c r="H10108" s="1">
        <v>8.4725925262300001E-6</v>
      </c>
      <c r="I10108" s="118" t="b">
        <f>OR(L10108='PERAC-ngpPrcsTnD-mthncptr'!$B$1,L10108='PERAC-ngpPrcsTnD-mthncptr'!$C$1,L10108='PERAC-ngpPrcsTnD-mthncptr'!$D$1)</f>
        <v>0</v>
      </c>
      <c r="J10108" s="118">
        <f>IF(I10108=TRUE,G10108+'NPV Calcs'!$D$14,G10108)</f>
        <v>151</v>
      </c>
      <c r="K10108" s="176">
        <f>IF(OR(B10108="GAS",B10108="COL",B10108="LAN",B10108="RICE",B10108="LIVE"),H10108*About!$B$98,IF(OR(B10108="CROP",B10108="NAA"),H10108*About!$B$99,H10108))</f>
        <v>8.4725925262300001E-6</v>
      </c>
      <c r="L10108" s="136" t="str">
        <f>INDEX('EPA Tech to Policy Mapping'!$D:$D,MATCH('EPA Data'!F10108,'EPA Tech to Policy Mapping'!$C:$C,0))</f>
        <v>coal mining - methane capture</v>
      </c>
    </row>
    <row r="10109" spans="1:12" x14ac:dyDescent="0.35">
      <c r="A10109" s="177" t="s">
        <v>425</v>
      </c>
      <c r="B10109" s="177" t="s">
        <v>85</v>
      </c>
      <c r="C10109" s="177">
        <v>2025</v>
      </c>
      <c r="D10109" s="177" t="s">
        <v>74</v>
      </c>
      <c r="E10109" s="177" t="s">
        <v>75</v>
      </c>
      <c r="F10109" s="177" t="s">
        <v>427</v>
      </c>
      <c r="G10109" s="177">
        <v>153</v>
      </c>
      <c r="H10109" s="1">
        <v>8.3325339801399996E-6</v>
      </c>
      <c r="I10109" s="118" t="b">
        <f>OR(L10109='PERAC-ngpPrcsTnD-mthncptr'!$B$1,L10109='PERAC-ngpPrcsTnD-mthncptr'!$C$1,L10109='PERAC-ngpPrcsTnD-mthncptr'!$D$1)</f>
        <v>0</v>
      </c>
      <c r="J10109" s="118">
        <f>IF(I10109=TRUE,G10109+'NPV Calcs'!$D$14,G10109)</f>
        <v>153</v>
      </c>
      <c r="K10109" s="176">
        <f>IF(OR(B10109="GAS",B10109="COL",B10109="LAN",B10109="RICE",B10109="LIVE"),H10109*About!$B$98,IF(OR(B10109="CROP",B10109="NAA"),H10109*About!$B$99,H10109))</f>
        <v>8.3325339801399996E-6</v>
      </c>
      <c r="L10109" s="136" t="str">
        <f>INDEX('EPA Tech to Policy Mapping'!$D:$D,MATCH('EPA Data'!F10109,'EPA Tech to Policy Mapping'!$C:$C,0))</f>
        <v>coal mining - methane capture</v>
      </c>
    </row>
    <row r="10110" spans="1:12" x14ac:dyDescent="0.35">
      <c r="A10110" s="177" t="s">
        <v>425</v>
      </c>
      <c r="B10110" s="177" t="s">
        <v>85</v>
      </c>
      <c r="C10110" s="177">
        <v>2025</v>
      </c>
      <c r="D10110" s="177" t="s">
        <v>74</v>
      </c>
      <c r="E10110" s="177" t="s">
        <v>75</v>
      </c>
      <c r="F10110" s="177" t="s">
        <v>430</v>
      </c>
      <c r="G10110" s="177">
        <v>153</v>
      </c>
      <c r="H10110" s="1">
        <v>8.3325339801399996E-6</v>
      </c>
      <c r="I10110" s="118" t="b">
        <f>OR(L10110='PERAC-ngpPrcsTnD-mthncptr'!$B$1,L10110='PERAC-ngpPrcsTnD-mthncptr'!$C$1,L10110='PERAC-ngpPrcsTnD-mthncptr'!$D$1)</f>
        <v>0</v>
      </c>
      <c r="J10110" s="118">
        <f>IF(I10110=TRUE,G10110+'NPV Calcs'!$D$14,G10110)</f>
        <v>153</v>
      </c>
      <c r="K10110" s="176">
        <f>IF(OR(B10110="GAS",B10110="COL",B10110="LAN",B10110="RICE",B10110="LIVE"),H10110*About!$B$98,IF(OR(B10110="CROP",B10110="NAA"),H10110*About!$B$99,H10110))</f>
        <v>8.3325339801399996E-6</v>
      </c>
      <c r="L10110" s="136" t="str">
        <f>INDEX('EPA Tech to Policy Mapping'!$D:$D,MATCH('EPA Data'!F10110,'EPA Tech to Policy Mapping'!$C:$C,0))</f>
        <v>coal mining - methane capture</v>
      </c>
    </row>
    <row r="10111" spans="1:12" x14ac:dyDescent="0.35">
      <c r="A10111" s="177" t="s">
        <v>425</v>
      </c>
      <c r="B10111" s="177" t="s">
        <v>85</v>
      </c>
      <c r="C10111" s="177">
        <v>2025</v>
      </c>
      <c r="D10111" s="177" t="s">
        <v>74</v>
      </c>
      <c r="E10111" s="177" t="s">
        <v>75</v>
      </c>
      <c r="F10111" s="177" t="s">
        <v>428</v>
      </c>
      <c r="G10111" s="177">
        <v>154</v>
      </c>
      <c r="H10111" s="1">
        <v>7.5965372161599998E-6</v>
      </c>
      <c r="I10111" s="118" t="b">
        <f>OR(L10111='PERAC-ngpPrcsTnD-mthncptr'!$B$1,L10111='PERAC-ngpPrcsTnD-mthncptr'!$C$1,L10111='PERAC-ngpPrcsTnD-mthncptr'!$D$1)</f>
        <v>0</v>
      </c>
      <c r="J10111" s="118">
        <f>IF(I10111=TRUE,G10111+'NPV Calcs'!$D$14,G10111)</f>
        <v>154</v>
      </c>
      <c r="K10111" s="176">
        <f>IF(OR(B10111="GAS",B10111="COL",B10111="LAN",B10111="RICE",B10111="LIVE"),H10111*About!$B$98,IF(OR(B10111="CROP",B10111="NAA"),H10111*About!$B$99,H10111))</f>
        <v>7.5965372161599998E-6</v>
      </c>
      <c r="L10111" s="136" t="str">
        <f>INDEX('EPA Tech to Policy Mapping'!$D:$D,MATCH('EPA Data'!F10111,'EPA Tech to Policy Mapping'!$C:$C,0))</f>
        <v>coal mining - methane destruction</v>
      </c>
    </row>
    <row r="10112" spans="1:12" x14ac:dyDescent="0.35">
      <c r="A10112" s="177" t="s">
        <v>425</v>
      </c>
      <c r="B10112" s="177" t="s">
        <v>85</v>
      </c>
      <c r="C10112" s="177">
        <v>2025</v>
      </c>
      <c r="D10112" s="177" t="s">
        <v>74</v>
      </c>
      <c r="E10112" s="177" t="s">
        <v>75</v>
      </c>
      <c r="F10112" s="177" t="s">
        <v>426</v>
      </c>
      <c r="G10112" s="177">
        <v>155</v>
      </c>
      <c r="H10112" s="177">
        <v>1.6445700020990001E-4</v>
      </c>
      <c r="I10112" s="118" t="b">
        <f>OR(L10112='PERAC-ngpPrcsTnD-mthncptr'!$B$1,L10112='PERAC-ngpPrcsTnD-mthncptr'!$C$1,L10112='PERAC-ngpPrcsTnD-mthncptr'!$D$1)</f>
        <v>0</v>
      </c>
      <c r="J10112" s="118">
        <f>IF(I10112=TRUE,G10112+'NPV Calcs'!$D$14,G10112)</f>
        <v>155</v>
      </c>
      <c r="K10112" s="176">
        <f>IF(OR(B10112="GAS",B10112="COL",B10112="LAN",B10112="RICE",B10112="LIVE"),H10112*About!$B$98,IF(OR(B10112="CROP",B10112="NAA"),H10112*About!$B$99,H10112))</f>
        <v>1.6445700020990001E-4</v>
      </c>
      <c r="L10112" s="136" t="str">
        <f>INDEX('EPA Tech to Policy Mapping'!$D:$D,MATCH('EPA Data'!F10112,'EPA Tech to Policy Mapping'!$C:$C,0))</f>
        <v>coal mining - methane capture</v>
      </c>
    </row>
    <row r="10113" spans="1:12" x14ac:dyDescent="0.35">
      <c r="A10113" s="177" t="s">
        <v>425</v>
      </c>
      <c r="B10113" s="177" t="s">
        <v>85</v>
      </c>
      <c r="C10113" s="177">
        <v>2025</v>
      </c>
      <c r="D10113" s="177" t="s">
        <v>74</v>
      </c>
      <c r="E10113" s="177" t="s">
        <v>75</v>
      </c>
      <c r="F10113" s="177" t="s">
        <v>426</v>
      </c>
      <c r="G10113" s="177">
        <v>156</v>
      </c>
      <c r="H10113" s="177">
        <v>1.636618253542E-4</v>
      </c>
      <c r="I10113" s="118" t="b">
        <f>OR(L10113='PERAC-ngpPrcsTnD-mthncptr'!$B$1,L10113='PERAC-ngpPrcsTnD-mthncptr'!$C$1,L10113='PERAC-ngpPrcsTnD-mthncptr'!$D$1)</f>
        <v>0</v>
      </c>
      <c r="J10113" s="118">
        <f>IF(I10113=TRUE,G10113+'NPV Calcs'!$D$14,G10113)</f>
        <v>156</v>
      </c>
      <c r="K10113" s="176">
        <f>IF(OR(B10113="GAS",B10113="COL",B10113="LAN",B10113="RICE",B10113="LIVE"),H10113*About!$B$98,IF(OR(B10113="CROP",B10113="NAA"),H10113*About!$B$99,H10113))</f>
        <v>1.636618253542E-4</v>
      </c>
      <c r="L10113" s="136" t="str">
        <f>INDEX('EPA Tech to Policy Mapping'!$D:$D,MATCH('EPA Data'!F10113,'EPA Tech to Policy Mapping'!$C:$C,0))</f>
        <v>coal mining - methane capture</v>
      </c>
    </row>
    <row r="10114" spans="1:12" x14ac:dyDescent="0.35">
      <c r="A10114" s="177" t="s">
        <v>425</v>
      </c>
      <c r="B10114" s="177" t="s">
        <v>85</v>
      </c>
      <c r="C10114" s="177">
        <v>2025</v>
      </c>
      <c r="D10114" s="177" t="s">
        <v>74</v>
      </c>
      <c r="E10114" s="177" t="s">
        <v>75</v>
      </c>
      <c r="F10114" s="177" t="s">
        <v>428</v>
      </c>
      <c r="G10114" s="177">
        <v>159</v>
      </c>
      <c r="H10114" s="1">
        <v>7.3847386374800001E-6</v>
      </c>
      <c r="I10114" s="118" t="b">
        <f>OR(L10114='PERAC-ngpPrcsTnD-mthncptr'!$B$1,L10114='PERAC-ngpPrcsTnD-mthncptr'!$C$1,L10114='PERAC-ngpPrcsTnD-mthncptr'!$D$1)</f>
        <v>0</v>
      </c>
      <c r="J10114" s="118">
        <f>IF(I10114=TRUE,G10114+'NPV Calcs'!$D$14,G10114)</f>
        <v>159</v>
      </c>
      <c r="K10114" s="176">
        <f>IF(OR(B10114="GAS",B10114="COL",B10114="LAN",B10114="RICE",B10114="LIVE"),H10114*About!$B$98,IF(OR(B10114="CROP",B10114="NAA"),H10114*About!$B$99,H10114))</f>
        <v>7.3847386374800001E-6</v>
      </c>
      <c r="L10114" s="136" t="str">
        <f>INDEX('EPA Tech to Policy Mapping'!$D:$D,MATCH('EPA Data'!F10114,'EPA Tech to Policy Mapping'!$C:$C,0))</f>
        <v>coal mining - methane destruction</v>
      </c>
    </row>
    <row r="10115" spans="1:12" x14ac:dyDescent="0.35">
      <c r="A10115" s="177" t="s">
        <v>425</v>
      </c>
      <c r="B10115" s="177" t="s">
        <v>85</v>
      </c>
      <c r="C10115" s="177">
        <v>2025</v>
      </c>
      <c r="D10115" s="177" t="s">
        <v>74</v>
      </c>
      <c r="E10115" s="177" t="s">
        <v>75</v>
      </c>
      <c r="F10115" s="177" t="s">
        <v>426</v>
      </c>
      <c r="G10115" s="177">
        <v>162</v>
      </c>
      <c r="H10115" s="177">
        <v>1.5709892613810001E-4</v>
      </c>
      <c r="I10115" s="118" t="b">
        <f>OR(L10115='PERAC-ngpPrcsTnD-mthncptr'!$B$1,L10115='PERAC-ngpPrcsTnD-mthncptr'!$C$1,L10115='PERAC-ngpPrcsTnD-mthncptr'!$D$1)</f>
        <v>0</v>
      </c>
      <c r="J10115" s="118">
        <f>IF(I10115=TRUE,G10115+'NPV Calcs'!$D$14,G10115)</f>
        <v>162</v>
      </c>
      <c r="K10115" s="176">
        <f>IF(OR(B10115="GAS",B10115="COL",B10115="LAN",B10115="RICE",B10115="LIVE"),H10115*About!$B$98,IF(OR(B10115="CROP",B10115="NAA"),H10115*About!$B$99,H10115))</f>
        <v>1.5709892613810001E-4</v>
      </c>
      <c r="L10115" s="136" t="str">
        <f>INDEX('EPA Tech to Policy Mapping'!$D:$D,MATCH('EPA Data'!F10115,'EPA Tech to Policy Mapping'!$C:$C,0))</f>
        <v>coal mining - methane capture</v>
      </c>
    </row>
    <row r="10116" spans="1:12" x14ac:dyDescent="0.35">
      <c r="A10116" s="177" t="s">
        <v>425</v>
      </c>
      <c r="B10116" s="177" t="s">
        <v>85</v>
      </c>
      <c r="C10116" s="177">
        <v>2025</v>
      </c>
      <c r="D10116" s="177" t="s">
        <v>74</v>
      </c>
      <c r="E10116" s="177" t="s">
        <v>75</v>
      </c>
      <c r="F10116" s="177" t="s">
        <v>427</v>
      </c>
      <c r="G10116" s="177">
        <v>162</v>
      </c>
      <c r="H10116" s="1">
        <v>7.8785824371200008E-6</v>
      </c>
      <c r="I10116" s="118" t="b">
        <f>OR(L10116='PERAC-ngpPrcsTnD-mthncptr'!$B$1,L10116='PERAC-ngpPrcsTnD-mthncptr'!$C$1,L10116='PERAC-ngpPrcsTnD-mthncptr'!$D$1)</f>
        <v>0</v>
      </c>
      <c r="J10116" s="118">
        <f>IF(I10116=TRUE,G10116+'NPV Calcs'!$D$14,G10116)</f>
        <v>162</v>
      </c>
      <c r="K10116" s="176">
        <f>IF(OR(B10116="GAS",B10116="COL",B10116="LAN",B10116="RICE",B10116="LIVE"),H10116*About!$B$98,IF(OR(B10116="CROP",B10116="NAA"),H10116*About!$B$99,H10116))</f>
        <v>7.8785824371200008E-6</v>
      </c>
      <c r="L10116" s="136" t="str">
        <f>INDEX('EPA Tech to Policy Mapping'!$D:$D,MATCH('EPA Data'!F10116,'EPA Tech to Policy Mapping'!$C:$C,0))</f>
        <v>coal mining - methane capture</v>
      </c>
    </row>
    <row r="10117" spans="1:12" x14ac:dyDescent="0.35">
      <c r="A10117" s="177" t="s">
        <v>425</v>
      </c>
      <c r="B10117" s="177" t="s">
        <v>85</v>
      </c>
      <c r="C10117" s="177">
        <v>2025</v>
      </c>
      <c r="D10117" s="177" t="s">
        <v>74</v>
      </c>
      <c r="E10117" s="177" t="s">
        <v>75</v>
      </c>
      <c r="F10117" s="177" t="s">
        <v>430</v>
      </c>
      <c r="G10117" s="177">
        <v>162</v>
      </c>
      <c r="H10117" s="1">
        <v>7.8785824371200008E-6</v>
      </c>
      <c r="I10117" s="118" t="b">
        <f>OR(L10117='PERAC-ngpPrcsTnD-mthncptr'!$B$1,L10117='PERAC-ngpPrcsTnD-mthncptr'!$C$1,L10117='PERAC-ngpPrcsTnD-mthncptr'!$D$1)</f>
        <v>0</v>
      </c>
      <c r="J10117" s="118">
        <f>IF(I10117=TRUE,G10117+'NPV Calcs'!$D$14,G10117)</f>
        <v>162</v>
      </c>
      <c r="K10117" s="176">
        <f>IF(OR(B10117="GAS",B10117="COL",B10117="LAN",B10117="RICE",B10117="LIVE"),H10117*About!$B$98,IF(OR(B10117="CROP",B10117="NAA"),H10117*About!$B$99,H10117))</f>
        <v>7.8785824371200008E-6</v>
      </c>
      <c r="L10117" s="136" t="str">
        <f>INDEX('EPA Tech to Policy Mapping'!$D:$D,MATCH('EPA Data'!F10117,'EPA Tech to Policy Mapping'!$C:$C,0))</f>
        <v>coal mining - methane capture</v>
      </c>
    </row>
    <row r="10118" spans="1:12" x14ac:dyDescent="0.35">
      <c r="A10118" s="177" t="s">
        <v>425</v>
      </c>
      <c r="B10118" s="177" t="s">
        <v>85</v>
      </c>
      <c r="C10118" s="177">
        <v>2025</v>
      </c>
      <c r="D10118" s="177" t="s">
        <v>74</v>
      </c>
      <c r="E10118" s="177" t="s">
        <v>75</v>
      </c>
      <c r="F10118" s="177" t="s">
        <v>430</v>
      </c>
      <c r="G10118" s="177">
        <v>163</v>
      </c>
      <c r="H10118" s="1">
        <v>7.8474968176999995E-6</v>
      </c>
      <c r="I10118" s="118" t="b">
        <f>OR(L10118='PERAC-ngpPrcsTnD-mthncptr'!$B$1,L10118='PERAC-ngpPrcsTnD-mthncptr'!$C$1,L10118='PERAC-ngpPrcsTnD-mthncptr'!$D$1)</f>
        <v>0</v>
      </c>
      <c r="J10118" s="118">
        <f>IF(I10118=TRUE,G10118+'NPV Calcs'!$D$14,G10118)</f>
        <v>163</v>
      </c>
      <c r="K10118" s="176">
        <f>IF(OR(B10118="GAS",B10118="COL",B10118="LAN",B10118="RICE",B10118="LIVE"),H10118*About!$B$98,IF(OR(B10118="CROP",B10118="NAA"),H10118*About!$B$99,H10118))</f>
        <v>7.8474968176999995E-6</v>
      </c>
      <c r="L10118" s="136" t="str">
        <f>INDEX('EPA Tech to Policy Mapping'!$D:$D,MATCH('EPA Data'!F10118,'EPA Tech to Policy Mapping'!$C:$C,0))</f>
        <v>coal mining - methane capture</v>
      </c>
    </row>
    <row r="10119" spans="1:12" x14ac:dyDescent="0.35">
      <c r="A10119" s="177" t="s">
        <v>425</v>
      </c>
      <c r="B10119" s="177" t="s">
        <v>85</v>
      </c>
      <c r="C10119" s="177">
        <v>2025</v>
      </c>
      <c r="D10119" s="177" t="s">
        <v>74</v>
      </c>
      <c r="E10119" s="177" t="s">
        <v>75</v>
      </c>
      <c r="F10119" s="177" t="s">
        <v>427</v>
      </c>
      <c r="G10119" s="177">
        <v>163</v>
      </c>
      <c r="H10119" s="1">
        <v>7.8474968176999995E-6</v>
      </c>
      <c r="I10119" s="118" t="b">
        <f>OR(L10119='PERAC-ngpPrcsTnD-mthncptr'!$B$1,L10119='PERAC-ngpPrcsTnD-mthncptr'!$C$1,L10119='PERAC-ngpPrcsTnD-mthncptr'!$D$1)</f>
        <v>0</v>
      </c>
      <c r="J10119" s="118">
        <f>IF(I10119=TRUE,G10119+'NPV Calcs'!$D$14,G10119)</f>
        <v>163</v>
      </c>
      <c r="K10119" s="176">
        <f>IF(OR(B10119="GAS",B10119="COL",B10119="LAN",B10119="RICE",B10119="LIVE"),H10119*About!$B$98,IF(OR(B10119="CROP",B10119="NAA"),H10119*About!$B$99,H10119))</f>
        <v>7.8474968176999995E-6</v>
      </c>
      <c r="L10119" s="136" t="str">
        <f>INDEX('EPA Tech to Policy Mapping'!$D:$D,MATCH('EPA Data'!F10119,'EPA Tech to Policy Mapping'!$C:$C,0))</f>
        <v>coal mining - methane capture</v>
      </c>
    </row>
    <row r="10120" spans="1:12" x14ac:dyDescent="0.35">
      <c r="A10120" s="177" t="s">
        <v>425</v>
      </c>
      <c r="B10120" s="177" t="s">
        <v>85</v>
      </c>
      <c r="C10120" s="177">
        <v>2025</v>
      </c>
      <c r="D10120" s="177" t="s">
        <v>74</v>
      </c>
      <c r="E10120" s="177" t="s">
        <v>75</v>
      </c>
      <c r="F10120" s="177" t="s">
        <v>426</v>
      </c>
      <c r="G10120" s="177">
        <v>167</v>
      </c>
      <c r="H10120" s="177">
        <v>1.525066618342E-4</v>
      </c>
      <c r="I10120" s="118" t="b">
        <f>OR(L10120='PERAC-ngpPrcsTnD-mthncptr'!$B$1,L10120='PERAC-ngpPrcsTnD-mthncptr'!$C$1,L10120='PERAC-ngpPrcsTnD-mthncptr'!$D$1)</f>
        <v>0</v>
      </c>
      <c r="J10120" s="118">
        <f>IF(I10120=TRUE,G10120+'NPV Calcs'!$D$14,G10120)</f>
        <v>167</v>
      </c>
      <c r="K10120" s="176">
        <f>IF(OR(B10120="GAS",B10120="COL",B10120="LAN",B10120="RICE",B10120="LIVE"),H10120*About!$B$98,IF(OR(B10120="CROP",B10120="NAA"),H10120*About!$B$99,H10120))</f>
        <v>1.525066618342E-4</v>
      </c>
      <c r="L10120" s="136" t="str">
        <f>INDEX('EPA Tech to Policy Mapping'!$D:$D,MATCH('EPA Data'!F10120,'EPA Tech to Policy Mapping'!$C:$C,0))</f>
        <v>coal mining - methane capture</v>
      </c>
    </row>
    <row r="10121" spans="1:12" x14ac:dyDescent="0.35">
      <c r="A10121" s="177" t="s">
        <v>425</v>
      </c>
      <c r="B10121" s="177" t="s">
        <v>85</v>
      </c>
      <c r="C10121" s="177">
        <v>2025</v>
      </c>
      <c r="D10121" s="177" t="s">
        <v>74</v>
      </c>
      <c r="E10121" s="177" t="s">
        <v>75</v>
      </c>
      <c r="F10121" s="177" t="s">
        <v>430</v>
      </c>
      <c r="G10121" s="177">
        <v>169</v>
      </c>
      <c r="H10121" s="1">
        <v>7.5965372161599998E-6</v>
      </c>
      <c r="I10121" s="118" t="b">
        <f>OR(L10121='PERAC-ngpPrcsTnD-mthncptr'!$B$1,L10121='PERAC-ngpPrcsTnD-mthncptr'!$C$1,L10121='PERAC-ngpPrcsTnD-mthncptr'!$D$1)</f>
        <v>0</v>
      </c>
      <c r="J10121" s="118">
        <f>IF(I10121=TRUE,G10121+'NPV Calcs'!$D$14,G10121)</f>
        <v>169</v>
      </c>
      <c r="K10121" s="176">
        <f>IF(OR(B10121="GAS",B10121="COL",B10121="LAN",B10121="RICE",B10121="LIVE"),H10121*About!$B$98,IF(OR(B10121="CROP",B10121="NAA"),H10121*About!$B$99,H10121))</f>
        <v>7.5965372161599998E-6</v>
      </c>
      <c r="L10121" s="136" t="str">
        <f>INDEX('EPA Tech to Policy Mapping'!$D:$D,MATCH('EPA Data'!F10121,'EPA Tech to Policy Mapping'!$C:$C,0))</f>
        <v>coal mining - methane capture</v>
      </c>
    </row>
    <row r="10122" spans="1:12" x14ac:dyDescent="0.35">
      <c r="A10122" s="177" t="s">
        <v>425</v>
      </c>
      <c r="B10122" s="177" t="s">
        <v>85</v>
      </c>
      <c r="C10122" s="177">
        <v>2025</v>
      </c>
      <c r="D10122" s="177" t="s">
        <v>74</v>
      </c>
      <c r="E10122" s="177" t="s">
        <v>75</v>
      </c>
      <c r="F10122" s="177" t="s">
        <v>426</v>
      </c>
      <c r="G10122" s="177">
        <v>169</v>
      </c>
      <c r="H10122" s="177">
        <v>1.4998561528049999E-4</v>
      </c>
      <c r="I10122" s="118" t="b">
        <f>OR(L10122='PERAC-ngpPrcsTnD-mthncptr'!$B$1,L10122='PERAC-ngpPrcsTnD-mthncptr'!$C$1,L10122='PERAC-ngpPrcsTnD-mthncptr'!$D$1)</f>
        <v>0</v>
      </c>
      <c r="J10122" s="118">
        <f>IF(I10122=TRUE,G10122+'NPV Calcs'!$D$14,G10122)</f>
        <v>169</v>
      </c>
      <c r="K10122" s="176">
        <f>IF(OR(B10122="GAS",B10122="COL",B10122="LAN",B10122="RICE",B10122="LIVE"),H10122*About!$B$98,IF(OR(B10122="CROP",B10122="NAA"),H10122*About!$B$99,H10122))</f>
        <v>1.4998561528049999E-4</v>
      </c>
      <c r="L10122" s="136" t="str">
        <f>INDEX('EPA Tech to Policy Mapping'!$D:$D,MATCH('EPA Data'!F10122,'EPA Tech to Policy Mapping'!$C:$C,0))</f>
        <v>coal mining - methane capture</v>
      </c>
    </row>
    <row r="10123" spans="1:12" x14ac:dyDescent="0.35">
      <c r="A10123" s="177" t="s">
        <v>425</v>
      </c>
      <c r="B10123" s="177" t="s">
        <v>85</v>
      </c>
      <c r="C10123" s="177">
        <v>2025</v>
      </c>
      <c r="D10123" s="177" t="s">
        <v>74</v>
      </c>
      <c r="E10123" s="177" t="s">
        <v>75</v>
      </c>
      <c r="F10123" s="177" t="s">
        <v>427</v>
      </c>
      <c r="G10123" s="177">
        <v>169</v>
      </c>
      <c r="H10123" s="1">
        <v>7.5965372161599998E-6</v>
      </c>
      <c r="I10123" s="118" t="b">
        <f>OR(L10123='PERAC-ngpPrcsTnD-mthncptr'!$B$1,L10123='PERAC-ngpPrcsTnD-mthncptr'!$C$1,L10123='PERAC-ngpPrcsTnD-mthncptr'!$D$1)</f>
        <v>0</v>
      </c>
      <c r="J10123" s="118">
        <f>IF(I10123=TRUE,G10123+'NPV Calcs'!$D$14,G10123)</f>
        <v>169</v>
      </c>
      <c r="K10123" s="176">
        <f>IF(OR(B10123="GAS",B10123="COL",B10123="LAN",B10123="RICE",B10123="LIVE"),H10123*About!$B$98,IF(OR(B10123="CROP",B10123="NAA"),H10123*About!$B$99,H10123))</f>
        <v>7.5965372161599998E-6</v>
      </c>
      <c r="L10123" s="136" t="str">
        <f>INDEX('EPA Tech to Policy Mapping'!$D:$D,MATCH('EPA Data'!F10123,'EPA Tech to Policy Mapping'!$C:$C,0))</f>
        <v>coal mining - methane capture</v>
      </c>
    </row>
    <row r="10124" spans="1:12" x14ac:dyDescent="0.35">
      <c r="A10124" s="177" t="s">
        <v>425</v>
      </c>
      <c r="B10124" s="177" t="s">
        <v>85</v>
      </c>
      <c r="C10124" s="177">
        <v>2025</v>
      </c>
      <c r="D10124" s="177" t="s">
        <v>74</v>
      </c>
      <c r="E10124" s="177" t="s">
        <v>75</v>
      </c>
      <c r="F10124" s="177" t="s">
        <v>430</v>
      </c>
      <c r="G10124" s="177">
        <v>174</v>
      </c>
      <c r="H10124" s="1">
        <v>7.3847386374800001E-6</v>
      </c>
      <c r="I10124" s="118" t="b">
        <f>OR(L10124='PERAC-ngpPrcsTnD-mthncptr'!$B$1,L10124='PERAC-ngpPrcsTnD-mthncptr'!$C$1,L10124='PERAC-ngpPrcsTnD-mthncptr'!$D$1)</f>
        <v>0</v>
      </c>
      <c r="J10124" s="118">
        <f>IF(I10124=TRUE,G10124+'NPV Calcs'!$D$14,G10124)</f>
        <v>174</v>
      </c>
      <c r="K10124" s="176">
        <f>IF(OR(B10124="GAS",B10124="COL",B10124="LAN",B10124="RICE",B10124="LIVE"),H10124*About!$B$98,IF(OR(B10124="CROP",B10124="NAA"),H10124*About!$B$99,H10124))</f>
        <v>7.3847386374800001E-6</v>
      </c>
      <c r="L10124" s="136" t="str">
        <f>INDEX('EPA Tech to Policy Mapping'!$D:$D,MATCH('EPA Data'!F10124,'EPA Tech to Policy Mapping'!$C:$C,0))</f>
        <v>coal mining - methane capture</v>
      </c>
    </row>
    <row r="10125" spans="1:12" x14ac:dyDescent="0.35">
      <c r="A10125" s="177" t="s">
        <v>425</v>
      </c>
      <c r="B10125" s="177" t="s">
        <v>85</v>
      </c>
      <c r="C10125" s="177">
        <v>2025</v>
      </c>
      <c r="D10125" s="177" t="s">
        <v>74</v>
      </c>
      <c r="E10125" s="177" t="s">
        <v>75</v>
      </c>
      <c r="F10125" s="177" t="s">
        <v>427</v>
      </c>
      <c r="G10125" s="177">
        <v>174</v>
      </c>
      <c r="H10125" s="1">
        <v>7.3847386374800001E-6</v>
      </c>
      <c r="I10125" s="118" t="b">
        <f>OR(L10125='PERAC-ngpPrcsTnD-mthncptr'!$B$1,L10125='PERAC-ngpPrcsTnD-mthncptr'!$C$1,L10125='PERAC-ngpPrcsTnD-mthncptr'!$D$1)</f>
        <v>0</v>
      </c>
      <c r="J10125" s="118">
        <f>IF(I10125=TRUE,G10125+'NPV Calcs'!$D$14,G10125)</f>
        <v>174</v>
      </c>
      <c r="K10125" s="176">
        <f>IF(OR(B10125="GAS",B10125="COL",B10125="LAN",B10125="RICE",B10125="LIVE"),H10125*About!$B$98,IF(OR(B10125="CROP",B10125="NAA"),H10125*About!$B$99,H10125))</f>
        <v>7.3847386374800001E-6</v>
      </c>
      <c r="L10125" s="136" t="str">
        <f>INDEX('EPA Tech to Policy Mapping'!$D:$D,MATCH('EPA Data'!F10125,'EPA Tech to Policy Mapping'!$C:$C,0))</f>
        <v>coal mining - methane capture</v>
      </c>
    </row>
    <row r="10126" spans="1:12" x14ac:dyDescent="0.35">
      <c r="A10126" s="177" t="s">
        <v>425</v>
      </c>
      <c r="B10126" s="177" t="s">
        <v>85</v>
      </c>
      <c r="C10126" s="177">
        <v>2025</v>
      </c>
      <c r="D10126" s="177" t="s">
        <v>74</v>
      </c>
      <c r="E10126" s="177" t="s">
        <v>75</v>
      </c>
      <c r="F10126" s="177" t="s">
        <v>426</v>
      </c>
      <c r="G10126" s="177">
        <v>178</v>
      </c>
      <c r="H10126" s="177">
        <v>1.418144820491E-4</v>
      </c>
      <c r="I10126" s="118" t="b">
        <f>OR(L10126='PERAC-ngpPrcsTnD-mthncptr'!$B$1,L10126='PERAC-ngpPrcsTnD-mthncptr'!$C$1,L10126='PERAC-ngpPrcsTnD-mthncptr'!$D$1)</f>
        <v>0</v>
      </c>
      <c r="J10126" s="118">
        <f>IF(I10126=TRUE,G10126+'NPV Calcs'!$D$14,G10126)</f>
        <v>178</v>
      </c>
      <c r="K10126" s="176">
        <f>IF(OR(B10126="GAS",B10126="COL",B10126="LAN",B10126="RICE",B10126="LIVE"),H10126*About!$B$98,IF(OR(B10126="CROP",B10126="NAA"),H10126*About!$B$99,H10126))</f>
        <v>1.418144820491E-4</v>
      </c>
      <c r="L10126" s="136" t="str">
        <f>INDEX('EPA Tech to Policy Mapping'!$D:$D,MATCH('EPA Data'!F10126,'EPA Tech to Policy Mapping'!$C:$C,0))</f>
        <v>coal mining - methane capture</v>
      </c>
    </row>
    <row r="10127" spans="1:12" x14ac:dyDescent="0.35">
      <c r="A10127" s="177" t="s">
        <v>425</v>
      </c>
      <c r="B10127" s="177" t="s">
        <v>85</v>
      </c>
      <c r="C10127" s="177">
        <v>2025</v>
      </c>
      <c r="D10127" s="177" t="s">
        <v>74</v>
      </c>
      <c r="E10127" s="177" t="s">
        <v>75</v>
      </c>
      <c r="F10127" s="177" t="s">
        <v>426</v>
      </c>
      <c r="G10127" s="177">
        <v>179</v>
      </c>
      <c r="H10127" s="177">
        <v>1.4125494635659999E-4</v>
      </c>
      <c r="I10127" s="118" t="b">
        <f>OR(L10127='PERAC-ngpPrcsTnD-mthncptr'!$B$1,L10127='PERAC-ngpPrcsTnD-mthncptr'!$C$1,L10127='PERAC-ngpPrcsTnD-mthncptr'!$D$1)</f>
        <v>0</v>
      </c>
      <c r="J10127" s="118">
        <f>IF(I10127=TRUE,G10127+'NPV Calcs'!$D$14,G10127)</f>
        <v>179</v>
      </c>
      <c r="K10127" s="176">
        <f>IF(OR(B10127="GAS",B10127="COL",B10127="LAN",B10127="RICE",B10127="LIVE"),H10127*About!$B$98,IF(OR(B10127="CROP",B10127="NAA"),H10127*About!$B$99,H10127))</f>
        <v>1.4125494635659999E-4</v>
      </c>
      <c r="L10127" s="136" t="str">
        <f>INDEX('EPA Tech to Policy Mapping'!$D:$D,MATCH('EPA Data'!F10127,'EPA Tech to Policy Mapping'!$C:$C,0))</f>
        <v>coal mining - methane capture</v>
      </c>
    </row>
    <row r="10128" spans="1:12" x14ac:dyDescent="0.35">
      <c r="A10128" s="177" t="s">
        <v>425</v>
      </c>
      <c r="B10128" s="177" t="s">
        <v>85</v>
      </c>
      <c r="C10128" s="177">
        <v>2025</v>
      </c>
      <c r="D10128" s="177" t="s">
        <v>74</v>
      </c>
      <c r="E10128" s="177" t="s">
        <v>75</v>
      </c>
      <c r="F10128" s="177" t="s">
        <v>426</v>
      </c>
      <c r="G10128" s="177">
        <v>185</v>
      </c>
      <c r="H10128" s="177">
        <v>1.3673766807189999E-4</v>
      </c>
      <c r="I10128" s="118" t="b">
        <f>OR(L10128='PERAC-ngpPrcsTnD-mthncptr'!$B$1,L10128='PERAC-ngpPrcsTnD-mthncptr'!$C$1,L10128='PERAC-ngpPrcsTnD-mthncptr'!$D$1)</f>
        <v>0</v>
      </c>
      <c r="J10128" s="118">
        <f>IF(I10128=TRUE,G10128+'NPV Calcs'!$D$14,G10128)</f>
        <v>185</v>
      </c>
      <c r="K10128" s="176">
        <f>IF(OR(B10128="GAS",B10128="COL",B10128="LAN",B10128="RICE",B10128="LIVE"),H10128*About!$B$98,IF(OR(B10128="CROP",B10128="NAA"),H10128*About!$B$99,H10128))</f>
        <v>1.3673766807189999E-4</v>
      </c>
      <c r="L10128" s="136" t="str">
        <f>INDEX('EPA Tech to Policy Mapping'!$D:$D,MATCH('EPA Data'!F10128,'EPA Tech to Policy Mapping'!$C:$C,0))</f>
        <v>coal mining - methane capture</v>
      </c>
    </row>
    <row r="10129" spans="1:12" x14ac:dyDescent="0.35">
      <c r="A10129" s="177" t="s">
        <v>425</v>
      </c>
      <c r="B10129" s="177" t="s">
        <v>85</v>
      </c>
      <c r="C10129" s="177">
        <v>2025</v>
      </c>
      <c r="D10129" s="177" t="s">
        <v>74</v>
      </c>
      <c r="E10129" s="177" t="s">
        <v>75</v>
      </c>
      <c r="F10129" s="177" t="s">
        <v>426</v>
      </c>
      <c r="G10129" s="177">
        <v>189</v>
      </c>
      <c r="H10129" s="177">
        <v>1.3292529911269999E-4</v>
      </c>
      <c r="I10129" s="118" t="b">
        <f>OR(L10129='PERAC-ngpPrcsTnD-mthncptr'!$B$1,L10129='PERAC-ngpPrcsTnD-mthncptr'!$C$1,L10129='PERAC-ngpPrcsTnD-mthncptr'!$D$1)</f>
        <v>0</v>
      </c>
      <c r="J10129" s="118">
        <f>IF(I10129=TRUE,G10129+'NPV Calcs'!$D$14,G10129)</f>
        <v>189</v>
      </c>
      <c r="K10129" s="176">
        <f>IF(OR(B10129="GAS",B10129="COL",B10129="LAN",B10129="RICE",B10129="LIVE"),H10129*About!$B$98,IF(OR(B10129="CROP",B10129="NAA"),H10129*About!$B$99,H10129))</f>
        <v>1.3292529911269999E-4</v>
      </c>
      <c r="L10129" s="136" t="str">
        <f>INDEX('EPA Tech to Policy Mapping'!$D:$D,MATCH('EPA Data'!F10129,'EPA Tech to Policy Mapping'!$C:$C,0))</f>
        <v>coal mining - methane capture</v>
      </c>
    </row>
    <row r="10130" spans="1:12" x14ac:dyDescent="0.35">
      <c r="A10130" s="177" t="s">
        <v>425</v>
      </c>
      <c r="B10130" s="177" t="s">
        <v>85</v>
      </c>
      <c r="C10130" s="177">
        <v>2025</v>
      </c>
      <c r="D10130" s="177" t="s">
        <v>74</v>
      </c>
      <c r="E10130" s="177" t="s">
        <v>75</v>
      </c>
      <c r="F10130" s="177" t="s">
        <v>426</v>
      </c>
      <c r="G10130" s="177">
        <v>100000</v>
      </c>
      <c r="H10130" s="1">
        <v>9.9999999999999998E-13</v>
      </c>
      <c r="I10130" s="118" t="b">
        <f>OR(L10130='PERAC-ngpPrcsTnD-mthncptr'!$B$1,L10130='PERAC-ngpPrcsTnD-mthncptr'!$C$1,L10130='PERAC-ngpPrcsTnD-mthncptr'!$D$1)</f>
        <v>0</v>
      </c>
      <c r="J10130" s="118">
        <f>IF(I10130=TRUE,G10130+'NPV Calcs'!$D$14,G10130)</f>
        <v>100000</v>
      </c>
      <c r="K10130" s="176">
        <f>IF(OR(B10130="GAS",B10130="COL",B10130="LAN",B10130="RICE",B10130="LIVE"),H10130*About!$B$98,IF(OR(B10130="CROP",B10130="NAA"),H10130*About!$B$99,H10130))</f>
        <v>9.9999999999999998E-13</v>
      </c>
      <c r="L10130" s="136" t="str">
        <f>INDEX('EPA Tech to Policy Mapping'!$D:$D,MATCH('EPA Data'!F10130,'EPA Tech to Policy Mapping'!$C:$C,0))</f>
        <v>coal mining - methane capture</v>
      </c>
    </row>
    <row r="10131" spans="1:12" x14ac:dyDescent="0.35">
      <c r="A10131" s="177" t="s">
        <v>425</v>
      </c>
      <c r="B10131" s="177" t="s">
        <v>85</v>
      </c>
      <c r="C10131" s="177">
        <v>2025</v>
      </c>
      <c r="D10131" s="177" t="s">
        <v>82</v>
      </c>
      <c r="E10131" s="177" t="s">
        <v>83</v>
      </c>
      <c r="F10131" s="177" t="s">
        <v>427</v>
      </c>
      <c r="G10131" s="177">
        <v>-100000</v>
      </c>
      <c r="H10131" s="177">
        <v>0</v>
      </c>
      <c r="I10131" s="118" t="b">
        <f>OR(L10131='PERAC-ngpPrcsTnD-mthncptr'!$B$1,L10131='PERAC-ngpPrcsTnD-mthncptr'!$C$1,L10131='PERAC-ngpPrcsTnD-mthncptr'!$D$1)</f>
        <v>0</v>
      </c>
      <c r="J10131" s="118">
        <f>IF(I10131=TRUE,G10131+'NPV Calcs'!$D$14,G10131)</f>
        <v>-100000</v>
      </c>
      <c r="K10131" s="176">
        <f>IF(OR(B10131="GAS",B10131="COL",B10131="LAN",B10131="RICE",B10131="LIVE"),H10131*About!$B$98,IF(OR(B10131="CROP",B10131="NAA"),H10131*About!$B$99,H10131))</f>
        <v>0</v>
      </c>
      <c r="L10131" s="136" t="str">
        <f>INDEX('EPA Tech to Policy Mapping'!$D:$D,MATCH('EPA Data'!F10131,'EPA Tech to Policy Mapping'!$C:$C,0))</f>
        <v>coal mining - methane capture</v>
      </c>
    </row>
    <row r="10132" spans="1:12" x14ac:dyDescent="0.35">
      <c r="A10132" s="177" t="s">
        <v>425</v>
      </c>
      <c r="B10132" s="177" t="s">
        <v>85</v>
      </c>
      <c r="C10132" s="177">
        <v>2025</v>
      </c>
      <c r="D10132" s="177" t="s">
        <v>82</v>
      </c>
      <c r="E10132" s="177" t="s">
        <v>83</v>
      </c>
      <c r="F10132" s="177" t="s">
        <v>427</v>
      </c>
      <c r="G10132" s="177">
        <v>-1</v>
      </c>
      <c r="H10132" s="177">
        <v>0</v>
      </c>
      <c r="I10132" s="118" t="b">
        <f>OR(L10132='PERAC-ngpPrcsTnD-mthncptr'!$B$1,L10132='PERAC-ngpPrcsTnD-mthncptr'!$C$1,L10132='PERAC-ngpPrcsTnD-mthncptr'!$D$1)</f>
        <v>0</v>
      </c>
      <c r="J10132" s="118">
        <f>IF(I10132=TRUE,G10132+'NPV Calcs'!$D$14,G10132)</f>
        <v>-1</v>
      </c>
      <c r="K10132" s="176">
        <f>IF(OR(B10132="GAS",B10132="COL",B10132="LAN",B10132="RICE",B10132="LIVE"),H10132*About!$B$98,IF(OR(B10132="CROP",B10132="NAA"),H10132*About!$B$99,H10132))</f>
        <v>0</v>
      </c>
      <c r="L10132" s="136" t="str">
        <f>INDEX('EPA Tech to Policy Mapping'!$D:$D,MATCH('EPA Data'!F10132,'EPA Tech to Policy Mapping'!$C:$C,0))</f>
        <v>coal mining - methane capture</v>
      </c>
    </row>
    <row r="10133" spans="1:12" x14ac:dyDescent="0.35">
      <c r="A10133" s="177" t="s">
        <v>425</v>
      </c>
      <c r="B10133" s="177" t="s">
        <v>85</v>
      </c>
      <c r="C10133" s="177">
        <v>2025</v>
      </c>
      <c r="D10133" s="177" t="s">
        <v>82</v>
      </c>
      <c r="E10133" s="177" t="s">
        <v>83</v>
      </c>
      <c r="F10133" s="177" t="s">
        <v>427</v>
      </c>
      <c r="G10133" s="177">
        <v>-1</v>
      </c>
      <c r="H10133" s="177">
        <v>1.6642333716154101</v>
      </c>
      <c r="I10133" s="118" t="b">
        <f>OR(L10133='PERAC-ngpPrcsTnD-mthncptr'!$B$1,L10133='PERAC-ngpPrcsTnD-mthncptr'!$C$1,L10133='PERAC-ngpPrcsTnD-mthncptr'!$D$1)</f>
        <v>0</v>
      </c>
      <c r="J10133" s="118">
        <f>IF(I10133=TRUE,G10133+'NPV Calcs'!$D$14,G10133)</f>
        <v>-1</v>
      </c>
      <c r="K10133" s="176">
        <f>IF(OR(B10133="GAS",B10133="COL",B10133="LAN",B10133="RICE",B10133="LIVE"),H10133*About!$B$98,IF(OR(B10133="CROP",B10133="NAA"),H10133*About!$B$99,H10133))</f>
        <v>1.6642333716154101</v>
      </c>
      <c r="L10133" s="136" t="str">
        <f>INDEX('EPA Tech to Policy Mapping'!$D:$D,MATCH('EPA Data'!F10133,'EPA Tech to Policy Mapping'!$C:$C,0))</f>
        <v>coal mining - methane capture</v>
      </c>
    </row>
    <row r="10134" spans="1:12" x14ac:dyDescent="0.35">
      <c r="A10134" s="177" t="s">
        <v>425</v>
      </c>
      <c r="B10134" s="177" t="s">
        <v>85</v>
      </c>
      <c r="C10134" s="177">
        <v>2025</v>
      </c>
      <c r="D10134" s="177" t="s">
        <v>82</v>
      </c>
      <c r="E10134" s="177" t="s">
        <v>83</v>
      </c>
      <c r="F10134" s="177" t="s">
        <v>427</v>
      </c>
      <c r="G10134" s="177">
        <v>0</v>
      </c>
      <c r="H10134" s="177">
        <v>1.9088373184204099</v>
      </c>
      <c r="I10134" s="118" t="b">
        <f>OR(L10134='PERAC-ngpPrcsTnD-mthncptr'!$B$1,L10134='PERAC-ngpPrcsTnD-mthncptr'!$C$1,L10134='PERAC-ngpPrcsTnD-mthncptr'!$D$1)</f>
        <v>0</v>
      </c>
      <c r="J10134" s="118">
        <f>IF(I10134=TRUE,G10134+'NPV Calcs'!$D$14,G10134)</f>
        <v>0</v>
      </c>
      <c r="K10134" s="176">
        <f>IF(OR(B10134="GAS",B10134="COL",B10134="LAN",B10134="RICE",B10134="LIVE"),H10134*About!$B$98,IF(OR(B10134="CROP",B10134="NAA"),H10134*About!$B$99,H10134))</f>
        <v>1.9088373184204099</v>
      </c>
      <c r="L10134" s="136" t="str">
        <f>INDEX('EPA Tech to Policy Mapping'!$D:$D,MATCH('EPA Data'!F10134,'EPA Tech to Policy Mapping'!$C:$C,0))</f>
        <v>coal mining - methane capture</v>
      </c>
    </row>
    <row r="10135" spans="1:12" x14ac:dyDescent="0.35">
      <c r="A10135" s="177" t="s">
        <v>425</v>
      </c>
      <c r="B10135" s="177" t="s">
        <v>85</v>
      </c>
      <c r="C10135" s="177">
        <v>2025</v>
      </c>
      <c r="D10135" s="177" t="s">
        <v>82</v>
      </c>
      <c r="E10135" s="177" t="s">
        <v>83</v>
      </c>
      <c r="F10135" s="177" t="s">
        <v>430</v>
      </c>
      <c r="G10135" s="177">
        <v>1</v>
      </c>
      <c r="H10135" s="177">
        <v>6.2826138064265198</v>
      </c>
      <c r="I10135" s="118" t="b">
        <f>OR(L10135='PERAC-ngpPrcsTnD-mthncptr'!$B$1,L10135='PERAC-ngpPrcsTnD-mthncptr'!$C$1,L10135='PERAC-ngpPrcsTnD-mthncptr'!$D$1)</f>
        <v>0</v>
      </c>
      <c r="J10135" s="118">
        <f>IF(I10135=TRUE,G10135+'NPV Calcs'!$D$14,G10135)</f>
        <v>1</v>
      </c>
      <c r="K10135" s="176">
        <f>IF(OR(B10135="GAS",B10135="COL",B10135="LAN",B10135="RICE",B10135="LIVE"),H10135*About!$B$98,IF(OR(B10135="CROP",B10135="NAA"),H10135*About!$B$99,H10135))</f>
        <v>6.2826138064265198</v>
      </c>
      <c r="L10135" s="136" t="str">
        <f>INDEX('EPA Tech to Policy Mapping'!$D:$D,MATCH('EPA Data'!F10135,'EPA Tech to Policy Mapping'!$C:$C,0))</f>
        <v>coal mining - methane capture</v>
      </c>
    </row>
    <row r="10136" spans="1:12" x14ac:dyDescent="0.35">
      <c r="A10136" s="177" t="s">
        <v>425</v>
      </c>
      <c r="B10136" s="177" t="s">
        <v>85</v>
      </c>
      <c r="C10136" s="177">
        <v>2025</v>
      </c>
      <c r="D10136" s="177" t="s">
        <v>82</v>
      </c>
      <c r="E10136" s="177" t="s">
        <v>83</v>
      </c>
      <c r="F10136" s="177" t="s">
        <v>429</v>
      </c>
      <c r="G10136" s="177">
        <v>1</v>
      </c>
      <c r="H10136" s="177">
        <v>73.7567049860954</v>
      </c>
      <c r="I10136" s="118" t="b">
        <f>OR(L10136='PERAC-ngpPrcsTnD-mthncptr'!$B$1,L10136='PERAC-ngpPrcsTnD-mthncptr'!$C$1,L10136='PERAC-ngpPrcsTnD-mthncptr'!$D$1)</f>
        <v>0</v>
      </c>
      <c r="J10136" s="118">
        <f>IF(I10136=TRUE,G10136+'NPV Calcs'!$D$14,G10136)</f>
        <v>1</v>
      </c>
      <c r="K10136" s="176">
        <f>IF(OR(B10136="GAS",B10136="COL",B10136="LAN",B10136="RICE",B10136="LIVE"),H10136*About!$B$98,IF(OR(B10136="CROP",B10136="NAA"),H10136*About!$B$99,H10136))</f>
        <v>73.7567049860954</v>
      </c>
      <c r="L10136" s="136" t="str">
        <f>INDEX('EPA Tech to Policy Mapping'!$D:$D,MATCH('EPA Data'!F10136,'EPA Tech to Policy Mapping'!$C:$C,0))</f>
        <v>coal mining - methane destruction</v>
      </c>
    </row>
    <row r="10137" spans="1:12" x14ac:dyDescent="0.35">
      <c r="A10137" s="177" t="s">
        <v>425</v>
      </c>
      <c r="B10137" s="177" t="s">
        <v>85</v>
      </c>
      <c r="C10137" s="177">
        <v>2025</v>
      </c>
      <c r="D10137" s="177" t="s">
        <v>82</v>
      </c>
      <c r="E10137" s="177" t="s">
        <v>83</v>
      </c>
      <c r="F10137" s="177" t="s">
        <v>430</v>
      </c>
      <c r="G10137" s="177">
        <v>2</v>
      </c>
      <c r="H10137" s="177">
        <v>0.29770949855446799</v>
      </c>
      <c r="I10137" s="118" t="b">
        <f>OR(L10137='PERAC-ngpPrcsTnD-mthncptr'!$B$1,L10137='PERAC-ngpPrcsTnD-mthncptr'!$C$1,L10137='PERAC-ngpPrcsTnD-mthncptr'!$D$1)</f>
        <v>0</v>
      </c>
      <c r="J10137" s="118">
        <f>IF(I10137=TRUE,G10137+'NPV Calcs'!$D$14,G10137)</f>
        <v>2</v>
      </c>
      <c r="K10137" s="176">
        <f>IF(OR(B10137="GAS",B10137="COL",B10137="LAN",B10137="RICE",B10137="LIVE"),H10137*About!$B$98,IF(OR(B10137="CROP",B10137="NAA"),H10137*About!$B$99,H10137))</f>
        <v>0.29770949855446799</v>
      </c>
      <c r="L10137" s="136" t="str">
        <f>INDEX('EPA Tech to Policy Mapping'!$D:$D,MATCH('EPA Data'!F10137,'EPA Tech to Policy Mapping'!$C:$C,0))</f>
        <v>coal mining - methane capture</v>
      </c>
    </row>
    <row r="10138" spans="1:12" x14ac:dyDescent="0.35">
      <c r="A10138" s="177" t="s">
        <v>425</v>
      </c>
      <c r="B10138" s="177" t="s">
        <v>85</v>
      </c>
      <c r="C10138" s="177">
        <v>2025</v>
      </c>
      <c r="D10138" s="177" t="s">
        <v>82</v>
      </c>
      <c r="E10138" s="177" t="s">
        <v>83</v>
      </c>
      <c r="F10138" s="177" t="s">
        <v>429</v>
      </c>
      <c r="G10138" s="177">
        <v>2</v>
      </c>
      <c r="H10138" s="177">
        <v>112.46487703919399</v>
      </c>
      <c r="I10138" s="118" t="b">
        <f>OR(L10138='PERAC-ngpPrcsTnD-mthncptr'!$B$1,L10138='PERAC-ngpPrcsTnD-mthncptr'!$C$1,L10138='PERAC-ngpPrcsTnD-mthncptr'!$D$1)</f>
        <v>0</v>
      </c>
      <c r="J10138" s="118">
        <f>IF(I10138=TRUE,G10138+'NPV Calcs'!$D$14,G10138)</f>
        <v>2</v>
      </c>
      <c r="K10138" s="176">
        <f>IF(OR(B10138="GAS",B10138="COL",B10138="LAN",B10138="RICE",B10138="LIVE"),H10138*About!$B$98,IF(OR(B10138="CROP",B10138="NAA"),H10138*About!$B$99,H10138))</f>
        <v>112.46487703919399</v>
      </c>
      <c r="L10138" s="136" t="str">
        <f>INDEX('EPA Tech to Policy Mapping'!$D:$D,MATCH('EPA Data'!F10138,'EPA Tech to Policy Mapping'!$C:$C,0))</f>
        <v>coal mining - methane destruction</v>
      </c>
    </row>
    <row r="10139" spans="1:12" x14ac:dyDescent="0.35">
      <c r="A10139" s="177" t="s">
        <v>425</v>
      </c>
      <c r="B10139" s="177" t="s">
        <v>85</v>
      </c>
      <c r="C10139" s="177">
        <v>2025</v>
      </c>
      <c r="D10139" s="177" t="s">
        <v>82</v>
      </c>
      <c r="E10139" s="177" t="s">
        <v>83</v>
      </c>
      <c r="F10139" s="177" t="s">
        <v>428</v>
      </c>
      <c r="G10139" s="177">
        <v>2</v>
      </c>
      <c r="H10139" s="177">
        <v>0.888520747423172</v>
      </c>
      <c r="I10139" s="118" t="b">
        <f>OR(L10139='PERAC-ngpPrcsTnD-mthncptr'!$B$1,L10139='PERAC-ngpPrcsTnD-mthncptr'!$C$1,L10139='PERAC-ngpPrcsTnD-mthncptr'!$D$1)</f>
        <v>0</v>
      </c>
      <c r="J10139" s="118">
        <f>IF(I10139=TRUE,G10139+'NPV Calcs'!$D$14,G10139)</f>
        <v>2</v>
      </c>
      <c r="K10139" s="176">
        <f>IF(OR(B10139="GAS",B10139="COL",B10139="LAN",B10139="RICE",B10139="LIVE"),H10139*About!$B$98,IF(OR(B10139="CROP",B10139="NAA"),H10139*About!$B$99,H10139))</f>
        <v>0.888520747423172</v>
      </c>
      <c r="L10139" s="136" t="str">
        <f>INDEX('EPA Tech to Policy Mapping'!$D:$D,MATCH('EPA Data'!F10139,'EPA Tech to Policy Mapping'!$C:$C,0))</f>
        <v>coal mining - methane destruction</v>
      </c>
    </row>
    <row r="10140" spans="1:12" x14ac:dyDescent="0.35">
      <c r="A10140" s="177" t="s">
        <v>425</v>
      </c>
      <c r="B10140" s="177" t="s">
        <v>85</v>
      </c>
      <c r="C10140" s="177">
        <v>2025</v>
      </c>
      <c r="D10140" s="177" t="s">
        <v>82</v>
      </c>
      <c r="E10140" s="177" t="s">
        <v>83</v>
      </c>
      <c r="F10140" s="177" t="s">
        <v>432</v>
      </c>
      <c r="G10140" s="177">
        <v>3</v>
      </c>
      <c r="H10140" s="177">
        <v>6.7410902976989702</v>
      </c>
      <c r="I10140" s="118" t="b">
        <f>OR(L10140='PERAC-ngpPrcsTnD-mthncptr'!$B$1,L10140='PERAC-ngpPrcsTnD-mthncptr'!$C$1,L10140='PERAC-ngpPrcsTnD-mthncptr'!$D$1)</f>
        <v>0</v>
      </c>
      <c r="J10140" s="118">
        <f>IF(I10140=TRUE,G10140+'NPV Calcs'!$D$14,G10140)</f>
        <v>3</v>
      </c>
      <c r="K10140" s="176">
        <f>IF(OR(B10140="GAS",B10140="COL",B10140="LAN",B10140="RICE",B10140="LIVE"),H10140*About!$B$98,IF(OR(B10140="CROP",B10140="NAA"),H10140*About!$B$99,H10140))</f>
        <v>6.7410902976989702</v>
      </c>
      <c r="L10140" s="136" t="str">
        <f>INDEX('EPA Tech to Policy Mapping'!$D:$D,MATCH('EPA Data'!F10140,'EPA Tech to Policy Mapping'!$C:$C,0))</f>
        <v>coal mining - methane capture</v>
      </c>
    </row>
    <row r="10141" spans="1:12" x14ac:dyDescent="0.35">
      <c r="A10141" s="177" t="s">
        <v>425</v>
      </c>
      <c r="B10141" s="177" t="s">
        <v>85</v>
      </c>
      <c r="C10141" s="177">
        <v>2025</v>
      </c>
      <c r="D10141" s="177" t="s">
        <v>82</v>
      </c>
      <c r="E10141" s="177" t="s">
        <v>83</v>
      </c>
      <c r="F10141" s="177" t="s">
        <v>431</v>
      </c>
      <c r="G10141" s="177">
        <v>3</v>
      </c>
      <c r="H10141" s="177">
        <v>0.43020752072334201</v>
      </c>
      <c r="I10141" s="118" t="b">
        <f>OR(L10141='PERAC-ngpPrcsTnD-mthncptr'!$B$1,L10141='PERAC-ngpPrcsTnD-mthncptr'!$C$1,L10141='PERAC-ngpPrcsTnD-mthncptr'!$D$1)</f>
        <v>0</v>
      </c>
      <c r="J10141" s="118">
        <f>IF(I10141=TRUE,G10141+'NPV Calcs'!$D$14,G10141)</f>
        <v>3</v>
      </c>
      <c r="K10141" s="176">
        <f>IF(OR(B10141="GAS",B10141="COL",B10141="LAN",B10141="RICE",B10141="LIVE"),H10141*About!$B$98,IF(OR(B10141="CROP",B10141="NAA"),H10141*About!$B$99,H10141))</f>
        <v>0.43020752072334201</v>
      </c>
      <c r="L10141" s="136" t="str">
        <f>INDEX('EPA Tech to Policy Mapping'!$D:$D,MATCH('EPA Data'!F10141,'EPA Tech to Policy Mapping'!$C:$C,0))</f>
        <v>coal mining - methane destruction</v>
      </c>
    </row>
    <row r="10142" spans="1:12" x14ac:dyDescent="0.35">
      <c r="A10142" s="177" t="s">
        <v>425</v>
      </c>
      <c r="B10142" s="177" t="s">
        <v>85</v>
      </c>
      <c r="C10142" s="177">
        <v>2025</v>
      </c>
      <c r="D10142" s="177" t="s">
        <v>82</v>
      </c>
      <c r="E10142" s="177" t="s">
        <v>83</v>
      </c>
      <c r="F10142" s="177" t="s">
        <v>429</v>
      </c>
      <c r="G10142" s="177">
        <v>3</v>
      </c>
      <c r="H10142" s="177">
        <v>37.614034235477398</v>
      </c>
      <c r="I10142" s="118" t="b">
        <f>OR(L10142='PERAC-ngpPrcsTnD-mthncptr'!$B$1,L10142='PERAC-ngpPrcsTnD-mthncptr'!$C$1,L10142='PERAC-ngpPrcsTnD-mthncptr'!$D$1)</f>
        <v>0</v>
      </c>
      <c r="J10142" s="118">
        <f>IF(I10142=TRUE,G10142+'NPV Calcs'!$D$14,G10142)</f>
        <v>3</v>
      </c>
      <c r="K10142" s="176">
        <f>IF(OR(B10142="GAS",B10142="COL",B10142="LAN",B10142="RICE",B10142="LIVE"),H10142*About!$B$98,IF(OR(B10142="CROP",B10142="NAA"),H10142*About!$B$99,H10142))</f>
        <v>37.614034235477398</v>
      </c>
      <c r="L10142" s="136" t="str">
        <f>INDEX('EPA Tech to Policy Mapping'!$D:$D,MATCH('EPA Data'!F10142,'EPA Tech to Policy Mapping'!$C:$C,0))</f>
        <v>coal mining - methane destruction</v>
      </c>
    </row>
    <row r="10143" spans="1:12" x14ac:dyDescent="0.35">
      <c r="A10143" s="177" t="s">
        <v>425</v>
      </c>
      <c r="B10143" s="177" t="s">
        <v>85</v>
      </c>
      <c r="C10143" s="177">
        <v>2025</v>
      </c>
      <c r="D10143" s="177" t="s">
        <v>82</v>
      </c>
      <c r="E10143" s="177" t="s">
        <v>83</v>
      </c>
      <c r="F10143" s="177" t="s">
        <v>430</v>
      </c>
      <c r="G10143" s="177">
        <v>3</v>
      </c>
      <c r="H10143" s="177">
        <v>0.30647206306457497</v>
      </c>
      <c r="I10143" s="118" t="b">
        <f>OR(L10143='PERAC-ngpPrcsTnD-mthncptr'!$B$1,L10143='PERAC-ngpPrcsTnD-mthncptr'!$C$1,L10143='PERAC-ngpPrcsTnD-mthncptr'!$D$1)</f>
        <v>0</v>
      </c>
      <c r="J10143" s="118">
        <f>IF(I10143=TRUE,G10143+'NPV Calcs'!$D$14,G10143)</f>
        <v>3</v>
      </c>
      <c r="K10143" s="176">
        <f>IF(OR(B10143="GAS",B10143="COL",B10143="LAN",B10143="RICE",B10143="LIVE"),H10143*About!$B$98,IF(OR(B10143="CROP",B10143="NAA"),H10143*About!$B$99,H10143))</f>
        <v>0.30647206306457497</v>
      </c>
      <c r="L10143" s="136" t="str">
        <f>INDEX('EPA Tech to Policy Mapping'!$D:$D,MATCH('EPA Data'!F10143,'EPA Tech to Policy Mapping'!$C:$C,0))</f>
        <v>coal mining - methane capture</v>
      </c>
    </row>
    <row r="10144" spans="1:12" x14ac:dyDescent="0.35">
      <c r="A10144" s="177" t="s">
        <v>425</v>
      </c>
      <c r="B10144" s="177" t="s">
        <v>85</v>
      </c>
      <c r="C10144" s="177">
        <v>2025</v>
      </c>
      <c r="D10144" s="177" t="s">
        <v>82</v>
      </c>
      <c r="E10144" s="177" t="s">
        <v>83</v>
      </c>
      <c r="F10144" s="177" t="s">
        <v>428</v>
      </c>
      <c r="G10144" s="177">
        <v>3</v>
      </c>
      <c r="H10144" s="177">
        <v>2.5533967018127401</v>
      </c>
      <c r="I10144" s="118" t="b">
        <f>OR(L10144='PERAC-ngpPrcsTnD-mthncptr'!$B$1,L10144='PERAC-ngpPrcsTnD-mthncptr'!$C$1,L10144='PERAC-ngpPrcsTnD-mthncptr'!$D$1)</f>
        <v>0</v>
      </c>
      <c r="J10144" s="118">
        <f>IF(I10144=TRUE,G10144+'NPV Calcs'!$D$14,G10144)</f>
        <v>3</v>
      </c>
      <c r="K10144" s="176">
        <f>IF(OR(B10144="GAS",B10144="COL",B10144="LAN",B10144="RICE",B10144="LIVE"),H10144*About!$B$98,IF(OR(B10144="CROP",B10144="NAA"),H10144*About!$B$99,H10144))</f>
        <v>2.5533967018127401</v>
      </c>
      <c r="L10144" s="136" t="str">
        <f>INDEX('EPA Tech to Policy Mapping'!$D:$D,MATCH('EPA Data'!F10144,'EPA Tech to Policy Mapping'!$C:$C,0))</f>
        <v>coal mining - methane destruction</v>
      </c>
    </row>
    <row r="10145" spans="1:12" x14ac:dyDescent="0.35">
      <c r="A10145" s="177" t="s">
        <v>425</v>
      </c>
      <c r="B10145" s="177" t="s">
        <v>85</v>
      </c>
      <c r="C10145" s="177">
        <v>2025</v>
      </c>
      <c r="D10145" s="177" t="s">
        <v>82</v>
      </c>
      <c r="E10145" s="177" t="s">
        <v>83</v>
      </c>
      <c r="F10145" s="177" t="s">
        <v>432</v>
      </c>
      <c r="G10145" s="177">
        <v>4</v>
      </c>
      <c r="H10145" s="177">
        <v>5.8642544746398899</v>
      </c>
      <c r="I10145" s="118" t="b">
        <f>OR(L10145='PERAC-ngpPrcsTnD-mthncptr'!$B$1,L10145='PERAC-ngpPrcsTnD-mthncptr'!$C$1,L10145='PERAC-ngpPrcsTnD-mthncptr'!$D$1)</f>
        <v>0</v>
      </c>
      <c r="J10145" s="118">
        <f>IF(I10145=TRUE,G10145+'NPV Calcs'!$D$14,G10145)</f>
        <v>4</v>
      </c>
      <c r="K10145" s="176">
        <f>IF(OR(B10145="GAS",B10145="COL",B10145="LAN",B10145="RICE",B10145="LIVE"),H10145*About!$B$98,IF(OR(B10145="CROP",B10145="NAA"),H10145*About!$B$99,H10145))</f>
        <v>5.8642544746398899</v>
      </c>
      <c r="L10145" s="136" t="str">
        <f>INDEX('EPA Tech to Policy Mapping'!$D:$D,MATCH('EPA Data'!F10145,'EPA Tech to Policy Mapping'!$C:$C,0))</f>
        <v>coal mining - methane capture</v>
      </c>
    </row>
    <row r="10146" spans="1:12" x14ac:dyDescent="0.35">
      <c r="A10146" s="177" t="s">
        <v>425</v>
      </c>
      <c r="B10146" s="177" t="s">
        <v>85</v>
      </c>
      <c r="C10146" s="177">
        <v>2025</v>
      </c>
      <c r="D10146" s="177" t="s">
        <v>82</v>
      </c>
      <c r="E10146" s="177" t="s">
        <v>83</v>
      </c>
      <c r="F10146" s="177" t="s">
        <v>429</v>
      </c>
      <c r="G10146" s="177">
        <v>4</v>
      </c>
      <c r="H10146" s="177">
        <v>3.9708380699157702</v>
      </c>
      <c r="I10146" s="118" t="b">
        <f>OR(L10146='PERAC-ngpPrcsTnD-mthncptr'!$B$1,L10146='PERAC-ngpPrcsTnD-mthncptr'!$C$1,L10146='PERAC-ngpPrcsTnD-mthncptr'!$D$1)</f>
        <v>0</v>
      </c>
      <c r="J10146" s="118">
        <f>IF(I10146=TRUE,G10146+'NPV Calcs'!$D$14,G10146)</f>
        <v>4</v>
      </c>
      <c r="K10146" s="176">
        <f>IF(OR(B10146="GAS",B10146="COL",B10146="LAN",B10146="RICE",B10146="LIVE"),H10146*About!$B$98,IF(OR(B10146="CROP",B10146="NAA"),H10146*About!$B$99,H10146))</f>
        <v>3.9708380699157702</v>
      </c>
      <c r="L10146" s="136" t="str">
        <f>INDEX('EPA Tech to Policy Mapping'!$D:$D,MATCH('EPA Data'!F10146,'EPA Tech to Policy Mapping'!$C:$C,0))</f>
        <v>coal mining - methane destruction</v>
      </c>
    </row>
    <row r="10147" spans="1:12" x14ac:dyDescent="0.35">
      <c r="A10147" s="177" t="s">
        <v>425</v>
      </c>
      <c r="B10147" s="177" t="s">
        <v>85</v>
      </c>
      <c r="C10147" s="177">
        <v>2025</v>
      </c>
      <c r="D10147" s="177" t="s">
        <v>82</v>
      </c>
      <c r="E10147" s="177" t="s">
        <v>83</v>
      </c>
      <c r="F10147" s="177" t="s">
        <v>430</v>
      </c>
      <c r="G10147" s="177">
        <v>4</v>
      </c>
      <c r="H10147" s="177">
        <v>9.6578376367688207E-2</v>
      </c>
      <c r="I10147" s="118" t="b">
        <f>OR(L10147='PERAC-ngpPrcsTnD-mthncptr'!$B$1,L10147='PERAC-ngpPrcsTnD-mthncptr'!$C$1,L10147='PERAC-ngpPrcsTnD-mthncptr'!$D$1)</f>
        <v>0</v>
      </c>
      <c r="J10147" s="118">
        <f>IF(I10147=TRUE,G10147+'NPV Calcs'!$D$14,G10147)</f>
        <v>4</v>
      </c>
      <c r="K10147" s="176">
        <f>IF(OR(B10147="GAS",B10147="COL",B10147="LAN",B10147="RICE",B10147="LIVE"),H10147*About!$B$98,IF(OR(B10147="CROP",B10147="NAA"),H10147*About!$B$99,H10147))</f>
        <v>9.6578376367688207E-2</v>
      </c>
      <c r="L10147" s="136" t="str">
        <f>INDEX('EPA Tech to Policy Mapping'!$D:$D,MATCH('EPA Data'!F10147,'EPA Tech to Policy Mapping'!$C:$C,0))</f>
        <v>coal mining - methane capture</v>
      </c>
    </row>
    <row r="10148" spans="1:12" x14ac:dyDescent="0.35">
      <c r="A10148" s="177" t="s">
        <v>425</v>
      </c>
      <c r="B10148" s="177" t="s">
        <v>85</v>
      </c>
      <c r="C10148" s="177">
        <v>2025</v>
      </c>
      <c r="D10148" s="177" t="s">
        <v>82</v>
      </c>
      <c r="E10148" s="177" t="s">
        <v>83</v>
      </c>
      <c r="F10148" s="177" t="s">
        <v>428</v>
      </c>
      <c r="G10148" s="177">
        <v>4</v>
      </c>
      <c r="H10148" s="177">
        <v>0.68898280709981896</v>
      </c>
      <c r="I10148" s="118" t="b">
        <f>OR(L10148='PERAC-ngpPrcsTnD-mthncptr'!$B$1,L10148='PERAC-ngpPrcsTnD-mthncptr'!$C$1,L10148='PERAC-ngpPrcsTnD-mthncptr'!$D$1)</f>
        <v>0</v>
      </c>
      <c r="J10148" s="118">
        <f>IF(I10148=TRUE,G10148+'NPV Calcs'!$D$14,G10148)</f>
        <v>4</v>
      </c>
      <c r="K10148" s="176">
        <f>IF(OR(B10148="GAS",B10148="COL",B10148="LAN",B10148="RICE",B10148="LIVE"),H10148*About!$B$98,IF(OR(B10148="CROP",B10148="NAA"),H10148*About!$B$99,H10148))</f>
        <v>0.68898280709981896</v>
      </c>
      <c r="L10148" s="136" t="str">
        <f>INDEX('EPA Tech to Policy Mapping'!$D:$D,MATCH('EPA Data'!F10148,'EPA Tech to Policy Mapping'!$C:$C,0))</f>
        <v>coal mining - methane destruction</v>
      </c>
    </row>
    <row r="10149" spans="1:12" x14ac:dyDescent="0.35">
      <c r="A10149" s="177" t="s">
        <v>425</v>
      </c>
      <c r="B10149" s="177" t="s">
        <v>85</v>
      </c>
      <c r="C10149" s="177">
        <v>2025</v>
      </c>
      <c r="D10149" s="177" t="s">
        <v>82</v>
      </c>
      <c r="E10149" s="177" t="s">
        <v>83</v>
      </c>
      <c r="F10149" s="177" t="s">
        <v>431</v>
      </c>
      <c r="G10149" s="177">
        <v>5</v>
      </c>
      <c r="H10149" s="177">
        <v>1.3801469802856401</v>
      </c>
      <c r="I10149" s="118" t="b">
        <f>OR(L10149='PERAC-ngpPrcsTnD-mthncptr'!$B$1,L10149='PERAC-ngpPrcsTnD-mthncptr'!$C$1,L10149='PERAC-ngpPrcsTnD-mthncptr'!$D$1)</f>
        <v>0</v>
      </c>
      <c r="J10149" s="118">
        <f>IF(I10149=TRUE,G10149+'NPV Calcs'!$D$14,G10149)</f>
        <v>5</v>
      </c>
      <c r="K10149" s="176">
        <f>IF(OR(B10149="GAS",B10149="COL",B10149="LAN",B10149="RICE",B10149="LIVE"),H10149*About!$B$98,IF(OR(B10149="CROP",B10149="NAA"),H10149*About!$B$99,H10149))</f>
        <v>1.3801469802856401</v>
      </c>
      <c r="L10149" s="136" t="str">
        <f>INDEX('EPA Tech to Policy Mapping'!$D:$D,MATCH('EPA Data'!F10149,'EPA Tech to Policy Mapping'!$C:$C,0))</f>
        <v>coal mining - methane destruction</v>
      </c>
    </row>
    <row r="10150" spans="1:12" x14ac:dyDescent="0.35">
      <c r="A10150" s="177" t="s">
        <v>425</v>
      </c>
      <c r="B10150" s="177" t="s">
        <v>85</v>
      </c>
      <c r="C10150" s="177">
        <v>2025</v>
      </c>
      <c r="D10150" s="177" t="s">
        <v>82</v>
      </c>
      <c r="E10150" s="177" t="s">
        <v>83</v>
      </c>
      <c r="F10150" s="177" t="s">
        <v>429</v>
      </c>
      <c r="G10150" s="177">
        <v>5</v>
      </c>
      <c r="H10150" s="177">
        <v>8.1176242828369105</v>
      </c>
      <c r="I10150" s="118" t="b">
        <f>OR(L10150='PERAC-ngpPrcsTnD-mthncptr'!$B$1,L10150='PERAC-ngpPrcsTnD-mthncptr'!$C$1,L10150='PERAC-ngpPrcsTnD-mthncptr'!$D$1)</f>
        <v>0</v>
      </c>
      <c r="J10150" s="118">
        <f>IF(I10150=TRUE,G10150+'NPV Calcs'!$D$14,G10150)</f>
        <v>5</v>
      </c>
      <c r="K10150" s="176">
        <f>IF(OR(B10150="GAS",B10150="COL",B10150="LAN",B10150="RICE",B10150="LIVE"),H10150*About!$B$98,IF(OR(B10150="CROP",B10150="NAA"),H10150*About!$B$99,H10150))</f>
        <v>8.1176242828369105</v>
      </c>
      <c r="L10150" s="136" t="str">
        <f>INDEX('EPA Tech to Policy Mapping'!$D:$D,MATCH('EPA Data'!F10150,'EPA Tech to Policy Mapping'!$C:$C,0))</f>
        <v>coal mining - methane destruction</v>
      </c>
    </row>
    <row r="10151" spans="1:12" x14ac:dyDescent="0.35">
      <c r="A10151" s="177" t="s">
        <v>425</v>
      </c>
      <c r="B10151" s="177" t="s">
        <v>85</v>
      </c>
      <c r="C10151" s="177">
        <v>2025</v>
      </c>
      <c r="D10151" s="177" t="s">
        <v>82</v>
      </c>
      <c r="E10151" s="177" t="s">
        <v>83</v>
      </c>
      <c r="F10151" s="177" t="s">
        <v>428</v>
      </c>
      <c r="G10151" s="177">
        <v>5</v>
      </c>
      <c r="H10151" s="177">
        <v>2.5328741222620001</v>
      </c>
      <c r="I10151" s="118" t="b">
        <f>OR(L10151='PERAC-ngpPrcsTnD-mthncptr'!$B$1,L10151='PERAC-ngpPrcsTnD-mthncptr'!$C$1,L10151='PERAC-ngpPrcsTnD-mthncptr'!$D$1)</f>
        <v>0</v>
      </c>
      <c r="J10151" s="118">
        <f>IF(I10151=TRUE,G10151+'NPV Calcs'!$D$14,G10151)</f>
        <v>5</v>
      </c>
      <c r="K10151" s="176">
        <f>IF(OR(B10151="GAS",B10151="COL",B10151="LAN",B10151="RICE",B10151="LIVE"),H10151*About!$B$98,IF(OR(B10151="CROP",B10151="NAA"),H10151*About!$B$99,H10151))</f>
        <v>2.5328741222620001</v>
      </c>
      <c r="L10151" s="136" t="str">
        <f>INDEX('EPA Tech to Policy Mapping'!$D:$D,MATCH('EPA Data'!F10151,'EPA Tech to Policy Mapping'!$C:$C,0))</f>
        <v>coal mining - methane destruction</v>
      </c>
    </row>
    <row r="10152" spans="1:12" x14ac:dyDescent="0.35">
      <c r="A10152" s="177" t="s">
        <v>425</v>
      </c>
      <c r="B10152" s="177" t="s">
        <v>85</v>
      </c>
      <c r="C10152" s="177">
        <v>2025</v>
      </c>
      <c r="D10152" s="177" t="s">
        <v>82</v>
      </c>
      <c r="E10152" s="177" t="s">
        <v>83</v>
      </c>
      <c r="F10152" s="177" t="s">
        <v>430</v>
      </c>
      <c r="G10152" s="177">
        <v>5</v>
      </c>
      <c r="H10152" s="177">
        <v>8.8295664638280896E-2</v>
      </c>
      <c r="I10152" s="118" t="b">
        <f>OR(L10152='PERAC-ngpPrcsTnD-mthncptr'!$B$1,L10152='PERAC-ngpPrcsTnD-mthncptr'!$C$1,L10152='PERAC-ngpPrcsTnD-mthncptr'!$D$1)</f>
        <v>0</v>
      </c>
      <c r="J10152" s="118">
        <f>IF(I10152=TRUE,G10152+'NPV Calcs'!$D$14,G10152)</f>
        <v>5</v>
      </c>
      <c r="K10152" s="176">
        <f>IF(OR(B10152="GAS",B10152="COL",B10152="LAN",B10152="RICE",B10152="LIVE"),H10152*About!$B$98,IF(OR(B10152="CROP",B10152="NAA"),H10152*About!$B$99,H10152))</f>
        <v>8.8295664638280896E-2</v>
      </c>
      <c r="L10152" s="136" t="str">
        <f>INDEX('EPA Tech to Policy Mapping'!$D:$D,MATCH('EPA Data'!F10152,'EPA Tech to Policy Mapping'!$C:$C,0))</f>
        <v>coal mining - methane capture</v>
      </c>
    </row>
    <row r="10153" spans="1:12" x14ac:dyDescent="0.35">
      <c r="A10153" s="177" t="s">
        <v>425</v>
      </c>
      <c r="B10153" s="177" t="s">
        <v>85</v>
      </c>
      <c r="C10153" s="177">
        <v>2025</v>
      </c>
      <c r="D10153" s="177" t="s">
        <v>82</v>
      </c>
      <c r="E10153" s="177" t="s">
        <v>83</v>
      </c>
      <c r="F10153" s="177" t="s">
        <v>426</v>
      </c>
      <c r="G10153" s="177">
        <v>6</v>
      </c>
      <c r="H10153" s="177">
        <v>10.8162817955017</v>
      </c>
      <c r="I10153" s="118" t="b">
        <f>OR(L10153='PERAC-ngpPrcsTnD-mthncptr'!$B$1,L10153='PERAC-ngpPrcsTnD-mthncptr'!$C$1,L10153='PERAC-ngpPrcsTnD-mthncptr'!$D$1)</f>
        <v>0</v>
      </c>
      <c r="J10153" s="118">
        <f>IF(I10153=TRUE,G10153+'NPV Calcs'!$D$14,G10153)</f>
        <v>6</v>
      </c>
      <c r="K10153" s="176">
        <f>IF(OR(B10153="GAS",B10153="COL",B10153="LAN",B10153="RICE",B10153="LIVE"),H10153*About!$B$98,IF(OR(B10153="CROP",B10153="NAA"),H10153*About!$B$99,H10153))</f>
        <v>10.8162817955017</v>
      </c>
      <c r="L10153" s="136" t="str">
        <f>INDEX('EPA Tech to Policy Mapping'!$D:$D,MATCH('EPA Data'!F10153,'EPA Tech to Policy Mapping'!$C:$C,0))</f>
        <v>coal mining - methane capture</v>
      </c>
    </row>
    <row r="10154" spans="1:12" x14ac:dyDescent="0.35">
      <c r="A10154" s="177" t="s">
        <v>425</v>
      </c>
      <c r="B10154" s="177" t="s">
        <v>85</v>
      </c>
      <c r="C10154" s="177">
        <v>2025</v>
      </c>
      <c r="D10154" s="177" t="s">
        <v>82</v>
      </c>
      <c r="E10154" s="177" t="s">
        <v>83</v>
      </c>
      <c r="F10154" s="177" t="s">
        <v>428</v>
      </c>
      <c r="G10154" s="177">
        <v>6</v>
      </c>
      <c r="H10154" s="177">
        <v>1.0339012369513501</v>
      </c>
      <c r="I10154" s="118" t="b">
        <f>OR(L10154='PERAC-ngpPrcsTnD-mthncptr'!$B$1,L10154='PERAC-ngpPrcsTnD-mthncptr'!$C$1,L10154='PERAC-ngpPrcsTnD-mthncptr'!$D$1)</f>
        <v>0</v>
      </c>
      <c r="J10154" s="118">
        <f>IF(I10154=TRUE,G10154+'NPV Calcs'!$D$14,G10154)</f>
        <v>6</v>
      </c>
      <c r="K10154" s="176">
        <f>IF(OR(B10154="GAS",B10154="COL",B10154="LAN",B10154="RICE",B10154="LIVE"),H10154*About!$B$98,IF(OR(B10154="CROP",B10154="NAA"),H10154*About!$B$99,H10154))</f>
        <v>1.0339012369513501</v>
      </c>
      <c r="L10154" s="136" t="str">
        <f>INDEX('EPA Tech to Policy Mapping'!$D:$D,MATCH('EPA Data'!F10154,'EPA Tech to Policy Mapping'!$C:$C,0))</f>
        <v>coal mining - methane destruction</v>
      </c>
    </row>
    <row r="10155" spans="1:12" x14ac:dyDescent="0.35">
      <c r="A10155" s="177" t="s">
        <v>425</v>
      </c>
      <c r="B10155" s="177" t="s">
        <v>85</v>
      </c>
      <c r="C10155" s="177">
        <v>2025</v>
      </c>
      <c r="D10155" s="177" t="s">
        <v>82</v>
      </c>
      <c r="E10155" s="177" t="s">
        <v>83</v>
      </c>
      <c r="F10155" s="177" t="s">
        <v>430</v>
      </c>
      <c r="G10155" s="177">
        <v>6</v>
      </c>
      <c r="H10155" s="177">
        <v>0.15668581798672601</v>
      </c>
      <c r="I10155" s="118" t="b">
        <f>OR(L10155='PERAC-ngpPrcsTnD-mthncptr'!$B$1,L10155='PERAC-ngpPrcsTnD-mthncptr'!$C$1,L10155='PERAC-ngpPrcsTnD-mthncptr'!$D$1)</f>
        <v>0</v>
      </c>
      <c r="J10155" s="118">
        <f>IF(I10155=TRUE,G10155+'NPV Calcs'!$D$14,G10155)</f>
        <v>6</v>
      </c>
      <c r="K10155" s="176">
        <f>IF(OR(B10155="GAS",B10155="COL",B10155="LAN",B10155="RICE",B10155="LIVE"),H10155*About!$B$98,IF(OR(B10155="CROP",B10155="NAA"),H10155*About!$B$99,H10155))</f>
        <v>0.15668581798672601</v>
      </c>
      <c r="L10155" s="136" t="str">
        <f>INDEX('EPA Tech to Policy Mapping'!$D:$D,MATCH('EPA Data'!F10155,'EPA Tech to Policy Mapping'!$C:$C,0))</f>
        <v>coal mining - methane capture</v>
      </c>
    </row>
    <row r="10156" spans="1:12" x14ac:dyDescent="0.35">
      <c r="A10156" s="177" t="s">
        <v>425</v>
      </c>
      <c r="B10156" s="177" t="s">
        <v>85</v>
      </c>
      <c r="C10156" s="177">
        <v>2025</v>
      </c>
      <c r="D10156" s="177" t="s">
        <v>82</v>
      </c>
      <c r="E10156" s="177" t="s">
        <v>83</v>
      </c>
      <c r="F10156" s="177" t="s">
        <v>429</v>
      </c>
      <c r="G10156" s="177">
        <v>6</v>
      </c>
      <c r="H10156" s="177">
        <v>1.3777776956558201</v>
      </c>
      <c r="I10156" s="118" t="b">
        <f>OR(L10156='PERAC-ngpPrcsTnD-mthncptr'!$B$1,L10156='PERAC-ngpPrcsTnD-mthncptr'!$C$1,L10156='PERAC-ngpPrcsTnD-mthncptr'!$D$1)</f>
        <v>0</v>
      </c>
      <c r="J10156" s="118">
        <f>IF(I10156=TRUE,G10156+'NPV Calcs'!$D$14,G10156)</f>
        <v>6</v>
      </c>
      <c r="K10156" s="176">
        <f>IF(OR(B10156="GAS",B10156="COL",B10156="LAN",B10156="RICE",B10156="LIVE"),H10156*About!$B$98,IF(OR(B10156="CROP",B10156="NAA"),H10156*About!$B$99,H10156))</f>
        <v>1.3777776956558201</v>
      </c>
      <c r="L10156" s="136" t="str">
        <f>INDEX('EPA Tech to Policy Mapping'!$D:$D,MATCH('EPA Data'!F10156,'EPA Tech to Policy Mapping'!$C:$C,0))</f>
        <v>coal mining - methane destruction</v>
      </c>
    </row>
    <row r="10157" spans="1:12" x14ac:dyDescent="0.35">
      <c r="A10157" s="177" t="s">
        <v>425</v>
      </c>
      <c r="B10157" s="177" t="s">
        <v>85</v>
      </c>
      <c r="C10157" s="177">
        <v>2025</v>
      </c>
      <c r="D10157" s="177" t="s">
        <v>82</v>
      </c>
      <c r="E10157" s="177" t="s">
        <v>83</v>
      </c>
      <c r="F10157" s="177" t="s">
        <v>429</v>
      </c>
      <c r="G10157" s="177">
        <v>7</v>
      </c>
      <c r="H10157" s="177">
        <v>7.1188077926635698</v>
      </c>
      <c r="I10157" s="118" t="b">
        <f>OR(L10157='PERAC-ngpPrcsTnD-mthncptr'!$B$1,L10157='PERAC-ngpPrcsTnD-mthncptr'!$C$1,L10157='PERAC-ngpPrcsTnD-mthncptr'!$D$1)</f>
        <v>0</v>
      </c>
      <c r="J10157" s="118">
        <f>IF(I10157=TRUE,G10157+'NPV Calcs'!$D$14,G10157)</f>
        <v>7</v>
      </c>
      <c r="K10157" s="176">
        <f>IF(OR(B10157="GAS",B10157="COL",B10157="LAN",B10157="RICE",B10157="LIVE"),H10157*About!$B$98,IF(OR(B10157="CROP",B10157="NAA"),H10157*About!$B$99,H10157))</f>
        <v>7.1188077926635698</v>
      </c>
      <c r="L10157" s="136" t="str">
        <f>INDEX('EPA Tech to Policy Mapping'!$D:$D,MATCH('EPA Data'!F10157,'EPA Tech to Policy Mapping'!$C:$C,0))</f>
        <v>coal mining - methane destruction</v>
      </c>
    </row>
    <row r="10158" spans="1:12" x14ac:dyDescent="0.35">
      <c r="A10158" s="177" t="s">
        <v>425</v>
      </c>
      <c r="B10158" s="177" t="s">
        <v>85</v>
      </c>
      <c r="C10158" s="177">
        <v>2025</v>
      </c>
      <c r="D10158" s="177" t="s">
        <v>82</v>
      </c>
      <c r="E10158" s="177" t="s">
        <v>83</v>
      </c>
      <c r="F10158" s="177" t="s">
        <v>428</v>
      </c>
      <c r="G10158" s="177">
        <v>7</v>
      </c>
      <c r="H10158" s="177">
        <v>1.0447706654667801</v>
      </c>
      <c r="I10158" s="118" t="b">
        <f>OR(L10158='PERAC-ngpPrcsTnD-mthncptr'!$B$1,L10158='PERAC-ngpPrcsTnD-mthncptr'!$C$1,L10158='PERAC-ngpPrcsTnD-mthncptr'!$D$1)</f>
        <v>0</v>
      </c>
      <c r="J10158" s="118">
        <f>IF(I10158=TRUE,G10158+'NPV Calcs'!$D$14,G10158)</f>
        <v>7</v>
      </c>
      <c r="K10158" s="176">
        <f>IF(OR(B10158="GAS",B10158="COL",B10158="LAN",B10158="RICE",B10158="LIVE"),H10158*About!$B$98,IF(OR(B10158="CROP",B10158="NAA"),H10158*About!$B$99,H10158))</f>
        <v>1.0447706654667801</v>
      </c>
      <c r="L10158" s="136" t="str">
        <f>INDEX('EPA Tech to Policy Mapping'!$D:$D,MATCH('EPA Data'!F10158,'EPA Tech to Policy Mapping'!$C:$C,0))</f>
        <v>coal mining - methane destruction</v>
      </c>
    </row>
    <row r="10159" spans="1:12" x14ac:dyDescent="0.35">
      <c r="A10159" s="177" t="s">
        <v>425</v>
      </c>
      <c r="B10159" s="177" t="s">
        <v>85</v>
      </c>
      <c r="C10159" s="177">
        <v>2025</v>
      </c>
      <c r="D10159" s="177" t="s">
        <v>82</v>
      </c>
      <c r="E10159" s="177" t="s">
        <v>83</v>
      </c>
      <c r="F10159" s="177" t="s">
        <v>426</v>
      </c>
      <c r="G10159" s="177">
        <v>7</v>
      </c>
      <c r="H10159" s="177">
        <v>8.9634981155395508</v>
      </c>
      <c r="I10159" s="118" t="b">
        <f>OR(L10159='PERAC-ngpPrcsTnD-mthncptr'!$B$1,L10159='PERAC-ngpPrcsTnD-mthncptr'!$C$1,L10159='PERAC-ngpPrcsTnD-mthncptr'!$D$1)</f>
        <v>0</v>
      </c>
      <c r="J10159" s="118">
        <f>IF(I10159=TRUE,G10159+'NPV Calcs'!$D$14,G10159)</f>
        <v>7</v>
      </c>
      <c r="K10159" s="176">
        <f>IF(OR(B10159="GAS",B10159="COL",B10159="LAN",B10159="RICE",B10159="LIVE"),H10159*About!$B$98,IF(OR(B10159="CROP",B10159="NAA"),H10159*About!$B$99,H10159))</f>
        <v>8.9634981155395508</v>
      </c>
      <c r="L10159" s="136" t="str">
        <f>INDEX('EPA Tech to Policy Mapping'!$D:$D,MATCH('EPA Data'!F10159,'EPA Tech to Policy Mapping'!$C:$C,0))</f>
        <v>coal mining - methane capture</v>
      </c>
    </row>
    <row r="10160" spans="1:12" x14ac:dyDescent="0.35">
      <c r="A10160" s="177" t="s">
        <v>425</v>
      </c>
      <c r="B10160" s="177" t="s">
        <v>85</v>
      </c>
      <c r="C10160" s="177">
        <v>2025</v>
      </c>
      <c r="D10160" s="177" t="s">
        <v>82</v>
      </c>
      <c r="E10160" s="177" t="s">
        <v>83</v>
      </c>
      <c r="F10160" s="177" t="s">
        <v>430</v>
      </c>
      <c r="G10160" s="177">
        <v>7</v>
      </c>
      <c r="H10160" s="177">
        <v>4.9836074933409698E-2</v>
      </c>
      <c r="I10160" s="118" t="b">
        <f>OR(L10160='PERAC-ngpPrcsTnD-mthncptr'!$B$1,L10160='PERAC-ngpPrcsTnD-mthncptr'!$C$1,L10160='PERAC-ngpPrcsTnD-mthncptr'!$D$1)</f>
        <v>0</v>
      </c>
      <c r="J10160" s="118">
        <f>IF(I10160=TRUE,G10160+'NPV Calcs'!$D$14,G10160)</f>
        <v>7</v>
      </c>
      <c r="K10160" s="176">
        <f>IF(OR(B10160="GAS",B10160="COL",B10160="LAN",B10160="RICE",B10160="LIVE"),H10160*About!$B$98,IF(OR(B10160="CROP",B10160="NAA"),H10160*About!$B$99,H10160))</f>
        <v>4.9836074933409698E-2</v>
      </c>
      <c r="L10160" s="136" t="str">
        <f>INDEX('EPA Tech to Policy Mapping'!$D:$D,MATCH('EPA Data'!F10160,'EPA Tech to Policy Mapping'!$C:$C,0))</f>
        <v>coal mining - methane capture</v>
      </c>
    </row>
    <row r="10161" spans="1:12" x14ac:dyDescent="0.35">
      <c r="A10161" s="177" t="s">
        <v>425</v>
      </c>
      <c r="B10161" s="177" t="s">
        <v>85</v>
      </c>
      <c r="C10161" s="177">
        <v>2025</v>
      </c>
      <c r="D10161" s="177" t="s">
        <v>82</v>
      </c>
      <c r="E10161" s="177" t="s">
        <v>83</v>
      </c>
      <c r="F10161" s="177" t="s">
        <v>428</v>
      </c>
      <c r="G10161" s="177">
        <v>8</v>
      </c>
      <c r="H10161" s="177">
        <v>0.70082351192831904</v>
      </c>
      <c r="I10161" s="118" t="b">
        <f>OR(L10161='PERAC-ngpPrcsTnD-mthncptr'!$B$1,L10161='PERAC-ngpPrcsTnD-mthncptr'!$C$1,L10161='PERAC-ngpPrcsTnD-mthncptr'!$D$1)</f>
        <v>0</v>
      </c>
      <c r="J10161" s="118">
        <f>IF(I10161=TRUE,G10161+'NPV Calcs'!$D$14,G10161)</f>
        <v>8</v>
      </c>
      <c r="K10161" s="176">
        <f>IF(OR(B10161="GAS",B10161="COL",B10161="LAN",B10161="RICE",B10161="LIVE"),H10161*About!$B$98,IF(OR(B10161="CROP",B10161="NAA"),H10161*About!$B$99,H10161))</f>
        <v>0.70082351192831904</v>
      </c>
      <c r="L10161" s="136" t="str">
        <f>INDEX('EPA Tech to Policy Mapping'!$D:$D,MATCH('EPA Data'!F10161,'EPA Tech to Policy Mapping'!$C:$C,0))</f>
        <v>coal mining - methane destruction</v>
      </c>
    </row>
    <row r="10162" spans="1:12" x14ac:dyDescent="0.35">
      <c r="A10162" s="177" t="s">
        <v>425</v>
      </c>
      <c r="B10162" s="177" t="s">
        <v>85</v>
      </c>
      <c r="C10162" s="177">
        <v>2025</v>
      </c>
      <c r="D10162" s="177" t="s">
        <v>82</v>
      </c>
      <c r="E10162" s="177" t="s">
        <v>83</v>
      </c>
      <c r="F10162" s="177" t="s">
        <v>426</v>
      </c>
      <c r="G10162" s="177">
        <v>8</v>
      </c>
      <c r="H10162" s="177">
        <v>4.3681182861328098</v>
      </c>
      <c r="I10162" s="118" t="b">
        <f>OR(L10162='PERAC-ngpPrcsTnD-mthncptr'!$B$1,L10162='PERAC-ngpPrcsTnD-mthncptr'!$C$1,L10162='PERAC-ngpPrcsTnD-mthncptr'!$D$1)</f>
        <v>0</v>
      </c>
      <c r="J10162" s="118">
        <f>IF(I10162=TRUE,G10162+'NPV Calcs'!$D$14,G10162)</f>
        <v>8</v>
      </c>
      <c r="K10162" s="176">
        <f>IF(OR(B10162="GAS",B10162="COL",B10162="LAN",B10162="RICE",B10162="LIVE"),H10162*About!$B$98,IF(OR(B10162="CROP",B10162="NAA"),H10162*About!$B$99,H10162))</f>
        <v>4.3681182861328098</v>
      </c>
      <c r="L10162" s="136" t="str">
        <f>INDEX('EPA Tech to Policy Mapping'!$D:$D,MATCH('EPA Data'!F10162,'EPA Tech to Policy Mapping'!$C:$C,0))</f>
        <v>coal mining - methane capture</v>
      </c>
    </row>
    <row r="10163" spans="1:12" x14ac:dyDescent="0.35">
      <c r="A10163" s="177" t="s">
        <v>425</v>
      </c>
      <c r="B10163" s="177" t="s">
        <v>85</v>
      </c>
      <c r="C10163" s="177">
        <v>2025</v>
      </c>
      <c r="D10163" s="177" t="s">
        <v>82</v>
      </c>
      <c r="E10163" s="177" t="s">
        <v>83</v>
      </c>
      <c r="F10163" s="177" t="s">
        <v>429</v>
      </c>
      <c r="G10163" s="177">
        <v>8</v>
      </c>
      <c r="H10163" s="177">
        <v>0.304919272661209</v>
      </c>
      <c r="I10163" s="118" t="b">
        <f>OR(L10163='PERAC-ngpPrcsTnD-mthncptr'!$B$1,L10163='PERAC-ngpPrcsTnD-mthncptr'!$C$1,L10163='PERAC-ngpPrcsTnD-mthncptr'!$D$1)</f>
        <v>0</v>
      </c>
      <c r="J10163" s="118">
        <f>IF(I10163=TRUE,G10163+'NPV Calcs'!$D$14,G10163)</f>
        <v>8</v>
      </c>
      <c r="K10163" s="176">
        <f>IF(OR(B10163="GAS",B10163="COL",B10163="LAN",B10163="RICE",B10163="LIVE"),H10163*About!$B$98,IF(OR(B10163="CROP",B10163="NAA"),H10163*About!$B$99,H10163))</f>
        <v>0.304919272661209</v>
      </c>
      <c r="L10163" s="136" t="str">
        <f>INDEX('EPA Tech to Policy Mapping'!$D:$D,MATCH('EPA Data'!F10163,'EPA Tech to Policy Mapping'!$C:$C,0))</f>
        <v>coal mining - methane destruction</v>
      </c>
    </row>
    <row r="10164" spans="1:12" x14ac:dyDescent="0.35">
      <c r="A10164" s="177" t="s">
        <v>425</v>
      </c>
      <c r="B10164" s="177" t="s">
        <v>85</v>
      </c>
      <c r="C10164" s="177">
        <v>2025</v>
      </c>
      <c r="D10164" s="177" t="s">
        <v>82</v>
      </c>
      <c r="E10164" s="177" t="s">
        <v>83</v>
      </c>
      <c r="F10164" s="177" t="s">
        <v>430</v>
      </c>
      <c r="G10164" s="177">
        <v>9</v>
      </c>
      <c r="H10164" s="177">
        <v>2.1964883431792301E-2</v>
      </c>
      <c r="I10164" s="118" t="b">
        <f>OR(L10164='PERAC-ngpPrcsTnD-mthncptr'!$B$1,L10164='PERAC-ngpPrcsTnD-mthncptr'!$C$1,L10164='PERAC-ngpPrcsTnD-mthncptr'!$D$1)</f>
        <v>0</v>
      </c>
      <c r="J10164" s="118">
        <f>IF(I10164=TRUE,G10164+'NPV Calcs'!$D$14,G10164)</f>
        <v>9</v>
      </c>
      <c r="K10164" s="176">
        <f>IF(OR(B10164="GAS",B10164="COL",B10164="LAN",B10164="RICE",B10164="LIVE"),H10164*About!$B$98,IF(OR(B10164="CROP",B10164="NAA"),H10164*About!$B$99,H10164))</f>
        <v>2.1964883431792301E-2</v>
      </c>
      <c r="L10164" s="136" t="str">
        <f>INDEX('EPA Tech to Policy Mapping'!$D:$D,MATCH('EPA Data'!F10164,'EPA Tech to Policy Mapping'!$C:$C,0))</f>
        <v>coal mining - methane capture</v>
      </c>
    </row>
    <row r="10165" spans="1:12" x14ac:dyDescent="0.35">
      <c r="A10165" s="177" t="s">
        <v>425</v>
      </c>
      <c r="B10165" s="177" t="s">
        <v>85</v>
      </c>
      <c r="C10165" s="177">
        <v>2025</v>
      </c>
      <c r="D10165" s="177" t="s">
        <v>82</v>
      </c>
      <c r="E10165" s="177" t="s">
        <v>83</v>
      </c>
      <c r="F10165" s="177" t="s">
        <v>429</v>
      </c>
      <c r="G10165" s="177">
        <v>9</v>
      </c>
      <c r="H10165" s="177">
        <v>10.691896557807899</v>
      </c>
      <c r="I10165" s="118" t="b">
        <f>OR(L10165='PERAC-ngpPrcsTnD-mthncptr'!$B$1,L10165='PERAC-ngpPrcsTnD-mthncptr'!$C$1,L10165='PERAC-ngpPrcsTnD-mthncptr'!$D$1)</f>
        <v>0</v>
      </c>
      <c r="J10165" s="118">
        <f>IF(I10165=TRUE,G10165+'NPV Calcs'!$D$14,G10165)</f>
        <v>9</v>
      </c>
      <c r="K10165" s="176">
        <f>IF(OR(B10165="GAS",B10165="COL",B10165="LAN",B10165="RICE",B10165="LIVE"),H10165*About!$B$98,IF(OR(B10165="CROP",B10165="NAA"),H10165*About!$B$99,H10165))</f>
        <v>10.691896557807899</v>
      </c>
      <c r="L10165" s="136" t="str">
        <f>INDEX('EPA Tech to Policy Mapping'!$D:$D,MATCH('EPA Data'!F10165,'EPA Tech to Policy Mapping'!$C:$C,0))</f>
        <v>coal mining - methane destruction</v>
      </c>
    </row>
    <row r="10166" spans="1:12" x14ac:dyDescent="0.35">
      <c r="A10166" s="177" t="s">
        <v>425</v>
      </c>
      <c r="B10166" s="177" t="s">
        <v>85</v>
      </c>
      <c r="C10166" s="177">
        <v>2025</v>
      </c>
      <c r="D10166" s="177" t="s">
        <v>82</v>
      </c>
      <c r="E10166" s="177" t="s">
        <v>83</v>
      </c>
      <c r="F10166" s="177" t="s">
        <v>428</v>
      </c>
      <c r="G10166" s="177">
        <v>9</v>
      </c>
      <c r="H10166" s="177">
        <v>0.43545702844858097</v>
      </c>
      <c r="I10166" s="118" t="b">
        <f>OR(L10166='PERAC-ngpPrcsTnD-mthncptr'!$B$1,L10166='PERAC-ngpPrcsTnD-mthncptr'!$C$1,L10166='PERAC-ngpPrcsTnD-mthncptr'!$D$1)</f>
        <v>0</v>
      </c>
      <c r="J10166" s="118">
        <f>IF(I10166=TRUE,G10166+'NPV Calcs'!$D$14,G10166)</f>
        <v>9</v>
      </c>
      <c r="K10166" s="176">
        <f>IF(OR(B10166="GAS",B10166="COL",B10166="LAN",B10166="RICE",B10166="LIVE"),H10166*About!$B$98,IF(OR(B10166="CROP",B10166="NAA"),H10166*About!$B$99,H10166))</f>
        <v>0.43545702844858097</v>
      </c>
      <c r="L10166" s="136" t="str">
        <f>INDEX('EPA Tech to Policy Mapping'!$D:$D,MATCH('EPA Data'!F10166,'EPA Tech to Policy Mapping'!$C:$C,0))</f>
        <v>coal mining - methane destruction</v>
      </c>
    </row>
    <row r="10167" spans="1:12" x14ac:dyDescent="0.35">
      <c r="A10167" s="177" t="s">
        <v>425</v>
      </c>
      <c r="B10167" s="177" t="s">
        <v>85</v>
      </c>
      <c r="C10167" s="177">
        <v>2025</v>
      </c>
      <c r="D10167" s="177" t="s">
        <v>82</v>
      </c>
      <c r="E10167" s="177" t="s">
        <v>83</v>
      </c>
      <c r="F10167" s="177" t="s">
        <v>426</v>
      </c>
      <c r="G10167" s="177">
        <v>9</v>
      </c>
      <c r="H10167" s="177">
        <v>3.3297690153121899</v>
      </c>
      <c r="I10167" s="118" t="b">
        <f>OR(L10167='PERAC-ngpPrcsTnD-mthncptr'!$B$1,L10167='PERAC-ngpPrcsTnD-mthncptr'!$C$1,L10167='PERAC-ngpPrcsTnD-mthncptr'!$D$1)</f>
        <v>0</v>
      </c>
      <c r="J10167" s="118">
        <f>IF(I10167=TRUE,G10167+'NPV Calcs'!$D$14,G10167)</f>
        <v>9</v>
      </c>
      <c r="K10167" s="176">
        <f>IF(OR(B10167="GAS",B10167="COL",B10167="LAN",B10167="RICE",B10167="LIVE"),H10167*About!$B$98,IF(OR(B10167="CROP",B10167="NAA"),H10167*About!$B$99,H10167))</f>
        <v>3.3297690153121899</v>
      </c>
      <c r="L10167" s="136" t="str">
        <f>INDEX('EPA Tech to Policy Mapping'!$D:$D,MATCH('EPA Data'!F10167,'EPA Tech to Policy Mapping'!$C:$C,0))</f>
        <v>coal mining - methane capture</v>
      </c>
    </row>
    <row r="10168" spans="1:12" x14ac:dyDescent="0.35">
      <c r="A10168" s="177" t="s">
        <v>425</v>
      </c>
      <c r="B10168" s="177" t="s">
        <v>85</v>
      </c>
      <c r="C10168" s="177">
        <v>2025</v>
      </c>
      <c r="D10168" s="177" t="s">
        <v>82</v>
      </c>
      <c r="E10168" s="177" t="s">
        <v>83</v>
      </c>
      <c r="F10168" s="177" t="s">
        <v>430</v>
      </c>
      <c r="G10168" s="177">
        <v>10</v>
      </c>
      <c r="H10168" s="177">
        <v>2.0851036533713299E-2</v>
      </c>
      <c r="I10168" s="118" t="b">
        <f>OR(L10168='PERAC-ngpPrcsTnD-mthncptr'!$B$1,L10168='PERAC-ngpPrcsTnD-mthncptr'!$C$1,L10168='PERAC-ngpPrcsTnD-mthncptr'!$D$1)</f>
        <v>0</v>
      </c>
      <c r="J10168" s="118">
        <f>IF(I10168=TRUE,G10168+'NPV Calcs'!$D$14,G10168)</f>
        <v>10</v>
      </c>
      <c r="K10168" s="176">
        <f>IF(OR(B10168="GAS",B10168="COL",B10168="LAN",B10168="RICE",B10168="LIVE"),H10168*About!$B$98,IF(OR(B10168="CROP",B10168="NAA"),H10168*About!$B$99,H10168))</f>
        <v>2.0851036533713299E-2</v>
      </c>
      <c r="L10168" s="136" t="str">
        <f>INDEX('EPA Tech to Policy Mapping'!$D:$D,MATCH('EPA Data'!F10168,'EPA Tech to Policy Mapping'!$C:$C,0))</f>
        <v>coal mining - methane capture</v>
      </c>
    </row>
    <row r="10169" spans="1:12" x14ac:dyDescent="0.35">
      <c r="A10169" s="177" t="s">
        <v>425</v>
      </c>
      <c r="B10169" s="177" t="s">
        <v>85</v>
      </c>
      <c r="C10169" s="177">
        <v>2025</v>
      </c>
      <c r="D10169" s="177" t="s">
        <v>82</v>
      </c>
      <c r="E10169" s="177" t="s">
        <v>83</v>
      </c>
      <c r="F10169" s="177" t="s">
        <v>426</v>
      </c>
      <c r="G10169" s="177">
        <v>10</v>
      </c>
      <c r="H10169" s="177">
        <v>4.4695565700530997</v>
      </c>
      <c r="I10169" s="118" t="b">
        <f>OR(L10169='PERAC-ngpPrcsTnD-mthncptr'!$B$1,L10169='PERAC-ngpPrcsTnD-mthncptr'!$C$1,L10169='PERAC-ngpPrcsTnD-mthncptr'!$D$1)</f>
        <v>0</v>
      </c>
      <c r="J10169" s="118">
        <f>IF(I10169=TRUE,G10169+'NPV Calcs'!$D$14,G10169)</f>
        <v>10</v>
      </c>
      <c r="K10169" s="176">
        <f>IF(OR(B10169="GAS",B10169="COL",B10169="LAN",B10169="RICE",B10169="LIVE"),H10169*About!$B$98,IF(OR(B10169="CROP",B10169="NAA"),H10169*About!$B$99,H10169))</f>
        <v>4.4695565700530997</v>
      </c>
      <c r="L10169" s="136" t="str">
        <f>INDEX('EPA Tech to Policy Mapping'!$D:$D,MATCH('EPA Data'!F10169,'EPA Tech to Policy Mapping'!$C:$C,0))</f>
        <v>coal mining - methane capture</v>
      </c>
    </row>
    <row r="10170" spans="1:12" x14ac:dyDescent="0.35">
      <c r="A10170" s="177" t="s">
        <v>425</v>
      </c>
      <c r="B10170" s="177" t="s">
        <v>85</v>
      </c>
      <c r="C10170" s="177">
        <v>2025</v>
      </c>
      <c r="D10170" s="177" t="s">
        <v>82</v>
      </c>
      <c r="E10170" s="177" t="s">
        <v>83</v>
      </c>
      <c r="F10170" s="177" t="s">
        <v>428</v>
      </c>
      <c r="G10170" s="177">
        <v>10</v>
      </c>
      <c r="H10170" s="177">
        <v>4.0612775832414599E-2</v>
      </c>
      <c r="I10170" s="118" t="b">
        <f>OR(L10170='PERAC-ngpPrcsTnD-mthncptr'!$B$1,L10170='PERAC-ngpPrcsTnD-mthncptr'!$C$1,L10170='PERAC-ngpPrcsTnD-mthncptr'!$D$1)</f>
        <v>0</v>
      </c>
      <c r="J10170" s="118">
        <f>IF(I10170=TRUE,G10170+'NPV Calcs'!$D$14,G10170)</f>
        <v>10</v>
      </c>
      <c r="K10170" s="176">
        <f>IF(OR(B10170="GAS",B10170="COL",B10170="LAN",B10170="RICE",B10170="LIVE"),H10170*About!$B$98,IF(OR(B10170="CROP",B10170="NAA"),H10170*About!$B$99,H10170))</f>
        <v>4.0612775832414599E-2</v>
      </c>
      <c r="L10170" s="136" t="str">
        <f>INDEX('EPA Tech to Policy Mapping'!$D:$D,MATCH('EPA Data'!F10170,'EPA Tech to Policy Mapping'!$C:$C,0))</f>
        <v>coal mining - methane destruction</v>
      </c>
    </row>
    <row r="10171" spans="1:12" x14ac:dyDescent="0.35">
      <c r="A10171" s="177" t="s">
        <v>425</v>
      </c>
      <c r="B10171" s="177" t="s">
        <v>85</v>
      </c>
      <c r="C10171" s="177">
        <v>2025</v>
      </c>
      <c r="D10171" s="177" t="s">
        <v>82</v>
      </c>
      <c r="E10171" s="177" t="s">
        <v>83</v>
      </c>
      <c r="F10171" s="177" t="s">
        <v>429</v>
      </c>
      <c r="G10171" s="177">
        <v>10</v>
      </c>
      <c r="H10171" s="177">
        <v>9.0015649795532209</v>
      </c>
      <c r="I10171" s="118" t="b">
        <f>OR(L10171='PERAC-ngpPrcsTnD-mthncptr'!$B$1,L10171='PERAC-ngpPrcsTnD-mthncptr'!$C$1,L10171='PERAC-ngpPrcsTnD-mthncptr'!$D$1)</f>
        <v>0</v>
      </c>
      <c r="J10171" s="118">
        <f>IF(I10171=TRUE,G10171+'NPV Calcs'!$D$14,G10171)</f>
        <v>10</v>
      </c>
      <c r="K10171" s="176">
        <f>IF(OR(B10171="GAS",B10171="COL",B10171="LAN",B10171="RICE",B10171="LIVE"),H10171*About!$B$98,IF(OR(B10171="CROP",B10171="NAA"),H10171*About!$B$99,H10171))</f>
        <v>9.0015649795532209</v>
      </c>
      <c r="L10171" s="136" t="str">
        <f>INDEX('EPA Tech to Policy Mapping'!$D:$D,MATCH('EPA Data'!F10171,'EPA Tech to Policy Mapping'!$C:$C,0))</f>
        <v>coal mining - methane destruction</v>
      </c>
    </row>
    <row r="10172" spans="1:12" x14ac:dyDescent="0.35">
      <c r="A10172" s="177" t="s">
        <v>425</v>
      </c>
      <c r="B10172" s="177" t="s">
        <v>85</v>
      </c>
      <c r="C10172" s="177">
        <v>2025</v>
      </c>
      <c r="D10172" s="177" t="s">
        <v>82</v>
      </c>
      <c r="E10172" s="177" t="s">
        <v>83</v>
      </c>
      <c r="F10172" s="177" t="s">
        <v>428</v>
      </c>
      <c r="G10172" s="177">
        <v>11</v>
      </c>
      <c r="H10172" s="177">
        <v>0.26017763093113899</v>
      </c>
      <c r="I10172" s="118" t="b">
        <f>OR(L10172='PERAC-ngpPrcsTnD-mthncptr'!$B$1,L10172='PERAC-ngpPrcsTnD-mthncptr'!$C$1,L10172='PERAC-ngpPrcsTnD-mthncptr'!$D$1)</f>
        <v>0</v>
      </c>
      <c r="J10172" s="118">
        <f>IF(I10172=TRUE,G10172+'NPV Calcs'!$D$14,G10172)</f>
        <v>11</v>
      </c>
      <c r="K10172" s="176">
        <f>IF(OR(B10172="GAS",B10172="COL",B10172="LAN",B10172="RICE",B10172="LIVE"),H10172*About!$B$98,IF(OR(B10172="CROP",B10172="NAA"),H10172*About!$B$99,H10172))</f>
        <v>0.26017763093113899</v>
      </c>
      <c r="L10172" s="136" t="str">
        <f>INDEX('EPA Tech to Policy Mapping'!$D:$D,MATCH('EPA Data'!F10172,'EPA Tech to Policy Mapping'!$C:$C,0))</f>
        <v>coal mining - methane destruction</v>
      </c>
    </row>
    <row r="10173" spans="1:12" x14ac:dyDescent="0.35">
      <c r="A10173" s="177" t="s">
        <v>425</v>
      </c>
      <c r="B10173" s="177" t="s">
        <v>85</v>
      </c>
      <c r="C10173" s="177">
        <v>2025</v>
      </c>
      <c r="D10173" s="177" t="s">
        <v>82</v>
      </c>
      <c r="E10173" s="177" t="s">
        <v>83</v>
      </c>
      <c r="F10173" s="177" t="s">
        <v>430</v>
      </c>
      <c r="G10173" s="177">
        <v>11</v>
      </c>
      <c r="H10173" s="177">
        <v>1.9406909123063101E-2</v>
      </c>
      <c r="I10173" s="118" t="b">
        <f>OR(L10173='PERAC-ngpPrcsTnD-mthncptr'!$B$1,L10173='PERAC-ngpPrcsTnD-mthncptr'!$C$1,L10173='PERAC-ngpPrcsTnD-mthncptr'!$D$1)</f>
        <v>0</v>
      </c>
      <c r="J10173" s="118">
        <f>IF(I10173=TRUE,G10173+'NPV Calcs'!$D$14,G10173)</f>
        <v>11</v>
      </c>
      <c r="K10173" s="176">
        <f>IF(OR(B10173="GAS",B10173="COL",B10173="LAN",B10173="RICE",B10173="LIVE"),H10173*About!$B$98,IF(OR(B10173="CROP",B10173="NAA"),H10173*About!$B$99,H10173))</f>
        <v>1.9406909123063101E-2</v>
      </c>
      <c r="L10173" s="136" t="str">
        <f>INDEX('EPA Tech to Policy Mapping'!$D:$D,MATCH('EPA Data'!F10173,'EPA Tech to Policy Mapping'!$C:$C,0))</f>
        <v>coal mining - methane capture</v>
      </c>
    </row>
    <row r="10174" spans="1:12" x14ac:dyDescent="0.35">
      <c r="A10174" s="177" t="s">
        <v>425</v>
      </c>
      <c r="B10174" s="177" t="s">
        <v>85</v>
      </c>
      <c r="C10174" s="177">
        <v>2025</v>
      </c>
      <c r="D10174" s="177" t="s">
        <v>82</v>
      </c>
      <c r="E10174" s="177" t="s">
        <v>83</v>
      </c>
      <c r="F10174" s="177" t="s">
        <v>426</v>
      </c>
      <c r="G10174" s="177">
        <v>11</v>
      </c>
      <c r="H10174" s="177">
        <v>2.3674117326736401</v>
      </c>
      <c r="I10174" s="118" t="b">
        <f>OR(L10174='PERAC-ngpPrcsTnD-mthncptr'!$B$1,L10174='PERAC-ngpPrcsTnD-mthncptr'!$C$1,L10174='PERAC-ngpPrcsTnD-mthncptr'!$D$1)</f>
        <v>0</v>
      </c>
      <c r="J10174" s="118">
        <f>IF(I10174=TRUE,G10174+'NPV Calcs'!$D$14,G10174)</f>
        <v>11</v>
      </c>
      <c r="K10174" s="176">
        <f>IF(OR(B10174="GAS",B10174="COL",B10174="LAN",B10174="RICE",B10174="LIVE"),H10174*About!$B$98,IF(OR(B10174="CROP",B10174="NAA"),H10174*About!$B$99,H10174))</f>
        <v>2.3674117326736401</v>
      </c>
      <c r="L10174" s="136" t="str">
        <f>INDEX('EPA Tech to Policy Mapping'!$D:$D,MATCH('EPA Data'!F10174,'EPA Tech to Policy Mapping'!$C:$C,0))</f>
        <v>coal mining - methane capture</v>
      </c>
    </row>
    <row r="10175" spans="1:12" x14ac:dyDescent="0.35">
      <c r="A10175" s="177" t="s">
        <v>425</v>
      </c>
      <c r="B10175" s="177" t="s">
        <v>85</v>
      </c>
      <c r="C10175" s="177">
        <v>2025</v>
      </c>
      <c r="D10175" s="177" t="s">
        <v>82</v>
      </c>
      <c r="E10175" s="177" t="s">
        <v>83</v>
      </c>
      <c r="F10175" s="177" t="s">
        <v>429</v>
      </c>
      <c r="G10175" s="177">
        <v>11</v>
      </c>
      <c r="H10175" s="177">
        <v>45.909629508852902</v>
      </c>
      <c r="I10175" s="118" t="b">
        <f>OR(L10175='PERAC-ngpPrcsTnD-mthncptr'!$B$1,L10175='PERAC-ngpPrcsTnD-mthncptr'!$C$1,L10175='PERAC-ngpPrcsTnD-mthncptr'!$D$1)</f>
        <v>0</v>
      </c>
      <c r="J10175" s="118">
        <f>IF(I10175=TRUE,G10175+'NPV Calcs'!$D$14,G10175)</f>
        <v>11</v>
      </c>
      <c r="K10175" s="176">
        <f>IF(OR(B10175="GAS",B10175="COL",B10175="LAN",B10175="RICE",B10175="LIVE"),H10175*About!$B$98,IF(OR(B10175="CROP",B10175="NAA"),H10175*About!$B$99,H10175))</f>
        <v>45.909629508852902</v>
      </c>
      <c r="L10175" s="136" t="str">
        <f>INDEX('EPA Tech to Policy Mapping'!$D:$D,MATCH('EPA Data'!F10175,'EPA Tech to Policy Mapping'!$C:$C,0))</f>
        <v>coal mining - methane destruction</v>
      </c>
    </row>
    <row r="10176" spans="1:12" x14ac:dyDescent="0.35">
      <c r="A10176" s="177" t="s">
        <v>425</v>
      </c>
      <c r="B10176" s="177" t="s">
        <v>85</v>
      </c>
      <c r="C10176" s="177">
        <v>2025</v>
      </c>
      <c r="D10176" s="177" t="s">
        <v>82</v>
      </c>
      <c r="E10176" s="177" t="s">
        <v>83</v>
      </c>
      <c r="F10176" s="177" t="s">
        <v>426</v>
      </c>
      <c r="G10176" s="177">
        <v>12</v>
      </c>
      <c r="H10176" s="177">
        <v>4.3698391914367596</v>
      </c>
      <c r="I10176" s="118" t="b">
        <f>OR(L10176='PERAC-ngpPrcsTnD-mthncptr'!$B$1,L10176='PERAC-ngpPrcsTnD-mthncptr'!$C$1,L10176='PERAC-ngpPrcsTnD-mthncptr'!$D$1)</f>
        <v>0</v>
      </c>
      <c r="J10176" s="118">
        <f>IF(I10176=TRUE,G10176+'NPV Calcs'!$D$14,G10176)</f>
        <v>12</v>
      </c>
      <c r="K10176" s="176">
        <f>IF(OR(B10176="GAS",B10176="COL",B10176="LAN",B10176="RICE",B10176="LIVE"),H10176*About!$B$98,IF(OR(B10176="CROP",B10176="NAA"),H10176*About!$B$99,H10176))</f>
        <v>4.3698391914367596</v>
      </c>
      <c r="L10176" s="136" t="str">
        <f>INDEX('EPA Tech to Policy Mapping'!$D:$D,MATCH('EPA Data'!F10176,'EPA Tech to Policy Mapping'!$C:$C,0))</f>
        <v>coal mining - methane capture</v>
      </c>
    </row>
    <row r="10177" spans="1:12" x14ac:dyDescent="0.35">
      <c r="A10177" s="177" t="s">
        <v>425</v>
      </c>
      <c r="B10177" s="177" t="s">
        <v>85</v>
      </c>
      <c r="C10177" s="177">
        <v>2025</v>
      </c>
      <c r="D10177" s="177" t="s">
        <v>82</v>
      </c>
      <c r="E10177" s="177" t="s">
        <v>83</v>
      </c>
      <c r="F10177" s="177" t="s">
        <v>430</v>
      </c>
      <c r="G10177" s="177">
        <v>12</v>
      </c>
      <c r="H10177" s="177">
        <v>3.7080021575093297E-2</v>
      </c>
      <c r="I10177" s="118" t="b">
        <f>OR(L10177='PERAC-ngpPrcsTnD-mthncptr'!$B$1,L10177='PERAC-ngpPrcsTnD-mthncptr'!$C$1,L10177='PERAC-ngpPrcsTnD-mthncptr'!$D$1)</f>
        <v>0</v>
      </c>
      <c r="J10177" s="118">
        <f>IF(I10177=TRUE,G10177+'NPV Calcs'!$D$14,G10177)</f>
        <v>12</v>
      </c>
      <c r="K10177" s="176">
        <f>IF(OR(B10177="GAS",B10177="COL",B10177="LAN",B10177="RICE",B10177="LIVE"),H10177*About!$B$98,IF(OR(B10177="CROP",B10177="NAA"),H10177*About!$B$99,H10177))</f>
        <v>3.7080021575093297E-2</v>
      </c>
      <c r="L10177" s="136" t="str">
        <f>INDEX('EPA Tech to Policy Mapping'!$D:$D,MATCH('EPA Data'!F10177,'EPA Tech to Policy Mapping'!$C:$C,0))</f>
        <v>coal mining - methane capture</v>
      </c>
    </row>
    <row r="10178" spans="1:12" x14ac:dyDescent="0.35">
      <c r="A10178" s="177" t="s">
        <v>425</v>
      </c>
      <c r="B10178" s="177" t="s">
        <v>85</v>
      </c>
      <c r="C10178" s="177">
        <v>2025</v>
      </c>
      <c r="D10178" s="177" t="s">
        <v>82</v>
      </c>
      <c r="E10178" s="177" t="s">
        <v>83</v>
      </c>
      <c r="F10178" s="177" t="s">
        <v>428</v>
      </c>
      <c r="G10178" s="177">
        <v>12</v>
      </c>
      <c r="H10178" s="177">
        <v>0.204678334295749</v>
      </c>
      <c r="I10178" s="118" t="b">
        <f>OR(L10178='PERAC-ngpPrcsTnD-mthncptr'!$B$1,L10178='PERAC-ngpPrcsTnD-mthncptr'!$C$1,L10178='PERAC-ngpPrcsTnD-mthncptr'!$D$1)</f>
        <v>0</v>
      </c>
      <c r="J10178" s="118">
        <f>IF(I10178=TRUE,G10178+'NPV Calcs'!$D$14,G10178)</f>
        <v>12</v>
      </c>
      <c r="K10178" s="176">
        <f>IF(OR(B10178="GAS",B10178="COL",B10178="LAN",B10178="RICE",B10178="LIVE"),H10178*About!$B$98,IF(OR(B10178="CROP",B10178="NAA"),H10178*About!$B$99,H10178))</f>
        <v>0.204678334295749</v>
      </c>
      <c r="L10178" s="136" t="str">
        <f>INDEX('EPA Tech to Policy Mapping'!$D:$D,MATCH('EPA Data'!F10178,'EPA Tech to Policy Mapping'!$C:$C,0))</f>
        <v>coal mining - methane destruction</v>
      </c>
    </row>
    <row r="10179" spans="1:12" x14ac:dyDescent="0.35">
      <c r="A10179" s="177" t="s">
        <v>425</v>
      </c>
      <c r="B10179" s="177" t="s">
        <v>85</v>
      </c>
      <c r="C10179" s="177">
        <v>2025</v>
      </c>
      <c r="D10179" s="177" t="s">
        <v>82</v>
      </c>
      <c r="E10179" s="177" t="s">
        <v>83</v>
      </c>
      <c r="F10179" s="177" t="s">
        <v>428</v>
      </c>
      <c r="G10179" s="177">
        <v>13</v>
      </c>
      <c r="H10179" s="177">
        <v>6.5615687519311905E-2</v>
      </c>
      <c r="I10179" s="118" t="b">
        <f>OR(L10179='PERAC-ngpPrcsTnD-mthncptr'!$B$1,L10179='PERAC-ngpPrcsTnD-mthncptr'!$C$1,L10179='PERAC-ngpPrcsTnD-mthncptr'!$D$1)</f>
        <v>0</v>
      </c>
      <c r="J10179" s="118">
        <f>IF(I10179=TRUE,G10179+'NPV Calcs'!$D$14,G10179)</f>
        <v>13</v>
      </c>
      <c r="K10179" s="176">
        <f>IF(OR(B10179="GAS",B10179="COL",B10179="LAN",B10179="RICE",B10179="LIVE"),H10179*About!$B$98,IF(OR(B10179="CROP",B10179="NAA"),H10179*About!$B$99,H10179))</f>
        <v>6.5615687519311905E-2</v>
      </c>
      <c r="L10179" s="136" t="str">
        <f>INDEX('EPA Tech to Policy Mapping'!$D:$D,MATCH('EPA Data'!F10179,'EPA Tech to Policy Mapping'!$C:$C,0))</f>
        <v>coal mining - methane destruction</v>
      </c>
    </row>
    <row r="10180" spans="1:12" x14ac:dyDescent="0.35">
      <c r="A10180" s="177" t="s">
        <v>425</v>
      </c>
      <c r="B10180" s="177" t="s">
        <v>85</v>
      </c>
      <c r="C10180" s="177">
        <v>2025</v>
      </c>
      <c r="D10180" s="177" t="s">
        <v>82</v>
      </c>
      <c r="E10180" s="177" t="s">
        <v>83</v>
      </c>
      <c r="F10180" s="177" t="s">
        <v>429</v>
      </c>
      <c r="G10180" s="177">
        <v>13</v>
      </c>
      <c r="H10180" s="177">
        <v>0.85949003696441595</v>
      </c>
      <c r="I10180" s="118" t="b">
        <f>OR(L10180='PERAC-ngpPrcsTnD-mthncptr'!$B$1,L10180='PERAC-ngpPrcsTnD-mthncptr'!$C$1,L10180='PERAC-ngpPrcsTnD-mthncptr'!$D$1)</f>
        <v>0</v>
      </c>
      <c r="J10180" s="118">
        <f>IF(I10180=TRUE,G10180+'NPV Calcs'!$D$14,G10180)</f>
        <v>13</v>
      </c>
      <c r="K10180" s="176">
        <f>IF(OR(B10180="GAS",B10180="COL",B10180="LAN",B10180="RICE",B10180="LIVE"),H10180*About!$B$98,IF(OR(B10180="CROP",B10180="NAA"),H10180*About!$B$99,H10180))</f>
        <v>0.85949003696441595</v>
      </c>
      <c r="L10180" s="136" t="str">
        <f>INDEX('EPA Tech to Policy Mapping'!$D:$D,MATCH('EPA Data'!F10180,'EPA Tech to Policy Mapping'!$C:$C,0))</f>
        <v>coal mining - methane destruction</v>
      </c>
    </row>
    <row r="10181" spans="1:12" x14ac:dyDescent="0.35">
      <c r="A10181" s="177" t="s">
        <v>425</v>
      </c>
      <c r="B10181" s="177" t="s">
        <v>85</v>
      </c>
      <c r="C10181" s="177">
        <v>2025</v>
      </c>
      <c r="D10181" s="177" t="s">
        <v>82</v>
      </c>
      <c r="E10181" s="177" t="s">
        <v>83</v>
      </c>
      <c r="F10181" s="177" t="s">
        <v>430</v>
      </c>
      <c r="G10181" s="177">
        <v>13</v>
      </c>
      <c r="H10181" s="177">
        <v>5.4595498368144001E-2</v>
      </c>
      <c r="I10181" s="118" t="b">
        <f>OR(L10181='PERAC-ngpPrcsTnD-mthncptr'!$B$1,L10181='PERAC-ngpPrcsTnD-mthncptr'!$C$1,L10181='PERAC-ngpPrcsTnD-mthncptr'!$D$1)</f>
        <v>0</v>
      </c>
      <c r="J10181" s="118">
        <f>IF(I10181=TRUE,G10181+'NPV Calcs'!$D$14,G10181)</f>
        <v>13</v>
      </c>
      <c r="K10181" s="176">
        <f>IF(OR(B10181="GAS",B10181="COL",B10181="LAN",B10181="RICE",B10181="LIVE"),H10181*About!$B$98,IF(OR(B10181="CROP",B10181="NAA"),H10181*About!$B$99,H10181))</f>
        <v>5.4595498368144001E-2</v>
      </c>
      <c r="L10181" s="136" t="str">
        <f>INDEX('EPA Tech to Policy Mapping'!$D:$D,MATCH('EPA Data'!F10181,'EPA Tech to Policy Mapping'!$C:$C,0))</f>
        <v>coal mining - methane capture</v>
      </c>
    </row>
    <row r="10182" spans="1:12" x14ac:dyDescent="0.35">
      <c r="A10182" s="177" t="s">
        <v>425</v>
      </c>
      <c r="B10182" s="177" t="s">
        <v>85</v>
      </c>
      <c r="C10182" s="177">
        <v>2025</v>
      </c>
      <c r="D10182" s="177" t="s">
        <v>82</v>
      </c>
      <c r="E10182" s="177" t="s">
        <v>83</v>
      </c>
      <c r="F10182" s="177" t="s">
        <v>426</v>
      </c>
      <c r="G10182" s="177">
        <v>13</v>
      </c>
      <c r="H10182" s="177">
        <v>3.6542394161224299</v>
      </c>
      <c r="I10182" s="118" t="b">
        <f>OR(L10182='PERAC-ngpPrcsTnD-mthncptr'!$B$1,L10182='PERAC-ngpPrcsTnD-mthncptr'!$C$1,L10182='PERAC-ngpPrcsTnD-mthncptr'!$D$1)</f>
        <v>0</v>
      </c>
      <c r="J10182" s="118">
        <f>IF(I10182=TRUE,G10182+'NPV Calcs'!$D$14,G10182)</f>
        <v>13</v>
      </c>
      <c r="K10182" s="176">
        <f>IF(OR(B10182="GAS",B10182="COL",B10182="LAN",B10182="RICE",B10182="LIVE"),H10182*About!$B$98,IF(OR(B10182="CROP",B10182="NAA"),H10182*About!$B$99,H10182))</f>
        <v>3.6542394161224299</v>
      </c>
      <c r="L10182" s="136" t="str">
        <f>INDEX('EPA Tech to Policy Mapping'!$D:$D,MATCH('EPA Data'!F10182,'EPA Tech to Policy Mapping'!$C:$C,0))</f>
        <v>coal mining - methane capture</v>
      </c>
    </row>
    <row r="10183" spans="1:12" x14ac:dyDescent="0.35">
      <c r="A10183" s="177" t="s">
        <v>425</v>
      </c>
      <c r="B10183" s="177" t="s">
        <v>85</v>
      </c>
      <c r="C10183" s="177">
        <v>2025</v>
      </c>
      <c r="D10183" s="177" t="s">
        <v>82</v>
      </c>
      <c r="E10183" s="177" t="s">
        <v>83</v>
      </c>
      <c r="F10183" s="177" t="s">
        <v>426</v>
      </c>
      <c r="G10183" s="177">
        <v>14</v>
      </c>
      <c r="H10183" s="177">
        <v>1.7045316696166899</v>
      </c>
      <c r="I10183" s="118" t="b">
        <f>OR(L10183='PERAC-ngpPrcsTnD-mthncptr'!$B$1,L10183='PERAC-ngpPrcsTnD-mthncptr'!$C$1,L10183='PERAC-ngpPrcsTnD-mthncptr'!$D$1)</f>
        <v>0</v>
      </c>
      <c r="J10183" s="118">
        <f>IF(I10183=TRUE,G10183+'NPV Calcs'!$D$14,G10183)</f>
        <v>14</v>
      </c>
      <c r="K10183" s="176">
        <f>IF(OR(B10183="GAS",B10183="COL",B10183="LAN",B10183="RICE",B10183="LIVE"),H10183*About!$B$98,IF(OR(B10183="CROP",B10183="NAA"),H10183*About!$B$99,H10183))</f>
        <v>1.7045316696166899</v>
      </c>
      <c r="L10183" s="136" t="str">
        <f>INDEX('EPA Tech to Policy Mapping'!$D:$D,MATCH('EPA Data'!F10183,'EPA Tech to Policy Mapping'!$C:$C,0))</f>
        <v>coal mining - methane capture</v>
      </c>
    </row>
    <row r="10184" spans="1:12" x14ac:dyDescent="0.35">
      <c r="A10184" s="177" t="s">
        <v>425</v>
      </c>
      <c r="B10184" s="177" t="s">
        <v>85</v>
      </c>
      <c r="C10184" s="177">
        <v>2025</v>
      </c>
      <c r="D10184" s="177" t="s">
        <v>82</v>
      </c>
      <c r="E10184" s="177" t="s">
        <v>83</v>
      </c>
      <c r="F10184" s="177" t="s">
        <v>428</v>
      </c>
      <c r="G10184" s="177">
        <v>14</v>
      </c>
      <c r="H10184" s="177">
        <v>0.119258353486657</v>
      </c>
      <c r="I10184" s="118" t="b">
        <f>OR(L10184='PERAC-ngpPrcsTnD-mthncptr'!$B$1,L10184='PERAC-ngpPrcsTnD-mthncptr'!$C$1,L10184='PERAC-ngpPrcsTnD-mthncptr'!$D$1)</f>
        <v>0</v>
      </c>
      <c r="J10184" s="118">
        <f>IF(I10184=TRUE,G10184+'NPV Calcs'!$D$14,G10184)</f>
        <v>14</v>
      </c>
      <c r="K10184" s="176">
        <f>IF(OR(B10184="GAS",B10184="COL",B10184="LAN",B10184="RICE",B10184="LIVE"),H10184*About!$B$98,IF(OR(B10184="CROP",B10184="NAA"),H10184*About!$B$99,H10184))</f>
        <v>0.119258353486657</v>
      </c>
      <c r="L10184" s="136" t="str">
        <f>INDEX('EPA Tech to Policy Mapping'!$D:$D,MATCH('EPA Data'!F10184,'EPA Tech to Policy Mapping'!$C:$C,0))</f>
        <v>coal mining - methane destruction</v>
      </c>
    </row>
    <row r="10185" spans="1:12" x14ac:dyDescent="0.35">
      <c r="A10185" s="177" t="s">
        <v>425</v>
      </c>
      <c r="B10185" s="177" t="s">
        <v>85</v>
      </c>
      <c r="C10185" s="177">
        <v>2025</v>
      </c>
      <c r="D10185" s="177" t="s">
        <v>82</v>
      </c>
      <c r="E10185" s="177" t="s">
        <v>83</v>
      </c>
      <c r="F10185" s="177" t="s">
        <v>430</v>
      </c>
      <c r="G10185" s="177">
        <v>15</v>
      </c>
      <c r="H10185" s="177">
        <v>1.6997158527374299E-2</v>
      </c>
      <c r="I10185" s="118" t="b">
        <f>OR(L10185='PERAC-ngpPrcsTnD-mthncptr'!$B$1,L10185='PERAC-ngpPrcsTnD-mthncptr'!$C$1,L10185='PERAC-ngpPrcsTnD-mthncptr'!$D$1)</f>
        <v>0</v>
      </c>
      <c r="J10185" s="118">
        <f>IF(I10185=TRUE,G10185+'NPV Calcs'!$D$14,G10185)</f>
        <v>15</v>
      </c>
      <c r="K10185" s="176">
        <f>IF(OR(B10185="GAS",B10185="COL",B10185="LAN",B10185="RICE",B10185="LIVE"),H10185*About!$B$98,IF(OR(B10185="CROP",B10185="NAA"),H10185*About!$B$99,H10185))</f>
        <v>1.6997158527374299E-2</v>
      </c>
      <c r="L10185" s="136" t="str">
        <f>INDEX('EPA Tech to Policy Mapping'!$D:$D,MATCH('EPA Data'!F10185,'EPA Tech to Policy Mapping'!$C:$C,0))</f>
        <v>coal mining - methane capture</v>
      </c>
    </row>
    <row r="10186" spans="1:12" x14ac:dyDescent="0.35">
      <c r="A10186" s="177" t="s">
        <v>425</v>
      </c>
      <c r="B10186" s="177" t="s">
        <v>85</v>
      </c>
      <c r="C10186" s="177">
        <v>2025</v>
      </c>
      <c r="D10186" s="177" t="s">
        <v>82</v>
      </c>
      <c r="E10186" s="177" t="s">
        <v>83</v>
      </c>
      <c r="F10186" s="177" t="s">
        <v>426</v>
      </c>
      <c r="G10186" s="177">
        <v>15</v>
      </c>
      <c r="H10186" s="177">
        <v>0.73102992773055997</v>
      </c>
      <c r="I10186" s="118" t="b">
        <f>OR(L10186='PERAC-ngpPrcsTnD-mthncptr'!$B$1,L10186='PERAC-ngpPrcsTnD-mthncptr'!$C$1,L10186='PERAC-ngpPrcsTnD-mthncptr'!$D$1)</f>
        <v>0</v>
      </c>
      <c r="J10186" s="118">
        <f>IF(I10186=TRUE,G10186+'NPV Calcs'!$D$14,G10186)</f>
        <v>15</v>
      </c>
      <c r="K10186" s="176">
        <f>IF(OR(B10186="GAS",B10186="COL",B10186="LAN",B10186="RICE",B10186="LIVE"),H10186*About!$B$98,IF(OR(B10186="CROP",B10186="NAA"),H10186*About!$B$99,H10186))</f>
        <v>0.73102992773055997</v>
      </c>
      <c r="L10186" s="136" t="str">
        <f>INDEX('EPA Tech to Policy Mapping'!$D:$D,MATCH('EPA Data'!F10186,'EPA Tech to Policy Mapping'!$C:$C,0))</f>
        <v>coal mining - methane capture</v>
      </c>
    </row>
    <row r="10187" spans="1:12" x14ac:dyDescent="0.35">
      <c r="A10187" s="177" t="s">
        <v>425</v>
      </c>
      <c r="B10187" s="177" t="s">
        <v>85</v>
      </c>
      <c r="C10187" s="177">
        <v>2025</v>
      </c>
      <c r="D10187" s="177" t="s">
        <v>82</v>
      </c>
      <c r="E10187" s="177" t="s">
        <v>83</v>
      </c>
      <c r="F10187" s="177" t="s">
        <v>426</v>
      </c>
      <c r="G10187" s="177">
        <v>16</v>
      </c>
      <c r="H10187" s="177">
        <v>2.1083441376686101</v>
      </c>
      <c r="I10187" s="118" t="b">
        <f>OR(L10187='PERAC-ngpPrcsTnD-mthncptr'!$B$1,L10187='PERAC-ngpPrcsTnD-mthncptr'!$C$1,L10187='PERAC-ngpPrcsTnD-mthncptr'!$D$1)</f>
        <v>0</v>
      </c>
      <c r="J10187" s="118">
        <f>IF(I10187=TRUE,G10187+'NPV Calcs'!$D$14,G10187)</f>
        <v>16</v>
      </c>
      <c r="K10187" s="176">
        <f>IF(OR(B10187="GAS",B10187="COL",B10187="LAN",B10187="RICE",B10187="LIVE"),H10187*About!$B$98,IF(OR(B10187="CROP",B10187="NAA"),H10187*About!$B$99,H10187))</f>
        <v>2.1083441376686101</v>
      </c>
      <c r="L10187" s="136" t="str">
        <f>INDEX('EPA Tech to Policy Mapping'!$D:$D,MATCH('EPA Data'!F10187,'EPA Tech to Policy Mapping'!$C:$C,0))</f>
        <v>coal mining - methane capture</v>
      </c>
    </row>
    <row r="10188" spans="1:12" x14ac:dyDescent="0.35">
      <c r="A10188" s="177" t="s">
        <v>425</v>
      </c>
      <c r="B10188" s="177" t="s">
        <v>85</v>
      </c>
      <c r="C10188" s="177">
        <v>2025</v>
      </c>
      <c r="D10188" s="177" t="s">
        <v>82</v>
      </c>
      <c r="E10188" s="177" t="s">
        <v>83</v>
      </c>
      <c r="F10188" s="177" t="s">
        <v>429</v>
      </c>
      <c r="G10188" s="177">
        <v>16</v>
      </c>
      <c r="H10188" s="177">
        <v>0.27242138981819097</v>
      </c>
      <c r="I10188" s="118" t="b">
        <f>OR(L10188='PERAC-ngpPrcsTnD-mthncptr'!$B$1,L10188='PERAC-ngpPrcsTnD-mthncptr'!$C$1,L10188='PERAC-ngpPrcsTnD-mthncptr'!$D$1)</f>
        <v>0</v>
      </c>
      <c r="J10188" s="118">
        <f>IF(I10188=TRUE,G10188+'NPV Calcs'!$D$14,G10188)</f>
        <v>16</v>
      </c>
      <c r="K10188" s="176">
        <f>IF(OR(B10188="GAS",B10188="COL",B10188="LAN",B10188="RICE",B10188="LIVE"),H10188*About!$B$98,IF(OR(B10188="CROP",B10188="NAA"),H10188*About!$B$99,H10188))</f>
        <v>0.27242138981819097</v>
      </c>
      <c r="L10188" s="136" t="str">
        <f>INDEX('EPA Tech to Policy Mapping'!$D:$D,MATCH('EPA Data'!F10188,'EPA Tech to Policy Mapping'!$C:$C,0))</f>
        <v>coal mining - methane destruction</v>
      </c>
    </row>
    <row r="10189" spans="1:12" x14ac:dyDescent="0.35">
      <c r="A10189" s="177" t="s">
        <v>425</v>
      </c>
      <c r="B10189" s="177" t="s">
        <v>85</v>
      </c>
      <c r="C10189" s="177">
        <v>2025</v>
      </c>
      <c r="D10189" s="177" t="s">
        <v>82</v>
      </c>
      <c r="E10189" s="177" t="s">
        <v>83</v>
      </c>
      <c r="F10189" s="177" t="s">
        <v>428</v>
      </c>
      <c r="G10189" s="177">
        <v>16</v>
      </c>
      <c r="H10189" s="177">
        <v>0.181985167786479</v>
      </c>
      <c r="I10189" s="118" t="b">
        <f>OR(L10189='PERAC-ngpPrcsTnD-mthncptr'!$B$1,L10189='PERAC-ngpPrcsTnD-mthncptr'!$C$1,L10189='PERAC-ngpPrcsTnD-mthncptr'!$D$1)</f>
        <v>0</v>
      </c>
      <c r="J10189" s="118">
        <f>IF(I10189=TRUE,G10189+'NPV Calcs'!$D$14,G10189)</f>
        <v>16</v>
      </c>
      <c r="K10189" s="176">
        <f>IF(OR(B10189="GAS",B10189="COL",B10189="LAN",B10189="RICE",B10189="LIVE"),H10189*About!$B$98,IF(OR(B10189="CROP",B10189="NAA"),H10189*About!$B$99,H10189))</f>
        <v>0.181985167786479</v>
      </c>
      <c r="L10189" s="136" t="str">
        <f>INDEX('EPA Tech to Policy Mapping'!$D:$D,MATCH('EPA Data'!F10189,'EPA Tech to Policy Mapping'!$C:$C,0))</f>
        <v>coal mining - methane destruction</v>
      </c>
    </row>
    <row r="10190" spans="1:12" x14ac:dyDescent="0.35">
      <c r="A10190" s="177" t="s">
        <v>425</v>
      </c>
      <c r="B10190" s="177" t="s">
        <v>85</v>
      </c>
      <c r="C10190" s="177">
        <v>2025</v>
      </c>
      <c r="D10190" s="177" t="s">
        <v>82</v>
      </c>
      <c r="E10190" s="177" t="s">
        <v>83</v>
      </c>
      <c r="F10190" s="177" t="s">
        <v>430</v>
      </c>
      <c r="G10190" s="177">
        <v>16</v>
      </c>
      <c r="H10190" s="177">
        <v>1.6418438404798501E-2</v>
      </c>
      <c r="I10190" s="118" t="b">
        <f>OR(L10190='PERAC-ngpPrcsTnD-mthncptr'!$B$1,L10190='PERAC-ngpPrcsTnD-mthncptr'!$C$1,L10190='PERAC-ngpPrcsTnD-mthncptr'!$D$1)</f>
        <v>0</v>
      </c>
      <c r="J10190" s="118">
        <f>IF(I10190=TRUE,G10190+'NPV Calcs'!$D$14,G10190)</f>
        <v>16</v>
      </c>
      <c r="K10190" s="176">
        <f>IF(OR(B10190="GAS",B10190="COL",B10190="LAN",B10190="RICE",B10190="LIVE"),H10190*About!$B$98,IF(OR(B10190="CROP",B10190="NAA"),H10190*About!$B$99,H10190))</f>
        <v>1.6418438404798501E-2</v>
      </c>
      <c r="L10190" s="136" t="str">
        <f>INDEX('EPA Tech to Policy Mapping'!$D:$D,MATCH('EPA Data'!F10190,'EPA Tech to Policy Mapping'!$C:$C,0))</f>
        <v>coal mining - methane capture</v>
      </c>
    </row>
    <row r="10191" spans="1:12" x14ac:dyDescent="0.35">
      <c r="A10191" s="177" t="s">
        <v>425</v>
      </c>
      <c r="B10191" s="177" t="s">
        <v>85</v>
      </c>
      <c r="C10191" s="177">
        <v>2025</v>
      </c>
      <c r="D10191" s="177" t="s">
        <v>82</v>
      </c>
      <c r="E10191" s="177" t="s">
        <v>83</v>
      </c>
      <c r="F10191" s="177" t="s">
        <v>428</v>
      </c>
      <c r="G10191" s="177">
        <v>17</v>
      </c>
      <c r="H10191" s="177">
        <v>2.4536725133657501E-2</v>
      </c>
      <c r="I10191" s="118" t="b">
        <f>OR(L10191='PERAC-ngpPrcsTnD-mthncptr'!$B$1,L10191='PERAC-ngpPrcsTnD-mthncptr'!$C$1,L10191='PERAC-ngpPrcsTnD-mthncptr'!$D$1)</f>
        <v>0</v>
      </c>
      <c r="J10191" s="118">
        <f>IF(I10191=TRUE,G10191+'NPV Calcs'!$D$14,G10191)</f>
        <v>17</v>
      </c>
      <c r="K10191" s="176">
        <f>IF(OR(B10191="GAS",B10191="COL",B10191="LAN",B10191="RICE",B10191="LIVE"),H10191*About!$B$98,IF(OR(B10191="CROP",B10191="NAA"),H10191*About!$B$99,H10191))</f>
        <v>2.4536725133657501E-2</v>
      </c>
      <c r="L10191" s="136" t="str">
        <f>INDEX('EPA Tech to Policy Mapping'!$D:$D,MATCH('EPA Data'!F10191,'EPA Tech to Policy Mapping'!$C:$C,0))</f>
        <v>coal mining - methane destruction</v>
      </c>
    </row>
    <row r="10192" spans="1:12" x14ac:dyDescent="0.35">
      <c r="A10192" s="177" t="s">
        <v>425</v>
      </c>
      <c r="B10192" s="177" t="s">
        <v>85</v>
      </c>
      <c r="C10192" s="177">
        <v>2025</v>
      </c>
      <c r="D10192" s="177" t="s">
        <v>82</v>
      </c>
      <c r="E10192" s="177" t="s">
        <v>83</v>
      </c>
      <c r="F10192" s="177" t="s">
        <v>426</v>
      </c>
      <c r="G10192" s="177">
        <v>17</v>
      </c>
      <c r="H10192" s="177">
        <v>1.31505423784256</v>
      </c>
      <c r="I10192" s="118" t="b">
        <f>OR(L10192='PERAC-ngpPrcsTnD-mthncptr'!$B$1,L10192='PERAC-ngpPrcsTnD-mthncptr'!$C$1,L10192='PERAC-ngpPrcsTnD-mthncptr'!$D$1)</f>
        <v>0</v>
      </c>
      <c r="J10192" s="118">
        <f>IF(I10192=TRUE,G10192+'NPV Calcs'!$D$14,G10192)</f>
        <v>17</v>
      </c>
      <c r="K10192" s="176">
        <f>IF(OR(B10192="GAS",B10192="COL",B10192="LAN",B10192="RICE",B10192="LIVE"),H10192*About!$B$98,IF(OR(B10192="CROP",B10192="NAA"),H10192*About!$B$99,H10192))</f>
        <v>1.31505423784256</v>
      </c>
      <c r="L10192" s="136" t="str">
        <f>INDEX('EPA Tech to Policy Mapping'!$D:$D,MATCH('EPA Data'!F10192,'EPA Tech to Policy Mapping'!$C:$C,0))</f>
        <v>coal mining - methane capture</v>
      </c>
    </row>
    <row r="10193" spans="1:12" x14ac:dyDescent="0.35">
      <c r="A10193" s="177" t="s">
        <v>425</v>
      </c>
      <c r="B10193" s="177" t="s">
        <v>85</v>
      </c>
      <c r="C10193" s="177">
        <v>2025</v>
      </c>
      <c r="D10193" s="177" t="s">
        <v>82</v>
      </c>
      <c r="E10193" s="177" t="s">
        <v>83</v>
      </c>
      <c r="F10193" s="177" t="s">
        <v>429</v>
      </c>
      <c r="G10193" s="177">
        <v>18</v>
      </c>
      <c r="H10193" s="177">
        <v>0.89483982324600198</v>
      </c>
      <c r="I10193" s="118" t="b">
        <f>OR(L10193='PERAC-ngpPrcsTnD-mthncptr'!$B$1,L10193='PERAC-ngpPrcsTnD-mthncptr'!$C$1,L10193='PERAC-ngpPrcsTnD-mthncptr'!$D$1)</f>
        <v>0</v>
      </c>
      <c r="J10193" s="118">
        <f>IF(I10193=TRUE,G10193+'NPV Calcs'!$D$14,G10193)</f>
        <v>18</v>
      </c>
      <c r="K10193" s="176">
        <f>IF(OR(B10193="GAS",B10193="COL",B10193="LAN",B10193="RICE",B10193="LIVE"),H10193*About!$B$98,IF(OR(B10193="CROP",B10193="NAA"),H10193*About!$B$99,H10193))</f>
        <v>0.89483982324600198</v>
      </c>
      <c r="L10193" s="136" t="str">
        <f>INDEX('EPA Tech to Policy Mapping'!$D:$D,MATCH('EPA Data'!F10193,'EPA Tech to Policy Mapping'!$C:$C,0))</f>
        <v>coal mining - methane destruction</v>
      </c>
    </row>
    <row r="10194" spans="1:12" x14ac:dyDescent="0.35">
      <c r="A10194" s="177" t="s">
        <v>425</v>
      </c>
      <c r="B10194" s="177" t="s">
        <v>85</v>
      </c>
      <c r="C10194" s="177">
        <v>2025</v>
      </c>
      <c r="D10194" s="177" t="s">
        <v>82</v>
      </c>
      <c r="E10194" s="177" t="s">
        <v>83</v>
      </c>
      <c r="F10194" s="177" t="s">
        <v>430</v>
      </c>
      <c r="G10194" s="177">
        <v>18</v>
      </c>
      <c r="H10194" s="177">
        <v>4.6682908199727501E-2</v>
      </c>
      <c r="I10194" s="118" t="b">
        <f>OR(L10194='PERAC-ngpPrcsTnD-mthncptr'!$B$1,L10194='PERAC-ngpPrcsTnD-mthncptr'!$C$1,L10194='PERAC-ngpPrcsTnD-mthncptr'!$D$1)</f>
        <v>0</v>
      </c>
      <c r="J10194" s="118">
        <f>IF(I10194=TRUE,G10194+'NPV Calcs'!$D$14,G10194)</f>
        <v>18</v>
      </c>
      <c r="K10194" s="176">
        <f>IF(OR(B10194="GAS",B10194="COL",B10194="LAN",B10194="RICE",B10194="LIVE"),H10194*About!$B$98,IF(OR(B10194="CROP",B10194="NAA"),H10194*About!$B$99,H10194))</f>
        <v>4.6682908199727501E-2</v>
      </c>
      <c r="L10194" s="136" t="str">
        <f>INDEX('EPA Tech to Policy Mapping'!$D:$D,MATCH('EPA Data'!F10194,'EPA Tech to Policy Mapping'!$C:$C,0))</f>
        <v>coal mining - methane capture</v>
      </c>
    </row>
    <row r="10195" spans="1:12" x14ac:dyDescent="0.35">
      <c r="A10195" s="177" t="s">
        <v>425</v>
      </c>
      <c r="B10195" s="177" t="s">
        <v>85</v>
      </c>
      <c r="C10195" s="177">
        <v>2025</v>
      </c>
      <c r="D10195" s="177" t="s">
        <v>82</v>
      </c>
      <c r="E10195" s="177" t="s">
        <v>83</v>
      </c>
      <c r="F10195" s="177" t="s">
        <v>426</v>
      </c>
      <c r="G10195" s="177">
        <v>18</v>
      </c>
      <c r="H10195" s="177">
        <v>1.18108230829238</v>
      </c>
      <c r="I10195" s="118" t="b">
        <f>OR(L10195='PERAC-ngpPrcsTnD-mthncptr'!$B$1,L10195='PERAC-ngpPrcsTnD-mthncptr'!$C$1,L10195='PERAC-ngpPrcsTnD-mthncptr'!$D$1)</f>
        <v>0</v>
      </c>
      <c r="J10195" s="118">
        <f>IF(I10195=TRUE,G10195+'NPV Calcs'!$D$14,G10195)</f>
        <v>18</v>
      </c>
      <c r="K10195" s="176">
        <f>IF(OR(B10195="GAS",B10195="COL",B10195="LAN",B10195="RICE",B10195="LIVE"),H10195*About!$B$98,IF(OR(B10195="CROP",B10195="NAA"),H10195*About!$B$99,H10195))</f>
        <v>1.18108230829238</v>
      </c>
      <c r="L10195" s="136" t="str">
        <f>INDEX('EPA Tech to Policy Mapping'!$D:$D,MATCH('EPA Data'!F10195,'EPA Tech to Policy Mapping'!$C:$C,0))</f>
        <v>coal mining - methane capture</v>
      </c>
    </row>
    <row r="10196" spans="1:12" x14ac:dyDescent="0.35">
      <c r="A10196" s="177" t="s">
        <v>425</v>
      </c>
      <c r="B10196" s="177" t="s">
        <v>85</v>
      </c>
      <c r="C10196" s="177">
        <v>2025</v>
      </c>
      <c r="D10196" s="177" t="s">
        <v>82</v>
      </c>
      <c r="E10196" s="177" t="s">
        <v>83</v>
      </c>
      <c r="F10196" s="177" t="s">
        <v>426</v>
      </c>
      <c r="G10196" s="177">
        <v>19</v>
      </c>
      <c r="H10196" s="177">
        <v>1.10467636585235</v>
      </c>
      <c r="I10196" s="118" t="b">
        <f>OR(L10196='PERAC-ngpPrcsTnD-mthncptr'!$B$1,L10196='PERAC-ngpPrcsTnD-mthncptr'!$C$1,L10196='PERAC-ngpPrcsTnD-mthncptr'!$D$1)</f>
        <v>0</v>
      </c>
      <c r="J10196" s="118">
        <f>IF(I10196=TRUE,G10196+'NPV Calcs'!$D$14,G10196)</f>
        <v>19</v>
      </c>
      <c r="K10196" s="176">
        <f>IF(OR(B10196="GAS",B10196="COL",B10196="LAN",B10196="RICE",B10196="LIVE"),H10196*About!$B$98,IF(OR(B10196="CROP",B10196="NAA"),H10196*About!$B$99,H10196))</f>
        <v>1.10467636585235</v>
      </c>
      <c r="L10196" s="136" t="str">
        <f>INDEX('EPA Tech to Policy Mapping'!$D:$D,MATCH('EPA Data'!F10196,'EPA Tech to Policy Mapping'!$C:$C,0))</f>
        <v>coal mining - methane capture</v>
      </c>
    </row>
    <row r="10197" spans="1:12" x14ac:dyDescent="0.35">
      <c r="A10197" s="177" t="s">
        <v>425</v>
      </c>
      <c r="B10197" s="177" t="s">
        <v>85</v>
      </c>
      <c r="C10197" s="177">
        <v>2025</v>
      </c>
      <c r="D10197" s="177" t="s">
        <v>82</v>
      </c>
      <c r="E10197" s="177" t="s">
        <v>83</v>
      </c>
      <c r="F10197" s="177" t="s">
        <v>428</v>
      </c>
      <c r="G10197" s="177">
        <v>19</v>
      </c>
      <c r="H10197" s="177">
        <v>2.1964883431792301E-2</v>
      </c>
      <c r="I10197" s="118" t="b">
        <f>OR(L10197='PERAC-ngpPrcsTnD-mthncptr'!$B$1,L10197='PERAC-ngpPrcsTnD-mthncptr'!$C$1,L10197='PERAC-ngpPrcsTnD-mthncptr'!$D$1)</f>
        <v>0</v>
      </c>
      <c r="J10197" s="118">
        <f>IF(I10197=TRUE,G10197+'NPV Calcs'!$D$14,G10197)</f>
        <v>19</v>
      </c>
      <c r="K10197" s="176">
        <f>IF(OR(B10197="GAS",B10197="COL",B10197="LAN",B10197="RICE",B10197="LIVE"),H10197*About!$B$98,IF(OR(B10197="CROP",B10197="NAA"),H10197*About!$B$99,H10197))</f>
        <v>2.1964883431792301E-2</v>
      </c>
      <c r="L10197" s="136" t="str">
        <f>INDEX('EPA Tech to Policy Mapping'!$D:$D,MATCH('EPA Data'!F10197,'EPA Tech to Policy Mapping'!$C:$C,0))</f>
        <v>coal mining - methane destruction</v>
      </c>
    </row>
    <row r="10198" spans="1:12" x14ac:dyDescent="0.35">
      <c r="A10198" s="177" t="s">
        <v>425</v>
      </c>
      <c r="B10198" s="177" t="s">
        <v>85</v>
      </c>
      <c r="C10198" s="177">
        <v>2025</v>
      </c>
      <c r="D10198" s="177" t="s">
        <v>82</v>
      </c>
      <c r="E10198" s="177" t="s">
        <v>83</v>
      </c>
      <c r="F10198" s="177" t="s">
        <v>430</v>
      </c>
      <c r="G10198" s="177">
        <v>20</v>
      </c>
      <c r="H10198" s="177">
        <v>1.47549025714397E-2</v>
      </c>
      <c r="I10198" s="118" t="b">
        <f>OR(L10198='PERAC-ngpPrcsTnD-mthncptr'!$B$1,L10198='PERAC-ngpPrcsTnD-mthncptr'!$C$1,L10198='PERAC-ngpPrcsTnD-mthncptr'!$D$1)</f>
        <v>0</v>
      </c>
      <c r="J10198" s="118">
        <f>IF(I10198=TRUE,G10198+'NPV Calcs'!$D$14,G10198)</f>
        <v>20</v>
      </c>
      <c r="K10198" s="176">
        <f>IF(OR(B10198="GAS",B10198="COL",B10198="LAN",B10198="RICE",B10198="LIVE"),H10198*About!$B$98,IF(OR(B10198="CROP",B10198="NAA"),H10198*About!$B$99,H10198))</f>
        <v>1.47549025714397E-2</v>
      </c>
      <c r="L10198" s="136" t="str">
        <f>INDEX('EPA Tech to Policy Mapping'!$D:$D,MATCH('EPA Data'!F10198,'EPA Tech to Policy Mapping'!$C:$C,0))</f>
        <v>coal mining - methane capture</v>
      </c>
    </row>
    <row r="10199" spans="1:12" x14ac:dyDescent="0.35">
      <c r="A10199" s="177" t="s">
        <v>425</v>
      </c>
      <c r="B10199" s="177" t="s">
        <v>85</v>
      </c>
      <c r="C10199" s="177">
        <v>2025</v>
      </c>
      <c r="D10199" s="177" t="s">
        <v>82</v>
      </c>
      <c r="E10199" s="177" t="s">
        <v>83</v>
      </c>
      <c r="F10199" s="177" t="s">
        <v>428</v>
      </c>
      <c r="G10199" s="177">
        <v>20</v>
      </c>
      <c r="H10199" s="177">
        <v>2.0851036533713299E-2</v>
      </c>
      <c r="I10199" s="118" t="b">
        <f>OR(L10199='PERAC-ngpPrcsTnD-mthncptr'!$B$1,L10199='PERAC-ngpPrcsTnD-mthncptr'!$C$1,L10199='PERAC-ngpPrcsTnD-mthncptr'!$D$1)</f>
        <v>0</v>
      </c>
      <c r="J10199" s="118">
        <f>IF(I10199=TRUE,G10199+'NPV Calcs'!$D$14,G10199)</f>
        <v>20</v>
      </c>
      <c r="K10199" s="176">
        <f>IF(OR(B10199="GAS",B10199="COL",B10199="LAN",B10199="RICE",B10199="LIVE"),H10199*About!$B$98,IF(OR(B10199="CROP",B10199="NAA"),H10199*About!$B$99,H10199))</f>
        <v>2.0851036533713299E-2</v>
      </c>
      <c r="L10199" s="136" t="str">
        <f>INDEX('EPA Tech to Policy Mapping'!$D:$D,MATCH('EPA Data'!F10199,'EPA Tech to Policy Mapping'!$C:$C,0))</f>
        <v>coal mining - methane destruction</v>
      </c>
    </row>
    <row r="10200" spans="1:12" x14ac:dyDescent="0.35">
      <c r="A10200" s="177" t="s">
        <v>425</v>
      </c>
      <c r="B10200" s="177" t="s">
        <v>85</v>
      </c>
      <c r="C10200" s="177">
        <v>2025</v>
      </c>
      <c r="D10200" s="177" t="s">
        <v>82</v>
      </c>
      <c r="E10200" s="177" t="s">
        <v>83</v>
      </c>
      <c r="F10200" s="177" t="s">
        <v>426</v>
      </c>
      <c r="G10200" s="177">
        <v>20</v>
      </c>
      <c r="H10200" s="177">
        <v>1.04197400808334</v>
      </c>
      <c r="I10200" s="118" t="b">
        <f>OR(L10200='PERAC-ngpPrcsTnD-mthncptr'!$B$1,L10200='PERAC-ngpPrcsTnD-mthncptr'!$C$1,L10200='PERAC-ngpPrcsTnD-mthncptr'!$D$1)</f>
        <v>0</v>
      </c>
      <c r="J10200" s="118">
        <f>IF(I10200=TRUE,G10200+'NPV Calcs'!$D$14,G10200)</f>
        <v>20</v>
      </c>
      <c r="K10200" s="176">
        <f>IF(OR(B10200="GAS",B10200="COL",B10200="LAN",B10200="RICE",B10200="LIVE"),H10200*About!$B$98,IF(OR(B10200="CROP",B10200="NAA"),H10200*About!$B$99,H10200))</f>
        <v>1.04197400808334</v>
      </c>
      <c r="L10200" s="136" t="str">
        <f>INDEX('EPA Tech to Policy Mapping'!$D:$D,MATCH('EPA Data'!F10200,'EPA Tech to Policy Mapping'!$C:$C,0))</f>
        <v>coal mining - methane capture</v>
      </c>
    </row>
    <row r="10201" spans="1:12" x14ac:dyDescent="0.35">
      <c r="A10201" s="177" t="s">
        <v>425</v>
      </c>
      <c r="B10201" s="177" t="s">
        <v>85</v>
      </c>
      <c r="C10201" s="177">
        <v>2025</v>
      </c>
      <c r="D10201" s="177" t="s">
        <v>82</v>
      </c>
      <c r="E10201" s="177" t="s">
        <v>83</v>
      </c>
      <c r="F10201" s="177" t="s">
        <v>428</v>
      </c>
      <c r="G10201" s="177">
        <v>21</v>
      </c>
      <c r="H10201" s="177">
        <v>9.5077404752373695E-2</v>
      </c>
      <c r="I10201" s="118" t="b">
        <f>OR(L10201='PERAC-ngpPrcsTnD-mthncptr'!$B$1,L10201='PERAC-ngpPrcsTnD-mthncptr'!$C$1,L10201='PERAC-ngpPrcsTnD-mthncptr'!$D$1)</f>
        <v>0</v>
      </c>
      <c r="J10201" s="118">
        <f>IF(I10201=TRUE,G10201+'NPV Calcs'!$D$14,G10201)</f>
        <v>21</v>
      </c>
      <c r="K10201" s="176">
        <f>IF(OR(B10201="GAS",B10201="COL",B10201="LAN",B10201="RICE",B10201="LIVE"),H10201*About!$B$98,IF(OR(B10201="CROP",B10201="NAA"),H10201*About!$B$99,H10201))</f>
        <v>9.5077404752373695E-2</v>
      </c>
      <c r="L10201" s="136" t="str">
        <f>INDEX('EPA Tech to Policy Mapping'!$D:$D,MATCH('EPA Data'!F10201,'EPA Tech to Policy Mapping'!$C:$C,0))</f>
        <v>coal mining - methane destruction</v>
      </c>
    </row>
    <row r="10202" spans="1:12" x14ac:dyDescent="0.35">
      <c r="A10202" s="177" t="s">
        <v>425</v>
      </c>
      <c r="B10202" s="177" t="s">
        <v>85</v>
      </c>
      <c r="C10202" s="177">
        <v>2025</v>
      </c>
      <c r="D10202" s="177" t="s">
        <v>82</v>
      </c>
      <c r="E10202" s="177" t="s">
        <v>83</v>
      </c>
      <c r="F10202" s="177" t="s">
        <v>426</v>
      </c>
      <c r="G10202" s="177">
        <v>21</v>
      </c>
      <c r="H10202" s="177">
        <v>0.47964960336685097</v>
      </c>
      <c r="I10202" s="118" t="b">
        <f>OR(L10202='PERAC-ngpPrcsTnD-mthncptr'!$B$1,L10202='PERAC-ngpPrcsTnD-mthncptr'!$C$1,L10202='PERAC-ngpPrcsTnD-mthncptr'!$D$1)</f>
        <v>0</v>
      </c>
      <c r="J10202" s="118">
        <f>IF(I10202=TRUE,G10202+'NPV Calcs'!$D$14,G10202)</f>
        <v>21</v>
      </c>
      <c r="K10202" s="176">
        <f>IF(OR(B10202="GAS",B10202="COL",B10202="LAN",B10202="RICE",B10202="LIVE"),H10202*About!$B$98,IF(OR(B10202="CROP",B10202="NAA"),H10202*About!$B$99,H10202))</f>
        <v>0.47964960336685097</v>
      </c>
      <c r="L10202" s="136" t="str">
        <f>INDEX('EPA Tech to Policy Mapping'!$D:$D,MATCH('EPA Data'!F10202,'EPA Tech to Policy Mapping'!$C:$C,0))</f>
        <v>coal mining - methane capture</v>
      </c>
    </row>
    <row r="10203" spans="1:12" x14ac:dyDescent="0.35">
      <c r="A10203" s="177" t="s">
        <v>425</v>
      </c>
      <c r="B10203" s="177" t="s">
        <v>85</v>
      </c>
      <c r="C10203" s="177">
        <v>2025</v>
      </c>
      <c r="D10203" s="177" t="s">
        <v>82</v>
      </c>
      <c r="E10203" s="177" t="s">
        <v>83</v>
      </c>
      <c r="F10203" s="177" t="s">
        <v>430</v>
      </c>
      <c r="G10203" s="177">
        <v>21</v>
      </c>
      <c r="H10203" s="177">
        <v>1.4359958469867699E-2</v>
      </c>
      <c r="I10203" s="118" t="b">
        <f>OR(L10203='PERAC-ngpPrcsTnD-mthncptr'!$B$1,L10203='PERAC-ngpPrcsTnD-mthncptr'!$C$1,L10203='PERAC-ngpPrcsTnD-mthncptr'!$D$1)</f>
        <v>0</v>
      </c>
      <c r="J10203" s="118">
        <f>IF(I10203=TRUE,G10203+'NPV Calcs'!$D$14,G10203)</f>
        <v>21</v>
      </c>
      <c r="K10203" s="176">
        <f>IF(OR(B10203="GAS",B10203="COL",B10203="LAN",B10203="RICE",B10203="LIVE"),H10203*About!$B$98,IF(OR(B10203="CROP",B10203="NAA"),H10203*About!$B$99,H10203))</f>
        <v>1.4359958469867699E-2</v>
      </c>
      <c r="L10203" s="136" t="str">
        <f>INDEX('EPA Tech to Policy Mapping'!$D:$D,MATCH('EPA Data'!F10203,'EPA Tech to Policy Mapping'!$C:$C,0))</f>
        <v>coal mining - methane capture</v>
      </c>
    </row>
    <row r="10204" spans="1:12" x14ac:dyDescent="0.35">
      <c r="A10204" s="177" t="s">
        <v>425</v>
      </c>
      <c r="B10204" s="177" t="s">
        <v>85</v>
      </c>
      <c r="C10204" s="177">
        <v>2025</v>
      </c>
      <c r="D10204" s="177" t="s">
        <v>82</v>
      </c>
      <c r="E10204" s="177" t="s">
        <v>83</v>
      </c>
      <c r="F10204" s="177" t="s">
        <v>430</v>
      </c>
      <c r="G10204" s="177">
        <v>22</v>
      </c>
      <c r="H10204" s="177">
        <v>4.1961342096328701E-2</v>
      </c>
      <c r="I10204" s="118" t="b">
        <f>OR(L10204='PERAC-ngpPrcsTnD-mthncptr'!$B$1,L10204='PERAC-ngpPrcsTnD-mthncptr'!$C$1,L10204='PERAC-ngpPrcsTnD-mthncptr'!$D$1)</f>
        <v>0</v>
      </c>
      <c r="J10204" s="118">
        <f>IF(I10204=TRUE,G10204+'NPV Calcs'!$D$14,G10204)</f>
        <v>22</v>
      </c>
      <c r="K10204" s="176">
        <f>IF(OR(B10204="GAS",B10204="COL",B10204="LAN",B10204="RICE",B10204="LIVE"),H10204*About!$B$98,IF(OR(B10204="CROP",B10204="NAA"),H10204*About!$B$99,H10204))</f>
        <v>4.1961342096328701E-2</v>
      </c>
      <c r="L10204" s="136" t="str">
        <f>INDEX('EPA Tech to Policy Mapping'!$D:$D,MATCH('EPA Data'!F10204,'EPA Tech to Policy Mapping'!$C:$C,0))</f>
        <v>coal mining - methane capture</v>
      </c>
    </row>
    <row r="10205" spans="1:12" x14ac:dyDescent="0.35">
      <c r="A10205" s="177" t="s">
        <v>425</v>
      </c>
      <c r="B10205" s="177" t="s">
        <v>85</v>
      </c>
      <c r="C10205" s="177">
        <v>2025</v>
      </c>
      <c r="D10205" s="177" t="s">
        <v>82</v>
      </c>
      <c r="E10205" s="177" t="s">
        <v>83</v>
      </c>
      <c r="F10205" s="177" t="s">
        <v>426</v>
      </c>
      <c r="G10205" s="177">
        <v>22</v>
      </c>
      <c r="H10205" s="177">
        <v>2.79608342051506</v>
      </c>
      <c r="I10205" s="118" t="b">
        <f>OR(L10205='PERAC-ngpPrcsTnD-mthncptr'!$B$1,L10205='PERAC-ngpPrcsTnD-mthncptr'!$C$1,L10205='PERAC-ngpPrcsTnD-mthncptr'!$D$1)</f>
        <v>0</v>
      </c>
      <c r="J10205" s="118">
        <f>IF(I10205=TRUE,G10205+'NPV Calcs'!$D$14,G10205)</f>
        <v>22</v>
      </c>
      <c r="K10205" s="176">
        <f>IF(OR(B10205="GAS",B10205="COL",B10205="LAN",B10205="RICE",B10205="LIVE"),H10205*About!$B$98,IF(OR(B10205="CROP",B10205="NAA"),H10205*About!$B$99,H10205))</f>
        <v>2.79608342051506</v>
      </c>
      <c r="L10205" s="136" t="str">
        <f>INDEX('EPA Tech to Policy Mapping'!$D:$D,MATCH('EPA Data'!F10205,'EPA Tech to Policy Mapping'!$C:$C,0))</f>
        <v>coal mining - methane capture</v>
      </c>
    </row>
    <row r="10206" spans="1:12" x14ac:dyDescent="0.35">
      <c r="A10206" s="177" t="s">
        <v>425</v>
      </c>
      <c r="B10206" s="177" t="s">
        <v>85</v>
      </c>
      <c r="C10206" s="177">
        <v>2025</v>
      </c>
      <c r="D10206" s="177" t="s">
        <v>82</v>
      </c>
      <c r="E10206" s="177" t="s">
        <v>83</v>
      </c>
      <c r="F10206" s="177" t="s">
        <v>428</v>
      </c>
      <c r="G10206" s="177">
        <v>22</v>
      </c>
      <c r="H10206" s="177">
        <v>7.37662129104137E-2</v>
      </c>
      <c r="I10206" s="118" t="b">
        <f>OR(L10206='PERAC-ngpPrcsTnD-mthncptr'!$B$1,L10206='PERAC-ngpPrcsTnD-mthncptr'!$C$1,L10206='PERAC-ngpPrcsTnD-mthncptr'!$D$1)</f>
        <v>0</v>
      </c>
      <c r="J10206" s="118">
        <f>IF(I10206=TRUE,G10206+'NPV Calcs'!$D$14,G10206)</f>
        <v>22</v>
      </c>
      <c r="K10206" s="176">
        <f>IF(OR(B10206="GAS",B10206="COL",B10206="LAN",B10206="RICE",B10206="LIVE"),H10206*About!$B$98,IF(OR(B10206="CROP",B10206="NAA"),H10206*About!$B$99,H10206))</f>
        <v>7.37662129104137E-2</v>
      </c>
      <c r="L10206" s="136" t="str">
        <f>INDEX('EPA Tech to Policy Mapping'!$D:$D,MATCH('EPA Data'!F10206,'EPA Tech to Policy Mapping'!$C:$C,0))</f>
        <v>coal mining - methane destruction</v>
      </c>
    </row>
    <row r="10207" spans="1:12" x14ac:dyDescent="0.35">
      <c r="A10207" s="177" t="s">
        <v>425</v>
      </c>
      <c r="B10207" s="177" t="s">
        <v>85</v>
      </c>
      <c r="C10207" s="177">
        <v>2025</v>
      </c>
      <c r="D10207" s="177" t="s">
        <v>82</v>
      </c>
      <c r="E10207" s="177" t="s">
        <v>83</v>
      </c>
      <c r="F10207" s="177" t="s">
        <v>430</v>
      </c>
      <c r="G10207" s="177">
        <v>23</v>
      </c>
      <c r="H10207" s="177">
        <v>1.3679593801498399E-2</v>
      </c>
      <c r="I10207" s="118" t="b">
        <f>OR(L10207='PERAC-ngpPrcsTnD-mthncptr'!$B$1,L10207='PERAC-ngpPrcsTnD-mthncptr'!$C$1,L10207='PERAC-ngpPrcsTnD-mthncptr'!$D$1)</f>
        <v>0</v>
      </c>
      <c r="J10207" s="118">
        <f>IF(I10207=TRUE,G10207+'NPV Calcs'!$D$14,G10207)</f>
        <v>23</v>
      </c>
      <c r="K10207" s="176">
        <f>IF(OR(B10207="GAS",B10207="COL",B10207="LAN",B10207="RICE",B10207="LIVE"),H10207*About!$B$98,IF(OR(B10207="CROP",B10207="NAA"),H10207*About!$B$99,H10207))</f>
        <v>1.3679593801498399E-2</v>
      </c>
      <c r="L10207" s="136" t="str">
        <f>INDEX('EPA Tech to Policy Mapping'!$D:$D,MATCH('EPA Data'!F10207,'EPA Tech to Policy Mapping'!$C:$C,0))</f>
        <v>coal mining - methane capture</v>
      </c>
    </row>
    <row r="10208" spans="1:12" x14ac:dyDescent="0.35">
      <c r="A10208" s="177" t="s">
        <v>425</v>
      </c>
      <c r="B10208" s="177" t="s">
        <v>85</v>
      </c>
      <c r="C10208" s="177">
        <v>2025</v>
      </c>
      <c r="D10208" s="177" t="s">
        <v>82</v>
      </c>
      <c r="E10208" s="177" t="s">
        <v>83</v>
      </c>
      <c r="F10208" s="177" t="s">
        <v>426</v>
      </c>
      <c r="G10208" s="177">
        <v>23</v>
      </c>
      <c r="H10208" s="177">
        <v>0.44166105985641402</v>
      </c>
      <c r="I10208" s="118" t="b">
        <f>OR(L10208='PERAC-ngpPrcsTnD-mthncptr'!$B$1,L10208='PERAC-ngpPrcsTnD-mthncptr'!$C$1,L10208='PERAC-ngpPrcsTnD-mthncptr'!$D$1)</f>
        <v>0</v>
      </c>
      <c r="J10208" s="118">
        <f>IF(I10208=TRUE,G10208+'NPV Calcs'!$D$14,G10208)</f>
        <v>23</v>
      </c>
      <c r="K10208" s="176">
        <f>IF(OR(B10208="GAS",B10208="COL",B10208="LAN",B10208="RICE",B10208="LIVE"),H10208*About!$B$98,IF(OR(B10208="CROP",B10208="NAA"),H10208*About!$B$99,H10208))</f>
        <v>0.44166105985641402</v>
      </c>
      <c r="L10208" s="136" t="str">
        <f>INDEX('EPA Tech to Policy Mapping'!$D:$D,MATCH('EPA Data'!F10208,'EPA Tech to Policy Mapping'!$C:$C,0))</f>
        <v>coal mining - methane capture</v>
      </c>
    </row>
    <row r="10209" spans="1:12" x14ac:dyDescent="0.35">
      <c r="A10209" s="177" t="s">
        <v>425</v>
      </c>
      <c r="B10209" s="177" t="s">
        <v>85</v>
      </c>
      <c r="C10209" s="177">
        <v>2025</v>
      </c>
      <c r="D10209" s="177" t="s">
        <v>82</v>
      </c>
      <c r="E10209" s="177" t="s">
        <v>83</v>
      </c>
      <c r="F10209" s="177" t="s">
        <v>428</v>
      </c>
      <c r="G10209" s="177">
        <v>23</v>
      </c>
      <c r="H10209" s="177">
        <v>1.7909307032823601E-2</v>
      </c>
      <c r="I10209" s="118" t="b">
        <f>OR(L10209='PERAC-ngpPrcsTnD-mthncptr'!$B$1,L10209='PERAC-ngpPrcsTnD-mthncptr'!$C$1,L10209='PERAC-ngpPrcsTnD-mthncptr'!$D$1)</f>
        <v>0</v>
      </c>
      <c r="J10209" s="118">
        <f>IF(I10209=TRUE,G10209+'NPV Calcs'!$D$14,G10209)</f>
        <v>23</v>
      </c>
      <c r="K10209" s="176">
        <f>IF(OR(B10209="GAS",B10209="COL",B10209="LAN",B10209="RICE",B10209="LIVE"),H10209*About!$B$98,IF(OR(B10209="CROP",B10209="NAA"),H10209*About!$B$99,H10209))</f>
        <v>1.7909307032823601E-2</v>
      </c>
      <c r="L10209" s="136" t="str">
        <f>INDEX('EPA Tech to Policy Mapping'!$D:$D,MATCH('EPA Data'!F10209,'EPA Tech to Policy Mapping'!$C:$C,0))</f>
        <v>coal mining - methane destruction</v>
      </c>
    </row>
    <row r="10210" spans="1:12" x14ac:dyDescent="0.35">
      <c r="A10210" s="177" t="s">
        <v>425</v>
      </c>
      <c r="B10210" s="177" t="s">
        <v>85</v>
      </c>
      <c r="C10210" s="177">
        <v>2025</v>
      </c>
      <c r="D10210" s="177" t="s">
        <v>82</v>
      </c>
      <c r="E10210" s="177" t="s">
        <v>83</v>
      </c>
      <c r="F10210" s="177" t="s">
        <v>428</v>
      </c>
      <c r="G10210" s="177">
        <v>24</v>
      </c>
      <c r="H10210" s="177">
        <v>1.6997158527374299E-2</v>
      </c>
      <c r="I10210" s="118" t="b">
        <f>OR(L10210='PERAC-ngpPrcsTnD-mthncptr'!$B$1,L10210='PERAC-ngpPrcsTnD-mthncptr'!$C$1,L10210='PERAC-ngpPrcsTnD-mthncptr'!$D$1)</f>
        <v>0</v>
      </c>
      <c r="J10210" s="118">
        <f>IF(I10210=TRUE,G10210+'NPV Calcs'!$D$14,G10210)</f>
        <v>24</v>
      </c>
      <c r="K10210" s="176">
        <f>IF(OR(B10210="GAS",B10210="COL",B10210="LAN",B10210="RICE",B10210="LIVE"),H10210*About!$B$98,IF(OR(B10210="CROP",B10210="NAA"),H10210*About!$B$99,H10210))</f>
        <v>1.6997158527374299E-2</v>
      </c>
      <c r="L10210" s="136" t="str">
        <f>INDEX('EPA Tech to Policy Mapping'!$D:$D,MATCH('EPA Data'!F10210,'EPA Tech to Policy Mapping'!$C:$C,0))</f>
        <v>coal mining - methane destruction</v>
      </c>
    </row>
    <row r="10211" spans="1:12" x14ac:dyDescent="0.35">
      <c r="A10211" s="177" t="s">
        <v>425</v>
      </c>
      <c r="B10211" s="177" t="s">
        <v>85</v>
      </c>
      <c r="C10211" s="177">
        <v>2025</v>
      </c>
      <c r="D10211" s="177" t="s">
        <v>82</v>
      </c>
      <c r="E10211" s="177" t="s">
        <v>83</v>
      </c>
      <c r="F10211" s="177" t="s">
        <v>426</v>
      </c>
      <c r="G10211" s="177">
        <v>25</v>
      </c>
      <c r="H10211" s="177">
        <v>0.39536792039871199</v>
      </c>
      <c r="I10211" s="118" t="b">
        <f>OR(L10211='PERAC-ngpPrcsTnD-mthncptr'!$B$1,L10211='PERAC-ngpPrcsTnD-mthncptr'!$C$1,L10211='PERAC-ngpPrcsTnD-mthncptr'!$D$1)</f>
        <v>0</v>
      </c>
      <c r="J10211" s="118">
        <f>IF(I10211=TRUE,G10211+'NPV Calcs'!$D$14,G10211)</f>
        <v>25</v>
      </c>
      <c r="K10211" s="176">
        <f>IF(OR(B10211="GAS",B10211="COL",B10211="LAN",B10211="RICE",B10211="LIVE"),H10211*About!$B$98,IF(OR(B10211="CROP",B10211="NAA"),H10211*About!$B$99,H10211))</f>
        <v>0.39536792039871199</v>
      </c>
      <c r="L10211" s="136" t="str">
        <f>INDEX('EPA Tech to Policy Mapping'!$D:$D,MATCH('EPA Data'!F10211,'EPA Tech to Policy Mapping'!$C:$C,0))</f>
        <v>coal mining - methane capture</v>
      </c>
    </row>
    <row r="10212" spans="1:12" x14ac:dyDescent="0.35">
      <c r="A10212" s="177" t="s">
        <v>425</v>
      </c>
      <c r="B10212" s="177" t="s">
        <v>85</v>
      </c>
      <c r="C10212" s="177">
        <v>2025</v>
      </c>
      <c r="D10212" s="177" t="s">
        <v>82</v>
      </c>
      <c r="E10212" s="177" t="s">
        <v>83</v>
      </c>
      <c r="F10212" s="177" t="s">
        <v>428</v>
      </c>
      <c r="G10212" s="177">
        <v>25</v>
      </c>
      <c r="H10212" s="177">
        <v>1.6418438404798501E-2</v>
      </c>
      <c r="I10212" s="118" t="b">
        <f>OR(L10212='PERAC-ngpPrcsTnD-mthncptr'!$B$1,L10212='PERAC-ngpPrcsTnD-mthncptr'!$C$1,L10212='PERAC-ngpPrcsTnD-mthncptr'!$D$1)</f>
        <v>0</v>
      </c>
      <c r="J10212" s="118">
        <f>IF(I10212=TRUE,G10212+'NPV Calcs'!$D$14,G10212)</f>
        <v>25</v>
      </c>
      <c r="K10212" s="176">
        <f>IF(OR(B10212="GAS",B10212="COL",B10212="LAN",B10212="RICE",B10212="LIVE"),H10212*About!$B$98,IF(OR(B10212="CROP",B10212="NAA"),H10212*About!$B$99,H10212))</f>
        <v>1.6418438404798501E-2</v>
      </c>
      <c r="L10212" s="136" t="str">
        <f>INDEX('EPA Tech to Policy Mapping'!$D:$D,MATCH('EPA Data'!F10212,'EPA Tech to Policy Mapping'!$C:$C,0))</f>
        <v>coal mining - methane destruction</v>
      </c>
    </row>
    <row r="10213" spans="1:12" x14ac:dyDescent="0.35">
      <c r="A10213" s="177" t="s">
        <v>425</v>
      </c>
      <c r="B10213" s="177" t="s">
        <v>85</v>
      </c>
      <c r="C10213" s="177">
        <v>2025</v>
      </c>
      <c r="D10213" s="177" t="s">
        <v>82</v>
      </c>
      <c r="E10213" s="177" t="s">
        <v>83</v>
      </c>
      <c r="F10213" s="177" t="s">
        <v>426</v>
      </c>
      <c r="G10213" s="177">
        <v>26</v>
      </c>
      <c r="H10213" s="177">
        <v>0.37531864643096902</v>
      </c>
      <c r="I10213" s="118" t="b">
        <f>OR(L10213='PERAC-ngpPrcsTnD-mthncptr'!$B$1,L10213='PERAC-ngpPrcsTnD-mthncptr'!$C$1,L10213='PERAC-ngpPrcsTnD-mthncptr'!$D$1)</f>
        <v>0</v>
      </c>
      <c r="J10213" s="118">
        <f>IF(I10213=TRUE,G10213+'NPV Calcs'!$D$14,G10213)</f>
        <v>26</v>
      </c>
      <c r="K10213" s="176">
        <f>IF(OR(B10213="GAS",B10213="COL",B10213="LAN",B10213="RICE",B10213="LIVE"),H10213*About!$B$98,IF(OR(B10213="CROP",B10213="NAA"),H10213*About!$B$99,H10213))</f>
        <v>0.37531864643096902</v>
      </c>
      <c r="L10213" s="136" t="str">
        <f>INDEX('EPA Tech to Policy Mapping'!$D:$D,MATCH('EPA Data'!F10213,'EPA Tech to Policy Mapping'!$C:$C,0))</f>
        <v>coal mining - methane capture</v>
      </c>
    </row>
    <row r="10214" spans="1:12" x14ac:dyDescent="0.35">
      <c r="A10214" s="177" t="s">
        <v>425</v>
      </c>
      <c r="B10214" s="177" t="s">
        <v>85</v>
      </c>
      <c r="C10214" s="177">
        <v>2025</v>
      </c>
      <c r="D10214" s="177" t="s">
        <v>82</v>
      </c>
      <c r="E10214" s="177" t="s">
        <v>83</v>
      </c>
      <c r="F10214" s="177" t="s">
        <v>428</v>
      </c>
      <c r="G10214" s="177">
        <v>26</v>
      </c>
      <c r="H10214" s="177">
        <v>4.6682908199727501E-2</v>
      </c>
      <c r="I10214" s="118" t="b">
        <f>OR(L10214='PERAC-ngpPrcsTnD-mthncptr'!$B$1,L10214='PERAC-ngpPrcsTnD-mthncptr'!$C$1,L10214='PERAC-ngpPrcsTnD-mthncptr'!$D$1)</f>
        <v>0</v>
      </c>
      <c r="J10214" s="118">
        <f>IF(I10214=TRUE,G10214+'NPV Calcs'!$D$14,G10214)</f>
        <v>26</v>
      </c>
      <c r="K10214" s="176">
        <f>IF(OR(B10214="GAS",B10214="COL",B10214="LAN",B10214="RICE",B10214="LIVE"),H10214*About!$B$98,IF(OR(B10214="CROP",B10214="NAA"),H10214*About!$B$99,H10214))</f>
        <v>4.6682908199727501E-2</v>
      </c>
      <c r="L10214" s="136" t="str">
        <f>INDEX('EPA Tech to Policy Mapping'!$D:$D,MATCH('EPA Data'!F10214,'EPA Tech to Policy Mapping'!$C:$C,0))</f>
        <v>coal mining - methane destruction</v>
      </c>
    </row>
    <row r="10215" spans="1:12" x14ac:dyDescent="0.35">
      <c r="A10215" s="177" t="s">
        <v>425</v>
      </c>
      <c r="B10215" s="177" t="s">
        <v>85</v>
      </c>
      <c r="C10215" s="177">
        <v>2025</v>
      </c>
      <c r="D10215" s="177" t="s">
        <v>82</v>
      </c>
      <c r="E10215" s="177" t="s">
        <v>83</v>
      </c>
      <c r="F10215" s="177" t="s">
        <v>430</v>
      </c>
      <c r="G10215" s="177">
        <v>26</v>
      </c>
      <c r="H10215" s="177">
        <v>1.284786965698E-2</v>
      </c>
      <c r="I10215" s="118" t="b">
        <f>OR(L10215='PERAC-ngpPrcsTnD-mthncptr'!$B$1,L10215='PERAC-ngpPrcsTnD-mthncptr'!$C$1,L10215='PERAC-ngpPrcsTnD-mthncptr'!$D$1)</f>
        <v>0</v>
      </c>
      <c r="J10215" s="118">
        <f>IF(I10215=TRUE,G10215+'NPV Calcs'!$D$14,G10215)</f>
        <v>26</v>
      </c>
      <c r="K10215" s="176">
        <f>IF(OR(B10215="GAS",B10215="COL",B10215="LAN",B10215="RICE",B10215="LIVE"),H10215*About!$B$98,IF(OR(B10215="CROP",B10215="NAA"),H10215*About!$B$99,H10215))</f>
        <v>1.284786965698E-2</v>
      </c>
      <c r="L10215" s="136" t="str">
        <f>INDEX('EPA Tech to Policy Mapping'!$D:$D,MATCH('EPA Data'!F10215,'EPA Tech to Policy Mapping'!$C:$C,0))</f>
        <v>coal mining - methane capture</v>
      </c>
    </row>
    <row r="10216" spans="1:12" x14ac:dyDescent="0.35">
      <c r="A10216" s="177" t="s">
        <v>425</v>
      </c>
      <c r="B10216" s="177" t="s">
        <v>85</v>
      </c>
      <c r="C10216" s="177">
        <v>2025</v>
      </c>
      <c r="D10216" s="177" t="s">
        <v>82</v>
      </c>
      <c r="E10216" s="177" t="s">
        <v>83</v>
      </c>
      <c r="F10216" s="177" t="s">
        <v>426</v>
      </c>
      <c r="G10216" s="177">
        <v>28</v>
      </c>
      <c r="H10216" s="177">
        <v>0.34932437539100603</v>
      </c>
      <c r="I10216" s="118" t="b">
        <f>OR(L10216='PERAC-ngpPrcsTnD-mthncptr'!$B$1,L10216='PERAC-ngpPrcsTnD-mthncptr'!$C$1,L10216='PERAC-ngpPrcsTnD-mthncptr'!$D$1)</f>
        <v>0</v>
      </c>
      <c r="J10216" s="118">
        <f>IF(I10216=TRUE,G10216+'NPV Calcs'!$D$14,G10216)</f>
        <v>28</v>
      </c>
      <c r="K10216" s="176">
        <f>IF(OR(B10216="GAS",B10216="COL",B10216="LAN",B10216="RICE",B10216="LIVE"),H10216*About!$B$98,IF(OR(B10216="CROP",B10216="NAA"),H10216*About!$B$99,H10216))</f>
        <v>0.34932437539100603</v>
      </c>
      <c r="L10216" s="136" t="str">
        <f>INDEX('EPA Tech to Policy Mapping'!$D:$D,MATCH('EPA Data'!F10216,'EPA Tech to Policy Mapping'!$C:$C,0))</f>
        <v>coal mining - methane capture</v>
      </c>
    </row>
    <row r="10217" spans="1:12" x14ac:dyDescent="0.35">
      <c r="A10217" s="177" t="s">
        <v>425</v>
      </c>
      <c r="B10217" s="177" t="s">
        <v>85</v>
      </c>
      <c r="C10217" s="177">
        <v>2025</v>
      </c>
      <c r="D10217" s="177" t="s">
        <v>82</v>
      </c>
      <c r="E10217" s="177" t="s">
        <v>83</v>
      </c>
      <c r="F10217" s="177" t="s">
        <v>430</v>
      </c>
      <c r="G10217" s="177">
        <v>28</v>
      </c>
      <c r="H10217" s="177">
        <v>2.48021995648742E-2</v>
      </c>
      <c r="I10217" s="118" t="b">
        <f>OR(L10217='PERAC-ngpPrcsTnD-mthncptr'!$B$1,L10217='PERAC-ngpPrcsTnD-mthncptr'!$C$1,L10217='PERAC-ngpPrcsTnD-mthncptr'!$D$1)</f>
        <v>0</v>
      </c>
      <c r="J10217" s="118">
        <f>IF(I10217=TRUE,G10217+'NPV Calcs'!$D$14,G10217)</f>
        <v>28</v>
      </c>
      <c r="K10217" s="176">
        <f>IF(OR(B10217="GAS",B10217="COL",B10217="LAN",B10217="RICE",B10217="LIVE"),H10217*About!$B$98,IF(OR(B10217="CROP",B10217="NAA"),H10217*About!$B$99,H10217))</f>
        <v>2.48021995648742E-2</v>
      </c>
      <c r="L10217" s="136" t="str">
        <f>INDEX('EPA Tech to Policy Mapping'!$D:$D,MATCH('EPA Data'!F10217,'EPA Tech to Policy Mapping'!$C:$C,0))</f>
        <v>coal mining - methane capture</v>
      </c>
    </row>
    <row r="10218" spans="1:12" x14ac:dyDescent="0.35">
      <c r="A10218" s="177" t="s">
        <v>425</v>
      </c>
      <c r="B10218" s="177" t="s">
        <v>85</v>
      </c>
      <c r="C10218" s="177">
        <v>2025</v>
      </c>
      <c r="D10218" s="177" t="s">
        <v>82</v>
      </c>
      <c r="E10218" s="177" t="s">
        <v>83</v>
      </c>
      <c r="F10218" s="177" t="s">
        <v>428</v>
      </c>
      <c r="G10218" s="177">
        <v>28</v>
      </c>
      <c r="H10218" s="177">
        <v>2.9114861041307401E-2</v>
      </c>
      <c r="I10218" s="118" t="b">
        <f>OR(L10218='PERAC-ngpPrcsTnD-mthncptr'!$B$1,L10218='PERAC-ngpPrcsTnD-mthncptr'!$C$1,L10218='PERAC-ngpPrcsTnD-mthncptr'!$D$1)</f>
        <v>0</v>
      </c>
      <c r="J10218" s="118">
        <f>IF(I10218=TRUE,G10218+'NPV Calcs'!$D$14,G10218)</f>
        <v>28</v>
      </c>
      <c r="K10218" s="176">
        <f>IF(OR(B10218="GAS",B10218="COL",B10218="LAN",B10218="RICE",B10218="LIVE"),H10218*About!$B$98,IF(OR(B10218="CROP",B10218="NAA"),H10218*About!$B$99,H10218))</f>
        <v>2.9114861041307401E-2</v>
      </c>
      <c r="L10218" s="136" t="str">
        <f>INDEX('EPA Tech to Policy Mapping'!$D:$D,MATCH('EPA Data'!F10218,'EPA Tech to Policy Mapping'!$C:$C,0))</f>
        <v>coal mining - methane destruction</v>
      </c>
    </row>
    <row r="10219" spans="1:12" x14ac:dyDescent="0.35">
      <c r="A10219" s="177" t="s">
        <v>425</v>
      </c>
      <c r="B10219" s="177" t="s">
        <v>85</v>
      </c>
      <c r="C10219" s="177">
        <v>2025</v>
      </c>
      <c r="D10219" s="177" t="s">
        <v>82</v>
      </c>
      <c r="E10219" s="177" t="s">
        <v>83</v>
      </c>
      <c r="F10219" s="177" t="s">
        <v>428</v>
      </c>
      <c r="G10219" s="177">
        <v>29</v>
      </c>
      <c r="H10219" s="177">
        <v>4.1961342096328701E-2</v>
      </c>
      <c r="I10219" s="118" t="b">
        <f>OR(L10219='PERAC-ngpPrcsTnD-mthncptr'!$B$1,L10219='PERAC-ngpPrcsTnD-mthncptr'!$C$1,L10219='PERAC-ngpPrcsTnD-mthncptr'!$D$1)</f>
        <v>0</v>
      </c>
      <c r="J10219" s="118">
        <f>IF(I10219=TRUE,G10219+'NPV Calcs'!$D$14,G10219)</f>
        <v>29</v>
      </c>
      <c r="K10219" s="176">
        <f>IF(OR(B10219="GAS",B10219="COL",B10219="LAN",B10219="RICE",B10219="LIVE"),H10219*About!$B$98,IF(OR(B10219="CROP",B10219="NAA"),H10219*About!$B$99,H10219))</f>
        <v>4.1961342096328701E-2</v>
      </c>
      <c r="L10219" s="136" t="str">
        <f>INDEX('EPA Tech to Policy Mapping'!$D:$D,MATCH('EPA Data'!F10219,'EPA Tech to Policy Mapping'!$C:$C,0))</f>
        <v>coal mining - methane destruction</v>
      </c>
    </row>
    <row r="10220" spans="1:12" x14ac:dyDescent="0.35">
      <c r="A10220" s="177" t="s">
        <v>425</v>
      </c>
      <c r="B10220" s="177" t="s">
        <v>85</v>
      </c>
      <c r="C10220" s="177">
        <v>2025</v>
      </c>
      <c r="D10220" s="177" t="s">
        <v>82</v>
      </c>
      <c r="E10220" s="177" t="s">
        <v>83</v>
      </c>
      <c r="F10220" s="177" t="s">
        <v>430</v>
      </c>
      <c r="G10220" s="177">
        <v>29</v>
      </c>
      <c r="H10220" s="177">
        <v>1.2288274243474E-2</v>
      </c>
      <c r="I10220" s="118" t="b">
        <f>OR(L10220='PERAC-ngpPrcsTnD-mthncptr'!$B$1,L10220='PERAC-ngpPrcsTnD-mthncptr'!$C$1,L10220='PERAC-ngpPrcsTnD-mthncptr'!$D$1)</f>
        <v>0</v>
      </c>
      <c r="J10220" s="118">
        <f>IF(I10220=TRUE,G10220+'NPV Calcs'!$D$14,G10220)</f>
        <v>29</v>
      </c>
      <c r="K10220" s="176">
        <f>IF(OR(B10220="GAS",B10220="COL",B10220="LAN",B10220="RICE",B10220="LIVE"),H10220*About!$B$98,IF(OR(B10220="CROP",B10220="NAA"),H10220*About!$B$99,H10220))</f>
        <v>1.2288274243474E-2</v>
      </c>
      <c r="L10220" s="136" t="str">
        <f>INDEX('EPA Tech to Policy Mapping'!$D:$D,MATCH('EPA Data'!F10220,'EPA Tech to Policy Mapping'!$C:$C,0))</f>
        <v>coal mining - methane capture</v>
      </c>
    </row>
    <row r="10221" spans="1:12" x14ac:dyDescent="0.35">
      <c r="A10221" s="177" t="s">
        <v>425</v>
      </c>
      <c r="B10221" s="177" t="s">
        <v>85</v>
      </c>
      <c r="C10221" s="177">
        <v>2025</v>
      </c>
      <c r="D10221" s="177" t="s">
        <v>82</v>
      </c>
      <c r="E10221" s="177" t="s">
        <v>83</v>
      </c>
      <c r="F10221" s="177" t="s">
        <v>426</v>
      </c>
      <c r="G10221" s="177">
        <v>29</v>
      </c>
      <c r="H10221" s="177">
        <v>1.3277918100357</v>
      </c>
      <c r="I10221" s="118" t="b">
        <f>OR(L10221='PERAC-ngpPrcsTnD-mthncptr'!$B$1,L10221='PERAC-ngpPrcsTnD-mthncptr'!$C$1,L10221='PERAC-ngpPrcsTnD-mthncptr'!$D$1)</f>
        <v>0</v>
      </c>
      <c r="J10221" s="118">
        <f>IF(I10221=TRUE,G10221+'NPV Calcs'!$D$14,G10221)</f>
        <v>29</v>
      </c>
      <c r="K10221" s="176">
        <f>IF(OR(B10221="GAS",B10221="COL",B10221="LAN",B10221="RICE",B10221="LIVE"),H10221*About!$B$98,IF(OR(B10221="CROP",B10221="NAA"),H10221*About!$B$99,H10221))</f>
        <v>1.3277918100357</v>
      </c>
      <c r="L10221" s="136" t="str">
        <f>INDEX('EPA Tech to Policy Mapping'!$D:$D,MATCH('EPA Data'!F10221,'EPA Tech to Policy Mapping'!$C:$C,0))</f>
        <v>coal mining - methane capture</v>
      </c>
    </row>
    <row r="10222" spans="1:12" x14ac:dyDescent="0.35">
      <c r="A10222" s="177" t="s">
        <v>425</v>
      </c>
      <c r="B10222" s="177" t="s">
        <v>85</v>
      </c>
      <c r="C10222" s="177">
        <v>2025</v>
      </c>
      <c r="D10222" s="177" t="s">
        <v>82</v>
      </c>
      <c r="E10222" s="177" t="s">
        <v>83</v>
      </c>
      <c r="F10222" s="177" t="s">
        <v>428</v>
      </c>
      <c r="G10222" s="177">
        <v>30</v>
      </c>
      <c r="H10222" s="177">
        <v>1.3679593801498399E-2</v>
      </c>
      <c r="I10222" s="118" t="b">
        <f>OR(L10222='PERAC-ngpPrcsTnD-mthncptr'!$B$1,L10222='PERAC-ngpPrcsTnD-mthncptr'!$C$1,L10222='PERAC-ngpPrcsTnD-mthncptr'!$D$1)</f>
        <v>0</v>
      </c>
      <c r="J10222" s="118">
        <f>IF(I10222=TRUE,G10222+'NPV Calcs'!$D$14,G10222)</f>
        <v>30</v>
      </c>
      <c r="K10222" s="176">
        <f>IF(OR(B10222="GAS",B10222="COL",B10222="LAN",B10222="RICE",B10222="LIVE"),H10222*About!$B$98,IF(OR(B10222="CROP",B10222="NAA"),H10222*About!$B$99,H10222))</f>
        <v>1.3679593801498399E-2</v>
      </c>
      <c r="L10222" s="136" t="str">
        <f>INDEX('EPA Tech to Policy Mapping'!$D:$D,MATCH('EPA Data'!F10222,'EPA Tech to Policy Mapping'!$C:$C,0))</f>
        <v>coal mining - methane destruction</v>
      </c>
    </row>
    <row r="10223" spans="1:12" x14ac:dyDescent="0.35">
      <c r="A10223" s="177" t="s">
        <v>425</v>
      </c>
      <c r="B10223" s="177" t="s">
        <v>85</v>
      </c>
      <c r="C10223" s="177">
        <v>2025</v>
      </c>
      <c r="D10223" s="177" t="s">
        <v>82</v>
      </c>
      <c r="E10223" s="177" t="s">
        <v>83</v>
      </c>
      <c r="F10223" s="177" t="s">
        <v>430</v>
      </c>
      <c r="G10223" s="177">
        <v>30</v>
      </c>
      <c r="H10223" s="177">
        <v>1.21608888730407E-2</v>
      </c>
      <c r="I10223" s="118" t="b">
        <f>OR(L10223='PERAC-ngpPrcsTnD-mthncptr'!$B$1,L10223='PERAC-ngpPrcsTnD-mthncptr'!$C$1,L10223='PERAC-ngpPrcsTnD-mthncptr'!$D$1)</f>
        <v>0</v>
      </c>
      <c r="J10223" s="118">
        <f>IF(I10223=TRUE,G10223+'NPV Calcs'!$D$14,G10223)</f>
        <v>30</v>
      </c>
      <c r="K10223" s="176">
        <f>IF(OR(B10223="GAS",B10223="COL",B10223="LAN",B10223="RICE",B10223="LIVE"),H10223*About!$B$98,IF(OR(B10223="CROP",B10223="NAA"),H10223*About!$B$99,H10223))</f>
        <v>1.21608888730407E-2</v>
      </c>
      <c r="L10223" s="136" t="str">
        <f>INDEX('EPA Tech to Policy Mapping'!$D:$D,MATCH('EPA Data'!F10223,'EPA Tech to Policy Mapping'!$C:$C,0))</f>
        <v>coal mining - methane capture</v>
      </c>
    </row>
    <row r="10224" spans="1:12" x14ac:dyDescent="0.35">
      <c r="A10224" s="177" t="s">
        <v>425</v>
      </c>
      <c r="B10224" s="177" t="s">
        <v>85</v>
      </c>
      <c r="C10224" s="177">
        <v>2025</v>
      </c>
      <c r="D10224" s="177" t="s">
        <v>82</v>
      </c>
      <c r="E10224" s="177" t="s">
        <v>83</v>
      </c>
      <c r="F10224" s="177" t="s">
        <v>426</v>
      </c>
      <c r="G10224" s="177">
        <v>30</v>
      </c>
      <c r="H10224" s="177">
        <v>0.32236751914024298</v>
      </c>
      <c r="I10224" s="118" t="b">
        <f>OR(L10224='PERAC-ngpPrcsTnD-mthncptr'!$B$1,L10224='PERAC-ngpPrcsTnD-mthncptr'!$C$1,L10224='PERAC-ngpPrcsTnD-mthncptr'!$D$1)</f>
        <v>0</v>
      </c>
      <c r="J10224" s="118">
        <f>IF(I10224=TRUE,G10224+'NPV Calcs'!$D$14,G10224)</f>
        <v>30</v>
      </c>
      <c r="K10224" s="176">
        <f>IF(OR(B10224="GAS",B10224="COL",B10224="LAN",B10224="RICE",B10224="LIVE"),H10224*About!$B$98,IF(OR(B10224="CROP",B10224="NAA"),H10224*About!$B$99,H10224))</f>
        <v>0.32236751914024298</v>
      </c>
      <c r="L10224" s="136" t="str">
        <f>INDEX('EPA Tech to Policy Mapping'!$D:$D,MATCH('EPA Data'!F10224,'EPA Tech to Policy Mapping'!$C:$C,0))</f>
        <v>coal mining - methane capture</v>
      </c>
    </row>
    <row r="10225" spans="1:12" x14ac:dyDescent="0.35">
      <c r="A10225" s="177" t="s">
        <v>425</v>
      </c>
      <c r="B10225" s="177" t="s">
        <v>85</v>
      </c>
      <c r="C10225" s="177">
        <v>2025</v>
      </c>
      <c r="D10225" s="177" t="s">
        <v>82</v>
      </c>
      <c r="E10225" s="177" t="s">
        <v>83</v>
      </c>
      <c r="F10225" s="177" t="s">
        <v>426</v>
      </c>
      <c r="G10225" s="177">
        <v>31</v>
      </c>
      <c r="H10225" s="177">
        <v>0.30594885349273598</v>
      </c>
      <c r="I10225" s="118" t="b">
        <f>OR(L10225='PERAC-ngpPrcsTnD-mthncptr'!$B$1,L10225='PERAC-ngpPrcsTnD-mthncptr'!$C$1,L10225='PERAC-ngpPrcsTnD-mthncptr'!$D$1)</f>
        <v>0</v>
      </c>
      <c r="J10225" s="118">
        <f>IF(I10225=TRUE,G10225+'NPV Calcs'!$D$14,G10225)</f>
        <v>31</v>
      </c>
      <c r="K10225" s="176">
        <f>IF(OR(B10225="GAS",B10225="COL",B10225="LAN",B10225="RICE",B10225="LIVE"),H10225*About!$B$98,IF(OR(B10225="CROP",B10225="NAA"),H10225*About!$B$99,H10225))</f>
        <v>0.30594885349273598</v>
      </c>
      <c r="L10225" s="136" t="str">
        <f>INDEX('EPA Tech to Policy Mapping'!$D:$D,MATCH('EPA Data'!F10225,'EPA Tech to Policy Mapping'!$C:$C,0))</f>
        <v>coal mining - methane capture</v>
      </c>
    </row>
    <row r="10226" spans="1:12" x14ac:dyDescent="0.35">
      <c r="A10226" s="177" t="s">
        <v>425</v>
      </c>
      <c r="B10226" s="177" t="s">
        <v>85</v>
      </c>
      <c r="C10226" s="177">
        <v>2025</v>
      </c>
      <c r="D10226" s="177" t="s">
        <v>82</v>
      </c>
      <c r="E10226" s="177" t="s">
        <v>83</v>
      </c>
      <c r="F10226" s="177" t="s">
        <v>426</v>
      </c>
      <c r="G10226" s="177">
        <v>32</v>
      </c>
      <c r="H10226" s="177">
        <v>0.29553189873695301</v>
      </c>
      <c r="I10226" s="118" t="b">
        <f>OR(L10226='PERAC-ngpPrcsTnD-mthncptr'!$B$1,L10226='PERAC-ngpPrcsTnD-mthncptr'!$C$1,L10226='PERAC-ngpPrcsTnD-mthncptr'!$D$1)</f>
        <v>0</v>
      </c>
      <c r="J10226" s="118">
        <f>IF(I10226=TRUE,G10226+'NPV Calcs'!$D$14,G10226)</f>
        <v>32</v>
      </c>
      <c r="K10226" s="176">
        <f>IF(OR(B10226="GAS",B10226="COL",B10226="LAN",B10226="RICE",B10226="LIVE"),H10226*About!$B$98,IF(OR(B10226="CROP",B10226="NAA"),H10226*About!$B$99,H10226))</f>
        <v>0.29553189873695301</v>
      </c>
      <c r="L10226" s="136" t="str">
        <f>INDEX('EPA Tech to Policy Mapping'!$D:$D,MATCH('EPA Data'!F10226,'EPA Tech to Policy Mapping'!$C:$C,0))</f>
        <v>coal mining - methane capture</v>
      </c>
    </row>
    <row r="10227" spans="1:12" x14ac:dyDescent="0.35">
      <c r="A10227" s="177" t="s">
        <v>425</v>
      </c>
      <c r="B10227" s="177" t="s">
        <v>85</v>
      </c>
      <c r="C10227" s="177">
        <v>2025</v>
      </c>
      <c r="D10227" s="177" t="s">
        <v>82</v>
      </c>
      <c r="E10227" s="177" t="s">
        <v>83</v>
      </c>
      <c r="F10227" s="177" t="s">
        <v>430</v>
      </c>
      <c r="G10227" s="177">
        <v>32</v>
      </c>
      <c r="H10227" s="177">
        <v>1.1649791151285199E-2</v>
      </c>
      <c r="I10227" s="118" t="b">
        <f>OR(L10227='PERAC-ngpPrcsTnD-mthncptr'!$B$1,L10227='PERAC-ngpPrcsTnD-mthncptr'!$C$1,L10227='PERAC-ngpPrcsTnD-mthncptr'!$D$1)</f>
        <v>0</v>
      </c>
      <c r="J10227" s="118">
        <f>IF(I10227=TRUE,G10227+'NPV Calcs'!$D$14,G10227)</f>
        <v>32</v>
      </c>
      <c r="K10227" s="176">
        <f>IF(OR(B10227="GAS",B10227="COL",B10227="LAN",B10227="RICE",B10227="LIVE"),H10227*About!$B$98,IF(OR(B10227="CROP",B10227="NAA"),H10227*About!$B$99,H10227))</f>
        <v>1.1649791151285199E-2</v>
      </c>
      <c r="L10227" s="136" t="str">
        <f>INDEX('EPA Tech to Policy Mapping'!$D:$D,MATCH('EPA Data'!F10227,'EPA Tech to Policy Mapping'!$C:$C,0))</f>
        <v>coal mining - methane capture</v>
      </c>
    </row>
    <row r="10228" spans="1:12" x14ac:dyDescent="0.35">
      <c r="A10228" s="177" t="s">
        <v>425</v>
      </c>
      <c r="B10228" s="177" t="s">
        <v>85</v>
      </c>
      <c r="C10228" s="177">
        <v>2025</v>
      </c>
      <c r="D10228" s="177" t="s">
        <v>82</v>
      </c>
      <c r="E10228" s="177" t="s">
        <v>83</v>
      </c>
      <c r="F10228" s="177" t="s">
        <v>428</v>
      </c>
      <c r="G10228" s="177">
        <v>32</v>
      </c>
      <c r="H10228" s="177">
        <v>1.284786965698E-2</v>
      </c>
      <c r="I10228" s="118" t="b">
        <f>OR(L10228='PERAC-ngpPrcsTnD-mthncptr'!$B$1,L10228='PERAC-ngpPrcsTnD-mthncptr'!$C$1,L10228='PERAC-ngpPrcsTnD-mthncptr'!$D$1)</f>
        <v>0</v>
      </c>
      <c r="J10228" s="118">
        <f>IF(I10228=TRUE,G10228+'NPV Calcs'!$D$14,G10228)</f>
        <v>32</v>
      </c>
      <c r="K10228" s="176">
        <f>IF(OR(B10228="GAS",B10228="COL",B10228="LAN",B10228="RICE",B10228="LIVE"),H10228*About!$B$98,IF(OR(B10228="CROP",B10228="NAA"),H10228*About!$B$99,H10228))</f>
        <v>1.284786965698E-2</v>
      </c>
      <c r="L10228" s="136" t="str">
        <f>INDEX('EPA Tech to Policy Mapping'!$D:$D,MATCH('EPA Data'!F10228,'EPA Tech to Policy Mapping'!$C:$C,0))</f>
        <v>coal mining - methane destruction</v>
      </c>
    </row>
    <row r="10229" spans="1:12" x14ac:dyDescent="0.35">
      <c r="A10229" s="177" t="s">
        <v>425</v>
      </c>
      <c r="B10229" s="177" t="s">
        <v>85</v>
      </c>
      <c r="C10229" s="177">
        <v>2025</v>
      </c>
      <c r="D10229" s="177" t="s">
        <v>82</v>
      </c>
      <c r="E10229" s="177" t="s">
        <v>83</v>
      </c>
      <c r="F10229" s="177" t="s">
        <v>428</v>
      </c>
      <c r="G10229" s="177">
        <v>33</v>
      </c>
      <c r="H10229" s="177">
        <v>4.9251362681388897E-2</v>
      </c>
      <c r="I10229" s="118" t="b">
        <f>OR(L10229='PERAC-ngpPrcsTnD-mthncptr'!$B$1,L10229='PERAC-ngpPrcsTnD-mthncptr'!$C$1,L10229='PERAC-ngpPrcsTnD-mthncptr'!$D$1)</f>
        <v>0</v>
      </c>
      <c r="J10229" s="118">
        <f>IF(I10229=TRUE,G10229+'NPV Calcs'!$D$14,G10229)</f>
        <v>33</v>
      </c>
      <c r="K10229" s="176">
        <f>IF(OR(B10229="GAS",B10229="COL",B10229="LAN",B10229="RICE",B10229="LIVE"),H10229*About!$B$98,IF(OR(B10229="CROP",B10229="NAA"),H10229*About!$B$99,H10229))</f>
        <v>4.9251362681388897E-2</v>
      </c>
      <c r="L10229" s="136" t="str">
        <f>INDEX('EPA Tech to Policy Mapping'!$D:$D,MATCH('EPA Data'!F10229,'EPA Tech to Policy Mapping'!$C:$C,0))</f>
        <v>coal mining - methane destruction</v>
      </c>
    </row>
    <row r="10230" spans="1:12" x14ac:dyDescent="0.35">
      <c r="A10230" s="177" t="s">
        <v>425</v>
      </c>
      <c r="B10230" s="177" t="s">
        <v>85</v>
      </c>
      <c r="C10230" s="177">
        <v>2025</v>
      </c>
      <c r="D10230" s="177" t="s">
        <v>82</v>
      </c>
      <c r="E10230" s="177" t="s">
        <v>83</v>
      </c>
      <c r="F10230" s="177" t="s">
        <v>430</v>
      </c>
      <c r="G10230" s="177">
        <v>34</v>
      </c>
      <c r="H10230" s="177">
        <v>1.13002872094512E-2</v>
      </c>
      <c r="I10230" s="118" t="b">
        <f>OR(L10230='PERAC-ngpPrcsTnD-mthncptr'!$B$1,L10230='PERAC-ngpPrcsTnD-mthncptr'!$C$1,L10230='PERAC-ngpPrcsTnD-mthncptr'!$D$1)</f>
        <v>0</v>
      </c>
      <c r="J10230" s="118">
        <f>IF(I10230=TRUE,G10230+'NPV Calcs'!$D$14,G10230)</f>
        <v>34</v>
      </c>
      <c r="K10230" s="176">
        <f>IF(OR(B10230="GAS",B10230="COL",B10230="LAN",B10230="RICE",B10230="LIVE"),H10230*About!$B$98,IF(OR(B10230="CROP",B10230="NAA"),H10230*About!$B$99,H10230))</f>
        <v>1.13002872094512E-2</v>
      </c>
      <c r="L10230" s="136" t="str">
        <f>INDEX('EPA Tech to Policy Mapping'!$D:$D,MATCH('EPA Data'!F10230,'EPA Tech to Policy Mapping'!$C:$C,0))</f>
        <v>coal mining - methane capture</v>
      </c>
    </row>
    <row r="10231" spans="1:12" x14ac:dyDescent="0.35">
      <c r="A10231" s="177" t="s">
        <v>425</v>
      </c>
      <c r="B10231" s="177" t="s">
        <v>85</v>
      </c>
      <c r="C10231" s="177">
        <v>2025</v>
      </c>
      <c r="D10231" s="177" t="s">
        <v>82</v>
      </c>
      <c r="E10231" s="177" t="s">
        <v>83</v>
      </c>
      <c r="F10231" s="177" t="s">
        <v>426</v>
      </c>
      <c r="G10231" s="177">
        <v>34</v>
      </c>
      <c r="H10231" s="177">
        <v>0.84029236435890198</v>
      </c>
      <c r="I10231" s="118" t="b">
        <f>OR(L10231='PERAC-ngpPrcsTnD-mthncptr'!$B$1,L10231='PERAC-ngpPrcsTnD-mthncptr'!$C$1,L10231='PERAC-ngpPrcsTnD-mthncptr'!$D$1)</f>
        <v>0</v>
      </c>
      <c r="J10231" s="118">
        <f>IF(I10231=TRUE,G10231+'NPV Calcs'!$D$14,G10231)</f>
        <v>34</v>
      </c>
      <c r="K10231" s="176">
        <f>IF(OR(B10231="GAS",B10231="COL",B10231="LAN",B10231="RICE",B10231="LIVE"),H10231*About!$B$98,IF(OR(B10231="CROP",B10231="NAA"),H10231*About!$B$99,H10231))</f>
        <v>0.84029236435890198</v>
      </c>
      <c r="L10231" s="136" t="str">
        <f>INDEX('EPA Tech to Policy Mapping'!$D:$D,MATCH('EPA Data'!F10231,'EPA Tech to Policy Mapping'!$C:$C,0))</f>
        <v>coal mining - methane capture</v>
      </c>
    </row>
    <row r="10232" spans="1:12" x14ac:dyDescent="0.35">
      <c r="A10232" s="177" t="s">
        <v>425</v>
      </c>
      <c r="B10232" s="177" t="s">
        <v>85</v>
      </c>
      <c r="C10232" s="177">
        <v>2025</v>
      </c>
      <c r="D10232" s="177" t="s">
        <v>82</v>
      </c>
      <c r="E10232" s="177" t="s">
        <v>83</v>
      </c>
      <c r="F10232" s="177" t="s">
        <v>428</v>
      </c>
      <c r="G10232" s="177">
        <v>35</v>
      </c>
      <c r="H10232" s="177">
        <v>1.1649791151285199E-2</v>
      </c>
      <c r="I10232" s="118" t="b">
        <f>OR(L10232='PERAC-ngpPrcsTnD-mthncptr'!$B$1,L10232='PERAC-ngpPrcsTnD-mthncptr'!$C$1,L10232='PERAC-ngpPrcsTnD-mthncptr'!$D$1)</f>
        <v>0</v>
      </c>
      <c r="J10232" s="118">
        <f>IF(I10232=TRUE,G10232+'NPV Calcs'!$D$14,G10232)</f>
        <v>35</v>
      </c>
      <c r="K10232" s="176">
        <f>IF(OR(B10232="GAS",B10232="COL",B10232="LAN",B10232="RICE",B10232="LIVE"),H10232*About!$B$98,IF(OR(B10232="CROP",B10232="NAA"),H10232*About!$B$99,H10232))</f>
        <v>1.1649791151285199E-2</v>
      </c>
      <c r="L10232" s="136" t="str">
        <f>INDEX('EPA Tech to Policy Mapping'!$D:$D,MATCH('EPA Data'!F10232,'EPA Tech to Policy Mapping'!$C:$C,0))</f>
        <v>coal mining - methane destruction</v>
      </c>
    </row>
    <row r="10233" spans="1:12" x14ac:dyDescent="0.35">
      <c r="A10233" s="177" t="s">
        <v>425</v>
      </c>
      <c r="B10233" s="177" t="s">
        <v>85</v>
      </c>
      <c r="C10233" s="177">
        <v>2025</v>
      </c>
      <c r="D10233" s="177" t="s">
        <v>82</v>
      </c>
      <c r="E10233" s="177" t="s">
        <v>83</v>
      </c>
      <c r="F10233" s="177" t="s">
        <v>426</v>
      </c>
      <c r="G10233" s="177">
        <v>35</v>
      </c>
      <c r="H10233" s="177">
        <v>0.26558825373649603</v>
      </c>
      <c r="I10233" s="118" t="b">
        <f>OR(L10233='PERAC-ngpPrcsTnD-mthncptr'!$B$1,L10233='PERAC-ngpPrcsTnD-mthncptr'!$C$1,L10233='PERAC-ngpPrcsTnD-mthncptr'!$D$1)</f>
        <v>0</v>
      </c>
      <c r="J10233" s="118">
        <f>IF(I10233=TRUE,G10233+'NPV Calcs'!$D$14,G10233)</f>
        <v>35</v>
      </c>
      <c r="K10233" s="176">
        <f>IF(OR(B10233="GAS",B10233="COL",B10233="LAN",B10233="RICE",B10233="LIVE"),H10233*About!$B$98,IF(OR(B10233="CROP",B10233="NAA"),H10233*About!$B$99,H10233))</f>
        <v>0.26558825373649603</v>
      </c>
      <c r="L10233" s="136" t="str">
        <f>INDEX('EPA Tech to Policy Mapping'!$D:$D,MATCH('EPA Data'!F10233,'EPA Tech to Policy Mapping'!$C:$C,0))</f>
        <v>coal mining - methane capture</v>
      </c>
    </row>
    <row r="10234" spans="1:12" x14ac:dyDescent="0.35">
      <c r="A10234" s="177" t="s">
        <v>425</v>
      </c>
      <c r="B10234" s="177" t="s">
        <v>85</v>
      </c>
      <c r="C10234" s="177">
        <v>2025</v>
      </c>
      <c r="D10234" s="177" t="s">
        <v>82</v>
      </c>
      <c r="E10234" s="177" t="s">
        <v>83</v>
      </c>
      <c r="F10234" s="177" t="s">
        <v>430</v>
      </c>
      <c r="G10234" s="177">
        <v>36</v>
      </c>
      <c r="H10234" s="177">
        <v>1.0984561406076E-2</v>
      </c>
      <c r="I10234" s="118" t="b">
        <f>OR(L10234='PERAC-ngpPrcsTnD-mthncptr'!$B$1,L10234='PERAC-ngpPrcsTnD-mthncptr'!$C$1,L10234='PERAC-ngpPrcsTnD-mthncptr'!$D$1)</f>
        <v>0</v>
      </c>
      <c r="J10234" s="118">
        <f>IF(I10234=TRUE,G10234+'NPV Calcs'!$D$14,G10234)</f>
        <v>36</v>
      </c>
      <c r="K10234" s="176">
        <f>IF(OR(B10234="GAS",B10234="COL",B10234="LAN",B10234="RICE",B10234="LIVE"),H10234*About!$B$98,IF(OR(B10234="CROP",B10234="NAA"),H10234*About!$B$99,H10234))</f>
        <v>1.0984561406076E-2</v>
      </c>
      <c r="L10234" s="136" t="str">
        <f>INDEX('EPA Tech to Policy Mapping'!$D:$D,MATCH('EPA Data'!F10234,'EPA Tech to Policy Mapping'!$C:$C,0))</f>
        <v>coal mining - methane capture</v>
      </c>
    </row>
    <row r="10235" spans="1:12" x14ac:dyDescent="0.35">
      <c r="A10235" s="177" t="s">
        <v>425</v>
      </c>
      <c r="B10235" s="177" t="s">
        <v>85</v>
      </c>
      <c r="C10235" s="177">
        <v>2025</v>
      </c>
      <c r="D10235" s="177" t="s">
        <v>82</v>
      </c>
      <c r="E10235" s="177" t="s">
        <v>83</v>
      </c>
      <c r="F10235" s="177" t="s">
        <v>426</v>
      </c>
      <c r="G10235" s="177">
        <v>36</v>
      </c>
      <c r="H10235" s="177">
        <v>0.25847923755645702</v>
      </c>
      <c r="I10235" s="118" t="b">
        <f>OR(L10235='PERAC-ngpPrcsTnD-mthncptr'!$B$1,L10235='PERAC-ngpPrcsTnD-mthncptr'!$C$1,L10235='PERAC-ngpPrcsTnD-mthncptr'!$D$1)</f>
        <v>0</v>
      </c>
      <c r="J10235" s="118">
        <f>IF(I10235=TRUE,G10235+'NPV Calcs'!$D$14,G10235)</f>
        <v>36</v>
      </c>
      <c r="K10235" s="176">
        <f>IF(OR(B10235="GAS",B10235="COL",B10235="LAN",B10235="RICE",B10235="LIVE"),H10235*About!$B$98,IF(OR(B10235="CROP",B10235="NAA"),H10235*About!$B$99,H10235))</f>
        <v>0.25847923755645702</v>
      </c>
      <c r="L10235" s="136" t="str">
        <f>INDEX('EPA Tech to Policy Mapping'!$D:$D,MATCH('EPA Data'!F10235,'EPA Tech to Policy Mapping'!$C:$C,0))</f>
        <v>coal mining - methane capture</v>
      </c>
    </row>
    <row r="10236" spans="1:12" x14ac:dyDescent="0.35">
      <c r="A10236" s="177" t="s">
        <v>425</v>
      </c>
      <c r="B10236" s="177" t="s">
        <v>85</v>
      </c>
      <c r="C10236" s="177">
        <v>2025</v>
      </c>
      <c r="D10236" s="177" t="s">
        <v>82</v>
      </c>
      <c r="E10236" s="177" t="s">
        <v>83</v>
      </c>
      <c r="F10236" s="177" t="s">
        <v>428</v>
      </c>
      <c r="G10236" s="177">
        <v>36</v>
      </c>
      <c r="H10236" s="177">
        <v>1.13002872094512E-2</v>
      </c>
      <c r="I10236" s="118" t="b">
        <f>OR(L10236='PERAC-ngpPrcsTnD-mthncptr'!$B$1,L10236='PERAC-ngpPrcsTnD-mthncptr'!$C$1,L10236='PERAC-ngpPrcsTnD-mthncptr'!$D$1)</f>
        <v>0</v>
      </c>
      <c r="J10236" s="118">
        <f>IF(I10236=TRUE,G10236+'NPV Calcs'!$D$14,G10236)</f>
        <v>36</v>
      </c>
      <c r="K10236" s="176">
        <f>IF(OR(B10236="GAS",B10236="COL",B10236="LAN",B10236="RICE",B10236="LIVE"),H10236*About!$B$98,IF(OR(B10236="CROP",B10236="NAA"),H10236*About!$B$99,H10236))</f>
        <v>1.13002872094512E-2</v>
      </c>
      <c r="L10236" s="136" t="str">
        <f>INDEX('EPA Tech to Policy Mapping'!$D:$D,MATCH('EPA Data'!F10236,'EPA Tech to Policy Mapping'!$C:$C,0))</f>
        <v>coal mining - methane destruction</v>
      </c>
    </row>
    <row r="10237" spans="1:12" x14ac:dyDescent="0.35">
      <c r="A10237" s="177" t="s">
        <v>425</v>
      </c>
      <c r="B10237" s="177" t="s">
        <v>85</v>
      </c>
      <c r="C10237" s="177">
        <v>2025</v>
      </c>
      <c r="D10237" s="177" t="s">
        <v>82</v>
      </c>
      <c r="E10237" s="177" t="s">
        <v>83</v>
      </c>
      <c r="F10237" s="177" t="s">
        <v>428</v>
      </c>
      <c r="G10237" s="177">
        <v>37</v>
      </c>
      <c r="H10237" s="177">
        <v>1.0984561406076E-2</v>
      </c>
      <c r="I10237" s="118" t="b">
        <f>OR(L10237='PERAC-ngpPrcsTnD-mthncptr'!$B$1,L10237='PERAC-ngpPrcsTnD-mthncptr'!$C$1,L10237='PERAC-ngpPrcsTnD-mthncptr'!$D$1)</f>
        <v>0</v>
      </c>
      <c r="J10237" s="118">
        <f>IF(I10237=TRUE,G10237+'NPV Calcs'!$D$14,G10237)</f>
        <v>37</v>
      </c>
      <c r="K10237" s="176">
        <f>IF(OR(B10237="GAS",B10237="COL",B10237="LAN",B10237="RICE",B10237="LIVE"),H10237*About!$B$98,IF(OR(B10237="CROP",B10237="NAA"),H10237*About!$B$99,H10237))</f>
        <v>1.0984561406076E-2</v>
      </c>
      <c r="L10237" s="136" t="str">
        <f>INDEX('EPA Tech to Policy Mapping'!$D:$D,MATCH('EPA Data'!F10237,'EPA Tech to Policy Mapping'!$C:$C,0))</f>
        <v>coal mining - methane destruction</v>
      </c>
    </row>
    <row r="10238" spans="1:12" x14ac:dyDescent="0.35">
      <c r="A10238" s="177" t="s">
        <v>425</v>
      </c>
      <c r="B10238" s="177" t="s">
        <v>85</v>
      </c>
      <c r="C10238" s="177">
        <v>2025</v>
      </c>
      <c r="D10238" s="177" t="s">
        <v>82</v>
      </c>
      <c r="E10238" s="177" t="s">
        <v>83</v>
      </c>
      <c r="F10238" s="177" t="s">
        <v>426</v>
      </c>
      <c r="G10238" s="177">
        <v>37</v>
      </c>
      <c r="H10238" s="177">
        <v>0.75530415773391701</v>
      </c>
      <c r="I10238" s="118" t="b">
        <f>OR(L10238='PERAC-ngpPrcsTnD-mthncptr'!$B$1,L10238='PERAC-ngpPrcsTnD-mthncptr'!$C$1,L10238='PERAC-ngpPrcsTnD-mthncptr'!$D$1)</f>
        <v>0</v>
      </c>
      <c r="J10238" s="118">
        <f>IF(I10238=TRUE,G10238+'NPV Calcs'!$D$14,G10238)</f>
        <v>37</v>
      </c>
      <c r="K10238" s="176">
        <f>IF(OR(B10238="GAS",B10238="COL",B10238="LAN",B10238="RICE",B10238="LIVE"),H10238*About!$B$98,IF(OR(B10238="CROP",B10238="NAA"),H10238*About!$B$99,H10238))</f>
        <v>0.75530415773391701</v>
      </c>
      <c r="L10238" s="136" t="str">
        <f>INDEX('EPA Tech to Policy Mapping'!$D:$D,MATCH('EPA Data'!F10238,'EPA Tech to Policy Mapping'!$C:$C,0))</f>
        <v>coal mining - methane capture</v>
      </c>
    </row>
    <row r="10239" spans="1:12" x14ac:dyDescent="0.35">
      <c r="A10239" s="177" t="s">
        <v>425</v>
      </c>
      <c r="B10239" s="177" t="s">
        <v>85</v>
      </c>
      <c r="C10239" s="177">
        <v>2025</v>
      </c>
      <c r="D10239" s="177" t="s">
        <v>82</v>
      </c>
      <c r="E10239" s="177" t="s">
        <v>83</v>
      </c>
      <c r="F10239" s="177" t="s">
        <v>430</v>
      </c>
      <c r="G10239" s="177">
        <v>38</v>
      </c>
      <c r="H10239" s="177">
        <v>1.0747754015028499E-2</v>
      </c>
      <c r="I10239" s="118" t="b">
        <f>OR(L10239='PERAC-ngpPrcsTnD-mthncptr'!$B$1,L10239='PERAC-ngpPrcsTnD-mthncptr'!$C$1,L10239='PERAC-ngpPrcsTnD-mthncptr'!$D$1)</f>
        <v>0</v>
      </c>
      <c r="J10239" s="118">
        <f>IF(I10239=TRUE,G10239+'NPV Calcs'!$D$14,G10239)</f>
        <v>38</v>
      </c>
      <c r="K10239" s="176">
        <f>IF(OR(B10239="GAS",B10239="COL",B10239="LAN",B10239="RICE",B10239="LIVE"),H10239*About!$B$98,IF(OR(B10239="CROP",B10239="NAA"),H10239*About!$B$99,H10239))</f>
        <v>1.0747754015028499E-2</v>
      </c>
      <c r="L10239" s="136" t="str">
        <f>INDEX('EPA Tech to Policy Mapping'!$D:$D,MATCH('EPA Data'!F10239,'EPA Tech to Policy Mapping'!$C:$C,0))</f>
        <v>coal mining - methane capture</v>
      </c>
    </row>
    <row r="10240" spans="1:12" x14ac:dyDescent="0.35">
      <c r="A10240" s="177" t="s">
        <v>425</v>
      </c>
      <c r="B10240" s="177" t="s">
        <v>85</v>
      </c>
      <c r="C10240" s="177">
        <v>2025</v>
      </c>
      <c r="D10240" s="177" t="s">
        <v>82</v>
      </c>
      <c r="E10240" s="177" t="s">
        <v>83</v>
      </c>
      <c r="F10240" s="177" t="s">
        <v>428</v>
      </c>
      <c r="G10240" s="177">
        <v>38</v>
      </c>
      <c r="H10240" s="177">
        <v>1.0747754015028499E-2</v>
      </c>
      <c r="I10240" s="118" t="b">
        <f>OR(L10240='PERAC-ngpPrcsTnD-mthncptr'!$B$1,L10240='PERAC-ngpPrcsTnD-mthncptr'!$C$1,L10240='PERAC-ngpPrcsTnD-mthncptr'!$D$1)</f>
        <v>0</v>
      </c>
      <c r="J10240" s="118">
        <f>IF(I10240=TRUE,G10240+'NPV Calcs'!$D$14,G10240)</f>
        <v>38</v>
      </c>
      <c r="K10240" s="176">
        <f>IF(OR(B10240="GAS",B10240="COL",B10240="LAN",B10240="RICE",B10240="LIVE"),H10240*About!$B$98,IF(OR(B10240="CROP",B10240="NAA"),H10240*About!$B$99,H10240))</f>
        <v>1.0747754015028499E-2</v>
      </c>
      <c r="L10240" s="136" t="str">
        <f>INDEX('EPA Tech to Policy Mapping'!$D:$D,MATCH('EPA Data'!F10240,'EPA Tech to Policy Mapping'!$C:$C,0))</f>
        <v>coal mining - methane destruction</v>
      </c>
    </row>
    <row r="10241" spans="1:12" x14ac:dyDescent="0.35">
      <c r="A10241" s="177" t="s">
        <v>425</v>
      </c>
      <c r="B10241" s="177" t="s">
        <v>85</v>
      </c>
      <c r="C10241" s="177">
        <v>2025</v>
      </c>
      <c r="D10241" s="177" t="s">
        <v>82</v>
      </c>
      <c r="E10241" s="177" t="s">
        <v>83</v>
      </c>
      <c r="F10241" s="177" t="s">
        <v>426</v>
      </c>
      <c r="G10241" s="177">
        <v>38</v>
      </c>
      <c r="H10241" s="177">
        <v>0.24623268842697099</v>
      </c>
      <c r="I10241" s="118" t="b">
        <f>OR(L10241='PERAC-ngpPrcsTnD-mthncptr'!$B$1,L10241='PERAC-ngpPrcsTnD-mthncptr'!$C$1,L10241='PERAC-ngpPrcsTnD-mthncptr'!$D$1)</f>
        <v>0</v>
      </c>
      <c r="J10241" s="118">
        <f>IF(I10241=TRUE,G10241+'NPV Calcs'!$D$14,G10241)</f>
        <v>38</v>
      </c>
      <c r="K10241" s="176">
        <f>IF(OR(B10241="GAS",B10241="COL",B10241="LAN",B10241="RICE",B10241="LIVE"),H10241*About!$B$98,IF(OR(B10241="CROP",B10241="NAA"),H10241*About!$B$99,H10241))</f>
        <v>0.24623268842697099</v>
      </c>
      <c r="L10241" s="136" t="str">
        <f>INDEX('EPA Tech to Policy Mapping'!$D:$D,MATCH('EPA Data'!F10241,'EPA Tech to Policy Mapping'!$C:$C,0))</f>
        <v>coal mining - methane capture</v>
      </c>
    </row>
    <row r="10242" spans="1:12" x14ac:dyDescent="0.35">
      <c r="A10242" s="177" t="s">
        <v>425</v>
      </c>
      <c r="B10242" s="177" t="s">
        <v>85</v>
      </c>
      <c r="C10242" s="177">
        <v>2025</v>
      </c>
      <c r="D10242" s="177" t="s">
        <v>82</v>
      </c>
      <c r="E10242" s="177" t="s">
        <v>83</v>
      </c>
      <c r="F10242" s="177" t="s">
        <v>428</v>
      </c>
      <c r="G10242" s="177">
        <v>39</v>
      </c>
      <c r="H10242" s="177">
        <v>1.04097044095397E-2</v>
      </c>
      <c r="I10242" s="118" t="b">
        <f>OR(L10242='PERAC-ngpPrcsTnD-mthncptr'!$B$1,L10242='PERAC-ngpPrcsTnD-mthncptr'!$C$1,L10242='PERAC-ngpPrcsTnD-mthncptr'!$D$1)</f>
        <v>0</v>
      </c>
      <c r="J10242" s="118">
        <f>IF(I10242=TRUE,G10242+'NPV Calcs'!$D$14,G10242)</f>
        <v>39</v>
      </c>
      <c r="K10242" s="176">
        <f>IF(OR(B10242="GAS",B10242="COL",B10242="LAN",B10242="RICE",B10242="LIVE"),H10242*About!$B$98,IF(OR(B10242="CROP",B10242="NAA"),H10242*About!$B$99,H10242))</f>
        <v>1.04097044095397E-2</v>
      </c>
      <c r="L10242" s="136" t="str">
        <f>INDEX('EPA Tech to Policy Mapping'!$D:$D,MATCH('EPA Data'!F10242,'EPA Tech to Policy Mapping'!$C:$C,0))</f>
        <v>coal mining - methane destruction</v>
      </c>
    </row>
    <row r="10243" spans="1:12" x14ac:dyDescent="0.35">
      <c r="A10243" s="177" t="s">
        <v>425</v>
      </c>
      <c r="B10243" s="177" t="s">
        <v>85</v>
      </c>
      <c r="C10243" s="177">
        <v>2025</v>
      </c>
      <c r="D10243" s="177" t="s">
        <v>82</v>
      </c>
      <c r="E10243" s="177" t="s">
        <v>83</v>
      </c>
      <c r="F10243" s="177" t="s">
        <v>426</v>
      </c>
      <c r="G10243" s="177">
        <v>40</v>
      </c>
      <c r="H10243" s="177">
        <v>0.23126165568828499</v>
      </c>
      <c r="I10243" s="118" t="b">
        <f>OR(L10243='PERAC-ngpPrcsTnD-mthncptr'!$B$1,L10243='PERAC-ngpPrcsTnD-mthncptr'!$C$1,L10243='PERAC-ngpPrcsTnD-mthncptr'!$D$1)</f>
        <v>0</v>
      </c>
      <c r="J10243" s="118">
        <f>IF(I10243=TRUE,G10243+'NPV Calcs'!$D$14,G10243)</f>
        <v>40</v>
      </c>
      <c r="K10243" s="176">
        <f>IF(OR(B10243="GAS",B10243="COL",B10243="LAN",B10243="RICE",B10243="LIVE"),H10243*About!$B$98,IF(OR(B10243="CROP",B10243="NAA"),H10243*About!$B$99,H10243))</f>
        <v>0.23126165568828499</v>
      </c>
      <c r="L10243" s="136" t="str">
        <f>INDEX('EPA Tech to Policy Mapping'!$D:$D,MATCH('EPA Data'!F10243,'EPA Tech to Policy Mapping'!$C:$C,0))</f>
        <v>coal mining - methane capture</v>
      </c>
    </row>
    <row r="10244" spans="1:12" x14ac:dyDescent="0.35">
      <c r="A10244" s="177" t="s">
        <v>425</v>
      </c>
      <c r="B10244" s="177" t="s">
        <v>85</v>
      </c>
      <c r="C10244" s="177">
        <v>2025</v>
      </c>
      <c r="D10244" s="177" t="s">
        <v>82</v>
      </c>
      <c r="E10244" s="177" t="s">
        <v>83</v>
      </c>
      <c r="F10244" s="177" t="s">
        <v>428</v>
      </c>
      <c r="G10244" s="177">
        <v>40</v>
      </c>
      <c r="H10244" s="177">
        <v>1.00166723132133E-2</v>
      </c>
      <c r="I10244" s="118" t="b">
        <f>OR(L10244='PERAC-ngpPrcsTnD-mthncptr'!$B$1,L10244='PERAC-ngpPrcsTnD-mthncptr'!$C$1,L10244='PERAC-ngpPrcsTnD-mthncptr'!$D$1)</f>
        <v>0</v>
      </c>
      <c r="J10244" s="118">
        <f>IF(I10244=TRUE,G10244+'NPV Calcs'!$D$14,G10244)</f>
        <v>40</v>
      </c>
      <c r="K10244" s="176">
        <f>IF(OR(B10244="GAS",B10244="COL",B10244="LAN",B10244="RICE",B10244="LIVE"),H10244*About!$B$98,IF(OR(B10244="CROP",B10244="NAA"),H10244*About!$B$99,H10244))</f>
        <v>1.00166723132133E-2</v>
      </c>
      <c r="L10244" s="136" t="str">
        <f>INDEX('EPA Tech to Policy Mapping'!$D:$D,MATCH('EPA Data'!F10244,'EPA Tech to Policy Mapping'!$C:$C,0))</f>
        <v>coal mining - methane destruction</v>
      </c>
    </row>
    <row r="10245" spans="1:12" x14ac:dyDescent="0.35">
      <c r="A10245" s="177" t="s">
        <v>425</v>
      </c>
      <c r="B10245" s="177" t="s">
        <v>85</v>
      </c>
      <c r="C10245" s="177">
        <v>2025</v>
      </c>
      <c r="D10245" s="177" t="s">
        <v>82</v>
      </c>
      <c r="E10245" s="177" t="s">
        <v>83</v>
      </c>
      <c r="F10245" s="177" t="s">
        <v>430</v>
      </c>
      <c r="G10245" s="177">
        <v>41</v>
      </c>
      <c r="H10245" s="177">
        <v>1.04097044095397E-2</v>
      </c>
      <c r="I10245" s="118" t="b">
        <f>OR(L10245='PERAC-ngpPrcsTnD-mthncptr'!$B$1,L10245='PERAC-ngpPrcsTnD-mthncptr'!$C$1,L10245='PERAC-ngpPrcsTnD-mthncptr'!$D$1)</f>
        <v>0</v>
      </c>
      <c r="J10245" s="118">
        <f>IF(I10245=TRUE,G10245+'NPV Calcs'!$D$14,G10245)</f>
        <v>41</v>
      </c>
      <c r="K10245" s="176">
        <f>IF(OR(B10245="GAS",B10245="COL",B10245="LAN",B10245="RICE",B10245="LIVE"),H10245*About!$B$98,IF(OR(B10245="CROP",B10245="NAA"),H10245*About!$B$99,H10245))</f>
        <v>1.04097044095397E-2</v>
      </c>
      <c r="L10245" s="136" t="str">
        <f>INDEX('EPA Tech to Policy Mapping'!$D:$D,MATCH('EPA Data'!F10245,'EPA Tech to Policy Mapping'!$C:$C,0))</f>
        <v>coal mining - methane capture</v>
      </c>
    </row>
    <row r="10246" spans="1:12" x14ac:dyDescent="0.35">
      <c r="A10246" s="177" t="s">
        <v>425</v>
      </c>
      <c r="B10246" s="177" t="s">
        <v>85</v>
      </c>
      <c r="C10246" s="177">
        <v>2025</v>
      </c>
      <c r="D10246" s="177" t="s">
        <v>82</v>
      </c>
      <c r="E10246" s="177" t="s">
        <v>83</v>
      </c>
      <c r="F10246" s="177" t="s">
        <v>428</v>
      </c>
      <c r="G10246" s="177">
        <v>41</v>
      </c>
      <c r="H10246" s="177">
        <v>1.9680456258356599E-2</v>
      </c>
      <c r="I10246" s="118" t="b">
        <f>OR(L10246='PERAC-ngpPrcsTnD-mthncptr'!$B$1,L10246='PERAC-ngpPrcsTnD-mthncptr'!$C$1,L10246='PERAC-ngpPrcsTnD-mthncptr'!$D$1)</f>
        <v>0</v>
      </c>
      <c r="J10246" s="118">
        <f>IF(I10246=TRUE,G10246+'NPV Calcs'!$D$14,G10246)</f>
        <v>41</v>
      </c>
      <c r="K10246" s="176">
        <f>IF(OR(B10246="GAS",B10246="COL",B10246="LAN",B10246="RICE",B10246="LIVE"),H10246*About!$B$98,IF(OR(B10246="CROP",B10246="NAA"),H10246*About!$B$99,H10246))</f>
        <v>1.9680456258356599E-2</v>
      </c>
      <c r="L10246" s="136" t="str">
        <f>INDEX('EPA Tech to Policy Mapping'!$D:$D,MATCH('EPA Data'!F10246,'EPA Tech to Policy Mapping'!$C:$C,0))</f>
        <v>coal mining - methane destruction</v>
      </c>
    </row>
    <row r="10247" spans="1:12" x14ac:dyDescent="0.35">
      <c r="A10247" s="177" t="s">
        <v>425</v>
      </c>
      <c r="B10247" s="177" t="s">
        <v>85</v>
      </c>
      <c r="C10247" s="177">
        <v>2025</v>
      </c>
      <c r="D10247" s="177" t="s">
        <v>82</v>
      </c>
      <c r="E10247" s="177" t="s">
        <v>83</v>
      </c>
      <c r="F10247" s="177" t="s">
        <v>426</v>
      </c>
      <c r="G10247" s="177">
        <v>41</v>
      </c>
      <c r="H10247" s="177">
        <v>0.44643959403038003</v>
      </c>
      <c r="I10247" s="118" t="b">
        <f>OR(L10247='PERAC-ngpPrcsTnD-mthncptr'!$B$1,L10247='PERAC-ngpPrcsTnD-mthncptr'!$C$1,L10247='PERAC-ngpPrcsTnD-mthncptr'!$D$1)</f>
        <v>0</v>
      </c>
      <c r="J10247" s="118">
        <f>IF(I10247=TRUE,G10247+'NPV Calcs'!$D$14,G10247)</f>
        <v>41</v>
      </c>
      <c r="K10247" s="176">
        <f>IF(OR(B10247="GAS",B10247="COL",B10247="LAN",B10247="RICE",B10247="LIVE"),H10247*About!$B$98,IF(OR(B10247="CROP",B10247="NAA"),H10247*About!$B$99,H10247))</f>
        <v>0.44643959403038003</v>
      </c>
      <c r="L10247" s="136" t="str">
        <f>INDEX('EPA Tech to Policy Mapping'!$D:$D,MATCH('EPA Data'!F10247,'EPA Tech to Policy Mapping'!$C:$C,0))</f>
        <v>coal mining - methane capture</v>
      </c>
    </row>
    <row r="10248" spans="1:12" x14ac:dyDescent="0.35">
      <c r="A10248" s="177" t="s">
        <v>425</v>
      </c>
      <c r="B10248" s="177" t="s">
        <v>85</v>
      </c>
      <c r="C10248" s="177">
        <v>2025</v>
      </c>
      <c r="D10248" s="177" t="s">
        <v>82</v>
      </c>
      <c r="E10248" s="177" t="s">
        <v>83</v>
      </c>
      <c r="F10248" s="177" t="s">
        <v>428</v>
      </c>
      <c r="G10248" s="177">
        <v>42</v>
      </c>
      <c r="H10248" s="177">
        <v>9.6016293391585003E-3</v>
      </c>
      <c r="I10248" s="118" t="b">
        <f>OR(L10248='PERAC-ngpPrcsTnD-mthncptr'!$B$1,L10248='PERAC-ngpPrcsTnD-mthncptr'!$C$1,L10248='PERAC-ngpPrcsTnD-mthncptr'!$D$1)</f>
        <v>0</v>
      </c>
      <c r="J10248" s="118">
        <f>IF(I10248=TRUE,G10248+'NPV Calcs'!$D$14,G10248)</f>
        <v>42</v>
      </c>
      <c r="K10248" s="176">
        <f>IF(OR(B10248="GAS",B10248="COL",B10248="LAN",B10248="RICE",B10248="LIVE"),H10248*About!$B$98,IF(OR(B10248="CROP",B10248="NAA"),H10248*About!$B$99,H10248))</f>
        <v>9.6016293391585003E-3</v>
      </c>
      <c r="L10248" s="136" t="str">
        <f>INDEX('EPA Tech to Policy Mapping'!$D:$D,MATCH('EPA Data'!F10248,'EPA Tech to Policy Mapping'!$C:$C,0))</f>
        <v>coal mining - methane destruction</v>
      </c>
    </row>
    <row r="10249" spans="1:12" x14ac:dyDescent="0.35">
      <c r="A10249" s="177" t="s">
        <v>425</v>
      </c>
      <c r="B10249" s="177" t="s">
        <v>85</v>
      </c>
      <c r="C10249" s="177">
        <v>2025</v>
      </c>
      <c r="D10249" s="177" t="s">
        <v>82</v>
      </c>
      <c r="E10249" s="177" t="s">
        <v>83</v>
      </c>
      <c r="F10249" s="177" t="s">
        <v>426</v>
      </c>
      <c r="G10249" s="177">
        <v>42</v>
      </c>
      <c r="H10249" s="177">
        <v>0.44008494913578</v>
      </c>
      <c r="I10249" s="118" t="b">
        <f>OR(L10249='PERAC-ngpPrcsTnD-mthncptr'!$B$1,L10249='PERAC-ngpPrcsTnD-mthncptr'!$C$1,L10249='PERAC-ngpPrcsTnD-mthncptr'!$D$1)</f>
        <v>0</v>
      </c>
      <c r="J10249" s="118">
        <f>IF(I10249=TRUE,G10249+'NPV Calcs'!$D$14,G10249)</f>
        <v>42</v>
      </c>
      <c r="K10249" s="176">
        <f>IF(OR(B10249="GAS",B10249="COL",B10249="LAN",B10249="RICE",B10249="LIVE"),H10249*About!$B$98,IF(OR(B10249="CROP",B10249="NAA"),H10249*About!$B$99,H10249))</f>
        <v>0.44008494913578</v>
      </c>
      <c r="L10249" s="136" t="str">
        <f>INDEX('EPA Tech to Policy Mapping'!$D:$D,MATCH('EPA Data'!F10249,'EPA Tech to Policy Mapping'!$C:$C,0))</f>
        <v>coal mining - methane capture</v>
      </c>
    </row>
    <row r="10250" spans="1:12" x14ac:dyDescent="0.35">
      <c r="A10250" s="177" t="s">
        <v>425</v>
      </c>
      <c r="B10250" s="177" t="s">
        <v>85</v>
      </c>
      <c r="C10250" s="177">
        <v>2025</v>
      </c>
      <c r="D10250" s="177" t="s">
        <v>82</v>
      </c>
      <c r="E10250" s="177" t="s">
        <v>83</v>
      </c>
      <c r="F10250" s="177" t="s">
        <v>428</v>
      </c>
      <c r="G10250" s="177">
        <v>43</v>
      </c>
      <c r="H10250" s="177">
        <v>9.3868756666780004E-3</v>
      </c>
      <c r="I10250" s="118" t="b">
        <f>OR(L10250='PERAC-ngpPrcsTnD-mthncptr'!$B$1,L10250='PERAC-ngpPrcsTnD-mthncptr'!$C$1,L10250='PERAC-ngpPrcsTnD-mthncptr'!$D$1)</f>
        <v>0</v>
      </c>
      <c r="J10250" s="118">
        <f>IF(I10250=TRUE,G10250+'NPV Calcs'!$D$14,G10250)</f>
        <v>43</v>
      </c>
      <c r="K10250" s="176">
        <f>IF(OR(B10250="GAS",B10250="COL",B10250="LAN",B10250="RICE",B10250="LIVE"),H10250*About!$B$98,IF(OR(B10250="CROP",B10250="NAA"),H10250*About!$B$99,H10250))</f>
        <v>9.3868756666780004E-3</v>
      </c>
      <c r="L10250" s="136" t="str">
        <f>INDEX('EPA Tech to Policy Mapping'!$D:$D,MATCH('EPA Data'!F10250,'EPA Tech to Policy Mapping'!$C:$C,0))</f>
        <v>coal mining - methane destruction</v>
      </c>
    </row>
    <row r="10251" spans="1:12" x14ac:dyDescent="0.35">
      <c r="A10251" s="177" t="s">
        <v>425</v>
      </c>
      <c r="B10251" s="177" t="s">
        <v>85</v>
      </c>
      <c r="C10251" s="177">
        <v>2025</v>
      </c>
      <c r="D10251" s="177" t="s">
        <v>82</v>
      </c>
      <c r="E10251" s="177" t="s">
        <v>83</v>
      </c>
      <c r="F10251" s="177" t="s">
        <v>427</v>
      </c>
      <c r="G10251" s="177">
        <v>43</v>
      </c>
      <c r="H10251" s="177">
        <v>1.00166723132133E-2</v>
      </c>
      <c r="I10251" s="118" t="b">
        <f>OR(L10251='PERAC-ngpPrcsTnD-mthncptr'!$B$1,L10251='PERAC-ngpPrcsTnD-mthncptr'!$C$1,L10251='PERAC-ngpPrcsTnD-mthncptr'!$D$1)</f>
        <v>0</v>
      </c>
      <c r="J10251" s="118">
        <f>IF(I10251=TRUE,G10251+'NPV Calcs'!$D$14,G10251)</f>
        <v>43</v>
      </c>
      <c r="K10251" s="176">
        <f>IF(OR(B10251="GAS",B10251="COL",B10251="LAN",B10251="RICE",B10251="LIVE"),H10251*About!$B$98,IF(OR(B10251="CROP",B10251="NAA"),H10251*About!$B$99,H10251))</f>
        <v>1.00166723132133E-2</v>
      </c>
      <c r="L10251" s="136" t="str">
        <f>INDEX('EPA Tech to Policy Mapping'!$D:$D,MATCH('EPA Data'!F10251,'EPA Tech to Policy Mapping'!$C:$C,0))</f>
        <v>coal mining - methane capture</v>
      </c>
    </row>
    <row r="10252" spans="1:12" x14ac:dyDescent="0.35">
      <c r="A10252" s="177" t="s">
        <v>425</v>
      </c>
      <c r="B10252" s="177" t="s">
        <v>85</v>
      </c>
      <c r="C10252" s="177">
        <v>2025</v>
      </c>
      <c r="D10252" s="177" t="s">
        <v>82</v>
      </c>
      <c r="E10252" s="177" t="s">
        <v>83</v>
      </c>
      <c r="F10252" s="177" t="s">
        <v>430</v>
      </c>
      <c r="G10252" s="177">
        <v>43</v>
      </c>
      <c r="H10252" s="177">
        <v>1.00166723132133E-2</v>
      </c>
      <c r="I10252" s="118" t="b">
        <f>OR(L10252='PERAC-ngpPrcsTnD-mthncptr'!$B$1,L10252='PERAC-ngpPrcsTnD-mthncptr'!$C$1,L10252='PERAC-ngpPrcsTnD-mthncptr'!$D$1)</f>
        <v>0</v>
      </c>
      <c r="J10252" s="118">
        <f>IF(I10252=TRUE,G10252+'NPV Calcs'!$D$14,G10252)</f>
        <v>43</v>
      </c>
      <c r="K10252" s="176">
        <f>IF(OR(B10252="GAS",B10252="COL",B10252="LAN",B10252="RICE",B10252="LIVE"),H10252*About!$B$98,IF(OR(B10252="CROP",B10252="NAA"),H10252*About!$B$99,H10252))</f>
        <v>1.00166723132133E-2</v>
      </c>
      <c r="L10252" s="136" t="str">
        <f>INDEX('EPA Tech to Policy Mapping'!$D:$D,MATCH('EPA Data'!F10252,'EPA Tech to Policy Mapping'!$C:$C,0))</f>
        <v>coal mining - methane capture</v>
      </c>
    </row>
    <row r="10253" spans="1:12" x14ac:dyDescent="0.35">
      <c r="A10253" s="177" t="s">
        <v>425</v>
      </c>
      <c r="B10253" s="177" t="s">
        <v>85</v>
      </c>
      <c r="C10253" s="177">
        <v>2025</v>
      </c>
      <c r="D10253" s="177" t="s">
        <v>82</v>
      </c>
      <c r="E10253" s="177" t="s">
        <v>83</v>
      </c>
      <c r="F10253" s="177" t="s">
        <v>430</v>
      </c>
      <c r="G10253" s="177">
        <v>44</v>
      </c>
      <c r="H10253" s="177">
        <v>1.9680456258356599E-2</v>
      </c>
      <c r="I10253" s="118" t="b">
        <f>OR(L10253='PERAC-ngpPrcsTnD-mthncptr'!$B$1,L10253='PERAC-ngpPrcsTnD-mthncptr'!$C$1,L10253='PERAC-ngpPrcsTnD-mthncptr'!$D$1)</f>
        <v>0</v>
      </c>
      <c r="J10253" s="118">
        <f>IF(I10253=TRUE,G10253+'NPV Calcs'!$D$14,G10253)</f>
        <v>44</v>
      </c>
      <c r="K10253" s="176">
        <f>IF(OR(B10253="GAS",B10253="COL",B10253="LAN",B10253="RICE",B10253="LIVE"),H10253*About!$B$98,IF(OR(B10253="CROP",B10253="NAA"),H10253*About!$B$99,H10253))</f>
        <v>1.9680456258356599E-2</v>
      </c>
      <c r="L10253" s="136" t="str">
        <f>INDEX('EPA Tech to Policy Mapping'!$D:$D,MATCH('EPA Data'!F10253,'EPA Tech to Policy Mapping'!$C:$C,0))</f>
        <v>coal mining - methane capture</v>
      </c>
    </row>
    <row r="10254" spans="1:12" x14ac:dyDescent="0.35">
      <c r="A10254" s="177" t="s">
        <v>425</v>
      </c>
      <c r="B10254" s="177" t="s">
        <v>85</v>
      </c>
      <c r="C10254" s="177">
        <v>2025</v>
      </c>
      <c r="D10254" s="177" t="s">
        <v>82</v>
      </c>
      <c r="E10254" s="177" t="s">
        <v>83</v>
      </c>
      <c r="F10254" s="177" t="s">
        <v>427</v>
      </c>
      <c r="G10254" s="177">
        <v>44</v>
      </c>
      <c r="H10254" s="177">
        <v>1.9680456258356599E-2</v>
      </c>
      <c r="I10254" s="118" t="b">
        <f>OR(L10254='PERAC-ngpPrcsTnD-mthncptr'!$B$1,L10254='PERAC-ngpPrcsTnD-mthncptr'!$C$1,L10254='PERAC-ngpPrcsTnD-mthncptr'!$D$1)</f>
        <v>0</v>
      </c>
      <c r="J10254" s="118">
        <f>IF(I10254=TRUE,G10254+'NPV Calcs'!$D$14,G10254)</f>
        <v>44</v>
      </c>
      <c r="K10254" s="176">
        <f>IF(OR(B10254="GAS",B10254="COL",B10254="LAN",B10254="RICE",B10254="LIVE"),H10254*About!$B$98,IF(OR(B10254="CROP",B10254="NAA"),H10254*About!$B$99,H10254))</f>
        <v>1.9680456258356599E-2</v>
      </c>
      <c r="L10254" s="136" t="str">
        <f>INDEX('EPA Tech to Policy Mapping'!$D:$D,MATCH('EPA Data'!F10254,'EPA Tech to Policy Mapping'!$C:$C,0))</f>
        <v>coal mining - methane capture</v>
      </c>
    </row>
    <row r="10255" spans="1:12" x14ac:dyDescent="0.35">
      <c r="A10255" s="177" t="s">
        <v>425</v>
      </c>
      <c r="B10255" s="177" t="s">
        <v>85</v>
      </c>
      <c r="C10255" s="177">
        <v>2025</v>
      </c>
      <c r="D10255" s="177" t="s">
        <v>82</v>
      </c>
      <c r="E10255" s="177" t="s">
        <v>83</v>
      </c>
      <c r="F10255" s="177" t="s">
        <v>426</v>
      </c>
      <c r="G10255" s="177">
        <v>44</v>
      </c>
      <c r="H10255" s="177">
        <v>0.20969624817371299</v>
      </c>
      <c r="I10255" s="118" t="b">
        <f>OR(L10255='PERAC-ngpPrcsTnD-mthncptr'!$B$1,L10255='PERAC-ngpPrcsTnD-mthncptr'!$C$1,L10255='PERAC-ngpPrcsTnD-mthncptr'!$D$1)</f>
        <v>0</v>
      </c>
      <c r="J10255" s="118">
        <f>IF(I10255=TRUE,G10255+'NPV Calcs'!$D$14,G10255)</f>
        <v>44</v>
      </c>
      <c r="K10255" s="176">
        <f>IF(OR(B10255="GAS",B10255="COL",B10255="LAN",B10255="RICE",B10255="LIVE"),H10255*About!$B$98,IF(OR(B10255="CROP",B10255="NAA"),H10255*About!$B$99,H10255))</f>
        <v>0.20969624817371299</v>
      </c>
      <c r="L10255" s="136" t="str">
        <f>INDEX('EPA Tech to Policy Mapping'!$D:$D,MATCH('EPA Data'!F10255,'EPA Tech to Policy Mapping'!$C:$C,0))</f>
        <v>coal mining - methane capture</v>
      </c>
    </row>
    <row r="10256" spans="1:12" x14ac:dyDescent="0.35">
      <c r="A10256" s="177" t="s">
        <v>425</v>
      </c>
      <c r="B10256" s="177" t="s">
        <v>85</v>
      </c>
      <c r="C10256" s="177">
        <v>2025</v>
      </c>
      <c r="D10256" s="177" t="s">
        <v>82</v>
      </c>
      <c r="E10256" s="177" t="s">
        <v>83</v>
      </c>
      <c r="F10256" s="177" t="s">
        <v>426</v>
      </c>
      <c r="G10256" s="177">
        <v>45</v>
      </c>
      <c r="H10256" s="177">
        <v>0.203405171632766</v>
      </c>
      <c r="I10256" s="118" t="b">
        <f>OR(L10256='PERAC-ngpPrcsTnD-mthncptr'!$B$1,L10256='PERAC-ngpPrcsTnD-mthncptr'!$C$1,L10256='PERAC-ngpPrcsTnD-mthncptr'!$D$1)</f>
        <v>0</v>
      </c>
      <c r="J10256" s="118">
        <f>IF(I10256=TRUE,G10256+'NPV Calcs'!$D$14,G10256)</f>
        <v>45</v>
      </c>
      <c r="K10256" s="176">
        <f>IF(OR(B10256="GAS",B10256="COL",B10256="LAN",B10256="RICE",B10256="LIVE"),H10256*About!$B$98,IF(OR(B10256="CROP",B10256="NAA"),H10256*About!$B$99,H10256))</f>
        <v>0.203405171632766</v>
      </c>
      <c r="L10256" s="136" t="str">
        <f>INDEX('EPA Tech to Policy Mapping'!$D:$D,MATCH('EPA Data'!F10256,'EPA Tech to Policy Mapping'!$C:$C,0))</f>
        <v>coal mining - methane capture</v>
      </c>
    </row>
    <row r="10257" spans="1:12" x14ac:dyDescent="0.35">
      <c r="A10257" s="177" t="s">
        <v>425</v>
      </c>
      <c r="B10257" s="177" t="s">
        <v>85</v>
      </c>
      <c r="C10257" s="177">
        <v>2025</v>
      </c>
      <c r="D10257" s="177" t="s">
        <v>82</v>
      </c>
      <c r="E10257" s="177" t="s">
        <v>83</v>
      </c>
      <c r="F10257" s="177" t="s">
        <v>430</v>
      </c>
      <c r="G10257" s="177">
        <v>45</v>
      </c>
      <c r="H10257" s="177">
        <v>9.6016293391585003E-3</v>
      </c>
      <c r="I10257" s="118" t="b">
        <f>OR(L10257='PERAC-ngpPrcsTnD-mthncptr'!$B$1,L10257='PERAC-ngpPrcsTnD-mthncptr'!$C$1,L10257='PERAC-ngpPrcsTnD-mthncptr'!$D$1)</f>
        <v>0</v>
      </c>
      <c r="J10257" s="118">
        <f>IF(I10257=TRUE,G10257+'NPV Calcs'!$D$14,G10257)</f>
        <v>45</v>
      </c>
      <c r="K10257" s="176">
        <f>IF(OR(B10257="GAS",B10257="COL",B10257="LAN",B10257="RICE",B10257="LIVE"),H10257*About!$B$98,IF(OR(B10257="CROP",B10257="NAA"),H10257*About!$B$99,H10257))</f>
        <v>9.6016293391585003E-3</v>
      </c>
      <c r="L10257" s="136" t="str">
        <f>INDEX('EPA Tech to Policy Mapping'!$D:$D,MATCH('EPA Data'!F10257,'EPA Tech to Policy Mapping'!$C:$C,0))</f>
        <v>coal mining - methane capture</v>
      </c>
    </row>
    <row r="10258" spans="1:12" x14ac:dyDescent="0.35">
      <c r="A10258" s="177" t="s">
        <v>425</v>
      </c>
      <c r="B10258" s="177" t="s">
        <v>85</v>
      </c>
      <c r="C10258" s="177">
        <v>2025</v>
      </c>
      <c r="D10258" s="177" t="s">
        <v>82</v>
      </c>
      <c r="E10258" s="177" t="s">
        <v>83</v>
      </c>
      <c r="F10258" s="177" t="s">
        <v>427</v>
      </c>
      <c r="G10258" s="177">
        <v>45</v>
      </c>
      <c r="H10258" s="177">
        <v>9.6016293391585003E-3</v>
      </c>
      <c r="I10258" s="118" t="b">
        <f>OR(L10258='PERAC-ngpPrcsTnD-mthncptr'!$B$1,L10258='PERAC-ngpPrcsTnD-mthncptr'!$C$1,L10258='PERAC-ngpPrcsTnD-mthncptr'!$D$1)</f>
        <v>0</v>
      </c>
      <c r="J10258" s="118">
        <f>IF(I10258=TRUE,G10258+'NPV Calcs'!$D$14,G10258)</f>
        <v>45</v>
      </c>
      <c r="K10258" s="176">
        <f>IF(OR(B10258="GAS",B10258="COL",B10258="LAN",B10258="RICE",B10258="LIVE"),H10258*About!$B$98,IF(OR(B10258="CROP",B10258="NAA"),H10258*About!$B$99,H10258))</f>
        <v>9.6016293391585003E-3</v>
      </c>
      <c r="L10258" s="136" t="str">
        <f>INDEX('EPA Tech to Policy Mapping'!$D:$D,MATCH('EPA Data'!F10258,'EPA Tech to Policy Mapping'!$C:$C,0))</f>
        <v>coal mining - methane capture</v>
      </c>
    </row>
    <row r="10259" spans="1:12" x14ac:dyDescent="0.35">
      <c r="A10259" s="177" t="s">
        <v>425</v>
      </c>
      <c r="B10259" s="177" t="s">
        <v>85</v>
      </c>
      <c r="C10259" s="177">
        <v>2025</v>
      </c>
      <c r="D10259" s="177" t="s">
        <v>82</v>
      </c>
      <c r="E10259" s="177" t="s">
        <v>83</v>
      </c>
      <c r="F10259" s="177" t="s">
        <v>426</v>
      </c>
      <c r="G10259" s="177">
        <v>46</v>
      </c>
      <c r="H10259" s="177">
        <v>0.197722107172012</v>
      </c>
      <c r="I10259" s="118" t="b">
        <f>OR(L10259='PERAC-ngpPrcsTnD-mthncptr'!$B$1,L10259='PERAC-ngpPrcsTnD-mthncptr'!$C$1,L10259='PERAC-ngpPrcsTnD-mthncptr'!$D$1)</f>
        <v>0</v>
      </c>
      <c r="J10259" s="118">
        <f>IF(I10259=TRUE,G10259+'NPV Calcs'!$D$14,G10259)</f>
        <v>46</v>
      </c>
      <c r="K10259" s="176">
        <f>IF(OR(B10259="GAS",B10259="COL",B10259="LAN",B10259="RICE",B10259="LIVE"),H10259*About!$B$98,IF(OR(B10259="CROP",B10259="NAA"),H10259*About!$B$99,H10259))</f>
        <v>0.197722107172012</v>
      </c>
      <c r="L10259" s="136" t="str">
        <f>INDEX('EPA Tech to Policy Mapping'!$D:$D,MATCH('EPA Data'!F10259,'EPA Tech to Policy Mapping'!$C:$C,0))</f>
        <v>coal mining - methane capture</v>
      </c>
    </row>
    <row r="10260" spans="1:12" x14ac:dyDescent="0.35">
      <c r="A10260" s="177" t="s">
        <v>425</v>
      </c>
      <c r="B10260" s="177" t="s">
        <v>85</v>
      </c>
      <c r="C10260" s="177">
        <v>2025</v>
      </c>
      <c r="D10260" s="177" t="s">
        <v>82</v>
      </c>
      <c r="E10260" s="177" t="s">
        <v>83</v>
      </c>
      <c r="F10260" s="177" t="s">
        <v>427</v>
      </c>
      <c r="G10260" s="177">
        <v>46</v>
      </c>
      <c r="H10260" s="177">
        <v>9.3868756666780004E-3</v>
      </c>
      <c r="I10260" s="118" t="b">
        <f>OR(L10260='PERAC-ngpPrcsTnD-mthncptr'!$B$1,L10260='PERAC-ngpPrcsTnD-mthncptr'!$C$1,L10260='PERAC-ngpPrcsTnD-mthncptr'!$D$1)</f>
        <v>0</v>
      </c>
      <c r="J10260" s="118">
        <f>IF(I10260=TRUE,G10260+'NPV Calcs'!$D$14,G10260)</f>
        <v>46</v>
      </c>
      <c r="K10260" s="176">
        <f>IF(OR(B10260="GAS",B10260="COL",B10260="LAN",B10260="RICE",B10260="LIVE"),H10260*About!$B$98,IF(OR(B10260="CROP",B10260="NAA"),H10260*About!$B$99,H10260))</f>
        <v>9.3868756666780004E-3</v>
      </c>
      <c r="L10260" s="136" t="str">
        <f>INDEX('EPA Tech to Policy Mapping'!$D:$D,MATCH('EPA Data'!F10260,'EPA Tech to Policy Mapping'!$C:$C,0))</f>
        <v>coal mining - methane capture</v>
      </c>
    </row>
    <row r="10261" spans="1:12" x14ac:dyDescent="0.35">
      <c r="A10261" s="177" t="s">
        <v>425</v>
      </c>
      <c r="B10261" s="177" t="s">
        <v>85</v>
      </c>
      <c r="C10261" s="177">
        <v>2025</v>
      </c>
      <c r="D10261" s="177" t="s">
        <v>82</v>
      </c>
      <c r="E10261" s="177" t="s">
        <v>83</v>
      </c>
      <c r="F10261" s="177" t="s">
        <v>430</v>
      </c>
      <c r="G10261" s="177">
        <v>46</v>
      </c>
      <c r="H10261" s="177">
        <v>9.3868756666780004E-3</v>
      </c>
      <c r="I10261" s="118" t="b">
        <f>OR(L10261='PERAC-ngpPrcsTnD-mthncptr'!$B$1,L10261='PERAC-ngpPrcsTnD-mthncptr'!$C$1,L10261='PERAC-ngpPrcsTnD-mthncptr'!$D$1)</f>
        <v>0</v>
      </c>
      <c r="J10261" s="118">
        <f>IF(I10261=TRUE,G10261+'NPV Calcs'!$D$14,G10261)</f>
        <v>46</v>
      </c>
      <c r="K10261" s="176">
        <f>IF(OR(B10261="GAS",B10261="COL",B10261="LAN",B10261="RICE",B10261="LIVE"),H10261*About!$B$98,IF(OR(B10261="CROP",B10261="NAA"),H10261*About!$B$99,H10261))</f>
        <v>9.3868756666780004E-3</v>
      </c>
      <c r="L10261" s="136" t="str">
        <f>INDEX('EPA Tech to Policy Mapping'!$D:$D,MATCH('EPA Data'!F10261,'EPA Tech to Policy Mapping'!$C:$C,0))</f>
        <v>coal mining - methane capture</v>
      </c>
    </row>
    <row r="10262" spans="1:12" x14ac:dyDescent="0.35">
      <c r="A10262" s="177" t="s">
        <v>425</v>
      </c>
      <c r="B10262" s="177" t="s">
        <v>85</v>
      </c>
      <c r="C10262" s="177">
        <v>2025</v>
      </c>
      <c r="D10262" s="177" t="s">
        <v>82</v>
      </c>
      <c r="E10262" s="177" t="s">
        <v>83</v>
      </c>
      <c r="F10262" s="177" t="s">
        <v>426</v>
      </c>
      <c r="G10262" s="177">
        <v>47</v>
      </c>
      <c r="H10262" s="177">
        <v>0.19345957040786699</v>
      </c>
      <c r="I10262" s="118" t="b">
        <f>OR(L10262='PERAC-ngpPrcsTnD-mthncptr'!$B$1,L10262='PERAC-ngpPrcsTnD-mthncptr'!$C$1,L10262='PERAC-ngpPrcsTnD-mthncptr'!$D$1)</f>
        <v>0</v>
      </c>
      <c r="J10262" s="118">
        <f>IF(I10262=TRUE,G10262+'NPV Calcs'!$D$14,G10262)</f>
        <v>47</v>
      </c>
      <c r="K10262" s="176">
        <f>IF(OR(B10262="GAS",B10262="COL",B10262="LAN",B10262="RICE",B10262="LIVE"),H10262*About!$B$98,IF(OR(B10262="CROP",B10262="NAA"),H10262*About!$B$99,H10262))</f>
        <v>0.19345957040786699</v>
      </c>
      <c r="L10262" s="136" t="str">
        <f>INDEX('EPA Tech to Policy Mapping'!$D:$D,MATCH('EPA Data'!F10262,'EPA Tech to Policy Mapping'!$C:$C,0))</f>
        <v>coal mining - methane capture</v>
      </c>
    </row>
    <row r="10263" spans="1:12" x14ac:dyDescent="0.35">
      <c r="A10263" s="177" t="s">
        <v>425</v>
      </c>
      <c r="B10263" s="177" t="s">
        <v>85</v>
      </c>
      <c r="C10263" s="177">
        <v>2025</v>
      </c>
      <c r="D10263" s="177" t="s">
        <v>82</v>
      </c>
      <c r="E10263" s="177" t="s">
        <v>83</v>
      </c>
      <c r="F10263" s="177" t="s">
        <v>426</v>
      </c>
      <c r="G10263" s="177">
        <v>49</v>
      </c>
      <c r="H10263" s="177">
        <v>0.18737468123435899</v>
      </c>
      <c r="I10263" s="118" t="b">
        <f>OR(L10263='PERAC-ngpPrcsTnD-mthncptr'!$B$1,L10263='PERAC-ngpPrcsTnD-mthncptr'!$C$1,L10263='PERAC-ngpPrcsTnD-mthncptr'!$D$1)</f>
        <v>0</v>
      </c>
      <c r="J10263" s="118">
        <f>IF(I10263=TRUE,G10263+'NPV Calcs'!$D$14,G10263)</f>
        <v>49</v>
      </c>
      <c r="K10263" s="176">
        <f>IF(OR(B10263="GAS",B10263="COL",B10263="LAN",B10263="RICE",B10263="LIVE"),H10263*About!$B$98,IF(OR(B10263="CROP",B10263="NAA"),H10263*About!$B$99,H10263))</f>
        <v>0.18737468123435899</v>
      </c>
      <c r="L10263" s="136" t="str">
        <f>INDEX('EPA Tech to Policy Mapping'!$D:$D,MATCH('EPA Data'!F10263,'EPA Tech to Policy Mapping'!$C:$C,0))</f>
        <v>coal mining - methane capture</v>
      </c>
    </row>
    <row r="10264" spans="1:12" x14ac:dyDescent="0.35">
      <c r="A10264" s="177" t="s">
        <v>425</v>
      </c>
      <c r="B10264" s="177" t="s">
        <v>85</v>
      </c>
      <c r="C10264" s="177">
        <v>2025</v>
      </c>
      <c r="D10264" s="177" t="s">
        <v>82</v>
      </c>
      <c r="E10264" s="177" t="s">
        <v>83</v>
      </c>
      <c r="F10264" s="177" t="s">
        <v>428</v>
      </c>
      <c r="G10264" s="177">
        <v>49</v>
      </c>
      <c r="H10264" s="177">
        <v>8.1788143143057997E-3</v>
      </c>
      <c r="I10264" s="118" t="b">
        <f>OR(L10264='PERAC-ngpPrcsTnD-mthncptr'!$B$1,L10264='PERAC-ngpPrcsTnD-mthncptr'!$C$1,L10264='PERAC-ngpPrcsTnD-mthncptr'!$D$1)</f>
        <v>0</v>
      </c>
      <c r="J10264" s="118">
        <f>IF(I10264=TRUE,G10264+'NPV Calcs'!$D$14,G10264)</f>
        <v>49</v>
      </c>
      <c r="K10264" s="176">
        <f>IF(OR(B10264="GAS",B10264="COL",B10264="LAN",B10264="RICE",B10264="LIVE"),H10264*About!$B$98,IF(OR(B10264="CROP",B10264="NAA"),H10264*About!$B$99,H10264))</f>
        <v>8.1788143143057997E-3</v>
      </c>
      <c r="L10264" s="136" t="str">
        <f>INDEX('EPA Tech to Policy Mapping'!$D:$D,MATCH('EPA Data'!F10264,'EPA Tech to Policy Mapping'!$C:$C,0))</f>
        <v>coal mining - methane destruction</v>
      </c>
    </row>
    <row r="10265" spans="1:12" x14ac:dyDescent="0.35">
      <c r="A10265" s="177" t="s">
        <v>425</v>
      </c>
      <c r="B10265" s="177" t="s">
        <v>85</v>
      </c>
      <c r="C10265" s="177">
        <v>2025</v>
      </c>
      <c r="D10265" s="177" t="s">
        <v>82</v>
      </c>
      <c r="E10265" s="177" t="s">
        <v>83</v>
      </c>
      <c r="F10265" s="177" t="s">
        <v>426</v>
      </c>
      <c r="G10265" s="177">
        <v>50</v>
      </c>
      <c r="H10265" s="177">
        <v>0.18030010163783999</v>
      </c>
      <c r="I10265" s="118" t="b">
        <f>OR(L10265='PERAC-ngpPrcsTnD-mthncptr'!$B$1,L10265='PERAC-ngpPrcsTnD-mthncptr'!$C$1,L10265='PERAC-ngpPrcsTnD-mthncptr'!$D$1)</f>
        <v>0</v>
      </c>
      <c r="J10265" s="118">
        <f>IF(I10265=TRUE,G10265+'NPV Calcs'!$D$14,G10265)</f>
        <v>50</v>
      </c>
      <c r="K10265" s="176">
        <f>IF(OR(B10265="GAS",B10265="COL",B10265="LAN",B10265="RICE",B10265="LIVE"),H10265*About!$B$98,IF(OR(B10265="CROP",B10265="NAA"),H10265*About!$B$99,H10265))</f>
        <v>0.18030010163783999</v>
      </c>
      <c r="L10265" s="136" t="str">
        <f>INDEX('EPA Tech to Policy Mapping'!$D:$D,MATCH('EPA Data'!F10265,'EPA Tech to Policy Mapping'!$C:$C,0))</f>
        <v>coal mining - methane capture</v>
      </c>
    </row>
    <row r="10266" spans="1:12" x14ac:dyDescent="0.35">
      <c r="A10266" s="177" t="s">
        <v>425</v>
      </c>
      <c r="B10266" s="177" t="s">
        <v>85</v>
      </c>
      <c r="C10266" s="177">
        <v>2025</v>
      </c>
      <c r="D10266" s="177" t="s">
        <v>82</v>
      </c>
      <c r="E10266" s="177" t="s">
        <v>83</v>
      </c>
      <c r="F10266" s="177" t="s">
        <v>428</v>
      </c>
      <c r="G10266" s="177">
        <v>50</v>
      </c>
      <c r="H10266" s="177">
        <v>8.0814715474843996E-3</v>
      </c>
      <c r="I10266" s="118" t="b">
        <f>OR(L10266='PERAC-ngpPrcsTnD-mthncptr'!$B$1,L10266='PERAC-ngpPrcsTnD-mthncptr'!$C$1,L10266='PERAC-ngpPrcsTnD-mthncptr'!$D$1)</f>
        <v>0</v>
      </c>
      <c r="J10266" s="118">
        <f>IF(I10266=TRUE,G10266+'NPV Calcs'!$D$14,G10266)</f>
        <v>50</v>
      </c>
      <c r="K10266" s="176">
        <f>IF(OR(B10266="GAS",B10266="COL",B10266="LAN",B10266="RICE",B10266="LIVE"),H10266*About!$B$98,IF(OR(B10266="CROP",B10266="NAA"),H10266*About!$B$99,H10266))</f>
        <v>8.0814715474843996E-3</v>
      </c>
      <c r="L10266" s="136" t="str">
        <f>INDEX('EPA Tech to Policy Mapping'!$D:$D,MATCH('EPA Data'!F10266,'EPA Tech to Policy Mapping'!$C:$C,0))</f>
        <v>coal mining - methane destruction</v>
      </c>
    </row>
    <row r="10267" spans="1:12" x14ac:dyDescent="0.35">
      <c r="A10267" s="177" t="s">
        <v>425</v>
      </c>
      <c r="B10267" s="177" t="s">
        <v>85</v>
      </c>
      <c r="C10267" s="177">
        <v>2025</v>
      </c>
      <c r="D10267" s="177" t="s">
        <v>82</v>
      </c>
      <c r="E10267" s="177" t="s">
        <v>83</v>
      </c>
      <c r="F10267" s="177" t="s">
        <v>426</v>
      </c>
      <c r="G10267" s="177">
        <v>51</v>
      </c>
      <c r="H10267" s="177">
        <v>0.35424821078777302</v>
      </c>
      <c r="I10267" s="118" t="b">
        <f>OR(L10267='PERAC-ngpPrcsTnD-mthncptr'!$B$1,L10267='PERAC-ngpPrcsTnD-mthncptr'!$C$1,L10267='PERAC-ngpPrcsTnD-mthncptr'!$D$1)</f>
        <v>0</v>
      </c>
      <c r="J10267" s="118">
        <f>IF(I10267=TRUE,G10267+'NPV Calcs'!$D$14,G10267)</f>
        <v>51</v>
      </c>
      <c r="K10267" s="176">
        <f>IF(OR(B10267="GAS",B10267="COL",B10267="LAN",B10267="RICE",B10267="LIVE"),H10267*About!$B$98,IF(OR(B10267="CROP",B10267="NAA"),H10267*About!$B$99,H10267))</f>
        <v>0.35424821078777302</v>
      </c>
      <c r="L10267" s="136" t="str">
        <f>INDEX('EPA Tech to Policy Mapping'!$D:$D,MATCH('EPA Data'!F10267,'EPA Tech to Policy Mapping'!$C:$C,0))</f>
        <v>coal mining - methane capture</v>
      </c>
    </row>
    <row r="10268" spans="1:12" x14ac:dyDescent="0.35">
      <c r="A10268" s="177" t="s">
        <v>425</v>
      </c>
      <c r="B10268" s="177" t="s">
        <v>85</v>
      </c>
      <c r="C10268" s="177">
        <v>2025</v>
      </c>
      <c r="D10268" s="177" t="s">
        <v>82</v>
      </c>
      <c r="E10268" s="177" t="s">
        <v>83</v>
      </c>
      <c r="F10268" s="177" t="s">
        <v>426</v>
      </c>
      <c r="G10268" s="177">
        <v>52</v>
      </c>
      <c r="H10268" s="177">
        <v>0.172829315066337</v>
      </c>
      <c r="I10268" s="118" t="b">
        <f>OR(L10268='PERAC-ngpPrcsTnD-mthncptr'!$B$1,L10268='PERAC-ngpPrcsTnD-mthncptr'!$C$1,L10268='PERAC-ngpPrcsTnD-mthncptr'!$D$1)</f>
        <v>0</v>
      </c>
      <c r="J10268" s="118">
        <f>IF(I10268=TRUE,G10268+'NPV Calcs'!$D$14,G10268)</f>
        <v>52</v>
      </c>
      <c r="K10268" s="176">
        <f>IF(OR(B10268="GAS",B10268="COL",B10268="LAN",B10268="RICE",B10268="LIVE"),H10268*About!$B$98,IF(OR(B10268="CROP",B10268="NAA"),H10268*About!$B$99,H10268))</f>
        <v>0.172829315066337</v>
      </c>
      <c r="L10268" s="136" t="str">
        <f>INDEX('EPA Tech to Policy Mapping'!$D:$D,MATCH('EPA Data'!F10268,'EPA Tech to Policy Mapping'!$C:$C,0))</f>
        <v>coal mining - methane capture</v>
      </c>
    </row>
    <row r="10269" spans="1:12" x14ac:dyDescent="0.35">
      <c r="A10269" s="177" t="s">
        <v>425</v>
      </c>
      <c r="B10269" s="177" t="s">
        <v>85</v>
      </c>
      <c r="C10269" s="177">
        <v>2025</v>
      </c>
      <c r="D10269" s="177" t="s">
        <v>82</v>
      </c>
      <c r="E10269" s="177" t="s">
        <v>83</v>
      </c>
      <c r="F10269" s="177" t="s">
        <v>427</v>
      </c>
      <c r="G10269" s="177">
        <v>53</v>
      </c>
      <c r="H10269" s="177">
        <v>8.1788143143057997E-3</v>
      </c>
      <c r="I10269" s="118" t="b">
        <f>OR(L10269='PERAC-ngpPrcsTnD-mthncptr'!$B$1,L10269='PERAC-ngpPrcsTnD-mthncptr'!$C$1,L10269='PERAC-ngpPrcsTnD-mthncptr'!$D$1)</f>
        <v>0</v>
      </c>
      <c r="J10269" s="118">
        <f>IF(I10269=TRUE,G10269+'NPV Calcs'!$D$14,G10269)</f>
        <v>53</v>
      </c>
      <c r="K10269" s="176">
        <f>IF(OR(B10269="GAS",B10269="COL",B10269="LAN",B10269="RICE",B10269="LIVE"),H10269*About!$B$98,IF(OR(B10269="CROP",B10269="NAA"),H10269*About!$B$99,H10269))</f>
        <v>8.1788143143057997E-3</v>
      </c>
      <c r="L10269" s="136" t="str">
        <f>INDEX('EPA Tech to Policy Mapping'!$D:$D,MATCH('EPA Data'!F10269,'EPA Tech to Policy Mapping'!$C:$C,0))</f>
        <v>coal mining - methane capture</v>
      </c>
    </row>
    <row r="10270" spans="1:12" x14ac:dyDescent="0.35">
      <c r="A10270" s="177" t="s">
        <v>425</v>
      </c>
      <c r="B10270" s="177" t="s">
        <v>85</v>
      </c>
      <c r="C10270" s="177">
        <v>2025</v>
      </c>
      <c r="D10270" s="177" t="s">
        <v>82</v>
      </c>
      <c r="E10270" s="177" t="s">
        <v>83</v>
      </c>
      <c r="F10270" s="177" t="s">
        <v>426</v>
      </c>
      <c r="G10270" s="177">
        <v>53</v>
      </c>
      <c r="H10270" s="177">
        <v>0.16896376013755801</v>
      </c>
      <c r="I10270" s="118" t="b">
        <f>OR(L10270='PERAC-ngpPrcsTnD-mthncptr'!$B$1,L10270='PERAC-ngpPrcsTnD-mthncptr'!$C$1,L10270='PERAC-ngpPrcsTnD-mthncptr'!$D$1)</f>
        <v>0</v>
      </c>
      <c r="J10270" s="118">
        <f>IF(I10270=TRUE,G10270+'NPV Calcs'!$D$14,G10270)</f>
        <v>53</v>
      </c>
      <c r="K10270" s="176">
        <f>IF(OR(B10270="GAS",B10270="COL",B10270="LAN",B10270="RICE",B10270="LIVE"),H10270*About!$B$98,IF(OR(B10270="CROP",B10270="NAA"),H10270*About!$B$99,H10270))</f>
        <v>0.16896376013755801</v>
      </c>
      <c r="L10270" s="136" t="str">
        <f>INDEX('EPA Tech to Policy Mapping'!$D:$D,MATCH('EPA Data'!F10270,'EPA Tech to Policy Mapping'!$C:$C,0))</f>
        <v>coal mining - methane capture</v>
      </c>
    </row>
    <row r="10271" spans="1:12" x14ac:dyDescent="0.35">
      <c r="A10271" s="177" t="s">
        <v>425</v>
      </c>
      <c r="B10271" s="177" t="s">
        <v>85</v>
      </c>
      <c r="C10271" s="177">
        <v>2025</v>
      </c>
      <c r="D10271" s="177" t="s">
        <v>82</v>
      </c>
      <c r="E10271" s="177" t="s">
        <v>83</v>
      </c>
      <c r="F10271" s="177" t="s">
        <v>430</v>
      </c>
      <c r="G10271" s="177">
        <v>53</v>
      </c>
      <c r="H10271" s="177">
        <v>8.1788143143057997E-3</v>
      </c>
      <c r="I10271" s="118" t="b">
        <f>OR(L10271='PERAC-ngpPrcsTnD-mthncptr'!$B$1,L10271='PERAC-ngpPrcsTnD-mthncptr'!$C$1,L10271='PERAC-ngpPrcsTnD-mthncptr'!$D$1)</f>
        <v>0</v>
      </c>
      <c r="J10271" s="118">
        <f>IF(I10271=TRUE,G10271+'NPV Calcs'!$D$14,G10271)</f>
        <v>53</v>
      </c>
      <c r="K10271" s="176">
        <f>IF(OR(B10271="GAS",B10271="COL",B10271="LAN",B10271="RICE",B10271="LIVE"),H10271*About!$B$98,IF(OR(B10271="CROP",B10271="NAA"),H10271*About!$B$99,H10271))</f>
        <v>8.1788143143057997E-3</v>
      </c>
      <c r="L10271" s="136" t="str">
        <f>INDEX('EPA Tech to Policy Mapping'!$D:$D,MATCH('EPA Data'!F10271,'EPA Tech to Policy Mapping'!$C:$C,0))</f>
        <v>coal mining - methane capture</v>
      </c>
    </row>
    <row r="10272" spans="1:12" x14ac:dyDescent="0.35">
      <c r="A10272" s="177" t="s">
        <v>425</v>
      </c>
      <c r="B10272" s="177" t="s">
        <v>85</v>
      </c>
      <c r="C10272" s="177">
        <v>2025</v>
      </c>
      <c r="D10272" s="177" t="s">
        <v>82</v>
      </c>
      <c r="E10272" s="177" t="s">
        <v>83</v>
      </c>
      <c r="F10272" s="177" t="s">
        <v>428</v>
      </c>
      <c r="G10272" s="177">
        <v>53</v>
      </c>
      <c r="H10272" s="177">
        <v>7.5954482890666E-3</v>
      </c>
      <c r="I10272" s="118" t="b">
        <f>OR(L10272='PERAC-ngpPrcsTnD-mthncptr'!$B$1,L10272='PERAC-ngpPrcsTnD-mthncptr'!$C$1,L10272='PERAC-ngpPrcsTnD-mthncptr'!$D$1)</f>
        <v>0</v>
      </c>
      <c r="J10272" s="118">
        <f>IF(I10272=TRUE,G10272+'NPV Calcs'!$D$14,G10272)</f>
        <v>53</v>
      </c>
      <c r="K10272" s="176">
        <f>IF(OR(B10272="GAS",B10272="COL",B10272="LAN",B10272="RICE",B10272="LIVE"),H10272*About!$B$98,IF(OR(B10272="CROP",B10272="NAA"),H10272*About!$B$99,H10272))</f>
        <v>7.5954482890666E-3</v>
      </c>
      <c r="L10272" s="136" t="str">
        <f>INDEX('EPA Tech to Policy Mapping'!$D:$D,MATCH('EPA Data'!F10272,'EPA Tech to Policy Mapping'!$C:$C,0))</f>
        <v>coal mining - methane destruction</v>
      </c>
    </row>
    <row r="10273" spans="1:12" x14ac:dyDescent="0.35">
      <c r="A10273" s="177" t="s">
        <v>425</v>
      </c>
      <c r="B10273" s="177" t="s">
        <v>85</v>
      </c>
      <c r="C10273" s="177">
        <v>2025</v>
      </c>
      <c r="D10273" s="177" t="s">
        <v>82</v>
      </c>
      <c r="E10273" s="177" t="s">
        <v>83</v>
      </c>
      <c r="F10273" s="177" t="s">
        <v>428</v>
      </c>
      <c r="G10273" s="177">
        <v>54</v>
      </c>
      <c r="H10273" s="177">
        <v>7.4589457362890001E-3</v>
      </c>
      <c r="I10273" s="118" t="b">
        <f>OR(L10273='PERAC-ngpPrcsTnD-mthncptr'!$B$1,L10273='PERAC-ngpPrcsTnD-mthncptr'!$C$1,L10273='PERAC-ngpPrcsTnD-mthncptr'!$D$1)</f>
        <v>0</v>
      </c>
      <c r="J10273" s="118">
        <f>IF(I10273=TRUE,G10273+'NPV Calcs'!$D$14,G10273)</f>
        <v>54</v>
      </c>
      <c r="K10273" s="176">
        <f>IF(OR(B10273="GAS",B10273="COL",B10273="LAN",B10273="RICE",B10273="LIVE"),H10273*About!$B$98,IF(OR(B10273="CROP",B10273="NAA"),H10273*About!$B$99,H10273))</f>
        <v>7.4589457362890001E-3</v>
      </c>
      <c r="L10273" s="136" t="str">
        <f>INDEX('EPA Tech to Policy Mapping'!$D:$D,MATCH('EPA Data'!F10273,'EPA Tech to Policy Mapping'!$C:$C,0))</f>
        <v>coal mining - methane destruction</v>
      </c>
    </row>
    <row r="10274" spans="1:12" x14ac:dyDescent="0.35">
      <c r="A10274" s="177" t="s">
        <v>425</v>
      </c>
      <c r="B10274" s="177" t="s">
        <v>85</v>
      </c>
      <c r="C10274" s="177">
        <v>2025</v>
      </c>
      <c r="D10274" s="177" t="s">
        <v>82</v>
      </c>
      <c r="E10274" s="177" t="s">
        <v>83</v>
      </c>
      <c r="F10274" s="177" t="s">
        <v>430</v>
      </c>
      <c r="G10274" s="177">
        <v>54</v>
      </c>
      <c r="H10274" s="177">
        <v>8.0814715474843996E-3</v>
      </c>
      <c r="I10274" s="118" t="b">
        <f>OR(L10274='PERAC-ngpPrcsTnD-mthncptr'!$B$1,L10274='PERAC-ngpPrcsTnD-mthncptr'!$C$1,L10274='PERAC-ngpPrcsTnD-mthncptr'!$D$1)</f>
        <v>0</v>
      </c>
      <c r="J10274" s="118">
        <f>IF(I10274=TRUE,G10274+'NPV Calcs'!$D$14,G10274)</f>
        <v>54</v>
      </c>
      <c r="K10274" s="176">
        <f>IF(OR(B10274="GAS",B10274="COL",B10274="LAN",B10274="RICE",B10274="LIVE"),H10274*About!$B$98,IF(OR(B10274="CROP",B10274="NAA"),H10274*About!$B$99,H10274))</f>
        <v>8.0814715474843996E-3</v>
      </c>
      <c r="L10274" s="136" t="str">
        <f>INDEX('EPA Tech to Policy Mapping'!$D:$D,MATCH('EPA Data'!F10274,'EPA Tech to Policy Mapping'!$C:$C,0))</f>
        <v>coal mining - methane capture</v>
      </c>
    </row>
    <row r="10275" spans="1:12" x14ac:dyDescent="0.35">
      <c r="A10275" s="177" t="s">
        <v>425</v>
      </c>
      <c r="B10275" s="177" t="s">
        <v>85</v>
      </c>
      <c r="C10275" s="177">
        <v>2025</v>
      </c>
      <c r="D10275" s="177" t="s">
        <v>82</v>
      </c>
      <c r="E10275" s="177" t="s">
        <v>83</v>
      </c>
      <c r="F10275" s="177" t="s">
        <v>427</v>
      </c>
      <c r="G10275" s="177">
        <v>54</v>
      </c>
      <c r="H10275" s="177">
        <v>8.0814715474843996E-3</v>
      </c>
      <c r="I10275" s="118" t="b">
        <f>OR(L10275='PERAC-ngpPrcsTnD-mthncptr'!$B$1,L10275='PERAC-ngpPrcsTnD-mthncptr'!$C$1,L10275='PERAC-ngpPrcsTnD-mthncptr'!$D$1)</f>
        <v>0</v>
      </c>
      <c r="J10275" s="118">
        <f>IF(I10275=TRUE,G10275+'NPV Calcs'!$D$14,G10275)</f>
        <v>54</v>
      </c>
      <c r="K10275" s="176">
        <f>IF(OR(B10275="GAS",B10275="COL",B10275="LAN",B10275="RICE",B10275="LIVE"),H10275*About!$B$98,IF(OR(B10275="CROP",B10275="NAA"),H10275*About!$B$99,H10275))</f>
        <v>8.0814715474843996E-3</v>
      </c>
      <c r="L10275" s="136" t="str">
        <f>INDEX('EPA Tech to Policy Mapping'!$D:$D,MATCH('EPA Data'!F10275,'EPA Tech to Policy Mapping'!$C:$C,0))</f>
        <v>coal mining - methane capture</v>
      </c>
    </row>
    <row r="10276" spans="1:12" x14ac:dyDescent="0.35">
      <c r="A10276" s="177" t="s">
        <v>425</v>
      </c>
      <c r="B10276" s="177" t="s">
        <v>85</v>
      </c>
      <c r="C10276" s="177">
        <v>2025</v>
      </c>
      <c r="D10276" s="177" t="s">
        <v>82</v>
      </c>
      <c r="E10276" s="177" t="s">
        <v>83</v>
      </c>
      <c r="F10276" s="177" t="s">
        <v>429</v>
      </c>
      <c r="G10276" s="177">
        <v>55</v>
      </c>
      <c r="H10276" s="177">
        <v>3.6536192893981898</v>
      </c>
      <c r="I10276" s="118" t="b">
        <f>OR(L10276='PERAC-ngpPrcsTnD-mthncptr'!$B$1,L10276='PERAC-ngpPrcsTnD-mthncptr'!$C$1,L10276='PERAC-ngpPrcsTnD-mthncptr'!$D$1)</f>
        <v>0</v>
      </c>
      <c r="J10276" s="118">
        <f>IF(I10276=TRUE,G10276+'NPV Calcs'!$D$14,G10276)</f>
        <v>55</v>
      </c>
      <c r="K10276" s="176">
        <f>IF(OR(B10276="GAS",B10276="COL",B10276="LAN",B10276="RICE",B10276="LIVE"),H10276*About!$B$98,IF(OR(B10276="CROP",B10276="NAA"),H10276*About!$B$99,H10276))</f>
        <v>3.6536192893981898</v>
      </c>
      <c r="L10276" s="136" t="str">
        <f>INDEX('EPA Tech to Policy Mapping'!$D:$D,MATCH('EPA Data'!F10276,'EPA Tech to Policy Mapping'!$C:$C,0))</f>
        <v>coal mining - methane destruction</v>
      </c>
    </row>
    <row r="10277" spans="1:12" x14ac:dyDescent="0.35">
      <c r="A10277" s="177" t="s">
        <v>425</v>
      </c>
      <c r="B10277" s="177" t="s">
        <v>85</v>
      </c>
      <c r="C10277" s="177">
        <v>2025</v>
      </c>
      <c r="D10277" s="177" t="s">
        <v>82</v>
      </c>
      <c r="E10277" s="177" t="s">
        <v>83</v>
      </c>
      <c r="F10277" s="177" t="s">
        <v>428</v>
      </c>
      <c r="G10277" s="177">
        <v>57</v>
      </c>
      <c r="H10277" s="177">
        <v>6.9827921688557001E-3</v>
      </c>
      <c r="I10277" s="118" t="b">
        <f>OR(L10277='PERAC-ngpPrcsTnD-mthncptr'!$B$1,L10277='PERAC-ngpPrcsTnD-mthncptr'!$C$1,L10277='PERAC-ngpPrcsTnD-mthncptr'!$D$1)</f>
        <v>0</v>
      </c>
      <c r="J10277" s="118">
        <f>IF(I10277=TRUE,G10277+'NPV Calcs'!$D$14,G10277)</f>
        <v>57</v>
      </c>
      <c r="K10277" s="176">
        <f>IF(OR(B10277="GAS",B10277="COL",B10277="LAN",B10277="RICE",B10277="LIVE"),H10277*About!$B$98,IF(OR(B10277="CROP",B10277="NAA"),H10277*About!$B$99,H10277))</f>
        <v>6.9827921688557001E-3</v>
      </c>
      <c r="L10277" s="136" t="str">
        <f>INDEX('EPA Tech to Policy Mapping'!$D:$D,MATCH('EPA Data'!F10277,'EPA Tech to Policy Mapping'!$C:$C,0))</f>
        <v>coal mining - methane destruction</v>
      </c>
    </row>
    <row r="10278" spans="1:12" x14ac:dyDescent="0.35">
      <c r="A10278" s="177" t="s">
        <v>425</v>
      </c>
      <c r="B10278" s="177" t="s">
        <v>85</v>
      </c>
      <c r="C10278" s="177">
        <v>2025</v>
      </c>
      <c r="D10278" s="177" t="s">
        <v>82</v>
      </c>
      <c r="E10278" s="177" t="s">
        <v>83</v>
      </c>
      <c r="F10278" s="177" t="s">
        <v>428</v>
      </c>
      <c r="G10278" s="177">
        <v>58</v>
      </c>
      <c r="H10278" s="177">
        <v>6.9625480100512999E-3</v>
      </c>
      <c r="I10278" s="118" t="b">
        <f>OR(L10278='PERAC-ngpPrcsTnD-mthncptr'!$B$1,L10278='PERAC-ngpPrcsTnD-mthncptr'!$C$1,L10278='PERAC-ngpPrcsTnD-mthncptr'!$D$1)</f>
        <v>0</v>
      </c>
      <c r="J10278" s="118">
        <f>IF(I10278=TRUE,G10278+'NPV Calcs'!$D$14,G10278)</f>
        <v>58</v>
      </c>
      <c r="K10278" s="176">
        <f>IF(OR(B10278="GAS",B10278="COL",B10278="LAN",B10278="RICE",B10278="LIVE"),H10278*About!$B$98,IF(OR(B10278="CROP",B10278="NAA"),H10278*About!$B$99,H10278))</f>
        <v>6.9625480100512999E-3</v>
      </c>
      <c r="L10278" s="136" t="str">
        <f>INDEX('EPA Tech to Policy Mapping'!$D:$D,MATCH('EPA Data'!F10278,'EPA Tech to Policy Mapping'!$C:$C,0))</f>
        <v>coal mining - methane destruction</v>
      </c>
    </row>
    <row r="10279" spans="1:12" x14ac:dyDescent="0.35">
      <c r="A10279" s="177" t="s">
        <v>425</v>
      </c>
      <c r="B10279" s="177" t="s">
        <v>85</v>
      </c>
      <c r="C10279" s="177">
        <v>2025</v>
      </c>
      <c r="D10279" s="177" t="s">
        <v>82</v>
      </c>
      <c r="E10279" s="177" t="s">
        <v>83</v>
      </c>
      <c r="F10279" s="177" t="s">
        <v>430</v>
      </c>
      <c r="G10279" s="177">
        <v>58</v>
      </c>
      <c r="H10279" s="177">
        <v>7.5954482890666E-3</v>
      </c>
      <c r="I10279" s="118" t="b">
        <f>OR(L10279='PERAC-ngpPrcsTnD-mthncptr'!$B$1,L10279='PERAC-ngpPrcsTnD-mthncptr'!$C$1,L10279='PERAC-ngpPrcsTnD-mthncptr'!$D$1)</f>
        <v>0</v>
      </c>
      <c r="J10279" s="118">
        <f>IF(I10279=TRUE,G10279+'NPV Calcs'!$D$14,G10279)</f>
        <v>58</v>
      </c>
      <c r="K10279" s="176">
        <f>IF(OR(B10279="GAS",B10279="COL",B10279="LAN",B10279="RICE",B10279="LIVE"),H10279*About!$B$98,IF(OR(B10279="CROP",B10279="NAA"),H10279*About!$B$99,H10279))</f>
        <v>7.5954482890666E-3</v>
      </c>
      <c r="L10279" s="136" t="str">
        <f>INDEX('EPA Tech to Policy Mapping'!$D:$D,MATCH('EPA Data'!F10279,'EPA Tech to Policy Mapping'!$C:$C,0))</f>
        <v>coal mining - methane capture</v>
      </c>
    </row>
    <row r="10280" spans="1:12" x14ac:dyDescent="0.35">
      <c r="A10280" s="177" t="s">
        <v>425</v>
      </c>
      <c r="B10280" s="177" t="s">
        <v>85</v>
      </c>
      <c r="C10280" s="177">
        <v>2025</v>
      </c>
      <c r="D10280" s="177" t="s">
        <v>82</v>
      </c>
      <c r="E10280" s="177" t="s">
        <v>83</v>
      </c>
      <c r="F10280" s="177" t="s">
        <v>427</v>
      </c>
      <c r="G10280" s="177">
        <v>58</v>
      </c>
      <c r="H10280" s="177">
        <v>7.5954482890666E-3</v>
      </c>
      <c r="I10280" s="118" t="b">
        <f>OR(L10280='PERAC-ngpPrcsTnD-mthncptr'!$B$1,L10280='PERAC-ngpPrcsTnD-mthncptr'!$C$1,L10280='PERAC-ngpPrcsTnD-mthncptr'!$D$1)</f>
        <v>0</v>
      </c>
      <c r="J10280" s="118">
        <f>IF(I10280=TRUE,G10280+'NPV Calcs'!$D$14,G10280)</f>
        <v>58</v>
      </c>
      <c r="K10280" s="176">
        <f>IF(OR(B10280="GAS",B10280="COL",B10280="LAN",B10280="RICE",B10280="LIVE"),H10280*About!$B$98,IF(OR(B10280="CROP",B10280="NAA"),H10280*About!$B$99,H10280))</f>
        <v>7.5954482890666E-3</v>
      </c>
      <c r="L10280" s="136" t="str">
        <f>INDEX('EPA Tech to Policy Mapping'!$D:$D,MATCH('EPA Data'!F10280,'EPA Tech to Policy Mapping'!$C:$C,0))</f>
        <v>coal mining - methane capture</v>
      </c>
    </row>
    <row r="10281" spans="1:12" x14ac:dyDescent="0.35">
      <c r="A10281" s="177" t="s">
        <v>425</v>
      </c>
      <c r="B10281" s="177" t="s">
        <v>85</v>
      </c>
      <c r="C10281" s="177">
        <v>2025</v>
      </c>
      <c r="D10281" s="177" t="s">
        <v>82</v>
      </c>
      <c r="E10281" s="177" t="s">
        <v>83</v>
      </c>
      <c r="F10281" s="177" t="s">
        <v>427</v>
      </c>
      <c r="G10281" s="177">
        <v>59</v>
      </c>
      <c r="H10281" s="177">
        <v>7.4589457362890001E-3</v>
      </c>
      <c r="I10281" s="118" t="b">
        <f>OR(L10281='PERAC-ngpPrcsTnD-mthncptr'!$B$1,L10281='PERAC-ngpPrcsTnD-mthncptr'!$C$1,L10281='PERAC-ngpPrcsTnD-mthncptr'!$D$1)</f>
        <v>0</v>
      </c>
      <c r="J10281" s="118">
        <f>IF(I10281=TRUE,G10281+'NPV Calcs'!$D$14,G10281)</f>
        <v>59</v>
      </c>
      <c r="K10281" s="176">
        <f>IF(OR(B10281="GAS",B10281="COL",B10281="LAN",B10281="RICE",B10281="LIVE"),H10281*About!$B$98,IF(OR(B10281="CROP",B10281="NAA"),H10281*About!$B$99,H10281))</f>
        <v>7.4589457362890001E-3</v>
      </c>
      <c r="L10281" s="136" t="str">
        <f>INDEX('EPA Tech to Policy Mapping'!$D:$D,MATCH('EPA Data'!F10281,'EPA Tech to Policy Mapping'!$C:$C,0))</f>
        <v>coal mining - methane capture</v>
      </c>
    </row>
    <row r="10282" spans="1:12" x14ac:dyDescent="0.35">
      <c r="A10282" s="177" t="s">
        <v>425</v>
      </c>
      <c r="B10282" s="177" t="s">
        <v>85</v>
      </c>
      <c r="C10282" s="177">
        <v>2025</v>
      </c>
      <c r="D10282" s="177" t="s">
        <v>82</v>
      </c>
      <c r="E10282" s="177" t="s">
        <v>83</v>
      </c>
      <c r="F10282" s="177" t="s">
        <v>430</v>
      </c>
      <c r="G10282" s="177">
        <v>59</v>
      </c>
      <c r="H10282" s="177">
        <v>7.4589457362890001E-3</v>
      </c>
      <c r="I10282" s="118" t="b">
        <f>OR(L10282='PERAC-ngpPrcsTnD-mthncptr'!$B$1,L10282='PERAC-ngpPrcsTnD-mthncptr'!$C$1,L10282='PERAC-ngpPrcsTnD-mthncptr'!$D$1)</f>
        <v>0</v>
      </c>
      <c r="J10282" s="118">
        <f>IF(I10282=TRUE,G10282+'NPV Calcs'!$D$14,G10282)</f>
        <v>59</v>
      </c>
      <c r="K10282" s="176">
        <f>IF(OR(B10282="GAS",B10282="COL",B10282="LAN",B10282="RICE",B10282="LIVE"),H10282*About!$B$98,IF(OR(B10282="CROP",B10282="NAA"),H10282*About!$B$99,H10282))</f>
        <v>7.4589457362890001E-3</v>
      </c>
      <c r="L10282" s="136" t="str">
        <f>INDEX('EPA Tech to Policy Mapping'!$D:$D,MATCH('EPA Data'!F10282,'EPA Tech to Policy Mapping'!$C:$C,0))</f>
        <v>coal mining - methane capture</v>
      </c>
    </row>
    <row r="10283" spans="1:12" x14ac:dyDescent="0.35">
      <c r="A10283" s="177" t="s">
        <v>425</v>
      </c>
      <c r="B10283" s="177" t="s">
        <v>85</v>
      </c>
      <c r="C10283" s="177">
        <v>2025</v>
      </c>
      <c r="D10283" s="177" t="s">
        <v>82</v>
      </c>
      <c r="E10283" s="177" t="s">
        <v>83</v>
      </c>
      <c r="F10283" s="177" t="s">
        <v>426</v>
      </c>
      <c r="G10283" s="177">
        <v>61</v>
      </c>
      <c r="H10283" s="177">
        <v>0.29268515110015803</v>
      </c>
      <c r="I10283" s="118" t="b">
        <f>OR(L10283='PERAC-ngpPrcsTnD-mthncptr'!$B$1,L10283='PERAC-ngpPrcsTnD-mthncptr'!$C$1,L10283='PERAC-ngpPrcsTnD-mthncptr'!$D$1)</f>
        <v>0</v>
      </c>
      <c r="J10283" s="118">
        <f>IF(I10283=TRUE,G10283+'NPV Calcs'!$D$14,G10283)</f>
        <v>61</v>
      </c>
      <c r="K10283" s="176">
        <f>IF(OR(B10283="GAS",B10283="COL",B10283="LAN",B10283="RICE",B10283="LIVE"),H10283*About!$B$98,IF(OR(B10283="CROP",B10283="NAA"),H10283*About!$B$99,H10283))</f>
        <v>0.29268515110015803</v>
      </c>
      <c r="L10283" s="136" t="str">
        <f>INDEX('EPA Tech to Policy Mapping'!$D:$D,MATCH('EPA Data'!F10283,'EPA Tech to Policy Mapping'!$C:$C,0))</f>
        <v>coal mining - methane capture</v>
      </c>
    </row>
    <row r="10284" spans="1:12" x14ac:dyDescent="0.35">
      <c r="A10284" s="177" t="s">
        <v>425</v>
      </c>
      <c r="B10284" s="177" t="s">
        <v>85</v>
      </c>
      <c r="C10284" s="177">
        <v>2025</v>
      </c>
      <c r="D10284" s="177" t="s">
        <v>82</v>
      </c>
      <c r="E10284" s="177" t="s">
        <v>83</v>
      </c>
      <c r="F10284" s="177" t="s">
        <v>428</v>
      </c>
      <c r="G10284" s="177">
        <v>61</v>
      </c>
      <c r="H10284" s="177">
        <v>6.5642921254039002E-3</v>
      </c>
      <c r="I10284" s="118" t="b">
        <f>OR(L10284='PERAC-ngpPrcsTnD-mthncptr'!$B$1,L10284='PERAC-ngpPrcsTnD-mthncptr'!$C$1,L10284='PERAC-ngpPrcsTnD-mthncptr'!$D$1)</f>
        <v>0</v>
      </c>
      <c r="J10284" s="118">
        <f>IF(I10284=TRUE,G10284+'NPV Calcs'!$D$14,G10284)</f>
        <v>61</v>
      </c>
      <c r="K10284" s="176">
        <f>IF(OR(B10284="GAS",B10284="COL",B10284="LAN",B10284="RICE",B10284="LIVE"),H10284*About!$B$98,IF(OR(B10284="CROP",B10284="NAA"),H10284*About!$B$99,H10284))</f>
        <v>6.5642921254039002E-3</v>
      </c>
      <c r="L10284" s="136" t="str">
        <f>INDEX('EPA Tech to Policy Mapping'!$D:$D,MATCH('EPA Data'!F10284,'EPA Tech to Policy Mapping'!$C:$C,0))</f>
        <v>coal mining - methane destruction</v>
      </c>
    </row>
    <row r="10285" spans="1:12" x14ac:dyDescent="0.35">
      <c r="A10285" s="177" t="s">
        <v>425</v>
      </c>
      <c r="B10285" s="177" t="s">
        <v>85</v>
      </c>
      <c r="C10285" s="177">
        <v>2025</v>
      </c>
      <c r="D10285" s="177" t="s">
        <v>82</v>
      </c>
      <c r="E10285" s="177" t="s">
        <v>83</v>
      </c>
      <c r="F10285" s="177" t="s">
        <v>430</v>
      </c>
      <c r="G10285" s="177">
        <v>63</v>
      </c>
      <c r="H10285" s="177">
        <v>1.39453401789069E-2</v>
      </c>
      <c r="I10285" s="118" t="b">
        <f>OR(L10285='PERAC-ngpPrcsTnD-mthncptr'!$B$1,L10285='PERAC-ngpPrcsTnD-mthncptr'!$C$1,L10285='PERAC-ngpPrcsTnD-mthncptr'!$D$1)</f>
        <v>0</v>
      </c>
      <c r="J10285" s="118">
        <f>IF(I10285=TRUE,G10285+'NPV Calcs'!$D$14,G10285)</f>
        <v>63</v>
      </c>
      <c r="K10285" s="176">
        <f>IF(OR(B10285="GAS",B10285="COL",B10285="LAN",B10285="RICE",B10285="LIVE"),H10285*About!$B$98,IF(OR(B10285="CROP",B10285="NAA"),H10285*About!$B$99,H10285))</f>
        <v>1.39453401789069E-2</v>
      </c>
      <c r="L10285" s="136" t="str">
        <f>INDEX('EPA Tech to Policy Mapping'!$D:$D,MATCH('EPA Data'!F10285,'EPA Tech to Policy Mapping'!$C:$C,0))</f>
        <v>coal mining - methane capture</v>
      </c>
    </row>
    <row r="10286" spans="1:12" x14ac:dyDescent="0.35">
      <c r="A10286" s="177" t="s">
        <v>425</v>
      </c>
      <c r="B10286" s="177" t="s">
        <v>85</v>
      </c>
      <c r="C10286" s="177">
        <v>2025</v>
      </c>
      <c r="D10286" s="177" t="s">
        <v>82</v>
      </c>
      <c r="E10286" s="177" t="s">
        <v>83</v>
      </c>
      <c r="F10286" s="177" t="s">
        <v>427</v>
      </c>
      <c r="G10286" s="177">
        <v>63</v>
      </c>
      <c r="H10286" s="177">
        <v>1.39453401789069E-2</v>
      </c>
      <c r="I10286" s="118" t="b">
        <f>OR(L10286='PERAC-ngpPrcsTnD-mthncptr'!$B$1,L10286='PERAC-ngpPrcsTnD-mthncptr'!$C$1,L10286='PERAC-ngpPrcsTnD-mthncptr'!$D$1)</f>
        <v>0</v>
      </c>
      <c r="J10286" s="118">
        <f>IF(I10286=TRUE,G10286+'NPV Calcs'!$D$14,G10286)</f>
        <v>63</v>
      </c>
      <c r="K10286" s="176">
        <f>IF(OR(B10286="GAS",B10286="COL",B10286="LAN",B10286="RICE",B10286="LIVE"),H10286*About!$B$98,IF(OR(B10286="CROP",B10286="NAA"),H10286*About!$B$99,H10286))</f>
        <v>1.39453401789069E-2</v>
      </c>
      <c r="L10286" s="136" t="str">
        <f>INDEX('EPA Tech to Policy Mapping'!$D:$D,MATCH('EPA Data'!F10286,'EPA Tech to Policy Mapping'!$C:$C,0))</f>
        <v>coal mining - methane capture</v>
      </c>
    </row>
    <row r="10287" spans="1:12" x14ac:dyDescent="0.35">
      <c r="A10287" s="177" t="s">
        <v>425</v>
      </c>
      <c r="B10287" s="177" t="s">
        <v>85</v>
      </c>
      <c r="C10287" s="177">
        <v>2025</v>
      </c>
      <c r="D10287" s="177" t="s">
        <v>82</v>
      </c>
      <c r="E10287" s="177" t="s">
        <v>83</v>
      </c>
      <c r="F10287" s="177" t="s">
        <v>428</v>
      </c>
      <c r="G10287" s="177">
        <v>64</v>
      </c>
      <c r="H10287" s="177">
        <v>6.2205581925809002E-3</v>
      </c>
      <c r="I10287" s="118" t="b">
        <f>OR(L10287='PERAC-ngpPrcsTnD-mthncptr'!$B$1,L10287='PERAC-ngpPrcsTnD-mthncptr'!$C$1,L10287='PERAC-ngpPrcsTnD-mthncptr'!$D$1)</f>
        <v>0</v>
      </c>
      <c r="J10287" s="118">
        <f>IF(I10287=TRUE,G10287+'NPV Calcs'!$D$14,G10287)</f>
        <v>64</v>
      </c>
      <c r="K10287" s="176">
        <f>IF(OR(B10287="GAS",B10287="COL",B10287="LAN",B10287="RICE",B10287="LIVE"),H10287*About!$B$98,IF(OR(B10287="CROP",B10287="NAA"),H10287*About!$B$99,H10287))</f>
        <v>6.2205581925809002E-3</v>
      </c>
      <c r="L10287" s="136" t="str">
        <f>INDEX('EPA Tech to Policy Mapping'!$D:$D,MATCH('EPA Data'!F10287,'EPA Tech to Policy Mapping'!$C:$C,0))</f>
        <v>coal mining - methane destruction</v>
      </c>
    </row>
    <row r="10288" spans="1:12" x14ac:dyDescent="0.35">
      <c r="A10288" s="177" t="s">
        <v>425</v>
      </c>
      <c r="B10288" s="177" t="s">
        <v>85</v>
      </c>
      <c r="C10288" s="177">
        <v>2025</v>
      </c>
      <c r="D10288" s="177" t="s">
        <v>82</v>
      </c>
      <c r="E10288" s="177" t="s">
        <v>83</v>
      </c>
      <c r="F10288" s="177" t="s">
        <v>426</v>
      </c>
      <c r="G10288" s="177">
        <v>65</v>
      </c>
      <c r="H10288" s="177">
        <v>0.136718064546585</v>
      </c>
      <c r="I10288" s="118" t="b">
        <f>OR(L10288='PERAC-ngpPrcsTnD-mthncptr'!$B$1,L10288='PERAC-ngpPrcsTnD-mthncptr'!$C$1,L10288='PERAC-ngpPrcsTnD-mthncptr'!$D$1)</f>
        <v>0</v>
      </c>
      <c r="J10288" s="118">
        <f>IF(I10288=TRUE,G10288+'NPV Calcs'!$D$14,G10288)</f>
        <v>65</v>
      </c>
      <c r="K10288" s="176">
        <f>IF(OR(B10288="GAS",B10288="COL",B10288="LAN",B10288="RICE",B10288="LIVE"),H10288*About!$B$98,IF(OR(B10288="CROP",B10288="NAA"),H10288*About!$B$99,H10288))</f>
        <v>0.136718064546585</v>
      </c>
      <c r="L10288" s="136" t="str">
        <f>INDEX('EPA Tech to Policy Mapping'!$D:$D,MATCH('EPA Data'!F10288,'EPA Tech to Policy Mapping'!$C:$C,0))</f>
        <v>coal mining - methane capture</v>
      </c>
    </row>
    <row r="10289" spans="1:12" x14ac:dyDescent="0.35">
      <c r="A10289" s="177" t="s">
        <v>425</v>
      </c>
      <c r="B10289" s="177" t="s">
        <v>85</v>
      </c>
      <c r="C10289" s="177">
        <v>2025</v>
      </c>
      <c r="D10289" s="177" t="s">
        <v>82</v>
      </c>
      <c r="E10289" s="177" t="s">
        <v>83</v>
      </c>
      <c r="F10289" s="177" t="s">
        <v>426</v>
      </c>
      <c r="G10289" s="177">
        <v>66</v>
      </c>
      <c r="H10289" s="177">
        <v>0.13426102697849199</v>
      </c>
      <c r="I10289" s="118" t="b">
        <f>OR(L10289='PERAC-ngpPrcsTnD-mthncptr'!$B$1,L10289='PERAC-ngpPrcsTnD-mthncptr'!$C$1,L10289='PERAC-ngpPrcsTnD-mthncptr'!$D$1)</f>
        <v>0</v>
      </c>
      <c r="J10289" s="118">
        <f>IF(I10289=TRUE,G10289+'NPV Calcs'!$D$14,G10289)</f>
        <v>66</v>
      </c>
      <c r="K10289" s="176">
        <f>IF(OR(B10289="GAS",B10289="COL",B10289="LAN",B10289="RICE",B10289="LIVE"),H10289*About!$B$98,IF(OR(B10289="CROP",B10289="NAA"),H10289*About!$B$99,H10289))</f>
        <v>0.13426102697849199</v>
      </c>
      <c r="L10289" s="136" t="str">
        <f>INDEX('EPA Tech to Policy Mapping'!$D:$D,MATCH('EPA Data'!F10289,'EPA Tech to Policy Mapping'!$C:$C,0))</f>
        <v>coal mining - methane capture</v>
      </c>
    </row>
    <row r="10290" spans="1:12" x14ac:dyDescent="0.35">
      <c r="A10290" s="177" t="s">
        <v>425</v>
      </c>
      <c r="B10290" s="177" t="s">
        <v>85</v>
      </c>
      <c r="C10290" s="177">
        <v>2025</v>
      </c>
      <c r="D10290" s="177" t="s">
        <v>82</v>
      </c>
      <c r="E10290" s="177" t="s">
        <v>83</v>
      </c>
      <c r="F10290" s="177" t="s">
        <v>427</v>
      </c>
      <c r="G10290" s="177">
        <v>67</v>
      </c>
      <c r="H10290" s="177">
        <v>6.5642921254039002E-3</v>
      </c>
      <c r="I10290" s="118" t="b">
        <f>OR(L10290='PERAC-ngpPrcsTnD-mthncptr'!$B$1,L10290='PERAC-ngpPrcsTnD-mthncptr'!$C$1,L10290='PERAC-ngpPrcsTnD-mthncptr'!$D$1)</f>
        <v>0</v>
      </c>
      <c r="J10290" s="118">
        <f>IF(I10290=TRUE,G10290+'NPV Calcs'!$D$14,G10290)</f>
        <v>67</v>
      </c>
      <c r="K10290" s="176">
        <f>IF(OR(B10290="GAS",B10290="COL",B10290="LAN",B10290="RICE",B10290="LIVE"),H10290*About!$B$98,IF(OR(B10290="CROP",B10290="NAA"),H10290*About!$B$99,H10290))</f>
        <v>6.5642921254039002E-3</v>
      </c>
      <c r="L10290" s="136" t="str">
        <f>INDEX('EPA Tech to Policy Mapping'!$D:$D,MATCH('EPA Data'!F10290,'EPA Tech to Policy Mapping'!$C:$C,0))</f>
        <v>coal mining - methane capture</v>
      </c>
    </row>
    <row r="10291" spans="1:12" x14ac:dyDescent="0.35">
      <c r="A10291" s="177" t="s">
        <v>425</v>
      </c>
      <c r="B10291" s="177" t="s">
        <v>85</v>
      </c>
      <c r="C10291" s="177">
        <v>2025</v>
      </c>
      <c r="D10291" s="177" t="s">
        <v>82</v>
      </c>
      <c r="E10291" s="177" t="s">
        <v>83</v>
      </c>
      <c r="F10291" s="177" t="s">
        <v>430</v>
      </c>
      <c r="G10291" s="177">
        <v>67</v>
      </c>
      <c r="H10291" s="177">
        <v>6.5642921254039002E-3</v>
      </c>
      <c r="I10291" s="118" t="b">
        <f>OR(L10291='PERAC-ngpPrcsTnD-mthncptr'!$B$1,L10291='PERAC-ngpPrcsTnD-mthncptr'!$C$1,L10291='PERAC-ngpPrcsTnD-mthncptr'!$D$1)</f>
        <v>0</v>
      </c>
      <c r="J10291" s="118">
        <f>IF(I10291=TRUE,G10291+'NPV Calcs'!$D$14,G10291)</f>
        <v>67</v>
      </c>
      <c r="K10291" s="176">
        <f>IF(OR(B10291="GAS",B10291="COL",B10291="LAN",B10291="RICE",B10291="LIVE"),H10291*About!$B$98,IF(OR(B10291="CROP",B10291="NAA"),H10291*About!$B$99,H10291))</f>
        <v>6.5642921254039002E-3</v>
      </c>
      <c r="L10291" s="136" t="str">
        <f>INDEX('EPA Tech to Policy Mapping'!$D:$D,MATCH('EPA Data'!F10291,'EPA Tech to Policy Mapping'!$C:$C,0))</f>
        <v>coal mining - methane capture</v>
      </c>
    </row>
    <row r="10292" spans="1:12" x14ac:dyDescent="0.35">
      <c r="A10292" s="177" t="s">
        <v>425</v>
      </c>
      <c r="B10292" s="177" t="s">
        <v>85</v>
      </c>
      <c r="C10292" s="177">
        <v>2025</v>
      </c>
      <c r="D10292" s="177" t="s">
        <v>82</v>
      </c>
      <c r="E10292" s="177" t="s">
        <v>83</v>
      </c>
      <c r="F10292" s="177" t="s">
        <v>428</v>
      </c>
      <c r="G10292" s="177">
        <v>69</v>
      </c>
      <c r="H10292" s="177">
        <v>5.7988516055047998E-3</v>
      </c>
      <c r="I10292" s="118" t="b">
        <f>OR(L10292='PERAC-ngpPrcsTnD-mthncptr'!$B$1,L10292='PERAC-ngpPrcsTnD-mthncptr'!$C$1,L10292='PERAC-ngpPrcsTnD-mthncptr'!$D$1)</f>
        <v>0</v>
      </c>
      <c r="J10292" s="118">
        <f>IF(I10292=TRUE,G10292+'NPV Calcs'!$D$14,G10292)</f>
        <v>69</v>
      </c>
      <c r="K10292" s="176">
        <f>IF(OR(B10292="GAS",B10292="COL",B10292="LAN",B10292="RICE",B10292="LIVE"),H10292*About!$B$98,IF(OR(B10292="CROP",B10292="NAA"),H10292*About!$B$99,H10292))</f>
        <v>5.7988516055047998E-3</v>
      </c>
      <c r="L10292" s="136" t="str">
        <f>INDEX('EPA Tech to Policy Mapping'!$D:$D,MATCH('EPA Data'!F10292,'EPA Tech to Policy Mapping'!$C:$C,0))</f>
        <v>coal mining - methane destruction</v>
      </c>
    </row>
    <row r="10293" spans="1:12" x14ac:dyDescent="0.35">
      <c r="A10293" s="177" t="s">
        <v>425</v>
      </c>
      <c r="B10293" s="177" t="s">
        <v>85</v>
      </c>
      <c r="C10293" s="177">
        <v>2025</v>
      </c>
      <c r="D10293" s="177" t="s">
        <v>82</v>
      </c>
      <c r="E10293" s="177" t="s">
        <v>83</v>
      </c>
      <c r="F10293" s="177" t="s">
        <v>426</v>
      </c>
      <c r="G10293" s="177">
        <v>70</v>
      </c>
      <c r="H10293" s="177">
        <v>0.12569026648998199</v>
      </c>
      <c r="I10293" s="118" t="b">
        <f>OR(L10293='PERAC-ngpPrcsTnD-mthncptr'!$B$1,L10293='PERAC-ngpPrcsTnD-mthncptr'!$C$1,L10293='PERAC-ngpPrcsTnD-mthncptr'!$D$1)</f>
        <v>0</v>
      </c>
      <c r="J10293" s="118">
        <f>IF(I10293=TRUE,G10293+'NPV Calcs'!$D$14,G10293)</f>
        <v>70</v>
      </c>
      <c r="K10293" s="176">
        <f>IF(OR(B10293="GAS",B10293="COL",B10293="LAN",B10293="RICE",B10293="LIVE"),H10293*About!$B$98,IF(OR(B10293="CROP",B10293="NAA"),H10293*About!$B$99,H10293))</f>
        <v>0.12569026648998199</v>
      </c>
      <c r="L10293" s="136" t="str">
        <f>INDEX('EPA Tech to Policy Mapping'!$D:$D,MATCH('EPA Data'!F10293,'EPA Tech to Policy Mapping'!$C:$C,0))</f>
        <v>coal mining - methane capture</v>
      </c>
    </row>
    <row r="10294" spans="1:12" x14ac:dyDescent="0.35">
      <c r="A10294" s="177" t="s">
        <v>425</v>
      </c>
      <c r="B10294" s="177" t="s">
        <v>85</v>
      </c>
      <c r="C10294" s="177">
        <v>2025</v>
      </c>
      <c r="D10294" s="177" t="s">
        <v>82</v>
      </c>
      <c r="E10294" s="177" t="s">
        <v>83</v>
      </c>
      <c r="F10294" s="177" t="s">
        <v>430</v>
      </c>
      <c r="G10294" s="177">
        <v>71</v>
      </c>
      <c r="H10294" s="177">
        <v>6.2205581925809002E-3</v>
      </c>
      <c r="I10294" s="118" t="b">
        <f>OR(L10294='PERAC-ngpPrcsTnD-mthncptr'!$B$1,L10294='PERAC-ngpPrcsTnD-mthncptr'!$C$1,L10294='PERAC-ngpPrcsTnD-mthncptr'!$D$1)</f>
        <v>0</v>
      </c>
      <c r="J10294" s="118">
        <f>IF(I10294=TRUE,G10294+'NPV Calcs'!$D$14,G10294)</f>
        <v>71</v>
      </c>
      <c r="K10294" s="176">
        <f>IF(OR(B10294="GAS",B10294="COL",B10294="LAN",B10294="RICE",B10294="LIVE"),H10294*About!$B$98,IF(OR(B10294="CROP",B10294="NAA"),H10294*About!$B$99,H10294))</f>
        <v>6.2205581925809002E-3</v>
      </c>
      <c r="L10294" s="136" t="str">
        <f>INDEX('EPA Tech to Policy Mapping'!$D:$D,MATCH('EPA Data'!F10294,'EPA Tech to Policy Mapping'!$C:$C,0))</f>
        <v>coal mining - methane capture</v>
      </c>
    </row>
    <row r="10295" spans="1:12" x14ac:dyDescent="0.35">
      <c r="A10295" s="177" t="s">
        <v>425</v>
      </c>
      <c r="B10295" s="177" t="s">
        <v>85</v>
      </c>
      <c r="C10295" s="177">
        <v>2025</v>
      </c>
      <c r="D10295" s="177" t="s">
        <v>82</v>
      </c>
      <c r="E10295" s="177" t="s">
        <v>83</v>
      </c>
      <c r="F10295" s="177" t="s">
        <v>426</v>
      </c>
      <c r="G10295" s="177">
        <v>71</v>
      </c>
      <c r="H10295" s="177">
        <v>0.12532585859298701</v>
      </c>
      <c r="I10295" s="118" t="b">
        <f>OR(L10295='PERAC-ngpPrcsTnD-mthncptr'!$B$1,L10295='PERAC-ngpPrcsTnD-mthncptr'!$C$1,L10295='PERAC-ngpPrcsTnD-mthncptr'!$D$1)</f>
        <v>0</v>
      </c>
      <c r="J10295" s="118">
        <f>IF(I10295=TRUE,G10295+'NPV Calcs'!$D$14,G10295)</f>
        <v>71</v>
      </c>
      <c r="K10295" s="176">
        <f>IF(OR(B10295="GAS",B10295="COL",B10295="LAN",B10295="RICE",B10295="LIVE"),H10295*About!$B$98,IF(OR(B10295="CROP",B10295="NAA"),H10295*About!$B$99,H10295))</f>
        <v>0.12532585859298701</v>
      </c>
      <c r="L10295" s="136" t="str">
        <f>INDEX('EPA Tech to Policy Mapping'!$D:$D,MATCH('EPA Data'!F10295,'EPA Tech to Policy Mapping'!$C:$C,0))</f>
        <v>coal mining - methane capture</v>
      </c>
    </row>
    <row r="10296" spans="1:12" x14ac:dyDescent="0.35">
      <c r="A10296" s="177" t="s">
        <v>425</v>
      </c>
      <c r="B10296" s="177" t="s">
        <v>85</v>
      </c>
      <c r="C10296" s="177">
        <v>2025</v>
      </c>
      <c r="D10296" s="177" t="s">
        <v>82</v>
      </c>
      <c r="E10296" s="177" t="s">
        <v>83</v>
      </c>
      <c r="F10296" s="177" t="s">
        <v>427</v>
      </c>
      <c r="G10296" s="177">
        <v>71</v>
      </c>
      <c r="H10296" s="177">
        <v>6.2205581925809002E-3</v>
      </c>
      <c r="I10296" s="118" t="b">
        <f>OR(L10296='PERAC-ngpPrcsTnD-mthncptr'!$B$1,L10296='PERAC-ngpPrcsTnD-mthncptr'!$C$1,L10296='PERAC-ngpPrcsTnD-mthncptr'!$D$1)</f>
        <v>0</v>
      </c>
      <c r="J10296" s="118">
        <f>IF(I10296=TRUE,G10296+'NPV Calcs'!$D$14,G10296)</f>
        <v>71</v>
      </c>
      <c r="K10296" s="176">
        <f>IF(OR(B10296="GAS",B10296="COL",B10296="LAN",B10296="RICE",B10296="LIVE"),H10296*About!$B$98,IF(OR(B10296="CROP",B10296="NAA"),H10296*About!$B$99,H10296))</f>
        <v>6.2205581925809002E-3</v>
      </c>
      <c r="L10296" s="136" t="str">
        <f>INDEX('EPA Tech to Policy Mapping'!$D:$D,MATCH('EPA Data'!F10296,'EPA Tech to Policy Mapping'!$C:$C,0))</f>
        <v>coal mining - methane capture</v>
      </c>
    </row>
    <row r="10297" spans="1:12" x14ac:dyDescent="0.35">
      <c r="A10297" s="177" t="s">
        <v>425</v>
      </c>
      <c r="B10297" s="177" t="s">
        <v>85</v>
      </c>
      <c r="C10297" s="177">
        <v>2025</v>
      </c>
      <c r="D10297" s="177" t="s">
        <v>82</v>
      </c>
      <c r="E10297" s="177" t="s">
        <v>83</v>
      </c>
      <c r="F10297" s="177" t="s">
        <v>428</v>
      </c>
      <c r="G10297" s="177">
        <v>72</v>
      </c>
      <c r="H10297" s="177">
        <v>5.5517489090561997E-3</v>
      </c>
      <c r="I10297" s="118" t="b">
        <f>OR(L10297='PERAC-ngpPrcsTnD-mthncptr'!$B$1,L10297='PERAC-ngpPrcsTnD-mthncptr'!$C$1,L10297='PERAC-ngpPrcsTnD-mthncptr'!$D$1)</f>
        <v>0</v>
      </c>
      <c r="J10297" s="118">
        <f>IF(I10297=TRUE,G10297+'NPV Calcs'!$D$14,G10297)</f>
        <v>72</v>
      </c>
      <c r="K10297" s="176">
        <f>IF(OR(B10297="GAS",B10297="COL",B10297="LAN",B10297="RICE",B10297="LIVE"),H10297*About!$B$98,IF(OR(B10297="CROP",B10297="NAA"),H10297*About!$B$99,H10297))</f>
        <v>5.5517489090561997E-3</v>
      </c>
      <c r="L10297" s="136" t="str">
        <f>INDEX('EPA Tech to Policy Mapping'!$D:$D,MATCH('EPA Data'!F10297,'EPA Tech to Policy Mapping'!$C:$C,0))</f>
        <v>coal mining - methane destruction</v>
      </c>
    </row>
    <row r="10298" spans="1:12" x14ac:dyDescent="0.35">
      <c r="A10298" s="177" t="s">
        <v>425</v>
      </c>
      <c r="B10298" s="177" t="s">
        <v>85</v>
      </c>
      <c r="C10298" s="177">
        <v>2025</v>
      </c>
      <c r="D10298" s="177" t="s">
        <v>82</v>
      </c>
      <c r="E10298" s="177" t="s">
        <v>83</v>
      </c>
      <c r="F10298" s="177" t="s">
        <v>428</v>
      </c>
      <c r="G10298" s="177">
        <v>74</v>
      </c>
      <c r="H10298" s="177">
        <v>5.3975586779415998E-3</v>
      </c>
      <c r="I10298" s="118" t="b">
        <f>OR(L10298='PERAC-ngpPrcsTnD-mthncptr'!$B$1,L10298='PERAC-ngpPrcsTnD-mthncptr'!$C$1,L10298='PERAC-ngpPrcsTnD-mthncptr'!$D$1)</f>
        <v>0</v>
      </c>
      <c r="J10298" s="118">
        <f>IF(I10298=TRUE,G10298+'NPV Calcs'!$D$14,G10298)</f>
        <v>74</v>
      </c>
      <c r="K10298" s="176">
        <f>IF(OR(B10298="GAS",B10298="COL",B10298="LAN",B10298="RICE",B10298="LIVE"),H10298*About!$B$98,IF(OR(B10298="CROP",B10298="NAA"),H10298*About!$B$99,H10298))</f>
        <v>5.3975586779415998E-3</v>
      </c>
      <c r="L10298" s="136" t="str">
        <f>INDEX('EPA Tech to Policy Mapping'!$D:$D,MATCH('EPA Data'!F10298,'EPA Tech to Policy Mapping'!$C:$C,0))</f>
        <v>coal mining - methane destruction</v>
      </c>
    </row>
    <row r="10299" spans="1:12" x14ac:dyDescent="0.35">
      <c r="A10299" s="177" t="s">
        <v>425</v>
      </c>
      <c r="B10299" s="177" t="s">
        <v>85</v>
      </c>
      <c r="C10299" s="177">
        <v>2025</v>
      </c>
      <c r="D10299" s="177" t="s">
        <v>82</v>
      </c>
      <c r="E10299" s="177" t="s">
        <v>83</v>
      </c>
      <c r="F10299" s="177" t="s">
        <v>428</v>
      </c>
      <c r="G10299" s="177">
        <v>75</v>
      </c>
      <c r="H10299" s="177">
        <v>5.3714611567556997E-3</v>
      </c>
      <c r="I10299" s="118" t="b">
        <f>OR(L10299='PERAC-ngpPrcsTnD-mthncptr'!$B$1,L10299='PERAC-ngpPrcsTnD-mthncptr'!$C$1,L10299='PERAC-ngpPrcsTnD-mthncptr'!$D$1)</f>
        <v>0</v>
      </c>
      <c r="J10299" s="118">
        <f>IF(I10299=TRUE,G10299+'NPV Calcs'!$D$14,G10299)</f>
        <v>75</v>
      </c>
      <c r="K10299" s="176">
        <f>IF(OR(B10299="GAS",B10299="COL",B10299="LAN",B10299="RICE",B10299="LIVE"),H10299*About!$B$98,IF(OR(B10299="CROP",B10299="NAA"),H10299*About!$B$99,H10299))</f>
        <v>5.3714611567556997E-3</v>
      </c>
      <c r="L10299" s="136" t="str">
        <f>INDEX('EPA Tech to Policy Mapping'!$D:$D,MATCH('EPA Data'!F10299,'EPA Tech to Policy Mapping'!$C:$C,0))</f>
        <v>coal mining - methane destruction</v>
      </c>
    </row>
    <row r="10300" spans="1:12" x14ac:dyDescent="0.35">
      <c r="A10300" s="177" t="s">
        <v>425</v>
      </c>
      <c r="B10300" s="177" t="s">
        <v>85</v>
      </c>
      <c r="C10300" s="177">
        <v>2025</v>
      </c>
      <c r="D10300" s="177" t="s">
        <v>82</v>
      </c>
      <c r="E10300" s="177" t="s">
        <v>83</v>
      </c>
      <c r="F10300" s="177" t="s">
        <v>426</v>
      </c>
      <c r="G10300" s="177">
        <v>75</v>
      </c>
      <c r="H10300" s="177">
        <v>0.11815726011991499</v>
      </c>
      <c r="I10300" s="118" t="b">
        <f>OR(L10300='PERAC-ngpPrcsTnD-mthncptr'!$B$1,L10300='PERAC-ngpPrcsTnD-mthncptr'!$C$1,L10300='PERAC-ngpPrcsTnD-mthncptr'!$D$1)</f>
        <v>0</v>
      </c>
      <c r="J10300" s="118">
        <f>IF(I10300=TRUE,G10300+'NPV Calcs'!$D$14,G10300)</f>
        <v>75</v>
      </c>
      <c r="K10300" s="176">
        <f>IF(OR(B10300="GAS",B10300="COL",B10300="LAN",B10300="RICE",B10300="LIVE"),H10300*About!$B$98,IF(OR(B10300="CROP",B10300="NAA"),H10300*About!$B$99,H10300))</f>
        <v>0.11815726011991499</v>
      </c>
      <c r="L10300" s="136" t="str">
        <f>INDEX('EPA Tech to Policy Mapping'!$D:$D,MATCH('EPA Data'!F10300,'EPA Tech to Policy Mapping'!$C:$C,0))</f>
        <v>coal mining - methane capture</v>
      </c>
    </row>
    <row r="10301" spans="1:12" x14ac:dyDescent="0.35">
      <c r="A10301" s="177" t="s">
        <v>425</v>
      </c>
      <c r="B10301" s="177" t="s">
        <v>85</v>
      </c>
      <c r="C10301" s="177">
        <v>2025</v>
      </c>
      <c r="D10301" s="177" t="s">
        <v>82</v>
      </c>
      <c r="E10301" s="177" t="s">
        <v>83</v>
      </c>
      <c r="F10301" s="177" t="s">
        <v>430</v>
      </c>
      <c r="G10301" s="177">
        <v>77</v>
      </c>
      <c r="H10301" s="177">
        <v>5.7988516055047998E-3</v>
      </c>
      <c r="I10301" s="118" t="b">
        <f>OR(L10301='PERAC-ngpPrcsTnD-mthncptr'!$B$1,L10301='PERAC-ngpPrcsTnD-mthncptr'!$C$1,L10301='PERAC-ngpPrcsTnD-mthncptr'!$D$1)</f>
        <v>0</v>
      </c>
      <c r="J10301" s="118">
        <f>IF(I10301=TRUE,G10301+'NPV Calcs'!$D$14,G10301)</f>
        <v>77</v>
      </c>
      <c r="K10301" s="176">
        <f>IF(OR(B10301="GAS",B10301="COL",B10301="LAN",B10301="RICE",B10301="LIVE"),H10301*About!$B$98,IF(OR(B10301="CROP",B10301="NAA"),H10301*About!$B$99,H10301))</f>
        <v>5.7988516055047998E-3</v>
      </c>
      <c r="L10301" s="136" t="str">
        <f>INDEX('EPA Tech to Policy Mapping'!$D:$D,MATCH('EPA Data'!F10301,'EPA Tech to Policy Mapping'!$C:$C,0))</f>
        <v>coal mining - methane capture</v>
      </c>
    </row>
    <row r="10302" spans="1:12" x14ac:dyDescent="0.35">
      <c r="A10302" s="177" t="s">
        <v>425</v>
      </c>
      <c r="B10302" s="177" t="s">
        <v>85</v>
      </c>
      <c r="C10302" s="177">
        <v>2025</v>
      </c>
      <c r="D10302" s="177" t="s">
        <v>82</v>
      </c>
      <c r="E10302" s="177" t="s">
        <v>83</v>
      </c>
      <c r="F10302" s="177" t="s">
        <v>427</v>
      </c>
      <c r="G10302" s="177">
        <v>77</v>
      </c>
      <c r="H10302" s="177">
        <v>5.7988516055047998E-3</v>
      </c>
      <c r="I10302" s="118" t="b">
        <f>OR(L10302='PERAC-ngpPrcsTnD-mthncptr'!$B$1,L10302='PERAC-ngpPrcsTnD-mthncptr'!$C$1,L10302='PERAC-ngpPrcsTnD-mthncptr'!$D$1)</f>
        <v>0</v>
      </c>
      <c r="J10302" s="118">
        <f>IF(I10302=TRUE,G10302+'NPV Calcs'!$D$14,G10302)</f>
        <v>77</v>
      </c>
      <c r="K10302" s="176">
        <f>IF(OR(B10302="GAS",B10302="COL",B10302="LAN",B10302="RICE",B10302="LIVE"),H10302*About!$B$98,IF(OR(B10302="CROP",B10302="NAA"),H10302*About!$B$99,H10302))</f>
        <v>5.7988516055047998E-3</v>
      </c>
      <c r="L10302" s="136" t="str">
        <f>INDEX('EPA Tech to Policy Mapping'!$D:$D,MATCH('EPA Data'!F10302,'EPA Tech to Policy Mapping'!$C:$C,0))</f>
        <v>coal mining - methane capture</v>
      </c>
    </row>
    <row r="10303" spans="1:12" x14ac:dyDescent="0.35">
      <c r="A10303" s="177" t="s">
        <v>425</v>
      </c>
      <c r="B10303" s="177" t="s">
        <v>85</v>
      </c>
      <c r="C10303" s="177">
        <v>2025</v>
      </c>
      <c r="D10303" s="177" t="s">
        <v>82</v>
      </c>
      <c r="E10303" s="177" t="s">
        <v>83</v>
      </c>
      <c r="F10303" s="177" t="s">
        <v>428</v>
      </c>
      <c r="G10303" s="177">
        <v>78</v>
      </c>
      <c r="H10303" s="177">
        <v>5.1560634747148002E-3</v>
      </c>
      <c r="I10303" s="118" t="b">
        <f>OR(L10303='PERAC-ngpPrcsTnD-mthncptr'!$B$1,L10303='PERAC-ngpPrcsTnD-mthncptr'!$C$1,L10303='PERAC-ngpPrcsTnD-mthncptr'!$D$1)</f>
        <v>0</v>
      </c>
      <c r="J10303" s="118">
        <f>IF(I10303=TRUE,G10303+'NPV Calcs'!$D$14,G10303)</f>
        <v>78</v>
      </c>
      <c r="K10303" s="176">
        <f>IF(OR(B10303="GAS",B10303="COL",B10303="LAN",B10303="RICE",B10303="LIVE"),H10303*About!$B$98,IF(OR(B10303="CROP",B10303="NAA"),H10303*About!$B$99,H10303))</f>
        <v>5.1560634747148002E-3</v>
      </c>
      <c r="L10303" s="136" t="str">
        <f>INDEX('EPA Tech to Policy Mapping'!$D:$D,MATCH('EPA Data'!F10303,'EPA Tech to Policy Mapping'!$C:$C,0))</f>
        <v>coal mining - methane destruction</v>
      </c>
    </row>
    <row r="10304" spans="1:12" x14ac:dyDescent="0.35">
      <c r="A10304" s="177" t="s">
        <v>425</v>
      </c>
      <c r="B10304" s="177" t="s">
        <v>85</v>
      </c>
      <c r="C10304" s="177">
        <v>2025</v>
      </c>
      <c r="D10304" s="177" t="s">
        <v>82</v>
      </c>
      <c r="E10304" s="177" t="s">
        <v>83</v>
      </c>
      <c r="F10304" s="177" t="s">
        <v>426</v>
      </c>
      <c r="G10304" s="177">
        <v>78</v>
      </c>
      <c r="H10304" s="177">
        <v>0.111970044672489</v>
      </c>
      <c r="I10304" s="118" t="b">
        <f>OR(L10304='PERAC-ngpPrcsTnD-mthncptr'!$B$1,L10304='PERAC-ngpPrcsTnD-mthncptr'!$C$1,L10304='PERAC-ngpPrcsTnD-mthncptr'!$D$1)</f>
        <v>0</v>
      </c>
      <c r="J10304" s="118">
        <f>IF(I10304=TRUE,G10304+'NPV Calcs'!$D$14,G10304)</f>
        <v>78</v>
      </c>
      <c r="K10304" s="176">
        <f>IF(OR(B10304="GAS",B10304="COL",B10304="LAN",B10304="RICE",B10304="LIVE"),H10304*About!$B$98,IF(OR(B10304="CROP",B10304="NAA"),H10304*About!$B$99,H10304))</f>
        <v>0.111970044672489</v>
      </c>
      <c r="L10304" s="136" t="str">
        <f>INDEX('EPA Tech to Policy Mapping'!$D:$D,MATCH('EPA Data'!F10304,'EPA Tech to Policy Mapping'!$C:$C,0))</f>
        <v>coal mining - methane capture</v>
      </c>
    </row>
    <row r="10305" spans="1:12" x14ac:dyDescent="0.35">
      <c r="A10305" s="177" t="s">
        <v>425</v>
      </c>
      <c r="B10305" s="177" t="s">
        <v>85</v>
      </c>
      <c r="C10305" s="177">
        <v>2025</v>
      </c>
      <c r="D10305" s="177" t="s">
        <v>82</v>
      </c>
      <c r="E10305" s="177" t="s">
        <v>83</v>
      </c>
      <c r="F10305" s="177" t="s">
        <v>430</v>
      </c>
      <c r="G10305" s="177">
        <v>80</v>
      </c>
      <c r="H10305" s="177">
        <v>5.5517489090561997E-3</v>
      </c>
      <c r="I10305" s="118" t="b">
        <f>OR(L10305='PERAC-ngpPrcsTnD-mthncptr'!$B$1,L10305='PERAC-ngpPrcsTnD-mthncptr'!$C$1,L10305='PERAC-ngpPrcsTnD-mthncptr'!$D$1)</f>
        <v>0</v>
      </c>
      <c r="J10305" s="118">
        <f>IF(I10305=TRUE,G10305+'NPV Calcs'!$D$14,G10305)</f>
        <v>80</v>
      </c>
      <c r="K10305" s="176">
        <f>IF(OR(B10305="GAS",B10305="COL",B10305="LAN",B10305="RICE",B10305="LIVE"),H10305*About!$B$98,IF(OR(B10305="CROP",B10305="NAA"),H10305*About!$B$99,H10305))</f>
        <v>5.5517489090561997E-3</v>
      </c>
      <c r="L10305" s="136" t="str">
        <f>INDEX('EPA Tech to Policy Mapping'!$D:$D,MATCH('EPA Data'!F10305,'EPA Tech to Policy Mapping'!$C:$C,0))</f>
        <v>coal mining - methane capture</v>
      </c>
    </row>
    <row r="10306" spans="1:12" x14ac:dyDescent="0.35">
      <c r="A10306" s="177" t="s">
        <v>425</v>
      </c>
      <c r="B10306" s="177" t="s">
        <v>85</v>
      </c>
      <c r="C10306" s="177">
        <v>2025</v>
      </c>
      <c r="D10306" s="177" t="s">
        <v>82</v>
      </c>
      <c r="E10306" s="177" t="s">
        <v>83</v>
      </c>
      <c r="F10306" s="177" t="s">
        <v>427</v>
      </c>
      <c r="G10306" s="177">
        <v>80</v>
      </c>
      <c r="H10306" s="177">
        <v>5.5517489090561997E-3</v>
      </c>
      <c r="I10306" s="118" t="b">
        <f>OR(L10306='PERAC-ngpPrcsTnD-mthncptr'!$B$1,L10306='PERAC-ngpPrcsTnD-mthncptr'!$C$1,L10306='PERAC-ngpPrcsTnD-mthncptr'!$D$1)</f>
        <v>0</v>
      </c>
      <c r="J10306" s="118">
        <f>IF(I10306=TRUE,G10306+'NPV Calcs'!$D$14,G10306)</f>
        <v>80</v>
      </c>
      <c r="K10306" s="176">
        <f>IF(OR(B10306="GAS",B10306="COL",B10306="LAN",B10306="RICE",B10306="LIVE"),H10306*About!$B$98,IF(OR(B10306="CROP",B10306="NAA"),H10306*About!$B$99,H10306))</f>
        <v>5.5517489090561997E-3</v>
      </c>
      <c r="L10306" s="136" t="str">
        <f>INDEX('EPA Tech to Policy Mapping'!$D:$D,MATCH('EPA Data'!F10306,'EPA Tech to Policy Mapping'!$C:$C,0))</f>
        <v>coal mining - methane capture</v>
      </c>
    </row>
    <row r="10307" spans="1:12" x14ac:dyDescent="0.35">
      <c r="A10307" s="177" t="s">
        <v>425</v>
      </c>
      <c r="B10307" s="177" t="s">
        <v>85</v>
      </c>
      <c r="C10307" s="177">
        <v>2025</v>
      </c>
      <c r="D10307" s="177" t="s">
        <v>82</v>
      </c>
      <c r="E10307" s="177" t="s">
        <v>83</v>
      </c>
      <c r="F10307" s="177" t="s">
        <v>428</v>
      </c>
      <c r="G10307" s="177">
        <v>80</v>
      </c>
      <c r="H10307" s="177">
        <v>5.0053433515130996E-3</v>
      </c>
      <c r="I10307" s="118" t="b">
        <f>OR(L10307='PERAC-ngpPrcsTnD-mthncptr'!$B$1,L10307='PERAC-ngpPrcsTnD-mthncptr'!$C$1,L10307='PERAC-ngpPrcsTnD-mthncptr'!$D$1)</f>
        <v>0</v>
      </c>
      <c r="J10307" s="118">
        <f>IF(I10307=TRUE,G10307+'NPV Calcs'!$D$14,G10307)</f>
        <v>80</v>
      </c>
      <c r="K10307" s="176">
        <f>IF(OR(B10307="GAS",B10307="COL",B10307="LAN",B10307="RICE",B10307="LIVE"),H10307*About!$B$98,IF(OR(B10307="CROP",B10307="NAA"),H10307*About!$B$99,H10307))</f>
        <v>5.0053433515130996E-3</v>
      </c>
      <c r="L10307" s="136" t="str">
        <f>INDEX('EPA Tech to Policy Mapping'!$D:$D,MATCH('EPA Data'!F10307,'EPA Tech to Policy Mapping'!$C:$C,0))</f>
        <v>coal mining - methane destruction</v>
      </c>
    </row>
    <row r="10308" spans="1:12" x14ac:dyDescent="0.35">
      <c r="A10308" s="177" t="s">
        <v>425</v>
      </c>
      <c r="B10308" s="177" t="s">
        <v>85</v>
      </c>
      <c r="C10308" s="177">
        <v>2025</v>
      </c>
      <c r="D10308" s="177" t="s">
        <v>82</v>
      </c>
      <c r="E10308" s="177" t="s">
        <v>83</v>
      </c>
      <c r="F10308" s="177" t="s">
        <v>428</v>
      </c>
      <c r="G10308" s="177">
        <v>81</v>
      </c>
      <c r="H10308" s="177">
        <v>4.9226013943552997E-3</v>
      </c>
      <c r="I10308" s="118" t="b">
        <f>OR(L10308='PERAC-ngpPrcsTnD-mthncptr'!$B$1,L10308='PERAC-ngpPrcsTnD-mthncptr'!$C$1,L10308='PERAC-ngpPrcsTnD-mthncptr'!$D$1)</f>
        <v>0</v>
      </c>
      <c r="J10308" s="118">
        <f>IF(I10308=TRUE,G10308+'NPV Calcs'!$D$14,G10308)</f>
        <v>81</v>
      </c>
      <c r="K10308" s="176">
        <f>IF(OR(B10308="GAS",B10308="COL",B10308="LAN",B10308="RICE",B10308="LIVE"),H10308*About!$B$98,IF(OR(B10308="CROP",B10308="NAA"),H10308*About!$B$99,H10308))</f>
        <v>4.9226013943552997E-3</v>
      </c>
      <c r="L10308" s="136" t="str">
        <f>INDEX('EPA Tech to Policy Mapping'!$D:$D,MATCH('EPA Data'!F10308,'EPA Tech to Policy Mapping'!$C:$C,0))</f>
        <v>coal mining - methane destruction</v>
      </c>
    </row>
    <row r="10309" spans="1:12" x14ac:dyDescent="0.35">
      <c r="A10309" s="177" t="s">
        <v>425</v>
      </c>
      <c r="B10309" s="177" t="s">
        <v>85</v>
      </c>
      <c r="C10309" s="177">
        <v>2025</v>
      </c>
      <c r="D10309" s="177" t="s">
        <v>82</v>
      </c>
      <c r="E10309" s="177" t="s">
        <v>83</v>
      </c>
      <c r="F10309" s="177" t="s">
        <v>430</v>
      </c>
      <c r="G10309" s="177">
        <v>83</v>
      </c>
      <c r="H10309" s="177">
        <v>1.07690198346972E-2</v>
      </c>
      <c r="I10309" s="118" t="b">
        <f>OR(L10309='PERAC-ngpPrcsTnD-mthncptr'!$B$1,L10309='PERAC-ngpPrcsTnD-mthncptr'!$C$1,L10309='PERAC-ngpPrcsTnD-mthncptr'!$D$1)</f>
        <v>0</v>
      </c>
      <c r="J10309" s="118">
        <f>IF(I10309=TRUE,G10309+'NPV Calcs'!$D$14,G10309)</f>
        <v>83</v>
      </c>
      <c r="K10309" s="176">
        <f>IF(OR(B10309="GAS",B10309="COL",B10309="LAN",B10309="RICE",B10309="LIVE"),H10309*About!$B$98,IF(OR(B10309="CROP",B10309="NAA"),H10309*About!$B$99,H10309))</f>
        <v>1.07690198346972E-2</v>
      </c>
      <c r="L10309" s="136" t="str">
        <f>INDEX('EPA Tech to Policy Mapping'!$D:$D,MATCH('EPA Data'!F10309,'EPA Tech to Policy Mapping'!$C:$C,0))</f>
        <v>coal mining - methane capture</v>
      </c>
    </row>
    <row r="10310" spans="1:12" x14ac:dyDescent="0.35">
      <c r="A10310" s="177" t="s">
        <v>425</v>
      </c>
      <c r="B10310" s="177" t="s">
        <v>85</v>
      </c>
      <c r="C10310" s="177">
        <v>2025</v>
      </c>
      <c r="D10310" s="177" t="s">
        <v>82</v>
      </c>
      <c r="E10310" s="177" t="s">
        <v>83</v>
      </c>
      <c r="F10310" s="177" t="s">
        <v>427</v>
      </c>
      <c r="G10310" s="177">
        <v>83</v>
      </c>
      <c r="H10310" s="177">
        <v>1.07690198346972E-2</v>
      </c>
      <c r="I10310" s="118" t="b">
        <f>OR(L10310='PERAC-ngpPrcsTnD-mthncptr'!$B$1,L10310='PERAC-ngpPrcsTnD-mthncptr'!$C$1,L10310='PERAC-ngpPrcsTnD-mthncptr'!$D$1)</f>
        <v>0</v>
      </c>
      <c r="J10310" s="118">
        <f>IF(I10310=TRUE,G10310+'NPV Calcs'!$D$14,G10310)</f>
        <v>83</v>
      </c>
      <c r="K10310" s="176">
        <f>IF(OR(B10310="GAS",B10310="COL",B10310="LAN",B10310="RICE",B10310="LIVE"),H10310*About!$B$98,IF(OR(B10310="CROP",B10310="NAA"),H10310*About!$B$99,H10310))</f>
        <v>1.07690198346972E-2</v>
      </c>
      <c r="L10310" s="136" t="str">
        <f>INDEX('EPA Tech to Policy Mapping'!$D:$D,MATCH('EPA Data'!F10310,'EPA Tech to Policy Mapping'!$C:$C,0))</f>
        <v>coal mining - methane capture</v>
      </c>
    </row>
    <row r="10311" spans="1:12" x14ac:dyDescent="0.35">
      <c r="A10311" s="177" t="s">
        <v>425</v>
      </c>
      <c r="B10311" s="177" t="s">
        <v>85</v>
      </c>
      <c r="C10311" s="177">
        <v>2025</v>
      </c>
      <c r="D10311" s="177" t="s">
        <v>82</v>
      </c>
      <c r="E10311" s="177" t="s">
        <v>83</v>
      </c>
      <c r="F10311" s="177" t="s">
        <v>426</v>
      </c>
      <c r="G10311" s="177">
        <v>84</v>
      </c>
      <c r="H10311" s="177">
        <v>0.10437933355569801</v>
      </c>
      <c r="I10311" s="118" t="b">
        <f>OR(L10311='PERAC-ngpPrcsTnD-mthncptr'!$B$1,L10311='PERAC-ngpPrcsTnD-mthncptr'!$C$1,L10311='PERAC-ngpPrcsTnD-mthncptr'!$D$1)</f>
        <v>0</v>
      </c>
      <c r="J10311" s="118">
        <f>IF(I10311=TRUE,G10311+'NPV Calcs'!$D$14,G10311)</f>
        <v>84</v>
      </c>
      <c r="K10311" s="176">
        <f>IF(OR(B10311="GAS",B10311="COL",B10311="LAN",B10311="RICE",B10311="LIVE"),H10311*About!$B$98,IF(OR(B10311="CROP",B10311="NAA"),H10311*About!$B$99,H10311))</f>
        <v>0.10437933355569801</v>
      </c>
      <c r="L10311" s="136" t="str">
        <f>INDEX('EPA Tech to Policy Mapping'!$D:$D,MATCH('EPA Data'!F10311,'EPA Tech to Policy Mapping'!$C:$C,0))</f>
        <v>coal mining - methane capture</v>
      </c>
    </row>
    <row r="10312" spans="1:12" x14ac:dyDescent="0.35">
      <c r="A10312" s="177" t="s">
        <v>425</v>
      </c>
      <c r="B10312" s="177" t="s">
        <v>85</v>
      </c>
      <c r="C10312" s="177">
        <v>2025</v>
      </c>
      <c r="D10312" s="177" t="s">
        <v>82</v>
      </c>
      <c r="E10312" s="177" t="s">
        <v>83</v>
      </c>
      <c r="F10312" s="177" t="s">
        <v>428</v>
      </c>
      <c r="G10312" s="177">
        <v>86</v>
      </c>
      <c r="H10312" s="177">
        <v>9.2904767952859003E-3</v>
      </c>
      <c r="I10312" s="118" t="b">
        <f>OR(L10312='PERAC-ngpPrcsTnD-mthncptr'!$B$1,L10312='PERAC-ngpPrcsTnD-mthncptr'!$C$1,L10312='PERAC-ngpPrcsTnD-mthncptr'!$D$1)</f>
        <v>0</v>
      </c>
      <c r="J10312" s="118">
        <f>IF(I10312=TRUE,G10312+'NPV Calcs'!$D$14,G10312)</f>
        <v>86</v>
      </c>
      <c r="K10312" s="176">
        <f>IF(OR(B10312="GAS",B10312="COL",B10312="LAN",B10312="RICE",B10312="LIVE"),H10312*About!$B$98,IF(OR(B10312="CROP",B10312="NAA"),H10312*About!$B$99,H10312))</f>
        <v>9.2904767952859003E-3</v>
      </c>
      <c r="L10312" s="136" t="str">
        <f>INDEX('EPA Tech to Policy Mapping'!$D:$D,MATCH('EPA Data'!F10312,'EPA Tech to Policy Mapping'!$C:$C,0))</f>
        <v>coal mining - methane destruction</v>
      </c>
    </row>
    <row r="10313" spans="1:12" x14ac:dyDescent="0.35">
      <c r="A10313" s="177" t="s">
        <v>425</v>
      </c>
      <c r="B10313" s="177" t="s">
        <v>85</v>
      </c>
      <c r="C10313" s="177">
        <v>2025</v>
      </c>
      <c r="D10313" s="177" t="s">
        <v>82</v>
      </c>
      <c r="E10313" s="177" t="s">
        <v>83</v>
      </c>
      <c r="F10313" s="177" t="s">
        <v>426</v>
      </c>
      <c r="G10313" s="177">
        <v>87</v>
      </c>
      <c r="H10313" s="177">
        <v>9.9931478500366197E-2</v>
      </c>
      <c r="I10313" s="118" t="b">
        <f>OR(L10313='PERAC-ngpPrcsTnD-mthncptr'!$B$1,L10313='PERAC-ngpPrcsTnD-mthncptr'!$C$1,L10313='PERAC-ngpPrcsTnD-mthncptr'!$D$1)</f>
        <v>0</v>
      </c>
      <c r="J10313" s="118">
        <f>IF(I10313=TRUE,G10313+'NPV Calcs'!$D$14,G10313)</f>
        <v>87</v>
      </c>
      <c r="K10313" s="176">
        <f>IF(OR(B10313="GAS",B10313="COL",B10313="LAN",B10313="RICE",B10313="LIVE"),H10313*About!$B$98,IF(OR(B10313="CROP",B10313="NAA"),H10313*About!$B$99,H10313))</f>
        <v>9.9931478500366197E-2</v>
      </c>
      <c r="L10313" s="136" t="str">
        <f>INDEX('EPA Tech to Policy Mapping'!$D:$D,MATCH('EPA Data'!F10313,'EPA Tech to Policy Mapping'!$C:$C,0))</f>
        <v>coal mining - methane capture</v>
      </c>
    </row>
    <row r="10314" spans="1:12" x14ac:dyDescent="0.35">
      <c r="A10314" s="177" t="s">
        <v>425</v>
      </c>
      <c r="B10314" s="177" t="s">
        <v>85</v>
      </c>
      <c r="C10314" s="177">
        <v>2025</v>
      </c>
      <c r="D10314" s="177" t="s">
        <v>82</v>
      </c>
      <c r="E10314" s="177" t="s">
        <v>83</v>
      </c>
      <c r="F10314" s="177" t="s">
        <v>427</v>
      </c>
      <c r="G10314" s="177">
        <v>87</v>
      </c>
      <c r="H10314" s="177">
        <v>5.1560634747148002E-3</v>
      </c>
      <c r="I10314" s="118" t="b">
        <f>OR(L10314='PERAC-ngpPrcsTnD-mthncptr'!$B$1,L10314='PERAC-ngpPrcsTnD-mthncptr'!$C$1,L10314='PERAC-ngpPrcsTnD-mthncptr'!$D$1)</f>
        <v>0</v>
      </c>
      <c r="J10314" s="118">
        <f>IF(I10314=TRUE,G10314+'NPV Calcs'!$D$14,G10314)</f>
        <v>87</v>
      </c>
      <c r="K10314" s="176">
        <f>IF(OR(B10314="GAS",B10314="COL",B10314="LAN",B10314="RICE",B10314="LIVE"),H10314*About!$B$98,IF(OR(B10314="CROP",B10314="NAA"),H10314*About!$B$99,H10314))</f>
        <v>5.1560634747148002E-3</v>
      </c>
      <c r="L10314" s="136" t="str">
        <f>INDEX('EPA Tech to Policy Mapping'!$D:$D,MATCH('EPA Data'!F10314,'EPA Tech to Policy Mapping'!$C:$C,0))</f>
        <v>coal mining - methane capture</v>
      </c>
    </row>
    <row r="10315" spans="1:12" x14ac:dyDescent="0.35">
      <c r="A10315" s="177" t="s">
        <v>425</v>
      </c>
      <c r="B10315" s="177" t="s">
        <v>85</v>
      </c>
      <c r="C10315" s="177">
        <v>2025</v>
      </c>
      <c r="D10315" s="177" t="s">
        <v>82</v>
      </c>
      <c r="E10315" s="177" t="s">
        <v>83</v>
      </c>
      <c r="F10315" s="177" t="s">
        <v>430</v>
      </c>
      <c r="G10315" s="177">
        <v>87</v>
      </c>
      <c r="H10315" s="177">
        <v>5.1560634747148002E-3</v>
      </c>
      <c r="I10315" s="118" t="b">
        <f>OR(L10315='PERAC-ngpPrcsTnD-mthncptr'!$B$1,L10315='PERAC-ngpPrcsTnD-mthncptr'!$C$1,L10315='PERAC-ngpPrcsTnD-mthncptr'!$D$1)</f>
        <v>0</v>
      </c>
      <c r="J10315" s="118">
        <f>IF(I10315=TRUE,G10315+'NPV Calcs'!$D$14,G10315)</f>
        <v>87</v>
      </c>
      <c r="K10315" s="176">
        <f>IF(OR(B10315="GAS",B10315="COL",B10315="LAN",B10315="RICE",B10315="LIVE"),H10315*About!$B$98,IF(OR(B10315="CROP",B10315="NAA"),H10315*About!$B$99,H10315))</f>
        <v>5.1560634747148002E-3</v>
      </c>
      <c r="L10315" s="136" t="str">
        <f>INDEX('EPA Tech to Policy Mapping'!$D:$D,MATCH('EPA Data'!F10315,'EPA Tech to Policy Mapping'!$C:$C,0))</f>
        <v>coal mining - methane capture</v>
      </c>
    </row>
    <row r="10316" spans="1:12" x14ac:dyDescent="0.35">
      <c r="A10316" s="177" t="s">
        <v>425</v>
      </c>
      <c r="B10316" s="177" t="s">
        <v>85</v>
      </c>
      <c r="C10316" s="177">
        <v>2025</v>
      </c>
      <c r="D10316" s="177" t="s">
        <v>82</v>
      </c>
      <c r="E10316" s="177" t="s">
        <v>83</v>
      </c>
      <c r="F10316" s="177" t="s">
        <v>427</v>
      </c>
      <c r="G10316" s="177">
        <v>89</v>
      </c>
      <c r="H10316" s="177">
        <v>5.0053433515130996E-3</v>
      </c>
      <c r="I10316" s="118" t="b">
        <f>OR(L10316='PERAC-ngpPrcsTnD-mthncptr'!$B$1,L10316='PERAC-ngpPrcsTnD-mthncptr'!$C$1,L10316='PERAC-ngpPrcsTnD-mthncptr'!$D$1)</f>
        <v>0</v>
      </c>
      <c r="J10316" s="118">
        <f>IF(I10316=TRUE,G10316+'NPV Calcs'!$D$14,G10316)</f>
        <v>89</v>
      </c>
      <c r="K10316" s="176">
        <f>IF(OR(B10316="GAS",B10316="COL",B10316="LAN",B10316="RICE",B10316="LIVE"),H10316*About!$B$98,IF(OR(B10316="CROP",B10316="NAA"),H10316*About!$B$99,H10316))</f>
        <v>5.0053433515130996E-3</v>
      </c>
      <c r="L10316" s="136" t="str">
        <f>INDEX('EPA Tech to Policy Mapping'!$D:$D,MATCH('EPA Data'!F10316,'EPA Tech to Policy Mapping'!$C:$C,0))</f>
        <v>coal mining - methane capture</v>
      </c>
    </row>
    <row r="10317" spans="1:12" x14ac:dyDescent="0.35">
      <c r="A10317" s="177" t="s">
        <v>425</v>
      </c>
      <c r="B10317" s="177" t="s">
        <v>85</v>
      </c>
      <c r="C10317" s="177">
        <v>2025</v>
      </c>
      <c r="D10317" s="177" t="s">
        <v>82</v>
      </c>
      <c r="E10317" s="177" t="s">
        <v>83</v>
      </c>
      <c r="F10317" s="177" t="s">
        <v>430</v>
      </c>
      <c r="G10317" s="177">
        <v>89</v>
      </c>
      <c r="H10317" s="177">
        <v>5.0053433515130996E-3</v>
      </c>
      <c r="I10317" s="118" t="b">
        <f>OR(L10317='PERAC-ngpPrcsTnD-mthncptr'!$B$1,L10317='PERAC-ngpPrcsTnD-mthncptr'!$C$1,L10317='PERAC-ngpPrcsTnD-mthncptr'!$D$1)</f>
        <v>0</v>
      </c>
      <c r="J10317" s="118">
        <f>IF(I10317=TRUE,G10317+'NPV Calcs'!$D$14,G10317)</f>
        <v>89</v>
      </c>
      <c r="K10317" s="176">
        <f>IF(OR(B10317="GAS",B10317="COL",B10317="LAN",B10317="RICE",B10317="LIVE"),H10317*About!$B$98,IF(OR(B10317="CROP",B10317="NAA"),H10317*About!$B$99,H10317))</f>
        <v>5.0053433515130996E-3</v>
      </c>
      <c r="L10317" s="136" t="str">
        <f>INDEX('EPA Tech to Policy Mapping'!$D:$D,MATCH('EPA Data'!F10317,'EPA Tech to Policy Mapping'!$C:$C,0))</f>
        <v>coal mining - methane capture</v>
      </c>
    </row>
    <row r="10318" spans="1:12" x14ac:dyDescent="0.35">
      <c r="A10318" s="177" t="s">
        <v>425</v>
      </c>
      <c r="B10318" s="177" t="s">
        <v>85</v>
      </c>
      <c r="C10318" s="177">
        <v>2025</v>
      </c>
      <c r="D10318" s="177" t="s">
        <v>82</v>
      </c>
      <c r="E10318" s="177" t="s">
        <v>83</v>
      </c>
      <c r="F10318" s="177" t="s">
        <v>428</v>
      </c>
      <c r="G10318" s="177">
        <v>89</v>
      </c>
      <c r="H10318" s="177">
        <v>4.487797152251E-3</v>
      </c>
      <c r="I10318" s="118" t="b">
        <f>OR(L10318='PERAC-ngpPrcsTnD-mthncptr'!$B$1,L10318='PERAC-ngpPrcsTnD-mthncptr'!$C$1,L10318='PERAC-ngpPrcsTnD-mthncptr'!$D$1)</f>
        <v>0</v>
      </c>
      <c r="J10318" s="118">
        <f>IF(I10318=TRUE,G10318+'NPV Calcs'!$D$14,G10318)</f>
        <v>89</v>
      </c>
      <c r="K10318" s="176">
        <f>IF(OR(B10318="GAS",B10318="COL",B10318="LAN",B10318="RICE",B10318="LIVE"),H10318*About!$B$98,IF(OR(B10318="CROP",B10318="NAA"),H10318*About!$B$99,H10318))</f>
        <v>4.487797152251E-3</v>
      </c>
      <c r="L10318" s="136" t="str">
        <f>INDEX('EPA Tech to Policy Mapping'!$D:$D,MATCH('EPA Data'!F10318,'EPA Tech to Policy Mapping'!$C:$C,0))</f>
        <v>coal mining - methane destruction</v>
      </c>
    </row>
    <row r="10319" spans="1:12" x14ac:dyDescent="0.35">
      <c r="A10319" s="177" t="s">
        <v>425</v>
      </c>
      <c r="B10319" s="177" t="s">
        <v>85</v>
      </c>
      <c r="C10319" s="177">
        <v>2025</v>
      </c>
      <c r="D10319" s="177" t="s">
        <v>82</v>
      </c>
      <c r="E10319" s="177" t="s">
        <v>83</v>
      </c>
      <c r="F10319" s="177" t="s">
        <v>426</v>
      </c>
      <c r="G10319" s="177">
        <v>90</v>
      </c>
      <c r="H10319" s="177">
        <v>0.19384236633777599</v>
      </c>
      <c r="I10319" s="118" t="b">
        <f>OR(L10319='PERAC-ngpPrcsTnD-mthncptr'!$B$1,L10319='PERAC-ngpPrcsTnD-mthncptr'!$C$1,L10319='PERAC-ngpPrcsTnD-mthncptr'!$D$1)</f>
        <v>0</v>
      </c>
      <c r="J10319" s="118">
        <f>IF(I10319=TRUE,G10319+'NPV Calcs'!$D$14,G10319)</f>
        <v>90</v>
      </c>
      <c r="K10319" s="176">
        <f>IF(OR(B10319="GAS",B10319="COL",B10319="LAN",B10319="RICE",B10319="LIVE"),H10319*About!$B$98,IF(OR(B10319="CROP",B10319="NAA"),H10319*About!$B$99,H10319))</f>
        <v>0.19384236633777599</v>
      </c>
      <c r="L10319" s="136" t="str">
        <f>INDEX('EPA Tech to Policy Mapping'!$D:$D,MATCH('EPA Data'!F10319,'EPA Tech to Policy Mapping'!$C:$C,0))</f>
        <v>coal mining - methane capture</v>
      </c>
    </row>
    <row r="10320" spans="1:12" x14ac:dyDescent="0.35">
      <c r="A10320" s="177" t="s">
        <v>425</v>
      </c>
      <c r="B10320" s="177" t="s">
        <v>85</v>
      </c>
      <c r="C10320" s="177">
        <v>2025</v>
      </c>
      <c r="D10320" s="177" t="s">
        <v>82</v>
      </c>
      <c r="E10320" s="177" t="s">
        <v>83</v>
      </c>
      <c r="F10320" s="177" t="s">
        <v>427</v>
      </c>
      <c r="G10320" s="177">
        <v>91</v>
      </c>
      <c r="H10320" s="177">
        <v>4.9226013943552997E-3</v>
      </c>
      <c r="I10320" s="118" t="b">
        <f>OR(L10320='PERAC-ngpPrcsTnD-mthncptr'!$B$1,L10320='PERAC-ngpPrcsTnD-mthncptr'!$C$1,L10320='PERAC-ngpPrcsTnD-mthncptr'!$D$1)</f>
        <v>0</v>
      </c>
      <c r="J10320" s="118">
        <f>IF(I10320=TRUE,G10320+'NPV Calcs'!$D$14,G10320)</f>
        <v>91</v>
      </c>
      <c r="K10320" s="176">
        <f>IF(OR(B10320="GAS",B10320="COL",B10320="LAN",B10320="RICE",B10320="LIVE"),H10320*About!$B$98,IF(OR(B10320="CROP",B10320="NAA"),H10320*About!$B$99,H10320))</f>
        <v>4.9226013943552997E-3</v>
      </c>
      <c r="L10320" s="136" t="str">
        <f>INDEX('EPA Tech to Policy Mapping'!$D:$D,MATCH('EPA Data'!F10320,'EPA Tech to Policy Mapping'!$C:$C,0))</f>
        <v>coal mining - methane capture</v>
      </c>
    </row>
    <row r="10321" spans="1:12" x14ac:dyDescent="0.35">
      <c r="A10321" s="177" t="s">
        <v>425</v>
      </c>
      <c r="B10321" s="177" t="s">
        <v>85</v>
      </c>
      <c r="C10321" s="177">
        <v>2025</v>
      </c>
      <c r="D10321" s="177" t="s">
        <v>82</v>
      </c>
      <c r="E10321" s="177" t="s">
        <v>83</v>
      </c>
      <c r="F10321" s="177" t="s">
        <v>430</v>
      </c>
      <c r="G10321" s="177">
        <v>91</v>
      </c>
      <c r="H10321" s="177">
        <v>4.9226013943552997E-3</v>
      </c>
      <c r="I10321" s="118" t="b">
        <f>OR(L10321='PERAC-ngpPrcsTnD-mthncptr'!$B$1,L10321='PERAC-ngpPrcsTnD-mthncptr'!$C$1,L10321='PERAC-ngpPrcsTnD-mthncptr'!$D$1)</f>
        <v>0</v>
      </c>
      <c r="J10321" s="118">
        <f>IF(I10321=TRUE,G10321+'NPV Calcs'!$D$14,G10321)</f>
        <v>91</v>
      </c>
      <c r="K10321" s="176">
        <f>IF(OR(B10321="GAS",B10321="COL",B10321="LAN",B10321="RICE",B10321="LIVE"),H10321*About!$B$98,IF(OR(B10321="CROP",B10321="NAA"),H10321*About!$B$99,H10321))</f>
        <v>4.9226013943552997E-3</v>
      </c>
      <c r="L10321" s="136" t="str">
        <f>INDEX('EPA Tech to Policy Mapping'!$D:$D,MATCH('EPA Data'!F10321,'EPA Tech to Policy Mapping'!$C:$C,0))</f>
        <v>coal mining - methane capture</v>
      </c>
    </row>
    <row r="10322" spans="1:12" x14ac:dyDescent="0.35">
      <c r="A10322" s="177" t="s">
        <v>425</v>
      </c>
      <c r="B10322" s="177" t="s">
        <v>85</v>
      </c>
      <c r="C10322" s="177">
        <v>2025</v>
      </c>
      <c r="D10322" s="177" t="s">
        <v>82</v>
      </c>
      <c r="E10322" s="177" t="s">
        <v>83</v>
      </c>
      <c r="F10322" s="177" t="s">
        <v>428</v>
      </c>
      <c r="G10322" s="177">
        <v>92</v>
      </c>
      <c r="H10322" s="177">
        <v>4.3626730330288003E-3</v>
      </c>
      <c r="I10322" s="118" t="b">
        <f>OR(L10322='PERAC-ngpPrcsTnD-mthncptr'!$B$1,L10322='PERAC-ngpPrcsTnD-mthncptr'!$C$1,L10322='PERAC-ngpPrcsTnD-mthncptr'!$D$1)</f>
        <v>0</v>
      </c>
      <c r="J10322" s="118">
        <f>IF(I10322=TRUE,G10322+'NPV Calcs'!$D$14,G10322)</f>
        <v>92</v>
      </c>
      <c r="K10322" s="176">
        <f>IF(OR(B10322="GAS",B10322="COL",B10322="LAN",B10322="RICE",B10322="LIVE"),H10322*About!$B$98,IF(OR(B10322="CROP",B10322="NAA"),H10322*About!$B$99,H10322))</f>
        <v>4.3626730330288003E-3</v>
      </c>
      <c r="L10322" s="136" t="str">
        <f>INDEX('EPA Tech to Policy Mapping'!$D:$D,MATCH('EPA Data'!F10322,'EPA Tech to Policy Mapping'!$C:$C,0))</f>
        <v>coal mining - methane destruction</v>
      </c>
    </row>
    <row r="10323" spans="1:12" x14ac:dyDescent="0.35">
      <c r="A10323" s="177" t="s">
        <v>425</v>
      </c>
      <c r="B10323" s="177" t="s">
        <v>85</v>
      </c>
      <c r="C10323" s="177">
        <v>2025</v>
      </c>
      <c r="D10323" s="177" t="s">
        <v>82</v>
      </c>
      <c r="E10323" s="177" t="s">
        <v>83</v>
      </c>
      <c r="F10323" s="177" t="s">
        <v>426</v>
      </c>
      <c r="G10323" s="177">
        <v>94</v>
      </c>
      <c r="H10323" s="177">
        <v>9.2809148132801098E-2</v>
      </c>
      <c r="I10323" s="118" t="b">
        <f>OR(L10323='PERAC-ngpPrcsTnD-mthncptr'!$B$1,L10323='PERAC-ngpPrcsTnD-mthncptr'!$C$1,L10323='PERAC-ngpPrcsTnD-mthncptr'!$D$1)</f>
        <v>0</v>
      </c>
      <c r="J10323" s="118">
        <f>IF(I10323=TRUE,G10323+'NPV Calcs'!$D$14,G10323)</f>
        <v>94</v>
      </c>
      <c r="K10323" s="176">
        <f>IF(OR(B10323="GAS",B10323="COL",B10323="LAN",B10323="RICE",B10323="LIVE"),H10323*About!$B$98,IF(OR(B10323="CROP",B10323="NAA"),H10323*About!$B$99,H10323))</f>
        <v>9.2809148132801098E-2</v>
      </c>
      <c r="L10323" s="136" t="str">
        <f>INDEX('EPA Tech to Policy Mapping'!$D:$D,MATCH('EPA Data'!F10323,'EPA Tech to Policy Mapping'!$C:$C,0))</f>
        <v>coal mining - methane capture</v>
      </c>
    </row>
    <row r="10324" spans="1:12" x14ac:dyDescent="0.35">
      <c r="A10324" s="177" t="s">
        <v>425</v>
      </c>
      <c r="B10324" s="177" t="s">
        <v>85</v>
      </c>
      <c r="C10324" s="177">
        <v>2025</v>
      </c>
      <c r="D10324" s="177" t="s">
        <v>82</v>
      </c>
      <c r="E10324" s="177" t="s">
        <v>83</v>
      </c>
      <c r="F10324" s="177" t="s">
        <v>427</v>
      </c>
      <c r="G10324" s="177">
        <v>96</v>
      </c>
      <c r="H10324" s="177">
        <v>4.6544205397367E-3</v>
      </c>
      <c r="I10324" s="118" t="b">
        <f>OR(L10324='PERAC-ngpPrcsTnD-mthncptr'!$B$1,L10324='PERAC-ngpPrcsTnD-mthncptr'!$C$1,L10324='PERAC-ngpPrcsTnD-mthncptr'!$D$1)</f>
        <v>0</v>
      </c>
      <c r="J10324" s="118">
        <f>IF(I10324=TRUE,G10324+'NPV Calcs'!$D$14,G10324)</f>
        <v>96</v>
      </c>
      <c r="K10324" s="176">
        <f>IF(OR(B10324="GAS",B10324="COL",B10324="LAN",B10324="RICE",B10324="LIVE"),H10324*About!$B$98,IF(OR(B10324="CROP",B10324="NAA"),H10324*About!$B$99,H10324))</f>
        <v>4.6544205397367E-3</v>
      </c>
      <c r="L10324" s="136" t="str">
        <f>INDEX('EPA Tech to Policy Mapping'!$D:$D,MATCH('EPA Data'!F10324,'EPA Tech to Policy Mapping'!$C:$C,0))</f>
        <v>coal mining - methane capture</v>
      </c>
    </row>
    <row r="10325" spans="1:12" x14ac:dyDescent="0.35">
      <c r="A10325" s="177" t="s">
        <v>425</v>
      </c>
      <c r="B10325" s="177" t="s">
        <v>85</v>
      </c>
      <c r="C10325" s="177">
        <v>2025</v>
      </c>
      <c r="D10325" s="177" t="s">
        <v>82</v>
      </c>
      <c r="E10325" s="177" t="s">
        <v>83</v>
      </c>
      <c r="F10325" s="177" t="s">
        <v>430</v>
      </c>
      <c r="G10325" s="177">
        <v>96</v>
      </c>
      <c r="H10325" s="177">
        <v>4.6544205397367E-3</v>
      </c>
      <c r="I10325" s="118" t="b">
        <f>OR(L10325='PERAC-ngpPrcsTnD-mthncptr'!$B$1,L10325='PERAC-ngpPrcsTnD-mthncptr'!$C$1,L10325='PERAC-ngpPrcsTnD-mthncptr'!$D$1)</f>
        <v>0</v>
      </c>
      <c r="J10325" s="118">
        <f>IF(I10325=TRUE,G10325+'NPV Calcs'!$D$14,G10325)</f>
        <v>96</v>
      </c>
      <c r="K10325" s="176">
        <f>IF(OR(B10325="GAS",B10325="COL",B10325="LAN",B10325="RICE",B10325="LIVE"),H10325*About!$B$98,IF(OR(B10325="CROP",B10325="NAA"),H10325*About!$B$99,H10325))</f>
        <v>4.6544205397367E-3</v>
      </c>
      <c r="L10325" s="136" t="str">
        <f>INDEX('EPA Tech to Policy Mapping'!$D:$D,MATCH('EPA Data'!F10325,'EPA Tech to Policy Mapping'!$C:$C,0))</f>
        <v>coal mining - methane capture</v>
      </c>
    </row>
    <row r="10326" spans="1:12" x14ac:dyDescent="0.35">
      <c r="A10326" s="177" t="s">
        <v>425</v>
      </c>
      <c r="B10326" s="177" t="s">
        <v>85</v>
      </c>
      <c r="C10326" s="177">
        <v>2025</v>
      </c>
      <c r="D10326" s="177" t="s">
        <v>82</v>
      </c>
      <c r="E10326" s="177" t="s">
        <v>83</v>
      </c>
      <c r="F10326" s="177" t="s">
        <v>426</v>
      </c>
      <c r="G10326" s="177">
        <v>97</v>
      </c>
      <c r="H10326" s="177">
        <v>9.0096175670623793E-2</v>
      </c>
      <c r="I10326" s="118" t="b">
        <f>OR(L10326='PERAC-ngpPrcsTnD-mthncptr'!$B$1,L10326='PERAC-ngpPrcsTnD-mthncptr'!$C$1,L10326='PERAC-ngpPrcsTnD-mthncptr'!$D$1)</f>
        <v>0</v>
      </c>
      <c r="J10326" s="118">
        <f>IF(I10326=TRUE,G10326+'NPV Calcs'!$D$14,G10326)</f>
        <v>97</v>
      </c>
      <c r="K10326" s="176">
        <f>IF(OR(B10326="GAS",B10326="COL",B10326="LAN",B10326="RICE",B10326="LIVE"),H10326*About!$B$98,IF(OR(B10326="CROP",B10326="NAA"),H10326*About!$B$99,H10326))</f>
        <v>9.0096175670623793E-2</v>
      </c>
      <c r="L10326" s="136" t="str">
        <f>INDEX('EPA Tech to Policy Mapping'!$D:$D,MATCH('EPA Data'!F10326,'EPA Tech to Policy Mapping'!$C:$C,0))</f>
        <v>coal mining - methane capture</v>
      </c>
    </row>
    <row r="10327" spans="1:12" x14ac:dyDescent="0.35">
      <c r="A10327" s="177" t="s">
        <v>425</v>
      </c>
      <c r="B10327" s="177" t="s">
        <v>85</v>
      </c>
      <c r="C10327" s="177">
        <v>2025</v>
      </c>
      <c r="D10327" s="177" t="s">
        <v>82</v>
      </c>
      <c r="E10327" s="177" t="s">
        <v>83</v>
      </c>
      <c r="F10327" s="177" t="s">
        <v>430</v>
      </c>
      <c r="G10327" s="177">
        <v>97</v>
      </c>
      <c r="H10327" s="177">
        <v>4.6360562555492002E-3</v>
      </c>
      <c r="I10327" s="118" t="b">
        <f>OR(L10327='PERAC-ngpPrcsTnD-mthncptr'!$B$1,L10327='PERAC-ngpPrcsTnD-mthncptr'!$C$1,L10327='PERAC-ngpPrcsTnD-mthncptr'!$D$1)</f>
        <v>0</v>
      </c>
      <c r="J10327" s="118">
        <f>IF(I10327=TRUE,G10327+'NPV Calcs'!$D$14,G10327)</f>
        <v>97</v>
      </c>
      <c r="K10327" s="176">
        <f>IF(OR(B10327="GAS",B10327="COL",B10327="LAN",B10327="RICE",B10327="LIVE"),H10327*About!$B$98,IF(OR(B10327="CROP",B10327="NAA"),H10327*About!$B$99,H10327))</f>
        <v>4.6360562555492002E-3</v>
      </c>
      <c r="L10327" s="136" t="str">
        <f>INDEX('EPA Tech to Policy Mapping'!$D:$D,MATCH('EPA Data'!F10327,'EPA Tech to Policy Mapping'!$C:$C,0))</f>
        <v>coal mining - methane capture</v>
      </c>
    </row>
    <row r="10328" spans="1:12" x14ac:dyDescent="0.35">
      <c r="A10328" s="177" t="s">
        <v>425</v>
      </c>
      <c r="B10328" s="177" t="s">
        <v>85</v>
      </c>
      <c r="C10328" s="177">
        <v>2025</v>
      </c>
      <c r="D10328" s="177" t="s">
        <v>82</v>
      </c>
      <c r="E10328" s="177" t="s">
        <v>83</v>
      </c>
      <c r="F10328" s="177" t="s">
        <v>427</v>
      </c>
      <c r="G10328" s="177">
        <v>97</v>
      </c>
      <c r="H10328" s="177">
        <v>4.6360562555492002E-3</v>
      </c>
      <c r="I10328" s="118" t="b">
        <f>OR(L10328='PERAC-ngpPrcsTnD-mthncptr'!$B$1,L10328='PERAC-ngpPrcsTnD-mthncptr'!$C$1,L10328='PERAC-ngpPrcsTnD-mthncptr'!$D$1)</f>
        <v>0</v>
      </c>
      <c r="J10328" s="118">
        <f>IF(I10328=TRUE,G10328+'NPV Calcs'!$D$14,G10328)</f>
        <v>97</v>
      </c>
      <c r="K10328" s="176">
        <f>IF(OR(B10328="GAS",B10328="COL",B10328="LAN",B10328="RICE",B10328="LIVE"),H10328*About!$B$98,IF(OR(B10328="CROP",B10328="NAA"),H10328*About!$B$99,H10328))</f>
        <v>4.6360562555492002E-3</v>
      </c>
      <c r="L10328" s="136" t="str">
        <f>INDEX('EPA Tech to Policy Mapping'!$D:$D,MATCH('EPA Data'!F10328,'EPA Tech to Policy Mapping'!$C:$C,0))</f>
        <v>coal mining - methane capture</v>
      </c>
    </row>
    <row r="10329" spans="1:12" x14ac:dyDescent="0.35">
      <c r="A10329" s="177" t="s">
        <v>425</v>
      </c>
      <c r="B10329" s="177" t="s">
        <v>85</v>
      </c>
      <c r="C10329" s="177">
        <v>2025</v>
      </c>
      <c r="D10329" s="177" t="s">
        <v>82</v>
      </c>
      <c r="E10329" s="177" t="s">
        <v>83</v>
      </c>
      <c r="F10329" s="177" t="s">
        <v>426</v>
      </c>
      <c r="G10329" s="177">
        <v>98</v>
      </c>
      <c r="H10329" s="177">
        <v>8.86068195104599E-2</v>
      </c>
      <c r="I10329" s="118" t="b">
        <f>OR(L10329='PERAC-ngpPrcsTnD-mthncptr'!$B$1,L10329='PERAC-ngpPrcsTnD-mthncptr'!$C$1,L10329='PERAC-ngpPrcsTnD-mthncptr'!$D$1)</f>
        <v>0</v>
      </c>
      <c r="J10329" s="118">
        <f>IF(I10329=TRUE,G10329+'NPV Calcs'!$D$14,G10329)</f>
        <v>98</v>
      </c>
      <c r="K10329" s="176">
        <f>IF(OR(B10329="GAS",B10329="COL",B10329="LAN",B10329="RICE",B10329="LIVE"),H10329*About!$B$98,IF(OR(B10329="CROP",B10329="NAA"),H10329*About!$B$99,H10329))</f>
        <v>8.86068195104599E-2</v>
      </c>
      <c r="L10329" s="136" t="str">
        <f>INDEX('EPA Tech to Policy Mapping'!$D:$D,MATCH('EPA Data'!F10329,'EPA Tech to Policy Mapping'!$C:$C,0))</f>
        <v>coal mining - methane capture</v>
      </c>
    </row>
    <row r="10330" spans="1:12" x14ac:dyDescent="0.35">
      <c r="A10330" s="177" t="s">
        <v>425</v>
      </c>
      <c r="B10330" s="177" t="s">
        <v>85</v>
      </c>
      <c r="C10330" s="177">
        <v>2025</v>
      </c>
      <c r="D10330" s="177" t="s">
        <v>82</v>
      </c>
      <c r="E10330" s="177" t="s">
        <v>83</v>
      </c>
      <c r="F10330" s="177" t="s">
        <v>430</v>
      </c>
      <c r="G10330" s="177">
        <v>100</v>
      </c>
      <c r="H10330" s="177">
        <v>4.487797152251E-3</v>
      </c>
      <c r="I10330" s="118" t="b">
        <f>OR(L10330='PERAC-ngpPrcsTnD-mthncptr'!$B$1,L10330='PERAC-ngpPrcsTnD-mthncptr'!$C$1,L10330='PERAC-ngpPrcsTnD-mthncptr'!$D$1)</f>
        <v>0</v>
      </c>
      <c r="J10330" s="118">
        <f>IF(I10330=TRUE,G10330+'NPV Calcs'!$D$14,G10330)</f>
        <v>100</v>
      </c>
      <c r="K10330" s="176">
        <f>IF(OR(B10330="GAS",B10330="COL",B10330="LAN",B10330="RICE",B10330="LIVE"),H10330*About!$B$98,IF(OR(B10330="CROP",B10330="NAA"),H10330*About!$B$99,H10330))</f>
        <v>4.487797152251E-3</v>
      </c>
      <c r="L10330" s="136" t="str">
        <f>INDEX('EPA Tech to Policy Mapping'!$D:$D,MATCH('EPA Data'!F10330,'EPA Tech to Policy Mapping'!$C:$C,0))</f>
        <v>coal mining - methane capture</v>
      </c>
    </row>
    <row r="10331" spans="1:12" x14ac:dyDescent="0.35">
      <c r="A10331" s="177" t="s">
        <v>425</v>
      </c>
      <c r="B10331" s="177" t="s">
        <v>85</v>
      </c>
      <c r="C10331" s="177">
        <v>2025</v>
      </c>
      <c r="D10331" s="177" t="s">
        <v>82</v>
      </c>
      <c r="E10331" s="177" t="s">
        <v>83</v>
      </c>
      <c r="F10331" s="177" t="s">
        <v>427</v>
      </c>
      <c r="G10331" s="177">
        <v>100</v>
      </c>
      <c r="H10331" s="177">
        <v>4.487797152251E-3</v>
      </c>
      <c r="I10331" s="118" t="b">
        <f>OR(L10331='PERAC-ngpPrcsTnD-mthncptr'!$B$1,L10331='PERAC-ngpPrcsTnD-mthncptr'!$C$1,L10331='PERAC-ngpPrcsTnD-mthncptr'!$D$1)</f>
        <v>0</v>
      </c>
      <c r="J10331" s="118">
        <f>IF(I10331=TRUE,G10331+'NPV Calcs'!$D$14,G10331)</f>
        <v>100</v>
      </c>
      <c r="K10331" s="176">
        <f>IF(OR(B10331="GAS",B10331="COL",B10331="LAN",B10331="RICE",B10331="LIVE"),H10331*About!$B$98,IF(OR(B10331="CROP",B10331="NAA"),H10331*About!$B$99,H10331))</f>
        <v>4.487797152251E-3</v>
      </c>
      <c r="L10331" s="136" t="str">
        <f>INDEX('EPA Tech to Policy Mapping'!$D:$D,MATCH('EPA Data'!F10331,'EPA Tech to Policy Mapping'!$C:$C,0))</f>
        <v>coal mining - methane capture</v>
      </c>
    </row>
    <row r="10332" spans="1:12" x14ac:dyDescent="0.35">
      <c r="A10332" s="177" t="s">
        <v>425</v>
      </c>
      <c r="B10332" s="177" t="s">
        <v>85</v>
      </c>
      <c r="C10332" s="177">
        <v>2025</v>
      </c>
      <c r="D10332" s="177" t="s">
        <v>82</v>
      </c>
      <c r="E10332" s="177" t="s">
        <v>83</v>
      </c>
      <c r="F10332" s="177" t="s">
        <v>427</v>
      </c>
      <c r="G10332" s="177">
        <v>103</v>
      </c>
      <c r="H10332" s="177">
        <v>4.3626730330288003E-3</v>
      </c>
      <c r="I10332" s="118" t="b">
        <f>OR(L10332='PERAC-ngpPrcsTnD-mthncptr'!$B$1,L10332='PERAC-ngpPrcsTnD-mthncptr'!$C$1,L10332='PERAC-ngpPrcsTnD-mthncptr'!$D$1)</f>
        <v>0</v>
      </c>
      <c r="J10332" s="118">
        <f>IF(I10332=TRUE,G10332+'NPV Calcs'!$D$14,G10332)</f>
        <v>103</v>
      </c>
      <c r="K10332" s="176">
        <f>IF(OR(B10332="GAS",B10332="COL",B10332="LAN",B10332="RICE",B10332="LIVE"),H10332*About!$B$98,IF(OR(B10332="CROP",B10332="NAA"),H10332*About!$B$99,H10332))</f>
        <v>4.3626730330288003E-3</v>
      </c>
      <c r="L10332" s="136" t="str">
        <f>INDEX('EPA Tech to Policy Mapping'!$D:$D,MATCH('EPA Data'!F10332,'EPA Tech to Policy Mapping'!$C:$C,0))</f>
        <v>coal mining - methane capture</v>
      </c>
    </row>
    <row r="10333" spans="1:12" x14ac:dyDescent="0.35">
      <c r="A10333" s="177" t="s">
        <v>425</v>
      </c>
      <c r="B10333" s="177" t="s">
        <v>85</v>
      </c>
      <c r="C10333" s="177">
        <v>2025</v>
      </c>
      <c r="D10333" s="177" t="s">
        <v>82</v>
      </c>
      <c r="E10333" s="177" t="s">
        <v>83</v>
      </c>
      <c r="F10333" s="177" t="s">
        <v>430</v>
      </c>
      <c r="G10333" s="177">
        <v>103</v>
      </c>
      <c r="H10333" s="177">
        <v>4.3626730330288003E-3</v>
      </c>
      <c r="I10333" s="118" t="b">
        <f>OR(L10333='PERAC-ngpPrcsTnD-mthncptr'!$B$1,L10333='PERAC-ngpPrcsTnD-mthncptr'!$C$1,L10333='PERAC-ngpPrcsTnD-mthncptr'!$D$1)</f>
        <v>0</v>
      </c>
      <c r="J10333" s="118">
        <f>IF(I10333=TRUE,G10333+'NPV Calcs'!$D$14,G10333)</f>
        <v>103</v>
      </c>
      <c r="K10333" s="176">
        <f>IF(OR(B10333="GAS",B10333="COL",B10333="LAN",B10333="RICE",B10333="LIVE"),H10333*About!$B$98,IF(OR(B10333="CROP",B10333="NAA"),H10333*About!$B$99,H10333))</f>
        <v>4.3626730330288003E-3</v>
      </c>
      <c r="L10333" s="136" t="str">
        <f>INDEX('EPA Tech to Policy Mapping'!$D:$D,MATCH('EPA Data'!F10333,'EPA Tech to Policy Mapping'!$C:$C,0))</f>
        <v>coal mining - methane capture</v>
      </c>
    </row>
    <row r="10334" spans="1:12" x14ac:dyDescent="0.35">
      <c r="A10334" s="177" t="s">
        <v>425</v>
      </c>
      <c r="B10334" s="177" t="s">
        <v>85</v>
      </c>
      <c r="C10334" s="177">
        <v>2025</v>
      </c>
      <c r="D10334" s="177" t="s">
        <v>82</v>
      </c>
      <c r="E10334" s="177" t="s">
        <v>83</v>
      </c>
      <c r="F10334" s="177" t="s">
        <v>426</v>
      </c>
      <c r="G10334" s="177">
        <v>104</v>
      </c>
      <c r="H10334" s="177">
        <v>0.16722858697175899</v>
      </c>
      <c r="I10334" s="118" t="b">
        <f>OR(L10334='PERAC-ngpPrcsTnD-mthncptr'!$B$1,L10334='PERAC-ngpPrcsTnD-mthncptr'!$C$1,L10334='PERAC-ngpPrcsTnD-mthncptr'!$D$1)</f>
        <v>0</v>
      </c>
      <c r="J10334" s="118">
        <f>IF(I10334=TRUE,G10334+'NPV Calcs'!$D$14,G10334)</f>
        <v>104</v>
      </c>
      <c r="K10334" s="176">
        <f>IF(OR(B10334="GAS",B10334="COL",B10334="LAN",B10334="RICE",B10334="LIVE"),H10334*About!$B$98,IF(OR(B10334="CROP",B10334="NAA"),H10334*About!$B$99,H10334))</f>
        <v>0.16722858697175899</v>
      </c>
      <c r="L10334" s="136" t="str">
        <f>INDEX('EPA Tech to Policy Mapping'!$D:$D,MATCH('EPA Data'!F10334,'EPA Tech to Policy Mapping'!$C:$C,0))</f>
        <v>coal mining - methane capture</v>
      </c>
    </row>
    <row r="10335" spans="1:12" x14ac:dyDescent="0.35">
      <c r="A10335" s="177" t="s">
        <v>425</v>
      </c>
      <c r="B10335" s="177" t="s">
        <v>85</v>
      </c>
      <c r="C10335" s="177">
        <v>2025</v>
      </c>
      <c r="D10335" s="177" t="s">
        <v>82</v>
      </c>
      <c r="E10335" s="177" t="s">
        <v>83</v>
      </c>
      <c r="F10335" s="177" t="s">
        <v>426</v>
      </c>
      <c r="G10335" s="177">
        <v>107</v>
      </c>
      <c r="H10335" s="177">
        <v>8.0780349671840695E-2</v>
      </c>
      <c r="I10335" s="118" t="b">
        <f>OR(L10335='PERAC-ngpPrcsTnD-mthncptr'!$B$1,L10335='PERAC-ngpPrcsTnD-mthncptr'!$C$1,L10335='PERAC-ngpPrcsTnD-mthncptr'!$D$1)</f>
        <v>0</v>
      </c>
      <c r="J10335" s="118">
        <f>IF(I10335=TRUE,G10335+'NPV Calcs'!$D$14,G10335)</f>
        <v>107</v>
      </c>
      <c r="K10335" s="176">
        <f>IF(OR(B10335="GAS",B10335="COL",B10335="LAN",B10335="RICE",B10335="LIVE"),H10335*About!$B$98,IF(OR(B10335="CROP",B10335="NAA"),H10335*About!$B$99,H10335))</f>
        <v>8.0780349671840695E-2</v>
      </c>
      <c r="L10335" s="136" t="str">
        <f>INDEX('EPA Tech to Policy Mapping'!$D:$D,MATCH('EPA Data'!F10335,'EPA Tech to Policy Mapping'!$C:$C,0))</f>
        <v>coal mining - methane capture</v>
      </c>
    </row>
    <row r="10336" spans="1:12" x14ac:dyDescent="0.35">
      <c r="A10336" s="177" t="s">
        <v>425</v>
      </c>
      <c r="B10336" s="177" t="s">
        <v>85</v>
      </c>
      <c r="C10336" s="177">
        <v>2025</v>
      </c>
      <c r="D10336" s="177" t="s">
        <v>82</v>
      </c>
      <c r="E10336" s="177" t="s">
        <v>83</v>
      </c>
      <c r="F10336" s="177" t="s">
        <v>426</v>
      </c>
      <c r="G10336" s="177">
        <v>110</v>
      </c>
      <c r="H10336" s="177">
        <v>7.8528113663196605E-2</v>
      </c>
      <c r="I10336" s="118" t="b">
        <f>OR(L10336='PERAC-ngpPrcsTnD-mthncptr'!$B$1,L10336='PERAC-ngpPrcsTnD-mthncptr'!$C$1,L10336='PERAC-ngpPrcsTnD-mthncptr'!$D$1)</f>
        <v>0</v>
      </c>
      <c r="J10336" s="118">
        <f>IF(I10336=TRUE,G10336+'NPV Calcs'!$D$14,G10336)</f>
        <v>110</v>
      </c>
      <c r="K10336" s="176">
        <f>IF(OR(B10336="GAS",B10336="COL",B10336="LAN",B10336="RICE",B10336="LIVE"),H10336*About!$B$98,IF(OR(B10336="CROP",B10336="NAA"),H10336*About!$B$99,H10336))</f>
        <v>7.8528113663196605E-2</v>
      </c>
      <c r="L10336" s="136" t="str">
        <f>INDEX('EPA Tech to Policy Mapping'!$D:$D,MATCH('EPA Data'!F10336,'EPA Tech to Policy Mapping'!$C:$C,0))</f>
        <v>coal mining - methane capture</v>
      </c>
    </row>
    <row r="10337" spans="1:12" x14ac:dyDescent="0.35">
      <c r="A10337" s="177" t="s">
        <v>425</v>
      </c>
      <c r="B10337" s="177" t="s">
        <v>85</v>
      </c>
      <c r="C10337" s="177">
        <v>2025</v>
      </c>
      <c r="D10337" s="177" t="s">
        <v>82</v>
      </c>
      <c r="E10337" s="177" t="s">
        <v>83</v>
      </c>
      <c r="F10337" s="177" t="s">
        <v>426</v>
      </c>
      <c r="G10337" s="177">
        <v>100000</v>
      </c>
      <c r="H10337" s="1">
        <v>9.9999999999999998E-13</v>
      </c>
      <c r="I10337" s="118" t="b">
        <f>OR(L10337='PERAC-ngpPrcsTnD-mthncptr'!$B$1,L10337='PERAC-ngpPrcsTnD-mthncptr'!$C$1,L10337='PERAC-ngpPrcsTnD-mthncptr'!$D$1)</f>
        <v>0</v>
      </c>
      <c r="J10337" s="118">
        <f>IF(I10337=TRUE,G10337+'NPV Calcs'!$D$14,G10337)</f>
        <v>100000</v>
      </c>
      <c r="K10337" s="176">
        <f>IF(OR(B10337="GAS",B10337="COL",B10337="LAN",B10337="RICE",B10337="LIVE"),H10337*About!$B$98,IF(OR(B10337="CROP",B10337="NAA"),H10337*About!$B$99,H10337))</f>
        <v>9.9999999999999998E-13</v>
      </c>
      <c r="L10337" s="136" t="str">
        <f>INDEX('EPA Tech to Policy Mapping'!$D:$D,MATCH('EPA Data'!F10337,'EPA Tech to Policy Mapping'!$C:$C,0))</f>
        <v>coal mining - methane capture</v>
      </c>
    </row>
    <row r="10338" spans="1:12" x14ac:dyDescent="0.35">
      <c r="A10338" s="177" t="s">
        <v>425</v>
      </c>
      <c r="B10338" s="177" t="s">
        <v>85</v>
      </c>
      <c r="C10338" s="177">
        <v>2025</v>
      </c>
      <c r="D10338" s="177" t="s">
        <v>156</v>
      </c>
      <c r="E10338" s="177" t="s">
        <v>157</v>
      </c>
      <c r="F10338" s="177" t="s">
        <v>426</v>
      </c>
      <c r="G10338" s="177">
        <v>-100000</v>
      </c>
      <c r="H10338" s="177">
        <v>0</v>
      </c>
      <c r="I10338" s="118" t="b">
        <f>OR(L10338='PERAC-ngpPrcsTnD-mthncptr'!$B$1,L10338='PERAC-ngpPrcsTnD-mthncptr'!$C$1,L10338='PERAC-ngpPrcsTnD-mthncptr'!$D$1)</f>
        <v>0</v>
      </c>
      <c r="J10338" s="118">
        <f>IF(I10338=TRUE,G10338+'NPV Calcs'!$D$14,G10338)</f>
        <v>-100000</v>
      </c>
      <c r="K10338" s="176">
        <f>IF(OR(B10338="GAS",B10338="COL",B10338="LAN",B10338="RICE",B10338="LIVE"),H10338*About!$B$98,IF(OR(B10338="CROP",B10338="NAA"),H10338*About!$B$99,H10338))</f>
        <v>0</v>
      </c>
      <c r="L10338" s="136" t="str">
        <f>INDEX('EPA Tech to Policy Mapping'!$D:$D,MATCH('EPA Data'!F10338,'EPA Tech to Policy Mapping'!$C:$C,0))</f>
        <v>coal mining - methane capture</v>
      </c>
    </row>
    <row r="10339" spans="1:12" x14ac:dyDescent="0.35">
      <c r="A10339" s="177" t="s">
        <v>425</v>
      </c>
      <c r="B10339" s="177" t="s">
        <v>85</v>
      </c>
      <c r="C10339" s="177">
        <v>2025</v>
      </c>
      <c r="D10339" s="177" t="s">
        <v>156</v>
      </c>
      <c r="E10339" s="177" t="s">
        <v>157</v>
      </c>
      <c r="F10339" s="177" t="s">
        <v>426</v>
      </c>
      <c r="G10339" s="177">
        <v>-31</v>
      </c>
      <c r="H10339" s="177">
        <v>0.88222673535346896</v>
      </c>
      <c r="I10339" s="118" t="b">
        <f>OR(L10339='PERAC-ngpPrcsTnD-mthncptr'!$B$1,L10339='PERAC-ngpPrcsTnD-mthncptr'!$C$1,L10339='PERAC-ngpPrcsTnD-mthncptr'!$D$1)</f>
        <v>0</v>
      </c>
      <c r="J10339" s="118">
        <f>IF(I10339=TRUE,G10339+'NPV Calcs'!$D$14,G10339)</f>
        <v>-31</v>
      </c>
      <c r="K10339" s="176">
        <f>IF(OR(B10339="GAS",B10339="COL",B10339="LAN",B10339="RICE",B10339="LIVE"),H10339*About!$B$98,IF(OR(B10339="CROP",B10339="NAA"),H10339*About!$B$99,H10339))</f>
        <v>0.88222673535346896</v>
      </c>
      <c r="L10339" s="136" t="str">
        <f>INDEX('EPA Tech to Policy Mapping'!$D:$D,MATCH('EPA Data'!F10339,'EPA Tech to Policy Mapping'!$C:$C,0))</f>
        <v>coal mining - methane capture</v>
      </c>
    </row>
    <row r="10340" spans="1:12" x14ac:dyDescent="0.35">
      <c r="A10340" s="177" t="s">
        <v>425</v>
      </c>
      <c r="B10340" s="177" t="s">
        <v>85</v>
      </c>
      <c r="C10340" s="177">
        <v>2025</v>
      </c>
      <c r="D10340" s="177" t="s">
        <v>156</v>
      </c>
      <c r="E10340" s="177" t="s">
        <v>157</v>
      </c>
      <c r="F10340" s="177" t="s">
        <v>426</v>
      </c>
      <c r="G10340" s="177">
        <v>-31</v>
      </c>
      <c r="H10340" s="177">
        <v>0</v>
      </c>
      <c r="I10340" s="118" t="b">
        <f>OR(L10340='PERAC-ngpPrcsTnD-mthncptr'!$B$1,L10340='PERAC-ngpPrcsTnD-mthncptr'!$C$1,L10340='PERAC-ngpPrcsTnD-mthncptr'!$D$1)</f>
        <v>0</v>
      </c>
      <c r="J10340" s="118">
        <f>IF(I10340=TRUE,G10340+'NPV Calcs'!$D$14,G10340)</f>
        <v>-31</v>
      </c>
      <c r="K10340" s="176">
        <f>IF(OR(B10340="GAS",B10340="COL",B10340="LAN",B10340="RICE",B10340="LIVE"),H10340*About!$B$98,IF(OR(B10340="CROP",B10340="NAA"),H10340*About!$B$99,H10340))</f>
        <v>0</v>
      </c>
      <c r="L10340" s="136" t="str">
        <f>INDEX('EPA Tech to Policy Mapping'!$D:$D,MATCH('EPA Data'!F10340,'EPA Tech to Policy Mapping'!$C:$C,0))</f>
        <v>coal mining - methane capture</v>
      </c>
    </row>
    <row r="10341" spans="1:12" x14ac:dyDescent="0.35">
      <c r="A10341" s="177" t="s">
        <v>425</v>
      </c>
      <c r="B10341" s="177" t="s">
        <v>85</v>
      </c>
      <c r="C10341" s="177">
        <v>2025</v>
      </c>
      <c r="D10341" s="177" t="s">
        <v>156</v>
      </c>
      <c r="E10341" s="177" t="s">
        <v>157</v>
      </c>
      <c r="F10341" s="177" t="s">
        <v>426</v>
      </c>
      <c r="G10341" s="177">
        <v>-30</v>
      </c>
      <c r="H10341" s="177">
        <v>0.56365049630403496</v>
      </c>
      <c r="I10341" s="118" t="b">
        <f>OR(L10341='PERAC-ngpPrcsTnD-mthncptr'!$B$1,L10341='PERAC-ngpPrcsTnD-mthncptr'!$C$1,L10341='PERAC-ngpPrcsTnD-mthncptr'!$D$1)</f>
        <v>0</v>
      </c>
      <c r="J10341" s="118">
        <f>IF(I10341=TRUE,G10341+'NPV Calcs'!$D$14,G10341)</f>
        <v>-30</v>
      </c>
      <c r="K10341" s="176">
        <f>IF(OR(B10341="GAS",B10341="COL",B10341="LAN",B10341="RICE",B10341="LIVE"),H10341*About!$B$98,IF(OR(B10341="CROP",B10341="NAA"),H10341*About!$B$99,H10341))</f>
        <v>0.56365049630403496</v>
      </c>
      <c r="L10341" s="136" t="str">
        <f>INDEX('EPA Tech to Policy Mapping'!$D:$D,MATCH('EPA Data'!F10341,'EPA Tech to Policy Mapping'!$C:$C,0))</f>
        <v>coal mining - methane capture</v>
      </c>
    </row>
    <row r="10342" spans="1:12" x14ac:dyDescent="0.35">
      <c r="A10342" s="177" t="s">
        <v>425</v>
      </c>
      <c r="B10342" s="177" t="s">
        <v>85</v>
      </c>
      <c r="C10342" s="177">
        <v>2025</v>
      </c>
      <c r="D10342" s="177" t="s">
        <v>156</v>
      </c>
      <c r="E10342" s="177" t="s">
        <v>157</v>
      </c>
      <c r="F10342" s="177" t="s">
        <v>426</v>
      </c>
      <c r="G10342" s="177">
        <v>-29</v>
      </c>
      <c r="H10342" s="177">
        <v>0.142415225505828</v>
      </c>
      <c r="I10342" s="118" t="b">
        <f>OR(L10342='PERAC-ngpPrcsTnD-mthncptr'!$B$1,L10342='PERAC-ngpPrcsTnD-mthncptr'!$C$1,L10342='PERAC-ngpPrcsTnD-mthncptr'!$D$1)</f>
        <v>0</v>
      </c>
      <c r="J10342" s="118">
        <f>IF(I10342=TRUE,G10342+'NPV Calcs'!$D$14,G10342)</f>
        <v>-29</v>
      </c>
      <c r="K10342" s="176">
        <f>IF(OR(B10342="GAS",B10342="COL",B10342="LAN",B10342="RICE",B10342="LIVE"),H10342*About!$B$98,IF(OR(B10342="CROP",B10342="NAA"),H10342*About!$B$99,H10342))</f>
        <v>0.142415225505828</v>
      </c>
      <c r="L10342" s="136" t="str">
        <f>INDEX('EPA Tech to Policy Mapping'!$D:$D,MATCH('EPA Data'!F10342,'EPA Tech to Policy Mapping'!$C:$C,0))</f>
        <v>coal mining - methane capture</v>
      </c>
    </row>
    <row r="10343" spans="1:12" x14ac:dyDescent="0.35">
      <c r="A10343" s="177" t="s">
        <v>425</v>
      </c>
      <c r="B10343" s="177" t="s">
        <v>85</v>
      </c>
      <c r="C10343" s="177">
        <v>2025</v>
      </c>
      <c r="D10343" s="177" t="s">
        <v>156</v>
      </c>
      <c r="E10343" s="177" t="s">
        <v>157</v>
      </c>
      <c r="F10343" s="177" t="s">
        <v>426</v>
      </c>
      <c r="G10343" s="177">
        <v>-28</v>
      </c>
      <c r="H10343" s="177">
        <v>0.229412961751222</v>
      </c>
      <c r="I10343" s="118" t="b">
        <f>OR(L10343='PERAC-ngpPrcsTnD-mthncptr'!$B$1,L10343='PERAC-ngpPrcsTnD-mthncptr'!$C$1,L10343='PERAC-ngpPrcsTnD-mthncptr'!$D$1)</f>
        <v>0</v>
      </c>
      <c r="J10343" s="118">
        <f>IF(I10343=TRUE,G10343+'NPV Calcs'!$D$14,G10343)</f>
        <v>-28</v>
      </c>
      <c r="K10343" s="176">
        <f>IF(OR(B10343="GAS",B10343="COL",B10343="LAN",B10343="RICE",B10343="LIVE"),H10343*About!$B$98,IF(OR(B10343="CROP",B10343="NAA"),H10343*About!$B$99,H10343))</f>
        <v>0.229412961751222</v>
      </c>
      <c r="L10343" s="136" t="str">
        <f>INDEX('EPA Tech to Policy Mapping'!$D:$D,MATCH('EPA Data'!F10343,'EPA Tech to Policy Mapping'!$C:$C,0))</f>
        <v>coal mining - methane capture</v>
      </c>
    </row>
    <row r="10344" spans="1:12" x14ac:dyDescent="0.35">
      <c r="A10344" s="177" t="s">
        <v>425</v>
      </c>
      <c r="B10344" s="177" t="s">
        <v>85</v>
      </c>
      <c r="C10344" s="177">
        <v>2025</v>
      </c>
      <c r="D10344" s="177" t="s">
        <v>156</v>
      </c>
      <c r="E10344" s="177" t="s">
        <v>157</v>
      </c>
      <c r="F10344" s="177" t="s">
        <v>426</v>
      </c>
      <c r="G10344" s="177">
        <v>-27</v>
      </c>
      <c r="H10344" s="177">
        <v>0.25544815510511398</v>
      </c>
      <c r="I10344" s="118" t="b">
        <f>OR(L10344='PERAC-ngpPrcsTnD-mthncptr'!$B$1,L10344='PERAC-ngpPrcsTnD-mthncptr'!$C$1,L10344='PERAC-ngpPrcsTnD-mthncptr'!$D$1)</f>
        <v>0</v>
      </c>
      <c r="J10344" s="118">
        <f>IF(I10344=TRUE,G10344+'NPV Calcs'!$D$14,G10344)</f>
        <v>-27</v>
      </c>
      <c r="K10344" s="176">
        <f>IF(OR(B10344="GAS",B10344="COL",B10344="LAN",B10344="RICE",B10344="LIVE"),H10344*About!$B$98,IF(OR(B10344="CROP",B10344="NAA"),H10344*About!$B$99,H10344))</f>
        <v>0.25544815510511398</v>
      </c>
      <c r="L10344" s="136" t="str">
        <f>INDEX('EPA Tech to Policy Mapping'!$D:$D,MATCH('EPA Data'!F10344,'EPA Tech to Policy Mapping'!$C:$C,0))</f>
        <v>coal mining - methane capture</v>
      </c>
    </row>
    <row r="10345" spans="1:12" x14ac:dyDescent="0.35">
      <c r="A10345" s="177" t="s">
        <v>425</v>
      </c>
      <c r="B10345" s="177" t="s">
        <v>85</v>
      </c>
      <c r="C10345" s="177">
        <v>2025</v>
      </c>
      <c r="D10345" s="177" t="s">
        <v>156</v>
      </c>
      <c r="E10345" s="177" t="s">
        <v>157</v>
      </c>
      <c r="F10345" s="177" t="s">
        <v>426</v>
      </c>
      <c r="G10345" s="177">
        <v>-26</v>
      </c>
      <c r="H10345" s="177">
        <v>0.13855335488915399</v>
      </c>
      <c r="I10345" s="118" t="b">
        <f>OR(L10345='PERAC-ngpPrcsTnD-mthncptr'!$B$1,L10345='PERAC-ngpPrcsTnD-mthncptr'!$C$1,L10345='PERAC-ngpPrcsTnD-mthncptr'!$D$1)</f>
        <v>0</v>
      </c>
      <c r="J10345" s="118">
        <f>IF(I10345=TRUE,G10345+'NPV Calcs'!$D$14,G10345)</f>
        <v>-26</v>
      </c>
      <c r="K10345" s="176">
        <f>IF(OR(B10345="GAS",B10345="COL",B10345="LAN",B10345="RICE",B10345="LIVE"),H10345*About!$B$98,IF(OR(B10345="CROP",B10345="NAA"),H10345*About!$B$99,H10345))</f>
        <v>0.13855335488915399</v>
      </c>
      <c r="L10345" s="136" t="str">
        <f>INDEX('EPA Tech to Policy Mapping'!$D:$D,MATCH('EPA Data'!F10345,'EPA Tech to Policy Mapping'!$C:$C,0))</f>
        <v>coal mining - methane capture</v>
      </c>
    </row>
    <row r="10346" spans="1:12" x14ac:dyDescent="0.35">
      <c r="A10346" s="177" t="s">
        <v>425</v>
      </c>
      <c r="B10346" s="177" t="s">
        <v>85</v>
      </c>
      <c r="C10346" s="177">
        <v>2025</v>
      </c>
      <c r="D10346" s="177" t="s">
        <v>156</v>
      </c>
      <c r="E10346" s="177" t="s">
        <v>157</v>
      </c>
      <c r="F10346" s="177" t="s">
        <v>426</v>
      </c>
      <c r="G10346" s="177">
        <v>-25</v>
      </c>
      <c r="H10346" s="177">
        <v>6.4628653228282901E-2</v>
      </c>
      <c r="I10346" s="118" t="b">
        <f>OR(L10346='PERAC-ngpPrcsTnD-mthncptr'!$B$1,L10346='PERAC-ngpPrcsTnD-mthncptr'!$C$1,L10346='PERAC-ngpPrcsTnD-mthncptr'!$D$1)</f>
        <v>0</v>
      </c>
      <c r="J10346" s="118">
        <f>IF(I10346=TRUE,G10346+'NPV Calcs'!$D$14,G10346)</f>
        <v>-25</v>
      </c>
      <c r="K10346" s="176">
        <f>IF(OR(B10346="GAS",B10346="COL",B10346="LAN",B10346="RICE",B10346="LIVE"),H10346*About!$B$98,IF(OR(B10346="CROP",B10346="NAA"),H10346*About!$B$99,H10346))</f>
        <v>6.4628653228282901E-2</v>
      </c>
      <c r="L10346" s="136" t="str">
        <f>INDEX('EPA Tech to Policy Mapping'!$D:$D,MATCH('EPA Data'!F10346,'EPA Tech to Policy Mapping'!$C:$C,0))</f>
        <v>coal mining - methane capture</v>
      </c>
    </row>
    <row r="10347" spans="1:12" x14ac:dyDescent="0.35">
      <c r="A10347" s="177" t="s">
        <v>425</v>
      </c>
      <c r="B10347" s="177" t="s">
        <v>85</v>
      </c>
      <c r="C10347" s="177">
        <v>2025</v>
      </c>
      <c r="D10347" s="177" t="s">
        <v>156</v>
      </c>
      <c r="E10347" s="177" t="s">
        <v>157</v>
      </c>
      <c r="F10347" s="177" t="s">
        <v>426</v>
      </c>
      <c r="G10347" s="177">
        <v>-24</v>
      </c>
      <c r="H10347" s="177">
        <v>0.10765709541738</v>
      </c>
      <c r="I10347" s="118" t="b">
        <f>OR(L10347='PERAC-ngpPrcsTnD-mthncptr'!$B$1,L10347='PERAC-ngpPrcsTnD-mthncptr'!$C$1,L10347='PERAC-ngpPrcsTnD-mthncptr'!$D$1)</f>
        <v>0</v>
      </c>
      <c r="J10347" s="118">
        <f>IF(I10347=TRUE,G10347+'NPV Calcs'!$D$14,G10347)</f>
        <v>-24</v>
      </c>
      <c r="K10347" s="176">
        <f>IF(OR(B10347="GAS",B10347="COL",B10347="LAN",B10347="RICE",B10347="LIVE"),H10347*About!$B$98,IF(OR(B10347="CROP",B10347="NAA"),H10347*About!$B$99,H10347))</f>
        <v>0.10765709541738</v>
      </c>
      <c r="L10347" s="136" t="str">
        <f>INDEX('EPA Tech to Policy Mapping'!$D:$D,MATCH('EPA Data'!F10347,'EPA Tech to Policy Mapping'!$C:$C,0))</f>
        <v>coal mining - methane capture</v>
      </c>
    </row>
    <row r="10348" spans="1:12" x14ac:dyDescent="0.35">
      <c r="A10348" s="177" t="s">
        <v>425</v>
      </c>
      <c r="B10348" s="177" t="s">
        <v>85</v>
      </c>
      <c r="C10348" s="177">
        <v>2025</v>
      </c>
      <c r="D10348" s="177" t="s">
        <v>156</v>
      </c>
      <c r="E10348" s="177" t="s">
        <v>157</v>
      </c>
      <c r="F10348" s="177" t="s">
        <v>426</v>
      </c>
      <c r="G10348" s="177">
        <v>-23</v>
      </c>
      <c r="H10348" s="177">
        <v>7.26423189043999E-2</v>
      </c>
      <c r="I10348" s="118" t="b">
        <f>OR(L10348='PERAC-ngpPrcsTnD-mthncptr'!$B$1,L10348='PERAC-ngpPrcsTnD-mthncptr'!$C$1,L10348='PERAC-ngpPrcsTnD-mthncptr'!$D$1)</f>
        <v>0</v>
      </c>
      <c r="J10348" s="118">
        <f>IF(I10348=TRUE,G10348+'NPV Calcs'!$D$14,G10348)</f>
        <v>-23</v>
      </c>
      <c r="K10348" s="176">
        <f>IF(OR(B10348="GAS",B10348="COL",B10348="LAN",B10348="RICE",B10348="LIVE"),H10348*About!$B$98,IF(OR(B10348="CROP",B10348="NAA"),H10348*About!$B$99,H10348))</f>
        <v>7.26423189043999E-2</v>
      </c>
      <c r="L10348" s="136" t="str">
        <f>INDEX('EPA Tech to Policy Mapping'!$D:$D,MATCH('EPA Data'!F10348,'EPA Tech to Policy Mapping'!$C:$C,0))</f>
        <v>coal mining - methane capture</v>
      </c>
    </row>
    <row r="10349" spans="1:12" x14ac:dyDescent="0.35">
      <c r="A10349" s="177" t="s">
        <v>425</v>
      </c>
      <c r="B10349" s="177" t="s">
        <v>85</v>
      </c>
      <c r="C10349" s="177">
        <v>2025</v>
      </c>
      <c r="D10349" s="177" t="s">
        <v>156</v>
      </c>
      <c r="E10349" s="177" t="s">
        <v>157</v>
      </c>
      <c r="F10349" s="177" t="s">
        <v>426</v>
      </c>
      <c r="G10349" s="177">
        <v>-22</v>
      </c>
      <c r="H10349" s="177">
        <v>6.3885331153869601E-2</v>
      </c>
      <c r="I10349" s="118" t="b">
        <f>OR(L10349='PERAC-ngpPrcsTnD-mthncptr'!$B$1,L10349='PERAC-ngpPrcsTnD-mthncptr'!$C$1,L10349='PERAC-ngpPrcsTnD-mthncptr'!$D$1)</f>
        <v>0</v>
      </c>
      <c r="J10349" s="118">
        <f>IF(I10349=TRUE,G10349+'NPV Calcs'!$D$14,G10349)</f>
        <v>-22</v>
      </c>
      <c r="K10349" s="176">
        <f>IF(OR(B10349="GAS",B10349="COL",B10349="LAN",B10349="RICE",B10349="LIVE"),H10349*About!$B$98,IF(OR(B10349="CROP",B10349="NAA"),H10349*About!$B$99,H10349))</f>
        <v>6.3885331153869601E-2</v>
      </c>
      <c r="L10349" s="136" t="str">
        <f>INDEX('EPA Tech to Policy Mapping'!$D:$D,MATCH('EPA Data'!F10349,'EPA Tech to Policy Mapping'!$C:$C,0))</f>
        <v>coal mining - methane capture</v>
      </c>
    </row>
    <row r="10350" spans="1:12" x14ac:dyDescent="0.35">
      <c r="A10350" s="177" t="s">
        <v>425</v>
      </c>
      <c r="B10350" s="177" t="s">
        <v>85</v>
      </c>
      <c r="C10350" s="177">
        <v>2025</v>
      </c>
      <c r="D10350" s="177" t="s">
        <v>156</v>
      </c>
      <c r="E10350" s="177" t="s">
        <v>157</v>
      </c>
      <c r="F10350" s="177" t="s">
        <v>426</v>
      </c>
      <c r="G10350" s="177">
        <v>-21</v>
      </c>
      <c r="H10350" s="177">
        <v>3.9507262408733403E-2</v>
      </c>
      <c r="I10350" s="118" t="b">
        <f>OR(L10350='PERAC-ngpPrcsTnD-mthncptr'!$B$1,L10350='PERAC-ngpPrcsTnD-mthncptr'!$C$1,L10350='PERAC-ngpPrcsTnD-mthncptr'!$D$1)</f>
        <v>0</v>
      </c>
      <c r="J10350" s="118">
        <f>IF(I10350=TRUE,G10350+'NPV Calcs'!$D$14,G10350)</f>
        <v>-21</v>
      </c>
      <c r="K10350" s="176">
        <f>IF(OR(B10350="GAS",B10350="COL",B10350="LAN",B10350="RICE",B10350="LIVE"),H10350*About!$B$98,IF(OR(B10350="CROP",B10350="NAA"),H10350*About!$B$99,H10350))</f>
        <v>3.9507262408733403E-2</v>
      </c>
      <c r="L10350" s="136" t="str">
        <f>INDEX('EPA Tech to Policy Mapping'!$D:$D,MATCH('EPA Data'!F10350,'EPA Tech to Policy Mapping'!$C:$C,0))</f>
        <v>coal mining - methane capture</v>
      </c>
    </row>
    <row r="10351" spans="1:12" x14ac:dyDescent="0.35">
      <c r="A10351" s="177" t="s">
        <v>425</v>
      </c>
      <c r="B10351" s="177" t="s">
        <v>85</v>
      </c>
      <c r="C10351" s="177">
        <v>2025</v>
      </c>
      <c r="D10351" s="177" t="s">
        <v>156</v>
      </c>
      <c r="E10351" s="177" t="s">
        <v>157</v>
      </c>
      <c r="F10351" s="177" t="s">
        <v>426</v>
      </c>
      <c r="G10351" s="177">
        <v>-20</v>
      </c>
      <c r="H10351" s="177">
        <v>0.12420198693871499</v>
      </c>
      <c r="I10351" s="118" t="b">
        <f>OR(L10351='PERAC-ngpPrcsTnD-mthncptr'!$B$1,L10351='PERAC-ngpPrcsTnD-mthncptr'!$C$1,L10351='PERAC-ngpPrcsTnD-mthncptr'!$D$1)</f>
        <v>0</v>
      </c>
      <c r="J10351" s="118">
        <f>IF(I10351=TRUE,G10351+'NPV Calcs'!$D$14,G10351)</f>
        <v>-20</v>
      </c>
      <c r="K10351" s="176">
        <f>IF(OR(B10351="GAS",B10351="COL",B10351="LAN",B10351="RICE",B10351="LIVE"),H10351*About!$B$98,IF(OR(B10351="CROP",B10351="NAA"),H10351*About!$B$99,H10351))</f>
        <v>0.12420198693871499</v>
      </c>
      <c r="L10351" s="136" t="str">
        <f>INDEX('EPA Tech to Policy Mapping'!$D:$D,MATCH('EPA Data'!F10351,'EPA Tech to Policy Mapping'!$C:$C,0))</f>
        <v>coal mining - methane capture</v>
      </c>
    </row>
    <row r="10352" spans="1:12" x14ac:dyDescent="0.35">
      <c r="A10352" s="177" t="s">
        <v>425</v>
      </c>
      <c r="B10352" s="177" t="s">
        <v>85</v>
      </c>
      <c r="C10352" s="177">
        <v>2025</v>
      </c>
      <c r="D10352" s="177" t="s">
        <v>156</v>
      </c>
      <c r="E10352" s="177" t="s">
        <v>157</v>
      </c>
      <c r="F10352" s="177" t="s">
        <v>426</v>
      </c>
      <c r="G10352" s="177">
        <v>-19</v>
      </c>
      <c r="H10352" s="177">
        <v>1.6745924949646E-2</v>
      </c>
      <c r="I10352" s="118" t="b">
        <f>OR(L10352='PERAC-ngpPrcsTnD-mthncptr'!$B$1,L10352='PERAC-ngpPrcsTnD-mthncptr'!$C$1,L10352='PERAC-ngpPrcsTnD-mthncptr'!$D$1)</f>
        <v>0</v>
      </c>
      <c r="J10352" s="118">
        <f>IF(I10352=TRUE,G10352+'NPV Calcs'!$D$14,G10352)</f>
        <v>-19</v>
      </c>
      <c r="K10352" s="176">
        <f>IF(OR(B10352="GAS",B10352="COL",B10352="LAN",B10352="RICE",B10352="LIVE"),H10352*About!$B$98,IF(OR(B10352="CROP",B10352="NAA"),H10352*About!$B$99,H10352))</f>
        <v>1.6745924949646E-2</v>
      </c>
      <c r="L10352" s="136" t="str">
        <f>INDEX('EPA Tech to Policy Mapping'!$D:$D,MATCH('EPA Data'!F10352,'EPA Tech to Policy Mapping'!$C:$C,0))</f>
        <v>coal mining - methane capture</v>
      </c>
    </row>
    <row r="10353" spans="1:12" x14ac:dyDescent="0.35">
      <c r="A10353" s="177" t="s">
        <v>425</v>
      </c>
      <c r="B10353" s="177" t="s">
        <v>85</v>
      </c>
      <c r="C10353" s="177">
        <v>2025</v>
      </c>
      <c r="D10353" s="177" t="s">
        <v>156</v>
      </c>
      <c r="E10353" s="177" t="s">
        <v>157</v>
      </c>
      <c r="F10353" s="177" t="s">
        <v>426</v>
      </c>
      <c r="G10353" s="177">
        <v>-18</v>
      </c>
      <c r="H10353" s="177">
        <v>1.49906845763326E-2</v>
      </c>
      <c r="I10353" s="118" t="b">
        <f>OR(L10353='PERAC-ngpPrcsTnD-mthncptr'!$B$1,L10353='PERAC-ngpPrcsTnD-mthncptr'!$C$1,L10353='PERAC-ngpPrcsTnD-mthncptr'!$D$1)</f>
        <v>0</v>
      </c>
      <c r="J10353" s="118">
        <f>IF(I10353=TRUE,G10353+'NPV Calcs'!$D$14,G10353)</f>
        <v>-18</v>
      </c>
      <c r="K10353" s="176">
        <f>IF(OR(B10353="GAS",B10353="COL",B10353="LAN",B10353="RICE",B10353="LIVE"),H10353*About!$B$98,IF(OR(B10353="CROP",B10353="NAA"),H10353*About!$B$99,H10353))</f>
        <v>1.49906845763326E-2</v>
      </c>
      <c r="L10353" s="136" t="str">
        <f>INDEX('EPA Tech to Policy Mapping'!$D:$D,MATCH('EPA Data'!F10353,'EPA Tech to Policy Mapping'!$C:$C,0))</f>
        <v>coal mining - methane capture</v>
      </c>
    </row>
    <row r="10354" spans="1:12" x14ac:dyDescent="0.35">
      <c r="A10354" s="177" t="s">
        <v>425</v>
      </c>
      <c r="B10354" s="177" t="s">
        <v>85</v>
      </c>
      <c r="C10354" s="177">
        <v>2025</v>
      </c>
      <c r="D10354" s="177" t="s">
        <v>156</v>
      </c>
      <c r="E10354" s="177" t="s">
        <v>157</v>
      </c>
      <c r="F10354" s="177" t="s">
        <v>426</v>
      </c>
      <c r="G10354" s="177">
        <v>-17</v>
      </c>
      <c r="H10354" s="177">
        <v>1.42305009067059E-2</v>
      </c>
      <c r="I10354" s="118" t="b">
        <f>OR(L10354='PERAC-ngpPrcsTnD-mthncptr'!$B$1,L10354='PERAC-ngpPrcsTnD-mthncptr'!$C$1,L10354='PERAC-ngpPrcsTnD-mthncptr'!$D$1)</f>
        <v>0</v>
      </c>
      <c r="J10354" s="118">
        <f>IF(I10354=TRUE,G10354+'NPV Calcs'!$D$14,G10354)</f>
        <v>-17</v>
      </c>
      <c r="K10354" s="176">
        <f>IF(OR(B10354="GAS",B10354="COL",B10354="LAN",B10354="RICE",B10354="LIVE"),H10354*About!$B$98,IF(OR(B10354="CROP",B10354="NAA"),H10354*About!$B$99,H10354))</f>
        <v>1.42305009067059E-2</v>
      </c>
      <c r="L10354" s="136" t="str">
        <f>INDEX('EPA Tech to Policy Mapping'!$D:$D,MATCH('EPA Data'!F10354,'EPA Tech to Policy Mapping'!$C:$C,0))</f>
        <v>coal mining - methane capture</v>
      </c>
    </row>
    <row r="10355" spans="1:12" x14ac:dyDescent="0.35">
      <c r="A10355" s="177" t="s">
        <v>425</v>
      </c>
      <c r="B10355" s="177" t="s">
        <v>85</v>
      </c>
      <c r="C10355" s="177">
        <v>2025</v>
      </c>
      <c r="D10355" s="177" t="s">
        <v>156</v>
      </c>
      <c r="E10355" s="177" t="s">
        <v>157</v>
      </c>
      <c r="F10355" s="177" t="s">
        <v>426</v>
      </c>
      <c r="G10355" s="177">
        <v>-16</v>
      </c>
      <c r="H10355" s="177">
        <v>1.32449073716998E-2</v>
      </c>
      <c r="I10355" s="118" t="b">
        <f>OR(L10355='PERAC-ngpPrcsTnD-mthncptr'!$B$1,L10355='PERAC-ngpPrcsTnD-mthncptr'!$C$1,L10355='PERAC-ngpPrcsTnD-mthncptr'!$D$1)</f>
        <v>0</v>
      </c>
      <c r="J10355" s="118">
        <f>IF(I10355=TRUE,G10355+'NPV Calcs'!$D$14,G10355)</f>
        <v>-16</v>
      </c>
      <c r="K10355" s="176">
        <f>IF(OR(B10355="GAS",B10355="COL",B10355="LAN",B10355="RICE",B10355="LIVE"),H10355*About!$B$98,IF(OR(B10355="CROP",B10355="NAA"),H10355*About!$B$99,H10355))</f>
        <v>1.32449073716998E-2</v>
      </c>
      <c r="L10355" s="136" t="str">
        <f>INDEX('EPA Tech to Policy Mapping'!$D:$D,MATCH('EPA Data'!F10355,'EPA Tech to Policy Mapping'!$C:$C,0))</f>
        <v>coal mining - methane capture</v>
      </c>
    </row>
    <row r="10356" spans="1:12" x14ac:dyDescent="0.35">
      <c r="A10356" s="177" t="s">
        <v>425</v>
      </c>
      <c r="B10356" s="177" t="s">
        <v>85</v>
      </c>
      <c r="C10356" s="177">
        <v>2025</v>
      </c>
      <c r="D10356" s="177" t="s">
        <v>156</v>
      </c>
      <c r="E10356" s="177" t="s">
        <v>157</v>
      </c>
      <c r="F10356" s="177" t="s">
        <v>426</v>
      </c>
      <c r="G10356" s="177">
        <v>-15</v>
      </c>
      <c r="H10356" s="177">
        <v>5.0344269722700098E-2</v>
      </c>
      <c r="I10356" s="118" t="b">
        <f>OR(L10356='PERAC-ngpPrcsTnD-mthncptr'!$B$1,L10356='PERAC-ngpPrcsTnD-mthncptr'!$C$1,L10356='PERAC-ngpPrcsTnD-mthncptr'!$D$1)</f>
        <v>0</v>
      </c>
      <c r="J10356" s="118">
        <f>IF(I10356=TRUE,G10356+'NPV Calcs'!$D$14,G10356)</f>
        <v>-15</v>
      </c>
      <c r="K10356" s="176">
        <f>IF(OR(B10356="GAS",B10356="COL",B10356="LAN",B10356="RICE",B10356="LIVE"),H10356*About!$B$98,IF(OR(B10356="CROP",B10356="NAA"),H10356*About!$B$99,H10356))</f>
        <v>5.0344269722700098E-2</v>
      </c>
      <c r="L10356" s="136" t="str">
        <f>INDEX('EPA Tech to Policy Mapping'!$D:$D,MATCH('EPA Data'!F10356,'EPA Tech to Policy Mapping'!$C:$C,0))</f>
        <v>coal mining - methane capture</v>
      </c>
    </row>
    <row r="10357" spans="1:12" x14ac:dyDescent="0.35">
      <c r="A10357" s="177" t="s">
        <v>425</v>
      </c>
      <c r="B10357" s="177" t="s">
        <v>85</v>
      </c>
      <c r="C10357" s="177">
        <v>2025</v>
      </c>
      <c r="D10357" s="177" t="s">
        <v>156</v>
      </c>
      <c r="E10357" s="177" t="s">
        <v>157</v>
      </c>
      <c r="F10357" s="177" t="s">
        <v>426</v>
      </c>
      <c r="G10357" s="177">
        <v>-14</v>
      </c>
      <c r="H10357" s="177">
        <v>1.22228180989623E-2</v>
      </c>
      <c r="I10357" s="118" t="b">
        <f>OR(L10357='PERAC-ngpPrcsTnD-mthncptr'!$B$1,L10357='PERAC-ngpPrcsTnD-mthncptr'!$C$1,L10357='PERAC-ngpPrcsTnD-mthncptr'!$D$1)</f>
        <v>0</v>
      </c>
      <c r="J10357" s="118">
        <f>IF(I10357=TRUE,G10357+'NPV Calcs'!$D$14,G10357)</f>
        <v>-14</v>
      </c>
      <c r="K10357" s="176">
        <f>IF(OR(B10357="GAS",B10357="COL",B10357="LAN",B10357="RICE",B10357="LIVE"),H10357*About!$B$98,IF(OR(B10357="CROP",B10357="NAA"),H10357*About!$B$99,H10357))</f>
        <v>1.22228180989623E-2</v>
      </c>
      <c r="L10357" s="136" t="str">
        <f>INDEX('EPA Tech to Policy Mapping'!$D:$D,MATCH('EPA Data'!F10357,'EPA Tech to Policy Mapping'!$C:$C,0))</f>
        <v>coal mining - methane capture</v>
      </c>
    </row>
    <row r="10358" spans="1:12" x14ac:dyDescent="0.35">
      <c r="A10358" s="177" t="s">
        <v>425</v>
      </c>
      <c r="B10358" s="177" t="s">
        <v>85</v>
      </c>
      <c r="C10358" s="177">
        <v>2025</v>
      </c>
      <c r="D10358" s="177" t="s">
        <v>156</v>
      </c>
      <c r="E10358" s="177" t="s">
        <v>157</v>
      </c>
      <c r="F10358" s="177" t="s">
        <v>426</v>
      </c>
      <c r="G10358" s="177">
        <v>-13</v>
      </c>
      <c r="H10358" s="177">
        <v>2.2805613465607201E-2</v>
      </c>
      <c r="I10358" s="118" t="b">
        <f>OR(L10358='PERAC-ngpPrcsTnD-mthncptr'!$B$1,L10358='PERAC-ngpPrcsTnD-mthncptr'!$C$1,L10358='PERAC-ngpPrcsTnD-mthncptr'!$D$1)</f>
        <v>0</v>
      </c>
      <c r="J10358" s="118">
        <f>IF(I10358=TRUE,G10358+'NPV Calcs'!$D$14,G10358)</f>
        <v>-13</v>
      </c>
      <c r="K10358" s="176">
        <f>IF(OR(B10358="GAS",B10358="COL",B10358="LAN",B10358="RICE",B10358="LIVE"),H10358*About!$B$98,IF(OR(B10358="CROP",B10358="NAA"),H10358*About!$B$99,H10358))</f>
        <v>2.2805613465607201E-2</v>
      </c>
      <c r="L10358" s="136" t="str">
        <f>INDEX('EPA Tech to Policy Mapping'!$D:$D,MATCH('EPA Data'!F10358,'EPA Tech to Policy Mapping'!$C:$C,0))</f>
        <v>coal mining - methane capture</v>
      </c>
    </row>
    <row r="10359" spans="1:12" x14ac:dyDescent="0.35">
      <c r="A10359" s="177" t="s">
        <v>425</v>
      </c>
      <c r="B10359" s="177" t="s">
        <v>85</v>
      </c>
      <c r="C10359" s="177">
        <v>2025</v>
      </c>
      <c r="D10359" s="177" t="s">
        <v>156</v>
      </c>
      <c r="E10359" s="177" t="s">
        <v>157</v>
      </c>
      <c r="F10359" s="177" t="s">
        <v>426</v>
      </c>
      <c r="G10359" s="177">
        <v>-12</v>
      </c>
      <c r="H10359" s="177">
        <v>3.1860344111919403E-2</v>
      </c>
      <c r="I10359" s="118" t="b">
        <f>OR(L10359='PERAC-ngpPrcsTnD-mthncptr'!$B$1,L10359='PERAC-ngpPrcsTnD-mthncptr'!$C$1,L10359='PERAC-ngpPrcsTnD-mthncptr'!$D$1)</f>
        <v>0</v>
      </c>
      <c r="J10359" s="118">
        <f>IF(I10359=TRUE,G10359+'NPV Calcs'!$D$14,G10359)</f>
        <v>-12</v>
      </c>
      <c r="K10359" s="176">
        <f>IF(OR(B10359="GAS",B10359="COL",B10359="LAN",B10359="RICE",B10359="LIVE"),H10359*About!$B$98,IF(OR(B10359="CROP",B10359="NAA"),H10359*About!$B$99,H10359))</f>
        <v>3.1860344111919403E-2</v>
      </c>
      <c r="L10359" s="136" t="str">
        <f>INDEX('EPA Tech to Policy Mapping'!$D:$D,MATCH('EPA Data'!F10359,'EPA Tech to Policy Mapping'!$C:$C,0))</f>
        <v>coal mining - methane capture</v>
      </c>
    </row>
    <row r="10360" spans="1:12" x14ac:dyDescent="0.35">
      <c r="A10360" s="177" t="s">
        <v>425</v>
      </c>
      <c r="B10360" s="177" t="s">
        <v>85</v>
      </c>
      <c r="C10360" s="177">
        <v>2025</v>
      </c>
      <c r="D10360" s="177" t="s">
        <v>156</v>
      </c>
      <c r="E10360" s="177" t="s">
        <v>157</v>
      </c>
      <c r="F10360" s="177" t="s">
        <v>426</v>
      </c>
      <c r="G10360" s="177">
        <v>-11</v>
      </c>
      <c r="H10360" s="177">
        <v>1.00699868053198E-2</v>
      </c>
      <c r="I10360" s="118" t="b">
        <f>OR(L10360='PERAC-ngpPrcsTnD-mthncptr'!$B$1,L10360='PERAC-ngpPrcsTnD-mthncptr'!$C$1,L10360='PERAC-ngpPrcsTnD-mthncptr'!$D$1)</f>
        <v>0</v>
      </c>
      <c r="J10360" s="118">
        <f>IF(I10360=TRUE,G10360+'NPV Calcs'!$D$14,G10360)</f>
        <v>-11</v>
      </c>
      <c r="K10360" s="176">
        <f>IF(OR(B10360="GAS",B10360="COL",B10360="LAN",B10360="RICE",B10360="LIVE"),H10360*About!$B$98,IF(OR(B10360="CROP",B10360="NAA"),H10360*About!$B$99,H10360))</f>
        <v>1.00699868053198E-2</v>
      </c>
      <c r="L10360" s="136" t="str">
        <f>INDEX('EPA Tech to Policy Mapping'!$D:$D,MATCH('EPA Data'!F10360,'EPA Tech to Policy Mapping'!$C:$C,0))</f>
        <v>coal mining - methane capture</v>
      </c>
    </row>
    <row r="10361" spans="1:12" x14ac:dyDescent="0.35">
      <c r="A10361" s="177" t="s">
        <v>425</v>
      </c>
      <c r="B10361" s="177" t="s">
        <v>85</v>
      </c>
      <c r="C10361" s="177">
        <v>2025</v>
      </c>
      <c r="D10361" s="177" t="s">
        <v>156</v>
      </c>
      <c r="E10361" s="177" t="s">
        <v>157</v>
      </c>
      <c r="F10361" s="177" t="s">
        <v>426</v>
      </c>
      <c r="G10361" s="177">
        <v>-10</v>
      </c>
      <c r="H10361" s="177">
        <v>2.8959926217794401E-2</v>
      </c>
      <c r="I10361" s="118" t="b">
        <f>OR(L10361='PERAC-ngpPrcsTnD-mthncptr'!$B$1,L10361='PERAC-ngpPrcsTnD-mthncptr'!$C$1,L10361='PERAC-ngpPrcsTnD-mthncptr'!$D$1)</f>
        <v>0</v>
      </c>
      <c r="J10361" s="118">
        <f>IF(I10361=TRUE,G10361+'NPV Calcs'!$D$14,G10361)</f>
        <v>-10</v>
      </c>
      <c r="K10361" s="176">
        <f>IF(OR(B10361="GAS",B10361="COL",B10361="LAN",B10361="RICE",B10361="LIVE"),H10361*About!$B$98,IF(OR(B10361="CROP",B10361="NAA"),H10361*About!$B$99,H10361))</f>
        <v>2.8959926217794401E-2</v>
      </c>
      <c r="L10361" s="136" t="str">
        <f>INDEX('EPA Tech to Policy Mapping'!$D:$D,MATCH('EPA Data'!F10361,'EPA Tech to Policy Mapping'!$C:$C,0))</f>
        <v>coal mining - methane capture</v>
      </c>
    </row>
    <row r="10362" spans="1:12" x14ac:dyDescent="0.35">
      <c r="A10362" s="177" t="s">
        <v>425</v>
      </c>
      <c r="B10362" s="177" t="s">
        <v>85</v>
      </c>
      <c r="C10362" s="177">
        <v>2025</v>
      </c>
      <c r="D10362" s="177" t="s">
        <v>156</v>
      </c>
      <c r="E10362" s="177" t="s">
        <v>157</v>
      </c>
      <c r="F10362" s="177" t="s">
        <v>426</v>
      </c>
      <c r="G10362" s="177">
        <v>-9</v>
      </c>
      <c r="H10362" s="177">
        <v>1.8814572133123899E-2</v>
      </c>
      <c r="I10362" s="118" t="b">
        <f>OR(L10362='PERAC-ngpPrcsTnD-mthncptr'!$B$1,L10362='PERAC-ngpPrcsTnD-mthncptr'!$C$1,L10362='PERAC-ngpPrcsTnD-mthncptr'!$D$1)</f>
        <v>0</v>
      </c>
      <c r="J10362" s="118">
        <f>IF(I10362=TRUE,G10362+'NPV Calcs'!$D$14,G10362)</f>
        <v>-9</v>
      </c>
      <c r="K10362" s="176">
        <f>IF(OR(B10362="GAS",B10362="COL",B10362="LAN",B10362="RICE",B10362="LIVE"),H10362*About!$B$98,IF(OR(B10362="CROP",B10362="NAA"),H10362*About!$B$99,H10362))</f>
        <v>1.8814572133123899E-2</v>
      </c>
      <c r="L10362" s="136" t="str">
        <f>INDEX('EPA Tech to Policy Mapping'!$D:$D,MATCH('EPA Data'!F10362,'EPA Tech to Policy Mapping'!$C:$C,0))</f>
        <v>coal mining - methane capture</v>
      </c>
    </row>
    <row r="10363" spans="1:12" x14ac:dyDescent="0.35">
      <c r="A10363" s="177" t="s">
        <v>425</v>
      </c>
      <c r="B10363" s="177" t="s">
        <v>85</v>
      </c>
      <c r="C10363" s="177">
        <v>2025</v>
      </c>
      <c r="D10363" s="177" t="s">
        <v>156</v>
      </c>
      <c r="E10363" s="177" t="s">
        <v>157</v>
      </c>
      <c r="F10363" s="177" t="s">
        <v>426</v>
      </c>
      <c r="G10363" s="177">
        <v>-7</v>
      </c>
      <c r="H10363" s="177">
        <v>2.56955744698644E-2</v>
      </c>
      <c r="I10363" s="118" t="b">
        <f>OR(L10363='PERAC-ngpPrcsTnD-mthncptr'!$B$1,L10363='PERAC-ngpPrcsTnD-mthncptr'!$C$1,L10363='PERAC-ngpPrcsTnD-mthncptr'!$D$1)</f>
        <v>0</v>
      </c>
      <c r="J10363" s="118">
        <f>IF(I10363=TRUE,G10363+'NPV Calcs'!$D$14,G10363)</f>
        <v>-7</v>
      </c>
      <c r="K10363" s="176">
        <f>IF(OR(B10363="GAS",B10363="COL",B10363="LAN",B10363="RICE",B10363="LIVE"),H10363*About!$B$98,IF(OR(B10363="CROP",B10363="NAA"),H10363*About!$B$99,H10363))</f>
        <v>2.56955744698644E-2</v>
      </c>
      <c r="L10363" s="136" t="str">
        <f>INDEX('EPA Tech to Policy Mapping'!$D:$D,MATCH('EPA Data'!F10363,'EPA Tech to Policy Mapping'!$C:$C,0))</f>
        <v>coal mining - methane capture</v>
      </c>
    </row>
    <row r="10364" spans="1:12" x14ac:dyDescent="0.35">
      <c r="A10364" s="177" t="s">
        <v>425</v>
      </c>
      <c r="B10364" s="177" t="s">
        <v>85</v>
      </c>
      <c r="C10364" s="177">
        <v>2025</v>
      </c>
      <c r="D10364" s="177" t="s">
        <v>156</v>
      </c>
      <c r="E10364" s="177" t="s">
        <v>157</v>
      </c>
      <c r="F10364" s="177" t="s">
        <v>426</v>
      </c>
      <c r="G10364" s="177">
        <v>-6</v>
      </c>
      <c r="H10364" s="177">
        <v>1.6686165705323198E-2</v>
      </c>
      <c r="I10364" s="118" t="b">
        <f>OR(L10364='PERAC-ngpPrcsTnD-mthncptr'!$B$1,L10364='PERAC-ngpPrcsTnD-mthncptr'!$C$1,L10364='PERAC-ngpPrcsTnD-mthncptr'!$D$1)</f>
        <v>0</v>
      </c>
      <c r="J10364" s="118">
        <f>IF(I10364=TRUE,G10364+'NPV Calcs'!$D$14,G10364)</f>
        <v>-6</v>
      </c>
      <c r="K10364" s="176">
        <f>IF(OR(B10364="GAS",B10364="COL",B10364="LAN",B10364="RICE",B10364="LIVE"),H10364*About!$B$98,IF(OR(B10364="CROP",B10364="NAA"),H10364*About!$B$99,H10364))</f>
        <v>1.6686165705323198E-2</v>
      </c>
      <c r="L10364" s="136" t="str">
        <f>INDEX('EPA Tech to Policy Mapping'!$D:$D,MATCH('EPA Data'!F10364,'EPA Tech to Policy Mapping'!$C:$C,0))</f>
        <v>coal mining - methane capture</v>
      </c>
    </row>
    <row r="10365" spans="1:12" x14ac:dyDescent="0.35">
      <c r="A10365" s="177" t="s">
        <v>425</v>
      </c>
      <c r="B10365" s="177" t="s">
        <v>85</v>
      </c>
      <c r="C10365" s="177">
        <v>2025</v>
      </c>
      <c r="D10365" s="177" t="s">
        <v>156</v>
      </c>
      <c r="E10365" s="177" t="s">
        <v>157</v>
      </c>
      <c r="F10365" s="177" t="s">
        <v>426</v>
      </c>
      <c r="G10365" s="177">
        <v>-5</v>
      </c>
      <c r="H10365" s="177">
        <v>7.9507976770401001E-3</v>
      </c>
      <c r="I10365" s="118" t="b">
        <f>OR(L10365='PERAC-ngpPrcsTnD-mthncptr'!$B$1,L10365='PERAC-ngpPrcsTnD-mthncptr'!$C$1,L10365='PERAC-ngpPrcsTnD-mthncptr'!$D$1)</f>
        <v>0</v>
      </c>
      <c r="J10365" s="118">
        <f>IF(I10365=TRUE,G10365+'NPV Calcs'!$D$14,G10365)</f>
        <v>-5</v>
      </c>
      <c r="K10365" s="176">
        <f>IF(OR(B10365="GAS",B10365="COL",B10365="LAN",B10365="RICE",B10365="LIVE"),H10365*About!$B$98,IF(OR(B10365="CROP",B10365="NAA"),H10365*About!$B$99,H10365))</f>
        <v>7.9507976770401001E-3</v>
      </c>
      <c r="L10365" s="136" t="str">
        <f>INDEX('EPA Tech to Policy Mapping'!$D:$D,MATCH('EPA Data'!F10365,'EPA Tech to Policy Mapping'!$C:$C,0))</f>
        <v>coal mining - methane capture</v>
      </c>
    </row>
    <row r="10366" spans="1:12" x14ac:dyDescent="0.35">
      <c r="A10366" s="177" t="s">
        <v>425</v>
      </c>
      <c r="B10366" s="177" t="s">
        <v>85</v>
      </c>
      <c r="C10366" s="177">
        <v>2025</v>
      </c>
      <c r="D10366" s="177" t="s">
        <v>156</v>
      </c>
      <c r="E10366" s="177" t="s">
        <v>157</v>
      </c>
      <c r="F10366" s="177" t="s">
        <v>426</v>
      </c>
      <c r="G10366" s="177">
        <v>-4</v>
      </c>
      <c r="H10366" s="177">
        <v>7.7122664079069996E-3</v>
      </c>
      <c r="I10366" s="118" t="b">
        <f>OR(L10366='PERAC-ngpPrcsTnD-mthncptr'!$B$1,L10366='PERAC-ngpPrcsTnD-mthncptr'!$C$1,L10366='PERAC-ngpPrcsTnD-mthncptr'!$D$1)</f>
        <v>0</v>
      </c>
      <c r="J10366" s="118">
        <f>IF(I10366=TRUE,G10366+'NPV Calcs'!$D$14,G10366)</f>
        <v>-4</v>
      </c>
      <c r="K10366" s="176">
        <f>IF(OR(B10366="GAS",B10366="COL",B10366="LAN",B10366="RICE",B10366="LIVE"),H10366*About!$B$98,IF(OR(B10366="CROP",B10366="NAA"),H10366*About!$B$99,H10366))</f>
        <v>7.7122664079069996E-3</v>
      </c>
      <c r="L10366" s="136" t="str">
        <f>INDEX('EPA Tech to Policy Mapping'!$D:$D,MATCH('EPA Data'!F10366,'EPA Tech to Policy Mapping'!$C:$C,0))</f>
        <v>coal mining - methane capture</v>
      </c>
    </row>
    <row r="10367" spans="1:12" x14ac:dyDescent="0.35">
      <c r="A10367" s="177" t="s">
        <v>425</v>
      </c>
      <c r="B10367" s="177" t="s">
        <v>85</v>
      </c>
      <c r="C10367" s="177">
        <v>2025</v>
      </c>
      <c r="D10367" s="177" t="s">
        <v>156</v>
      </c>
      <c r="E10367" s="177" t="s">
        <v>157</v>
      </c>
      <c r="F10367" s="177" t="s">
        <v>426</v>
      </c>
      <c r="G10367" s="177">
        <v>-3</v>
      </c>
      <c r="H10367" s="177">
        <v>1.48319602012634E-2</v>
      </c>
      <c r="I10367" s="118" t="b">
        <f>OR(L10367='PERAC-ngpPrcsTnD-mthncptr'!$B$1,L10367='PERAC-ngpPrcsTnD-mthncptr'!$C$1,L10367='PERAC-ngpPrcsTnD-mthncptr'!$D$1)</f>
        <v>0</v>
      </c>
      <c r="J10367" s="118">
        <f>IF(I10367=TRUE,G10367+'NPV Calcs'!$D$14,G10367)</f>
        <v>-3</v>
      </c>
      <c r="K10367" s="176">
        <f>IF(OR(B10367="GAS",B10367="COL",B10367="LAN",B10367="RICE",B10367="LIVE"),H10367*About!$B$98,IF(OR(B10367="CROP",B10367="NAA"),H10367*About!$B$99,H10367))</f>
        <v>1.48319602012634E-2</v>
      </c>
      <c r="L10367" s="136" t="str">
        <f>INDEX('EPA Tech to Policy Mapping'!$D:$D,MATCH('EPA Data'!F10367,'EPA Tech to Policy Mapping'!$C:$C,0))</f>
        <v>coal mining - methane capture</v>
      </c>
    </row>
    <row r="10368" spans="1:12" x14ac:dyDescent="0.35">
      <c r="A10368" s="177" t="s">
        <v>425</v>
      </c>
      <c r="B10368" s="177" t="s">
        <v>85</v>
      </c>
      <c r="C10368" s="177">
        <v>2025</v>
      </c>
      <c r="D10368" s="177" t="s">
        <v>156</v>
      </c>
      <c r="E10368" s="177" t="s">
        <v>157</v>
      </c>
      <c r="F10368" s="177" t="s">
        <v>427</v>
      </c>
      <c r="G10368" s="177">
        <v>-2</v>
      </c>
      <c r="H10368" s="177">
        <v>5.1264986861497198E-2</v>
      </c>
      <c r="I10368" s="118" t="b">
        <f>OR(L10368='PERAC-ngpPrcsTnD-mthncptr'!$B$1,L10368='PERAC-ngpPrcsTnD-mthncptr'!$C$1,L10368='PERAC-ngpPrcsTnD-mthncptr'!$D$1)</f>
        <v>0</v>
      </c>
      <c r="J10368" s="118">
        <f>IF(I10368=TRUE,G10368+'NPV Calcs'!$D$14,G10368)</f>
        <v>-2</v>
      </c>
      <c r="K10368" s="176">
        <f>IF(OR(B10368="GAS",B10368="COL",B10368="LAN",B10368="RICE",B10368="LIVE"),H10368*About!$B$98,IF(OR(B10368="CROP",B10368="NAA"),H10368*About!$B$99,H10368))</f>
        <v>5.1264986861497198E-2</v>
      </c>
      <c r="L10368" s="136" t="str">
        <f>INDEX('EPA Tech to Policy Mapping'!$D:$D,MATCH('EPA Data'!F10368,'EPA Tech to Policy Mapping'!$C:$C,0))</f>
        <v>coal mining - methane capture</v>
      </c>
    </row>
    <row r="10369" spans="1:12" x14ac:dyDescent="0.35">
      <c r="A10369" s="177" t="s">
        <v>425</v>
      </c>
      <c r="B10369" s="177" t="s">
        <v>85</v>
      </c>
      <c r="C10369" s="177">
        <v>2025</v>
      </c>
      <c r="D10369" s="177" t="s">
        <v>156</v>
      </c>
      <c r="E10369" s="177" t="s">
        <v>157</v>
      </c>
      <c r="F10369" s="177" t="s">
        <v>426</v>
      </c>
      <c r="G10369" s="177">
        <v>-2</v>
      </c>
      <c r="H10369" s="177">
        <v>7.1044578216970002E-3</v>
      </c>
      <c r="I10369" s="118" t="b">
        <f>OR(L10369='PERAC-ngpPrcsTnD-mthncptr'!$B$1,L10369='PERAC-ngpPrcsTnD-mthncptr'!$C$1,L10369='PERAC-ngpPrcsTnD-mthncptr'!$D$1)</f>
        <v>0</v>
      </c>
      <c r="J10369" s="118">
        <f>IF(I10369=TRUE,G10369+'NPV Calcs'!$D$14,G10369)</f>
        <v>-2</v>
      </c>
      <c r="K10369" s="176">
        <f>IF(OR(B10369="GAS",B10369="COL",B10369="LAN",B10369="RICE",B10369="LIVE"),H10369*About!$B$98,IF(OR(B10369="CROP",B10369="NAA"),H10369*About!$B$99,H10369))</f>
        <v>7.1044578216970002E-3</v>
      </c>
      <c r="L10369" s="136" t="str">
        <f>INDEX('EPA Tech to Policy Mapping'!$D:$D,MATCH('EPA Data'!F10369,'EPA Tech to Policy Mapping'!$C:$C,0))</f>
        <v>coal mining - methane capture</v>
      </c>
    </row>
    <row r="10370" spans="1:12" x14ac:dyDescent="0.35">
      <c r="A10370" s="177" t="s">
        <v>425</v>
      </c>
      <c r="B10370" s="177" t="s">
        <v>85</v>
      </c>
      <c r="C10370" s="177">
        <v>2025</v>
      </c>
      <c r="D10370" s="177" t="s">
        <v>156</v>
      </c>
      <c r="E10370" s="177" t="s">
        <v>157</v>
      </c>
      <c r="F10370" s="177" t="s">
        <v>427</v>
      </c>
      <c r="G10370" s="177">
        <v>-1</v>
      </c>
      <c r="H10370" s="177">
        <v>3.3289891202002798E-2</v>
      </c>
      <c r="I10370" s="118" t="b">
        <f>OR(L10370='PERAC-ngpPrcsTnD-mthncptr'!$B$1,L10370='PERAC-ngpPrcsTnD-mthncptr'!$C$1,L10370='PERAC-ngpPrcsTnD-mthncptr'!$D$1)</f>
        <v>0</v>
      </c>
      <c r="J10370" s="118">
        <f>IF(I10370=TRUE,G10370+'NPV Calcs'!$D$14,G10370)</f>
        <v>-1</v>
      </c>
      <c r="K10370" s="176">
        <f>IF(OR(B10370="GAS",B10370="COL",B10370="LAN",B10370="RICE",B10370="LIVE"),H10370*About!$B$98,IF(OR(B10370="CROP",B10370="NAA"),H10370*About!$B$99,H10370))</f>
        <v>3.3289891202002798E-2</v>
      </c>
      <c r="L10370" s="136" t="str">
        <f>INDEX('EPA Tech to Policy Mapping'!$D:$D,MATCH('EPA Data'!F10370,'EPA Tech to Policy Mapping'!$C:$C,0))</f>
        <v>coal mining - methane capture</v>
      </c>
    </row>
    <row r="10371" spans="1:12" x14ac:dyDescent="0.35">
      <c r="A10371" s="177" t="s">
        <v>425</v>
      </c>
      <c r="B10371" s="177" t="s">
        <v>85</v>
      </c>
      <c r="C10371" s="177">
        <v>2025</v>
      </c>
      <c r="D10371" s="177" t="s">
        <v>156</v>
      </c>
      <c r="E10371" s="177" t="s">
        <v>157</v>
      </c>
      <c r="F10371" s="177" t="s">
        <v>427</v>
      </c>
      <c r="G10371" s="177">
        <v>0</v>
      </c>
      <c r="H10371" s="177">
        <v>0.17116518225520799</v>
      </c>
      <c r="I10371" s="118" t="b">
        <f>OR(L10371='PERAC-ngpPrcsTnD-mthncptr'!$B$1,L10371='PERAC-ngpPrcsTnD-mthncptr'!$C$1,L10371='PERAC-ngpPrcsTnD-mthncptr'!$D$1)</f>
        <v>0</v>
      </c>
      <c r="J10371" s="118">
        <f>IF(I10371=TRUE,G10371+'NPV Calcs'!$D$14,G10371)</f>
        <v>0</v>
      </c>
      <c r="K10371" s="176">
        <f>IF(OR(B10371="GAS",B10371="COL",B10371="LAN",B10371="RICE",B10371="LIVE"),H10371*About!$B$98,IF(OR(B10371="CROP",B10371="NAA"),H10371*About!$B$99,H10371))</f>
        <v>0.17116518225520799</v>
      </c>
      <c r="L10371" s="136" t="str">
        <f>INDEX('EPA Tech to Policy Mapping'!$D:$D,MATCH('EPA Data'!F10371,'EPA Tech to Policy Mapping'!$C:$C,0))</f>
        <v>coal mining - methane capture</v>
      </c>
    </row>
    <row r="10372" spans="1:12" x14ac:dyDescent="0.35">
      <c r="A10372" s="177" t="s">
        <v>425</v>
      </c>
      <c r="B10372" s="177" t="s">
        <v>85</v>
      </c>
      <c r="C10372" s="177">
        <v>2025</v>
      </c>
      <c r="D10372" s="177" t="s">
        <v>156</v>
      </c>
      <c r="E10372" s="177" t="s">
        <v>157</v>
      </c>
      <c r="F10372" s="177" t="s">
        <v>426</v>
      </c>
      <c r="G10372" s="177">
        <v>0</v>
      </c>
      <c r="H10372" s="177">
        <v>2.02678185887635E-2</v>
      </c>
      <c r="I10372" s="118" t="b">
        <f>OR(L10372='PERAC-ngpPrcsTnD-mthncptr'!$B$1,L10372='PERAC-ngpPrcsTnD-mthncptr'!$C$1,L10372='PERAC-ngpPrcsTnD-mthncptr'!$D$1)</f>
        <v>0</v>
      </c>
      <c r="J10372" s="118">
        <f>IF(I10372=TRUE,G10372+'NPV Calcs'!$D$14,G10372)</f>
        <v>0</v>
      </c>
      <c r="K10372" s="176">
        <f>IF(OR(B10372="GAS",B10372="COL",B10372="LAN",B10372="RICE",B10372="LIVE"),H10372*About!$B$98,IF(OR(B10372="CROP",B10372="NAA"),H10372*About!$B$99,H10372))</f>
        <v>2.02678185887635E-2</v>
      </c>
      <c r="L10372" s="136" t="str">
        <f>INDEX('EPA Tech to Policy Mapping'!$D:$D,MATCH('EPA Data'!F10372,'EPA Tech to Policy Mapping'!$C:$C,0))</f>
        <v>coal mining - methane capture</v>
      </c>
    </row>
    <row r="10373" spans="1:12" x14ac:dyDescent="0.35">
      <c r="A10373" s="177" t="s">
        <v>425</v>
      </c>
      <c r="B10373" s="177" t="s">
        <v>85</v>
      </c>
      <c r="C10373" s="177">
        <v>2025</v>
      </c>
      <c r="D10373" s="177" t="s">
        <v>156</v>
      </c>
      <c r="E10373" s="177" t="s">
        <v>157</v>
      </c>
      <c r="F10373" s="177" t="s">
        <v>428</v>
      </c>
      <c r="G10373" s="177">
        <v>1</v>
      </c>
      <c r="H10373" s="177">
        <v>3.3688960596919101E-2</v>
      </c>
      <c r="I10373" s="118" t="b">
        <f>OR(L10373='PERAC-ngpPrcsTnD-mthncptr'!$B$1,L10373='PERAC-ngpPrcsTnD-mthncptr'!$C$1,L10373='PERAC-ngpPrcsTnD-mthncptr'!$D$1)</f>
        <v>0</v>
      </c>
      <c r="J10373" s="118">
        <f>IF(I10373=TRUE,G10373+'NPV Calcs'!$D$14,G10373)</f>
        <v>1</v>
      </c>
      <c r="K10373" s="176">
        <f>IF(OR(B10373="GAS",B10373="COL",B10373="LAN",B10373="RICE",B10373="LIVE"),H10373*About!$B$98,IF(OR(B10373="CROP",B10373="NAA"),H10373*About!$B$99,H10373))</f>
        <v>3.3688960596919101E-2</v>
      </c>
      <c r="L10373" s="136" t="str">
        <f>INDEX('EPA Tech to Policy Mapping'!$D:$D,MATCH('EPA Data'!F10373,'EPA Tech to Policy Mapping'!$C:$C,0))</f>
        <v>coal mining - methane destruction</v>
      </c>
    </row>
    <row r="10374" spans="1:12" x14ac:dyDescent="0.35">
      <c r="A10374" s="177" t="s">
        <v>425</v>
      </c>
      <c r="B10374" s="177" t="s">
        <v>85</v>
      </c>
      <c r="C10374" s="177">
        <v>2025</v>
      </c>
      <c r="D10374" s="177" t="s">
        <v>156</v>
      </c>
      <c r="E10374" s="177" t="s">
        <v>157</v>
      </c>
      <c r="F10374" s="177" t="s">
        <v>430</v>
      </c>
      <c r="G10374" s="177">
        <v>1</v>
      </c>
      <c r="H10374" s="177">
        <v>0.12925384333357201</v>
      </c>
      <c r="I10374" s="118" t="b">
        <f>OR(L10374='PERAC-ngpPrcsTnD-mthncptr'!$B$1,L10374='PERAC-ngpPrcsTnD-mthncptr'!$C$1,L10374='PERAC-ngpPrcsTnD-mthncptr'!$D$1)</f>
        <v>0</v>
      </c>
      <c r="J10374" s="118">
        <f>IF(I10374=TRUE,G10374+'NPV Calcs'!$D$14,G10374)</f>
        <v>1</v>
      </c>
      <c r="K10374" s="176">
        <f>IF(OR(B10374="GAS",B10374="COL",B10374="LAN",B10374="RICE",B10374="LIVE"),H10374*About!$B$98,IF(OR(B10374="CROP",B10374="NAA"),H10374*About!$B$99,H10374))</f>
        <v>0.12925384333357201</v>
      </c>
      <c r="L10374" s="136" t="str">
        <f>INDEX('EPA Tech to Policy Mapping'!$D:$D,MATCH('EPA Data'!F10374,'EPA Tech to Policy Mapping'!$C:$C,0))</f>
        <v>coal mining - methane capture</v>
      </c>
    </row>
    <row r="10375" spans="1:12" x14ac:dyDescent="0.35">
      <c r="A10375" s="177" t="s">
        <v>425</v>
      </c>
      <c r="B10375" s="177" t="s">
        <v>85</v>
      </c>
      <c r="C10375" s="177">
        <v>2025</v>
      </c>
      <c r="D10375" s="177" t="s">
        <v>156</v>
      </c>
      <c r="E10375" s="177" t="s">
        <v>157</v>
      </c>
      <c r="F10375" s="177" t="s">
        <v>426</v>
      </c>
      <c r="G10375" s="177">
        <v>1</v>
      </c>
      <c r="H10375" s="177">
        <v>6.5529593266547004E-3</v>
      </c>
      <c r="I10375" s="118" t="b">
        <f>OR(L10375='PERAC-ngpPrcsTnD-mthncptr'!$B$1,L10375='PERAC-ngpPrcsTnD-mthncptr'!$C$1,L10375='PERAC-ngpPrcsTnD-mthncptr'!$D$1)</f>
        <v>0</v>
      </c>
      <c r="J10375" s="118">
        <f>IF(I10375=TRUE,G10375+'NPV Calcs'!$D$14,G10375)</f>
        <v>1</v>
      </c>
      <c r="K10375" s="176">
        <f>IF(OR(B10375="GAS",B10375="COL",B10375="LAN",B10375="RICE",B10375="LIVE"),H10375*About!$B$98,IF(OR(B10375="CROP",B10375="NAA"),H10375*About!$B$99,H10375))</f>
        <v>6.5529593266547004E-3</v>
      </c>
      <c r="L10375" s="136" t="str">
        <f>INDEX('EPA Tech to Policy Mapping'!$D:$D,MATCH('EPA Data'!F10375,'EPA Tech to Policy Mapping'!$C:$C,0))</f>
        <v>coal mining - methane capture</v>
      </c>
    </row>
    <row r="10376" spans="1:12" x14ac:dyDescent="0.35">
      <c r="A10376" s="177" t="s">
        <v>425</v>
      </c>
      <c r="B10376" s="177" t="s">
        <v>85</v>
      </c>
      <c r="C10376" s="177">
        <v>2025</v>
      </c>
      <c r="D10376" s="177" t="s">
        <v>156</v>
      </c>
      <c r="E10376" s="177" t="s">
        <v>157</v>
      </c>
      <c r="F10376" s="177" t="s">
        <v>429</v>
      </c>
      <c r="G10376" s="177">
        <v>1</v>
      </c>
      <c r="H10376" s="177">
        <v>2.5870121233165202</v>
      </c>
      <c r="I10376" s="118" t="b">
        <f>OR(L10376='PERAC-ngpPrcsTnD-mthncptr'!$B$1,L10376='PERAC-ngpPrcsTnD-mthncptr'!$C$1,L10376='PERAC-ngpPrcsTnD-mthncptr'!$D$1)</f>
        <v>0</v>
      </c>
      <c r="J10376" s="118">
        <f>IF(I10376=TRUE,G10376+'NPV Calcs'!$D$14,G10376)</f>
        <v>1</v>
      </c>
      <c r="K10376" s="176">
        <f>IF(OR(B10376="GAS",B10376="COL",B10376="LAN",B10376="RICE",B10376="LIVE"),H10376*About!$B$98,IF(OR(B10376="CROP",B10376="NAA"),H10376*About!$B$99,H10376))</f>
        <v>2.5870121233165202</v>
      </c>
      <c r="L10376" s="136" t="str">
        <f>INDEX('EPA Tech to Policy Mapping'!$D:$D,MATCH('EPA Data'!F10376,'EPA Tech to Policy Mapping'!$C:$C,0))</f>
        <v>coal mining - methane destruction</v>
      </c>
    </row>
    <row r="10377" spans="1:12" x14ac:dyDescent="0.35">
      <c r="A10377" s="177" t="s">
        <v>425</v>
      </c>
      <c r="B10377" s="177" t="s">
        <v>85</v>
      </c>
      <c r="C10377" s="177">
        <v>2025</v>
      </c>
      <c r="D10377" s="177" t="s">
        <v>156</v>
      </c>
      <c r="E10377" s="177" t="s">
        <v>157</v>
      </c>
      <c r="F10377" s="177" t="s">
        <v>430</v>
      </c>
      <c r="G10377" s="177">
        <v>2</v>
      </c>
      <c r="H10377" s="177">
        <v>1.4107999042607801E-2</v>
      </c>
      <c r="I10377" s="118" t="b">
        <f>OR(L10377='PERAC-ngpPrcsTnD-mthncptr'!$B$1,L10377='PERAC-ngpPrcsTnD-mthncptr'!$C$1,L10377='PERAC-ngpPrcsTnD-mthncptr'!$D$1)</f>
        <v>0</v>
      </c>
      <c r="J10377" s="118">
        <f>IF(I10377=TRUE,G10377+'NPV Calcs'!$D$14,G10377)</f>
        <v>2</v>
      </c>
      <c r="K10377" s="176">
        <f>IF(OR(B10377="GAS",B10377="COL",B10377="LAN",B10377="RICE",B10377="LIVE"),H10377*About!$B$98,IF(OR(B10377="CROP",B10377="NAA"),H10377*About!$B$99,H10377))</f>
        <v>1.4107999042607801E-2</v>
      </c>
      <c r="L10377" s="136" t="str">
        <f>INDEX('EPA Tech to Policy Mapping'!$D:$D,MATCH('EPA Data'!F10377,'EPA Tech to Policy Mapping'!$C:$C,0))</f>
        <v>coal mining - methane capture</v>
      </c>
    </row>
    <row r="10378" spans="1:12" x14ac:dyDescent="0.35">
      <c r="A10378" s="177" t="s">
        <v>425</v>
      </c>
      <c r="B10378" s="177" t="s">
        <v>85</v>
      </c>
      <c r="C10378" s="177">
        <v>2025</v>
      </c>
      <c r="D10378" s="177" t="s">
        <v>156</v>
      </c>
      <c r="E10378" s="177" t="s">
        <v>157</v>
      </c>
      <c r="F10378" s="177" t="s">
        <v>426</v>
      </c>
      <c r="G10378" s="177">
        <v>2</v>
      </c>
      <c r="H10378" s="177">
        <v>6.4063933677970999E-3</v>
      </c>
      <c r="I10378" s="118" t="b">
        <f>OR(L10378='PERAC-ngpPrcsTnD-mthncptr'!$B$1,L10378='PERAC-ngpPrcsTnD-mthncptr'!$C$1,L10378='PERAC-ngpPrcsTnD-mthncptr'!$D$1)</f>
        <v>0</v>
      </c>
      <c r="J10378" s="118">
        <f>IF(I10378=TRUE,G10378+'NPV Calcs'!$D$14,G10378)</f>
        <v>2</v>
      </c>
      <c r="K10378" s="176">
        <f>IF(OR(B10378="GAS",B10378="COL",B10378="LAN",B10378="RICE",B10378="LIVE"),H10378*About!$B$98,IF(OR(B10378="CROP",B10378="NAA"),H10378*About!$B$99,H10378))</f>
        <v>6.4063933677970999E-3</v>
      </c>
      <c r="L10378" s="136" t="str">
        <f>INDEX('EPA Tech to Policy Mapping'!$D:$D,MATCH('EPA Data'!F10378,'EPA Tech to Policy Mapping'!$C:$C,0))</f>
        <v>coal mining - methane capture</v>
      </c>
    </row>
    <row r="10379" spans="1:12" x14ac:dyDescent="0.35">
      <c r="A10379" s="177" t="s">
        <v>425</v>
      </c>
      <c r="B10379" s="177" t="s">
        <v>85</v>
      </c>
      <c r="C10379" s="177">
        <v>2025</v>
      </c>
      <c r="D10379" s="177" t="s">
        <v>156</v>
      </c>
      <c r="E10379" s="177" t="s">
        <v>157</v>
      </c>
      <c r="F10379" s="177" t="s">
        <v>428</v>
      </c>
      <c r="G10379" s="177">
        <v>2</v>
      </c>
      <c r="H10379" s="177">
        <v>0.101786819286644</v>
      </c>
      <c r="I10379" s="118" t="b">
        <f>OR(L10379='PERAC-ngpPrcsTnD-mthncptr'!$B$1,L10379='PERAC-ngpPrcsTnD-mthncptr'!$C$1,L10379='PERAC-ngpPrcsTnD-mthncptr'!$D$1)</f>
        <v>0</v>
      </c>
      <c r="J10379" s="118">
        <f>IF(I10379=TRUE,G10379+'NPV Calcs'!$D$14,G10379)</f>
        <v>2</v>
      </c>
      <c r="K10379" s="176">
        <f>IF(OR(B10379="GAS",B10379="COL",B10379="LAN",B10379="RICE",B10379="LIVE"),H10379*About!$B$98,IF(OR(B10379="CROP",B10379="NAA"),H10379*About!$B$99,H10379))</f>
        <v>0.101786819286644</v>
      </c>
      <c r="L10379" s="136" t="str">
        <f>INDEX('EPA Tech to Policy Mapping'!$D:$D,MATCH('EPA Data'!F10379,'EPA Tech to Policy Mapping'!$C:$C,0))</f>
        <v>coal mining - methane destruction</v>
      </c>
    </row>
    <row r="10380" spans="1:12" x14ac:dyDescent="0.35">
      <c r="A10380" s="177" t="s">
        <v>425</v>
      </c>
      <c r="B10380" s="177" t="s">
        <v>85</v>
      </c>
      <c r="C10380" s="177">
        <v>2025</v>
      </c>
      <c r="D10380" s="177" t="s">
        <v>156</v>
      </c>
      <c r="E10380" s="177" t="s">
        <v>157</v>
      </c>
      <c r="F10380" s="177" t="s">
        <v>429</v>
      </c>
      <c r="G10380" s="177">
        <v>2</v>
      </c>
      <c r="H10380" s="177">
        <v>2.1462064236402498</v>
      </c>
      <c r="I10380" s="118" t="b">
        <f>OR(L10380='PERAC-ngpPrcsTnD-mthncptr'!$B$1,L10380='PERAC-ngpPrcsTnD-mthncptr'!$C$1,L10380='PERAC-ngpPrcsTnD-mthncptr'!$D$1)</f>
        <v>0</v>
      </c>
      <c r="J10380" s="118">
        <f>IF(I10380=TRUE,G10380+'NPV Calcs'!$D$14,G10380)</f>
        <v>2</v>
      </c>
      <c r="K10380" s="176">
        <f>IF(OR(B10380="GAS",B10380="COL",B10380="LAN",B10380="RICE",B10380="LIVE"),H10380*About!$B$98,IF(OR(B10380="CROP",B10380="NAA"),H10380*About!$B$99,H10380))</f>
        <v>2.1462064236402498</v>
      </c>
      <c r="L10380" s="136" t="str">
        <f>INDEX('EPA Tech to Policy Mapping'!$D:$D,MATCH('EPA Data'!F10380,'EPA Tech to Policy Mapping'!$C:$C,0))</f>
        <v>coal mining - methane destruction</v>
      </c>
    </row>
    <row r="10381" spans="1:12" x14ac:dyDescent="0.35">
      <c r="A10381" s="177" t="s">
        <v>425</v>
      </c>
      <c r="B10381" s="177" t="s">
        <v>85</v>
      </c>
      <c r="C10381" s="177">
        <v>2025</v>
      </c>
      <c r="D10381" s="177" t="s">
        <v>156</v>
      </c>
      <c r="E10381" s="177" t="s">
        <v>157</v>
      </c>
      <c r="F10381" s="177" t="s">
        <v>430</v>
      </c>
      <c r="G10381" s="177">
        <v>3</v>
      </c>
      <c r="H10381" s="177">
        <v>4.5217741280793996E-3</v>
      </c>
      <c r="I10381" s="118" t="b">
        <f>OR(L10381='PERAC-ngpPrcsTnD-mthncptr'!$B$1,L10381='PERAC-ngpPrcsTnD-mthncptr'!$C$1,L10381='PERAC-ngpPrcsTnD-mthncptr'!$D$1)</f>
        <v>0</v>
      </c>
      <c r="J10381" s="118">
        <f>IF(I10381=TRUE,G10381+'NPV Calcs'!$D$14,G10381)</f>
        <v>3</v>
      </c>
      <c r="K10381" s="176">
        <f>IF(OR(B10381="GAS",B10381="COL",B10381="LAN",B10381="RICE",B10381="LIVE"),H10381*About!$B$98,IF(OR(B10381="CROP",B10381="NAA"),H10381*About!$B$99,H10381))</f>
        <v>4.5217741280793996E-3</v>
      </c>
      <c r="L10381" s="136" t="str">
        <f>INDEX('EPA Tech to Policy Mapping'!$D:$D,MATCH('EPA Data'!F10381,'EPA Tech to Policy Mapping'!$C:$C,0))</f>
        <v>coal mining - methane capture</v>
      </c>
    </row>
    <row r="10382" spans="1:12" x14ac:dyDescent="0.35">
      <c r="A10382" s="177" t="s">
        <v>425</v>
      </c>
      <c r="B10382" s="177" t="s">
        <v>85</v>
      </c>
      <c r="C10382" s="177">
        <v>2025</v>
      </c>
      <c r="D10382" s="177" t="s">
        <v>156</v>
      </c>
      <c r="E10382" s="177" t="s">
        <v>157</v>
      </c>
      <c r="F10382" s="177" t="s">
        <v>428</v>
      </c>
      <c r="G10382" s="177">
        <v>3</v>
      </c>
      <c r="H10382" s="177">
        <v>9.8534253193065496E-2</v>
      </c>
      <c r="I10382" s="118" t="b">
        <f>OR(L10382='PERAC-ngpPrcsTnD-mthncptr'!$B$1,L10382='PERAC-ngpPrcsTnD-mthncptr'!$C$1,L10382='PERAC-ngpPrcsTnD-mthncptr'!$D$1)</f>
        <v>0</v>
      </c>
      <c r="J10382" s="118">
        <f>IF(I10382=TRUE,G10382+'NPV Calcs'!$D$14,G10382)</f>
        <v>3</v>
      </c>
      <c r="K10382" s="176">
        <f>IF(OR(B10382="GAS",B10382="COL",B10382="LAN",B10382="RICE",B10382="LIVE"),H10382*About!$B$98,IF(OR(B10382="CROP",B10382="NAA"),H10382*About!$B$99,H10382))</f>
        <v>9.8534253193065496E-2</v>
      </c>
      <c r="L10382" s="136" t="str">
        <f>INDEX('EPA Tech to Policy Mapping'!$D:$D,MATCH('EPA Data'!F10382,'EPA Tech to Policy Mapping'!$C:$C,0))</f>
        <v>coal mining - methane destruction</v>
      </c>
    </row>
    <row r="10383" spans="1:12" x14ac:dyDescent="0.35">
      <c r="A10383" s="177" t="s">
        <v>425</v>
      </c>
      <c r="B10383" s="177" t="s">
        <v>85</v>
      </c>
      <c r="C10383" s="177">
        <v>2025</v>
      </c>
      <c r="D10383" s="177" t="s">
        <v>156</v>
      </c>
      <c r="E10383" s="177" t="s">
        <v>157</v>
      </c>
      <c r="F10383" s="177" t="s">
        <v>429</v>
      </c>
      <c r="G10383" s="177">
        <v>3</v>
      </c>
      <c r="H10383" s="177">
        <v>2.3275189399719198</v>
      </c>
      <c r="I10383" s="118" t="b">
        <f>OR(L10383='PERAC-ngpPrcsTnD-mthncptr'!$B$1,L10383='PERAC-ngpPrcsTnD-mthncptr'!$C$1,L10383='PERAC-ngpPrcsTnD-mthncptr'!$D$1)</f>
        <v>0</v>
      </c>
      <c r="J10383" s="118">
        <f>IF(I10383=TRUE,G10383+'NPV Calcs'!$D$14,G10383)</f>
        <v>3</v>
      </c>
      <c r="K10383" s="176">
        <f>IF(OR(B10383="GAS",B10383="COL",B10383="LAN",B10383="RICE",B10383="LIVE"),H10383*About!$B$98,IF(OR(B10383="CROP",B10383="NAA"),H10383*About!$B$99,H10383))</f>
        <v>2.3275189399719198</v>
      </c>
      <c r="L10383" s="136" t="str">
        <f>INDEX('EPA Tech to Policy Mapping'!$D:$D,MATCH('EPA Data'!F10383,'EPA Tech to Policy Mapping'!$C:$C,0))</f>
        <v>coal mining - methane destruction</v>
      </c>
    </row>
    <row r="10384" spans="1:12" x14ac:dyDescent="0.35">
      <c r="A10384" s="177" t="s">
        <v>425</v>
      </c>
      <c r="B10384" s="177" t="s">
        <v>85</v>
      </c>
      <c r="C10384" s="177">
        <v>2025</v>
      </c>
      <c r="D10384" s="177" t="s">
        <v>156</v>
      </c>
      <c r="E10384" s="177" t="s">
        <v>157</v>
      </c>
      <c r="F10384" s="177" t="s">
        <v>431</v>
      </c>
      <c r="G10384" s="177">
        <v>4</v>
      </c>
      <c r="H10384" s="177">
        <v>1.6311656683683399E-2</v>
      </c>
      <c r="I10384" s="118" t="b">
        <f>OR(L10384='PERAC-ngpPrcsTnD-mthncptr'!$B$1,L10384='PERAC-ngpPrcsTnD-mthncptr'!$C$1,L10384='PERAC-ngpPrcsTnD-mthncptr'!$D$1)</f>
        <v>0</v>
      </c>
      <c r="J10384" s="118">
        <f>IF(I10384=TRUE,G10384+'NPV Calcs'!$D$14,G10384)</f>
        <v>4</v>
      </c>
      <c r="K10384" s="176">
        <f>IF(OR(B10384="GAS",B10384="COL",B10384="LAN",B10384="RICE",B10384="LIVE"),H10384*About!$B$98,IF(OR(B10384="CROP",B10384="NAA"),H10384*About!$B$99,H10384))</f>
        <v>1.6311656683683399E-2</v>
      </c>
      <c r="L10384" s="136" t="str">
        <f>INDEX('EPA Tech to Policy Mapping'!$D:$D,MATCH('EPA Data'!F10384,'EPA Tech to Policy Mapping'!$C:$C,0))</f>
        <v>coal mining - methane destruction</v>
      </c>
    </row>
    <row r="10385" spans="1:12" x14ac:dyDescent="0.35">
      <c r="A10385" s="177" t="s">
        <v>425</v>
      </c>
      <c r="B10385" s="177" t="s">
        <v>85</v>
      </c>
      <c r="C10385" s="177">
        <v>2025</v>
      </c>
      <c r="D10385" s="177" t="s">
        <v>156</v>
      </c>
      <c r="E10385" s="177" t="s">
        <v>157</v>
      </c>
      <c r="F10385" s="177" t="s">
        <v>430</v>
      </c>
      <c r="G10385" s="177">
        <v>4</v>
      </c>
      <c r="H10385" s="177">
        <v>7.8304397175088993E-3</v>
      </c>
      <c r="I10385" s="118" t="b">
        <f>OR(L10385='PERAC-ngpPrcsTnD-mthncptr'!$B$1,L10385='PERAC-ngpPrcsTnD-mthncptr'!$C$1,L10385='PERAC-ngpPrcsTnD-mthncptr'!$D$1)</f>
        <v>0</v>
      </c>
      <c r="J10385" s="118">
        <f>IF(I10385=TRUE,G10385+'NPV Calcs'!$D$14,G10385)</f>
        <v>4</v>
      </c>
      <c r="K10385" s="176">
        <f>IF(OR(B10385="GAS",B10385="COL",B10385="LAN",B10385="RICE",B10385="LIVE"),H10385*About!$B$98,IF(OR(B10385="CROP",B10385="NAA"),H10385*About!$B$99,H10385))</f>
        <v>7.8304397175088993E-3</v>
      </c>
      <c r="L10385" s="136" t="str">
        <f>INDEX('EPA Tech to Policy Mapping'!$D:$D,MATCH('EPA Data'!F10385,'EPA Tech to Policy Mapping'!$C:$C,0))</f>
        <v>coal mining - methane capture</v>
      </c>
    </row>
    <row r="10386" spans="1:12" x14ac:dyDescent="0.35">
      <c r="A10386" s="177" t="s">
        <v>425</v>
      </c>
      <c r="B10386" s="177" t="s">
        <v>85</v>
      </c>
      <c r="C10386" s="177">
        <v>2025</v>
      </c>
      <c r="D10386" s="177" t="s">
        <v>156</v>
      </c>
      <c r="E10386" s="177" t="s">
        <v>157</v>
      </c>
      <c r="F10386" s="177" t="s">
        <v>428</v>
      </c>
      <c r="G10386" s="177">
        <v>4</v>
      </c>
      <c r="H10386" s="177">
        <v>7.9476658953353804E-2</v>
      </c>
      <c r="I10386" s="118" t="b">
        <f>OR(L10386='PERAC-ngpPrcsTnD-mthncptr'!$B$1,L10386='PERAC-ngpPrcsTnD-mthncptr'!$C$1,L10386='PERAC-ngpPrcsTnD-mthncptr'!$D$1)</f>
        <v>0</v>
      </c>
      <c r="J10386" s="118">
        <f>IF(I10386=TRUE,G10386+'NPV Calcs'!$D$14,G10386)</f>
        <v>4</v>
      </c>
      <c r="K10386" s="176">
        <f>IF(OR(B10386="GAS",B10386="COL",B10386="LAN",B10386="RICE",B10386="LIVE"),H10386*About!$B$98,IF(OR(B10386="CROP",B10386="NAA"),H10386*About!$B$99,H10386))</f>
        <v>7.9476658953353804E-2</v>
      </c>
      <c r="L10386" s="136" t="str">
        <f>INDEX('EPA Tech to Policy Mapping'!$D:$D,MATCH('EPA Data'!F10386,'EPA Tech to Policy Mapping'!$C:$C,0))</f>
        <v>coal mining - methane destruction</v>
      </c>
    </row>
    <row r="10387" spans="1:12" x14ac:dyDescent="0.35">
      <c r="A10387" s="177" t="s">
        <v>425</v>
      </c>
      <c r="B10387" s="177" t="s">
        <v>85</v>
      </c>
      <c r="C10387" s="177">
        <v>2025</v>
      </c>
      <c r="D10387" s="177" t="s">
        <v>156</v>
      </c>
      <c r="E10387" s="177" t="s">
        <v>157</v>
      </c>
      <c r="F10387" s="177" t="s">
        <v>429</v>
      </c>
      <c r="G10387" s="177">
        <v>4</v>
      </c>
      <c r="H10387" s="177">
        <v>1.3958829343318899</v>
      </c>
      <c r="I10387" s="118" t="b">
        <f>OR(L10387='PERAC-ngpPrcsTnD-mthncptr'!$B$1,L10387='PERAC-ngpPrcsTnD-mthncptr'!$C$1,L10387='PERAC-ngpPrcsTnD-mthncptr'!$D$1)</f>
        <v>0</v>
      </c>
      <c r="J10387" s="118">
        <f>IF(I10387=TRUE,G10387+'NPV Calcs'!$D$14,G10387)</f>
        <v>4</v>
      </c>
      <c r="K10387" s="176">
        <f>IF(OR(B10387="GAS",B10387="COL",B10387="LAN",B10387="RICE",B10387="LIVE"),H10387*About!$B$98,IF(OR(B10387="CROP",B10387="NAA"),H10387*About!$B$99,H10387))</f>
        <v>1.3958829343318899</v>
      </c>
      <c r="L10387" s="136" t="str">
        <f>INDEX('EPA Tech to Policy Mapping'!$D:$D,MATCH('EPA Data'!F10387,'EPA Tech to Policy Mapping'!$C:$C,0))</f>
        <v>coal mining - methane destruction</v>
      </c>
    </row>
    <row r="10388" spans="1:12" x14ac:dyDescent="0.35">
      <c r="A10388" s="177" t="s">
        <v>425</v>
      </c>
      <c r="B10388" s="177" t="s">
        <v>85</v>
      </c>
      <c r="C10388" s="177">
        <v>2025</v>
      </c>
      <c r="D10388" s="177" t="s">
        <v>156</v>
      </c>
      <c r="E10388" s="177" t="s">
        <v>157</v>
      </c>
      <c r="F10388" s="177" t="s">
        <v>428</v>
      </c>
      <c r="G10388" s="177">
        <v>5</v>
      </c>
      <c r="H10388" s="177">
        <v>4.83554280363023E-2</v>
      </c>
      <c r="I10388" s="118" t="b">
        <f>OR(L10388='PERAC-ngpPrcsTnD-mthncptr'!$B$1,L10388='PERAC-ngpPrcsTnD-mthncptr'!$C$1,L10388='PERAC-ngpPrcsTnD-mthncptr'!$D$1)</f>
        <v>0</v>
      </c>
      <c r="J10388" s="118">
        <f>IF(I10388=TRUE,G10388+'NPV Calcs'!$D$14,G10388)</f>
        <v>5</v>
      </c>
      <c r="K10388" s="176">
        <f>IF(OR(B10388="GAS",B10388="COL",B10388="LAN",B10388="RICE",B10388="LIVE"),H10388*About!$B$98,IF(OR(B10388="CROP",B10388="NAA"),H10388*About!$B$99,H10388))</f>
        <v>4.83554280363023E-2</v>
      </c>
      <c r="L10388" s="136" t="str">
        <f>INDEX('EPA Tech to Policy Mapping'!$D:$D,MATCH('EPA Data'!F10388,'EPA Tech to Policy Mapping'!$C:$C,0))</f>
        <v>coal mining - methane destruction</v>
      </c>
    </row>
    <row r="10389" spans="1:12" x14ac:dyDescent="0.35">
      <c r="A10389" s="177" t="s">
        <v>425</v>
      </c>
      <c r="B10389" s="177" t="s">
        <v>85</v>
      </c>
      <c r="C10389" s="177">
        <v>2025</v>
      </c>
      <c r="D10389" s="177" t="s">
        <v>156</v>
      </c>
      <c r="E10389" s="177" t="s">
        <v>157</v>
      </c>
      <c r="F10389" s="177" t="s">
        <v>430</v>
      </c>
      <c r="G10389" s="177">
        <v>5</v>
      </c>
      <c r="H10389" s="177">
        <v>8.328158291988E-4</v>
      </c>
      <c r="I10389" s="118" t="b">
        <f>OR(L10389='PERAC-ngpPrcsTnD-mthncptr'!$B$1,L10389='PERAC-ngpPrcsTnD-mthncptr'!$C$1,L10389='PERAC-ngpPrcsTnD-mthncptr'!$D$1)</f>
        <v>0</v>
      </c>
      <c r="J10389" s="118">
        <f>IF(I10389=TRUE,G10389+'NPV Calcs'!$D$14,G10389)</f>
        <v>5</v>
      </c>
      <c r="K10389" s="176">
        <f>IF(OR(B10389="GAS",B10389="COL",B10389="LAN",B10389="RICE",B10389="LIVE"),H10389*About!$B$98,IF(OR(B10389="CROP",B10389="NAA"),H10389*About!$B$99,H10389))</f>
        <v>8.328158291988E-4</v>
      </c>
      <c r="L10389" s="136" t="str">
        <f>INDEX('EPA Tech to Policy Mapping'!$D:$D,MATCH('EPA Data'!F10389,'EPA Tech to Policy Mapping'!$C:$C,0))</f>
        <v>coal mining - methane capture</v>
      </c>
    </row>
    <row r="10390" spans="1:12" x14ac:dyDescent="0.35">
      <c r="A10390" s="177" t="s">
        <v>425</v>
      </c>
      <c r="B10390" s="177" t="s">
        <v>85</v>
      </c>
      <c r="C10390" s="177">
        <v>2025</v>
      </c>
      <c r="D10390" s="177" t="s">
        <v>156</v>
      </c>
      <c r="E10390" s="177" t="s">
        <v>157</v>
      </c>
      <c r="F10390" s="177" t="s">
        <v>429</v>
      </c>
      <c r="G10390" s="177">
        <v>5</v>
      </c>
      <c r="H10390" s="177">
        <v>0.18084016256034299</v>
      </c>
      <c r="I10390" s="118" t="b">
        <f>OR(L10390='PERAC-ngpPrcsTnD-mthncptr'!$B$1,L10390='PERAC-ngpPrcsTnD-mthncptr'!$C$1,L10390='PERAC-ngpPrcsTnD-mthncptr'!$D$1)</f>
        <v>0</v>
      </c>
      <c r="J10390" s="118">
        <f>IF(I10390=TRUE,G10390+'NPV Calcs'!$D$14,G10390)</f>
        <v>5</v>
      </c>
      <c r="K10390" s="176">
        <f>IF(OR(B10390="GAS",B10390="COL",B10390="LAN",B10390="RICE",B10390="LIVE"),H10390*About!$B$98,IF(OR(B10390="CROP",B10390="NAA"),H10390*About!$B$99,H10390))</f>
        <v>0.18084016256034299</v>
      </c>
      <c r="L10390" s="136" t="str">
        <f>INDEX('EPA Tech to Policy Mapping'!$D:$D,MATCH('EPA Data'!F10390,'EPA Tech to Policy Mapping'!$C:$C,0))</f>
        <v>coal mining - methane destruction</v>
      </c>
    </row>
    <row r="10391" spans="1:12" x14ac:dyDescent="0.35">
      <c r="A10391" s="177" t="s">
        <v>425</v>
      </c>
      <c r="B10391" s="177" t="s">
        <v>85</v>
      </c>
      <c r="C10391" s="177">
        <v>2025</v>
      </c>
      <c r="D10391" s="177" t="s">
        <v>156</v>
      </c>
      <c r="E10391" s="177" t="s">
        <v>157</v>
      </c>
      <c r="F10391" s="177" t="s">
        <v>430</v>
      </c>
      <c r="G10391" s="177">
        <v>6</v>
      </c>
      <c r="H10391" s="177">
        <v>7.905833772384E-4</v>
      </c>
      <c r="I10391" s="118" t="b">
        <f>OR(L10391='PERAC-ngpPrcsTnD-mthncptr'!$B$1,L10391='PERAC-ngpPrcsTnD-mthncptr'!$C$1,L10391='PERAC-ngpPrcsTnD-mthncptr'!$D$1)</f>
        <v>0</v>
      </c>
      <c r="J10391" s="118">
        <f>IF(I10391=TRUE,G10391+'NPV Calcs'!$D$14,G10391)</f>
        <v>6</v>
      </c>
      <c r="K10391" s="176">
        <f>IF(OR(B10391="GAS",B10391="COL",B10391="LAN",B10391="RICE",B10391="LIVE"),H10391*About!$B$98,IF(OR(B10391="CROP",B10391="NAA"),H10391*About!$B$99,H10391))</f>
        <v>7.905833772384E-4</v>
      </c>
      <c r="L10391" s="136" t="str">
        <f>INDEX('EPA Tech to Policy Mapping'!$D:$D,MATCH('EPA Data'!F10391,'EPA Tech to Policy Mapping'!$C:$C,0))</f>
        <v>coal mining - methane capture</v>
      </c>
    </row>
    <row r="10392" spans="1:12" x14ac:dyDescent="0.35">
      <c r="A10392" s="177" t="s">
        <v>425</v>
      </c>
      <c r="B10392" s="177" t="s">
        <v>85</v>
      </c>
      <c r="C10392" s="177">
        <v>2025</v>
      </c>
      <c r="D10392" s="177" t="s">
        <v>156</v>
      </c>
      <c r="E10392" s="177" t="s">
        <v>157</v>
      </c>
      <c r="F10392" s="177" t="s">
        <v>428</v>
      </c>
      <c r="G10392" s="177">
        <v>6</v>
      </c>
      <c r="H10392" s="177">
        <v>1.27175627276301E-2</v>
      </c>
      <c r="I10392" s="118" t="b">
        <f>OR(L10392='PERAC-ngpPrcsTnD-mthncptr'!$B$1,L10392='PERAC-ngpPrcsTnD-mthncptr'!$C$1,L10392='PERAC-ngpPrcsTnD-mthncptr'!$D$1)</f>
        <v>0</v>
      </c>
      <c r="J10392" s="118">
        <f>IF(I10392=TRUE,G10392+'NPV Calcs'!$D$14,G10392)</f>
        <v>6</v>
      </c>
      <c r="K10392" s="176">
        <f>IF(OR(B10392="GAS",B10392="COL",B10392="LAN",B10392="RICE",B10392="LIVE"),H10392*About!$B$98,IF(OR(B10392="CROP",B10392="NAA"),H10392*About!$B$99,H10392))</f>
        <v>1.27175627276301E-2</v>
      </c>
      <c r="L10392" s="136" t="str">
        <f>INDEX('EPA Tech to Policy Mapping'!$D:$D,MATCH('EPA Data'!F10392,'EPA Tech to Policy Mapping'!$C:$C,0))</f>
        <v>coal mining - methane destruction</v>
      </c>
    </row>
    <row r="10393" spans="1:12" x14ac:dyDescent="0.35">
      <c r="A10393" s="177" t="s">
        <v>425</v>
      </c>
      <c r="B10393" s="177" t="s">
        <v>85</v>
      </c>
      <c r="C10393" s="177">
        <v>2025</v>
      </c>
      <c r="D10393" s="177" t="s">
        <v>156</v>
      </c>
      <c r="E10393" s="177" t="s">
        <v>157</v>
      </c>
      <c r="F10393" s="177" t="s">
        <v>428</v>
      </c>
      <c r="G10393" s="177">
        <v>7</v>
      </c>
      <c r="H10393" s="177">
        <v>1.41747771995142E-2</v>
      </c>
      <c r="I10393" s="118" t="b">
        <f>OR(L10393='PERAC-ngpPrcsTnD-mthncptr'!$B$1,L10393='PERAC-ngpPrcsTnD-mthncptr'!$C$1,L10393='PERAC-ngpPrcsTnD-mthncptr'!$D$1)</f>
        <v>0</v>
      </c>
      <c r="J10393" s="118">
        <f>IF(I10393=TRUE,G10393+'NPV Calcs'!$D$14,G10393)</f>
        <v>7</v>
      </c>
      <c r="K10393" s="176">
        <f>IF(OR(B10393="GAS",B10393="COL",B10393="LAN",B10393="RICE",B10393="LIVE"),H10393*About!$B$98,IF(OR(B10393="CROP",B10393="NAA"),H10393*About!$B$99,H10393))</f>
        <v>1.41747771995142E-2</v>
      </c>
      <c r="L10393" s="136" t="str">
        <f>INDEX('EPA Tech to Policy Mapping'!$D:$D,MATCH('EPA Data'!F10393,'EPA Tech to Policy Mapping'!$C:$C,0))</f>
        <v>coal mining - methane destruction</v>
      </c>
    </row>
    <row r="10394" spans="1:12" x14ac:dyDescent="0.35">
      <c r="A10394" s="177" t="s">
        <v>425</v>
      </c>
      <c r="B10394" s="177" t="s">
        <v>85</v>
      </c>
      <c r="C10394" s="177">
        <v>2025</v>
      </c>
      <c r="D10394" s="177" t="s">
        <v>156</v>
      </c>
      <c r="E10394" s="177" t="s">
        <v>157</v>
      </c>
      <c r="F10394" s="177" t="s">
        <v>431</v>
      </c>
      <c r="G10394" s="177">
        <v>7</v>
      </c>
      <c r="H10394" s="177">
        <v>5.2329357713460901E-2</v>
      </c>
      <c r="I10394" s="118" t="b">
        <f>OR(L10394='PERAC-ngpPrcsTnD-mthncptr'!$B$1,L10394='PERAC-ngpPrcsTnD-mthncptr'!$C$1,L10394='PERAC-ngpPrcsTnD-mthncptr'!$D$1)</f>
        <v>0</v>
      </c>
      <c r="J10394" s="118">
        <f>IF(I10394=TRUE,G10394+'NPV Calcs'!$D$14,G10394)</f>
        <v>7</v>
      </c>
      <c r="K10394" s="176">
        <f>IF(OR(B10394="GAS",B10394="COL",B10394="LAN",B10394="RICE",B10394="LIVE"),H10394*About!$B$98,IF(OR(B10394="CROP",B10394="NAA"),H10394*About!$B$99,H10394))</f>
        <v>5.2329357713460901E-2</v>
      </c>
      <c r="L10394" s="136" t="str">
        <f>INDEX('EPA Tech to Policy Mapping'!$D:$D,MATCH('EPA Data'!F10394,'EPA Tech to Policy Mapping'!$C:$C,0))</f>
        <v>coal mining - methane destruction</v>
      </c>
    </row>
    <row r="10395" spans="1:12" x14ac:dyDescent="0.35">
      <c r="A10395" s="177" t="s">
        <v>425</v>
      </c>
      <c r="B10395" s="177" t="s">
        <v>85</v>
      </c>
      <c r="C10395" s="177">
        <v>2025</v>
      </c>
      <c r="D10395" s="177" t="s">
        <v>156</v>
      </c>
      <c r="E10395" s="177" t="s">
        <v>157</v>
      </c>
      <c r="F10395" s="177" t="s">
        <v>426</v>
      </c>
      <c r="G10395" s="177">
        <v>7</v>
      </c>
      <c r="H10395" s="177">
        <v>1.1097386945038999E-2</v>
      </c>
      <c r="I10395" s="118" t="b">
        <f>OR(L10395='PERAC-ngpPrcsTnD-mthncptr'!$B$1,L10395='PERAC-ngpPrcsTnD-mthncptr'!$C$1,L10395='PERAC-ngpPrcsTnD-mthncptr'!$D$1)</f>
        <v>0</v>
      </c>
      <c r="J10395" s="118">
        <f>IF(I10395=TRUE,G10395+'NPV Calcs'!$D$14,G10395)</f>
        <v>7</v>
      </c>
      <c r="K10395" s="176">
        <f>IF(OR(B10395="GAS",B10395="COL",B10395="LAN",B10395="RICE",B10395="LIVE"),H10395*About!$B$98,IF(OR(B10395="CROP",B10395="NAA"),H10395*About!$B$99,H10395))</f>
        <v>1.1097386945038999E-2</v>
      </c>
      <c r="L10395" s="136" t="str">
        <f>INDEX('EPA Tech to Policy Mapping'!$D:$D,MATCH('EPA Data'!F10395,'EPA Tech to Policy Mapping'!$C:$C,0))</f>
        <v>coal mining - methane capture</v>
      </c>
    </row>
    <row r="10396" spans="1:12" x14ac:dyDescent="0.35">
      <c r="A10396" s="177" t="s">
        <v>425</v>
      </c>
      <c r="B10396" s="177" t="s">
        <v>85</v>
      </c>
      <c r="C10396" s="177">
        <v>2025</v>
      </c>
      <c r="D10396" s="177" t="s">
        <v>156</v>
      </c>
      <c r="E10396" s="177" t="s">
        <v>157</v>
      </c>
      <c r="F10396" s="177" t="s">
        <v>430</v>
      </c>
      <c r="G10396" s="177">
        <v>7</v>
      </c>
      <c r="H10396" s="177">
        <v>7.3582818731670002E-4</v>
      </c>
      <c r="I10396" s="118" t="b">
        <f>OR(L10396='PERAC-ngpPrcsTnD-mthncptr'!$B$1,L10396='PERAC-ngpPrcsTnD-mthncptr'!$C$1,L10396='PERAC-ngpPrcsTnD-mthncptr'!$D$1)</f>
        <v>0</v>
      </c>
      <c r="J10396" s="118">
        <f>IF(I10396=TRUE,G10396+'NPV Calcs'!$D$14,G10396)</f>
        <v>7</v>
      </c>
      <c r="K10396" s="176">
        <f>IF(OR(B10396="GAS",B10396="COL",B10396="LAN",B10396="RICE",B10396="LIVE"),H10396*About!$B$98,IF(OR(B10396="CROP",B10396="NAA"),H10396*About!$B$99,H10396))</f>
        <v>7.3582818731670002E-4</v>
      </c>
      <c r="L10396" s="136" t="str">
        <f>INDEX('EPA Tech to Policy Mapping'!$D:$D,MATCH('EPA Data'!F10396,'EPA Tech to Policy Mapping'!$C:$C,0))</f>
        <v>coal mining - methane capture</v>
      </c>
    </row>
    <row r="10397" spans="1:12" x14ac:dyDescent="0.35">
      <c r="A10397" s="177" t="s">
        <v>425</v>
      </c>
      <c r="B10397" s="177" t="s">
        <v>85</v>
      </c>
      <c r="C10397" s="177">
        <v>2025</v>
      </c>
      <c r="D10397" s="177" t="s">
        <v>156</v>
      </c>
      <c r="E10397" s="177" t="s">
        <v>157</v>
      </c>
      <c r="F10397" s="177" t="s">
        <v>429</v>
      </c>
      <c r="G10397" s="177">
        <v>8</v>
      </c>
      <c r="H10397" s="177">
        <v>0.30778607726097101</v>
      </c>
      <c r="I10397" s="118" t="b">
        <f>OR(L10397='PERAC-ngpPrcsTnD-mthncptr'!$B$1,L10397='PERAC-ngpPrcsTnD-mthncptr'!$C$1,L10397='PERAC-ngpPrcsTnD-mthncptr'!$D$1)</f>
        <v>0</v>
      </c>
      <c r="J10397" s="118">
        <f>IF(I10397=TRUE,G10397+'NPV Calcs'!$D$14,G10397)</f>
        <v>8</v>
      </c>
      <c r="K10397" s="176">
        <f>IF(OR(B10397="GAS",B10397="COL",B10397="LAN",B10397="RICE",B10397="LIVE"),H10397*About!$B$98,IF(OR(B10397="CROP",B10397="NAA"),H10397*About!$B$99,H10397))</f>
        <v>0.30778607726097101</v>
      </c>
      <c r="L10397" s="136" t="str">
        <f>INDEX('EPA Tech to Policy Mapping'!$D:$D,MATCH('EPA Data'!F10397,'EPA Tech to Policy Mapping'!$C:$C,0))</f>
        <v>coal mining - methane destruction</v>
      </c>
    </row>
    <row r="10398" spans="1:12" x14ac:dyDescent="0.35">
      <c r="A10398" s="177" t="s">
        <v>425</v>
      </c>
      <c r="B10398" s="177" t="s">
        <v>85</v>
      </c>
      <c r="C10398" s="177">
        <v>2025</v>
      </c>
      <c r="D10398" s="177" t="s">
        <v>156</v>
      </c>
      <c r="E10398" s="177" t="s">
        <v>157</v>
      </c>
      <c r="F10398" s="177" t="s">
        <v>428</v>
      </c>
      <c r="G10398" s="177">
        <v>8</v>
      </c>
      <c r="H10398" s="177">
        <v>8.6523111676796993E-3</v>
      </c>
      <c r="I10398" s="118" t="b">
        <f>OR(L10398='PERAC-ngpPrcsTnD-mthncptr'!$B$1,L10398='PERAC-ngpPrcsTnD-mthncptr'!$C$1,L10398='PERAC-ngpPrcsTnD-mthncptr'!$D$1)</f>
        <v>0</v>
      </c>
      <c r="J10398" s="118">
        <f>IF(I10398=TRUE,G10398+'NPV Calcs'!$D$14,G10398)</f>
        <v>8</v>
      </c>
      <c r="K10398" s="176">
        <f>IF(OR(B10398="GAS",B10398="COL",B10398="LAN",B10398="RICE",B10398="LIVE"),H10398*About!$B$98,IF(OR(B10398="CROP",B10398="NAA"),H10398*About!$B$99,H10398))</f>
        <v>8.6523111676796993E-3</v>
      </c>
      <c r="L10398" s="136" t="str">
        <f>INDEX('EPA Tech to Policy Mapping'!$D:$D,MATCH('EPA Data'!F10398,'EPA Tech to Policy Mapping'!$C:$C,0))</f>
        <v>coal mining - methane destruction</v>
      </c>
    </row>
    <row r="10399" spans="1:12" x14ac:dyDescent="0.35">
      <c r="A10399" s="177" t="s">
        <v>425</v>
      </c>
      <c r="B10399" s="177" t="s">
        <v>85</v>
      </c>
      <c r="C10399" s="177">
        <v>2025</v>
      </c>
      <c r="D10399" s="177" t="s">
        <v>156</v>
      </c>
      <c r="E10399" s="177" t="s">
        <v>157</v>
      </c>
      <c r="F10399" s="177" t="s">
        <v>430</v>
      </c>
      <c r="G10399" s="177">
        <v>8</v>
      </c>
      <c r="H10399" s="177">
        <v>3.4759492846206E-3</v>
      </c>
      <c r="I10399" s="118" t="b">
        <f>OR(L10399='PERAC-ngpPrcsTnD-mthncptr'!$B$1,L10399='PERAC-ngpPrcsTnD-mthncptr'!$C$1,L10399='PERAC-ngpPrcsTnD-mthncptr'!$D$1)</f>
        <v>0</v>
      </c>
      <c r="J10399" s="118">
        <f>IF(I10399=TRUE,G10399+'NPV Calcs'!$D$14,G10399)</f>
        <v>8</v>
      </c>
      <c r="K10399" s="176">
        <f>IF(OR(B10399="GAS",B10399="COL",B10399="LAN",B10399="RICE",B10399="LIVE"),H10399*About!$B$98,IF(OR(B10399="CROP",B10399="NAA"),H10399*About!$B$99,H10399))</f>
        <v>3.4759492846206E-3</v>
      </c>
      <c r="L10399" s="136" t="str">
        <f>INDEX('EPA Tech to Policy Mapping'!$D:$D,MATCH('EPA Data'!F10399,'EPA Tech to Policy Mapping'!$C:$C,0))</f>
        <v>coal mining - methane capture</v>
      </c>
    </row>
    <row r="10400" spans="1:12" x14ac:dyDescent="0.35">
      <c r="A10400" s="177" t="s">
        <v>425</v>
      </c>
      <c r="B10400" s="177" t="s">
        <v>85</v>
      </c>
      <c r="C10400" s="177">
        <v>2025</v>
      </c>
      <c r="D10400" s="177" t="s">
        <v>156</v>
      </c>
      <c r="E10400" s="177" t="s">
        <v>157</v>
      </c>
      <c r="F10400" s="177" t="s">
        <v>429</v>
      </c>
      <c r="G10400" s="177">
        <v>9</v>
      </c>
      <c r="H10400" s="177">
        <v>5.2239522337913499E-2</v>
      </c>
      <c r="I10400" s="118" t="b">
        <f>OR(L10400='PERAC-ngpPrcsTnD-mthncptr'!$B$1,L10400='PERAC-ngpPrcsTnD-mthncptr'!$C$1,L10400='PERAC-ngpPrcsTnD-mthncptr'!$D$1)</f>
        <v>0</v>
      </c>
      <c r="J10400" s="118">
        <f>IF(I10400=TRUE,G10400+'NPV Calcs'!$D$14,G10400)</f>
        <v>9</v>
      </c>
      <c r="K10400" s="176">
        <f>IF(OR(B10400="GAS",B10400="COL",B10400="LAN",B10400="RICE",B10400="LIVE"),H10400*About!$B$98,IF(OR(B10400="CROP",B10400="NAA"),H10400*About!$B$99,H10400))</f>
        <v>5.2239522337913499E-2</v>
      </c>
      <c r="L10400" s="136" t="str">
        <f>INDEX('EPA Tech to Policy Mapping'!$D:$D,MATCH('EPA Data'!F10400,'EPA Tech to Policy Mapping'!$C:$C,0))</f>
        <v>coal mining - methane destruction</v>
      </c>
    </row>
    <row r="10401" spans="1:12" x14ac:dyDescent="0.35">
      <c r="A10401" s="177" t="s">
        <v>425</v>
      </c>
      <c r="B10401" s="177" t="s">
        <v>85</v>
      </c>
      <c r="C10401" s="177">
        <v>2025</v>
      </c>
      <c r="D10401" s="177" t="s">
        <v>156</v>
      </c>
      <c r="E10401" s="177" t="s">
        <v>157</v>
      </c>
      <c r="F10401" s="177" t="s">
        <v>428</v>
      </c>
      <c r="G10401" s="177">
        <v>9</v>
      </c>
      <c r="H10401" s="177">
        <v>3.3477995311841E-3</v>
      </c>
      <c r="I10401" s="118" t="b">
        <f>OR(L10401='PERAC-ngpPrcsTnD-mthncptr'!$B$1,L10401='PERAC-ngpPrcsTnD-mthncptr'!$C$1,L10401='PERAC-ngpPrcsTnD-mthncptr'!$D$1)</f>
        <v>0</v>
      </c>
      <c r="J10401" s="118">
        <f>IF(I10401=TRUE,G10401+'NPV Calcs'!$D$14,G10401)</f>
        <v>9</v>
      </c>
      <c r="K10401" s="176">
        <f>IF(OR(B10401="GAS",B10401="COL",B10401="LAN",B10401="RICE",B10401="LIVE"),H10401*About!$B$98,IF(OR(B10401="CROP",B10401="NAA"),H10401*About!$B$99,H10401))</f>
        <v>3.3477995311841E-3</v>
      </c>
      <c r="L10401" s="136" t="str">
        <f>INDEX('EPA Tech to Policy Mapping'!$D:$D,MATCH('EPA Data'!F10401,'EPA Tech to Policy Mapping'!$C:$C,0))</f>
        <v>coal mining - methane destruction</v>
      </c>
    </row>
    <row r="10402" spans="1:12" x14ac:dyDescent="0.35">
      <c r="A10402" s="177" t="s">
        <v>425</v>
      </c>
      <c r="B10402" s="177" t="s">
        <v>85</v>
      </c>
      <c r="C10402" s="177">
        <v>2025</v>
      </c>
      <c r="D10402" s="177" t="s">
        <v>156</v>
      </c>
      <c r="E10402" s="177" t="s">
        <v>157</v>
      </c>
      <c r="F10402" s="177" t="s">
        <v>430</v>
      </c>
      <c r="G10402" s="177">
        <v>9</v>
      </c>
      <c r="H10402" s="177">
        <v>6.4446061151099995E-4</v>
      </c>
      <c r="I10402" s="118" t="b">
        <f>OR(L10402='PERAC-ngpPrcsTnD-mthncptr'!$B$1,L10402='PERAC-ngpPrcsTnD-mthncptr'!$C$1,L10402='PERAC-ngpPrcsTnD-mthncptr'!$D$1)</f>
        <v>0</v>
      </c>
      <c r="J10402" s="118">
        <f>IF(I10402=TRUE,G10402+'NPV Calcs'!$D$14,G10402)</f>
        <v>9</v>
      </c>
      <c r="K10402" s="176">
        <f>IF(OR(B10402="GAS",B10402="COL",B10402="LAN",B10402="RICE",B10402="LIVE"),H10402*About!$B$98,IF(OR(B10402="CROP",B10402="NAA"),H10402*About!$B$99,H10402))</f>
        <v>6.4446061151099995E-4</v>
      </c>
      <c r="L10402" s="136" t="str">
        <f>INDEX('EPA Tech to Policy Mapping'!$D:$D,MATCH('EPA Data'!F10402,'EPA Tech to Policy Mapping'!$C:$C,0))</f>
        <v>coal mining - methane capture</v>
      </c>
    </row>
    <row r="10403" spans="1:12" x14ac:dyDescent="0.35">
      <c r="A10403" s="177" t="s">
        <v>425</v>
      </c>
      <c r="B10403" s="177" t="s">
        <v>85</v>
      </c>
      <c r="C10403" s="177">
        <v>2025</v>
      </c>
      <c r="D10403" s="177" t="s">
        <v>156</v>
      </c>
      <c r="E10403" s="177" t="s">
        <v>157</v>
      </c>
      <c r="F10403" s="177" t="s">
        <v>428</v>
      </c>
      <c r="G10403" s="177">
        <v>10</v>
      </c>
      <c r="H10403" s="177">
        <v>7.8304397175088993E-3</v>
      </c>
      <c r="I10403" s="118" t="b">
        <f>OR(L10403='PERAC-ngpPrcsTnD-mthncptr'!$B$1,L10403='PERAC-ngpPrcsTnD-mthncptr'!$C$1,L10403='PERAC-ngpPrcsTnD-mthncptr'!$D$1)</f>
        <v>0</v>
      </c>
      <c r="J10403" s="118">
        <f>IF(I10403=TRUE,G10403+'NPV Calcs'!$D$14,G10403)</f>
        <v>10</v>
      </c>
      <c r="K10403" s="176">
        <f>IF(OR(B10403="GAS",B10403="COL",B10403="LAN",B10403="RICE",B10403="LIVE"),H10403*About!$B$98,IF(OR(B10403="CROP",B10403="NAA"),H10403*About!$B$99,H10403))</f>
        <v>7.8304397175088993E-3</v>
      </c>
      <c r="L10403" s="136" t="str">
        <f>INDEX('EPA Tech to Policy Mapping'!$D:$D,MATCH('EPA Data'!F10403,'EPA Tech to Policy Mapping'!$C:$C,0))</f>
        <v>coal mining - methane destruction</v>
      </c>
    </row>
    <row r="10404" spans="1:12" x14ac:dyDescent="0.35">
      <c r="A10404" s="177" t="s">
        <v>425</v>
      </c>
      <c r="B10404" s="177" t="s">
        <v>85</v>
      </c>
      <c r="C10404" s="177">
        <v>2025</v>
      </c>
      <c r="D10404" s="177" t="s">
        <v>156</v>
      </c>
      <c r="E10404" s="177" t="s">
        <v>157</v>
      </c>
      <c r="F10404" s="177" t="s">
        <v>426</v>
      </c>
      <c r="G10404" s="177">
        <v>10</v>
      </c>
      <c r="H10404" s="177">
        <v>1.0274385102093201E-2</v>
      </c>
      <c r="I10404" s="118" t="b">
        <f>OR(L10404='PERAC-ngpPrcsTnD-mthncptr'!$B$1,L10404='PERAC-ngpPrcsTnD-mthncptr'!$C$1,L10404='PERAC-ngpPrcsTnD-mthncptr'!$D$1)</f>
        <v>0</v>
      </c>
      <c r="J10404" s="118">
        <f>IF(I10404=TRUE,G10404+'NPV Calcs'!$D$14,G10404)</f>
        <v>10</v>
      </c>
      <c r="K10404" s="176">
        <f>IF(OR(B10404="GAS",B10404="COL",B10404="LAN",B10404="RICE",B10404="LIVE"),H10404*About!$B$98,IF(OR(B10404="CROP",B10404="NAA"),H10404*About!$B$99,H10404))</f>
        <v>1.0274385102093201E-2</v>
      </c>
      <c r="L10404" s="136" t="str">
        <f>INDEX('EPA Tech to Policy Mapping'!$D:$D,MATCH('EPA Data'!F10404,'EPA Tech to Policy Mapping'!$C:$C,0))</f>
        <v>coal mining - methane capture</v>
      </c>
    </row>
    <row r="10405" spans="1:12" x14ac:dyDescent="0.35">
      <c r="A10405" s="177" t="s">
        <v>425</v>
      </c>
      <c r="B10405" s="177" t="s">
        <v>85</v>
      </c>
      <c r="C10405" s="177">
        <v>2025</v>
      </c>
      <c r="D10405" s="177" t="s">
        <v>156</v>
      </c>
      <c r="E10405" s="177" t="s">
        <v>157</v>
      </c>
      <c r="F10405" s="177" t="s">
        <v>430</v>
      </c>
      <c r="G10405" s="177">
        <v>10</v>
      </c>
      <c r="H10405" s="177">
        <v>6.2251795316119998E-4</v>
      </c>
      <c r="I10405" s="118" t="b">
        <f>OR(L10405='PERAC-ngpPrcsTnD-mthncptr'!$B$1,L10405='PERAC-ngpPrcsTnD-mthncptr'!$C$1,L10405='PERAC-ngpPrcsTnD-mthncptr'!$D$1)</f>
        <v>0</v>
      </c>
      <c r="J10405" s="118">
        <f>IF(I10405=TRUE,G10405+'NPV Calcs'!$D$14,G10405)</f>
        <v>10</v>
      </c>
      <c r="K10405" s="176">
        <f>IF(OR(B10405="GAS",B10405="COL",B10405="LAN",B10405="RICE",B10405="LIVE"),H10405*About!$B$98,IF(OR(B10405="CROP",B10405="NAA"),H10405*About!$B$99,H10405))</f>
        <v>6.2251795316119998E-4</v>
      </c>
      <c r="L10405" s="136" t="str">
        <f>INDEX('EPA Tech to Policy Mapping'!$D:$D,MATCH('EPA Data'!F10405,'EPA Tech to Policy Mapping'!$C:$C,0))</f>
        <v>coal mining - methane capture</v>
      </c>
    </row>
    <row r="10406" spans="1:12" x14ac:dyDescent="0.35">
      <c r="A10406" s="177" t="s">
        <v>425</v>
      </c>
      <c r="B10406" s="177" t="s">
        <v>85</v>
      </c>
      <c r="C10406" s="177">
        <v>2025</v>
      </c>
      <c r="D10406" s="177" t="s">
        <v>156</v>
      </c>
      <c r="E10406" s="177" t="s">
        <v>157</v>
      </c>
      <c r="F10406" s="177" t="s">
        <v>430</v>
      </c>
      <c r="G10406" s="177">
        <v>11</v>
      </c>
      <c r="H10406" s="177">
        <v>1.7700191237964001E-3</v>
      </c>
      <c r="I10406" s="118" t="b">
        <f>OR(L10406='PERAC-ngpPrcsTnD-mthncptr'!$B$1,L10406='PERAC-ngpPrcsTnD-mthncptr'!$C$1,L10406='PERAC-ngpPrcsTnD-mthncptr'!$D$1)</f>
        <v>0</v>
      </c>
      <c r="J10406" s="118">
        <f>IF(I10406=TRUE,G10406+'NPV Calcs'!$D$14,G10406)</f>
        <v>11</v>
      </c>
      <c r="K10406" s="176">
        <f>IF(OR(B10406="GAS",B10406="COL",B10406="LAN",B10406="RICE",B10406="LIVE"),H10406*About!$B$98,IF(OR(B10406="CROP",B10406="NAA"),H10406*About!$B$99,H10406))</f>
        <v>1.7700191237964001E-3</v>
      </c>
      <c r="L10406" s="136" t="str">
        <f>INDEX('EPA Tech to Policy Mapping'!$D:$D,MATCH('EPA Data'!F10406,'EPA Tech to Policy Mapping'!$C:$C,0))</f>
        <v>coal mining - methane capture</v>
      </c>
    </row>
    <row r="10407" spans="1:12" x14ac:dyDescent="0.35">
      <c r="A10407" s="177" t="s">
        <v>425</v>
      </c>
      <c r="B10407" s="177" t="s">
        <v>85</v>
      </c>
      <c r="C10407" s="177">
        <v>2025</v>
      </c>
      <c r="D10407" s="177" t="s">
        <v>156</v>
      </c>
      <c r="E10407" s="177" t="s">
        <v>157</v>
      </c>
      <c r="F10407" s="177" t="s">
        <v>429</v>
      </c>
      <c r="G10407" s="177">
        <v>11</v>
      </c>
      <c r="H10407" s="177">
        <v>0.26991519331932001</v>
      </c>
      <c r="I10407" s="118" t="b">
        <f>OR(L10407='PERAC-ngpPrcsTnD-mthncptr'!$B$1,L10407='PERAC-ngpPrcsTnD-mthncptr'!$C$1,L10407='PERAC-ngpPrcsTnD-mthncptr'!$D$1)</f>
        <v>0</v>
      </c>
      <c r="J10407" s="118">
        <f>IF(I10407=TRUE,G10407+'NPV Calcs'!$D$14,G10407)</f>
        <v>11</v>
      </c>
      <c r="K10407" s="176">
        <f>IF(OR(B10407="GAS",B10407="COL",B10407="LAN",B10407="RICE",B10407="LIVE"),H10407*About!$B$98,IF(OR(B10407="CROP",B10407="NAA"),H10407*About!$B$99,H10407))</f>
        <v>0.26991519331932001</v>
      </c>
      <c r="L10407" s="136" t="str">
        <f>INDEX('EPA Tech to Policy Mapping'!$D:$D,MATCH('EPA Data'!F10407,'EPA Tech to Policy Mapping'!$C:$C,0))</f>
        <v>coal mining - methane destruction</v>
      </c>
    </row>
    <row r="10408" spans="1:12" x14ac:dyDescent="0.35">
      <c r="A10408" s="177" t="s">
        <v>425</v>
      </c>
      <c r="B10408" s="177" t="s">
        <v>85</v>
      </c>
      <c r="C10408" s="177">
        <v>2025</v>
      </c>
      <c r="D10408" s="177" t="s">
        <v>156</v>
      </c>
      <c r="E10408" s="177" t="s">
        <v>157</v>
      </c>
      <c r="F10408" s="177" t="s">
        <v>428</v>
      </c>
      <c r="G10408" s="177">
        <v>12</v>
      </c>
      <c r="H10408" s="177">
        <v>1.6233992064372E-3</v>
      </c>
      <c r="I10408" s="118" t="b">
        <f>OR(L10408='PERAC-ngpPrcsTnD-mthncptr'!$B$1,L10408='PERAC-ngpPrcsTnD-mthncptr'!$C$1,L10408='PERAC-ngpPrcsTnD-mthncptr'!$D$1)</f>
        <v>0</v>
      </c>
      <c r="J10408" s="118">
        <f>IF(I10408=TRUE,G10408+'NPV Calcs'!$D$14,G10408)</f>
        <v>12</v>
      </c>
      <c r="K10408" s="176">
        <f>IF(OR(B10408="GAS",B10408="COL",B10408="LAN",B10408="RICE",B10408="LIVE"),H10408*About!$B$98,IF(OR(B10408="CROP",B10408="NAA"),H10408*About!$B$99,H10408))</f>
        <v>1.6233992064372E-3</v>
      </c>
      <c r="L10408" s="136" t="str">
        <f>INDEX('EPA Tech to Policy Mapping'!$D:$D,MATCH('EPA Data'!F10408,'EPA Tech to Policy Mapping'!$C:$C,0))</f>
        <v>coal mining - methane destruction</v>
      </c>
    </row>
    <row r="10409" spans="1:12" x14ac:dyDescent="0.35">
      <c r="A10409" s="177" t="s">
        <v>425</v>
      </c>
      <c r="B10409" s="177" t="s">
        <v>85</v>
      </c>
      <c r="C10409" s="177">
        <v>2025</v>
      </c>
      <c r="D10409" s="177" t="s">
        <v>156</v>
      </c>
      <c r="E10409" s="177" t="s">
        <v>157</v>
      </c>
      <c r="F10409" s="177" t="s">
        <v>429</v>
      </c>
      <c r="G10409" s="177">
        <v>12</v>
      </c>
      <c r="H10409" s="177">
        <v>9.6443058922886807E-2</v>
      </c>
      <c r="I10409" s="118" t="b">
        <f>OR(L10409='PERAC-ngpPrcsTnD-mthncptr'!$B$1,L10409='PERAC-ngpPrcsTnD-mthncptr'!$C$1,L10409='PERAC-ngpPrcsTnD-mthncptr'!$D$1)</f>
        <v>0</v>
      </c>
      <c r="J10409" s="118">
        <f>IF(I10409=TRUE,G10409+'NPV Calcs'!$D$14,G10409)</f>
        <v>12</v>
      </c>
      <c r="K10409" s="176">
        <f>IF(OR(B10409="GAS",B10409="COL",B10409="LAN",B10409="RICE",B10409="LIVE"),H10409*About!$B$98,IF(OR(B10409="CROP",B10409="NAA"),H10409*About!$B$99,H10409))</f>
        <v>9.6443058922886807E-2</v>
      </c>
      <c r="L10409" s="136" t="str">
        <f>INDEX('EPA Tech to Policy Mapping'!$D:$D,MATCH('EPA Data'!F10409,'EPA Tech to Policy Mapping'!$C:$C,0))</f>
        <v>coal mining - methane destruction</v>
      </c>
    </row>
    <row r="10410" spans="1:12" x14ac:dyDescent="0.35">
      <c r="A10410" s="177" t="s">
        <v>425</v>
      </c>
      <c r="B10410" s="177" t="s">
        <v>85</v>
      </c>
      <c r="C10410" s="177">
        <v>2025</v>
      </c>
      <c r="D10410" s="177" t="s">
        <v>156</v>
      </c>
      <c r="E10410" s="177" t="s">
        <v>157</v>
      </c>
      <c r="F10410" s="177" t="s">
        <v>426</v>
      </c>
      <c r="G10410" s="177">
        <v>13</v>
      </c>
      <c r="H10410" s="177">
        <v>9.5174731686710999E-3</v>
      </c>
      <c r="I10410" s="118" t="b">
        <f>OR(L10410='PERAC-ngpPrcsTnD-mthncptr'!$B$1,L10410='PERAC-ngpPrcsTnD-mthncptr'!$C$1,L10410='PERAC-ngpPrcsTnD-mthncptr'!$D$1)</f>
        <v>0</v>
      </c>
      <c r="J10410" s="118">
        <f>IF(I10410=TRUE,G10410+'NPV Calcs'!$D$14,G10410)</f>
        <v>13</v>
      </c>
      <c r="K10410" s="176">
        <f>IF(OR(B10410="GAS",B10410="COL",B10410="LAN",B10410="RICE",B10410="LIVE"),H10410*About!$B$98,IF(OR(B10410="CROP",B10410="NAA"),H10410*About!$B$99,H10410))</f>
        <v>9.5174731686710999E-3</v>
      </c>
      <c r="L10410" s="136" t="str">
        <f>INDEX('EPA Tech to Policy Mapping'!$D:$D,MATCH('EPA Data'!F10410,'EPA Tech to Policy Mapping'!$C:$C,0))</f>
        <v>coal mining - methane capture</v>
      </c>
    </row>
    <row r="10411" spans="1:12" x14ac:dyDescent="0.35">
      <c r="A10411" s="177" t="s">
        <v>425</v>
      </c>
      <c r="B10411" s="177" t="s">
        <v>85</v>
      </c>
      <c r="C10411" s="177">
        <v>2025</v>
      </c>
      <c r="D10411" s="177" t="s">
        <v>156</v>
      </c>
      <c r="E10411" s="177" t="s">
        <v>157</v>
      </c>
      <c r="F10411" s="177" t="s">
        <v>429</v>
      </c>
      <c r="G10411" s="177">
        <v>13</v>
      </c>
      <c r="H10411" s="177">
        <v>0.32050983980297998</v>
      </c>
      <c r="I10411" s="118" t="b">
        <f>OR(L10411='PERAC-ngpPrcsTnD-mthncptr'!$B$1,L10411='PERAC-ngpPrcsTnD-mthncptr'!$C$1,L10411='PERAC-ngpPrcsTnD-mthncptr'!$D$1)</f>
        <v>0</v>
      </c>
      <c r="J10411" s="118">
        <f>IF(I10411=TRUE,G10411+'NPV Calcs'!$D$14,G10411)</f>
        <v>13</v>
      </c>
      <c r="K10411" s="176">
        <f>IF(OR(B10411="GAS",B10411="COL",B10411="LAN",B10411="RICE",B10411="LIVE"),H10411*About!$B$98,IF(OR(B10411="CROP",B10411="NAA"),H10411*About!$B$99,H10411))</f>
        <v>0.32050983980297998</v>
      </c>
      <c r="L10411" s="136" t="str">
        <f>INDEX('EPA Tech to Policy Mapping'!$D:$D,MATCH('EPA Data'!F10411,'EPA Tech to Policy Mapping'!$C:$C,0))</f>
        <v>coal mining - methane destruction</v>
      </c>
    </row>
    <row r="10412" spans="1:12" x14ac:dyDescent="0.35">
      <c r="A10412" s="177" t="s">
        <v>425</v>
      </c>
      <c r="B10412" s="177" t="s">
        <v>85</v>
      </c>
      <c r="C10412" s="177">
        <v>2025</v>
      </c>
      <c r="D10412" s="177" t="s">
        <v>156</v>
      </c>
      <c r="E10412" s="177" t="s">
        <v>157</v>
      </c>
      <c r="F10412" s="177" t="s">
        <v>428</v>
      </c>
      <c r="G10412" s="177">
        <v>13</v>
      </c>
      <c r="H10412" s="177">
        <v>3.6049343179911002E-3</v>
      </c>
      <c r="I10412" s="118" t="b">
        <f>OR(L10412='PERAC-ngpPrcsTnD-mthncptr'!$B$1,L10412='PERAC-ngpPrcsTnD-mthncptr'!$C$1,L10412='PERAC-ngpPrcsTnD-mthncptr'!$D$1)</f>
        <v>0</v>
      </c>
      <c r="J10412" s="118">
        <f>IF(I10412=TRUE,G10412+'NPV Calcs'!$D$14,G10412)</f>
        <v>13</v>
      </c>
      <c r="K10412" s="176">
        <f>IF(OR(B10412="GAS",B10412="COL",B10412="LAN",B10412="RICE",B10412="LIVE"),H10412*About!$B$98,IF(OR(B10412="CROP",B10412="NAA"),H10412*About!$B$99,H10412))</f>
        <v>3.6049343179911002E-3</v>
      </c>
      <c r="L10412" s="136" t="str">
        <f>INDEX('EPA Tech to Policy Mapping'!$D:$D,MATCH('EPA Data'!F10412,'EPA Tech to Policy Mapping'!$C:$C,0))</f>
        <v>coal mining - methane destruction</v>
      </c>
    </row>
    <row r="10413" spans="1:12" x14ac:dyDescent="0.35">
      <c r="A10413" s="177" t="s">
        <v>425</v>
      </c>
      <c r="B10413" s="177" t="s">
        <v>85</v>
      </c>
      <c r="C10413" s="177">
        <v>2025</v>
      </c>
      <c r="D10413" s="177" t="s">
        <v>156</v>
      </c>
      <c r="E10413" s="177" t="s">
        <v>157</v>
      </c>
      <c r="F10413" s="177" t="s">
        <v>430</v>
      </c>
      <c r="G10413" s="177">
        <v>13</v>
      </c>
      <c r="H10413" s="177">
        <v>1.1039128294215001E-3</v>
      </c>
      <c r="I10413" s="118" t="b">
        <f>OR(L10413='PERAC-ngpPrcsTnD-mthncptr'!$B$1,L10413='PERAC-ngpPrcsTnD-mthncptr'!$C$1,L10413='PERAC-ngpPrcsTnD-mthncptr'!$D$1)</f>
        <v>0</v>
      </c>
      <c r="J10413" s="118">
        <f>IF(I10413=TRUE,G10413+'NPV Calcs'!$D$14,G10413)</f>
        <v>13</v>
      </c>
      <c r="K10413" s="176">
        <f>IF(OR(B10413="GAS",B10413="COL",B10413="LAN",B10413="RICE",B10413="LIVE"),H10413*About!$B$98,IF(OR(B10413="CROP",B10413="NAA"),H10413*About!$B$99,H10413))</f>
        <v>1.1039128294215001E-3</v>
      </c>
      <c r="L10413" s="136" t="str">
        <f>INDEX('EPA Tech to Policy Mapping'!$D:$D,MATCH('EPA Data'!F10413,'EPA Tech to Policy Mapping'!$C:$C,0))</f>
        <v>coal mining - methane capture</v>
      </c>
    </row>
    <row r="10414" spans="1:12" x14ac:dyDescent="0.35">
      <c r="A10414" s="177" t="s">
        <v>425</v>
      </c>
      <c r="B10414" s="177" t="s">
        <v>85</v>
      </c>
      <c r="C10414" s="177">
        <v>2025</v>
      </c>
      <c r="D10414" s="177" t="s">
        <v>156</v>
      </c>
      <c r="E10414" s="177" t="s">
        <v>157</v>
      </c>
      <c r="F10414" s="177" t="s">
        <v>428</v>
      </c>
      <c r="G10414" s="177">
        <v>14</v>
      </c>
      <c r="H10414" s="177">
        <v>3.4759492846206E-3</v>
      </c>
      <c r="I10414" s="118" t="b">
        <f>OR(L10414='PERAC-ngpPrcsTnD-mthncptr'!$B$1,L10414='PERAC-ngpPrcsTnD-mthncptr'!$C$1,L10414='PERAC-ngpPrcsTnD-mthncptr'!$D$1)</f>
        <v>0</v>
      </c>
      <c r="J10414" s="118">
        <f>IF(I10414=TRUE,G10414+'NPV Calcs'!$D$14,G10414)</f>
        <v>14</v>
      </c>
      <c r="K10414" s="176">
        <f>IF(OR(B10414="GAS",B10414="COL",B10414="LAN",B10414="RICE",B10414="LIVE"),H10414*About!$B$98,IF(OR(B10414="CROP",B10414="NAA"),H10414*About!$B$99,H10414))</f>
        <v>3.4759492846206E-3</v>
      </c>
      <c r="L10414" s="136" t="str">
        <f>INDEX('EPA Tech to Policy Mapping'!$D:$D,MATCH('EPA Data'!F10414,'EPA Tech to Policy Mapping'!$C:$C,0))</f>
        <v>coal mining - methane destruction</v>
      </c>
    </row>
    <row r="10415" spans="1:12" x14ac:dyDescent="0.35">
      <c r="A10415" s="177" t="s">
        <v>425</v>
      </c>
      <c r="B10415" s="177" t="s">
        <v>85</v>
      </c>
      <c r="C10415" s="177">
        <v>2025</v>
      </c>
      <c r="D10415" s="177" t="s">
        <v>156</v>
      </c>
      <c r="E10415" s="177" t="s">
        <v>157</v>
      </c>
      <c r="F10415" s="177" t="s">
        <v>430</v>
      </c>
      <c r="G10415" s="177">
        <v>14</v>
      </c>
      <c r="H10415" s="177">
        <v>1.5909972134978E-3</v>
      </c>
      <c r="I10415" s="118" t="b">
        <f>OR(L10415='PERAC-ngpPrcsTnD-mthncptr'!$B$1,L10415='PERAC-ngpPrcsTnD-mthncptr'!$C$1,L10415='PERAC-ngpPrcsTnD-mthncptr'!$D$1)</f>
        <v>0</v>
      </c>
      <c r="J10415" s="118">
        <f>IF(I10415=TRUE,G10415+'NPV Calcs'!$D$14,G10415)</f>
        <v>14</v>
      </c>
      <c r="K10415" s="176">
        <f>IF(OR(B10415="GAS",B10415="COL",B10415="LAN",B10415="RICE",B10415="LIVE"),H10415*About!$B$98,IF(OR(B10415="CROP",B10415="NAA"),H10415*About!$B$99,H10415))</f>
        <v>1.5909972134978E-3</v>
      </c>
      <c r="L10415" s="136" t="str">
        <f>INDEX('EPA Tech to Policy Mapping'!$D:$D,MATCH('EPA Data'!F10415,'EPA Tech to Policy Mapping'!$C:$C,0))</f>
        <v>coal mining - methane capture</v>
      </c>
    </row>
    <row r="10416" spans="1:12" x14ac:dyDescent="0.35">
      <c r="A10416" s="177" t="s">
        <v>425</v>
      </c>
      <c r="B10416" s="177" t="s">
        <v>85</v>
      </c>
      <c r="C10416" s="177">
        <v>2025</v>
      </c>
      <c r="D10416" s="177" t="s">
        <v>156</v>
      </c>
      <c r="E10416" s="177" t="s">
        <v>157</v>
      </c>
      <c r="F10416" s="177" t="s">
        <v>428</v>
      </c>
      <c r="G10416" s="177">
        <v>15</v>
      </c>
      <c r="H10416" s="177">
        <v>1.2669785646722E-3</v>
      </c>
      <c r="I10416" s="118" t="b">
        <f>OR(L10416='PERAC-ngpPrcsTnD-mthncptr'!$B$1,L10416='PERAC-ngpPrcsTnD-mthncptr'!$C$1,L10416='PERAC-ngpPrcsTnD-mthncptr'!$D$1)</f>
        <v>0</v>
      </c>
      <c r="J10416" s="118">
        <f>IF(I10416=TRUE,G10416+'NPV Calcs'!$D$14,G10416)</f>
        <v>15</v>
      </c>
      <c r="K10416" s="176">
        <f>IF(OR(B10416="GAS",B10416="COL",B10416="LAN",B10416="RICE",B10416="LIVE"),H10416*About!$B$98,IF(OR(B10416="CROP",B10416="NAA"),H10416*About!$B$99,H10416))</f>
        <v>1.2669785646722E-3</v>
      </c>
      <c r="L10416" s="136" t="str">
        <f>INDEX('EPA Tech to Policy Mapping'!$D:$D,MATCH('EPA Data'!F10416,'EPA Tech to Policy Mapping'!$C:$C,0))</f>
        <v>coal mining - methane destruction</v>
      </c>
    </row>
    <row r="10417" spans="1:12" x14ac:dyDescent="0.35">
      <c r="A10417" s="177" t="s">
        <v>425</v>
      </c>
      <c r="B10417" s="177" t="s">
        <v>85</v>
      </c>
      <c r="C10417" s="177">
        <v>2025</v>
      </c>
      <c r="D10417" s="177" t="s">
        <v>156</v>
      </c>
      <c r="E10417" s="177" t="s">
        <v>157</v>
      </c>
      <c r="F10417" s="177" t="s">
        <v>430</v>
      </c>
      <c r="G10417" s="177">
        <v>15</v>
      </c>
      <c r="H10417" s="177">
        <v>5.1867251750079999E-4</v>
      </c>
      <c r="I10417" s="118" t="b">
        <f>OR(L10417='PERAC-ngpPrcsTnD-mthncptr'!$B$1,L10417='PERAC-ngpPrcsTnD-mthncptr'!$C$1,L10417='PERAC-ngpPrcsTnD-mthncptr'!$D$1)</f>
        <v>0</v>
      </c>
      <c r="J10417" s="118">
        <f>IF(I10417=TRUE,G10417+'NPV Calcs'!$D$14,G10417)</f>
        <v>15</v>
      </c>
      <c r="K10417" s="176">
        <f>IF(OR(B10417="GAS",B10417="COL",B10417="LAN",B10417="RICE",B10417="LIVE"),H10417*About!$B$98,IF(OR(B10417="CROP",B10417="NAA"),H10417*About!$B$99,H10417))</f>
        <v>5.1867251750079999E-4</v>
      </c>
      <c r="L10417" s="136" t="str">
        <f>INDEX('EPA Tech to Policy Mapping'!$D:$D,MATCH('EPA Data'!F10417,'EPA Tech to Policy Mapping'!$C:$C,0))</f>
        <v>coal mining - methane capture</v>
      </c>
    </row>
    <row r="10418" spans="1:12" x14ac:dyDescent="0.35">
      <c r="A10418" s="177" t="s">
        <v>425</v>
      </c>
      <c r="B10418" s="177" t="s">
        <v>85</v>
      </c>
      <c r="C10418" s="177">
        <v>2025</v>
      </c>
      <c r="D10418" s="177" t="s">
        <v>156</v>
      </c>
      <c r="E10418" s="177" t="s">
        <v>157</v>
      </c>
      <c r="F10418" s="177" t="s">
        <v>429</v>
      </c>
      <c r="G10418" s="177">
        <v>15</v>
      </c>
      <c r="H10418" s="177">
        <v>0.34130138158798201</v>
      </c>
      <c r="I10418" s="118" t="b">
        <f>OR(L10418='PERAC-ngpPrcsTnD-mthncptr'!$B$1,L10418='PERAC-ngpPrcsTnD-mthncptr'!$C$1,L10418='PERAC-ngpPrcsTnD-mthncptr'!$D$1)</f>
        <v>0</v>
      </c>
      <c r="J10418" s="118">
        <f>IF(I10418=TRUE,G10418+'NPV Calcs'!$D$14,G10418)</f>
        <v>15</v>
      </c>
      <c r="K10418" s="176">
        <f>IF(OR(B10418="GAS",B10418="COL",B10418="LAN",B10418="RICE",B10418="LIVE"),H10418*About!$B$98,IF(OR(B10418="CROP",B10418="NAA"),H10418*About!$B$99,H10418))</f>
        <v>0.34130138158798201</v>
      </c>
      <c r="L10418" s="136" t="str">
        <f>INDEX('EPA Tech to Policy Mapping'!$D:$D,MATCH('EPA Data'!F10418,'EPA Tech to Policy Mapping'!$C:$C,0))</f>
        <v>coal mining - methane destruction</v>
      </c>
    </row>
    <row r="10419" spans="1:12" x14ac:dyDescent="0.35">
      <c r="A10419" s="177" t="s">
        <v>425</v>
      </c>
      <c r="B10419" s="177" t="s">
        <v>85</v>
      </c>
      <c r="C10419" s="177">
        <v>2025</v>
      </c>
      <c r="D10419" s="177" t="s">
        <v>156</v>
      </c>
      <c r="E10419" s="177" t="s">
        <v>157</v>
      </c>
      <c r="F10419" s="177" t="s">
        <v>429</v>
      </c>
      <c r="G10419" s="177">
        <v>16</v>
      </c>
      <c r="H10419" s="177">
        <v>1.74069962650537</v>
      </c>
      <c r="I10419" s="118" t="b">
        <f>OR(L10419='PERAC-ngpPrcsTnD-mthncptr'!$B$1,L10419='PERAC-ngpPrcsTnD-mthncptr'!$C$1,L10419='PERAC-ngpPrcsTnD-mthncptr'!$D$1)</f>
        <v>0</v>
      </c>
      <c r="J10419" s="118">
        <f>IF(I10419=TRUE,G10419+'NPV Calcs'!$D$14,G10419)</f>
        <v>16</v>
      </c>
      <c r="K10419" s="176">
        <f>IF(OR(B10419="GAS",B10419="COL",B10419="LAN",B10419="RICE",B10419="LIVE"),H10419*About!$B$98,IF(OR(B10419="CROP",B10419="NAA"),H10419*About!$B$99,H10419))</f>
        <v>1.74069962650537</v>
      </c>
      <c r="L10419" s="136" t="str">
        <f>INDEX('EPA Tech to Policy Mapping'!$D:$D,MATCH('EPA Data'!F10419,'EPA Tech to Policy Mapping'!$C:$C,0))</f>
        <v>coal mining - methane destruction</v>
      </c>
    </row>
    <row r="10420" spans="1:12" x14ac:dyDescent="0.35">
      <c r="A10420" s="177" t="s">
        <v>425</v>
      </c>
      <c r="B10420" s="177" t="s">
        <v>85</v>
      </c>
      <c r="C10420" s="177">
        <v>2025</v>
      </c>
      <c r="D10420" s="177" t="s">
        <v>156</v>
      </c>
      <c r="E10420" s="177" t="s">
        <v>157</v>
      </c>
      <c r="F10420" s="177" t="s">
        <v>428</v>
      </c>
      <c r="G10420" s="177">
        <v>16</v>
      </c>
      <c r="H10420" s="177">
        <v>1.7700191237964001E-3</v>
      </c>
      <c r="I10420" s="118" t="b">
        <f>OR(L10420='PERAC-ngpPrcsTnD-mthncptr'!$B$1,L10420='PERAC-ngpPrcsTnD-mthncptr'!$C$1,L10420='PERAC-ngpPrcsTnD-mthncptr'!$D$1)</f>
        <v>0</v>
      </c>
      <c r="J10420" s="118">
        <f>IF(I10420=TRUE,G10420+'NPV Calcs'!$D$14,G10420)</f>
        <v>16</v>
      </c>
      <c r="K10420" s="176">
        <f>IF(OR(B10420="GAS",B10420="COL",B10420="LAN",B10420="RICE",B10420="LIVE"),H10420*About!$B$98,IF(OR(B10420="CROP",B10420="NAA"),H10420*About!$B$99,H10420))</f>
        <v>1.7700191237964001E-3</v>
      </c>
      <c r="L10420" s="136" t="str">
        <f>INDEX('EPA Tech to Policy Mapping'!$D:$D,MATCH('EPA Data'!F10420,'EPA Tech to Policy Mapping'!$C:$C,0))</f>
        <v>coal mining - methane destruction</v>
      </c>
    </row>
    <row r="10421" spans="1:12" x14ac:dyDescent="0.35">
      <c r="A10421" s="177" t="s">
        <v>425</v>
      </c>
      <c r="B10421" s="177" t="s">
        <v>85</v>
      </c>
      <c r="C10421" s="177">
        <v>2025</v>
      </c>
      <c r="D10421" s="177" t="s">
        <v>156</v>
      </c>
      <c r="E10421" s="177" t="s">
        <v>157</v>
      </c>
      <c r="F10421" s="177" t="s">
        <v>426</v>
      </c>
      <c r="G10421" s="177">
        <v>16</v>
      </c>
      <c r="H10421" s="177">
        <v>4.4800252653658E-3</v>
      </c>
      <c r="I10421" s="118" t="b">
        <f>OR(L10421='PERAC-ngpPrcsTnD-mthncptr'!$B$1,L10421='PERAC-ngpPrcsTnD-mthncptr'!$C$1,L10421='PERAC-ngpPrcsTnD-mthncptr'!$D$1)</f>
        <v>0</v>
      </c>
      <c r="J10421" s="118">
        <f>IF(I10421=TRUE,G10421+'NPV Calcs'!$D$14,G10421)</f>
        <v>16</v>
      </c>
      <c r="K10421" s="176">
        <f>IF(OR(B10421="GAS",B10421="COL",B10421="LAN",B10421="RICE",B10421="LIVE"),H10421*About!$B$98,IF(OR(B10421="CROP",B10421="NAA"),H10421*About!$B$99,H10421))</f>
        <v>4.4800252653658E-3</v>
      </c>
      <c r="L10421" s="136" t="str">
        <f>INDEX('EPA Tech to Policy Mapping'!$D:$D,MATCH('EPA Data'!F10421,'EPA Tech to Policy Mapping'!$C:$C,0))</f>
        <v>coal mining - methane capture</v>
      </c>
    </row>
    <row r="10422" spans="1:12" x14ac:dyDescent="0.35">
      <c r="A10422" s="177" t="s">
        <v>425</v>
      </c>
      <c r="B10422" s="177" t="s">
        <v>85</v>
      </c>
      <c r="C10422" s="177">
        <v>2025</v>
      </c>
      <c r="D10422" s="177" t="s">
        <v>156</v>
      </c>
      <c r="E10422" s="177" t="s">
        <v>157</v>
      </c>
      <c r="F10422" s="177" t="s">
        <v>428</v>
      </c>
      <c r="G10422" s="177">
        <v>17</v>
      </c>
      <c r="H10422" s="177">
        <v>1.1039128294215001E-3</v>
      </c>
      <c r="I10422" s="118" t="b">
        <f>OR(L10422='PERAC-ngpPrcsTnD-mthncptr'!$B$1,L10422='PERAC-ngpPrcsTnD-mthncptr'!$C$1,L10422='PERAC-ngpPrcsTnD-mthncptr'!$D$1)</f>
        <v>0</v>
      </c>
      <c r="J10422" s="118">
        <f>IF(I10422=TRUE,G10422+'NPV Calcs'!$D$14,G10422)</f>
        <v>17</v>
      </c>
      <c r="K10422" s="176">
        <f>IF(OR(B10422="GAS",B10422="COL",B10422="LAN",B10422="RICE",B10422="LIVE"),H10422*About!$B$98,IF(OR(B10422="CROP",B10422="NAA"),H10422*About!$B$99,H10422))</f>
        <v>1.1039128294215001E-3</v>
      </c>
      <c r="L10422" s="136" t="str">
        <f>INDEX('EPA Tech to Policy Mapping'!$D:$D,MATCH('EPA Data'!F10422,'EPA Tech to Policy Mapping'!$C:$C,0))</f>
        <v>coal mining - methane destruction</v>
      </c>
    </row>
    <row r="10423" spans="1:12" x14ac:dyDescent="0.35">
      <c r="A10423" s="177" t="s">
        <v>425</v>
      </c>
      <c r="B10423" s="177" t="s">
        <v>85</v>
      </c>
      <c r="C10423" s="177">
        <v>2025</v>
      </c>
      <c r="D10423" s="177" t="s">
        <v>156</v>
      </c>
      <c r="E10423" s="177" t="s">
        <v>157</v>
      </c>
      <c r="F10423" s="177" t="s">
        <v>430</v>
      </c>
      <c r="G10423" s="177">
        <v>17</v>
      </c>
      <c r="H10423" s="177">
        <v>4.8713706200940001E-4</v>
      </c>
      <c r="I10423" s="118" t="b">
        <f>OR(L10423='PERAC-ngpPrcsTnD-mthncptr'!$B$1,L10423='PERAC-ngpPrcsTnD-mthncptr'!$C$1,L10423='PERAC-ngpPrcsTnD-mthncptr'!$D$1)</f>
        <v>0</v>
      </c>
      <c r="J10423" s="118">
        <f>IF(I10423=TRUE,G10423+'NPV Calcs'!$D$14,G10423)</f>
        <v>17</v>
      </c>
      <c r="K10423" s="176">
        <f>IF(OR(B10423="GAS",B10423="COL",B10423="LAN",B10423="RICE",B10423="LIVE"),H10423*About!$B$98,IF(OR(B10423="CROP",B10423="NAA"),H10423*About!$B$99,H10423))</f>
        <v>4.8713706200940001E-4</v>
      </c>
      <c r="L10423" s="136" t="str">
        <f>INDEX('EPA Tech to Policy Mapping'!$D:$D,MATCH('EPA Data'!F10423,'EPA Tech to Policy Mapping'!$C:$C,0))</f>
        <v>coal mining - methane capture</v>
      </c>
    </row>
    <row r="10424" spans="1:12" x14ac:dyDescent="0.35">
      <c r="A10424" s="177" t="s">
        <v>425</v>
      </c>
      <c r="B10424" s="177" t="s">
        <v>85</v>
      </c>
      <c r="C10424" s="177">
        <v>2025</v>
      </c>
      <c r="D10424" s="177" t="s">
        <v>156</v>
      </c>
      <c r="E10424" s="177" t="s">
        <v>157</v>
      </c>
      <c r="F10424" s="177" t="s">
        <v>430</v>
      </c>
      <c r="G10424" s="177">
        <v>18</v>
      </c>
      <c r="H10424" s="177">
        <v>9.403948497493E-4</v>
      </c>
      <c r="I10424" s="118" t="b">
        <f>OR(L10424='PERAC-ngpPrcsTnD-mthncptr'!$B$1,L10424='PERAC-ngpPrcsTnD-mthncptr'!$C$1,L10424='PERAC-ngpPrcsTnD-mthncptr'!$D$1)</f>
        <v>0</v>
      </c>
      <c r="J10424" s="118">
        <f>IF(I10424=TRUE,G10424+'NPV Calcs'!$D$14,G10424)</f>
        <v>18</v>
      </c>
      <c r="K10424" s="176">
        <f>IF(OR(B10424="GAS",B10424="COL",B10424="LAN",B10424="RICE",B10424="LIVE"),H10424*About!$B$98,IF(OR(B10424="CROP",B10424="NAA"),H10424*About!$B$99,H10424))</f>
        <v>9.403948497493E-4</v>
      </c>
      <c r="L10424" s="136" t="str">
        <f>INDEX('EPA Tech to Policy Mapping'!$D:$D,MATCH('EPA Data'!F10424,'EPA Tech to Policy Mapping'!$C:$C,0))</f>
        <v>coal mining - methane capture</v>
      </c>
    </row>
    <row r="10425" spans="1:12" x14ac:dyDescent="0.35">
      <c r="A10425" s="177" t="s">
        <v>425</v>
      </c>
      <c r="B10425" s="177" t="s">
        <v>85</v>
      </c>
      <c r="C10425" s="177">
        <v>2025</v>
      </c>
      <c r="D10425" s="177" t="s">
        <v>156</v>
      </c>
      <c r="E10425" s="177" t="s">
        <v>157</v>
      </c>
      <c r="F10425" s="177" t="s">
        <v>428</v>
      </c>
      <c r="G10425" s="177">
        <v>18</v>
      </c>
      <c r="H10425" s="177">
        <v>2.1096697309986E-3</v>
      </c>
      <c r="I10425" s="118" t="b">
        <f>OR(L10425='PERAC-ngpPrcsTnD-mthncptr'!$B$1,L10425='PERAC-ngpPrcsTnD-mthncptr'!$C$1,L10425='PERAC-ngpPrcsTnD-mthncptr'!$D$1)</f>
        <v>0</v>
      </c>
      <c r="J10425" s="118">
        <f>IF(I10425=TRUE,G10425+'NPV Calcs'!$D$14,G10425)</f>
        <v>18</v>
      </c>
      <c r="K10425" s="176">
        <f>IF(OR(B10425="GAS",B10425="COL",B10425="LAN",B10425="RICE",B10425="LIVE"),H10425*About!$B$98,IF(OR(B10425="CROP",B10425="NAA"),H10425*About!$B$99,H10425))</f>
        <v>2.1096697309986E-3</v>
      </c>
      <c r="L10425" s="136" t="str">
        <f>INDEX('EPA Tech to Policy Mapping'!$D:$D,MATCH('EPA Data'!F10425,'EPA Tech to Policy Mapping'!$C:$C,0))</f>
        <v>coal mining - methane destruction</v>
      </c>
    </row>
    <row r="10426" spans="1:12" x14ac:dyDescent="0.35">
      <c r="A10426" s="177" t="s">
        <v>425</v>
      </c>
      <c r="B10426" s="177" t="s">
        <v>85</v>
      </c>
      <c r="C10426" s="177">
        <v>2025</v>
      </c>
      <c r="D10426" s="177" t="s">
        <v>156</v>
      </c>
      <c r="E10426" s="177" t="s">
        <v>157</v>
      </c>
      <c r="F10426" s="177" t="s">
        <v>430</v>
      </c>
      <c r="G10426" s="177">
        <v>19</v>
      </c>
      <c r="H10426" s="177">
        <v>9.2700921231880003E-4</v>
      </c>
      <c r="I10426" s="118" t="b">
        <f>OR(L10426='PERAC-ngpPrcsTnD-mthncptr'!$B$1,L10426='PERAC-ngpPrcsTnD-mthncptr'!$C$1,L10426='PERAC-ngpPrcsTnD-mthncptr'!$D$1)</f>
        <v>0</v>
      </c>
      <c r="J10426" s="118">
        <f>IF(I10426=TRUE,G10426+'NPV Calcs'!$D$14,G10426)</f>
        <v>19</v>
      </c>
      <c r="K10426" s="176">
        <f>IF(OR(B10426="GAS",B10426="COL",B10426="LAN",B10426="RICE",B10426="LIVE"),H10426*About!$B$98,IF(OR(B10426="CROP",B10426="NAA"),H10426*About!$B$99,H10426))</f>
        <v>9.2700921231880003E-4</v>
      </c>
      <c r="L10426" s="136" t="str">
        <f>INDEX('EPA Tech to Policy Mapping'!$D:$D,MATCH('EPA Data'!F10426,'EPA Tech to Policy Mapping'!$C:$C,0))</f>
        <v>coal mining - methane capture</v>
      </c>
    </row>
    <row r="10427" spans="1:12" x14ac:dyDescent="0.35">
      <c r="A10427" s="177" t="s">
        <v>425</v>
      </c>
      <c r="B10427" s="177" t="s">
        <v>85</v>
      </c>
      <c r="C10427" s="177">
        <v>2025</v>
      </c>
      <c r="D10427" s="177" t="s">
        <v>156</v>
      </c>
      <c r="E10427" s="177" t="s">
        <v>157</v>
      </c>
      <c r="F10427" s="177" t="s">
        <v>426</v>
      </c>
      <c r="G10427" s="177">
        <v>19</v>
      </c>
      <c r="H10427" s="177">
        <v>4.2454320937395E-3</v>
      </c>
      <c r="I10427" s="118" t="b">
        <f>OR(L10427='PERAC-ngpPrcsTnD-mthncptr'!$B$1,L10427='PERAC-ngpPrcsTnD-mthncptr'!$C$1,L10427='PERAC-ngpPrcsTnD-mthncptr'!$D$1)</f>
        <v>0</v>
      </c>
      <c r="J10427" s="118">
        <f>IF(I10427=TRUE,G10427+'NPV Calcs'!$D$14,G10427)</f>
        <v>19</v>
      </c>
      <c r="K10427" s="176">
        <f>IF(OR(B10427="GAS",B10427="COL",B10427="LAN",B10427="RICE",B10427="LIVE"),H10427*About!$B$98,IF(OR(B10427="CROP",B10427="NAA"),H10427*About!$B$99,H10427))</f>
        <v>4.2454320937395E-3</v>
      </c>
      <c r="L10427" s="136" t="str">
        <f>INDEX('EPA Tech to Policy Mapping'!$D:$D,MATCH('EPA Data'!F10427,'EPA Tech to Policy Mapping'!$C:$C,0))</f>
        <v>coal mining - methane capture</v>
      </c>
    </row>
    <row r="10428" spans="1:12" x14ac:dyDescent="0.35">
      <c r="A10428" s="177" t="s">
        <v>425</v>
      </c>
      <c r="B10428" s="177" t="s">
        <v>85</v>
      </c>
      <c r="C10428" s="177">
        <v>2025</v>
      </c>
      <c r="D10428" s="177" t="s">
        <v>156</v>
      </c>
      <c r="E10428" s="177" t="s">
        <v>157</v>
      </c>
      <c r="F10428" s="177" t="s">
        <v>429</v>
      </c>
      <c r="G10428" s="177">
        <v>19</v>
      </c>
      <c r="H10428" s="177">
        <v>3.25882397592068E-2</v>
      </c>
      <c r="I10428" s="118" t="b">
        <f>OR(L10428='PERAC-ngpPrcsTnD-mthncptr'!$B$1,L10428='PERAC-ngpPrcsTnD-mthncptr'!$C$1,L10428='PERAC-ngpPrcsTnD-mthncptr'!$D$1)</f>
        <v>0</v>
      </c>
      <c r="J10428" s="118">
        <f>IF(I10428=TRUE,G10428+'NPV Calcs'!$D$14,G10428)</f>
        <v>19</v>
      </c>
      <c r="K10428" s="176">
        <f>IF(OR(B10428="GAS",B10428="COL",B10428="LAN",B10428="RICE",B10428="LIVE"),H10428*About!$B$98,IF(OR(B10428="CROP",B10428="NAA"),H10428*About!$B$99,H10428))</f>
        <v>3.25882397592068E-2</v>
      </c>
      <c r="L10428" s="136" t="str">
        <f>INDEX('EPA Tech to Policy Mapping'!$D:$D,MATCH('EPA Data'!F10428,'EPA Tech to Policy Mapping'!$C:$C,0))</f>
        <v>coal mining - methane destruction</v>
      </c>
    </row>
    <row r="10429" spans="1:12" x14ac:dyDescent="0.35">
      <c r="A10429" s="177" t="s">
        <v>425</v>
      </c>
      <c r="B10429" s="177" t="s">
        <v>85</v>
      </c>
      <c r="C10429" s="177">
        <v>2025</v>
      </c>
      <c r="D10429" s="177" t="s">
        <v>156</v>
      </c>
      <c r="E10429" s="177" t="s">
        <v>157</v>
      </c>
      <c r="F10429" s="177" t="s">
        <v>428</v>
      </c>
      <c r="G10429" s="177">
        <v>19</v>
      </c>
      <c r="H10429" s="177">
        <v>4.8713706200940001E-4</v>
      </c>
      <c r="I10429" s="118" t="b">
        <f>OR(L10429='PERAC-ngpPrcsTnD-mthncptr'!$B$1,L10429='PERAC-ngpPrcsTnD-mthncptr'!$C$1,L10429='PERAC-ngpPrcsTnD-mthncptr'!$D$1)</f>
        <v>0</v>
      </c>
      <c r="J10429" s="118">
        <f>IF(I10429=TRUE,G10429+'NPV Calcs'!$D$14,G10429)</f>
        <v>19</v>
      </c>
      <c r="K10429" s="176">
        <f>IF(OR(B10429="GAS",B10429="COL",B10429="LAN",B10429="RICE",B10429="LIVE"),H10429*About!$B$98,IF(OR(B10429="CROP",B10429="NAA"),H10429*About!$B$99,H10429))</f>
        <v>4.8713706200940001E-4</v>
      </c>
      <c r="L10429" s="136" t="str">
        <f>INDEX('EPA Tech to Policy Mapping'!$D:$D,MATCH('EPA Data'!F10429,'EPA Tech to Policy Mapping'!$C:$C,0))</f>
        <v>coal mining - methane destruction</v>
      </c>
    </row>
    <row r="10430" spans="1:12" x14ac:dyDescent="0.35">
      <c r="A10430" s="177" t="s">
        <v>425</v>
      </c>
      <c r="B10430" s="177" t="s">
        <v>85</v>
      </c>
      <c r="C10430" s="177">
        <v>2025</v>
      </c>
      <c r="D10430" s="177" t="s">
        <v>156</v>
      </c>
      <c r="E10430" s="177" t="s">
        <v>157</v>
      </c>
      <c r="F10430" s="177" t="s">
        <v>428</v>
      </c>
      <c r="G10430" s="177">
        <v>20</v>
      </c>
      <c r="H10430" s="177">
        <v>1.4063144335523001E-3</v>
      </c>
      <c r="I10430" s="118" t="b">
        <f>OR(L10430='PERAC-ngpPrcsTnD-mthncptr'!$B$1,L10430='PERAC-ngpPrcsTnD-mthncptr'!$C$1,L10430='PERAC-ngpPrcsTnD-mthncptr'!$D$1)</f>
        <v>0</v>
      </c>
      <c r="J10430" s="118">
        <f>IF(I10430=TRUE,G10430+'NPV Calcs'!$D$14,G10430)</f>
        <v>20</v>
      </c>
      <c r="K10430" s="176">
        <f>IF(OR(B10430="GAS",B10430="COL",B10430="LAN",B10430="RICE",B10430="LIVE"),H10430*About!$B$98,IF(OR(B10430="CROP",B10430="NAA"),H10430*About!$B$99,H10430))</f>
        <v>1.4063144335523001E-3</v>
      </c>
      <c r="L10430" s="136" t="str">
        <f>INDEX('EPA Tech to Policy Mapping'!$D:$D,MATCH('EPA Data'!F10430,'EPA Tech to Policy Mapping'!$C:$C,0))</f>
        <v>coal mining - methane destruction</v>
      </c>
    </row>
    <row r="10431" spans="1:12" x14ac:dyDescent="0.35">
      <c r="A10431" s="177" t="s">
        <v>425</v>
      </c>
      <c r="B10431" s="177" t="s">
        <v>85</v>
      </c>
      <c r="C10431" s="177">
        <v>2025</v>
      </c>
      <c r="D10431" s="177" t="s">
        <v>156</v>
      </c>
      <c r="E10431" s="177" t="s">
        <v>157</v>
      </c>
      <c r="F10431" s="177" t="s">
        <v>430</v>
      </c>
      <c r="G10431" s="177">
        <v>21</v>
      </c>
      <c r="H10431" s="177">
        <v>4.4171098852530003E-4</v>
      </c>
      <c r="I10431" s="118" t="b">
        <f>OR(L10431='PERAC-ngpPrcsTnD-mthncptr'!$B$1,L10431='PERAC-ngpPrcsTnD-mthncptr'!$C$1,L10431='PERAC-ngpPrcsTnD-mthncptr'!$D$1)</f>
        <v>0</v>
      </c>
      <c r="J10431" s="118">
        <f>IF(I10431=TRUE,G10431+'NPV Calcs'!$D$14,G10431)</f>
        <v>21</v>
      </c>
      <c r="K10431" s="176">
        <f>IF(OR(B10431="GAS",B10431="COL",B10431="LAN",B10431="RICE",B10431="LIVE"),H10431*About!$B$98,IF(OR(B10431="CROP",B10431="NAA"),H10431*About!$B$99,H10431))</f>
        <v>4.4171098852530003E-4</v>
      </c>
      <c r="L10431" s="136" t="str">
        <f>INDEX('EPA Tech to Policy Mapping'!$D:$D,MATCH('EPA Data'!F10431,'EPA Tech to Policy Mapping'!$C:$C,0))</f>
        <v>coal mining - methane capture</v>
      </c>
    </row>
    <row r="10432" spans="1:12" x14ac:dyDescent="0.35">
      <c r="A10432" s="177" t="s">
        <v>425</v>
      </c>
      <c r="B10432" s="177" t="s">
        <v>85</v>
      </c>
      <c r="C10432" s="177">
        <v>2025</v>
      </c>
      <c r="D10432" s="177" t="s">
        <v>156</v>
      </c>
      <c r="E10432" s="177" t="s">
        <v>157</v>
      </c>
      <c r="F10432" s="177" t="s">
        <v>428</v>
      </c>
      <c r="G10432" s="177">
        <v>21</v>
      </c>
      <c r="H10432" s="177">
        <v>9.0280061704110001E-4</v>
      </c>
      <c r="I10432" s="118" t="b">
        <f>OR(L10432='PERAC-ngpPrcsTnD-mthncptr'!$B$1,L10432='PERAC-ngpPrcsTnD-mthncptr'!$C$1,L10432='PERAC-ngpPrcsTnD-mthncptr'!$D$1)</f>
        <v>0</v>
      </c>
      <c r="J10432" s="118">
        <f>IF(I10432=TRUE,G10432+'NPV Calcs'!$D$14,G10432)</f>
        <v>21</v>
      </c>
      <c r="K10432" s="176">
        <f>IF(OR(B10432="GAS",B10432="COL",B10432="LAN",B10432="RICE",B10432="LIVE"),H10432*About!$B$98,IF(OR(B10432="CROP",B10432="NAA"),H10432*About!$B$99,H10432))</f>
        <v>9.0280061704110001E-4</v>
      </c>
      <c r="L10432" s="136" t="str">
        <f>INDEX('EPA Tech to Policy Mapping'!$D:$D,MATCH('EPA Data'!F10432,'EPA Tech to Policy Mapping'!$C:$C,0))</f>
        <v>coal mining - methane destruction</v>
      </c>
    </row>
    <row r="10433" spans="1:12" x14ac:dyDescent="0.35">
      <c r="A10433" s="177" t="s">
        <v>425</v>
      </c>
      <c r="B10433" s="177" t="s">
        <v>85</v>
      </c>
      <c r="C10433" s="177">
        <v>2025</v>
      </c>
      <c r="D10433" s="177" t="s">
        <v>156</v>
      </c>
      <c r="E10433" s="177" t="s">
        <v>157</v>
      </c>
      <c r="F10433" s="177" t="s">
        <v>426</v>
      </c>
      <c r="G10433" s="177">
        <v>22</v>
      </c>
      <c r="H10433" s="177">
        <v>3.9576240815222003E-3</v>
      </c>
      <c r="I10433" s="118" t="b">
        <f>OR(L10433='PERAC-ngpPrcsTnD-mthncptr'!$B$1,L10433='PERAC-ngpPrcsTnD-mthncptr'!$C$1,L10433='PERAC-ngpPrcsTnD-mthncptr'!$D$1)</f>
        <v>0</v>
      </c>
      <c r="J10433" s="118">
        <f>IF(I10433=TRUE,G10433+'NPV Calcs'!$D$14,G10433)</f>
        <v>22</v>
      </c>
      <c r="K10433" s="176">
        <f>IF(OR(B10433="GAS",B10433="COL",B10433="LAN",B10433="RICE",B10433="LIVE"),H10433*About!$B$98,IF(OR(B10433="CROP",B10433="NAA"),H10433*About!$B$99,H10433))</f>
        <v>3.9576240815222003E-3</v>
      </c>
      <c r="L10433" s="136" t="str">
        <f>INDEX('EPA Tech to Policy Mapping'!$D:$D,MATCH('EPA Data'!F10433,'EPA Tech to Policy Mapping'!$C:$C,0))</f>
        <v>coal mining - methane capture</v>
      </c>
    </row>
    <row r="10434" spans="1:12" x14ac:dyDescent="0.35">
      <c r="A10434" s="177" t="s">
        <v>425</v>
      </c>
      <c r="B10434" s="177" t="s">
        <v>85</v>
      </c>
      <c r="C10434" s="177">
        <v>2025</v>
      </c>
      <c r="D10434" s="177" t="s">
        <v>156</v>
      </c>
      <c r="E10434" s="177" t="s">
        <v>157</v>
      </c>
      <c r="F10434" s="177" t="s">
        <v>428</v>
      </c>
      <c r="G10434" s="177">
        <v>22</v>
      </c>
      <c r="H10434" s="177">
        <v>4.2845925781880001E-4</v>
      </c>
      <c r="I10434" s="118" t="b">
        <f>OR(L10434='PERAC-ngpPrcsTnD-mthncptr'!$B$1,L10434='PERAC-ngpPrcsTnD-mthncptr'!$C$1,L10434='PERAC-ngpPrcsTnD-mthncptr'!$D$1)</f>
        <v>0</v>
      </c>
      <c r="J10434" s="118">
        <f>IF(I10434=TRUE,G10434+'NPV Calcs'!$D$14,G10434)</f>
        <v>22</v>
      </c>
      <c r="K10434" s="176">
        <f>IF(OR(B10434="GAS",B10434="COL",B10434="LAN",B10434="RICE",B10434="LIVE"),H10434*About!$B$98,IF(OR(B10434="CROP",B10434="NAA"),H10434*About!$B$99,H10434))</f>
        <v>4.2845925781880001E-4</v>
      </c>
      <c r="L10434" s="136" t="str">
        <f>INDEX('EPA Tech to Policy Mapping'!$D:$D,MATCH('EPA Data'!F10434,'EPA Tech to Policy Mapping'!$C:$C,0))</f>
        <v>coal mining - methane destruction</v>
      </c>
    </row>
    <row r="10435" spans="1:12" x14ac:dyDescent="0.35">
      <c r="A10435" s="177" t="s">
        <v>425</v>
      </c>
      <c r="B10435" s="177" t="s">
        <v>85</v>
      </c>
      <c r="C10435" s="177">
        <v>2025</v>
      </c>
      <c r="D10435" s="177" t="s">
        <v>156</v>
      </c>
      <c r="E10435" s="177" t="s">
        <v>157</v>
      </c>
      <c r="F10435" s="177" t="s">
        <v>430</v>
      </c>
      <c r="G10435" s="177">
        <v>22</v>
      </c>
      <c r="H10435" s="177">
        <v>4.2845925781880001E-4</v>
      </c>
      <c r="I10435" s="118" t="b">
        <f>OR(L10435='PERAC-ngpPrcsTnD-mthncptr'!$B$1,L10435='PERAC-ngpPrcsTnD-mthncptr'!$C$1,L10435='PERAC-ngpPrcsTnD-mthncptr'!$D$1)</f>
        <v>0</v>
      </c>
      <c r="J10435" s="118">
        <f>IF(I10435=TRUE,G10435+'NPV Calcs'!$D$14,G10435)</f>
        <v>22</v>
      </c>
      <c r="K10435" s="176">
        <f>IF(OR(B10435="GAS",B10435="COL",B10435="LAN",B10435="RICE",B10435="LIVE"),H10435*About!$B$98,IF(OR(B10435="CROP",B10435="NAA"),H10435*About!$B$99,H10435))</f>
        <v>4.2845925781880001E-4</v>
      </c>
      <c r="L10435" s="136" t="str">
        <f>INDEX('EPA Tech to Policy Mapping'!$D:$D,MATCH('EPA Data'!F10435,'EPA Tech to Policy Mapping'!$C:$C,0))</f>
        <v>coal mining - methane capture</v>
      </c>
    </row>
    <row r="10436" spans="1:12" x14ac:dyDescent="0.35">
      <c r="A10436" s="177" t="s">
        <v>425</v>
      </c>
      <c r="B10436" s="177" t="s">
        <v>85</v>
      </c>
      <c r="C10436" s="177">
        <v>2025</v>
      </c>
      <c r="D10436" s="177" t="s">
        <v>156</v>
      </c>
      <c r="E10436" s="177" t="s">
        <v>157</v>
      </c>
      <c r="F10436" s="177" t="s">
        <v>429</v>
      </c>
      <c r="G10436" s="177">
        <v>23</v>
      </c>
      <c r="H10436" s="177">
        <v>1.03290705010295E-2</v>
      </c>
      <c r="I10436" s="118" t="b">
        <f>OR(L10436='PERAC-ngpPrcsTnD-mthncptr'!$B$1,L10436='PERAC-ngpPrcsTnD-mthncptr'!$C$1,L10436='PERAC-ngpPrcsTnD-mthncptr'!$D$1)</f>
        <v>0</v>
      </c>
      <c r="J10436" s="118">
        <f>IF(I10436=TRUE,G10436+'NPV Calcs'!$D$14,G10436)</f>
        <v>23</v>
      </c>
      <c r="K10436" s="176">
        <f>IF(OR(B10436="GAS",B10436="COL",B10436="LAN",B10436="RICE",B10436="LIVE"),H10436*About!$B$98,IF(OR(B10436="CROP",B10436="NAA"),H10436*About!$B$99,H10436))</f>
        <v>1.03290705010295E-2</v>
      </c>
      <c r="L10436" s="136" t="str">
        <f>INDEX('EPA Tech to Policy Mapping'!$D:$D,MATCH('EPA Data'!F10436,'EPA Tech to Policy Mapping'!$C:$C,0))</f>
        <v>coal mining - methane destruction</v>
      </c>
    </row>
    <row r="10437" spans="1:12" x14ac:dyDescent="0.35">
      <c r="A10437" s="177" t="s">
        <v>425</v>
      </c>
      <c r="B10437" s="177" t="s">
        <v>85</v>
      </c>
      <c r="C10437" s="177">
        <v>2025</v>
      </c>
      <c r="D10437" s="177" t="s">
        <v>156</v>
      </c>
      <c r="E10437" s="177" t="s">
        <v>157</v>
      </c>
      <c r="F10437" s="177" t="s">
        <v>428</v>
      </c>
      <c r="G10437" s="177">
        <v>23</v>
      </c>
      <c r="H10437" s="177">
        <v>8.2399780512790004E-4</v>
      </c>
      <c r="I10437" s="118" t="b">
        <f>OR(L10437='PERAC-ngpPrcsTnD-mthncptr'!$B$1,L10437='PERAC-ngpPrcsTnD-mthncptr'!$C$1,L10437='PERAC-ngpPrcsTnD-mthncptr'!$D$1)</f>
        <v>0</v>
      </c>
      <c r="J10437" s="118">
        <f>IF(I10437=TRUE,G10437+'NPV Calcs'!$D$14,G10437)</f>
        <v>23</v>
      </c>
      <c r="K10437" s="176">
        <f>IF(OR(B10437="GAS",B10437="COL",B10437="LAN",B10437="RICE",B10437="LIVE"),H10437*About!$B$98,IF(OR(B10437="CROP",B10437="NAA"),H10437*About!$B$99,H10437))</f>
        <v>8.2399780512790004E-4</v>
      </c>
      <c r="L10437" s="136" t="str">
        <f>INDEX('EPA Tech to Policy Mapping'!$D:$D,MATCH('EPA Data'!F10437,'EPA Tech to Policy Mapping'!$C:$C,0))</f>
        <v>coal mining - methane destruction</v>
      </c>
    </row>
    <row r="10438" spans="1:12" x14ac:dyDescent="0.35">
      <c r="A10438" s="177" t="s">
        <v>425</v>
      </c>
      <c r="B10438" s="177" t="s">
        <v>85</v>
      </c>
      <c r="C10438" s="177">
        <v>2025</v>
      </c>
      <c r="D10438" s="177" t="s">
        <v>156</v>
      </c>
      <c r="E10438" s="177" t="s">
        <v>157</v>
      </c>
      <c r="F10438" s="177" t="s">
        <v>428</v>
      </c>
      <c r="G10438" s="177">
        <v>24</v>
      </c>
      <c r="H10438" s="177">
        <v>3.9469209150410001E-4</v>
      </c>
      <c r="I10438" s="118" t="b">
        <f>OR(L10438='PERAC-ngpPrcsTnD-mthncptr'!$B$1,L10438='PERAC-ngpPrcsTnD-mthncptr'!$C$1,L10438='PERAC-ngpPrcsTnD-mthncptr'!$D$1)</f>
        <v>0</v>
      </c>
      <c r="J10438" s="118">
        <f>IF(I10438=TRUE,G10438+'NPV Calcs'!$D$14,G10438)</f>
        <v>24</v>
      </c>
      <c r="K10438" s="176">
        <f>IF(OR(B10438="GAS",B10438="COL",B10438="LAN",B10438="RICE",B10438="LIVE"),H10438*About!$B$98,IF(OR(B10438="CROP",B10438="NAA"),H10438*About!$B$99,H10438))</f>
        <v>3.9469209150410001E-4</v>
      </c>
      <c r="L10438" s="136" t="str">
        <f>INDEX('EPA Tech to Policy Mapping'!$D:$D,MATCH('EPA Data'!F10438,'EPA Tech to Policy Mapping'!$C:$C,0))</f>
        <v>coal mining - methane destruction</v>
      </c>
    </row>
    <row r="10439" spans="1:12" x14ac:dyDescent="0.35">
      <c r="A10439" s="177" t="s">
        <v>425</v>
      </c>
      <c r="B10439" s="177" t="s">
        <v>85</v>
      </c>
      <c r="C10439" s="177">
        <v>2025</v>
      </c>
      <c r="D10439" s="177" t="s">
        <v>156</v>
      </c>
      <c r="E10439" s="177" t="s">
        <v>157</v>
      </c>
      <c r="F10439" s="177" t="s">
        <v>430</v>
      </c>
      <c r="G10439" s="177">
        <v>24</v>
      </c>
      <c r="H10439" s="177">
        <v>4.1648827027529998E-4</v>
      </c>
      <c r="I10439" s="118" t="b">
        <f>OR(L10439='PERAC-ngpPrcsTnD-mthncptr'!$B$1,L10439='PERAC-ngpPrcsTnD-mthncptr'!$C$1,L10439='PERAC-ngpPrcsTnD-mthncptr'!$D$1)</f>
        <v>0</v>
      </c>
      <c r="J10439" s="118">
        <f>IF(I10439=TRUE,G10439+'NPV Calcs'!$D$14,G10439)</f>
        <v>24</v>
      </c>
      <c r="K10439" s="176">
        <f>IF(OR(B10439="GAS",B10439="COL",B10439="LAN",B10439="RICE",B10439="LIVE"),H10439*About!$B$98,IF(OR(B10439="CROP",B10439="NAA"),H10439*About!$B$99,H10439))</f>
        <v>4.1648827027529998E-4</v>
      </c>
      <c r="L10439" s="136" t="str">
        <f>INDEX('EPA Tech to Policy Mapping'!$D:$D,MATCH('EPA Data'!F10439,'EPA Tech to Policy Mapping'!$C:$C,0))</f>
        <v>coal mining - methane capture</v>
      </c>
    </row>
    <row r="10440" spans="1:12" x14ac:dyDescent="0.35">
      <c r="A10440" s="177" t="s">
        <v>425</v>
      </c>
      <c r="B10440" s="177" t="s">
        <v>85</v>
      </c>
      <c r="C10440" s="177">
        <v>2025</v>
      </c>
      <c r="D10440" s="177" t="s">
        <v>156</v>
      </c>
      <c r="E10440" s="177" t="s">
        <v>157</v>
      </c>
      <c r="F10440" s="177" t="s">
        <v>426</v>
      </c>
      <c r="G10440" s="177">
        <v>25</v>
      </c>
      <c r="H10440" s="177">
        <v>3.7889804225415E-3</v>
      </c>
      <c r="I10440" s="118" t="b">
        <f>OR(L10440='PERAC-ngpPrcsTnD-mthncptr'!$B$1,L10440='PERAC-ngpPrcsTnD-mthncptr'!$C$1,L10440='PERAC-ngpPrcsTnD-mthncptr'!$D$1)</f>
        <v>0</v>
      </c>
      <c r="J10440" s="118">
        <f>IF(I10440=TRUE,G10440+'NPV Calcs'!$D$14,G10440)</f>
        <v>25</v>
      </c>
      <c r="K10440" s="176">
        <f>IF(OR(B10440="GAS",B10440="COL",B10440="LAN",B10440="RICE",B10440="LIVE"),H10440*About!$B$98,IF(OR(B10440="CROP",B10440="NAA"),H10440*About!$B$99,H10440))</f>
        <v>3.7889804225415E-3</v>
      </c>
      <c r="L10440" s="136" t="str">
        <f>INDEX('EPA Tech to Policy Mapping'!$D:$D,MATCH('EPA Data'!F10440,'EPA Tech to Policy Mapping'!$C:$C,0))</f>
        <v>coal mining - methane capture</v>
      </c>
    </row>
    <row r="10441" spans="1:12" x14ac:dyDescent="0.35">
      <c r="A10441" s="177" t="s">
        <v>425</v>
      </c>
      <c r="B10441" s="177" t="s">
        <v>85</v>
      </c>
      <c r="C10441" s="177">
        <v>2025</v>
      </c>
      <c r="D10441" s="177" t="s">
        <v>156</v>
      </c>
      <c r="E10441" s="177" t="s">
        <v>157</v>
      </c>
      <c r="F10441" s="177" t="s">
        <v>430</v>
      </c>
      <c r="G10441" s="177">
        <v>25</v>
      </c>
      <c r="H10441" s="177">
        <v>4.075095348526E-4</v>
      </c>
      <c r="I10441" s="118" t="b">
        <f>OR(L10441='PERAC-ngpPrcsTnD-mthncptr'!$B$1,L10441='PERAC-ngpPrcsTnD-mthncptr'!$C$1,L10441='PERAC-ngpPrcsTnD-mthncptr'!$D$1)</f>
        <v>0</v>
      </c>
      <c r="J10441" s="118">
        <f>IF(I10441=TRUE,G10441+'NPV Calcs'!$D$14,G10441)</f>
        <v>25</v>
      </c>
      <c r="K10441" s="176">
        <f>IF(OR(B10441="GAS",B10441="COL",B10441="LAN",B10441="RICE",B10441="LIVE"),H10441*About!$B$98,IF(OR(B10441="CROP",B10441="NAA"),H10441*About!$B$99,H10441))</f>
        <v>4.075095348526E-4</v>
      </c>
      <c r="L10441" s="136" t="str">
        <f>INDEX('EPA Tech to Policy Mapping'!$D:$D,MATCH('EPA Data'!F10441,'EPA Tech to Policy Mapping'!$C:$C,0))</f>
        <v>coal mining - methane capture</v>
      </c>
    </row>
    <row r="10442" spans="1:12" x14ac:dyDescent="0.35">
      <c r="A10442" s="177" t="s">
        <v>425</v>
      </c>
      <c r="B10442" s="177" t="s">
        <v>85</v>
      </c>
      <c r="C10442" s="177">
        <v>2025</v>
      </c>
      <c r="D10442" s="177" t="s">
        <v>156</v>
      </c>
      <c r="E10442" s="177" t="s">
        <v>157</v>
      </c>
      <c r="F10442" s="177" t="s">
        <v>428</v>
      </c>
      <c r="G10442" s="177">
        <v>25</v>
      </c>
      <c r="H10442" s="177">
        <v>1.1259899183642E-3</v>
      </c>
      <c r="I10442" s="118" t="b">
        <f>OR(L10442='PERAC-ngpPrcsTnD-mthncptr'!$B$1,L10442='PERAC-ngpPrcsTnD-mthncptr'!$C$1,L10442='PERAC-ngpPrcsTnD-mthncptr'!$D$1)</f>
        <v>0</v>
      </c>
      <c r="J10442" s="118">
        <f>IF(I10442=TRUE,G10442+'NPV Calcs'!$D$14,G10442)</f>
        <v>25</v>
      </c>
      <c r="K10442" s="176">
        <f>IF(OR(B10442="GAS",B10442="COL",B10442="LAN",B10442="RICE",B10442="LIVE"),H10442*About!$B$98,IF(OR(B10442="CROP",B10442="NAA"),H10442*About!$B$99,H10442))</f>
        <v>1.1259899183642E-3</v>
      </c>
      <c r="L10442" s="136" t="str">
        <f>INDEX('EPA Tech to Policy Mapping'!$D:$D,MATCH('EPA Data'!F10442,'EPA Tech to Policy Mapping'!$C:$C,0))</f>
        <v>coal mining - methane destruction</v>
      </c>
    </row>
    <row r="10443" spans="1:12" x14ac:dyDescent="0.35">
      <c r="A10443" s="177" t="s">
        <v>425</v>
      </c>
      <c r="B10443" s="177" t="s">
        <v>85</v>
      </c>
      <c r="C10443" s="177">
        <v>2025</v>
      </c>
      <c r="D10443" s="177" t="s">
        <v>156</v>
      </c>
      <c r="E10443" s="177" t="s">
        <v>157</v>
      </c>
      <c r="F10443" s="177" t="s">
        <v>429</v>
      </c>
      <c r="G10443" s="177">
        <v>26</v>
      </c>
      <c r="H10443" s="177">
        <v>3.3928554505109801E-2</v>
      </c>
      <c r="I10443" s="118" t="b">
        <f>OR(L10443='PERAC-ngpPrcsTnD-mthncptr'!$B$1,L10443='PERAC-ngpPrcsTnD-mthncptr'!$C$1,L10443='PERAC-ngpPrcsTnD-mthncptr'!$D$1)</f>
        <v>0</v>
      </c>
      <c r="J10443" s="118">
        <f>IF(I10443=TRUE,G10443+'NPV Calcs'!$D$14,G10443)</f>
        <v>26</v>
      </c>
      <c r="K10443" s="176">
        <f>IF(OR(B10443="GAS",B10443="COL",B10443="LAN",B10443="RICE",B10443="LIVE"),H10443*About!$B$98,IF(OR(B10443="CROP",B10443="NAA"),H10443*About!$B$99,H10443))</f>
        <v>3.3928554505109801E-2</v>
      </c>
      <c r="L10443" s="136" t="str">
        <f>INDEX('EPA Tech to Policy Mapping'!$D:$D,MATCH('EPA Data'!F10443,'EPA Tech to Policy Mapping'!$C:$C,0))</f>
        <v>coal mining - methane destruction</v>
      </c>
    </row>
    <row r="10444" spans="1:12" x14ac:dyDescent="0.35">
      <c r="A10444" s="177" t="s">
        <v>425</v>
      </c>
      <c r="B10444" s="177" t="s">
        <v>85</v>
      </c>
      <c r="C10444" s="177">
        <v>2025</v>
      </c>
      <c r="D10444" s="177" t="s">
        <v>156</v>
      </c>
      <c r="E10444" s="177" t="s">
        <v>157</v>
      </c>
      <c r="F10444" s="177" t="s">
        <v>428</v>
      </c>
      <c r="G10444" s="177">
        <v>26</v>
      </c>
      <c r="H10444" s="177">
        <v>7.1996403858069996E-4</v>
      </c>
      <c r="I10444" s="118" t="b">
        <f>OR(L10444='PERAC-ngpPrcsTnD-mthncptr'!$B$1,L10444='PERAC-ngpPrcsTnD-mthncptr'!$C$1,L10444='PERAC-ngpPrcsTnD-mthncptr'!$D$1)</f>
        <v>0</v>
      </c>
      <c r="J10444" s="118">
        <f>IF(I10444=TRUE,G10444+'NPV Calcs'!$D$14,G10444)</f>
        <v>26</v>
      </c>
      <c r="K10444" s="176">
        <f>IF(OR(B10444="GAS",B10444="COL",B10444="LAN",B10444="RICE",B10444="LIVE"),H10444*About!$B$98,IF(OR(B10444="CROP",B10444="NAA"),H10444*About!$B$99,H10444))</f>
        <v>7.1996403858069996E-4</v>
      </c>
      <c r="L10444" s="136" t="str">
        <f>INDEX('EPA Tech to Policy Mapping'!$D:$D,MATCH('EPA Data'!F10444,'EPA Tech to Policy Mapping'!$C:$C,0))</f>
        <v>coal mining - methane destruction</v>
      </c>
    </row>
    <row r="10445" spans="1:12" x14ac:dyDescent="0.35">
      <c r="A10445" s="177" t="s">
        <v>425</v>
      </c>
      <c r="B10445" s="177" t="s">
        <v>85</v>
      </c>
      <c r="C10445" s="177">
        <v>2025</v>
      </c>
      <c r="D10445" s="177" t="s">
        <v>156</v>
      </c>
      <c r="E10445" s="177" t="s">
        <v>157</v>
      </c>
      <c r="F10445" s="177" t="s">
        <v>426</v>
      </c>
      <c r="G10445" s="177">
        <v>27</v>
      </c>
      <c r="H10445" s="177">
        <v>7.3496853001415998E-3</v>
      </c>
      <c r="I10445" s="118" t="b">
        <f>OR(L10445='PERAC-ngpPrcsTnD-mthncptr'!$B$1,L10445='PERAC-ngpPrcsTnD-mthncptr'!$C$1,L10445='PERAC-ngpPrcsTnD-mthncptr'!$D$1)</f>
        <v>0</v>
      </c>
      <c r="J10445" s="118">
        <f>IF(I10445=TRUE,G10445+'NPV Calcs'!$D$14,G10445)</f>
        <v>27</v>
      </c>
      <c r="K10445" s="176">
        <f>IF(OR(B10445="GAS",B10445="COL",B10445="LAN",B10445="RICE",B10445="LIVE"),H10445*About!$B$98,IF(OR(B10445="CROP",B10445="NAA"),H10445*About!$B$99,H10445))</f>
        <v>7.3496853001415998E-3</v>
      </c>
      <c r="L10445" s="136" t="str">
        <f>INDEX('EPA Tech to Policy Mapping'!$D:$D,MATCH('EPA Data'!F10445,'EPA Tech to Policy Mapping'!$C:$C,0))</f>
        <v>coal mining - methane capture</v>
      </c>
    </row>
    <row r="10446" spans="1:12" x14ac:dyDescent="0.35">
      <c r="A10446" s="177" t="s">
        <v>425</v>
      </c>
      <c r="B10446" s="177" t="s">
        <v>85</v>
      </c>
      <c r="C10446" s="177">
        <v>2025</v>
      </c>
      <c r="D10446" s="177" t="s">
        <v>156</v>
      </c>
      <c r="E10446" s="177" t="s">
        <v>157</v>
      </c>
      <c r="F10446" s="177" t="s">
        <v>430</v>
      </c>
      <c r="G10446" s="177">
        <v>27</v>
      </c>
      <c r="H10446" s="177">
        <v>3.9469209150410001E-4</v>
      </c>
      <c r="I10446" s="118" t="b">
        <f>OR(L10446='PERAC-ngpPrcsTnD-mthncptr'!$B$1,L10446='PERAC-ngpPrcsTnD-mthncptr'!$C$1,L10446='PERAC-ngpPrcsTnD-mthncptr'!$D$1)</f>
        <v>0</v>
      </c>
      <c r="J10446" s="118">
        <f>IF(I10446=TRUE,G10446+'NPV Calcs'!$D$14,G10446)</f>
        <v>27</v>
      </c>
      <c r="K10446" s="176">
        <f>IF(OR(B10446="GAS",B10446="COL",B10446="LAN",B10446="RICE",B10446="LIVE"),H10446*About!$B$98,IF(OR(B10446="CROP",B10446="NAA"),H10446*About!$B$99,H10446))</f>
        <v>3.9469209150410001E-4</v>
      </c>
      <c r="L10446" s="136" t="str">
        <f>INDEX('EPA Tech to Policy Mapping'!$D:$D,MATCH('EPA Data'!F10446,'EPA Tech to Policy Mapping'!$C:$C,0))</f>
        <v>coal mining - methane capture</v>
      </c>
    </row>
    <row r="10447" spans="1:12" x14ac:dyDescent="0.35">
      <c r="A10447" s="177" t="s">
        <v>425</v>
      </c>
      <c r="B10447" s="177" t="s">
        <v>85</v>
      </c>
      <c r="C10447" s="177">
        <v>2025</v>
      </c>
      <c r="D10447" s="177" t="s">
        <v>156</v>
      </c>
      <c r="E10447" s="177" t="s">
        <v>157</v>
      </c>
      <c r="F10447" s="177" t="s">
        <v>430</v>
      </c>
      <c r="G10447" s="177">
        <v>28</v>
      </c>
      <c r="H10447" s="177">
        <v>3.7978999898770002E-4</v>
      </c>
      <c r="I10447" s="118" t="b">
        <f>OR(L10447='PERAC-ngpPrcsTnD-mthncptr'!$B$1,L10447='PERAC-ngpPrcsTnD-mthncptr'!$C$1,L10447='PERAC-ngpPrcsTnD-mthncptr'!$D$1)</f>
        <v>0</v>
      </c>
      <c r="J10447" s="118">
        <f>IF(I10447=TRUE,G10447+'NPV Calcs'!$D$14,G10447)</f>
        <v>28</v>
      </c>
      <c r="K10447" s="176">
        <f>IF(OR(B10447="GAS",B10447="COL",B10447="LAN",B10447="RICE",B10447="LIVE"),H10447*About!$B$98,IF(OR(B10447="CROP",B10447="NAA"),H10447*About!$B$99,H10447))</f>
        <v>3.7978999898770002E-4</v>
      </c>
      <c r="L10447" s="136" t="str">
        <f>INDEX('EPA Tech to Policy Mapping'!$D:$D,MATCH('EPA Data'!F10447,'EPA Tech to Policy Mapping'!$C:$C,0))</f>
        <v>coal mining - methane capture</v>
      </c>
    </row>
    <row r="10448" spans="1:12" x14ac:dyDescent="0.35">
      <c r="A10448" s="177" t="s">
        <v>425</v>
      </c>
      <c r="B10448" s="177" t="s">
        <v>85</v>
      </c>
      <c r="C10448" s="177">
        <v>2025</v>
      </c>
      <c r="D10448" s="177" t="s">
        <v>156</v>
      </c>
      <c r="E10448" s="177" t="s">
        <v>157</v>
      </c>
      <c r="F10448" s="177" t="s">
        <v>427</v>
      </c>
      <c r="G10448" s="177">
        <v>28</v>
      </c>
      <c r="H10448" s="177">
        <v>3.7978999898770002E-4</v>
      </c>
      <c r="I10448" s="118" t="b">
        <f>OR(L10448='PERAC-ngpPrcsTnD-mthncptr'!$B$1,L10448='PERAC-ngpPrcsTnD-mthncptr'!$C$1,L10448='PERAC-ngpPrcsTnD-mthncptr'!$D$1)</f>
        <v>0</v>
      </c>
      <c r="J10448" s="118">
        <f>IF(I10448=TRUE,G10448+'NPV Calcs'!$D$14,G10448)</f>
        <v>28</v>
      </c>
      <c r="K10448" s="176">
        <f>IF(OR(B10448="GAS",B10448="COL",B10448="LAN",B10448="RICE",B10448="LIVE"),H10448*About!$B$98,IF(OR(B10448="CROP",B10448="NAA"),H10448*About!$B$99,H10448))</f>
        <v>3.7978999898770002E-4</v>
      </c>
      <c r="L10448" s="136" t="str">
        <f>INDEX('EPA Tech to Policy Mapping'!$D:$D,MATCH('EPA Data'!F10448,'EPA Tech to Policy Mapping'!$C:$C,0))</f>
        <v>coal mining - methane capture</v>
      </c>
    </row>
    <row r="10449" spans="1:12" x14ac:dyDescent="0.35">
      <c r="A10449" s="177" t="s">
        <v>425</v>
      </c>
      <c r="B10449" s="177" t="s">
        <v>85</v>
      </c>
      <c r="C10449" s="177">
        <v>2025</v>
      </c>
      <c r="D10449" s="177" t="s">
        <v>156</v>
      </c>
      <c r="E10449" s="177" t="s">
        <v>157</v>
      </c>
      <c r="F10449" s="177" t="s">
        <v>427</v>
      </c>
      <c r="G10449" s="177">
        <v>29</v>
      </c>
      <c r="H10449" s="177">
        <v>1.1102532153018001E-3</v>
      </c>
      <c r="I10449" s="118" t="b">
        <f>OR(L10449='PERAC-ngpPrcsTnD-mthncptr'!$B$1,L10449='PERAC-ngpPrcsTnD-mthncptr'!$C$1,L10449='PERAC-ngpPrcsTnD-mthncptr'!$D$1)</f>
        <v>0</v>
      </c>
      <c r="J10449" s="118">
        <f>IF(I10449=TRUE,G10449+'NPV Calcs'!$D$14,G10449)</f>
        <v>29</v>
      </c>
      <c r="K10449" s="176">
        <f>IF(OR(B10449="GAS",B10449="COL",B10449="LAN",B10449="RICE",B10449="LIVE"),H10449*About!$B$98,IF(OR(B10449="CROP",B10449="NAA"),H10449*About!$B$99,H10449))</f>
        <v>1.1102532153018001E-3</v>
      </c>
      <c r="L10449" s="136" t="str">
        <f>INDEX('EPA Tech to Policy Mapping'!$D:$D,MATCH('EPA Data'!F10449,'EPA Tech to Policy Mapping'!$C:$C,0))</f>
        <v>coal mining - methane capture</v>
      </c>
    </row>
    <row r="10450" spans="1:12" x14ac:dyDescent="0.35">
      <c r="A10450" s="177" t="s">
        <v>425</v>
      </c>
      <c r="B10450" s="177" t="s">
        <v>85</v>
      </c>
      <c r="C10450" s="177">
        <v>2025</v>
      </c>
      <c r="D10450" s="177" t="s">
        <v>156</v>
      </c>
      <c r="E10450" s="177" t="s">
        <v>157</v>
      </c>
      <c r="F10450" s="177" t="s">
        <v>430</v>
      </c>
      <c r="G10450" s="177">
        <v>29</v>
      </c>
      <c r="H10450" s="177">
        <v>1.1102532153018001E-3</v>
      </c>
      <c r="I10450" s="118" t="b">
        <f>OR(L10450='PERAC-ngpPrcsTnD-mthncptr'!$B$1,L10450='PERAC-ngpPrcsTnD-mthncptr'!$C$1,L10450='PERAC-ngpPrcsTnD-mthncptr'!$D$1)</f>
        <v>0</v>
      </c>
      <c r="J10450" s="118">
        <f>IF(I10450=TRUE,G10450+'NPV Calcs'!$D$14,G10450)</f>
        <v>29</v>
      </c>
      <c r="K10450" s="176">
        <f>IF(OR(B10450="GAS",B10450="COL",B10450="LAN",B10450="RICE",B10450="LIVE"),H10450*About!$B$98,IF(OR(B10450="CROP",B10450="NAA"),H10450*About!$B$99,H10450))</f>
        <v>1.1102532153018001E-3</v>
      </c>
      <c r="L10450" s="136" t="str">
        <f>INDEX('EPA Tech to Policy Mapping'!$D:$D,MATCH('EPA Data'!F10450,'EPA Tech to Policy Mapping'!$C:$C,0))</f>
        <v>coal mining - methane capture</v>
      </c>
    </row>
    <row r="10451" spans="1:12" x14ac:dyDescent="0.35">
      <c r="A10451" s="177" t="s">
        <v>425</v>
      </c>
      <c r="B10451" s="177" t="s">
        <v>85</v>
      </c>
      <c r="C10451" s="177">
        <v>2025</v>
      </c>
      <c r="D10451" s="177" t="s">
        <v>156</v>
      </c>
      <c r="E10451" s="177" t="s">
        <v>157</v>
      </c>
      <c r="F10451" s="177" t="s">
        <v>426</v>
      </c>
      <c r="G10451" s="177">
        <v>29</v>
      </c>
      <c r="H10451" s="177">
        <v>3.5189315676689E-3</v>
      </c>
      <c r="I10451" s="118" t="b">
        <f>OR(L10451='PERAC-ngpPrcsTnD-mthncptr'!$B$1,L10451='PERAC-ngpPrcsTnD-mthncptr'!$C$1,L10451='PERAC-ngpPrcsTnD-mthncptr'!$D$1)</f>
        <v>0</v>
      </c>
      <c r="J10451" s="118">
        <f>IF(I10451=TRUE,G10451+'NPV Calcs'!$D$14,G10451)</f>
        <v>29</v>
      </c>
      <c r="K10451" s="176">
        <f>IF(OR(B10451="GAS",B10451="COL",B10451="LAN",B10451="RICE",B10451="LIVE"),H10451*About!$B$98,IF(OR(B10451="CROP",B10451="NAA"),H10451*About!$B$99,H10451))</f>
        <v>3.5189315676689E-3</v>
      </c>
      <c r="L10451" s="136" t="str">
        <f>INDEX('EPA Tech to Policy Mapping'!$D:$D,MATCH('EPA Data'!F10451,'EPA Tech to Policy Mapping'!$C:$C,0))</f>
        <v>coal mining - methane capture</v>
      </c>
    </row>
    <row r="10452" spans="1:12" x14ac:dyDescent="0.35">
      <c r="A10452" s="177" t="s">
        <v>425</v>
      </c>
      <c r="B10452" s="177" t="s">
        <v>85</v>
      </c>
      <c r="C10452" s="177">
        <v>2025</v>
      </c>
      <c r="D10452" s="177" t="s">
        <v>156</v>
      </c>
      <c r="E10452" s="177" t="s">
        <v>157</v>
      </c>
      <c r="F10452" s="177" t="s">
        <v>430</v>
      </c>
      <c r="G10452" s="177">
        <v>30</v>
      </c>
      <c r="H10452" s="177">
        <v>3.5591074265539999E-4</v>
      </c>
      <c r="I10452" s="118" t="b">
        <f>OR(L10452='PERAC-ngpPrcsTnD-mthncptr'!$B$1,L10452='PERAC-ngpPrcsTnD-mthncptr'!$C$1,L10452='PERAC-ngpPrcsTnD-mthncptr'!$D$1)</f>
        <v>0</v>
      </c>
      <c r="J10452" s="118">
        <f>IF(I10452=TRUE,G10452+'NPV Calcs'!$D$14,G10452)</f>
        <v>30</v>
      </c>
      <c r="K10452" s="176">
        <f>IF(OR(B10452="GAS",B10452="COL",B10452="LAN",B10452="RICE",B10452="LIVE"),H10452*About!$B$98,IF(OR(B10452="CROP",B10452="NAA"),H10452*About!$B$99,H10452))</f>
        <v>3.5591074265539999E-4</v>
      </c>
      <c r="L10452" s="136" t="str">
        <f>INDEX('EPA Tech to Policy Mapping'!$D:$D,MATCH('EPA Data'!F10452,'EPA Tech to Policy Mapping'!$C:$C,0))</f>
        <v>coal mining - methane capture</v>
      </c>
    </row>
    <row r="10453" spans="1:12" x14ac:dyDescent="0.35">
      <c r="A10453" s="177" t="s">
        <v>425</v>
      </c>
      <c r="B10453" s="177" t="s">
        <v>85</v>
      </c>
      <c r="C10453" s="177">
        <v>2025</v>
      </c>
      <c r="D10453" s="177" t="s">
        <v>156</v>
      </c>
      <c r="E10453" s="177" t="s">
        <v>157</v>
      </c>
      <c r="F10453" s="177" t="s">
        <v>427</v>
      </c>
      <c r="G10453" s="177">
        <v>30</v>
      </c>
      <c r="H10453" s="177">
        <v>3.5591074265539999E-4</v>
      </c>
      <c r="I10453" s="118" t="b">
        <f>OR(L10453='PERAC-ngpPrcsTnD-mthncptr'!$B$1,L10453='PERAC-ngpPrcsTnD-mthncptr'!$C$1,L10453='PERAC-ngpPrcsTnD-mthncptr'!$D$1)</f>
        <v>0</v>
      </c>
      <c r="J10453" s="118">
        <f>IF(I10453=TRUE,G10453+'NPV Calcs'!$D$14,G10453)</f>
        <v>30</v>
      </c>
      <c r="K10453" s="176">
        <f>IF(OR(B10453="GAS",B10453="COL",B10453="LAN",B10453="RICE",B10453="LIVE"),H10453*About!$B$98,IF(OR(B10453="CROP",B10453="NAA"),H10453*About!$B$99,H10453))</f>
        <v>3.5591074265539999E-4</v>
      </c>
      <c r="L10453" s="136" t="str">
        <f>INDEX('EPA Tech to Policy Mapping'!$D:$D,MATCH('EPA Data'!F10453,'EPA Tech to Policy Mapping'!$C:$C,0))</f>
        <v>coal mining - methane capture</v>
      </c>
    </row>
    <row r="10454" spans="1:12" x14ac:dyDescent="0.35">
      <c r="A10454" s="177" t="s">
        <v>425</v>
      </c>
      <c r="B10454" s="177" t="s">
        <v>85</v>
      </c>
      <c r="C10454" s="177">
        <v>2025</v>
      </c>
      <c r="D10454" s="177" t="s">
        <v>156</v>
      </c>
      <c r="E10454" s="177" t="s">
        <v>157</v>
      </c>
      <c r="F10454" s="177" t="s">
        <v>428</v>
      </c>
      <c r="G10454" s="177">
        <v>30</v>
      </c>
      <c r="H10454" s="177">
        <v>3.1010617385619999E-4</v>
      </c>
      <c r="I10454" s="118" t="b">
        <f>OR(L10454='PERAC-ngpPrcsTnD-mthncptr'!$B$1,L10454='PERAC-ngpPrcsTnD-mthncptr'!$C$1,L10454='PERAC-ngpPrcsTnD-mthncptr'!$D$1)</f>
        <v>0</v>
      </c>
      <c r="J10454" s="118">
        <f>IF(I10454=TRUE,G10454+'NPV Calcs'!$D$14,G10454)</f>
        <v>30</v>
      </c>
      <c r="K10454" s="176">
        <f>IF(OR(B10454="GAS",B10454="COL",B10454="LAN",B10454="RICE",B10454="LIVE"),H10454*About!$B$98,IF(OR(B10454="CROP",B10454="NAA"),H10454*About!$B$99,H10454))</f>
        <v>3.1010617385619999E-4</v>
      </c>
      <c r="L10454" s="136" t="str">
        <f>INDEX('EPA Tech to Policy Mapping'!$D:$D,MATCH('EPA Data'!F10454,'EPA Tech to Policy Mapping'!$C:$C,0))</f>
        <v>coal mining - methane destruction</v>
      </c>
    </row>
    <row r="10455" spans="1:12" x14ac:dyDescent="0.35">
      <c r="A10455" s="177" t="s">
        <v>425</v>
      </c>
      <c r="B10455" s="177" t="s">
        <v>85</v>
      </c>
      <c r="C10455" s="177">
        <v>2025</v>
      </c>
      <c r="D10455" s="177" t="s">
        <v>156</v>
      </c>
      <c r="E10455" s="177" t="s">
        <v>157</v>
      </c>
      <c r="F10455" s="177" t="s">
        <v>428</v>
      </c>
      <c r="G10455" s="177">
        <v>31</v>
      </c>
      <c r="H10455" s="177">
        <v>3.0641534249299998E-4</v>
      </c>
      <c r="I10455" s="118" t="b">
        <f>OR(L10455='PERAC-ngpPrcsTnD-mthncptr'!$B$1,L10455='PERAC-ngpPrcsTnD-mthncptr'!$C$1,L10455='PERAC-ngpPrcsTnD-mthncptr'!$D$1)</f>
        <v>0</v>
      </c>
      <c r="J10455" s="118">
        <f>IF(I10455=TRUE,G10455+'NPV Calcs'!$D$14,G10455)</f>
        <v>31</v>
      </c>
      <c r="K10455" s="176">
        <f>IF(OR(B10455="GAS",B10455="COL",B10455="LAN",B10455="RICE",B10455="LIVE"),H10455*About!$B$98,IF(OR(B10455="CROP",B10455="NAA"),H10455*About!$B$99,H10455))</f>
        <v>3.0641534249299998E-4</v>
      </c>
      <c r="L10455" s="136" t="str">
        <f>INDEX('EPA Tech to Policy Mapping'!$D:$D,MATCH('EPA Data'!F10455,'EPA Tech to Policy Mapping'!$C:$C,0))</f>
        <v>coal mining - methane destruction</v>
      </c>
    </row>
    <row r="10456" spans="1:12" x14ac:dyDescent="0.35">
      <c r="A10456" s="177" t="s">
        <v>425</v>
      </c>
      <c r="B10456" s="177" t="s">
        <v>85</v>
      </c>
      <c r="C10456" s="177">
        <v>2025</v>
      </c>
      <c r="D10456" s="177" t="s">
        <v>156</v>
      </c>
      <c r="E10456" s="177" t="s">
        <v>157</v>
      </c>
      <c r="F10456" s="177" t="s">
        <v>426</v>
      </c>
      <c r="G10456" s="177">
        <v>31</v>
      </c>
      <c r="H10456" s="177">
        <v>3.4160674549638999E-3</v>
      </c>
      <c r="I10456" s="118" t="b">
        <f>OR(L10456='PERAC-ngpPrcsTnD-mthncptr'!$B$1,L10456='PERAC-ngpPrcsTnD-mthncptr'!$C$1,L10456='PERAC-ngpPrcsTnD-mthncptr'!$D$1)</f>
        <v>0</v>
      </c>
      <c r="J10456" s="118">
        <f>IF(I10456=TRUE,G10456+'NPV Calcs'!$D$14,G10456)</f>
        <v>31</v>
      </c>
      <c r="K10456" s="176">
        <f>IF(OR(B10456="GAS",B10456="COL",B10456="LAN",B10456="RICE",B10456="LIVE"),H10456*About!$B$98,IF(OR(B10456="CROP",B10456="NAA"),H10456*About!$B$99,H10456))</f>
        <v>3.4160674549638999E-3</v>
      </c>
      <c r="L10456" s="136" t="str">
        <f>INDEX('EPA Tech to Policy Mapping'!$D:$D,MATCH('EPA Data'!F10456,'EPA Tech to Policy Mapping'!$C:$C,0))</f>
        <v>coal mining - methane capture</v>
      </c>
    </row>
    <row r="10457" spans="1:12" x14ac:dyDescent="0.35">
      <c r="A10457" s="177" t="s">
        <v>425</v>
      </c>
      <c r="B10457" s="177" t="s">
        <v>85</v>
      </c>
      <c r="C10457" s="177">
        <v>2025</v>
      </c>
      <c r="D10457" s="177" t="s">
        <v>156</v>
      </c>
      <c r="E10457" s="177" t="s">
        <v>157</v>
      </c>
      <c r="F10457" s="177" t="s">
        <v>428</v>
      </c>
      <c r="G10457" s="177">
        <v>32</v>
      </c>
      <c r="H10457" s="177">
        <v>2.8798737912440002E-4</v>
      </c>
      <c r="I10457" s="118" t="b">
        <f>OR(L10457='PERAC-ngpPrcsTnD-mthncptr'!$B$1,L10457='PERAC-ngpPrcsTnD-mthncptr'!$C$1,L10457='PERAC-ngpPrcsTnD-mthncptr'!$D$1)</f>
        <v>0</v>
      </c>
      <c r="J10457" s="118">
        <f>IF(I10457=TRUE,G10457+'NPV Calcs'!$D$14,G10457)</f>
        <v>32</v>
      </c>
      <c r="K10457" s="176">
        <f>IF(OR(B10457="GAS",B10457="COL",B10457="LAN",B10457="RICE",B10457="LIVE"),H10457*About!$B$98,IF(OR(B10457="CROP",B10457="NAA"),H10457*About!$B$99,H10457))</f>
        <v>2.8798737912440002E-4</v>
      </c>
      <c r="L10457" s="136" t="str">
        <f>INDEX('EPA Tech to Policy Mapping'!$D:$D,MATCH('EPA Data'!F10457,'EPA Tech to Policy Mapping'!$C:$C,0))</f>
        <v>coal mining - methane destruction</v>
      </c>
    </row>
    <row r="10458" spans="1:12" x14ac:dyDescent="0.35">
      <c r="A10458" s="177" t="s">
        <v>425</v>
      </c>
      <c r="B10458" s="177" t="s">
        <v>85</v>
      </c>
      <c r="C10458" s="177">
        <v>2025</v>
      </c>
      <c r="D10458" s="177" t="s">
        <v>156</v>
      </c>
      <c r="E10458" s="177" t="s">
        <v>157</v>
      </c>
      <c r="F10458" s="177" t="s">
        <v>426</v>
      </c>
      <c r="G10458" s="177">
        <v>32</v>
      </c>
      <c r="H10458" s="177">
        <v>3.3595971763133998E-3</v>
      </c>
      <c r="I10458" s="118" t="b">
        <f>OR(L10458='PERAC-ngpPrcsTnD-mthncptr'!$B$1,L10458='PERAC-ngpPrcsTnD-mthncptr'!$C$1,L10458='PERAC-ngpPrcsTnD-mthncptr'!$D$1)</f>
        <v>0</v>
      </c>
      <c r="J10458" s="118">
        <f>IF(I10458=TRUE,G10458+'NPV Calcs'!$D$14,G10458)</f>
        <v>32</v>
      </c>
      <c r="K10458" s="176">
        <f>IF(OR(B10458="GAS",B10458="COL",B10458="LAN",B10458="RICE",B10458="LIVE"),H10458*About!$B$98,IF(OR(B10458="CROP",B10458="NAA"),H10458*About!$B$99,H10458))</f>
        <v>3.3595971763133998E-3</v>
      </c>
      <c r="L10458" s="136" t="str">
        <f>INDEX('EPA Tech to Policy Mapping'!$D:$D,MATCH('EPA Data'!F10458,'EPA Tech to Policy Mapping'!$C:$C,0))</f>
        <v>coal mining - methane capture</v>
      </c>
    </row>
    <row r="10459" spans="1:12" x14ac:dyDescent="0.35">
      <c r="A10459" s="177" t="s">
        <v>425</v>
      </c>
      <c r="B10459" s="177" t="s">
        <v>85</v>
      </c>
      <c r="C10459" s="177">
        <v>2025</v>
      </c>
      <c r="D10459" s="177" t="s">
        <v>156</v>
      </c>
      <c r="E10459" s="177" t="s">
        <v>157</v>
      </c>
      <c r="F10459" s="177" t="s">
        <v>428</v>
      </c>
      <c r="G10459" s="177">
        <v>33</v>
      </c>
      <c r="H10459" s="177">
        <v>2.828117867466E-4</v>
      </c>
      <c r="I10459" s="118" t="b">
        <f>OR(L10459='PERAC-ngpPrcsTnD-mthncptr'!$B$1,L10459='PERAC-ngpPrcsTnD-mthncptr'!$C$1,L10459='PERAC-ngpPrcsTnD-mthncptr'!$D$1)</f>
        <v>0</v>
      </c>
      <c r="J10459" s="118">
        <f>IF(I10459=TRUE,G10459+'NPV Calcs'!$D$14,G10459)</f>
        <v>33</v>
      </c>
      <c r="K10459" s="176">
        <f>IF(OR(B10459="GAS",B10459="COL",B10459="LAN",B10459="RICE",B10459="LIVE"),H10459*About!$B$98,IF(OR(B10459="CROP",B10459="NAA"),H10459*About!$B$99,H10459))</f>
        <v>2.828117867466E-4</v>
      </c>
      <c r="L10459" s="136" t="str">
        <f>INDEX('EPA Tech to Policy Mapping'!$D:$D,MATCH('EPA Data'!F10459,'EPA Tech to Policy Mapping'!$C:$C,0))</f>
        <v>coal mining - methane destruction</v>
      </c>
    </row>
    <row r="10460" spans="1:12" x14ac:dyDescent="0.35">
      <c r="A10460" s="177" t="s">
        <v>425</v>
      </c>
      <c r="B10460" s="177" t="s">
        <v>85</v>
      </c>
      <c r="C10460" s="177">
        <v>2025</v>
      </c>
      <c r="D10460" s="177" t="s">
        <v>156</v>
      </c>
      <c r="E10460" s="177" t="s">
        <v>157</v>
      </c>
      <c r="F10460" s="177" t="s">
        <v>430</v>
      </c>
      <c r="G10460" s="177">
        <v>35</v>
      </c>
      <c r="H10460" s="177">
        <v>3.1010617385619999E-4</v>
      </c>
      <c r="I10460" s="118" t="b">
        <f>OR(L10460='PERAC-ngpPrcsTnD-mthncptr'!$B$1,L10460='PERAC-ngpPrcsTnD-mthncptr'!$C$1,L10460='PERAC-ngpPrcsTnD-mthncptr'!$D$1)</f>
        <v>0</v>
      </c>
      <c r="J10460" s="118">
        <f>IF(I10460=TRUE,G10460+'NPV Calcs'!$D$14,G10460)</f>
        <v>35</v>
      </c>
      <c r="K10460" s="176">
        <f>IF(OR(B10460="GAS",B10460="COL",B10460="LAN",B10460="RICE",B10460="LIVE"),H10460*About!$B$98,IF(OR(B10460="CROP",B10460="NAA"),H10460*About!$B$99,H10460))</f>
        <v>3.1010617385619999E-4</v>
      </c>
      <c r="L10460" s="136" t="str">
        <f>INDEX('EPA Tech to Policy Mapping'!$D:$D,MATCH('EPA Data'!F10460,'EPA Tech to Policy Mapping'!$C:$C,0))</f>
        <v>coal mining - methane capture</v>
      </c>
    </row>
    <row r="10461" spans="1:12" x14ac:dyDescent="0.35">
      <c r="A10461" s="177" t="s">
        <v>425</v>
      </c>
      <c r="B10461" s="177" t="s">
        <v>85</v>
      </c>
      <c r="C10461" s="177">
        <v>2025</v>
      </c>
      <c r="D10461" s="177" t="s">
        <v>156</v>
      </c>
      <c r="E10461" s="177" t="s">
        <v>157</v>
      </c>
      <c r="F10461" s="177" t="s">
        <v>427</v>
      </c>
      <c r="G10461" s="177">
        <v>35</v>
      </c>
      <c r="H10461" s="177">
        <v>3.1010617385619999E-4</v>
      </c>
      <c r="I10461" s="118" t="b">
        <f>OR(L10461='PERAC-ngpPrcsTnD-mthncptr'!$B$1,L10461='PERAC-ngpPrcsTnD-mthncptr'!$C$1,L10461='PERAC-ngpPrcsTnD-mthncptr'!$D$1)</f>
        <v>0</v>
      </c>
      <c r="J10461" s="118">
        <f>IF(I10461=TRUE,G10461+'NPV Calcs'!$D$14,G10461)</f>
        <v>35</v>
      </c>
      <c r="K10461" s="176">
        <f>IF(OR(B10461="GAS",B10461="COL",B10461="LAN",B10461="RICE",B10461="LIVE"),H10461*About!$B$98,IF(OR(B10461="CROP",B10461="NAA"),H10461*About!$B$99,H10461))</f>
        <v>3.1010617385619999E-4</v>
      </c>
      <c r="L10461" s="136" t="str">
        <f>INDEX('EPA Tech to Policy Mapping'!$D:$D,MATCH('EPA Data'!F10461,'EPA Tech to Policy Mapping'!$C:$C,0))</f>
        <v>coal mining - methane capture</v>
      </c>
    </row>
    <row r="10462" spans="1:12" x14ac:dyDescent="0.35">
      <c r="A10462" s="177" t="s">
        <v>425</v>
      </c>
      <c r="B10462" s="177" t="s">
        <v>85</v>
      </c>
      <c r="C10462" s="177">
        <v>2025</v>
      </c>
      <c r="D10462" s="177" t="s">
        <v>156</v>
      </c>
      <c r="E10462" s="177" t="s">
        <v>157</v>
      </c>
      <c r="F10462" s="177" t="s">
        <v>428</v>
      </c>
      <c r="G10462" s="177">
        <v>35</v>
      </c>
      <c r="H10462" s="177">
        <v>5.2874849643559999E-4</v>
      </c>
      <c r="I10462" s="118" t="b">
        <f>OR(L10462='PERAC-ngpPrcsTnD-mthncptr'!$B$1,L10462='PERAC-ngpPrcsTnD-mthncptr'!$C$1,L10462='PERAC-ngpPrcsTnD-mthncptr'!$D$1)</f>
        <v>0</v>
      </c>
      <c r="J10462" s="118">
        <f>IF(I10462=TRUE,G10462+'NPV Calcs'!$D$14,G10462)</f>
        <v>35</v>
      </c>
      <c r="K10462" s="176">
        <f>IF(OR(B10462="GAS",B10462="COL",B10462="LAN",B10462="RICE",B10462="LIVE"),H10462*About!$B$98,IF(OR(B10462="CROP",B10462="NAA"),H10462*About!$B$99,H10462))</f>
        <v>5.2874849643559999E-4</v>
      </c>
      <c r="L10462" s="136" t="str">
        <f>INDEX('EPA Tech to Policy Mapping'!$D:$D,MATCH('EPA Data'!F10462,'EPA Tech to Policy Mapping'!$C:$C,0))</f>
        <v>coal mining - methane destruction</v>
      </c>
    </row>
    <row r="10463" spans="1:12" x14ac:dyDescent="0.35">
      <c r="A10463" s="177" t="s">
        <v>425</v>
      </c>
      <c r="B10463" s="177" t="s">
        <v>85</v>
      </c>
      <c r="C10463" s="177">
        <v>2025</v>
      </c>
      <c r="D10463" s="177" t="s">
        <v>156</v>
      </c>
      <c r="E10463" s="177" t="s">
        <v>157</v>
      </c>
      <c r="F10463" s="177" t="s">
        <v>427</v>
      </c>
      <c r="G10463" s="177">
        <v>36</v>
      </c>
      <c r="H10463" s="177">
        <v>3.0641534249299998E-4</v>
      </c>
      <c r="I10463" s="118" t="b">
        <f>OR(L10463='PERAC-ngpPrcsTnD-mthncptr'!$B$1,L10463='PERAC-ngpPrcsTnD-mthncptr'!$C$1,L10463='PERAC-ngpPrcsTnD-mthncptr'!$D$1)</f>
        <v>0</v>
      </c>
      <c r="J10463" s="118">
        <f>IF(I10463=TRUE,G10463+'NPV Calcs'!$D$14,G10463)</f>
        <v>36</v>
      </c>
      <c r="K10463" s="176">
        <f>IF(OR(B10463="GAS",B10463="COL",B10463="LAN",B10463="RICE",B10463="LIVE"),H10463*About!$B$98,IF(OR(B10463="CROP",B10463="NAA"),H10463*About!$B$99,H10463))</f>
        <v>3.0641534249299998E-4</v>
      </c>
      <c r="L10463" s="136" t="str">
        <f>INDEX('EPA Tech to Policy Mapping'!$D:$D,MATCH('EPA Data'!F10463,'EPA Tech to Policy Mapping'!$C:$C,0))</f>
        <v>coal mining - methane capture</v>
      </c>
    </row>
    <row r="10464" spans="1:12" x14ac:dyDescent="0.35">
      <c r="A10464" s="177" t="s">
        <v>425</v>
      </c>
      <c r="B10464" s="177" t="s">
        <v>85</v>
      </c>
      <c r="C10464" s="177">
        <v>2025</v>
      </c>
      <c r="D10464" s="177" t="s">
        <v>156</v>
      </c>
      <c r="E10464" s="177" t="s">
        <v>157</v>
      </c>
      <c r="F10464" s="177" t="s">
        <v>430</v>
      </c>
      <c r="G10464" s="177">
        <v>36</v>
      </c>
      <c r="H10464" s="177">
        <v>3.0641534249299998E-4</v>
      </c>
      <c r="I10464" s="118" t="b">
        <f>OR(L10464='PERAC-ngpPrcsTnD-mthncptr'!$B$1,L10464='PERAC-ngpPrcsTnD-mthncptr'!$C$1,L10464='PERAC-ngpPrcsTnD-mthncptr'!$D$1)</f>
        <v>0</v>
      </c>
      <c r="J10464" s="118">
        <f>IF(I10464=TRUE,G10464+'NPV Calcs'!$D$14,G10464)</f>
        <v>36</v>
      </c>
      <c r="K10464" s="176">
        <f>IF(OR(B10464="GAS",B10464="COL",B10464="LAN",B10464="RICE",B10464="LIVE"),H10464*About!$B$98,IF(OR(B10464="CROP",B10464="NAA"),H10464*About!$B$99,H10464))</f>
        <v>3.0641534249299998E-4</v>
      </c>
      <c r="L10464" s="136" t="str">
        <f>INDEX('EPA Tech to Policy Mapping'!$D:$D,MATCH('EPA Data'!F10464,'EPA Tech to Policy Mapping'!$C:$C,0))</f>
        <v>coal mining - methane capture</v>
      </c>
    </row>
    <row r="10465" spans="1:12" x14ac:dyDescent="0.35">
      <c r="A10465" s="177" t="s">
        <v>425</v>
      </c>
      <c r="B10465" s="177" t="s">
        <v>85</v>
      </c>
      <c r="C10465" s="177">
        <v>2025</v>
      </c>
      <c r="D10465" s="177" t="s">
        <v>156</v>
      </c>
      <c r="E10465" s="177" t="s">
        <v>157</v>
      </c>
      <c r="F10465" s="177" t="s">
        <v>426</v>
      </c>
      <c r="G10465" s="177">
        <v>36</v>
      </c>
      <c r="H10465" s="177">
        <v>6.3406031113118003E-3</v>
      </c>
      <c r="I10465" s="118" t="b">
        <f>OR(L10465='PERAC-ngpPrcsTnD-mthncptr'!$B$1,L10465='PERAC-ngpPrcsTnD-mthncptr'!$C$1,L10465='PERAC-ngpPrcsTnD-mthncptr'!$D$1)</f>
        <v>0</v>
      </c>
      <c r="J10465" s="118">
        <f>IF(I10465=TRUE,G10465+'NPV Calcs'!$D$14,G10465)</f>
        <v>36</v>
      </c>
      <c r="K10465" s="176">
        <f>IF(OR(B10465="GAS",B10465="COL",B10465="LAN",B10465="RICE",B10465="LIVE"),H10465*About!$B$98,IF(OR(B10465="CROP",B10465="NAA"),H10465*About!$B$99,H10465))</f>
        <v>6.3406031113118003E-3</v>
      </c>
      <c r="L10465" s="136" t="str">
        <f>INDEX('EPA Tech to Policy Mapping'!$D:$D,MATCH('EPA Data'!F10465,'EPA Tech to Policy Mapping'!$C:$C,0))</f>
        <v>coal mining - methane capture</v>
      </c>
    </row>
    <row r="10466" spans="1:12" x14ac:dyDescent="0.35">
      <c r="A10466" s="177" t="s">
        <v>425</v>
      </c>
      <c r="B10466" s="177" t="s">
        <v>85</v>
      </c>
      <c r="C10466" s="177">
        <v>2025</v>
      </c>
      <c r="D10466" s="177" t="s">
        <v>156</v>
      </c>
      <c r="E10466" s="177" t="s">
        <v>157</v>
      </c>
      <c r="F10466" s="177" t="s">
        <v>428</v>
      </c>
      <c r="G10466" s="177">
        <v>37</v>
      </c>
      <c r="H10466" s="177">
        <v>2.4889028281899997E-4</v>
      </c>
      <c r="I10466" s="118" t="b">
        <f>OR(L10466='PERAC-ngpPrcsTnD-mthncptr'!$B$1,L10466='PERAC-ngpPrcsTnD-mthncptr'!$C$1,L10466='PERAC-ngpPrcsTnD-mthncptr'!$D$1)</f>
        <v>0</v>
      </c>
      <c r="J10466" s="118">
        <f>IF(I10466=TRUE,G10466+'NPV Calcs'!$D$14,G10466)</f>
        <v>37</v>
      </c>
      <c r="K10466" s="176">
        <f>IF(OR(B10466="GAS",B10466="COL",B10466="LAN",B10466="RICE",B10466="LIVE"),H10466*About!$B$98,IF(OR(B10466="CROP",B10466="NAA"),H10466*About!$B$99,H10466))</f>
        <v>2.4889028281899997E-4</v>
      </c>
      <c r="L10466" s="136" t="str">
        <f>INDEX('EPA Tech to Policy Mapping'!$D:$D,MATCH('EPA Data'!F10466,'EPA Tech to Policy Mapping'!$C:$C,0))</f>
        <v>coal mining - methane destruction</v>
      </c>
    </row>
    <row r="10467" spans="1:12" x14ac:dyDescent="0.35">
      <c r="A10467" s="177" t="s">
        <v>425</v>
      </c>
      <c r="B10467" s="177" t="s">
        <v>85</v>
      </c>
      <c r="C10467" s="177">
        <v>2025</v>
      </c>
      <c r="D10467" s="177" t="s">
        <v>156</v>
      </c>
      <c r="E10467" s="177" t="s">
        <v>157</v>
      </c>
      <c r="F10467" s="177" t="s">
        <v>426</v>
      </c>
      <c r="G10467" s="177">
        <v>38</v>
      </c>
      <c r="H10467" s="177">
        <v>3.0628503300250002E-3</v>
      </c>
      <c r="I10467" s="118" t="b">
        <f>OR(L10467='PERAC-ngpPrcsTnD-mthncptr'!$B$1,L10467='PERAC-ngpPrcsTnD-mthncptr'!$C$1,L10467='PERAC-ngpPrcsTnD-mthncptr'!$D$1)</f>
        <v>0</v>
      </c>
      <c r="J10467" s="118">
        <f>IF(I10467=TRUE,G10467+'NPV Calcs'!$D$14,G10467)</f>
        <v>38</v>
      </c>
      <c r="K10467" s="176">
        <f>IF(OR(B10467="GAS",B10467="COL",B10467="LAN",B10467="RICE",B10467="LIVE"),H10467*About!$B$98,IF(OR(B10467="CROP",B10467="NAA"),H10467*About!$B$99,H10467))</f>
        <v>3.0628503300250002E-3</v>
      </c>
      <c r="L10467" s="136" t="str">
        <f>INDEX('EPA Tech to Policy Mapping'!$D:$D,MATCH('EPA Data'!F10467,'EPA Tech to Policy Mapping'!$C:$C,0))</f>
        <v>coal mining - methane capture</v>
      </c>
    </row>
    <row r="10468" spans="1:12" x14ac:dyDescent="0.35">
      <c r="A10468" s="177" t="s">
        <v>425</v>
      </c>
      <c r="B10468" s="177" t="s">
        <v>85</v>
      </c>
      <c r="C10468" s="177">
        <v>2025</v>
      </c>
      <c r="D10468" s="177" t="s">
        <v>156</v>
      </c>
      <c r="E10468" s="177" t="s">
        <v>157</v>
      </c>
      <c r="F10468" s="177" t="s">
        <v>427</v>
      </c>
      <c r="G10468" s="177">
        <v>38</v>
      </c>
      <c r="H10468" s="177">
        <v>2.8798737912440002E-4</v>
      </c>
      <c r="I10468" s="118" t="b">
        <f>OR(L10468='PERAC-ngpPrcsTnD-mthncptr'!$B$1,L10468='PERAC-ngpPrcsTnD-mthncptr'!$C$1,L10468='PERAC-ngpPrcsTnD-mthncptr'!$D$1)</f>
        <v>0</v>
      </c>
      <c r="J10468" s="118">
        <f>IF(I10468=TRUE,G10468+'NPV Calcs'!$D$14,G10468)</f>
        <v>38</v>
      </c>
      <c r="K10468" s="176">
        <f>IF(OR(B10468="GAS",B10468="COL",B10468="LAN",B10468="RICE",B10468="LIVE"),H10468*About!$B$98,IF(OR(B10468="CROP",B10468="NAA"),H10468*About!$B$99,H10468))</f>
        <v>2.8798737912440002E-4</v>
      </c>
      <c r="L10468" s="136" t="str">
        <f>INDEX('EPA Tech to Policy Mapping'!$D:$D,MATCH('EPA Data'!F10468,'EPA Tech to Policy Mapping'!$C:$C,0))</f>
        <v>coal mining - methane capture</v>
      </c>
    </row>
    <row r="10469" spans="1:12" x14ac:dyDescent="0.35">
      <c r="A10469" s="177" t="s">
        <v>425</v>
      </c>
      <c r="B10469" s="177" t="s">
        <v>85</v>
      </c>
      <c r="C10469" s="177">
        <v>2025</v>
      </c>
      <c r="D10469" s="177" t="s">
        <v>156</v>
      </c>
      <c r="E10469" s="177" t="s">
        <v>157</v>
      </c>
      <c r="F10469" s="177" t="s">
        <v>430</v>
      </c>
      <c r="G10469" s="177">
        <v>38</v>
      </c>
      <c r="H10469" s="177">
        <v>2.8798737912440002E-4</v>
      </c>
      <c r="I10469" s="118" t="b">
        <f>OR(L10469='PERAC-ngpPrcsTnD-mthncptr'!$B$1,L10469='PERAC-ngpPrcsTnD-mthncptr'!$C$1,L10469='PERAC-ngpPrcsTnD-mthncptr'!$D$1)</f>
        <v>0</v>
      </c>
      <c r="J10469" s="118">
        <f>IF(I10469=TRUE,G10469+'NPV Calcs'!$D$14,G10469)</f>
        <v>38</v>
      </c>
      <c r="K10469" s="176">
        <f>IF(OR(B10469="GAS",B10469="COL",B10469="LAN",B10469="RICE",B10469="LIVE"),H10469*About!$B$98,IF(OR(B10469="CROP",B10469="NAA"),H10469*About!$B$99,H10469))</f>
        <v>2.8798737912440002E-4</v>
      </c>
      <c r="L10469" s="136" t="str">
        <f>INDEX('EPA Tech to Policy Mapping'!$D:$D,MATCH('EPA Data'!F10469,'EPA Tech to Policy Mapping'!$C:$C,0))</f>
        <v>coal mining - methane capture</v>
      </c>
    </row>
    <row r="10470" spans="1:12" x14ac:dyDescent="0.35">
      <c r="A10470" s="177" t="s">
        <v>425</v>
      </c>
      <c r="B10470" s="177" t="s">
        <v>85</v>
      </c>
      <c r="C10470" s="177">
        <v>2025</v>
      </c>
      <c r="D10470" s="177" t="s">
        <v>156</v>
      </c>
      <c r="E10470" s="177" t="s">
        <v>157</v>
      </c>
      <c r="F10470" s="177" t="s">
        <v>428</v>
      </c>
      <c r="G10470" s="177">
        <v>39</v>
      </c>
      <c r="H10470" s="177">
        <v>2.3585734015800001E-4</v>
      </c>
      <c r="I10470" s="118" t="b">
        <f>OR(L10470='PERAC-ngpPrcsTnD-mthncptr'!$B$1,L10470='PERAC-ngpPrcsTnD-mthncptr'!$C$1,L10470='PERAC-ngpPrcsTnD-mthncptr'!$D$1)</f>
        <v>0</v>
      </c>
      <c r="J10470" s="118">
        <f>IF(I10470=TRUE,G10470+'NPV Calcs'!$D$14,G10470)</f>
        <v>39</v>
      </c>
      <c r="K10470" s="176">
        <f>IF(OR(B10470="GAS",B10470="COL",B10470="LAN",B10470="RICE",B10470="LIVE"),H10470*About!$B$98,IF(OR(B10470="CROP",B10470="NAA"),H10470*About!$B$99,H10470))</f>
        <v>2.3585734015800001E-4</v>
      </c>
      <c r="L10470" s="136" t="str">
        <f>INDEX('EPA Tech to Policy Mapping'!$D:$D,MATCH('EPA Data'!F10470,'EPA Tech to Policy Mapping'!$C:$C,0))</f>
        <v>coal mining - methane destruction</v>
      </c>
    </row>
    <row r="10471" spans="1:12" x14ac:dyDescent="0.35">
      <c r="A10471" s="177" t="s">
        <v>425</v>
      </c>
      <c r="B10471" s="177" t="s">
        <v>85</v>
      </c>
      <c r="C10471" s="177">
        <v>2025</v>
      </c>
      <c r="D10471" s="177" t="s">
        <v>156</v>
      </c>
      <c r="E10471" s="177" t="s">
        <v>157</v>
      </c>
      <c r="F10471" s="177" t="s">
        <v>427</v>
      </c>
      <c r="G10471" s="177">
        <v>39</v>
      </c>
      <c r="H10471" s="177">
        <v>2.828117867466E-4</v>
      </c>
      <c r="I10471" s="118" t="b">
        <f>OR(L10471='PERAC-ngpPrcsTnD-mthncptr'!$B$1,L10471='PERAC-ngpPrcsTnD-mthncptr'!$C$1,L10471='PERAC-ngpPrcsTnD-mthncptr'!$D$1)</f>
        <v>0</v>
      </c>
      <c r="J10471" s="118">
        <f>IF(I10471=TRUE,G10471+'NPV Calcs'!$D$14,G10471)</f>
        <v>39</v>
      </c>
      <c r="K10471" s="176">
        <f>IF(OR(B10471="GAS",B10471="COL",B10471="LAN",B10471="RICE",B10471="LIVE"),H10471*About!$B$98,IF(OR(B10471="CROP",B10471="NAA"),H10471*About!$B$99,H10471))</f>
        <v>2.828117867466E-4</v>
      </c>
      <c r="L10471" s="136" t="str">
        <f>INDEX('EPA Tech to Policy Mapping'!$D:$D,MATCH('EPA Data'!F10471,'EPA Tech to Policy Mapping'!$C:$C,0))</f>
        <v>coal mining - methane capture</v>
      </c>
    </row>
    <row r="10472" spans="1:12" x14ac:dyDescent="0.35">
      <c r="A10472" s="177" t="s">
        <v>425</v>
      </c>
      <c r="B10472" s="177" t="s">
        <v>85</v>
      </c>
      <c r="C10472" s="177">
        <v>2025</v>
      </c>
      <c r="D10472" s="177" t="s">
        <v>156</v>
      </c>
      <c r="E10472" s="177" t="s">
        <v>157</v>
      </c>
      <c r="F10472" s="177" t="s">
        <v>430</v>
      </c>
      <c r="G10472" s="177">
        <v>39</v>
      </c>
      <c r="H10472" s="177">
        <v>2.828117867466E-4</v>
      </c>
      <c r="I10472" s="118" t="b">
        <f>OR(L10472='PERAC-ngpPrcsTnD-mthncptr'!$B$1,L10472='PERAC-ngpPrcsTnD-mthncptr'!$C$1,L10472='PERAC-ngpPrcsTnD-mthncptr'!$D$1)</f>
        <v>0</v>
      </c>
      <c r="J10472" s="118">
        <f>IF(I10472=TRUE,G10472+'NPV Calcs'!$D$14,G10472)</f>
        <v>39</v>
      </c>
      <c r="K10472" s="176">
        <f>IF(OR(B10472="GAS",B10472="COL",B10472="LAN",B10472="RICE",B10472="LIVE"),H10472*About!$B$98,IF(OR(B10472="CROP",B10472="NAA"),H10472*About!$B$99,H10472))</f>
        <v>2.828117867466E-4</v>
      </c>
      <c r="L10472" s="136" t="str">
        <f>INDEX('EPA Tech to Policy Mapping'!$D:$D,MATCH('EPA Data'!F10472,'EPA Tech to Policy Mapping'!$C:$C,0))</f>
        <v>coal mining - methane capture</v>
      </c>
    </row>
    <row r="10473" spans="1:12" x14ac:dyDescent="0.35">
      <c r="A10473" s="177" t="s">
        <v>425</v>
      </c>
      <c r="B10473" s="177" t="s">
        <v>85</v>
      </c>
      <c r="C10473" s="177">
        <v>2025</v>
      </c>
      <c r="D10473" s="177" t="s">
        <v>156</v>
      </c>
      <c r="E10473" s="177" t="s">
        <v>157</v>
      </c>
      <c r="F10473" s="177" t="s">
        <v>426</v>
      </c>
      <c r="G10473" s="177">
        <v>40</v>
      </c>
      <c r="H10473" s="177">
        <v>2.9774550348520001E-3</v>
      </c>
      <c r="I10473" s="118" t="b">
        <f>OR(L10473='PERAC-ngpPrcsTnD-mthncptr'!$B$1,L10473='PERAC-ngpPrcsTnD-mthncptr'!$C$1,L10473='PERAC-ngpPrcsTnD-mthncptr'!$D$1)</f>
        <v>0</v>
      </c>
      <c r="J10473" s="118">
        <f>IF(I10473=TRUE,G10473+'NPV Calcs'!$D$14,G10473)</f>
        <v>40</v>
      </c>
      <c r="K10473" s="176">
        <f>IF(OR(B10473="GAS",B10473="COL",B10473="LAN",B10473="RICE",B10473="LIVE"),H10473*About!$B$98,IF(OR(B10473="CROP",B10473="NAA"),H10473*About!$B$99,H10473))</f>
        <v>2.9774550348520001E-3</v>
      </c>
      <c r="L10473" s="136" t="str">
        <f>INDEX('EPA Tech to Policy Mapping'!$D:$D,MATCH('EPA Data'!F10473,'EPA Tech to Policy Mapping'!$C:$C,0))</f>
        <v>coal mining - methane capture</v>
      </c>
    </row>
    <row r="10474" spans="1:12" x14ac:dyDescent="0.35">
      <c r="A10474" s="177" t="s">
        <v>425</v>
      </c>
      <c r="B10474" s="177" t="s">
        <v>85</v>
      </c>
      <c r="C10474" s="177">
        <v>2025</v>
      </c>
      <c r="D10474" s="177" t="s">
        <v>156</v>
      </c>
      <c r="E10474" s="177" t="s">
        <v>157</v>
      </c>
      <c r="F10474" s="177" t="s">
        <v>430</v>
      </c>
      <c r="G10474" s="177">
        <v>42</v>
      </c>
      <c r="H10474" s="177">
        <v>5.2874849643559999E-4</v>
      </c>
      <c r="I10474" s="118" t="b">
        <f>OR(L10474='PERAC-ngpPrcsTnD-mthncptr'!$B$1,L10474='PERAC-ngpPrcsTnD-mthncptr'!$C$1,L10474='PERAC-ngpPrcsTnD-mthncptr'!$D$1)</f>
        <v>0</v>
      </c>
      <c r="J10474" s="118">
        <f>IF(I10474=TRUE,G10474+'NPV Calcs'!$D$14,G10474)</f>
        <v>42</v>
      </c>
      <c r="K10474" s="176">
        <f>IF(OR(B10474="GAS",B10474="COL",B10474="LAN",B10474="RICE",B10474="LIVE"),H10474*About!$B$98,IF(OR(B10474="CROP",B10474="NAA"),H10474*About!$B$99,H10474))</f>
        <v>5.2874849643559999E-4</v>
      </c>
      <c r="L10474" s="136" t="str">
        <f>INDEX('EPA Tech to Policy Mapping'!$D:$D,MATCH('EPA Data'!F10474,'EPA Tech to Policy Mapping'!$C:$C,0))</f>
        <v>coal mining - methane capture</v>
      </c>
    </row>
    <row r="10475" spans="1:12" x14ac:dyDescent="0.35">
      <c r="A10475" s="177" t="s">
        <v>425</v>
      </c>
      <c r="B10475" s="177" t="s">
        <v>85</v>
      </c>
      <c r="C10475" s="177">
        <v>2025</v>
      </c>
      <c r="D10475" s="177" t="s">
        <v>156</v>
      </c>
      <c r="E10475" s="177" t="s">
        <v>157</v>
      </c>
      <c r="F10475" s="177" t="s">
        <v>428</v>
      </c>
      <c r="G10475" s="177">
        <v>42</v>
      </c>
      <c r="H10475" s="177">
        <v>2.1986801584720001E-4</v>
      </c>
      <c r="I10475" s="118" t="b">
        <f>OR(L10475='PERAC-ngpPrcsTnD-mthncptr'!$B$1,L10475='PERAC-ngpPrcsTnD-mthncptr'!$C$1,L10475='PERAC-ngpPrcsTnD-mthncptr'!$D$1)</f>
        <v>0</v>
      </c>
      <c r="J10475" s="118">
        <f>IF(I10475=TRUE,G10475+'NPV Calcs'!$D$14,G10475)</f>
        <v>42</v>
      </c>
      <c r="K10475" s="176">
        <f>IF(OR(B10475="GAS",B10475="COL",B10475="LAN",B10475="RICE",B10475="LIVE"),H10475*About!$B$98,IF(OR(B10475="CROP",B10475="NAA"),H10475*About!$B$99,H10475))</f>
        <v>2.1986801584720001E-4</v>
      </c>
      <c r="L10475" s="136" t="str">
        <f>INDEX('EPA Tech to Policy Mapping'!$D:$D,MATCH('EPA Data'!F10475,'EPA Tech to Policy Mapping'!$C:$C,0))</f>
        <v>coal mining - methane destruction</v>
      </c>
    </row>
    <row r="10476" spans="1:12" x14ac:dyDescent="0.35">
      <c r="A10476" s="177" t="s">
        <v>425</v>
      </c>
      <c r="B10476" s="177" t="s">
        <v>85</v>
      </c>
      <c r="C10476" s="177">
        <v>2025</v>
      </c>
      <c r="D10476" s="177" t="s">
        <v>156</v>
      </c>
      <c r="E10476" s="177" t="s">
        <v>157</v>
      </c>
      <c r="F10476" s="177" t="s">
        <v>427</v>
      </c>
      <c r="G10476" s="177">
        <v>42</v>
      </c>
      <c r="H10476" s="177">
        <v>5.2874849643559999E-4</v>
      </c>
      <c r="I10476" s="118" t="b">
        <f>OR(L10476='PERAC-ngpPrcsTnD-mthncptr'!$B$1,L10476='PERAC-ngpPrcsTnD-mthncptr'!$C$1,L10476='PERAC-ngpPrcsTnD-mthncptr'!$D$1)</f>
        <v>0</v>
      </c>
      <c r="J10476" s="118">
        <f>IF(I10476=TRUE,G10476+'NPV Calcs'!$D$14,G10476)</f>
        <v>42</v>
      </c>
      <c r="K10476" s="176">
        <f>IF(OR(B10476="GAS",B10476="COL",B10476="LAN",B10476="RICE",B10476="LIVE"),H10476*About!$B$98,IF(OR(B10476="CROP",B10476="NAA"),H10476*About!$B$99,H10476))</f>
        <v>5.2874849643559999E-4</v>
      </c>
      <c r="L10476" s="136" t="str">
        <f>INDEX('EPA Tech to Policy Mapping'!$D:$D,MATCH('EPA Data'!F10476,'EPA Tech to Policy Mapping'!$C:$C,0))</f>
        <v>coal mining - methane capture</v>
      </c>
    </row>
    <row r="10477" spans="1:12" x14ac:dyDescent="0.35">
      <c r="A10477" s="177" t="s">
        <v>425</v>
      </c>
      <c r="B10477" s="177" t="s">
        <v>85</v>
      </c>
      <c r="C10477" s="177">
        <v>2025</v>
      </c>
      <c r="D10477" s="177" t="s">
        <v>156</v>
      </c>
      <c r="E10477" s="177" t="s">
        <v>157</v>
      </c>
      <c r="F10477" s="177" t="s">
        <v>428</v>
      </c>
      <c r="G10477" s="177">
        <v>44</v>
      </c>
      <c r="H10477" s="177">
        <v>2.1049891074649999E-4</v>
      </c>
      <c r="I10477" s="118" t="b">
        <f>OR(L10477='PERAC-ngpPrcsTnD-mthncptr'!$B$1,L10477='PERAC-ngpPrcsTnD-mthncptr'!$C$1,L10477='PERAC-ngpPrcsTnD-mthncptr'!$D$1)</f>
        <v>0</v>
      </c>
      <c r="J10477" s="118">
        <f>IF(I10477=TRUE,G10477+'NPV Calcs'!$D$14,G10477)</f>
        <v>44</v>
      </c>
      <c r="K10477" s="176">
        <f>IF(OR(B10477="GAS",B10477="COL",B10477="LAN",B10477="RICE",B10477="LIVE"),H10477*About!$B$98,IF(OR(B10477="CROP",B10477="NAA"),H10477*About!$B$99,H10477))</f>
        <v>2.1049891074649999E-4</v>
      </c>
      <c r="L10477" s="136" t="str">
        <f>INDEX('EPA Tech to Policy Mapping'!$D:$D,MATCH('EPA Data'!F10477,'EPA Tech to Policy Mapping'!$C:$C,0))</f>
        <v>coal mining - methane destruction</v>
      </c>
    </row>
    <row r="10478" spans="1:12" x14ac:dyDescent="0.35">
      <c r="A10478" s="177" t="s">
        <v>425</v>
      </c>
      <c r="B10478" s="177" t="s">
        <v>85</v>
      </c>
      <c r="C10478" s="177">
        <v>2025</v>
      </c>
      <c r="D10478" s="177" t="s">
        <v>156</v>
      </c>
      <c r="E10478" s="177" t="s">
        <v>157</v>
      </c>
      <c r="F10478" s="177" t="s">
        <v>430</v>
      </c>
      <c r="G10478" s="177">
        <v>45</v>
      </c>
      <c r="H10478" s="177">
        <v>2.4889028281899997E-4</v>
      </c>
      <c r="I10478" s="118" t="b">
        <f>OR(L10478='PERAC-ngpPrcsTnD-mthncptr'!$B$1,L10478='PERAC-ngpPrcsTnD-mthncptr'!$C$1,L10478='PERAC-ngpPrcsTnD-mthncptr'!$D$1)</f>
        <v>0</v>
      </c>
      <c r="J10478" s="118">
        <f>IF(I10478=TRUE,G10478+'NPV Calcs'!$D$14,G10478)</f>
        <v>45</v>
      </c>
      <c r="K10478" s="176">
        <f>IF(OR(B10478="GAS",B10478="COL",B10478="LAN",B10478="RICE",B10478="LIVE"),H10478*About!$B$98,IF(OR(B10478="CROP",B10478="NAA"),H10478*About!$B$99,H10478))</f>
        <v>2.4889028281899997E-4</v>
      </c>
      <c r="L10478" s="136" t="str">
        <f>INDEX('EPA Tech to Policy Mapping'!$D:$D,MATCH('EPA Data'!F10478,'EPA Tech to Policy Mapping'!$C:$C,0))</f>
        <v>coal mining - methane capture</v>
      </c>
    </row>
    <row r="10479" spans="1:12" x14ac:dyDescent="0.35">
      <c r="A10479" s="177" t="s">
        <v>425</v>
      </c>
      <c r="B10479" s="177" t="s">
        <v>85</v>
      </c>
      <c r="C10479" s="177">
        <v>2025</v>
      </c>
      <c r="D10479" s="177" t="s">
        <v>156</v>
      </c>
      <c r="E10479" s="177" t="s">
        <v>157</v>
      </c>
      <c r="F10479" s="177" t="s">
        <v>428</v>
      </c>
      <c r="G10479" s="177">
        <v>45</v>
      </c>
      <c r="H10479" s="177">
        <v>2.046526788035E-4</v>
      </c>
      <c r="I10479" s="118" t="b">
        <f>OR(L10479='PERAC-ngpPrcsTnD-mthncptr'!$B$1,L10479='PERAC-ngpPrcsTnD-mthncptr'!$C$1,L10479='PERAC-ngpPrcsTnD-mthncptr'!$D$1)</f>
        <v>0</v>
      </c>
      <c r="J10479" s="118">
        <f>IF(I10479=TRUE,G10479+'NPV Calcs'!$D$14,G10479)</f>
        <v>45</v>
      </c>
      <c r="K10479" s="176">
        <f>IF(OR(B10479="GAS",B10479="COL",B10479="LAN",B10479="RICE",B10479="LIVE"),H10479*About!$B$98,IF(OR(B10479="CROP",B10479="NAA"),H10479*About!$B$99,H10479))</f>
        <v>2.046526788035E-4</v>
      </c>
      <c r="L10479" s="136" t="str">
        <f>INDEX('EPA Tech to Policy Mapping'!$D:$D,MATCH('EPA Data'!F10479,'EPA Tech to Policy Mapping'!$C:$C,0))</f>
        <v>coal mining - methane destruction</v>
      </c>
    </row>
    <row r="10480" spans="1:12" x14ac:dyDescent="0.35">
      <c r="A10480" s="177" t="s">
        <v>425</v>
      </c>
      <c r="B10480" s="177" t="s">
        <v>85</v>
      </c>
      <c r="C10480" s="177">
        <v>2025</v>
      </c>
      <c r="D10480" s="177" t="s">
        <v>156</v>
      </c>
      <c r="E10480" s="177" t="s">
        <v>157</v>
      </c>
      <c r="F10480" s="177" t="s">
        <v>427</v>
      </c>
      <c r="G10480" s="177">
        <v>45</v>
      </c>
      <c r="H10480" s="177">
        <v>2.4889028281899997E-4</v>
      </c>
      <c r="I10480" s="118" t="b">
        <f>OR(L10480='PERAC-ngpPrcsTnD-mthncptr'!$B$1,L10480='PERAC-ngpPrcsTnD-mthncptr'!$C$1,L10480='PERAC-ngpPrcsTnD-mthncptr'!$D$1)</f>
        <v>0</v>
      </c>
      <c r="J10480" s="118">
        <f>IF(I10480=TRUE,G10480+'NPV Calcs'!$D$14,G10480)</f>
        <v>45</v>
      </c>
      <c r="K10480" s="176">
        <f>IF(OR(B10480="GAS",B10480="COL",B10480="LAN",B10480="RICE",B10480="LIVE"),H10480*About!$B$98,IF(OR(B10480="CROP",B10480="NAA"),H10480*About!$B$99,H10480))</f>
        <v>2.4889028281899997E-4</v>
      </c>
      <c r="L10480" s="136" t="str">
        <f>INDEX('EPA Tech to Policy Mapping'!$D:$D,MATCH('EPA Data'!F10480,'EPA Tech to Policy Mapping'!$C:$C,0))</f>
        <v>coal mining - methane capture</v>
      </c>
    </row>
    <row r="10481" spans="1:12" x14ac:dyDescent="0.35">
      <c r="A10481" s="177" t="s">
        <v>425</v>
      </c>
      <c r="B10481" s="177" t="s">
        <v>85</v>
      </c>
      <c r="C10481" s="177">
        <v>2025</v>
      </c>
      <c r="D10481" s="177" t="s">
        <v>156</v>
      </c>
      <c r="E10481" s="177" t="s">
        <v>157</v>
      </c>
      <c r="F10481" s="177" t="s">
        <v>428</v>
      </c>
      <c r="G10481" s="177">
        <v>46</v>
      </c>
      <c r="H10481" s="177">
        <v>2.036631631199E-4</v>
      </c>
      <c r="I10481" s="118" t="b">
        <f>OR(L10481='PERAC-ngpPrcsTnD-mthncptr'!$B$1,L10481='PERAC-ngpPrcsTnD-mthncptr'!$C$1,L10481='PERAC-ngpPrcsTnD-mthncptr'!$D$1)</f>
        <v>0</v>
      </c>
      <c r="J10481" s="118">
        <f>IF(I10481=TRUE,G10481+'NPV Calcs'!$D$14,G10481)</f>
        <v>46</v>
      </c>
      <c r="K10481" s="176">
        <f>IF(OR(B10481="GAS",B10481="COL",B10481="LAN",B10481="RICE",B10481="LIVE"),H10481*About!$B$98,IF(OR(B10481="CROP",B10481="NAA"),H10481*About!$B$99,H10481))</f>
        <v>2.036631631199E-4</v>
      </c>
      <c r="L10481" s="136" t="str">
        <f>INDEX('EPA Tech to Policy Mapping'!$D:$D,MATCH('EPA Data'!F10481,'EPA Tech to Policy Mapping'!$C:$C,0))</f>
        <v>coal mining - methane destruction</v>
      </c>
    </row>
    <row r="10482" spans="1:12" x14ac:dyDescent="0.35">
      <c r="A10482" s="177" t="s">
        <v>425</v>
      </c>
      <c r="B10482" s="177" t="s">
        <v>85</v>
      </c>
      <c r="C10482" s="177">
        <v>2025</v>
      </c>
      <c r="D10482" s="177" t="s">
        <v>156</v>
      </c>
      <c r="E10482" s="177" t="s">
        <v>157</v>
      </c>
      <c r="F10482" s="177" t="s">
        <v>430</v>
      </c>
      <c r="G10482" s="177">
        <v>47</v>
      </c>
      <c r="H10482" s="177">
        <v>2.3585734015800001E-4</v>
      </c>
      <c r="I10482" s="118" t="b">
        <f>OR(L10482='PERAC-ngpPrcsTnD-mthncptr'!$B$1,L10482='PERAC-ngpPrcsTnD-mthncptr'!$C$1,L10482='PERAC-ngpPrcsTnD-mthncptr'!$D$1)</f>
        <v>0</v>
      </c>
      <c r="J10482" s="118">
        <f>IF(I10482=TRUE,G10482+'NPV Calcs'!$D$14,G10482)</f>
        <v>47</v>
      </c>
      <c r="K10482" s="176">
        <f>IF(OR(B10482="GAS",B10482="COL",B10482="LAN",B10482="RICE",B10482="LIVE"),H10482*About!$B$98,IF(OR(B10482="CROP",B10482="NAA"),H10482*About!$B$99,H10482))</f>
        <v>2.3585734015800001E-4</v>
      </c>
      <c r="L10482" s="136" t="str">
        <f>INDEX('EPA Tech to Policy Mapping'!$D:$D,MATCH('EPA Data'!F10482,'EPA Tech to Policy Mapping'!$C:$C,0))</f>
        <v>coal mining - methane capture</v>
      </c>
    </row>
    <row r="10483" spans="1:12" x14ac:dyDescent="0.35">
      <c r="A10483" s="177" t="s">
        <v>425</v>
      </c>
      <c r="B10483" s="177" t="s">
        <v>85</v>
      </c>
      <c r="C10483" s="177">
        <v>2025</v>
      </c>
      <c r="D10483" s="177" t="s">
        <v>156</v>
      </c>
      <c r="E10483" s="177" t="s">
        <v>157</v>
      </c>
      <c r="F10483" s="177" t="s">
        <v>427</v>
      </c>
      <c r="G10483" s="177">
        <v>47</v>
      </c>
      <c r="H10483" s="177">
        <v>2.3585734015800001E-4</v>
      </c>
      <c r="I10483" s="118" t="b">
        <f>OR(L10483='PERAC-ngpPrcsTnD-mthncptr'!$B$1,L10483='PERAC-ngpPrcsTnD-mthncptr'!$C$1,L10483='PERAC-ngpPrcsTnD-mthncptr'!$D$1)</f>
        <v>0</v>
      </c>
      <c r="J10483" s="118">
        <f>IF(I10483=TRUE,G10483+'NPV Calcs'!$D$14,G10483)</f>
        <v>47</v>
      </c>
      <c r="K10483" s="176">
        <f>IF(OR(B10483="GAS",B10483="COL",B10483="LAN",B10483="RICE",B10483="LIVE"),H10483*About!$B$98,IF(OR(B10483="CROP",B10483="NAA"),H10483*About!$B$99,H10483))</f>
        <v>2.3585734015800001E-4</v>
      </c>
      <c r="L10483" s="136" t="str">
        <f>INDEX('EPA Tech to Policy Mapping'!$D:$D,MATCH('EPA Data'!F10483,'EPA Tech to Policy Mapping'!$C:$C,0))</f>
        <v>coal mining - methane capture</v>
      </c>
    </row>
    <row r="10484" spans="1:12" x14ac:dyDescent="0.35">
      <c r="A10484" s="177" t="s">
        <v>425</v>
      </c>
      <c r="B10484" s="177" t="s">
        <v>85</v>
      </c>
      <c r="C10484" s="177">
        <v>2025</v>
      </c>
      <c r="D10484" s="177" t="s">
        <v>156</v>
      </c>
      <c r="E10484" s="177" t="s">
        <v>157</v>
      </c>
      <c r="F10484" s="177" t="s">
        <v>428</v>
      </c>
      <c r="G10484" s="177">
        <v>48</v>
      </c>
      <c r="H10484" s="177">
        <v>1.9549620628820001E-4</v>
      </c>
      <c r="I10484" s="118" t="b">
        <f>OR(L10484='PERAC-ngpPrcsTnD-mthncptr'!$B$1,L10484='PERAC-ngpPrcsTnD-mthncptr'!$C$1,L10484='PERAC-ngpPrcsTnD-mthncptr'!$D$1)</f>
        <v>0</v>
      </c>
      <c r="J10484" s="118">
        <f>IF(I10484=TRUE,G10484+'NPV Calcs'!$D$14,G10484)</f>
        <v>48</v>
      </c>
      <c r="K10484" s="176">
        <f>IF(OR(B10484="GAS",B10484="COL",B10484="LAN",B10484="RICE",B10484="LIVE"),H10484*About!$B$98,IF(OR(B10484="CROP",B10484="NAA"),H10484*About!$B$99,H10484))</f>
        <v>1.9549620628820001E-4</v>
      </c>
      <c r="L10484" s="136" t="str">
        <f>INDEX('EPA Tech to Policy Mapping'!$D:$D,MATCH('EPA Data'!F10484,'EPA Tech to Policy Mapping'!$C:$C,0))</f>
        <v>coal mining - methane destruction</v>
      </c>
    </row>
    <row r="10485" spans="1:12" x14ac:dyDescent="0.35">
      <c r="A10485" s="177" t="s">
        <v>425</v>
      </c>
      <c r="B10485" s="177" t="s">
        <v>85</v>
      </c>
      <c r="C10485" s="177">
        <v>2025</v>
      </c>
      <c r="D10485" s="177" t="s">
        <v>156</v>
      </c>
      <c r="E10485" s="177" t="s">
        <v>157</v>
      </c>
      <c r="F10485" s="177" t="s">
        <v>428</v>
      </c>
      <c r="G10485" s="177">
        <v>49</v>
      </c>
      <c r="H10485" s="177">
        <v>1.8978152365889999E-4</v>
      </c>
      <c r="I10485" s="118" t="b">
        <f>OR(L10485='PERAC-ngpPrcsTnD-mthncptr'!$B$1,L10485='PERAC-ngpPrcsTnD-mthncptr'!$C$1,L10485='PERAC-ngpPrcsTnD-mthncptr'!$D$1)</f>
        <v>0</v>
      </c>
      <c r="J10485" s="118">
        <f>IF(I10485=TRUE,G10485+'NPV Calcs'!$D$14,G10485)</f>
        <v>49</v>
      </c>
      <c r="K10485" s="176">
        <f>IF(OR(B10485="GAS",B10485="COL",B10485="LAN",B10485="RICE",B10485="LIVE"),H10485*About!$B$98,IF(OR(B10485="CROP",B10485="NAA"),H10485*About!$B$99,H10485))</f>
        <v>1.8978152365889999E-4</v>
      </c>
      <c r="L10485" s="136" t="str">
        <f>INDEX('EPA Tech to Policy Mapping'!$D:$D,MATCH('EPA Data'!F10485,'EPA Tech to Policy Mapping'!$C:$C,0))</f>
        <v>coal mining - methane destruction</v>
      </c>
    </row>
    <row r="10486" spans="1:12" x14ac:dyDescent="0.35">
      <c r="A10486" s="177" t="s">
        <v>425</v>
      </c>
      <c r="B10486" s="177" t="s">
        <v>85</v>
      </c>
      <c r="C10486" s="177">
        <v>2025</v>
      </c>
      <c r="D10486" s="177" t="s">
        <v>156</v>
      </c>
      <c r="E10486" s="177" t="s">
        <v>157</v>
      </c>
      <c r="F10486" s="177" t="s">
        <v>428</v>
      </c>
      <c r="G10486" s="177">
        <v>50</v>
      </c>
      <c r="H10486" s="177">
        <v>1.8664429080670001E-4</v>
      </c>
      <c r="I10486" s="118" t="b">
        <f>OR(L10486='PERAC-ngpPrcsTnD-mthncptr'!$B$1,L10486='PERAC-ngpPrcsTnD-mthncptr'!$C$1,L10486='PERAC-ngpPrcsTnD-mthncptr'!$D$1)</f>
        <v>0</v>
      </c>
      <c r="J10486" s="118">
        <f>IF(I10486=TRUE,G10486+'NPV Calcs'!$D$14,G10486)</f>
        <v>50</v>
      </c>
      <c r="K10486" s="176">
        <f>IF(OR(B10486="GAS",B10486="COL",B10486="LAN",B10486="RICE",B10486="LIVE"),H10486*About!$B$98,IF(OR(B10486="CROP",B10486="NAA"),H10486*About!$B$99,H10486))</f>
        <v>1.8664429080670001E-4</v>
      </c>
      <c r="L10486" s="136" t="str">
        <f>INDEX('EPA Tech to Policy Mapping'!$D:$D,MATCH('EPA Data'!F10486,'EPA Tech to Policy Mapping'!$C:$C,0))</f>
        <v>coal mining - methane destruction</v>
      </c>
    </row>
    <row r="10487" spans="1:12" x14ac:dyDescent="0.35">
      <c r="A10487" s="177" t="s">
        <v>425</v>
      </c>
      <c r="B10487" s="177" t="s">
        <v>85</v>
      </c>
      <c r="C10487" s="177">
        <v>2025</v>
      </c>
      <c r="D10487" s="177" t="s">
        <v>156</v>
      </c>
      <c r="E10487" s="177" t="s">
        <v>157</v>
      </c>
      <c r="F10487" s="177" t="s">
        <v>430</v>
      </c>
      <c r="G10487" s="177">
        <v>51</v>
      </c>
      <c r="H10487" s="177">
        <v>2.1986801584720001E-4</v>
      </c>
      <c r="I10487" s="118" t="b">
        <f>OR(L10487='PERAC-ngpPrcsTnD-mthncptr'!$B$1,L10487='PERAC-ngpPrcsTnD-mthncptr'!$C$1,L10487='PERAC-ngpPrcsTnD-mthncptr'!$D$1)</f>
        <v>0</v>
      </c>
      <c r="J10487" s="118">
        <f>IF(I10487=TRUE,G10487+'NPV Calcs'!$D$14,G10487)</f>
        <v>51</v>
      </c>
      <c r="K10487" s="176">
        <f>IF(OR(B10487="GAS",B10487="COL",B10487="LAN",B10487="RICE",B10487="LIVE"),H10487*About!$B$98,IF(OR(B10487="CROP",B10487="NAA"),H10487*About!$B$99,H10487))</f>
        <v>2.1986801584720001E-4</v>
      </c>
      <c r="L10487" s="136" t="str">
        <f>INDEX('EPA Tech to Policy Mapping'!$D:$D,MATCH('EPA Data'!F10487,'EPA Tech to Policy Mapping'!$C:$C,0))</f>
        <v>coal mining - methane capture</v>
      </c>
    </row>
    <row r="10488" spans="1:12" x14ac:dyDescent="0.35">
      <c r="A10488" s="177" t="s">
        <v>425</v>
      </c>
      <c r="B10488" s="177" t="s">
        <v>85</v>
      </c>
      <c r="C10488" s="177">
        <v>2025</v>
      </c>
      <c r="D10488" s="177" t="s">
        <v>156</v>
      </c>
      <c r="E10488" s="177" t="s">
        <v>157</v>
      </c>
      <c r="F10488" s="177" t="s">
        <v>427</v>
      </c>
      <c r="G10488" s="177">
        <v>51</v>
      </c>
      <c r="H10488" s="177">
        <v>2.1986801584720001E-4</v>
      </c>
      <c r="I10488" s="118" t="b">
        <f>OR(L10488='PERAC-ngpPrcsTnD-mthncptr'!$B$1,L10488='PERAC-ngpPrcsTnD-mthncptr'!$C$1,L10488='PERAC-ngpPrcsTnD-mthncptr'!$D$1)</f>
        <v>0</v>
      </c>
      <c r="J10488" s="118">
        <f>IF(I10488=TRUE,G10488+'NPV Calcs'!$D$14,G10488)</f>
        <v>51</v>
      </c>
      <c r="K10488" s="176">
        <f>IF(OR(B10488="GAS",B10488="COL",B10488="LAN",B10488="RICE",B10488="LIVE"),H10488*About!$B$98,IF(OR(B10488="CROP",B10488="NAA"),H10488*About!$B$99,H10488))</f>
        <v>2.1986801584720001E-4</v>
      </c>
      <c r="L10488" s="136" t="str">
        <f>INDEX('EPA Tech to Policy Mapping'!$D:$D,MATCH('EPA Data'!F10488,'EPA Tech to Policy Mapping'!$C:$C,0))</f>
        <v>coal mining - methane capture</v>
      </c>
    </row>
    <row r="10489" spans="1:12" x14ac:dyDescent="0.35">
      <c r="A10489" s="177" t="s">
        <v>425</v>
      </c>
      <c r="B10489" s="177" t="s">
        <v>85</v>
      </c>
      <c r="C10489" s="177">
        <v>2025</v>
      </c>
      <c r="D10489" s="177" t="s">
        <v>156</v>
      </c>
      <c r="E10489" s="177" t="s">
        <v>157</v>
      </c>
      <c r="F10489" s="177" t="s">
        <v>428</v>
      </c>
      <c r="G10489" s="177">
        <v>53</v>
      </c>
      <c r="H10489" s="177">
        <v>3.5225573810749997E-4</v>
      </c>
      <c r="I10489" s="118" t="b">
        <f>OR(L10489='PERAC-ngpPrcsTnD-mthncptr'!$B$1,L10489='PERAC-ngpPrcsTnD-mthncptr'!$C$1,L10489='PERAC-ngpPrcsTnD-mthncptr'!$D$1)</f>
        <v>0</v>
      </c>
      <c r="J10489" s="118">
        <f>IF(I10489=TRUE,G10489+'NPV Calcs'!$D$14,G10489)</f>
        <v>53</v>
      </c>
      <c r="K10489" s="176">
        <f>IF(OR(B10489="GAS",B10489="COL",B10489="LAN",B10489="RICE",B10489="LIVE"),H10489*About!$B$98,IF(OR(B10489="CROP",B10489="NAA"),H10489*About!$B$99,H10489))</f>
        <v>3.5225573810749997E-4</v>
      </c>
      <c r="L10489" s="136" t="str">
        <f>INDEX('EPA Tech to Policy Mapping'!$D:$D,MATCH('EPA Data'!F10489,'EPA Tech to Policy Mapping'!$C:$C,0))</f>
        <v>coal mining - methane destruction</v>
      </c>
    </row>
    <row r="10490" spans="1:12" x14ac:dyDescent="0.35">
      <c r="A10490" s="177" t="s">
        <v>425</v>
      </c>
      <c r="B10490" s="177" t="s">
        <v>85</v>
      </c>
      <c r="C10490" s="177">
        <v>2025</v>
      </c>
      <c r="D10490" s="177" t="s">
        <v>156</v>
      </c>
      <c r="E10490" s="177" t="s">
        <v>157</v>
      </c>
      <c r="F10490" s="177" t="s">
        <v>427</v>
      </c>
      <c r="G10490" s="177">
        <v>54</v>
      </c>
      <c r="H10490" s="177">
        <v>2.1049891074649999E-4</v>
      </c>
      <c r="I10490" s="118" t="b">
        <f>OR(L10490='PERAC-ngpPrcsTnD-mthncptr'!$B$1,L10490='PERAC-ngpPrcsTnD-mthncptr'!$C$1,L10490='PERAC-ngpPrcsTnD-mthncptr'!$D$1)</f>
        <v>0</v>
      </c>
      <c r="J10490" s="118">
        <f>IF(I10490=TRUE,G10490+'NPV Calcs'!$D$14,G10490)</f>
        <v>54</v>
      </c>
      <c r="K10490" s="176">
        <f>IF(OR(B10490="GAS",B10490="COL",B10490="LAN",B10490="RICE",B10490="LIVE"),H10490*About!$B$98,IF(OR(B10490="CROP",B10490="NAA"),H10490*About!$B$99,H10490))</f>
        <v>2.1049891074649999E-4</v>
      </c>
      <c r="L10490" s="136" t="str">
        <f>INDEX('EPA Tech to Policy Mapping'!$D:$D,MATCH('EPA Data'!F10490,'EPA Tech to Policy Mapping'!$C:$C,0))</f>
        <v>coal mining - methane capture</v>
      </c>
    </row>
    <row r="10491" spans="1:12" x14ac:dyDescent="0.35">
      <c r="A10491" s="177" t="s">
        <v>425</v>
      </c>
      <c r="B10491" s="177" t="s">
        <v>85</v>
      </c>
      <c r="C10491" s="177">
        <v>2025</v>
      </c>
      <c r="D10491" s="177" t="s">
        <v>156</v>
      </c>
      <c r="E10491" s="177" t="s">
        <v>157</v>
      </c>
      <c r="F10491" s="177" t="s">
        <v>430</v>
      </c>
      <c r="G10491" s="177">
        <v>54</v>
      </c>
      <c r="H10491" s="177">
        <v>2.1049891074649999E-4</v>
      </c>
      <c r="I10491" s="118" t="b">
        <f>OR(L10491='PERAC-ngpPrcsTnD-mthncptr'!$B$1,L10491='PERAC-ngpPrcsTnD-mthncptr'!$C$1,L10491='PERAC-ngpPrcsTnD-mthncptr'!$D$1)</f>
        <v>0</v>
      </c>
      <c r="J10491" s="118">
        <f>IF(I10491=TRUE,G10491+'NPV Calcs'!$D$14,G10491)</f>
        <v>54</v>
      </c>
      <c r="K10491" s="176">
        <f>IF(OR(B10491="GAS",B10491="COL",B10491="LAN",B10491="RICE",B10491="LIVE"),H10491*About!$B$98,IF(OR(B10491="CROP",B10491="NAA"),H10491*About!$B$99,H10491))</f>
        <v>2.1049891074649999E-4</v>
      </c>
      <c r="L10491" s="136" t="str">
        <f>INDEX('EPA Tech to Policy Mapping'!$D:$D,MATCH('EPA Data'!F10491,'EPA Tech to Policy Mapping'!$C:$C,0))</f>
        <v>coal mining - methane capture</v>
      </c>
    </row>
    <row r="10492" spans="1:12" x14ac:dyDescent="0.35">
      <c r="A10492" s="177" t="s">
        <v>425</v>
      </c>
      <c r="B10492" s="177" t="s">
        <v>85</v>
      </c>
      <c r="C10492" s="177">
        <v>2025</v>
      </c>
      <c r="D10492" s="177" t="s">
        <v>156</v>
      </c>
      <c r="E10492" s="177" t="s">
        <v>157</v>
      </c>
      <c r="F10492" s="177" t="s">
        <v>428</v>
      </c>
      <c r="G10492" s="177">
        <v>54</v>
      </c>
      <c r="H10492" s="177">
        <v>1.7015835328490001E-4</v>
      </c>
      <c r="I10492" s="118" t="b">
        <f>OR(L10492='PERAC-ngpPrcsTnD-mthncptr'!$B$1,L10492='PERAC-ngpPrcsTnD-mthncptr'!$C$1,L10492='PERAC-ngpPrcsTnD-mthncptr'!$D$1)</f>
        <v>0</v>
      </c>
      <c r="J10492" s="118">
        <f>IF(I10492=TRUE,G10492+'NPV Calcs'!$D$14,G10492)</f>
        <v>54</v>
      </c>
      <c r="K10492" s="176">
        <f>IF(OR(B10492="GAS",B10492="COL",B10492="LAN",B10492="RICE",B10492="LIVE"),H10492*About!$B$98,IF(OR(B10492="CROP",B10492="NAA"),H10492*About!$B$99,H10492))</f>
        <v>1.7015835328490001E-4</v>
      </c>
      <c r="L10492" s="136" t="str">
        <f>INDEX('EPA Tech to Policy Mapping'!$D:$D,MATCH('EPA Data'!F10492,'EPA Tech to Policy Mapping'!$C:$C,0))</f>
        <v>coal mining - methane destruction</v>
      </c>
    </row>
    <row r="10493" spans="1:12" x14ac:dyDescent="0.35">
      <c r="A10493" s="177" t="s">
        <v>425</v>
      </c>
      <c r="B10493" s="177" t="s">
        <v>85</v>
      </c>
      <c r="C10493" s="177">
        <v>2025</v>
      </c>
      <c r="D10493" s="177" t="s">
        <v>156</v>
      </c>
      <c r="E10493" s="177" t="s">
        <v>157</v>
      </c>
      <c r="F10493" s="177" t="s">
        <v>427</v>
      </c>
      <c r="G10493" s="177">
        <v>55</v>
      </c>
      <c r="H10493" s="177">
        <v>4.0831584192350002E-4</v>
      </c>
      <c r="I10493" s="118" t="b">
        <f>OR(L10493='PERAC-ngpPrcsTnD-mthncptr'!$B$1,L10493='PERAC-ngpPrcsTnD-mthncptr'!$C$1,L10493='PERAC-ngpPrcsTnD-mthncptr'!$D$1)</f>
        <v>0</v>
      </c>
      <c r="J10493" s="118">
        <f>IF(I10493=TRUE,G10493+'NPV Calcs'!$D$14,G10493)</f>
        <v>55</v>
      </c>
      <c r="K10493" s="176">
        <f>IF(OR(B10493="GAS",B10493="COL",B10493="LAN",B10493="RICE",B10493="LIVE"),H10493*About!$B$98,IF(OR(B10493="CROP",B10493="NAA"),H10493*About!$B$99,H10493))</f>
        <v>4.0831584192350002E-4</v>
      </c>
      <c r="L10493" s="136" t="str">
        <f>INDEX('EPA Tech to Policy Mapping'!$D:$D,MATCH('EPA Data'!F10493,'EPA Tech to Policy Mapping'!$C:$C,0))</f>
        <v>coal mining - methane capture</v>
      </c>
    </row>
    <row r="10494" spans="1:12" x14ac:dyDescent="0.35">
      <c r="A10494" s="177" t="s">
        <v>425</v>
      </c>
      <c r="B10494" s="177" t="s">
        <v>85</v>
      </c>
      <c r="C10494" s="177">
        <v>2025</v>
      </c>
      <c r="D10494" s="177" t="s">
        <v>156</v>
      </c>
      <c r="E10494" s="177" t="s">
        <v>157</v>
      </c>
      <c r="F10494" s="177" t="s">
        <v>430</v>
      </c>
      <c r="G10494" s="177">
        <v>55</v>
      </c>
      <c r="H10494" s="177">
        <v>4.0831584192350002E-4</v>
      </c>
      <c r="I10494" s="118" t="b">
        <f>OR(L10494='PERAC-ngpPrcsTnD-mthncptr'!$B$1,L10494='PERAC-ngpPrcsTnD-mthncptr'!$C$1,L10494='PERAC-ngpPrcsTnD-mthncptr'!$D$1)</f>
        <v>0</v>
      </c>
      <c r="J10494" s="118">
        <f>IF(I10494=TRUE,G10494+'NPV Calcs'!$D$14,G10494)</f>
        <v>55</v>
      </c>
      <c r="K10494" s="176">
        <f>IF(OR(B10494="GAS",B10494="COL",B10494="LAN",B10494="RICE",B10494="LIVE"),H10494*About!$B$98,IF(OR(B10494="CROP",B10494="NAA"),H10494*About!$B$99,H10494))</f>
        <v>4.0831584192350002E-4</v>
      </c>
      <c r="L10494" s="136" t="str">
        <f>INDEX('EPA Tech to Policy Mapping'!$D:$D,MATCH('EPA Data'!F10494,'EPA Tech to Policy Mapping'!$C:$C,0))</f>
        <v>coal mining - methane capture</v>
      </c>
    </row>
    <row r="10495" spans="1:12" x14ac:dyDescent="0.35">
      <c r="A10495" s="177" t="s">
        <v>425</v>
      </c>
      <c r="B10495" s="177" t="s">
        <v>85</v>
      </c>
      <c r="C10495" s="177">
        <v>2025</v>
      </c>
      <c r="D10495" s="177" t="s">
        <v>156</v>
      </c>
      <c r="E10495" s="177" t="s">
        <v>157</v>
      </c>
      <c r="F10495" s="177" t="s">
        <v>428</v>
      </c>
      <c r="G10495" s="177">
        <v>56</v>
      </c>
      <c r="H10495" s="177">
        <v>1.6541416698599999E-4</v>
      </c>
      <c r="I10495" s="118" t="b">
        <f>OR(L10495='PERAC-ngpPrcsTnD-mthncptr'!$B$1,L10495='PERAC-ngpPrcsTnD-mthncptr'!$C$1,L10495='PERAC-ngpPrcsTnD-mthncptr'!$D$1)</f>
        <v>0</v>
      </c>
      <c r="J10495" s="118">
        <f>IF(I10495=TRUE,G10495+'NPV Calcs'!$D$14,G10495)</f>
        <v>56</v>
      </c>
      <c r="K10495" s="176">
        <f>IF(OR(B10495="GAS",B10495="COL",B10495="LAN",B10495="RICE",B10495="LIVE"),H10495*About!$B$98,IF(OR(B10495="CROP",B10495="NAA"),H10495*About!$B$99,H10495))</f>
        <v>1.6541416698599999E-4</v>
      </c>
      <c r="L10495" s="136" t="str">
        <f>INDEX('EPA Tech to Policy Mapping'!$D:$D,MATCH('EPA Data'!F10495,'EPA Tech to Policy Mapping'!$C:$C,0))</f>
        <v>coal mining - methane destruction</v>
      </c>
    </row>
    <row r="10496" spans="1:12" x14ac:dyDescent="0.35">
      <c r="A10496" s="177" t="s">
        <v>425</v>
      </c>
      <c r="B10496" s="177" t="s">
        <v>85</v>
      </c>
      <c r="C10496" s="177">
        <v>2025</v>
      </c>
      <c r="D10496" s="177" t="s">
        <v>156</v>
      </c>
      <c r="E10496" s="177" t="s">
        <v>157</v>
      </c>
      <c r="F10496" s="177" t="s">
        <v>427</v>
      </c>
      <c r="G10496" s="177">
        <v>58</v>
      </c>
      <c r="H10496" s="177">
        <v>1.9549620628820001E-4</v>
      </c>
      <c r="I10496" s="118" t="b">
        <f>OR(L10496='PERAC-ngpPrcsTnD-mthncptr'!$B$1,L10496='PERAC-ngpPrcsTnD-mthncptr'!$C$1,L10496='PERAC-ngpPrcsTnD-mthncptr'!$D$1)</f>
        <v>0</v>
      </c>
      <c r="J10496" s="118">
        <f>IF(I10496=TRUE,G10496+'NPV Calcs'!$D$14,G10496)</f>
        <v>58</v>
      </c>
      <c r="K10496" s="176">
        <f>IF(OR(B10496="GAS",B10496="COL",B10496="LAN",B10496="RICE",B10496="LIVE"),H10496*About!$B$98,IF(OR(B10496="CROP",B10496="NAA"),H10496*About!$B$99,H10496))</f>
        <v>1.9549620628820001E-4</v>
      </c>
      <c r="L10496" s="136" t="str">
        <f>INDEX('EPA Tech to Policy Mapping'!$D:$D,MATCH('EPA Data'!F10496,'EPA Tech to Policy Mapping'!$C:$C,0))</f>
        <v>coal mining - methane capture</v>
      </c>
    </row>
    <row r="10497" spans="1:12" x14ac:dyDescent="0.35">
      <c r="A10497" s="177" t="s">
        <v>425</v>
      </c>
      <c r="B10497" s="177" t="s">
        <v>85</v>
      </c>
      <c r="C10497" s="177">
        <v>2025</v>
      </c>
      <c r="D10497" s="177" t="s">
        <v>156</v>
      </c>
      <c r="E10497" s="177" t="s">
        <v>157</v>
      </c>
      <c r="F10497" s="177" t="s">
        <v>430</v>
      </c>
      <c r="G10497" s="177">
        <v>58</v>
      </c>
      <c r="H10497" s="177">
        <v>1.9549620628820001E-4</v>
      </c>
      <c r="I10497" s="118" t="b">
        <f>OR(L10497='PERAC-ngpPrcsTnD-mthncptr'!$B$1,L10497='PERAC-ngpPrcsTnD-mthncptr'!$C$1,L10497='PERAC-ngpPrcsTnD-mthncptr'!$D$1)</f>
        <v>0</v>
      </c>
      <c r="J10497" s="118">
        <f>IF(I10497=TRUE,G10497+'NPV Calcs'!$D$14,G10497)</f>
        <v>58</v>
      </c>
      <c r="K10497" s="176">
        <f>IF(OR(B10497="GAS",B10497="COL",B10497="LAN",B10497="RICE",B10497="LIVE"),H10497*About!$B$98,IF(OR(B10497="CROP",B10497="NAA"),H10497*About!$B$99,H10497))</f>
        <v>1.9549620628820001E-4</v>
      </c>
      <c r="L10497" s="136" t="str">
        <f>INDEX('EPA Tech to Policy Mapping'!$D:$D,MATCH('EPA Data'!F10497,'EPA Tech to Policy Mapping'!$C:$C,0))</f>
        <v>coal mining - methane capture</v>
      </c>
    </row>
    <row r="10498" spans="1:12" x14ac:dyDescent="0.35">
      <c r="A10498" s="177" t="s">
        <v>425</v>
      </c>
      <c r="B10498" s="177" t="s">
        <v>85</v>
      </c>
      <c r="C10498" s="177">
        <v>2025</v>
      </c>
      <c r="D10498" s="177" t="s">
        <v>156</v>
      </c>
      <c r="E10498" s="177" t="s">
        <v>157</v>
      </c>
      <c r="F10498" s="177" t="s">
        <v>430</v>
      </c>
      <c r="G10498" s="177">
        <v>60</v>
      </c>
      <c r="H10498" s="177">
        <v>1.8978152365889999E-4</v>
      </c>
      <c r="I10498" s="118" t="b">
        <f>OR(L10498='PERAC-ngpPrcsTnD-mthncptr'!$B$1,L10498='PERAC-ngpPrcsTnD-mthncptr'!$C$1,L10498='PERAC-ngpPrcsTnD-mthncptr'!$D$1)</f>
        <v>0</v>
      </c>
      <c r="J10498" s="118">
        <f>IF(I10498=TRUE,G10498+'NPV Calcs'!$D$14,G10498)</f>
        <v>60</v>
      </c>
      <c r="K10498" s="176">
        <f>IF(OR(B10498="GAS",B10498="COL",B10498="LAN",B10498="RICE",B10498="LIVE"),H10498*About!$B$98,IF(OR(B10498="CROP",B10498="NAA"),H10498*About!$B$99,H10498))</f>
        <v>1.8978152365889999E-4</v>
      </c>
      <c r="L10498" s="136" t="str">
        <f>INDEX('EPA Tech to Policy Mapping'!$D:$D,MATCH('EPA Data'!F10498,'EPA Tech to Policy Mapping'!$C:$C,0))</f>
        <v>coal mining - methane capture</v>
      </c>
    </row>
    <row r="10499" spans="1:12" x14ac:dyDescent="0.35">
      <c r="A10499" s="177" t="s">
        <v>425</v>
      </c>
      <c r="B10499" s="177" t="s">
        <v>85</v>
      </c>
      <c r="C10499" s="177">
        <v>2025</v>
      </c>
      <c r="D10499" s="177" t="s">
        <v>156</v>
      </c>
      <c r="E10499" s="177" t="s">
        <v>157</v>
      </c>
      <c r="F10499" s="177" t="s">
        <v>427</v>
      </c>
      <c r="G10499" s="177">
        <v>60</v>
      </c>
      <c r="H10499" s="177">
        <v>1.8978152365889999E-4</v>
      </c>
      <c r="I10499" s="118" t="b">
        <f>OR(L10499='PERAC-ngpPrcsTnD-mthncptr'!$B$1,L10499='PERAC-ngpPrcsTnD-mthncptr'!$C$1,L10499='PERAC-ngpPrcsTnD-mthncptr'!$D$1)</f>
        <v>0</v>
      </c>
      <c r="J10499" s="118">
        <f>IF(I10499=TRUE,G10499+'NPV Calcs'!$D$14,G10499)</f>
        <v>60</v>
      </c>
      <c r="K10499" s="176">
        <f>IF(OR(B10499="GAS",B10499="COL",B10499="LAN",B10499="RICE",B10499="LIVE"),H10499*About!$B$98,IF(OR(B10499="CROP",B10499="NAA"),H10499*About!$B$99,H10499))</f>
        <v>1.8978152365889999E-4</v>
      </c>
      <c r="L10499" s="136" t="str">
        <f>INDEX('EPA Tech to Policy Mapping'!$D:$D,MATCH('EPA Data'!F10499,'EPA Tech to Policy Mapping'!$C:$C,0))</f>
        <v>coal mining - methane capture</v>
      </c>
    </row>
    <row r="10500" spans="1:12" x14ac:dyDescent="0.35">
      <c r="A10500" s="177" t="s">
        <v>425</v>
      </c>
      <c r="B10500" s="177" t="s">
        <v>85</v>
      </c>
      <c r="C10500" s="177">
        <v>2025</v>
      </c>
      <c r="D10500" s="177" t="s">
        <v>156</v>
      </c>
      <c r="E10500" s="177" t="s">
        <v>157</v>
      </c>
      <c r="F10500" s="177" t="s">
        <v>430</v>
      </c>
      <c r="G10500" s="177">
        <v>61</v>
      </c>
      <c r="H10500" s="177">
        <v>1.8664429080670001E-4</v>
      </c>
      <c r="I10500" s="118" t="b">
        <f>OR(L10500='PERAC-ngpPrcsTnD-mthncptr'!$B$1,L10500='PERAC-ngpPrcsTnD-mthncptr'!$C$1,L10500='PERAC-ngpPrcsTnD-mthncptr'!$D$1)</f>
        <v>0</v>
      </c>
      <c r="J10500" s="118">
        <f>IF(I10500=TRUE,G10500+'NPV Calcs'!$D$14,G10500)</f>
        <v>61</v>
      </c>
      <c r="K10500" s="176">
        <f>IF(OR(B10500="GAS",B10500="COL",B10500="LAN",B10500="RICE",B10500="LIVE"),H10500*About!$B$98,IF(OR(B10500="CROP",B10500="NAA"),H10500*About!$B$99,H10500))</f>
        <v>1.8664429080670001E-4</v>
      </c>
      <c r="L10500" s="136" t="str">
        <f>INDEX('EPA Tech to Policy Mapping'!$D:$D,MATCH('EPA Data'!F10500,'EPA Tech to Policy Mapping'!$C:$C,0))</f>
        <v>coal mining - methane capture</v>
      </c>
    </row>
    <row r="10501" spans="1:12" x14ac:dyDescent="0.35">
      <c r="A10501" s="177" t="s">
        <v>425</v>
      </c>
      <c r="B10501" s="177" t="s">
        <v>85</v>
      </c>
      <c r="C10501" s="177">
        <v>2025</v>
      </c>
      <c r="D10501" s="177" t="s">
        <v>156</v>
      </c>
      <c r="E10501" s="177" t="s">
        <v>157</v>
      </c>
      <c r="F10501" s="177" t="s">
        <v>427</v>
      </c>
      <c r="G10501" s="177">
        <v>61</v>
      </c>
      <c r="H10501" s="177">
        <v>1.8664429080670001E-4</v>
      </c>
      <c r="I10501" s="118" t="b">
        <f>OR(L10501='PERAC-ngpPrcsTnD-mthncptr'!$B$1,L10501='PERAC-ngpPrcsTnD-mthncptr'!$C$1,L10501='PERAC-ngpPrcsTnD-mthncptr'!$D$1)</f>
        <v>0</v>
      </c>
      <c r="J10501" s="118">
        <f>IF(I10501=TRUE,G10501+'NPV Calcs'!$D$14,G10501)</f>
        <v>61</v>
      </c>
      <c r="K10501" s="176">
        <f>IF(OR(B10501="GAS",B10501="COL",B10501="LAN",B10501="RICE",B10501="LIVE"),H10501*About!$B$98,IF(OR(B10501="CROP",B10501="NAA"),H10501*About!$B$99,H10501))</f>
        <v>1.8664429080670001E-4</v>
      </c>
      <c r="L10501" s="136" t="str">
        <f>INDEX('EPA Tech to Policy Mapping'!$D:$D,MATCH('EPA Data'!F10501,'EPA Tech to Policy Mapping'!$C:$C,0))</f>
        <v>coal mining - methane capture</v>
      </c>
    </row>
    <row r="10502" spans="1:12" x14ac:dyDescent="0.35">
      <c r="A10502" s="177" t="s">
        <v>425</v>
      </c>
      <c r="B10502" s="177" t="s">
        <v>85</v>
      </c>
      <c r="C10502" s="177">
        <v>2025</v>
      </c>
      <c r="D10502" s="177" t="s">
        <v>156</v>
      </c>
      <c r="E10502" s="177" t="s">
        <v>157</v>
      </c>
      <c r="F10502" s="177" t="s">
        <v>427</v>
      </c>
      <c r="G10502" s="177">
        <v>65</v>
      </c>
      <c r="H10502" s="177">
        <v>3.5225573810749997E-4</v>
      </c>
      <c r="I10502" s="118" t="b">
        <f>OR(L10502='PERAC-ngpPrcsTnD-mthncptr'!$B$1,L10502='PERAC-ngpPrcsTnD-mthncptr'!$C$1,L10502='PERAC-ngpPrcsTnD-mthncptr'!$D$1)</f>
        <v>0</v>
      </c>
      <c r="J10502" s="118">
        <f>IF(I10502=TRUE,G10502+'NPV Calcs'!$D$14,G10502)</f>
        <v>65</v>
      </c>
      <c r="K10502" s="176">
        <f>IF(OR(B10502="GAS",B10502="COL",B10502="LAN",B10502="RICE",B10502="LIVE"),H10502*About!$B$98,IF(OR(B10502="CROP",B10502="NAA"),H10502*About!$B$99,H10502))</f>
        <v>3.5225573810749997E-4</v>
      </c>
      <c r="L10502" s="136" t="str">
        <f>INDEX('EPA Tech to Policy Mapping'!$D:$D,MATCH('EPA Data'!F10502,'EPA Tech to Policy Mapping'!$C:$C,0))</f>
        <v>coal mining - methane capture</v>
      </c>
    </row>
    <row r="10503" spans="1:12" x14ac:dyDescent="0.35">
      <c r="A10503" s="177" t="s">
        <v>425</v>
      </c>
      <c r="B10503" s="177" t="s">
        <v>85</v>
      </c>
      <c r="C10503" s="177">
        <v>2025</v>
      </c>
      <c r="D10503" s="177" t="s">
        <v>156</v>
      </c>
      <c r="E10503" s="177" t="s">
        <v>157</v>
      </c>
      <c r="F10503" s="177" t="s">
        <v>430</v>
      </c>
      <c r="G10503" s="177">
        <v>65</v>
      </c>
      <c r="H10503" s="177">
        <v>3.5225573810749997E-4</v>
      </c>
      <c r="I10503" s="118" t="b">
        <f>OR(L10503='PERAC-ngpPrcsTnD-mthncptr'!$B$1,L10503='PERAC-ngpPrcsTnD-mthncptr'!$C$1,L10503='PERAC-ngpPrcsTnD-mthncptr'!$D$1)</f>
        <v>0</v>
      </c>
      <c r="J10503" s="118">
        <f>IF(I10503=TRUE,G10503+'NPV Calcs'!$D$14,G10503)</f>
        <v>65</v>
      </c>
      <c r="K10503" s="176">
        <f>IF(OR(B10503="GAS",B10503="COL",B10503="LAN",B10503="RICE",B10503="LIVE"),H10503*About!$B$98,IF(OR(B10503="CROP",B10503="NAA"),H10503*About!$B$99,H10503))</f>
        <v>3.5225573810749997E-4</v>
      </c>
      <c r="L10503" s="136" t="str">
        <f>INDEX('EPA Tech to Policy Mapping'!$D:$D,MATCH('EPA Data'!F10503,'EPA Tech to Policy Mapping'!$C:$C,0))</f>
        <v>coal mining - methane capture</v>
      </c>
    </row>
    <row r="10504" spans="1:12" x14ac:dyDescent="0.35">
      <c r="A10504" s="177" t="s">
        <v>425</v>
      </c>
      <c r="B10504" s="177" t="s">
        <v>85</v>
      </c>
      <c r="C10504" s="177">
        <v>2025</v>
      </c>
      <c r="D10504" s="177" t="s">
        <v>156</v>
      </c>
      <c r="E10504" s="177" t="s">
        <v>157</v>
      </c>
      <c r="F10504" s="177" t="s">
        <v>430</v>
      </c>
      <c r="G10504" s="177">
        <v>67</v>
      </c>
      <c r="H10504" s="177">
        <v>1.7015835328490001E-4</v>
      </c>
      <c r="I10504" s="118" t="b">
        <f>OR(L10504='PERAC-ngpPrcsTnD-mthncptr'!$B$1,L10504='PERAC-ngpPrcsTnD-mthncptr'!$C$1,L10504='PERAC-ngpPrcsTnD-mthncptr'!$D$1)</f>
        <v>0</v>
      </c>
      <c r="J10504" s="118">
        <f>IF(I10504=TRUE,G10504+'NPV Calcs'!$D$14,G10504)</f>
        <v>67</v>
      </c>
      <c r="K10504" s="176">
        <f>IF(OR(B10504="GAS",B10504="COL",B10504="LAN",B10504="RICE",B10504="LIVE"),H10504*About!$B$98,IF(OR(B10504="CROP",B10504="NAA"),H10504*About!$B$99,H10504))</f>
        <v>1.7015835328490001E-4</v>
      </c>
      <c r="L10504" s="136" t="str">
        <f>INDEX('EPA Tech to Policy Mapping'!$D:$D,MATCH('EPA Data'!F10504,'EPA Tech to Policy Mapping'!$C:$C,0))</f>
        <v>coal mining - methane capture</v>
      </c>
    </row>
    <row r="10505" spans="1:12" x14ac:dyDescent="0.35">
      <c r="A10505" s="177" t="s">
        <v>425</v>
      </c>
      <c r="B10505" s="177" t="s">
        <v>85</v>
      </c>
      <c r="C10505" s="177">
        <v>2025</v>
      </c>
      <c r="D10505" s="177" t="s">
        <v>156</v>
      </c>
      <c r="E10505" s="177" t="s">
        <v>157</v>
      </c>
      <c r="F10505" s="177" t="s">
        <v>427</v>
      </c>
      <c r="G10505" s="177">
        <v>67</v>
      </c>
      <c r="H10505" s="177">
        <v>1.7015835328490001E-4</v>
      </c>
      <c r="I10505" s="118" t="b">
        <f>OR(L10505='PERAC-ngpPrcsTnD-mthncptr'!$B$1,L10505='PERAC-ngpPrcsTnD-mthncptr'!$C$1,L10505='PERAC-ngpPrcsTnD-mthncptr'!$D$1)</f>
        <v>0</v>
      </c>
      <c r="J10505" s="118">
        <f>IF(I10505=TRUE,G10505+'NPV Calcs'!$D$14,G10505)</f>
        <v>67</v>
      </c>
      <c r="K10505" s="176">
        <f>IF(OR(B10505="GAS",B10505="COL",B10505="LAN",B10505="RICE",B10505="LIVE"),H10505*About!$B$98,IF(OR(B10505="CROP",B10505="NAA"),H10505*About!$B$99,H10505))</f>
        <v>1.7015835328490001E-4</v>
      </c>
      <c r="L10505" s="136" t="str">
        <f>INDEX('EPA Tech to Policy Mapping'!$D:$D,MATCH('EPA Data'!F10505,'EPA Tech to Policy Mapping'!$C:$C,0))</f>
        <v>coal mining - methane capture</v>
      </c>
    </row>
    <row r="10506" spans="1:12" x14ac:dyDescent="0.35">
      <c r="A10506" s="177" t="s">
        <v>425</v>
      </c>
      <c r="B10506" s="177" t="s">
        <v>85</v>
      </c>
      <c r="C10506" s="177">
        <v>2025</v>
      </c>
      <c r="D10506" s="177" t="s">
        <v>156</v>
      </c>
      <c r="E10506" s="177" t="s">
        <v>157</v>
      </c>
      <c r="F10506" s="177" t="s">
        <v>427</v>
      </c>
      <c r="G10506" s="177">
        <v>69</v>
      </c>
      <c r="H10506" s="177">
        <v>1.6541416698599999E-4</v>
      </c>
      <c r="I10506" s="118" t="b">
        <f>OR(L10506='PERAC-ngpPrcsTnD-mthncptr'!$B$1,L10506='PERAC-ngpPrcsTnD-mthncptr'!$C$1,L10506='PERAC-ngpPrcsTnD-mthncptr'!$D$1)</f>
        <v>0</v>
      </c>
      <c r="J10506" s="118">
        <f>IF(I10506=TRUE,G10506+'NPV Calcs'!$D$14,G10506)</f>
        <v>69</v>
      </c>
      <c r="K10506" s="176">
        <f>IF(OR(B10506="GAS",B10506="COL",B10506="LAN",B10506="RICE",B10506="LIVE"),H10506*About!$B$98,IF(OR(B10506="CROP",B10506="NAA"),H10506*About!$B$99,H10506))</f>
        <v>1.6541416698599999E-4</v>
      </c>
      <c r="L10506" s="136" t="str">
        <f>INDEX('EPA Tech to Policy Mapping'!$D:$D,MATCH('EPA Data'!F10506,'EPA Tech to Policy Mapping'!$C:$C,0))</f>
        <v>coal mining - methane capture</v>
      </c>
    </row>
    <row r="10507" spans="1:12" x14ac:dyDescent="0.35">
      <c r="A10507" s="177" t="s">
        <v>425</v>
      </c>
      <c r="B10507" s="177" t="s">
        <v>85</v>
      </c>
      <c r="C10507" s="177">
        <v>2025</v>
      </c>
      <c r="D10507" s="177" t="s">
        <v>156</v>
      </c>
      <c r="E10507" s="177" t="s">
        <v>157</v>
      </c>
      <c r="F10507" s="177" t="s">
        <v>430</v>
      </c>
      <c r="G10507" s="177">
        <v>69</v>
      </c>
      <c r="H10507" s="177">
        <v>1.6541416698599999E-4</v>
      </c>
      <c r="I10507" s="118" t="b">
        <f>OR(L10507='PERAC-ngpPrcsTnD-mthncptr'!$B$1,L10507='PERAC-ngpPrcsTnD-mthncptr'!$C$1,L10507='PERAC-ngpPrcsTnD-mthncptr'!$D$1)</f>
        <v>0</v>
      </c>
      <c r="J10507" s="118">
        <f>IF(I10507=TRUE,G10507+'NPV Calcs'!$D$14,G10507)</f>
        <v>69</v>
      </c>
      <c r="K10507" s="176">
        <f>IF(OR(B10507="GAS",B10507="COL",B10507="LAN",B10507="RICE",B10507="LIVE"),H10507*About!$B$98,IF(OR(B10507="CROP",B10507="NAA"),H10507*About!$B$99,H10507))</f>
        <v>1.6541416698599999E-4</v>
      </c>
      <c r="L10507" s="136" t="str">
        <f>INDEX('EPA Tech to Policy Mapping'!$D:$D,MATCH('EPA Data'!F10507,'EPA Tech to Policy Mapping'!$C:$C,0))</f>
        <v>coal mining - methane capture</v>
      </c>
    </row>
    <row r="10508" spans="1:12" x14ac:dyDescent="0.35">
      <c r="A10508" s="177" t="s">
        <v>425</v>
      </c>
      <c r="B10508" s="177" t="s">
        <v>85</v>
      </c>
      <c r="C10508" s="177">
        <v>2025</v>
      </c>
      <c r="D10508" s="177" t="s">
        <v>156</v>
      </c>
      <c r="E10508" s="177" t="s">
        <v>157</v>
      </c>
      <c r="F10508" s="177" t="s">
        <v>429</v>
      </c>
      <c r="G10508" s="177">
        <v>80</v>
      </c>
      <c r="H10508" s="177">
        <v>0.13852983713149999</v>
      </c>
      <c r="I10508" s="118" t="b">
        <f>OR(L10508='PERAC-ngpPrcsTnD-mthncptr'!$B$1,L10508='PERAC-ngpPrcsTnD-mthncptr'!$C$1,L10508='PERAC-ngpPrcsTnD-mthncptr'!$D$1)</f>
        <v>0</v>
      </c>
      <c r="J10508" s="118">
        <f>IF(I10508=TRUE,G10508+'NPV Calcs'!$D$14,G10508)</f>
        <v>80</v>
      </c>
      <c r="K10508" s="176">
        <f>IF(OR(B10508="GAS",B10508="COL",B10508="LAN",B10508="RICE",B10508="LIVE"),H10508*About!$B$98,IF(OR(B10508="CROP",B10508="NAA"),H10508*About!$B$99,H10508))</f>
        <v>0.13852983713149999</v>
      </c>
      <c r="L10508" s="136" t="str">
        <f>INDEX('EPA Tech to Policy Mapping'!$D:$D,MATCH('EPA Data'!F10508,'EPA Tech to Policy Mapping'!$C:$C,0))</f>
        <v>coal mining - methane destruction</v>
      </c>
    </row>
    <row r="10509" spans="1:12" x14ac:dyDescent="0.35">
      <c r="A10509" s="177" t="s">
        <v>425</v>
      </c>
      <c r="B10509" s="177" t="s">
        <v>85</v>
      </c>
      <c r="C10509" s="177">
        <v>2025</v>
      </c>
      <c r="D10509" s="177" t="s">
        <v>156</v>
      </c>
      <c r="E10509" s="177" t="s">
        <v>157</v>
      </c>
      <c r="F10509" s="177" t="s">
        <v>429</v>
      </c>
      <c r="G10509" s="177">
        <v>100000</v>
      </c>
      <c r="H10509" s="1">
        <v>9.9999999999999998E-13</v>
      </c>
      <c r="I10509" s="118" t="b">
        <f>OR(L10509='PERAC-ngpPrcsTnD-mthncptr'!$B$1,L10509='PERAC-ngpPrcsTnD-mthncptr'!$C$1,L10509='PERAC-ngpPrcsTnD-mthncptr'!$D$1)</f>
        <v>0</v>
      </c>
      <c r="J10509" s="118">
        <f>IF(I10509=TRUE,G10509+'NPV Calcs'!$D$14,G10509)</f>
        <v>100000</v>
      </c>
      <c r="K10509" s="176">
        <f>IF(OR(B10509="GAS",B10509="COL",B10509="LAN",B10509="RICE",B10509="LIVE"),H10509*About!$B$98,IF(OR(B10509="CROP",B10509="NAA"),H10509*About!$B$99,H10509))</f>
        <v>9.9999999999999998E-13</v>
      </c>
      <c r="L10509" s="136" t="str">
        <f>INDEX('EPA Tech to Policy Mapping'!$D:$D,MATCH('EPA Data'!F10509,'EPA Tech to Policy Mapping'!$C:$C,0))</f>
        <v>coal mining - methane destruction</v>
      </c>
    </row>
    <row r="10510" spans="1:12" x14ac:dyDescent="0.35">
      <c r="A10510" s="177" t="s">
        <v>425</v>
      </c>
      <c r="B10510" s="177" t="s">
        <v>85</v>
      </c>
      <c r="C10510" s="177">
        <v>2025</v>
      </c>
      <c r="D10510" s="177" t="s">
        <v>158</v>
      </c>
      <c r="E10510" s="177" t="s">
        <v>159</v>
      </c>
      <c r="F10510" s="177" t="s">
        <v>426</v>
      </c>
      <c r="G10510" s="177">
        <v>-100000</v>
      </c>
      <c r="H10510" s="177">
        <v>0</v>
      </c>
      <c r="I10510" s="118" t="b">
        <f>OR(L10510='PERAC-ngpPrcsTnD-mthncptr'!$B$1,L10510='PERAC-ngpPrcsTnD-mthncptr'!$C$1,L10510='PERAC-ngpPrcsTnD-mthncptr'!$D$1)</f>
        <v>0</v>
      </c>
      <c r="J10510" s="118">
        <f>IF(I10510=TRUE,G10510+'NPV Calcs'!$D$14,G10510)</f>
        <v>-100000</v>
      </c>
      <c r="K10510" s="176">
        <f>IF(OR(B10510="GAS",B10510="COL",B10510="LAN",B10510="RICE",B10510="LIVE"),H10510*About!$B$98,IF(OR(B10510="CROP",B10510="NAA"),H10510*About!$B$99,H10510))</f>
        <v>0</v>
      </c>
      <c r="L10510" s="136" t="str">
        <f>INDEX('EPA Tech to Policy Mapping'!$D:$D,MATCH('EPA Data'!F10510,'EPA Tech to Policy Mapping'!$C:$C,0))</f>
        <v>coal mining - methane capture</v>
      </c>
    </row>
    <row r="10511" spans="1:12" x14ac:dyDescent="0.35">
      <c r="A10511" s="177" t="s">
        <v>425</v>
      </c>
      <c r="B10511" s="177" t="s">
        <v>85</v>
      </c>
      <c r="C10511" s="177">
        <v>2025</v>
      </c>
      <c r="D10511" s="177" t="s">
        <v>158</v>
      </c>
      <c r="E10511" s="177" t="s">
        <v>159</v>
      </c>
      <c r="F10511" s="177" t="s">
        <v>426</v>
      </c>
      <c r="G10511" s="177">
        <v>-14</v>
      </c>
      <c r="H10511" s="177">
        <v>0</v>
      </c>
      <c r="I10511" s="118" t="b">
        <f>OR(L10511='PERAC-ngpPrcsTnD-mthncptr'!$B$1,L10511='PERAC-ngpPrcsTnD-mthncptr'!$C$1,L10511='PERAC-ngpPrcsTnD-mthncptr'!$D$1)</f>
        <v>0</v>
      </c>
      <c r="J10511" s="118">
        <f>IF(I10511=TRUE,G10511+'NPV Calcs'!$D$14,G10511)</f>
        <v>-14</v>
      </c>
      <c r="K10511" s="176">
        <f>IF(OR(B10511="GAS",B10511="COL",B10511="LAN",B10511="RICE",B10511="LIVE"),H10511*About!$B$98,IF(OR(B10511="CROP",B10511="NAA"),H10511*About!$B$99,H10511))</f>
        <v>0</v>
      </c>
      <c r="L10511" s="136" t="str">
        <f>INDEX('EPA Tech to Policy Mapping'!$D:$D,MATCH('EPA Data'!F10511,'EPA Tech to Policy Mapping'!$C:$C,0))</f>
        <v>coal mining - methane capture</v>
      </c>
    </row>
    <row r="10512" spans="1:12" x14ac:dyDescent="0.35">
      <c r="A10512" s="177" t="s">
        <v>425</v>
      </c>
      <c r="B10512" s="177" t="s">
        <v>85</v>
      </c>
      <c r="C10512" s="177">
        <v>2025</v>
      </c>
      <c r="D10512" s="177" t="s">
        <v>158</v>
      </c>
      <c r="E10512" s="177" t="s">
        <v>159</v>
      </c>
      <c r="F10512" s="177" t="s">
        <v>426</v>
      </c>
      <c r="G10512" s="177">
        <v>-14</v>
      </c>
      <c r="H10512" s="177">
        <v>0.104204284027218</v>
      </c>
      <c r="I10512" s="118" t="b">
        <f>OR(L10512='PERAC-ngpPrcsTnD-mthncptr'!$B$1,L10512='PERAC-ngpPrcsTnD-mthncptr'!$C$1,L10512='PERAC-ngpPrcsTnD-mthncptr'!$D$1)</f>
        <v>0</v>
      </c>
      <c r="J10512" s="118">
        <f>IF(I10512=TRUE,G10512+'NPV Calcs'!$D$14,G10512)</f>
        <v>-14</v>
      </c>
      <c r="K10512" s="176">
        <f>IF(OR(B10512="GAS",B10512="COL",B10512="LAN",B10512="RICE",B10512="LIVE"),H10512*About!$B$98,IF(OR(B10512="CROP",B10512="NAA"),H10512*About!$B$99,H10512))</f>
        <v>0.104204284027218</v>
      </c>
      <c r="L10512" s="136" t="str">
        <f>INDEX('EPA Tech to Policy Mapping'!$D:$D,MATCH('EPA Data'!F10512,'EPA Tech to Policy Mapping'!$C:$C,0))</f>
        <v>coal mining - methane capture</v>
      </c>
    </row>
    <row r="10513" spans="1:12" x14ac:dyDescent="0.35">
      <c r="A10513" s="177" t="s">
        <v>425</v>
      </c>
      <c r="B10513" s="177" t="s">
        <v>85</v>
      </c>
      <c r="C10513" s="177">
        <v>2025</v>
      </c>
      <c r="D10513" s="177" t="s">
        <v>158</v>
      </c>
      <c r="E10513" s="177" t="s">
        <v>159</v>
      </c>
      <c r="F10513" s="177" t="s">
        <v>426</v>
      </c>
      <c r="G10513" s="177">
        <v>-13</v>
      </c>
      <c r="H10513" s="177">
        <v>6.6575623117387295E-2</v>
      </c>
      <c r="I10513" s="118" t="b">
        <f>OR(L10513='PERAC-ngpPrcsTnD-mthncptr'!$B$1,L10513='PERAC-ngpPrcsTnD-mthncptr'!$C$1,L10513='PERAC-ngpPrcsTnD-mthncptr'!$D$1)</f>
        <v>0</v>
      </c>
      <c r="J10513" s="118">
        <f>IF(I10513=TRUE,G10513+'NPV Calcs'!$D$14,G10513)</f>
        <v>-13</v>
      </c>
      <c r="K10513" s="176">
        <f>IF(OR(B10513="GAS",B10513="COL",B10513="LAN",B10513="RICE",B10513="LIVE"),H10513*About!$B$98,IF(OR(B10513="CROP",B10513="NAA"),H10513*About!$B$99,H10513))</f>
        <v>6.6575623117387295E-2</v>
      </c>
      <c r="L10513" s="136" t="str">
        <f>INDEX('EPA Tech to Policy Mapping'!$D:$D,MATCH('EPA Data'!F10513,'EPA Tech to Policy Mapping'!$C:$C,0))</f>
        <v>coal mining - methane capture</v>
      </c>
    </row>
    <row r="10514" spans="1:12" x14ac:dyDescent="0.35">
      <c r="A10514" s="177" t="s">
        <v>425</v>
      </c>
      <c r="B10514" s="177" t="s">
        <v>85</v>
      </c>
      <c r="C10514" s="177">
        <v>2025</v>
      </c>
      <c r="D10514" s="177" t="s">
        <v>158</v>
      </c>
      <c r="E10514" s="177" t="s">
        <v>159</v>
      </c>
      <c r="F10514" s="177" t="s">
        <v>426</v>
      </c>
      <c r="G10514" s="177">
        <v>-12</v>
      </c>
      <c r="H10514" s="177">
        <v>3.7417365703731803E-2</v>
      </c>
      <c r="I10514" s="118" t="b">
        <f>OR(L10514='PERAC-ngpPrcsTnD-mthncptr'!$B$1,L10514='PERAC-ngpPrcsTnD-mthncptr'!$C$1,L10514='PERAC-ngpPrcsTnD-mthncptr'!$D$1)</f>
        <v>0</v>
      </c>
      <c r="J10514" s="118">
        <f>IF(I10514=TRUE,G10514+'NPV Calcs'!$D$14,G10514)</f>
        <v>-12</v>
      </c>
      <c r="K10514" s="176">
        <f>IF(OR(B10514="GAS",B10514="COL",B10514="LAN",B10514="RICE",B10514="LIVE"),H10514*About!$B$98,IF(OR(B10514="CROP",B10514="NAA"),H10514*About!$B$99,H10514))</f>
        <v>3.7417365703731803E-2</v>
      </c>
      <c r="L10514" s="136" t="str">
        <f>INDEX('EPA Tech to Policy Mapping'!$D:$D,MATCH('EPA Data'!F10514,'EPA Tech to Policy Mapping'!$C:$C,0))</f>
        <v>coal mining - methane capture</v>
      </c>
    </row>
    <row r="10515" spans="1:12" x14ac:dyDescent="0.35">
      <c r="A10515" s="177" t="s">
        <v>425</v>
      </c>
      <c r="B10515" s="177" t="s">
        <v>85</v>
      </c>
      <c r="C10515" s="177">
        <v>2025</v>
      </c>
      <c r="D10515" s="177" t="s">
        <v>158</v>
      </c>
      <c r="E10515" s="177" t="s">
        <v>159</v>
      </c>
      <c r="F10515" s="177" t="s">
        <v>426</v>
      </c>
      <c r="G10515" s="177">
        <v>-11</v>
      </c>
      <c r="H10515" s="177">
        <v>1.20521131902933E-2</v>
      </c>
      <c r="I10515" s="118" t="b">
        <f>OR(L10515='PERAC-ngpPrcsTnD-mthncptr'!$B$1,L10515='PERAC-ngpPrcsTnD-mthncptr'!$C$1,L10515='PERAC-ngpPrcsTnD-mthncptr'!$D$1)</f>
        <v>0</v>
      </c>
      <c r="J10515" s="118">
        <f>IF(I10515=TRUE,G10515+'NPV Calcs'!$D$14,G10515)</f>
        <v>-11</v>
      </c>
      <c r="K10515" s="176">
        <f>IF(OR(B10515="GAS",B10515="COL",B10515="LAN",B10515="RICE",B10515="LIVE"),H10515*About!$B$98,IF(OR(B10515="CROP",B10515="NAA"),H10515*About!$B$99,H10515))</f>
        <v>1.20521131902933E-2</v>
      </c>
      <c r="L10515" s="136" t="str">
        <f>INDEX('EPA Tech to Policy Mapping'!$D:$D,MATCH('EPA Data'!F10515,'EPA Tech to Policy Mapping'!$C:$C,0))</f>
        <v>coal mining - methane capture</v>
      </c>
    </row>
    <row r="10516" spans="1:12" x14ac:dyDescent="0.35">
      <c r="A10516" s="177" t="s">
        <v>425</v>
      </c>
      <c r="B10516" s="177" t="s">
        <v>85</v>
      </c>
      <c r="C10516" s="177">
        <v>2025</v>
      </c>
      <c r="D10516" s="177" t="s">
        <v>158</v>
      </c>
      <c r="E10516" s="177" t="s">
        <v>159</v>
      </c>
      <c r="F10516" s="177" t="s">
        <v>426</v>
      </c>
      <c r="G10516" s="177">
        <v>-10</v>
      </c>
      <c r="H10516" s="177">
        <v>2.8921030927449499E-2</v>
      </c>
      <c r="I10516" s="118" t="b">
        <f>OR(L10516='PERAC-ngpPrcsTnD-mthncptr'!$B$1,L10516='PERAC-ngpPrcsTnD-mthncptr'!$C$1,L10516='PERAC-ngpPrcsTnD-mthncptr'!$D$1)</f>
        <v>0</v>
      </c>
      <c r="J10516" s="118">
        <f>IF(I10516=TRUE,G10516+'NPV Calcs'!$D$14,G10516)</f>
        <v>-10</v>
      </c>
      <c r="K10516" s="176">
        <f>IF(OR(B10516="GAS",B10516="COL",B10516="LAN",B10516="RICE",B10516="LIVE"),H10516*About!$B$98,IF(OR(B10516="CROP",B10516="NAA"),H10516*About!$B$99,H10516))</f>
        <v>2.8921030927449499E-2</v>
      </c>
      <c r="L10516" s="136" t="str">
        <f>INDEX('EPA Tech to Policy Mapping'!$D:$D,MATCH('EPA Data'!F10516,'EPA Tech to Policy Mapping'!$C:$C,0))</f>
        <v>coal mining - methane capture</v>
      </c>
    </row>
    <row r="10517" spans="1:12" x14ac:dyDescent="0.35">
      <c r="A10517" s="177" t="s">
        <v>425</v>
      </c>
      <c r="B10517" s="177" t="s">
        <v>85</v>
      </c>
      <c r="C10517" s="177">
        <v>2025</v>
      </c>
      <c r="D10517" s="177" t="s">
        <v>158</v>
      </c>
      <c r="E10517" s="177" t="s">
        <v>159</v>
      </c>
      <c r="F10517" s="177" t="s">
        <v>426</v>
      </c>
      <c r="G10517" s="177">
        <v>-9</v>
      </c>
      <c r="H10517" s="177">
        <v>1.9699149299413E-2</v>
      </c>
      <c r="I10517" s="118" t="b">
        <f>OR(L10517='PERAC-ngpPrcsTnD-mthncptr'!$B$1,L10517='PERAC-ngpPrcsTnD-mthncptr'!$C$1,L10517='PERAC-ngpPrcsTnD-mthncptr'!$D$1)</f>
        <v>0</v>
      </c>
      <c r="J10517" s="118">
        <f>IF(I10517=TRUE,G10517+'NPV Calcs'!$D$14,G10517)</f>
        <v>-9</v>
      </c>
      <c r="K10517" s="176">
        <f>IF(OR(B10517="GAS",B10517="COL",B10517="LAN",B10517="RICE",B10517="LIVE"),H10517*About!$B$98,IF(OR(B10517="CROP",B10517="NAA"),H10517*About!$B$99,H10517))</f>
        <v>1.9699149299413E-2</v>
      </c>
      <c r="L10517" s="136" t="str">
        <f>INDEX('EPA Tech to Policy Mapping'!$D:$D,MATCH('EPA Data'!F10517,'EPA Tech to Policy Mapping'!$C:$C,0))</f>
        <v>coal mining - methane capture</v>
      </c>
    </row>
    <row r="10518" spans="1:12" x14ac:dyDescent="0.35">
      <c r="A10518" s="177" t="s">
        <v>425</v>
      </c>
      <c r="B10518" s="177" t="s">
        <v>85</v>
      </c>
      <c r="C10518" s="177">
        <v>2025</v>
      </c>
      <c r="D10518" s="177" t="s">
        <v>158</v>
      </c>
      <c r="E10518" s="177" t="s">
        <v>159</v>
      </c>
      <c r="F10518" s="177" t="s">
        <v>426</v>
      </c>
      <c r="G10518" s="177">
        <v>-8</v>
      </c>
      <c r="H10518" s="177">
        <v>1.2715927092358499E-2</v>
      </c>
      <c r="I10518" s="118" t="b">
        <f>OR(L10518='PERAC-ngpPrcsTnD-mthncptr'!$B$1,L10518='PERAC-ngpPrcsTnD-mthncptr'!$C$1,L10518='PERAC-ngpPrcsTnD-mthncptr'!$D$1)</f>
        <v>0</v>
      </c>
      <c r="J10518" s="118">
        <f>IF(I10518=TRUE,G10518+'NPV Calcs'!$D$14,G10518)</f>
        <v>-8</v>
      </c>
      <c r="K10518" s="176">
        <f>IF(OR(B10518="GAS",B10518="COL",B10518="LAN",B10518="RICE",B10518="LIVE"),H10518*About!$B$98,IF(OR(B10518="CROP",B10518="NAA"),H10518*About!$B$99,H10518))</f>
        <v>1.2715927092358499E-2</v>
      </c>
      <c r="L10518" s="136" t="str">
        <f>INDEX('EPA Tech to Policy Mapping'!$D:$D,MATCH('EPA Data'!F10518,'EPA Tech to Policy Mapping'!$C:$C,0))</f>
        <v>coal mining - methane capture</v>
      </c>
    </row>
    <row r="10519" spans="1:12" x14ac:dyDescent="0.35">
      <c r="A10519" s="177" t="s">
        <v>425</v>
      </c>
      <c r="B10519" s="177" t="s">
        <v>85</v>
      </c>
      <c r="C10519" s="177">
        <v>2025</v>
      </c>
      <c r="D10519" s="177" t="s">
        <v>158</v>
      </c>
      <c r="E10519" s="177" t="s">
        <v>159</v>
      </c>
      <c r="F10519" s="177" t="s">
        <v>426</v>
      </c>
      <c r="G10519" s="177">
        <v>-7</v>
      </c>
      <c r="H10519" s="177">
        <v>5.8893731329590004E-3</v>
      </c>
      <c r="I10519" s="118" t="b">
        <f>OR(L10519='PERAC-ngpPrcsTnD-mthncptr'!$B$1,L10519='PERAC-ngpPrcsTnD-mthncptr'!$C$1,L10519='PERAC-ngpPrcsTnD-mthncptr'!$D$1)</f>
        <v>0</v>
      </c>
      <c r="J10519" s="118">
        <f>IF(I10519=TRUE,G10519+'NPV Calcs'!$D$14,G10519)</f>
        <v>-7</v>
      </c>
      <c r="K10519" s="176">
        <f>IF(OR(B10519="GAS",B10519="COL",B10519="LAN",B10519="RICE",B10519="LIVE"),H10519*About!$B$98,IF(OR(B10519="CROP",B10519="NAA"),H10519*About!$B$99,H10519))</f>
        <v>5.8893731329590004E-3</v>
      </c>
      <c r="L10519" s="136" t="str">
        <f>INDEX('EPA Tech to Policy Mapping'!$D:$D,MATCH('EPA Data'!F10519,'EPA Tech to Policy Mapping'!$C:$C,0))</f>
        <v>coal mining - methane capture</v>
      </c>
    </row>
    <row r="10520" spans="1:12" x14ac:dyDescent="0.35">
      <c r="A10520" s="177" t="s">
        <v>425</v>
      </c>
      <c r="B10520" s="177" t="s">
        <v>85</v>
      </c>
      <c r="C10520" s="177">
        <v>2025</v>
      </c>
      <c r="D10520" s="177" t="s">
        <v>158</v>
      </c>
      <c r="E10520" s="177" t="s">
        <v>159</v>
      </c>
      <c r="F10520" s="177" t="s">
        <v>426</v>
      </c>
      <c r="G10520" s="177">
        <v>-6</v>
      </c>
      <c r="H10520" s="177">
        <v>1.02366015780717E-2</v>
      </c>
      <c r="I10520" s="118" t="b">
        <f>OR(L10520='PERAC-ngpPrcsTnD-mthncptr'!$B$1,L10520='PERAC-ngpPrcsTnD-mthncptr'!$C$1,L10520='PERAC-ngpPrcsTnD-mthncptr'!$D$1)</f>
        <v>0</v>
      </c>
      <c r="J10520" s="118">
        <f>IF(I10520=TRUE,G10520+'NPV Calcs'!$D$14,G10520)</f>
        <v>-6</v>
      </c>
      <c r="K10520" s="176">
        <f>IF(OR(B10520="GAS",B10520="COL",B10520="LAN",B10520="RICE",B10520="LIVE"),H10520*About!$B$98,IF(OR(B10520="CROP",B10520="NAA"),H10520*About!$B$99,H10520))</f>
        <v>1.02366015780717E-2</v>
      </c>
      <c r="L10520" s="136" t="str">
        <f>INDEX('EPA Tech to Policy Mapping'!$D:$D,MATCH('EPA Data'!F10520,'EPA Tech to Policy Mapping'!$C:$C,0))</f>
        <v>coal mining - methane capture</v>
      </c>
    </row>
    <row r="10521" spans="1:12" x14ac:dyDescent="0.35">
      <c r="A10521" s="177" t="s">
        <v>425</v>
      </c>
      <c r="B10521" s="177" t="s">
        <v>85</v>
      </c>
      <c r="C10521" s="177">
        <v>2025</v>
      </c>
      <c r="D10521" s="177" t="s">
        <v>158</v>
      </c>
      <c r="E10521" s="177" t="s">
        <v>159</v>
      </c>
      <c r="F10521" s="177" t="s">
        <v>426</v>
      </c>
      <c r="G10521" s="177">
        <v>-5</v>
      </c>
      <c r="H10521" s="177">
        <v>4.6664036344736997E-3</v>
      </c>
      <c r="I10521" s="118" t="b">
        <f>OR(L10521='PERAC-ngpPrcsTnD-mthncptr'!$B$1,L10521='PERAC-ngpPrcsTnD-mthncptr'!$C$1,L10521='PERAC-ngpPrcsTnD-mthncptr'!$D$1)</f>
        <v>0</v>
      </c>
      <c r="J10521" s="118">
        <f>IF(I10521=TRUE,G10521+'NPV Calcs'!$D$14,G10521)</f>
        <v>-5</v>
      </c>
      <c r="K10521" s="176">
        <f>IF(OR(B10521="GAS",B10521="COL",B10521="LAN",B10521="RICE",B10521="LIVE"),H10521*About!$B$98,IF(OR(B10521="CROP",B10521="NAA"),H10521*About!$B$99,H10521))</f>
        <v>4.6664036344736997E-3</v>
      </c>
      <c r="L10521" s="136" t="str">
        <f>INDEX('EPA Tech to Policy Mapping'!$D:$D,MATCH('EPA Data'!F10521,'EPA Tech to Policy Mapping'!$C:$C,0))</f>
        <v>coal mining - methane capture</v>
      </c>
    </row>
    <row r="10522" spans="1:12" x14ac:dyDescent="0.35">
      <c r="A10522" s="177" t="s">
        <v>425</v>
      </c>
      <c r="B10522" s="177" t="s">
        <v>85</v>
      </c>
      <c r="C10522" s="177">
        <v>2025</v>
      </c>
      <c r="D10522" s="177" t="s">
        <v>158</v>
      </c>
      <c r="E10522" s="177" t="s">
        <v>159</v>
      </c>
      <c r="F10522" s="177" t="s">
        <v>426</v>
      </c>
      <c r="G10522" s="177">
        <v>-4</v>
      </c>
      <c r="H10522" s="177">
        <v>1.46701282355934E-2</v>
      </c>
      <c r="I10522" s="118" t="b">
        <f>OR(L10522='PERAC-ngpPrcsTnD-mthncptr'!$B$1,L10522='PERAC-ngpPrcsTnD-mthncptr'!$C$1,L10522='PERAC-ngpPrcsTnD-mthncptr'!$D$1)</f>
        <v>0</v>
      </c>
      <c r="J10522" s="118">
        <f>IF(I10522=TRUE,G10522+'NPV Calcs'!$D$14,G10522)</f>
        <v>-4</v>
      </c>
      <c r="K10522" s="176">
        <f>IF(OR(B10522="GAS",B10522="COL",B10522="LAN",B10522="RICE",B10522="LIVE"),H10522*About!$B$98,IF(OR(B10522="CROP",B10522="NAA"),H10522*About!$B$99,H10522))</f>
        <v>1.46701282355934E-2</v>
      </c>
      <c r="L10522" s="136" t="str">
        <f>INDEX('EPA Tech to Policy Mapping'!$D:$D,MATCH('EPA Data'!F10522,'EPA Tech to Policy Mapping'!$C:$C,0))</f>
        <v>coal mining - methane capture</v>
      </c>
    </row>
    <row r="10523" spans="1:12" x14ac:dyDescent="0.35">
      <c r="A10523" s="177" t="s">
        <v>425</v>
      </c>
      <c r="B10523" s="177" t="s">
        <v>85</v>
      </c>
      <c r="C10523" s="177">
        <v>2025</v>
      </c>
      <c r="D10523" s="177" t="s">
        <v>158</v>
      </c>
      <c r="E10523" s="177" t="s">
        <v>159</v>
      </c>
      <c r="F10523" s="177" t="s">
        <v>426</v>
      </c>
      <c r="G10523" s="177">
        <v>-3</v>
      </c>
      <c r="H10523" s="177">
        <v>1.9779463764279998E-3</v>
      </c>
      <c r="I10523" s="118" t="b">
        <f>OR(L10523='PERAC-ngpPrcsTnD-mthncptr'!$B$1,L10523='PERAC-ngpPrcsTnD-mthncptr'!$C$1,L10523='PERAC-ngpPrcsTnD-mthncptr'!$D$1)</f>
        <v>0</v>
      </c>
      <c r="J10523" s="118">
        <f>IF(I10523=TRUE,G10523+'NPV Calcs'!$D$14,G10523)</f>
        <v>-3</v>
      </c>
      <c r="K10523" s="176">
        <f>IF(OR(B10523="GAS",B10523="COL",B10523="LAN",B10523="RICE",B10523="LIVE"),H10523*About!$B$98,IF(OR(B10523="CROP",B10523="NAA"),H10523*About!$B$99,H10523))</f>
        <v>1.9779463764279998E-3</v>
      </c>
      <c r="L10523" s="136" t="str">
        <f>INDEX('EPA Tech to Policy Mapping'!$D:$D,MATCH('EPA Data'!F10523,'EPA Tech to Policy Mapping'!$C:$C,0))</f>
        <v>coal mining - methane capture</v>
      </c>
    </row>
    <row r="10524" spans="1:12" x14ac:dyDescent="0.35">
      <c r="A10524" s="177" t="s">
        <v>425</v>
      </c>
      <c r="B10524" s="177" t="s">
        <v>85</v>
      </c>
      <c r="C10524" s="177">
        <v>2025</v>
      </c>
      <c r="D10524" s="177" t="s">
        <v>158</v>
      </c>
      <c r="E10524" s="177" t="s">
        <v>159</v>
      </c>
      <c r="F10524" s="177" t="s">
        <v>427</v>
      </c>
      <c r="G10524" s="177">
        <v>-3</v>
      </c>
      <c r="H10524" s="177">
        <v>7.359788462054E-3</v>
      </c>
      <c r="I10524" s="118" t="b">
        <f>OR(L10524='PERAC-ngpPrcsTnD-mthncptr'!$B$1,L10524='PERAC-ngpPrcsTnD-mthncptr'!$C$1,L10524='PERAC-ngpPrcsTnD-mthncptr'!$D$1)</f>
        <v>0</v>
      </c>
      <c r="J10524" s="118">
        <f>IF(I10524=TRUE,G10524+'NPV Calcs'!$D$14,G10524)</f>
        <v>-3</v>
      </c>
      <c r="K10524" s="176">
        <f>IF(OR(B10524="GAS",B10524="COL",B10524="LAN",B10524="RICE",B10524="LIVE"),H10524*About!$B$98,IF(OR(B10524="CROP",B10524="NAA"),H10524*About!$B$99,H10524))</f>
        <v>7.359788462054E-3</v>
      </c>
      <c r="L10524" s="136" t="str">
        <f>INDEX('EPA Tech to Policy Mapping'!$D:$D,MATCH('EPA Data'!F10524,'EPA Tech to Policy Mapping'!$C:$C,0))</f>
        <v>coal mining - methane capture</v>
      </c>
    </row>
    <row r="10525" spans="1:12" x14ac:dyDescent="0.35">
      <c r="A10525" s="177" t="s">
        <v>425</v>
      </c>
      <c r="B10525" s="177" t="s">
        <v>85</v>
      </c>
      <c r="C10525" s="177">
        <v>2025</v>
      </c>
      <c r="D10525" s="177" t="s">
        <v>158</v>
      </c>
      <c r="E10525" s="177" t="s">
        <v>159</v>
      </c>
      <c r="F10525" s="177" t="s">
        <v>427</v>
      </c>
      <c r="G10525" s="177">
        <v>-2</v>
      </c>
      <c r="H10525" s="177">
        <v>3.4558697370812002E-3</v>
      </c>
      <c r="I10525" s="118" t="b">
        <f>OR(L10525='PERAC-ngpPrcsTnD-mthncptr'!$B$1,L10525='PERAC-ngpPrcsTnD-mthncptr'!$C$1,L10525='PERAC-ngpPrcsTnD-mthncptr'!$D$1)</f>
        <v>0</v>
      </c>
      <c r="J10525" s="118">
        <f>IF(I10525=TRUE,G10525+'NPV Calcs'!$D$14,G10525)</f>
        <v>-2</v>
      </c>
      <c r="K10525" s="176">
        <f>IF(OR(B10525="GAS",B10525="COL",B10525="LAN",B10525="RICE",B10525="LIVE"),H10525*About!$B$98,IF(OR(B10525="CROP",B10525="NAA"),H10525*About!$B$99,H10525))</f>
        <v>3.4558697370812002E-3</v>
      </c>
      <c r="L10525" s="136" t="str">
        <f>INDEX('EPA Tech to Policy Mapping'!$D:$D,MATCH('EPA Data'!F10525,'EPA Tech to Policy Mapping'!$C:$C,0))</f>
        <v>coal mining - methane capture</v>
      </c>
    </row>
    <row r="10526" spans="1:12" x14ac:dyDescent="0.35">
      <c r="A10526" s="177" t="s">
        <v>425</v>
      </c>
      <c r="B10526" s="177" t="s">
        <v>85</v>
      </c>
      <c r="C10526" s="177">
        <v>2025</v>
      </c>
      <c r="D10526" s="177" t="s">
        <v>158</v>
      </c>
      <c r="E10526" s="177" t="s">
        <v>159</v>
      </c>
      <c r="F10526" s="177" t="s">
        <v>426</v>
      </c>
      <c r="G10526" s="177">
        <v>-2</v>
      </c>
      <c r="H10526" s="177">
        <v>1.7706260550766999E-3</v>
      </c>
      <c r="I10526" s="118" t="b">
        <f>OR(L10526='PERAC-ngpPrcsTnD-mthncptr'!$B$1,L10526='PERAC-ngpPrcsTnD-mthncptr'!$C$1,L10526='PERAC-ngpPrcsTnD-mthncptr'!$D$1)</f>
        <v>0</v>
      </c>
      <c r="J10526" s="118">
        <f>IF(I10526=TRUE,G10526+'NPV Calcs'!$D$14,G10526)</f>
        <v>-2</v>
      </c>
      <c r="K10526" s="176">
        <f>IF(OR(B10526="GAS",B10526="COL",B10526="LAN",B10526="RICE",B10526="LIVE"),H10526*About!$B$98,IF(OR(B10526="CROP",B10526="NAA"),H10526*About!$B$99,H10526))</f>
        <v>1.7706260550766999E-3</v>
      </c>
      <c r="L10526" s="136" t="str">
        <f>INDEX('EPA Tech to Policy Mapping'!$D:$D,MATCH('EPA Data'!F10526,'EPA Tech to Policy Mapping'!$C:$C,0))</f>
        <v>coal mining - methane capture</v>
      </c>
    </row>
    <row r="10527" spans="1:12" x14ac:dyDescent="0.35">
      <c r="A10527" s="177" t="s">
        <v>425</v>
      </c>
      <c r="B10527" s="177" t="s">
        <v>85</v>
      </c>
      <c r="C10527" s="177">
        <v>2025</v>
      </c>
      <c r="D10527" s="177" t="s">
        <v>158</v>
      </c>
      <c r="E10527" s="177" t="s">
        <v>159</v>
      </c>
      <c r="F10527" s="177" t="s">
        <v>426</v>
      </c>
      <c r="G10527" s="177">
        <v>-1</v>
      </c>
      <c r="H10527" s="177">
        <v>1.6808368964120999E-3</v>
      </c>
      <c r="I10527" s="118" t="b">
        <f>OR(L10527='PERAC-ngpPrcsTnD-mthncptr'!$B$1,L10527='PERAC-ngpPrcsTnD-mthncptr'!$C$1,L10527='PERAC-ngpPrcsTnD-mthncptr'!$D$1)</f>
        <v>0</v>
      </c>
      <c r="J10527" s="118">
        <f>IF(I10527=TRUE,G10527+'NPV Calcs'!$D$14,G10527)</f>
        <v>-1</v>
      </c>
      <c r="K10527" s="176">
        <f>IF(OR(B10527="GAS",B10527="COL",B10527="LAN",B10527="RICE",B10527="LIVE"),H10527*About!$B$98,IF(OR(B10527="CROP",B10527="NAA"),H10527*About!$B$99,H10527))</f>
        <v>1.6808368964120999E-3</v>
      </c>
      <c r="L10527" s="136" t="str">
        <f>INDEX('EPA Tech to Policy Mapping'!$D:$D,MATCH('EPA Data'!F10527,'EPA Tech to Policy Mapping'!$C:$C,0))</f>
        <v>coal mining - methane capture</v>
      </c>
    </row>
    <row r="10528" spans="1:12" x14ac:dyDescent="0.35">
      <c r="A10528" s="177" t="s">
        <v>425</v>
      </c>
      <c r="B10528" s="177" t="s">
        <v>85</v>
      </c>
      <c r="C10528" s="177">
        <v>2025</v>
      </c>
      <c r="D10528" s="177" t="s">
        <v>158</v>
      </c>
      <c r="E10528" s="177" t="s">
        <v>159</v>
      </c>
      <c r="F10528" s="177" t="s">
        <v>427</v>
      </c>
      <c r="G10528" s="177">
        <v>-1</v>
      </c>
      <c r="H10528" s="177">
        <v>2.36578139883932E-2</v>
      </c>
      <c r="I10528" s="118" t="b">
        <f>OR(L10528='PERAC-ngpPrcsTnD-mthncptr'!$B$1,L10528='PERAC-ngpPrcsTnD-mthncptr'!$C$1,L10528='PERAC-ngpPrcsTnD-mthncptr'!$D$1)</f>
        <v>0</v>
      </c>
      <c r="J10528" s="118">
        <f>IF(I10528=TRUE,G10528+'NPV Calcs'!$D$14,G10528)</f>
        <v>-1</v>
      </c>
      <c r="K10528" s="176">
        <f>IF(OR(B10528="GAS",B10528="COL",B10528="LAN",B10528="RICE",B10528="LIVE"),H10528*About!$B$98,IF(OR(B10528="CROP",B10528="NAA"),H10528*About!$B$99,H10528))</f>
        <v>2.36578139883932E-2</v>
      </c>
      <c r="L10528" s="136" t="str">
        <f>INDEX('EPA Tech to Policy Mapping'!$D:$D,MATCH('EPA Data'!F10528,'EPA Tech to Policy Mapping'!$C:$C,0))</f>
        <v>coal mining - methane capture</v>
      </c>
    </row>
    <row r="10529" spans="1:12" x14ac:dyDescent="0.35">
      <c r="A10529" s="177" t="s">
        <v>425</v>
      </c>
      <c r="B10529" s="177" t="s">
        <v>85</v>
      </c>
      <c r="C10529" s="177">
        <v>2025</v>
      </c>
      <c r="D10529" s="177" t="s">
        <v>158</v>
      </c>
      <c r="E10529" s="177" t="s">
        <v>159</v>
      </c>
      <c r="F10529" s="177" t="s">
        <v>427</v>
      </c>
      <c r="G10529" s="177">
        <v>0</v>
      </c>
      <c r="H10529" s="177">
        <v>6.6878880606963996E-3</v>
      </c>
      <c r="I10529" s="118" t="b">
        <f>OR(L10529='PERAC-ngpPrcsTnD-mthncptr'!$B$1,L10529='PERAC-ngpPrcsTnD-mthncptr'!$C$1,L10529='PERAC-ngpPrcsTnD-mthncptr'!$D$1)</f>
        <v>0</v>
      </c>
      <c r="J10529" s="118">
        <f>IF(I10529=TRUE,G10529+'NPV Calcs'!$D$14,G10529)</f>
        <v>0</v>
      </c>
      <c r="K10529" s="176">
        <f>IF(OR(B10529="GAS",B10529="COL",B10529="LAN",B10529="RICE",B10529="LIVE"),H10529*About!$B$98,IF(OR(B10529="CROP",B10529="NAA"),H10529*About!$B$99,H10529))</f>
        <v>6.6878880606963996E-3</v>
      </c>
      <c r="L10529" s="136" t="str">
        <f>INDEX('EPA Tech to Policy Mapping'!$D:$D,MATCH('EPA Data'!F10529,'EPA Tech to Policy Mapping'!$C:$C,0))</f>
        <v>coal mining - methane capture</v>
      </c>
    </row>
    <row r="10530" spans="1:12" x14ac:dyDescent="0.35">
      <c r="A10530" s="177" t="s">
        <v>425</v>
      </c>
      <c r="B10530" s="177" t="s">
        <v>85</v>
      </c>
      <c r="C10530" s="177">
        <v>2025</v>
      </c>
      <c r="D10530" s="177" t="s">
        <v>158</v>
      </c>
      <c r="E10530" s="177" t="s">
        <v>159</v>
      </c>
      <c r="F10530" s="177" t="s">
        <v>426</v>
      </c>
      <c r="G10530" s="177">
        <v>0</v>
      </c>
      <c r="H10530" s="177">
        <v>3.063413198106E-3</v>
      </c>
      <c r="I10530" s="118" t="b">
        <f>OR(L10530='PERAC-ngpPrcsTnD-mthncptr'!$B$1,L10530='PERAC-ngpPrcsTnD-mthncptr'!$C$1,L10530='PERAC-ngpPrcsTnD-mthncptr'!$D$1)</f>
        <v>0</v>
      </c>
      <c r="J10530" s="118">
        <f>IF(I10530=TRUE,G10530+'NPV Calcs'!$D$14,G10530)</f>
        <v>0</v>
      </c>
      <c r="K10530" s="176">
        <f>IF(OR(B10530="GAS",B10530="COL",B10530="LAN",B10530="RICE",B10530="LIVE"),H10530*About!$B$98,IF(OR(B10530="CROP",B10530="NAA"),H10530*About!$B$99,H10530))</f>
        <v>3.063413198106E-3</v>
      </c>
      <c r="L10530" s="136" t="str">
        <f>INDEX('EPA Tech to Policy Mapping'!$D:$D,MATCH('EPA Data'!F10530,'EPA Tech to Policy Mapping'!$C:$C,0))</f>
        <v>coal mining - methane capture</v>
      </c>
    </row>
    <row r="10531" spans="1:12" x14ac:dyDescent="0.35">
      <c r="A10531" s="177" t="s">
        <v>425</v>
      </c>
      <c r="B10531" s="177" t="s">
        <v>85</v>
      </c>
      <c r="C10531" s="177">
        <v>2025</v>
      </c>
      <c r="D10531" s="177" t="s">
        <v>158</v>
      </c>
      <c r="E10531" s="177" t="s">
        <v>159</v>
      </c>
      <c r="F10531" s="177" t="s">
        <v>427</v>
      </c>
      <c r="G10531" s="177">
        <v>1</v>
      </c>
      <c r="H10531" s="177">
        <v>2.388728462392E-4</v>
      </c>
      <c r="I10531" s="118" t="b">
        <f>OR(L10531='PERAC-ngpPrcsTnD-mthncptr'!$B$1,L10531='PERAC-ngpPrcsTnD-mthncptr'!$C$1,L10531='PERAC-ngpPrcsTnD-mthncptr'!$D$1)</f>
        <v>0</v>
      </c>
      <c r="J10531" s="118">
        <f>IF(I10531=TRUE,G10531+'NPV Calcs'!$D$14,G10531)</f>
        <v>1</v>
      </c>
      <c r="K10531" s="176">
        <f>IF(OR(B10531="GAS",B10531="COL",B10531="LAN",B10531="RICE",B10531="LIVE"),H10531*About!$B$98,IF(OR(B10531="CROP",B10531="NAA"),H10531*About!$B$99,H10531))</f>
        <v>2.388728462392E-4</v>
      </c>
      <c r="L10531" s="136" t="str">
        <f>INDEX('EPA Tech to Policy Mapping'!$D:$D,MATCH('EPA Data'!F10531,'EPA Tech to Policy Mapping'!$C:$C,0))</f>
        <v>coal mining - methane capture</v>
      </c>
    </row>
    <row r="10532" spans="1:12" x14ac:dyDescent="0.35">
      <c r="A10532" s="177" t="s">
        <v>425</v>
      </c>
      <c r="B10532" s="177" t="s">
        <v>85</v>
      </c>
      <c r="C10532" s="177">
        <v>2025</v>
      </c>
      <c r="D10532" s="177" t="s">
        <v>158</v>
      </c>
      <c r="E10532" s="177" t="s">
        <v>159</v>
      </c>
      <c r="F10532" s="177" t="s">
        <v>426</v>
      </c>
      <c r="G10532" s="177">
        <v>1</v>
      </c>
      <c r="H10532" s="177">
        <v>5.8911270461976997E-3</v>
      </c>
      <c r="I10532" s="118" t="b">
        <f>OR(L10532='PERAC-ngpPrcsTnD-mthncptr'!$B$1,L10532='PERAC-ngpPrcsTnD-mthncptr'!$C$1,L10532='PERAC-ngpPrcsTnD-mthncptr'!$D$1)</f>
        <v>0</v>
      </c>
      <c r="J10532" s="118">
        <f>IF(I10532=TRUE,G10532+'NPV Calcs'!$D$14,G10532)</f>
        <v>1</v>
      </c>
      <c r="K10532" s="176">
        <f>IF(OR(B10532="GAS",B10532="COL",B10532="LAN",B10532="RICE",B10532="LIVE"),H10532*About!$B$98,IF(OR(B10532="CROP",B10532="NAA"),H10532*About!$B$99,H10532))</f>
        <v>5.8911270461976997E-3</v>
      </c>
      <c r="L10532" s="136" t="str">
        <f>INDEX('EPA Tech to Policy Mapping'!$D:$D,MATCH('EPA Data'!F10532,'EPA Tech to Policy Mapping'!$C:$C,0))</f>
        <v>coal mining - methane capture</v>
      </c>
    </row>
    <row r="10533" spans="1:12" x14ac:dyDescent="0.35">
      <c r="A10533" s="177" t="s">
        <v>425</v>
      </c>
      <c r="B10533" s="177" t="s">
        <v>85</v>
      </c>
      <c r="C10533" s="177">
        <v>2025</v>
      </c>
      <c r="D10533" s="177" t="s">
        <v>158</v>
      </c>
      <c r="E10533" s="177" t="s">
        <v>159</v>
      </c>
      <c r="F10533" s="177" t="s">
        <v>428</v>
      </c>
      <c r="G10533" s="177">
        <v>1</v>
      </c>
      <c r="H10533" s="177">
        <v>3.9791746530681996E-3</v>
      </c>
      <c r="I10533" s="118" t="b">
        <f>OR(L10533='PERAC-ngpPrcsTnD-mthncptr'!$B$1,L10533='PERAC-ngpPrcsTnD-mthncptr'!$C$1,L10533='PERAC-ngpPrcsTnD-mthncptr'!$D$1)</f>
        <v>0</v>
      </c>
      <c r="J10533" s="118">
        <f>IF(I10533=TRUE,G10533+'NPV Calcs'!$D$14,G10533)</f>
        <v>1</v>
      </c>
      <c r="K10533" s="176">
        <f>IF(OR(B10533="GAS",B10533="COL",B10533="LAN",B10533="RICE",B10533="LIVE"),H10533*About!$B$98,IF(OR(B10533="CROP",B10533="NAA"),H10533*About!$B$99,H10533))</f>
        <v>3.9791746530681996E-3</v>
      </c>
      <c r="L10533" s="136" t="str">
        <f>INDEX('EPA Tech to Policy Mapping'!$D:$D,MATCH('EPA Data'!F10533,'EPA Tech to Policy Mapping'!$C:$C,0))</f>
        <v>coal mining - methane destruction</v>
      </c>
    </row>
    <row r="10534" spans="1:12" x14ac:dyDescent="0.35">
      <c r="A10534" s="177" t="s">
        <v>425</v>
      </c>
      <c r="B10534" s="177" t="s">
        <v>85</v>
      </c>
      <c r="C10534" s="177">
        <v>2025</v>
      </c>
      <c r="D10534" s="177" t="s">
        <v>158</v>
      </c>
      <c r="E10534" s="177" t="s">
        <v>159</v>
      </c>
      <c r="F10534" s="177" t="s">
        <v>429</v>
      </c>
      <c r="G10534" s="177">
        <v>1</v>
      </c>
      <c r="H10534" s="177">
        <v>0.33031396334990798</v>
      </c>
      <c r="I10534" s="118" t="b">
        <f>OR(L10534='PERAC-ngpPrcsTnD-mthncptr'!$B$1,L10534='PERAC-ngpPrcsTnD-mthncptr'!$C$1,L10534='PERAC-ngpPrcsTnD-mthncptr'!$D$1)</f>
        <v>0</v>
      </c>
      <c r="J10534" s="118">
        <f>IF(I10534=TRUE,G10534+'NPV Calcs'!$D$14,G10534)</f>
        <v>1</v>
      </c>
      <c r="K10534" s="176">
        <f>IF(OR(B10534="GAS",B10534="COL",B10534="LAN",B10534="RICE",B10534="LIVE"),H10534*About!$B$98,IF(OR(B10534="CROP",B10534="NAA"),H10534*About!$B$99,H10534))</f>
        <v>0.33031396334990798</v>
      </c>
      <c r="L10534" s="136" t="str">
        <f>INDEX('EPA Tech to Policy Mapping'!$D:$D,MATCH('EPA Data'!F10534,'EPA Tech to Policy Mapping'!$C:$C,0))</f>
        <v>coal mining - methane destruction</v>
      </c>
    </row>
    <row r="10535" spans="1:12" x14ac:dyDescent="0.35">
      <c r="A10535" s="177" t="s">
        <v>425</v>
      </c>
      <c r="B10535" s="177" t="s">
        <v>85</v>
      </c>
      <c r="C10535" s="177">
        <v>2025</v>
      </c>
      <c r="D10535" s="177" t="s">
        <v>158</v>
      </c>
      <c r="E10535" s="177" t="s">
        <v>159</v>
      </c>
      <c r="F10535" s="177" t="s">
        <v>430</v>
      </c>
      <c r="G10535" s="177">
        <v>1</v>
      </c>
      <c r="H10535" s="177">
        <v>5.1046203880105003E-3</v>
      </c>
      <c r="I10535" s="118" t="b">
        <f>OR(L10535='PERAC-ngpPrcsTnD-mthncptr'!$B$1,L10535='PERAC-ngpPrcsTnD-mthncptr'!$C$1,L10535='PERAC-ngpPrcsTnD-mthncptr'!$D$1)</f>
        <v>0</v>
      </c>
      <c r="J10535" s="118">
        <f>IF(I10535=TRUE,G10535+'NPV Calcs'!$D$14,G10535)</f>
        <v>1</v>
      </c>
      <c r="K10535" s="176">
        <f>IF(OR(B10535="GAS",B10535="COL",B10535="LAN",B10535="RICE",B10535="LIVE"),H10535*About!$B$98,IF(OR(B10535="CROP",B10535="NAA"),H10535*About!$B$99,H10535))</f>
        <v>5.1046203880105003E-3</v>
      </c>
      <c r="L10535" s="136" t="str">
        <f>INDEX('EPA Tech to Policy Mapping'!$D:$D,MATCH('EPA Data'!F10535,'EPA Tech to Policy Mapping'!$C:$C,0))</f>
        <v>coal mining - methane capture</v>
      </c>
    </row>
    <row r="10536" spans="1:12" x14ac:dyDescent="0.35">
      <c r="A10536" s="177" t="s">
        <v>425</v>
      </c>
      <c r="B10536" s="177" t="s">
        <v>85</v>
      </c>
      <c r="C10536" s="177">
        <v>2025</v>
      </c>
      <c r="D10536" s="177" t="s">
        <v>158</v>
      </c>
      <c r="E10536" s="177" t="s">
        <v>159</v>
      </c>
      <c r="F10536" s="177" t="s">
        <v>428</v>
      </c>
      <c r="G10536" s="177">
        <v>2</v>
      </c>
      <c r="H10536" s="177">
        <v>1.4520757307764099E-2</v>
      </c>
      <c r="I10536" s="118" t="b">
        <f>OR(L10536='PERAC-ngpPrcsTnD-mthncptr'!$B$1,L10536='PERAC-ngpPrcsTnD-mthncptr'!$C$1,L10536='PERAC-ngpPrcsTnD-mthncptr'!$D$1)</f>
        <v>0</v>
      </c>
      <c r="J10536" s="118">
        <f>IF(I10536=TRUE,G10536+'NPV Calcs'!$D$14,G10536)</f>
        <v>2</v>
      </c>
      <c r="K10536" s="176">
        <f>IF(OR(B10536="GAS",B10536="COL",B10536="LAN",B10536="RICE",B10536="LIVE"),H10536*About!$B$98,IF(OR(B10536="CROP",B10536="NAA"),H10536*About!$B$99,H10536))</f>
        <v>1.4520757307764099E-2</v>
      </c>
      <c r="L10536" s="136" t="str">
        <f>INDEX('EPA Tech to Policy Mapping'!$D:$D,MATCH('EPA Data'!F10536,'EPA Tech to Policy Mapping'!$C:$C,0))</f>
        <v>coal mining - methane destruction</v>
      </c>
    </row>
    <row r="10537" spans="1:12" x14ac:dyDescent="0.35">
      <c r="A10537" s="177" t="s">
        <v>425</v>
      </c>
      <c r="B10537" s="177" t="s">
        <v>85</v>
      </c>
      <c r="C10537" s="177">
        <v>2025</v>
      </c>
      <c r="D10537" s="177" t="s">
        <v>158</v>
      </c>
      <c r="E10537" s="177" t="s">
        <v>159</v>
      </c>
      <c r="F10537" s="177" t="s">
        <v>426</v>
      </c>
      <c r="G10537" s="177">
        <v>2</v>
      </c>
      <c r="H10537" s="177">
        <v>2.6936870999634001E-3</v>
      </c>
      <c r="I10537" s="118" t="b">
        <f>OR(L10537='PERAC-ngpPrcsTnD-mthncptr'!$B$1,L10537='PERAC-ngpPrcsTnD-mthncptr'!$C$1,L10537='PERAC-ngpPrcsTnD-mthncptr'!$D$1)</f>
        <v>0</v>
      </c>
      <c r="J10537" s="118">
        <f>IF(I10537=TRUE,G10537+'NPV Calcs'!$D$14,G10537)</f>
        <v>2</v>
      </c>
      <c r="K10537" s="176">
        <f>IF(OR(B10537="GAS",B10537="COL",B10537="LAN",B10537="RICE",B10537="LIVE"),H10537*About!$B$98,IF(OR(B10537="CROP",B10537="NAA"),H10537*About!$B$99,H10537))</f>
        <v>2.6936870999634001E-3</v>
      </c>
      <c r="L10537" s="136" t="str">
        <f>INDEX('EPA Tech to Policy Mapping'!$D:$D,MATCH('EPA Data'!F10537,'EPA Tech to Policy Mapping'!$C:$C,0))</f>
        <v>coal mining - methane capture</v>
      </c>
    </row>
    <row r="10538" spans="1:12" x14ac:dyDescent="0.35">
      <c r="A10538" s="177" t="s">
        <v>425</v>
      </c>
      <c r="B10538" s="177" t="s">
        <v>85</v>
      </c>
      <c r="C10538" s="177">
        <v>2025</v>
      </c>
      <c r="D10538" s="177" t="s">
        <v>158</v>
      </c>
      <c r="E10538" s="177" t="s">
        <v>159</v>
      </c>
      <c r="F10538" s="177" t="s">
        <v>429</v>
      </c>
      <c r="G10538" s="177">
        <v>2</v>
      </c>
      <c r="H10538" s="177">
        <v>0.50366564374417</v>
      </c>
      <c r="I10538" s="118" t="b">
        <f>OR(L10538='PERAC-ngpPrcsTnD-mthncptr'!$B$1,L10538='PERAC-ngpPrcsTnD-mthncptr'!$C$1,L10538='PERAC-ngpPrcsTnD-mthncptr'!$D$1)</f>
        <v>0</v>
      </c>
      <c r="J10538" s="118">
        <f>IF(I10538=TRUE,G10538+'NPV Calcs'!$D$14,G10538)</f>
        <v>2</v>
      </c>
      <c r="K10538" s="176">
        <f>IF(OR(B10538="GAS",B10538="COL",B10538="LAN",B10538="RICE",B10538="LIVE"),H10538*About!$B$98,IF(OR(B10538="CROP",B10538="NAA"),H10538*About!$B$99,H10538))</f>
        <v>0.50366564374417</v>
      </c>
      <c r="L10538" s="136" t="str">
        <f>INDEX('EPA Tech to Policy Mapping'!$D:$D,MATCH('EPA Data'!F10538,'EPA Tech to Policy Mapping'!$C:$C,0))</f>
        <v>coal mining - methane destruction</v>
      </c>
    </row>
    <row r="10539" spans="1:12" x14ac:dyDescent="0.35">
      <c r="A10539" s="177" t="s">
        <v>425</v>
      </c>
      <c r="B10539" s="177" t="s">
        <v>85</v>
      </c>
      <c r="C10539" s="177">
        <v>2025</v>
      </c>
      <c r="D10539" s="177" t="s">
        <v>158</v>
      </c>
      <c r="E10539" s="177" t="s">
        <v>159</v>
      </c>
      <c r="F10539" s="177" t="s">
        <v>430</v>
      </c>
      <c r="G10539" s="177">
        <v>2</v>
      </c>
      <c r="H10539" s="177">
        <v>1.1668294318952E-3</v>
      </c>
      <c r="I10539" s="118" t="b">
        <f>OR(L10539='PERAC-ngpPrcsTnD-mthncptr'!$B$1,L10539='PERAC-ngpPrcsTnD-mthncptr'!$C$1,L10539='PERAC-ngpPrcsTnD-mthncptr'!$D$1)</f>
        <v>0</v>
      </c>
      <c r="J10539" s="118">
        <f>IF(I10539=TRUE,G10539+'NPV Calcs'!$D$14,G10539)</f>
        <v>2</v>
      </c>
      <c r="K10539" s="176">
        <f>IF(OR(B10539="GAS",B10539="COL",B10539="LAN",B10539="RICE",B10539="LIVE"),H10539*About!$B$98,IF(OR(B10539="CROP",B10539="NAA"),H10539*About!$B$99,H10539))</f>
        <v>1.1668294318952E-3</v>
      </c>
      <c r="L10539" s="136" t="str">
        <f>INDEX('EPA Tech to Policy Mapping'!$D:$D,MATCH('EPA Data'!F10539,'EPA Tech to Policy Mapping'!$C:$C,0))</f>
        <v>coal mining - methane capture</v>
      </c>
    </row>
    <row r="10540" spans="1:12" x14ac:dyDescent="0.35">
      <c r="A10540" s="177" t="s">
        <v>425</v>
      </c>
      <c r="B10540" s="177" t="s">
        <v>85</v>
      </c>
      <c r="C10540" s="177">
        <v>2025</v>
      </c>
      <c r="D10540" s="177" t="s">
        <v>158</v>
      </c>
      <c r="E10540" s="177" t="s">
        <v>159</v>
      </c>
      <c r="F10540" s="177" t="s">
        <v>431</v>
      </c>
      <c r="G10540" s="177">
        <v>3</v>
      </c>
      <c r="H10540" s="177">
        <v>1.9266526214778E-3</v>
      </c>
      <c r="I10540" s="118" t="b">
        <f>OR(L10540='PERAC-ngpPrcsTnD-mthncptr'!$B$1,L10540='PERAC-ngpPrcsTnD-mthncptr'!$C$1,L10540='PERAC-ngpPrcsTnD-mthncptr'!$D$1)</f>
        <v>0</v>
      </c>
      <c r="J10540" s="118">
        <f>IF(I10540=TRUE,G10540+'NPV Calcs'!$D$14,G10540)</f>
        <v>3</v>
      </c>
      <c r="K10540" s="176">
        <f>IF(OR(B10540="GAS",B10540="COL",B10540="LAN",B10540="RICE",B10540="LIVE"),H10540*About!$B$98,IF(OR(B10540="CROP",B10540="NAA"),H10540*About!$B$99,H10540))</f>
        <v>1.9266526214778E-3</v>
      </c>
      <c r="L10540" s="136" t="str">
        <f>INDEX('EPA Tech to Policy Mapping'!$D:$D,MATCH('EPA Data'!F10540,'EPA Tech to Policy Mapping'!$C:$C,0))</f>
        <v>coal mining - methane destruction</v>
      </c>
    </row>
    <row r="10541" spans="1:12" x14ac:dyDescent="0.35">
      <c r="A10541" s="177" t="s">
        <v>425</v>
      </c>
      <c r="B10541" s="177" t="s">
        <v>85</v>
      </c>
      <c r="C10541" s="177">
        <v>2025</v>
      </c>
      <c r="D10541" s="177" t="s">
        <v>158</v>
      </c>
      <c r="E10541" s="177" t="s">
        <v>159</v>
      </c>
      <c r="F10541" s="177" t="s">
        <v>428</v>
      </c>
      <c r="G10541" s="177">
        <v>3</v>
      </c>
      <c r="H10541" s="177">
        <v>1.5665153478039401E-2</v>
      </c>
      <c r="I10541" s="118" t="b">
        <f>OR(L10541='PERAC-ngpPrcsTnD-mthncptr'!$B$1,L10541='PERAC-ngpPrcsTnD-mthncptr'!$C$1,L10541='PERAC-ngpPrcsTnD-mthncptr'!$D$1)</f>
        <v>0</v>
      </c>
      <c r="J10541" s="118">
        <f>IF(I10541=TRUE,G10541+'NPV Calcs'!$D$14,G10541)</f>
        <v>3</v>
      </c>
      <c r="K10541" s="176">
        <f>IF(OR(B10541="GAS",B10541="COL",B10541="LAN",B10541="RICE",B10541="LIVE"),H10541*About!$B$98,IF(OR(B10541="CROP",B10541="NAA"),H10541*About!$B$99,H10541))</f>
        <v>1.5665153478039401E-2</v>
      </c>
      <c r="L10541" s="136" t="str">
        <f>INDEX('EPA Tech to Policy Mapping'!$D:$D,MATCH('EPA Data'!F10541,'EPA Tech to Policy Mapping'!$C:$C,0))</f>
        <v>coal mining - methane destruction</v>
      </c>
    </row>
    <row r="10542" spans="1:12" x14ac:dyDescent="0.35">
      <c r="A10542" s="177" t="s">
        <v>425</v>
      </c>
      <c r="B10542" s="177" t="s">
        <v>85</v>
      </c>
      <c r="C10542" s="177">
        <v>2025</v>
      </c>
      <c r="D10542" s="177" t="s">
        <v>158</v>
      </c>
      <c r="E10542" s="177" t="s">
        <v>159</v>
      </c>
      <c r="F10542" s="177" t="s">
        <v>430</v>
      </c>
      <c r="G10542" s="177">
        <v>3</v>
      </c>
      <c r="H10542" s="177">
        <v>9.2489304370250004E-4</v>
      </c>
      <c r="I10542" s="118" t="b">
        <f>OR(L10542='PERAC-ngpPrcsTnD-mthncptr'!$B$1,L10542='PERAC-ngpPrcsTnD-mthncptr'!$C$1,L10542='PERAC-ngpPrcsTnD-mthncptr'!$D$1)</f>
        <v>0</v>
      </c>
      <c r="J10542" s="118">
        <f>IF(I10542=TRUE,G10542+'NPV Calcs'!$D$14,G10542)</f>
        <v>3</v>
      </c>
      <c r="K10542" s="176">
        <f>IF(OR(B10542="GAS",B10542="COL",B10542="LAN",B10542="RICE",B10542="LIVE"),H10542*About!$B$98,IF(OR(B10542="CROP",B10542="NAA"),H10542*About!$B$99,H10542))</f>
        <v>9.2489304370250004E-4</v>
      </c>
      <c r="L10542" s="136" t="str">
        <f>INDEX('EPA Tech to Policy Mapping'!$D:$D,MATCH('EPA Data'!F10542,'EPA Tech to Policy Mapping'!$C:$C,0))</f>
        <v>coal mining - methane capture</v>
      </c>
    </row>
    <row r="10543" spans="1:12" x14ac:dyDescent="0.35">
      <c r="A10543" s="177" t="s">
        <v>425</v>
      </c>
      <c r="B10543" s="177" t="s">
        <v>85</v>
      </c>
      <c r="C10543" s="177">
        <v>2025</v>
      </c>
      <c r="D10543" s="177" t="s">
        <v>158</v>
      </c>
      <c r="E10543" s="177" t="s">
        <v>159</v>
      </c>
      <c r="F10543" s="177" t="s">
        <v>426</v>
      </c>
      <c r="G10543" s="177">
        <v>3</v>
      </c>
      <c r="H10543" s="177">
        <v>3.7631872110069002E-3</v>
      </c>
      <c r="I10543" s="118" t="b">
        <f>OR(L10543='PERAC-ngpPrcsTnD-mthncptr'!$B$1,L10543='PERAC-ngpPrcsTnD-mthncptr'!$C$1,L10543='PERAC-ngpPrcsTnD-mthncptr'!$D$1)</f>
        <v>0</v>
      </c>
      <c r="J10543" s="118">
        <f>IF(I10543=TRUE,G10543+'NPV Calcs'!$D$14,G10543)</f>
        <v>3</v>
      </c>
      <c r="K10543" s="176">
        <f>IF(OR(B10543="GAS",B10543="COL",B10543="LAN",B10543="RICE",B10543="LIVE"),H10543*About!$B$98,IF(OR(B10543="CROP",B10543="NAA"),H10543*About!$B$99,H10543))</f>
        <v>3.7631872110069002E-3</v>
      </c>
      <c r="L10543" s="136" t="str">
        <f>INDEX('EPA Tech to Policy Mapping'!$D:$D,MATCH('EPA Data'!F10543,'EPA Tech to Policy Mapping'!$C:$C,0))</f>
        <v>coal mining - methane capture</v>
      </c>
    </row>
    <row r="10544" spans="1:12" x14ac:dyDescent="0.35">
      <c r="A10544" s="177" t="s">
        <v>425</v>
      </c>
      <c r="B10544" s="177" t="s">
        <v>85</v>
      </c>
      <c r="C10544" s="177">
        <v>2025</v>
      </c>
      <c r="D10544" s="177" t="s">
        <v>158</v>
      </c>
      <c r="E10544" s="177" t="s">
        <v>159</v>
      </c>
      <c r="F10544" s="177" t="s">
        <v>429</v>
      </c>
      <c r="G10544" s="177">
        <v>3</v>
      </c>
      <c r="H10544" s="177">
        <v>0.16845167614519599</v>
      </c>
      <c r="I10544" s="118" t="b">
        <f>OR(L10544='PERAC-ngpPrcsTnD-mthncptr'!$B$1,L10544='PERAC-ngpPrcsTnD-mthncptr'!$C$1,L10544='PERAC-ngpPrcsTnD-mthncptr'!$D$1)</f>
        <v>0</v>
      </c>
      <c r="J10544" s="118">
        <f>IF(I10544=TRUE,G10544+'NPV Calcs'!$D$14,G10544)</f>
        <v>3</v>
      </c>
      <c r="K10544" s="176">
        <f>IF(OR(B10544="GAS",B10544="COL",B10544="LAN",B10544="RICE",B10544="LIVE"),H10544*About!$B$98,IF(OR(B10544="CROP",B10544="NAA"),H10544*About!$B$99,H10544))</f>
        <v>0.16845167614519599</v>
      </c>
      <c r="L10544" s="136" t="str">
        <f>INDEX('EPA Tech to Policy Mapping'!$D:$D,MATCH('EPA Data'!F10544,'EPA Tech to Policy Mapping'!$C:$C,0))</f>
        <v>coal mining - methane destruction</v>
      </c>
    </row>
    <row r="10545" spans="1:12" x14ac:dyDescent="0.35">
      <c r="A10545" s="177" t="s">
        <v>425</v>
      </c>
      <c r="B10545" s="177" t="s">
        <v>85</v>
      </c>
      <c r="C10545" s="177">
        <v>2025</v>
      </c>
      <c r="D10545" s="177" t="s">
        <v>158</v>
      </c>
      <c r="E10545" s="177" t="s">
        <v>159</v>
      </c>
      <c r="F10545" s="177" t="s">
        <v>428</v>
      </c>
      <c r="G10545" s="177">
        <v>4</v>
      </c>
      <c r="H10545" s="177">
        <v>6.9962748093531004E-3</v>
      </c>
      <c r="I10545" s="118" t="b">
        <f>OR(L10545='PERAC-ngpPrcsTnD-mthncptr'!$B$1,L10545='PERAC-ngpPrcsTnD-mthncptr'!$C$1,L10545='PERAC-ngpPrcsTnD-mthncptr'!$D$1)</f>
        <v>0</v>
      </c>
      <c r="J10545" s="118">
        <f>IF(I10545=TRUE,G10545+'NPV Calcs'!$D$14,G10545)</f>
        <v>4</v>
      </c>
      <c r="K10545" s="176">
        <f>IF(OR(B10545="GAS",B10545="COL",B10545="LAN",B10545="RICE",B10545="LIVE"),H10545*About!$B$98,IF(OR(B10545="CROP",B10545="NAA"),H10545*About!$B$99,H10545))</f>
        <v>6.9962748093531004E-3</v>
      </c>
      <c r="L10545" s="136" t="str">
        <f>INDEX('EPA Tech to Policy Mapping'!$D:$D,MATCH('EPA Data'!F10545,'EPA Tech to Policy Mapping'!$C:$C,0))</f>
        <v>coal mining - methane destruction</v>
      </c>
    </row>
    <row r="10546" spans="1:12" x14ac:dyDescent="0.35">
      <c r="A10546" s="177" t="s">
        <v>425</v>
      </c>
      <c r="B10546" s="177" t="s">
        <v>85</v>
      </c>
      <c r="C10546" s="177">
        <v>2025</v>
      </c>
      <c r="D10546" s="177" t="s">
        <v>158</v>
      </c>
      <c r="E10546" s="177" t="s">
        <v>159</v>
      </c>
      <c r="F10546" s="177" t="s">
        <v>429</v>
      </c>
      <c r="G10546" s="177">
        <v>4</v>
      </c>
      <c r="H10546" s="177">
        <v>1.77831053733826E-2</v>
      </c>
      <c r="I10546" s="118" t="b">
        <f>OR(L10546='PERAC-ngpPrcsTnD-mthncptr'!$B$1,L10546='PERAC-ngpPrcsTnD-mthncptr'!$C$1,L10546='PERAC-ngpPrcsTnD-mthncptr'!$D$1)</f>
        <v>0</v>
      </c>
      <c r="J10546" s="118">
        <f>IF(I10546=TRUE,G10546+'NPV Calcs'!$D$14,G10546)</f>
        <v>4</v>
      </c>
      <c r="K10546" s="176">
        <f>IF(OR(B10546="GAS",B10546="COL",B10546="LAN",B10546="RICE",B10546="LIVE"),H10546*About!$B$98,IF(OR(B10546="CROP",B10546="NAA"),H10546*About!$B$99,H10546))</f>
        <v>1.77831053733826E-2</v>
      </c>
      <c r="L10546" s="136" t="str">
        <f>INDEX('EPA Tech to Policy Mapping'!$D:$D,MATCH('EPA Data'!F10546,'EPA Tech to Policy Mapping'!$C:$C,0))</f>
        <v>coal mining - methane destruction</v>
      </c>
    </row>
    <row r="10547" spans="1:12" x14ac:dyDescent="0.35">
      <c r="A10547" s="177" t="s">
        <v>425</v>
      </c>
      <c r="B10547" s="177" t="s">
        <v>85</v>
      </c>
      <c r="C10547" s="177">
        <v>2025</v>
      </c>
      <c r="D10547" s="177" t="s">
        <v>158</v>
      </c>
      <c r="E10547" s="177" t="s">
        <v>159</v>
      </c>
      <c r="F10547" s="177" t="s">
        <v>430</v>
      </c>
      <c r="G10547" s="177">
        <v>4</v>
      </c>
      <c r="H10547" s="177">
        <v>9.8368109320299995E-5</v>
      </c>
      <c r="I10547" s="118" t="b">
        <f>OR(L10547='PERAC-ngpPrcsTnD-mthncptr'!$B$1,L10547='PERAC-ngpPrcsTnD-mthncptr'!$C$1,L10547='PERAC-ngpPrcsTnD-mthncptr'!$D$1)</f>
        <v>0</v>
      </c>
      <c r="J10547" s="118">
        <f>IF(I10547=TRUE,G10547+'NPV Calcs'!$D$14,G10547)</f>
        <v>4</v>
      </c>
      <c r="K10547" s="176">
        <f>IF(OR(B10547="GAS",B10547="COL",B10547="LAN",B10547="RICE",B10547="LIVE"),H10547*About!$B$98,IF(OR(B10547="CROP",B10547="NAA"),H10547*About!$B$99,H10547))</f>
        <v>9.8368109320299995E-5</v>
      </c>
      <c r="L10547" s="136" t="str">
        <f>INDEX('EPA Tech to Policy Mapping'!$D:$D,MATCH('EPA Data'!F10547,'EPA Tech to Policy Mapping'!$C:$C,0))</f>
        <v>coal mining - methane capture</v>
      </c>
    </row>
    <row r="10548" spans="1:12" x14ac:dyDescent="0.35">
      <c r="A10548" s="177" t="s">
        <v>425</v>
      </c>
      <c r="B10548" s="177" t="s">
        <v>85</v>
      </c>
      <c r="C10548" s="177">
        <v>2025</v>
      </c>
      <c r="D10548" s="177" t="s">
        <v>158</v>
      </c>
      <c r="E10548" s="177" t="s">
        <v>159</v>
      </c>
      <c r="F10548" s="177" t="s">
        <v>426</v>
      </c>
      <c r="G10548" s="177">
        <v>4</v>
      </c>
      <c r="H10548" s="177">
        <v>1.1894173221663001E-3</v>
      </c>
      <c r="I10548" s="118" t="b">
        <f>OR(L10548='PERAC-ngpPrcsTnD-mthncptr'!$B$1,L10548='PERAC-ngpPrcsTnD-mthncptr'!$C$1,L10548='PERAC-ngpPrcsTnD-mthncptr'!$D$1)</f>
        <v>0</v>
      </c>
      <c r="J10548" s="118">
        <f>IF(I10548=TRUE,G10548+'NPV Calcs'!$D$14,G10548)</f>
        <v>4</v>
      </c>
      <c r="K10548" s="176">
        <f>IF(OR(B10548="GAS",B10548="COL",B10548="LAN",B10548="RICE",B10548="LIVE"),H10548*About!$B$98,IF(OR(B10548="CROP",B10548="NAA"),H10548*About!$B$99,H10548))</f>
        <v>1.1894173221663001E-3</v>
      </c>
      <c r="L10548" s="136" t="str">
        <f>INDEX('EPA Tech to Policy Mapping'!$D:$D,MATCH('EPA Data'!F10548,'EPA Tech to Policy Mapping'!$C:$C,0))</f>
        <v>coal mining - methane capture</v>
      </c>
    </row>
    <row r="10549" spans="1:12" x14ac:dyDescent="0.35">
      <c r="A10549" s="177" t="s">
        <v>425</v>
      </c>
      <c r="B10549" s="177" t="s">
        <v>85</v>
      </c>
      <c r="C10549" s="177">
        <v>2025</v>
      </c>
      <c r="D10549" s="177" t="s">
        <v>158</v>
      </c>
      <c r="E10549" s="177" t="s">
        <v>159</v>
      </c>
      <c r="F10549" s="177" t="s">
        <v>426</v>
      </c>
      <c r="G10549" s="177">
        <v>5</v>
      </c>
      <c r="H10549" s="177">
        <v>3.4206041600554999E-3</v>
      </c>
      <c r="I10549" s="118" t="b">
        <f>OR(L10549='PERAC-ngpPrcsTnD-mthncptr'!$B$1,L10549='PERAC-ngpPrcsTnD-mthncptr'!$C$1,L10549='PERAC-ngpPrcsTnD-mthncptr'!$D$1)</f>
        <v>0</v>
      </c>
      <c r="J10549" s="118">
        <f>IF(I10549=TRUE,G10549+'NPV Calcs'!$D$14,G10549)</f>
        <v>5</v>
      </c>
      <c r="K10549" s="176">
        <f>IF(OR(B10549="GAS",B10549="COL",B10549="LAN",B10549="RICE",B10549="LIVE"),H10549*About!$B$98,IF(OR(B10549="CROP",B10549="NAA"),H10549*About!$B$99,H10549))</f>
        <v>3.4206041600554999E-3</v>
      </c>
      <c r="L10549" s="136" t="str">
        <f>INDEX('EPA Tech to Policy Mapping'!$D:$D,MATCH('EPA Data'!F10549,'EPA Tech to Policy Mapping'!$C:$C,0))</f>
        <v>coal mining - methane capture</v>
      </c>
    </row>
    <row r="10550" spans="1:12" x14ac:dyDescent="0.35">
      <c r="A10550" s="177" t="s">
        <v>425</v>
      </c>
      <c r="B10550" s="177" t="s">
        <v>85</v>
      </c>
      <c r="C10550" s="177">
        <v>2025</v>
      </c>
      <c r="D10550" s="177" t="s">
        <v>158</v>
      </c>
      <c r="E10550" s="177" t="s">
        <v>159</v>
      </c>
      <c r="F10550" s="177" t="s">
        <v>428</v>
      </c>
      <c r="G10550" s="177">
        <v>5</v>
      </c>
      <c r="H10550" s="177">
        <v>3.0797888466623001E-3</v>
      </c>
      <c r="I10550" s="118" t="b">
        <f>OR(L10550='PERAC-ngpPrcsTnD-mthncptr'!$B$1,L10550='PERAC-ngpPrcsTnD-mthncptr'!$C$1,L10550='PERAC-ngpPrcsTnD-mthncptr'!$D$1)</f>
        <v>0</v>
      </c>
      <c r="J10550" s="118">
        <f>IF(I10550=TRUE,G10550+'NPV Calcs'!$D$14,G10550)</f>
        <v>5</v>
      </c>
      <c r="K10550" s="176">
        <f>IF(OR(B10550="GAS",B10550="COL",B10550="LAN",B10550="RICE",B10550="LIVE"),H10550*About!$B$98,IF(OR(B10550="CROP",B10550="NAA"),H10550*About!$B$99,H10550))</f>
        <v>3.0797888466623001E-3</v>
      </c>
      <c r="L10550" s="136" t="str">
        <f>INDEX('EPA Tech to Policy Mapping'!$D:$D,MATCH('EPA Data'!F10550,'EPA Tech to Policy Mapping'!$C:$C,0))</f>
        <v>coal mining - methane destruction</v>
      </c>
    </row>
    <row r="10551" spans="1:12" x14ac:dyDescent="0.35">
      <c r="A10551" s="177" t="s">
        <v>425</v>
      </c>
      <c r="B10551" s="177" t="s">
        <v>85</v>
      </c>
      <c r="C10551" s="177">
        <v>2025</v>
      </c>
      <c r="D10551" s="177" t="s">
        <v>158</v>
      </c>
      <c r="E10551" s="177" t="s">
        <v>159</v>
      </c>
      <c r="F10551" s="177" t="s">
        <v>430</v>
      </c>
      <c r="G10551" s="177">
        <v>5</v>
      </c>
      <c r="H10551" s="177">
        <v>9.3379821919400001E-5</v>
      </c>
      <c r="I10551" s="118" t="b">
        <f>OR(L10551='PERAC-ngpPrcsTnD-mthncptr'!$B$1,L10551='PERAC-ngpPrcsTnD-mthncptr'!$C$1,L10551='PERAC-ngpPrcsTnD-mthncptr'!$D$1)</f>
        <v>0</v>
      </c>
      <c r="J10551" s="118">
        <f>IF(I10551=TRUE,G10551+'NPV Calcs'!$D$14,G10551)</f>
        <v>5</v>
      </c>
      <c r="K10551" s="176">
        <f>IF(OR(B10551="GAS",B10551="COL",B10551="LAN",B10551="RICE",B10551="LIVE"),H10551*About!$B$98,IF(OR(B10551="CROP",B10551="NAA"),H10551*About!$B$99,H10551))</f>
        <v>9.3379821919400001E-5</v>
      </c>
      <c r="L10551" s="136" t="str">
        <f>INDEX('EPA Tech to Policy Mapping'!$D:$D,MATCH('EPA Data'!F10551,'EPA Tech to Policy Mapping'!$C:$C,0))</f>
        <v>coal mining - methane capture</v>
      </c>
    </row>
    <row r="10552" spans="1:12" x14ac:dyDescent="0.35">
      <c r="A10552" s="177" t="s">
        <v>425</v>
      </c>
      <c r="B10552" s="177" t="s">
        <v>85</v>
      </c>
      <c r="C10552" s="177">
        <v>2025</v>
      </c>
      <c r="D10552" s="177" t="s">
        <v>158</v>
      </c>
      <c r="E10552" s="177" t="s">
        <v>159</v>
      </c>
      <c r="F10552" s="177" t="s">
        <v>431</v>
      </c>
      <c r="G10552" s="177">
        <v>5</v>
      </c>
      <c r="H10552" s="177">
        <v>6.1808861792087997E-3</v>
      </c>
      <c r="I10552" s="118" t="b">
        <f>OR(L10552='PERAC-ngpPrcsTnD-mthncptr'!$B$1,L10552='PERAC-ngpPrcsTnD-mthncptr'!$C$1,L10552='PERAC-ngpPrcsTnD-mthncptr'!$D$1)</f>
        <v>0</v>
      </c>
      <c r="J10552" s="118">
        <f>IF(I10552=TRUE,G10552+'NPV Calcs'!$D$14,G10552)</f>
        <v>5</v>
      </c>
      <c r="K10552" s="176">
        <f>IF(OR(B10552="GAS",B10552="COL",B10552="LAN",B10552="RICE",B10552="LIVE"),H10552*About!$B$98,IF(OR(B10552="CROP",B10552="NAA"),H10552*About!$B$99,H10552))</f>
        <v>6.1808861792087997E-3</v>
      </c>
      <c r="L10552" s="136" t="str">
        <f>INDEX('EPA Tech to Policy Mapping'!$D:$D,MATCH('EPA Data'!F10552,'EPA Tech to Policy Mapping'!$C:$C,0))</f>
        <v>coal mining - methane destruction</v>
      </c>
    </row>
    <row r="10553" spans="1:12" x14ac:dyDescent="0.35">
      <c r="A10553" s="177" t="s">
        <v>425</v>
      </c>
      <c r="B10553" s="177" t="s">
        <v>85</v>
      </c>
      <c r="C10553" s="177">
        <v>2025</v>
      </c>
      <c r="D10553" s="177" t="s">
        <v>158</v>
      </c>
      <c r="E10553" s="177" t="s">
        <v>159</v>
      </c>
      <c r="F10553" s="177" t="s">
        <v>426</v>
      </c>
      <c r="G10553" s="177">
        <v>6</v>
      </c>
      <c r="H10553" s="177">
        <v>2.2222849074751E-3</v>
      </c>
      <c r="I10553" s="118" t="b">
        <f>OR(L10553='PERAC-ngpPrcsTnD-mthncptr'!$B$1,L10553='PERAC-ngpPrcsTnD-mthncptr'!$C$1,L10553='PERAC-ngpPrcsTnD-mthncptr'!$D$1)</f>
        <v>0</v>
      </c>
      <c r="J10553" s="118">
        <f>IF(I10553=TRUE,G10553+'NPV Calcs'!$D$14,G10553)</f>
        <v>6</v>
      </c>
      <c r="K10553" s="176">
        <f>IF(OR(B10553="GAS",B10553="COL",B10553="LAN",B10553="RICE",B10553="LIVE"),H10553*About!$B$98,IF(OR(B10553="CROP",B10553="NAA"),H10553*About!$B$99,H10553))</f>
        <v>2.2222849074751E-3</v>
      </c>
      <c r="L10553" s="136" t="str">
        <f>INDEX('EPA Tech to Policy Mapping'!$D:$D,MATCH('EPA Data'!F10553,'EPA Tech to Policy Mapping'!$C:$C,0))</f>
        <v>coal mining - methane capture</v>
      </c>
    </row>
    <row r="10554" spans="1:12" x14ac:dyDescent="0.35">
      <c r="A10554" s="177" t="s">
        <v>425</v>
      </c>
      <c r="B10554" s="177" t="s">
        <v>85</v>
      </c>
      <c r="C10554" s="177">
        <v>2025</v>
      </c>
      <c r="D10554" s="177" t="s">
        <v>158</v>
      </c>
      <c r="E10554" s="177" t="s">
        <v>159</v>
      </c>
      <c r="F10554" s="177" t="s">
        <v>428</v>
      </c>
      <c r="G10554" s="177">
        <v>6</v>
      </c>
      <c r="H10554" s="177">
        <v>1.6742550214985E-3</v>
      </c>
      <c r="I10554" s="118" t="b">
        <f>OR(L10554='PERAC-ngpPrcsTnD-mthncptr'!$B$1,L10554='PERAC-ngpPrcsTnD-mthncptr'!$C$1,L10554='PERAC-ngpPrcsTnD-mthncptr'!$D$1)</f>
        <v>0</v>
      </c>
      <c r="J10554" s="118">
        <f>IF(I10554=TRUE,G10554+'NPV Calcs'!$D$14,G10554)</f>
        <v>6</v>
      </c>
      <c r="K10554" s="176">
        <f>IF(OR(B10554="GAS",B10554="COL",B10554="LAN",B10554="RICE",B10554="LIVE"),H10554*About!$B$98,IF(OR(B10554="CROP",B10554="NAA"),H10554*About!$B$99,H10554))</f>
        <v>1.6742550214985E-3</v>
      </c>
      <c r="L10554" s="136" t="str">
        <f>INDEX('EPA Tech to Policy Mapping'!$D:$D,MATCH('EPA Data'!F10554,'EPA Tech to Policy Mapping'!$C:$C,0))</f>
        <v>coal mining - methane destruction</v>
      </c>
    </row>
    <row r="10555" spans="1:12" x14ac:dyDescent="0.35">
      <c r="A10555" s="177" t="s">
        <v>425</v>
      </c>
      <c r="B10555" s="177" t="s">
        <v>85</v>
      </c>
      <c r="C10555" s="177">
        <v>2025</v>
      </c>
      <c r="D10555" s="177" t="s">
        <v>158</v>
      </c>
      <c r="E10555" s="177" t="s">
        <v>159</v>
      </c>
      <c r="F10555" s="177" t="s">
        <v>429</v>
      </c>
      <c r="G10555" s="177">
        <v>6</v>
      </c>
      <c r="H10555" s="177">
        <v>4.2524456046521698E-2</v>
      </c>
      <c r="I10555" s="118" t="b">
        <f>OR(L10555='PERAC-ngpPrcsTnD-mthncptr'!$B$1,L10555='PERAC-ngpPrcsTnD-mthncptr'!$C$1,L10555='PERAC-ngpPrcsTnD-mthncptr'!$D$1)</f>
        <v>0</v>
      </c>
      <c r="J10555" s="118">
        <f>IF(I10555=TRUE,G10555+'NPV Calcs'!$D$14,G10555)</f>
        <v>6</v>
      </c>
      <c r="K10555" s="176">
        <f>IF(OR(B10555="GAS",B10555="COL",B10555="LAN",B10555="RICE",B10555="LIVE"),H10555*About!$B$98,IF(OR(B10555="CROP",B10555="NAA"),H10555*About!$B$99,H10555))</f>
        <v>4.2524456046521698E-2</v>
      </c>
      <c r="L10555" s="136" t="str">
        <f>INDEX('EPA Tech to Policy Mapping'!$D:$D,MATCH('EPA Data'!F10555,'EPA Tech to Policy Mapping'!$C:$C,0))</f>
        <v>coal mining - methane destruction</v>
      </c>
    </row>
    <row r="10556" spans="1:12" x14ac:dyDescent="0.35">
      <c r="A10556" s="177" t="s">
        <v>425</v>
      </c>
      <c r="B10556" s="177" t="s">
        <v>85</v>
      </c>
      <c r="C10556" s="177">
        <v>2025</v>
      </c>
      <c r="D10556" s="177" t="s">
        <v>158</v>
      </c>
      <c r="E10556" s="177" t="s">
        <v>159</v>
      </c>
      <c r="F10556" s="177" t="s">
        <v>430</v>
      </c>
      <c r="G10556" s="177">
        <v>6</v>
      </c>
      <c r="H10556" s="177">
        <v>4.1726895142349998E-4</v>
      </c>
      <c r="I10556" s="118" t="b">
        <f>OR(L10556='PERAC-ngpPrcsTnD-mthncptr'!$B$1,L10556='PERAC-ngpPrcsTnD-mthncptr'!$C$1,L10556='PERAC-ngpPrcsTnD-mthncptr'!$D$1)</f>
        <v>0</v>
      </c>
      <c r="J10556" s="118">
        <f>IF(I10556=TRUE,G10556+'NPV Calcs'!$D$14,G10556)</f>
        <v>6</v>
      </c>
      <c r="K10556" s="176">
        <f>IF(OR(B10556="GAS",B10556="COL",B10556="LAN",B10556="RICE",B10556="LIVE"),H10556*About!$B$98,IF(OR(B10556="CROP",B10556="NAA"),H10556*About!$B$99,H10556))</f>
        <v>4.1726895142349998E-4</v>
      </c>
      <c r="L10556" s="136" t="str">
        <f>INDEX('EPA Tech to Policy Mapping'!$D:$D,MATCH('EPA Data'!F10556,'EPA Tech to Policy Mapping'!$C:$C,0))</f>
        <v>coal mining - methane capture</v>
      </c>
    </row>
    <row r="10557" spans="1:12" x14ac:dyDescent="0.35">
      <c r="A10557" s="177" t="s">
        <v>425</v>
      </c>
      <c r="B10557" s="177" t="s">
        <v>85</v>
      </c>
      <c r="C10557" s="177">
        <v>2025</v>
      </c>
      <c r="D10557" s="177" t="s">
        <v>158</v>
      </c>
      <c r="E10557" s="177" t="s">
        <v>159</v>
      </c>
      <c r="F10557" s="177" t="s">
        <v>426</v>
      </c>
      <c r="G10557" s="177">
        <v>7</v>
      </c>
      <c r="H10557" s="177">
        <v>1.0356882121414E-3</v>
      </c>
      <c r="I10557" s="118" t="b">
        <f>OR(L10557='PERAC-ngpPrcsTnD-mthncptr'!$B$1,L10557='PERAC-ngpPrcsTnD-mthncptr'!$C$1,L10557='PERAC-ngpPrcsTnD-mthncptr'!$D$1)</f>
        <v>0</v>
      </c>
      <c r="J10557" s="118">
        <f>IF(I10557=TRUE,G10557+'NPV Calcs'!$D$14,G10557)</f>
        <v>7</v>
      </c>
      <c r="K10557" s="176">
        <f>IF(OR(B10557="GAS",B10557="COL",B10557="LAN",B10557="RICE",B10557="LIVE"),H10557*About!$B$98,IF(OR(B10557="CROP",B10557="NAA"),H10557*About!$B$99,H10557))</f>
        <v>1.0356882121414E-3</v>
      </c>
      <c r="L10557" s="136" t="str">
        <f>INDEX('EPA Tech to Policy Mapping'!$D:$D,MATCH('EPA Data'!F10557,'EPA Tech to Policy Mapping'!$C:$C,0))</f>
        <v>coal mining - methane capture</v>
      </c>
    </row>
    <row r="10558" spans="1:12" x14ac:dyDescent="0.35">
      <c r="A10558" s="177" t="s">
        <v>425</v>
      </c>
      <c r="B10558" s="177" t="s">
        <v>85</v>
      </c>
      <c r="C10558" s="177">
        <v>2025</v>
      </c>
      <c r="D10558" s="177" t="s">
        <v>158</v>
      </c>
      <c r="E10558" s="177" t="s">
        <v>159</v>
      </c>
      <c r="F10558" s="177" t="s">
        <v>430</v>
      </c>
      <c r="G10558" s="177">
        <v>7</v>
      </c>
      <c r="H10558" s="177">
        <v>8.0205507401800001E-5</v>
      </c>
      <c r="I10558" s="118" t="b">
        <f>OR(L10558='PERAC-ngpPrcsTnD-mthncptr'!$B$1,L10558='PERAC-ngpPrcsTnD-mthncptr'!$C$1,L10558='PERAC-ngpPrcsTnD-mthncptr'!$D$1)</f>
        <v>0</v>
      </c>
      <c r="J10558" s="118">
        <f>IF(I10558=TRUE,G10558+'NPV Calcs'!$D$14,G10558)</f>
        <v>7</v>
      </c>
      <c r="K10558" s="176">
        <f>IF(OR(B10558="GAS",B10558="COL",B10558="LAN",B10558="RICE",B10558="LIVE"),H10558*About!$B$98,IF(OR(B10558="CROP",B10558="NAA"),H10558*About!$B$99,H10558))</f>
        <v>8.0205507401800001E-5</v>
      </c>
      <c r="L10558" s="136" t="str">
        <f>INDEX('EPA Tech to Policy Mapping'!$D:$D,MATCH('EPA Data'!F10558,'EPA Tech to Policy Mapping'!$C:$C,0))</f>
        <v>coal mining - methane capture</v>
      </c>
    </row>
    <row r="10559" spans="1:12" x14ac:dyDescent="0.35">
      <c r="A10559" s="177" t="s">
        <v>425</v>
      </c>
      <c r="B10559" s="177" t="s">
        <v>85</v>
      </c>
      <c r="C10559" s="177">
        <v>2025</v>
      </c>
      <c r="D10559" s="177" t="s">
        <v>158</v>
      </c>
      <c r="E10559" s="177" t="s">
        <v>159</v>
      </c>
      <c r="F10559" s="177" t="s">
        <v>428</v>
      </c>
      <c r="G10559" s="177">
        <v>7</v>
      </c>
      <c r="H10559" s="177">
        <v>1.0219684772892E-3</v>
      </c>
      <c r="I10559" s="118" t="b">
        <f>OR(L10559='PERAC-ngpPrcsTnD-mthncptr'!$B$1,L10559='PERAC-ngpPrcsTnD-mthncptr'!$C$1,L10559='PERAC-ngpPrcsTnD-mthncptr'!$D$1)</f>
        <v>0</v>
      </c>
      <c r="J10559" s="118">
        <f>IF(I10559=TRUE,G10559+'NPV Calcs'!$D$14,G10559)</f>
        <v>7</v>
      </c>
      <c r="K10559" s="176">
        <f>IF(OR(B10559="GAS",B10559="COL",B10559="LAN",B10559="RICE",B10559="LIVE"),H10559*About!$B$98,IF(OR(B10559="CROP",B10559="NAA"),H10559*About!$B$99,H10559))</f>
        <v>1.0219684772892E-3</v>
      </c>
      <c r="L10559" s="136" t="str">
        <f>INDEX('EPA Tech to Policy Mapping'!$D:$D,MATCH('EPA Data'!F10559,'EPA Tech to Policy Mapping'!$C:$C,0))</f>
        <v>coal mining - methane destruction</v>
      </c>
    </row>
    <row r="10560" spans="1:12" x14ac:dyDescent="0.35">
      <c r="A10560" s="177" t="s">
        <v>425</v>
      </c>
      <c r="B10560" s="177" t="s">
        <v>85</v>
      </c>
      <c r="C10560" s="177">
        <v>2025</v>
      </c>
      <c r="D10560" s="177" t="s">
        <v>158</v>
      </c>
      <c r="E10560" s="177" t="s">
        <v>159</v>
      </c>
      <c r="F10560" s="177" t="s">
        <v>428</v>
      </c>
      <c r="G10560" s="177">
        <v>8</v>
      </c>
      <c r="H10560" s="177">
        <v>5.1476313092279995E-4</v>
      </c>
      <c r="I10560" s="118" t="b">
        <f>OR(L10560='PERAC-ngpPrcsTnD-mthncptr'!$B$1,L10560='PERAC-ngpPrcsTnD-mthncptr'!$C$1,L10560='PERAC-ngpPrcsTnD-mthncptr'!$D$1)</f>
        <v>0</v>
      </c>
      <c r="J10560" s="118">
        <f>IF(I10560=TRUE,G10560+'NPV Calcs'!$D$14,G10560)</f>
        <v>8</v>
      </c>
      <c r="K10560" s="176">
        <f>IF(OR(B10560="GAS",B10560="COL",B10560="LAN",B10560="RICE",B10560="LIVE"),H10560*About!$B$98,IF(OR(B10560="CROP",B10560="NAA"),H10560*About!$B$99,H10560))</f>
        <v>5.1476313092279995E-4</v>
      </c>
      <c r="L10560" s="136" t="str">
        <f>INDEX('EPA Tech to Policy Mapping'!$D:$D,MATCH('EPA Data'!F10560,'EPA Tech to Policy Mapping'!$C:$C,0))</f>
        <v>coal mining - methane destruction</v>
      </c>
    </row>
    <row r="10561" spans="1:12" x14ac:dyDescent="0.35">
      <c r="A10561" s="177" t="s">
        <v>425</v>
      </c>
      <c r="B10561" s="177" t="s">
        <v>85</v>
      </c>
      <c r="C10561" s="177">
        <v>2025</v>
      </c>
      <c r="D10561" s="177" t="s">
        <v>158</v>
      </c>
      <c r="E10561" s="177" t="s">
        <v>159</v>
      </c>
      <c r="F10561" s="177" t="s">
        <v>429</v>
      </c>
      <c r="G10561" s="177">
        <v>8</v>
      </c>
      <c r="H10561" s="177">
        <v>3.3246611477807199E-2</v>
      </c>
      <c r="I10561" s="118" t="b">
        <f>OR(L10561='PERAC-ngpPrcsTnD-mthncptr'!$B$1,L10561='PERAC-ngpPrcsTnD-mthncptr'!$C$1,L10561='PERAC-ngpPrcsTnD-mthncptr'!$D$1)</f>
        <v>0</v>
      </c>
      <c r="J10561" s="118">
        <f>IF(I10561=TRUE,G10561+'NPV Calcs'!$D$14,G10561)</f>
        <v>8</v>
      </c>
      <c r="K10561" s="176">
        <f>IF(OR(B10561="GAS",B10561="COL",B10561="LAN",B10561="RICE",B10561="LIVE"),H10561*About!$B$98,IF(OR(B10561="CROP",B10561="NAA"),H10561*About!$B$99,H10561))</f>
        <v>3.3246611477807199E-2</v>
      </c>
      <c r="L10561" s="136" t="str">
        <f>INDEX('EPA Tech to Policy Mapping'!$D:$D,MATCH('EPA Data'!F10561,'EPA Tech to Policy Mapping'!$C:$C,0))</f>
        <v>coal mining - methane destruction</v>
      </c>
    </row>
    <row r="10562" spans="1:12" x14ac:dyDescent="0.35">
      <c r="A10562" s="177" t="s">
        <v>425</v>
      </c>
      <c r="B10562" s="177" t="s">
        <v>85</v>
      </c>
      <c r="C10562" s="177">
        <v>2025</v>
      </c>
      <c r="D10562" s="177" t="s">
        <v>158</v>
      </c>
      <c r="E10562" s="177" t="s">
        <v>159</v>
      </c>
      <c r="F10562" s="177" t="s">
        <v>430</v>
      </c>
      <c r="G10562" s="177">
        <v>8</v>
      </c>
      <c r="H10562" s="177">
        <v>1.496492768638E-4</v>
      </c>
      <c r="I10562" s="118" t="b">
        <f>OR(L10562='PERAC-ngpPrcsTnD-mthncptr'!$B$1,L10562='PERAC-ngpPrcsTnD-mthncptr'!$C$1,L10562='PERAC-ngpPrcsTnD-mthncptr'!$D$1)</f>
        <v>0</v>
      </c>
      <c r="J10562" s="118">
        <f>IF(I10562=TRUE,G10562+'NPV Calcs'!$D$14,G10562)</f>
        <v>8</v>
      </c>
      <c r="K10562" s="176">
        <f>IF(OR(B10562="GAS",B10562="COL",B10562="LAN",B10562="RICE",B10562="LIVE"),H10562*About!$B$98,IF(OR(B10562="CROP",B10562="NAA"),H10562*About!$B$99,H10562))</f>
        <v>1.496492768638E-4</v>
      </c>
      <c r="L10562" s="136" t="str">
        <f>INDEX('EPA Tech to Policy Mapping'!$D:$D,MATCH('EPA Data'!F10562,'EPA Tech to Policy Mapping'!$C:$C,0))</f>
        <v>coal mining - methane capture</v>
      </c>
    </row>
    <row r="10563" spans="1:12" x14ac:dyDescent="0.35">
      <c r="A10563" s="177" t="s">
        <v>425</v>
      </c>
      <c r="B10563" s="177" t="s">
        <v>85</v>
      </c>
      <c r="C10563" s="177">
        <v>2025</v>
      </c>
      <c r="D10563" s="177" t="s">
        <v>158</v>
      </c>
      <c r="E10563" s="177" t="s">
        <v>159</v>
      </c>
      <c r="F10563" s="177" t="s">
        <v>426</v>
      </c>
      <c r="G10563" s="177">
        <v>8</v>
      </c>
      <c r="H10563" s="177">
        <v>2.9899249784648002E-3</v>
      </c>
      <c r="I10563" s="118" t="b">
        <f>OR(L10563='PERAC-ngpPrcsTnD-mthncptr'!$B$1,L10563='PERAC-ngpPrcsTnD-mthncptr'!$C$1,L10563='PERAC-ngpPrcsTnD-mthncptr'!$D$1)</f>
        <v>0</v>
      </c>
      <c r="J10563" s="118">
        <f>IF(I10563=TRUE,G10563+'NPV Calcs'!$D$14,G10563)</f>
        <v>8</v>
      </c>
      <c r="K10563" s="176">
        <f>IF(OR(B10563="GAS",B10563="COL",B10563="LAN",B10563="RICE",B10563="LIVE"),H10563*About!$B$98,IF(OR(B10563="CROP",B10563="NAA"),H10563*About!$B$99,H10563))</f>
        <v>2.9899249784648002E-3</v>
      </c>
      <c r="L10563" s="136" t="str">
        <f>INDEX('EPA Tech to Policy Mapping'!$D:$D,MATCH('EPA Data'!F10563,'EPA Tech to Policy Mapping'!$C:$C,0))</f>
        <v>coal mining - methane capture</v>
      </c>
    </row>
    <row r="10564" spans="1:12" x14ac:dyDescent="0.35">
      <c r="A10564" s="177" t="s">
        <v>425</v>
      </c>
      <c r="B10564" s="177" t="s">
        <v>85</v>
      </c>
      <c r="C10564" s="177">
        <v>2025</v>
      </c>
      <c r="D10564" s="177" t="s">
        <v>158</v>
      </c>
      <c r="E10564" s="177" t="s">
        <v>159</v>
      </c>
      <c r="F10564" s="177" t="s">
        <v>426</v>
      </c>
      <c r="G10564" s="177">
        <v>9</v>
      </c>
      <c r="H10564" s="177">
        <v>9.8030955996359997E-4</v>
      </c>
      <c r="I10564" s="118" t="b">
        <f>OR(L10564='PERAC-ngpPrcsTnD-mthncptr'!$B$1,L10564='PERAC-ngpPrcsTnD-mthncptr'!$C$1,L10564='PERAC-ngpPrcsTnD-mthncptr'!$D$1)</f>
        <v>0</v>
      </c>
      <c r="J10564" s="118">
        <f>IF(I10564=TRUE,G10564+'NPV Calcs'!$D$14,G10564)</f>
        <v>9</v>
      </c>
      <c r="K10564" s="176">
        <f>IF(OR(B10564="GAS",B10564="COL",B10564="LAN",B10564="RICE",B10564="LIVE"),H10564*About!$B$98,IF(OR(B10564="CROP",B10564="NAA"),H10564*About!$B$99,H10564))</f>
        <v>9.8030955996359997E-4</v>
      </c>
      <c r="L10564" s="136" t="str">
        <f>INDEX('EPA Tech to Policy Mapping'!$D:$D,MATCH('EPA Data'!F10564,'EPA Tech to Policy Mapping'!$C:$C,0))</f>
        <v>coal mining - methane capture</v>
      </c>
    </row>
    <row r="10565" spans="1:12" x14ac:dyDescent="0.35">
      <c r="A10565" s="177" t="s">
        <v>425</v>
      </c>
      <c r="B10565" s="177" t="s">
        <v>85</v>
      </c>
      <c r="C10565" s="177">
        <v>2025</v>
      </c>
      <c r="D10565" s="177" t="s">
        <v>158</v>
      </c>
      <c r="E10565" s="177" t="s">
        <v>159</v>
      </c>
      <c r="F10565" s="177" t="s">
        <v>428</v>
      </c>
      <c r="G10565" s="177">
        <v>9</v>
      </c>
      <c r="H10565" s="177">
        <v>8.0555552267469997E-4</v>
      </c>
      <c r="I10565" s="118" t="b">
        <f>OR(L10565='PERAC-ngpPrcsTnD-mthncptr'!$B$1,L10565='PERAC-ngpPrcsTnD-mthncptr'!$C$1,L10565='PERAC-ngpPrcsTnD-mthncptr'!$D$1)</f>
        <v>0</v>
      </c>
      <c r="J10565" s="118">
        <f>IF(I10565=TRUE,G10565+'NPV Calcs'!$D$14,G10565)</f>
        <v>9</v>
      </c>
      <c r="K10565" s="176">
        <f>IF(OR(B10565="GAS",B10565="COL",B10565="LAN",B10565="RICE",B10565="LIVE"),H10565*About!$B$98,IF(OR(B10565="CROP",B10565="NAA"),H10565*About!$B$99,H10565))</f>
        <v>8.0555552267469997E-4</v>
      </c>
      <c r="L10565" s="136" t="str">
        <f>INDEX('EPA Tech to Policy Mapping'!$D:$D,MATCH('EPA Data'!F10565,'EPA Tech to Policy Mapping'!$C:$C,0))</f>
        <v>coal mining - methane destruction</v>
      </c>
    </row>
    <row r="10566" spans="1:12" x14ac:dyDescent="0.35">
      <c r="A10566" s="177" t="s">
        <v>425</v>
      </c>
      <c r="B10566" s="177" t="s">
        <v>85</v>
      </c>
      <c r="C10566" s="177">
        <v>2025</v>
      </c>
      <c r="D10566" s="177" t="s">
        <v>158</v>
      </c>
      <c r="E10566" s="177" t="s">
        <v>159</v>
      </c>
      <c r="F10566" s="177" t="s">
        <v>429</v>
      </c>
      <c r="G10566" s="177">
        <v>9</v>
      </c>
      <c r="H10566" s="177">
        <v>1.6656667925417399E-2</v>
      </c>
      <c r="I10566" s="118" t="b">
        <f>OR(L10566='PERAC-ngpPrcsTnD-mthncptr'!$B$1,L10566='PERAC-ngpPrcsTnD-mthncptr'!$C$1,L10566='PERAC-ngpPrcsTnD-mthncptr'!$D$1)</f>
        <v>0</v>
      </c>
      <c r="J10566" s="118">
        <f>IF(I10566=TRUE,G10566+'NPV Calcs'!$D$14,G10566)</f>
        <v>9</v>
      </c>
      <c r="K10566" s="176">
        <f>IF(OR(B10566="GAS",B10566="COL",B10566="LAN",B10566="RICE",B10566="LIVE"),H10566*About!$B$98,IF(OR(B10566="CROP",B10566="NAA"),H10566*About!$B$99,H10566))</f>
        <v>1.6656667925417399E-2</v>
      </c>
      <c r="L10566" s="136" t="str">
        <f>INDEX('EPA Tech to Policy Mapping'!$D:$D,MATCH('EPA Data'!F10566,'EPA Tech to Policy Mapping'!$C:$C,0))</f>
        <v>coal mining - methane destruction</v>
      </c>
    </row>
    <row r="10567" spans="1:12" x14ac:dyDescent="0.35">
      <c r="A10567" s="177" t="s">
        <v>425</v>
      </c>
      <c r="B10567" s="177" t="s">
        <v>85</v>
      </c>
      <c r="C10567" s="177">
        <v>2025</v>
      </c>
      <c r="D10567" s="177" t="s">
        <v>158</v>
      </c>
      <c r="E10567" s="177" t="s">
        <v>159</v>
      </c>
      <c r="F10567" s="177" t="s">
        <v>430</v>
      </c>
      <c r="G10567" s="177">
        <v>9</v>
      </c>
      <c r="H10567" s="177">
        <v>2.090659618261E-4</v>
      </c>
      <c r="I10567" s="118" t="b">
        <f>OR(L10567='PERAC-ngpPrcsTnD-mthncptr'!$B$1,L10567='PERAC-ngpPrcsTnD-mthncptr'!$C$1,L10567='PERAC-ngpPrcsTnD-mthncptr'!$D$1)</f>
        <v>0</v>
      </c>
      <c r="J10567" s="118">
        <f>IF(I10567=TRUE,G10567+'NPV Calcs'!$D$14,G10567)</f>
        <v>9</v>
      </c>
      <c r="K10567" s="176">
        <f>IF(OR(B10567="GAS",B10567="COL",B10567="LAN",B10567="RICE",B10567="LIVE"),H10567*About!$B$98,IF(OR(B10567="CROP",B10567="NAA"),H10567*About!$B$99,H10567))</f>
        <v>2.090659618261E-4</v>
      </c>
      <c r="L10567" s="136" t="str">
        <f>INDEX('EPA Tech to Policy Mapping'!$D:$D,MATCH('EPA Data'!F10567,'EPA Tech to Policy Mapping'!$C:$C,0))</f>
        <v>coal mining - methane capture</v>
      </c>
    </row>
    <row r="10568" spans="1:12" x14ac:dyDescent="0.35">
      <c r="A10568" s="177" t="s">
        <v>425</v>
      </c>
      <c r="B10568" s="177" t="s">
        <v>85</v>
      </c>
      <c r="C10568" s="177">
        <v>2025</v>
      </c>
      <c r="D10568" s="177" t="s">
        <v>158</v>
      </c>
      <c r="E10568" s="177" t="s">
        <v>159</v>
      </c>
      <c r="F10568" s="177" t="s">
        <v>430</v>
      </c>
      <c r="G10568" s="177">
        <v>10</v>
      </c>
      <c r="H10568" s="177">
        <v>6.6078740928800003E-5</v>
      </c>
      <c r="I10568" s="118" t="b">
        <f>OR(L10568='PERAC-ngpPrcsTnD-mthncptr'!$B$1,L10568='PERAC-ngpPrcsTnD-mthncptr'!$C$1,L10568='PERAC-ngpPrcsTnD-mthncptr'!$D$1)</f>
        <v>0</v>
      </c>
      <c r="J10568" s="118">
        <f>IF(I10568=TRUE,G10568+'NPV Calcs'!$D$14,G10568)</f>
        <v>10</v>
      </c>
      <c r="K10568" s="176">
        <f>IF(OR(B10568="GAS",B10568="COL",B10568="LAN",B10568="RICE",B10568="LIVE"),H10568*About!$B$98,IF(OR(B10568="CROP",B10568="NAA"),H10568*About!$B$99,H10568))</f>
        <v>6.6078740928800003E-5</v>
      </c>
      <c r="L10568" s="136" t="str">
        <f>INDEX('EPA Tech to Policy Mapping'!$D:$D,MATCH('EPA Data'!F10568,'EPA Tech to Policy Mapping'!$C:$C,0))</f>
        <v>coal mining - methane capture</v>
      </c>
    </row>
    <row r="10569" spans="1:12" x14ac:dyDescent="0.35">
      <c r="A10569" s="177" t="s">
        <v>425</v>
      </c>
      <c r="B10569" s="177" t="s">
        <v>85</v>
      </c>
      <c r="C10569" s="177">
        <v>2025</v>
      </c>
      <c r="D10569" s="177" t="s">
        <v>158</v>
      </c>
      <c r="E10569" s="177" t="s">
        <v>159</v>
      </c>
      <c r="F10569" s="177" t="s">
        <v>428</v>
      </c>
      <c r="G10569" s="177">
        <v>10</v>
      </c>
      <c r="H10569" s="177">
        <v>9.8368109320299995E-5</v>
      </c>
      <c r="I10569" s="118" t="b">
        <f>OR(L10569='PERAC-ngpPrcsTnD-mthncptr'!$B$1,L10569='PERAC-ngpPrcsTnD-mthncptr'!$C$1,L10569='PERAC-ngpPrcsTnD-mthncptr'!$D$1)</f>
        <v>0</v>
      </c>
      <c r="J10569" s="118">
        <f>IF(I10569=TRUE,G10569+'NPV Calcs'!$D$14,G10569)</f>
        <v>10</v>
      </c>
      <c r="K10569" s="176">
        <f>IF(OR(B10569="GAS",B10569="COL",B10569="LAN",B10569="RICE",B10569="LIVE"),H10569*About!$B$98,IF(OR(B10569="CROP",B10569="NAA"),H10569*About!$B$99,H10569))</f>
        <v>9.8368109320299995E-5</v>
      </c>
      <c r="L10569" s="136" t="str">
        <f>INDEX('EPA Tech to Policy Mapping'!$D:$D,MATCH('EPA Data'!F10569,'EPA Tech to Policy Mapping'!$C:$C,0))</f>
        <v>coal mining - methane destruction</v>
      </c>
    </row>
    <row r="10570" spans="1:12" x14ac:dyDescent="0.35">
      <c r="A10570" s="177" t="s">
        <v>425</v>
      </c>
      <c r="B10570" s="177" t="s">
        <v>85</v>
      </c>
      <c r="C10570" s="177">
        <v>2025</v>
      </c>
      <c r="D10570" s="177" t="s">
        <v>158</v>
      </c>
      <c r="E10570" s="177" t="s">
        <v>159</v>
      </c>
      <c r="F10570" s="177" t="s">
        <v>429</v>
      </c>
      <c r="G10570" s="177">
        <v>10</v>
      </c>
      <c r="H10570" s="177">
        <v>3.12262009829283E-2</v>
      </c>
      <c r="I10570" s="118" t="b">
        <f>OR(L10570='PERAC-ngpPrcsTnD-mthncptr'!$B$1,L10570='PERAC-ngpPrcsTnD-mthncptr'!$C$1,L10570='PERAC-ngpPrcsTnD-mthncptr'!$D$1)</f>
        <v>0</v>
      </c>
      <c r="J10570" s="118">
        <f>IF(I10570=TRUE,G10570+'NPV Calcs'!$D$14,G10570)</f>
        <v>10</v>
      </c>
      <c r="K10570" s="176">
        <f>IF(OR(B10570="GAS",B10570="COL",B10570="LAN",B10570="RICE",B10570="LIVE"),H10570*About!$B$98,IF(OR(B10570="CROP",B10570="NAA"),H10570*About!$B$99,H10570))</f>
        <v>3.12262009829283E-2</v>
      </c>
      <c r="L10570" s="136" t="str">
        <f>INDEX('EPA Tech to Policy Mapping'!$D:$D,MATCH('EPA Data'!F10570,'EPA Tech to Policy Mapping'!$C:$C,0))</f>
        <v>coal mining - methane destruction</v>
      </c>
    </row>
    <row r="10571" spans="1:12" x14ac:dyDescent="0.35">
      <c r="A10571" s="177" t="s">
        <v>425</v>
      </c>
      <c r="B10571" s="177" t="s">
        <v>85</v>
      </c>
      <c r="C10571" s="177">
        <v>2025</v>
      </c>
      <c r="D10571" s="177" t="s">
        <v>158</v>
      </c>
      <c r="E10571" s="177" t="s">
        <v>159</v>
      </c>
      <c r="F10571" s="177" t="s">
        <v>426</v>
      </c>
      <c r="G10571" s="177">
        <v>10</v>
      </c>
      <c r="H10571" s="177">
        <v>1.8500441219658E-3</v>
      </c>
      <c r="I10571" s="118" t="b">
        <f>OR(L10571='PERAC-ngpPrcsTnD-mthncptr'!$B$1,L10571='PERAC-ngpPrcsTnD-mthncptr'!$C$1,L10571='PERAC-ngpPrcsTnD-mthncptr'!$D$1)</f>
        <v>0</v>
      </c>
      <c r="J10571" s="118">
        <f>IF(I10571=TRUE,G10571+'NPV Calcs'!$D$14,G10571)</f>
        <v>10</v>
      </c>
      <c r="K10571" s="176">
        <f>IF(OR(B10571="GAS",B10571="COL",B10571="LAN",B10571="RICE",B10571="LIVE"),H10571*About!$B$98,IF(OR(B10571="CROP",B10571="NAA"),H10571*About!$B$99,H10571))</f>
        <v>1.8500441219658E-3</v>
      </c>
      <c r="L10571" s="136" t="str">
        <f>INDEX('EPA Tech to Policy Mapping'!$D:$D,MATCH('EPA Data'!F10571,'EPA Tech to Policy Mapping'!$C:$C,0))</f>
        <v>coal mining - methane capture</v>
      </c>
    </row>
    <row r="10572" spans="1:12" x14ac:dyDescent="0.35">
      <c r="A10572" s="177" t="s">
        <v>425</v>
      </c>
      <c r="B10572" s="177" t="s">
        <v>85</v>
      </c>
      <c r="C10572" s="177">
        <v>2025</v>
      </c>
      <c r="D10572" s="177" t="s">
        <v>158</v>
      </c>
      <c r="E10572" s="177" t="s">
        <v>159</v>
      </c>
      <c r="F10572" s="177" t="s">
        <v>430</v>
      </c>
      <c r="G10572" s="177">
        <v>11</v>
      </c>
      <c r="H10572" s="177">
        <v>6.4310013840400003E-5</v>
      </c>
      <c r="I10572" s="118" t="b">
        <f>OR(L10572='PERAC-ngpPrcsTnD-mthncptr'!$B$1,L10572='PERAC-ngpPrcsTnD-mthncptr'!$C$1,L10572='PERAC-ngpPrcsTnD-mthncptr'!$D$1)</f>
        <v>0</v>
      </c>
      <c r="J10572" s="118">
        <f>IF(I10572=TRUE,G10572+'NPV Calcs'!$D$14,G10572)</f>
        <v>11</v>
      </c>
      <c r="K10572" s="176">
        <f>IF(OR(B10572="GAS",B10572="COL",B10572="LAN",B10572="RICE",B10572="LIVE"),H10572*About!$B$98,IF(OR(B10572="CROP",B10572="NAA"),H10572*About!$B$99,H10572))</f>
        <v>6.4310013840400003E-5</v>
      </c>
      <c r="L10572" s="136" t="str">
        <f>INDEX('EPA Tech to Policy Mapping'!$D:$D,MATCH('EPA Data'!F10572,'EPA Tech to Policy Mapping'!$C:$C,0))</f>
        <v>coal mining - methane capture</v>
      </c>
    </row>
    <row r="10573" spans="1:12" x14ac:dyDescent="0.35">
      <c r="A10573" s="177" t="s">
        <v>425</v>
      </c>
      <c r="B10573" s="177" t="s">
        <v>85</v>
      </c>
      <c r="C10573" s="177">
        <v>2025</v>
      </c>
      <c r="D10573" s="177" t="s">
        <v>158</v>
      </c>
      <c r="E10573" s="177" t="s">
        <v>159</v>
      </c>
      <c r="F10573" s="177" t="s">
        <v>428</v>
      </c>
      <c r="G10573" s="177">
        <v>11</v>
      </c>
      <c r="H10573" s="177">
        <v>5.1917694509029996E-4</v>
      </c>
      <c r="I10573" s="118" t="b">
        <f>OR(L10573='PERAC-ngpPrcsTnD-mthncptr'!$B$1,L10573='PERAC-ngpPrcsTnD-mthncptr'!$C$1,L10573='PERAC-ngpPrcsTnD-mthncptr'!$D$1)</f>
        <v>0</v>
      </c>
      <c r="J10573" s="118">
        <f>IF(I10573=TRUE,G10573+'NPV Calcs'!$D$14,G10573)</f>
        <v>11</v>
      </c>
      <c r="K10573" s="176">
        <f>IF(OR(B10573="GAS",B10573="COL",B10573="LAN",B10573="RICE",B10573="LIVE"),H10573*About!$B$98,IF(OR(B10573="CROP",B10573="NAA"),H10573*About!$B$99,H10573))</f>
        <v>5.1917694509029996E-4</v>
      </c>
      <c r="L10573" s="136" t="str">
        <f>INDEX('EPA Tech to Policy Mapping'!$D:$D,MATCH('EPA Data'!F10573,'EPA Tech to Policy Mapping'!$C:$C,0))</f>
        <v>coal mining - methane destruction</v>
      </c>
    </row>
    <row r="10574" spans="1:12" x14ac:dyDescent="0.35">
      <c r="A10574" s="177" t="s">
        <v>425</v>
      </c>
      <c r="B10574" s="177" t="s">
        <v>85</v>
      </c>
      <c r="C10574" s="177">
        <v>2025</v>
      </c>
      <c r="D10574" s="177" t="s">
        <v>158</v>
      </c>
      <c r="E10574" s="177" t="s">
        <v>159</v>
      </c>
      <c r="F10574" s="177" t="s">
        <v>429</v>
      </c>
      <c r="G10574" s="177">
        <v>11</v>
      </c>
      <c r="H10574" s="177">
        <v>7.8247852623462705E-2</v>
      </c>
      <c r="I10574" s="118" t="b">
        <f>OR(L10574='PERAC-ngpPrcsTnD-mthncptr'!$B$1,L10574='PERAC-ngpPrcsTnD-mthncptr'!$C$1,L10574='PERAC-ngpPrcsTnD-mthncptr'!$D$1)</f>
        <v>0</v>
      </c>
      <c r="J10574" s="118">
        <f>IF(I10574=TRUE,G10574+'NPV Calcs'!$D$14,G10574)</f>
        <v>11</v>
      </c>
      <c r="K10574" s="176">
        <f>IF(OR(B10574="GAS",B10574="COL",B10574="LAN",B10574="RICE",B10574="LIVE"),H10574*About!$B$98,IF(OR(B10574="CROP",B10574="NAA"),H10574*About!$B$99,H10574))</f>
        <v>7.8247852623462705E-2</v>
      </c>
      <c r="L10574" s="136" t="str">
        <f>INDEX('EPA Tech to Policy Mapping'!$D:$D,MATCH('EPA Data'!F10574,'EPA Tech to Policy Mapping'!$C:$C,0))</f>
        <v>coal mining - methane destruction</v>
      </c>
    </row>
    <row r="10575" spans="1:12" x14ac:dyDescent="0.35">
      <c r="A10575" s="177" t="s">
        <v>425</v>
      </c>
      <c r="B10575" s="177" t="s">
        <v>85</v>
      </c>
      <c r="C10575" s="177">
        <v>2025</v>
      </c>
      <c r="D10575" s="177" t="s">
        <v>158</v>
      </c>
      <c r="E10575" s="177" t="s">
        <v>159</v>
      </c>
      <c r="F10575" s="177" t="s">
        <v>426</v>
      </c>
      <c r="G10575" s="177">
        <v>11</v>
      </c>
      <c r="H10575" s="177">
        <v>8.8548380881549999E-4</v>
      </c>
      <c r="I10575" s="118" t="b">
        <f>OR(L10575='PERAC-ngpPrcsTnD-mthncptr'!$B$1,L10575='PERAC-ngpPrcsTnD-mthncptr'!$C$1,L10575='PERAC-ngpPrcsTnD-mthncptr'!$D$1)</f>
        <v>0</v>
      </c>
      <c r="J10575" s="118">
        <f>IF(I10575=TRUE,G10575+'NPV Calcs'!$D$14,G10575)</f>
        <v>11</v>
      </c>
      <c r="K10575" s="176">
        <f>IF(OR(B10575="GAS",B10575="COL",B10575="LAN",B10575="RICE",B10575="LIVE"),H10575*About!$B$98,IF(OR(B10575="CROP",B10575="NAA"),H10575*About!$B$99,H10575))</f>
        <v>8.8548380881549999E-4</v>
      </c>
      <c r="L10575" s="136" t="str">
        <f>INDEX('EPA Tech to Policy Mapping'!$D:$D,MATCH('EPA Data'!F10575,'EPA Tech to Policy Mapping'!$C:$C,0))</f>
        <v>coal mining - methane capture</v>
      </c>
    </row>
    <row r="10576" spans="1:12" x14ac:dyDescent="0.35">
      <c r="A10576" s="177" t="s">
        <v>425</v>
      </c>
      <c r="B10576" s="177" t="s">
        <v>85</v>
      </c>
      <c r="C10576" s="177">
        <v>2025</v>
      </c>
      <c r="D10576" s="177" t="s">
        <v>158</v>
      </c>
      <c r="E10576" s="177" t="s">
        <v>159</v>
      </c>
      <c r="F10576" s="177" t="s">
        <v>428</v>
      </c>
      <c r="G10576" s="177">
        <v>12</v>
      </c>
      <c r="H10576" s="177">
        <v>4.1056204645429999E-4</v>
      </c>
      <c r="I10576" s="118" t="b">
        <f>OR(L10576='PERAC-ngpPrcsTnD-mthncptr'!$B$1,L10576='PERAC-ngpPrcsTnD-mthncptr'!$C$1,L10576='PERAC-ngpPrcsTnD-mthncptr'!$D$1)</f>
        <v>0</v>
      </c>
      <c r="J10576" s="118">
        <f>IF(I10576=TRUE,G10576+'NPV Calcs'!$D$14,G10576)</f>
        <v>12</v>
      </c>
      <c r="K10576" s="176">
        <f>IF(OR(B10576="GAS",B10576="COL",B10576="LAN",B10576="RICE",B10576="LIVE"),H10576*About!$B$98,IF(OR(B10576="CROP",B10576="NAA"),H10576*About!$B$99,H10576))</f>
        <v>4.1056204645429999E-4</v>
      </c>
      <c r="L10576" s="136" t="str">
        <f>INDEX('EPA Tech to Policy Mapping'!$D:$D,MATCH('EPA Data'!F10576,'EPA Tech to Policy Mapping'!$C:$C,0))</f>
        <v>coal mining - methane destruction</v>
      </c>
    </row>
    <row r="10577" spans="1:12" x14ac:dyDescent="0.35">
      <c r="A10577" s="177" t="s">
        <v>425</v>
      </c>
      <c r="B10577" s="177" t="s">
        <v>85</v>
      </c>
      <c r="C10577" s="177">
        <v>2025</v>
      </c>
      <c r="D10577" s="177" t="s">
        <v>158</v>
      </c>
      <c r="E10577" s="177" t="s">
        <v>159</v>
      </c>
      <c r="F10577" s="177" t="s">
        <v>429</v>
      </c>
      <c r="G10577" s="177">
        <v>12</v>
      </c>
      <c r="H10577" s="177">
        <v>0.167667872679885</v>
      </c>
      <c r="I10577" s="118" t="b">
        <f>OR(L10577='PERAC-ngpPrcsTnD-mthncptr'!$B$1,L10577='PERAC-ngpPrcsTnD-mthncptr'!$C$1,L10577='PERAC-ngpPrcsTnD-mthncptr'!$D$1)</f>
        <v>0</v>
      </c>
      <c r="J10577" s="118">
        <f>IF(I10577=TRUE,G10577+'NPV Calcs'!$D$14,G10577)</f>
        <v>12</v>
      </c>
      <c r="K10577" s="176">
        <f>IF(OR(B10577="GAS",B10577="COL",B10577="LAN",B10577="RICE",B10577="LIVE"),H10577*About!$B$98,IF(OR(B10577="CROP",B10577="NAA"),H10577*About!$B$99,H10577))</f>
        <v>0.167667872679885</v>
      </c>
      <c r="L10577" s="136" t="str">
        <f>INDEX('EPA Tech to Policy Mapping'!$D:$D,MATCH('EPA Data'!F10577,'EPA Tech to Policy Mapping'!$C:$C,0))</f>
        <v>coal mining - methane destruction</v>
      </c>
    </row>
    <row r="10578" spans="1:12" x14ac:dyDescent="0.35">
      <c r="A10578" s="177" t="s">
        <v>425</v>
      </c>
      <c r="B10578" s="177" t="s">
        <v>85</v>
      </c>
      <c r="C10578" s="177">
        <v>2025</v>
      </c>
      <c r="D10578" s="177" t="s">
        <v>158</v>
      </c>
      <c r="E10578" s="177" t="s">
        <v>159</v>
      </c>
      <c r="F10578" s="177" t="s">
        <v>430</v>
      </c>
      <c r="G10578" s="177">
        <v>12</v>
      </c>
      <c r="H10578" s="177">
        <v>2.4918383132899999E-4</v>
      </c>
      <c r="I10578" s="118" t="b">
        <f>OR(L10578='PERAC-ngpPrcsTnD-mthncptr'!$B$1,L10578='PERAC-ngpPrcsTnD-mthncptr'!$C$1,L10578='PERAC-ngpPrcsTnD-mthncptr'!$D$1)</f>
        <v>0</v>
      </c>
      <c r="J10578" s="118">
        <f>IF(I10578=TRUE,G10578+'NPV Calcs'!$D$14,G10578)</f>
        <v>12</v>
      </c>
      <c r="K10578" s="176">
        <f>IF(OR(B10578="GAS",B10578="COL",B10578="LAN",B10578="RICE",B10578="LIVE"),H10578*About!$B$98,IF(OR(B10578="CROP",B10578="NAA"),H10578*About!$B$99,H10578))</f>
        <v>2.4918383132899999E-4</v>
      </c>
      <c r="L10578" s="136" t="str">
        <f>INDEX('EPA Tech to Policy Mapping'!$D:$D,MATCH('EPA Data'!F10578,'EPA Tech to Policy Mapping'!$C:$C,0))</f>
        <v>coal mining - methane capture</v>
      </c>
    </row>
    <row r="10579" spans="1:12" x14ac:dyDescent="0.35">
      <c r="A10579" s="177" t="s">
        <v>425</v>
      </c>
      <c r="B10579" s="177" t="s">
        <v>85</v>
      </c>
      <c r="C10579" s="177">
        <v>2025</v>
      </c>
      <c r="D10579" s="177" t="s">
        <v>158</v>
      </c>
      <c r="E10579" s="177" t="s">
        <v>159</v>
      </c>
      <c r="F10579" s="177" t="s">
        <v>426</v>
      </c>
      <c r="G10579" s="177">
        <v>12</v>
      </c>
      <c r="H10579" s="177">
        <v>1.7055380740203E-3</v>
      </c>
      <c r="I10579" s="118" t="b">
        <f>OR(L10579='PERAC-ngpPrcsTnD-mthncptr'!$B$1,L10579='PERAC-ngpPrcsTnD-mthncptr'!$C$1,L10579='PERAC-ngpPrcsTnD-mthncptr'!$D$1)</f>
        <v>0</v>
      </c>
      <c r="J10579" s="118">
        <f>IF(I10579=TRUE,G10579+'NPV Calcs'!$D$14,G10579)</f>
        <v>12</v>
      </c>
      <c r="K10579" s="176">
        <f>IF(OR(B10579="GAS",B10579="COL",B10579="LAN",B10579="RICE",B10579="LIVE"),H10579*About!$B$98,IF(OR(B10579="CROP",B10579="NAA"),H10579*About!$B$99,H10579))</f>
        <v>1.7055380740203E-3</v>
      </c>
      <c r="L10579" s="136" t="str">
        <f>INDEX('EPA Tech to Policy Mapping'!$D:$D,MATCH('EPA Data'!F10579,'EPA Tech to Policy Mapping'!$C:$C,0))</f>
        <v>coal mining - methane capture</v>
      </c>
    </row>
    <row r="10580" spans="1:12" x14ac:dyDescent="0.35">
      <c r="A10580" s="177" t="s">
        <v>425</v>
      </c>
      <c r="B10580" s="177" t="s">
        <v>85</v>
      </c>
      <c r="C10580" s="177">
        <v>2025</v>
      </c>
      <c r="D10580" s="177" t="s">
        <v>158</v>
      </c>
      <c r="E10580" s="177" t="s">
        <v>159</v>
      </c>
      <c r="F10580" s="177" t="s">
        <v>428</v>
      </c>
      <c r="G10580" s="177">
        <v>13</v>
      </c>
      <c r="H10580" s="177">
        <v>1.496492768638E-4</v>
      </c>
      <c r="I10580" s="118" t="b">
        <f>OR(L10580='PERAC-ngpPrcsTnD-mthncptr'!$B$1,L10580='PERAC-ngpPrcsTnD-mthncptr'!$C$1,L10580='PERAC-ngpPrcsTnD-mthncptr'!$D$1)</f>
        <v>0</v>
      </c>
      <c r="J10580" s="118">
        <f>IF(I10580=TRUE,G10580+'NPV Calcs'!$D$14,G10580)</f>
        <v>13</v>
      </c>
      <c r="K10580" s="176">
        <f>IF(OR(B10580="GAS",B10580="COL",B10580="LAN",B10580="RICE",B10580="LIVE"),H10580*About!$B$98,IF(OR(B10580="CROP",B10580="NAA"),H10580*About!$B$99,H10580))</f>
        <v>1.496492768638E-4</v>
      </c>
      <c r="L10580" s="136" t="str">
        <f>INDEX('EPA Tech to Policy Mapping'!$D:$D,MATCH('EPA Data'!F10580,'EPA Tech to Policy Mapping'!$C:$C,0))</f>
        <v>coal mining - methane destruction</v>
      </c>
    </row>
    <row r="10581" spans="1:12" x14ac:dyDescent="0.35">
      <c r="A10581" s="177" t="s">
        <v>425</v>
      </c>
      <c r="B10581" s="177" t="s">
        <v>85</v>
      </c>
      <c r="C10581" s="177">
        <v>2025</v>
      </c>
      <c r="D10581" s="177" t="s">
        <v>158</v>
      </c>
      <c r="E10581" s="177" t="s">
        <v>159</v>
      </c>
      <c r="F10581" s="177" t="s">
        <v>429</v>
      </c>
      <c r="G10581" s="177">
        <v>14</v>
      </c>
      <c r="H10581" s="177">
        <v>3.8491624873131999E-3</v>
      </c>
      <c r="I10581" s="118" t="b">
        <f>OR(L10581='PERAC-ngpPrcsTnD-mthncptr'!$B$1,L10581='PERAC-ngpPrcsTnD-mthncptr'!$C$1,L10581='PERAC-ngpPrcsTnD-mthncptr'!$D$1)</f>
        <v>0</v>
      </c>
      <c r="J10581" s="118">
        <f>IF(I10581=TRUE,G10581+'NPV Calcs'!$D$14,G10581)</f>
        <v>14</v>
      </c>
      <c r="K10581" s="176">
        <f>IF(OR(B10581="GAS",B10581="COL",B10581="LAN",B10581="RICE",B10581="LIVE"),H10581*About!$B$98,IF(OR(B10581="CROP",B10581="NAA"),H10581*About!$B$99,H10581))</f>
        <v>3.8491624873131999E-3</v>
      </c>
      <c r="L10581" s="136" t="str">
        <f>INDEX('EPA Tech to Policy Mapping'!$D:$D,MATCH('EPA Data'!F10581,'EPA Tech to Policy Mapping'!$C:$C,0))</f>
        <v>coal mining - methane destruction</v>
      </c>
    </row>
    <row r="10582" spans="1:12" x14ac:dyDescent="0.35">
      <c r="A10582" s="177" t="s">
        <v>425</v>
      </c>
      <c r="B10582" s="177" t="s">
        <v>85</v>
      </c>
      <c r="C10582" s="177">
        <v>2025</v>
      </c>
      <c r="D10582" s="177" t="s">
        <v>158</v>
      </c>
      <c r="E10582" s="177" t="s">
        <v>159</v>
      </c>
      <c r="F10582" s="177" t="s">
        <v>426</v>
      </c>
      <c r="G10582" s="177">
        <v>14</v>
      </c>
      <c r="H10582" s="177">
        <v>2.3939351085573001E-3</v>
      </c>
      <c r="I10582" s="118" t="b">
        <f>OR(L10582='PERAC-ngpPrcsTnD-mthncptr'!$B$1,L10582='PERAC-ngpPrcsTnD-mthncptr'!$C$1,L10582='PERAC-ngpPrcsTnD-mthncptr'!$D$1)</f>
        <v>0</v>
      </c>
      <c r="J10582" s="118">
        <f>IF(I10582=TRUE,G10582+'NPV Calcs'!$D$14,G10582)</f>
        <v>14</v>
      </c>
      <c r="K10582" s="176">
        <f>IF(OR(B10582="GAS",B10582="COL",B10582="LAN",B10582="RICE",B10582="LIVE"),H10582*About!$B$98,IF(OR(B10582="CROP",B10582="NAA"),H10582*About!$B$99,H10582))</f>
        <v>2.3939351085573001E-3</v>
      </c>
      <c r="L10582" s="136" t="str">
        <f>INDEX('EPA Tech to Policy Mapping'!$D:$D,MATCH('EPA Data'!F10582,'EPA Tech to Policy Mapping'!$C:$C,0))</f>
        <v>coal mining - methane capture</v>
      </c>
    </row>
    <row r="10583" spans="1:12" x14ac:dyDescent="0.35">
      <c r="A10583" s="177" t="s">
        <v>425</v>
      </c>
      <c r="B10583" s="177" t="s">
        <v>85</v>
      </c>
      <c r="C10583" s="177">
        <v>2025</v>
      </c>
      <c r="D10583" s="177" t="s">
        <v>158</v>
      </c>
      <c r="E10583" s="177" t="s">
        <v>159</v>
      </c>
      <c r="F10583" s="177" t="s">
        <v>430</v>
      </c>
      <c r="G10583" s="177">
        <v>14</v>
      </c>
      <c r="H10583" s="177">
        <v>5.7538236433200001E-5</v>
      </c>
      <c r="I10583" s="118" t="b">
        <f>OR(L10583='PERAC-ngpPrcsTnD-mthncptr'!$B$1,L10583='PERAC-ngpPrcsTnD-mthncptr'!$C$1,L10583='PERAC-ngpPrcsTnD-mthncptr'!$D$1)</f>
        <v>0</v>
      </c>
      <c r="J10583" s="118">
        <f>IF(I10583=TRUE,G10583+'NPV Calcs'!$D$14,G10583)</f>
        <v>14</v>
      </c>
      <c r="K10583" s="176">
        <f>IF(OR(B10583="GAS",B10583="COL",B10583="LAN",B10583="RICE",B10583="LIVE"),H10583*About!$B$98,IF(OR(B10583="CROP",B10583="NAA"),H10583*About!$B$99,H10583))</f>
        <v>5.7538236433200001E-5</v>
      </c>
      <c r="L10583" s="136" t="str">
        <f>INDEX('EPA Tech to Policy Mapping'!$D:$D,MATCH('EPA Data'!F10583,'EPA Tech to Policy Mapping'!$C:$C,0))</f>
        <v>coal mining - methane capture</v>
      </c>
    </row>
    <row r="10584" spans="1:12" x14ac:dyDescent="0.35">
      <c r="A10584" s="177" t="s">
        <v>425</v>
      </c>
      <c r="B10584" s="177" t="s">
        <v>85</v>
      </c>
      <c r="C10584" s="177">
        <v>2025</v>
      </c>
      <c r="D10584" s="177" t="s">
        <v>158</v>
      </c>
      <c r="E10584" s="177" t="s">
        <v>159</v>
      </c>
      <c r="F10584" s="177" t="s">
        <v>428</v>
      </c>
      <c r="G10584" s="177">
        <v>14</v>
      </c>
      <c r="H10584" s="177">
        <v>2.090659618261E-4</v>
      </c>
      <c r="I10584" s="118" t="b">
        <f>OR(L10584='PERAC-ngpPrcsTnD-mthncptr'!$B$1,L10584='PERAC-ngpPrcsTnD-mthncptr'!$C$1,L10584='PERAC-ngpPrcsTnD-mthncptr'!$D$1)</f>
        <v>0</v>
      </c>
      <c r="J10584" s="118">
        <f>IF(I10584=TRUE,G10584+'NPV Calcs'!$D$14,G10584)</f>
        <v>14</v>
      </c>
      <c r="K10584" s="176">
        <f>IF(OR(B10584="GAS",B10584="COL",B10584="LAN",B10584="RICE",B10584="LIVE"),H10584*About!$B$98,IF(OR(B10584="CROP",B10584="NAA"),H10584*About!$B$99,H10584))</f>
        <v>2.090659618261E-4</v>
      </c>
      <c r="L10584" s="136" t="str">
        <f>INDEX('EPA Tech to Policy Mapping'!$D:$D,MATCH('EPA Data'!F10584,'EPA Tech to Policy Mapping'!$C:$C,0))</f>
        <v>coal mining - methane destruction</v>
      </c>
    </row>
    <row r="10585" spans="1:12" x14ac:dyDescent="0.35">
      <c r="A10585" s="177" t="s">
        <v>425</v>
      </c>
      <c r="B10585" s="177" t="s">
        <v>85</v>
      </c>
      <c r="C10585" s="177">
        <v>2025</v>
      </c>
      <c r="D10585" s="177" t="s">
        <v>158</v>
      </c>
      <c r="E10585" s="177" t="s">
        <v>159</v>
      </c>
      <c r="F10585" s="177" t="s">
        <v>426</v>
      </c>
      <c r="G10585" s="177">
        <v>15</v>
      </c>
      <c r="H10585" s="177">
        <v>1.530695008114E-3</v>
      </c>
      <c r="I10585" s="118" t="b">
        <f>OR(L10585='PERAC-ngpPrcsTnD-mthncptr'!$B$1,L10585='PERAC-ngpPrcsTnD-mthncptr'!$C$1,L10585='PERAC-ngpPrcsTnD-mthncptr'!$D$1)</f>
        <v>0</v>
      </c>
      <c r="J10585" s="118">
        <f>IF(I10585=TRUE,G10585+'NPV Calcs'!$D$14,G10585)</f>
        <v>15</v>
      </c>
      <c r="K10585" s="176">
        <f>IF(OR(B10585="GAS",B10585="COL",B10585="LAN",B10585="RICE",B10585="LIVE"),H10585*About!$B$98,IF(OR(B10585="CROP",B10585="NAA"),H10585*About!$B$99,H10585))</f>
        <v>1.530695008114E-3</v>
      </c>
      <c r="L10585" s="136" t="str">
        <f>INDEX('EPA Tech to Policy Mapping'!$D:$D,MATCH('EPA Data'!F10585,'EPA Tech to Policy Mapping'!$C:$C,0))</f>
        <v>coal mining - methane capture</v>
      </c>
    </row>
    <row r="10586" spans="1:12" x14ac:dyDescent="0.35">
      <c r="A10586" s="177" t="s">
        <v>425</v>
      </c>
      <c r="B10586" s="177" t="s">
        <v>85</v>
      </c>
      <c r="C10586" s="177">
        <v>2025</v>
      </c>
      <c r="D10586" s="177" t="s">
        <v>158</v>
      </c>
      <c r="E10586" s="177" t="s">
        <v>159</v>
      </c>
      <c r="F10586" s="177" t="s">
        <v>430</v>
      </c>
      <c r="G10586" s="177">
        <v>15</v>
      </c>
      <c r="H10586" s="177">
        <v>1.110748162318E-4</v>
      </c>
      <c r="I10586" s="118" t="b">
        <f>OR(L10586='PERAC-ngpPrcsTnD-mthncptr'!$B$1,L10586='PERAC-ngpPrcsTnD-mthncptr'!$C$1,L10586='PERAC-ngpPrcsTnD-mthncptr'!$D$1)</f>
        <v>0</v>
      </c>
      <c r="J10586" s="118">
        <f>IF(I10586=TRUE,G10586+'NPV Calcs'!$D$14,G10586)</f>
        <v>15</v>
      </c>
      <c r="K10586" s="176">
        <f>IF(OR(B10586="GAS",B10586="COL",B10586="LAN",B10586="RICE",B10586="LIVE"),H10586*About!$B$98,IF(OR(B10586="CROP",B10586="NAA"),H10586*About!$B$99,H10586))</f>
        <v>1.110748162318E-4</v>
      </c>
      <c r="L10586" s="136" t="str">
        <f>INDEX('EPA Tech to Policy Mapping'!$D:$D,MATCH('EPA Data'!F10586,'EPA Tech to Policy Mapping'!$C:$C,0))</f>
        <v>coal mining - methane capture</v>
      </c>
    </row>
    <row r="10587" spans="1:12" x14ac:dyDescent="0.35">
      <c r="A10587" s="177" t="s">
        <v>425</v>
      </c>
      <c r="B10587" s="177" t="s">
        <v>85</v>
      </c>
      <c r="C10587" s="177">
        <v>2025</v>
      </c>
      <c r="D10587" s="177" t="s">
        <v>158</v>
      </c>
      <c r="E10587" s="177" t="s">
        <v>159</v>
      </c>
      <c r="F10587" s="177" t="s">
        <v>428</v>
      </c>
      <c r="G10587" s="177">
        <v>15</v>
      </c>
      <c r="H10587" s="177">
        <v>1.3038875476919999E-4</v>
      </c>
      <c r="I10587" s="118" t="b">
        <f>OR(L10587='PERAC-ngpPrcsTnD-mthncptr'!$B$1,L10587='PERAC-ngpPrcsTnD-mthncptr'!$C$1,L10587='PERAC-ngpPrcsTnD-mthncptr'!$D$1)</f>
        <v>0</v>
      </c>
      <c r="J10587" s="118">
        <f>IF(I10587=TRUE,G10587+'NPV Calcs'!$D$14,G10587)</f>
        <v>15</v>
      </c>
      <c r="K10587" s="176">
        <f>IF(OR(B10587="GAS",B10587="COL",B10587="LAN",B10587="RICE",B10587="LIVE"),H10587*About!$B$98,IF(OR(B10587="CROP",B10587="NAA"),H10587*About!$B$99,H10587))</f>
        <v>1.3038875476919999E-4</v>
      </c>
      <c r="L10587" s="136" t="str">
        <f>INDEX('EPA Tech to Policy Mapping'!$D:$D,MATCH('EPA Data'!F10587,'EPA Tech to Policy Mapping'!$C:$C,0))</f>
        <v>coal mining - methane destruction</v>
      </c>
    </row>
    <row r="10588" spans="1:12" x14ac:dyDescent="0.35">
      <c r="A10588" s="177" t="s">
        <v>425</v>
      </c>
      <c r="B10588" s="177" t="s">
        <v>85</v>
      </c>
      <c r="C10588" s="177">
        <v>2025</v>
      </c>
      <c r="D10588" s="177" t="s">
        <v>158</v>
      </c>
      <c r="E10588" s="177" t="s">
        <v>159</v>
      </c>
      <c r="F10588" s="177" t="s">
        <v>428</v>
      </c>
      <c r="G10588" s="177">
        <v>16</v>
      </c>
      <c r="H10588" s="177">
        <v>2.4918383132899999E-4</v>
      </c>
      <c r="I10588" s="118" t="b">
        <f>OR(L10588='PERAC-ngpPrcsTnD-mthncptr'!$B$1,L10588='PERAC-ngpPrcsTnD-mthncptr'!$C$1,L10588='PERAC-ngpPrcsTnD-mthncptr'!$D$1)</f>
        <v>0</v>
      </c>
      <c r="J10588" s="118">
        <f>IF(I10588=TRUE,G10588+'NPV Calcs'!$D$14,G10588)</f>
        <v>16</v>
      </c>
      <c r="K10588" s="176">
        <f>IF(OR(B10588="GAS",B10588="COL",B10588="LAN",B10588="RICE",B10588="LIVE"),H10588*About!$B$98,IF(OR(B10588="CROP",B10588="NAA"),H10588*About!$B$99,H10588))</f>
        <v>2.4918383132899999E-4</v>
      </c>
      <c r="L10588" s="136" t="str">
        <f>INDEX('EPA Tech to Policy Mapping'!$D:$D,MATCH('EPA Data'!F10588,'EPA Tech to Policy Mapping'!$C:$C,0))</f>
        <v>coal mining - methane destruction</v>
      </c>
    </row>
    <row r="10589" spans="1:12" x14ac:dyDescent="0.35">
      <c r="A10589" s="177" t="s">
        <v>425</v>
      </c>
      <c r="B10589" s="177" t="s">
        <v>85</v>
      </c>
      <c r="C10589" s="177">
        <v>2025</v>
      </c>
      <c r="D10589" s="177" t="s">
        <v>158</v>
      </c>
      <c r="E10589" s="177" t="s">
        <v>159</v>
      </c>
      <c r="F10589" s="177" t="s">
        <v>430</v>
      </c>
      <c r="G10589" s="177">
        <v>16</v>
      </c>
      <c r="H10589" s="177">
        <v>1.0949377247020001E-4</v>
      </c>
      <c r="I10589" s="118" t="b">
        <f>OR(L10589='PERAC-ngpPrcsTnD-mthncptr'!$B$1,L10589='PERAC-ngpPrcsTnD-mthncptr'!$C$1,L10589='PERAC-ngpPrcsTnD-mthncptr'!$D$1)</f>
        <v>0</v>
      </c>
      <c r="J10589" s="118">
        <f>IF(I10589=TRUE,G10589+'NPV Calcs'!$D$14,G10589)</f>
        <v>16</v>
      </c>
      <c r="K10589" s="176">
        <f>IF(OR(B10589="GAS",B10589="COL",B10589="LAN",B10589="RICE",B10589="LIVE"),H10589*About!$B$98,IF(OR(B10589="CROP",B10589="NAA"),H10589*About!$B$99,H10589))</f>
        <v>1.0949377247020001E-4</v>
      </c>
      <c r="L10589" s="136" t="str">
        <f>INDEX('EPA Tech to Policy Mapping'!$D:$D,MATCH('EPA Data'!F10589,'EPA Tech to Policy Mapping'!$C:$C,0))</f>
        <v>coal mining - methane capture</v>
      </c>
    </row>
    <row r="10590" spans="1:12" x14ac:dyDescent="0.35">
      <c r="A10590" s="177" t="s">
        <v>425</v>
      </c>
      <c r="B10590" s="177" t="s">
        <v>85</v>
      </c>
      <c r="C10590" s="177">
        <v>2025</v>
      </c>
      <c r="D10590" s="177" t="s">
        <v>158</v>
      </c>
      <c r="E10590" s="177" t="s">
        <v>159</v>
      </c>
      <c r="F10590" s="177" t="s">
        <v>428</v>
      </c>
      <c r="G10590" s="177">
        <v>17</v>
      </c>
      <c r="H10590" s="177">
        <v>5.7538236433200001E-5</v>
      </c>
      <c r="I10590" s="118" t="b">
        <f>OR(L10590='PERAC-ngpPrcsTnD-mthncptr'!$B$1,L10590='PERAC-ngpPrcsTnD-mthncptr'!$C$1,L10590='PERAC-ngpPrcsTnD-mthncptr'!$D$1)</f>
        <v>0</v>
      </c>
      <c r="J10590" s="118">
        <f>IF(I10590=TRUE,G10590+'NPV Calcs'!$D$14,G10590)</f>
        <v>17</v>
      </c>
      <c r="K10590" s="176">
        <f>IF(OR(B10590="GAS",B10590="COL",B10590="LAN",B10590="RICE",B10590="LIVE"),H10590*About!$B$98,IF(OR(B10590="CROP",B10590="NAA"),H10590*About!$B$99,H10590))</f>
        <v>5.7538236433200001E-5</v>
      </c>
      <c r="L10590" s="136" t="str">
        <f>INDEX('EPA Tech to Policy Mapping'!$D:$D,MATCH('EPA Data'!F10590,'EPA Tech to Policy Mapping'!$C:$C,0))</f>
        <v>coal mining - methane destruction</v>
      </c>
    </row>
    <row r="10591" spans="1:12" x14ac:dyDescent="0.35">
      <c r="A10591" s="177" t="s">
        <v>425</v>
      </c>
      <c r="B10591" s="177" t="s">
        <v>85</v>
      </c>
      <c r="C10591" s="177">
        <v>2025</v>
      </c>
      <c r="D10591" s="177" t="s">
        <v>158</v>
      </c>
      <c r="E10591" s="177" t="s">
        <v>159</v>
      </c>
      <c r="F10591" s="177" t="s">
        <v>429</v>
      </c>
      <c r="G10591" s="177">
        <v>17</v>
      </c>
      <c r="H10591" s="177">
        <v>1.2200190685689E-3</v>
      </c>
      <c r="I10591" s="118" t="b">
        <f>OR(L10591='PERAC-ngpPrcsTnD-mthncptr'!$B$1,L10591='PERAC-ngpPrcsTnD-mthncptr'!$C$1,L10591='PERAC-ngpPrcsTnD-mthncptr'!$D$1)</f>
        <v>0</v>
      </c>
      <c r="J10591" s="118">
        <f>IF(I10591=TRUE,G10591+'NPV Calcs'!$D$14,G10591)</f>
        <v>17</v>
      </c>
      <c r="K10591" s="176">
        <f>IF(OR(B10591="GAS",B10591="COL",B10591="LAN",B10591="RICE",B10591="LIVE"),H10591*About!$B$98,IF(OR(B10591="CROP",B10591="NAA"),H10591*About!$B$99,H10591))</f>
        <v>1.2200190685689E-3</v>
      </c>
      <c r="L10591" s="136" t="str">
        <f>INDEX('EPA Tech to Policy Mapping'!$D:$D,MATCH('EPA Data'!F10591,'EPA Tech to Policy Mapping'!$C:$C,0))</f>
        <v>coal mining - methane destruction</v>
      </c>
    </row>
    <row r="10592" spans="1:12" x14ac:dyDescent="0.35">
      <c r="A10592" s="177" t="s">
        <v>425</v>
      </c>
      <c r="B10592" s="177" t="s">
        <v>85</v>
      </c>
      <c r="C10592" s="177">
        <v>2025</v>
      </c>
      <c r="D10592" s="177" t="s">
        <v>158</v>
      </c>
      <c r="E10592" s="177" t="s">
        <v>159</v>
      </c>
      <c r="F10592" s="177" t="s">
        <v>430</v>
      </c>
      <c r="G10592" s="177">
        <v>17</v>
      </c>
      <c r="H10592" s="177">
        <v>5.2172730647699997E-5</v>
      </c>
      <c r="I10592" s="118" t="b">
        <f>OR(L10592='PERAC-ngpPrcsTnD-mthncptr'!$B$1,L10592='PERAC-ngpPrcsTnD-mthncptr'!$C$1,L10592='PERAC-ngpPrcsTnD-mthncptr'!$D$1)</f>
        <v>0</v>
      </c>
      <c r="J10592" s="118">
        <f>IF(I10592=TRUE,G10592+'NPV Calcs'!$D$14,G10592)</f>
        <v>17</v>
      </c>
      <c r="K10592" s="176">
        <f>IF(OR(B10592="GAS",B10592="COL",B10592="LAN",B10592="RICE",B10592="LIVE"),H10592*About!$B$98,IF(OR(B10592="CROP",B10592="NAA"),H10592*About!$B$99,H10592))</f>
        <v>5.2172730647699997E-5</v>
      </c>
      <c r="L10592" s="136" t="str">
        <f>INDEX('EPA Tech to Policy Mapping'!$D:$D,MATCH('EPA Data'!F10592,'EPA Tech to Policy Mapping'!$C:$C,0))</f>
        <v>coal mining - methane capture</v>
      </c>
    </row>
    <row r="10593" spans="1:12" x14ac:dyDescent="0.35">
      <c r="A10593" s="177" t="s">
        <v>425</v>
      </c>
      <c r="B10593" s="177" t="s">
        <v>85</v>
      </c>
      <c r="C10593" s="177">
        <v>2025</v>
      </c>
      <c r="D10593" s="177" t="s">
        <v>158</v>
      </c>
      <c r="E10593" s="177" t="s">
        <v>159</v>
      </c>
      <c r="F10593" s="177" t="s">
        <v>428</v>
      </c>
      <c r="G10593" s="177">
        <v>18</v>
      </c>
      <c r="H10593" s="177">
        <v>2.20568588702E-4</v>
      </c>
      <c r="I10593" s="118" t="b">
        <f>OR(L10593='PERAC-ngpPrcsTnD-mthncptr'!$B$1,L10593='PERAC-ngpPrcsTnD-mthncptr'!$C$1,L10593='PERAC-ngpPrcsTnD-mthncptr'!$D$1)</f>
        <v>0</v>
      </c>
      <c r="J10593" s="118">
        <f>IF(I10593=TRUE,G10593+'NPV Calcs'!$D$14,G10593)</f>
        <v>18</v>
      </c>
      <c r="K10593" s="176">
        <f>IF(OR(B10593="GAS",B10593="COL",B10593="LAN",B10593="RICE",B10593="LIVE"),H10593*About!$B$98,IF(OR(B10593="CROP",B10593="NAA"),H10593*About!$B$99,H10593))</f>
        <v>2.20568588702E-4</v>
      </c>
      <c r="L10593" s="136" t="str">
        <f>INDEX('EPA Tech to Policy Mapping'!$D:$D,MATCH('EPA Data'!F10593,'EPA Tech to Policy Mapping'!$C:$C,0))</f>
        <v>coal mining - methane destruction</v>
      </c>
    </row>
    <row r="10594" spans="1:12" x14ac:dyDescent="0.35">
      <c r="A10594" s="177" t="s">
        <v>425</v>
      </c>
      <c r="B10594" s="177" t="s">
        <v>85</v>
      </c>
      <c r="C10594" s="177">
        <v>2025</v>
      </c>
      <c r="D10594" s="177" t="s">
        <v>158</v>
      </c>
      <c r="E10594" s="177" t="s">
        <v>159</v>
      </c>
      <c r="F10594" s="177" t="s">
        <v>428</v>
      </c>
      <c r="G10594" s="177">
        <v>19</v>
      </c>
      <c r="H10594" s="177">
        <v>1.0278023182760001E-4</v>
      </c>
      <c r="I10594" s="118" t="b">
        <f>OR(L10594='PERAC-ngpPrcsTnD-mthncptr'!$B$1,L10594='PERAC-ngpPrcsTnD-mthncptr'!$C$1,L10594='PERAC-ngpPrcsTnD-mthncptr'!$D$1)</f>
        <v>0</v>
      </c>
      <c r="J10594" s="118">
        <f>IF(I10594=TRUE,G10594+'NPV Calcs'!$D$14,G10594)</f>
        <v>19</v>
      </c>
      <c r="K10594" s="176">
        <f>IF(OR(B10594="GAS",B10594="COL",B10594="LAN",B10594="RICE",B10594="LIVE"),H10594*About!$B$98,IF(OR(B10594="CROP",B10594="NAA"),H10594*About!$B$99,H10594))</f>
        <v>1.0278023182760001E-4</v>
      </c>
      <c r="L10594" s="136" t="str">
        <f>INDEX('EPA Tech to Policy Mapping'!$D:$D,MATCH('EPA Data'!F10594,'EPA Tech to Policy Mapping'!$C:$C,0))</f>
        <v>coal mining - methane destruction</v>
      </c>
    </row>
    <row r="10595" spans="1:12" x14ac:dyDescent="0.35">
      <c r="A10595" s="177" t="s">
        <v>425</v>
      </c>
      <c r="B10595" s="177" t="s">
        <v>85</v>
      </c>
      <c r="C10595" s="177">
        <v>2025</v>
      </c>
      <c r="D10595" s="177" t="s">
        <v>158</v>
      </c>
      <c r="E10595" s="177" t="s">
        <v>159</v>
      </c>
      <c r="F10595" s="177" t="s">
        <v>429</v>
      </c>
      <c r="G10595" s="177">
        <v>19</v>
      </c>
      <c r="H10595" s="177">
        <v>4.0074740536510996E-3</v>
      </c>
      <c r="I10595" s="118" t="b">
        <f>OR(L10595='PERAC-ngpPrcsTnD-mthncptr'!$B$1,L10595='PERAC-ngpPrcsTnD-mthncptr'!$C$1,L10595='PERAC-ngpPrcsTnD-mthncptr'!$D$1)</f>
        <v>0</v>
      </c>
      <c r="J10595" s="118">
        <f>IF(I10595=TRUE,G10595+'NPV Calcs'!$D$14,G10595)</f>
        <v>19</v>
      </c>
      <c r="K10595" s="176">
        <f>IF(OR(B10595="GAS",B10595="COL",B10595="LAN",B10595="RICE",B10595="LIVE"),H10595*About!$B$98,IF(OR(B10595="CROP",B10595="NAA"),H10595*About!$B$99,H10595))</f>
        <v>4.0074740536510996E-3</v>
      </c>
      <c r="L10595" s="136" t="str">
        <f>INDEX('EPA Tech to Policy Mapping'!$D:$D,MATCH('EPA Data'!F10595,'EPA Tech to Policy Mapping'!$C:$C,0))</f>
        <v>coal mining - methane destruction</v>
      </c>
    </row>
    <row r="10596" spans="1:12" x14ac:dyDescent="0.35">
      <c r="A10596" s="177" t="s">
        <v>425</v>
      </c>
      <c r="B10596" s="177" t="s">
        <v>85</v>
      </c>
      <c r="C10596" s="177">
        <v>2025</v>
      </c>
      <c r="D10596" s="177" t="s">
        <v>158</v>
      </c>
      <c r="E10596" s="177" t="s">
        <v>159</v>
      </c>
      <c r="F10596" s="177" t="s">
        <v>430</v>
      </c>
      <c r="G10596" s="177">
        <v>19</v>
      </c>
      <c r="H10596" s="177">
        <v>5.0607501179900002E-5</v>
      </c>
      <c r="I10596" s="118" t="b">
        <f>OR(L10596='PERAC-ngpPrcsTnD-mthncptr'!$B$1,L10596='PERAC-ngpPrcsTnD-mthncptr'!$C$1,L10596='PERAC-ngpPrcsTnD-mthncptr'!$D$1)</f>
        <v>0</v>
      </c>
      <c r="J10596" s="118">
        <f>IF(I10596=TRUE,G10596+'NPV Calcs'!$D$14,G10596)</f>
        <v>19</v>
      </c>
      <c r="K10596" s="176">
        <f>IF(OR(B10596="GAS",B10596="COL",B10596="LAN",B10596="RICE",B10596="LIVE"),H10596*About!$B$98,IF(OR(B10596="CROP",B10596="NAA"),H10596*About!$B$99,H10596))</f>
        <v>5.0607501179900002E-5</v>
      </c>
      <c r="L10596" s="136" t="str">
        <f>INDEX('EPA Tech to Policy Mapping'!$D:$D,MATCH('EPA Data'!F10596,'EPA Tech to Policy Mapping'!$C:$C,0))</f>
        <v>coal mining - methane capture</v>
      </c>
    </row>
    <row r="10597" spans="1:12" x14ac:dyDescent="0.35">
      <c r="A10597" s="177" t="s">
        <v>425</v>
      </c>
      <c r="B10597" s="177" t="s">
        <v>85</v>
      </c>
      <c r="C10597" s="177">
        <v>2025</v>
      </c>
      <c r="D10597" s="177" t="s">
        <v>158</v>
      </c>
      <c r="E10597" s="177" t="s">
        <v>159</v>
      </c>
      <c r="F10597" s="177" t="s">
        <v>426</v>
      </c>
      <c r="G10597" s="177">
        <v>20</v>
      </c>
      <c r="H10597" s="177">
        <v>1.3107688282616001E-3</v>
      </c>
      <c r="I10597" s="118" t="b">
        <f>OR(L10597='PERAC-ngpPrcsTnD-mthncptr'!$B$1,L10597='PERAC-ngpPrcsTnD-mthncptr'!$C$1,L10597='PERAC-ngpPrcsTnD-mthncptr'!$D$1)</f>
        <v>0</v>
      </c>
      <c r="J10597" s="118">
        <f>IF(I10597=TRUE,G10597+'NPV Calcs'!$D$14,G10597)</f>
        <v>20</v>
      </c>
      <c r="K10597" s="176">
        <f>IF(OR(B10597="GAS",B10597="COL",B10597="LAN",B10597="RICE",B10597="LIVE"),H10597*About!$B$98,IF(OR(B10597="CROP",B10597="NAA"),H10597*About!$B$99,H10597))</f>
        <v>1.3107688282616001E-3</v>
      </c>
      <c r="L10597" s="136" t="str">
        <f>INDEX('EPA Tech to Policy Mapping'!$D:$D,MATCH('EPA Data'!F10597,'EPA Tech to Policy Mapping'!$C:$C,0))</f>
        <v>coal mining - methane capture</v>
      </c>
    </row>
    <row r="10598" spans="1:12" x14ac:dyDescent="0.35">
      <c r="A10598" s="177" t="s">
        <v>425</v>
      </c>
      <c r="B10598" s="177" t="s">
        <v>85</v>
      </c>
      <c r="C10598" s="177">
        <v>2025</v>
      </c>
      <c r="D10598" s="177" t="s">
        <v>158</v>
      </c>
      <c r="E10598" s="177" t="s">
        <v>159</v>
      </c>
      <c r="F10598" s="177" t="s">
        <v>428</v>
      </c>
      <c r="G10598" s="177">
        <v>20</v>
      </c>
      <c r="H10598" s="177">
        <v>9.7326566901799995E-5</v>
      </c>
      <c r="I10598" s="118" t="b">
        <f>OR(L10598='PERAC-ngpPrcsTnD-mthncptr'!$B$1,L10598='PERAC-ngpPrcsTnD-mthncptr'!$C$1,L10598='PERAC-ngpPrcsTnD-mthncptr'!$D$1)</f>
        <v>0</v>
      </c>
      <c r="J10598" s="118">
        <f>IF(I10598=TRUE,G10598+'NPV Calcs'!$D$14,G10598)</f>
        <v>20</v>
      </c>
      <c r="K10598" s="176">
        <f>IF(OR(B10598="GAS",B10598="COL",B10598="LAN",B10598="RICE",B10598="LIVE"),H10598*About!$B$98,IF(OR(B10598="CROP",B10598="NAA"),H10598*About!$B$99,H10598))</f>
        <v>9.7326566901799995E-5</v>
      </c>
      <c r="L10598" s="136" t="str">
        <f>INDEX('EPA Tech to Policy Mapping'!$D:$D,MATCH('EPA Data'!F10598,'EPA Tech to Policy Mapping'!$C:$C,0))</f>
        <v>coal mining - methane destruction</v>
      </c>
    </row>
    <row r="10599" spans="1:12" x14ac:dyDescent="0.35">
      <c r="A10599" s="177" t="s">
        <v>425</v>
      </c>
      <c r="B10599" s="177" t="s">
        <v>85</v>
      </c>
      <c r="C10599" s="177">
        <v>2025</v>
      </c>
      <c r="D10599" s="177" t="s">
        <v>158</v>
      </c>
      <c r="E10599" s="177" t="s">
        <v>159</v>
      </c>
      <c r="F10599" s="177" t="s">
        <v>430</v>
      </c>
      <c r="G10599" s="177">
        <v>20</v>
      </c>
      <c r="H10599" s="177">
        <v>4.9193546146899997E-5</v>
      </c>
      <c r="I10599" s="118" t="b">
        <f>OR(L10599='PERAC-ngpPrcsTnD-mthncptr'!$B$1,L10599='PERAC-ngpPrcsTnD-mthncptr'!$C$1,L10599='PERAC-ngpPrcsTnD-mthncptr'!$D$1)</f>
        <v>0</v>
      </c>
      <c r="J10599" s="118">
        <f>IF(I10599=TRUE,G10599+'NPV Calcs'!$D$14,G10599)</f>
        <v>20</v>
      </c>
      <c r="K10599" s="176">
        <f>IF(OR(B10599="GAS",B10599="COL",B10599="LAN",B10599="RICE",B10599="LIVE"),H10599*About!$B$98,IF(OR(B10599="CROP",B10599="NAA"),H10599*About!$B$99,H10599))</f>
        <v>4.9193546146899997E-5</v>
      </c>
      <c r="L10599" s="136" t="str">
        <f>INDEX('EPA Tech to Policy Mapping'!$D:$D,MATCH('EPA Data'!F10599,'EPA Tech to Policy Mapping'!$C:$C,0))</f>
        <v>coal mining - methane capture</v>
      </c>
    </row>
    <row r="10600" spans="1:12" x14ac:dyDescent="0.35">
      <c r="A10600" s="177" t="s">
        <v>425</v>
      </c>
      <c r="B10600" s="177" t="s">
        <v>85</v>
      </c>
      <c r="C10600" s="177">
        <v>2025</v>
      </c>
      <c r="D10600" s="177" t="s">
        <v>158</v>
      </c>
      <c r="E10600" s="177" t="s">
        <v>159</v>
      </c>
      <c r="F10600" s="177" t="s">
        <v>430</v>
      </c>
      <c r="G10600" s="177">
        <v>21</v>
      </c>
      <c r="H10600" s="177">
        <v>4.8133020754899997E-5</v>
      </c>
      <c r="I10600" s="118" t="b">
        <f>OR(L10600='PERAC-ngpPrcsTnD-mthncptr'!$B$1,L10600='PERAC-ngpPrcsTnD-mthncptr'!$C$1,L10600='PERAC-ngpPrcsTnD-mthncptr'!$D$1)</f>
        <v>0</v>
      </c>
      <c r="J10600" s="118">
        <f>IF(I10600=TRUE,G10600+'NPV Calcs'!$D$14,G10600)</f>
        <v>21</v>
      </c>
      <c r="K10600" s="176">
        <f>IF(OR(B10600="GAS",B10600="COL",B10600="LAN",B10600="RICE",B10600="LIVE"),H10600*About!$B$98,IF(OR(B10600="CROP",B10600="NAA"),H10600*About!$B$99,H10600))</f>
        <v>4.8133020754899997E-5</v>
      </c>
      <c r="L10600" s="136" t="str">
        <f>INDEX('EPA Tech to Policy Mapping'!$D:$D,MATCH('EPA Data'!F10600,'EPA Tech to Policy Mapping'!$C:$C,0))</f>
        <v>coal mining - methane capture</v>
      </c>
    </row>
    <row r="10601" spans="1:12" x14ac:dyDescent="0.35">
      <c r="A10601" s="177" t="s">
        <v>425</v>
      </c>
      <c r="B10601" s="177" t="s">
        <v>85</v>
      </c>
      <c r="C10601" s="177">
        <v>2025</v>
      </c>
      <c r="D10601" s="177" t="s">
        <v>158</v>
      </c>
      <c r="E10601" s="177" t="s">
        <v>159</v>
      </c>
      <c r="F10601" s="177" t="s">
        <v>428</v>
      </c>
      <c r="G10601" s="177">
        <v>21</v>
      </c>
      <c r="H10601" s="177">
        <v>4.6619090426199998E-5</v>
      </c>
      <c r="I10601" s="118" t="b">
        <f>OR(L10601='PERAC-ngpPrcsTnD-mthncptr'!$B$1,L10601='PERAC-ngpPrcsTnD-mthncptr'!$C$1,L10601='PERAC-ngpPrcsTnD-mthncptr'!$D$1)</f>
        <v>0</v>
      </c>
      <c r="J10601" s="118">
        <f>IF(I10601=TRUE,G10601+'NPV Calcs'!$D$14,G10601)</f>
        <v>21</v>
      </c>
      <c r="K10601" s="176">
        <f>IF(OR(B10601="GAS",B10601="COL",B10601="LAN",B10601="RICE",B10601="LIVE"),H10601*About!$B$98,IF(OR(B10601="CROP",B10601="NAA"),H10601*About!$B$99,H10601))</f>
        <v>4.6619090426199998E-5</v>
      </c>
      <c r="L10601" s="136" t="str">
        <f>INDEX('EPA Tech to Policy Mapping'!$D:$D,MATCH('EPA Data'!F10601,'EPA Tech to Policy Mapping'!$C:$C,0))</f>
        <v>coal mining - methane destruction</v>
      </c>
    </row>
    <row r="10602" spans="1:12" x14ac:dyDescent="0.35">
      <c r="A10602" s="177" t="s">
        <v>425</v>
      </c>
      <c r="B10602" s="177" t="s">
        <v>85</v>
      </c>
      <c r="C10602" s="177">
        <v>2025</v>
      </c>
      <c r="D10602" s="177" t="s">
        <v>158</v>
      </c>
      <c r="E10602" s="177" t="s">
        <v>159</v>
      </c>
      <c r="F10602" s="177" t="s">
        <v>428</v>
      </c>
      <c r="G10602" s="177">
        <v>22</v>
      </c>
      <c r="H10602" s="177">
        <v>1.7599658167459999E-4</v>
      </c>
      <c r="I10602" s="118" t="b">
        <f>OR(L10602='PERAC-ngpPrcsTnD-mthncptr'!$B$1,L10602='PERAC-ngpPrcsTnD-mthncptr'!$C$1,L10602='PERAC-ngpPrcsTnD-mthncptr'!$D$1)</f>
        <v>0</v>
      </c>
      <c r="J10602" s="118">
        <f>IF(I10602=TRUE,G10602+'NPV Calcs'!$D$14,G10602)</f>
        <v>22</v>
      </c>
      <c r="K10602" s="176">
        <f>IF(OR(B10602="GAS",B10602="COL",B10602="LAN",B10602="RICE",B10602="LIVE"),H10602*About!$B$98,IF(OR(B10602="CROP",B10602="NAA"),H10602*About!$B$99,H10602))</f>
        <v>1.7599658167459999E-4</v>
      </c>
      <c r="L10602" s="136" t="str">
        <f>INDEX('EPA Tech to Policy Mapping'!$D:$D,MATCH('EPA Data'!F10602,'EPA Tech to Policy Mapping'!$C:$C,0))</f>
        <v>coal mining - methane destruction</v>
      </c>
    </row>
    <row r="10603" spans="1:12" x14ac:dyDescent="0.35">
      <c r="A10603" s="177" t="s">
        <v>425</v>
      </c>
      <c r="B10603" s="177" t="s">
        <v>85</v>
      </c>
      <c r="C10603" s="177">
        <v>2025</v>
      </c>
      <c r="D10603" s="177" t="s">
        <v>158</v>
      </c>
      <c r="E10603" s="177" t="s">
        <v>159</v>
      </c>
      <c r="F10603" s="177" t="s">
        <v>430</v>
      </c>
      <c r="G10603" s="177">
        <v>22</v>
      </c>
      <c r="H10603" s="177">
        <v>4.6619090426199998E-5</v>
      </c>
      <c r="I10603" s="118" t="b">
        <f>OR(L10603='PERAC-ngpPrcsTnD-mthncptr'!$B$1,L10603='PERAC-ngpPrcsTnD-mthncptr'!$C$1,L10603='PERAC-ngpPrcsTnD-mthncptr'!$D$1)</f>
        <v>0</v>
      </c>
      <c r="J10603" s="118">
        <f>IF(I10603=TRUE,G10603+'NPV Calcs'!$D$14,G10603)</f>
        <v>22</v>
      </c>
      <c r="K10603" s="176">
        <f>IF(OR(B10603="GAS",B10603="COL",B10603="LAN",B10603="RICE",B10603="LIVE"),H10603*About!$B$98,IF(OR(B10603="CROP",B10603="NAA"),H10603*About!$B$99,H10603))</f>
        <v>4.6619090426199998E-5</v>
      </c>
      <c r="L10603" s="136" t="str">
        <f>INDEX('EPA Tech to Policy Mapping'!$D:$D,MATCH('EPA Data'!F10603,'EPA Tech to Policy Mapping'!$C:$C,0))</f>
        <v>coal mining - methane capture</v>
      </c>
    </row>
    <row r="10604" spans="1:12" x14ac:dyDescent="0.35">
      <c r="A10604" s="177" t="s">
        <v>425</v>
      </c>
      <c r="B10604" s="177" t="s">
        <v>85</v>
      </c>
      <c r="C10604" s="177">
        <v>2025</v>
      </c>
      <c r="D10604" s="177" t="s">
        <v>158</v>
      </c>
      <c r="E10604" s="177" t="s">
        <v>159</v>
      </c>
      <c r="F10604" s="177" t="s">
        <v>426</v>
      </c>
      <c r="G10604" s="177">
        <v>23</v>
      </c>
      <c r="H10604" s="177">
        <v>1.2135598808526999E-3</v>
      </c>
      <c r="I10604" s="118" t="b">
        <f>OR(L10604='PERAC-ngpPrcsTnD-mthncptr'!$B$1,L10604='PERAC-ngpPrcsTnD-mthncptr'!$C$1,L10604='PERAC-ngpPrcsTnD-mthncptr'!$D$1)</f>
        <v>0</v>
      </c>
      <c r="J10604" s="118">
        <f>IF(I10604=TRUE,G10604+'NPV Calcs'!$D$14,G10604)</f>
        <v>23</v>
      </c>
      <c r="K10604" s="176">
        <f>IF(OR(B10604="GAS",B10604="COL",B10604="LAN",B10604="RICE",B10604="LIVE"),H10604*About!$B$98,IF(OR(B10604="CROP",B10604="NAA"),H10604*About!$B$99,H10604))</f>
        <v>1.2135598808526999E-3</v>
      </c>
      <c r="L10604" s="136" t="str">
        <f>INDEX('EPA Tech to Policy Mapping'!$D:$D,MATCH('EPA Data'!F10604,'EPA Tech to Policy Mapping'!$C:$C,0))</f>
        <v>coal mining - methane capture</v>
      </c>
    </row>
    <row r="10605" spans="1:12" x14ac:dyDescent="0.35">
      <c r="A10605" s="177" t="s">
        <v>425</v>
      </c>
      <c r="B10605" s="177" t="s">
        <v>85</v>
      </c>
      <c r="C10605" s="177">
        <v>2025</v>
      </c>
      <c r="D10605" s="177" t="s">
        <v>158</v>
      </c>
      <c r="E10605" s="177" t="s">
        <v>159</v>
      </c>
      <c r="F10605" s="177" t="s">
        <v>428</v>
      </c>
      <c r="G10605" s="177">
        <v>23</v>
      </c>
      <c r="H10605" s="177">
        <v>4.2038427636699997E-5</v>
      </c>
      <c r="I10605" s="118" t="b">
        <f>OR(L10605='PERAC-ngpPrcsTnD-mthncptr'!$B$1,L10605='PERAC-ngpPrcsTnD-mthncptr'!$C$1,L10605='PERAC-ngpPrcsTnD-mthncptr'!$D$1)</f>
        <v>0</v>
      </c>
      <c r="J10605" s="118">
        <f>IF(I10605=TRUE,G10605+'NPV Calcs'!$D$14,G10605)</f>
        <v>23</v>
      </c>
      <c r="K10605" s="176">
        <f>IF(OR(B10605="GAS",B10605="COL",B10605="LAN",B10605="RICE",B10605="LIVE"),H10605*About!$B$98,IF(OR(B10605="CROP",B10605="NAA"),H10605*About!$B$99,H10605))</f>
        <v>4.2038427636699997E-5</v>
      </c>
      <c r="L10605" s="136" t="str">
        <f>INDEX('EPA Tech to Policy Mapping'!$D:$D,MATCH('EPA Data'!F10605,'EPA Tech to Policy Mapping'!$C:$C,0))</f>
        <v>coal mining - methane destruction</v>
      </c>
    </row>
    <row r="10606" spans="1:12" x14ac:dyDescent="0.35">
      <c r="A10606" s="177" t="s">
        <v>425</v>
      </c>
      <c r="B10606" s="177" t="s">
        <v>85</v>
      </c>
      <c r="C10606" s="177">
        <v>2025</v>
      </c>
      <c r="D10606" s="177" t="s">
        <v>158</v>
      </c>
      <c r="E10606" s="177" t="s">
        <v>159</v>
      </c>
      <c r="F10606" s="177" t="s">
        <v>427</v>
      </c>
      <c r="G10606" s="177">
        <v>24</v>
      </c>
      <c r="H10606" s="177">
        <v>1.3299639613250001E-4</v>
      </c>
      <c r="I10606" s="118" t="b">
        <f>OR(L10606='PERAC-ngpPrcsTnD-mthncptr'!$B$1,L10606='PERAC-ngpPrcsTnD-mthncptr'!$C$1,L10606='PERAC-ngpPrcsTnD-mthncptr'!$D$1)</f>
        <v>0</v>
      </c>
      <c r="J10606" s="118">
        <f>IF(I10606=TRUE,G10606+'NPV Calcs'!$D$14,G10606)</f>
        <v>24</v>
      </c>
      <c r="K10606" s="176">
        <f>IF(OR(B10606="GAS",B10606="COL",B10606="LAN",B10606="RICE",B10606="LIVE"),H10606*About!$B$98,IF(OR(B10606="CROP",B10606="NAA"),H10606*About!$B$99,H10606))</f>
        <v>1.3299639613250001E-4</v>
      </c>
      <c r="L10606" s="136" t="str">
        <f>INDEX('EPA Tech to Policy Mapping'!$D:$D,MATCH('EPA Data'!F10606,'EPA Tech to Policy Mapping'!$C:$C,0))</f>
        <v>coal mining - methane capture</v>
      </c>
    </row>
    <row r="10607" spans="1:12" x14ac:dyDescent="0.35">
      <c r="A10607" s="177" t="s">
        <v>425</v>
      </c>
      <c r="B10607" s="177" t="s">
        <v>85</v>
      </c>
      <c r="C10607" s="177">
        <v>2025</v>
      </c>
      <c r="D10607" s="177" t="s">
        <v>158</v>
      </c>
      <c r="E10607" s="177" t="s">
        <v>159</v>
      </c>
      <c r="F10607" s="177" t="s">
        <v>430</v>
      </c>
      <c r="G10607" s="177">
        <v>24</v>
      </c>
      <c r="H10607" s="177">
        <v>1.3299639613250001E-4</v>
      </c>
      <c r="I10607" s="118" t="b">
        <f>OR(L10607='PERAC-ngpPrcsTnD-mthncptr'!$B$1,L10607='PERAC-ngpPrcsTnD-mthncptr'!$C$1,L10607='PERAC-ngpPrcsTnD-mthncptr'!$D$1)</f>
        <v>0</v>
      </c>
      <c r="J10607" s="118">
        <f>IF(I10607=TRUE,G10607+'NPV Calcs'!$D$14,G10607)</f>
        <v>24</v>
      </c>
      <c r="K10607" s="176">
        <f>IF(OR(B10607="GAS",B10607="COL",B10607="LAN",B10607="RICE",B10607="LIVE"),H10607*About!$B$98,IF(OR(B10607="CROP",B10607="NAA"),H10607*About!$B$99,H10607))</f>
        <v>1.3299639613250001E-4</v>
      </c>
      <c r="L10607" s="136" t="str">
        <f>INDEX('EPA Tech to Policy Mapping'!$D:$D,MATCH('EPA Data'!F10607,'EPA Tech to Policy Mapping'!$C:$C,0))</f>
        <v>coal mining - methane capture</v>
      </c>
    </row>
    <row r="10608" spans="1:12" x14ac:dyDescent="0.35">
      <c r="A10608" s="177" t="s">
        <v>425</v>
      </c>
      <c r="B10608" s="177" t="s">
        <v>85</v>
      </c>
      <c r="C10608" s="177">
        <v>2025</v>
      </c>
      <c r="D10608" s="177" t="s">
        <v>158</v>
      </c>
      <c r="E10608" s="177" t="s">
        <v>159</v>
      </c>
      <c r="F10608" s="177" t="s">
        <v>430</v>
      </c>
      <c r="G10608" s="177">
        <v>25</v>
      </c>
      <c r="H10608" s="177">
        <v>4.3000185541999999E-5</v>
      </c>
      <c r="I10608" s="118" t="b">
        <f>OR(L10608='PERAC-ngpPrcsTnD-mthncptr'!$B$1,L10608='PERAC-ngpPrcsTnD-mthncptr'!$C$1,L10608='PERAC-ngpPrcsTnD-mthncptr'!$D$1)</f>
        <v>0</v>
      </c>
      <c r="J10608" s="118">
        <f>IF(I10608=TRUE,G10608+'NPV Calcs'!$D$14,G10608)</f>
        <v>25</v>
      </c>
      <c r="K10608" s="176">
        <f>IF(OR(B10608="GAS",B10608="COL",B10608="LAN",B10608="RICE",B10608="LIVE"),H10608*About!$B$98,IF(OR(B10608="CROP",B10608="NAA"),H10608*About!$B$99,H10608))</f>
        <v>4.3000185541999999E-5</v>
      </c>
      <c r="L10608" s="136" t="str">
        <f>INDEX('EPA Tech to Policy Mapping'!$D:$D,MATCH('EPA Data'!F10608,'EPA Tech to Policy Mapping'!$C:$C,0))</f>
        <v>coal mining - methane capture</v>
      </c>
    </row>
    <row r="10609" spans="1:12" x14ac:dyDescent="0.35">
      <c r="A10609" s="177" t="s">
        <v>425</v>
      </c>
      <c r="B10609" s="177" t="s">
        <v>85</v>
      </c>
      <c r="C10609" s="177">
        <v>2025</v>
      </c>
      <c r="D10609" s="177" t="s">
        <v>158</v>
      </c>
      <c r="E10609" s="177" t="s">
        <v>159</v>
      </c>
      <c r="F10609" s="177" t="s">
        <v>427</v>
      </c>
      <c r="G10609" s="177">
        <v>25</v>
      </c>
      <c r="H10609" s="177">
        <v>4.3000185541999999E-5</v>
      </c>
      <c r="I10609" s="118" t="b">
        <f>OR(L10609='PERAC-ngpPrcsTnD-mthncptr'!$B$1,L10609='PERAC-ngpPrcsTnD-mthncptr'!$C$1,L10609='PERAC-ngpPrcsTnD-mthncptr'!$D$1)</f>
        <v>0</v>
      </c>
      <c r="J10609" s="118">
        <f>IF(I10609=TRUE,G10609+'NPV Calcs'!$D$14,G10609)</f>
        <v>25</v>
      </c>
      <c r="K10609" s="176">
        <f>IF(OR(B10609="GAS",B10609="COL",B10609="LAN",B10609="RICE",B10609="LIVE"),H10609*About!$B$98,IF(OR(B10609="CROP",B10609="NAA"),H10609*About!$B$99,H10609))</f>
        <v>4.3000185541999999E-5</v>
      </c>
      <c r="L10609" s="136" t="str">
        <f>INDEX('EPA Tech to Policy Mapping'!$D:$D,MATCH('EPA Data'!F10609,'EPA Tech to Policy Mapping'!$C:$C,0))</f>
        <v>coal mining - methane capture</v>
      </c>
    </row>
    <row r="10610" spans="1:12" x14ac:dyDescent="0.35">
      <c r="A10610" s="177" t="s">
        <v>425</v>
      </c>
      <c r="B10610" s="177" t="s">
        <v>85</v>
      </c>
      <c r="C10610" s="177">
        <v>2025</v>
      </c>
      <c r="D10610" s="177" t="s">
        <v>158</v>
      </c>
      <c r="E10610" s="177" t="s">
        <v>159</v>
      </c>
      <c r="F10610" s="177" t="s">
        <v>427</v>
      </c>
      <c r="G10610" s="177">
        <v>26</v>
      </c>
      <c r="H10610" s="177">
        <v>4.2038427636699997E-5</v>
      </c>
      <c r="I10610" s="118" t="b">
        <f>OR(L10610='PERAC-ngpPrcsTnD-mthncptr'!$B$1,L10610='PERAC-ngpPrcsTnD-mthncptr'!$C$1,L10610='PERAC-ngpPrcsTnD-mthncptr'!$D$1)</f>
        <v>0</v>
      </c>
      <c r="J10610" s="118">
        <f>IF(I10610=TRUE,G10610+'NPV Calcs'!$D$14,G10610)</f>
        <v>26</v>
      </c>
      <c r="K10610" s="176">
        <f>IF(OR(B10610="GAS",B10610="COL",B10610="LAN",B10610="RICE",B10610="LIVE"),H10610*About!$B$98,IF(OR(B10610="CROP",B10610="NAA"),H10610*About!$B$99,H10610))</f>
        <v>4.2038427636699997E-5</v>
      </c>
      <c r="L10610" s="136" t="str">
        <f>INDEX('EPA Tech to Policy Mapping'!$D:$D,MATCH('EPA Data'!F10610,'EPA Tech to Policy Mapping'!$C:$C,0))</f>
        <v>coal mining - methane capture</v>
      </c>
    </row>
    <row r="10611" spans="1:12" x14ac:dyDescent="0.35">
      <c r="A10611" s="177" t="s">
        <v>425</v>
      </c>
      <c r="B10611" s="177" t="s">
        <v>85</v>
      </c>
      <c r="C10611" s="177">
        <v>2025</v>
      </c>
      <c r="D10611" s="177" t="s">
        <v>158</v>
      </c>
      <c r="E10611" s="177" t="s">
        <v>159</v>
      </c>
      <c r="F10611" s="177" t="s">
        <v>430</v>
      </c>
      <c r="G10611" s="177">
        <v>26</v>
      </c>
      <c r="H10611" s="177">
        <v>4.2038427636699997E-5</v>
      </c>
      <c r="I10611" s="118" t="b">
        <f>OR(L10611='PERAC-ngpPrcsTnD-mthncptr'!$B$1,L10611='PERAC-ngpPrcsTnD-mthncptr'!$C$1,L10611='PERAC-ngpPrcsTnD-mthncptr'!$D$1)</f>
        <v>0</v>
      </c>
      <c r="J10611" s="118">
        <f>IF(I10611=TRUE,G10611+'NPV Calcs'!$D$14,G10611)</f>
        <v>26</v>
      </c>
      <c r="K10611" s="176">
        <f>IF(OR(B10611="GAS",B10611="COL",B10611="LAN",B10611="RICE",B10611="LIVE"),H10611*About!$B$98,IF(OR(B10611="CROP",B10611="NAA"),H10611*About!$B$99,H10611))</f>
        <v>4.2038427636699997E-5</v>
      </c>
      <c r="L10611" s="136" t="str">
        <f>INDEX('EPA Tech to Policy Mapping'!$D:$D,MATCH('EPA Data'!F10611,'EPA Tech to Policy Mapping'!$C:$C,0))</f>
        <v>coal mining - methane capture</v>
      </c>
    </row>
    <row r="10612" spans="1:12" x14ac:dyDescent="0.35">
      <c r="A10612" s="177" t="s">
        <v>425</v>
      </c>
      <c r="B10612" s="177" t="s">
        <v>85</v>
      </c>
      <c r="C10612" s="177">
        <v>2025</v>
      </c>
      <c r="D10612" s="177" t="s">
        <v>158</v>
      </c>
      <c r="E10612" s="177" t="s">
        <v>159</v>
      </c>
      <c r="F10612" s="177" t="s">
        <v>428</v>
      </c>
      <c r="G10612" s="177">
        <v>26</v>
      </c>
      <c r="H10612" s="177">
        <v>3.6628218367700003E-5</v>
      </c>
      <c r="I10612" s="118" t="b">
        <f>OR(L10612='PERAC-ngpPrcsTnD-mthncptr'!$B$1,L10612='PERAC-ngpPrcsTnD-mthncptr'!$C$1,L10612='PERAC-ngpPrcsTnD-mthncptr'!$D$1)</f>
        <v>0</v>
      </c>
      <c r="J10612" s="118">
        <f>IF(I10612=TRUE,G10612+'NPV Calcs'!$D$14,G10612)</f>
        <v>26</v>
      </c>
      <c r="K10612" s="176">
        <f>IF(OR(B10612="GAS",B10612="COL",B10612="LAN",B10612="RICE",B10612="LIVE"),H10612*About!$B$98,IF(OR(B10612="CROP",B10612="NAA"),H10612*About!$B$99,H10612))</f>
        <v>3.6628218367700003E-5</v>
      </c>
      <c r="L10612" s="136" t="str">
        <f>INDEX('EPA Tech to Policy Mapping'!$D:$D,MATCH('EPA Data'!F10612,'EPA Tech to Policy Mapping'!$C:$C,0))</f>
        <v>coal mining - methane destruction</v>
      </c>
    </row>
    <row r="10613" spans="1:12" x14ac:dyDescent="0.35">
      <c r="A10613" s="177" t="s">
        <v>425</v>
      </c>
      <c r="B10613" s="177" t="s">
        <v>85</v>
      </c>
      <c r="C10613" s="177">
        <v>2025</v>
      </c>
      <c r="D10613" s="177" t="s">
        <v>158</v>
      </c>
      <c r="E10613" s="177" t="s">
        <v>159</v>
      </c>
      <c r="F10613" s="177" t="s">
        <v>426</v>
      </c>
      <c r="G10613" s="177">
        <v>26</v>
      </c>
      <c r="H10613" s="177">
        <v>1.1241571628488999E-3</v>
      </c>
      <c r="I10613" s="118" t="b">
        <f>OR(L10613='PERAC-ngpPrcsTnD-mthncptr'!$B$1,L10613='PERAC-ngpPrcsTnD-mthncptr'!$C$1,L10613='PERAC-ngpPrcsTnD-mthncptr'!$D$1)</f>
        <v>0</v>
      </c>
      <c r="J10613" s="118">
        <f>IF(I10613=TRUE,G10613+'NPV Calcs'!$D$14,G10613)</f>
        <v>26</v>
      </c>
      <c r="K10613" s="176">
        <f>IF(OR(B10613="GAS",B10613="COL",B10613="LAN",B10613="RICE",B10613="LIVE"),H10613*About!$B$98,IF(OR(B10613="CROP",B10613="NAA"),H10613*About!$B$99,H10613))</f>
        <v>1.1241571628488999E-3</v>
      </c>
      <c r="L10613" s="136" t="str">
        <f>INDEX('EPA Tech to Policy Mapping'!$D:$D,MATCH('EPA Data'!F10613,'EPA Tech to Policy Mapping'!$C:$C,0))</f>
        <v>coal mining - methane capture</v>
      </c>
    </row>
    <row r="10614" spans="1:12" x14ac:dyDescent="0.35">
      <c r="A10614" s="177" t="s">
        <v>425</v>
      </c>
      <c r="B10614" s="177" t="s">
        <v>85</v>
      </c>
      <c r="C10614" s="177">
        <v>2025</v>
      </c>
      <c r="D10614" s="177" t="s">
        <v>158</v>
      </c>
      <c r="E10614" s="177" t="s">
        <v>159</v>
      </c>
      <c r="F10614" s="177" t="s">
        <v>428</v>
      </c>
      <c r="G10614" s="177">
        <v>27</v>
      </c>
      <c r="H10614" s="177">
        <v>3.61922720913E-5</v>
      </c>
      <c r="I10614" s="118" t="b">
        <f>OR(L10614='PERAC-ngpPrcsTnD-mthncptr'!$B$1,L10614='PERAC-ngpPrcsTnD-mthncptr'!$C$1,L10614='PERAC-ngpPrcsTnD-mthncptr'!$D$1)</f>
        <v>0</v>
      </c>
      <c r="J10614" s="118">
        <f>IF(I10614=TRUE,G10614+'NPV Calcs'!$D$14,G10614)</f>
        <v>27</v>
      </c>
      <c r="K10614" s="176">
        <f>IF(OR(B10614="GAS",B10614="COL",B10614="LAN",B10614="RICE",B10614="LIVE"),H10614*About!$B$98,IF(OR(B10614="CROP",B10614="NAA"),H10614*About!$B$99,H10614))</f>
        <v>3.61922720913E-5</v>
      </c>
      <c r="L10614" s="136" t="str">
        <f>INDEX('EPA Tech to Policy Mapping'!$D:$D,MATCH('EPA Data'!F10614,'EPA Tech to Policy Mapping'!$C:$C,0))</f>
        <v>coal mining - methane destruction</v>
      </c>
    </row>
    <row r="10615" spans="1:12" x14ac:dyDescent="0.35">
      <c r="A10615" s="177" t="s">
        <v>425</v>
      </c>
      <c r="B10615" s="177" t="s">
        <v>85</v>
      </c>
      <c r="C10615" s="177">
        <v>2025</v>
      </c>
      <c r="D10615" s="177" t="s">
        <v>158</v>
      </c>
      <c r="E10615" s="177" t="s">
        <v>159</v>
      </c>
      <c r="F10615" s="177" t="s">
        <v>428</v>
      </c>
      <c r="G10615" s="177">
        <v>28</v>
      </c>
      <c r="H10615" s="177">
        <v>3.4015654819099997E-5</v>
      </c>
      <c r="I10615" s="118" t="b">
        <f>OR(L10615='PERAC-ngpPrcsTnD-mthncptr'!$B$1,L10615='PERAC-ngpPrcsTnD-mthncptr'!$C$1,L10615='PERAC-ngpPrcsTnD-mthncptr'!$D$1)</f>
        <v>0</v>
      </c>
      <c r="J10615" s="118">
        <f>IF(I10615=TRUE,G10615+'NPV Calcs'!$D$14,G10615)</f>
        <v>28</v>
      </c>
      <c r="K10615" s="176">
        <f>IF(OR(B10615="GAS",B10615="COL",B10615="LAN",B10615="RICE",B10615="LIVE"),H10615*About!$B$98,IF(OR(B10615="CROP",B10615="NAA"),H10615*About!$B$99,H10615))</f>
        <v>3.4015654819099997E-5</v>
      </c>
      <c r="L10615" s="136" t="str">
        <f>INDEX('EPA Tech to Policy Mapping'!$D:$D,MATCH('EPA Data'!F10615,'EPA Tech to Policy Mapping'!$C:$C,0))</f>
        <v>coal mining - methane destruction</v>
      </c>
    </row>
    <row r="10616" spans="1:12" x14ac:dyDescent="0.35">
      <c r="A10616" s="177" t="s">
        <v>425</v>
      </c>
      <c r="B10616" s="177" t="s">
        <v>85</v>
      </c>
      <c r="C10616" s="177">
        <v>2025</v>
      </c>
      <c r="D10616" s="177" t="s">
        <v>158</v>
      </c>
      <c r="E10616" s="177" t="s">
        <v>159</v>
      </c>
      <c r="F10616" s="177" t="s">
        <v>426</v>
      </c>
      <c r="G10616" s="177">
        <v>29</v>
      </c>
      <c r="H10616" s="177">
        <v>5.2915856940670002E-4</v>
      </c>
      <c r="I10616" s="118" t="b">
        <f>OR(L10616='PERAC-ngpPrcsTnD-mthncptr'!$B$1,L10616='PERAC-ngpPrcsTnD-mthncptr'!$C$1,L10616='PERAC-ngpPrcsTnD-mthncptr'!$D$1)</f>
        <v>0</v>
      </c>
      <c r="J10616" s="118">
        <f>IF(I10616=TRUE,G10616+'NPV Calcs'!$D$14,G10616)</f>
        <v>29</v>
      </c>
      <c r="K10616" s="176">
        <f>IF(OR(B10616="GAS",B10616="COL",B10616="LAN",B10616="RICE",B10616="LIVE"),H10616*About!$B$98,IF(OR(B10616="CROP",B10616="NAA"),H10616*About!$B$99,H10616))</f>
        <v>5.2915856940670002E-4</v>
      </c>
      <c r="L10616" s="136" t="str">
        <f>INDEX('EPA Tech to Policy Mapping'!$D:$D,MATCH('EPA Data'!F10616,'EPA Tech to Policy Mapping'!$C:$C,0))</f>
        <v>coal mining - methane capture</v>
      </c>
    </row>
    <row r="10617" spans="1:12" x14ac:dyDescent="0.35">
      <c r="A10617" s="177" t="s">
        <v>425</v>
      </c>
      <c r="B10617" s="177" t="s">
        <v>85</v>
      </c>
      <c r="C10617" s="177">
        <v>2025</v>
      </c>
      <c r="D10617" s="177" t="s">
        <v>158</v>
      </c>
      <c r="E10617" s="177" t="s">
        <v>159</v>
      </c>
      <c r="F10617" s="177" t="s">
        <v>428</v>
      </c>
      <c r="G10617" s="177">
        <v>29</v>
      </c>
      <c r="H10617" s="177">
        <v>3.3404339774299998E-5</v>
      </c>
      <c r="I10617" s="118" t="b">
        <f>OR(L10617='PERAC-ngpPrcsTnD-mthncptr'!$B$1,L10617='PERAC-ngpPrcsTnD-mthncptr'!$C$1,L10617='PERAC-ngpPrcsTnD-mthncptr'!$D$1)</f>
        <v>0</v>
      </c>
      <c r="J10617" s="118">
        <f>IF(I10617=TRUE,G10617+'NPV Calcs'!$D$14,G10617)</f>
        <v>29</v>
      </c>
      <c r="K10617" s="176">
        <f>IF(OR(B10617="GAS",B10617="COL",B10617="LAN",B10617="RICE",B10617="LIVE"),H10617*About!$B$98,IF(OR(B10617="CROP",B10617="NAA"),H10617*About!$B$99,H10617))</f>
        <v>3.3404339774299998E-5</v>
      </c>
      <c r="L10617" s="136" t="str">
        <f>INDEX('EPA Tech to Policy Mapping'!$D:$D,MATCH('EPA Data'!F10617,'EPA Tech to Policy Mapping'!$C:$C,0))</f>
        <v>coal mining - methane destruction</v>
      </c>
    </row>
    <row r="10618" spans="1:12" x14ac:dyDescent="0.35">
      <c r="A10618" s="177" t="s">
        <v>425</v>
      </c>
      <c r="B10618" s="177" t="s">
        <v>85</v>
      </c>
      <c r="C10618" s="177">
        <v>2025</v>
      </c>
      <c r="D10618" s="177" t="s">
        <v>158</v>
      </c>
      <c r="E10618" s="177" t="s">
        <v>159</v>
      </c>
      <c r="F10618" s="177" t="s">
        <v>430</v>
      </c>
      <c r="G10618" s="177">
        <v>30</v>
      </c>
      <c r="H10618" s="177">
        <v>3.6628218367700003E-5</v>
      </c>
      <c r="I10618" s="118" t="b">
        <f>OR(L10618='PERAC-ngpPrcsTnD-mthncptr'!$B$1,L10618='PERAC-ngpPrcsTnD-mthncptr'!$C$1,L10618='PERAC-ngpPrcsTnD-mthncptr'!$D$1)</f>
        <v>0</v>
      </c>
      <c r="J10618" s="118">
        <f>IF(I10618=TRUE,G10618+'NPV Calcs'!$D$14,G10618)</f>
        <v>30</v>
      </c>
      <c r="K10618" s="176">
        <f>IF(OR(B10618="GAS",B10618="COL",B10618="LAN",B10618="RICE",B10618="LIVE"),H10618*About!$B$98,IF(OR(B10618="CROP",B10618="NAA"),H10618*About!$B$99,H10618))</f>
        <v>3.6628218367700003E-5</v>
      </c>
      <c r="L10618" s="136" t="str">
        <f>INDEX('EPA Tech to Policy Mapping'!$D:$D,MATCH('EPA Data'!F10618,'EPA Tech to Policy Mapping'!$C:$C,0))</f>
        <v>coal mining - methane capture</v>
      </c>
    </row>
    <row r="10619" spans="1:12" x14ac:dyDescent="0.35">
      <c r="A10619" s="177" t="s">
        <v>425</v>
      </c>
      <c r="B10619" s="177" t="s">
        <v>85</v>
      </c>
      <c r="C10619" s="177">
        <v>2025</v>
      </c>
      <c r="D10619" s="177" t="s">
        <v>158</v>
      </c>
      <c r="E10619" s="177" t="s">
        <v>159</v>
      </c>
      <c r="F10619" s="177" t="s">
        <v>427</v>
      </c>
      <c r="G10619" s="177">
        <v>30</v>
      </c>
      <c r="H10619" s="177">
        <v>3.6628218367700003E-5</v>
      </c>
      <c r="I10619" s="118" t="b">
        <f>OR(L10619='PERAC-ngpPrcsTnD-mthncptr'!$B$1,L10619='PERAC-ngpPrcsTnD-mthncptr'!$C$1,L10619='PERAC-ngpPrcsTnD-mthncptr'!$D$1)</f>
        <v>0</v>
      </c>
      <c r="J10619" s="118">
        <f>IF(I10619=TRUE,G10619+'NPV Calcs'!$D$14,G10619)</f>
        <v>30</v>
      </c>
      <c r="K10619" s="176">
        <f>IF(OR(B10619="GAS",B10619="COL",B10619="LAN",B10619="RICE",B10619="LIVE"),H10619*About!$B$98,IF(OR(B10619="CROP",B10619="NAA"),H10619*About!$B$99,H10619))</f>
        <v>3.6628218367700003E-5</v>
      </c>
      <c r="L10619" s="136" t="str">
        <f>INDEX('EPA Tech to Policy Mapping'!$D:$D,MATCH('EPA Data'!F10619,'EPA Tech to Policy Mapping'!$C:$C,0))</f>
        <v>coal mining - methane capture</v>
      </c>
    </row>
    <row r="10620" spans="1:12" x14ac:dyDescent="0.35">
      <c r="A10620" s="177" t="s">
        <v>425</v>
      </c>
      <c r="B10620" s="177" t="s">
        <v>85</v>
      </c>
      <c r="C10620" s="177">
        <v>2025</v>
      </c>
      <c r="D10620" s="177" t="s">
        <v>158</v>
      </c>
      <c r="E10620" s="177" t="s">
        <v>159</v>
      </c>
      <c r="F10620" s="177" t="s">
        <v>430</v>
      </c>
      <c r="G10620" s="177">
        <v>31</v>
      </c>
      <c r="H10620" s="177">
        <v>3.61922720913E-5</v>
      </c>
      <c r="I10620" s="118" t="b">
        <f>OR(L10620='PERAC-ngpPrcsTnD-mthncptr'!$B$1,L10620='PERAC-ngpPrcsTnD-mthncptr'!$C$1,L10620='PERAC-ngpPrcsTnD-mthncptr'!$D$1)</f>
        <v>0</v>
      </c>
      <c r="J10620" s="118">
        <f>IF(I10620=TRUE,G10620+'NPV Calcs'!$D$14,G10620)</f>
        <v>31</v>
      </c>
      <c r="K10620" s="176">
        <f>IF(OR(B10620="GAS",B10620="COL",B10620="LAN",B10620="RICE",B10620="LIVE"),H10620*About!$B$98,IF(OR(B10620="CROP",B10620="NAA"),H10620*About!$B$99,H10620))</f>
        <v>3.61922720913E-5</v>
      </c>
      <c r="L10620" s="136" t="str">
        <f>INDEX('EPA Tech to Policy Mapping'!$D:$D,MATCH('EPA Data'!F10620,'EPA Tech to Policy Mapping'!$C:$C,0))</f>
        <v>coal mining - methane capture</v>
      </c>
    </row>
    <row r="10621" spans="1:12" x14ac:dyDescent="0.35">
      <c r="A10621" s="177" t="s">
        <v>425</v>
      </c>
      <c r="B10621" s="177" t="s">
        <v>85</v>
      </c>
      <c r="C10621" s="177">
        <v>2025</v>
      </c>
      <c r="D10621" s="177" t="s">
        <v>158</v>
      </c>
      <c r="E10621" s="177" t="s">
        <v>159</v>
      </c>
      <c r="F10621" s="177" t="s">
        <v>426</v>
      </c>
      <c r="G10621" s="177">
        <v>31</v>
      </c>
      <c r="H10621" s="177">
        <v>5.0144956912850003E-4</v>
      </c>
      <c r="I10621" s="118" t="b">
        <f>OR(L10621='PERAC-ngpPrcsTnD-mthncptr'!$B$1,L10621='PERAC-ngpPrcsTnD-mthncptr'!$C$1,L10621='PERAC-ngpPrcsTnD-mthncptr'!$D$1)</f>
        <v>0</v>
      </c>
      <c r="J10621" s="118">
        <f>IF(I10621=TRUE,G10621+'NPV Calcs'!$D$14,G10621)</f>
        <v>31</v>
      </c>
      <c r="K10621" s="176">
        <f>IF(OR(B10621="GAS",B10621="COL",B10621="LAN",B10621="RICE",B10621="LIVE"),H10621*About!$B$98,IF(OR(B10621="CROP",B10621="NAA"),H10621*About!$B$99,H10621))</f>
        <v>5.0144956912850003E-4</v>
      </c>
      <c r="L10621" s="136" t="str">
        <f>INDEX('EPA Tech to Policy Mapping'!$D:$D,MATCH('EPA Data'!F10621,'EPA Tech to Policy Mapping'!$C:$C,0))</f>
        <v>coal mining - methane capture</v>
      </c>
    </row>
    <row r="10622" spans="1:12" x14ac:dyDescent="0.35">
      <c r="A10622" s="177" t="s">
        <v>425</v>
      </c>
      <c r="B10622" s="177" t="s">
        <v>85</v>
      </c>
      <c r="C10622" s="177">
        <v>2025</v>
      </c>
      <c r="D10622" s="177" t="s">
        <v>158</v>
      </c>
      <c r="E10622" s="177" t="s">
        <v>159</v>
      </c>
      <c r="F10622" s="177" t="s">
        <v>427</v>
      </c>
      <c r="G10622" s="177">
        <v>31</v>
      </c>
      <c r="H10622" s="177">
        <v>3.61922720913E-5</v>
      </c>
      <c r="I10622" s="118" t="b">
        <f>OR(L10622='PERAC-ngpPrcsTnD-mthncptr'!$B$1,L10622='PERAC-ngpPrcsTnD-mthncptr'!$C$1,L10622='PERAC-ngpPrcsTnD-mthncptr'!$D$1)</f>
        <v>0</v>
      </c>
      <c r="J10622" s="118">
        <f>IF(I10622=TRUE,G10622+'NPV Calcs'!$D$14,G10622)</f>
        <v>31</v>
      </c>
      <c r="K10622" s="176">
        <f>IF(OR(B10622="GAS",B10622="COL",B10622="LAN",B10622="RICE",B10622="LIVE"),H10622*About!$B$98,IF(OR(B10622="CROP",B10622="NAA"),H10622*About!$B$99,H10622))</f>
        <v>3.61922720913E-5</v>
      </c>
      <c r="L10622" s="136" t="str">
        <f>INDEX('EPA Tech to Policy Mapping'!$D:$D,MATCH('EPA Data'!F10622,'EPA Tech to Policy Mapping'!$C:$C,0))</f>
        <v>coal mining - methane capture</v>
      </c>
    </row>
    <row r="10623" spans="1:12" x14ac:dyDescent="0.35">
      <c r="A10623" s="177" t="s">
        <v>425</v>
      </c>
      <c r="B10623" s="177" t="s">
        <v>85</v>
      </c>
      <c r="C10623" s="177">
        <v>2025</v>
      </c>
      <c r="D10623" s="177" t="s">
        <v>158</v>
      </c>
      <c r="E10623" s="177" t="s">
        <v>159</v>
      </c>
      <c r="F10623" s="177" t="s">
        <v>428</v>
      </c>
      <c r="G10623" s="177">
        <v>31</v>
      </c>
      <c r="H10623" s="177">
        <v>6.2453174905399998E-5</v>
      </c>
      <c r="I10623" s="118" t="b">
        <f>OR(L10623='PERAC-ngpPrcsTnD-mthncptr'!$B$1,L10623='PERAC-ngpPrcsTnD-mthncptr'!$C$1,L10623='PERAC-ngpPrcsTnD-mthncptr'!$D$1)</f>
        <v>0</v>
      </c>
      <c r="J10623" s="118">
        <f>IF(I10623=TRUE,G10623+'NPV Calcs'!$D$14,G10623)</f>
        <v>31</v>
      </c>
      <c r="K10623" s="176">
        <f>IF(OR(B10623="GAS",B10623="COL",B10623="LAN",B10623="RICE",B10623="LIVE"),H10623*About!$B$98,IF(OR(B10623="CROP",B10623="NAA"),H10623*About!$B$99,H10623))</f>
        <v>6.2453174905399998E-5</v>
      </c>
      <c r="L10623" s="136" t="str">
        <f>INDEX('EPA Tech to Policy Mapping'!$D:$D,MATCH('EPA Data'!F10623,'EPA Tech to Policy Mapping'!$C:$C,0))</f>
        <v>coal mining - methane destruction</v>
      </c>
    </row>
    <row r="10624" spans="1:12" x14ac:dyDescent="0.35">
      <c r="A10624" s="177" t="s">
        <v>425</v>
      </c>
      <c r="B10624" s="177" t="s">
        <v>85</v>
      </c>
      <c r="C10624" s="177">
        <v>2025</v>
      </c>
      <c r="D10624" s="177" t="s">
        <v>158</v>
      </c>
      <c r="E10624" s="177" t="s">
        <v>159</v>
      </c>
      <c r="F10624" s="177" t="s">
        <v>427</v>
      </c>
      <c r="G10624" s="177">
        <v>33</v>
      </c>
      <c r="H10624" s="177">
        <v>6.7419994593400002E-5</v>
      </c>
      <c r="I10624" s="118" t="b">
        <f>OR(L10624='PERAC-ngpPrcsTnD-mthncptr'!$B$1,L10624='PERAC-ngpPrcsTnD-mthncptr'!$C$1,L10624='PERAC-ngpPrcsTnD-mthncptr'!$D$1)</f>
        <v>0</v>
      </c>
      <c r="J10624" s="118">
        <f>IF(I10624=TRUE,G10624+'NPV Calcs'!$D$14,G10624)</f>
        <v>33</v>
      </c>
      <c r="K10624" s="176">
        <f>IF(OR(B10624="GAS",B10624="COL",B10624="LAN",B10624="RICE",B10624="LIVE"),H10624*About!$B$98,IF(OR(B10624="CROP",B10624="NAA"),H10624*About!$B$99,H10624))</f>
        <v>6.7419994593400002E-5</v>
      </c>
      <c r="L10624" s="136" t="str">
        <f>INDEX('EPA Tech to Policy Mapping'!$D:$D,MATCH('EPA Data'!F10624,'EPA Tech to Policy Mapping'!$C:$C,0))</f>
        <v>coal mining - methane capture</v>
      </c>
    </row>
    <row r="10625" spans="1:12" x14ac:dyDescent="0.35">
      <c r="A10625" s="177" t="s">
        <v>425</v>
      </c>
      <c r="B10625" s="177" t="s">
        <v>85</v>
      </c>
      <c r="C10625" s="177">
        <v>2025</v>
      </c>
      <c r="D10625" s="177" t="s">
        <v>158</v>
      </c>
      <c r="E10625" s="177" t="s">
        <v>159</v>
      </c>
      <c r="F10625" s="177" t="s">
        <v>428</v>
      </c>
      <c r="G10625" s="177">
        <v>33</v>
      </c>
      <c r="H10625" s="177">
        <v>2.93976972898E-5</v>
      </c>
      <c r="I10625" s="118" t="b">
        <f>OR(L10625='PERAC-ngpPrcsTnD-mthncptr'!$B$1,L10625='PERAC-ngpPrcsTnD-mthncptr'!$C$1,L10625='PERAC-ngpPrcsTnD-mthncptr'!$D$1)</f>
        <v>0</v>
      </c>
      <c r="J10625" s="118">
        <f>IF(I10625=TRUE,G10625+'NPV Calcs'!$D$14,G10625)</f>
        <v>33</v>
      </c>
      <c r="K10625" s="176">
        <f>IF(OR(B10625="GAS",B10625="COL",B10625="LAN",B10625="RICE",B10625="LIVE"),H10625*About!$B$98,IF(OR(B10625="CROP",B10625="NAA"),H10625*About!$B$99,H10625))</f>
        <v>2.93976972898E-5</v>
      </c>
      <c r="L10625" s="136" t="str">
        <f>INDEX('EPA Tech to Policy Mapping'!$D:$D,MATCH('EPA Data'!F10625,'EPA Tech to Policy Mapping'!$C:$C,0))</f>
        <v>coal mining - methane destruction</v>
      </c>
    </row>
    <row r="10626" spans="1:12" x14ac:dyDescent="0.35">
      <c r="A10626" s="177" t="s">
        <v>425</v>
      </c>
      <c r="B10626" s="177" t="s">
        <v>85</v>
      </c>
      <c r="C10626" s="177">
        <v>2025</v>
      </c>
      <c r="D10626" s="177" t="s">
        <v>158</v>
      </c>
      <c r="E10626" s="177" t="s">
        <v>159</v>
      </c>
      <c r="F10626" s="177" t="s">
        <v>430</v>
      </c>
      <c r="G10626" s="177">
        <v>33</v>
      </c>
      <c r="H10626" s="177">
        <v>6.7419994593400002E-5</v>
      </c>
      <c r="I10626" s="118" t="b">
        <f>OR(L10626='PERAC-ngpPrcsTnD-mthncptr'!$B$1,L10626='PERAC-ngpPrcsTnD-mthncptr'!$C$1,L10626='PERAC-ngpPrcsTnD-mthncptr'!$D$1)</f>
        <v>0</v>
      </c>
      <c r="J10626" s="118">
        <f>IF(I10626=TRUE,G10626+'NPV Calcs'!$D$14,G10626)</f>
        <v>33</v>
      </c>
      <c r="K10626" s="176">
        <f>IF(OR(B10626="GAS",B10626="COL",B10626="LAN",B10626="RICE",B10626="LIVE"),H10626*About!$B$98,IF(OR(B10626="CROP",B10626="NAA"),H10626*About!$B$99,H10626))</f>
        <v>6.7419994593400002E-5</v>
      </c>
      <c r="L10626" s="136" t="str">
        <f>INDEX('EPA Tech to Policy Mapping'!$D:$D,MATCH('EPA Data'!F10626,'EPA Tech to Policy Mapping'!$C:$C,0))</f>
        <v>coal mining - methane capture</v>
      </c>
    </row>
    <row r="10627" spans="1:12" x14ac:dyDescent="0.35">
      <c r="A10627" s="177" t="s">
        <v>425</v>
      </c>
      <c r="B10627" s="177" t="s">
        <v>85</v>
      </c>
      <c r="C10627" s="177">
        <v>2025</v>
      </c>
      <c r="D10627" s="177" t="s">
        <v>158</v>
      </c>
      <c r="E10627" s="177" t="s">
        <v>159</v>
      </c>
      <c r="F10627" s="177" t="s">
        <v>428</v>
      </c>
      <c r="G10627" s="177">
        <v>34</v>
      </c>
      <c r="H10627" s="177">
        <v>2.7858310204499999E-5</v>
      </c>
      <c r="I10627" s="118" t="b">
        <f>OR(L10627='PERAC-ngpPrcsTnD-mthncptr'!$B$1,L10627='PERAC-ngpPrcsTnD-mthncptr'!$C$1,L10627='PERAC-ngpPrcsTnD-mthncptr'!$D$1)</f>
        <v>0</v>
      </c>
      <c r="J10627" s="118">
        <f>IF(I10627=TRUE,G10627+'NPV Calcs'!$D$14,G10627)</f>
        <v>34</v>
      </c>
      <c r="K10627" s="176">
        <f>IF(OR(B10627="GAS",B10627="COL",B10627="LAN",B10627="RICE",B10627="LIVE"),H10627*About!$B$98,IF(OR(B10627="CROP",B10627="NAA"),H10627*About!$B$99,H10627))</f>
        <v>2.7858310204499999E-5</v>
      </c>
      <c r="L10627" s="136" t="str">
        <f>INDEX('EPA Tech to Policy Mapping'!$D:$D,MATCH('EPA Data'!F10627,'EPA Tech to Policy Mapping'!$C:$C,0))</f>
        <v>coal mining - methane destruction</v>
      </c>
    </row>
    <row r="10628" spans="1:12" x14ac:dyDescent="0.35">
      <c r="A10628" s="177" t="s">
        <v>425</v>
      </c>
      <c r="B10628" s="177" t="s">
        <v>85</v>
      </c>
      <c r="C10628" s="177">
        <v>2025</v>
      </c>
      <c r="D10628" s="177" t="s">
        <v>158</v>
      </c>
      <c r="E10628" s="177" t="s">
        <v>159</v>
      </c>
      <c r="F10628" s="177" t="s">
        <v>426</v>
      </c>
      <c r="G10628" s="177">
        <v>34</v>
      </c>
      <c r="H10628" s="177">
        <v>4.6745513100179999E-4</v>
      </c>
      <c r="I10628" s="118" t="b">
        <f>OR(L10628='PERAC-ngpPrcsTnD-mthncptr'!$B$1,L10628='PERAC-ngpPrcsTnD-mthncptr'!$C$1,L10628='PERAC-ngpPrcsTnD-mthncptr'!$D$1)</f>
        <v>0</v>
      </c>
      <c r="J10628" s="118">
        <f>IF(I10628=TRUE,G10628+'NPV Calcs'!$D$14,G10628)</f>
        <v>34</v>
      </c>
      <c r="K10628" s="176">
        <f>IF(OR(B10628="GAS",B10628="COL",B10628="LAN",B10628="RICE",B10628="LIVE"),H10628*About!$B$98,IF(OR(B10628="CROP",B10628="NAA"),H10628*About!$B$99,H10628))</f>
        <v>4.6745513100179999E-4</v>
      </c>
      <c r="L10628" s="136" t="str">
        <f>INDEX('EPA Tech to Policy Mapping'!$D:$D,MATCH('EPA Data'!F10628,'EPA Tech to Policy Mapping'!$C:$C,0))</f>
        <v>coal mining - methane capture</v>
      </c>
    </row>
    <row r="10629" spans="1:12" x14ac:dyDescent="0.35">
      <c r="A10629" s="177" t="s">
        <v>425</v>
      </c>
      <c r="B10629" s="177" t="s">
        <v>85</v>
      </c>
      <c r="C10629" s="177">
        <v>2025</v>
      </c>
      <c r="D10629" s="177" t="s">
        <v>158</v>
      </c>
      <c r="E10629" s="177" t="s">
        <v>159</v>
      </c>
      <c r="F10629" s="177" t="s">
        <v>426</v>
      </c>
      <c r="G10629" s="177">
        <v>36</v>
      </c>
      <c r="H10629" s="177">
        <v>4.4753574184139999E-4</v>
      </c>
      <c r="I10629" s="118" t="b">
        <f>OR(L10629='PERAC-ngpPrcsTnD-mthncptr'!$B$1,L10629='PERAC-ngpPrcsTnD-mthncptr'!$C$1,L10629='PERAC-ngpPrcsTnD-mthncptr'!$D$1)</f>
        <v>0</v>
      </c>
      <c r="J10629" s="118">
        <f>IF(I10629=TRUE,G10629+'NPV Calcs'!$D$14,G10629)</f>
        <v>36</v>
      </c>
      <c r="K10629" s="176">
        <f>IF(OR(B10629="GAS",B10629="COL",B10629="LAN",B10629="RICE",B10629="LIVE"),H10629*About!$B$98,IF(OR(B10629="CROP",B10629="NAA"),H10629*About!$B$99,H10629))</f>
        <v>4.4753574184139999E-4</v>
      </c>
      <c r="L10629" s="136" t="str">
        <f>INDEX('EPA Tech to Policy Mapping'!$D:$D,MATCH('EPA Data'!F10629,'EPA Tech to Policy Mapping'!$C:$C,0))</f>
        <v>coal mining - methane capture</v>
      </c>
    </row>
    <row r="10630" spans="1:12" x14ac:dyDescent="0.35">
      <c r="A10630" s="177" t="s">
        <v>425</v>
      </c>
      <c r="B10630" s="177" t="s">
        <v>85</v>
      </c>
      <c r="C10630" s="177">
        <v>2025</v>
      </c>
      <c r="D10630" s="177" t="s">
        <v>158</v>
      </c>
      <c r="E10630" s="177" t="s">
        <v>159</v>
      </c>
      <c r="F10630" s="177" t="s">
        <v>430</v>
      </c>
      <c r="G10630" s="177">
        <v>36</v>
      </c>
      <c r="H10630" s="177">
        <v>6.2453174905399998E-5</v>
      </c>
      <c r="I10630" s="118" t="b">
        <f>OR(L10630='PERAC-ngpPrcsTnD-mthncptr'!$B$1,L10630='PERAC-ngpPrcsTnD-mthncptr'!$C$1,L10630='PERAC-ngpPrcsTnD-mthncptr'!$D$1)</f>
        <v>0</v>
      </c>
      <c r="J10630" s="118">
        <f>IF(I10630=TRUE,G10630+'NPV Calcs'!$D$14,G10630)</f>
        <v>36</v>
      </c>
      <c r="K10630" s="176">
        <f>IF(OR(B10630="GAS",B10630="COL",B10630="LAN",B10630="RICE",B10630="LIVE"),H10630*About!$B$98,IF(OR(B10630="CROP",B10630="NAA"),H10630*About!$B$99,H10630))</f>
        <v>6.2453174905399998E-5</v>
      </c>
      <c r="L10630" s="136" t="str">
        <f>INDEX('EPA Tech to Policy Mapping'!$D:$D,MATCH('EPA Data'!F10630,'EPA Tech to Policy Mapping'!$C:$C,0))</f>
        <v>coal mining - methane capture</v>
      </c>
    </row>
    <row r="10631" spans="1:12" x14ac:dyDescent="0.35">
      <c r="A10631" s="177" t="s">
        <v>425</v>
      </c>
      <c r="B10631" s="177" t="s">
        <v>85</v>
      </c>
      <c r="C10631" s="177">
        <v>2025</v>
      </c>
      <c r="D10631" s="177" t="s">
        <v>158</v>
      </c>
      <c r="E10631" s="177" t="s">
        <v>159</v>
      </c>
      <c r="F10631" s="177" t="s">
        <v>427</v>
      </c>
      <c r="G10631" s="177">
        <v>36</v>
      </c>
      <c r="H10631" s="177">
        <v>6.2453174905399998E-5</v>
      </c>
      <c r="I10631" s="118" t="b">
        <f>OR(L10631='PERAC-ngpPrcsTnD-mthncptr'!$B$1,L10631='PERAC-ngpPrcsTnD-mthncptr'!$C$1,L10631='PERAC-ngpPrcsTnD-mthncptr'!$D$1)</f>
        <v>0</v>
      </c>
      <c r="J10631" s="118">
        <f>IF(I10631=TRUE,G10631+'NPV Calcs'!$D$14,G10631)</f>
        <v>36</v>
      </c>
      <c r="K10631" s="176">
        <f>IF(OR(B10631="GAS",B10631="COL",B10631="LAN",B10631="RICE",B10631="LIVE"),H10631*About!$B$98,IF(OR(B10631="CROP",B10631="NAA"),H10631*About!$B$99,H10631))</f>
        <v>6.2453174905399998E-5</v>
      </c>
      <c r="L10631" s="136" t="str">
        <f>INDEX('EPA Tech to Policy Mapping'!$D:$D,MATCH('EPA Data'!F10631,'EPA Tech to Policy Mapping'!$C:$C,0))</f>
        <v>coal mining - methane capture</v>
      </c>
    </row>
    <row r="10632" spans="1:12" x14ac:dyDescent="0.35">
      <c r="A10632" s="177" t="s">
        <v>425</v>
      </c>
      <c r="B10632" s="177" t="s">
        <v>85</v>
      </c>
      <c r="C10632" s="177">
        <v>2025</v>
      </c>
      <c r="D10632" s="177" t="s">
        <v>158</v>
      </c>
      <c r="E10632" s="177" t="s">
        <v>159</v>
      </c>
      <c r="F10632" s="177" t="s">
        <v>428</v>
      </c>
      <c r="G10632" s="177">
        <v>37</v>
      </c>
      <c r="H10632" s="177">
        <v>2.59697299043E-5</v>
      </c>
      <c r="I10632" s="118" t="b">
        <f>OR(L10632='PERAC-ngpPrcsTnD-mthncptr'!$B$1,L10632='PERAC-ngpPrcsTnD-mthncptr'!$C$1,L10632='PERAC-ngpPrcsTnD-mthncptr'!$D$1)</f>
        <v>0</v>
      </c>
      <c r="J10632" s="118">
        <f>IF(I10632=TRUE,G10632+'NPV Calcs'!$D$14,G10632)</f>
        <v>37</v>
      </c>
      <c r="K10632" s="176">
        <f>IF(OR(B10632="GAS",B10632="COL",B10632="LAN",B10632="RICE",B10632="LIVE"),H10632*About!$B$98,IF(OR(B10632="CROP",B10632="NAA"),H10632*About!$B$99,H10632))</f>
        <v>2.59697299043E-5</v>
      </c>
      <c r="L10632" s="136" t="str">
        <f>INDEX('EPA Tech to Policy Mapping'!$D:$D,MATCH('EPA Data'!F10632,'EPA Tech to Policy Mapping'!$C:$C,0))</f>
        <v>coal mining - methane destruction</v>
      </c>
    </row>
    <row r="10633" spans="1:12" x14ac:dyDescent="0.35">
      <c r="A10633" s="177" t="s">
        <v>425</v>
      </c>
      <c r="B10633" s="177" t="s">
        <v>85</v>
      </c>
      <c r="C10633" s="177">
        <v>2025</v>
      </c>
      <c r="D10633" s="177" t="s">
        <v>158</v>
      </c>
      <c r="E10633" s="177" t="s">
        <v>159</v>
      </c>
      <c r="F10633" s="177" t="s">
        <v>428</v>
      </c>
      <c r="G10633" s="177">
        <v>38</v>
      </c>
      <c r="H10633" s="177">
        <v>2.4863096769000001E-5</v>
      </c>
      <c r="I10633" s="118" t="b">
        <f>OR(L10633='PERAC-ngpPrcsTnD-mthncptr'!$B$1,L10633='PERAC-ngpPrcsTnD-mthncptr'!$C$1,L10633='PERAC-ngpPrcsTnD-mthncptr'!$D$1)</f>
        <v>0</v>
      </c>
      <c r="J10633" s="118">
        <f>IF(I10633=TRUE,G10633+'NPV Calcs'!$D$14,G10633)</f>
        <v>38</v>
      </c>
      <c r="K10633" s="176">
        <f>IF(OR(B10633="GAS",B10633="COL",B10633="LAN",B10633="RICE",B10633="LIVE"),H10633*About!$B$98,IF(OR(B10633="CROP",B10633="NAA"),H10633*About!$B$99,H10633))</f>
        <v>2.4863096769000001E-5</v>
      </c>
      <c r="L10633" s="136" t="str">
        <f>INDEX('EPA Tech to Policy Mapping'!$D:$D,MATCH('EPA Data'!F10633,'EPA Tech to Policy Mapping'!$C:$C,0))</f>
        <v>coal mining - methane destruction</v>
      </c>
    </row>
    <row r="10634" spans="1:12" x14ac:dyDescent="0.35">
      <c r="A10634" s="177" t="s">
        <v>425</v>
      </c>
      <c r="B10634" s="177" t="s">
        <v>85</v>
      </c>
      <c r="C10634" s="177">
        <v>2025</v>
      </c>
      <c r="D10634" s="177" t="s">
        <v>158</v>
      </c>
      <c r="E10634" s="177" t="s">
        <v>159</v>
      </c>
      <c r="F10634" s="177" t="s">
        <v>426</v>
      </c>
      <c r="G10634" s="177">
        <v>38</v>
      </c>
      <c r="H10634" s="177">
        <v>8.6810867651370002E-4</v>
      </c>
      <c r="I10634" s="118" t="b">
        <f>OR(L10634='PERAC-ngpPrcsTnD-mthncptr'!$B$1,L10634='PERAC-ngpPrcsTnD-mthncptr'!$C$1,L10634='PERAC-ngpPrcsTnD-mthncptr'!$D$1)</f>
        <v>0</v>
      </c>
      <c r="J10634" s="118">
        <f>IF(I10634=TRUE,G10634+'NPV Calcs'!$D$14,G10634)</f>
        <v>38</v>
      </c>
      <c r="K10634" s="176">
        <f>IF(OR(B10634="GAS",B10634="COL",B10634="LAN",B10634="RICE",B10634="LIVE"),H10634*About!$B$98,IF(OR(B10634="CROP",B10634="NAA"),H10634*About!$B$99,H10634))</f>
        <v>8.6810867651370002E-4</v>
      </c>
      <c r="L10634" s="136" t="str">
        <f>INDEX('EPA Tech to Policy Mapping'!$D:$D,MATCH('EPA Data'!F10634,'EPA Tech to Policy Mapping'!$C:$C,0))</f>
        <v>coal mining - methane capture</v>
      </c>
    </row>
    <row r="10635" spans="1:12" x14ac:dyDescent="0.35">
      <c r="A10635" s="177" t="s">
        <v>425</v>
      </c>
      <c r="B10635" s="177" t="s">
        <v>85</v>
      </c>
      <c r="C10635" s="177">
        <v>2025</v>
      </c>
      <c r="D10635" s="177" t="s">
        <v>158</v>
      </c>
      <c r="E10635" s="177" t="s">
        <v>159</v>
      </c>
      <c r="F10635" s="177" t="s">
        <v>428</v>
      </c>
      <c r="G10635" s="177">
        <v>39</v>
      </c>
      <c r="H10635" s="177">
        <v>2.4172568373600001E-5</v>
      </c>
      <c r="I10635" s="118" t="b">
        <f>OR(L10635='PERAC-ngpPrcsTnD-mthncptr'!$B$1,L10635='PERAC-ngpPrcsTnD-mthncptr'!$C$1,L10635='PERAC-ngpPrcsTnD-mthncptr'!$D$1)</f>
        <v>0</v>
      </c>
      <c r="J10635" s="118">
        <f>IF(I10635=TRUE,G10635+'NPV Calcs'!$D$14,G10635)</f>
        <v>39</v>
      </c>
      <c r="K10635" s="176">
        <f>IF(OR(B10635="GAS",B10635="COL",B10635="LAN",B10635="RICE",B10635="LIVE"),H10635*About!$B$98,IF(OR(B10635="CROP",B10635="NAA"),H10635*About!$B$99,H10635))</f>
        <v>2.4172568373600001E-5</v>
      </c>
      <c r="L10635" s="136" t="str">
        <f>INDEX('EPA Tech to Policy Mapping'!$D:$D,MATCH('EPA Data'!F10635,'EPA Tech to Policy Mapping'!$C:$C,0))</f>
        <v>coal mining - methane destruction</v>
      </c>
    </row>
    <row r="10636" spans="1:12" x14ac:dyDescent="0.35">
      <c r="A10636" s="177" t="s">
        <v>425</v>
      </c>
      <c r="B10636" s="177" t="s">
        <v>85</v>
      </c>
      <c r="C10636" s="177">
        <v>2025</v>
      </c>
      <c r="D10636" s="177" t="s">
        <v>158</v>
      </c>
      <c r="E10636" s="177" t="s">
        <v>159</v>
      </c>
      <c r="F10636" s="177" t="s">
        <v>430</v>
      </c>
      <c r="G10636" s="177">
        <v>39</v>
      </c>
      <c r="H10636" s="177">
        <v>2.93976972898E-5</v>
      </c>
      <c r="I10636" s="118" t="b">
        <f>OR(L10636='PERAC-ngpPrcsTnD-mthncptr'!$B$1,L10636='PERAC-ngpPrcsTnD-mthncptr'!$C$1,L10636='PERAC-ngpPrcsTnD-mthncptr'!$D$1)</f>
        <v>0</v>
      </c>
      <c r="J10636" s="118">
        <f>IF(I10636=TRUE,G10636+'NPV Calcs'!$D$14,G10636)</f>
        <v>39</v>
      </c>
      <c r="K10636" s="176">
        <f>IF(OR(B10636="GAS",B10636="COL",B10636="LAN",B10636="RICE",B10636="LIVE"),H10636*About!$B$98,IF(OR(B10636="CROP",B10636="NAA"),H10636*About!$B$99,H10636))</f>
        <v>2.93976972898E-5</v>
      </c>
      <c r="L10636" s="136" t="str">
        <f>INDEX('EPA Tech to Policy Mapping'!$D:$D,MATCH('EPA Data'!F10636,'EPA Tech to Policy Mapping'!$C:$C,0))</f>
        <v>coal mining - methane capture</v>
      </c>
    </row>
    <row r="10637" spans="1:12" x14ac:dyDescent="0.35">
      <c r="A10637" s="177" t="s">
        <v>425</v>
      </c>
      <c r="B10637" s="177" t="s">
        <v>85</v>
      </c>
      <c r="C10637" s="177">
        <v>2025</v>
      </c>
      <c r="D10637" s="177" t="s">
        <v>158</v>
      </c>
      <c r="E10637" s="177" t="s">
        <v>159</v>
      </c>
      <c r="F10637" s="177" t="s">
        <v>427</v>
      </c>
      <c r="G10637" s="177">
        <v>39</v>
      </c>
      <c r="H10637" s="177">
        <v>2.93976972898E-5</v>
      </c>
      <c r="I10637" s="118" t="b">
        <f>OR(L10637='PERAC-ngpPrcsTnD-mthncptr'!$B$1,L10637='PERAC-ngpPrcsTnD-mthncptr'!$C$1,L10637='PERAC-ngpPrcsTnD-mthncptr'!$D$1)</f>
        <v>0</v>
      </c>
      <c r="J10637" s="118">
        <f>IF(I10637=TRUE,G10637+'NPV Calcs'!$D$14,G10637)</f>
        <v>39</v>
      </c>
      <c r="K10637" s="176">
        <f>IF(OR(B10637="GAS",B10637="COL",B10637="LAN",B10637="RICE",B10637="LIVE"),H10637*About!$B$98,IF(OR(B10637="CROP",B10637="NAA"),H10637*About!$B$99,H10637))</f>
        <v>2.93976972898E-5</v>
      </c>
      <c r="L10637" s="136" t="str">
        <f>INDEX('EPA Tech to Policy Mapping'!$D:$D,MATCH('EPA Data'!F10637,'EPA Tech to Policy Mapping'!$C:$C,0))</f>
        <v>coal mining - methane capture</v>
      </c>
    </row>
    <row r="10638" spans="1:12" x14ac:dyDescent="0.35">
      <c r="A10638" s="177" t="s">
        <v>425</v>
      </c>
      <c r="B10638" s="177" t="s">
        <v>85</v>
      </c>
      <c r="C10638" s="177">
        <v>2025</v>
      </c>
      <c r="D10638" s="177" t="s">
        <v>158</v>
      </c>
      <c r="E10638" s="177" t="s">
        <v>159</v>
      </c>
      <c r="F10638" s="177" t="s">
        <v>428</v>
      </c>
      <c r="G10638" s="177">
        <v>40</v>
      </c>
      <c r="H10638" s="177">
        <v>2.40556928475E-5</v>
      </c>
      <c r="I10638" s="118" t="b">
        <f>OR(L10638='PERAC-ngpPrcsTnD-mthncptr'!$B$1,L10638='PERAC-ngpPrcsTnD-mthncptr'!$C$1,L10638='PERAC-ngpPrcsTnD-mthncptr'!$D$1)</f>
        <v>0</v>
      </c>
      <c r="J10638" s="118">
        <f>IF(I10638=TRUE,G10638+'NPV Calcs'!$D$14,G10638)</f>
        <v>40</v>
      </c>
      <c r="K10638" s="176">
        <f>IF(OR(B10638="GAS",B10638="COL",B10638="LAN",B10638="RICE",B10638="LIVE"),H10638*About!$B$98,IF(OR(B10638="CROP",B10638="NAA"),H10638*About!$B$99,H10638))</f>
        <v>2.40556928475E-5</v>
      </c>
      <c r="L10638" s="136" t="str">
        <f>INDEX('EPA Tech to Policy Mapping'!$D:$D,MATCH('EPA Data'!F10638,'EPA Tech to Policy Mapping'!$C:$C,0))</f>
        <v>coal mining - methane destruction</v>
      </c>
    </row>
    <row r="10639" spans="1:12" x14ac:dyDescent="0.35">
      <c r="A10639" s="177" t="s">
        <v>425</v>
      </c>
      <c r="B10639" s="177" t="s">
        <v>85</v>
      </c>
      <c r="C10639" s="177">
        <v>2025</v>
      </c>
      <c r="D10639" s="177" t="s">
        <v>158</v>
      </c>
      <c r="E10639" s="177" t="s">
        <v>159</v>
      </c>
      <c r="F10639" s="177" t="s">
        <v>426</v>
      </c>
      <c r="G10639" s="177">
        <v>40</v>
      </c>
      <c r="H10639" s="177">
        <v>4.1563890408719998E-4</v>
      </c>
      <c r="I10639" s="118" t="b">
        <f>OR(L10639='PERAC-ngpPrcsTnD-mthncptr'!$B$1,L10639='PERAC-ngpPrcsTnD-mthncptr'!$C$1,L10639='PERAC-ngpPrcsTnD-mthncptr'!$D$1)</f>
        <v>0</v>
      </c>
      <c r="J10639" s="118">
        <f>IF(I10639=TRUE,G10639+'NPV Calcs'!$D$14,G10639)</f>
        <v>40</v>
      </c>
      <c r="K10639" s="176">
        <f>IF(OR(B10639="GAS",B10639="COL",B10639="LAN",B10639="RICE",B10639="LIVE"),H10639*About!$B$98,IF(OR(B10639="CROP",B10639="NAA"),H10639*About!$B$99,H10639))</f>
        <v>4.1563890408719998E-4</v>
      </c>
      <c r="L10639" s="136" t="str">
        <f>INDEX('EPA Tech to Policy Mapping'!$D:$D,MATCH('EPA Data'!F10639,'EPA Tech to Policy Mapping'!$C:$C,0))</f>
        <v>coal mining - methane capture</v>
      </c>
    </row>
    <row r="10640" spans="1:12" x14ac:dyDescent="0.35">
      <c r="A10640" s="177" t="s">
        <v>425</v>
      </c>
      <c r="B10640" s="177" t="s">
        <v>85</v>
      </c>
      <c r="C10640" s="177">
        <v>2025</v>
      </c>
      <c r="D10640" s="177" t="s">
        <v>158</v>
      </c>
      <c r="E10640" s="177" t="s">
        <v>159</v>
      </c>
      <c r="F10640" s="177" t="s">
        <v>427</v>
      </c>
      <c r="G10640" s="177">
        <v>41</v>
      </c>
      <c r="H10640" s="177">
        <v>2.7858310204499999E-5</v>
      </c>
      <c r="I10640" s="118" t="b">
        <f>OR(L10640='PERAC-ngpPrcsTnD-mthncptr'!$B$1,L10640='PERAC-ngpPrcsTnD-mthncptr'!$C$1,L10640='PERAC-ngpPrcsTnD-mthncptr'!$D$1)</f>
        <v>0</v>
      </c>
      <c r="J10640" s="118">
        <f>IF(I10640=TRUE,G10640+'NPV Calcs'!$D$14,G10640)</f>
        <v>41</v>
      </c>
      <c r="K10640" s="176">
        <f>IF(OR(B10640="GAS",B10640="COL",B10640="LAN",B10640="RICE",B10640="LIVE"),H10640*About!$B$98,IF(OR(B10640="CROP",B10640="NAA"),H10640*About!$B$99,H10640))</f>
        <v>2.7858310204499999E-5</v>
      </c>
      <c r="L10640" s="136" t="str">
        <f>INDEX('EPA Tech to Policy Mapping'!$D:$D,MATCH('EPA Data'!F10640,'EPA Tech to Policy Mapping'!$C:$C,0))</f>
        <v>coal mining - methane capture</v>
      </c>
    </row>
    <row r="10641" spans="1:12" x14ac:dyDescent="0.35">
      <c r="A10641" s="177" t="s">
        <v>425</v>
      </c>
      <c r="B10641" s="177" t="s">
        <v>85</v>
      </c>
      <c r="C10641" s="177">
        <v>2025</v>
      </c>
      <c r="D10641" s="177" t="s">
        <v>158</v>
      </c>
      <c r="E10641" s="177" t="s">
        <v>159</v>
      </c>
      <c r="F10641" s="177" t="s">
        <v>430</v>
      </c>
      <c r="G10641" s="177">
        <v>41</v>
      </c>
      <c r="H10641" s="177">
        <v>2.7858310204499999E-5</v>
      </c>
      <c r="I10641" s="118" t="b">
        <f>OR(L10641='PERAC-ngpPrcsTnD-mthncptr'!$B$1,L10641='PERAC-ngpPrcsTnD-mthncptr'!$C$1,L10641='PERAC-ngpPrcsTnD-mthncptr'!$D$1)</f>
        <v>0</v>
      </c>
      <c r="J10641" s="118">
        <f>IF(I10641=TRUE,G10641+'NPV Calcs'!$D$14,G10641)</f>
        <v>41</v>
      </c>
      <c r="K10641" s="176">
        <f>IF(OR(B10641="GAS",B10641="COL",B10641="LAN",B10641="RICE",B10641="LIVE"),H10641*About!$B$98,IF(OR(B10641="CROP",B10641="NAA"),H10641*About!$B$99,H10641))</f>
        <v>2.7858310204499999E-5</v>
      </c>
      <c r="L10641" s="136" t="str">
        <f>INDEX('EPA Tech to Policy Mapping'!$D:$D,MATCH('EPA Data'!F10641,'EPA Tech to Policy Mapping'!$C:$C,0))</f>
        <v>coal mining - methane capture</v>
      </c>
    </row>
    <row r="10642" spans="1:12" x14ac:dyDescent="0.35">
      <c r="A10642" s="177" t="s">
        <v>425</v>
      </c>
      <c r="B10642" s="177" t="s">
        <v>85</v>
      </c>
      <c r="C10642" s="177">
        <v>2025</v>
      </c>
      <c r="D10642" s="177" t="s">
        <v>158</v>
      </c>
      <c r="E10642" s="177" t="s">
        <v>159</v>
      </c>
      <c r="F10642" s="177" t="s">
        <v>428</v>
      </c>
      <c r="G10642" s="177">
        <v>41</v>
      </c>
      <c r="H10642" s="177">
        <v>2.3091050025000001E-5</v>
      </c>
      <c r="I10642" s="118" t="b">
        <f>OR(L10642='PERAC-ngpPrcsTnD-mthncptr'!$B$1,L10642='PERAC-ngpPrcsTnD-mthncptr'!$C$1,L10642='PERAC-ngpPrcsTnD-mthncptr'!$D$1)</f>
        <v>0</v>
      </c>
      <c r="J10642" s="118">
        <f>IF(I10642=TRUE,G10642+'NPV Calcs'!$D$14,G10642)</f>
        <v>41</v>
      </c>
      <c r="K10642" s="176">
        <f>IF(OR(B10642="GAS",B10642="COL",B10642="LAN",B10642="RICE",B10642="LIVE"),H10642*About!$B$98,IF(OR(B10642="CROP",B10642="NAA"),H10642*About!$B$99,H10642))</f>
        <v>2.3091050025000001E-5</v>
      </c>
      <c r="L10642" s="136" t="str">
        <f>INDEX('EPA Tech to Policy Mapping'!$D:$D,MATCH('EPA Data'!F10642,'EPA Tech to Policy Mapping'!$C:$C,0))</f>
        <v>coal mining - methane destruction</v>
      </c>
    </row>
    <row r="10643" spans="1:12" x14ac:dyDescent="0.35">
      <c r="A10643" s="177" t="s">
        <v>425</v>
      </c>
      <c r="B10643" s="177" t="s">
        <v>85</v>
      </c>
      <c r="C10643" s="177">
        <v>2025</v>
      </c>
      <c r="D10643" s="177" t="s">
        <v>158</v>
      </c>
      <c r="E10643" s="177" t="s">
        <v>159</v>
      </c>
      <c r="F10643" s="177" t="s">
        <v>426</v>
      </c>
      <c r="G10643" s="177">
        <v>42</v>
      </c>
      <c r="H10643" s="177">
        <v>4.0348907350559998E-4</v>
      </c>
      <c r="I10643" s="118" t="b">
        <f>OR(L10643='PERAC-ngpPrcsTnD-mthncptr'!$B$1,L10643='PERAC-ngpPrcsTnD-mthncptr'!$C$1,L10643='PERAC-ngpPrcsTnD-mthncptr'!$D$1)</f>
        <v>0</v>
      </c>
      <c r="J10643" s="118">
        <f>IF(I10643=TRUE,G10643+'NPV Calcs'!$D$14,G10643)</f>
        <v>42</v>
      </c>
      <c r="K10643" s="176">
        <f>IF(OR(B10643="GAS",B10643="COL",B10643="LAN",B10643="RICE",B10643="LIVE"),H10643*About!$B$98,IF(OR(B10643="CROP",B10643="NAA"),H10643*About!$B$99,H10643))</f>
        <v>4.0348907350559998E-4</v>
      </c>
      <c r="L10643" s="136" t="str">
        <f>INDEX('EPA Tech to Policy Mapping'!$D:$D,MATCH('EPA Data'!F10643,'EPA Tech to Policy Mapping'!$C:$C,0))</f>
        <v>coal mining - methane capture</v>
      </c>
    </row>
    <row r="10644" spans="1:12" x14ac:dyDescent="0.35">
      <c r="A10644" s="177" t="s">
        <v>425</v>
      </c>
      <c r="B10644" s="177" t="s">
        <v>85</v>
      </c>
      <c r="C10644" s="177">
        <v>2025</v>
      </c>
      <c r="D10644" s="177" t="s">
        <v>158</v>
      </c>
      <c r="E10644" s="177" t="s">
        <v>159</v>
      </c>
      <c r="F10644" s="177" t="s">
        <v>426</v>
      </c>
      <c r="G10644" s="177">
        <v>43</v>
      </c>
      <c r="H10644" s="177">
        <v>3.9681911584919999E-4</v>
      </c>
      <c r="I10644" s="118" t="b">
        <f>OR(L10644='PERAC-ngpPrcsTnD-mthncptr'!$B$1,L10644='PERAC-ngpPrcsTnD-mthncptr'!$C$1,L10644='PERAC-ngpPrcsTnD-mthncptr'!$D$1)</f>
        <v>0</v>
      </c>
      <c r="J10644" s="118">
        <f>IF(I10644=TRUE,G10644+'NPV Calcs'!$D$14,G10644)</f>
        <v>43</v>
      </c>
      <c r="K10644" s="176">
        <f>IF(OR(B10644="GAS",B10644="COL",B10644="LAN",B10644="RICE",B10644="LIVE"),H10644*About!$B$98,IF(OR(B10644="CROP",B10644="NAA"),H10644*About!$B$99,H10644))</f>
        <v>3.9681911584919999E-4</v>
      </c>
      <c r="L10644" s="136" t="str">
        <f>INDEX('EPA Tech to Policy Mapping'!$D:$D,MATCH('EPA Data'!F10644,'EPA Tech to Policy Mapping'!$C:$C,0))</f>
        <v>coal mining - methane capture</v>
      </c>
    </row>
    <row r="10645" spans="1:12" x14ac:dyDescent="0.35">
      <c r="A10645" s="177" t="s">
        <v>425</v>
      </c>
      <c r="B10645" s="177" t="s">
        <v>85</v>
      </c>
      <c r="C10645" s="177">
        <v>2025</v>
      </c>
      <c r="D10645" s="177" t="s">
        <v>158</v>
      </c>
      <c r="E10645" s="177" t="s">
        <v>159</v>
      </c>
      <c r="F10645" s="177" t="s">
        <v>428</v>
      </c>
      <c r="G10645" s="177">
        <v>43</v>
      </c>
      <c r="H10645" s="177">
        <v>4.4461565266800002E-5</v>
      </c>
      <c r="I10645" s="118" t="b">
        <f>OR(L10645='PERAC-ngpPrcsTnD-mthncptr'!$B$1,L10645='PERAC-ngpPrcsTnD-mthncptr'!$C$1,L10645='PERAC-ngpPrcsTnD-mthncptr'!$D$1)</f>
        <v>0</v>
      </c>
      <c r="J10645" s="118">
        <f>IF(I10645=TRUE,G10645+'NPV Calcs'!$D$14,G10645)</f>
        <v>43</v>
      </c>
      <c r="K10645" s="176">
        <f>IF(OR(B10645="GAS",B10645="COL",B10645="LAN",B10645="RICE",B10645="LIVE"),H10645*About!$B$98,IF(OR(B10645="CROP",B10645="NAA"),H10645*About!$B$99,H10645))</f>
        <v>4.4461565266800002E-5</v>
      </c>
      <c r="L10645" s="136" t="str">
        <f>INDEX('EPA Tech to Policy Mapping'!$D:$D,MATCH('EPA Data'!F10645,'EPA Tech to Policy Mapping'!$C:$C,0))</f>
        <v>coal mining - methane destruction</v>
      </c>
    </row>
    <row r="10646" spans="1:12" x14ac:dyDescent="0.35">
      <c r="A10646" s="177" t="s">
        <v>425</v>
      </c>
      <c r="B10646" s="177" t="s">
        <v>85</v>
      </c>
      <c r="C10646" s="177">
        <v>2025</v>
      </c>
      <c r="D10646" s="177" t="s">
        <v>158</v>
      </c>
      <c r="E10646" s="177" t="s">
        <v>159</v>
      </c>
      <c r="F10646" s="177" t="s">
        <v>427</v>
      </c>
      <c r="G10646" s="177">
        <v>44</v>
      </c>
      <c r="H10646" s="177">
        <v>2.59697299043E-5</v>
      </c>
      <c r="I10646" s="118" t="b">
        <f>OR(L10646='PERAC-ngpPrcsTnD-mthncptr'!$B$1,L10646='PERAC-ngpPrcsTnD-mthncptr'!$C$1,L10646='PERAC-ngpPrcsTnD-mthncptr'!$D$1)</f>
        <v>0</v>
      </c>
      <c r="J10646" s="118">
        <f>IF(I10646=TRUE,G10646+'NPV Calcs'!$D$14,G10646)</f>
        <v>44</v>
      </c>
      <c r="K10646" s="176">
        <f>IF(OR(B10646="GAS",B10646="COL",B10646="LAN",B10646="RICE",B10646="LIVE"),H10646*About!$B$98,IF(OR(B10646="CROP",B10646="NAA"),H10646*About!$B$99,H10646))</f>
        <v>2.59697299043E-5</v>
      </c>
      <c r="L10646" s="136" t="str">
        <f>INDEX('EPA Tech to Policy Mapping'!$D:$D,MATCH('EPA Data'!F10646,'EPA Tech to Policy Mapping'!$C:$C,0))</f>
        <v>coal mining - methane capture</v>
      </c>
    </row>
    <row r="10647" spans="1:12" x14ac:dyDescent="0.35">
      <c r="A10647" s="177" t="s">
        <v>425</v>
      </c>
      <c r="B10647" s="177" t="s">
        <v>85</v>
      </c>
      <c r="C10647" s="177">
        <v>2025</v>
      </c>
      <c r="D10647" s="177" t="s">
        <v>158</v>
      </c>
      <c r="E10647" s="177" t="s">
        <v>159</v>
      </c>
      <c r="F10647" s="177" t="s">
        <v>430</v>
      </c>
      <c r="G10647" s="177">
        <v>44</v>
      </c>
      <c r="H10647" s="177">
        <v>2.59697299043E-5</v>
      </c>
      <c r="I10647" s="118" t="b">
        <f>OR(L10647='PERAC-ngpPrcsTnD-mthncptr'!$B$1,L10647='PERAC-ngpPrcsTnD-mthncptr'!$C$1,L10647='PERAC-ngpPrcsTnD-mthncptr'!$D$1)</f>
        <v>0</v>
      </c>
      <c r="J10647" s="118">
        <f>IF(I10647=TRUE,G10647+'NPV Calcs'!$D$14,G10647)</f>
        <v>44</v>
      </c>
      <c r="K10647" s="176">
        <f>IF(OR(B10647="GAS",B10647="COL",B10647="LAN",B10647="RICE",B10647="LIVE"),H10647*About!$B$98,IF(OR(B10647="CROP",B10647="NAA"),H10647*About!$B$99,H10647))</f>
        <v>2.59697299043E-5</v>
      </c>
      <c r="L10647" s="136" t="str">
        <f>INDEX('EPA Tech to Policy Mapping'!$D:$D,MATCH('EPA Data'!F10647,'EPA Tech to Policy Mapping'!$C:$C,0))</f>
        <v>coal mining - methane capture</v>
      </c>
    </row>
    <row r="10648" spans="1:12" x14ac:dyDescent="0.35">
      <c r="A10648" s="177" t="s">
        <v>425</v>
      </c>
      <c r="B10648" s="177" t="s">
        <v>85</v>
      </c>
      <c r="C10648" s="177">
        <v>2025</v>
      </c>
      <c r="D10648" s="177" t="s">
        <v>158</v>
      </c>
      <c r="E10648" s="177" t="s">
        <v>159</v>
      </c>
      <c r="F10648" s="177" t="s">
        <v>428</v>
      </c>
      <c r="G10648" s="177">
        <v>46</v>
      </c>
      <c r="H10648" s="177">
        <v>4.16067159676E-5</v>
      </c>
      <c r="I10648" s="118" t="b">
        <f>OR(L10648='PERAC-ngpPrcsTnD-mthncptr'!$B$1,L10648='PERAC-ngpPrcsTnD-mthncptr'!$C$1,L10648='PERAC-ngpPrcsTnD-mthncptr'!$D$1)</f>
        <v>0</v>
      </c>
      <c r="J10648" s="118">
        <f>IF(I10648=TRUE,G10648+'NPV Calcs'!$D$14,G10648)</f>
        <v>46</v>
      </c>
      <c r="K10648" s="176">
        <f>IF(OR(B10648="GAS",B10648="COL",B10648="LAN",B10648="RICE",B10648="LIVE"),H10648*About!$B$98,IF(OR(B10648="CROP",B10648="NAA"),H10648*About!$B$99,H10648))</f>
        <v>4.16067159676E-5</v>
      </c>
      <c r="L10648" s="136" t="str">
        <f>INDEX('EPA Tech to Policy Mapping'!$D:$D,MATCH('EPA Data'!F10648,'EPA Tech to Policy Mapping'!$C:$C,0))</f>
        <v>coal mining - methane destruction</v>
      </c>
    </row>
    <row r="10649" spans="1:12" x14ac:dyDescent="0.35">
      <c r="A10649" s="177" t="s">
        <v>425</v>
      </c>
      <c r="B10649" s="177" t="s">
        <v>85</v>
      </c>
      <c r="C10649" s="177">
        <v>2025</v>
      </c>
      <c r="D10649" s="177" t="s">
        <v>158</v>
      </c>
      <c r="E10649" s="177" t="s">
        <v>159</v>
      </c>
      <c r="F10649" s="177" t="s">
        <v>426</v>
      </c>
      <c r="G10649" s="177">
        <v>46</v>
      </c>
      <c r="H10649" s="177">
        <v>3.7520064506680001E-4</v>
      </c>
      <c r="I10649" s="118" t="b">
        <f>OR(L10649='PERAC-ngpPrcsTnD-mthncptr'!$B$1,L10649='PERAC-ngpPrcsTnD-mthncptr'!$C$1,L10649='PERAC-ngpPrcsTnD-mthncptr'!$D$1)</f>
        <v>0</v>
      </c>
      <c r="J10649" s="118">
        <f>IF(I10649=TRUE,G10649+'NPV Calcs'!$D$14,G10649)</f>
        <v>46</v>
      </c>
      <c r="K10649" s="176">
        <f>IF(OR(B10649="GAS",B10649="COL",B10649="LAN",B10649="RICE",B10649="LIVE"),H10649*About!$B$98,IF(OR(B10649="CROP",B10649="NAA"),H10649*About!$B$99,H10649))</f>
        <v>3.7520064506680001E-4</v>
      </c>
      <c r="L10649" s="136" t="str">
        <f>INDEX('EPA Tech to Policy Mapping'!$D:$D,MATCH('EPA Data'!F10649,'EPA Tech to Policy Mapping'!$C:$C,0))</f>
        <v>coal mining - methane capture</v>
      </c>
    </row>
    <row r="10650" spans="1:12" x14ac:dyDescent="0.35">
      <c r="A10650" s="177" t="s">
        <v>425</v>
      </c>
      <c r="B10650" s="177" t="s">
        <v>85</v>
      </c>
      <c r="C10650" s="177">
        <v>2025</v>
      </c>
      <c r="D10650" s="177" t="s">
        <v>158</v>
      </c>
      <c r="E10650" s="177" t="s">
        <v>159</v>
      </c>
      <c r="F10650" s="177" t="s">
        <v>428</v>
      </c>
      <c r="G10650" s="177">
        <v>47</v>
      </c>
      <c r="H10650" s="177">
        <v>2.0098266759299999E-5</v>
      </c>
      <c r="I10650" s="118" t="b">
        <f>OR(L10650='PERAC-ngpPrcsTnD-mthncptr'!$B$1,L10650='PERAC-ngpPrcsTnD-mthncptr'!$C$1,L10650='PERAC-ngpPrcsTnD-mthncptr'!$D$1)</f>
        <v>0</v>
      </c>
      <c r="J10650" s="118">
        <f>IF(I10650=TRUE,G10650+'NPV Calcs'!$D$14,G10650)</f>
        <v>47</v>
      </c>
      <c r="K10650" s="176">
        <f>IF(OR(B10650="GAS",B10650="COL",B10650="LAN",B10650="RICE",B10650="LIVE"),H10650*About!$B$98,IF(OR(B10650="CROP",B10650="NAA"),H10650*About!$B$99,H10650))</f>
        <v>2.0098266759299999E-5</v>
      </c>
      <c r="L10650" s="136" t="str">
        <f>INDEX('EPA Tech to Policy Mapping'!$D:$D,MATCH('EPA Data'!F10650,'EPA Tech to Policy Mapping'!$C:$C,0))</f>
        <v>coal mining - methane destruction</v>
      </c>
    </row>
    <row r="10651" spans="1:12" x14ac:dyDescent="0.35">
      <c r="A10651" s="177" t="s">
        <v>425</v>
      </c>
      <c r="B10651" s="177" t="s">
        <v>85</v>
      </c>
      <c r="C10651" s="177">
        <v>2025</v>
      </c>
      <c r="D10651" s="177" t="s">
        <v>158</v>
      </c>
      <c r="E10651" s="177" t="s">
        <v>159</v>
      </c>
      <c r="F10651" s="177" t="s">
        <v>427</v>
      </c>
      <c r="G10651" s="177">
        <v>47</v>
      </c>
      <c r="H10651" s="177">
        <v>2.4863096769000001E-5</v>
      </c>
      <c r="I10651" s="118" t="b">
        <f>OR(L10651='PERAC-ngpPrcsTnD-mthncptr'!$B$1,L10651='PERAC-ngpPrcsTnD-mthncptr'!$C$1,L10651='PERAC-ngpPrcsTnD-mthncptr'!$D$1)</f>
        <v>0</v>
      </c>
      <c r="J10651" s="118">
        <f>IF(I10651=TRUE,G10651+'NPV Calcs'!$D$14,G10651)</f>
        <v>47</v>
      </c>
      <c r="K10651" s="176">
        <f>IF(OR(B10651="GAS",B10651="COL",B10651="LAN",B10651="RICE",B10651="LIVE"),H10651*About!$B$98,IF(OR(B10651="CROP",B10651="NAA"),H10651*About!$B$99,H10651))</f>
        <v>2.4863096769000001E-5</v>
      </c>
      <c r="L10651" s="136" t="str">
        <f>INDEX('EPA Tech to Policy Mapping'!$D:$D,MATCH('EPA Data'!F10651,'EPA Tech to Policy Mapping'!$C:$C,0))</f>
        <v>coal mining - methane capture</v>
      </c>
    </row>
    <row r="10652" spans="1:12" x14ac:dyDescent="0.35">
      <c r="A10652" s="177" t="s">
        <v>425</v>
      </c>
      <c r="B10652" s="177" t="s">
        <v>85</v>
      </c>
      <c r="C10652" s="177">
        <v>2025</v>
      </c>
      <c r="D10652" s="177" t="s">
        <v>158</v>
      </c>
      <c r="E10652" s="177" t="s">
        <v>159</v>
      </c>
      <c r="F10652" s="177" t="s">
        <v>426</v>
      </c>
      <c r="G10652" s="177">
        <v>47</v>
      </c>
      <c r="H10652" s="177">
        <v>3.7372024962679999E-4</v>
      </c>
      <c r="I10652" s="118" t="b">
        <f>OR(L10652='PERAC-ngpPrcsTnD-mthncptr'!$B$1,L10652='PERAC-ngpPrcsTnD-mthncptr'!$C$1,L10652='PERAC-ngpPrcsTnD-mthncptr'!$D$1)</f>
        <v>0</v>
      </c>
      <c r="J10652" s="118">
        <f>IF(I10652=TRUE,G10652+'NPV Calcs'!$D$14,G10652)</f>
        <v>47</v>
      </c>
      <c r="K10652" s="176">
        <f>IF(OR(B10652="GAS",B10652="COL",B10652="LAN",B10652="RICE",B10652="LIVE"),H10652*About!$B$98,IF(OR(B10652="CROP",B10652="NAA"),H10652*About!$B$99,H10652))</f>
        <v>3.7372024962679999E-4</v>
      </c>
      <c r="L10652" s="136" t="str">
        <f>INDEX('EPA Tech to Policy Mapping'!$D:$D,MATCH('EPA Data'!F10652,'EPA Tech to Policy Mapping'!$C:$C,0))</f>
        <v>coal mining - methane capture</v>
      </c>
    </row>
    <row r="10653" spans="1:12" x14ac:dyDescent="0.35">
      <c r="A10653" s="177" t="s">
        <v>425</v>
      </c>
      <c r="B10653" s="177" t="s">
        <v>85</v>
      </c>
      <c r="C10653" s="177">
        <v>2025</v>
      </c>
      <c r="D10653" s="177" t="s">
        <v>158</v>
      </c>
      <c r="E10653" s="177" t="s">
        <v>159</v>
      </c>
      <c r="F10653" s="177" t="s">
        <v>430</v>
      </c>
      <c r="G10653" s="177">
        <v>47</v>
      </c>
      <c r="H10653" s="177">
        <v>2.4863096769000001E-5</v>
      </c>
      <c r="I10653" s="118" t="b">
        <f>OR(L10653='PERAC-ngpPrcsTnD-mthncptr'!$B$1,L10653='PERAC-ngpPrcsTnD-mthncptr'!$C$1,L10653='PERAC-ngpPrcsTnD-mthncptr'!$D$1)</f>
        <v>0</v>
      </c>
      <c r="J10653" s="118">
        <f>IF(I10653=TRUE,G10653+'NPV Calcs'!$D$14,G10653)</f>
        <v>47</v>
      </c>
      <c r="K10653" s="176">
        <f>IF(OR(B10653="GAS",B10653="COL",B10653="LAN",B10653="RICE",B10653="LIVE"),H10653*About!$B$98,IF(OR(B10653="CROP",B10653="NAA"),H10653*About!$B$99,H10653))</f>
        <v>2.4863096769000001E-5</v>
      </c>
      <c r="L10653" s="136" t="str">
        <f>INDEX('EPA Tech to Policy Mapping'!$D:$D,MATCH('EPA Data'!F10653,'EPA Tech to Policy Mapping'!$C:$C,0))</f>
        <v>coal mining - methane capture</v>
      </c>
    </row>
    <row r="10654" spans="1:12" x14ac:dyDescent="0.35">
      <c r="A10654" s="177" t="s">
        <v>425</v>
      </c>
      <c r="B10654" s="177" t="s">
        <v>85</v>
      </c>
      <c r="C10654" s="177">
        <v>2025</v>
      </c>
      <c r="D10654" s="177" t="s">
        <v>158</v>
      </c>
      <c r="E10654" s="177" t="s">
        <v>159</v>
      </c>
      <c r="F10654" s="177" t="s">
        <v>427</v>
      </c>
      <c r="G10654" s="177">
        <v>48</v>
      </c>
      <c r="H10654" s="177">
        <v>4.8228261221100001E-5</v>
      </c>
      <c r="I10654" s="118" t="b">
        <f>OR(L10654='PERAC-ngpPrcsTnD-mthncptr'!$B$1,L10654='PERAC-ngpPrcsTnD-mthncptr'!$C$1,L10654='PERAC-ngpPrcsTnD-mthncptr'!$D$1)</f>
        <v>0</v>
      </c>
      <c r="J10654" s="118">
        <f>IF(I10654=TRUE,G10654+'NPV Calcs'!$D$14,G10654)</f>
        <v>48</v>
      </c>
      <c r="K10654" s="176">
        <f>IF(OR(B10654="GAS",B10654="COL",B10654="LAN",B10654="RICE",B10654="LIVE"),H10654*About!$B$98,IF(OR(B10654="CROP",B10654="NAA"),H10654*About!$B$99,H10654))</f>
        <v>4.8228261221100001E-5</v>
      </c>
      <c r="L10654" s="136" t="str">
        <f>INDEX('EPA Tech to Policy Mapping'!$D:$D,MATCH('EPA Data'!F10654,'EPA Tech to Policy Mapping'!$C:$C,0))</f>
        <v>coal mining - methane capture</v>
      </c>
    </row>
    <row r="10655" spans="1:12" x14ac:dyDescent="0.35">
      <c r="A10655" s="177" t="s">
        <v>425</v>
      </c>
      <c r="B10655" s="177" t="s">
        <v>85</v>
      </c>
      <c r="C10655" s="177">
        <v>2025</v>
      </c>
      <c r="D10655" s="177" t="s">
        <v>158</v>
      </c>
      <c r="E10655" s="177" t="s">
        <v>159</v>
      </c>
      <c r="F10655" s="177" t="s">
        <v>430</v>
      </c>
      <c r="G10655" s="177">
        <v>48</v>
      </c>
      <c r="H10655" s="177">
        <v>4.8228261221100001E-5</v>
      </c>
      <c r="I10655" s="118" t="b">
        <f>OR(L10655='PERAC-ngpPrcsTnD-mthncptr'!$B$1,L10655='PERAC-ngpPrcsTnD-mthncptr'!$C$1,L10655='PERAC-ngpPrcsTnD-mthncptr'!$D$1)</f>
        <v>0</v>
      </c>
      <c r="J10655" s="118">
        <f>IF(I10655=TRUE,G10655+'NPV Calcs'!$D$14,G10655)</f>
        <v>48</v>
      </c>
      <c r="K10655" s="176">
        <f>IF(OR(B10655="GAS",B10655="COL",B10655="LAN",B10655="RICE",B10655="LIVE"),H10655*About!$B$98,IF(OR(B10655="CROP",B10655="NAA"),H10655*About!$B$99,H10655))</f>
        <v>4.8228261221100001E-5</v>
      </c>
      <c r="L10655" s="136" t="str">
        <f>INDEX('EPA Tech to Policy Mapping'!$D:$D,MATCH('EPA Data'!F10655,'EPA Tech to Policy Mapping'!$C:$C,0))</f>
        <v>coal mining - methane capture</v>
      </c>
    </row>
    <row r="10656" spans="1:12" x14ac:dyDescent="0.35">
      <c r="A10656" s="177" t="s">
        <v>425</v>
      </c>
      <c r="B10656" s="177" t="s">
        <v>85</v>
      </c>
      <c r="C10656" s="177">
        <v>2025</v>
      </c>
      <c r="D10656" s="177" t="s">
        <v>158</v>
      </c>
      <c r="E10656" s="177" t="s">
        <v>159</v>
      </c>
      <c r="F10656" s="177" t="s">
        <v>426</v>
      </c>
      <c r="G10656" s="177">
        <v>49</v>
      </c>
      <c r="H10656" s="177">
        <v>3.6176881985740001E-4</v>
      </c>
      <c r="I10656" s="118" t="b">
        <f>OR(L10656='PERAC-ngpPrcsTnD-mthncptr'!$B$1,L10656='PERAC-ngpPrcsTnD-mthncptr'!$C$1,L10656='PERAC-ngpPrcsTnD-mthncptr'!$D$1)</f>
        <v>0</v>
      </c>
      <c r="J10656" s="118">
        <f>IF(I10656=TRUE,G10656+'NPV Calcs'!$D$14,G10656)</f>
        <v>49</v>
      </c>
      <c r="K10656" s="176">
        <f>IF(OR(B10656="GAS",B10656="COL",B10656="LAN",B10656="RICE",B10656="LIVE"),H10656*About!$B$98,IF(OR(B10656="CROP",B10656="NAA"),H10656*About!$B$99,H10656))</f>
        <v>3.6176881985740001E-4</v>
      </c>
      <c r="L10656" s="136" t="str">
        <f>INDEX('EPA Tech to Policy Mapping'!$D:$D,MATCH('EPA Data'!F10656,'EPA Tech to Policy Mapping'!$C:$C,0))</f>
        <v>coal mining - methane capture</v>
      </c>
    </row>
    <row r="10657" spans="1:12" x14ac:dyDescent="0.35">
      <c r="A10657" s="177" t="s">
        <v>425</v>
      </c>
      <c r="B10657" s="177" t="s">
        <v>85</v>
      </c>
      <c r="C10657" s="177">
        <v>2025</v>
      </c>
      <c r="D10657" s="177" t="s">
        <v>158</v>
      </c>
      <c r="E10657" s="177" t="s">
        <v>159</v>
      </c>
      <c r="F10657" s="177" t="s">
        <v>428</v>
      </c>
      <c r="G10657" s="177">
        <v>49</v>
      </c>
      <c r="H10657" s="177">
        <v>1.95379088836E-5</v>
      </c>
      <c r="I10657" s="118" t="b">
        <f>OR(L10657='PERAC-ngpPrcsTnD-mthncptr'!$B$1,L10657='PERAC-ngpPrcsTnD-mthncptr'!$C$1,L10657='PERAC-ngpPrcsTnD-mthncptr'!$D$1)</f>
        <v>0</v>
      </c>
      <c r="J10657" s="118">
        <f>IF(I10657=TRUE,G10657+'NPV Calcs'!$D$14,G10657)</f>
        <v>49</v>
      </c>
      <c r="K10657" s="176">
        <f>IF(OR(B10657="GAS",B10657="COL",B10657="LAN",B10657="RICE",B10657="LIVE"),H10657*About!$B$98,IF(OR(B10657="CROP",B10657="NAA"),H10657*About!$B$99,H10657))</f>
        <v>1.95379088836E-5</v>
      </c>
      <c r="L10657" s="136" t="str">
        <f>INDEX('EPA Tech to Policy Mapping'!$D:$D,MATCH('EPA Data'!F10657,'EPA Tech to Policy Mapping'!$C:$C,0))</f>
        <v>coal mining - methane destruction</v>
      </c>
    </row>
    <row r="10658" spans="1:12" x14ac:dyDescent="0.35">
      <c r="A10658" s="177" t="s">
        <v>425</v>
      </c>
      <c r="B10658" s="177" t="s">
        <v>85</v>
      </c>
      <c r="C10658" s="177">
        <v>2025</v>
      </c>
      <c r="D10658" s="177" t="s">
        <v>158</v>
      </c>
      <c r="E10658" s="177" t="s">
        <v>159</v>
      </c>
      <c r="F10658" s="177" t="s">
        <v>426</v>
      </c>
      <c r="G10658" s="177">
        <v>50</v>
      </c>
      <c r="H10658" s="177">
        <v>3.516823635437E-4</v>
      </c>
      <c r="I10658" s="118" t="b">
        <f>OR(L10658='PERAC-ngpPrcsTnD-mthncptr'!$B$1,L10658='PERAC-ngpPrcsTnD-mthncptr'!$C$1,L10658='PERAC-ngpPrcsTnD-mthncptr'!$D$1)</f>
        <v>0</v>
      </c>
      <c r="J10658" s="118">
        <f>IF(I10658=TRUE,G10658+'NPV Calcs'!$D$14,G10658)</f>
        <v>50</v>
      </c>
      <c r="K10658" s="176">
        <f>IF(OR(B10658="GAS",B10658="COL",B10658="LAN",B10658="RICE",B10658="LIVE"),H10658*About!$B$98,IF(OR(B10658="CROP",B10658="NAA"),H10658*About!$B$99,H10658))</f>
        <v>3.516823635437E-4</v>
      </c>
      <c r="L10658" s="136" t="str">
        <f>INDEX('EPA Tech to Policy Mapping'!$D:$D,MATCH('EPA Data'!F10658,'EPA Tech to Policy Mapping'!$C:$C,0))</f>
        <v>coal mining - methane capture</v>
      </c>
    </row>
    <row r="10659" spans="1:12" x14ac:dyDescent="0.35">
      <c r="A10659" s="177" t="s">
        <v>425</v>
      </c>
      <c r="B10659" s="177" t="s">
        <v>85</v>
      </c>
      <c r="C10659" s="177">
        <v>2025</v>
      </c>
      <c r="D10659" s="177" t="s">
        <v>158</v>
      </c>
      <c r="E10659" s="177" t="s">
        <v>159</v>
      </c>
      <c r="F10659" s="177" t="s">
        <v>430</v>
      </c>
      <c r="G10659" s="177">
        <v>51</v>
      </c>
      <c r="H10659" s="177">
        <v>2.3091050025000001E-5</v>
      </c>
      <c r="I10659" s="118" t="b">
        <f>OR(L10659='PERAC-ngpPrcsTnD-mthncptr'!$B$1,L10659='PERAC-ngpPrcsTnD-mthncptr'!$C$1,L10659='PERAC-ngpPrcsTnD-mthncptr'!$D$1)</f>
        <v>0</v>
      </c>
      <c r="J10659" s="118">
        <f>IF(I10659=TRUE,G10659+'NPV Calcs'!$D$14,G10659)</f>
        <v>51</v>
      </c>
      <c r="K10659" s="176">
        <f>IF(OR(B10659="GAS",B10659="COL",B10659="LAN",B10659="RICE",B10659="LIVE"),H10659*About!$B$98,IF(OR(B10659="CROP",B10659="NAA"),H10659*About!$B$99,H10659))</f>
        <v>2.3091050025000001E-5</v>
      </c>
      <c r="L10659" s="136" t="str">
        <f>INDEX('EPA Tech to Policy Mapping'!$D:$D,MATCH('EPA Data'!F10659,'EPA Tech to Policy Mapping'!$C:$C,0))</f>
        <v>coal mining - methane capture</v>
      </c>
    </row>
    <row r="10660" spans="1:12" x14ac:dyDescent="0.35">
      <c r="A10660" s="177" t="s">
        <v>425</v>
      </c>
      <c r="B10660" s="177" t="s">
        <v>85</v>
      </c>
      <c r="C10660" s="177">
        <v>2025</v>
      </c>
      <c r="D10660" s="177" t="s">
        <v>158</v>
      </c>
      <c r="E10660" s="177" t="s">
        <v>159</v>
      </c>
      <c r="F10660" s="177" t="s">
        <v>427</v>
      </c>
      <c r="G10660" s="177">
        <v>51</v>
      </c>
      <c r="H10660" s="177">
        <v>2.3091050025000001E-5</v>
      </c>
      <c r="I10660" s="118" t="b">
        <f>OR(L10660='PERAC-ngpPrcsTnD-mthncptr'!$B$1,L10660='PERAC-ngpPrcsTnD-mthncptr'!$C$1,L10660='PERAC-ngpPrcsTnD-mthncptr'!$D$1)</f>
        <v>0</v>
      </c>
      <c r="J10660" s="118">
        <f>IF(I10660=TRUE,G10660+'NPV Calcs'!$D$14,G10660)</f>
        <v>51</v>
      </c>
      <c r="K10660" s="176">
        <f>IF(OR(B10660="GAS",B10660="COL",B10660="LAN",B10660="RICE",B10660="LIVE"),H10660*About!$B$98,IF(OR(B10660="CROP",B10660="NAA"),H10660*About!$B$99,H10660))</f>
        <v>2.3091050025000001E-5</v>
      </c>
      <c r="L10660" s="136" t="str">
        <f>INDEX('EPA Tech to Policy Mapping'!$D:$D,MATCH('EPA Data'!F10660,'EPA Tech to Policy Mapping'!$C:$C,0))</f>
        <v>coal mining - methane capture</v>
      </c>
    </row>
    <row r="10661" spans="1:12" x14ac:dyDescent="0.35">
      <c r="A10661" s="177" t="s">
        <v>425</v>
      </c>
      <c r="B10661" s="177" t="s">
        <v>85</v>
      </c>
      <c r="C10661" s="177">
        <v>2025</v>
      </c>
      <c r="D10661" s="177" t="s">
        <v>158</v>
      </c>
      <c r="E10661" s="177" t="s">
        <v>159</v>
      </c>
      <c r="F10661" s="177" t="s">
        <v>430</v>
      </c>
      <c r="G10661" s="177">
        <v>52</v>
      </c>
      <c r="H10661" s="177">
        <v>2.24160594371E-5</v>
      </c>
      <c r="I10661" s="118" t="b">
        <f>OR(L10661='PERAC-ngpPrcsTnD-mthncptr'!$B$1,L10661='PERAC-ngpPrcsTnD-mthncptr'!$C$1,L10661='PERAC-ngpPrcsTnD-mthncptr'!$D$1)</f>
        <v>0</v>
      </c>
      <c r="J10661" s="118">
        <f>IF(I10661=TRUE,G10661+'NPV Calcs'!$D$14,G10661)</f>
        <v>52</v>
      </c>
      <c r="K10661" s="176">
        <f>IF(OR(B10661="GAS",B10661="COL",B10661="LAN",B10661="RICE",B10661="LIVE"),H10661*About!$B$98,IF(OR(B10661="CROP",B10661="NAA"),H10661*About!$B$99,H10661))</f>
        <v>2.24160594371E-5</v>
      </c>
      <c r="L10661" s="136" t="str">
        <f>INDEX('EPA Tech to Policy Mapping'!$D:$D,MATCH('EPA Data'!F10661,'EPA Tech to Policy Mapping'!$C:$C,0))</f>
        <v>coal mining - methane capture</v>
      </c>
    </row>
    <row r="10662" spans="1:12" x14ac:dyDescent="0.35">
      <c r="A10662" s="177" t="s">
        <v>425</v>
      </c>
      <c r="B10662" s="177" t="s">
        <v>85</v>
      </c>
      <c r="C10662" s="177">
        <v>2025</v>
      </c>
      <c r="D10662" s="177" t="s">
        <v>158</v>
      </c>
      <c r="E10662" s="177" t="s">
        <v>159</v>
      </c>
      <c r="F10662" s="177" t="s">
        <v>427</v>
      </c>
      <c r="G10662" s="177">
        <v>52</v>
      </c>
      <c r="H10662" s="177">
        <v>2.24160594371E-5</v>
      </c>
      <c r="I10662" s="118" t="b">
        <f>OR(L10662='PERAC-ngpPrcsTnD-mthncptr'!$B$1,L10662='PERAC-ngpPrcsTnD-mthncptr'!$C$1,L10662='PERAC-ngpPrcsTnD-mthncptr'!$D$1)</f>
        <v>0</v>
      </c>
      <c r="J10662" s="118">
        <f>IF(I10662=TRUE,G10662+'NPV Calcs'!$D$14,G10662)</f>
        <v>52</v>
      </c>
      <c r="K10662" s="176">
        <f>IF(OR(B10662="GAS",B10662="COL",B10662="LAN",B10662="RICE",B10662="LIVE"),H10662*About!$B$98,IF(OR(B10662="CROP",B10662="NAA"),H10662*About!$B$99,H10662))</f>
        <v>2.24160594371E-5</v>
      </c>
      <c r="L10662" s="136" t="str">
        <f>INDEX('EPA Tech to Policy Mapping'!$D:$D,MATCH('EPA Data'!F10662,'EPA Tech to Policy Mapping'!$C:$C,0))</f>
        <v>coal mining - methane capture</v>
      </c>
    </row>
    <row r="10663" spans="1:12" x14ac:dyDescent="0.35">
      <c r="A10663" s="177" t="s">
        <v>425</v>
      </c>
      <c r="B10663" s="177" t="s">
        <v>85</v>
      </c>
      <c r="C10663" s="177">
        <v>2025</v>
      </c>
      <c r="D10663" s="177" t="s">
        <v>158</v>
      </c>
      <c r="E10663" s="177" t="s">
        <v>159</v>
      </c>
      <c r="F10663" s="177" t="s">
        <v>430</v>
      </c>
      <c r="G10663" s="177">
        <v>53</v>
      </c>
      <c r="H10663" s="177">
        <v>2.2045505829700002E-5</v>
      </c>
      <c r="I10663" s="118" t="b">
        <f>OR(L10663='PERAC-ngpPrcsTnD-mthncptr'!$B$1,L10663='PERAC-ngpPrcsTnD-mthncptr'!$C$1,L10663='PERAC-ngpPrcsTnD-mthncptr'!$D$1)</f>
        <v>0</v>
      </c>
      <c r="J10663" s="118">
        <f>IF(I10663=TRUE,G10663+'NPV Calcs'!$D$14,G10663)</f>
        <v>53</v>
      </c>
      <c r="K10663" s="176">
        <f>IF(OR(B10663="GAS",B10663="COL",B10663="LAN",B10663="RICE",B10663="LIVE"),H10663*About!$B$98,IF(OR(B10663="CROP",B10663="NAA"),H10663*About!$B$99,H10663))</f>
        <v>2.2045505829700002E-5</v>
      </c>
      <c r="L10663" s="136" t="str">
        <f>INDEX('EPA Tech to Policy Mapping'!$D:$D,MATCH('EPA Data'!F10663,'EPA Tech to Policy Mapping'!$C:$C,0))</f>
        <v>coal mining - methane capture</v>
      </c>
    </row>
    <row r="10664" spans="1:12" x14ac:dyDescent="0.35">
      <c r="A10664" s="177" t="s">
        <v>425</v>
      </c>
      <c r="B10664" s="177" t="s">
        <v>85</v>
      </c>
      <c r="C10664" s="177">
        <v>2025</v>
      </c>
      <c r="D10664" s="177" t="s">
        <v>158</v>
      </c>
      <c r="E10664" s="177" t="s">
        <v>159</v>
      </c>
      <c r="F10664" s="177" t="s">
        <v>427</v>
      </c>
      <c r="G10664" s="177">
        <v>53</v>
      </c>
      <c r="H10664" s="177">
        <v>2.2045505829700002E-5</v>
      </c>
      <c r="I10664" s="118" t="b">
        <f>OR(L10664='PERAC-ngpPrcsTnD-mthncptr'!$B$1,L10664='PERAC-ngpPrcsTnD-mthncptr'!$C$1,L10664='PERAC-ngpPrcsTnD-mthncptr'!$D$1)</f>
        <v>0</v>
      </c>
      <c r="J10664" s="118">
        <f>IF(I10664=TRUE,G10664+'NPV Calcs'!$D$14,G10664)</f>
        <v>53</v>
      </c>
      <c r="K10664" s="176">
        <f>IF(OR(B10664="GAS",B10664="COL",B10664="LAN",B10664="RICE",B10664="LIVE"),H10664*About!$B$98,IF(OR(B10664="CROP",B10664="NAA"),H10664*About!$B$99,H10664))</f>
        <v>2.2045505829700002E-5</v>
      </c>
      <c r="L10664" s="136" t="str">
        <f>INDEX('EPA Tech to Policy Mapping'!$D:$D,MATCH('EPA Data'!F10664,'EPA Tech to Policy Mapping'!$C:$C,0))</f>
        <v>coal mining - methane capture</v>
      </c>
    </row>
    <row r="10665" spans="1:12" x14ac:dyDescent="0.35">
      <c r="A10665" s="177" t="s">
        <v>425</v>
      </c>
      <c r="B10665" s="177" t="s">
        <v>85</v>
      </c>
      <c r="C10665" s="177">
        <v>2025</v>
      </c>
      <c r="D10665" s="177" t="s">
        <v>158</v>
      </c>
      <c r="E10665" s="177" t="s">
        <v>159</v>
      </c>
      <c r="F10665" s="177" t="s">
        <v>427</v>
      </c>
      <c r="G10665" s="177">
        <v>57</v>
      </c>
      <c r="H10665" s="177">
        <v>4.16067159676E-5</v>
      </c>
      <c r="I10665" s="118" t="b">
        <f>OR(L10665='PERAC-ngpPrcsTnD-mthncptr'!$B$1,L10665='PERAC-ngpPrcsTnD-mthncptr'!$C$1,L10665='PERAC-ngpPrcsTnD-mthncptr'!$D$1)</f>
        <v>0</v>
      </c>
      <c r="J10665" s="118">
        <f>IF(I10665=TRUE,G10665+'NPV Calcs'!$D$14,G10665)</f>
        <v>57</v>
      </c>
      <c r="K10665" s="176">
        <f>IF(OR(B10665="GAS",B10665="COL",B10665="LAN",B10665="RICE",B10665="LIVE"),H10665*About!$B$98,IF(OR(B10665="CROP",B10665="NAA"),H10665*About!$B$99,H10665))</f>
        <v>4.16067159676E-5</v>
      </c>
      <c r="L10665" s="136" t="str">
        <f>INDEX('EPA Tech to Policy Mapping'!$D:$D,MATCH('EPA Data'!F10665,'EPA Tech to Policy Mapping'!$C:$C,0))</f>
        <v>coal mining - methane capture</v>
      </c>
    </row>
    <row r="10666" spans="1:12" x14ac:dyDescent="0.35">
      <c r="A10666" s="177" t="s">
        <v>425</v>
      </c>
      <c r="B10666" s="177" t="s">
        <v>85</v>
      </c>
      <c r="C10666" s="177">
        <v>2025</v>
      </c>
      <c r="D10666" s="177" t="s">
        <v>158</v>
      </c>
      <c r="E10666" s="177" t="s">
        <v>159</v>
      </c>
      <c r="F10666" s="177" t="s">
        <v>430</v>
      </c>
      <c r="G10666" s="177">
        <v>57</v>
      </c>
      <c r="H10666" s="177">
        <v>4.16067159676E-5</v>
      </c>
      <c r="I10666" s="118" t="b">
        <f>OR(L10666='PERAC-ngpPrcsTnD-mthncptr'!$B$1,L10666='PERAC-ngpPrcsTnD-mthncptr'!$C$1,L10666='PERAC-ngpPrcsTnD-mthncptr'!$D$1)</f>
        <v>0</v>
      </c>
      <c r="J10666" s="118">
        <f>IF(I10666=TRUE,G10666+'NPV Calcs'!$D$14,G10666)</f>
        <v>57</v>
      </c>
      <c r="K10666" s="176">
        <f>IF(OR(B10666="GAS",B10666="COL",B10666="LAN",B10666="RICE",B10666="LIVE"),H10666*About!$B$98,IF(OR(B10666="CROP",B10666="NAA"),H10666*About!$B$99,H10666))</f>
        <v>4.16067159676E-5</v>
      </c>
      <c r="L10666" s="136" t="str">
        <f>INDEX('EPA Tech to Policy Mapping'!$D:$D,MATCH('EPA Data'!F10666,'EPA Tech to Policy Mapping'!$C:$C,0))</f>
        <v>coal mining - methane capture</v>
      </c>
    </row>
    <row r="10667" spans="1:12" x14ac:dyDescent="0.35">
      <c r="A10667" s="177" t="s">
        <v>425</v>
      </c>
      <c r="B10667" s="177" t="s">
        <v>85</v>
      </c>
      <c r="C10667" s="177">
        <v>2025</v>
      </c>
      <c r="D10667" s="177" t="s">
        <v>158</v>
      </c>
      <c r="E10667" s="177" t="s">
        <v>159</v>
      </c>
      <c r="F10667" s="177" t="s">
        <v>429</v>
      </c>
      <c r="G10667" s="177">
        <v>58</v>
      </c>
      <c r="H10667" s="177">
        <v>1.6362464055418999E-2</v>
      </c>
      <c r="I10667" s="118" t="b">
        <f>OR(L10667='PERAC-ngpPrcsTnD-mthncptr'!$B$1,L10667='PERAC-ngpPrcsTnD-mthncptr'!$C$1,L10667='PERAC-ngpPrcsTnD-mthncptr'!$D$1)</f>
        <v>0</v>
      </c>
      <c r="J10667" s="118">
        <f>IF(I10667=TRUE,G10667+'NPV Calcs'!$D$14,G10667)</f>
        <v>58</v>
      </c>
      <c r="K10667" s="176">
        <f>IF(OR(B10667="GAS",B10667="COL",B10667="LAN",B10667="RICE",B10667="LIVE"),H10667*About!$B$98,IF(OR(B10667="CROP",B10667="NAA"),H10667*About!$B$99,H10667))</f>
        <v>1.6362464055418999E-2</v>
      </c>
      <c r="L10667" s="136" t="str">
        <f>INDEX('EPA Tech to Policy Mapping'!$D:$D,MATCH('EPA Data'!F10667,'EPA Tech to Policy Mapping'!$C:$C,0))</f>
        <v>coal mining - methane destruction</v>
      </c>
    </row>
    <row r="10668" spans="1:12" x14ac:dyDescent="0.35">
      <c r="A10668" s="177" t="s">
        <v>425</v>
      </c>
      <c r="B10668" s="177" t="s">
        <v>85</v>
      </c>
      <c r="C10668" s="177">
        <v>2025</v>
      </c>
      <c r="D10668" s="177" t="s">
        <v>158</v>
      </c>
      <c r="E10668" s="177" t="s">
        <v>159</v>
      </c>
      <c r="F10668" s="177" t="s">
        <v>430</v>
      </c>
      <c r="G10668" s="177">
        <v>59</v>
      </c>
      <c r="H10668" s="177">
        <v>2.0098266759299999E-5</v>
      </c>
      <c r="I10668" s="136" t="b">
        <f>OR(L10668='PERAC-ngpPrcsTnD-mthncptr'!$B$1,L10668='PERAC-ngpPrcsTnD-mthncptr'!$C$1,L10668='PERAC-ngpPrcsTnD-mthncptr'!$D$1)</f>
        <v>0</v>
      </c>
      <c r="J10668" s="136">
        <f>IF(I10668=TRUE,G10668+'NPV Calcs'!$D$14,G10668)</f>
        <v>59</v>
      </c>
      <c r="K10668" s="176">
        <f>IF(OR(B10668="GAS",B10668="COL",B10668="LAN",B10668="RICE",B10668="LIVE"),H10668*About!$B$98,IF(OR(B10668="CROP",B10668="NAA"),H10668*About!$B$99,H10668))</f>
        <v>2.0098266759299999E-5</v>
      </c>
      <c r="L10668" s="136" t="str">
        <f>INDEX('EPA Tech to Policy Mapping'!$D:$D,MATCH('EPA Data'!F10668,'EPA Tech to Policy Mapping'!$C:$C,0))</f>
        <v>coal mining - methane capture</v>
      </c>
    </row>
    <row r="10669" spans="1:12" x14ac:dyDescent="0.35">
      <c r="A10669" s="177" t="s">
        <v>425</v>
      </c>
      <c r="B10669" s="177" t="s">
        <v>85</v>
      </c>
      <c r="C10669" s="177">
        <v>2025</v>
      </c>
      <c r="D10669" s="177" t="s">
        <v>158</v>
      </c>
      <c r="E10669" s="177" t="s">
        <v>159</v>
      </c>
      <c r="F10669" s="177" t="s">
        <v>427</v>
      </c>
      <c r="G10669" s="177">
        <v>59</v>
      </c>
      <c r="H10669" s="177">
        <v>2.0098266759299999E-5</v>
      </c>
      <c r="I10669" s="136" t="b">
        <f>OR(L10669='PERAC-ngpPrcsTnD-mthncptr'!$B$1,L10669='PERAC-ngpPrcsTnD-mthncptr'!$C$1,L10669='PERAC-ngpPrcsTnD-mthncptr'!$D$1)</f>
        <v>0</v>
      </c>
      <c r="J10669" s="136">
        <f>IF(I10669=TRUE,G10669+'NPV Calcs'!$D$14,G10669)</f>
        <v>59</v>
      </c>
      <c r="K10669" s="176">
        <f>IF(OR(B10669="GAS",B10669="COL",B10669="LAN",B10669="RICE",B10669="LIVE"),H10669*About!$B$98,IF(OR(B10669="CROP",B10669="NAA"),H10669*About!$B$99,H10669))</f>
        <v>2.0098266759299999E-5</v>
      </c>
      <c r="L10669" s="136" t="str">
        <f>INDEX('EPA Tech to Policy Mapping'!$D:$D,MATCH('EPA Data'!F10669,'EPA Tech to Policy Mapping'!$C:$C,0))</f>
        <v>coal mining - methane capture</v>
      </c>
    </row>
    <row r="10670" spans="1:12" x14ac:dyDescent="0.35">
      <c r="A10670" s="177" t="s">
        <v>425</v>
      </c>
      <c r="B10670" s="177" t="s">
        <v>85</v>
      </c>
      <c r="C10670" s="177">
        <v>2025</v>
      </c>
      <c r="D10670" s="177" t="s">
        <v>158</v>
      </c>
      <c r="E10670" s="177" t="s">
        <v>159</v>
      </c>
      <c r="F10670" s="177" t="s">
        <v>427</v>
      </c>
      <c r="G10670" s="177">
        <v>61</v>
      </c>
      <c r="H10670" s="177">
        <v>1.95379088836E-5</v>
      </c>
      <c r="I10670" s="136" t="b">
        <f>OR(L10670='PERAC-ngpPrcsTnD-mthncptr'!$B$1,L10670='PERAC-ngpPrcsTnD-mthncptr'!$C$1,L10670='PERAC-ngpPrcsTnD-mthncptr'!$D$1)</f>
        <v>0</v>
      </c>
      <c r="J10670" s="136">
        <f>IF(I10670=TRUE,G10670+'NPV Calcs'!$D$14,G10670)</f>
        <v>61</v>
      </c>
      <c r="K10670" s="176">
        <f>IF(OR(B10670="GAS",B10670="COL",B10670="LAN",B10670="RICE",B10670="LIVE"),H10670*About!$B$98,IF(OR(B10670="CROP",B10670="NAA"),H10670*About!$B$99,H10670))</f>
        <v>1.95379088836E-5</v>
      </c>
      <c r="L10670" s="136" t="str">
        <f>INDEX('EPA Tech to Policy Mapping'!$D:$D,MATCH('EPA Data'!F10670,'EPA Tech to Policy Mapping'!$C:$C,0))</f>
        <v>coal mining - methane capture</v>
      </c>
    </row>
    <row r="10671" spans="1:12" x14ac:dyDescent="0.35">
      <c r="A10671" s="177" t="s">
        <v>425</v>
      </c>
      <c r="B10671" s="177" t="s">
        <v>85</v>
      </c>
      <c r="C10671" s="177">
        <v>2025</v>
      </c>
      <c r="D10671" s="177" t="s">
        <v>158</v>
      </c>
      <c r="E10671" s="177" t="s">
        <v>159</v>
      </c>
      <c r="F10671" s="177" t="s">
        <v>430</v>
      </c>
      <c r="G10671" s="177">
        <v>61</v>
      </c>
      <c r="H10671" s="177">
        <v>1.95379088836E-5</v>
      </c>
      <c r="I10671" s="136" t="b">
        <f>OR(L10671='PERAC-ngpPrcsTnD-mthncptr'!$B$1,L10671='PERAC-ngpPrcsTnD-mthncptr'!$C$1,L10671='PERAC-ngpPrcsTnD-mthncptr'!$D$1)</f>
        <v>0</v>
      </c>
      <c r="J10671" s="136">
        <f>IF(I10671=TRUE,G10671+'NPV Calcs'!$D$14,G10671)</f>
        <v>61</v>
      </c>
      <c r="K10671" s="176">
        <f>IF(OR(B10671="GAS",B10671="COL",B10671="LAN",B10671="RICE",B10671="LIVE"),H10671*About!$B$98,IF(OR(B10671="CROP",B10671="NAA"),H10671*About!$B$99,H10671))</f>
        <v>1.95379088836E-5</v>
      </c>
      <c r="L10671" s="136" t="str">
        <f>INDEX('EPA Tech to Policy Mapping'!$D:$D,MATCH('EPA Data'!F10671,'EPA Tech to Policy Mapping'!$C:$C,0))</f>
        <v>coal mining - methane capture</v>
      </c>
    </row>
    <row r="10672" spans="1:12" x14ac:dyDescent="0.35">
      <c r="A10672" s="177" t="s">
        <v>425</v>
      </c>
      <c r="B10672" s="177" t="s">
        <v>85</v>
      </c>
      <c r="C10672" s="177">
        <v>2025</v>
      </c>
      <c r="D10672" s="177" t="s">
        <v>158</v>
      </c>
      <c r="E10672" s="177" t="s">
        <v>159</v>
      </c>
      <c r="F10672" s="177" t="s">
        <v>427</v>
      </c>
      <c r="G10672" s="177">
        <v>100000</v>
      </c>
      <c r="H10672" s="1">
        <v>9.9999999999999998E-13</v>
      </c>
      <c r="I10672" s="136" t="b">
        <f>OR(L10672='PERAC-ngpPrcsTnD-mthncptr'!$B$1,L10672='PERAC-ngpPrcsTnD-mthncptr'!$C$1,L10672='PERAC-ngpPrcsTnD-mthncptr'!$D$1)</f>
        <v>0</v>
      </c>
      <c r="J10672" s="136">
        <f>IF(I10672=TRUE,G10672+'NPV Calcs'!$D$14,G10672)</f>
        <v>100000</v>
      </c>
      <c r="K10672" s="176">
        <f>IF(OR(B10672="GAS",B10672="COL",B10672="LAN",B10672="RICE",B10672="LIVE"),H10672*About!$B$98,IF(OR(B10672="CROP",B10672="NAA"),H10672*About!$B$99,H10672))</f>
        <v>9.9999999999999998E-13</v>
      </c>
      <c r="L10672" s="136" t="str">
        <f>INDEX('EPA Tech to Policy Mapping'!$D:$D,MATCH('EPA Data'!F10672,'EPA Tech to Policy Mapping'!$C:$C,0))</f>
        <v>coal mining - methane capture</v>
      </c>
    </row>
    <row r="10673" spans="1:12" x14ac:dyDescent="0.35">
      <c r="A10673" s="177" t="s">
        <v>425</v>
      </c>
      <c r="B10673" s="177" t="s">
        <v>85</v>
      </c>
      <c r="C10673" s="177">
        <v>2025</v>
      </c>
      <c r="D10673" s="177" t="s">
        <v>215</v>
      </c>
      <c r="E10673" s="177" t="s">
        <v>216</v>
      </c>
      <c r="F10673" s="177" t="s">
        <v>426</v>
      </c>
      <c r="G10673" s="177">
        <v>-100000</v>
      </c>
      <c r="H10673" s="177">
        <v>0</v>
      </c>
      <c r="I10673" s="136" t="b">
        <f>OR(L10673='PERAC-ngpPrcsTnD-mthncptr'!$B$1,L10673='PERAC-ngpPrcsTnD-mthncptr'!$C$1,L10673='PERAC-ngpPrcsTnD-mthncptr'!$D$1)</f>
        <v>0</v>
      </c>
      <c r="J10673" s="136">
        <f>IF(I10673=TRUE,G10673+'NPV Calcs'!$D$14,G10673)</f>
        <v>-100000</v>
      </c>
      <c r="K10673" s="176">
        <f>IF(OR(B10673="GAS",B10673="COL",B10673="LAN",B10673="RICE",B10673="LIVE"),H10673*About!$B$98,IF(OR(B10673="CROP",B10673="NAA"),H10673*About!$B$99,H10673))</f>
        <v>0</v>
      </c>
      <c r="L10673" s="136" t="str">
        <f>INDEX('EPA Tech to Policy Mapping'!$D:$D,MATCH('EPA Data'!F10673,'EPA Tech to Policy Mapping'!$C:$C,0))</f>
        <v>coal mining - methane capture</v>
      </c>
    </row>
    <row r="10674" spans="1:12" x14ac:dyDescent="0.35">
      <c r="A10674" s="177" t="s">
        <v>425</v>
      </c>
      <c r="B10674" s="177" t="s">
        <v>85</v>
      </c>
      <c r="C10674" s="177">
        <v>2025</v>
      </c>
      <c r="D10674" s="177" t="s">
        <v>215</v>
      </c>
      <c r="E10674" s="177" t="s">
        <v>216</v>
      </c>
      <c r="F10674" s="177" t="s">
        <v>426</v>
      </c>
      <c r="G10674" s="177">
        <v>-20</v>
      </c>
      <c r="H10674" s="177">
        <v>0.24588111042976299</v>
      </c>
      <c r="I10674" s="136" t="b">
        <f>OR(L10674='PERAC-ngpPrcsTnD-mthncptr'!$B$1,L10674='PERAC-ngpPrcsTnD-mthncptr'!$C$1,L10674='PERAC-ngpPrcsTnD-mthncptr'!$D$1)</f>
        <v>0</v>
      </c>
      <c r="J10674" s="136">
        <f>IF(I10674=TRUE,G10674+'NPV Calcs'!$D$14,G10674)</f>
        <v>-20</v>
      </c>
      <c r="K10674" s="176">
        <f>IF(OR(B10674="GAS",B10674="COL",B10674="LAN",B10674="RICE",B10674="LIVE"),H10674*About!$B$98,IF(OR(B10674="CROP",B10674="NAA"),H10674*About!$B$99,H10674))</f>
        <v>0.24588111042976299</v>
      </c>
      <c r="L10674" s="136" t="str">
        <f>INDEX('EPA Tech to Policy Mapping'!$D:$D,MATCH('EPA Data'!F10674,'EPA Tech to Policy Mapping'!$C:$C,0))</f>
        <v>coal mining - methane capture</v>
      </c>
    </row>
    <row r="10675" spans="1:12" x14ac:dyDescent="0.35">
      <c r="A10675" s="177" t="s">
        <v>425</v>
      </c>
      <c r="B10675" s="177" t="s">
        <v>85</v>
      </c>
      <c r="C10675" s="177">
        <v>2025</v>
      </c>
      <c r="D10675" s="177" t="s">
        <v>215</v>
      </c>
      <c r="E10675" s="177" t="s">
        <v>216</v>
      </c>
      <c r="F10675" s="177" t="s">
        <v>426</v>
      </c>
      <c r="G10675" s="177">
        <v>-20</v>
      </c>
      <c r="H10675" s="177">
        <v>0</v>
      </c>
      <c r="I10675" s="136" t="b">
        <f>OR(L10675='PERAC-ngpPrcsTnD-mthncptr'!$B$1,L10675='PERAC-ngpPrcsTnD-mthncptr'!$C$1,L10675='PERAC-ngpPrcsTnD-mthncptr'!$D$1)</f>
        <v>0</v>
      </c>
      <c r="J10675" s="136">
        <f>IF(I10675=TRUE,G10675+'NPV Calcs'!$D$14,G10675)</f>
        <v>-20</v>
      </c>
      <c r="K10675" s="176">
        <f>IF(OR(B10675="GAS",B10675="COL",B10675="LAN",B10675="RICE",B10675="LIVE"),H10675*About!$B$98,IF(OR(B10675="CROP",B10675="NAA"),H10675*About!$B$99,H10675))</f>
        <v>0</v>
      </c>
      <c r="L10675" s="136" t="str">
        <f>INDEX('EPA Tech to Policy Mapping'!$D:$D,MATCH('EPA Data'!F10675,'EPA Tech to Policy Mapping'!$C:$C,0))</f>
        <v>coal mining - methane capture</v>
      </c>
    </row>
    <row r="10676" spans="1:12" x14ac:dyDescent="0.35">
      <c r="A10676" s="177" t="s">
        <v>425</v>
      </c>
      <c r="B10676" s="177" t="s">
        <v>85</v>
      </c>
      <c r="C10676" s="177">
        <v>2025</v>
      </c>
      <c r="D10676" s="177" t="s">
        <v>215</v>
      </c>
      <c r="E10676" s="177" t="s">
        <v>216</v>
      </c>
      <c r="F10676" s="177" t="s">
        <v>426</v>
      </c>
      <c r="G10676" s="177">
        <v>-19</v>
      </c>
      <c r="H10676" s="177">
        <v>0.30409308522939599</v>
      </c>
      <c r="I10676" s="136" t="b">
        <f>OR(L10676='PERAC-ngpPrcsTnD-mthncptr'!$B$1,L10676='PERAC-ngpPrcsTnD-mthncptr'!$C$1,L10676='PERAC-ngpPrcsTnD-mthncptr'!$D$1)</f>
        <v>0</v>
      </c>
      <c r="J10676" s="136">
        <f>IF(I10676=TRUE,G10676+'NPV Calcs'!$D$14,G10676)</f>
        <v>-19</v>
      </c>
      <c r="K10676" s="176">
        <f>IF(OR(B10676="GAS",B10676="COL",B10676="LAN",B10676="RICE",B10676="LIVE"),H10676*About!$B$98,IF(OR(B10676="CROP",B10676="NAA"),H10676*About!$B$99,H10676))</f>
        <v>0.30409308522939599</v>
      </c>
      <c r="L10676" s="136" t="str">
        <f>INDEX('EPA Tech to Policy Mapping'!$D:$D,MATCH('EPA Data'!F10676,'EPA Tech to Policy Mapping'!$C:$C,0))</f>
        <v>coal mining - methane capture</v>
      </c>
    </row>
    <row r="10677" spans="1:12" x14ac:dyDescent="0.35">
      <c r="A10677" s="177" t="s">
        <v>425</v>
      </c>
      <c r="B10677" s="177" t="s">
        <v>85</v>
      </c>
      <c r="C10677" s="177">
        <v>2025</v>
      </c>
      <c r="D10677" s="177" t="s">
        <v>215</v>
      </c>
      <c r="E10677" s="177" t="s">
        <v>216</v>
      </c>
      <c r="F10677" s="177" t="s">
        <v>426</v>
      </c>
      <c r="G10677" s="177">
        <v>-18</v>
      </c>
      <c r="H10677" s="177">
        <v>6.7155176773667294E-2</v>
      </c>
      <c r="I10677" s="136" t="b">
        <f>OR(L10677='PERAC-ngpPrcsTnD-mthncptr'!$B$1,L10677='PERAC-ngpPrcsTnD-mthncptr'!$C$1,L10677='PERAC-ngpPrcsTnD-mthncptr'!$D$1)</f>
        <v>0</v>
      </c>
      <c r="J10677" s="136">
        <f>IF(I10677=TRUE,G10677+'NPV Calcs'!$D$14,G10677)</f>
        <v>-18</v>
      </c>
      <c r="K10677" s="176">
        <f>IF(OR(B10677="GAS",B10677="COL",B10677="LAN",B10677="RICE",B10677="LIVE"),H10677*About!$B$98,IF(OR(B10677="CROP",B10677="NAA"),H10677*About!$B$99,H10677))</f>
        <v>6.7155176773667294E-2</v>
      </c>
      <c r="L10677" s="136" t="str">
        <f>INDEX('EPA Tech to Policy Mapping'!$D:$D,MATCH('EPA Data'!F10677,'EPA Tech to Policy Mapping'!$C:$C,0))</f>
        <v>coal mining - methane capture</v>
      </c>
    </row>
    <row r="10678" spans="1:12" x14ac:dyDescent="0.35">
      <c r="A10678" s="177" t="s">
        <v>425</v>
      </c>
      <c r="B10678" s="177" t="s">
        <v>85</v>
      </c>
      <c r="C10678" s="177">
        <v>2025</v>
      </c>
      <c r="D10678" s="177" t="s">
        <v>215</v>
      </c>
      <c r="E10678" s="177" t="s">
        <v>216</v>
      </c>
      <c r="F10678" s="177" t="s">
        <v>426</v>
      </c>
      <c r="G10678" s="177">
        <v>-17</v>
      </c>
      <c r="H10678" s="177">
        <v>5.1191657781601001E-2</v>
      </c>
      <c r="I10678" s="136" t="b">
        <f>OR(L10678='PERAC-ngpPrcsTnD-mthncptr'!$B$1,L10678='PERAC-ngpPrcsTnD-mthncptr'!$C$1,L10678='PERAC-ngpPrcsTnD-mthncptr'!$D$1)</f>
        <v>0</v>
      </c>
      <c r="J10678" s="136">
        <f>IF(I10678=TRUE,G10678+'NPV Calcs'!$D$14,G10678)</f>
        <v>-17</v>
      </c>
      <c r="K10678" s="176">
        <f>IF(OR(B10678="GAS",B10678="COL",B10678="LAN",B10678="RICE",B10678="LIVE"),H10678*About!$B$98,IF(OR(B10678="CROP",B10678="NAA"),H10678*About!$B$99,H10678))</f>
        <v>5.1191657781601001E-2</v>
      </c>
      <c r="L10678" s="136" t="str">
        <f>INDEX('EPA Tech to Policy Mapping'!$D:$D,MATCH('EPA Data'!F10678,'EPA Tech to Policy Mapping'!$C:$C,0))</f>
        <v>coal mining - methane capture</v>
      </c>
    </row>
    <row r="10679" spans="1:12" x14ac:dyDescent="0.35">
      <c r="A10679" s="177" t="s">
        <v>425</v>
      </c>
      <c r="B10679" s="177" t="s">
        <v>85</v>
      </c>
      <c r="C10679" s="177">
        <v>2025</v>
      </c>
      <c r="D10679" s="177" t="s">
        <v>215</v>
      </c>
      <c r="E10679" s="177" t="s">
        <v>216</v>
      </c>
      <c r="F10679" s="177" t="s">
        <v>426</v>
      </c>
      <c r="G10679" s="177">
        <v>-16</v>
      </c>
      <c r="H10679" s="177">
        <v>6.8714680150151294E-2</v>
      </c>
      <c r="I10679" s="136" t="b">
        <f>OR(L10679='PERAC-ngpPrcsTnD-mthncptr'!$B$1,L10679='PERAC-ngpPrcsTnD-mthncptr'!$C$1,L10679='PERAC-ngpPrcsTnD-mthncptr'!$D$1)</f>
        <v>0</v>
      </c>
      <c r="J10679" s="136">
        <f>IF(I10679=TRUE,G10679+'NPV Calcs'!$D$14,G10679)</f>
        <v>-16</v>
      </c>
      <c r="K10679" s="176">
        <f>IF(OR(B10679="GAS",B10679="COL",B10679="LAN",B10679="RICE",B10679="LIVE"),H10679*About!$B$98,IF(OR(B10679="CROP",B10679="NAA"),H10679*About!$B$99,H10679))</f>
        <v>6.8714680150151294E-2</v>
      </c>
      <c r="L10679" s="136" t="str">
        <f>INDEX('EPA Tech to Policy Mapping'!$D:$D,MATCH('EPA Data'!F10679,'EPA Tech to Policy Mapping'!$C:$C,0))</f>
        <v>coal mining - methane capture</v>
      </c>
    </row>
    <row r="10680" spans="1:12" x14ac:dyDescent="0.35">
      <c r="A10680" s="177" t="s">
        <v>425</v>
      </c>
      <c r="B10680" s="177" t="s">
        <v>85</v>
      </c>
      <c r="C10680" s="177">
        <v>2025</v>
      </c>
      <c r="D10680" s="177" t="s">
        <v>215</v>
      </c>
      <c r="E10680" s="177" t="s">
        <v>216</v>
      </c>
      <c r="F10680" s="177" t="s">
        <v>426</v>
      </c>
      <c r="G10680" s="177">
        <v>-15</v>
      </c>
      <c r="H10680" s="177">
        <v>8.7235720828175503E-2</v>
      </c>
      <c r="I10680" s="136" t="b">
        <f>OR(L10680='PERAC-ngpPrcsTnD-mthncptr'!$B$1,L10680='PERAC-ngpPrcsTnD-mthncptr'!$C$1,L10680='PERAC-ngpPrcsTnD-mthncptr'!$D$1)</f>
        <v>0</v>
      </c>
      <c r="J10680" s="136">
        <f>IF(I10680=TRUE,G10680+'NPV Calcs'!$D$14,G10680)</f>
        <v>-15</v>
      </c>
      <c r="K10680" s="176">
        <f>IF(OR(B10680="GAS",B10680="COL",B10680="LAN",B10680="RICE",B10680="LIVE"),H10680*About!$B$98,IF(OR(B10680="CROP",B10680="NAA"),H10680*About!$B$99,H10680))</f>
        <v>8.7235720828175503E-2</v>
      </c>
      <c r="L10680" s="136" t="str">
        <f>INDEX('EPA Tech to Policy Mapping'!$D:$D,MATCH('EPA Data'!F10680,'EPA Tech to Policy Mapping'!$C:$C,0))</f>
        <v>coal mining - methane capture</v>
      </c>
    </row>
    <row r="10681" spans="1:12" x14ac:dyDescent="0.35">
      <c r="A10681" s="177" t="s">
        <v>425</v>
      </c>
      <c r="B10681" s="177" t="s">
        <v>85</v>
      </c>
      <c r="C10681" s="177">
        <v>2025</v>
      </c>
      <c r="D10681" s="177" t="s">
        <v>215</v>
      </c>
      <c r="E10681" s="177" t="s">
        <v>216</v>
      </c>
      <c r="F10681" s="177" t="s">
        <v>426</v>
      </c>
      <c r="G10681" s="177">
        <v>-14</v>
      </c>
      <c r="H10681" s="177">
        <v>3.1102777458727401E-2</v>
      </c>
      <c r="I10681" s="136" t="b">
        <f>OR(L10681='PERAC-ngpPrcsTnD-mthncptr'!$B$1,L10681='PERAC-ngpPrcsTnD-mthncptr'!$C$1,L10681='PERAC-ngpPrcsTnD-mthncptr'!$D$1)</f>
        <v>0</v>
      </c>
      <c r="J10681" s="136">
        <f>IF(I10681=TRUE,G10681+'NPV Calcs'!$D$14,G10681)</f>
        <v>-14</v>
      </c>
      <c r="K10681" s="176">
        <f>IF(OR(B10681="GAS",B10681="COL",B10681="LAN",B10681="RICE",B10681="LIVE"),H10681*About!$B$98,IF(OR(B10681="CROP",B10681="NAA"),H10681*About!$B$99,H10681))</f>
        <v>3.1102777458727401E-2</v>
      </c>
      <c r="L10681" s="136" t="str">
        <f>INDEX('EPA Tech to Policy Mapping'!$D:$D,MATCH('EPA Data'!F10681,'EPA Tech to Policy Mapping'!$C:$C,0))</f>
        <v>coal mining - methane capture</v>
      </c>
    </row>
    <row r="10682" spans="1:12" x14ac:dyDescent="0.35">
      <c r="A10682" s="177" t="s">
        <v>425</v>
      </c>
      <c r="B10682" s="177" t="s">
        <v>85</v>
      </c>
      <c r="C10682" s="177">
        <v>2025</v>
      </c>
      <c r="D10682" s="177" t="s">
        <v>215</v>
      </c>
      <c r="E10682" s="177" t="s">
        <v>216</v>
      </c>
      <c r="F10682" s="177" t="s">
        <v>426</v>
      </c>
      <c r="G10682" s="177">
        <v>-13</v>
      </c>
      <c r="H10682" s="177">
        <v>6.7624977789819199E-2</v>
      </c>
      <c r="I10682" s="136" t="b">
        <f>OR(L10682='PERAC-ngpPrcsTnD-mthncptr'!$B$1,L10682='PERAC-ngpPrcsTnD-mthncptr'!$C$1,L10682='PERAC-ngpPrcsTnD-mthncptr'!$D$1)</f>
        <v>0</v>
      </c>
      <c r="J10682" s="136">
        <f>IF(I10682=TRUE,G10682+'NPV Calcs'!$D$14,G10682)</f>
        <v>-13</v>
      </c>
      <c r="K10682" s="176">
        <f>IF(OR(B10682="GAS",B10682="COL",B10682="LAN",B10682="RICE",B10682="LIVE"),H10682*About!$B$98,IF(OR(B10682="CROP",B10682="NAA"),H10682*About!$B$99,H10682))</f>
        <v>6.7624977789819199E-2</v>
      </c>
      <c r="L10682" s="136" t="str">
        <f>INDEX('EPA Tech to Policy Mapping'!$D:$D,MATCH('EPA Data'!F10682,'EPA Tech to Policy Mapping'!$C:$C,0))</f>
        <v>coal mining - methane capture</v>
      </c>
    </row>
    <row r="10683" spans="1:12" x14ac:dyDescent="0.35">
      <c r="A10683" s="177" t="s">
        <v>425</v>
      </c>
      <c r="B10683" s="177" t="s">
        <v>85</v>
      </c>
      <c r="C10683" s="177">
        <v>2025</v>
      </c>
      <c r="D10683" s="177" t="s">
        <v>215</v>
      </c>
      <c r="E10683" s="177" t="s">
        <v>216</v>
      </c>
      <c r="F10683" s="177" t="s">
        <v>426</v>
      </c>
      <c r="G10683" s="177">
        <v>-11</v>
      </c>
      <c r="H10683" s="177">
        <v>4.3652355670928997E-2</v>
      </c>
      <c r="I10683" s="136" t="b">
        <f>OR(L10683='PERAC-ngpPrcsTnD-mthncptr'!$B$1,L10683='PERAC-ngpPrcsTnD-mthncptr'!$C$1,L10683='PERAC-ngpPrcsTnD-mthncptr'!$D$1)</f>
        <v>0</v>
      </c>
      <c r="J10683" s="136">
        <f>IF(I10683=TRUE,G10683+'NPV Calcs'!$D$14,G10683)</f>
        <v>-11</v>
      </c>
      <c r="K10683" s="176">
        <f>IF(OR(B10683="GAS",B10683="COL",B10683="LAN",B10683="RICE",B10683="LIVE"),H10683*About!$B$98,IF(OR(B10683="CROP",B10683="NAA"),H10683*About!$B$99,H10683))</f>
        <v>4.3652355670928997E-2</v>
      </c>
      <c r="L10683" s="136" t="str">
        <f>INDEX('EPA Tech to Policy Mapping'!$D:$D,MATCH('EPA Data'!F10683,'EPA Tech to Policy Mapping'!$C:$C,0))</f>
        <v>coal mining - methane capture</v>
      </c>
    </row>
    <row r="10684" spans="1:12" x14ac:dyDescent="0.35">
      <c r="A10684" s="177" t="s">
        <v>425</v>
      </c>
      <c r="B10684" s="177" t="s">
        <v>85</v>
      </c>
      <c r="C10684" s="177">
        <v>2025</v>
      </c>
      <c r="D10684" s="177" t="s">
        <v>215</v>
      </c>
      <c r="E10684" s="177" t="s">
        <v>216</v>
      </c>
      <c r="F10684" s="177" t="s">
        <v>426</v>
      </c>
      <c r="G10684" s="177">
        <v>-10</v>
      </c>
      <c r="H10684" s="177">
        <v>2.02175602316856E-2</v>
      </c>
      <c r="I10684" s="136" t="b">
        <f>OR(L10684='PERAC-ngpPrcsTnD-mthncptr'!$B$1,L10684='PERAC-ngpPrcsTnD-mthncptr'!$C$1,L10684='PERAC-ngpPrcsTnD-mthncptr'!$D$1)</f>
        <v>0</v>
      </c>
      <c r="J10684" s="136">
        <f>IF(I10684=TRUE,G10684+'NPV Calcs'!$D$14,G10684)</f>
        <v>-10</v>
      </c>
      <c r="K10684" s="176">
        <f>IF(OR(B10684="GAS",B10684="COL",B10684="LAN",B10684="RICE",B10684="LIVE"),H10684*About!$B$98,IF(OR(B10684="CROP",B10684="NAA"),H10684*About!$B$99,H10684))</f>
        <v>2.02175602316856E-2</v>
      </c>
      <c r="L10684" s="136" t="str">
        <f>INDEX('EPA Tech to Policy Mapping'!$D:$D,MATCH('EPA Data'!F10684,'EPA Tech to Policy Mapping'!$C:$C,0))</f>
        <v>coal mining - methane capture</v>
      </c>
    </row>
    <row r="10685" spans="1:12" x14ac:dyDescent="0.35">
      <c r="A10685" s="177" t="s">
        <v>425</v>
      </c>
      <c r="B10685" s="177" t="s">
        <v>85</v>
      </c>
      <c r="C10685" s="177">
        <v>2025</v>
      </c>
      <c r="D10685" s="177" t="s">
        <v>215</v>
      </c>
      <c r="E10685" s="177" t="s">
        <v>216</v>
      </c>
      <c r="F10685" s="177" t="s">
        <v>426</v>
      </c>
      <c r="G10685" s="177">
        <v>-9</v>
      </c>
      <c r="H10685" s="177">
        <v>1.8157884478569E-2</v>
      </c>
      <c r="I10685" s="136" t="b">
        <f>OR(L10685='PERAC-ngpPrcsTnD-mthncptr'!$B$1,L10685='PERAC-ngpPrcsTnD-mthncptr'!$C$1,L10685='PERAC-ngpPrcsTnD-mthncptr'!$D$1)</f>
        <v>0</v>
      </c>
      <c r="J10685" s="136">
        <f>IF(I10685=TRUE,G10685+'NPV Calcs'!$D$14,G10685)</f>
        <v>-9</v>
      </c>
      <c r="K10685" s="176">
        <f>IF(OR(B10685="GAS",B10685="COL",B10685="LAN",B10685="RICE",B10685="LIVE"),H10685*About!$B$98,IF(OR(B10685="CROP",B10685="NAA"),H10685*About!$B$99,H10685))</f>
        <v>1.8157884478569E-2</v>
      </c>
      <c r="L10685" s="136" t="str">
        <f>INDEX('EPA Tech to Policy Mapping'!$D:$D,MATCH('EPA Data'!F10685,'EPA Tech to Policy Mapping'!$C:$C,0))</f>
        <v>coal mining - methane capture</v>
      </c>
    </row>
    <row r="10686" spans="1:12" x14ac:dyDescent="0.35">
      <c r="A10686" s="177" t="s">
        <v>425</v>
      </c>
      <c r="B10686" s="177" t="s">
        <v>85</v>
      </c>
      <c r="C10686" s="177">
        <v>2025</v>
      </c>
      <c r="D10686" s="177" t="s">
        <v>215</v>
      </c>
      <c r="E10686" s="177" t="s">
        <v>216</v>
      </c>
      <c r="F10686" s="177" t="s">
        <v>426</v>
      </c>
      <c r="G10686" s="177">
        <v>-8</v>
      </c>
      <c r="H10686" s="177">
        <v>2.50403191894293E-2</v>
      </c>
      <c r="I10686" s="136" t="b">
        <f>OR(L10686='PERAC-ngpPrcsTnD-mthncptr'!$B$1,L10686='PERAC-ngpPrcsTnD-mthncptr'!$C$1,L10686='PERAC-ngpPrcsTnD-mthncptr'!$D$1)</f>
        <v>0</v>
      </c>
      <c r="J10686" s="136">
        <f>IF(I10686=TRUE,G10686+'NPV Calcs'!$D$14,G10686)</f>
        <v>-8</v>
      </c>
      <c r="K10686" s="176">
        <f>IF(OR(B10686="GAS",B10686="COL",B10686="LAN",B10686="RICE",B10686="LIVE"),H10686*About!$B$98,IF(OR(B10686="CROP",B10686="NAA"),H10686*About!$B$99,H10686))</f>
        <v>2.50403191894293E-2</v>
      </c>
      <c r="L10686" s="136" t="str">
        <f>INDEX('EPA Tech to Policy Mapping'!$D:$D,MATCH('EPA Data'!F10686,'EPA Tech to Policy Mapping'!$C:$C,0))</f>
        <v>coal mining - methane capture</v>
      </c>
    </row>
    <row r="10687" spans="1:12" x14ac:dyDescent="0.35">
      <c r="A10687" s="177" t="s">
        <v>425</v>
      </c>
      <c r="B10687" s="177" t="s">
        <v>85</v>
      </c>
      <c r="C10687" s="177">
        <v>2025</v>
      </c>
      <c r="D10687" s="177" t="s">
        <v>215</v>
      </c>
      <c r="E10687" s="177" t="s">
        <v>216</v>
      </c>
      <c r="F10687" s="177" t="s">
        <v>426</v>
      </c>
      <c r="G10687" s="177">
        <v>-7</v>
      </c>
      <c r="H10687" s="177">
        <v>7.9621477052569008E-3</v>
      </c>
      <c r="I10687" s="136" t="b">
        <f>OR(L10687='PERAC-ngpPrcsTnD-mthncptr'!$B$1,L10687='PERAC-ngpPrcsTnD-mthncptr'!$C$1,L10687='PERAC-ngpPrcsTnD-mthncptr'!$D$1)</f>
        <v>0</v>
      </c>
      <c r="J10687" s="136">
        <f>IF(I10687=TRUE,G10687+'NPV Calcs'!$D$14,G10687)</f>
        <v>-7</v>
      </c>
      <c r="K10687" s="176">
        <f>IF(OR(B10687="GAS",B10687="COL",B10687="LAN",B10687="RICE",B10687="LIVE"),H10687*About!$B$98,IF(OR(B10687="CROP",B10687="NAA"),H10687*About!$B$99,H10687))</f>
        <v>7.9621477052569008E-3</v>
      </c>
      <c r="L10687" s="136" t="str">
        <f>INDEX('EPA Tech to Policy Mapping'!$D:$D,MATCH('EPA Data'!F10687,'EPA Tech to Policy Mapping'!$C:$C,0))</f>
        <v>coal mining - methane capture</v>
      </c>
    </row>
    <row r="10688" spans="1:12" x14ac:dyDescent="0.35">
      <c r="A10688" s="177" t="s">
        <v>425</v>
      </c>
      <c r="B10688" s="177" t="s">
        <v>85</v>
      </c>
      <c r="C10688" s="177">
        <v>2025</v>
      </c>
      <c r="D10688" s="177" t="s">
        <v>215</v>
      </c>
      <c r="E10688" s="177" t="s">
        <v>216</v>
      </c>
      <c r="F10688" s="177" t="s">
        <v>426</v>
      </c>
      <c r="G10688" s="177">
        <v>-6</v>
      </c>
      <c r="H10688" s="177">
        <v>5.0360911991447203E-2</v>
      </c>
      <c r="I10688" s="136" t="b">
        <f>OR(L10688='PERAC-ngpPrcsTnD-mthncptr'!$B$1,L10688='PERAC-ngpPrcsTnD-mthncptr'!$C$1,L10688='PERAC-ngpPrcsTnD-mthncptr'!$D$1)</f>
        <v>0</v>
      </c>
      <c r="J10688" s="136">
        <f>IF(I10688=TRUE,G10688+'NPV Calcs'!$D$14,G10688)</f>
        <v>-6</v>
      </c>
      <c r="K10688" s="176">
        <f>IF(OR(B10688="GAS",B10688="COL",B10688="LAN",B10688="RICE",B10688="LIVE"),H10688*About!$B$98,IF(OR(B10688="CROP",B10688="NAA"),H10688*About!$B$99,H10688))</f>
        <v>5.0360911991447203E-2</v>
      </c>
      <c r="L10688" s="136" t="str">
        <f>INDEX('EPA Tech to Policy Mapping'!$D:$D,MATCH('EPA Data'!F10688,'EPA Tech to Policy Mapping'!$C:$C,0))</f>
        <v>coal mining - methane capture</v>
      </c>
    </row>
    <row r="10689" spans="1:12" x14ac:dyDescent="0.35">
      <c r="A10689" s="177" t="s">
        <v>425</v>
      </c>
      <c r="B10689" s="177" t="s">
        <v>85</v>
      </c>
      <c r="C10689" s="177">
        <v>2025</v>
      </c>
      <c r="D10689" s="177" t="s">
        <v>215</v>
      </c>
      <c r="E10689" s="177" t="s">
        <v>216</v>
      </c>
      <c r="F10689" s="177" t="s">
        <v>426</v>
      </c>
      <c r="G10689" s="177">
        <v>-5</v>
      </c>
      <c r="H10689" s="177">
        <v>6.7900693975389004E-3</v>
      </c>
      <c r="I10689" s="136" t="b">
        <f>OR(L10689='PERAC-ngpPrcsTnD-mthncptr'!$B$1,L10689='PERAC-ngpPrcsTnD-mthncptr'!$C$1,L10689='PERAC-ngpPrcsTnD-mthncptr'!$D$1)</f>
        <v>0</v>
      </c>
      <c r="J10689" s="136">
        <f>IF(I10689=TRUE,G10689+'NPV Calcs'!$D$14,G10689)</f>
        <v>-5</v>
      </c>
      <c r="K10689" s="176">
        <f>IF(OR(B10689="GAS",B10689="COL",B10689="LAN",B10689="RICE",B10689="LIVE"),H10689*About!$B$98,IF(OR(B10689="CROP",B10689="NAA"),H10689*About!$B$99,H10689))</f>
        <v>6.7900693975389004E-3</v>
      </c>
      <c r="L10689" s="136" t="str">
        <f>INDEX('EPA Tech to Policy Mapping'!$D:$D,MATCH('EPA Data'!F10689,'EPA Tech to Policy Mapping'!$C:$C,0))</f>
        <v>coal mining - methane capture</v>
      </c>
    </row>
    <row r="10690" spans="1:12" x14ac:dyDescent="0.35">
      <c r="A10690" s="177" t="s">
        <v>425</v>
      </c>
      <c r="B10690" s="177" t="s">
        <v>85</v>
      </c>
      <c r="C10690" s="177">
        <v>2025</v>
      </c>
      <c r="D10690" s="177" t="s">
        <v>215</v>
      </c>
      <c r="E10690" s="177" t="s">
        <v>216</v>
      </c>
      <c r="F10690" s="177" t="s">
        <v>427</v>
      </c>
      <c r="G10690" s="177">
        <v>-3</v>
      </c>
      <c r="H10690" s="177">
        <v>2.3248989600688202E-2</v>
      </c>
      <c r="I10690" s="136" t="b">
        <f>OR(L10690='PERAC-ngpPrcsTnD-mthncptr'!$B$1,L10690='PERAC-ngpPrcsTnD-mthncptr'!$C$1,L10690='PERAC-ngpPrcsTnD-mthncptr'!$D$1)</f>
        <v>0</v>
      </c>
      <c r="J10690" s="136">
        <f>IF(I10690=TRUE,G10690+'NPV Calcs'!$D$14,G10690)</f>
        <v>-3</v>
      </c>
      <c r="K10690" s="176">
        <f>IF(OR(B10690="GAS",B10690="COL",B10690="LAN",B10690="RICE",B10690="LIVE"),H10690*About!$B$98,IF(OR(B10690="CROP",B10690="NAA"),H10690*About!$B$99,H10690))</f>
        <v>2.3248989600688202E-2</v>
      </c>
      <c r="L10690" s="136" t="str">
        <f>INDEX('EPA Tech to Policy Mapping'!$D:$D,MATCH('EPA Data'!F10690,'EPA Tech to Policy Mapping'!$C:$C,0))</f>
        <v>coal mining - methane capture</v>
      </c>
    </row>
    <row r="10691" spans="1:12" x14ac:dyDescent="0.35">
      <c r="A10691" s="177" t="s">
        <v>425</v>
      </c>
      <c r="B10691" s="177" t="s">
        <v>85</v>
      </c>
      <c r="C10691" s="177">
        <v>2025</v>
      </c>
      <c r="D10691" s="177" t="s">
        <v>215</v>
      </c>
      <c r="E10691" s="177" t="s">
        <v>216</v>
      </c>
      <c r="F10691" s="177" t="s">
        <v>426</v>
      </c>
      <c r="G10691" s="177">
        <v>-3</v>
      </c>
      <c r="H10691" s="177">
        <v>6.0783610679208998E-3</v>
      </c>
      <c r="I10691" s="136" t="b">
        <f>OR(L10691='PERAC-ngpPrcsTnD-mthncptr'!$B$1,L10691='PERAC-ngpPrcsTnD-mthncptr'!$C$1,L10691='PERAC-ngpPrcsTnD-mthncptr'!$D$1)</f>
        <v>0</v>
      </c>
      <c r="J10691" s="136">
        <f>IF(I10691=TRUE,G10691+'NPV Calcs'!$D$14,G10691)</f>
        <v>-3</v>
      </c>
      <c r="K10691" s="176">
        <f>IF(OR(B10691="GAS",B10691="COL",B10691="LAN",B10691="RICE",B10691="LIVE"),H10691*About!$B$98,IF(OR(B10691="CROP",B10691="NAA"),H10691*About!$B$99,H10691))</f>
        <v>6.0783610679208998E-3</v>
      </c>
      <c r="L10691" s="136" t="str">
        <f>INDEX('EPA Tech to Policy Mapping'!$D:$D,MATCH('EPA Data'!F10691,'EPA Tech to Policy Mapping'!$C:$C,0))</f>
        <v>coal mining - methane capture</v>
      </c>
    </row>
    <row r="10692" spans="1:12" x14ac:dyDescent="0.35">
      <c r="A10692" s="177" t="s">
        <v>425</v>
      </c>
      <c r="B10692" s="177" t="s">
        <v>85</v>
      </c>
      <c r="C10692" s="177">
        <v>2025</v>
      </c>
      <c r="D10692" s="177" t="s">
        <v>215</v>
      </c>
      <c r="E10692" s="177" t="s">
        <v>216</v>
      </c>
      <c r="F10692" s="177" t="s">
        <v>426</v>
      </c>
      <c r="G10692" s="177">
        <v>-2</v>
      </c>
      <c r="H10692" s="177">
        <v>5.7701249606907003E-3</v>
      </c>
      <c r="I10692" s="136" t="b">
        <f>OR(L10692='PERAC-ngpPrcsTnD-mthncptr'!$B$1,L10692='PERAC-ngpPrcsTnD-mthncptr'!$C$1,L10692='PERAC-ngpPrcsTnD-mthncptr'!$D$1)</f>
        <v>0</v>
      </c>
      <c r="J10692" s="136">
        <f>IF(I10692=TRUE,G10692+'NPV Calcs'!$D$14,G10692)</f>
        <v>-2</v>
      </c>
      <c r="K10692" s="176">
        <f>IF(OR(B10692="GAS",B10692="COL",B10692="LAN",B10692="RICE",B10692="LIVE"),H10692*About!$B$98,IF(OR(B10692="CROP",B10692="NAA"),H10692*About!$B$99,H10692))</f>
        <v>5.7701249606907003E-3</v>
      </c>
      <c r="L10692" s="136" t="str">
        <f>INDEX('EPA Tech to Policy Mapping'!$D:$D,MATCH('EPA Data'!F10692,'EPA Tech to Policy Mapping'!$C:$C,0))</f>
        <v>coal mining - methane capture</v>
      </c>
    </row>
    <row r="10693" spans="1:12" x14ac:dyDescent="0.35">
      <c r="A10693" s="177" t="s">
        <v>425</v>
      </c>
      <c r="B10693" s="177" t="s">
        <v>85</v>
      </c>
      <c r="C10693" s="177">
        <v>2025</v>
      </c>
      <c r="D10693" s="177" t="s">
        <v>215</v>
      </c>
      <c r="E10693" s="177" t="s">
        <v>216</v>
      </c>
      <c r="F10693" s="177" t="s">
        <v>427</v>
      </c>
      <c r="G10693" s="177">
        <v>-2</v>
      </c>
      <c r="H10693" s="177">
        <v>9.3214737717061992E-3</v>
      </c>
      <c r="I10693" s="136" t="b">
        <f>OR(L10693='PERAC-ngpPrcsTnD-mthncptr'!$B$1,L10693='PERAC-ngpPrcsTnD-mthncptr'!$C$1,L10693='PERAC-ngpPrcsTnD-mthncptr'!$D$1)</f>
        <v>0</v>
      </c>
      <c r="J10693" s="136">
        <f>IF(I10693=TRUE,G10693+'NPV Calcs'!$D$14,G10693)</f>
        <v>-2</v>
      </c>
      <c r="K10693" s="176">
        <f>IF(OR(B10693="GAS",B10693="COL",B10693="LAN",B10693="RICE",B10693="LIVE"),H10693*About!$B$98,IF(OR(B10693="CROP",B10693="NAA"),H10693*About!$B$99,H10693))</f>
        <v>9.3214737717061992E-3</v>
      </c>
      <c r="L10693" s="136" t="str">
        <f>INDEX('EPA Tech to Policy Mapping'!$D:$D,MATCH('EPA Data'!F10693,'EPA Tech to Policy Mapping'!$C:$C,0))</f>
        <v>coal mining - methane capture</v>
      </c>
    </row>
    <row r="10694" spans="1:12" x14ac:dyDescent="0.35">
      <c r="A10694" s="177" t="s">
        <v>425</v>
      </c>
      <c r="B10694" s="177" t="s">
        <v>85</v>
      </c>
      <c r="C10694" s="177">
        <v>2025</v>
      </c>
      <c r="D10694" s="177" t="s">
        <v>215</v>
      </c>
      <c r="E10694" s="177" t="s">
        <v>216</v>
      </c>
      <c r="F10694" s="177" t="s">
        <v>426</v>
      </c>
      <c r="G10694" s="177">
        <v>-1</v>
      </c>
      <c r="H10694" s="177">
        <v>5.3704907186329E-3</v>
      </c>
      <c r="I10694" s="136" t="b">
        <f>OR(L10694='PERAC-ngpPrcsTnD-mthncptr'!$B$1,L10694='PERAC-ngpPrcsTnD-mthncptr'!$C$1,L10694='PERAC-ngpPrcsTnD-mthncptr'!$D$1)</f>
        <v>0</v>
      </c>
      <c r="J10694" s="136">
        <f>IF(I10694=TRUE,G10694+'NPV Calcs'!$D$14,G10694)</f>
        <v>-1</v>
      </c>
      <c r="K10694" s="176">
        <f>IF(OR(B10694="GAS",B10694="COL",B10694="LAN",B10694="RICE",B10694="LIVE"),H10694*About!$B$98,IF(OR(B10694="CROP",B10694="NAA"),H10694*About!$B$99,H10694))</f>
        <v>5.3704907186329E-3</v>
      </c>
      <c r="L10694" s="136" t="str">
        <f>INDEX('EPA Tech to Policy Mapping'!$D:$D,MATCH('EPA Data'!F10694,'EPA Tech to Policy Mapping'!$C:$C,0))</f>
        <v>coal mining - methane capture</v>
      </c>
    </row>
    <row r="10695" spans="1:12" x14ac:dyDescent="0.35">
      <c r="A10695" s="177" t="s">
        <v>425</v>
      </c>
      <c r="B10695" s="177" t="s">
        <v>85</v>
      </c>
      <c r="C10695" s="177">
        <v>2025</v>
      </c>
      <c r="D10695" s="177" t="s">
        <v>215</v>
      </c>
      <c r="E10695" s="177" t="s">
        <v>216</v>
      </c>
      <c r="F10695" s="177" t="s">
        <v>427</v>
      </c>
      <c r="G10695" s="177">
        <v>-1</v>
      </c>
      <c r="H10695" s="177">
        <v>3.8724379613995601E-2</v>
      </c>
      <c r="I10695" s="136" t="b">
        <f>OR(L10695='PERAC-ngpPrcsTnD-mthncptr'!$B$1,L10695='PERAC-ngpPrcsTnD-mthncptr'!$C$1,L10695='PERAC-ngpPrcsTnD-mthncptr'!$D$1)</f>
        <v>0</v>
      </c>
      <c r="J10695" s="136">
        <f>IF(I10695=TRUE,G10695+'NPV Calcs'!$D$14,G10695)</f>
        <v>-1</v>
      </c>
      <c r="K10695" s="176">
        <f>IF(OR(B10695="GAS",B10695="COL",B10695="LAN",B10695="RICE",B10695="LIVE"),H10695*About!$B$98,IF(OR(B10695="CROP",B10695="NAA"),H10695*About!$B$99,H10695))</f>
        <v>3.8724379613995601E-2</v>
      </c>
      <c r="L10695" s="136" t="str">
        <f>INDEX('EPA Tech to Policy Mapping'!$D:$D,MATCH('EPA Data'!F10695,'EPA Tech to Policy Mapping'!$C:$C,0))</f>
        <v>coal mining - methane capture</v>
      </c>
    </row>
    <row r="10696" spans="1:12" x14ac:dyDescent="0.35">
      <c r="A10696" s="177" t="s">
        <v>425</v>
      </c>
      <c r="B10696" s="177" t="s">
        <v>85</v>
      </c>
      <c r="C10696" s="177">
        <v>2025</v>
      </c>
      <c r="D10696" s="177" t="s">
        <v>215</v>
      </c>
      <c r="E10696" s="177" t="s">
        <v>216</v>
      </c>
      <c r="F10696" s="177" t="s">
        <v>427</v>
      </c>
      <c r="G10696" s="177">
        <v>0</v>
      </c>
      <c r="H10696" s="177">
        <v>4.5990078360773602E-2</v>
      </c>
      <c r="I10696" s="136" t="b">
        <f>OR(L10696='PERAC-ngpPrcsTnD-mthncptr'!$B$1,L10696='PERAC-ngpPrcsTnD-mthncptr'!$C$1,L10696='PERAC-ngpPrcsTnD-mthncptr'!$D$1)</f>
        <v>0</v>
      </c>
      <c r="J10696" s="136">
        <f>IF(I10696=TRUE,G10696+'NPV Calcs'!$D$14,G10696)</f>
        <v>0</v>
      </c>
      <c r="K10696" s="176">
        <f>IF(OR(B10696="GAS",B10696="COL",B10696="LAN",B10696="RICE",B10696="LIVE"),H10696*About!$B$98,IF(OR(B10696="CROP",B10696="NAA"),H10696*About!$B$99,H10696))</f>
        <v>4.5990078360773602E-2</v>
      </c>
      <c r="L10696" s="136" t="str">
        <f>INDEX('EPA Tech to Policy Mapping'!$D:$D,MATCH('EPA Data'!F10696,'EPA Tech to Policy Mapping'!$C:$C,0))</f>
        <v>coal mining - methane capture</v>
      </c>
    </row>
    <row r="10697" spans="1:12" x14ac:dyDescent="0.35">
      <c r="A10697" s="177" t="s">
        <v>425</v>
      </c>
      <c r="B10697" s="177" t="s">
        <v>85</v>
      </c>
      <c r="C10697" s="177">
        <v>2025</v>
      </c>
      <c r="D10697" s="177" t="s">
        <v>215</v>
      </c>
      <c r="E10697" s="177" t="s">
        <v>216</v>
      </c>
      <c r="F10697" s="177" t="s">
        <v>426</v>
      </c>
      <c r="G10697" s="177">
        <v>0</v>
      </c>
      <c r="H10697" s="177">
        <v>2.0413388032466201E-2</v>
      </c>
      <c r="I10697" s="136" t="b">
        <f>OR(L10697='PERAC-ngpPrcsTnD-mthncptr'!$B$1,L10697='PERAC-ngpPrcsTnD-mthncptr'!$C$1,L10697='PERAC-ngpPrcsTnD-mthncptr'!$D$1)</f>
        <v>0</v>
      </c>
      <c r="J10697" s="136">
        <f>IF(I10697=TRUE,G10697+'NPV Calcs'!$D$14,G10697)</f>
        <v>0</v>
      </c>
      <c r="K10697" s="176">
        <f>IF(OR(B10697="GAS",B10697="COL",B10697="LAN",B10697="RICE",B10697="LIVE"),H10697*About!$B$98,IF(OR(B10697="CROP",B10697="NAA"),H10697*About!$B$99,H10697))</f>
        <v>2.0413388032466201E-2</v>
      </c>
      <c r="L10697" s="136" t="str">
        <f>INDEX('EPA Tech to Policy Mapping'!$D:$D,MATCH('EPA Data'!F10697,'EPA Tech to Policy Mapping'!$C:$C,0))</f>
        <v>coal mining - methane capture</v>
      </c>
    </row>
    <row r="10698" spans="1:12" x14ac:dyDescent="0.35">
      <c r="A10698" s="177" t="s">
        <v>425</v>
      </c>
      <c r="B10698" s="177" t="s">
        <v>85</v>
      </c>
      <c r="C10698" s="177">
        <v>2025</v>
      </c>
      <c r="D10698" s="177" t="s">
        <v>215</v>
      </c>
      <c r="E10698" s="177" t="s">
        <v>216</v>
      </c>
      <c r="F10698" s="177" t="s">
        <v>428</v>
      </c>
      <c r="G10698" s="177">
        <v>1</v>
      </c>
      <c r="H10698" s="177">
        <v>1.36600616388023E-2</v>
      </c>
      <c r="I10698" s="136" t="b">
        <f>OR(L10698='PERAC-ngpPrcsTnD-mthncptr'!$B$1,L10698='PERAC-ngpPrcsTnD-mthncptr'!$C$1,L10698='PERAC-ngpPrcsTnD-mthncptr'!$D$1)</f>
        <v>0</v>
      </c>
      <c r="J10698" s="136">
        <f>IF(I10698=TRUE,G10698+'NPV Calcs'!$D$14,G10698)</f>
        <v>1</v>
      </c>
      <c r="K10698" s="176">
        <f>IF(OR(B10698="GAS",B10698="COL",B10698="LAN",B10698="RICE",B10698="LIVE"),H10698*About!$B$98,IF(OR(B10698="CROP",B10698="NAA"),H10698*About!$B$99,H10698))</f>
        <v>1.36600616388023E-2</v>
      </c>
      <c r="L10698" s="136" t="str">
        <f>INDEX('EPA Tech to Policy Mapping'!$D:$D,MATCH('EPA Data'!F10698,'EPA Tech to Policy Mapping'!$C:$C,0))</f>
        <v>coal mining - methane destruction</v>
      </c>
    </row>
    <row r="10699" spans="1:12" x14ac:dyDescent="0.35">
      <c r="A10699" s="177" t="s">
        <v>425</v>
      </c>
      <c r="B10699" s="177" t="s">
        <v>85</v>
      </c>
      <c r="C10699" s="177">
        <v>2025</v>
      </c>
      <c r="D10699" s="177" t="s">
        <v>215</v>
      </c>
      <c r="E10699" s="177" t="s">
        <v>216</v>
      </c>
      <c r="F10699" s="177" t="s">
        <v>429</v>
      </c>
      <c r="G10699" s="177">
        <v>1</v>
      </c>
      <c r="H10699" s="177">
        <v>1.1339309308677901</v>
      </c>
      <c r="I10699" s="136" t="b">
        <f>OR(L10699='PERAC-ngpPrcsTnD-mthncptr'!$B$1,L10699='PERAC-ngpPrcsTnD-mthncptr'!$C$1,L10699='PERAC-ngpPrcsTnD-mthncptr'!$D$1)</f>
        <v>0</v>
      </c>
      <c r="J10699" s="136">
        <f>IF(I10699=TRUE,G10699+'NPV Calcs'!$D$14,G10699)</f>
        <v>1</v>
      </c>
      <c r="K10699" s="176">
        <f>IF(OR(B10699="GAS",B10699="COL",B10699="LAN",B10699="RICE",B10699="LIVE"),H10699*About!$B$98,IF(OR(B10699="CROP",B10699="NAA"),H10699*About!$B$99,H10699))</f>
        <v>1.1339309308677901</v>
      </c>
      <c r="L10699" s="136" t="str">
        <f>INDEX('EPA Tech to Policy Mapping'!$D:$D,MATCH('EPA Data'!F10699,'EPA Tech to Policy Mapping'!$C:$C,0))</f>
        <v>coal mining - methane destruction</v>
      </c>
    </row>
    <row r="10700" spans="1:12" x14ac:dyDescent="0.35">
      <c r="A10700" s="177" t="s">
        <v>425</v>
      </c>
      <c r="B10700" s="177" t="s">
        <v>85</v>
      </c>
      <c r="C10700" s="177">
        <v>2025</v>
      </c>
      <c r="D10700" s="177" t="s">
        <v>215</v>
      </c>
      <c r="E10700" s="177" t="s">
        <v>216</v>
      </c>
      <c r="F10700" s="177" t="s">
        <v>426</v>
      </c>
      <c r="G10700" s="177">
        <v>1</v>
      </c>
      <c r="H10700" s="177">
        <v>4.9560577608644997E-3</v>
      </c>
      <c r="I10700" s="136" t="b">
        <f>OR(L10700='PERAC-ngpPrcsTnD-mthncptr'!$B$1,L10700='PERAC-ngpPrcsTnD-mthncptr'!$C$1,L10700='PERAC-ngpPrcsTnD-mthncptr'!$D$1)</f>
        <v>0</v>
      </c>
      <c r="J10700" s="136">
        <f>IF(I10700=TRUE,G10700+'NPV Calcs'!$D$14,G10700)</f>
        <v>1</v>
      </c>
      <c r="K10700" s="176">
        <f>IF(OR(B10700="GAS",B10700="COL",B10700="LAN",B10700="RICE",B10700="LIVE"),H10700*About!$B$98,IF(OR(B10700="CROP",B10700="NAA"),H10700*About!$B$99,H10700))</f>
        <v>4.9560577608644997E-3</v>
      </c>
      <c r="L10700" s="136" t="str">
        <f>INDEX('EPA Tech to Policy Mapping'!$D:$D,MATCH('EPA Data'!F10700,'EPA Tech to Policy Mapping'!$C:$C,0))</f>
        <v>coal mining - methane capture</v>
      </c>
    </row>
    <row r="10701" spans="1:12" x14ac:dyDescent="0.35">
      <c r="A10701" s="177" t="s">
        <v>425</v>
      </c>
      <c r="B10701" s="177" t="s">
        <v>85</v>
      </c>
      <c r="C10701" s="177">
        <v>2025</v>
      </c>
      <c r="D10701" s="177" t="s">
        <v>215</v>
      </c>
      <c r="E10701" s="177" t="s">
        <v>216</v>
      </c>
      <c r="F10701" s="177" t="s">
        <v>430</v>
      </c>
      <c r="G10701" s="177">
        <v>1</v>
      </c>
      <c r="H10701" s="177">
        <v>3.8812716316897401E-2</v>
      </c>
      <c r="I10701" s="136" t="b">
        <f>OR(L10701='PERAC-ngpPrcsTnD-mthncptr'!$B$1,L10701='PERAC-ngpPrcsTnD-mthncptr'!$C$1,L10701='PERAC-ngpPrcsTnD-mthncptr'!$D$1)</f>
        <v>0</v>
      </c>
      <c r="J10701" s="136">
        <f>IF(I10701=TRUE,G10701+'NPV Calcs'!$D$14,G10701)</f>
        <v>1</v>
      </c>
      <c r="K10701" s="176">
        <f>IF(OR(B10701="GAS",B10701="COL",B10701="LAN",B10701="RICE",B10701="LIVE"),H10701*About!$B$98,IF(OR(B10701="CROP",B10701="NAA"),H10701*About!$B$99,H10701))</f>
        <v>3.8812716316897401E-2</v>
      </c>
      <c r="L10701" s="136" t="str">
        <f>INDEX('EPA Tech to Policy Mapping'!$D:$D,MATCH('EPA Data'!F10701,'EPA Tech to Policy Mapping'!$C:$C,0))</f>
        <v>coal mining - methane capture</v>
      </c>
    </row>
    <row r="10702" spans="1:12" x14ac:dyDescent="0.35">
      <c r="A10702" s="177" t="s">
        <v>425</v>
      </c>
      <c r="B10702" s="177" t="s">
        <v>85</v>
      </c>
      <c r="C10702" s="177">
        <v>2025</v>
      </c>
      <c r="D10702" s="177" t="s">
        <v>215</v>
      </c>
      <c r="E10702" s="177" t="s">
        <v>216</v>
      </c>
      <c r="F10702" s="177" t="s">
        <v>426</v>
      </c>
      <c r="G10702" s="177">
        <v>2</v>
      </c>
      <c r="H10702" s="177">
        <v>4.7036381438374996E-3</v>
      </c>
      <c r="I10702" s="136" t="b">
        <f>OR(L10702='PERAC-ngpPrcsTnD-mthncptr'!$B$1,L10702='PERAC-ngpPrcsTnD-mthncptr'!$C$1,L10702='PERAC-ngpPrcsTnD-mthncptr'!$D$1)</f>
        <v>0</v>
      </c>
      <c r="J10702" s="136">
        <f>IF(I10702=TRUE,G10702+'NPV Calcs'!$D$14,G10702)</f>
        <v>2</v>
      </c>
      <c r="K10702" s="176">
        <f>IF(OR(B10702="GAS",B10702="COL",B10702="LAN",B10702="RICE",B10702="LIVE"),H10702*About!$B$98,IF(OR(B10702="CROP",B10702="NAA"),H10702*About!$B$99,H10702))</f>
        <v>4.7036381438374996E-3</v>
      </c>
      <c r="L10702" s="136" t="str">
        <f>INDEX('EPA Tech to Policy Mapping'!$D:$D,MATCH('EPA Data'!F10702,'EPA Tech to Policy Mapping'!$C:$C,0))</f>
        <v>coal mining - methane capture</v>
      </c>
    </row>
    <row r="10703" spans="1:12" x14ac:dyDescent="0.35">
      <c r="A10703" s="177" t="s">
        <v>425</v>
      </c>
      <c r="B10703" s="177" t="s">
        <v>85</v>
      </c>
      <c r="C10703" s="177">
        <v>2025</v>
      </c>
      <c r="D10703" s="177" t="s">
        <v>215</v>
      </c>
      <c r="E10703" s="177" t="s">
        <v>216</v>
      </c>
      <c r="F10703" s="177" t="s">
        <v>429</v>
      </c>
      <c r="G10703" s="177">
        <v>2</v>
      </c>
      <c r="H10703" s="177">
        <v>1.12693787226453</v>
      </c>
      <c r="I10703" s="136" t="b">
        <f>OR(L10703='PERAC-ngpPrcsTnD-mthncptr'!$B$1,L10703='PERAC-ngpPrcsTnD-mthncptr'!$C$1,L10703='PERAC-ngpPrcsTnD-mthncptr'!$D$1)</f>
        <v>0</v>
      </c>
      <c r="J10703" s="136">
        <f>IF(I10703=TRUE,G10703+'NPV Calcs'!$D$14,G10703)</f>
        <v>2</v>
      </c>
      <c r="K10703" s="176">
        <f>IF(OR(B10703="GAS",B10703="COL",B10703="LAN",B10703="RICE",B10703="LIVE"),H10703*About!$B$98,IF(OR(B10703="CROP",B10703="NAA"),H10703*About!$B$99,H10703))</f>
        <v>1.12693787226453</v>
      </c>
      <c r="L10703" s="136" t="str">
        <f>INDEX('EPA Tech to Policy Mapping'!$D:$D,MATCH('EPA Data'!F10703,'EPA Tech to Policy Mapping'!$C:$C,0))</f>
        <v>coal mining - methane destruction</v>
      </c>
    </row>
    <row r="10704" spans="1:12" x14ac:dyDescent="0.35">
      <c r="A10704" s="177" t="s">
        <v>425</v>
      </c>
      <c r="B10704" s="177" t="s">
        <v>85</v>
      </c>
      <c r="C10704" s="177">
        <v>2025</v>
      </c>
      <c r="D10704" s="177" t="s">
        <v>215</v>
      </c>
      <c r="E10704" s="177" t="s">
        <v>216</v>
      </c>
      <c r="F10704" s="177" t="s">
        <v>428</v>
      </c>
      <c r="G10704" s="177">
        <v>2</v>
      </c>
      <c r="H10704" s="177">
        <v>3.0544366687536201E-2</v>
      </c>
      <c r="I10704" s="136" t="b">
        <f>OR(L10704='PERAC-ngpPrcsTnD-mthncptr'!$B$1,L10704='PERAC-ngpPrcsTnD-mthncptr'!$C$1,L10704='PERAC-ngpPrcsTnD-mthncptr'!$D$1)</f>
        <v>0</v>
      </c>
      <c r="J10704" s="136">
        <f>IF(I10704=TRUE,G10704+'NPV Calcs'!$D$14,G10704)</f>
        <v>2</v>
      </c>
      <c r="K10704" s="176">
        <f>IF(OR(B10704="GAS",B10704="COL",B10704="LAN",B10704="RICE",B10704="LIVE"),H10704*About!$B$98,IF(OR(B10704="CROP",B10704="NAA"),H10704*About!$B$99,H10704))</f>
        <v>3.0544366687536201E-2</v>
      </c>
      <c r="L10704" s="136" t="str">
        <f>INDEX('EPA Tech to Policy Mapping'!$D:$D,MATCH('EPA Data'!F10704,'EPA Tech to Policy Mapping'!$C:$C,0))</f>
        <v>coal mining - methane destruction</v>
      </c>
    </row>
    <row r="10705" spans="1:12" x14ac:dyDescent="0.35">
      <c r="A10705" s="177" t="s">
        <v>425</v>
      </c>
      <c r="B10705" s="177" t="s">
        <v>85</v>
      </c>
      <c r="C10705" s="177">
        <v>2025</v>
      </c>
      <c r="D10705" s="177" t="s">
        <v>215</v>
      </c>
      <c r="E10705" s="177" t="s">
        <v>216</v>
      </c>
      <c r="F10705" s="177" t="s">
        <v>430</v>
      </c>
      <c r="G10705" s="177">
        <v>2</v>
      </c>
      <c r="H10705" s="177">
        <v>3.5483287065290001E-3</v>
      </c>
      <c r="I10705" s="136" t="b">
        <f>OR(L10705='PERAC-ngpPrcsTnD-mthncptr'!$B$1,L10705='PERAC-ngpPrcsTnD-mthncptr'!$C$1,L10705='PERAC-ngpPrcsTnD-mthncptr'!$D$1)</f>
        <v>0</v>
      </c>
      <c r="J10705" s="136">
        <f>IF(I10705=TRUE,G10705+'NPV Calcs'!$D$14,G10705)</f>
        <v>2</v>
      </c>
      <c r="K10705" s="176">
        <f>IF(OR(B10705="GAS",B10705="COL",B10705="LAN",B10705="RICE",B10705="LIVE"),H10705*About!$B$98,IF(OR(B10705="CROP",B10705="NAA"),H10705*About!$B$99,H10705))</f>
        <v>3.5483287065290001E-3</v>
      </c>
      <c r="L10705" s="136" t="str">
        <f>INDEX('EPA Tech to Policy Mapping'!$D:$D,MATCH('EPA Data'!F10705,'EPA Tech to Policy Mapping'!$C:$C,0))</f>
        <v>coal mining - methane capture</v>
      </c>
    </row>
    <row r="10706" spans="1:12" x14ac:dyDescent="0.35">
      <c r="A10706" s="177" t="s">
        <v>425</v>
      </c>
      <c r="B10706" s="177" t="s">
        <v>85</v>
      </c>
      <c r="C10706" s="177">
        <v>2025</v>
      </c>
      <c r="D10706" s="177" t="s">
        <v>215</v>
      </c>
      <c r="E10706" s="177" t="s">
        <v>216</v>
      </c>
      <c r="F10706" s="177" t="s">
        <v>430</v>
      </c>
      <c r="G10706" s="177">
        <v>3</v>
      </c>
      <c r="H10706" s="177">
        <v>3.5632535873447E-3</v>
      </c>
      <c r="I10706" s="136" t="b">
        <f>OR(L10706='PERAC-ngpPrcsTnD-mthncptr'!$B$1,L10706='PERAC-ngpPrcsTnD-mthncptr'!$C$1,L10706='PERAC-ngpPrcsTnD-mthncptr'!$D$1)</f>
        <v>0</v>
      </c>
      <c r="J10706" s="136">
        <f>IF(I10706=TRUE,G10706+'NPV Calcs'!$D$14,G10706)</f>
        <v>3</v>
      </c>
      <c r="K10706" s="176">
        <f>IF(OR(B10706="GAS",B10706="COL",B10706="LAN",B10706="RICE",B10706="LIVE"),H10706*About!$B$98,IF(OR(B10706="CROP",B10706="NAA"),H10706*About!$B$99,H10706))</f>
        <v>3.5632535873447E-3</v>
      </c>
      <c r="L10706" s="136" t="str">
        <f>INDEX('EPA Tech to Policy Mapping'!$D:$D,MATCH('EPA Data'!F10706,'EPA Tech to Policy Mapping'!$C:$C,0))</f>
        <v>coal mining - methane capture</v>
      </c>
    </row>
    <row r="10707" spans="1:12" x14ac:dyDescent="0.35">
      <c r="A10707" s="177" t="s">
        <v>425</v>
      </c>
      <c r="B10707" s="177" t="s">
        <v>85</v>
      </c>
      <c r="C10707" s="177">
        <v>2025</v>
      </c>
      <c r="D10707" s="177" t="s">
        <v>215</v>
      </c>
      <c r="E10707" s="177" t="s">
        <v>216</v>
      </c>
      <c r="F10707" s="177" t="s">
        <v>426</v>
      </c>
      <c r="G10707" s="177">
        <v>3</v>
      </c>
      <c r="H10707" s="177">
        <v>4.5434883795678997E-3</v>
      </c>
      <c r="I10707" s="136" t="b">
        <f>OR(L10707='PERAC-ngpPrcsTnD-mthncptr'!$B$1,L10707='PERAC-ngpPrcsTnD-mthncptr'!$C$1,L10707='PERAC-ngpPrcsTnD-mthncptr'!$D$1)</f>
        <v>0</v>
      </c>
      <c r="J10707" s="136">
        <f>IF(I10707=TRUE,G10707+'NPV Calcs'!$D$14,G10707)</f>
        <v>3</v>
      </c>
      <c r="K10707" s="176">
        <f>IF(OR(B10707="GAS",B10707="COL",B10707="LAN",B10707="RICE",B10707="LIVE"),H10707*About!$B$98,IF(OR(B10707="CROP",B10707="NAA"),H10707*About!$B$99,H10707))</f>
        <v>4.5434883795678997E-3</v>
      </c>
      <c r="L10707" s="136" t="str">
        <f>INDEX('EPA Tech to Policy Mapping'!$D:$D,MATCH('EPA Data'!F10707,'EPA Tech to Policy Mapping'!$C:$C,0))</f>
        <v>coal mining - methane capture</v>
      </c>
    </row>
    <row r="10708" spans="1:12" x14ac:dyDescent="0.35">
      <c r="A10708" s="177" t="s">
        <v>425</v>
      </c>
      <c r="B10708" s="177" t="s">
        <v>85</v>
      </c>
      <c r="C10708" s="177">
        <v>2025</v>
      </c>
      <c r="D10708" s="177" t="s">
        <v>215</v>
      </c>
      <c r="E10708" s="177" t="s">
        <v>216</v>
      </c>
      <c r="F10708" s="177" t="s">
        <v>428</v>
      </c>
      <c r="G10708" s="177">
        <v>3</v>
      </c>
      <c r="H10708" s="177">
        <v>2.70904146600515E-2</v>
      </c>
      <c r="I10708" s="136" t="b">
        <f>OR(L10708='PERAC-ngpPrcsTnD-mthncptr'!$B$1,L10708='PERAC-ngpPrcsTnD-mthncptr'!$C$1,L10708='PERAC-ngpPrcsTnD-mthncptr'!$D$1)</f>
        <v>0</v>
      </c>
      <c r="J10708" s="136">
        <f>IF(I10708=TRUE,G10708+'NPV Calcs'!$D$14,G10708)</f>
        <v>3</v>
      </c>
      <c r="K10708" s="176">
        <f>IF(OR(B10708="GAS",B10708="COL",B10708="LAN",B10708="RICE",B10708="LIVE"),H10708*About!$B$98,IF(OR(B10708="CROP",B10708="NAA"),H10708*About!$B$99,H10708))</f>
        <v>2.70904146600515E-2</v>
      </c>
      <c r="L10708" s="136" t="str">
        <f>INDEX('EPA Tech to Policy Mapping'!$D:$D,MATCH('EPA Data'!F10708,'EPA Tech to Policy Mapping'!$C:$C,0))</f>
        <v>coal mining - methane destruction</v>
      </c>
    </row>
    <row r="10709" spans="1:12" x14ac:dyDescent="0.35">
      <c r="A10709" s="177" t="s">
        <v>425</v>
      </c>
      <c r="B10709" s="177" t="s">
        <v>85</v>
      </c>
      <c r="C10709" s="177">
        <v>2025</v>
      </c>
      <c r="D10709" s="177" t="s">
        <v>215</v>
      </c>
      <c r="E10709" s="177" t="s">
        <v>216</v>
      </c>
      <c r="F10709" s="177" t="s">
        <v>429</v>
      </c>
      <c r="G10709" s="177">
        <v>3</v>
      </c>
      <c r="H10709" s="177">
        <v>0.60208998620510101</v>
      </c>
      <c r="I10709" s="136" t="b">
        <f>OR(L10709='PERAC-ngpPrcsTnD-mthncptr'!$B$1,L10709='PERAC-ngpPrcsTnD-mthncptr'!$C$1,L10709='PERAC-ngpPrcsTnD-mthncptr'!$D$1)</f>
        <v>0</v>
      </c>
      <c r="J10709" s="136">
        <f>IF(I10709=TRUE,G10709+'NPV Calcs'!$D$14,G10709)</f>
        <v>3</v>
      </c>
      <c r="K10709" s="176">
        <f>IF(OR(B10709="GAS",B10709="COL",B10709="LAN",B10709="RICE",B10709="LIVE"),H10709*About!$B$98,IF(OR(B10709="CROP",B10709="NAA"),H10709*About!$B$99,H10709))</f>
        <v>0.60208998620510101</v>
      </c>
      <c r="L10709" s="136" t="str">
        <f>INDEX('EPA Tech to Policy Mapping'!$D:$D,MATCH('EPA Data'!F10709,'EPA Tech to Policy Mapping'!$C:$C,0))</f>
        <v>coal mining - methane destruction</v>
      </c>
    </row>
    <row r="10710" spans="1:12" x14ac:dyDescent="0.35">
      <c r="A10710" s="177" t="s">
        <v>425</v>
      </c>
      <c r="B10710" s="177" t="s">
        <v>85</v>
      </c>
      <c r="C10710" s="177">
        <v>2025</v>
      </c>
      <c r="D10710" s="177" t="s">
        <v>215</v>
      </c>
      <c r="E10710" s="177" t="s">
        <v>216</v>
      </c>
      <c r="F10710" s="177" t="s">
        <v>430</v>
      </c>
      <c r="G10710" s="177">
        <v>4</v>
      </c>
      <c r="H10710" s="177">
        <v>2.0613015512935999E-3</v>
      </c>
      <c r="I10710" s="136" t="b">
        <f>OR(L10710='PERAC-ngpPrcsTnD-mthncptr'!$B$1,L10710='PERAC-ngpPrcsTnD-mthncptr'!$C$1,L10710='PERAC-ngpPrcsTnD-mthncptr'!$D$1)</f>
        <v>0</v>
      </c>
      <c r="J10710" s="136">
        <f>IF(I10710=TRUE,G10710+'NPV Calcs'!$D$14,G10710)</f>
        <v>4</v>
      </c>
      <c r="K10710" s="176">
        <f>IF(OR(B10710="GAS",B10710="COL",B10710="LAN",B10710="RICE",B10710="LIVE"),H10710*About!$B$98,IF(OR(B10710="CROP",B10710="NAA"),H10710*About!$B$99,H10710))</f>
        <v>2.0613015512935999E-3</v>
      </c>
      <c r="L10710" s="136" t="str">
        <f>INDEX('EPA Tech to Policy Mapping'!$D:$D,MATCH('EPA Data'!F10710,'EPA Tech to Policy Mapping'!$C:$C,0))</f>
        <v>coal mining - methane capture</v>
      </c>
    </row>
    <row r="10711" spans="1:12" x14ac:dyDescent="0.35">
      <c r="A10711" s="177" t="s">
        <v>425</v>
      </c>
      <c r="B10711" s="177" t="s">
        <v>85</v>
      </c>
      <c r="C10711" s="177">
        <v>2025</v>
      </c>
      <c r="D10711" s="177" t="s">
        <v>215</v>
      </c>
      <c r="E10711" s="177" t="s">
        <v>216</v>
      </c>
      <c r="F10711" s="177" t="s">
        <v>426</v>
      </c>
      <c r="G10711" s="177">
        <v>4</v>
      </c>
      <c r="H10711" s="177">
        <v>1.29186012782156E-2</v>
      </c>
      <c r="I10711" s="136" t="b">
        <f>OR(L10711='PERAC-ngpPrcsTnD-mthncptr'!$B$1,L10711='PERAC-ngpPrcsTnD-mthncptr'!$C$1,L10711='PERAC-ngpPrcsTnD-mthncptr'!$D$1)</f>
        <v>0</v>
      </c>
      <c r="J10711" s="136">
        <f>IF(I10711=TRUE,G10711+'NPV Calcs'!$D$14,G10711)</f>
        <v>4</v>
      </c>
      <c r="K10711" s="176">
        <f>IF(OR(B10711="GAS",B10711="COL",B10711="LAN",B10711="RICE",B10711="LIVE"),H10711*About!$B$98,IF(OR(B10711="CROP",B10711="NAA"),H10711*About!$B$99,H10711))</f>
        <v>1.29186012782156E-2</v>
      </c>
      <c r="L10711" s="136" t="str">
        <f>INDEX('EPA Tech to Policy Mapping'!$D:$D,MATCH('EPA Data'!F10711,'EPA Tech to Policy Mapping'!$C:$C,0))</f>
        <v>coal mining - methane capture</v>
      </c>
    </row>
    <row r="10712" spans="1:12" x14ac:dyDescent="0.35">
      <c r="A10712" s="177" t="s">
        <v>425</v>
      </c>
      <c r="B10712" s="177" t="s">
        <v>85</v>
      </c>
      <c r="C10712" s="177">
        <v>2025</v>
      </c>
      <c r="D10712" s="177" t="s">
        <v>215</v>
      </c>
      <c r="E10712" s="177" t="s">
        <v>216</v>
      </c>
      <c r="F10712" s="177" t="s">
        <v>428</v>
      </c>
      <c r="G10712" s="177">
        <v>4</v>
      </c>
      <c r="H10712" s="177">
        <v>4.5990078360773602E-2</v>
      </c>
      <c r="I10712" s="136" t="b">
        <f>OR(L10712='PERAC-ngpPrcsTnD-mthncptr'!$B$1,L10712='PERAC-ngpPrcsTnD-mthncptr'!$C$1,L10712='PERAC-ngpPrcsTnD-mthncptr'!$D$1)</f>
        <v>0</v>
      </c>
      <c r="J10712" s="136">
        <f>IF(I10712=TRUE,G10712+'NPV Calcs'!$D$14,G10712)</f>
        <v>4</v>
      </c>
      <c r="K10712" s="176">
        <f>IF(OR(B10712="GAS",B10712="COL",B10712="LAN",B10712="RICE",B10712="LIVE"),H10712*About!$B$98,IF(OR(B10712="CROP",B10712="NAA"),H10712*About!$B$99,H10712))</f>
        <v>4.5990078360773602E-2</v>
      </c>
      <c r="L10712" s="136" t="str">
        <f>INDEX('EPA Tech to Policy Mapping'!$D:$D,MATCH('EPA Data'!F10712,'EPA Tech to Policy Mapping'!$C:$C,0))</f>
        <v>coal mining - methane destruction</v>
      </c>
    </row>
    <row r="10713" spans="1:12" x14ac:dyDescent="0.35">
      <c r="A10713" s="177" t="s">
        <v>425</v>
      </c>
      <c r="B10713" s="177" t="s">
        <v>85</v>
      </c>
      <c r="C10713" s="177">
        <v>2025</v>
      </c>
      <c r="D10713" s="177" t="s">
        <v>215</v>
      </c>
      <c r="E10713" s="177" t="s">
        <v>216</v>
      </c>
      <c r="F10713" s="177" t="s">
        <v>431</v>
      </c>
      <c r="G10713" s="177">
        <v>4</v>
      </c>
      <c r="H10713" s="177">
        <v>6.6139833070337998E-3</v>
      </c>
      <c r="I10713" s="136" t="b">
        <f>OR(L10713='PERAC-ngpPrcsTnD-mthncptr'!$B$1,L10713='PERAC-ngpPrcsTnD-mthncptr'!$C$1,L10713='PERAC-ngpPrcsTnD-mthncptr'!$D$1)</f>
        <v>0</v>
      </c>
      <c r="J10713" s="136">
        <f>IF(I10713=TRUE,G10713+'NPV Calcs'!$D$14,G10713)</f>
        <v>4</v>
      </c>
      <c r="K10713" s="176">
        <f>IF(OR(B10713="GAS",B10713="COL",B10713="LAN",B10713="RICE",B10713="LIVE"),H10713*About!$B$98,IF(OR(B10713="CROP",B10713="NAA"),H10713*About!$B$99,H10713))</f>
        <v>6.6139833070337998E-3</v>
      </c>
      <c r="L10713" s="136" t="str">
        <f>INDEX('EPA Tech to Policy Mapping'!$D:$D,MATCH('EPA Data'!F10713,'EPA Tech to Policy Mapping'!$C:$C,0))</f>
        <v>coal mining - methane destruction</v>
      </c>
    </row>
    <row r="10714" spans="1:12" x14ac:dyDescent="0.35">
      <c r="A10714" s="177" t="s">
        <v>425</v>
      </c>
      <c r="B10714" s="177" t="s">
        <v>85</v>
      </c>
      <c r="C10714" s="177">
        <v>2025</v>
      </c>
      <c r="D10714" s="177" t="s">
        <v>215</v>
      </c>
      <c r="E10714" s="177" t="s">
        <v>216</v>
      </c>
      <c r="F10714" s="177" t="s">
        <v>429</v>
      </c>
      <c r="G10714" s="177">
        <v>4</v>
      </c>
      <c r="H10714" s="177">
        <v>0.57827577926218499</v>
      </c>
      <c r="I10714" s="136" t="b">
        <f>OR(L10714='PERAC-ngpPrcsTnD-mthncptr'!$B$1,L10714='PERAC-ngpPrcsTnD-mthncptr'!$C$1,L10714='PERAC-ngpPrcsTnD-mthncptr'!$D$1)</f>
        <v>0</v>
      </c>
      <c r="J10714" s="136">
        <f>IF(I10714=TRUE,G10714+'NPV Calcs'!$D$14,G10714)</f>
        <v>4</v>
      </c>
      <c r="K10714" s="176">
        <f>IF(OR(B10714="GAS",B10714="COL",B10714="LAN",B10714="RICE",B10714="LIVE"),H10714*About!$B$98,IF(OR(B10714="CROP",B10714="NAA"),H10714*About!$B$99,H10714))</f>
        <v>0.57827577926218499</v>
      </c>
      <c r="L10714" s="136" t="str">
        <f>INDEX('EPA Tech to Policy Mapping'!$D:$D,MATCH('EPA Data'!F10714,'EPA Tech to Policy Mapping'!$C:$C,0))</f>
        <v>coal mining - methane destruction</v>
      </c>
    </row>
    <row r="10715" spans="1:12" x14ac:dyDescent="0.35">
      <c r="A10715" s="177" t="s">
        <v>425</v>
      </c>
      <c r="B10715" s="177" t="s">
        <v>85</v>
      </c>
      <c r="C10715" s="177">
        <v>2025</v>
      </c>
      <c r="D10715" s="177" t="s">
        <v>215</v>
      </c>
      <c r="E10715" s="177" t="s">
        <v>216</v>
      </c>
      <c r="F10715" s="177" t="s">
        <v>429</v>
      </c>
      <c r="G10715" s="177">
        <v>5</v>
      </c>
      <c r="H10715" s="177">
        <v>6.1047412455081898E-2</v>
      </c>
      <c r="I10715" s="136" t="b">
        <f>OR(L10715='PERAC-ngpPrcsTnD-mthncptr'!$B$1,L10715='PERAC-ngpPrcsTnD-mthncptr'!$C$1,L10715='PERAC-ngpPrcsTnD-mthncptr'!$D$1)</f>
        <v>0</v>
      </c>
      <c r="J10715" s="136">
        <f>IF(I10715=TRUE,G10715+'NPV Calcs'!$D$14,G10715)</f>
        <v>5</v>
      </c>
      <c r="K10715" s="176">
        <f>IF(OR(B10715="GAS",B10715="COL",B10715="LAN",B10715="RICE",B10715="LIVE"),H10715*About!$B$98,IF(OR(B10715="CROP",B10715="NAA"),H10715*About!$B$99,H10715))</f>
        <v>6.1047412455081898E-2</v>
      </c>
      <c r="L10715" s="136" t="str">
        <f>INDEX('EPA Tech to Policy Mapping'!$D:$D,MATCH('EPA Data'!F10715,'EPA Tech to Policy Mapping'!$C:$C,0))</f>
        <v>coal mining - methane destruction</v>
      </c>
    </row>
    <row r="10716" spans="1:12" x14ac:dyDescent="0.35">
      <c r="A10716" s="177" t="s">
        <v>425</v>
      </c>
      <c r="B10716" s="177" t="s">
        <v>85</v>
      </c>
      <c r="C10716" s="177">
        <v>2025</v>
      </c>
      <c r="D10716" s="177" t="s">
        <v>215</v>
      </c>
      <c r="E10716" s="177" t="s">
        <v>216</v>
      </c>
      <c r="F10716" s="177" t="s">
        <v>428</v>
      </c>
      <c r="G10716" s="177">
        <v>5</v>
      </c>
      <c r="H10716" s="177">
        <v>2.4017429619561902E-2</v>
      </c>
      <c r="I10716" s="136" t="b">
        <f>OR(L10716='PERAC-ngpPrcsTnD-mthncptr'!$B$1,L10716='PERAC-ngpPrcsTnD-mthncptr'!$C$1,L10716='PERAC-ngpPrcsTnD-mthncptr'!$D$1)</f>
        <v>0</v>
      </c>
      <c r="J10716" s="136">
        <f>IF(I10716=TRUE,G10716+'NPV Calcs'!$D$14,G10716)</f>
        <v>5</v>
      </c>
      <c r="K10716" s="176">
        <f>IF(OR(B10716="GAS",B10716="COL",B10716="LAN",B10716="RICE",B10716="LIVE"),H10716*About!$B$98,IF(OR(B10716="CROP",B10716="NAA"),H10716*About!$B$99,H10716))</f>
        <v>2.4017429619561902E-2</v>
      </c>
      <c r="L10716" s="136" t="str">
        <f>INDEX('EPA Tech to Policy Mapping'!$D:$D,MATCH('EPA Data'!F10716,'EPA Tech to Policy Mapping'!$C:$C,0))</f>
        <v>coal mining - methane destruction</v>
      </c>
    </row>
    <row r="10717" spans="1:12" x14ac:dyDescent="0.35">
      <c r="A10717" s="177" t="s">
        <v>425</v>
      </c>
      <c r="B10717" s="177" t="s">
        <v>85</v>
      </c>
      <c r="C10717" s="177">
        <v>2025</v>
      </c>
      <c r="D10717" s="177" t="s">
        <v>215</v>
      </c>
      <c r="E10717" s="177" t="s">
        <v>216</v>
      </c>
      <c r="F10717" s="177" t="s">
        <v>430</v>
      </c>
      <c r="G10717" s="177">
        <v>5</v>
      </c>
      <c r="H10717" s="177">
        <v>1.5560945030302E-3</v>
      </c>
      <c r="I10717" s="136" t="b">
        <f>OR(L10717='PERAC-ngpPrcsTnD-mthncptr'!$B$1,L10717='PERAC-ngpPrcsTnD-mthncptr'!$C$1,L10717='PERAC-ngpPrcsTnD-mthncptr'!$D$1)</f>
        <v>0</v>
      </c>
      <c r="J10717" s="136">
        <f>IF(I10717=TRUE,G10717+'NPV Calcs'!$D$14,G10717)</f>
        <v>5</v>
      </c>
      <c r="K10717" s="176">
        <f>IF(OR(B10717="GAS",B10717="COL",B10717="LAN",B10717="RICE",B10717="LIVE"),H10717*About!$B$98,IF(OR(B10717="CROP",B10717="NAA"),H10717*About!$B$99,H10717))</f>
        <v>1.5560945030302E-3</v>
      </c>
      <c r="L10717" s="136" t="str">
        <f>INDEX('EPA Tech to Policy Mapping'!$D:$D,MATCH('EPA Data'!F10717,'EPA Tech to Policy Mapping'!$C:$C,0))</f>
        <v>coal mining - methane capture</v>
      </c>
    </row>
    <row r="10718" spans="1:12" x14ac:dyDescent="0.35">
      <c r="A10718" s="177" t="s">
        <v>425</v>
      </c>
      <c r="B10718" s="177" t="s">
        <v>85</v>
      </c>
      <c r="C10718" s="177">
        <v>2025</v>
      </c>
      <c r="D10718" s="177" t="s">
        <v>215</v>
      </c>
      <c r="E10718" s="177" t="s">
        <v>216</v>
      </c>
      <c r="F10718" s="177" t="s">
        <v>426</v>
      </c>
      <c r="G10718" s="177">
        <v>6</v>
      </c>
      <c r="H10718" s="177">
        <v>8.0569805577397E-3</v>
      </c>
      <c r="I10718" s="136" t="b">
        <f>OR(L10718='PERAC-ngpPrcsTnD-mthncptr'!$B$1,L10718='PERAC-ngpPrcsTnD-mthncptr'!$C$1,L10718='PERAC-ngpPrcsTnD-mthncptr'!$D$1)</f>
        <v>0</v>
      </c>
      <c r="J10718" s="136">
        <f>IF(I10718=TRUE,G10718+'NPV Calcs'!$D$14,G10718)</f>
        <v>6</v>
      </c>
      <c r="K10718" s="176">
        <f>IF(OR(B10718="GAS",B10718="COL",B10718="LAN",B10718="RICE",B10718="LIVE"),H10718*About!$B$98,IF(OR(B10718="CROP",B10718="NAA"),H10718*About!$B$99,H10718))</f>
        <v>8.0569805577397E-3</v>
      </c>
      <c r="L10718" s="136" t="str">
        <f>INDEX('EPA Tech to Policy Mapping'!$D:$D,MATCH('EPA Data'!F10718,'EPA Tech to Policy Mapping'!$C:$C,0))</f>
        <v>coal mining - methane capture</v>
      </c>
    </row>
    <row r="10719" spans="1:12" x14ac:dyDescent="0.35">
      <c r="A10719" s="177" t="s">
        <v>425</v>
      </c>
      <c r="B10719" s="177" t="s">
        <v>85</v>
      </c>
      <c r="C10719" s="177">
        <v>2025</v>
      </c>
      <c r="D10719" s="177" t="s">
        <v>215</v>
      </c>
      <c r="E10719" s="177" t="s">
        <v>216</v>
      </c>
      <c r="F10719" s="177" t="s">
        <v>430</v>
      </c>
      <c r="G10719" s="177">
        <v>6</v>
      </c>
      <c r="H10719" s="177">
        <v>3.376867389306E-4</v>
      </c>
      <c r="I10719" s="136" t="b">
        <f>OR(L10719='PERAC-ngpPrcsTnD-mthncptr'!$B$1,L10719='PERAC-ngpPrcsTnD-mthncptr'!$C$1,L10719='PERAC-ngpPrcsTnD-mthncptr'!$D$1)</f>
        <v>0</v>
      </c>
      <c r="J10719" s="136">
        <f>IF(I10719=TRUE,G10719+'NPV Calcs'!$D$14,G10719)</f>
        <v>6</v>
      </c>
      <c r="K10719" s="176">
        <f>IF(OR(B10719="GAS",B10719="COL",B10719="LAN",B10719="RICE",B10719="LIVE"),H10719*About!$B$98,IF(OR(B10719="CROP",B10719="NAA"),H10719*About!$B$99,H10719))</f>
        <v>3.376867389306E-4</v>
      </c>
      <c r="L10719" s="136" t="str">
        <f>INDEX('EPA Tech to Policy Mapping'!$D:$D,MATCH('EPA Data'!F10719,'EPA Tech to Policy Mapping'!$C:$C,0))</f>
        <v>coal mining - methane capture</v>
      </c>
    </row>
    <row r="10720" spans="1:12" x14ac:dyDescent="0.35">
      <c r="A10720" s="177" t="s">
        <v>425</v>
      </c>
      <c r="B10720" s="177" t="s">
        <v>85</v>
      </c>
      <c r="C10720" s="177">
        <v>2025</v>
      </c>
      <c r="D10720" s="177" t="s">
        <v>215</v>
      </c>
      <c r="E10720" s="177" t="s">
        <v>216</v>
      </c>
      <c r="F10720" s="177" t="s">
        <v>428</v>
      </c>
      <c r="G10720" s="177">
        <v>6</v>
      </c>
      <c r="H10720" s="177">
        <v>1.05725709581748E-2</v>
      </c>
      <c r="I10720" s="136" t="b">
        <f>OR(L10720='PERAC-ngpPrcsTnD-mthncptr'!$B$1,L10720='PERAC-ngpPrcsTnD-mthncptr'!$C$1,L10720='PERAC-ngpPrcsTnD-mthncptr'!$D$1)</f>
        <v>0</v>
      </c>
      <c r="J10720" s="136">
        <f>IF(I10720=TRUE,G10720+'NPV Calcs'!$D$14,G10720)</f>
        <v>6</v>
      </c>
      <c r="K10720" s="176">
        <f>IF(OR(B10720="GAS",B10720="COL",B10720="LAN",B10720="RICE",B10720="LIVE"),H10720*About!$B$98,IF(OR(B10720="CROP",B10720="NAA"),H10720*About!$B$99,H10720))</f>
        <v>1.05725709581748E-2</v>
      </c>
      <c r="L10720" s="136" t="str">
        <f>INDEX('EPA Tech to Policy Mapping'!$D:$D,MATCH('EPA Data'!F10720,'EPA Tech to Policy Mapping'!$C:$C,0))</f>
        <v>coal mining - methane destruction</v>
      </c>
    </row>
    <row r="10721" spans="1:12" x14ac:dyDescent="0.35">
      <c r="A10721" s="177" t="s">
        <v>425</v>
      </c>
      <c r="B10721" s="177" t="s">
        <v>85</v>
      </c>
      <c r="C10721" s="177">
        <v>2025</v>
      </c>
      <c r="D10721" s="177" t="s">
        <v>215</v>
      </c>
      <c r="E10721" s="177" t="s">
        <v>216</v>
      </c>
      <c r="F10721" s="177" t="s">
        <v>431</v>
      </c>
      <c r="G10721" s="177">
        <v>6</v>
      </c>
      <c r="H10721" s="177">
        <v>2.1218292415142101E-2</v>
      </c>
      <c r="I10721" s="136" t="b">
        <f>OR(L10721='PERAC-ngpPrcsTnD-mthncptr'!$B$1,L10721='PERAC-ngpPrcsTnD-mthncptr'!$C$1,L10721='PERAC-ngpPrcsTnD-mthncptr'!$D$1)</f>
        <v>0</v>
      </c>
      <c r="J10721" s="136">
        <f>IF(I10721=TRUE,G10721+'NPV Calcs'!$D$14,G10721)</f>
        <v>6</v>
      </c>
      <c r="K10721" s="176">
        <f>IF(OR(B10721="GAS",B10721="COL",B10721="LAN",B10721="RICE",B10721="LIVE"),H10721*About!$B$98,IF(OR(B10721="CROP",B10721="NAA"),H10721*About!$B$99,H10721))</f>
        <v>2.1218292415142101E-2</v>
      </c>
      <c r="L10721" s="136" t="str">
        <f>INDEX('EPA Tech to Policy Mapping'!$D:$D,MATCH('EPA Data'!F10721,'EPA Tech to Policy Mapping'!$C:$C,0))</f>
        <v>coal mining - methane destruction</v>
      </c>
    </row>
    <row r="10722" spans="1:12" x14ac:dyDescent="0.35">
      <c r="A10722" s="177" t="s">
        <v>425</v>
      </c>
      <c r="B10722" s="177" t="s">
        <v>85</v>
      </c>
      <c r="C10722" s="177">
        <v>2025</v>
      </c>
      <c r="D10722" s="177" t="s">
        <v>215</v>
      </c>
      <c r="E10722" s="177" t="s">
        <v>216</v>
      </c>
      <c r="F10722" s="177" t="s">
        <v>428</v>
      </c>
      <c r="G10722" s="177">
        <v>7</v>
      </c>
      <c r="H10722" s="177">
        <v>6.2437821179629998E-4</v>
      </c>
      <c r="I10722" s="136" t="b">
        <f>OR(L10722='PERAC-ngpPrcsTnD-mthncptr'!$B$1,L10722='PERAC-ngpPrcsTnD-mthncptr'!$C$1,L10722='PERAC-ngpPrcsTnD-mthncptr'!$D$1)</f>
        <v>0</v>
      </c>
      <c r="J10722" s="136">
        <f>IF(I10722=TRUE,G10722+'NPV Calcs'!$D$14,G10722)</f>
        <v>7</v>
      </c>
      <c r="K10722" s="176">
        <f>IF(OR(B10722="GAS",B10722="COL",B10722="LAN",B10722="RICE",B10722="LIVE"),H10722*About!$B$98,IF(OR(B10722="CROP",B10722="NAA"),H10722*About!$B$99,H10722))</f>
        <v>6.2437821179629998E-4</v>
      </c>
      <c r="L10722" s="136" t="str">
        <f>INDEX('EPA Tech to Policy Mapping'!$D:$D,MATCH('EPA Data'!F10722,'EPA Tech to Policy Mapping'!$C:$C,0))</f>
        <v>coal mining - methane destruction</v>
      </c>
    </row>
    <row r="10723" spans="1:12" x14ac:dyDescent="0.35">
      <c r="A10723" s="177" t="s">
        <v>425</v>
      </c>
      <c r="B10723" s="177" t="s">
        <v>85</v>
      </c>
      <c r="C10723" s="177">
        <v>2025</v>
      </c>
      <c r="D10723" s="177" t="s">
        <v>215</v>
      </c>
      <c r="E10723" s="177" t="s">
        <v>216</v>
      </c>
      <c r="F10723" s="177" t="s">
        <v>426</v>
      </c>
      <c r="G10723" s="177">
        <v>7</v>
      </c>
      <c r="H10723" s="177">
        <v>1.16119980812073E-2</v>
      </c>
      <c r="I10723" s="136" t="b">
        <f>OR(L10723='PERAC-ngpPrcsTnD-mthncptr'!$B$1,L10723='PERAC-ngpPrcsTnD-mthncptr'!$C$1,L10723='PERAC-ngpPrcsTnD-mthncptr'!$D$1)</f>
        <v>0</v>
      </c>
      <c r="J10723" s="136">
        <f>IF(I10723=TRUE,G10723+'NPV Calcs'!$D$14,G10723)</f>
        <v>7</v>
      </c>
      <c r="K10723" s="176">
        <f>IF(OR(B10723="GAS",B10723="COL",B10723="LAN",B10723="RICE",B10723="LIVE"),H10723*About!$B$98,IF(OR(B10723="CROP",B10723="NAA"),H10723*About!$B$99,H10723))</f>
        <v>1.16119980812073E-2</v>
      </c>
      <c r="L10723" s="136" t="str">
        <f>INDEX('EPA Tech to Policy Mapping'!$D:$D,MATCH('EPA Data'!F10723,'EPA Tech to Policy Mapping'!$C:$C,0))</f>
        <v>coal mining - methane capture</v>
      </c>
    </row>
    <row r="10724" spans="1:12" x14ac:dyDescent="0.35">
      <c r="A10724" s="177" t="s">
        <v>425</v>
      </c>
      <c r="B10724" s="177" t="s">
        <v>85</v>
      </c>
      <c r="C10724" s="177">
        <v>2025</v>
      </c>
      <c r="D10724" s="177" t="s">
        <v>215</v>
      </c>
      <c r="E10724" s="177" t="s">
        <v>216</v>
      </c>
      <c r="F10724" s="177" t="s">
        <v>430</v>
      </c>
      <c r="G10724" s="177">
        <v>7</v>
      </c>
      <c r="H10724" s="177">
        <v>3.205625107512E-4</v>
      </c>
      <c r="I10724" s="136" t="b">
        <f>OR(L10724='PERAC-ngpPrcsTnD-mthncptr'!$B$1,L10724='PERAC-ngpPrcsTnD-mthncptr'!$C$1,L10724='PERAC-ngpPrcsTnD-mthncptr'!$D$1)</f>
        <v>0</v>
      </c>
      <c r="J10724" s="136">
        <f>IF(I10724=TRUE,G10724+'NPV Calcs'!$D$14,G10724)</f>
        <v>7</v>
      </c>
      <c r="K10724" s="176">
        <f>IF(OR(B10724="GAS",B10724="COL",B10724="LAN",B10724="RICE",B10724="LIVE"),H10724*About!$B$98,IF(OR(B10724="CROP",B10724="NAA"),H10724*About!$B$99,H10724))</f>
        <v>3.205625107512E-4</v>
      </c>
      <c r="L10724" s="136" t="str">
        <f>INDEX('EPA Tech to Policy Mapping'!$D:$D,MATCH('EPA Data'!F10724,'EPA Tech to Policy Mapping'!$C:$C,0))</f>
        <v>coal mining - methane capture</v>
      </c>
    </row>
    <row r="10725" spans="1:12" x14ac:dyDescent="0.35">
      <c r="A10725" s="177" t="s">
        <v>425</v>
      </c>
      <c r="B10725" s="177" t="s">
        <v>85</v>
      </c>
      <c r="C10725" s="177">
        <v>2025</v>
      </c>
      <c r="D10725" s="177" t="s">
        <v>215</v>
      </c>
      <c r="E10725" s="177" t="s">
        <v>216</v>
      </c>
      <c r="F10725" s="177" t="s">
        <v>429</v>
      </c>
      <c r="G10725" s="177">
        <v>7</v>
      </c>
      <c r="H10725" s="177">
        <v>0.124799840152263</v>
      </c>
      <c r="I10725" s="136" t="b">
        <f>OR(L10725='PERAC-ngpPrcsTnD-mthncptr'!$B$1,L10725='PERAC-ngpPrcsTnD-mthncptr'!$C$1,L10725='PERAC-ngpPrcsTnD-mthncptr'!$D$1)</f>
        <v>0</v>
      </c>
      <c r="J10725" s="136">
        <f>IF(I10725=TRUE,G10725+'NPV Calcs'!$D$14,G10725)</f>
        <v>7</v>
      </c>
      <c r="K10725" s="176">
        <f>IF(OR(B10725="GAS",B10725="COL",B10725="LAN",B10725="RICE",B10725="LIVE"),H10725*About!$B$98,IF(OR(B10725="CROP",B10725="NAA"),H10725*About!$B$99,H10725))</f>
        <v>0.124799840152263</v>
      </c>
      <c r="L10725" s="136" t="str">
        <f>INDEX('EPA Tech to Policy Mapping'!$D:$D,MATCH('EPA Data'!F10725,'EPA Tech to Policy Mapping'!$C:$C,0))</f>
        <v>coal mining - methane destruction</v>
      </c>
    </row>
    <row r="10726" spans="1:12" x14ac:dyDescent="0.35">
      <c r="A10726" s="177" t="s">
        <v>425</v>
      </c>
      <c r="B10726" s="177" t="s">
        <v>85</v>
      </c>
      <c r="C10726" s="177">
        <v>2025</v>
      </c>
      <c r="D10726" s="177" t="s">
        <v>215</v>
      </c>
      <c r="E10726" s="177" t="s">
        <v>216</v>
      </c>
      <c r="F10726" s="177" t="s">
        <v>430</v>
      </c>
      <c r="G10726" s="177">
        <v>8</v>
      </c>
      <c r="H10726" s="177">
        <v>2.9836059547959999E-4</v>
      </c>
      <c r="I10726" s="136" t="b">
        <f>OR(L10726='PERAC-ngpPrcsTnD-mthncptr'!$B$1,L10726='PERAC-ngpPrcsTnD-mthncptr'!$C$1,L10726='PERAC-ngpPrcsTnD-mthncptr'!$D$1)</f>
        <v>0</v>
      </c>
      <c r="J10726" s="136">
        <f>IF(I10726=TRUE,G10726+'NPV Calcs'!$D$14,G10726)</f>
        <v>8</v>
      </c>
      <c r="K10726" s="176">
        <f>IF(OR(B10726="GAS",B10726="COL",B10726="LAN",B10726="RICE",B10726="LIVE"),H10726*About!$B$98,IF(OR(B10726="CROP",B10726="NAA"),H10726*About!$B$99,H10726))</f>
        <v>2.9836059547959999E-4</v>
      </c>
      <c r="L10726" s="136" t="str">
        <f>INDEX('EPA Tech to Policy Mapping'!$D:$D,MATCH('EPA Data'!F10726,'EPA Tech to Policy Mapping'!$C:$C,0))</f>
        <v>coal mining - methane capture</v>
      </c>
    </row>
    <row r="10727" spans="1:12" x14ac:dyDescent="0.35">
      <c r="A10727" s="177" t="s">
        <v>425</v>
      </c>
      <c r="B10727" s="177" t="s">
        <v>85</v>
      </c>
      <c r="C10727" s="177">
        <v>2025</v>
      </c>
      <c r="D10727" s="177" t="s">
        <v>215</v>
      </c>
      <c r="E10727" s="177" t="s">
        <v>216</v>
      </c>
      <c r="F10727" s="177" t="s">
        <v>426</v>
      </c>
      <c r="G10727" s="177">
        <v>8</v>
      </c>
      <c r="H10727" s="177">
        <v>3.7855657283217001E-3</v>
      </c>
      <c r="I10727" s="136" t="b">
        <f>OR(L10727='PERAC-ngpPrcsTnD-mthncptr'!$B$1,L10727='PERAC-ngpPrcsTnD-mthncptr'!$C$1,L10727='PERAC-ngpPrcsTnD-mthncptr'!$D$1)</f>
        <v>0</v>
      </c>
      <c r="J10727" s="136">
        <f>IF(I10727=TRUE,G10727+'NPV Calcs'!$D$14,G10727)</f>
        <v>8</v>
      </c>
      <c r="K10727" s="176">
        <f>IF(OR(B10727="GAS",B10727="COL",B10727="LAN",B10727="RICE",B10727="LIVE"),H10727*About!$B$98,IF(OR(B10727="CROP",B10727="NAA"),H10727*About!$B$99,H10727))</f>
        <v>3.7855657283217001E-3</v>
      </c>
      <c r="L10727" s="136" t="str">
        <f>INDEX('EPA Tech to Policy Mapping'!$D:$D,MATCH('EPA Data'!F10727,'EPA Tech to Policy Mapping'!$C:$C,0))</f>
        <v>coal mining - methane capture</v>
      </c>
    </row>
    <row r="10728" spans="1:12" x14ac:dyDescent="0.35">
      <c r="A10728" s="177" t="s">
        <v>425</v>
      </c>
      <c r="B10728" s="177" t="s">
        <v>85</v>
      </c>
      <c r="C10728" s="177">
        <v>2025</v>
      </c>
      <c r="D10728" s="177" t="s">
        <v>215</v>
      </c>
      <c r="E10728" s="177" t="s">
        <v>216</v>
      </c>
      <c r="F10728" s="177" t="s">
        <v>429</v>
      </c>
      <c r="G10728" s="177">
        <v>8</v>
      </c>
      <c r="H10728" s="177">
        <v>2.1181866526603699E-2</v>
      </c>
      <c r="I10728" s="136" t="b">
        <f>OR(L10728='PERAC-ngpPrcsTnD-mthncptr'!$B$1,L10728='PERAC-ngpPrcsTnD-mthncptr'!$C$1,L10728='PERAC-ngpPrcsTnD-mthncptr'!$D$1)</f>
        <v>0</v>
      </c>
      <c r="J10728" s="136">
        <f>IF(I10728=TRUE,G10728+'NPV Calcs'!$D$14,G10728)</f>
        <v>8</v>
      </c>
      <c r="K10728" s="176">
        <f>IF(OR(B10728="GAS",B10728="COL",B10728="LAN",B10728="RICE",B10728="LIVE"),H10728*About!$B$98,IF(OR(B10728="CROP",B10728="NAA"),H10728*About!$B$99,H10728))</f>
        <v>2.1181866526603699E-2</v>
      </c>
      <c r="L10728" s="136" t="str">
        <f>INDEX('EPA Tech to Policy Mapping'!$D:$D,MATCH('EPA Data'!F10728,'EPA Tech to Policy Mapping'!$C:$C,0))</f>
        <v>coal mining - methane destruction</v>
      </c>
    </row>
    <row r="10729" spans="1:12" x14ac:dyDescent="0.35">
      <c r="A10729" s="177" t="s">
        <v>425</v>
      </c>
      <c r="B10729" s="177" t="s">
        <v>85</v>
      </c>
      <c r="C10729" s="177">
        <v>2025</v>
      </c>
      <c r="D10729" s="177" t="s">
        <v>215</v>
      </c>
      <c r="E10729" s="177" t="s">
        <v>216</v>
      </c>
      <c r="F10729" s="177" t="s">
        <v>428</v>
      </c>
      <c r="G10729" s="177">
        <v>8</v>
      </c>
      <c r="H10729" s="177">
        <v>5.1231523393653004E-3</v>
      </c>
      <c r="I10729" s="136" t="b">
        <f>OR(L10729='PERAC-ngpPrcsTnD-mthncptr'!$B$1,L10729='PERAC-ngpPrcsTnD-mthncptr'!$C$1,L10729='PERAC-ngpPrcsTnD-mthncptr'!$D$1)</f>
        <v>0</v>
      </c>
      <c r="J10729" s="136">
        <f>IF(I10729=TRUE,G10729+'NPV Calcs'!$D$14,G10729)</f>
        <v>8</v>
      </c>
      <c r="K10729" s="176">
        <f>IF(OR(B10729="GAS",B10729="COL",B10729="LAN",B10729="RICE",B10729="LIVE"),H10729*About!$B$98,IF(OR(B10729="CROP",B10729="NAA"),H10729*About!$B$99,H10729))</f>
        <v>5.1231523393653004E-3</v>
      </c>
      <c r="L10729" s="136" t="str">
        <f>INDEX('EPA Tech to Policy Mapping'!$D:$D,MATCH('EPA Data'!F10729,'EPA Tech to Policy Mapping'!$C:$C,0))</f>
        <v>coal mining - methane destruction</v>
      </c>
    </row>
    <row r="10730" spans="1:12" x14ac:dyDescent="0.35">
      <c r="A10730" s="177" t="s">
        <v>425</v>
      </c>
      <c r="B10730" s="177" t="s">
        <v>85</v>
      </c>
      <c r="C10730" s="177">
        <v>2025</v>
      </c>
      <c r="D10730" s="177" t="s">
        <v>215</v>
      </c>
      <c r="E10730" s="177" t="s">
        <v>216</v>
      </c>
      <c r="F10730" s="177" t="s">
        <v>430</v>
      </c>
      <c r="G10730" s="177">
        <v>9</v>
      </c>
      <c r="H10730" s="177">
        <v>8.5352110909300003E-4</v>
      </c>
      <c r="I10730" s="136" t="b">
        <f>OR(L10730='PERAC-ngpPrcsTnD-mthncptr'!$B$1,L10730='PERAC-ngpPrcsTnD-mthncptr'!$C$1,L10730='PERAC-ngpPrcsTnD-mthncptr'!$D$1)</f>
        <v>0</v>
      </c>
      <c r="J10730" s="136">
        <f>IF(I10730=TRUE,G10730+'NPV Calcs'!$D$14,G10730)</f>
        <v>9</v>
      </c>
      <c r="K10730" s="176">
        <f>IF(OR(B10730="GAS",B10730="COL",B10730="LAN",B10730="RICE",B10730="LIVE"),H10730*About!$B$98,IF(OR(B10730="CROP",B10730="NAA"),H10730*About!$B$99,H10730))</f>
        <v>8.5352110909300003E-4</v>
      </c>
      <c r="L10730" s="136" t="str">
        <f>INDEX('EPA Tech to Policy Mapping'!$D:$D,MATCH('EPA Data'!F10730,'EPA Tech to Policy Mapping'!$C:$C,0))</f>
        <v>coal mining - methane capture</v>
      </c>
    </row>
    <row r="10731" spans="1:12" x14ac:dyDescent="0.35">
      <c r="A10731" s="177" t="s">
        <v>425</v>
      </c>
      <c r="B10731" s="177" t="s">
        <v>85</v>
      </c>
      <c r="C10731" s="177">
        <v>2025</v>
      </c>
      <c r="D10731" s="177" t="s">
        <v>215</v>
      </c>
      <c r="E10731" s="177" t="s">
        <v>216</v>
      </c>
      <c r="F10731" s="177" t="s">
        <v>428</v>
      </c>
      <c r="G10731" s="177">
        <v>9</v>
      </c>
      <c r="H10731" s="177">
        <v>3.0322853126563002E-3</v>
      </c>
      <c r="I10731" s="136" t="b">
        <f>OR(L10731='PERAC-ngpPrcsTnD-mthncptr'!$B$1,L10731='PERAC-ngpPrcsTnD-mthncptr'!$C$1,L10731='PERAC-ngpPrcsTnD-mthncptr'!$D$1)</f>
        <v>0</v>
      </c>
      <c r="J10731" s="136">
        <f>IF(I10731=TRUE,G10731+'NPV Calcs'!$D$14,G10731)</f>
        <v>9</v>
      </c>
      <c r="K10731" s="176">
        <f>IF(OR(B10731="GAS",B10731="COL",B10731="LAN",B10731="RICE",B10731="LIVE"),H10731*About!$B$98,IF(OR(B10731="CROP",B10731="NAA"),H10731*About!$B$99,H10731))</f>
        <v>3.0322853126563002E-3</v>
      </c>
      <c r="L10731" s="136" t="str">
        <f>INDEX('EPA Tech to Policy Mapping'!$D:$D,MATCH('EPA Data'!F10731,'EPA Tech to Policy Mapping'!$C:$C,0))</f>
        <v>coal mining - methane destruction</v>
      </c>
    </row>
    <row r="10732" spans="1:12" x14ac:dyDescent="0.35">
      <c r="A10732" s="177" t="s">
        <v>425</v>
      </c>
      <c r="B10732" s="177" t="s">
        <v>85</v>
      </c>
      <c r="C10732" s="177">
        <v>2025</v>
      </c>
      <c r="D10732" s="177" t="s">
        <v>215</v>
      </c>
      <c r="E10732" s="177" t="s">
        <v>216</v>
      </c>
      <c r="F10732" s="177" t="s">
        <v>430</v>
      </c>
      <c r="G10732" s="177">
        <v>10</v>
      </c>
      <c r="H10732" s="177">
        <v>5.5589256226090005E-4</v>
      </c>
      <c r="I10732" s="136" t="b">
        <f>OR(L10732='PERAC-ngpPrcsTnD-mthncptr'!$B$1,L10732='PERAC-ngpPrcsTnD-mthncptr'!$C$1,L10732='PERAC-ngpPrcsTnD-mthncptr'!$D$1)</f>
        <v>0</v>
      </c>
      <c r="J10732" s="136">
        <f>IF(I10732=TRUE,G10732+'NPV Calcs'!$D$14,G10732)</f>
        <v>10</v>
      </c>
      <c r="K10732" s="176">
        <f>IF(OR(B10732="GAS",B10732="COL",B10732="LAN",B10732="RICE",B10732="LIVE"),H10732*About!$B$98,IF(OR(B10732="CROP",B10732="NAA"),H10732*About!$B$99,H10732))</f>
        <v>5.5589256226090005E-4</v>
      </c>
      <c r="L10732" s="136" t="str">
        <f>INDEX('EPA Tech to Policy Mapping'!$D:$D,MATCH('EPA Data'!F10732,'EPA Tech to Policy Mapping'!$C:$C,0))</f>
        <v>coal mining - methane capture</v>
      </c>
    </row>
    <row r="10733" spans="1:12" x14ac:dyDescent="0.35">
      <c r="A10733" s="177" t="s">
        <v>425</v>
      </c>
      <c r="B10733" s="177" t="s">
        <v>85</v>
      </c>
      <c r="C10733" s="177">
        <v>2025</v>
      </c>
      <c r="D10733" s="177" t="s">
        <v>215</v>
      </c>
      <c r="E10733" s="177" t="s">
        <v>216</v>
      </c>
      <c r="F10733" s="177" t="s">
        <v>426</v>
      </c>
      <c r="G10733" s="177">
        <v>10</v>
      </c>
      <c r="H10733" s="177">
        <v>3.5554019268601998E-3</v>
      </c>
      <c r="I10733" s="136" t="b">
        <f>OR(L10733='PERAC-ngpPrcsTnD-mthncptr'!$B$1,L10733='PERAC-ngpPrcsTnD-mthncptr'!$C$1,L10733='PERAC-ngpPrcsTnD-mthncptr'!$D$1)</f>
        <v>0</v>
      </c>
      <c r="J10733" s="136">
        <f>IF(I10733=TRUE,G10733+'NPV Calcs'!$D$14,G10733)</f>
        <v>10</v>
      </c>
      <c r="K10733" s="176">
        <f>IF(OR(B10733="GAS",B10733="COL",B10733="LAN",B10733="RICE",B10733="LIVE"),H10733*About!$B$98,IF(OR(B10733="CROP",B10733="NAA"),H10733*About!$B$99,H10733))</f>
        <v>3.5554019268601998E-3</v>
      </c>
      <c r="L10733" s="136" t="str">
        <f>INDEX('EPA Tech to Policy Mapping'!$D:$D,MATCH('EPA Data'!F10733,'EPA Tech to Policy Mapping'!$C:$C,0))</f>
        <v>coal mining - methane capture</v>
      </c>
    </row>
    <row r="10734" spans="1:12" x14ac:dyDescent="0.35">
      <c r="A10734" s="177" t="s">
        <v>425</v>
      </c>
      <c r="B10734" s="177" t="s">
        <v>85</v>
      </c>
      <c r="C10734" s="177">
        <v>2025</v>
      </c>
      <c r="D10734" s="177" t="s">
        <v>215</v>
      </c>
      <c r="E10734" s="177" t="s">
        <v>216</v>
      </c>
      <c r="F10734" s="177" t="s">
        <v>429</v>
      </c>
      <c r="G10734" s="177">
        <v>10</v>
      </c>
      <c r="H10734" s="177">
        <v>0.109444096684455</v>
      </c>
      <c r="I10734" s="136" t="b">
        <f>OR(L10734='PERAC-ngpPrcsTnD-mthncptr'!$B$1,L10734='PERAC-ngpPrcsTnD-mthncptr'!$C$1,L10734='PERAC-ngpPrcsTnD-mthncptr'!$D$1)</f>
        <v>0</v>
      </c>
      <c r="J10734" s="136">
        <f>IF(I10734=TRUE,G10734+'NPV Calcs'!$D$14,G10734)</f>
        <v>10</v>
      </c>
      <c r="K10734" s="176">
        <f>IF(OR(B10734="GAS",B10734="COL",B10734="LAN",B10734="RICE",B10734="LIVE"),H10734*About!$B$98,IF(OR(B10734="CROP",B10734="NAA"),H10734*About!$B$99,H10734))</f>
        <v>0.109444096684455</v>
      </c>
      <c r="L10734" s="136" t="str">
        <f>INDEX('EPA Tech to Policy Mapping'!$D:$D,MATCH('EPA Data'!F10734,'EPA Tech to Policy Mapping'!$C:$C,0))</f>
        <v>coal mining - methane destruction</v>
      </c>
    </row>
    <row r="10735" spans="1:12" x14ac:dyDescent="0.35">
      <c r="A10735" s="177" t="s">
        <v>425</v>
      </c>
      <c r="B10735" s="177" t="s">
        <v>85</v>
      </c>
      <c r="C10735" s="177">
        <v>2025</v>
      </c>
      <c r="D10735" s="177" t="s">
        <v>215</v>
      </c>
      <c r="E10735" s="177" t="s">
        <v>216</v>
      </c>
      <c r="F10735" s="177" t="s">
        <v>428</v>
      </c>
      <c r="G10735" s="177">
        <v>10</v>
      </c>
      <c r="H10735" s="177">
        <v>1.8334703927394001E-3</v>
      </c>
      <c r="I10735" s="136" t="b">
        <f>OR(L10735='PERAC-ngpPrcsTnD-mthncptr'!$B$1,L10735='PERAC-ngpPrcsTnD-mthncptr'!$C$1,L10735='PERAC-ngpPrcsTnD-mthncptr'!$D$1)</f>
        <v>0</v>
      </c>
      <c r="J10735" s="136">
        <f>IF(I10735=TRUE,G10735+'NPV Calcs'!$D$14,G10735)</f>
        <v>10</v>
      </c>
      <c r="K10735" s="176">
        <f>IF(OR(B10735="GAS",B10735="COL",B10735="LAN",B10735="RICE",B10735="LIVE"),H10735*About!$B$98,IF(OR(B10735="CROP",B10735="NAA"),H10735*About!$B$99,H10735))</f>
        <v>1.8334703927394001E-3</v>
      </c>
      <c r="L10735" s="136" t="str">
        <f>INDEX('EPA Tech to Policy Mapping'!$D:$D,MATCH('EPA Data'!F10735,'EPA Tech to Policy Mapping'!$C:$C,0))</f>
        <v>coal mining - methane destruction</v>
      </c>
    </row>
    <row r="10736" spans="1:12" x14ac:dyDescent="0.35">
      <c r="A10736" s="177" t="s">
        <v>425</v>
      </c>
      <c r="B10736" s="177" t="s">
        <v>85</v>
      </c>
      <c r="C10736" s="177">
        <v>2025</v>
      </c>
      <c r="D10736" s="177" t="s">
        <v>215</v>
      </c>
      <c r="E10736" s="177" t="s">
        <v>216</v>
      </c>
      <c r="F10736" s="177" t="s">
        <v>428</v>
      </c>
      <c r="G10736" s="177">
        <v>11</v>
      </c>
      <c r="H10736" s="177">
        <v>2.4088778591248999E-3</v>
      </c>
      <c r="I10736" s="136" t="b">
        <f>OR(L10736='PERAC-ngpPrcsTnD-mthncptr'!$B$1,L10736='PERAC-ngpPrcsTnD-mthncptr'!$C$1,L10736='PERAC-ngpPrcsTnD-mthncptr'!$D$1)</f>
        <v>0</v>
      </c>
      <c r="J10736" s="136">
        <f>IF(I10736=TRUE,G10736+'NPV Calcs'!$D$14,G10736)</f>
        <v>11</v>
      </c>
      <c r="K10736" s="176">
        <f>IF(OR(B10736="GAS",B10736="COL",B10736="LAN",B10736="RICE",B10736="LIVE"),H10736*About!$B$98,IF(OR(B10736="CROP",B10736="NAA"),H10736*About!$B$99,H10736))</f>
        <v>2.4088778591248999E-3</v>
      </c>
      <c r="L10736" s="136" t="str">
        <f>INDEX('EPA Tech to Policy Mapping'!$D:$D,MATCH('EPA Data'!F10736,'EPA Tech to Policy Mapping'!$C:$C,0))</f>
        <v>coal mining - methane destruction</v>
      </c>
    </row>
    <row r="10737" spans="1:12" x14ac:dyDescent="0.35">
      <c r="A10737" s="177" t="s">
        <v>425</v>
      </c>
      <c r="B10737" s="177" t="s">
        <v>85</v>
      </c>
      <c r="C10737" s="177">
        <v>2025</v>
      </c>
      <c r="D10737" s="177" t="s">
        <v>215</v>
      </c>
      <c r="E10737" s="177" t="s">
        <v>216</v>
      </c>
      <c r="F10737" s="177" t="s">
        <v>429</v>
      </c>
      <c r="G10737" s="177">
        <v>11</v>
      </c>
      <c r="H10737" s="177">
        <v>3.9105334784835598E-2</v>
      </c>
      <c r="I10737" s="136" t="b">
        <f>OR(L10737='PERAC-ngpPrcsTnD-mthncptr'!$B$1,L10737='PERAC-ngpPrcsTnD-mthncptr'!$C$1,L10737='PERAC-ngpPrcsTnD-mthncptr'!$D$1)</f>
        <v>0</v>
      </c>
      <c r="J10737" s="136">
        <f>IF(I10737=TRUE,G10737+'NPV Calcs'!$D$14,G10737)</f>
        <v>11</v>
      </c>
      <c r="K10737" s="176">
        <f>IF(OR(B10737="GAS",B10737="COL",B10737="LAN",B10737="RICE",B10737="LIVE"),H10737*About!$B$98,IF(OR(B10737="CROP",B10737="NAA"),H10737*About!$B$99,H10737))</f>
        <v>3.9105334784835598E-2</v>
      </c>
      <c r="L10737" s="136" t="str">
        <f>INDEX('EPA Tech to Policy Mapping'!$D:$D,MATCH('EPA Data'!F10737,'EPA Tech to Policy Mapping'!$C:$C,0))</f>
        <v>coal mining - methane destruction</v>
      </c>
    </row>
    <row r="10738" spans="1:12" x14ac:dyDescent="0.35">
      <c r="A10738" s="177" t="s">
        <v>425</v>
      </c>
      <c r="B10738" s="177" t="s">
        <v>85</v>
      </c>
      <c r="C10738" s="177">
        <v>2025</v>
      </c>
      <c r="D10738" s="177" t="s">
        <v>215</v>
      </c>
      <c r="E10738" s="177" t="s">
        <v>216</v>
      </c>
      <c r="F10738" s="177" t="s">
        <v>430</v>
      </c>
      <c r="G10738" s="177">
        <v>11</v>
      </c>
      <c r="H10738" s="177">
        <v>2.6131322374570002E-4</v>
      </c>
      <c r="I10738" s="136" t="b">
        <f>OR(L10738='PERAC-ngpPrcsTnD-mthncptr'!$B$1,L10738='PERAC-ngpPrcsTnD-mthncptr'!$C$1,L10738='PERAC-ngpPrcsTnD-mthncptr'!$D$1)</f>
        <v>0</v>
      </c>
      <c r="J10738" s="136">
        <f>IF(I10738=TRUE,G10738+'NPV Calcs'!$D$14,G10738)</f>
        <v>11</v>
      </c>
      <c r="K10738" s="176">
        <f>IF(OR(B10738="GAS",B10738="COL",B10738="LAN",B10738="RICE",B10738="LIVE"),H10738*About!$B$98,IF(OR(B10738="CROP",B10738="NAA"),H10738*About!$B$99,H10738))</f>
        <v>2.6131322374570002E-4</v>
      </c>
      <c r="L10738" s="136" t="str">
        <f>INDEX('EPA Tech to Policy Mapping'!$D:$D,MATCH('EPA Data'!F10738,'EPA Tech to Policy Mapping'!$C:$C,0))</f>
        <v>coal mining - methane capture</v>
      </c>
    </row>
    <row r="10739" spans="1:12" x14ac:dyDescent="0.35">
      <c r="A10739" s="177" t="s">
        <v>425</v>
      </c>
      <c r="B10739" s="177" t="s">
        <v>85</v>
      </c>
      <c r="C10739" s="177">
        <v>2025</v>
      </c>
      <c r="D10739" s="177" t="s">
        <v>215</v>
      </c>
      <c r="E10739" s="177" t="s">
        <v>216</v>
      </c>
      <c r="F10739" s="177" t="s">
        <v>426</v>
      </c>
      <c r="G10739" s="177">
        <v>11</v>
      </c>
      <c r="H10739" s="177">
        <v>1.3629371766001E-2</v>
      </c>
      <c r="I10739" s="136" t="b">
        <f>OR(L10739='PERAC-ngpPrcsTnD-mthncptr'!$B$1,L10739='PERAC-ngpPrcsTnD-mthncptr'!$C$1,L10739='PERAC-ngpPrcsTnD-mthncptr'!$D$1)</f>
        <v>0</v>
      </c>
      <c r="J10739" s="136">
        <f>IF(I10739=TRUE,G10739+'NPV Calcs'!$D$14,G10739)</f>
        <v>11</v>
      </c>
      <c r="K10739" s="176">
        <f>IF(OR(B10739="GAS",B10739="COL",B10739="LAN",B10739="RICE",B10739="LIVE"),H10739*About!$B$98,IF(OR(B10739="CROP",B10739="NAA"),H10739*About!$B$99,H10739))</f>
        <v>1.3629371766001E-2</v>
      </c>
      <c r="L10739" s="136" t="str">
        <f>INDEX('EPA Tech to Policy Mapping'!$D:$D,MATCH('EPA Data'!F10739,'EPA Tech to Policy Mapping'!$C:$C,0))</f>
        <v>coal mining - methane capture</v>
      </c>
    </row>
    <row r="10740" spans="1:12" x14ac:dyDescent="0.35">
      <c r="A10740" s="177" t="s">
        <v>425</v>
      </c>
      <c r="B10740" s="177" t="s">
        <v>85</v>
      </c>
      <c r="C10740" s="177">
        <v>2025</v>
      </c>
      <c r="D10740" s="177" t="s">
        <v>215</v>
      </c>
      <c r="E10740" s="177" t="s">
        <v>216</v>
      </c>
      <c r="F10740" s="177" t="s">
        <v>429</v>
      </c>
      <c r="G10740" s="177">
        <v>12</v>
      </c>
      <c r="H10740" s="177">
        <v>0.129959017038345</v>
      </c>
      <c r="I10740" s="136" t="b">
        <f>OR(L10740='PERAC-ngpPrcsTnD-mthncptr'!$B$1,L10740='PERAC-ngpPrcsTnD-mthncptr'!$C$1,L10740='PERAC-ngpPrcsTnD-mthncptr'!$D$1)</f>
        <v>0</v>
      </c>
      <c r="J10740" s="136">
        <f>IF(I10740=TRUE,G10740+'NPV Calcs'!$D$14,G10740)</f>
        <v>12</v>
      </c>
      <c r="K10740" s="176">
        <f>IF(OR(B10740="GAS",B10740="COL",B10740="LAN",B10740="RICE",B10740="LIVE"),H10740*About!$B$98,IF(OR(B10740="CROP",B10740="NAA"),H10740*About!$B$99,H10740))</f>
        <v>0.129959017038345</v>
      </c>
      <c r="L10740" s="136" t="str">
        <f>INDEX('EPA Tech to Policy Mapping'!$D:$D,MATCH('EPA Data'!F10740,'EPA Tech to Policy Mapping'!$C:$C,0))</f>
        <v>coal mining - methane destruction</v>
      </c>
    </row>
    <row r="10741" spans="1:12" x14ac:dyDescent="0.35">
      <c r="A10741" s="177" t="s">
        <v>425</v>
      </c>
      <c r="B10741" s="177" t="s">
        <v>85</v>
      </c>
      <c r="C10741" s="177">
        <v>2025</v>
      </c>
      <c r="D10741" s="177" t="s">
        <v>215</v>
      </c>
      <c r="E10741" s="177" t="s">
        <v>216</v>
      </c>
      <c r="F10741" s="177" t="s">
        <v>428</v>
      </c>
      <c r="G10741" s="177">
        <v>12</v>
      </c>
      <c r="H10741" s="177">
        <v>7.6617664308290001E-4</v>
      </c>
      <c r="I10741" s="136" t="b">
        <f>OR(L10741='PERAC-ngpPrcsTnD-mthncptr'!$B$1,L10741='PERAC-ngpPrcsTnD-mthncptr'!$C$1,L10741='PERAC-ngpPrcsTnD-mthncptr'!$D$1)</f>
        <v>0</v>
      </c>
      <c r="J10741" s="136">
        <f>IF(I10741=TRUE,G10741+'NPV Calcs'!$D$14,G10741)</f>
        <v>12</v>
      </c>
      <c r="K10741" s="176">
        <f>IF(OR(B10741="GAS",B10741="COL",B10741="LAN",B10741="RICE",B10741="LIVE"),H10741*About!$B$98,IF(OR(B10741="CROP",B10741="NAA"),H10741*About!$B$99,H10741))</f>
        <v>7.6617664308290001E-4</v>
      </c>
      <c r="L10741" s="136" t="str">
        <f>INDEX('EPA Tech to Policy Mapping'!$D:$D,MATCH('EPA Data'!F10741,'EPA Tech to Policy Mapping'!$C:$C,0))</f>
        <v>coal mining - methane destruction</v>
      </c>
    </row>
    <row r="10742" spans="1:12" x14ac:dyDescent="0.35">
      <c r="A10742" s="177" t="s">
        <v>425</v>
      </c>
      <c r="B10742" s="177" t="s">
        <v>85</v>
      </c>
      <c r="C10742" s="177">
        <v>2025</v>
      </c>
      <c r="D10742" s="177" t="s">
        <v>215</v>
      </c>
      <c r="E10742" s="177" t="s">
        <v>216</v>
      </c>
      <c r="F10742" s="177" t="s">
        <v>430</v>
      </c>
      <c r="G10742" s="177">
        <v>12</v>
      </c>
      <c r="H10742" s="177">
        <v>2.5241603725590002E-4</v>
      </c>
      <c r="I10742" s="136" t="b">
        <f>OR(L10742='PERAC-ngpPrcsTnD-mthncptr'!$B$1,L10742='PERAC-ngpPrcsTnD-mthncptr'!$C$1,L10742='PERAC-ngpPrcsTnD-mthncptr'!$D$1)</f>
        <v>0</v>
      </c>
      <c r="J10742" s="136">
        <f>IF(I10742=TRUE,G10742+'NPV Calcs'!$D$14,G10742)</f>
        <v>12</v>
      </c>
      <c r="K10742" s="176">
        <f>IF(OR(B10742="GAS",B10742="COL",B10742="LAN",B10742="RICE",B10742="LIVE"),H10742*About!$B$98,IF(OR(B10742="CROP",B10742="NAA"),H10742*About!$B$99,H10742))</f>
        <v>2.5241603725590002E-4</v>
      </c>
      <c r="L10742" s="136" t="str">
        <f>INDEX('EPA Tech to Policy Mapping'!$D:$D,MATCH('EPA Data'!F10742,'EPA Tech to Policy Mapping'!$C:$C,0))</f>
        <v>coal mining - methane capture</v>
      </c>
    </row>
    <row r="10743" spans="1:12" x14ac:dyDescent="0.35">
      <c r="A10743" s="177" t="s">
        <v>425</v>
      </c>
      <c r="B10743" s="177" t="s">
        <v>85</v>
      </c>
      <c r="C10743" s="177">
        <v>2025</v>
      </c>
      <c r="D10743" s="177" t="s">
        <v>215</v>
      </c>
      <c r="E10743" s="177" t="s">
        <v>216</v>
      </c>
      <c r="F10743" s="177" t="s">
        <v>428</v>
      </c>
      <c r="G10743" s="177">
        <v>13</v>
      </c>
      <c r="H10743" s="177">
        <v>3.376867389306E-4</v>
      </c>
      <c r="I10743" s="136" t="b">
        <f>OR(L10743='PERAC-ngpPrcsTnD-mthncptr'!$B$1,L10743='PERAC-ngpPrcsTnD-mthncptr'!$C$1,L10743='PERAC-ngpPrcsTnD-mthncptr'!$D$1)</f>
        <v>0</v>
      </c>
      <c r="J10743" s="136">
        <f>IF(I10743=TRUE,G10743+'NPV Calcs'!$D$14,G10743)</f>
        <v>13</v>
      </c>
      <c r="K10743" s="176">
        <f>IF(OR(B10743="GAS",B10743="COL",B10743="LAN",B10743="RICE",B10743="LIVE"),H10743*About!$B$98,IF(OR(B10743="CROP",B10743="NAA"),H10743*About!$B$99,H10743))</f>
        <v>3.376867389306E-4</v>
      </c>
      <c r="L10743" s="136" t="str">
        <f>INDEX('EPA Tech to Policy Mapping'!$D:$D,MATCH('EPA Data'!F10743,'EPA Tech to Policy Mapping'!$C:$C,0))</f>
        <v>coal mining - methane destruction</v>
      </c>
    </row>
    <row r="10744" spans="1:12" x14ac:dyDescent="0.35">
      <c r="A10744" s="177" t="s">
        <v>425</v>
      </c>
      <c r="B10744" s="177" t="s">
        <v>85</v>
      </c>
      <c r="C10744" s="177">
        <v>2025</v>
      </c>
      <c r="D10744" s="177" t="s">
        <v>215</v>
      </c>
      <c r="E10744" s="177" t="s">
        <v>216</v>
      </c>
      <c r="F10744" s="177" t="s">
        <v>429</v>
      </c>
      <c r="G10744" s="177">
        <v>13</v>
      </c>
      <c r="H10744" s="177">
        <v>0.138389483094215</v>
      </c>
      <c r="I10744" s="136" t="b">
        <f>OR(L10744='PERAC-ngpPrcsTnD-mthncptr'!$B$1,L10744='PERAC-ngpPrcsTnD-mthncptr'!$C$1,L10744='PERAC-ngpPrcsTnD-mthncptr'!$D$1)</f>
        <v>0</v>
      </c>
      <c r="J10744" s="136">
        <f>IF(I10744=TRUE,G10744+'NPV Calcs'!$D$14,G10744)</f>
        <v>13</v>
      </c>
      <c r="K10744" s="176">
        <f>IF(OR(B10744="GAS",B10744="COL",B10744="LAN",B10744="RICE",B10744="LIVE"),H10744*About!$B$98,IF(OR(B10744="CROP",B10744="NAA"),H10744*About!$B$99,H10744))</f>
        <v>0.138389483094215</v>
      </c>
      <c r="L10744" s="136" t="str">
        <f>INDEX('EPA Tech to Policy Mapping'!$D:$D,MATCH('EPA Data'!F10744,'EPA Tech to Policy Mapping'!$C:$C,0))</f>
        <v>coal mining - methane destruction</v>
      </c>
    </row>
    <row r="10745" spans="1:12" x14ac:dyDescent="0.35">
      <c r="A10745" s="177" t="s">
        <v>425</v>
      </c>
      <c r="B10745" s="177" t="s">
        <v>85</v>
      </c>
      <c r="C10745" s="177">
        <v>2025</v>
      </c>
      <c r="D10745" s="177" t="s">
        <v>215</v>
      </c>
      <c r="E10745" s="177" t="s">
        <v>216</v>
      </c>
      <c r="F10745" s="177" t="s">
        <v>426</v>
      </c>
      <c r="G10745" s="177">
        <v>13</v>
      </c>
      <c r="H10745" s="177">
        <v>3.2238566782326001E-3</v>
      </c>
      <c r="I10745" s="136" t="b">
        <f>OR(L10745='PERAC-ngpPrcsTnD-mthncptr'!$B$1,L10745='PERAC-ngpPrcsTnD-mthncptr'!$C$1,L10745='PERAC-ngpPrcsTnD-mthncptr'!$D$1)</f>
        <v>0</v>
      </c>
      <c r="J10745" s="136">
        <f>IF(I10745=TRUE,G10745+'NPV Calcs'!$D$14,G10745)</f>
        <v>13</v>
      </c>
      <c r="K10745" s="176">
        <f>IF(OR(B10745="GAS",B10745="COL",B10745="LAN",B10745="RICE",B10745="LIVE"),H10745*About!$B$98,IF(OR(B10745="CROP",B10745="NAA"),H10745*About!$B$99,H10745))</f>
        <v>3.2238566782326001E-3</v>
      </c>
      <c r="L10745" s="136" t="str">
        <f>INDEX('EPA Tech to Policy Mapping'!$D:$D,MATCH('EPA Data'!F10745,'EPA Tech to Policy Mapping'!$C:$C,0))</f>
        <v>coal mining - methane capture</v>
      </c>
    </row>
    <row r="10746" spans="1:12" x14ac:dyDescent="0.35">
      <c r="A10746" s="177" t="s">
        <v>425</v>
      </c>
      <c r="B10746" s="177" t="s">
        <v>85</v>
      </c>
      <c r="C10746" s="177">
        <v>2025</v>
      </c>
      <c r="D10746" s="177" t="s">
        <v>215</v>
      </c>
      <c r="E10746" s="177" t="s">
        <v>216</v>
      </c>
      <c r="F10746" s="177" t="s">
        <v>430</v>
      </c>
      <c r="G10746" s="177">
        <v>14</v>
      </c>
      <c r="H10746" s="177">
        <v>7.1770008071330002E-4</v>
      </c>
      <c r="I10746" s="136" t="b">
        <f>OR(L10746='PERAC-ngpPrcsTnD-mthncptr'!$B$1,L10746='PERAC-ngpPrcsTnD-mthncptr'!$C$1,L10746='PERAC-ngpPrcsTnD-mthncptr'!$D$1)</f>
        <v>0</v>
      </c>
      <c r="J10746" s="136">
        <f>IF(I10746=TRUE,G10746+'NPV Calcs'!$D$14,G10746)</f>
        <v>14</v>
      </c>
      <c r="K10746" s="176">
        <f>IF(OR(B10746="GAS",B10746="COL",B10746="LAN",B10746="RICE",B10746="LIVE"),H10746*About!$B$98,IF(OR(B10746="CROP",B10746="NAA"),H10746*About!$B$99,H10746))</f>
        <v>7.1770008071330002E-4</v>
      </c>
      <c r="L10746" s="136" t="str">
        <f>INDEX('EPA Tech to Policy Mapping'!$D:$D,MATCH('EPA Data'!F10746,'EPA Tech to Policy Mapping'!$C:$C,0))</f>
        <v>coal mining - methane capture</v>
      </c>
    </row>
    <row r="10747" spans="1:12" x14ac:dyDescent="0.35">
      <c r="A10747" s="177" t="s">
        <v>425</v>
      </c>
      <c r="B10747" s="177" t="s">
        <v>85</v>
      </c>
      <c r="C10747" s="177">
        <v>2025</v>
      </c>
      <c r="D10747" s="177" t="s">
        <v>215</v>
      </c>
      <c r="E10747" s="177" t="s">
        <v>216</v>
      </c>
      <c r="F10747" s="177" t="s">
        <v>426</v>
      </c>
      <c r="G10747" s="177">
        <v>14</v>
      </c>
      <c r="H10747" s="177">
        <v>3.1271381303668E-3</v>
      </c>
      <c r="I10747" s="136" t="b">
        <f>OR(L10747='PERAC-ngpPrcsTnD-mthncptr'!$B$1,L10747='PERAC-ngpPrcsTnD-mthncptr'!$C$1,L10747='PERAC-ngpPrcsTnD-mthncptr'!$D$1)</f>
        <v>0</v>
      </c>
      <c r="J10747" s="136">
        <f>IF(I10747=TRUE,G10747+'NPV Calcs'!$D$14,G10747)</f>
        <v>14</v>
      </c>
      <c r="K10747" s="176">
        <f>IF(OR(B10747="GAS",B10747="COL",B10747="LAN",B10747="RICE",B10747="LIVE"),H10747*About!$B$98,IF(OR(B10747="CROP",B10747="NAA"),H10747*About!$B$99,H10747))</f>
        <v>3.1271381303668E-3</v>
      </c>
      <c r="L10747" s="136" t="str">
        <f>INDEX('EPA Tech to Policy Mapping'!$D:$D,MATCH('EPA Data'!F10747,'EPA Tech to Policy Mapping'!$C:$C,0))</f>
        <v>coal mining - methane capture</v>
      </c>
    </row>
    <row r="10748" spans="1:12" x14ac:dyDescent="0.35">
      <c r="A10748" s="177" t="s">
        <v>425</v>
      </c>
      <c r="B10748" s="177" t="s">
        <v>85</v>
      </c>
      <c r="C10748" s="177">
        <v>2025</v>
      </c>
      <c r="D10748" s="177" t="s">
        <v>215</v>
      </c>
      <c r="E10748" s="177" t="s">
        <v>216</v>
      </c>
      <c r="F10748" s="177" t="s">
        <v>429</v>
      </c>
      <c r="G10748" s="177">
        <v>14</v>
      </c>
      <c r="H10748" s="177">
        <v>0.13022665679454801</v>
      </c>
      <c r="I10748" s="136" t="b">
        <f>OR(L10748='PERAC-ngpPrcsTnD-mthncptr'!$B$1,L10748='PERAC-ngpPrcsTnD-mthncptr'!$C$1,L10748='PERAC-ngpPrcsTnD-mthncptr'!$D$1)</f>
        <v>0</v>
      </c>
      <c r="J10748" s="136">
        <f>IF(I10748=TRUE,G10748+'NPV Calcs'!$D$14,G10748)</f>
        <v>14</v>
      </c>
      <c r="K10748" s="176">
        <f>IF(OR(B10748="GAS",B10748="COL",B10748="LAN",B10748="RICE",B10748="LIVE"),H10748*About!$B$98,IF(OR(B10748="CROP",B10748="NAA"),H10748*About!$B$99,H10748))</f>
        <v>0.13022665679454801</v>
      </c>
      <c r="L10748" s="136" t="str">
        <f>INDEX('EPA Tech to Policy Mapping'!$D:$D,MATCH('EPA Data'!F10748,'EPA Tech to Policy Mapping'!$C:$C,0))</f>
        <v>coal mining - methane destruction</v>
      </c>
    </row>
    <row r="10749" spans="1:12" x14ac:dyDescent="0.35">
      <c r="A10749" s="177" t="s">
        <v>425</v>
      </c>
      <c r="B10749" s="177" t="s">
        <v>85</v>
      </c>
      <c r="C10749" s="177">
        <v>2025</v>
      </c>
      <c r="D10749" s="177" t="s">
        <v>215</v>
      </c>
      <c r="E10749" s="177" t="s">
        <v>216</v>
      </c>
      <c r="F10749" s="177" t="s">
        <v>428</v>
      </c>
      <c r="G10749" s="177">
        <v>14</v>
      </c>
      <c r="H10749" s="177">
        <v>3.205625107512E-4</v>
      </c>
      <c r="I10749" s="136" t="b">
        <f>OR(L10749='PERAC-ngpPrcsTnD-mthncptr'!$B$1,L10749='PERAC-ngpPrcsTnD-mthncptr'!$C$1,L10749='PERAC-ngpPrcsTnD-mthncptr'!$D$1)</f>
        <v>0</v>
      </c>
      <c r="J10749" s="136">
        <f>IF(I10749=TRUE,G10749+'NPV Calcs'!$D$14,G10749)</f>
        <v>14</v>
      </c>
      <c r="K10749" s="176">
        <f>IF(OR(B10749="GAS",B10749="COL",B10749="LAN",B10749="RICE",B10749="LIVE"),H10749*About!$B$98,IF(OR(B10749="CROP",B10749="NAA"),H10749*About!$B$99,H10749))</f>
        <v>3.205625107512E-4</v>
      </c>
      <c r="L10749" s="136" t="str">
        <f>INDEX('EPA Tech to Policy Mapping'!$D:$D,MATCH('EPA Data'!F10749,'EPA Tech to Policy Mapping'!$C:$C,0))</f>
        <v>coal mining - methane destruction</v>
      </c>
    </row>
    <row r="10750" spans="1:12" x14ac:dyDescent="0.35">
      <c r="A10750" s="177" t="s">
        <v>425</v>
      </c>
      <c r="B10750" s="177" t="s">
        <v>85</v>
      </c>
      <c r="C10750" s="177">
        <v>2025</v>
      </c>
      <c r="D10750" s="177" t="s">
        <v>215</v>
      </c>
      <c r="E10750" s="177" t="s">
        <v>216</v>
      </c>
      <c r="F10750" s="177" t="s">
        <v>430</v>
      </c>
      <c r="G10750" s="177">
        <v>15</v>
      </c>
      <c r="H10750" s="177">
        <v>2.268409443786E-4</v>
      </c>
      <c r="I10750" s="136" t="b">
        <f>OR(L10750='PERAC-ngpPrcsTnD-mthncptr'!$B$1,L10750='PERAC-ngpPrcsTnD-mthncptr'!$C$1,L10750='PERAC-ngpPrcsTnD-mthncptr'!$D$1)</f>
        <v>0</v>
      </c>
      <c r="J10750" s="136">
        <f>IF(I10750=TRUE,G10750+'NPV Calcs'!$D$14,G10750)</f>
        <v>15</v>
      </c>
      <c r="K10750" s="176">
        <f>IF(OR(B10750="GAS",B10750="COL",B10750="LAN",B10750="RICE",B10750="LIVE"),H10750*About!$B$98,IF(OR(B10750="CROP",B10750="NAA"),H10750*About!$B$99,H10750))</f>
        <v>2.268409443786E-4</v>
      </c>
      <c r="L10750" s="136" t="str">
        <f>INDEX('EPA Tech to Policy Mapping'!$D:$D,MATCH('EPA Data'!F10750,'EPA Tech to Policy Mapping'!$C:$C,0))</f>
        <v>coal mining - methane capture</v>
      </c>
    </row>
    <row r="10751" spans="1:12" x14ac:dyDescent="0.35">
      <c r="A10751" s="177" t="s">
        <v>425</v>
      </c>
      <c r="B10751" s="177" t="s">
        <v>85</v>
      </c>
      <c r="C10751" s="177">
        <v>2025</v>
      </c>
      <c r="D10751" s="177" t="s">
        <v>215</v>
      </c>
      <c r="E10751" s="177" t="s">
        <v>216</v>
      </c>
      <c r="F10751" s="177" t="s">
        <v>426</v>
      </c>
      <c r="G10751" s="177">
        <v>15</v>
      </c>
      <c r="H10751" s="177">
        <v>3.0397670343518001E-3</v>
      </c>
      <c r="I10751" s="136" t="b">
        <f>OR(L10751='PERAC-ngpPrcsTnD-mthncptr'!$B$1,L10751='PERAC-ngpPrcsTnD-mthncptr'!$C$1,L10751='PERAC-ngpPrcsTnD-mthncptr'!$D$1)</f>
        <v>0</v>
      </c>
      <c r="J10751" s="136">
        <f>IF(I10751=TRUE,G10751+'NPV Calcs'!$D$14,G10751)</f>
        <v>15</v>
      </c>
      <c r="K10751" s="176">
        <f>IF(OR(B10751="GAS",B10751="COL",B10751="LAN",B10751="RICE",B10751="LIVE"),H10751*About!$B$98,IF(OR(B10751="CROP",B10751="NAA"),H10751*About!$B$99,H10751))</f>
        <v>3.0397670343518001E-3</v>
      </c>
      <c r="L10751" s="136" t="str">
        <f>INDEX('EPA Tech to Policy Mapping'!$D:$D,MATCH('EPA Data'!F10751,'EPA Tech to Policy Mapping'!$C:$C,0))</f>
        <v>coal mining - methane capture</v>
      </c>
    </row>
    <row r="10752" spans="1:12" x14ac:dyDescent="0.35">
      <c r="A10752" s="177" t="s">
        <v>425</v>
      </c>
      <c r="B10752" s="177" t="s">
        <v>85</v>
      </c>
      <c r="C10752" s="177">
        <v>2025</v>
      </c>
      <c r="D10752" s="177" t="s">
        <v>215</v>
      </c>
      <c r="E10752" s="177" t="s">
        <v>216</v>
      </c>
      <c r="F10752" s="177" t="s">
        <v>429</v>
      </c>
      <c r="G10752" s="177">
        <v>15</v>
      </c>
      <c r="H10752" s="177">
        <v>0.57558507891371802</v>
      </c>
      <c r="I10752" s="136" t="b">
        <f>OR(L10752='PERAC-ngpPrcsTnD-mthncptr'!$B$1,L10752='PERAC-ngpPrcsTnD-mthncptr'!$C$1,L10752='PERAC-ngpPrcsTnD-mthncptr'!$D$1)</f>
        <v>0</v>
      </c>
      <c r="J10752" s="136">
        <f>IF(I10752=TRUE,G10752+'NPV Calcs'!$D$14,G10752)</f>
        <v>15</v>
      </c>
      <c r="K10752" s="176">
        <f>IF(OR(B10752="GAS",B10752="COL",B10752="LAN",B10752="RICE",B10752="LIVE"),H10752*About!$B$98,IF(OR(B10752="CROP",B10752="NAA"),H10752*About!$B$99,H10752))</f>
        <v>0.57558507891371802</v>
      </c>
      <c r="L10752" s="136" t="str">
        <f>INDEX('EPA Tech to Policy Mapping'!$D:$D,MATCH('EPA Data'!F10752,'EPA Tech to Policy Mapping'!$C:$C,0))</f>
        <v>coal mining - methane destruction</v>
      </c>
    </row>
    <row r="10753" spans="1:12" x14ac:dyDescent="0.35">
      <c r="A10753" s="177" t="s">
        <v>425</v>
      </c>
      <c r="B10753" s="177" t="s">
        <v>85</v>
      </c>
      <c r="C10753" s="177">
        <v>2025</v>
      </c>
      <c r="D10753" s="177" t="s">
        <v>215</v>
      </c>
      <c r="E10753" s="177" t="s">
        <v>216</v>
      </c>
      <c r="F10753" s="177" t="s">
        <v>428</v>
      </c>
      <c r="G10753" s="177">
        <v>15</v>
      </c>
      <c r="H10753" s="177">
        <v>1.7475952918176E-3</v>
      </c>
      <c r="I10753" s="136" t="b">
        <f>OR(L10753='PERAC-ngpPrcsTnD-mthncptr'!$B$1,L10753='PERAC-ngpPrcsTnD-mthncptr'!$C$1,L10753='PERAC-ngpPrcsTnD-mthncptr'!$D$1)</f>
        <v>0</v>
      </c>
      <c r="J10753" s="136">
        <f>IF(I10753=TRUE,G10753+'NPV Calcs'!$D$14,G10753)</f>
        <v>15</v>
      </c>
      <c r="K10753" s="176">
        <f>IF(OR(B10753="GAS",B10753="COL",B10753="LAN",B10753="RICE",B10753="LIVE"),H10753*About!$B$98,IF(OR(B10753="CROP",B10753="NAA"),H10753*About!$B$99,H10753))</f>
        <v>1.7475952918176E-3</v>
      </c>
      <c r="L10753" s="136" t="str">
        <f>INDEX('EPA Tech to Policy Mapping'!$D:$D,MATCH('EPA Data'!F10753,'EPA Tech to Policy Mapping'!$C:$C,0))</f>
        <v>coal mining - methane destruction</v>
      </c>
    </row>
    <row r="10754" spans="1:12" x14ac:dyDescent="0.35">
      <c r="A10754" s="177" t="s">
        <v>425</v>
      </c>
      <c r="B10754" s="177" t="s">
        <v>85</v>
      </c>
      <c r="C10754" s="177">
        <v>2025</v>
      </c>
      <c r="D10754" s="177" t="s">
        <v>215</v>
      </c>
      <c r="E10754" s="177" t="s">
        <v>216</v>
      </c>
      <c r="F10754" s="177" t="s">
        <v>426</v>
      </c>
      <c r="G10754" s="177">
        <v>16</v>
      </c>
      <c r="H10754" s="177">
        <v>2.9742352198808999E-3</v>
      </c>
      <c r="I10754" s="136" t="b">
        <f>OR(L10754='PERAC-ngpPrcsTnD-mthncptr'!$B$1,L10754='PERAC-ngpPrcsTnD-mthncptr'!$C$1,L10754='PERAC-ngpPrcsTnD-mthncptr'!$D$1)</f>
        <v>0</v>
      </c>
      <c r="J10754" s="136">
        <f>IF(I10754=TRUE,G10754+'NPV Calcs'!$D$14,G10754)</f>
        <v>16</v>
      </c>
      <c r="K10754" s="176">
        <f>IF(OR(B10754="GAS",B10754="COL",B10754="LAN",B10754="RICE",B10754="LIVE"),H10754*About!$B$98,IF(OR(B10754="CROP",B10754="NAA"),H10754*About!$B$99,H10754))</f>
        <v>2.9742352198808999E-3</v>
      </c>
      <c r="L10754" s="136" t="str">
        <f>INDEX('EPA Tech to Policy Mapping'!$D:$D,MATCH('EPA Data'!F10754,'EPA Tech to Policy Mapping'!$C:$C,0))</f>
        <v>coal mining - methane capture</v>
      </c>
    </row>
    <row r="10755" spans="1:12" x14ac:dyDescent="0.35">
      <c r="A10755" s="177" t="s">
        <v>425</v>
      </c>
      <c r="B10755" s="177" t="s">
        <v>85</v>
      </c>
      <c r="C10755" s="177">
        <v>2025</v>
      </c>
      <c r="D10755" s="177" t="s">
        <v>215</v>
      </c>
      <c r="E10755" s="177" t="s">
        <v>216</v>
      </c>
      <c r="F10755" s="177" t="s">
        <v>428</v>
      </c>
      <c r="G10755" s="177">
        <v>16</v>
      </c>
      <c r="H10755" s="177">
        <v>1.1235323036089999E-3</v>
      </c>
      <c r="I10755" s="136" t="b">
        <f>OR(L10755='PERAC-ngpPrcsTnD-mthncptr'!$B$1,L10755='PERAC-ngpPrcsTnD-mthncptr'!$C$1,L10755='PERAC-ngpPrcsTnD-mthncptr'!$D$1)</f>
        <v>0</v>
      </c>
      <c r="J10755" s="136">
        <f>IF(I10755=TRUE,G10755+'NPV Calcs'!$D$14,G10755)</f>
        <v>16</v>
      </c>
      <c r="K10755" s="176">
        <f>IF(OR(B10755="GAS",B10755="COL",B10755="LAN",B10755="RICE",B10755="LIVE"),H10755*About!$B$98,IF(OR(B10755="CROP",B10755="NAA"),H10755*About!$B$99,H10755))</f>
        <v>1.1235323036089999E-3</v>
      </c>
      <c r="L10755" s="136" t="str">
        <f>INDEX('EPA Tech to Policy Mapping'!$D:$D,MATCH('EPA Data'!F10755,'EPA Tech to Policy Mapping'!$C:$C,0))</f>
        <v>coal mining - methane destruction</v>
      </c>
    </row>
    <row r="10756" spans="1:12" x14ac:dyDescent="0.35">
      <c r="A10756" s="177" t="s">
        <v>425</v>
      </c>
      <c r="B10756" s="177" t="s">
        <v>85</v>
      </c>
      <c r="C10756" s="177">
        <v>2025</v>
      </c>
      <c r="D10756" s="177" t="s">
        <v>215</v>
      </c>
      <c r="E10756" s="177" t="s">
        <v>216</v>
      </c>
      <c r="F10756" s="177" t="s">
        <v>430</v>
      </c>
      <c r="G10756" s="177">
        <v>16</v>
      </c>
      <c r="H10756" s="177">
        <v>2.2076908499000001E-4</v>
      </c>
      <c r="I10756" s="136" t="b">
        <f>OR(L10756='PERAC-ngpPrcsTnD-mthncptr'!$B$1,L10756='PERAC-ngpPrcsTnD-mthncptr'!$C$1,L10756='PERAC-ngpPrcsTnD-mthncptr'!$D$1)</f>
        <v>0</v>
      </c>
      <c r="J10756" s="136">
        <f>IF(I10756=TRUE,G10756+'NPV Calcs'!$D$14,G10756)</f>
        <v>16</v>
      </c>
      <c r="K10756" s="176">
        <f>IF(OR(B10756="GAS",B10756="COL",B10756="LAN",B10756="RICE",B10756="LIVE"),H10756*About!$B$98,IF(OR(B10756="CROP",B10756="NAA"),H10756*About!$B$99,H10756))</f>
        <v>2.2076908499000001E-4</v>
      </c>
      <c r="L10756" s="136" t="str">
        <f>INDEX('EPA Tech to Policy Mapping'!$D:$D,MATCH('EPA Data'!F10756,'EPA Tech to Policy Mapping'!$C:$C,0))</f>
        <v>coal mining - methane capture</v>
      </c>
    </row>
    <row r="10757" spans="1:12" x14ac:dyDescent="0.35">
      <c r="A10757" s="177" t="s">
        <v>425</v>
      </c>
      <c r="B10757" s="177" t="s">
        <v>85</v>
      </c>
      <c r="C10757" s="177">
        <v>2025</v>
      </c>
      <c r="D10757" s="177" t="s">
        <v>215</v>
      </c>
      <c r="E10757" s="177" t="s">
        <v>216</v>
      </c>
      <c r="F10757" s="177" t="s">
        <v>426</v>
      </c>
      <c r="G10757" s="177">
        <v>17</v>
      </c>
      <c r="H10757" s="177">
        <v>2.8806864283979E-3</v>
      </c>
      <c r="I10757" s="136" t="b">
        <f>OR(L10757='PERAC-ngpPrcsTnD-mthncptr'!$B$1,L10757='PERAC-ngpPrcsTnD-mthncptr'!$C$1,L10757='PERAC-ngpPrcsTnD-mthncptr'!$D$1)</f>
        <v>0</v>
      </c>
      <c r="J10757" s="136">
        <f>IF(I10757=TRUE,G10757+'NPV Calcs'!$D$14,G10757)</f>
        <v>17</v>
      </c>
      <c r="K10757" s="176">
        <f>IF(OR(B10757="GAS",B10757="COL",B10757="LAN",B10757="RICE",B10757="LIVE"),H10757*About!$B$98,IF(OR(B10757="CROP",B10757="NAA"),H10757*About!$B$99,H10757))</f>
        <v>2.8806864283979E-3</v>
      </c>
      <c r="L10757" s="136" t="str">
        <f>INDEX('EPA Tech to Policy Mapping'!$D:$D,MATCH('EPA Data'!F10757,'EPA Tech to Policy Mapping'!$C:$C,0))</f>
        <v>coal mining - methane capture</v>
      </c>
    </row>
    <row r="10758" spans="1:12" x14ac:dyDescent="0.35">
      <c r="A10758" s="177" t="s">
        <v>425</v>
      </c>
      <c r="B10758" s="177" t="s">
        <v>85</v>
      </c>
      <c r="C10758" s="177">
        <v>2025</v>
      </c>
      <c r="D10758" s="177" t="s">
        <v>215</v>
      </c>
      <c r="E10758" s="177" t="s">
        <v>216</v>
      </c>
      <c r="F10758" s="177" t="s">
        <v>430</v>
      </c>
      <c r="G10758" s="177">
        <v>17</v>
      </c>
      <c r="H10758" s="177">
        <v>4.3159490451219999E-4</v>
      </c>
      <c r="I10758" s="136" t="b">
        <f>OR(L10758='PERAC-ngpPrcsTnD-mthncptr'!$B$1,L10758='PERAC-ngpPrcsTnD-mthncptr'!$C$1,L10758='PERAC-ngpPrcsTnD-mthncptr'!$D$1)</f>
        <v>0</v>
      </c>
      <c r="J10758" s="136">
        <f>IF(I10758=TRUE,G10758+'NPV Calcs'!$D$14,G10758)</f>
        <v>17</v>
      </c>
      <c r="K10758" s="176">
        <f>IF(OR(B10758="GAS",B10758="COL",B10758="LAN",B10758="RICE",B10758="LIVE"),H10758*About!$B$98,IF(OR(B10758="CROP",B10758="NAA"),H10758*About!$B$99,H10758))</f>
        <v>4.3159490451219999E-4</v>
      </c>
      <c r="L10758" s="136" t="str">
        <f>INDEX('EPA Tech to Policy Mapping'!$D:$D,MATCH('EPA Data'!F10758,'EPA Tech to Policy Mapping'!$C:$C,0))</f>
        <v>coal mining - methane capture</v>
      </c>
    </row>
    <row r="10759" spans="1:12" x14ac:dyDescent="0.35">
      <c r="A10759" s="177" t="s">
        <v>425</v>
      </c>
      <c r="B10759" s="177" t="s">
        <v>85</v>
      </c>
      <c r="C10759" s="177">
        <v>2025</v>
      </c>
      <c r="D10759" s="177" t="s">
        <v>215</v>
      </c>
      <c r="E10759" s="177" t="s">
        <v>216</v>
      </c>
      <c r="F10759" s="177" t="s">
        <v>428</v>
      </c>
      <c r="G10759" s="177">
        <v>17</v>
      </c>
      <c r="H10759" s="177">
        <v>5.1372926100159999E-4</v>
      </c>
      <c r="I10759" s="136" t="b">
        <f>OR(L10759='PERAC-ngpPrcsTnD-mthncptr'!$B$1,L10759='PERAC-ngpPrcsTnD-mthncptr'!$C$1,L10759='PERAC-ngpPrcsTnD-mthncptr'!$D$1)</f>
        <v>0</v>
      </c>
      <c r="J10759" s="136">
        <f>IF(I10759=TRUE,G10759+'NPV Calcs'!$D$14,G10759)</f>
        <v>17</v>
      </c>
      <c r="K10759" s="176">
        <f>IF(OR(B10759="GAS",B10759="COL",B10759="LAN",B10759="RICE",B10759="LIVE"),H10759*About!$B$98,IF(OR(B10759="CROP",B10759="NAA"),H10759*About!$B$99,H10759))</f>
        <v>5.1372926100159999E-4</v>
      </c>
      <c r="L10759" s="136" t="str">
        <f>INDEX('EPA Tech to Policy Mapping'!$D:$D,MATCH('EPA Data'!F10759,'EPA Tech to Policy Mapping'!$C:$C,0))</f>
        <v>coal mining - methane destruction</v>
      </c>
    </row>
    <row r="10760" spans="1:12" x14ac:dyDescent="0.35">
      <c r="A10760" s="177" t="s">
        <v>425</v>
      </c>
      <c r="B10760" s="177" t="s">
        <v>85</v>
      </c>
      <c r="C10760" s="177">
        <v>2025</v>
      </c>
      <c r="D10760" s="177" t="s">
        <v>215</v>
      </c>
      <c r="E10760" s="177" t="s">
        <v>216</v>
      </c>
      <c r="F10760" s="177" t="s">
        <v>428</v>
      </c>
      <c r="G10760" s="177">
        <v>18</v>
      </c>
      <c r="H10760" s="177">
        <v>7.1770008071330002E-4</v>
      </c>
      <c r="I10760" s="136" t="b">
        <f>OR(L10760='PERAC-ngpPrcsTnD-mthncptr'!$B$1,L10760='PERAC-ngpPrcsTnD-mthncptr'!$C$1,L10760='PERAC-ngpPrcsTnD-mthncptr'!$D$1)</f>
        <v>0</v>
      </c>
      <c r="J10760" s="136">
        <f>IF(I10760=TRUE,G10760+'NPV Calcs'!$D$14,G10760)</f>
        <v>18</v>
      </c>
      <c r="K10760" s="176">
        <f>IF(OR(B10760="GAS",B10760="COL",B10760="LAN",B10760="RICE",B10760="LIVE"),H10760*About!$B$98,IF(OR(B10760="CROP",B10760="NAA"),H10760*About!$B$99,H10760))</f>
        <v>7.1770008071330002E-4</v>
      </c>
      <c r="L10760" s="136" t="str">
        <f>INDEX('EPA Tech to Policy Mapping'!$D:$D,MATCH('EPA Data'!F10760,'EPA Tech to Policy Mapping'!$C:$C,0))</f>
        <v>coal mining - methane destruction</v>
      </c>
    </row>
    <row r="10761" spans="1:12" x14ac:dyDescent="0.35">
      <c r="A10761" s="177" t="s">
        <v>425</v>
      </c>
      <c r="B10761" s="177" t="s">
        <v>85</v>
      </c>
      <c r="C10761" s="177">
        <v>2025</v>
      </c>
      <c r="D10761" s="177" t="s">
        <v>215</v>
      </c>
      <c r="E10761" s="177" t="s">
        <v>216</v>
      </c>
      <c r="F10761" s="177" t="s">
        <v>429</v>
      </c>
      <c r="G10761" s="177">
        <v>18</v>
      </c>
      <c r="H10761" s="177">
        <v>1.32137453183532E-2</v>
      </c>
      <c r="I10761" s="136" t="b">
        <f>OR(L10761='PERAC-ngpPrcsTnD-mthncptr'!$B$1,L10761='PERAC-ngpPrcsTnD-mthncptr'!$C$1,L10761='PERAC-ngpPrcsTnD-mthncptr'!$D$1)</f>
        <v>0</v>
      </c>
      <c r="J10761" s="136">
        <f>IF(I10761=TRUE,G10761+'NPV Calcs'!$D$14,G10761)</f>
        <v>18</v>
      </c>
      <c r="K10761" s="176">
        <f>IF(OR(B10761="GAS",B10761="COL",B10761="LAN",B10761="RICE",B10761="LIVE"),H10761*About!$B$98,IF(OR(B10761="CROP",B10761="NAA"),H10761*About!$B$99,H10761))</f>
        <v>1.32137453183532E-2</v>
      </c>
      <c r="L10761" s="136" t="str">
        <f>INDEX('EPA Tech to Policy Mapping'!$D:$D,MATCH('EPA Data'!F10761,'EPA Tech to Policy Mapping'!$C:$C,0))</f>
        <v>coal mining - methane destruction</v>
      </c>
    </row>
    <row r="10762" spans="1:12" x14ac:dyDescent="0.35">
      <c r="A10762" s="177" t="s">
        <v>425</v>
      </c>
      <c r="B10762" s="177" t="s">
        <v>85</v>
      </c>
      <c r="C10762" s="177">
        <v>2025</v>
      </c>
      <c r="D10762" s="177" t="s">
        <v>215</v>
      </c>
      <c r="E10762" s="177" t="s">
        <v>216</v>
      </c>
      <c r="F10762" s="177" t="s">
        <v>430</v>
      </c>
      <c r="G10762" s="177">
        <v>18</v>
      </c>
      <c r="H10762" s="177">
        <v>4.2382531682960001E-4</v>
      </c>
      <c r="I10762" s="136" t="b">
        <f>OR(L10762='PERAC-ngpPrcsTnD-mthncptr'!$B$1,L10762='PERAC-ngpPrcsTnD-mthncptr'!$C$1,L10762='PERAC-ngpPrcsTnD-mthncptr'!$D$1)</f>
        <v>0</v>
      </c>
      <c r="J10762" s="136">
        <f>IF(I10762=TRUE,G10762+'NPV Calcs'!$D$14,G10762)</f>
        <v>18</v>
      </c>
      <c r="K10762" s="176">
        <f>IF(OR(B10762="GAS",B10762="COL",B10762="LAN",B10762="RICE",B10762="LIVE"),H10762*About!$B$98,IF(OR(B10762="CROP",B10762="NAA"),H10762*About!$B$99,H10762))</f>
        <v>4.2382531682960001E-4</v>
      </c>
      <c r="L10762" s="136" t="str">
        <f>INDEX('EPA Tech to Policy Mapping'!$D:$D,MATCH('EPA Data'!F10762,'EPA Tech to Policy Mapping'!$C:$C,0))</f>
        <v>coal mining - methane capture</v>
      </c>
    </row>
    <row r="10763" spans="1:12" x14ac:dyDescent="0.35">
      <c r="A10763" s="177" t="s">
        <v>425</v>
      </c>
      <c r="B10763" s="177" t="s">
        <v>85</v>
      </c>
      <c r="C10763" s="177">
        <v>2025</v>
      </c>
      <c r="D10763" s="177" t="s">
        <v>215</v>
      </c>
      <c r="E10763" s="177" t="s">
        <v>216</v>
      </c>
      <c r="F10763" s="177" t="s">
        <v>426</v>
      </c>
      <c r="G10763" s="177">
        <v>18</v>
      </c>
      <c r="H10763" s="177">
        <v>2.7719223871827E-3</v>
      </c>
      <c r="I10763" s="136" t="b">
        <f>OR(L10763='PERAC-ngpPrcsTnD-mthncptr'!$B$1,L10763='PERAC-ngpPrcsTnD-mthncptr'!$C$1,L10763='PERAC-ngpPrcsTnD-mthncptr'!$D$1)</f>
        <v>0</v>
      </c>
      <c r="J10763" s="136">
        <f>IF(I10763=TRUE,G10763+'NPV Calcs'!$D$14,G10763)</f>
        <v>18</v>
      </c>
      <c r="K10763" s="176">
        <f>IF(OR(B10763="GAS",B10763="COL",B10763="LAN",B10763="RICE",B10763="LIVE"),H10763*About!$B$98,IF(OR(B10763="CROP",B10763="NAA"),H10763*About!$B$99,H10763))</f>
        <v>2.7719223871827E-3</v>
      </c>
      <c r="L10763" s="136" t="str">
        <f>INDEX('EPA Tech to Policy Mapping'!$D:$D,MATCH('EPA Data'!F10763,'EPA Tech to Policy Mapping'!$C:$C,0))</f>
        <v>coal mining - methane capture</v>
      </c>
    </row>
    <row r="10764" spans="1:12" x14ac:dyDescent="0.35">
      <c r="A10764" s="177" t="s">
        <v>425</v>
      </c>
      <c r="B10764" s="177" t="s">
        <v>85</v>
      </c>
      <c r="C10764" s="177">
        <v>2025</v>
      </c>
      <c r="D10764" s="177" t="s">
        <v>215</v>
      </c>
      <c r="E10764" s="177" t="s">
        <v>216</v>
      </c>
      <c r="F10764" s="177" t="s">
        <v>428</v>
      </c>
      <c r="G10764" s="177">
        <v>19</v>
      </c>
      <c r="H10764" s="177">
        <v>2.268409443786E-4</v>
      </c>
      <c r="I10764" s="136" t="b">
        <f>OR(L10764='PERAC-ngpPrcsTnD-mthncptr'!$B$1,L10764='PERAC-ngpPrcsTnD-mthncptr'!$C$1,L10764='PERAC-ngpPrcsTnD-mthncptr'!$D$1)</f>
        <v>0</v>
      </c>
      <c r="J10764" s="136">
        <f>IF(I10764=TRUE,G10764+'NPV Calcs'!$D$14,G10764)</f>
        <v>19</v>
      </c>
      <c r="K10764" s="176">
        <f>IF(OR(B10764="GAS",B10764="COL",B10764="LAN",B10764="RICE",B10764="LIVE"),H10764*About!$B$98,IF(OR(B10764="CROP",B10764="NAA"),H10764*About!$B$99,H10764))</f>
        <v>2.268409443786E-4</v>
      </c>
      <c r="L10764" s="136" t="str">
        <f>INDEX('EPA Tech to Policy Mapping'!$D:$D,MATCH('EPA Data'!F10764,'EPA Tech to Policy Mapping'!$C:$C,0))</f>
        <v>coal mining - methane destruction</v>
      </c>
    </row>
    <row r="10765" spans="1:12" x14ac:dyDescent="0.35">
      <c r="A10765" s="177" t="s">
        <v>425</v>
      </c>
      <c r="B10765" s="177" t="s">
        <v>85</v>
      </c>
      <c r="C10765" s="177">
        <v>2025</v>
      </c>
      <c r="D10765" s="177" t="s">
        <v>215</v>
      </c>
      <c r="E10765" s="177" t="s">
        <v>216</v>
      </c>
      <c r="F10765" s="177" t="s">
        <v>426</v>
      </c>
      <c r="G10765" s="177">
        <v>19</v>
      </c>
      <c r="H10765" s="177">
        <v>5.4461895488202997E-3</v>
      </c>
      <c r="I10765" s="136" t="b">
        <f>OR(L10765='PERAC-ngpPrcsTnD-mthncptr'!$B$1,L10765='PERAC-ngpPrcsTnD-mthncptr'!$C$1,L10765='PERAC-ngpPrcsTnD-mthncptr'!$D$1)</f>
        <v>0</v>
      </c>
      <c r="J10765" s="136">
        <f>IF(I10765=TRUE,G10765+'NPV Calcs'!$D$14,G10765)</f>
        <v>19</v>
      </c>
      <c r="K10765" s="176">
        <f>IF(OR(B10765="GAS",B10765="COL",B10765="LAN",B10765="RICE",B10765="LIVE"),H10765*About!$B$98,IF(OR(B10765="CROP",B10765="NAA"),H10765*About!$B$99,H10765))</f>
        <v>5.4461895488202997E-3</v>
      </c>
      <c r="L10765" s="136" t="str">
        <f>INDEX('EPA Tech to Policy Mapping'!$D:$D,MATCH('EPA Data'!F10765,'EPA Tech to Policy Mapping'!$C:$C,0))</f>
        <v>coal mining - methane capture</v>
      </c>
    </row>
    <row r="10766" spans="1:12" x14ac:dyDescent="0.35">
      <c r="A10766" s="177" t="s">
        <v>425</v>
      </c>
      <c r="B10766" s="177" t="s">
        <v>85</v>
      </c>
      <c r="C10766" s="177">
        <v>2025</v>
      </c>
      <c r="D10766" s="177" t="s">
        <v>215</v>
      </c>
      <c r="E10766" s="177" t="s">
        <v>216</v>
      </c>
      <c r="F10766" s="177" t="s">
        <v>426</v>
      </c>
      <c r="G10766" s="177">
        <v>20</v>
      </c>
      <c r="H10766" s="177">
        <v>2.6570670306682999E-3</v>
      </c>
      <c r="I10766" s="136" t="b">
        <f>OR(L10766='PERAC-ngpPrcsTnD-mthncptr'!$B$1,L10766='PERAC-ngpPrcsTnD-mthncptr'!$C$1,L10766='PERAC-ngpPrcsTnD-mthncptr'!$D$1)</f>
        <v>0</v>
      </c>
      <c r="J10766" s="136">
        <f>IF(I10766=TRUE,G10766+'NPV Calcs'!$D$14,G10766)</f>
        <v>20</v>
      </c>
      <c r="K10766" s="176">
        <f>IF(OR(B10766="GAS",B10766="COL",B10766="LAN",B10766="RICE",B10766="LIVE"),H10766*About!$B$98,IF(OR(B10766="CROP",B10766="NAA"),H10766*About!$B$99,H10766))</f>
        <v>2.6570670306682999E-3</v>
      </c>
      <c r="L10766" s="136" t="str">
        <f>INDEX('EPA Tech to Policy Mapping'!$D:$D,MATCH('EPA Data'!F10766,'EPA Tech to Policy Mapping'!$C:$C,0))</f>
        <v>coal mining - methane capture</v>
      </c>
    </row>
    <row r="10767" spans="1:12" x14ac:dyDescent="0.35">
      <c r="A10767" s="177" t="s">
        <v>425</v>
      </c>
      <c r="B10767" s="177" t="s">
        <v>85</v>
      </c>
      <c r="C10767" s="177">
        <v>2025</v>
      </c>
      <c r="D10767" s="177" t="s">
        <v>215</v>
      </c>
      <c r="E10767" s="177" t="s">
        <v>216</v>
      </c>
      <c r="F10767" s="177" t="s">
        <v>428</v>
      </c>
      <c r="G10767" s="177">
        <v>20</v>
      </c>
      <c r="H10767" s="177">
        <v>6.523639895022E-4</v>
      </c>
      <c r="I10767" s="136" t="b">
        <f>OR(L10767='PERAC-ngpPrcsTnD-mthncptr'!$B$1,L10767='PERAC-ngpPrcsTnD-mthncptr'!$C$1,L10767='PERAC-ngpPrcsTnD-mthncptr'!$D$1)</f>
        <v>0</v>
      </c>
      <c r="J10767" s="136">
        <f>IF(I10767=TRUE,G10767+'NPV Calcs'!$D$14,G10767)</f>
        <v>20</v>
      </c>
      <c r="K10767" s="176">
        <f>IF(OR(B10767="GAS",B10767="COL",B10767="LAN",B10767="RICE",B10767="LIVE"),H10767*About!$B$98,IF(OR(B10767="CROP",B10767="NAA"),H10767*About!$B$99,H10767))</f>
        <v>6.523639895022E-4</v>
      </c>
      <c r="L10767" s="136" t="str">
        <f>INDEX('EPA Tech to Policy Mapping'!$D:$D,MATCH('EPA Data'!F10767,'EPA Tech to Policy Mapping'!$C:$C,0))</f>
        <v>coal mining - methane destruction</v>
      </c>
    </row>
    <row r="10768" spans="1:12" x14ac:dyDescent="0.35">
      <c r="A10768" s="177" t="s">
        <v>425</v>
      </c>
      <c r="B10768" s="177" t="s">
        <v>85</v>
      </c>
      <c r="C10768" s="177">
        <v>2025</v>
      </c>
      <c r="D10768" s="177" t="s">
        <v>215</v>
      </c>
      <c r="E10768" s="177" t="s">
        <v>216</v>
      </c>
      <c r="F10768" s="177" t="s">
        <v>428</v>
      </c>
      <c r="G10768" s="177">
        <v>21</v>
      </c>
      <c r="H10768" s="177">
        <v>4.2382531682960001E-4</v>
      </c>
      <c r="I10768" s="136" t="b">
        <f>OR(L10768='PERAC-ngpPrcsTnD-mthncptr'!$B$1,L10768='PERAC-ngpPrcsTnD-mthncptr'!$C$1,L10768='PERAC-ngpPrcsTnD-mthncptr'!$D$1)</f>
        <v>0</v>
      </c>
      <c r="J10768" s="136">
        <f>IF(I10768=TRUE,G10768+'NPV Calcs'!$D$14,G10768)</f>
        <v>21</v>
      </c>
      <c r="K10768" s="176">
        <f>IF(OR(B10768="GAS",B10768="COL",B10768="LAN",B10768="RICE",B10768="LIVE"),H10768*About!$B$98,IF(OR(B10768="CROP",B10768="NAA"),H10768*About!$B$99,H10768))</f>
        <v>4.2382531682960001E-4</v>
      </c>
      <c r="L10768" s="136" t="str">
        <f>INDEX('EPA Tech to Policy Mapping'!$D:$D,MATCH('EPA Data'!F10768,'EPA Tech to Policy Mapping'!$C:$C,0))</f>
        <v>coal mining - methane destruction</v>
      </c>
    </row>
    <row r="10769" spans="1:12" x14ac:dyDescent="0.35">
      <c r="A10769" s="177" t="s">
        <v>425</v>
      </c>
      <c r="B10769" s="177" t="s">
        <v>85</v>
      </c>
      <c r="C10769" s="177">
        <v>2025</v>
      </c>
      <c r="D10769" s="177" t="s">
        <v>215</v>
      </c>
      <c r="E10769" s="177" t="s">
        <v>216</v>
      </c>
      <c r="F10769" s="177" t="s">
        <v>426</v>
      </c>
      <c r="G10769" s="177">
        <v>21</v>
      </c>
      <c r="H10769" s="177">
        <v>2.5976381730287998E-3</v>
      </c>
      <c r="I10769" s="136" t="b">
        <f>OR(L10769='PERAC-ngpPrcsTnD-mthncptr'!$B$1,L10769='PERAC-ngpPrcsTnD-mthncptr'!$C$1,L10769='PERAC-ngpPrcsTnD-mthncptr'!$D$1)</f>
        <v>0</v>
      </c>
      <c r="J10769" s="136">
        <f>IF(I10769=TRUE,G10769+'NPV Calcs'!$D$14,G10769)</f>
        <v>21</v>
      </c>
      <c r="K10769" s="176">
        <f>IF(OR(B10769="GAS",B10769="COL",B10769="LAN",B10769="RICE",B10769="LIVE"),H10769*About!$B$98,IF(OR(B10769="CROP",B10769="NAA"),H10769*About!$B$99,H10769))</f>
        <v>2.5976381730287998E-3</v>
      </c>
      <c r="L10769" s="136" t="str">
        <f>INDEX('EPA Tech to Policy Mapping'!$D:$D,MATCH('EPA Data'!F10769,'EPA Tech to Policy Mapping'!$C:$C,0))</f>
        <v>coal mining - methane capture</v>
      </c>
    </row>
    <row r="10770" spans="1:12" x14ac:dyDescent="0.35">
      <c r="A10770" s="177" t="s">
        <v>425</v>
      </c>
      <c r="B10770" s="177" t="s">
        <v>85</v>
      </c>
      <c r="C10770" s="177">
        <v>2025</v>
      </c>
      <c r="D10770" s="177" t="s">
        <v>215</v>
      </c>
      <c r="E10770" s="177" t="s">
        <v>216</v>
      </c>
      <c r="F10770" s="177" t="s">
        <v>429</v>
      </c>
      <c r="G10770" s="177">
        <v>21</v>
      </c>
      <c r="H10770" s="177">
        <v>4.1881892830132996E-3</v>
      </c>
      <c r="I10770" s="136" t="b">
        <f>OR(L10770='PERAC-ngpPrcsTnD-mthncptr'!$B$1,L10770='PERAC-ngpPrcsTnD-mthncptr'!$C$1,L10770='PERAC-ngpPrcsTnD-mthncptr'!$D$1)</f>
        <v>0</v>
      </c>
      <c r="J10770" s="136">
        <f>IF(I10770=TRUE,G10770+'NPV Calcs'!$D$14,G10770)</f>
        <v>21</v>
      </c>
      <c r="K10770" s="176">
        <f>IF(OR(B10770="GAS",B10770="COL",B10770="LAN",B10770="RICE",B10770="LIVE"),H10770*About!$B$98,IF(OR(B10770="CROP",B10770="NAA"),H10770*About!$B$99,H10770))</f>
        <v>4.1881892830132996E-3</v>
      </c>
      <c r="L10770" s="136" t="str">
        <f>INDEX('EPA Tech to Policy Mapping'!$D:$D,MATCH('EPA Data'!F10770,'EPA Tech to Policy Mapping'!$C:$C,0))</f>
        <v>coal mining - methane destruction</v>
      </c>
    </row>
    <row r="10771" spans="1:12" x14ac:dyDescent="0.35">
      <c r="A10771" s="177" t="s">
        <v>425</v>
      </c>
      <c r="B10771" s="177" t="s">
        <v>85</v>
      </c>
      <c r="C10771" s="177">
        <v>2025</v>
      </c>
      <c r="D10771" s="177" t="s">
        <v>215</v>
      </c>
      <c r="E10771" s="177" t="s">
        <v>216</v>
      </c>
      <c r="F10771" s="177" t="s">
        <v>430</v>
      </c>
      <c r="G10771" s="177">
        <v>21</v>
      </c>
      <c r="H10771" s="177">
        <v>1.9752234220500001E-4</v>
      </c>
      <c r="I10771" s="136" t="b">
        <f>OR(L10771='PERAC-ngpPrcsTnD-mthncptr'!$B$1,L10771='PERAC-ngpPrcsTnD-mthncptr'!$C$1,L10771='PERAC-ngpPrcsTnD-mthncptr'!$D$1)</f>
        <v>0</v>
      </c>
      <c r="J10771" s="136">
        <f>IF(I10771=TRUE,G10771+'NPV Calcs'!$D$14,G10771)</f>
        <v>21</v>
      </c>
      <c r="K10771" s="176">
        <f>IF(OR(B10771="GAS",B10771="COL",B10771="LAN",B10771="RICE",B10771="LIVE"),H10771*About!$B$98,IF(OR(B10771="CROP",B10771="NAA"),H10771*About!$B$99,H10771))</f>
        <v>1.9752234220500001E-4</v>
      </c>
      <c r="L10771" s="136" t="str">
        <f>INDEX('EPA Tech to Policy Mapping'!$D:$D,MATCH('EPA Data'!F10771,'EPA Tech to Policy Mapping'!$C:$C,0))</f>
        <v>coal mining - methane capture</v>
      </c>
    </row>
    <row r="10772" spans="1:12" x14ac:dyDescent="0.35">
      <c r="A10772" s="177" t="s">
        <v>425</v>
      </c>
      <c r="B10772" s="177" t="s">
        <v>85</v>
      </c>
      <c r="C10772" s="177">
        <v>2025</v>
      </c>
      <c r="D10772" s="177" t="s">
        <v>215</v>
      </c>
      <c r="E10772" s="177" t="s">
        <v>216</v>
      </c>
      <c r="F10772" s="177" t="s">
        <v>430</v>
      </c>
      <c r="G10772" s="177">
        <v>22</v>
      </c>
      <c r="H10772" s="177">
        <v>3.8130742905199998E-4</v>
      </c>
      <c r="I10772" s="136" t="b">
        <f>OR(L10772='PERAC-ngpPrcsTnD-mthncptr'!$B$1,L10772='PERAC-ngpPrcsTnD-mthncptr'!$C$1,L10772='PERAC-ngpPrcsTnD-mthncptr'!$D$1)</f>
        <v>0</v>
      </c>
      <c r="J10772" s="136">
        <f>IF(I10772=TRUE,G10772+'NPV Calcs'!$D$14,G10772)</f>
        <v>22</v>
      </c>
      <c r="K10772" s="176">
        <f>IF(OR(B10772="GAS",B10772="COL",B10772="LAN",B10772="RICE",B10772="LIVE"),H10772*About!$B$98,IF(OR(B10772="CROP",B10772="NAA"),H10772*About!$B$99,H10772))</f>
        <v>3.8130742905199998E-4</v>
      </c>
      <c r="L10772" s="136" t="str">
        <f>INDEX('EPA Tech to Policy Mapping'!$D:$D,MATCH('EPA Data'!F10772,'EPA Tech to Policy Mapping'!$C:$C,0))</f>
        <v>coal mining - methane capture</v>
      </c>
    </row>
    <row r="10773" spans="1:12" x14ac:dyDescent="0.35">
      <c r="A10773" s="177" t="s">
        <v>425</v>
      </c>
      <c r="B10773" s="177" t="s">
        <v>85</v>
      </c>
      <c r="C10773" s="177">
        <v>2025</v>
      </c>
      <c r="D10773" s="177" t="s">
        <v>215</v>
      </c>
      <c r="E10773" s="177" t="s">
        <v>216</v>
      </c>
      <c r="F10773" s="177" t="s">
        <v>428</v>
      </c>
      <c r="G10773" s="177">
        <v>22</v>
      </c>
      <c r="H10773" s="177">
        <v>1.9752234220500001E-4</v>
      </c>
      <c r="I10773" s="136" t="b">
        <f>OR(L10773='PERAC-ngpPrcsTnD-mthncptr'!$B$1,L10773='PERAC-ngpPrcsTnD-mthncptr'!$C$1,L10773='PERAC-ngpPrcsTnD-mthncptr'!$D$1)</f>
        <v>0</v>
      </c>
      <c r="J10773" s="136">
        <f>IF(I10773=TRUE,G10773+'NPV Calcs'!$D$14,G10773)</f>
        <v>22</v>
      </c>
      <c r="K10773" s="176">
        <f>IF(OR(B10773="GAS",B10773="COL",B10773="LAN",B10773="RICE",B10773="LIVE"),H10773*About!$B$98,IF(OR(B10773="CROP",B10773="NAA"),H10773*About!$B$99,H10773))</f>
        <v>1.9752234220500001E-4</v>
      </c>
      <c r="L10773" s="136" t="str">
        <f>INDEX('EPA Tech to Policy Mapping'!$D:$D,MATCH('EPA Data'!F10773,'EPA Tech to Policy Mapping'!$C:$C,0))</f>
        <v>coal mining - methane destruction</v>
      </c>
    </row>
    <row r="10774" spans="1:12" x14ac:dyDescent="0.35">
      <c r="A10774" s="177" t="s">
        <v>425</v>
      </c>
      <c r="B10774" s="177" t="s">
        <v>85</v>
      </c>
      <c r="C10774" s="177">
        <v>2025</v>
      </c>
      <c r="D10774" s="177" t="s">
        <v>215</v>
      </c>
      <c r="E10774" s="177" t="s">
        <v>216</v>
      </c>
      <c r="F10774" s="177" t="s">
        <v>430</v>
      </c>
      <c r="G10774" s="177">
        <v>23</v>
      </c>
      <c r="H10774" s="177">
        <v>3.7587989936580001E-4</v>
      </c>
      <c r="I10774" s="136" t="b">
        <f>OR(L10774='PERAC-ngpPrcsTnD-mthncptr'!$B$1,L10774='PERAC-ngpPrcsTnD-mthncptr'!$C$1,L10774='PERAC-ngpPrcsTnD-mthncptr'!$D$1)</f>
        <v>0</v>
      </c>
      <c r="J10774" s="136">
        <f>IF(I10774=TRUE,G10774+'NPV Calcs'!$D$14,G10774)</f>
        <v>23</v>
      </c>
      <c r="K10774" s="176">
        <f>IF(OR(B10774="GAS",B10774="COL",B10774="LAN",B10774="RICE",B10774="LIVE"),H10774*About!$B$98,IF(OR(B10774="CROP",B10774="NAA"),H10774*About!$B$99,H10774))</f>
        <v>3.7587989936580001E-4</v>
      </c>
      <c r="L10774" s="136" t="str">
        <f>INDEX('EPA Tech to Policy Mapping'!$D:$D,MATCH('EPA Data'!F10774,'EPA Tech to Policy Mapping'!$C:$C,0))</f>
        <v>coal mining - methane capture</v>
      </c>
    </row>
    <row r="10775" spans="1:12" x14ac:dyDescent="0.35">
      <c r="A10775" s="177" t="s">
        <v>425</v>
      </c>
      <c r="B10775" s="177" t="s">
        <v>85</v>
      </c>
      <c r="C10775" s="177">
        <v>2025</v>
      </c>
      <c r="D10775" s="177" t="s">
        <v>215</v>
      </c>
      <c r="E10775" s="177" t="s">
        <v>216</v>
      </c>
      <c r="F10775" s="177" t="s">
        <v>428</v>
      </c>
      <c r="G10775" s="177">
        <v>23</v>
      </c>
      <c r="H10775" s="177">
        <v>7.5718732841779999E-4</v>
      </c>
      <c r="I10775" s="136" t="b">
        <f>OR(L10775='PERAC-ngpPrcsTnD-mthncptr'!$B$1,L10775='PERAC-ngpPrcsTnD-mthncptr'!$C$1,L10775='PERAC-ngpPrcsTnD-mthncptr'!$D$1)</f>
        <v>0</v>
      </c>
      <c r="J10775" s="136">
        <f>IF(I10775=TRUE,G10775+'NPV Calcs'!$D$14,G10775)</f>
        <v>23</v>
      </c>
      <c r="K10775" s="176">
        <f>IF(OR(B10775="GAS",B10775="COL",B10775="LAN",B10775="RICE",B10775="LIVE"),H10775*About!$B$98,IF(OR(B10775="CROP",B10775="NAA"),H10775*About!$B$99,H10775))</f>
        <v>7.5718732841779999E-4</v>
      </c>
      <c r="L10775" s="136" t="str">
        <f>INDEX('EPA Tech to Policy Mapping'!$D:$D,MATCH('EPA Data'!F10775,'EPA Tech to Policy Mapping'!$C:$C,0))</f>
        <v>coal mining - methane destruction</v>
      </c>
    </row>
    <row r="10776" spans="1:12" x14ac:dyDescent="0.35">
      <c r="A10776" s="177" t="s">
        <v>425</v>
      </c>
      <c r="B10776" s="177" t="s">
        <v>85</v>
      </c>
      <c r="C10776" s="177">
        <v>2025</v>
      </c>
      <c r="D10776" s="177" t="s">
        <v>215</v>
      </c>
      <c r="E10776" s="177" t="s">
        <v>216</v>
      </c>
      <c r="F10776" s="177" t="s">
        <v>429</v>
      </c>
      <c r="G10776" s="177">
        <v>24</v>
      </c>
      <c r="H10776" s="177">
        <v>1.37572111561894E-2</v>
      </c>
      <c r="I10776" s="136" t="b">
        <f>OR(L10776='PERAC-ngpPrcsTnD-mthncptr'!$B$1,L10776='PERAC-ngpPrcsTnD-mthncptr'!$C$1,L10776='PERAC-ngpPrcsTnD-mthncptr'!$D$1)</f>
        <v>0</v>
      </c>
      <c r="J10776" s="136">
        <f>IF(I10776=TRUE,G10776+'NPV Calcs'!$D$14,G10776)</f>
        <v>24</v>
      </c>
      <c r="K10776" s="176">
        <f>IF(OR(B10776="GAS",B10776="COL",B10776="LAN",B10776="RICE",B10776="LIVE"),H10776*About!$B$98,IF(OR(B10776="CROP",B10776="NAA"),H10776*About!$B$99,H10776))</f>
        <v>1.37572111561894E-2</v>
      </c>
      <c r="L10776" s="136" t="str">
        <f>INDEX('EPA Tech to Policy Mapping'!$D:$D,MATCH('EPA Data'!F10776,'EPA Tech to Policy Mapping'!$C:$C,0))</f>
        <v>coal mining - methane destruction</v>
      </c>
    </row>
    <row r="10777" spans="1:12" x14ac:dyDescent="0.35">
      <c r="A10777" s="177" t="s">
        <v>425</v>
      </c>
      <c r="B10777" s="177" t="s">
        <v>85</v>
      </c>
      <c r="C10777" s="177">
        <v>2025</v>
      </c>
      <c r="D10777" s="177" t="s">
        <v>215</v>
      </c>
      <c r="E10777" s="177" t="s">
        <v>216</v>
      </c>
      <c r="F10777" s="177" t="s">
        <v>428</v>
      </c>
      <c r="G10777" s="177">
        <v>24</v>
      </c>
      <c r="H10777" s="177">
        <v>1.791031536413E-4</v>
      </c>
      <c r="I10777" s="136" t="b">
        <f>OR(L10777='PERAC-ngpPrcsTnD-mthncptr'!$B$1,L10777='PERAC-ngpPrcsTnD-mthncptr'!$C$1,L10777='PERAC-ngpPrcsTnD-mthncptr'!$D$1)</f>
        <v>0</v>
      </c>
      <c r="J10777" s="136">
        <f>IF(I10777=TRUE,G10777+'NPV Calcs'!$D$14,G10777)</f>
        <v>24</v>
      </c>
      <c r="K10777" s="176">
        <f>IF(OR(B10777="GAS",B10777="COL",B10777="LAN",B10777="RICE",B10777="LIVE"),H10777*About!$B$98,IF(OR(B10777="CROP",B10777="NAA"),H10777*About!$B$99,H10777))</f>
        <v>1.791031536413E-4</v>
      </c>
      <c r="L10777" s="136" t="str">
        <f>INDEX('EPA Tech to Policy Mapping'!$D:$D,MATCH('EPA Data'!F10777,'EPA Tech to Policy Mapping'!$C:$C,0))</f>
        <v>coal mining - methane destruction</v>
      </c>
    </row>
    <row r="10778" spans="1:12" x14ac:dyDescent="0.35">
      <c r="A10778" s="177" t="s">
        <v>425</v>
      </c>
      <c r="B10778" s="177" t="s">
        <v>85</v>
      </c>
      <c r="C10778" s="177">
        <v>2025</v>
      </c>
      <c r="D10778" s="177" t="s">
        <v>215</v>
      </c>
      <c r="E10778" s="177" t="s">
        <v>216</v>
      </c>
      <c r="F10778" s="177" t="s">
        <v>428</v>
      </c>
      <c r="G10778" s="177">
        <v>25</v>
      </c>
      <c r="H10778" s="177">
        <v>1.7372990259900001E-4</v>
      </c>
      <c r="I10778" s="136" t="b">
        <f>OR(L10778='PERAC-ngpPrcsTnD-mthncptr'!$B$1,L10778='PERAC-ngpPrcsTnD-mthncptr'!$C$1,L10778='PERAC-ngpPrcsTnD-mthncptr'!$D$1)</f>
        <v>0</v>
      </c>
      <c r="J10778" s="136">
        <f>IF(I10778=TRUE,G10778+'NPV Calcs'!$D$14,G10778)</f>
        <v>25</v>
      </c>
      <c r="K10778" s="176">
        <f>IF(OR(B10778="GAS",B10778="COL",B10778="LAN",B10778="RICE",B10778="LIVE"),H10778*About!$B$98,IF(OR(B10778="CROP",B10778="NAA"),H10778*About!$B$99,H10778))</f>
        <v>1.7372990259900001E-4</v>
      </c>
      <c r="L10778" s="136" t="str">
        <f>INDEX('EPA Tech to Policy Mapping'!$D:$D,MATCH('EPA Data'!F10778,'EPA Tech to Policy Mapping'!$C:$C,0))</f>
        <v>coal mining - methane destruction</v>
      </c>
    </row>
    <row r="10779" spans="1:12" x14ac:dyDescent="0.35">
      <c r="A10779" s="177" t="s">
        <v>425</v>
      </c>
      <c r="B10779" s="177" t="s">
        <v>85</v>
      </c>
      <c r="C10779" s="177">
        <v>2025</v>
      </c>
      <c r="D10779" s="177" t="s">
        <v>215</v>
      </c>
      <c r="E10779" s="177" t="s">
        <v>216</v>
      </c>
      <c r="F10779" s="177" t="s">
        <v>428</v>
      </c>
      <c r="G10779" s="177">
        <v>26</v>
      </c>
      <c r="H10779" s="177">
        <v>3.3411124604749997E-4</v>
      </c>
      <c r="I10779" s="136" t="b">
        <f>OR(L10779='PERAC-ngpPrcsTnD-mthncptr'!$B$1,L10779='PERAC-ngpPrcsTnD-mthncptr'!$C$1,L10779='PERAC-ngpPrcsTnD-mthncptr'!$D$1)</f>
        <v>0</v>
      </c>
      <c r="J10779" s="136">
        <f>IF(I10779=TRUE,G10779+'NPV Calcs'!$D$14,G10779)</f>
        <v>26</v>
      </c>
      <c r="K10779" s="176">
        <f>IF(OR(B10779="GAS",B10779="COL",B10779="LAN",B10779="RICE",B10779="LIVE"),H10779*About!$B$98,IF(OR(B10779="CROP",B10779="NAA"),H10779*About!$B$99,H10779))</f>
        <v>3.3411124604749997E-4</v>
      </c>
      <c r="L10779" s="136" t="str">
        <f>INDEX('EPA Tech to Policy Mapping'!$D:$D,MATCH('EPA Data'!F10779,'EPA Tech to Policy Mapping'!$C:$C,0))</f>
        <v>coal mining - methane destruction</v>
      </c>
    </row>
    <row r="10780" spans="1:12" x14ac:dyDescent="0.35">
      <c r="A10780" s="177" t="s">
        <v>425</v>
      </c>
      <c r="B10780" s="177" t="s">
        <v>85</v>
      </c>
      <c r="C10780" s="177">
        <v>2025</v>
      </c>
      <c r="D10780" s="177" t="s">
        <v>215</v>
      </c>
      <c r="E10780" s="177" t="s">
        <v>216</v>
      </c>
      <c r="F10780" s="177" t="s">
        <v>430</v>
      </c>
      <c r="G10780" s="177">
        <v>26</v>
      </c>
      <c r="H10780" s="177">
        <v>1.791031536413E-4</v>
      </c>
      <c r="I10780" s="136" t="b">
        <f>OR(L10780='PERAC-ngpPrcsTnD-mthncptr'!$B$1,L10780='PERAC-ngpPrcsTnD-mthncptr'!$C$1,L10780='PERAC-ngpPrcsTnD-mthncptr'!$D$1)</f>
        <v>0</v>
      </c>
      <c r="J10780" s="136">
        <f>IF(I10780=TRUE,G10780+'NPV Calcs'!$D$14,G10780)</f>
        <v>26</v>
      </c>
      <c r="K10780" s="176">
        <f>IF(OR(B10780="GAS",B10780="COL",B10780="LAN",B10780="RICE",B10780="LIVE"),H10780*About!$B$98,IF(OR(B10780="CROP",B10780="NAA"),H10780*About!$B$99,H10780))</f>
        <v>1.791031536413E-4</v>
      </c>
      <c r="L10780" s="136" t="str">
        <f>INDEX('EPA Tech to Policy Mapping'!$D:$D,MATCH('EPA Data'!F10780,'EPA Tech to Policy Mapping'!$C:$C,0))</f>
        <v>coal mining - methane capture</v>
      </c>
    </row>
    <row r="10781" spans="1:12" x14ac:dyDescent="0.35">
      <c r="A10781" s="177" t="s">
        <v>425</v>
      </c>
      <c r="B10781" s="177" t="s">
        <v>85</v>
      </c>
      <c r="C10781" s="177">
        <v>2025</v>
      </c>
      <c r="D10781" s="177" t="s">
        <v>215</v>
      </c>
      <c r="E10781" s="177" t="s">
        <v>216</v>
      </c>
      <c r="F10781" s="177" t="s">
        <v>426</v>
      </c>
      <c r="G10781" s="177">
        <v>27</v>
      </c>
      <c r="H10781" s="177">
        <v>2.2633303888142E-3</v>
      </c>
      <c r="I10781" s="136" t="b">
        <f>OR(L10781='PERAC-ngpPrcsTnD-mthncptr'!$B$1,L10781='PERAC-ngpPrcsTnD-mthncptr'!$C$1,L10781='PERAC-ngpPrcsTnD-mthncptr'!$D$1)</f>
        <v>0</v>
      </c>
      <c r="J10781" s="136">
        <f>IF(I10781=TRUE,G10781+'NPV Calcs'!$D$14,G10781)</f>
        <v>27</v>
      </c>
      <c r="K10781" s="176">
        <f>IF(OR(B10781="GAS",B10781="COL",B10781="LAN",B10781="RICE",B10781="LIVE"),H10781*About!$B$98,IF(OR(B10781="CROP",B10781="NAA"),H10781*About!$B$99,H10781))</f>
        <v>2.2633303888142E-3</v>
      </c>
      <c r="L10781" s="136" t="str">
        <f>INDEX('EPA Tech to Policy Mapping'!$D:$D,MATCH('EPA Data'!F10781,'EPA Tech to Policy Mapping'!$C:$C,0))</f>
        <v>coal mining - methane capture</v>
      </c>
    </row>
    <row r="10782" spans="1:12" x14ac:dyDescent="0.35">
      <c r="A10782" s="177" t="s">
        <v>425</v>
      </c>
      <c r="B10782" s="177" t="s">
        <v>85</v>
      </c>
      <c r="C10782" s="177">
        <v>2025</v>
      </c>
      <c r="D10782" s="177" t="s">
        <v>215</v>
      </c>
      <c r="E10782" s="177" t="s">
        <v>216</v>
      </c>
      <c r="F10782" s="177" t="s">
        <v>430</v>
      </c>
      <c r="G10782" s="177">
        <v>27</v>
      </c>
      <c r="H10782" s="177">
        <v>1.7372990259900001E-4</v>
      </c>
      <c r="I10782" s="136" t="b">
        <f>OR(L10782='PERAC-ngpPrcsTnD-mthncptr'!$B$1,L10782='PERAC-ngpPrcsTnD-mthncptr'!$C$1,L10782='PERAC-ngpPrcsTnD-mthncptr'!$D$1)</f>
        <v>0</v>
      </c>
      <c r="J10782" s="136">
        <f>IF(I10782=TRUE,G10782+'NPV Calcs'!$D$14,G10782)</f>
        <v>27</v>
      </c>
      <c r="K10782" s="176">
        <f>IF(OR(B10782="GAS",B10782="COL",B10782="LAN",B10782="RICE",B10782="LIVE"),H10782*About!$B$98,IF(OR(B10782="CROP",B10782="NAA"),H10782*About!$B$99,H10782))</f>
        <v>1.7372990259900001E-4</v>
      </c>
      <c r="L10782" s="136" t="str">
        <f>INDEX('EPA Tech to Policy Mapping'!$D:$D,MATCH('EPA Data'!F10782,'EPA Tech to Policy Mapping'!$C:$C,0))</f>
        <v>coal mining - methane capture</v>
      </c>
    </row>
    <row r="10783" spans="1:12" x14ac:dyDescent="0.35">
      <c r="A10783" s="177" t="s">
        <v>425</v>
      </c>
      <c r="B10783" s="177" t="s">
        <v>85</v>
      </c>
      <c r="C10783" s="177">
        <v>2025</v>
      </c>
      <c r="D10783" s="177" t="s">
        <v>215</v>
      </c>
      <c r="E10783" s="177" t="s">
        <v>216</v>
      </c>
      <c r="F10783" s="177" t="s">
        <v>428</v>
      </c>
      <c r="G10783" s="177">
        <v>27</v>
      </c>
      <c r="H10783" s="177">
        <v>1.600381365279E-4</v>
      </c>
      <c r="I10783" s="136" t="b">
        <f>OR(L10783='PERAC-ngpPrcsTnD-mthncptr'!$B$1,L10783='PERAC-ngpPrcsTnD-mthncptr'!$C$1,L10783='PERAC-ngpPrcsTnD-mthncptr'!$D$1)</f>
        <v>0</v>
      </c>
      <c r="J10783" s="136">
        <f>IF(I10783=TRUE,G10783+'NPV Calcs'!$D$14,G10783)</f>
        <v>27</v>
      </c>
      <c r="K10783" s="176">
        <f>IF(OR(B10783="GAS",B10783="COL",B10783="LAN",B10783="RICE",B10783="LIVE"),H10783*About!$B$98,IF(OR(B10783="CROP",B10783="NAA"),H10783*About!$B$99,H10783))</f>
        <v>1.600381365279E-4</v>
      </c>
      <c r="L10783" s="136" t="str">
        <f>INDEX('EPA Tech to Policy Mapping'!$D:$D,MATCH('EPA Data'!F10783,'EPA Tech to Policy Mapping'!$C:$C,0))</f>
        <v>coal mining - methane destruction</v>
      </c>
    </row>
    <row r="10784" spans="1:12" x14ac:dyDescent="0.35">
      <c r="A10784" s="177" t="s">
        <v>425</v>
      </c>
      <c r="B10784" s="177" t="s">
        <v>85</v>
      </c>
      <c r="C10784" s="177">
        <v>2025</v>
      </c>
      <c r="D10784" s="177" t="s">
        <v>215</v>
      </c>
      <c r="E10784" s="177" t="s">
        <v>216</v>
      </c>
      <c r="F10784" s="177" t="s">
        <v>426</v>
      </c>
      <c r="G10784" s="177">
        <v>28</v>
      </c>
      <c r="H10784" s="177">
        <v>2.2363925818354E-3</v>
      </c>
      <c r="I10784" s="136" t="b">
        <f>OR(L10784='PERAC-ngpPrcsTnD-mthncptr'!$B$1,L10784='PERAC-ngpPrcsTnD-mthncptr'!$C$1,L10784='PERAC-ngpPrcsTnD-mthncptr'!$D$1)</f>
        <v>0</v>
      </c>
      <c r="J10784" s="136">
        <f>IF(I10784=TRUE,G10784+'NPV Calcs'!$D$14,G10784)</f>
        <v>28</v>
      </c>
      <c r="K10784" s="176">
        <f>IF(OR(B10784="GAS",B10784="COL",B10784="LAN",B10784="RICE",B10784="LIVE"),H10784*About!$B$98,IF(OR(B10784="CROP",B10784="NAA"),H10784*About!$B$99,H10784))</f>
        <v>2.2363925818354E-3</v>
      </c>
      <c r="L10784" s="136" t="str">
        <f>INDEX('EPA Tech to Policy Mapping'!$D:$D,MATCH('EPA Data'!F10784,'EPA Tech to Policy Mapping'!$C:$C,0))</f>
        <v>coal mining - methane capture</v>
      </c>
    </row>
    <row r="10785" spans="1:12" x14ac:dyDescent="0.35">
      <c r="A10785" s="177" t="s">
        <v>425</v>
      </c>
      <c r="B10785" s="177" t="s">
        <v>85</v>
      </c>
      <c r="C10785" s="177">
        <v>2025</v>
      </c>
      <c r="D10785" s="177" t="s">
        <v>215</v>
      </c>
      <c r="E10785" s="177" t="s">
        <v>216</v>
      </c>
      <c r="F10785" s="177" t="s">
        <v>428</v>
      </c>
      <c r="G10785" s="177">
        <v>28</v>
      </c>
      <c r="H10785" s="177">
        <v>1.539956865599E-4</v>
      </c>
      <c r="I10785" s="136" t="b">
        <f>OR(L10785='PERAC-ngpPrcsTnD-mthncptr'!$B$1,L10785='PERAC-ngpPrcsTnD-mthncptr'!$C$1,L10785='PERAC-ngpPrcsTnD-mthncptr'!$D$1)</f>
        <v>0</v>
      </c>
      <c r="J10785" s="136">
        <f>IF(I10785=TRUE,G10785+'NPV Calcs'!$D$14,G10785)</f>
        <v>28</v>
      </c>
      <c r="K10785" s="176">
        <f>IF(OR(B10785="GAS",B10785="COL",B10785="LAN",B10785="RICE",B10785="LIVE"),H10785*About!$B$98,IF(OR(B10785="CROP",B10785="NAA"),H10785*About!$B$99,H10785))</f>
        <v>1.539956865599E-4</v>
      </c>
      <c r="L10785" s="136" t="str">
        <f>INDEX('EPA Tech to Policy Mapping'!$D:$D,MATCH('EPA Data'!F10785,'EPA Tech to Policy Mapping'!$C:$C,0))</f>
        <v>coal mining - methane destruction</v>
      </c>
    </row>
    <row r="10786" spans="1:12" x14ac:dyDescent="0.35">
      <c r="A10786" s="177" t="s">
        <v>425</v>
      </c>
      <c r="B10786" s="177" t="s">
        <v>85</v>
      </c>
      <c r="C10786" s="177">
        <v>2025</v>
      </c>
      <c r="D10786" s="177" t="s">
        <v>215</v>
      </c>
      <c r="E10786" s="177" t="s">
        <v>216</v>
      </c>
      <c r="F10786" s="177" t="s">
        <v>430</v>
      </c>
      <c r="G10786" s="177">
        <v>29</v>
      </c>
      <c r="H10786" s="177">
        <v>1.688759512035E-4</v>
      </c>
      <c r="I10786" s="136" t="b">
        <f>OR(L10786='PERAC-ngpPrcsTnD-mthncptr'!$B$1,L10786='PERAC-ngpPrcsTnD-mthncptr'!$C$1,L10786='PERAC-ngpPrcsTnD-mthncptr'!$D$1)</f>
        <v>0</v>
      </c>
      <c r="J10786" s="136">
        <f>IF(I10786=TRUE,G10786+'NPV Calcs'!$D$14,G10786)</f>
        <v>29</v>
      </c>
      <c r="K10786" s="176">
        <f>IF(OR(B10786="GAS",B10786="COL",B10786="LAN",B10786="RICE",B10786="LIVE"),H10786*About!$B$98,IF(OR(B10786="CROP",B10786="NAA"),H10786*About!$B$99,H10786))</f>
        <v>1.688759512035E-4</v>
      </c>
      <c r="L10786" s="136" t="str">
        <f>INDEX('EPA Tech to Policy Mapping'!$D:$D,MATCH('EPA Data'!F10786,'EPA Tech to Policy Mapping'!$C:$C,0))</f>
        <v>coal mining - methane capture</v>
      </c>
    </row>
    <row r="10787" spans="1:12" x14ac:dyDescent="0.35">
      <c r="A10787" s="177" t="s">
        <v>425</v>
      </c>
      <c r="B10787" s="177" t="s">
        <v>85</v>
      </c>
      <c r="C10787" s="177">
        <v>2025</v>
      </c>
      <c r="D10787" s="177" t="s">
        <v>215</v>
      </c>
      <c r="E10787" s="177" t="s">
        <v>216</v>
      </c>
      <c r="F10787" s="177" t="s">
        <v>428</v>
      </c>
      <c r="G10787" s="177">
        <v>29</v>
      </c>
      <c r="H10787" s="177">
        <v>4.5018091623210001E-4</v>
      </c>
      <c r="I10787" s="136" t="b">
        <f>OR(L10787='PERAC-ngpPrcsTnD-mthncptr'!$B$1,L10787='PERAC-ngpPrcsTnD-mthncptr'!$C$1,L10787='PERAC-ngpPrcsTnD-mthncptr'!$D$1)</f>
        <v>0</v>
      </c>
      <c r="J10787" s="136">
        <f>IF(I10787=TRUE,G10787+'NPV Calcs'!$D$14,G10787)</f>
        <v>29</v>
      </c>
      <c r="K10787" s="176">
        <f>IF(OR(B10787="GAS",B10787="COL",B10787="LAN",B10787="RICE",B10787="LIVE"),H10787*About!$B$98,IF(OR(B10787="CROP",B10787="NAA"),H10787*About!$B$99,H10787))</f>
        <v>4.5018091623210001E-4</v>
      </c>
      <c r="L10787" s="136" t="str">
        <f>INDEX('EPA Tech to Policy Mapping'!$D:$D,MATCH('EPA Data'!F10787,'EPA Tech to Policy Mapping'!$C:$C,0))</f>
        <v>coal mining - methane destruction</v>
      </c>
    </row>
    <row r="10788" spans="1:12" x14ac:dyDescent="0.35">
      <c r="A10788" s="177" t="s">
        <v>425</v>
      </c>
      <c r="B10788" s="177" t="s">
        <v>85</v>
      </c>
      <c r="C10788" s="177">
        <v>2025</v>
      </c>
      <c r="D10788" s="177" t="s">
        <v>215</v>
      </c>
      <c r="E10788" s="177" t="s">
        <v>216</v>
      </c>
      <c r="F10788" s="177" t="s">
        <v>430</v>
      </c>
      <c r="G10788" s="177">
        <v>30</v>
      </c>
      <c r="H10788" s="177">
        <v>1.65235294844E-4</v>
      </c>
      <c r="I10788" s="136" t="b">
        <f>OR(L10788='PERAC-ngpPrcsTnD-mthncptr'!$B$1,L10788='PERAC-ngpPrcsTnD-mthncptr'!$C$1,L10788='PERAC-ngpPrcsTnD-mthncptr'!$D$1)</f>
        <v>0</v>
      </c>
      <c r="J10788" s="136">
        <f>IF(I10788=TRUE,G10788+'NPV Calcs'!$D$14,G10788)</f>
        <v>30</v>
      </c>
      <c r="K10788" s="176">
        <f>IF(OR(B10788="GAS",B10788="COL",B10788="LAN",B10788="RICE",B10788="LIVE"),H10788*About!$B$98,IF(OR(B10788="CROP",B10788="NAA"),H10788*About!$B$99,H10788))</f>
        <v>1.65235294844E-4</v>
      </c>
      <c r="L10788" s="136" t="str">
        <f>INDEX('EPA Tech to Policy Mapping'!$D:$D,MATCH('EPA Data'!F10788,'EPA Tech to Policy Mapping'!$C:$C,0))</f>
        <v>coal mining - methane capture</v>
      </c>
    </row>
    <row r="10789" spans="1:12" x14ac:dyDescent="0.35">
      <c r="A10789" s="177" t="s">
        <v>425</v>
      </c>
      <c r="B10789" s="177" t="s">
        <v>85</v>
      </c>
      <c r="C10789" s="177">
        <v>2025</v>
      </c>
      <c r="D10789" s="177" t="s">
        <v>215</v>
      </c>
      <c r="E10789" s="177" t="s">
        <v>216</v>
      </c>
      <c r="F10789" s="177" t="s">
        <v>428</v>
      </c>
      <c r="G10789" s="177">
        <v>30</v>
      </c>
      <c r="H10789" s="177">
        <v>1.443132205168E-4</v>
      </c>
      <c r="I10789" s="136" t="b">
        <f>OR(L10789='PERAC-ngpPrcsTnD-mthncptr'!$B$1,L10789='PERAC-ngpPrcsTnD-mthncptr'!$C$1,L10789='PERAC-ngpPrcsTnD-mthncptr'!$D$1)</f>
        <v>0</v>
      </c>
      <c r="J10789" s="136">
        <f>IF(I10789=TRUE,G10789+'NPV Calcs'!$D$14,G10789)</f>
        <v>30</v>
      </c>
      <c r="K10789" s="176">
        <f>IF(OR(B10789="GAS",B10789="COL",B10789="LAN",B10789="RICE",B10789="LIVE"),H10789*About!$B$98,IF(OR(B10789="CROP",B10789="NAA"),H10789*About!$B$99,H10789))</f>
        <v>1.443132205168E-4</v>
      </c>
      <c r="L10789" s="136" t="str">
        <f>INDEX('EPA Tech to Policy Mapping'!$D:$D,MATCH('EPA Data'!F10789,'EPA Tech to Policy Mapping'!$C:$C,0))</f>
        <v>coal mining - methane destruction</v>
      </c>
    </row>
    <row r="10790" spans="1:12" x14ac:dyDescent="0.35">
      <c r="A10790" s="177" t="s">
        <v>425</v>
      </c>
      <c r="B10790" s="177" t="s">
        <v>85</v>
      </c>
      <c r="C10790" s="177">
        <v>2025</v>
      </c>
      <c r="D10790" s="177" t="s">
        <v>215</v>
      </c>
      <c r="E10790" s="177" t="s">
        <v>216</v>
      </c>
      <c r="F10790" s="177" t="s">
        <v>426</v>
      </c>
      <c r="G10790" s="177">
        <v>31</v>
      </c>
      <c r="H10790" s="177">
        <v>2.1018949337303998E-3</v>
      </c>
      <c r="I10790" s="136" t="b">
        <f>OR(L10790='PERAC-ngpPrcsTnD-mthncptr'!$B$1,L10790='PERAC-ngpPrcsTnD-mthncptr'!$C$1,L10790='PERAC-ngpPrcsTnD-mthncptr'!$D$1)</f>
        <v>0</v>
      </c>
      <c r="J10790" s="136">
        <f>IF(I10790=TRUE,G10790+'NPV Calcs'!$D$14,G10790)</f>
        <v>31</v>
      </c>
      <c r="K10790" s="176">
        <f>IF(OR(B10790="GAS",B10790="COL",B10790="LAN",B10790="RICE",B10790="LIVE"),H10790*About!$B$98,IF(OR(B10790="CROP",B10790="NAA"),H10790*About!$B$99,H10790))</f>
        <v>2.1018949337303998E-3</v>
      </c>
      <c r="L10790" s="136" t="str">
        <f>INDEX('EPA Tech to Policy Mapping'!$D:$D,MATCH('EPA Data'!F10790,'EPA Tech to Policy Mapping'!$C:$C,0))</f>
        <v>coal mining - methane capture</v>
      </c>
    </row>
    <row r="10791" spans="1:12" x14ac:dyDescent="0.35">
      <c r="A10791" s="177" t="s">
        <v>425</v>
      </c>
      <c r="B10791" s="177" t="s">
        <v>85</v>
      </c>
      <c r="C10791" s="177">
        <v>2025</v>
      </c>
      <c r="D10791" s="177" t="s">
        <v>215</v>
      </c>
      <c r="E10791" s="177" t="s">
        <v>216</v>
      </c>
      <c r="F10791" s="177" t="s">
        <v>426</v>
      </c>
      <c r="G10791" s="177">
        <v>32</v>
      </c>
      <c r="H10791" s="177">
        <v>2.0641204901039999E-3</v>
      </c>
      <c r="I10791" s="136" t="b">
        <f>OR(L10791='PERAC-ngpPrcsTnD-mthncptr'!$B$1,L10791='PERAC-ngpPrcsTnD-mthncptr'!$C$1,L10791='PERAC-ngpPrcsTnD-mthncptr'!$D$1)</f>
        <v>0</v>
      </c>
      <c r="J10791" s="136">
        <f>IF(I10791=TRUE,G10791+'NPV Calcs'!$D$14,G10791)</f>
        <v>32</v>
      </c>
      <c r="K10791" s="176">
        <f>IF(OR(B10791="GAS",B10791="COL",B10791="LAN",B10791="RICE",B10791="LIVE"),H10791*About!$B$98,IF(OR(B10791="CROP",B10791="NAA"),H10791*About!$B$99,H10791))</f>
        <v>2.0641204901039999E-3</v>
      </c>
      <c r="L10791" s="136" t="str">
        <f>INDEX('EPA Tech to Policy Mapping'!$D:$D,MATCH('EPA Data'!F10791,'EPA Tech to Policy Mapping'!$C:$C,0))</f>
        <v>coal mining - methane capture</v>
      </c>
    </row>
    <row r="10792" spans="1:12" x14ac:dyDescent="0.35">
      <c r="A10792" s="177" t="s">
        <v>425</v>
      </c>
      <c r="B10792" s="177" t="s">
        <v>85</v>
      </c>
      <c r="C10792" s="177">
        <v>2025</v>
      </c>
      <c r="D10792" s="177" t="s">
        <v>215</v>
      </c>
      <c r="E10792" s="177" t="s">
        <v>216</v>
      </c>
      <c r="F10792" s="177" t="s">
        <v>430</v>
      </c>
      <c r="G10792" s="177">
        <v>32</v>
      </c>
      <c r="H10792" s="177">
        <v>1.600381365279E-4</v>
      </c>
      <c r="I10792" s="136" t="b">
        <f>OR(L10792='PERAC-ngpPrcsTnD-mthncptr'!$B$1,L10792='PERAC-ngpPrcsTnD-mthncptr'!$C$1,L10792='PERAC-ngpPrcsTnD-mthncptr'!$D$1)</f>
        <v>0</v>
      </c>
      <c r="J10792" s="136">
        <f>IF(I10792=TRUE,G10792+'NPV Calcs'!$D$14,G10792)</f>
        <v>32</v>
      </c>
      <c r="K10792" s="176">
        <f>IF(OR(B10792="GAS",B10792="COL",B10792="LAN",B10792="RICE",B10792="LIVE"),H10792*About!$B$98,IF(OR(B10792="CROP",B10792="NAA"),H10792*About!$B$99,H10792))</f>
        <v>1.600381365279E-4</v>
      </c>
      <c r="L10792" s="136" t="str">
        <f>INDEX('EPA Tech to Policy Mapping'!$D:$D,MATCH('EPA Data'!F10792,'EPA Tech to Policy Mapping'!$C:$C,0))</f>
        <v>coal mining - methane capture</v>
      </c>
    </row>
    <row r="10793" spans="1:12" x14ac:dyDescent="0.35">
      <c r="A10793" s="177" t="s">
        <v>425</v>
      </c>
      <c r="B10793" s="177" t="s">
        <v>85</v>
      </c>
      <c r="C10793" s="177">
        <v>2025</v>
      </c>
      <c r="D10793" s="177" t="s">
        <v>215</v>
      </c>
      <c r="E10793" s="177" t="s">
        <v>216</v>
      </c>
      <c r="F10793" s="177" t="s">
        <v>428</v>
      </c>
      <c r="G10793" s="177">
        <v>34</v>
      </c>
      <c r="H10793" s="177">
        <v>1.2574058200699999E-4</v>
      </c>
      <c r="I10793" s="136" t="b">
        <f>OR(L10793='PERAC-ngpPrcsTnD-mthncptr'!$B$1,L10793='PERAC-ngpPrcsTnD-mthncptr'!$C$1,L10793='PERAC-ngpPrcsTnD-mthncptr'!$D$1)</f>
        <v>0</v>
      </c>
      <c r="J10793" s="136">
        <f>IF(I10793=TRUE,G10793+'NPV Calcs'!$D$14,G10793)</f>
        <v>34</v>
      </c>
      <c r="K10793" s="176">
        <f>IF(OR(B10793="GAS",B10793="COL",B10793="LAN",B10793="RICE",B10793="LIVE"),H10793*About!$B$98,IF(OR(B10793="CROP",B10793="NAA"),H10793*About!$B$99,H10793))</f>
        <v>1.2574058200699999E-4</v>
      </c>
      <c r="L10793" s="136" t="str">
        <f>INDEX('EPA Tech to Policy Mapping'!$D:$D,MATCH('EPA Data'!F10793,'EPA Tech to Policy Mapping'!$C:$C,0))</f>
        <v>coal mining - methane destruction</v>
      </c>
    </row>
    <row r="10794" spans="1:12" x14ac:dyDescent="0.35">
      <c r="A10794" s="177" t="s">
        <v>425</v>
      </c>
      <c r="B10794" s="177" t="s">
        <v>85</v>
      </c>
      <c r="C10794" s="177">
        <v>2025</v>
      </c>
      <c r="D10794" s="177" t="s">
        <v>215</v>
      </c>
      <c r="E10794" s="177" t="s">
        <v>216</v>
      </c>
      <c r="F10794" s="177" t="s">
        <v>430</v>
      </c>
      <c r="G10794" s="177">
        <v>34</v>
      </c>
      <c r="H10794" s="177">
        <v>1.539956865599E-4</v>
      </c>
      <c r="I10794" s="136" t="b">
        <f>OR(L10794='PERAC-ngpPrcsTnD-mthncptr'!$B$1,L10794='PERAC-ngpPrcsTnD-mthncptr'!$C$1,L10794='PERAC-ngpPrcsTnD-mthncptr'!$D$1)</f>
        <v>0</v>
      </c>
      <c r="J10794" s="136">
        <f>IF(I10794=TRUE,G10794+'NPV Calcs'!$D$14,G10794)</f>
        <v>34</v>
      </c>
      <c r="K10794" s="176">
        <f>IF(OR(B10794="GAS",B10794="COL",B10794="LAN",B10794="RICE",B10794="LIVE"),H10794*About!$B$98,IF(OR(B10794="CROP",B10794="NAA"),H10794*About!$B$99,H10794))</f>
        <v>1.539956865599E-4</v>
      </c>
      <c r="L10794" s="136" t="str">
        <f>INDEX('EPA Tech to Policy Mapping'!$D:$D,MATCH('EPA Data'!F10794,'EPA Tech to Policy Mapping'!$C:$C,0))</f>
        <v>coal mining - methane capture</v>
      </c>
    </row>
    <row r="10795" spans="1:12" x14ac:dyDescent="0.35">
      <c r="A10795" s="177" t="s">
        <v>425</v>
      </c>
      <c r="B10795" s="177" t="s">
        <v>85</v>
      </c>
      <c r="C10795" s="177">
        <v>2025</v>
      </c>
      <c r="D10795" s="177" t="s">
        <v>215</v>
      </c>
      <c r="E10795" s="177" t="s">
        <v>216</v>
      </c>
      <c r="F10795" s="177" t="s">
        <v>427</v>
      </c>
      <c r="G10795" s="177">
        <v>34</v>
      </c>
      <c r="H10795" s="177">
        <v>1.539956865599E-4</v>
      </c>
      <c r="I10795" s="136" t="b">
        <f>OR(L10795='PERAC-ngpPrcsTnD-mthncptr'!$B$1,L10795='PERAC-ngpPrcsTnD-mthncptr'!$C$1,L10795='PERAC-ngpPrcsTnD-mthncptr'!$D$1)</f>
        <v>0</v>
      </c>
      <c r="J10795" s="136">
        <f>IF(I10795=TRUE,G10795+'NPV Calcs'!$D$14,G10795)</f>
        <v>34</v>
      </c>
      <c r="K10795" s="176">
        <f>IF(OR(B10795="GAS",B10795="COL",B10795="LAN",B10795="RICE",B10795="LIVE"),H10795*About!$B$98,IF(OR(B10795="CROP",B10795="NAA"),H10795*About!$B$99,H10795))</f>
        <v>1.539956865599E-4</v>
      </c>
      <c r="L10795" s="136" t="str">
        <f>INDEX('EPA Tech to Policy Mapping'!$D:$D,MATCH('EPA Data'!F10795,'EPA Tech to Policy Mapping'!$C:$C,0))</f>
        <v>coal mining - methane capture</v>
      </c>
    </row>
    <row r="10796" spans="1:12" x14ac:dyDescent="0.35">
      <c r="A10796" s="177" t="s">
        <v>425</v>
      </c>
      <c r="B10796" s="177" t="s">
        <v>85</v>
      </c>
      <c r="C10796" s="177">
        <v>2025</v>
      </c>
      <c r="D10796" s="177" t="s">
        <v>215</v>
      </c>
      <c r="E10796" s="177" t="s">
        <v>216</v>
      </c>
      <c r="F10796" s="177" t="s">
        <v>426</v>
      </c>
      <c r="G10796" s="177">
        <v>35</v>
      </c>
      <c r="H10796" s="177">
        <v>3.8591058691964E-3</v>
      </c>
      <c r="I10796" s="136" t="b">
        <f>OR(L10796='PERAC-ngpPrcsTnD-mthncptr'!$B$1,L10796='PERAC-ngpPrcsTnD-mthncptr'!$C$1,L10796='PERAC-ngpPrcsTnD-mthncptr'!$D$1)</f>
        <v>0</v>
      </c>
      <c r="J10796" s="136">
        <f>IF(I10796=TRUE,G10796+'NPV Calcs'!$D$14,G10796)</f>
        <v>35</v>
      </c>
      <c r="K10796" s="176">
        <f>IF(OR(B10796="GAS",B10796="COL",B10796="LAN",B10796="RICE",B10796="LIVE"),H10796*About!$B$98,IF(OR(B10796="CROP",B10796="NAA"),H10796*About!$B$99,H10796))</f>
        <v>3.8591058691964E-3</v>
      </c>
      <c r="L10796" s="136" t="str">
        <f>INDEX('EPA Tech to Policy Mapping'!$D:$D,MATCH('EPA Data'!F10796,'EPA Tech to Policy Mapping'!$C:$C,0))</f>
        <v>coal mining - methane capture</v>
      </c>
    </row>
    <row r="10797" spans="1:12" x14ac:dyDescent="0.35">
      <c r="A10797" s="177" t="s">
        <v>425</v>
      </c>
      <c r="B10797" s="177" t="s">
        <v>85</v>
      </c>
      <c r="C10797" s="177">
        <v>2025</v>
      </c>
      <c r="D10797" s="177" t="s">
        <v>215</v>
      </c>
      <c r="E10797" s="177" t="s">
        <v>216</v>
      </c>
      <c r="F10797" s="177" t="s">
        <v>428</v>
      </c>
      <c r="G10797" s="177">
        <v>35</v>
      </c>
      <c r="H10797" s="177">
        <v>1.2424403394110001E-4</v>
      </c>
      <c r="I10797" s="136" t="b">
        <f>OR(L10797='PERAC-ngpPrcsTnD-mthncptr'!$B$1,L10797='PERAC-ngpPrcsTnD-mthncptr'!$C$1,L10797='PERAC-ngpPrcsTnD-mthncptr'!$D$1)</f>
        <v>0</v>
      </c>
      <c r="J10797" s="136">
        <f>IF(I10797=TRUE,G10797+'NPV Calcs'!$D$14,G10797)</f>
        <v>35</v>
      </c>
      <c r="K10797" s="176">
        <f>IF(OR(B10797="GAS",B10797="COL",B10797="LAN",B10797="RICE",B10797="LIVE"),H10797*About!$B$98,IF(OR(B10797="CROP",B10797="NAA"),H10797*About!$B$99,H10797))</f>
        <v>1.2424403394110001E-4</v>
      </c>
      <c r="L10797" s="136" t="str">
        <f>INDEX('EPA Tech to Policy Mapping'!$D:$D,MATCH('EPA Data'!F10797,'EPA Tech to Policy Mapping'!$C:$C,0))</f>
        <v>coal mining - methane destruction</v>
      </c>
    </row>
    <row r="10798" spans="1:12" x14ac:dyDescent="0.35">
      <c r="A10798" s="177" t="s">
        <v>425</v>
      </c>
      <c r="B10798" s="177" t="s">
        <v>85</v>
      </c>
      <c r="C10798" s="177">
        <v>2025</v>
      </c>
      <c r="D10798" s="177" t="s">
        <v>215</v>
      </c>
      <c r="E10798" s="177" t="s">
        <v>216</v>
      </c>
      <c r="F10798" s="177" t="s">
        <v>430</v>
      </c>
      <c r="G10798" s="177">
        <v>35</v>
      </c>
      <c r="H10798" s="177">
        <v>3.0256608442870002E-4</v>
      </c>
      <c r="I10798" s="136" t="b">
        <f>OR(L10798='PERAC-ngpPrcsTnD-mthncptr'!$B$1,L10798='PERAC-ngpPrcsTnD-mthncptr'!$C$1,L10798='PERAC-ngpPrcsTnD-mthncptr'!$D$1)</f>
        <v>0</v>
      </c>
      <c r="J10798" s="136">
        <f>IF(I10798=TRUE,G10798+'NPV Calcs'!$D$14,G10798)</f>
        <v>35</v>
      </c>
      <c r="K10798" s="176">
        <f>IF(OR(B10798="GAS",B10798="COL",B10798="LAN",B10798="RICE",B10798="LIVE"),H10798*About!$B$98,IF(OR(B10798="CROP",B10798="NAA"),H10798*About!$B$99,H10798))</f>
        <v>3.0256608442870002E-4</v>
      </c>
      <c r="L10798" s="136" t="str">
        <f>INDEX('EPA Tech to Policy Mapping'!$D:$D,MATCH('EPA Data'!F10798,'EPA Tech to Policy Mapping'!$C:$C,0))</f>
        <v>coal mining - methane capture</v>
      </c>
    </row>
    <row r="10799" spans="1:12" x14ac:dyDescent="0.35">
      <c r="A10799" s="177" t="s">
        <v>425</v>
      </c>
      <c r="B10799" s="177" t="s">
        <v>85</v>
      </c>
      <c r="C10799" s="177">
        <v>2025</v>
      </c>
      <c r="D10799" s="177" t="s">
        <v>215</v>
      </c>
      <c r="E10799" s="177" t="s">
        <v>216</v>
      </c>
      <c r="F10799" s="177" t="s">
        <v>427</v>
      </c>
      <c r="G10799" s="177">
        <v>35</v>
      </c>
      <c r="H10799" s="177">
        <v>3.0256608442870002E-4</v>
      </c>
      <c r="I10799" s="136" t="b">
        <f>OR(L10799='PERAC-ngpPrcsTnD-mthncptr'!$B$1,L10799='PERAC-ngpPrcsTnD-mthncptr'!$C$1,L10799='PERAC-ngpPrcsTnD-mthncptr'!$D$1)</f>
        <v>0</v>
      </c>
      <c r="J10799" s="136">
        <f>IF(I10799=TRUE,G10799+'NPV Calcs'!$D$14,G10799)</f>
        <v>35</v>
      </c>
      <c r="K10799" s="176">
        <f>IF(OR(B10799="GAS",B10799="COL",B10799="LAN",B10799="RICE",B10799="LIVE"),H10799*About!$B$98,IF(OR(B10799="CROP",B10799="NAA"),H10799*About!$B$99,H10799))</f>
        <v>3.0256608442870002E-4</v>
      </c>
      <c r="L10799" s="136" t="str">
        <f>INDEX('EPA Tech to Policy Mapping'!$D:$D,MATCH('EPA Data'!F10799,'EPA Tech to Policy Mapping'!$C:$C,0))</f>
        <v>coal mining - methane capture</v>
      </c>
    </row>
    <row r="10800" spans="1:12" x14ac:dyDescent="0.35">
      <c r="A10800" s="177" t="s">
        <v>425</v>
      </c>
      <c r="B10800" s="177" t="s">
        <v>85</v>
      </c>
      <c r="C10800" s="177">
        <v>2025</v>
      </c>
      <c r="D10800" s="177" t="s">
        <v>215</v>
      </c>
      <c r="E10800" s="177" t="s">
        <v>216</v>
      </c>
      <c r="F10800" s="177" t="s">
        <v>427</v>
      </c>
      <c r="G10800" s="177">
        <v>36</v>
      </c>
      <c r="H10800" s="177">
        <v>1.4761483180339999E-4</v>
      </c>
      <c r="I10800" s="136" t="b">
        <f>OR(L10800='PERAC-ngpPrcsTnD-mthncptr'!$B$1,L10800='PERAC-ngpPrcsTnD-mthncptr'!$C$1,L10800='PERAC-ngpPrcsTnD-mthncptr'!$D$1)</f>
        <v>0</v>
      </c>
      <c r="J10800" s="136">
        <f>IF(I10800=TRUE,G10800+'NPV Calcs'!$D$14,G10800)</f>
        <v>36</v>
      </c>
      <c r="K10800" s="176">
        <f>IF(OR(B10800="GAS",B10800="COL",B10800="LAN",B10800="RICE",B10800="LIVE"),H10800*About!$B$98,IF(OR(B10800="CROP",B10800="NAA"),H10800*About!$B$99,H10800))</f>
        <v>1.4761483180339999E-4</v>
      </c>
      <c r="L10800" s="136" t="str">
        <f>INDEX('EPA Tech to Policy Mapping'!$D:$D,MATCH('EPA Data'!F10800,'EPA Tech to Policy Mapping'!$C:$C,0))</f>
        <v>coal mining - methane capture</v>
      </c>
    </row>
    <row r="10801" spans="1:12" x14ac:dyDescent="0.35">
      <c r="A10801" s="177" t="s">
        <v>425</v>
      </c>
      <c r="B10801" s="177" t="s">
        <v>85</v>
      </c>
      <c r="C10801" s="177">
        <v>2025</v>
      </c>
      <c r="D10801" s="177" t="s">
        <v>215</v>
      </c>
      <c r="E10801" s="177" t="s">
        <v>216</v>
      </c>
      <c r="F10801" s="177" t="s">
        <v>430</v>
      </c>
      <c r="G10801" s="177">
        <v>36</v>
      </c>
      <c r="H10801" s="177">
        <v>1.4761483180339999E-4</v>
      </c>
      <c r="I10801" s="136" t="b">
        <f>OR(L10801='PERAC-ngpPrcsTnD-mthncptr'!$B$1,L10801='PERAC-ngpPrcsTnD-mthncptr'!$C$1,L10801='PERAC-ngpPrcsTnD-mthncptr'!$D$1)</f>
        <v>0</v>
      </c>
      <c r="J10801" s="136">
        <f>IF(I10801=TRUE,G10801+'NPV Calcs'!$D$14,G10801)</f>
        <v>36</v>
      </c>
      <c r="K10801" s="176">
        <f>IF(OR(B10801="GAS",B10801="COL",B10801="LAN",B10801="RICE",B10801="LIVE"),H10801*About!$B$98,IF(OR(B10801="CROP",B10801="NAA"),H10801*About!$B$99,H10801))</f>
        <v>1.4761483180339999E-4</v>
      </c>
      <c r="L10801" s="136" t="str">
        <f>INDEX('EPA Tech to Policy Mapping'!$D:$D,MATCH('EPA Data'!F10801,'EPA Tech to Policy Mapping'!$C:$C,0))</f>
        <v>coal mining - methane capture</v>
      </c>
    </row>
    <row r="10802" spans="1:12" x14ac:dyDescent="0.35">
      <c r="A10802" s="177" t="s">
        <v>425</v>
      </c>
      <c r="B10802" s="177" t="s">
        <v>85</v>
      </c>
      <c r="C10802" s="177">
        <v>2025</v>
      </c>
      <c r="D10802" s="177" t="s">
        <v>215</v>
      </c>
      <c r="E10802" s="177" t="s">
        <v>216</v>
      </c>
      <c r="F10802" s="177" t="s">
        <v>430</v>
      </c>
      <c r="G10802" s="177">
        <v>37</v>
      </c>
      <c r="H10802" s="177">
        <v>1.443132205168E-4</v>
      </c>
      <c r="I10802" s="136" t="b">
        <f>OR(L10802='PERAC-ngpPrcsTnD-mthncptr'!$B$1,L10802='PERAC-ngpPrcsTnD-mthncptr'!$C$1,L10802='PERAC-ngpPrcsTnD-mthncptr'!$D$1)</f>
        <v>0</v>
      </c>
      <c r="J10802" s="136">
        <f>IF(I10802=TRUE,G10802+'NPV Calcs'!$D$14,G10802)</f>
        <v>37</v>
      </c>
      <c r="K10802" s="176">
        <f>IF(OR(B10802="GAS",B10802="COL",B10802="LAN",B10802="RICE",B10802="LIVE"),H10802*About!$B$98,IF(OR(B10802="CROP",B10802="NAA"),H10802*About!$B$99,H10802))</f>
        <v>1.443132205168E-4</v>
      </c>
      <c r="L10802" s="136" t="str">
        <f>INDEX('EPA Tech to Policy Mapping'!$D:$D,MATCH('EPA Data'!F10802,'EPA Tech to Policy Mapping'!$C:$C,0))</f>
        <v>coal mining - methane capture</v>
      </c>
    </row>
    <row r="10803" spans="1:12" x14ac:dyDescent="0.35">
      <c r="A10803" s="177" t="s">
        <v>425</v>
      </c>
      <c r="B10803" s="177" t="s">
        <v>85</v>
      </c>
      <c r="C10803" s="177">
        <v>2025</v>
      </c>
      <c r="D10803" s="177" t="s">
        <v>215</v>
      </c>
      <c r="E10803" s="177" t="s">
        <v>216</v>
      </c>
      <c r="F10803" s="177" t="s">
        <v>427</v>
      </c>
      <c r="G10803" s="177">
        <v>37</v>
      </c>
      <c r="H10803" s="177">
        <v>1.443132205168E-4</v>
      </c>
      <c r="I10803" s="136" t="b">
        <f>OR(L10803='PERAC-ngpPrcsTnD-mthncptr'!$B$1,L10803='PERAC-ngpPrcsTnD-mthncptr'!$C$1,L10803='PERAC-ngpPrcsTnD-mthncptr'!$D$1)</f>
        <v>0</v>
      </c>
      <c r="J10803" s="136">
        <f>IF(I10803=TRUE,G10803+'NPV Calcs'!$D$14,G10803)</f>
        <v>37</v>
      </c>
      <c r="K10803" s="176">
        <f>IF(OR(B10803="GAS",B10803="COL",B10803="LAN",B10803="RICE",B10803="LIVE"),H10803*About!$B$98,IF(OR(B10803="CROP",B10803="NAA"),H10803*About!$B$99,H10803))</f>
        <v>1.443132205168E-4</v>
      </c>
      <c r="L10803" s="136" t="str">
        <f>INDEX('EPA Tech to Policy Mapping'!$D:$D,MATCH('EPA Data'!F10803,'EPA Tech to Policy Mapping'!$C:$C,0))</f>
        <v>coal mining - methane capture</v>
      </c>
    </row>
    <row r="10804" spans="1:12" x14ac:dyDescent="0.35">
      <c r="A10804" s="177" t="s">
        <v>425</v>
      </c>
      <c r="B10804" s="177" t="s">
        <v>85</v>
      </c>
      <c r="C10804" s="177">
        <v>2025</v>
      </c>
      <c r="D10804" s="177" t="s">
        <v>215</v>
      </c>
      <c r="E10804" s="177" t="s">
        <v>216</v>
      </c>
      <c r="F10804" s="177" t="s">
        <v>428</v>
      </c>
      <c r="G10804" s="177">
        <v>37</v>
      </c>
      <c r="H10804" s="177">
        <v>1.167719383375E-4</v>
      </c>
      <c r="I10804" s="136" t="b">
        <f>OR(L10804='PERAC-ngpPrcsTnD-mthncptr'!$B$1,L10804='PERAC-ngpPrcsTnD-mthncptr'!$C$1,L10804='PERAC-ngpPrcsTnD-mthncptr'!$D$1)</f>
        <v>0</v>
      </c>
      <c r="J10804" s="136">
        <f>IF(I10804=TRUE,G10804+'NPV Calcs'!$D$14,G10804)</f>
        <v>37</v>
      </c>
      <c r="K10804" s="176">
        <f>IF(OR(B10804="GAS",B10804="COL",B10804="LAN",B10804="RICE",B10804="LIVE"),H10804*About!$B$98,IF(OR(B10804="CROP",B10804="NAA"),H10804*About!$B$99,H10804))</f>
        <v>1.167719383375E-4</v>
      </c>
      <c r="L10804" s="136" t="str">
        <f>INDEX('EPA Tech to Policy Mapping'!$D:$D,MATCH('EPA Data'!F10804,'EPA Tech to Policy Mapping'!$C:$C,0))</f>
        <v>coal mining - methane destruction</v>
      </c>
    </row>
    <row r="10805" spans="1:12" x14ac:dyDescent="0.35">
      <c r="A10805" s="177" t="s">
        <v>425</v>
      </c>
      <c r="B10805" s="177" t="s">
        <v>85</v>
      </c>
      <c r="C10805" s="177">
        <v>2025</v>
      </c>
      <c r="D10805" s="177" t="s">
        <v>215</v>
      </c>
      <c r="E10805" s="177" t="s">
        <v>216</v>
      </c>
      <c r="F10805" s="177" t="s">
        <v>428</v>
      </c>
      <c r="G10805" s="177">
        <v>38</v>
      </c>
      <c r="H10805" s="177">
        <v>1.146733629867E-4</v>
      </c>
      <c r="I10805" s="136" t="b">
        <f>OR(L10805='PERAC-ngpPrcsTnD-mthncptr'!$B$1,L10805='PERAC-ngpPrcsTnD-mthncptr'!$C$1,L10805='PERAC-ngpPrcsTnD-mthncptr'!$D$1)</f>
        <v>0</v>
      </c>
      <c r="J10805" s="136">
        <f>IF(I10805=TRUE,G10805+'NPV Calcs'!$D$14,G10805)</f>
        <v>38</v>
      </c>
      <c r="K10805" s="176">
        <f>IF(OR(B10805="GAS",B10805="COL",B10805="LAN",B10805="RICE",B10805="LIVE"),H10805*About!$B$98,IF(OR(B10805="CROP",B10805="NAA"),H10805*About!$B$99,H10805))</f>
        <v>1.146733629867E-4</v>
      </c>
      <c r="L10805" s="136" t="str">
        <f>INDEX('EPA Tech to Policy Mapping'!$D:$D,MATCH('EPA Data'!F10805,'EPA Tech to Policy Mapping'!$C:$C,0))</f>
        <v>coal mining - methane destruction</v>
      </c>
    </row>
    <row r="10806" spans="1:12" x14ac:dyDescent="0.35">
      <c r="A10806" s="177" t="s">
        <v>425</v>
      </c>
      <c r="B10806" s="177" t="s">
        <v>85</v>
      </c>
      <c r="C10806" s="177">
        <v>2025</v>
      </c>
      <c r="D10806" s="177" t="s">
        <v>215</v>
      </c>
      <c r="E10806" s="177" t="s">
        <v>216</v>
      </c>
      <c r="F10806" s="177" t="s">
        <v>426</v>
      </c>
      <c r="G10806" s="177">
        <v>39</v>
      </c>
      <c r="H10806" s="177">
        <v>1.8165422370657E-3</v>
      </c>
      <c r="I10806" s="136" t="b">
        <f>OR(L10806='PERAC-ngpPrcsTnD-mthncptr'!$B$1,L10806='PERAC-ngpPrcsTnD-mthncptr'!$C$1,L10806='PERAC-ngpPrcsTnD-mthncptr'!$D$1)</f>
        <v>0</v>
      </c>
      <c r="J10806" s="136">
        <f>IF(I10806=TRUE,G10806+'NPV Calcs'!$D$14,G10806)</f>
        <v>39</v>
      </c>
      <c r="K10806" s="176">
        <f>IF(OR(B10806="GAS",B10806="COL",B10806="LAN",B10806="RICE",B10806="LIVE"),H10806*About!$B$98,IF(OR(B10806="CROP",B10806="NAA"),H10806*About!$B$99,H10806))</f>
        <v>1.8165422370657E-3</v>
      </c>
      <c r="L10806" s="136" t="str">
        <f>INDEX('EPA Tech to Policy Mapping'!$D:$D,MATCH('EPA Data'!F10806,'EPA Tech to Policy Mapping'!$C:$C,0))</f>
        <v>coal mining - methane capture</v>
      </c>
    </row>
    <row r="10807" spans="1:12" x14ac:dyDescent="0.35">
      <c r="A10807" s="177" t="s">
        <v>425</v>
      </c>
      <c r="B10807" s="177" t="s">
        <v>85</v>
      </c>
      <c r="C10807" s="177">
        <v>2025</v>
      </c>
      <c r="D10807" s="177" t="s">
        <v>215</v>
      </c>
      <c r="E10807" s="177" t="s">
        <v>216</v>
      </c>
      <c r="F10807" s="177" t="s">
        <v>428</v>
      </c>
      <c r="G10807" s="177">
        <v>40</v>
      </c>
      <c r="H10807" s="177">
        <v>2.1439477859529999E-4</v>
      </c>
      <c r="I10807" s="136" t="b">
        <f>OR(L10807='PERAC-ngpPrcsTnD-mthncptr'!$B$1,L10807='PERAC-ngpPrcsTnD-mthncptr'!$C$1,L10807='PERAC-ngpPrcsTnD-mthncptr'!$D$1)</f>
        <v>0</v>
      </c>
      <c r="J10807" s="136">
        <f>IF(I10807=TRUE,G10807+'NPV Calcs'!$D$14,G10807)</f>
        <v>40</v>
      </c>
      <c r="K10807" s="176">
        <f>IF(OR(B10807="GAS",B10807="COL",B10807="LAN",B10807="RICE",B10807="LIVE"),H10807*About!$B$98,IF(OR(B10807="CROP",B10807="NAA"),H10807*About!$B$99,H10807))</f>
        <v>2.1439477859529999E-4</v>
      </c>
      <c r="L10807" s="136" t="str">
        <f>INDEX('EPA Tech to Policy Mapping'!$D:$D,MATCH('EPA Data'!F10807,'EPA Tech to Policy Mapping'!$C:$C,0))</f>
        <v>coal mining - methane destruction</v>
      </c>
    </row>
    <row r="10808" spans="1:12" x14ac:dyDescent="0.35">
      <c r="A10808" s="177" t="s">
        <v>425</v>
      </c>
      <c r="B10808" s="177" t="s">
        <v>85</v>
      </c>
      <c r="C10808" s="177">
        <v>2025</v>
      </c>
      <c r="D10808" s="177" t="s">
        <v>215</v>
      </c>
      <c r="E10808" s="177" t="s">
        <v>216</v>
      </c>
      <c r="F10808" s="177" t="s">
        <v>426</v>
      </c>
      <c r="G10808" s="177">
        <v>42</v>
      </c>
      <c r="H10808" s="177">
        <v>1.7214204417542E-3</v>
      </c>
      <c r="I10808" s="136" t="b">
        <f>OR(L10808='PERAC-ngpPrcsTnD-mthncptr'!$B$1,L10808='PERAC-ngpPrcsTnD-mthncptr'!$C$1,L10808='PERAC-ngpPrcsTnD-mthncptr'!$D$1)</f>
        <v>0</v>
      </c>
      <c r="J10808" s="136">
        <f>IF(I10808=TRUE,G10808+'NPV Calcs'!$D$14,G10808)</f>
        <v>42</v>
      </c>
      <c r="K10808" s="176">
        <f>IF(OR(B10808="GAS",B10808="COL",B10808="LAN",B10808="RICE",B10808="LIVE"),H10808*About!$B$98,IF(OR(B10808="CROP",B10808="NAA"),H10808*About!$B$99,H10808))</f>
        <v>1.7214204417542E-3</v>
      </c>
      <c r="L10808" s="136" t="str">
        <f>INDEX('EPA Tech to Policy Mapping'!$D:$D,MATCH('EPA Data'!F10808,'EPA Tech to Policy Mapping'!$C:$C,0))</f>
        <v>coal mining - methane capture</v>
      </c>
    </row>
    <row r="10809" spans="1:12" x14ac:dyDescent="0.35">
      <c r="A10809" s="177" t="s">
        <v>425</v>
      </c>
      <c r="B10809" s="177" t="s">
        <v>85</v>
      </c>
      <c r="C10809" s="177">
        <v>2025</v>
      </c>
      <c r="D10809" s="177" t="s">
        <v>215</v>
      </c>
      <c r="E10809" s="177" t="s">
        <v>216</v>
      </c>
      <c r="F10809" s="177" t="s">
        <v>430</v>
      </c>
      <c r="G10809" s="177">
        <v>43</v>
      </c>
      <c r="H10809" s="177">
        <v>1.2574058200699999E-4</v>
      </c>
      <c r="I10809" s="136" t="b">
        <f>OR(L10809='PERAC-ngpPrcsTnD-mthncptr'!$B$1,L10809='PERAC-ngpPrcsTnD-mthncptr'!$C$1,L10809='PERAC-ngpPrcsTnD-mthncptr'!$D$1)</f>
        <v>0</v>
      </c>
      <c r="J10809" s="136">
        <f>IF(I10809=TRUE,G10809+'NPV Calcs'!$D$14,G10809)</f>
        <v>43</v>
      </c>
      <c r="K10809" s="176">
        <f>IF(OR(B10809="GAS",B10809="COL",B10809="LAN",B10809="RICE",B10809="LIVE"),H10809*About!$B$98,IF(OR(B10809="CROP",B10809="NAA"),H10809*About!$B$99,H10809))</f>
        <v>1.2574058200699999E-4</v>
      </c>
      <c r="L10809" s="136" t="str">
        <f>INDEX('EPA Tech to Policy Mapping'!$D:$D,MATCH('EPA Data'!F10809,'EPA Tech to Policy Mapping'!$C:$C,0))</f>
        <v>coal mining - methane capture</v>
      </c>
    </row>
    <row r="10810" spans="1:12" x14ac:dyDescent="0.35">
      <c r="A10810" s="177" t="s">
        <v>425</v>
      </c>
      <c r="B10810" s="177" t="s">
        <v>85</v>
      </c>
      <c r="C10810" s="177">
        <v>2025</v>
      </c>
      <c r="D10810" s="177" t="s">
        <v>215</v>
      </c>
      <c r="E10810" s="177" t="s">
        <v>216</v>
      </c>
      <c r="F10810" s="177" t="s">
        <v>428</v>
      </c>
      <c r="G10810" s="177">
        <v>43</v>
      </c>
      <c r="H10810" s="177">
        <v>1.009190091281E-4</v>
      </c>
      <c r="I10810" s="136" t="b">
        <f>OR(L10810='PERAC-ngpPrcsTnD-mthncptr'!$B$1,L10810='PERAC-ngpPrcsTnD-mthncptr'!$C$1,L10810='PERAC-ngpPrcsTnD-mthncptr'!$D$1)</f>
        <v>0</v>
      </c>
      <c r="J10810" s="136">
        <f>IF(I10810=TRUE,G10810+'NPV Calcs'!$D$14,G10810)</f>
        <v>43</v>
      </c>
      <c r="K10810" s="176">
        <f>IF(OR(B10810="GAS",B10810="COL",B10810="LAN",B10810="RICE",B10810="LIVE"),H10810*About!$B$98,IF(OR(B10810="CROP",B10810="NAA"),H10810*About!$B$99,H10810))</f>
        <v>1.009190091281E-4</v>
      </c>
      <c r="L10810" s="136" t="str">
        <f>INDEX('EPA Tech to Policy Mapping'!$D:$D,MATCH('EPA Data'!F10810,'EPA Tech to Policy Mapping'!$C:$C,0))</f>
        <v>coal mining - methane destruction</v>
      </c>
    </row>
    <row r="10811" spans="1:12" x14ac:dyDescent="0.35">
      <c r="A10811" s="177" t="s">
        <v>425</v>
      </c>
      <c r="B10811" s="177" t="s">
        <v>85</v>
      </c>
      <c r="C10811" s="177">
        <v>2025</v>
      </c>
      <c r="D10811" s="177" t="s">
        <v>215</v>
      </c>
      <c r="E10811" s="177" t="s">
        <v>216</v>
      </c>
      <c r="F10811" s="177" t="s">
        <v>427</v>
      </c>
      <c r="G10811" s="177">
        <v>43</v>
      </c>
      <c r="H10811" s="177">
        <v>1.2574058200699999E-4</v>
      </c>
      <c r="I10811" s="136" t="b">
        <f>OR(L10811='PERAC-ngpPrcsTnD-mthncptr'!$B$1,L10811='PERAC-ngpPrcsTnD-mthncptr'!$C$1,L10811='PERAC-ngpPrcsTnD-mthncptr'!$D$1)</f>
        <v>0</v>
      </c>
      <c r="J10811" s="136">
        <f>IF(I10811=TRUE,G10811+'NPV Calcs'!$D$14,G10811)</f>
        <v>43</v>
      </c>
      <c r="K10811" s="176">
        <f>IF(OR(B10811="GAS",B10811="COL",B10811="LAN",B10811="RICE",B10811="LIVE"),H10811*About!$B$98,IF(OR(B10811="CROP",B10811="NAA"),H10811*About!$B$99,H10811))</f>
        <v>1.2574058200699999E-4</v>
      </c>
      <c r="L10811" s="136" t="str">
        <f>INDEX('EPA Tech to Policy Mapping'!$D:$D,MATCH('EPA Data'!F10811,'EPA Tech to Policy Mapping'!$C:$C,0))</f>
        <v>coal mining - methane capture</v>
      </c>
    </row>
    <row r="10812" spans="1:12" x14ac:dyDescent="0.35">
      <c r="A10812" s="177" t="s">
        <v>425</v>
      </c>
      <c r="B10812" s="177" t="s">
        <v>85</v>
      </c>
      <c r="C10812" s="177">
        <v>2025</v>
      </c>
      <c r="D10812" s="177" t="s">
        <v>215</v>
      </c>
      <c r="E10812" s="177" t="s">
        <v>216</v>
      </c>
      <c r="F10812" s="177" t="s">
        <v>427</v>
      </c>
      <c r="G10812" s="177">
        <v>44</v>
      </c>
      <c r="H10812" s="177">
        <v>1.2424403394110001E-4</v>
      </c>
      <c r="I10812" s="136" t="b">
        <f>OR(L10812='PERAC-ngpPrcsTnD-mthncptr'!$B$1,L10812='PERAC-ngpPrcsTnD-mthncptr'!$C$1,L10812='PERAC-ngpPrcsTnD-mthncptr'!$D$1)</f>
        <v>0</v>
      </c>
      <c r="J10812" s="136">
        <f>IF(I10812=TRUE,G10812+'NPV Calcs'!$D$14,G10812)</f>
        <v>44</v>
      </c>
      <c r="K10812" s="176">
        <f>IF(OR(B10812="GAS",B10812="COL",B10812="LAN",B10812="RICE",B10812="LIVE"),H10812*About!$B$98,IF(OR(B10812="CROP",B10812="NAA"),H10812*About!$B$99,H10812))</f>
        <v>1.2424403394110001E-4</v>
      </c>
      <c r="L10812" s="136" t="str">
        <f>INDEX('EPA Tech to Policy Mapping'!$D:$D,MATCH('EPA Data'!F10812,'EPA Tech to Policy Mapping'!$C:$C,0))</f>
        <v>coal mining - methane capture</v>
      </c>
    </row>
    <row r="10813" spans="1:12" x14ac:dyDescent="0.35">
      <c r="A10813" s="177" t="s">
        <v>425</v>
      </c>
      <c r="B10813" s="177" t="s">
        <v>85</v>
      </c>
      <c r="C10813" s="177">
        <v>2025</v>
      </c>
      <c r="D10813" s="177" t="s">
        <v>215</v>
      </c>
      <c r="E10813" s="177" t="s">
        <v>216</v>
      </c>
      <c r="F10813" s="177" t="s">
        <v>430</v>
      </c>
      <c r="G10813" s="177">
        <v>44</v>
      </c>
      <c r="H10813" s="177">
        <v>1.2424403394110001E-4</v>
      </c>
      <c r="I10813" s="136" t="b">
        <f>OR(L10813='PERAC-ngpPrcsTnD-mthncptr'!$B$1,L10813='PERAC-ngpPrcsTnD-mthncptr'!$C$1,L10813='PERAC-ngpPrcsTnD-mthncptr'!$D$1)</f>
        <v>0</v>
      </c>
      <c r="J10813" s="136">
        <f>IF(I10813=TRUE,G10813+'NPV Calcs'!$D$14,G10813)</f>
        <v>44</v>
      </c>
      <c r="K10813" s="176">
        <f>IF(OR(B10813="GAS",B10813="COL",B10813="LAN",B10813="RICE",B10813="LIVE"),H10813*About!$B$98,IF(OR(B10813="CROP",B10813="NAA"),H10813*About!$B$99,H10813))</f>
        <v>1.2424403394110001E-4</v>
      </c>
      <c r="L10813" s="136" t="str">
        <f>INDEX('EPA Tech to Policy Mapping'!$D:$D,MATCH('EPA Data'!F10813,'EPA Tech to Policy Mapping'!$C:$C,0))</f>
        <v>coal mining - methane capture</v>
      </c>
    </row>
    <row r="10814" spans="1:12" x14ac:dyDescent="0.35">
      <c r="A10814" s="177" t="s">
        <v>425</v>
      </c>
      <c r="B10814" s="177" t="s">
        <v>85</v>
      </c>
      <c r="C10814" s="177">
        <v>2025</v>
      </c>
      <c r="D10814" s="177" t="s">
        <v>215</v>
      </c>
      <c r="E10814" s="177" t="s">
        <v>216</v>
      </c>
      <c r="F10814" s="177" t="s">
        <v>428</v>
      </c>
      <c r="G10814" s="177">
        <v>45</v>
      </c>
      <c r="H10814" s="177">
        <v>9.5634466560999998E-5</v>
      </c>
      <c r="I10814" s="136" t="b">
        <f>OR(L10814='PERAC-ngpPrcsTnD-mthncptr'!$B$1,L10814='PERAC-ngpPrcsTnD-mthncptr'!$C$1,L10814='PERAC-ngpPrcsTnD-mthncptr'!$D$1)</f>
        <v>0</v>
      </c>
      <c r="J10814" s="136">
        <f>IF(I10814=TRUE,G10814+'NPV Calcs'!$D$14,G10814)</f>
        <v>45</v>
      </c>
      <c r="K10814" s="176">
        <f>IF(OR(B10814="GAS",B10814="COL",B10814="LAN",B10814="RICE",B10814="LIVE"),H10814*About!$B$98,IF(OR(B10814="CROP",B10814="NAA"),H10814*About!$B$99,H10814))</f>
        <v>9.5634466560999998E-5</v>
      </c>
      <c r="L10814" s="136" t="str">
        <f>INDEX('EPA Tech to Policy Mapping'!$D:$D,MATCH('EPA Data'!F10814,'EPA Tech to Policy Mapping'!$C:$C,0))</f>
        <v>coal mining - methane destruction</v>
      </c>
    </row>
    <row r="10815" spans="1:12" x14ac:dyDescent="0.35">
      <c r="A10815" s="177" t="s">
        <v>425</v>
      </c>
      <c r="B10815" s="177" t="s">
        <v>85</v>
      </c>
      <c r="C10815" s="177">
        <v>2025</v>
      </c>
      <c r="D10815" s="177" t="s">
        <v>215</v>
      </c>
      <c r="E10815" s="177" t="s">
        <v>216</v>
      </c>
      <c r="F10815" s="177" t="s">
        <v>430</v>
      </c>
      <c r="G10815" s="177">
        <v>47</v>
      </c>
      <c r="H10815" s="177">
        <v>1.167719383375E-4</v>
      </c>
      <c r="I10815" s="136" t="b">
        <f>OR(L10815='PERAC-ngpPrcsTnD-mthncptr'!$B$1,L10815='PERAC-ngpPrcsTnD-mthncptr'!$C$1,L10815='PERAC-ngpPrcsTnD-mthncptr'!$D$1)</f>
        <v>0</v>
      </c>
      <c r="J10815" s="136">
        <f>IF(I10815=TRUE,G10815+'NPV Calcs'!$D$14,G10815)</f>
        <v>47</v>
      </c>
      <c r="K10815" s="176">
        <f>IF(OR(B10815="GAS",B10815="COL",B10815="LAN",B10815="RICE",B10815="LIVE"),H10815*About!$B$98,IF(OR(B10815="CROP",B10815="NAA"),H10815*About!$B$99,H10815))</f>
        <v>1.167719383375E-4</v>
      </c>
      <c r="L10815" s="136" t="str">
        <f>INDEX('EPA Tech to Policy Mapping'!$D:$D,MATCH('EPA Data'!F10815,'EPA Tech to Policy Mapping'!$C:$C,0))</f>
        <v>coal mining - methane capture</v>
      </c>
    </row>
    <row r="10816" spans="1:12" x14ac:dyDescent="0.35">
      <c r="A10816" s="177" t="s">
        <v>425</v>
      </c>
      <c r="B10816" s="177" t="s">
        <v>85</v>
      </c>
      <c r="C10816" s="177">
        <v>2025</v>
      </c>
      <c r="D10816" s="177" t="s">
        <v>215</v>
      </c>
      <c r="E10816" s="177" t="s">
        <v>216</v>
      </c>
      <c r="F10816" s="177" t="s">
        <v>427</v>
      </c>
      <c r="G10816" s="177">
        <v>47</v>
      </c>
      <c r="H10816" s="177">
        <v>1.167719383375E-4</v>
      </c>
      <c r="I10816" s="136" t="b">
        <f>OR(L10816='PERAC-ngpPrcsTnD-mthncptr'!$B$1,L10816='PERAC-ngpPrcsTnD-mthncptr'!$C$1,L10816='PERAC-ngpPrcsTnD-mthncptr'!$D$1)</f>
        <v>0</v>
      </c>
      <c r="J10816" s="136">
        <f>IF(I10816=TRUE,G10816+'NPV Calcs'!$D$14,G10816)</f>
        <v>47</v>
      </c>
      <c r="K10816" s="176">
        <f>IF(OR(B10816="GAS",B10816="COL",B10816="LAN",B10816="RICE",B10816="LIVE"),H10816*About!$B$98,IF(OR(B10816="CROP",B10816="NAA"),H10816*About!$B$99,H10816))</f>
        <v>1.167719383375E-4</v>
      </c>
      <c r="L10816" s="136" t="str">
        <f>INDEX('EPA Tech to Policy Mapping'!$D:$D,MATCH('EPA Data'!F10816,'EPA Tech to Policy Mapping'!$C:$C,0))</f>
        <v>coal mining - methane capture</v>
      </c>
    </row>
    <row r="10817" spans="1:12" x14ac:dyDescent="0.35">
      <c r="A10817" s="177" t="s">
        <v>425</v>
      </c>
      <c r="B10817" s="177" t="s">
        <v>85</v>
      </c>
      <c r="C10817" s="177">
        <v>2025</v>
      </c>
      <c r="D10817" s="177" t="s">
        <v>215</v>
      </c>
      <c r="E10817" s="177" t="s">
        <v>216</v>
      </c>
      <c r="F10817" s="177" t="s">
        <v>426</v>
      </c>
      <c r="G10817" s="177">
        <v>47</v>
      </c>
      <c r="H10817" s="177">
        <v>1.6047211829573001E-3</v>
      </c>
      <c r="I10817" s="136" t="b">
        <f>OR(L10817='PERAC-ngpPrcsTnD-mthncptr'!$B$1,L10817='PERAC-ngpPrcsTnD-mthncptr'!$C$1,L10817='PERAC-ngpPrcsTnD-mthncptr'!$D$1)</f>
        <v>0</v>
      </c>
      <c r="J10817" s="136">
        <f>IF(I10817=TRUE,G10817+'NPV Calcs'!$D$14,G10817)</f>
        <v>47</v>
      </c>
      <c r="K10817" s="176">
        <f>IF(OR(B10817="GAS",B10817="COL",B10817="LAN",B10817="RICE",B10817="LIVE"),H10817*About!$B$98,IF(OR(B10817="CROP",B10817="NAA"),H10817*About!$B$99,H10817))</f>
        <v>1.6047211829573001E-3</v>
      </c>
      <c r="L10817" s="136" t="str">
        <f>INDEX('EPA Tech to Policy Mapping'!$D:$D,MATCH('EPA Data'!F10817,'EPA Tech to Policy Mapping'!$C:$C,0))</f>
        <v>coal mining - methane capture</v>
      </c>
    </row>
    <row r="10818" spans="1:12" x14ac:dyDescent="0.35">
      <c r="A10818" s="177" t="s">
        <v>425</v>
      </c>
      <c r="B10818" s="177" t="s">
        <v>85</v>
      </c>
      <c r="C10818" s="177">
        <v>2025</v>
      </c>
      <c r="D10818" s="177" t="s">
        <v>215</v>
      </c>
      <c r="E10818" s="177" t="s">
        <v>216</v>
      </c>
      <c r="F10818" s="177" t="s">
        <v>430</v>
      </c>
      <c r="G10818" s="177">
        <v>48</v>
      </c>
      <c r="H10818" s="177">
        <v>1.146733629867E-4</v>
      </c>
      <c r="I10818" s="136" t="b">
        <f>OR(L10818='PERAC-ngpPrcsTnD-mthncptr'!$B$1,L10818='PERAC-ngpPrcsTnD-mthncptr'!$C$1,L10818='PERAC-ngpPrcsTnD-mthncptr'!$D$1)</f>
        <v>0</v>
      </c>
      <c r="J10818" s="136">
        <f>IF(I10818=TRUE,G10818+'NPV Calcs'!$D$14,G10818)</f>
        <v>48</v>
      </c>
      <c r="K10818" s="176">
        <f>IF(OR(B10818="GAS",B10818="COL",B10818="LAN",B10818="RICE",B10818="LIVE"),H10818*About!$B$98,IF(OR(B10818="CROP",B10818="NAA"),H10818*About!$B$99,H10818))</f>
        <v>1.146733629867E-4</v>
      </c>
      <c r="L10818" s="136" t="str">
        <f>INDEX('EPA Tech to Policy Mapping'!$D:$D,MATCH('EPA Data'!F10818,'EPA Tech to Policy Mapping'!$C:$C,0))</f>
        <v>coal mining - methane capture</v>
      </c>
    </row>
    <row r="10819" spans="1:12" x14ac:dyDescent="0.35">
      <c r="A10819" s="177" t="s">
        <v>425</v>
      </c>
      <c r="B10819" s="177" t="s">
        <v>85</v>
      </c>
      <c r="C10819" s="177">
        <v>2025</v>
      </c>
      <c r="D10819" s="177" t="s">
        <v>215</v>
      </c>
      <c r="E10819" s="177" t="s">
        <v>216</v>
      </c>
      <c r="F10819" s="177" t="s">
        <v>427</v>
      </c>
      <c r="G10819" s="177">
        <v>48</v>
      </c>
      <c r="H10819" s="177">
        <v>1.146733629867E-4</v>
      </c>
      <c r="I10819" s="136" t="b">
        <f>OR(L10819='PERAC-ngpPrcsTnD-mthncptr'!$B$1,L10819='PERAC-ngpPrcsTnD-mthncptr'!$C$1,L10819='PERAC-ngpPrcsTnD-mthncptr'!$D$1)</f>
        <v>0</v>
      </c>
      <c r="J10819" s="136">
        <f>IF(I10819=TRUE,G10819+'NPV Calcs'!$D$14,G10819)</f>
        <v>48</v>
      </c>
      <c r="K10819" s="176">
        <f>IF(OR(B10819="GAS",B10819="COL",B10819="LAN",B10819="RICE",B10819="LIVE"),H10819*About!$B$98,IF(OR(B10819="CROP",B10819="NAA"),H10819*About!$B$99,H10819))</f>
        <v>1.146733629867E-4</v>
      </c>
      <c r="L10819" s="136" t="str">
        <f>INDEX('EPA Tech to Policy Mapping'!$D:$D,MATCH('EPA Data'!F10819,'EPA Tech to Policy Mapping'!$C:$C,0))</f>
        <v>coal mining - methane capture</v>
      </c>
    </row>
    <row r="10820" spans="1:12" x14ac:dyDescent="0.35">
      <c r="A10820" s="177" t="s">
        <v>425</v>
      </c>
      <c r="B10820" s="177" t="s">
        <v>85</v>
      </c>
      <c r="C10820" s="177">
        <v>2025</v>
      </c>
      <c r="D10820" s="177" t="s">
        <v>215</v>
      </c>
      <c r="E10820" s="177" t="s">
        <v>216</v>
      </c>
      <c r="F10820" s="177" t="s">
        <v>428</v>
      </c>
      <c r="G10820" s="177">
        <v>48</v>
      </c>
      <c r="H10820" s="177">
        <v>8.9151180873200004E-5</v>
      </c>
      <c r="I10820" s="136" t="b">
        <f>OR(L10820='PERAC-ngpPrcsTnD-mthncptr'!$B$1,L10820='PERAC-ngpPrcsTnD-mthncptr'!$C$1,L10820='PERAC-ngpPrcsTnD-mthncptr'!$D$1)</f>
        <v>0</v>
      </c>
      <c r="J10820" s="136">
        <f>IF(I10820=TRUE,G10820+'NPV Calcs'!$D$14,G10820)</f>
        <v>48</v>
      </c>
      <c r="K10820" s="176">
        <f>IF(OR(B10820="GAS",B10820="COL",B10820="LAN",B10820="RICE",B10820="LIVE"),H10820*About!$B$98,IF(OR(B10820="CROP",B10820="NAA"),H10820*About!$B$99,H10820))</f>
        <v>8.9151180873200004E-5</v>
      </c>
      <c r="L10820" s="136" t="str">
        <f>INDEX('EPA Tech to Policy Mapping'!$D:$D,MATCH('EPA Data'!F10820,'EPA Tech to Policy Mapping'!$C:$C,0))</f>
        <v>coal mining - methane destruction</v>
      </c>
    </row>
    <row r="10821" spans="1:12" x14ac:dyDescent="0.35">
      <c r="A10821" s="177" t="s">
        <v>425</v>
      </c>
      <c r="B10821" s="177" t="s">
        <v>85</v>
      </c>
      <c r="C10821" s="177">
        <v>2025</v>
      </c>
      <c r="D10821" s="177" t="s">
        <v>215</v>
      </c>
      <c r="E10821" s="177" t="s">
        <v>216</v>
      </c>
      <c r="F10821" s="177" t="s">
        <v>426</v>
      </c>
      <c r="G10821" s="177">
        <v>50</v>
      </c>
      <c r="H10821" s="177">
        <v>1.5363402199000001E-3</v>
      </c>
      <c r="I10821" s="136" t="b">
        <f>OR(L10821='PERAC-ngpPrcsTnD-mthncptr'!$B$1,L10821='PERAC-ngpPrcsTnD-mthncptr'!$C$1,L10821='PERAC-ngpPrcsTnD-mthncptr'!$D$1)</f>
        <v>0</v>
      </c>
      <c r="J10821" s="136">
        <f>IF(I10821=TRUE,G10821+'NPV Calcs'!$D$14,G10821)</f>
        <v>50</v>
      </c>
      <c r="K10821" s="176">
        <f>IF(OR(B10821="GAS",B10821="COL",B10821="LAN",B10821="RICE",B10821="LIVE"),H10821*About!$B$98,IF(OR(B10821="CROP",B10821="NAA"),H10821*About!$B$99,H10821))</f>
        <v>1.5363402199000001E-3</v>
      </c>
      <c r="L10821" s="136" t="str">
        <f>INDEX('EPA Tech to Policy Mapping'!$D:$D,MATCH('EPA Data'!F10821,'EPA Tech to Policy Mapping'!$C:$C,0))</f>
        <v>coal mining - methane capture</v>
      </c>
    </row>
    <row r="10822" spans="1:12" x14ac:dyDescent="0.35">
      <c r="A10822" s="177" t="s">
        <v>425</v>
      </c>
      <c r="B10822" s="177" t="s">
        <v>85</v>
      </c>
      <c r="C10822" s="177">
        <v>2025</v>
      </c>
      <c r="D10822" s="177" t="s">
        <v>215</v>
      </c>
      <c r="E10822" s="177" t="s">
        <v>216</v>
      </c>
      <c r="F10822" s="177" t="s">
        <v>428</v>
      </c>
      <c r="G10822" s="177">
        <v>50</v>
      </c>
      <c r="H10822" s="177">
        <v>8.5352236055799994E-5</v>
      </c>
      <c r="I10822" s="136" t="b">
        <f>OR(L10822='PERAC-ngpPrcsTnD-mthncptr'!$B$1,L10822='PERAC-ngpPrcsTnD-mthncptr'!$C$1,L10822='PERAC-ngpPrcsTnD-mthncptr'!$D$1)</f>
        <v>0</v>
      </c>
      <c r="J10822" s="136">
        <f>IF(I10822=TRUE,G10822+'NPV Calcs'!$D$14,G10822)</f>
        <v>50</v>
      </c>
      <c r="K10822" s="176">
        <f>IF(OR(B10822="GAS",B10822="COL",B10822="LAN",B10822="RICE",B10822="LIVE"),H10822*About!$B$98,IF(OR(B10822="CROP",B10822="NAA"),H10822*About!$B$99,H10822))</f>
        <v>8.5352236055799994E-5</v>
      </c>
      <c r="L10822" s="136" t="str">
        <f>INDEX('EPA Tech to Policy Mapping'!$D:$D,MATCH('EPA Data'!F10822,'EPA Tech to Policy Mapping'!$C:$C,0))</f>
        <v>coal mining - methane destruction</v>
      </c>
    </row>
    <row r="10823" spans="1:12" x14ac:dyDescent="0.35">
      <c r="A10823" s="177" t="s">
        <v>425</v>
      </c>
      <c r="B10823" s="177" t="s">
        <v>85</v>
      </c>
      <c r="C10823" s="177">
        <v>2025</v>
      </c>
      <c r="D10823" s="177" t="s">
        <v>215</v>
      </c>
      <c r="E10823" s="177" t="s">
        <v>216</v>
      </c>
      <c r="F10823" s="177" t="s">
        <v>427</v>
      </c>
      <c r="G10823" s="177">
        <v>51</v>
      </c>
      <c r="H10823" s="177">
        <v>1.0735300747909999E-4</v>
      </c>
      <c r="I10823" s="136" t="b">
        <f>OR(L10823='PERAC-ngpPrcsTnD-mthncptr'!$B$1,L10823='PERAC-ngpPrcsTnD-mthncptr'!$C$1,L10823='PERAC-ngpPrcsTnD-mthncptr'!$D$1)</f>
        <v>0</v>
      </c>
      <c r="J10823" s="136">
        <f>IF(I10823=TRUE,G10823+'NPV Calcs'!$D$14,G10823)</f>
        <v>51</v>
      </c>
      <c r="K10823" s="176">
        <f>IF(OR(B10823="GAS",B10823="COL",B10823="LAN",B10823="RICE",B10823="LIVE"),H10823*About!$B$98,IF(OR(B10823="CROP",B10823="NAA"),H10823*About!$B$99,H10823))</f>
        <v>1.0735300747909999E-4</v>
      </c>
      <c r="L10823" s="136" t="str">
        <f>INDEX('EPA Tech to Policy Mapping'!$D:$D,MATCH('EPA Data'!F10823,'EPA Tech to Policy Mapping'!$C:$C,0))</f>
        <v>coal mining - methane capture</v>
      </c>
    </row>
    <row r="10824" spans="1:12" x14ac:dyDescent="0.35">
      <c r="A10824" s="177" t="s">
        <v>425</v>
      </c>
      <c r="B10824" s="177" t="s">
        <v>85</v>
      </c>
      <c r="C10824" s="177">
        <v>2025</v>
      </c>
      <c r="D10824" s="177" t="s">
        <v>215</v>
      </c>
      <c r="E10824" s="177" t="s">
        <v>216</v>
      </c>
      <c r="F10824" s="177" t="s">
        <v>430</v>
      </c>
      <c r="G10824" s="177">
        <v>51</v>
      </c>
      <c r="H10824" s="177">
        <v>1.0735300747909999E-4</v>
      </c>
      <c r="I10824" s="136" t="b">
        <f>OR(L10824='PERAC-ngpPrcsTnD-mthncptr'!$B$1,L10824='PERAC-ngpPrcsTnD-mthncptr'!$C$1,L10824='PERAC-ngpPrcsTnD-mthncptr'!$D$1)</f>
        <v>0</v>
      </c>
      <c r="J10824" s="136">
        <f>IF(I10824=TRUE,G10824+'NPV Calcs'!$D$14,G10824)</f>
        <v>51</v>
      </c>
      <c r="K10824" s="176">
        <f>IF(OR(B10824="GAS",B10824="COL",B10824="LAN",B10824="RICE",B10824="LIVE"),H10824*About!$B$98,IF(OR(B10824="CROP",B10824="NAA"),H10824*About!$B$99,H10824))</f>
        <v>1.0735300747909999E-4</v>
      </c>
      <c r="L10824" s="136" t="str">
        <f>INDEX('EPA Tech to Policy Mapping'!$D:$D,MATCH('EPA Data'!F10824,'EPA Tech to Policy Mapping'!$C:$C,0))</f>
        <v>coal mining - methane capture</v>
      </c>
    </row>
    <row r="10825" spans="1:12" x14ac:dyDescent="0.35">
      <c r="A10825" s="177" t="s">
        <v>425</v>
      </c>
      <c r="B10825" s="177" t="s">
        <v>85</v>
      </c>
      <c r="C10825" s="177">
        <v>2025</v>
      </c>
      <c r="D10825" s="177" t="s">
        <v>215</v>
      </c>
      <c r="E10825" s="177" t="s">
        <v>216</v>
      </c>
      <c r="F10825" s="177" t="s">
        <v>426</v>
      </c>
      <c r="G10825" s="177">
        <v>52</v>
      </c>
      <c r="H10825" s="177">
        <v>2.9801201308146002E-3</v>
      </c>
      <c r="I10825" s="136" t="b">
        <f>OR(L10825='PERAC-ngpPrcsTnD-mthncptr'!$B$1,L10825='PERAC-ngpPrcsTnD-mthncptr'!$C$1,L10825='PERAC-ngpPrcsTnD-mthncptr'!$D$1)</f>
        <v>0</v>
      </c>
      <c r="J10825" s="136">
        <f>IF(I10825=TRUE,G10825+'NPV Calcs'!$D$14,G10825)</f>
        <v>52</v>
      </c>
      <c r="K10825" s="176">
        <f>IF(OR(B10825="GAS",B10825="COL",B10825="LAN",B10825="RICE",B10825="LIVE"),H10825*About!$B$98,IF(OR(B10825="CROP",B10825="NAA"),H10825*About!$B$99,H10825))</f>
        <v>2.9801201308146002E-3</v>
      </c>
      <c r="L10825" s="136" t="str">
        <f>INDEX('EPA Tech to Policy Mapping'!$D:$D,MATCH('EPA Data'!F10825,'EPA Tech to Policy Mapping'!$C:$C,0))</f>
        <v>coal mining - methane capture</v>
      </c>
    </row>
    <row r="10826" spans="1:12" x14ac:dyDescent="0.35">
      <c r="A10826" s="177" t="s">
        <v>425</v>
      </c>
      <c r="B10826" s="177" t="s">
        <v>85</v>
      </c>
      <c r="C10826" s="177">
        <v>2025</v>
      </c>
      <c r="D10826" s="177" t="s">
        <v>215</v>
      </c>
      <c r="E10826" s="177" t="s">
        <v>216</v>
      </c>
      <c r="F10826" s="177" t="s">
        <v>430</v>
      </c>
      <c r="G10826" s="177">
        <v>52</v>
      </c>
      <c r="H10826" s="177">
        <v>1.0704177111619999E-4</v>
      </c>
      <c r="I10826" s="136" t="b">
        <f>OR(L10826='PERAC-ngpPrcsTnD-mthncptr'!$B$1,L10826='PERAC-ngpPrcsTnD-mthncptr'!$C$1,L10826='PERAC-ngpPrcsTnD-mthncptr'!$D$1)</f>
        <v>0</v>
      </c>
      <c r="J10826" s="136">
        <f>IF(I10826=TRUE,G10826+'NPV Calcs'!$D$14,G10826)</f>
        <v>52</v>
      </c>
      <c r="K10826" s="176">
        <f>IF(OR(B10826="GAS",B10826="COL",B10826="LAN",B10826="RICE",B10826="LIVE"),H10826*About!$B$98,IF(OR(B10826="CROP",B10826="NAA"),H10826*About!$B$99,H10826))</f>
        <v>1.0704177111619999E-4</v>
      </c>
      <c r="L10826" s="136" t="str">
        <f>INDEX('EPA Tech to Policy Mapping'!$D:$D,MATCH('EPA Data'!F10826,'EPA Tech to Policy Mapping'!$C:$C,0))</f>
        <v>coal mining - methane capture</v>
      </c>
    </row>
    <row r="10827" spans="1:12" x14ac:dyDescent="0.35">
      <c r="A10827" s="177" t="s">
        <v>425</v>
      </c>
      <c r="B10827" s="177" t="s">
        <v>85</v>
      </c>
      <c r="C10827" s="177">
        <v>2025</v>
      </c>
      <c r="D10827" s="177" t="s">
        <v>215</v>
      </c>
      <c r="E10827" s="177" t="s">
        <v>216</v>
      </c>
      <c r="F10827" s="177" t="s">
        <v>427</v>
      </c>
      <c r="G10827" s="177">
        <v>52</v>
      </c>
      <c r="H10827" s="177">
        <v>1.0704177111619999E-4</v>
      </c>
      <c r="I10827" s="136" t="b">
        <f>OR(L10827='PERAC-ngpPrcsTnD-mthncptr'!$B$1,L10827='PERAC-ngpPrcsTnD-mthncptr'!$C$1,L10827='PERAC-ngpPrcsTnD-mthncptr'!$D$1)</f>
        <v>0</v>
      </c>
      <c r="J10827" s="136">
        <f>IF(I10827=TRUE,G10827+'NPV Calcs'!$D$14,G10827)</f>
        <v>52</v>
      </c>
      <c r="K10827" s="176">
        <f>IF(OR(B10827="GAS",B10827="COL",B10827="LAN",B10827="RICE",B10827="LIVE"),H10827*About!$B$98,IF(OR(B10827="CROP",B10827="NAA"),H10827*About!$B$99,H10827))</f>
        <v>1.0704177111619999E-4</v>
      </c>
      <c r="L10827" s="136" t="str">
        <f>INDEX('EPA Tech to Policy Mapping'!$D:$D,MATCH('EPA Data'!F10827,'EPA Tech to Policy Mapping'!$C:$C,0))</f>
        <v>coal mining - methane capture</v>
      </c>
    </row>
    <row r="10828" spans="1:12" x14ac:dyDescent="0.35">
      <c r="A10828" s="177" t="s">
        <v>425</v>
      </c>
      <c r="B10828" s="177" t="s">
        <v>85</v>
      </c>
      <c r="C10828" s="177">
        <v>2025</v>
      </c>
      <c r="D10828" s="177" t="s">
        <v>215</v>
      </c>
      <c r="E10828" s="177" t="s">
        <v>216</v>
      </c>
      <c r="F10828" s="177" t="s">
        <v>428</v>
      </c>
      <c r="G10828" s="177">
        <v>52</v>
      </c>
      <c r="H10828" s="177">
        <v>1.6556223272349999E-4</v>
      </c>
      <c r="I10828" s="136" t="b">
        <f>OR(L10828='PERAC-ngpPrcsTnD-mthncptr'!$B$1,L10828='PERAC-ngpPrcsTnD-mthncptr'!$C$1,L10828='PERAC-ngpPrcsTnD-mthncptr'!$D$1)</f>
        <v>0</v>
      </c>
      <c r="J10828" s="136">
        <f>IF(I10828=TRUE,G10828+'NPV Calcs'!$D$14,G10828)</f>
        <v>52</v>
      </c>
      <c r="K10828" s="176">
        <f>IF(OR(B10828="GAS",B10828="COL",B10828="LAN",B10828="RICE",B10828="LIVE"),H10828*About!$B$98,IF(OR(B10828="CROP",B10828="NAA"),H10828*About!$B$99,H10828))</f>
        <v>1.6556223272349999E-4</v>
      </c>
      <c r="L10828" s="136" t="str">
        <f>INDEX('EPA Tech to Policy Mapping'!$D:$D,MATCH('EPA Data'!F10828,'EPA Tech to Policy Mapping'!$C:$C,0))</f>
        <v>coal mining - methane destruction</v>
      </c>
    </row>
    <row r="10829" spans="1:12" x14ac:dyDescent="0.35">
      <c r="A10829" s="177" t="s">
        <v>425</v>
      </c>
      <c r="B10829" s="177" t="s">
        <v>85</v>
      </c>
      <c r="C10829" s="177">
        <v>2025</v>
      </c>
      <c r="D10829" s="177" t="s">
        <v>215</v>
      </c>
      <c r="E10829" s="177" t="s">
        <v>216</v>
      </c>
      <c r="F10829" s="177" t="s">
        <v>428</v>
      </c>
      <c r="G10829" s="177">
        <v>54</v>
      </c>
      <c r="H10829" s="177">
        <v>7.9268997069399999E-5</v>
      </c>
      <c r="I10829" s="136" t="b">
        <f>OR(L10829='PERAC-ngpPrcsTnD-mthncptr'!$B$1,L10829='PERAC-ngpPrcsTnD-mthncptr'!$C$1,L10829='PERAC-ngpPrcsTnD-mthncptr'!$D$1)</f>
        <v>0</v>
      </c>
      <c r="J10829" s="136">
        <f>IF(I10829=TRUE,G10829+'NPV Calcs'!$D$14,G10829)</f>
        <v>54</v>
      </c>
      <c r="K10829" s="176">
        <f>IF(OR(B10829="GAS",B10829="COL",B10829="LAN",B10829="RICE",B10829="LIVE"),H10829*About!$B$98,IF(OR(B10829="CROP",B10829="NAA"),H10829*About!$B$99,H10829))</f>
        <v>7.9268997069399999E-5</v>
      </c>
      <c r="L10829" s="136" t="str">
        <f>INDEX('EPA Tech to Policy Mapping'!$D:$D,MATCH('EPA Data'!F10829,'EPA Tech to Policy Mapping'!$C:$C,0))</f>
        <v>coal mining - methane destruction</v>
      </c>
    </row>
    <row r="10830" spans="1:12" x14ac:dyDescent="0.35">
      <c r="A10830" s="177" t="s">
        <v>425</v>
      </c>
      <c r="B10830" s="177" t="s">
        <v>85</v>
      </c>
      <c r="C10830" s="177">
        <v>2025</v>
      </c>
      <c r="D10830" s="177" t="s">
        <v>215</v>
      </c>
      <c r="E10830" s="177" t="s">
        <v>216</v>
      </c>
      <c r="F10830" s="177" t="s">
        <v>427</v>
      </c>
      <c r="G10830" s="177">
        <v>55</v>
      </c>
      <c r="H10830" s="177">
        <v>1.009190091281E-4</v>
      </c>
      <c r="I10830" s="136" t="b">
        <f>OR(L10830='PERAC-ngpPrcsTnD-mthncptr'!$B$1,L10830='PERAC-ngpPrcsTnD-mthncptr'!$C$1,L10830='PERAC-ngpPrcsTnD-mthncptr'!$D$1)</f>
        <v>0</v>
      </c>
      <c r="J10830" s="136">
        <f>IF(I10830=TRUE,G10830+'NPV Calcs'!$D$14,G10830)</f>
        <v>55</v>
      </c>
      <c r="K10830" s="176">
        <f>IF(OR(B10830="GAS",B10830="COL",B10830="LAN",B10830="RICE",B10830="LIVE"),H10830*About!$B$98,IF(OR(B10830="CROP",B10830="NAA"),H10830*About!$B$99,H10830))</f>
        <v>1.009190091281E-4</v>
      </c>
      <c r="L10830" s="136" t="str">
        <f>INDEX('EPA Tech to Policy Mapping'!$D:$D,MATCH('EPA Data'!F10830,'EPA Tech to Policy Mapping'!$C:$C,0))</f>
        <v>coal mining - methane capture</v>
      </c>
    </row>
    <row r="10831" spans="1:12" x14ac:dyDescent="0.35">
      <c r="A10831" s="177" t="s">
        <v>425</v>
      </c>
      <c r="B10831" s="177" t="s">
        <v>85</v>
      </c>
      <c r="C10831" s="177">
        <v>2025</v>
      </c>
      <c r="D10831" s="177" t="s">
        <v>215</v>
      </c>
      <c r="E10831" s="177" t="s">
        <v>216</v>
      </c>
      <c r="F10831" s="177" t="s">
        <v>430</v>
      </c>
      <c r="G10831" s="177">
        <v>55</v>
      </c>
      <c r="H10831" s="177">
        <v>1.009190091281E-4</v>
      </c>
      <c r="I10831" s="136" t="b">
        <f>OR(L10831='PERAC-ngpPrcsTnD-mthncptr'!$B$1,L10831='PERAC-ngpPrcsTnD-mthncptr'!$C$1,L10831='PERAC-ngpPrcsTnD-mthncptr'!$D$1)</f>
        <v>0</v>
      </c>
      <c r="J10831" s="136">
        <f>IF(I10831=TRUE,G10831+'NPV Calcs'!$D$14,G10831)</f>
        <v>55</v>
      </c>
      <c r="K10831" s="176">
        <f>IF(OR(B10831="GAS",B10831="COL",B10831="LAN",B10831="RICE",B10831="LIVE"),H10831*About!$B$98,IF(OR(B10831="CROP",B10831="NAA"),H10831*About!$B$99,H10831))</f>
        <v>1.009190091281E-4</v>
      </c>
      <c r="L10831" s="136" t="str">
        <f>INDEX('EPA Tech to Policy Mapping'!$D:$D,MATCH('EPA Data'!F10831,'EPA Tech to Policy Mapping'!$C:$C,0))</f>
        <v>coal mining - methane capture</v>
      </c>
    </row>
    <row r="10832" spans="1:12" x14ac:dyDescent="0.35">
      <c r="A10832" s="177" t="s">
        <v>425</v>
      </c>
      <c r="B10832" s="177" t="s">
        <v>85</v>
      </c>
      <c r="C10832" s="177">
        <v>2025</v>
      </c>
      <c r="D10832" s="177" t="s">
        <v>215</v>
      </c>
      <c r="E10832" s="177" t="s">
        <v>216</v>
      </c>
      <c r="F10832" s="177" t="s">
        <v>426</v>
      </c>
      <c r="G10832" s="177">
        <v>55</v>
      </c>
      <c r="H10832" s="177">
        <v>1.4268419472501001E-3</v>
      </c>
      <c r="I10832" s="136" t="b">
        <f>OR(L10832='PERAC-ngpPrcsTnD-mthncptr'!$B$1,L10832='PERAC-ngpPrcsTnD-mthncptr'!$C$1,L10832='PERAC-ngpPrcsTnD-mthncptr'!$D$1)</f>
        <v>0</v>
      </c>
      <c r="J10832" s="136">
        <f>IF(I10832=TRUE,G10832+'NPV Calcs'!$D$14,G10832)</f>
        <v>55</v>
      </c>
      <c r="K10832" s="176">
        <f>IF(OR(B10832="GAS",B10832="COL",B10832="LAN",B10832="RICE",B10832="LIVE"),H10832*About!$B$98,IF(OR(B10832="CROP",B10832="NAA"),H10832*About!$B$99,H10832))</f>
        <v>1.4268419472501001E-3</v>
      </c>
      <c r="L10832" s="136" t="str">
        <f>INDEX('EPA Tech to Policy Mapping'!$D:$D,MATCH('EPA Data'!F10832,'EPA Tech to Policy Mapping'!$C:$C,0))</f>
        <v>coal mining - methane capture</v>
      </c>
    </row>
    <row r="10833" spans="1:12" x14ac:dyDescent="0.35">
      <c r="A10833" s="177" t="s">
        <v>425</v>
      </c>
      <c r="B10833" s="177" t="s">
        <v>85</v>
      </c>
      <c r="C10833" s="177">
        <v>2025</v>
      </c>
      <c r="D10833" s="177" t="s">
        <v>215</v>
      </c>
      <c r="E10833" s="177" t="s">
        <v>216</v>
      </c>
      <c r="F10833" s="177" t="s">
        <v>428</v>
      </c>
      <c r="G10833" s="177">
        <v>56</v>
      </c>
      <c r="H10833" s="177">
        <v>7.6951830124000005E-5</v>
      </c>
      <c r="I10833" s="136" t="b">
        <f>OR(L10833='PERAC-ngpPrcsTnD-mthncptr'!$B$1,L10833='PERAC-ngpPrcsTnD-mthncptr'!$C$1,L10833='PERAC-ngpPrcsTnD-mthncptr'!$D$1)</f>
        <v>0</v>
      </c>
      <c r="J10833" s="136">
        <f>IF(I10833=TRUE,G10833+'NPV Calcs'!$D$14,G10833)</f>
        <v>56</v>
      </c>
      <c r="K10833" s="176">
        <f>IF(OR(B10833="GAS",B10833="COL",B10833="LAN",B10833="RICE",B10833="LIVE"),H10833*About!$B$98,IF(OR(B10833="CROP",B10833="NAA"),H10833*About!$B$99,H10833))</f>
        <v>7.6951830124000005E-5</v>
      </c>
      <c r="L10833" s="136" t="str">
        <f>INDEX('EPA Tech to Policy Mapping'!$D:$D,MATCH('EPA Data'!F10833,'EPA Tech to Policy Mapping'!$C:$C,0))</f>
        <v>coal mining - methane destruction</v>
      </c>
    </row>
    <row r="10834" spans="1:12" x14ac:dyDescent="0.35">
      <c r="A10834" s="177" t="s">
        <v>425</v>
      </c>
      <c r="B10834" s="177" t="s">
        <v>85</v>
      </c>
      <c r="C10834" s="177">
        <v>2025</v>
      </c>
      <c r="D10834" s="177" t="s">
        <v>215</v>
      </c>
      <c r="E10834" s="177" t="s">
        <v>216</v>
      </c>
      <c r="F10834" s="177" t="s">
        <v>428</v>
      </c>
      <c r="G10834" s="177">
        <v>57</v>
      </c>
      <c r="H10834" s="177">
        <v>7.5679759902400002E-5</v>
      </c>
      <c r="I10834" s="136" t="b">
        <f>OR(L10834='PERAC-ngpPrcsTnD-mthncptr'!$B$1,L10834='PERAC-ngpPrcsTnD-mthncptr'!$C$1,L10834='PERAC-ngpPrcsTnD-mthncptr'!$D$1)</f>
        <v>0</v>
      </c>
      <c r="J10834" s="136">
        <f>IF(I10834=TRUE,G10834+'NPV Calcs'!$D$14,G10834)</f>
        <v>57</v>
      </c>
      <c r="K10834" s="176">
        <f>IF(OR(B10834="GAS",B10834="COL",B10834="LAN",B10834="RICE",B10834="LIVE"),H10834*About!$B$98,IF(OR(B10834="CROP",B10834="NAA"),H10834*About!$B$99,H10834))</f>
        <v>7.5679759902400002E-5</v>
      </c>
      <c r="L10834" s="136" t="str">
        <f>INDEX('EPA Tech to Policy Mapping'!$D:$D,MATCH('EPA Data'!F10834,'EPA Tech to Policy Mapping'!$C:$C,0))</f>
        <v>coal mining - methane destruction</v>
      </c>
    </row>
    <row r="10835" spans="1:12" x14ac:dyDescent="0.35">
      <c r="A10835" s="177" t="s">
        <v>425</v>
      </c>
      <c r="B10835" s="177" t="s">
        <v>85</v>
      </c>
      <c r="C10835" s="177">
        <v>2025</v>
      </c>
      <c r="D10835" s="177" t="s">
        <v>215</v>
      </c>
      <c r="E10835" s="177" t="s">
        <v>216</v>
      </c>
      <c r="F10835" s="177" t="s">
        <v>427</v>
      </c>
      <c r="G10835" s="177">
        <v>58</v>
      </c>
      <c r="H10835" s="177">
        <v>9.5634466560999998E-5</v>
      </c>
      <c r="I10835" s="136" t="b">
        <f>OR(L10835='PERAC-ngpPrcsTnD-mthncptr'!$B$1,L10835='PERAC-ngpPrcsTnD-mthncptr'!$C$1,L10835='PERAC-ngpPrcsTnD-mthncptr'!$D$1)</f>
        <v>0</v>
      </c>
      <c r="J10835" s="136">
        <f>IF(I10835=TRUE,G10835+'NPV Calcs'!$D$14,G10835)</f>
        <v>58</v>
      </c>
      <c r="K10835" s="176">
        <f>IF(OR(B10835="GAS",B10835="COL",B10835="LAN",B10835="RICE",B10835="LIVE"),H10835*About!$B$98,IF(OR(B10835="CROP",B10835="NAA"),H10835*About!$B$99,H10835))</f>
        <v>9.5634466560999998E-5</v>
      </c>
      <c r="L10835" s="136" t="str">
        <f>INDEX('EPA Tech to Policy Mapping'!$D:$D,MATCH('EPA Data'!F10835,'EPA Tech to Policy Mapping'!$C:$C,0))</f>
        <v>coal mining - methane capture</v>
      </c>
    </row>
    <row r="10836" spans="1:12" x14ac:dyDescent="0.35">
      <c r="A10836" s="177" t="s">
        <v>425</v>
      </c>
      <c r="B10836" s="177" t="s">
        <v>85</v>
      </c>
      <c r="C10836" s="177">
        <v>2025</v>
      </c>
      <c r="D10836" s="177" t="s">
        <v>215</v>
      </c>
      <c r="E10836" s="177" t="s">
        <v>216</v>
      </c>
      <c r="F10836" s="177" t="s">
        <v>426</v>
      </c>
      <c r="G10836" s="177">
        <v>58</v>
      </c>
      <c r="H10836" s="177">
        <v>1.3851328985765999E-3</v>
      </c>
      <c r="I10836" s="136" t="b">
        <f>OR(L10836='PERAC-ngpPrcsTnD-mthncptr'!$B$1,L10836='PERAC-ngpPrcsTnD-mthncptr'!$C$1,L10836='PERAC-ngpPrcsTnD-mthncptr'!$D$1)</f>
        <v>0</v>
      </c>
      <c r="J10836" s="136">
        <f>IF(I10836=TRUE,G10836+'NPV Calcs'!$D$14,G10836)</f>
        <v>58</v>
      </c>
      <c r="K10836" s="176">
        <f>IF(OR(B10836="GAS",B10836="COL",B10836="LAN",B10836="RICE",B10836="LIVE"),H10836*About!$B$98,IF(OR(B10836="CROP",B10836="NAA"),H10836*About!$B$99,H10836))</f>
        <v>1.3851328985765999E-3</v>
      </c>
      <c r="L10836" s="136" t="str">
        <f>INDEX('EPA Tech to Policy Mapping'!$D:$D,MATCH('EPA Data'!F10836,'EPA Tech to Policy Mapping'!$C:$C,0))</f>
        <v>coal mining - methane capture</v>
      </c>
    </row>
    <row r="10837" spans="1:12" x14ac:dyDescent="0.35">
      <c r="A10837" s="177" t="s">
        <v>425</v>
      </c>
      <c r="B10837" s="177" t="s">
        <v>85</v>
      </c>
      <c r="C10837" s="177">
        <v>2025</v>
      </c>
      <c r="D10837" s="177" t="s">
        <v>215</v>
      </c>
      <c r="E10837" s="177" t="s">
        <v>216</v>
      </c>
      <c r="F10837" s="177" t="s">
        <v>430</v>
      </c>
      <c r="G10837" s="177">
        <v>58</v>
      </c>
      <c r="H10837" s="177">
        <v>9.5634466560999998E-5</v>
      </c>
      <c r="I10837" s="136" t="b">
        <f>OR(L10837='PERAC-ngpPrcsTnD-mthncptr'!$B$1,L10837='PERAC-ngpPrcsTnD-mthncptr'!$C$1,L10837='PERAC-ngpPrcsTnD-mthncptr'!$D$1)</f>
        <v>0</v>
      </c>
      <c r="J10837" s="136">
        <f>IF(I10837=TRUE,G10837+'NPV Calcs'!$D$14,G10837)</f>
        <v>58</v>
      </c>
      <c r="K10837" s="176">
        <f>IF(OR(B10837="GAS",B10837="COL",B10837="LAN",B10837="RICE",B10837="LIVE"),H10837*About!$B$98,IF(OR(B10837="CROP",B10837="NAA"),H10837*About!$B$99,H10837))</f>
        <v>9.5634466560999998E-5</v>
      </c>
      <c r="L10837" s="136" t="str">
        <f>INDEX('EPA Tech to Policy Mapping'!$D:$D,MATCH('EPA Data'!F10837,'EPA Tech to Policy Mapping'!$C:$C,0))</f>
        <v>coal mining - methane capture</v>
      </c>
    </row>
    <row r="10838" spans="1:12" x14ac:dyDescent="0.35">
      <c r="A10838" s="177" t="s">
        <v>425</v>
      </c>
      <c r="B10838" s="177" t="s">
        <v>85</v>
      </c>
      <c r="C10838" s="177">
        <v>2025</v>
      </c>
      <c r="D10838" s="177" t="s">
        <v>215</v>
      </c>
      <c r="E10838" s="177" t="s">
        <v>216</v>
      </c>
      <c r="F10838" s="177" t="s">
        <v>426</v>
      </c>
      <c r="G10838" s="177">
        <v>59</v>
      </c>
      <c r="H10838" s="177">
        <v>1.3622356345876999E-3</v>
      </c>
      <c r="I10838" s="136" t="b">
        <f>OR(L10838='PERAC-ngpPrcsTnD-mthncptr'!$B$1,L10838='PERAC-ngpPrcsTnD-mthncptr'!$C$1,L10838='PERAC-ngpPrcsTnD-mthncptr'!$D$1)</f>
        <v>0</v>
      </c>
      <c r="J10838" s="136">
        <f>IF(I10838=TRUE,G10838+'NPV Calcs'!$D$14,G10838)</f>
        <v>59</v>
      </c>
      <c r="K10838" s="176">
        <f>IF(OR(B10838="GAS",B10838="COL",B10838="LAN",B10838="RICE",B10838="LIVE"),H10838*About!$B$98,IF(OR(B10838="CROP",B10838="NAA"),H10838*About!$B$99,H10838))</f>
        <v>1.3622356345876999E-3</v>
      </c>
      <c r="L10838" s="136" t="str">
        <f>INDEX('EPA Tech to Policy Mapping'!$D:$D,MATCH('EPA Data'!F10838,'EPA Tech to Policy Mapping'!$C:$C,0))</f>
        <v>coal mining - methane capture</v>
      </c>
    </row>
    <row r="10839" spans="1:12" x14ac:dyDescent="0.35">
      <c r="A10839" s="177" t="s">
        <v>425</v>
      </c>
      <c r="B10839" s="177" t="s">
        <v>85</v>
      </c>
      <c r="C10839" s="177">
        <v>2025</v>
      </c>
      <c r="D10839" s="177" t="s">
        <v>215</v>
      </c>
      <c r="E10839" s="177" t="s">
        <v>216</v>
      </c>
      <c r="F10839" s="177" t="s">
        <v>428</v>
      </c>
      <c r="G10839" s="177">
        <v>60</v>
      </c>
      <c r="H10839" s="177">
        <v>1.4283120981420001E-4</v>
      </c>
      <c r="I10839" s="136" t="b">
        <f>OR(L10839='PERAC-ngpPrcsTnD-mthncptr'!$B$1,L10839='PERAC-ngpPrcsTnD-mthncptr'!$C$1,L10839='PERAC-ngpPrcsTnD-mthncptr'!$D$1)</f>
        <v>0</v>
      </c>
      <c r="J10839" s="136">
        <f>IF(I10839=TRUE,G10839+'NPV Calcs'!$D$14,G10839)</f>
        <v>60</v>
      </c>
      <c r="K10839" s="176">
        <f>IF(OR(B10839="GAS",B10839="COL",B10839="LAN",B10839="RICE",B10839="LIVE"),H10839*About!$B$98,IF(OR(B10839="CROP",B10839="NAA"),H10839*About!$B$99,H10839))</f>
        <v>1.4283120981420001E-4</v>
      </c>
      <c r="L10839" s="136" t="str">
        <f>INDEX('EPA Tech to Policy Mapping'!$D:$D,MATCH('EPA Data'!F10839,'EPA Tech to Policy Mapping'!$C:$C,0))</f>
        <v>coal mining - methane destruction</v>
      </c>
    </row>
    <row r="10840" spans="1:12" x14ac:dyDescent="0.35">
      <c r="A10840" s="177" t="s">
        <v>425</v>
      </c>
      <c r="B10840" s="177" t="s">
        <v>85</v>
      </c>
      <c r="C10840" s="177">
        <v>2025</v>
      </c>
      <c r="D10840" s="177" t="s">
        <v>215</v>
      </c>
      <c r="E10840" s="177" t="s">
        <v>216</v>
      </c>
      <c r="F10840" s="177" t="s">
        <v>428</v>
      </c>
      <c r="G10840" s="177">
        <v>62</v>
      </c>
      <c r="H10840" s="177">
        <v>6.8995104811600004E-5</v>
      </c>
      <c r="I10840" s="136" t="b">
        <f>OR(L10840='PERAC-ngpPrcsTnD-mthncptr'!$B$1,L10840='PERAC-ngpPrcsTnD-mthncptr'!$C$1,L10840='PERAC-ngpPrcsTnD-mthncptr'!$D$1)</f>
        <v>0</v>
      </c>
      <c r="J10840" s="136">
        <f>IF(I10840=TRUE,G10840+'NPV Calcs'!$D$14,G10840)</f>
        <v>62</v>
      </c>
      <c r="K10840" s="176">
        <f>IF(OR(B10840="GAS",B10840="COL",B10840="LAN",B10840="RICE",B10840="LIVE"),H10840*About!$B$98,IF(OR(B10840="CROP",B10840="NAA"),H10840*About!$B$99,H10840))</f>
        <v>6.8995104811600004E-5</v>
      </c>
      <c r="L10840" s="136" t="str">
        <f>INDEX('EPA Tech to Policy Mapping'!$D:$D,MATCH('EPA Data'!F10840,'EPA Tech to Policy Mapping'!$C:$C,0))</f>
        <v>coal mining - methane destruction</v>
      </c>
    </row>
    <row r="10841" spans="1:12" x14ac:dyDescent="0.35">
      <c r="A10841" s="177" t="s">
        <v>425</v>
      </c>
      <c r="B10841" s="177" t="s">
        <v>85</v>
      </c>
      <c r="C10841" s="177">
        <v>2025</v>
      </c>
      <c r="D10841" s="177" t="s">
        <v>215</v>
      </c>
      <c r="E10841" s="177" t="s">
        <v>216</v>
      </c>
      <c r="F10841" s="177" t="s">
        <v>430</v>
      </c>
      <c r="G10841" s="177">
        <v>63</v>
      </c>
      <c r="H10841" s="177">
        <v>8.9151180873200004E-5</v>
      </c>
      <c r="I10841" s="136" t="b">
        <f>OR(L10841='PERAC-ngpPrcsTnD-mthncptr'!$B$1,L10841='PERAC-ngpPrcsTnD-mthncptr'!$C$1,L10841='PERAC-ngpPrcsTnD-mthncptr'!$D$1)</f>
        <v>0</v>
      </c>
      <c r="J10841" s="136">
        <f>IF(I10841=TRUE,G10841+'NPV Calcs'!$D$14,G10841)</f>
        <v>63</v>
      </c>
      <c r="K10841" s="176">
        <f>IF(OR(B10841="GAS",B10841="COL",B10841="LAN",B10841="RICE",B10841="LIVE"),H10841*About!$B$98,IF(OR(B10841="CROP",B10841="NAA"),H10841*About!$B$99,H10841))</f>
        <v>8.9151180873200004E-5</v>
      </c>
      <c r="L10841" s="136" t="str">
        <f>INDEX('EPA Tech to Policy Mapping'!$D:$D,MATCH('EPA Data'!F10841,'EPA Tech to Policy Mapping'!$C:$C,0))</f>
        <v>coal mining - methane capture</v>
      </c>
    </row>
    <row r="10842" spans="1:12" x14ac:dyDescent="0.35">
      <c r="A10842" s="177" t="s">
        <v>425</v>
      </c>
      <c r="B10842" s="177" t="s">
        <v>85</v>
      </c>
      <c r="C10842" s="177">
        <v>2025</v>
      </c>
      <c r="D10842" s="177" t="s">
        <v>215</v>
      </c>
      <c r="E10842" s="177" t="s">
        <v>216</v>
      </c>
      <c r="F10842" s="177" t="s">
        <v>427</v>
      </c>
      <c r="G10842" s="177">
        <v>63</v>
      </c>
      <c r="H10842" s="177">
        <v>8.9151180873200004E-5</v>
      </c>
      <c r="I10842" s="136" t="b">
        <f>OR(L10842='PERAC-ngpPrcsTnD-mthncptr'!$B$1,L10842='PERAC-ngpPrcsTnD-mthncptr'!$C$1,L10842='PERAC-ngpPrcsTnD-mthncptr'!$D$1)</f>
        <v>0</v>
      </c>
      <c r="J10842" s="136">
        <f>IF(I10842=TRUE,G10842+'NPV Calcs'!$D$14,G10842)</f>
        <v>63</v>
      </c>
      <c r="K10842" s="176">
        <f>IF(OR(B10842="GAS",B10842="COL",B10842="LAN",B10842="RICE",B10842="LIVE"),H10842*About!$B$98,IF(OR(B10842="CROP",B10842="NAA"),H10842*About!$B$99,H10842))</f>
        <v>8.9151180873200004E-5</v>
      </c>
      <c r="L10842" s="136" t="str">
        <f>INDEX('EPA Tech to Policy Mapping'!$D:$D,MATCH('EPA Data'!F10842,'EPA Tech to Policy Mapping'!$C:$C,0))</f>
        <v>coal mining - methane capture</v>
      </c>
    </row>
    <row r="10843" spans="1:12" x14ac:dyDescent="0.35">
      <c r="A10843" s="177" t="s">
        <v>425</v>
      </c>
      <c r="B10843" s="177" t="s">
        <v>85</v>
      </c>
      <c r="C10843" s="177">
        <v>2025</v>
      </c>
      <c r="D10843" s="177" t="s">
        <v>215</v>
      </c>
      <c r="E10843" s="177" t="s">
        <v>216</v>
      </c>
      <c r="F10843" s="177" t="s">
        <v>426</v>
      </c>
      <c r="G10843" s="177">
        <v>64</v>
      </c>
      <c r="H10843" s="177">
        <v>2.5709617184474999E-3</v>
      </c>
      <c r="I10843" s="136" t="b">
        <f>OR(L10843='PERAC-ngpPrcsTnD-mthncptr'!$B$1,L10843='PERAC-ngpPrcsTnD-mthncptr'!$C$1,L10843='PERAC-ngpPrcsTnD-mthncptr'!$D$1)</f>
        <v>0</v>
      </c>
      <c r="J10843" s="136">
        <f>IF(I10843=TRUE,G10843+'NPV Calcs'!$D$14,G10843)</f>
        <v>64</v>
      </c>
      <c r="K10843" s="176">
        <f>IF(OR(B10843="GAS",B10843="COL",B10843="LAN",B10843="RICE",B10843="LIVE"),H10843*About!$B$98,IF(OR(B10843="CROP",B10843="NAA"),H10843*About!$B$99,H10843))</f>
        <v>2.5709617184474999E-3</v>
      </c>
      <c r="L10843" s="136" t="str">
        <f>INDEX('EPA Tech to Policy Mapping'!$D:$D,MATCH('EPA Data'!F10843,'EPA Tech to Policy Mapping'!$C:$C,0))</f>
        <v>coal mining - methane capture</v>
      </c>
    </row>
    <row r="10844" spans="1:12" x14ac:dyDescent="0.35">
      <c r="A10844" s="177" t="s">
        <v>425</v>
      </c>
      <c r="B10844" s="177" t="s">
        <v>85</v>
      </c>
      <c r="C10844" s="177">
        <v>2025</v>
      </c>
      <c r="D10844" s="177" t="s">
        <v>215</v>
      </c>
      <c r="E10844" s="177" t="s">
        <v>216</v>
      </c>
      <c r="F10844" s="177" t="s">
        <v>428</v>
      </c>
      <c r="G10844" s="177">
        <v>64</v>
      </c>
      <c r="H10844" s="177">
        <v>6.7071458033799998E-5</v>
      </c>
      <c r="I10844" s="136" t="b">
        <f>OR(L10844='PERAC-ngpPrcsTnD-mthncptr'!$B$1,L10844='PERAC-ngpPrcsTnD-mthncptr'!$C$1,L10844='PERAC-ngpPrcsTnD-mthncptr'!$D$1)</f>
        <v>0</v>
      </c>
      <c r="J10844" s="136">
        <f>IF(I10844=TRUE,G10844+'NPV Calcs'!$D$14,G10844)</f>
        <v>64</v>
      </c>
      <c r="K10844" s="176">
        <f>IF(OR(B10844="GAS",B10844="COL",B10844="LAN",B10844="RICE",B10844="LIVE"),H10844*About!$B$98,IF(OR(B10844="CROP",B10844="NAA"),H10844*About!$B$99,H10844))</f>
        <v>6.7071458033799998E-5</v>
      </c>
      <c r="L10844" s="136" t="str">
        <f>INDEX('EPA Tech to Policy Mapping'!$D:$D,MATCH('EPA Data'!F10844,'EPA Tech to Policy Mapping'!$C:$C,0))</f>
        <v>coal mining - methane destruction</v>
      </c>
    </row>
    <row r="10845" spans="1:12" x14ac:dyDescent="0.35">
      <c r="A10845" s="177" t="s">
        <v>425</v>
      </c>
      <c r="B10845" s="177" t="s">
        <v>85</v>
      </c>
      <c r="C10845" s="177">
        <v>2025</v>
      </c>
      <c r="D10845" s="177" t="s">
        <v>215</v>
      </c>
      <c r="E10845" s="177" t="s">
        <v>216</v>
      </c>
      <c r="F10845" s="177" t="s">
        <v>430</v>
      </c>
      <c r="G10845" s="177">
        <v>66</v>
      </c>
      <c r="H10845" s="177">
        <v>8.5352236055799994E-5</v>
      </c>
      <c r="I10845" s="136" t="b">
        <f>OR(L10845='PERAC-ngpPrcsTnD-mthncptr'!$B$1,L10845='PERAC-ngpPrcsTnD-mthncptr'!$C$1,L10845='PERAC-ngpPrcsTnD-mthncptr'!$D$1)</f>
        <v>0</v>
      </c>
      <c r="J10845" s="136">
        <f>IF(I10845=TRUE,G10845+'NPV Calcs'!$D$14,G10845)</f>
        <v>66</v>
      </c>
      <c r="K10845" s="176">
        <f>IF(OR(B10845="GAS",B10845="COL",B10845="LAN",B10845="RICE",B10845="LIVE"),H10845*About!$B$98,IF(OR(B10845="CROP",B10845="NAA"),H10845*About!$B$99,H10845))</f>
        <v>8.5352236055799994E-5</v>
      </c>
      <c r="L10845" s="136" t="str">
        <f>INDEX('EPA Tech to Policy Mapping'!$D:$D,MATCH('EPA Data'!F10845,'EPA Tech to Policy Mapping'!$C:$C,0))</f>
        <v>coal mining - methane capture</v>
      </c>
    </row>
    <row r="10846" spans="1:12" x14ac:dyDescent="0.35">
      <c r="A10846" s="177" t="s">
        <v>425</v>
      </c>
      <c r="B10846" s="177" t="s">
        <v>85</v>
      </c>
      <c r="C10846" s="177">
        <v>2025</v>
      </c>
      <c r="D10846" s="177" t="s">
        <v>215</v>
      </c>
      <c r="E10846" s="177" t="s">
        <v>216</v>
      </c>
      <c r="F10846" s="177" t="s">
        <v>427</v>
      </c>
      <c r="G10846" s="177">
        <v>66</v>
      </c>
      <c r="H10846" s="177">
        <v>8.5352236055799994E-5</v>
      </c>
      <c r="I10846" s="136" t="b">
        <f>OR(L10846='PERAC-ngpPrcsTnD-mthncptr'!$B$1,L10846='PERAC-ngpPrcsTnD-mthncptr'!$C$1,L10846='PERAC-ngpPrcsTnD-mthncptr'!$D$1)</f>
        <v>0</v>
      </c>
      <c r="J10846" s="136">
        <f>IF(I10846=TRUE,G10846+'NPV Calcs'!$D$14,G10846)</f>
        <v>66</v>
      </c>
      <c r="K10846" s="176">
        <f>IF(OR(B10846="GAS",B10846="COL",B10846="LAN",B10846="RICE",B10846="LIVE"),H10846*About!$B$98,IF(OR(B10846="CROP",B10846="NAA"),H10846*About!$B$99,H10846))</f>
        <v>8.5352236055799994E-5</v>
      </c>
      <c r="L10846" s="136" t="str">
        <f>INDEX('EPA Tech to Policy Mapping'!$D:$D,MATCH('EPA Data'!F10846,'EPA Tech to Policy Mapping'!$C:$C,0))</f>
        <v>coal mining - methane capture</v>
      </c>
    </row>
    <row r="10847" spans="1:12" x14ac:dyDescent="0.35">
      <c r="A10847" s="177" t="s">
        <v>425</v>
      </c>
      <c r="B10847" s="177" t="s">
        <v>85</v>
      </c>
      <c r="C10847" s="177">
        <v>2025</v>
      </c>
      <c r="D10847" s="177" t="s">
        <v>215</v>
      </c>
      <c r="E10847" s="177" t="s">
        <v>216</v>
      </c>
      <c r="F10847" s="177" t="s">
        <v>426</v>
      </c>
      <c r="G10847" s="177">
        <v>67</v>
      </c>
      <c r="H10847" s="177">
        <v>1.2419119011611E-3</v>
      </c>
      <c r="I10847" s="136" t="b">
        <f>OR(L10847='PERAC-ngpPrcsTnD-mthncptr'!$B$1,L10847='PERAC-ngpPrcsTnD-mthncptr'!$C$1,L10847='PERAC-ngpPrcsTnD-mthncptr'!$D$1)</f>
        <v>0</v>
      </c>
      <c r="J10847" s="136">
        <f>IF(I10847=TRUE,G10847+'NPV Calcs'!$D$14,G10847)</f>
        <v>67</v>
      </c>
      <c r="K10847" s="176">
        <f>IF(OR(B10847="GAS",B10847="COL",B10847="LAN",B10847="RICE",B10847="LIVE"),H10847*About!$B$98,IF(OR(B10847="CROP",B10847="NAA"),H10847*About!$B$99,H10847))</f>
        <v>1.2419119011611E-3</v>
      </c>
      <c r="L10847" s="136" t="str">
        <f>INDEX('EPA Tech to Policy Mapping'!$D:$D,MATCH('EPA Data'!F10847,'EPA Tech to Policy Mapping'!$C:$C,0))</f>
        <v>coal mining - methane capture</v>
      </c>
    </row>
    <row r="10848" spans="1:12" x14ac:dyDescent="0.35">
      <c r="A10848" s="177" t="s">
        <v>425</v>
      </c>
      <c r="B10848" s="177" t="s">
        <v>85</v>
      </c>
      <c r="C10848" s="177">
        <v>2025</v>
      </c>
      <c r="D10848" s="177" t="s">
        <v>215</v>
      </c>
      <c r="E10848" s="177" t="s">
        <v>216</v>
      </c>
      <c r="F10848" s="177" t="s">
        <v>430</v>
      </c>
      <c r="G10848" s="177">
        <v>68</v>
      </c>
      <c r="H10848" s="177">
        <v>1.6556223272349999E-4</v>
      </c>
      <c r="I10848" s="136" t="b">
        <f>OR(L10848='PERAC-ngpPrcsTnD-mthncptr'!$B$1,L10848='PERAC-ngpPrcsTnD-mthncptr'!$C$1,L10848='PERAC-ngpPrcsTnD-mthncptr'!$D$1)</f>
        <v>0</v>
      </c>
      <c r="J10848" s="136">
        <f>IF(I10848=TRUE,G10848+'NPV Calcs'!$D$14,G10848)</f>
        <v>68</v>
      </c>
      <c r="K10848" s="176">
        <f>IF(OR(B10848="GAS",B10848="COL",B10848="LAN",B10848="RICE",B10848="LIVE"),H10848*About!$B$98,IF(OR(B10848="CROP",B10848="NAA"),H10848*About!$B$99,H10848))</f>
        <v>1.6556223272349999E-4</v>
      </c>
      <c r="L10848" s="136" t="str">
        <f>INDEX('EPA Tech to Policy Mapping'!$D:$D,MATCH('EPA Data'!F10848,'EPA Tech to Policy Mapping'!$C:$C,0))</f>
        <v>coal mining - methane capture</v>
      </c>
    </row>
    <row r="10849" spans="1:12" x14ac:dyDescent="0.35">
      <c r="A10849" s="177" t="s">
        <v>425</v>
      </c>
      <c r="B10849" s="177" t="s">
        <v>85</v>
      </c>
      <c r="C10849" s="177">
        <v>2025</v>
      </c>
      <c r="D10849" s="177" t="s">
        <v>215</v>
      </c>
      <c r="E10849" s="177" t="s">
        <v>216</v>
      </c>
      <c r="F10849" s="177" t="s">
        <v>427</v>
      </c>
      <c r="G10849" s="177">
        <v>68</v>
      </c>
      <c r="H10849" s="177">
        <v>1.6556223272349999E-4</v>
      </c>
      <c r="I10849" s="136" t="b">
        <f>OR(L10849='PERAC-ngpPrcsTnD-mthncptr'!$B$1,L10849='PERAC-ngpPrcsTnD-mthncptr'!$C$1,L10849='PERAC-ngpPrcsTnD-mthncptr'!$D$1)</f>
        <v>0</v>
      </c>
      <c r="J10849" s="136">
        <f>IF(I10849=TRUE,G10849+'NPV Calcs'!$D$14,G10849)</f>
        <v>68</v>
      </c>
      <c r="K10849" s="176">
        <f>IF(OR(B10849="GAS",B10849="COL",B10849="LAN",B10849="RICE",B10849="LIVE"),H10849*About!$B$98,IF(OR(B10849="CROP",B10849="NAA"),H10849*About!$B$99,H10849))</f>
        <v>1.6556223272349999E-4</v>
      </c>
      <c r="L10849" s="136" t="str">
        <f>INDEX('EPA Tech to Policy Mapping'!$D:$D,MATCH('EPA Data'!F10849,'EPA Tech to Policy Mapping'!$C:$C,0))</f>
        <v>coal mining - methane capture</v>
      </c>
    </row>
    <row r="10850" spans="1:12" x14ac:dyDescent="0.35">
      <c r="A10850" s="177" t="s">
        <v>425</v>
      </c>
      <c r="B10850" s="177" t="s">
        <v>85</v>
      </c>
      <c r="C10850" s="177">
        <v>2025</v>
      </c>
      <c r="D10850" s="177" t="s">
        <v>215</v>
      </c>
      <c r="E10850" s="177" t="s">
        <v>216</v>
      </c>
      <c r="F10850" s="177" t="s">
        <v>426</v>
      </c>
      <c r="G10850" s="177">
        <v>69</v>
      </c>
      <c r="H10850" s="177">
        <v>1.2072862591594E-3</v>
      </c>
      <c r="I10850" s="136" t="b">
        <f>OR(L10850='PERAC-ngpPrcsTnD-mthncptr'!$B$1,L10850='PERAC-ngpPrcsTnD-mthncptr'!$C$1,L10850='PERAC-ngpPrcsTnD-mthncptr'!$D$1)</f>
        <v>0</v>
      </c>
      <c r="J10850" s="136">
        <f>IF(I10850=TRUE,G10850+'NPV Calcs'!$D$14,G10850)</f>
        <v>69</v>
      </c>
      <c r="K10850" s="176">
        <f>IF(OR(B10850="GAS",B10850="COL",B10850="LAN",B10850="RICE",B10850="LIVE"),H10850*About!$B$98,IF(OR(B10850="CROP",B10850="NAA"),H10850*About!$B$99,H10850))</f>
        <v>1.2072862591594E-3</v>
      </c>
      <c r="L10850" s="136" t="str">
        <f>INDEX('EPA Tech to Policy Mapping'!$D:$D,MATCH('EPA Data'!F10850,'EPA Tech to Policy Mapping'!$C:$C,0))</f>
        <v>coal mining - methane capture</v>
      </c>
    </row>
    <row r="10851" spans="1:12" x14ac:dyDescent="0.35">
      <c r="A10851" s="177" t="s">
        <v>425</v>
      </c>
      <c r="B10851" s="177" t="s">
        <v>85</v>
      </c>
      <c r="C10851" s="177">
        <v>2025</v>
      </c>
      <c r="D10851" s="177" t="s">
        <v>215</v>
      </c>
      <c r="E10851" s="177" t="s">
        <v>216</v>
      </c>
      <c r="F10851" s="177" t="s">
        <v>427</v>
      </c>
      <c r="G10851" s="177">
        <v>71</v>
      </c>
      <c r="H10851" s="177">
        <v>7.9268997069399999E-5</v>
      </c>
      <c r="I10851" s="136" t="b">
        <f>OR(L10851='PERAC-ngpPrcsTnD-mthncptr'!$B$1,L10851='PERAC-ngpPrcsTnD-mthncptr'!$C$1,L10851='PERAC-ngpPrcsTnD-mthncptr'!$D$1)</f>
        <v>0</v>
      </c>
      <c r="J10851" s="136">
        <f>IF(I10851=TRUE,G10851+'NPV Calcs'!$D$14,G10851)</f>
        <v>71</v>
      </c>
      <c r="K10851" s="176">
        <f>IF(OR(B10851="GAS",B10851="COL",B10851="LAN",B10851="RICE",B10851="LIVE"),H10851*About!$B$98,IF(OR(B10851="CROP",B10851="NAA"),H10851*About!$B$99,H10851))</f>
        <v>7.9268997069399999E-5</v>
      </c>
      <c r="L10851" s="136" t="str">
        <f>INDEX('EPA Tech to Policy Mapping'!$D:$D,MATCH('EPA Data'!F10851,'EPA Tech to Policy Mapping'!$C:$C,0))</f>
        <v>coal mining - methane capture</v>
      </c>
    </row>
    <row r="10852" spans="1:12" x14ac:dyDescent="0.35">
      <c r="A10852" s="177" t="s">
        <v>425</v>
      </c>
      <c r="B10852" s="177" t="s">
        <v>85</v>
      </c>
      <c r="C10852" s="177">
        <v>2025</v>
      </c>
      <c r="D10852" s="177" t="s">
        <v>215</v>
      </c>
      <c r="E10852" s="177" t="s">
        <v>216</v>
      </c>
      <c r="F10852" s="177" t="s">
        <v>430</v>
      </c>
      <c r="G10852" s="177">
        <v>71</v>
      </c>
      <c r="H10852" s="177">
        <v>7.9268997069399999E-5</v>
      </c>
      <c r="I10852" s="136" t="b">
        <f>OR(L10852='PERAC-ngpPrcsTnD-mthncptr'!$B$1,L10852='PERAC-ngpPrcsTnD-mthncptr'!$C$1,L10852='PERAC-ngpPrcsTnD-mthncptr'!$D$1)</f>
        <v>0</v>
      </c>
      <c r="J10852" s="136">
        <f>IF(I10852=TRUE,G10852+'NPV Calcs'!$D$14,G10852)</f>
        <v>71</v>
      </c>
      <c r="K10852" s="176">
        <f>IF(OR(B10852="GAS",B10852="COL",B10852="LAN",B10852="RICE",B10852="LIVE"),H10852*About!$B$98,IF(OR(B10852="CROP",B10852="NAA"),H10852*About!$B$99,H10852))</f>
        <v>7.9268997069399999E-5</v>
      </c>
      <c r="L10852" s="136" t="str">
        <f>INDEX('EPA Tech to Policy Mapping'!$D:$D,MATCH('EPA Data'!F10852,'EPA Tech to Policy Mapping'!$C:$C,0))</f>
        <v>coal mining - methane capture</v>
      </c>
    </row>
    <row r="10853" spans="1:12" x14ac:dyDescent="0.35">
      <c r="A10853" s="177" t="s">
        <v>425</v>
      </c>
      <c r="B10853" s="177" t="s">
        <v>85</v>
      </c>
      <c r="C10853" s="177">
        <v>2025</v>
      </c>
      <c r="D10853" s="177" t="s">
        <v>215</v>
      </c>
      <c r="E10853" s="177" t="s">
        <v>216</v>
      </c>
      <c r="F10853" s="177" t="s">
        <v>427</v>
      </c>
      <c r="G10853" s="177">
        <v>74</v>
      </c>
      <c r="H10853" s="177">
        <v>7.6951830124000005E-5</v>
      </c>
      <c r="I10853" s="136" t="b">
        <f>OR(L10853='PERAC-ngpPrcsTnD-mthncptr'!$B$1,L10853='PERAC-ngpPrcsTnD-mthncptr'!$C$1,L10853='PERAC-ngpPrcsTnD-mthncptr'!$D$1)</f>
        <v>0</v>
      </c>
      <c r="J10853" s="136">
        <f>IF(I10853=TRUE,G10853+'NPV Calcs'!$D$14,G10853)</f>
        <v>74</v>
      </c>
      <c r="K10853" s="176">
        <f>IF(OR(B10853="GAS",B10853="COL",B10853="LAN",B10853="RICE",B10853="LIVE"),H10853*About!$B$98,IF(OR(B10853="CROP",B10853="NAA"),H10853*About!$B$99,H10853))</f>
        <v>7.6951830124000005E-5</v>
      </c>
      <c r="L10853" s="136" t="str">
        <f>INDEX('EPA Tech to Policy Mapping'!$D:$D,MATCH('EPA Data'!F10853,'EPA Tech to Policy Mapping'!$C:$C,0))</f>
        <v>coal mining - methane capture</v>
      </c>
    </row>
    <row r="10854" spans="1:12" x14ac:dyDescent="0.35">
      <c r="A10854" s="177" t="s">
        <v>425</v>
      </c>
      <c r="B10854" s="177" t="s">
        <v>85</v>
      </c>
      <c r="C10854" s="177">
        <v>2025</v>
      </c>
      <c r="D10854" s="177" t="s">
        <v>215</v>
      </c>
      <c r="E10854" s="177" t="s">
        <v>216</v>
      </c>
      <c r="F10854" s="177" t="s">
        <v>429</v>
      </c>
      <c r="G10854" s="177">
        <v>74</v>
      </c>
      <c r="H10854" s="177">
        <v>5.6170511990785599E-2</v>
      </c>
      <c r="I10854" s="136" t="b">
        <f>OR(L10854='PERAC-ngpPrcsTnD-mthncptr'!$B$1,L10854='PERAC-ngpPrcsTnD-mthncptr'!$C$1,L10854='PERAC-ngpPrcsTnD-mthncptr'!$D$1)</f>
        <v>0</v>
      </c>
      <c r="J10854" s="136">
        <f>IF(I10854=TRUE,G10854+'NPV Calcs'!$D$14,G10854)</f>
        <v>74</v>
      </c>
      <c r="K10854" s="176">
        <f>IF(OR(B10854="GAS",B10854="COL",B10854="LAN",B10854="RICE",B10854="LIVE"),H10854*About!$B$98,IF(OR(B10854="CROP",B10854="NAA"),H10854*About!$B$99,H10854))</f>
        <v>5.6170511990785599E-2</v>
      </c>
      <c r="L10854" s="136" t="str">
        <f>INDEX('EPA Tech to Policy Mapping'!$D:$D,MATCH('EPA Data'!F10854,'EPA Tech to Policy Mapping'!$C:$C,0))</f>
        <v>coal mining - methane destruction</v>
      </c>
    </row>
    <row r="10855" spans="1:12" x14ac:dyDescent="0.35">
      <c r="A10855" s="177" t="s">
        <v>425</v>
      </c>
      <c r="B10855" s="177" t="s">
        <v>85</v>
      </c>
      <c r="C10855" s="177">
        <v>2025</v>
      </c>
      <c r="D10855" s="177" t="s">
        <v>215</v>
      </c>
      <c r="E10855" s="177" t="s">
        <v>216</v>
      </c>
      <c r="F10855" s="177" t="s">
        <v>430</v>
      </c>
      <c r="G10855" s="177">
        <v>74</v>
      </c>
      <c r="H10855" s="177">
        <v>7.6951830124000005E-5</v>
      </c>
      <c r="I10855" s="136" t="b">
        <f>OR(L10855='PERAC-ngpPrcsTnD-mthncptr'!$B$1,L10855='PERAC-ngpPrcsTnD-mthncptr'!$C$1,L10855='PERAC-ngpPrcsTnD-mthncptr'!$D$1)</f>
        <v>0</v>
      </c>
      <c r="J10855" s="136">
        <f>IF(I10855=TRUE,G10855+'NPV Calcs'!$D$14,G10855)</f>
        <v>74</v>
      </c>
      <c r="K10855" s="176">
        <f>IF(OR(B10855="GAS",B10855="COL",B10855="LAN",B10855="RICE",B10855="LIVE"),H10855*About!$B$98,IF(OR(B10855="CROP",B10855="NAA"),H10855*About!$B$99,H10855))</f>
        <v>7.6951830124000005E-5</v>
      </c>
      <c r="L10855" s="136" t="str">
        <f>INDEX('EPA Tech to Policy Mapping'!$D:$D,MATCH('EPA Data'!F10855,'EPA Tech to Policy Mapping'!$C:$C,0))</f>
        <v>coal mining - methane capture</v>
      </c>
    </row>
    <row r="10856" spans="1:12" x14ac:dyDescent="0.35">
      <c r="A10856" s="177" t="s">
        <v>425</v>
      </c>
      <c r="B10856" s="177" t="s">
        <v>85</v>
      </c>
      <c r="C10856" s="177">
        <v>2025</v>
      </c>
      <c r="D10856" s="177" t="s">
        <v>215</v>
      </c>
      <c r="E10856" s="177" t="s">
        <v>216</v>
      </c>
      <c r="F10856" s="177" t="s">
        <v>430</v>
      </c>
      <c r="G10856" s="177">
        <v>75</v>
      </c>
      <c r="H10856" s="177">
        <v>7.5679759902400002E-5</v>
      </c>
      <c r="I10856" s="136" t="b">
        <f>OR(L10856='PERAC-ngpPrcsTnD-mthncptr'!$B$1,L10856='PERAC-ngpPrcsTnD-mthncptr'!$C$1,L10856='PERAC-ngpPrcsTnD-mthncptr'!$D$1)</f>
        <v>0</v>
      </c>
      <c r="J10856" s="136">
        <f>IF(I10856=TRUE,G10856+'NPV Calcs'!$D$14,G10856)</f>
        <v>75</v>
      </c>
      <c r="K10856" s="176">
        <f>IF(OR(B10856="GAS",B10856="COL",B10856="LAN",B10856="RICE",B10856="LIVE"),H10856*About!$B$98,IF(OR(B10856="CROP",B10856="NAA"),H10856*About!$B$99,H10856))</f>
        <v>7.5679759902400002E-5</v>
      </c>
      <c r="L10856" s="136" t="str">
        <f>INDEX('EPA Tech to Policy Mapping'!$D:$D,MATCH('EPA Data'!F10856,'EPA Tech to Policy Mapping'!$C:$C,0))</f>
        <v>coal mining - methane capture</v>
      </c>
    </row>
    <row r="10857" spans="1:12" x14ac:dyDescent="0.35">
      <c r="A10857" s="177" t="s">
        <v>425</v>
      </c>
      <c r="B10857" s="177" t="s">
        <v>85</v>
      </c>
      <c r="C10857" s="177">
        <v>2025</v>
      </c>
      <c r="D10857" s="177" t="s">
        <v>215</v>
      </c>
      <c r="E10857" s="177" t="s">
        <v>216</v>
      </c>
      <c r="F10857" s="177" t="s">
        <v>427</v>
      </c>
      <c r="G10857" s="177">
        <v>75</v>
      </c>
      <c r="H10857" s="177">
        <v>7.5679759902400002E-5</v>
      </c>
      <c r="I10857" s="136" t="b">
        <f>OR(L10857='PERAC-ngpPrcsTnD-mthncptr'!$B$1,L10857='PERAC-ngpPrcsTnD-mthncptr'!$C$1,L10857='PERAC-ngpPrcsTnD-mthncptr'!$D$1)</f>
        <v>0</v>
      </c>
      <c r="J10857" s="136">
        <f>IF(I10857=TRUE,G10857+'NPV Calcs'!$D$14,G10857)</f>
        <v>75</v>
      </c>
      <c r="K10857" s="176">
        <f>IF(OR(B10857="GAS",B10857="COL",B10857="LAN",B10857="RICE",B10857="LIVE"),H10857*About!$B$98,IF(OR(B10857="CROP",B10857="NAA"),H10857*About!$B$99,H10857))</f>
        <v>7.5679759902400002E-5</v>
      </c>
      <c r="L10857" s="136" t="str">
        <f>INDEX('EPA Tech to Policy Mapping'!$D:$D,MATCH('EPA Data'!F10857,'EPA Tech to Policy Mapping'!$C:$C,0))</f>
        <v>coal mining - methane capture</v>
      </c>
    </row>
    <row r="10858" spans="1:12" x14ac:dyDescent="0.35">
      <c r="A10858" s="177" t="s">
        <v>425</v>
      </c>
      <c r="B10858" s="177" t="s">
        <v>85</v>
      </c>
      <c r="C10858" s="177">
        <v>2025</v>
      </c>
      <c r="D10858" s="177" t="s">
        <v>215</v>
      </c>
      <c r="E10858" s="177" t="s">
        <v>216</v>
      </c>
      <c r="F10858" s="177" t="s">
        <v>430</v>
      </c>
      <c r="G10858" s="177">
        <v>80</v>
      </c>
      <c r="H10858" s="177">
        <v>1.4283120981420001E-4</v>
      </c>
      <c r="I10858" s="136" t="b">
        <f>OR(L10858='PERAC-ngpPrcsTnD-mthncptr'!$B$1,L10858='PERAC-ngpPrcsTnD-mthncptr'!$C$1,L10858='PERAC-ngpPrcsTnD-mthncptr'!$D$1)</f>
        <v>0</v>
      </c>
      <c r="J10858" s="136">
        <f>IF(I10858=TRUE,G10858+'NPV Calcs'!$D$14,G10858)</f>
        <v>80</v>
      </c>
      <c r="K10858" s="176">
        <f>IF(OR(B10858="GAS",B10858="COL",B10858="LAN",B10858="RICE",B10858="LIVE"),H10858*About!$B$98,IF(OR(B10858="CROP",B10858="NAA"),H10858*About!$B$99,H10858))</f>
        <v>1.4283120981420001E-4</v>
      </c>
      <c r="L10858" s="136" t="str">
        <f>INDEX('EPA Tech to Policy Mapping'!$D:$D,MATCH('EPA Data'!F10858,'EPA Tech to Policy Mapping'!$C:$C,0))</f>
        <v>coal mining - methane capture</v>
      </c>
    </row>
    <row r="10859" spans="1:12" x14ac:dyDescent="0.35">
      <c r="A10859" s="177" t="s">
        <v>425</v>
      </c>
      <c r="B10859" s="177" t="s">
        <v>85</v>
      </c>
      <c r="C10859" s="177">
        <v>2025</v>
      </c>
      <c r="D10859" s="177" t="s">
        <v>215</v>
      </c>
      <c r="E10859" s="177" t="s">
        <v>216</v>
      </c>
      <c r="F10859" s="177" t="s">
        <v>427</v>
      </c>
      <c r="G10859" s="177">
        <v>80</v>
      </c>
      <c r="H10859" s="177">
        <v>1.4283120981420001E-4</v>
      </c>
      <c r="I10859" s="136" t="b">
        <f>OR(L10859='PERAC-ngpPrcsTnD-mthncptr'!$B$1,L10859='PERAC-ngpPrcsTnD-mthncptr'!$C$1,L10859='PERAC-ngpPrcsTnD-mthncptr'!$D$1)</f>
        <v>0</v>
      </c>
      <c r="J10859" s="136">
        <f>IF(I10859=TRUE,G10859+'NPV Calcs'!$D$14,G10859)</f>
        <v>80</v>
      </c>
      <c r="K10859" s="176">
        <f>IF(OR(B10859="GAS",B10859="COL",B10859="LAN",B10859="RICE",B10859="LIVE"),H10859*About!$B$98,IF(OR(B10859="CROP",B10859="NAA"),H10859*About!$B$99,H10859))</f>
        <v>1.4283120981420001E-4</v>
      </c>
      <c r="L10859" s="136" t="str">
        <f>INDEX('EPA Tech to Policy Mapping'!$D:$D,MATCH('EPA Data'!F10859,'EPA Tech to Policy Mapping'!$C:$C,0))</f>
        <v>coal mining - methane capture</v>
      </c>
    </row>
    <row r="10860" spans="1:12" x14ac:dyDescent="0.35">
      <c r="A10860" s="177" t="s">
        <v>425</v>
      </c>
      <c r="B10860" s="177" t="s">
        <v>85</v>
      </c>
      <c r="C10860" s="177">
        <v>2025</v>
      </c>
      <c r="D10860" s="177" t="s">
        <v>215</v>
      </c>
      <c r="E10860" s="177" t="s">
        <v>216</v>
      </c>
      <c r="F10860" s="177" t="s">
        <v>427</v>
      </c>
      <c r="G10860" s="177">
        <v>83</v>
      </c>
      <c r="H10860" s="177">
        <v>6.8995104811600004E-5</v>
      </c>
      <c r="I10860" s="136" t="b">
        <f>OR(L10860='PERAC-ngpPrcsTnD-mthncptr'!$B$1,L10860='PERAC-ngpPrcsTnD-mthncptr'!$C$1,L10860='PERAC-ngpPrcsTnD-mthncptr'!$D$1)</f>
        <v>0</v>
      </c>
      <c r="J10860" s="136">
        <f>IF(I10860=TRUE,G10860+'NPV Calcs'!$D$14,G10860)</f>
        <v>83</v>
      </c>
      <c r="K10860" s="176">
        <f>IF(OR(B10860="GAS",B10860="COL",B10860="LAN",B10860="RICE",B10860="LIVE"),H10860*About!$B$98,IF(OR(B10860="CROP",B10860="NAA"),H10860*About!$B$99,H10860))</f>
        <v>6.8995104811600004E-5</v>
      </c>
      <c r="L10860" s="136" t="str">
        <f>INDEX('EPA Tech to Policy Mapping'!$D:$D,MATCH('EPA Data'!F10860,'EPA Tech to Policy Mapping'!$C:$C,0))</f>
        <v>coal mining - methane capture</v>
      </c>
    </row>
    <row r="10861" spans="1:12" x14ac:dyDescent="0.35">
      <c r="A10861" s="177" t="s">
        <v>425</v>
      </c>
      <c r="B10861" s="177" t="s">
        <v>85</v>
      </c>
      <c r="C10861" s="177">
        <v>2025</v>
      </c>
      <c r="D10861" s="177" t="s">
        <v>215</v>
      </c>
      <c r="E10861" s="177" t="s">
        <v>216</v>
      </c>
      <c r="F10861" s="177" t="s">
        <v>430</v>
      </c>
      <c r="G10861" s="177">
        <v>83</v>
      </c>
      <c r="H10861" s="177">
        <v>6.8995104811600004E-5</v>
      </c>
      <c r="I10861" s="136" t="b">
        <f>OR(L10861='PERAC-ngpPrcsTnD-mthncptr'!$B$1,L10861='PERAC-ngpPrcsTnD-mthncptr'!$C$1,L10861='PERAC-ngpPrcsTnD-mthncptr'!$D$1)</f>
        <v>0</v>
      </c>
      <c r="J10861" s="136">
        <f>IF(I10861=TRUE,G10861+'NPV Calcs'!$D$14,G10861)</f>
        <v>83</v>
      </c>
      <c r="K10861" s="176">
        <f>IF(OR(B10861="GAS",B10861="COL",B10861="LAN",B10861="RICE",B10861="LIVE"),H10861*About!$B$98,IF(OR(B10861="CROP",B10861="NAA"),H10861*About!$B$99,H10861))</f>
        <v>6.8995104811600004E-5</v>
      </c>
      <c r="L10861" s="136" t="str">
        <f>INDEX('EPA Tech to Policy Mapping'!$D:$D,MATCH('EPA Data'!F10861,'EPA Tech to Policy Mapping'!$C:$C,0))</f>
        <v>coal mining - methane capture</v>
      </c>
    </row>
    <row r="10862" spans="1:12" x14ac:dyDescent="0.35">
      <c r="A10862" s="177" t="s">
        <v>425</v>
      </c>
      <c r="B10862" s="177" t="s">
        <v>85</v>
      </c>
      <c r="C10862" s="177">
        <v>2025</v>
      </c>
      <c r="D10862" s="177" t="s">
        <v>215</v>
      </c>
      <c r="E10862" s="177" t="s">
        <v>216</v>
      </c>
      <c r="F10862" s="177" t="s">
        <v>430</v>
      </c>
      <c r="G10862" s="177">
        <v>85</v>
      </c>
      <c r="H10862" s="177">
        <v>6.7071458033799998E-5</v>
      </c>
      <c r="I10862" s="136" t="b">
        <f>OR(L10862='PERAC-ngpPrcsTnD-mthncptr'!$B$1,L10862='PERAC-ngpPrcsTnD-mthncptr'!$C$1,L10862='PERAC-ngpPrcsTnD-mthncptr'!$D$1)</f>
        <v>0</v>
      </c>
      <c r="J10862" s="136">
        <f>IF(I10862=TRUE,G10862+'NPV Calcs'!$D$14,G10862)</f>
        <v>85</v>
      </c>
      <c r="K10862" s="176">
        <f>IF(OR(B10862="GAS",B10862="COL",B10862="LAN",B10862="RICE",B10862="LIVE"),H10862*About!$B$98,IF(OR(B10862="CROP",B10862="NAA"),H10862*About!$B$99,H10862))</f>
        <v>6.7071458033799998E-5</v>
      </c>
      <c r="L10862" s="136" t="str">
        <f>INDEX('EPA Tech to Policy Mapping'!$D:$D,MATCH('EPA Data'!F10862,'EPA Tech to Policy Mapping'!$C:$C,0))</f>
        <v>coal mining - methane capture</v>
      </c>
    </row>
    <row r="10863" spans="1:12" x14ac:dyDescent="0.35">
      <c r="A10863" s="177" t="s">
        <v>425</v>
      </c>
      <c r="B10863" s="177" t="s">
        <v>85</v>
      </c>
      <c r="C10863" s="177">
        <v>2025</v>
      </c>
      <c r="D10863" s="177" t="s">
        <v>215</v>
      </c>
      <c r="E10863" s="177" t="s">
        <v>216</v>
      </c>
      <c r="F10863" s="177" t="s">
        <v>427</v>
      </c>
      <c r="G10863" s="177">
        <v>85</v>
      </c>
      <c r="H10863" s="177">
        <v>6.7071458033799998E-5</v>
      </c>
      <c r="I10863" s="136" t="b">
        <f>OR(L10863='PERAC-ngpPrcsTnD-mthncptr'!$B$1,L10863='PERAC-ngpPrcsTnD-mthncptr'!$C$1,L10863='PERAC-ngpPrcsTnD-mthncptr'!$D$1)</f>
        <v>0</v>
      </c>
      <c r="J10863" s="136">
        <f>IF(I10863=TRUE,G10863+'NPV Calcs'!$D$14,G10863)</f>
        <v>85</v>
      </c>
      <c r="K10863" s="176">
        <f>IF(OR(B10863="GAS",B10863="COL",B10863="LAN",B10863="RICE",B10863="LIVE"),H10863*About!$B$98,IF(OR(B10863="CROP",B10863="NAA"),H10863*About!$B$99,H10863))</f>
        <v>6.7071458033799998E-5</v>
      </c>
      <c r="L10863" s="136" t="str">
        <f>INDEX('EPA Tech to Policy Mapping'!$D:$D,MATCH('EPA Data'!F10863,'EPA Tech to Policy Mapping'!$C:$C,0))</f>
        <v>coal mining - methane capture</v>
      </c>
    </row>
    <row r="10864" spans="1:12" x14ac:dyDescent="0.35">
      <c r="A10864" s="177" t="s">
        <v>425</v>
      </c>
      <c r="B10864" s="177" t="s">
        <v>85</v>
      </c>
      <c r="C10864" s="177">
        <v>2025</v>
      </c>
      <c r="D10864" s="177" t="s">
        <v>215</v>
      </c>
      <c r="E10864" s="177" t="s">
        <v>216</v>
      </c>
      <c r="F10864" s="177" t="s">
        <v>430</v>
      </c>
      <c r="G10864" s="177">
        <v>100000</v>
      </c>
      <c r="H10864" s="1">
        <v>9.9999999999999998E-13</v>
      </c>
      <c r="I10864" s="136" t="b">
        <f>OR(L10864='PERAC-ngpPrcsTnD-mthncptr'!$B$1,L10864='PERAC-ngpPrcsTnD-mthncptr'!$C$1,L10864='PERAC-ngpPrcsTnD-mthncptr'!$D$1)</f>
        <v>0</v>
      </c>
      <c r="J10864" s="136">
        <f>IF(I10864=TRUE,G10864+'NPV Calcs'!$D$14,G10864)</f>
        <v>100000</v>
      </c>
      <c r="K10864" s="176">
        <f>IF(OR(B10864="GAS",B10864="COL",B10864="LAN",B10864="RICE",B10864="LIVE"),H10864*About!$B$98,IF(OR(B10864="CROP",B10864="NAA"),H10864*About!$B$99,H10864))</f>
        <v>9.9999999999999998E-13</v>
      </c>
      <c r="L10864" s="136" t="str">
        <f>INDEX('EPA Tech to Policy Mapping'!$D:$D,MATCH('EPA Data'!F10864,'EPA Tech to Policy Mapping'!$C:$C,0))</f>
        <v>coal mining - methane capture</v>
      </c>
    </row>
    <row r="10865" spans="1:12" x14ac:dyDescent="0.35">
      <c r="A10865" s="177" t="s">
        <v>425</v>
      </c>
      <c r="B10865" s="177" t="s">
        <v>85</v>
      </c>
      <c r="C10865" s="177">
        <v>2025</v>
      </c>
      <c r="D10865" s="177" t="s">
        <v>291</v>
      </c>
      <c r="E10865" s="177" t="s">
        <v>292</v>
      </c>
      <c r="F10865" s="177" t="s">
        <v>432</v>
      </c>
      <c r="G10865" s="177">
        <v>-100000</v>
      </c>
      <c r="H10865" s="177">
        <v>0</v>
      </c>
      <c r="I10865" s="136" t="b">
        <f>OR(L10865='PERAC-ngpPrcsTnD-mthncptr'!$B$1,L10865='PERAC-ngpPrcsTnD-mthncptr'!$C$1,L10865='PERAC-ngpPrcsTnD-mthncptr'!$D$1)</f>
        <v>0</v>
      </c>
      <c r="J10865" s="136">
        <f>IF(I10865=TRUE,G10865+'NPV Calcs'!$D$14,G10865)</f>
        <v>-100000</v>
      </c>
      <c r="K10865" s="176">
        <f>IF(OR(B10865="GAS",B10865="COL",B10865="LAN",B10865="RICE",B10865="LIVE"),H10865*About!$B$98,IF(OR(B10865="CROP",B10865="NAA"),H10865*About!$B$99,H10865))</f>
        <v>0</v>
      </c>
      <c r="L10865" s="136" t="str">
        <f>INDEX('EPA Tech to Policy Mapping'!$D:$D,MATCH('EPA Data'!F10865,'EPA Tech to Policy Mapping'!$C:$C,0))</f>
        <v>coal mining - methane capture</v>
      </c>
    </row>
    <row r="10866" spans="1:12" x14ac:dyDescent="0.35">
      <c r="A10866" s="177" t="s">
        <v>425</v>
      </c>
      <c r="B10866" s="177" t="s">
        <v>85</v>
      </c>
      <c r="C10866" s="177">
        <v>2025</v>
      </c>
      <c r="D10866" s="177" t="s">
        <v>291</v>
      </c>
      <c r="E10866" s="177" t="s">
        <v>292</v>
      </c>
      <c r="F10866" s="177" t="s">
        <v>432</v>
      </c>
      <c r="G10866" s="177">
        <v>-4</v>
      </c>
      <c r="H10866" s="177">
        <v>1.20251788757741E-2</v>
      </c>
      <c r="I10866" s="136" t="b">
        <f>OR(L10866='PERAC-ngpPrcsTnD-mthncptr'!$B$1,L10866='PERAC-ngpPrcsTnD-mthncptr'!$C$1,L10866='PERAC-ngpPrcsTnD-mthncptr'!$D$1)</f>
        <v>0</v>
      </c>
      <c r="J10866" s="136">
        <f>IF(I10866=TRUE,G10866+'NPV Calcs'!$D$14,G10866)</f>
        <v>-4</v>
      </c>
      <c r="K10866" s="176">
        <f>IF(OR(B10866="GAS",B10866="COL",B10866="LAN",B10866="RICE",B10866="LIVE"),H10866*About!$B$98,IF(OR(B10866="CROP",B10866="NAA"),H10866*About!$B$99,H10866))</f>
        <v>1.20251788757741E-2</v>
      </c>
      <c r="L10866" s="136" t="str">
        <f>INDEX('EPA Tech to Policy Mapping'!$D:$D,MATCH('EPA Data'!F10866,'EPA Tech to Policy Mapping'!$C:$C,0))</f>
        <v>coal mining - methane capture</v>
      </c>
    </row>
    <row r="10867" spans="1:12" x14ac:dyDescent="0.35">
      <c r="A10867" s="177" t="s">
        <v>425</v>
      </c>
      <c r="B10867" s="177" t="s">
        <v>85</v>
      </c>
      <c r="C10867" s="177">
        <v>2025</v>
      </c>
      <c r="D10867" s="177" t="s">
        <v>291</v>
      </c>
      <c r="E10867" s="177" t="s">
        <v>292</v>
      </c>
      <c r="F10867" s="177" t="s">
        <v>432</v>
      </c>
      <c r="G10867" s="177">
        <v>-4</v>
      </c>
      <c r="H10867" s="177">
        <v>0</v>
      </c>
      <c r="I10867" s="136" t="b">
        <f>OR(L10867='PERAC-ngpPrcsTnD-mthncptr'!$B$1,L10867='PERAC-ngpPrcsTnD-mthncptr'!$C$1,L10867='PERAC-ngpPrcsTnD-mthncptr'!$D$1)</f>
        <v>0</v>
      </c>
      <c r="J10867" s="136">
        <f>IF(I10867=TRUE,G10867+'NPV Calcs'!$D$14,G10867)</f>
        <v>-4</v>
      </c>
      <c r="K10867" s="176">
        <f>IF(OR(B10867="GAS",B10867="COL",B10867="LAN",B10867="RICE",B10867="LIVE"),H10867*About!$B$98,IF(OR(B10867="CROP",B10867="NAA"),H10867*About!$B$99,H10867))</f>
        <v>0</v>
      </c>
      <c r="L10867" s="136" t="str">
        <f>INDEX('EPA Tech to Policy Mapping'!$D:$D,MATCH('EPA Data'!F10867,'EPA Tech to Policy Mapping'!$C:$C,0))</f>
        <v>coal mining - methane capture</v>
      </c>
    </row>
    <row r="10868" spans="1:12" x14ac:dyDescent="0.35">
      <c r="A10868" s="177" t="s">
        <v>425</v>
      </c>
      <c r="B10868" s="177" t="s">
        <v>85</v>
      </c>
      <c r="C10868" s="177">
        <v>2025</v>
      </c>
      <c r="D10868" s="177" t="s">
        <v>291</v>
      </c>
      <c r="E10868" s="177" t="s">
        <v>292</v>
      </c>
      <c r="F10868" s="177" t="s">
        <v>427</v>
      </c>
      <c r="G10868" s="177">
        <v>-3</v>
      </c>
      <c r="H10868" s="177">
        <v>1.4208739885362E-3</v>
      </c>
      <c r="I10868" s="136" t="b">
        <f>OR(L10868='PERAC-ngpPrcsTnD-mthncptr'!$B$1,L10868='PERAC-ngpPrcsTnD-mthncptr'!$C$1,L10868='PERAC-ngpPrcsTnD-mthncptr'!$D$1)</f>
        <v>0</v>
      </c>
      <c r="J10868" s="136">
        <f>IF(I10868=TRUE,G10868+'NPV Calcs'!$D$14,G10868)</f>
        <v>-3</v>
      </c>
      <c r="K10868" s="176">
        <f>IF(OR(B10868="GAS",B10868="COL",B10868="LAN",B10868="RICE",B10868="LIVE"),H10868*About!$B$98,IF(OR(B10868="CROP",B10868="NAA"),H10868*About!$B$99,H10868))</f>
        <v>1.4208739885362E-3</v>
      </c>
      <c r="L10868" s="136" t="str">
        <f>INDEX('EPA Tech to Policy Mapping'!$D:$D,MATCH('EPA Data'!F10868,'EPA Tech to Policy Mapping'!$C:$C,0))</f>
        <v>coal mining - methane capture</v>
      </c>
    </row>
    <row r="10869" spans="1:12" x14ac:dyDescent="0.35">
      <c r="A10869" s="177" t="s">
        <v>425</v>
      </c>
      <c r="B10869" s="177" t="s">
        <v>85</v>
      </c>
      <c r="C10869" s="177">
        <v>2025</v>
      </c>
      <c r="D10869" s="177" t="s">
        <v>291</v>
      </c>
      <c r="E10869" s="177" t="s">
        <v>292</v>
      </c>
      <c r="F10869" s="177" t="s">
        <v>427</v>
      </c>
      <c r="G10869" s="177">
        <v>-2</v>
      </c>
      <c r="H10869" s="177">
        <v>4.750527878059E-4</v>
      </c>
      <c r="I10869" s="136" t="b">
        <f>OR(L10869='PERAC-ngpPrcsTnD-mthncptr'!$B$1,L10869='PERAC-ngpPrcsTnD-mthncptr'!$C$1,L10869='PERAC-ngpPrcsTnD-mthncptr'!$D$1)</f>
        <v>0</v>
      </c>
      <c r="J10869" s="136">
        <f>IF(I10869=TRUE,G10869+'NPV Calcs'!$D$14,G10869)</f>
        <v>-2</v>
      </c>
      <c r="K10869" s="176">
        <f>IF(OR(B10869="GAS",B10869="COL",B10869="LAN",B10869="RICE",B10869="LIVE"),H10869*About!$B$98,IF(OR(B10869="CROP",B10869="NAA"),H10869*About!$B$99,H10869))</f>
        <v>4.750527878059E-4</v>
      </c>
      <c r="L10869" s="136" t="str">
        <f>INDEX('EPA Tech to Policy Mapping'!$D:$D,MATCH('EPA Data'!F10869,'EPA Tech to Policy Mapping'!$C:$C,0))</f>
        <v>coal mining - methane capture</v>
      </c>
    </row>
    <row r="10870" spans="1:12" x14ac:dyDescent="0.35">
      <c r="A10870" s="177" t="s">
        <v>425</v>
      </c>
      <c r="B10870" s="177" t="s">
        <v>85</v>
      </c>
      <c r="C10870" s="177">
        <v>2025</v>
      </c>
      <c r="D10870" s="177" t="s">
        <v>291</v>
      </c>
      <c r="E10870" s="177" t="s">
        <v>292</v>
      </c>
      <c r="F10870" s="177" t="s">
        <v>427</v>
      </c>
      <c r="G10870" s="177">
        <v>-1</v>
      </c>
      <c r="H10870" s="177">
        <v>9.7213781555180001E-4</v>
      </c>
      <c r="I10870" s="136" t="b">
        <f>OR(L10870='PERAC-ngpPrcsTnD-mthncptr'!$B$1,L10870='PERAC-ngpPrcsTnD-mthncptr'!$C$1,L10870='PERAC-ngpPrcsTnD-mthncptr'!$D$1)</f>
        <v>0</v>
      </c>
      <c r="J10870" s="136">
        <f>IF(I10870=TRUE,G10870+'NPV Calcs'!$D$14,G10870)</f>
        <v>-1</v>
      </c>
      <c r="K10870" s="176">
        <f>IF(OR(B10870="GAS",B10870="COL",B10870="LAN",B10870="RICE",B10870="LIVE"),H10870*About!$B$98,IF(OR(B10870="CROP",B10870="NAA"),H10870*About!$B$99,H10870))</f>
        <v>9.7213781555180001E-4</v>
      </c>
      <c r="L10870" s="136" t="str">
        <f>INDEX('EPA Tech to Policy Mapping'!$D:$D,MATCH('EPA Data'!F10870,'EPA Tech to Policy Mapping'!$C:$C,0))</f>
        <v>coal mining - methane capture</v>
      </c>
    </row>
    <row r="10871" spans="1:12" x14ac:dyDescent="0.35">
      <c r="A10871" s="177" t="s">
        <v>425</v>
      </c>
      <c r="B10871" s="177" t="s">
        <v>85</v>
      </c>
      <c r="C10871" s="177">
        <v>2025</v>
      </c>
      <c r="D10871" s="177" t="s">
        <v>291</v>
      </c>
      <c r="E10871" s="177" t="s">
        <v>292</v>
      </c>
      <c r="F10871" s="177" t="s">
        <v>427</v>
      </c>
      <c r="G10871" s="177">
        <v>0</v>
      </c>
      <c r="H10871" s="177">
        <v>1.072709543223E-3</v>
      </c>
      <c r="I10871" s="136" t="b">
        <f>OR(L10871='PERAC-ngpPrcsTnD-mthncptr'!$B$1,L10871='PERAC-ngpPrcsTnD-mthncptr'!$C$1,L10871='PERAC-ngpPrcsTnD-mthncptr'!$D$1)</f>
        <v>0</v>
      </c>
      <c r="J10871" s="136">
        <f>IF(I10871=TRUE,G10871+'NPV Calcs'!$D$14,G10871)</f>
        <v>0</v>
      </c>
      <c r="K10871" s="176">
        <f>IF(OR(B10871="GAS",B10871="COL",B10871="LAN",B10871="RICE",B10871="LIVE"),H10871*About!$B$98,IF(OR(B10871="CROP",B10871="NAA"),H10871*About!$B$99,H10871))</f>
        <v>1.072709543223E-3</v>
      </c>
      <c r="L10871" s="136" t="str">
        <f>INDEX('EPA Tech to Policy Mapping'!$D:$D,MATCH('EPA Data'!F10871,'EPA Tech to Policy Mapping'!$C:$C,0))</f>
        <v>coal mining - methane capture</v>
      </c>
    </row>
    <row r="10872" spans="1:12" x14ac:dyDescent="0.35">
      <c r="A10872" s="177" t="s">
        <v>425</v>
      </c>
      <c r="B10872" s="177" t="s">
        <v>85</v>
      </c>
      <c r="C10872" s="177">
        <v>2025</v>
      </c>
      <c r="D10872" s="177" t="s">
        <v>291</v>
      </c>
      <c r="E10872" s="177" t="s">
        <v>292</v>
      </c>
      <c r="F10872" s="177" t="s">
        <v>430</v>
      </c>
      <c r="G10872" s="177">
        <v>1</v>
      </c>
      <c r="H10872" s="177">
        <v>5.0266565303900002E-3</v>
      </c>
      <c r="I10872" s="136" t="b">
        <f>OR(L10872='PERAC-ngpPrcsTnD-mthncptr'!$B$1,L10872='PERAC-ngpPrcsTnD-mthncptr'!$C$1,L10872='PERAC-ngpPrcsTnD-mthncptr'!$D$1)</f>
        <v>0</v>
      </c>
      <c r="J10872" s="136">
        <f>IF(I10872=TRUE,G10872+'NPV Calcs'!$D$14,G10872)</f>
        <v>1</v>
      </c>
      <c r="K10872" s="176">
        <f>IF(OR(B10872="GAS",B10872="COL",B10872="LAN",B10872="RICE",B10872="LIVE"),H10872*About!$B$98,IF(OR(B10872="CROP",B10872="NAA"),H10872*About!$B$99,H10872))</f>
        <v>5.0266565303900002E-3</v>
      </c>
      <c r="L10872" s="136" t="str">
        <f>INDEX('EPA Tech to Policy Mapping'!$D:$D,MATCH('EPA Data'!F10872,'EPA Tech to Policy Mapping'!$C:$C,0))</f>
        <v>coal mining - methane capture</v>
      </c>
    </row>
    <row r="10873" spans="1:12" x14ac:dyDescent="0.35">
      <c r="A10873" s="177" t="s">
        <v>425</v>
      </c>
      <c r="B10873" s="177" t="s">
        <v>85</v>
      </c>
      <c r="C10873" s="177">
        <v>2025</v>
      </c>
      <c r="D10873" s="177" t="s">
        <v>291</v>
      </c>
      <c r="E10873" s="177" t="s">
        <v>292</v>
      </c>
      <c r="F10873" s="177" t="s">
        <v>432</v>
      </c>
      <c r="G10873" s="177">
        <v>1</v>
      </c>
      <c r="H10873" s="177">
        <v>5.3572028409690003E-3</v>
      </c>
      <c r="I10873" s="136" t="b">
        <f>OR(L10873='PERAC-ngpPrcsTnD-mthncptr'!$B$1,L10873='PERAC-ngpPrcsTnD-mthncptr'!$C$1,L10873='PERAC-ngpPrcsTnD-mthncptr'!$D$1)</f>
        <v>0</v>
      </c>
      <c r="J10873" s="136">
        <f>IF(I10873=TRUE,G10873+'NPV Calcs'!$D$14,G10873)</f>
        <v>1</v>
      </c>
      <c r="K10873" s="176">
        <f>IF(OR(B10873="GAS",B10873="COL",B10873="LAN",B10873="RICE",B10873="LIVE"),H10873*About!$B$98,IF(OR(B10873="CROP",B10873="NAA"),H10873*About!$B$99,H10873))</f>
        <v>5.3572028409690003E-3</v>
      </c>
      <c r="L10873" s="136" t="str">
        <f>INDEX('EPA Tech to Policy Mapping'!$D:$D,MATCH('EPA Data'!F10873,'EPA Tech to Policy Mapping'!$C:$C,0))</f>
        <v>coal mining - methane capture</v>
      </c>
    </row>
    <row r="10874" spans="1:12" x14ac:dyDescent="0.35">
      <c r="A10874" s="177" t="s">
        <v>425</v>
      </c>
      <c r="B10874" s="177" t="s">
        <v>85</v>
      </c>
      <c r="C10874" s="177">
        <v>2025</v>
      </c>
      <c r="D10874" s="177" t="s">
        <v>291</v>
      </c>
      <c r="E10874" s="177" t="s">
        <v>292</v>
      </c>
      <c r="F10874" s="177" t="s">
        <v>429</v>
      </c>
      <c r="G10874" s="177">
        <v>1</v>
      </c>
      <c r="H10874" s="177">
        <v>7.0362028665840598E-2</v>
      </c>
      <c r="I10874" s="136" t="b">
        <f>OR(L10874='PERAC-ngpPrcsTnD-mthncptr'!$B$1,L10874='PERAC-ngpPrcsTnD-mthncptr'!$C$1,L10874='PERAC-ngpPrcsTnD-mthncptr'!$D$1)</f>
        <v>0</v>
      </c>
      <c r="J10874" s="136">
        <f>IF(I10874=TRUE,G10874+'NPV Calcs'!$D$14,G10874)</f>
        <v>1</v>
      </c>
      <c r="K10874" s="176">
        <f>IF(OR(B10874="GAS",B10874="COL",B10874="LAN",B10874="RICE",B10874="LIVE"),H10874*About!$B$98,IF(OR(B10874="CROP",B10874="NAA"),H10874*About!$B$99,H10874))</f>
        <v>7.0362028665840598E-2</v>
      </c>
      <c r="L10874" s="136" t="str">
        <f>INDEX('EPA Tech to Policy Mapping'!$D:$D,MATCH('EPA Data'!F10874,'EPA Tech to Policy Mapping'!$C:$C,0))</f>
        <v>coal mining - methane destruction</v>
      </c>
    </row>
    <row r="10875" spans="1:12" x14ac:dyDescent="0.35">
      <c r="A10875" s="177" t="s">
        <v>425</v>
      </c>
      <c r="B10875" s="177" t="s">
        <v>85</v>
      </c>
      <c r="C10875" s="177">
        <v>2025</v>
      </c>
      <c r="D10875" s="177" t="s">
        <v>291</v>
      </c>
      <c r="E10875" s="177" t="s">
        <v>292</v>
      </c>
      <c r="F10875" s="177" t="s">
        <v>429</v>
      </c>
      <c r="G10875" s="177">
        <v>2</v>
      </c>
      <c r="H10875" s="177">
        <v>6.4029146509710699E-2</v>
      </c>
      <c r="I10875" s="136" t="b">
        <f>OR(L10875='PERAC-ngpPrcsTnD-mthncptr'!$B$1,L10875='PERAC-ngpPrcsTnD-mthncptr'!$C$1,L10875='PERAC-ngpPrcsTnD-mthncptr'!$D$1)</f>
        <v>0</v>
      </c>
      <c r="J10875" s="136">
        <f>IF(I10875=TRUE,G10875+'NPV Calcs'!$D$14,G10875)</f>
        <v>2</v>
      </c>
      <c r="K10875" s="176">
        <f>IF(OR(B10875="GAS",B10875="COL",B10875="LAN",B10875="RICE",B10875="LIVE"),H10875*About!$B$98,IF(OR(B10875="CROP",B10875="NAA"),H10875*About!$B$99,H10875))</f>
        <v>6.4029146509710699E-2</v>
      </c>
      <c r="L10875" s="136" t="str">
        <f>INDEX('EPA Tech to Policy Mapping'!$D:$D,MATCH('EPA Data'!F10875,'EPA Tech to Policy Mapping'!$C:$C,0))</f>
        <v>coal mining - methane destruction</v>
      </c>
    </row>
    <row r="10876" spans="1:12" x14ac:dyDescent="0.35">
      <c r="A10876" s="177" t="s">
        <v>425</v>
      </c>
      <c r="B10876" s="177" t="s">
        <v>85</v>
      </c>
      <c r="C10876" s="177">
        <v>2025</v>
      </c>
      <c r="D10876" s="177" t="s">
        <v>291</v>
      </c>
      <c r="E10876" s="177" t="s">
        <v>292</v>
      </c>
      <c r="F10876" s="177" t="s">
        <v>428</v>
      </c>
      <c r="G10876" s="177">
        <v>2</v>
      </c>
      <c r="H10876" s="177">
        <v>8.4762627375310003E-4</v>
      </c>
      <c r="I10876" s="136" t="b">
        <f>OR(L10876='PERAC-ngpPrcsTnD-mthncptr'!$B$1,L10876='PERAC-ngpPrcsTnD-mthncptr'!$C$1,L10876='PERAC-ngpPrcsTnD-mthncptr'!$D$1)</f>
        <v>0</v>
      </c>
      <c r="J10876" s="136">
        <f>IF(I10876=TRUE,G10876+'NPV Calcs'!$D$14,G10876)</f>
        <v>2</v>
      </c>
      <c r="K10876" s="176">
        <f>IF(OR(B10876="GAS",B10876="COL",B10876="LAN",B10876="RICE",B10876="LIVE"),H10876*About!$B$98,IF(OR(B10876="CROP",B10876="NAA"),H10876*About!$B$99,H10876))</f>
        <v>8.4762627375310003E-4</v>
      </c>
      <c r="L10876" s="136" t="str">
        <f>INDEX('EPA Tech to Policy Mapping'!$D:$D,MATCH('EPA Data'!F10876,'EPA Tech to Policy Mapping'!$C:$C,0))</f>
        <v>coal mining - methane destruction</v>
      </c>
    </row>
    <row r="10877" spans="1:12" x14ac:dyDescent="0.35">
      <c r="A10877" s="177" t="s">
        <v>425</v>
      </c>
      <c r="B10877" s="177" t="s">
        <v>85</v>
      </c>
      <c r="C10877" s="177">
        <v>2025</v>
      </c>
      <c r="D10877" s="177" t="s">
        <v>291</v>
      </c>
      <c r="E10877" s="177" t="s">
        <v>292</v>
      </c>
      <c r="F10877" s="177" t="s">
        <v>430</v>
      </c>
      <c r="G10877" s="177">
        <v>2</v>
      </c>
      <c r="H10877" s="177">
        <v>6.2831211107550005E-4</v>
      </c>
      <c r="I10877" s="136" t="b">
        <f>OR(L10877='PERAC-ngpPrcsTnD-mthncptr'!$B$1,L10877='PERAC-ngpPrcsTnD-mthncptr'!$C$1,L10877='PERAC-ngpPrcsTnD-mthncptr'!$D$1)</f>
        <v>0</v>
      </c>
      <c r="J10877" s="136">
        <f>IF(I10877=TRUE,G10877+'NPV Calcs'!$D$14,G10877)</f>
        <v>2</v>
      </c>
      <c r="K10877" s="176">
        <f>IF(OR(B10877="GAS",B10877="COL",B10877="LAN",B10877="RICE",B10877="LIVE"),H10877*About!$B$98,IF(OR(B10877="CROP",B10877="NAA"),H10877*About!$B$99,H10877))</f>
        <v>6.2831211107550005E-4</v>
      </c>
      <c r="L10877" s="136" t="str">
        <f>INDEX('EPA Tech to Policy Mapping'!$D:$D,MATCH('EPA Data'!F10877,'EPA Tech to Policy Mapping'!$C:$C,0))</f>
        <v>coal mining - methane capture</v>
      </c>
    </row>
    <row r="10878" spans="1:12" x14ac:dyDescent="0.35">
      <c r="A10878" s="177" t="s">
        <v>425</v>
      </c>
      <c r="B10878" s="177" t="s">
        <v>85</v>
      </c>
      <c r="C10878" s="177">
        <v>2025</v>
      </c>
      <c r="D10878" s="177" t="s">
        <v>291</v>
      </c>
      <c r="E10878" s="177" t="s">
        <v>292</v>
      </c>
      <c r="F10878" s="177" t="s">
        <v>432</v>
      </c>
      <c r="G10878" s="177">
        <v>3</v>
      </c>
      <c r="H10878" s="177">
        <v>7.3088188655673998E-3</v>
      </c>
      <c r="I10878" s="136" t="b">
        <f>OR(L10878='PERAC-ngpPrcsTnD-mthncptr'!$B$1,L10878='PERAC-ngpPrcsTnD-mthncptr'!$C$1,L10878='PERAC-ngpPrcsTnD-mthncptr'!$D$1)</f>
        <v>0</v>
      </c>
      <c r="J10878" s="136">
        <f>IF(I10878=TRUE,G10878+'NPV Calcs'!$D$14,G10878)</f>
        <v>3</v>
      </c>
      <c r="K10878" s="176">
        <f>IF(OR(B10878="GAS",B10878="COL",B10878="LAN",B10878="RICE",B10878="LIVE"),H10878*About!$B$98,IF(OR(B10878="CROP",B10878="NAA"),H10878*About!$B$99,H10878))</f>
        <v>7.3088188655673998E-3</v>
      </c>
      <c r="L10878" s="136" t="str">
        <f>INDEX('EPA Tech to Policy Mapping'!$D:$D,MATCH('EPA Data'!F10878,'EPA Tech to Policy Mapping'!$C:$C,0))</f>
        <v>coal mining - methane capture</v>
      </c>
    </row>
    <row r="10879" spans="1:12" x14ac:dyDescent="0.35">
      <c r="A10879" s="177" t="s">
        <v>425</v>
      </c>
      <c r="B10879" s="177" t="s">
        <v>85</v>
      </c>
      <c r="C10879" s="177">
        <v>2025</v>
      </c>
      <c r="D10879" s="177" t="s">
        <v>291</v>
      </c>
      <c r="E10879" s="177" t="s">
        <v>292</v>
      </c>
      <c r="F10879" s="177" t="s">
        <v>429</v>
      </c>
      <c r="G10879" s="177">
        <v>3</v>
      </c>
      <c r="H10879" s="177">
        <v>4.3259496334940202E-2</v>
      </c>
      <c r="I10879" s="136" t="b">
        <f>OR(L10879='PERAC-ngpPrcsTnD-mthncptr'!$B$1,L10879='PERAC-ngpPrcsTnD-mthncptr'!$C$1,L10879='PERAC-ngpPrcsTnD-mthncptr'!$D$1)</f>
        <v>0</v>
      </c>
      <c r="J10879" s="136">
        <f>IF(I10879=TRUE,G10879+'NPV Calcs'!$D$14,G10879)</f>
        <v>3</v>
      </c>
      <c r="K10879" s="176">
        <f>IF(OR(B10879="GAS",B10879="COL",B10879="LAN",B10879="RICE",B10879="LIVE"),H10879*About!$B$98,IF(OR(B10879="CROP",B10879="NAA"),H10879*About!$B$99,H10879))</f>
        <v>4.3259496334940202E-2</v>
      </c>
      <c r="L10879" s="136" t="str">
        <f>INDEX('EPA Tech to Policy Mapping'!$D:$D,MATCH('EPA Data'!F10879,'EPA Tech to Policy Mapping'!$C:$C,0))</f>
        <v>coal mining - methane destruction</v>
      </c>
    </row>
    <row r="10880" spans="1:12" x14ac:dyDescent="0.35">
      <c r="A10880" s="177" t="s">
        <v>425</v>
      </c>
      <c r="B10880" s="177" t="s">
        <v>85</v>
      </c>
      <c r="C10880" s="177">
        <v>2025</v>
      </c>
      <c r="D10880" s="177" t="s">
        <v>291</v>
      </c>
      <c r="E10880" s="177" t="s">
        <v>292</v>
      </c>
      <c r="F10880" s="177" t="s">
        <v>430</v>
      </c>
      <c r="G10880" s="177">
        <v>3</v>
      </c>
      <c r="H10880" s="177">
        <v>9.0337776782699997E-5</v>
      </c>
      <c r="I10880" s="136" t="b">
        <f>OR(L10880='PERAC-ngpPrcsTnD-mthncptr'!$B$1,L10880='PERAC-ngpPrcsTnD-mthncptr'!$C$1,L10880='PERAC-ngpPrcsTnD-mthncptr'!$D$1)</f>
        <v>0</v>
      </c>
      <c r="J10880" s="136">
        <f>IF(I10880=TRUE,G10880+'NPV Calcs'!$D$14,G10880)</f>
        <v>3</v>
      </c>
      <c r="K10880" s="176">
        <f>IF(OR(B10880="GAS",B10880="COL",B10880="LAN",B10880="RICE",B10880="LIVE"),H10880*About!$B$98,IF(OR(B10880="CROP",B10880="NAA"),H10880*About!$B$99,H10880))</f>
        <v>9.0337776782699997E-5</v>
      </c>
      <c r="L10880" s="136" t="str">
        <f>INDEX('EPA Tech to Policy Mapping'!$D:$D,MATCH('EPA Data'!F10880,'EPA Tech to Policy Mapping'!$C:$C,0))</f>
        <v>coal mining - methane capture</v>
      </c>
    </row>
    <row r="10881" spans="1:12" x14ac:dyDescent="0.35">
      <c r="A10881" s="177" t="s">
        <v>425</v>
      </c>
      <c r="B10881" s="177" t="s">
        <v>85</v>
      </c>
      <c r="C10881" s="177">
        <v>2025</v>
      </c>
      <c r="D10881" s="177" t="s">
        <v>291</v>
      </c>
      <c r="E10881" s="177" t="s">
        <v>292</v>
      </c>
      <c r="F10881" s="177" t="s">
        <v>431</v>
      </c>
      <c r="G10881" s="177">
        <v>4</v>
      </c>
      <c r="H10881" s="177">
        <v>4.1040708310899999E-4</v>
      </c>
      <c r="I10881" s="136" t="b">
        <f>OR(L10881='PERAC-ngpPrcsTnD-mthncptr'!$B$1,L10881='PERAC-ngpPrcsTnD-mthncptr'!$C$1,L10881='PERAC-ngpPrcsTnD-mthncptr'!$D$1)</f>
        <v>0</v>
      </c>
      <c r="J10881" s="136">
        <f>IF(I10881=TRUE,G10881+'NPV Calcs'!$D$14,G10881)</f>
        <v>4</v>
      </c>
      <c r="K10881" s="176">
        <f>IF(OR(B10881="GAS",B10881="COL",B10881="LAN",B10881="RICE",B10881="LIVE"),H10881*About!$B$98,IF(OR(B10881="CROP",B10881="NAA"),H10881*About!$B$99,H10881))</f>
        <v>4.1040708310899999E-4</v>
      </c>
      <c r="L10881" s="136" t="str">
        <f>INDEX('EPA Tech to Policy Mapping'!$D:$D,MATCH('EPA Data'!F10881,'EPA Tech to Policy Mapping'!$C:$C,0))</f>
        <v>coal mining - methane destruction</v>
      </c>
    </row>
    <row r="10882" spans="1:12" x14ac:dyDescent="0.35">
      <c r="A10882" s="177" t="s">
        <v>425</v>
      </c>
      <c r="B10882" s="177" t="s">
        <v>85</v>
      </c>
      <c r="C10882" s="177">
        <v>2025</v>
      </c>
      <c r="D10882" s="177" t="s">
        <v>291</v>
      </c>
      <c r="E10882" s="177" t="s">
        <v>292</v>
      </c>
      <c r="F10882" s="177" t="s">
        <v>429</v>
      </c>
      <c r="G10882" s="177">
        <v>4</v>
      </c>
      <c r="H10882" s="177">
        <v>3.5882835800293798E-2</v>
      </c>
      <c r="I10882" s="136" t="b">
        <f>OR(L10882='PERAC-ngpPrcsTnD-mthncptr'!$B$1,L10882='PERAC-ngpPrcsTnD-mthncptr'!$C$1,L10882='PERAC-ngpPrcsTnD-mthncptr'!$D$1)</f>
        <v>0</v>
      </c>
      <c r="J10882" s="136">
        <f>IF(I10882=TRUE,G10882+'NPV Calcs'!$D$14,G10882)</f>
        <v>4</v>
      </c>
      <c r="K10882" s="176">
        <f>IF(OR(B10882="GAS",B10882="COL",B10882="LAN",B10882="RICE",B10882="LIVE"),H10882*About!$B$98,IF(OR(B10882="CROP",B10882="NAA"),H10882*About!$B$99,H10882))</f>
        <v>3.5882835800293798E-2</v>
      </c>
      <c r="L10882" s="136" t="str">
        <f>INDEX('EPA Tech to Policy Mapping'!$D:$D,MATCH('EPA Data'!F10882,'EPA Tech to Policy Mapping'!$C:$C,0))</f>
        <v>coal mining - methane destruction</v>
      </c>
    </row>
    <row r="10883" spans="1:12" x14ac:dyDescent="0.35">
      <c r="A10883" s="177" t="s">
        <v>425</v>
      </c>
      <c r="B10883" s="177" t="s">
        <v>85</v>
      </c>
      <c r="C10883" s="177">
        <v>2025</v>
      </c>
      <c r="D10883" s="177" t="s">
        <v>291</v>
      </c>
      <c r="E10883" s="177" t="s">
        <v>292</v>
      </c>
      <c r="F10883" s="177" t="s">
        <v>430</v>
      </c>
      <c r="G10883" s="177">
        <v>4</v>
      </c>
      <c r="H10883" s="177">
        <v>1.5048282512000001E-4</v>
      </c>
      <c r="I10883" s="136" t="b">
        <f>OR(L10883='PERAC-ngpPrcsTnD-mthncptr'!$B$1,L10883='PERAC-ngpPrcsTnD-mthncptr'!$C$1,L10883='PERAC-ngpPrcsTnD-mthncptr'!$D$1)</f>
        <v>0</v>
      </c>
      <c r="J10883" s="136">
        <f>IF(I10883=TRUE,G10883+'NPV Calcs'!$D$14,G10883)</f>
        <v>4</v>
      </c>
      <c r="K10883" s="176">
        <f>IF(OR(B10883="GAS",B10883="COL",B10883="LAN",B10883="RICE",B10883="LIVE"),H10883*About!$B$98,IF(OR(B10883="CROP",B10883="NAA"),H10883*About!$B$99,H10883))</f>
        <v>1.5048282512000001E-4</v>
      </c>
      <c r="L10883" s="136" t="str">
        <f>INDEX('EPA Tech to Policy Mapping'!$D:$D,MATCH('EPA Data'!F10883,'EPA Tech to Policy Mapping'!$C:$C,0))</f>
        <v>coal mining - methane capture</v>
      </c>
    </row>
    <row r="10884" spans="1:12" x14ac:dyDescent="0.35">
      <c r="A10884" s="177" t="s">
        <v>425</v>
      </c>
      <c r="B10884" s="177" t="s">
        <v>85</v>
      </c>
      <c r="C10884" s="177">
        <v>2025</v>
      </c>
      <c r="D10884" s="177" t="s">
        <v>291</v>
      </c>
      <c r="E10884" s="177" t="s">
        <v>292</v>
      </c>
      <c r="F10884" s="177" t="s">
        <v>428</v>
      </c>
      <c r="G10884" s="177">
        <v>4</v>
      </c>
      <c r="H10884" s="177">
        <v>1.5870311472098999E-3</v>
      </c>
      <c r="I10884" s="136" t="b">
        <f>OR(L10884='PERAC-ngpPrcsTnD-mthncptr'!$B$1,L10884='PERAC-ngpPrcsTnD-mthncptr'!$C$1,L10884='PERAC-ngpPrcsTnD-mthncptr'!$D$1)</f>
        <v>0</v>
      </c>
      <c r="J10884" s="136">
        <f>IF(I10884=TRUE,G10884+'NPV Calcs'!$D$14,G10884)</f>
        <v>4</v>
      </c>
      <c r="K10884" s="176">
        <f>IF(OR(B10884="GAS",B10884="COL",B10884="LAN",B10884="RICE",B10884="LIVE"),H10884*About!$B$98,IF(OR(B10884="CROP",B10884="NAA"),H10884*About!$B$99,H10884))</f>
        <v>1.5870311472098999E-3</v>
      </c>
      <c r="L10884" s="136" t="str">
        <f>INDEX('EPA Tech to Policy Mapping'!$D:$D,MATCH('EPA Data'!F10884,'EPA Tech to Policy Mapping'!$C:$C,0))</f>
        <v>coal mining - methane destruction</v>
      </c>
    </row>
    <row r="10885" spans="1:12" x14ac:dyDescent="0.35">
      <c r="A10885" s="177" t="s">
        <v>425</v>
      </c>
      <c r="B10885" s="177" t="s">
        <v>85</v>
      </c>
      <c r="C10885" s="177">
        <v>2025</v>
      </c>
      <c r="D10885" s="177" t="s">
        <v>291</v>
      </c>
      <c r="E10885" s="177" t="s">
        <v>292</v>
      </c>
      <c r="F10885" s="177" t="s">
        <v>430</v>
      </c>
      <c r="G10885" s="177">
        <v>5</v>
      </c>
      <c r="H10885" s="177">
        <v>1.4188375280360001E-4</v>
      </c>
      <c r="I10885" s="136" t="b">
        <f>OR(L10885='PERAC-ngpPrcsTnD-mthncptr'!$B$1,L10885='PERAC-ngpPrcsTnD-mthncptr'!$C$1,L10885='PERAC-ngpPrcsTnD-mthncptr'!$D$1)</f>
        <v>0</v>
      </c>
      <c r="J10885" s="136">
        <f>IF(I10885=TRUE,G10885+'NPV Calcs'!$D$14,G10885)</f>
        <v>5</v>
      </c>
      <c r="K10885" s="176">
        <f>IF(OR(B10885="GAS",B10885="COL",B10885="LAN",B10885="RICE",B10885="LIVE"),H10885*About!$B$98,IF(OR(B10885="CROP",B10885="NAA"),H10885*About!$B$99,H10885))</f>
        <v>1.4188375280360001E-4</v>
      </c>
      <c r="L10885" s="136" t="str">
        <f>INDEX('EPA Tech to Policy Mapping'!$D:$D,MATCH('EPA Data'!F10885,'EPA Tech to Policy Mapping'!$C:$C,0))</f>
        <v>coal mining - methane capture</v>
      </c>
    </row>
    <row r="10886" spans="1:12" x14ac:dyDescent="0.35">
      <c r="A10886" s="177" t="s">
        <v>425</v>
      </c>
      <c r="B10886" s="177" t="s">
        <v>85</v>
      </c>
      <c r="C10886" s="177">
        <v>2025</v>
      </c>
      <c r="D10886" s="177" t="s">
        <v>291</v>
      </c>
      <c r="E10886" s="177" t="s">
        <v>292</v>
      </c>
      <c r="F10886" s="177" t="s">
        <v>429</v>
      </c>
      <c r="G10886" s="177">
        <v>5</v>
      </c>
      <c r="H10886" s="177">
        <v>3.7880789022893E-3</v>
      </c>
      <c r="I10886" s="136" t="b">
        <f>OR(L10886='PERAC-ngpPrcsTnD-mthncptr'!$B$1,L10886='PERAC-ngpPrcsTnD-mthncptr'!$C$1,L10886='PERAC-ngpPrcsTnD-mthncptr'!$D$1)</f>
        <v>0</v>
      </c>
      <c r="J10886" s="136">
        <f>IF(I10886=TRUE,G10886+'NPV Calcs'!$D$14,G10886)</f>
        <v>5</v>
      </c>
      <c r="K10886" s="176">
        <f>IF(OR(B10886="GAS",B10886="COL",B10886="LAN",B10886="RICE",B10886="LIVE"),H10886*About!$B$98,IF(OR(B10886="CROP",B10886="NAA"),H10886*About!$B$99,H10886))</f>
        <v>3.7880789022893E-3</v>
      </c>
      <c r="L10886" s="136" t="str">
        <f>INDEX('EPA Tech to Policy Mapping'!$D:$D,MATCH('EPA Data'!F10886,'EPA Tech to Policy Mapping'!$C:$C,0))</f>
        <v>coal mining - methane destruction</v>
      </c>
    </row>
    <row r="10887" spans="1:12" x14ac:dyDescent="0.35">
      <c r="A10887" s="177" t="s">
        <v>425</v>
      </c>
      <c r="B10887" s="177" t="s">
        <v>85</v>
      </c>
      <c r="C10887" s="177">
        <v>2025</v>
      </c>
      <c r="D10887" s="177" t="s">
        <v>291</v>
      </c>
      <c r="E10887" s="177" t="s">
        <v>292</v>
      </c>
      <c r="F10887" s="177" t="s">
        <v>428</v>
      </c>
      <c r="G10887" s="177">
        <v>5</v>
      </c>
      <c r="H10887" s="177">
        <v>9.7396146156830004E-4</v>
      </c>
      <c r="I10887" s="136" t="b">
        <f>OR(L10887='PERAC-ngpPrcsTnD-mthncptr'!$B$1,L10887='PERAC-ngpPrcsTnD-mthncptr'!$C$1,L10887='PERAC-ngpPrcsTnD-mthncptr'!$D$1)</f>
        <v>0</v>
      </c>
      <c r="J10887" s="136">
        <f>IF(I10887=TRUE,G10887+'NPV Calcs'!$D$14,G10887)</f>
        <v>5</v>
      </c>
      <c r="K10887" s="176">
        <f>IF(OR(B10887="GAS",B10887="COL",B10887="LAN",B10887="RICE",B10887="LIVE"),H10887*About!$B$98,IF(OR(B10887="CROP",B10887="NAA"),H10887*About!$B$99,H10887))</f>
        <v>9.7396146156830004E-4</v>
      </c>
      <c r="L10887" s="136" t="str">
        <f>INDEX('EPA Tech to Policy Mapping'!$D:$D,MATCH('EPA Data'!F10887,'EPA Tech to Policy Mapping'!$C:$C,0))</f>
        <v>coal mining - methane destruction</v>
      </c>
    </row>
    <row r="10888" spans="1:12" x14ac:dyDescent="0.35">
      <c r="A10888" s="177" t="s">
        <v>425</v>
      </c>
      <c r="B10888" s="177" t="s">
        <v>85</v>
      </c>
      <c r="C10888" s="177">
        <v>2025</v>
      </c>
      <c r="D10888" s="177" t="s">
        <v>291</v>
      </c>
      <c r="E10888" s="177" t="s">
        <v>292</v>
      </c>
      <c r="F10888" s="177" t="s">
        <v>428</v>
      </c>
      <c r="G10888" s="177">
        <v>6</v>
      </c>
      <c r="H10888" s="177">
        <v>5.3215525258570005E-4</v>
      </c>
      <c r="I10888" s="136" t="b">
        <f>OR(L10888='PERAC-ngpPrcsTnD-mthncptr'!$B$1,L10888='PERAC-ngpPrcsTnD-mthncptr'!$C$1,L10888='PERAC-ngpPrcsTnD-mthncptr'!$D$1)</f>
        <v>0</v>
      </c>
      <c r="J10888" s="136">
        <f>IF(I10888=TRUE,G10888+'NPV Calcs'!$D$14,G10888)</f>
        <v>6</v>
      </c>
      <c r="K10888" s="176">
        <f>IF(OR(B10888="GAS",B10888="COL",B10888="LAN",B10888="RICE",B10888="LIVE"),H10888*About!$B$98,IF(OR(B10888="CROP",B10888="NAA"),H10888*About!$B$99,H10888))</f>
        <v>5.3215525258570005E-4</v>
      </c>
      <c r="L10888" s="136" t="str">
        <f>INDEX('EPA Tech to Policy Mapping'!$D:$D,MATCH('EPA Data'!F10888,'EPA Tech to Policy Mapping'!$C:$C,0))</f>
        <v>coal mining - methane destruction</v>
      </c>
    </row>
    <row r="10889" spans="1:12" x14ac:dyDescent="0.35">
      <c r="A10889" s="177" t="s">
        <v>425</v>
      </c>
      <c r="B10889" s="177" t="s">
        <v>85</v>
      </c>
      <c r="C10889" s="177">
        <v>2025</v>
      </c>
      <c r="D10889" s="177" t="s">
        <v>291</v>
      </c>
      <c r="E10889" s="177" t="s">
        <v>292</v>
      </c>
      <c r="F10889" s="177" t="s">
        <v>430</v>
      </c>
      <c r="G10889" s="177">
        <v>6</v>
      </c>
      <c r="H10889" s="177">
        <v>6.2595700001100005E-5</v>
      </c>
      <c r="I10889" s="136" t="b">
        <f>OR(L10889='PERAC-ngpPrcsTnD-mthncptr'!$B$1,L10889='PERAC-ngpPrcsTnD-mthncptr'!$C$1,L10889='PERAC-ngpPrcsTnD-mthncptr'!$D$1)</f>
        <v>0</v>
      </c>
      <c r="J10889" s="136">
        <f>IF(I10889=TRUE,G10889+'NPV Calcs'!$D$14,G10889)</f>
        <v>6</v>
      </c>
      <c r="K10889" s="176">
        <f>IF(OR(B10889="GAS",B10889="COL",B10889="LAN",B10889="RICE",B10889="LIVE"),H10889*About!$B$98,IF(OR(B10889="CROP",B10889="NAA"),H10889*About!$B$99,H10889))</f>
        <v>6.2595700001100005E-5</v>
      </c>
      <c r="L10889" s="136" t="str">
        <f>INDEX('EPA Tech to Policy Mapping'!$D:$D,MATCH('EPA Data'!F10889,'EPA Tech to Policy Mapping'!$C:$C,0))</f>
        <v>coal mining - methane capture</v>
      </c>
    </row>
    <row r="10890" spans="1:12" x14ac:dyDescent="0.35">
      <c r="A10890" s="177" t="s">
        <v>425</v>
      </c>
      <c r="B10890" s="177" t="s">
        <v>85</v>
      </c>
      <c r="C10890" s="177">
        <v>2025</v>
      </c>
      <c r="D10890" s="177" t="s">
        <v>291</v>
      </c>
      <c r="E10890" s="177" t="s">
        <v>292</v>
      </c>
      <c r="F10890" s="177" t="s">
        <v>430</v>
      </c>
      <c r="G10890" s="177">
        <v>7</v>
      </c>
      <c r="H10890" s="177">
        <v>8.63215245772E-5</v>
      </c>
      <c r="I10890" s="136" t="b">
        <f>OR(L10890='PERAC-ngpPrcsTnD-mthncptr'!$B$1,L10890='PERAC-ngpPrcsTnD-mthncptr'!$C$1,L10890='PERAC-ngpPrcsTnD-mthncptr'!$D$1)</f>
        <v>0</v>
      </c>
      <c r="J10890" s="136">
        <f>IF(I10890=TRUE,G10890+'NPV Calcs'!$D$14,G10890)</f>
        <v>7</v>
      </c>
      <c r="K10890" s="176">
        <f>IF(OR(B10890="GAS",B10890="COL",B10890="LAN",B10890="RICE",B10890="LIVE"),H10890*About!$B$98,IF(OR(B10890="CROP",B10890="NAA"),H10890*About!$B$99,H10890))</f>
        <v>8.63215245772E-5</v>
      </c>
      <c r="L10890" s="136" t="str">
        <f>INDEX('EPA Tech to Policy Mapping'!$D:$D,MATCH('EPA Data'!F10890,'EPA Tech to Policy Mapping'!$C:$C,0))</f>
        <v>coal mining - methane capture</v>
      </c>
    </row>
    <row r="10891" spans="1:12" x14ac:dyDescent="0.35">
      <c r="A10891" s="177" t="s">
        <v>425</v>
      </c>
      <c r="B10891" s="177" t="s">
        <v>85</v>
      </c>
      <c r="C10891" s="177">
        <v>2025</v>
      </c>
      <c r="D10891" s="177" t="s">
        <v>291</v>
      </c>
      <c r="E10891" s="177" t="s">
        <v>292</v>
      </c>
      <c r="F10891" s="177" t="s">
        <v>429</v>
      </c>
      <c r="G10891" s="177">
        <v>7</v>
      </c>
      <c r="H10891" s="177">
        <v>7.7440077438950998E-3</v>
      </c>
      <c r="I10891" s="136" t="b">
        <f>OR(L10891='PERAC-ngpPrcsTnD-mthncptr'!$B$1,L10891='PERAC-ngpPrcsTnD-mthncptr'!$C$1,L10891='PERAC-ngpPrcsTnD-mthncptr'!$D$1)</f>
        <v>0</v>
      </c>
      <c r="J10891" s="136">
        <f>IF(I10891=TRUE,G10891+'NPV Calcs'!$D$14,G10891)</f>
        <v>7</v>
      </c>
      <c r="K10891" s="176">
        <f>IF(OR(B10891="GAS",B10891="COL",B10891="LAN",B10891="RICE",B10891="LIVE"),H10891*About!$B$98,IF(OR(B10891="CROP",B10891="NAA"),H10891*About!$B$99,H10891))</f>
        <v>7.7440077438950998E-3</v>
      </c>
      <c r="L10891" s="136" t="str">
        <f>INDEX('EPA Tech to Policy Mapping'!$D:$D,MATCH('EPA Data'!F10891,'EPA Tech to Policy Mapping'!$C:$C,0))</f>
        <v>coal mining - methane destruction</v>
      </c>
    </row>
    <row r="10892" spans="1:12" x14ac:dyDescent="0.35">
      <c r="A10892" s="177" t="s">
        <v>425</v>
      </c>
      <c r="B10892" s="177" t="s">
        <v>85</v>
      </c>
      <c r="C10892" s="177">
        <v>2025</v>
      </c>
      <c r="D10892" s="177" t="s">
        <v>291</v>
      </c>
      <c r="E10892" s="177" t="s">
        <v>292</v>
      </c>
      <c r="F10892" s="177" t="s">
        <v>432</v>
      </c>
      <c r="G10892" s="177">
        <v>7</v>
      </c>
      <c r="H10892" s="177">
        <v>3.981118905358E-3</v>
      </c>
      <c r="I10892" s="136" t="b">
        <f>OR(L10892='PERAC-ngpPrcsTnD-mthncptr'!$B$1,L10892='PERAC-ngpPrcsTnD-mthncptr'!$C$1,L10892='PERAC-ngpPrcsTnD-mthncptr'!$D$1)</f>
        <v>0</v>
      </c>
      <c r="J10892" s="136">
        <f>IF(I10892=TRUE,G10892+'NPV Calcs'!$D$14,G10892)</f>
        <v>7</v>
      </c>
      <c r="K10892" s="176">
        <f>IF(OR(B10892="GAS",B10892="COL",B10892="LAN",B10892="RICE",B10892="LIVE"),H10892*About!$B$98,IF(OR(B10892="CROP",B10892="NAA"),H10892*About!$B$99,H10892))</f>
        <v>3.981118905358E-3</v>
      </c>
      <c r="L10892" s="136" t="str">
        <f>INDEX('EPA Tech to Policy Mapping'!$D:$D,MATCH('EPA Data'!F10892,'EPA Tech to Policy Mapping'!$C:$C,0))</f>
        <v>coal mining - methane capture</v>
      </c>
    </row>
    <row r="10893" spans="1:12" x14ac:dyDescent="0.35">
      <c r="A10893" s="177" t="s">
        <v>425</v>
      </c>
      <c r="B10893" s="177" t="s">
        <v>85</v>
      </c>
      <c r="C10893" s="177">
        <v>2025</v>
      </c>
      <c r="D10893" s="177" t="s">
        <v>291</v>
      </c>
      <c r="E10893" s="177" t="s">
        <v>292</v>
      </c>
      <c r="F10893" s="177" t="s">
        <v>428</v>
      </c>
      <c r="G10893" s="177">
        <v>7</v>
      </c>
      <c r="H10893" s="177">
        <v>1.5292748066713E-3</v>
      </c>
      <c r="I10893" s="136" t="b">
        <f>OR(L10893='PERAC-ngpPrcsTnD-mthncptr'!$B$1,L10893='PERAC-ngpPrcsTnD-mthncptr'!$C$1,L10893='PERAC-ngpPrcsTnD-mthncptr'!$D$1)</f>
        <v>0</v>
      </c>
      <c r="J10893" s="136">
        <f>IF(I10893=TRUE,G10893+'NPV Calcs'!$D$14,G10893)</f>
        <v>7</v>
      </c>
      <c r="K10893" s="176">
        <f>IF(OR(B10893="GAS",B10893="COL",B10893="LAN",B10893="RICE",B10893="LIVE"),H10893*About!$B$98,IF(OR(B10893="CROP",B10893="NAA"),H10893*About!$B$99,H10893))</f>
        <v>1.5292748066713E-3</v>
      </c>
      <c r="L10893" s="136" t="str">
        <f>INDEX('EPA Tech to Policy Mapping'!$D:$D,MATCH('EPA Data'!F10893,'EPA Tech to Policy Mapping'!$C:$C,0))</f>
        <v>coal mining - methane destruction</v>
      </c>
    </row>
    <row r="10894" spans="1:12" x14ac:dyDescent="0.35">
      <c r="A10894" s="177" t="s">
        <v>425</v>
      </c>
      <c r="B10894" s="177" t="s">
        <v>85</v>
      </c>
      <c r="C10894" s="177">
        <v>2025</v>
      </c>
      <c r="D10894" s="177" t="s">
        <v>291</v>
      </c>
      <c r="E10894" s="177" t="s">
        <v>292</v>
      </c>
      <c r="F10894" s="177" t="s">
        <v>431</v>
      </c>
      <c r="G10894" s="177">
        <v>7</v>
      </c>
      <c r="H10894" s="177">
        <v>1.3166252756491E-3</v>
      </c>
      <c r="I10894" s="136" t="b">
        <f>OR(L10894='PERAC-ngpPrcsTnD-mthncptr'!$B$1,L10894='PERAC-ngpPrcsTnD-mthncptr'!$C$1,L10894='PERAC-ngpPrcsTnD-mthncptr'!$D$1)</f>
        <v>0</v>
      </c>
      <c r="J10894" s="136">
        <f>IF(I10894=TRUE,G10894+'NPV Calcs'!$D$14,G10894)</f>
        <v>7</v>
      </c>
      <c r="K10894" s="176">
        <f>IF(OR(B10894="GAS",B10894="COL",B10894="LAN",B10894="RICE",B10894="LIVE"),H10894*About!$B$98,IF(OR(B10894="CROP",B10894="NAA"),H10894*About!$B$99,H10894))</f>
        <v>1.3166252756491E-3</v>
      </c>
      <c r="L10894" s="136" t="str">
        <f>INDEX('EPA Tech to Policy Mapping'!$D:$D,MATCH('EPA Data'!F10894,'EPA Tech to Policy Mapping'!$C:$C,0))</f>
        <v>coal mining - methane destruction</v>
      </c>
    </row>
    <row r="10895" spans="1:12" x14ac:dyDescent="0.35">
      <c r="A10895" s="177" t="s">
        <v>425</v>
      </c>
      <c r="B10895" s="177" t="s">
        <v>85</v>
      </c>
      <c r="C10895" s="177">
        <v>2025</v>
      </c>
      <c r="D10895" s="177" t="s">
        <v>291</v>
      </c>
      <c r="E10895" s="177" t="s">
        <v>292</v>
      </c>
      <c r="F10895" s="177" t="s">
        <v>428</v>
      </c>
      <c r="G10895" s="177">
        <v>8</v>
      </c>
      <c r="H10895" s="177">
        <v>9.6395883156219996E-4</v>
      </c>
      <c r="I10895" s="136" t="b">
        <f>OR(L10895='PERAC-ngpPrcsTnD-mthncptr'!$B$1,L10895='PERAC-ngpPrcsTnD-mthncptr'!$C$1,L10895='PERAC-ngpPrcsTnD-mthncptr'!$D$1)</f>
        <v>0</v>
      </c>
      <c r="J10895" s="136">
        <f>IF(I10895=TRUE,G10895+'NPV Calcs'!$D$14,G10895)</f>
        <v>8</v>
      </c>
      <c r="K10895" s="176">
        <f>IF(OR(B10895="GAS",B10895="COL",B10895="LAN",B10895="RICE",B10895="LIVE"),H10895*About!$B$98,IF(OR(B10895="CROP",B10895="NAA"),H10895*About!$B$99,H10895))</f>
        <v>9.6395883156219996E-4</v>
      </c>
      <c r="L10895" s="136" t="str">
        <f>INDEX('EPA Tech to Policy Mapping'!$D:$D,MATCH('EPA Data'!F10895,'EPA Tech to Policy Mapping'!$C:$C,0))</f>
        <v>coal mining - methane destruction</v>
      </c>
    </row>
    <row r="10896" spans="1:12" x14ac:dyDescent="0.35">
      <c r="A10896" s="177" t="s">
        <v>425</v>
      </c>
      <c r="B10896" s="177" t="s">
        <v>85</v>
      </c>
      <c r="C10896" s="177">
        <v>2025</v>
      </c>
      <c r="D10896" s="177" t="s">
        <v>291</v>
      </c>
      <c r="E10896" s="177" t="s">
        <v>292</v>
      </c>
      <c r="F10896" s="177" t="s">
        <v>429</v>
      </c>
      <c r="G10896" s="177">
        <v>8</v>
      </c>
      <c r="H10896" s="177">
        <v>1.3143650721759001E-3</v>
      </c>
      <c r="I10896" s="136" t="b">
        <f>OR(L10896='PERAC-ngpPrcsTnD-mthncptr'!$B$1,L10896='PERAC-ngpPrcsTnD-mthncptr'!$C$1,L10896='PERAC-ngpPrcsTnD-mthncptr'!$D$1)</f>
        <v>0</v>
      </c>
      <c r="J10896" s="136">
        <f>IF(I10896=TRUE,G10896+'NPV Calcs'!$D$14,G10896)</f>
        <v>8</v>
      </c>
      <c r="K10896" s="176">
        <f>IF(OR(B10896="GAS",B10896="COL",B10896="LAN",B10896="RICE",B10896="LIVE"),H10896*About!$B$98,IF(OR(B10896="CROP",B10896="NAA"),H10896*About!$B$99,H10896))</f>
        <v>1.3143650721759001E-3</v>
      </c>
      <c r="L10896" s="136" t="str">
        <f>INDEX('EPA Tech to Policy Mapping'!$D:$D,MATCH('EPA Data'!F10896,'EPA Tech to Policy Mapping'!$C:$C,0))</f>
        <v>coal mining - methane destruction</v>
      </c>
    </row>
    <row r="10897" spans="1:12" x14ac:dyDescent="0.35">
      <c r="A10897" s="177" t="s">
        <v>425</v>
      </c>
      <c r="B10897" s="177" t="s">
        <v>85</v>
      </c>
      <c r="C10897" s="177">
        <v>2025</v>
      </c>
      <c r="D10897" s="177" t="s">
        <v>291</v>
      </c>
      <c r="E10897" s="177" t="s">
        <v>292</v>
      </c>
      <c r="F10897" s="177" t="s">
        <v>430</v>
      </c>
      <c r="G10897" s="177">
        <v>8</v>
      </c>
      <c r="H10897" s="177">
        <v>2.74479225482E-5</v>
      </c>
      <c r="I10897" s="136" t="b">
        <f>OR(L10897='PERAC-ngpPrcsTnD-mthncptr'!$B$1,L10897='PERAC-ngpPrcsTnD-mthncptr'!$C$1,L10897='PERAC-ngpPrcsTnD-mthncptr'!$D$1)</f>
        <v>0</v>
      </c>
      <c r="J10897" s="136">
        <f>IF(I10897=TRUE,G10897+'NPV Calcs'!$D$14,G10897)</f>
        <v>8</v>
      </c>
      <c r="K10897" s="176">
        <f>IF(OR(B10897="GAS",B10897="COL",B10897="LAN",B10897="RICE",B10897="LIVE"),H10897*About!$B$98,IF(OR(B10897="CROP",B10897="NAA"),H10897*About!$B$99,H10897))</f>
        <v>2.74479225482E-5</v>
      </c>
      <c r="L10897" s="136" t="str">
        <f>INDEX('EPA Tech to Policy Mapping'!$D:$D,MATCH('EPA Data'!F10897,'EPA Tech to Policy Mapping'!$C:$C,0))</f>
        <v>coal mining - methane capture</v>
      </c>
    </row>
    <row r="10898" spans="1:12" x14ac:dyDescent="0.35">
      <c r="A10898" s="177" t="s">
        <v>425</v>
      </c>
      <c r="B10898" s="177" t="s">
        <v>85</v>
      </c>
      <c r="C10898" s="177">
        <v>2025</v>
      </c>
      <c r="D10898" s="177" t="s">
        <v>291</v>
      </c>
      <c r="E10898" s="177" t="s">
        <v>292</v>
      </c>
      <c r="F10898" s="177" t="s">
        <v>432</v>
      </c>
      <c r="G10898" s="177">
        <v>9</v>
      </c>
      <c r="H10898" s="177">
        <v>1.5093040419742001E-3</v>
      </c>
      <c r="I10898" s="136" t="b">
        <f>OR(L10898='PERAC-ngpPrcsTnD-mthncptr'!$B$1,L10898='PERAC-ngpPrcsTnD-mthncptr'!$C$1,L10898='PERAC-ngpPrcsTnD-mthncptr'!$D$1)</f>
        <v>0</v>
      </c>
      <c r="J10898" s="136">
        <f>IF(I10898=TRUE,G10898+'NPV Calcs'!$D$14,G10898)</f>
        <v>9</v>
      </c>
      <c r="K10898" s="176">
        <f>IF(OR(B10898="GAS",B10898="COL",B10898="LAN",B10898="RICE",B10898="LIVE"),H10898*About!$B$98,IF(OR(B10898="CROP",B10898="NAA"),H10898*About!$B$99,H10898))</f>
        <v>1.5093040419742001E-3</v>
      </c>
      <c r="L10898" s="136" t="str">
        <f>INDEX('EPA Tech to Policy Mapping'!$D:$D,MATCH('EPA Data'!F10898,'EPA Tech to Policy Mapping'!$C:$C,0))</f>
        <v>coal mining - methane capture</v>
      </c>
    </row>
    <row r="10899" spans="1:12" x14ac:dyDescent="0.35">
      <c r="A10899" s="177" t="s">
        <v>425</v>
      </c>
      <c r="B10899" s="177" t="s">
        <v>85</v>
      </c>
      <c r="C10899" s="177">
        <v>2025</v>
      </c>
      <c r="D10899" s="177" t="s">
        <v>291</v>
      </c>
      <c r="E10899" s="177" t="s">
        <v>292</v>
      </c>
      <c r="F10899" s="177" t="s">
        <v>428</v>
      </c>
      <c r="G10899" s="177">
        <v>9</v>
      </c>
      <c r="H10899" s="177">
        <v>8.4368846728469997E-4</v>
      </c>
      <c r="I10899" s="136" t="b">
        <f>OR(L10899='PERAC-ngpPrcsTnD-mthncptr'!$B$1,L10899='PERAC-ngpPrcsTnD-mthncptr'!$C$1,L10899='PERAC-ngpPrcsTnD-mthncptr'!$D$1)</f>
        <v>0</v>
      </c>
      <c r="J10899" s="136">
        <f>IF(I10899=TRUE,G10899+'NPV Calcs'!$D$14,G10899)</f>
        <v>9</v>
      </c>
      <c r="K10899" s="176">
        <f>IF(OR(B10899="GAS",B10899="COL",B10899="LAN",B10899="RICE",B10899="LIVE"),H10899*About!$B$98,IF(OR(B10899="CROP",B10899="NAA"),H10899*About!$B$99,H10899))</f>
        <v>8.4368846728469997E-4</v>
      </c>
      <c r="L10899" s="136" t="str">
        <f>INDEX('EPA Tech to Policy Mapping'!$D:$D,MATCH('EPA Data'!F10899,'EPA Tech to Policy Mapping'!$C:$C,0))</f>
        <v>coal mining - methane destruction</v>
      </c>
    </row>
    <row r="10900" spans="1:12" x14ac:dyDescent="0.35">
      <c r="A10900" s="177" t="s">
        <v>425</v>
      </c>
      <c r="B10900" s="177" t="s">
        <v>85</v>
      </c>
      <c r="C10900" s="177">
        <v>2025</v>
      </c>
      <c r="D10900" s="177" t="s">
        <v>291</v>
      </c>
      <c r="E10900" s="177" t="s">
        <v>292</v>
      </c>
      <c r="F10900" s="177" t="s">
        <v>430</v>
      </c>
      <c r="G10900" s="177">
        <v>9</v>
      </c>
      <c r="H10900" s="177">
        <v>7.5664231189900001E-5</v>
      </c>
      <c r="I10900" s="136" t="b">
        <f>OR(L10900='PERAC-ngpPrcsTnD-mthncptr'!$B$1,L10900='PERAC-ngpPrcsTnD-mthncptr'!$C$1,L10900='PERAC-ngpPrcsTnD-mthncptr'!$D$1)</f>
        <v>0</v>
      </c>
      <c r="J10900" s="136">
        <f>IF(I10900=TRUE,G10900+'NPV Calcs'!$D$14,G10900)</f>
        <v>9</v>
      </c>
      <c r="K10900" s="176">
        <f>IF(OR(B10900="GAS",B10900="COL",B10900="LAN",B10900="RICE",B10900="LIVE"),H10900*About!$B$98,IF(OR(B10900="CROP",B10900="NAA"),H10900*About!$B$99,H10900))</f>
        <v>7.5664231189900001E-5</v>
      </c>
      <c r="L10900" s="136" t="str">
        <f>INDEX('EPA Tech to Policy Mapping'!$D:$D,MATCH('EPA Data'!F10900,'EPA Tech to Policy Mapping'!$C:$C,0))</f>
        <v>coal mining - methane capture</v>
      </c>
    </row>
    <row r="10901" spans="1:12" x14ac:dyDescent="0.35">
      <c r="A10901" s="177" t="s">
        <v>425</v>
      </c>
      <c r="B10901" s="177" t="s">
        <v>85</v>
      </c>
      <c r="C10901" s="177">
        <v>2025</v>
      </c>
      <c r="D10901" s="177" t="s">
        <v>291</v>
      </c>
      <c r="E10901" s="177" t="s">
        <v>292</v>
      </c>
      <c r="F10901" s="177" t="s">
        <v>430</v>
      </c>
      <c r="G10901" s="177">
        <v>10</v>
      </c>
      <c r="H10901" s="177">
        <v>9.7945005109100004E-5</v>
      </c>
      <c r="I10901" s="136" t="b">
        <f>OR(L10901='PERAC-ngpPrcsTnD-mthncptr'!$B$1,L10901='PERAC-ngpPrcsTnD-mthncptr'!$C$1,L10901='PERAC-ngpPrcsTnD-mthncptr'!$D$1)</f>
        <v>0</v>
      </c>
      <c r="J10901" s="136">
        <f>IF(I10901=TRUE,G10901+'NPV Calcs'!$D$14,G10901)</f>
        <v>10</v>
      </c>
      <c r="K10901" s="176">
        <f>IF(OR(B10901="GAS",B10901="COL",B10901="LAN",B10901="RICE",B10901="LIVE"),H10901*About!$B$98,IF(OR(B10901="CROP",B10901="NAA"),H10901*About!$B$99,H10901))</f>
        <v>9.7945005109100004E-5</v>
      </c>
      <c r="L10901" s="136" t="str">
        <f>INDEX('EPA Tech to Policy Mapping'!$D:$D,MATCH('EPA Data'!F10901,'EPA Tech to Policy Mapping'!$C:$C,0))</f>
        <v>coal mining - methane capture</v>
      </c>
    </row>
    <row r="10902" spans="1:12" x14ac:dyDescent="0.35">
      <c r="A10902" s="177" t="s">
        <v>425</v>
      </c>
      <c r="B10902" s="177" t="s">
        <v>85</v>
      </c>
      <c r="C10902" s="177">
        <v>2025</v>
      </c>
      <c r="D10902" s="177" t="s">
        <v>291</v>
      </c>
      <c r="E10902" s="177" t="s">
        <v>292</v>
      </c>
      <c r="F10902" s="177" t="s">
        <v>429</v>
      </c>
      <c r="G10902" s="177">
        <v>10</v>
      </c>
      <c r="H10902" s="177">
        <v>6.7911618389189E-3</v>
      </c>
      <c r="I10902" s="136" t="b">
        <f>OR(L10902='PERAC-ngpPrcsTnD-mthncptr'!$B$1,L10902='PERAC-ngpPrcsTnD-mthncptr'!$C$1,L10902='PERAC-ngpPrcsTnD-mthncptr'!$D$1)</f>
        <v>0</v>
      </c>
      <c r="J10902" s="136">
        <f>IF(I10902=TRUE,G10902+'NPV Calcs'!$D$14,G10902)</f>
        <v>10</v>
      </c>
      <c r="K10902" s="176">
        <f>IF(OR(B10902="GAS",B10902="COL",B10902="LAN",B10902="RICE",B10902="LIVE"),H10902*About!$B$98,IF(OR(B10902="CROP",B10902="NAA"),H10902*About!$B$99,H10902))</f>
        <v>6.7911618389189E-3</v>
      </c>
      <c r="L10902" s="136" t="str">
        <f>INDEX('EPA Tech to Policy Mapping'!$D:$D,MATCH('EPA Data'!F10902,'EPA Tech to Policy Mapping'!$C:$C,0))</f>
        <v>coal mining - methane destruction</v>
      </c>
    </row>
    <row r="10903" spans="1:12" x14ac:dyDescent="0.35">
      <c r="A10903" s="177" t="s">
        <v>425</v>
      </c>
      <c r="B10903" s="177" t="s">
        <v>85</v>
      </c>
      <c r="C10903" s="177">
        <v>2025</v>
      </c>
      <c r="D10903" s="177" t="s">
        <v>291</v>
      </c>
      <c r="E10903" s="177" t="s">
        <v>292</v>
      </c>
      <c r="F10903" s="177" t="s">
        <v>428</v>
      </c>
      <c r="G10903" s="177">
        <v>10</v>
      </c>
      <c r="H10903" s="177">
        <v>6.097405675973E-4</v>
      </c>
      <c r="I10903" s="136" t="b">
        <f>OR(L10903='PERAC-ngpPrcsTnD-mthncptr'!$B$1,L10903='PERAC-ngpPrcsTnD-mthncptr'!$C$1,L10903='PERAC-ngpPrcsTnD-mthncptr'!$D$1)</f>
        <v>0</v>
      </c>
      <c r="J10903" s="136">
        <f>IF(I10903=TRUE,G10903+'NPV Calcs'!$D$14,G10903)</f>
        <v>10</v>
      </c>
      <c r="K10903" s="176">
        <f>IF(OR(B10903="GAS",B10903="COL",B10903="LAN",B10903="RICE",B10903="LIVE"),H10903*About!$B$98,IF(OR(B10903="CROP",B10903="NAA"),H10903*About!$B$99,H10903))</f>
        <v>6.097405675973E-4</v>
      </c>
      <c r="L10903" s="136" t="str">
        <f>INDEX('EPA Tech to Policy Mapping'!$D:$D,MATCH('EPA Data'!F10903,'EPA Tech to Policy Mapping'!$C:$C,0))</f>
        <v>coal mining - methane destruction</v>
      </c>
    </row>
    <row r="10904" spans="1:12" x14ac:dyDescent="0.35">
      <c r="A10904" s="177" t="s">
        <v>425</v>
      </c>
      <c r="B10904" s="177" t="s">
        <v>85</v>
      </c>
      <c r="C10904" s="177">
        <v>2025</v>
      </c>
      <c r="D10904" s="177" t="s">
        <v>291</v>
      </c>
      <c r="E10904" s="177" t="s">
        <v>292</v>
      </c>
      <c r="F10904" s="177" t="s">
        <v>429</v>
      </c>
      <c r="G10904" s="177">
        <v>11</v>
      </c>
      <c r="H10904" s="177">
        <v>2.9088527662679998E-4</v>
      </c>
      <c r="I10904" s="136" t="b">
        <f>OR(L10904='PERAC-ngpPrcsTnD-mthncptr'!$B$1,L10904='PERAC-ngpPrcsTnD-mthncptr'!$C$1,L10904='PERAC-ngpPrcsTnD-mthncptr'!$D$1)</f>
        <v>0</v>
      </c>
      <c r="J10904" s="136">
        <f>IF(I10904=TRUE,G10904+'NPV Calcs'!$D$14,G10904)</f>
        <v>11</v>
      </c>
      <c r="K10904" s="176">
        <f>IF(OR(B10904="GAS",B10904="COL",B10904="LAN",B10904="RICE",B10904="LIVE"),H10904*About!$B$98,IF(OR(B10904="CROP",B10904="NAA"),H10904*About!$B$99,H10904))</f>
        <v>2.9088527662679998E-4</v>
      </c>
      <c r="L10904" s="136" t="str">
        <f>INDEX('EPA Tech to Policy Mapping'!$D:$D,MATCH('EPA Data'!F10904,'EPA Tech to Policy Mapping'!$C:$C,0))</f>
        <v>coal mining - methane destruction</v>
      </c>
    </row>
    <row r="10905" spans="1:12" x14ac:dyDescent="0.35">
      <c r="A10905" s="177" t="s">
        <v>425</v>
      </c>
      <c r="B10905" s="177" t="s">
        <v>85</v>
      </c>
      <c r="C10905" s="177">
        <v>2025</v>
      </c>
      <c r="D10905" s="177" t="s">
        <v>291</v>
      </c>
      <c r="E10905" s="177" t="s">
        <v>292</v>
      </c>
      <c r="F10905" s="177" t="s">
        <v>428</v>
      </c>
      <c r="G10905" s="177">
        <v>11</v>
      </c>
      <c r="H10905" s="177">
        <v>8.8057515313269997E-4</v>
      </c>
      <c r="I10905" s="136" t="b">
        <f>OR(L10905='PERAC-ngpPrcsTnD-mthncptr'!$B$1,L10905='PERAC-ngpPrcsTnD-mthncptr'!$C$1,L10905='PERAC-ngpPrcsTnD-mthncptr'!$D$1)</f>
        <v>0</v>
      </c>
      <c r="J10905" s="136">
        <f>IF(I10905=TRUE,G10905+'NPV Calcs'!$D$14,G10905)</f>
        <v>11</v>
      </c>
      <c r="K10905" s="176">
        <f>IF(OR(B10905="GAS",B10905="COL",B10905="LAN",B10905="RICE",B10905="LIVE"),H10905*About!$B$98,IF(OR(B10905="CROP",B10905="NAA"),H10905*About!$B$99,H10905))</f>
        <v>8.8057515313269997E-4</v>
      </c>
      <c r="L10905" s="136" t="str">
        <f>INDEX('EPA Tech to Policy Mapping'!$D:$D,MATCH('EPA Data'!F10905,'EPA Tech to Policy Mapping'!$C:$C,0))</f>
        <v>coal mining - methane destruction</v>
      </c>
    </row>
    <row r="10906" spans="1:12" x14ac:dyDescent="0.35">
      <c r="A10906" s="177" t="s">
        <v>425</v>
      </c>
      <c r="B10906" s="177" t="s">
        <v>85</v>
      </c>
      <c r="C10906" s="177">
        <v>2025</v>
      </c>
      <c r="D10906" s="177" t="s">
        <v>291</v>
      </c>
      <c r="E10906" s="177" t="s">
        <v>292</v>
      </c>
      <c r="F10906" s="177" t="s">
        <v>430</v>
      </c>
      <c r="G10906" s="177">
        <v>11</v>
      </c>
      <c r="H10906" s="177">
        <v>2.3407414119000001E-5</v>
      </c>
      <c r="I10906" s="136" t="b">
        <f>OR(L10906='PERAC-ngpPrcsTnD-mthncptr'!$B$1,L10906='PERAC-ngpPrcsTnD-mthncptr'!$C$1,L10906='PERAC-ngpPrcsTnD-mthncptr'!$D$1)</f>
        <v>0</v>
      </c>
      <c r="J10906" s="136">
        <f>IF(I10906=TRUE,G10906+'NPV Calcs'!$D$14,G10906)</f>
        <v>11</v>
      </c>
      <c r="K10906" s="176">
        <f>IF(OR(B10906="GAS",B10906="COL",B10906="LAN",B10906="RICE",B10906="LIVE"),H10906*About!$B$98,IF(OR(B10906="CROP",B10906="NAA"),H10906*About!$B$99,H10906))</f>
        <v>2.3407414119000001E-5</v>
      </c>
      <c r="L10906" s="136" t="str">
        <f>INDEX('EPA Tech to Policy Mapping'!$D:$D,MATCH('EPA Data'!F10906,'EPA Tech to Policy Mapping'!$C:$C,0))</f>
        <v>coal mining - methane capture</v>
      </c>
    </row>
    <row r="10907" spans="1:12" x14ac:dyDescent="0.35">
      <c r="A10907" s="177" t="s">
        <v>425</v>
      </c>
      <c r="B10907" s="177" t="s">
        <v>85</v>
      </c>
      <c r="C10907" s="177">
        <v>2025</v>
      </c>
      <c r="D10907" s="177" t="s">
        <v>291</v>
      </c>
      <c r="E10907" s="177" t="s">
        <v>292</v>
      </c>
      <c r="F10907" s="177" t="s">
        <v>432</v>
      </c>
      <c r="G10907" s="177">
        <v>12</v>
      </c>
      <c r="H10907" s="177">
        <v>1.3148464495316E-3</v>
      </c>
      <c r="I10907" s="136" t="b">
        <f>OR(L10907='PERAC-ngpPrcsTnD-mthncptr'!$B$1,L10907='PERAC-ngpPrcsTnD-mthncptr'!$C$1,L10907='PERAC-ngpPrcsTnD-mthncptr'!$D$1)</f>
        <v>0</v>
      </c>
      <c r="J10907" s="136">
        <f>IF(I10907=TRUE,G10907+'NPV Calcs'!$D$14,G10907)</f>
        <v>12</v>
      </c>
      <c r="K10907" s="176">
        <f>IF(OR(B10907="GAS",B10907="COL",B10907="LAN",B10907="RICE",B10907="LIVE"),H10907*About!$B$98,IF(OR(B10907="CROP",B10907="NAA"),H10907*About!$B$99,H10907))</f>
        <v>1.3148464495316E-3</v>
      </c>
      <c r="L10907" s="136" t="str">
        <f>INDEX('EPA Tech to Policy Mapping'!$D:$D,MATCH('EPA Data'!F10907,'EPA Tech to Policy Mapping'!$C:$C,0))</f>
        <v>coal mining - methane capture</v>
      </c>
    </row>
    <row r="10908" spans="1:12" x14ac:dyDescent="0.35">
      <c r="A10908" s="177" t="s">
        <v>425</v>
      </c>
      <c r="B10908" s="177" t="s">
        <v>85</v>
      </c>
      <c r="C10908" s="177">
        <v>2025</v>
      </c>
      <c r="D10908" s="177" t="s">
        <v>291</v>
      </c>
      <c r="E10908" s="177" t="s">
        <v>292</v>
      </c>
      <c r="F10908" s="177" t="s">
        <v>429</v>
      </c>
      <c r="G10908" s="177">
        <v>12</v>
      </c>
      <c r="H10908" s="177">
        <v>3.5481302766129002E-3</v>
      </c>
      <c r="I10908" s="136" t="b">
        <f>OR(L10908='PERAC-ngpPrcsTnD-mthncptr'!$B$1,L10908='PERAC-ngpPrcsTnD-mthncptr'!$C$1,L10908='PERAC-ngpPrcsTnD-mthncptr'!$D$1)</f>
        <v>0</v>
      </c>
      <c r="J10908" s="136">
        <f>IF(I10908=TRUE,G10908+'NPV Calcs'!$D$14,G10908)</f>
        <v>12</v>
      </c>
      <c r="K10908" s="176">
        <f>IF(OR(B10908="GAS",B10908="COL",B10908="LAN",B10908="RICE",B10908="LIVE"),H10908*About!$B$98,IF(OR(B10908="CROP",B10908="NAA"),H10908*About!$B$99,H10908))</f>
        <v>3.5481302766129002E-3</v>
      </c>
      <c r="L10908" s="136" t="str">
        <f>INDEX('EPA Tech to Policy Mapping'!$D:$D,MATCH('EPA Data'!F10908,'EPA Tech to Policy Mapping'!$C:$C,0))</f>
        <v>coal mining - methane destruction</v>
      </c>
    </row>
    <row r="10909" spans="1:12" x14ac:dyDescent="0.35">
      <c r="A10909" s="177" t="s">
        <v>425</v>
      </c>
      <c r="B10909" s="177" t="s">
        <v>85</v>
      </c>
      <c r="C10909" s="177">
        <v>2025</v>
      </c>
      <c r="D10909" s="177" t="s">
        <v>291</v>
      </c>
      <c r="E10909" s="177" t="s">
        <v>292</v>
      </c>
      <c r="F10909" s="177" t="s">
        <v>428</v>
      </c>
      <c r="G10909" s="177">
        <v>12</v>
      </c>
      <c r="H10909" s="177">
        <v>5.0883641961300003E-5</v>
      </c>
      <c r="I10909" s="136" t="b">
        <f>OR(L10909='PERAC-ngpPrcsTnD-mthncptr'!$B$1,L10909='PERAC-ngpPrcsTnD-mthncptr'!$C$1,L10909='PERAC-ngpPrcsTnD-mthncptr'!$D$1)</f>
        <v>0</v>
      </c>
      <c r="J10909" s="136">
        <f>IF(I10909=TRUE,G10909+'NPV Calcs'!$D$14,G10909)</f>
        <v>12</v>
      </c>
      <c r="K10909" s="176">
        <f>IF(OR(B10909="GAS",B10909="COL",B10909="LAN",B10909="RICE",B10909="LIVE"),H10909*About!$B$98,IF(OR(B10909="CROP",B10909="NAA"),H10909*About!$B$99,H10909))</f>
        <v>5.0883641961300003E-5</v>
      </c>
      <c r="L10909" s="136" t="str">
        <f>INDEX('EPA Tech to Policy Mapping'!$D:$D,MATCH('EPA Data'!F10909,'EPA Tech to Policy Mapping'!$C:$C,0))</f>
        <v>coal mining - methane destruction</v>
      </c>
    </row>
    <row r="10910" spans="1:12" x14ac:dyDescent="0.35">
      <c r="A10910" s="177" t="s">
        <v>425</v>
      </c>
      <c r="B10910" s="177" t="s">
        <v>85</v>
      </c>
      <c r="C10910" s="177">
        <v>2025</v>
      </c>
      <c r="D10910" s="177" t="s">
        <v>291</v>
      </c>
      <c r="E10910" s="177" t="s">
        <v>292</v>
      </c>
      <c r="F10910" s="177" t="s">
        <v>428</v>
      </c>
      <c r="G10910" s="177">
        <v>13</v>
      </c>
      <c r="H10910" s="177">
        <v>5.1482166236380003E-4</v>
      </c>
      <c r="I10910" s="136" t="b">
        <f>OR(L10910='PERAC-ngpPrcsTnD-mthncptr'!$B$1,L10910='PERAC-ngpPrcsTnD-mthncptr'!$C$1,L10910='PERAC-ngpPrcsTnD-mthncptr'!$D$1)</f>
        <v>0</v>
      </c>
      <c r="J10910" s="136">
        <f>IF(I10910=TRUE,G10910+'NPV Calcs'!$D$14,G10910)</f>
        <v>13</v>
      </c>
      <c r="K10910" s="176">
        <f>IF(OR(B10910="GAS",B10910="COL",B10910="LAN",B10910="RICE",B10910="LIVE"),H10910*About!$B$98,IF(OR(B10910="CROP",B10910="NAA"),H10910*About!$B$99,H10910))</f>
        <v>5.1482166236380003E-4</v>
      </c>
      <c r="L10910" s="136" t="str">
        <f>INDEX('EPA Tech to Policy Mapping'!$D:$D,MATCH('EPA Data'!F10910,'EPA Tech to Policy Mapping'!$C:$C,0))</f>
        <v>coal mining - methane destruction</v>
      </c>
    </row>
    <row r="10911" spans="1:12" x14ac:dyDescent="0.35">
      <c r="A10911" s="177" t="s">
        <v>425</v>
      </c>
      <c r="B10911" s="177" t="s">
        <v>85</v>
      </c>
      <c r="C10911" s="177">
        <v>2025</v>
      </c>
      <c r="D10911" s="177" t="s">
        <v>291</v>
      </c>
      <c r="E10911" s="177" t="s">
        <v>292</v>
      </c>
      <c r="F10911" s="177" t="s">
        <v>432</v>
      </c>
      <c r="G10911" s="177">
        <v>13</v>
      </c>
      <c r="H10911" s="177">
        <v>1.1887572472914999E-3</v>
      </c>
      <c r="I10911" s="136" t="b">
        <f>OR(L10911='PERAC-ngpPrcsTnD-mthncptr'!$B$1,L10911='PERAC-ngpPrcsTnD-mthncptr'!$C$1,L10911='PERAC-ngpPrcsTnD-mthncptr'!$D$1)</f>
        <v>0</v>
      </c>
      <c r="J10911" s="136">
        <f>IF(I10911=TRUE,G10911+'NPV Calcs'!$D$14,G10911)</f>
        <v>13</v>
      </c>
      <c r="K10911" s="176">
        <f>IF(OR(B10911="GAS",B10911="COL",B10911="LAN",B10911="RICE",B10911="LIVE"),H10911*About!$B$98,IF(OR(B10911="CROP",B10911="NAA"),H10911*About!$B$99,H10911))</f>
        <v>1.1887572472914999E-3</v>
      </c>
      <c r="L10911" s="136" t="str">
        <f>INDEX('EPA Tech to Policy Mapping'!$D:$D,MATCH('EPA Data'!F10911,'EPA Tech to Policy Mapping'!$C:$C,0))</f>
        <v>coal mining - methane capture</v>
      </c>
    </row>
    <row r="10912" spans="1:12" x14ac:dyDescent="0.35">
      <c r="A10912" s="177" t="s">
        <v>425</v>
      </c>
      <c r="B10912" s="177" t="s">
        <v>85</v>
      </c>
      <c r="C10912" s="177">
        <v>2025</v>
      </c>
      <c r="D10912" s="177" t="s">
        <v>291</v>
      </c>
      <c r="E10912" s="177" t="s">
        <v>292</v>
      </c>
      <c r="F10912" s="177" t="s">
        <v>429</v>
      </c>
      <c r="G10912" s="177">
        <v>13</v>
      </c>
      <c r="H10912" s="177">
        <v>6.6516683436929997E-3</v>
      </c>
      <c r="I10912" s="136" t="b">
        <f>OR(L10912='PERAC-ngpPrcsTnD-mthncptr'!$B$1,L10912='PERAC-ngpPrcsTnD-mthncptr'!$C$1,L10912='PERAC-ngpPrcsTnD-mthncptr'!$D$1)</f>
        <v>0</v>
      </c>
      <c r="J10912" s="136">
        <f>IF(I10912=TRUE,G10912+'NPV Calcs'!$D$14,G10912)</f>
        <v>13</v>
      </c>
      <c r="K10912" s="176">
        <f>IF(OR(B10912="GAS",B10912="COL",B10912="LAN",B10912="RICE",B10912="LIVE"),H10912*About!$B$98,IF(OR(B10912="CROP",B10912="NAA"),H10912*About!$B$99,H10912))</f>
        <v>6.6516683436929997E-3</v>
      </c>
      <c r="L10912" s="136" t="str">
        <f>INDEX('EPA Tech to Policy Mapping'!$D:$D,MATCH('EPA Data'!F10912,'EPA Tech to Policy Mapping'!$C:$C,0))</f>
        <v>coal mining - methane destruction</v>
      </c>
    </row>
    <row r="10913" spans="1:12" x14ac:dyDescent="0.35">
      <c r="A10913" s="177" t="s">
        <v>425</v>
      </c>
      <c r="B10913" s="177" t="s">
        <v>85</v>
      </c>
      <c r="C10913" s="177">
        <v>2025</v>
      </c>
      <c r="D10913" s="177" t="s">
        <v>291</v>
      </c>
      <c r="E10913" s="177" t="s">
        <v>292</v>
      </c>
      <c r="F10913" s="177" t="s">
        <v>429</v>
      </c>
      <c r="G10913" s="177">
        <v>14</v>
      </c>
      <c r="H10913" s="177">
        <v>8.5872644558548997E-3</v>
      </c>
      <c r="I10913" s="136" t="b">
        <f>OR(L10913='PERAC-ngpPrcsTnD-mthncptr'!$B$1,L10913='PERAC-ngpPrcsTnD-mthncptr'!$C$1,L10913='PERAC-ngpPrcsTnD-mthncptr'!$D$1)</f>
        <v>0</v>
      </c>
      <c r="J10913" s="136">
        <f>IF(I10913=TRUE,G10913+'NPV Calcs'!$D$14,G10913)</f>
        <v>14</v>
      </c>
      <c r="K10913" s="176">
        <f>IF(OR(B10913="GAS",B10913="COL",B10913="LAN",B10913="RICE",B10913="LIVE"),H10913*About!$B$98,IF(OR(B10913="CROP",B10913="NAA"),H10913*About!$B$99,H10913))</f>
        <v>8.5872644558548997E-3</v>
      </c>
      <c r="L10913" s="136" t="str">
        <f>INDEX('EPA Tech to Policy Mapping'!$D:$D,MATCH('EPA Data'!F10913,'EPA Tech to Policy Mapping'!$C:$C,0))</f>
        <v>coal mining - methane destruction</v>
      </c>
    </row>
    <row r="10914" spans="1:12" x14ac:dyDescent="0.35">
      <c r="A10914" s="177" t="s">
        <v>425</v>
      </c>
      <c r="B10914" s="177" t="s">
        <v>85</v>
      </c>
      <c r="C10914" s="177">
        <v>2025</v>
      </c>
      <c r="D10914" s="177" t="s">
        <v>291</v>
      </c>
      <c r="E10914" s="177" t="s">
        <v>292</v>
      </c>
      <c r="F10914" s="177" t="s">
        <v>430</v>
      </c>
      <c r="G10914" s="177">
        <v>14</v>
      </c>
      <c r="H10914" s="177">
        <v>2.0953943021600001E-5</v>
      </c>
      <c r="I10914" s="136" t="b">
        <f>OR(L10914='PERAC-ngpPrcsTnD-mthncptr'!$B$1,L10914='PERAC-ngpPrcsTnD-mthncptr'!$C$1,L10914='PERAC-ngpPrcsTnD-mthncptr'!$D$1)</f>
        <v>0</v>
      </c>
      <c r="J10914" s="136">
        <f>IF(I10914=TRUE,G10914+'NPV Calcs'!$D$14,G10914)</f>
        <v>14</v>
      </c>
      <c r="K10914" s="176">
        <f>IF(OR(B10914="GAS",B10914="COL",B10914="LAN",B10914="RICE",B10914="LIVE"),H10914*About!$B$98,IF(OR(B10914="CROP",B10914="NAA"),H10914*About!$B$99,H10914))</f>
        <v>2.0953943021600001E-5</v>
      </c>
      <c r="L10914" s="136" t="str">
        <f>INDEX('EPA Tech to Policy Mapping'!$D:$D,MATCH('EPA Data'!F10914,'EPA Tech to Policy Mapping'!$C:$C,0))</f>
        <v>coal mining - methane capture</v>
      </c>
    </row>
    <row r="10915" spans="1:12" x14ac:dyDescent="0.35">
      <c r="A10915" s="177" t="s">
        <v>425</v>
      </c>
      <c r="B10915" s="177" t="s">
        <v>85</v>
      </c>
      <c r="C10915" s="177">
        <v>2025</v>
      </c>
      <c r="D10915" s="177" t="s">
        <v>291</v>
      </c>
      <c r="E10915" s="177" t="s">
        <v>292</v>
      </c>
      <c r="F10915" s="177" t="s">
        <v>432</v>
      </c>
      <c r="G10915" s="177">
        <v>14</v>
      </c>
      <c r="H10915" s="177">
        <v>1.1377700138836999E-3</v>
      </c>
      <c r="I10915" s="136" t="b">
        <f>OR(L10915='PERAC-ngpPrcsTnD-mthncptr'!$B$1,L10915='PERAC-ngpPrcsTnD-mthncptr'!$C$1,L10915='PERAC-ngpPrcsTnD-mthncptr'!$D$1)</f>
        <v>0</v>
      </c>
      <c r="J10915" s="136">
        <f>IF(I10915=TRUE,G10915+'NPV Calcs'!$D$14,G10915)</f>
        <v>14</v>
      </c>
      <c r="K10915" s="176">
        <f>IF(OR(B10915="GAS",B10915="COL",B10915="LAN",B10915="RICE",B10915="LIVE"),H10915*About!$B$98,IF(OR(B10915="CROP",B10915="NAA"),H10915*About!$B$99,H10915))</f>
        <v>1.1377700138836999E-3</v>
      </c>
      <c r="L10915" s="136" t="str">
        <f>INDEX('EPA Tech to Policy Mapping'!$D:$D,MATCH('EPA Data'!F10915,'EPA Tech to Policy Mapping'!$C:$C,0))</f>
        <v>coal mining - methane capture</v>
      </c>
    </row>
    <row r="10916" spans="1:12" x14ac:dyDescent="0.35">
      <c r="A10916" s="177" t="s">
        <v>425</v>
      </c>
      <c r="B10916" s="177" t="s">
        <v>85</v>
      </c>
      <c r="C10916" s="177">
        <v>2025</v>
      </c>
      <c r="D10916" s="177" t="s">
        <v>291</v>
      </c>
      <c r="E10916" s="177" t="s">
        <v>292</v>
      </c>
      <c r="F10916" s="177" t="s">
        <v>428</v>
      </c>
      <c r="G10916" s="177">
        <v>14</v>
      </c>
      <c r="H10916" s="177">
        <v>9.0337776782699997E-5</v>
      </c>
      <c r="I10916" s="136" t="b">
        <f>OR(L10916='PERAC-ngpPrcsTnD-mthncptr'!$B$1,L10916='PERAC-ngpPrcsTnD-mthncptr'!$C$1,L10916='PERAC-ngpPrcsTnD-mthncptr'!$D$1)</f>
        <v>0</v>
      </c>
      <c r="J10916" s="136">
        <f>IF(I10916=TRUE,G10916+'NPV Calcs'!$D$14,G10916)</f>
        <v>14</v>
      </c>
      <c r="K10916" s="176">
        <f>IF(OR(B10916="GAS",B10916="COL",B10916="LAN",B10916="RICE",B10916="LIVE"),H10916*About!$B$98,IF(OR(B10916="CROP",B10916="NAA"),H10916*About!$B$99,H10916))</f>
        <v>9.0337776782699997E-5</v>
      </c>
      <c r="L10916" s="136" t="str">
        <f>INDEX('EPA Tech to Policy Mapping'!$D:$D,MATCH('EPA Data'!F10916,'EPA Tech to Policy Mapping'!$C:$C,0))</f>
        <v>coal mining - methane destruction</v>
      </c>
    </row>
    <row r="10917" spans="1:12" x14ac:dyDescent="0.35">
      <c r="A10917" s="177" t="s">
        <v>425</v>
      </c>
      <c r="B10917" s="177" t="s">
        <v>85</v>
      </c>
      <c r="C10917" s="177">
        <v>2025</v>
      </c>
      <c r="D10917" s="177" t="s">
        <v>291</v>
      </c>
      <c r="E10917" s="177" t="s">
        <v>292</v>
      </c>
      <c r="F10917" s="177" t="s">
        <v>432</v>
      </c>
      <c r="G10917" s="177">
        <v>15</v>
      </c>
      <c r="H10917" s="177">
        <v>2.2228229790926001E-3</v>
      </c>
      <c r="I10917" s="136" t="b">
        <f>OR(L10917='PERAC-ngpPrcsTnD-mthncptr'!$B$1,L10917='PERAC-ngpPrcsTnD-mthncptr'!$C$1,L10917='PERAC-ngpPrcsTnD-mthncptr'!$D$1)</f>
        <v>0</v>
      </c>
      <c r="J10917" s="136">
        <f>IF(I10917=TRUE,G10917+'NPV Calcs'!$D$14,G10917)</f>
        <v>15</v>
      </c>
      <c r="K10917" s="176">
        <f>IF(OR(B10917="GAS",B10917="COL",B10917="LAN",B10917="RICE",B10917="LIVE"),H10917*About!$B$98,IF(OR(B10917="CROP",B10917="NAA"),H10917*About!$B$99,H10917))</f>
        <v>2.2228229790926001E-3</v>
      </c>
      <c r="L10917" s="136" t="str">
        <f>INDEX('EPA Tech to Policy Mapping'!$D:$D,MATCH('EPA Data'!F10917,'EPA Tech to Policy Mapping'!$C:$C,0))</f>
        <v>coal mining - methane capture</v>
      </c>
    </row>
    <row r="10918" spans="1:12" x14ac:dyDescent="0.35">
      <c r="A10918" s="177" t="s">
        <v>425</v>
      </c>
      <c r="B10918" s="177" t="s">
        <v>85</v>
      </c>
      <c r="C10918" s="177">
        <v>2025</v>
      </c>
      <c r="D10918" s="177" t="s">
        <v>291</v>
      </c>
      <c r="E10918" s="177" t="s">
        <v>292</v>
      </c>
      <c r="F10918" s="177" t="s">
        <v>430</v>
      </c>
      <c r="G10918" s="177">
        <v>15</v>
      </c>
      <c r="H10918" s="177">
        <v>1.98913603526E-5</v>
      </c>
      <c r="I10918" s="136" t="b">
        <f>OR(L10918='PERAC-ngpPrcsTnD-mthncptr'!$B$1,L10918='PERAC-ngpPrcsTnD-mthncptr'!$C$1,L10918='PERAC-ngpPrcsTnD-mthncptr'!$D$1)</f>
        <v>0</v>
      </c>
      <c r="J10918" s="136">
        <f>IF(I10918=TRUE,G10918+'NPV Calcs'!$D$14,G10918)</f>
        <v>15</v>
      </c>
      <c r="K10918" s="176">
        <f>IF(OR(B10918="GAS",B10918="COL",B10918="LAN",B10918="RICE",B10918="LIVE"),H10918*About!$B$98,IF(OR(B10918="CROP",B10918="NAA"),H10918*About!$B$99,H10918))</f>
        <v>1.98913603526E-5</v>
      </c>
      <c r="L10918" s="136" t="str">
        <f>INDEX('EPA Tech to Policy Mapping'!$D:$D,MATCH('EPA Data'!F10918,'EPA Tech to Policy Mapping'!$C:$C,0))</f>
        <v>coal mining - methane capture</v>
      </c>
    </row>
    <row r="10919" spans="1:12" x14ac:dyDescent="0.35">
      <c r="A10919" s="177" t="s">
        <v>425</v>
      </c>
      <c r="B10919" s="177" t="s">
        <v>85</v>
      </c>
      <c r="C10919" s="177">
        <v>2025</v>
      </c>
      <c r="D10919" s="177" t="s">
        <v>291</v>
      </c>
      <c r="E10919" s="177" t="s">
        <v>292</v>
      </c>
      <c r="F10919" s="177" t="s">
        <v>429</v>
      </c>
      <c r="G10919" s="177">
        <v>15</v>
      </c>
      <c r="H10919" s="177">
        <v>4.3796623023808899E-2</v>
      </c>
      <c r="I10919" s="136" t="b">
        <f>OR(L10919='PERAC-ngpPrcsTnD-mthncptr'!$B$1,L10919='PERAC-ngpPrcsTnD-mthncptr'!$C$1,L10919='PERAC-ngpPrcsTnD-mthncptr'!$D$1)</f>
        <v>0</v>
      </c>
      <c r="J10919" s="136">
        <f>IF(I10919=TRUE,G10919+'NPV Calcs'!$D$14,G10919)</f>
        <v>15</v>
      </c>
      <c r="K10919" s="176">
        <f>IF(OR(B10919="GAS",B10919="COL",B10919="LAN",B10919="RICE",B10919="LIVE"),H10919*About!$B$98,IF(OR(B10919="CROP",B10919="NAA"),H10919*About!$B$99,H10919))</f>
        <v>4.3796623023808899E-2</v>
      </c>
      <c r="L10919" s="136" t="str">
        <f>INDEX('EPA Tech to Policy Mapping'!$D:$D,MATCH('EPA Data'!F10919,'EPA Tech to Policy Mapping'!$C:$C,0))</f>
        <v>coal mining - methane destruction</v>
      </c>
    </row>
    <row r="10920" spans="1:12" x14ac:dyDescent="0.35">
      <c r="A10920" s="177" t="s">
        <v>425</v>
      </c>
      <c r="B10920" s="177" t="s">
        <v>85</v>
      </c>
      <c r="C10920" s="177">
        <v>2025</v>
      </c>
      <c r="D10920" s="177" t="s">
        <v>291</v>
      </c>
      <c r="E10920" s="177" t="s">
        <v>292</v>
      </c>
      <c r="F10920" s="177" t="s">
        <v>428</v>
      </c>
      <c r="G10920" s="177">
        <v>16</v>
      </c>
      <c r="H10920" s="177">
        <v>1.137938779721E-4</v>
      </c>
      <c r="I10920" s="136" t="b">
        <f>OR(L10920='PERAC-ngpPrcsTnD-mthncptr'!$B$1,L10920='PERAC-ngpPrcsTnD-mthncptr'!$C$1,L10920='PERAC-ngpPrcsTnD-mthncptr'!$D$1)</f>
        <v>0</v>
      </c>
      <c r="J10920" s="136">
        <f>IF(I10920=TRUE,G10920+'NPV Calcs'!$D$14,G10920)</f>
        <v>16</v>
      </c>
      <c r="K10920" s="176">
        <f>IF(OR(B10920="GAS",B10920="COL",B10920="LAN",B10920="RICE",B10920="LIVE"),H10920*About!$B$98,IF(OR(B10920="CROP",B10920="NAA"),H10920*About!$B$99,H10920))</f>
        <v>1.137938779721E-4</v>
      </c>
      <c r="L10920" s="136" t="str">
        <f>INDEX('EPA Tech to Policy Mapping'!$D:$D,MATCH('EPA Data'!F10920,'EPA Tech to Policy Mapping'!$C:$C,0))</f>
        <v>coal mining - methane destruction</v>
      </c>
    </row>
    <row r="10921" spans="1:12" x14ac:dyDescent="0.35">
      <c r="A10921" s="177" t="s">
        <v>425</v>
      </c>
      <c r="B10921" s="177" t="s">
        <v>85</v>
      </c>
      <c r="C10921" s="177">
        <v>2025</v>
      </c>
      <c r="D10921" s="177" t="s">
        <v>291</v>
      </c>
      <c r="E10921" s="177" t="s">
        <v>292</v>
      </c>
      <c r="F10921" s="177" t="s">
        <v>428</v>
      </c>
      <c r="G10921" s="177">
        <v>17</v>
      </c>
      <c r="H10921" s="177">
        <v>2.4284856772279999E-4</v>
      </c>
      <c r="I10921" s="136" t="b">
        <f>OR(L10921='PERAC-ngpPrcsTnD-mthncptr'!$B$1,L10921='PERAC-ngpPrcsTnD-mthncptr'!$C$1,L10921='PERAC-ngpPrcsTnD-mthncptr'!$D$1)</f>
        <v>0</v>
      </c>
      <c r="J10921" s="136">
        <f>IF(I10921=TRUE,G10921+'NPV Calcs'!$D$14,G10921)</f>
        <v>17</v>
      </c>
      <c r="K10921" s="176">
        <f>IF(OR(B10921="GAS",B10921="COL",B10921="LAN",B10921="RICE",B10921="LIVE"),H10921*About!$B$98,IF(OR(B10921="CROP",B10921="NAA"),H10921*About!$B$99,H10921))</f>
        <v>2.4284856772279999E-4</v>
      </c>
      <c r="L10921" s="136" t="str">
        <f>INDEX('EPA Tech to Policy Mapping'!$D:$D,MATCH('EPA Data'!F10921,'EPA Tech to Policy Mapping'!$C:$C,0))</f>
        <v>coal mining - methane destruction</v>
      </c>
    </row>
    <row r="10922" spans="1:12" x14ac:dyDescent="0.35">
      <c r="A10922" s="177" t="s">
        <v>425</v>
      </c>
      <c r="B10922" s="177" t="s">
        <v>85</v>
      </c>
      <c r="C10922" s="177">
        <v>2025</v>
      </c>
      <c r="D10922" s="177" t="s">
        <v>291</v>
      </c>
      <c r="E10922" s="177" t="s">
        <v>292</v>
      </c>
      <c r="F10922" s="177" t="s">
        <v>430</v>
      </c>
      <c r="G10922" s="177">
        <v>18</v>
      </c>
      <c r="H10922" s="177">
        <v>1.8513699615100001E-5</v>
      </c>
      <c r="I10922" s="136" t="b">
        <f>OR(L10922='PERAC-ngpPrcsTnD-mthncptr'!$B$1,L10922='PERAC-ngpPrcsTnD-mthncptr'!$C$1,L10922='PERAC-ngpPrcsTnD-mthncptr'!$D$1)</f>
        <v>0</v>
      </c>
      <c r="J10922" s="136">
        <f>IF(I10922=TRUE,G10922+'NPV Calcs'!$D$14,G10922)</f>
        <v>18</v>
      </c>
      <c r="K10922" s="176">
        <f>IF(OR(B10922="GAS",B10922="COL",B10922="LAN",B10922="RICE",B10922="LIVE"),H10922*About!$B$98,IF(OR(B10922="CROP",B10922="NAA"),H10922*About!$B$99,H10922))</f>
        <v>1.8513699615100001E-5</v>
      </c>
      <c r="L10922" s="136" t="str">
        <f>INDEX('EPA Tech to Policy Mapping'!$D:$D,MATCH('EPA Data'!F10922,'EPA Tech to Policy Mapping'!$C:$C,0))</f>
        <v>coal mining - methane capture</v>
      </c>
    </row>
    <row r="10923" spans="1:12" x14ac:dyDescent="0.35">
      <c r="A10923" s="177" t="s">
        <v>425</v>
      </c>
      <c r="B10923" s="177" t="s">
        <v>85</v>
      </c>
      <c r="C10923" s="177">
        <v>2025</v>
      </c>
      <c r="D10923" s="177" t="s">
        <v>291</v>
      </c>
      <c r="E10923" s="177" t="s">
        <v>292</v>
      </c>
      <c r="F10923" s="177" t="s">
        <v>429</v>
      </c>
      <c r="G10923" s="177">
        <v>18</v>
      </c>
      <c r="H10923" s="177">
        <v>8.1993167987090001E-4</v>
      </c>
      <c r="I10923" s="136" t="b">
        <f>OR(L10923='PERAC-ngpPrcsTnD-mthncptr'!$B$1,L10923='PERAC-ngpPrcsTnD-mthncptr'!$C$1,L10923='PERAC-ngpPrcsTnD-mthncptr'!$D$1)</f>
        <v>0</v>
      </c>
      <c r="J10923" s="136">
        <f>IF(I10923=TRUE,G10923+'NPV Calcs'!$D$14,G10923)</f>
        <v>18</v>
      </c>
      <c r="K10923" s="176">
        <f>IF(OR(B10923="GAS",B10923="COL",B10923="LAN",B10923="RICE",B10923="LIVE"),H10923*About!$B$98,IF(OR(B10923="CROP",B10923="NAA"),H10923*About!$B$99,H10923))</f>
        <v>8.1993167987090001E-4</v>
      </c>
      <c r="L10923" s="136" t="str">
        <f>INDEX('EPA Tech to Policy Mapping'!$D:$D,MATCH('EPA Data'!F10923,'EPA Tech to Policy Mapping'!$C:$C,0))</f>
        <v>coal mining - methane destruction</v>
      </c>
    </row>
    <row r="10924" spans="1:12" x14ac:dyDescent="0.35">
      <c r="A10924" s="177" t="s">
        <v>425</v>
      </c>
      <c r="B10924" s="177" t="s">
        <v>85</v>
      </c>
      <c r="C10924" s="177">
        <v>2025</v>
      </c>
      <c r="D10924" s="177" t="s">
        <v>291</v>
      </c>
      <c r="E10924" s="177" t="s">
        <v>292</v>
      </c>
      <c r="F10924" s="177" t="s">
        <v>426</v>
      </c>
      <c r="G10924" s="177">
        <v>19</v>
      </c>
      <c r="H10924" s="177">
        <v>1.1824413668364E-3</v>
      </c>
      <c r="I10924" s="136" t="b">
        <f>OR(L10924='PERAC-ngpPrcsTnD-mthncptr'!$B$1,L10924='PERAC-ngpPrcsTnD-mthncptr'!$C$1,L10924='PERAC-ngpPrcsTnD-mthncptr'!$D$1)</f>
        <v>0</v>
      </c>
      <c r="J10924" s="136">
        <f>IF(I10924=TRUE,G10924+'NPV Calcs'!$D$14,G10924)</f>
        <v>19</v>
      </c>
      <c r="K10924" s="176">
        <f>IF(OR(B10924="GAS",B10924="COL",B10924="LAN",B10924="RICE",B10924="LIVE"),H10924*About!$B$98,IF(OR(B10924="CROP",B10924="NAA"),H10924*About!$B$99,H10924))</f>
        <v>1.1824413668364E-3</v>
      </c>
      <c r="L10924" s="136" t="str">
        <f>INDEX('EPA Tech to Policy Mapping'!$D:$D,MATCH('EPA Data'!F10924,'EPA Tech to Policy Mapping'!$C:$C,0))</f>
        <v>coal mining - methane capture</v>
      </c>
    </row>
    <row r="10925" spans="1:12" x14ac:dyDescent="0.35">
      <c r="A10925" s="177" t="s">
        <v>425</v>
      </c>
      <c r="B10925" s="177" t="s">
        <v>85</v>
      </c>
      <c r="C10925" s="177">
        <v>2025</v>
      </c>
      <c r="D10925" s="177" t="s">
        <v>291</v>
      </c>
      <c r="E10925" s="177" t="s">
        <v>292</v>
      </c>
      <c r="F10925" s="177" t="s">
        <v>428</v>
      </c>
      <c r="G10925" s="177">
        <v>19</v>
      </c>
      <c r="H10925" s="177">
        <v>1.5740514572830001E-4</v>
      </c>
      <c r="I10925" s="136" t="b">
        <f>OR(L10925='PERAC-ngpPrcsTnD-mthncptr'!$B$1,L10925='PERAC-ngpPrcsTnD-mthncptr'!$C$1,L10925='PERAC-ngpPrcsTnD-mthncptr'!$D$1)</f>
        <v>0</v>
      </c>
      <c r="J10925" s="136">
        <f>IF(I10925=TRUE,G10925+'NPV Calcs'!$D$14,G10925)</f>
        <v>19</v>
      </c>
      <c r="K10925" s="176">
        <f>IF(OR(B10925="GAS",B10925="COL",B10925="LAN",B10925="RICE",B10925="LIVE"),H10925*About!$B$98,IF(OR(B10925="CROP",B10925="NAA"),H10925*About!$B$99,H10925))</f>
        <v>1.5740514572830001E-4</v>
      </c>
      <c r="L10925" s="136" t="str">
        <f>INDEX('EPA Tech to Policy Mapping'!$D:$D,MATCH('EPA Data'!F10925,'EPA Tech to Policy Mapping'!$C:$C,0))</f>
        <v>coal mining - methane destruction</v>
      </c>
    </row>
    <row r="10926" spans="1:12" x14ac:dyDescent="0.35">
      <c r="A10926" s="177" t="s">
        <v>425</v>
      </c>
      <c r="B10926" s="177" t="s">
        <v>85</v>
      </c>
      <c r="C10926" s="177">
        <v>2025</v>
      </c>
      <c r="D10926" s="177" t="s">
        <v>291</v>
      </c>
      <c r="E10926" s="177" t="s">
        <v>292</v>
      </c>
      <c r="F10926" s="177" t="s">
        <v>428</v>
      </c>
      <c r="G10926" s="177">
        <v>20</v>
      </c>
      <c r="H10926" s="177">
        <v>6.0290087276400002E-5</v>
      </c>
      <c r="I10926" s="136" t="b">
        <f>OR(L10926='PERAC-ngpPrcsTnD-mthncptr'!$B$1,L10926='PERAC-ngpPrcsTnD-mthncptr'!$C$1,L10926='PERAC-ngpPrcsTnD-mthncptr'!$D$1)</f>
        <v>0</v>
      </c>
      <c r="J10926" s="136">
        <f>IF(I10926=TRUE,G10926+'NPV Calcs'!$D$14,G10926)</f>
        <v>20</v>
      </c>
      <c r="K10926" s="176">
        <f>IF(OR(B10926="GAS",B10926="COL",B10926="LAN",B10926="RICE",B10926="LIVE"),H10926*About!$B$98,IF(OR(B10926="CROP",B10926="NAA"),H10926*About!$B$99,H10926))</f>
        <v>6.0290087276400002E-5</v>
      </c>
      <c r="L10926" s="136" t="str">
        <f>INDEX('EPA Tech to Policy Mapping'!$D:$D,MATCH('EPA Data'!F10926,'EPA Tech to Policy Mapping'!$C:$C,0))</f>
        <v>coal mining - methane destruction</v>
      </c>
    </row>
    <row r="10927" spans="1:12" x14ac:dyDescent="0.35">
      <c r="A10927" s="177" t="s">
        <v>425</v>
      </c>
      <c r="B10927" s="177" t="s">
        <v>85</v>
      </c>
      <c r="C10927" s="177">
        <v>2025</v>
      </c>
      <c r="D10927" s="177" t="s">
        <v>291</v>
      </c>
      <c r="E10927" s="177" t="s">
        <v>292</v>
      </c>
      <c r="F10927" s="177" t="s">
        <v>426</v>
      </c>
      <c r="G10927" s="177">
        <v>20</v>
      </c>
      <c r="H10927" s="177">
        <v>1.0760094737634E-3</v>
      </c>
      <c r="I10927" s="136" t="b">
        <f>OR(L10927='PERAC-ngpPrcsTnD-mthncptr'!$B$1,L10927='PERAC-ngpPrcsTnD-mthncptr'!$C$1,L10927='PERAC-ngpPrcsTnD-mthncptr'!$D$1)</f>
        <v>0</v>
      </c>
      <c r="J10927" s="136">
        <f>IF(I10927=TRUE,G10927+'NPV Calcs'!$D$14,G10927)</f>
        <v>20</v>
      </c>
      <c r="K10927" s="176">
        <f>IF(OR(B10927="GAS",B10927="COL",B10927="LAN",B10927="RICE",B10927="LIVE"),H10927*About!$B$98,IF(OR(B10927="CROP",B10927="NAA"),H10927*About!$B$99,H10927))</f>
        <v>1.0760094737634E-3</v>
      </c>
      <c r="L10927" s="136" t="str">
        <f>INDEX('EPA Tech to Policy Mapping'!$D:$D,MATCH('EPA Data'!F10927,'EPA Tech to Policy Mapping'!$C:$C,0))</f>
        <v>coal mining - methane capture</v>
      </c>
    </row>
    <row r="10928" spans="1:12" x14ac:dyDescent="0.35">
      <c r="A10928" s="177" t="s">
        <v>425</v>
      </c>
      <c r="B10928" s="177" t="s">
        <v>85</v>
      </c>
      <c r="C10928" s="177">
        <v>2025</v>
      </c>
      <c r="D10928" s="177" t="s">
        <v>291</v>
      </c>
      <c r="E10928" s="177" t="s">
        <v>292</v>
      </c>
      <c r="F10928" s="177" t="s">
        <v>430</v>
      </c>
      <c r="G10928" s="177">
        <v>20</v>
      </c>
      <c r="H10928" s="177">
        <v>7.0371097535800001E-5</v>
      </c>
      <c r="I10928" s="136" t="b">
        <f>OR(L10928='PERAC-ngpPrcsTnD-mthncptr'!$B$1,L10928='PERAC-ngpPrcsTnD-mthncptr'!$C$1,L10928='PERAC-ngpPrcsTnD-mthncptr'!$D$1)</f>
        <v>0</v>
      </c>
      <c r="J10928" s="136">
        <f>IF(I10928=TRUE,G10928+'NPV Calcs'!$D$14,G10928)</f>
        <v>20</v>
      </c>
      <c r="K10928" s="176">
        <f>IF(OR(B10928="GAS",B10928="COL",B10928="LAN",B10928="RICE",B10928="LIVE"),H10928*About!$B$98,IF(OR(B10928="CROP",B10928="NAA"),H10928*About!$B$99,H10928))</f>
        <v>7.0371097535800001E-5</v>
      </c>
      <c r="L10928" s="136" t="str">
        <f>INDEX('EPA Tech to Policy Mapping'!$D:$D,MATCH('EPA Data'!F10928,'EPA Tech to Policy Mapping'!$C:$C,0))</f>
        <v>coal mining - methane capture</v>
      </c>
    </row>
    <row r="10929" spans="1:12" x14ac:dyDescent="0.35">
      <c r="A10929" s="177" t="s">
        <v>425</v>
      </c>
      <c r="B10929" s="177" t="s">
        <v>85</v>
      </c>
      <c r="C10929" s="177">
        <v>2025</v>
      </c>
      <c r="D10929" s="177" t="s">
        <v>291</v>
      </c>
      <c r="E10929" s="177" t="s">
        <v>292</v>
      </c>
      <c r="F10929" s="177" t="s">
        <v>428</v>
      </c>
      <c r="G10929" s="177">
        <v>21</v>
      </c>
      <c r="H10929" s="177">
        <v>2.9008671845100001E-5</v>
      </c>
      <c r="I10929" s="136" t="b">
        <f>OR(L10929='PERAC-ngpPrcsTnD-mthncptr'!$B$1,L10929='PERAC-ngpPrcsTnD-mthncptr'!$C$1,L10929='PERAC-ngpPrcsTnD-mthncptr'!$D$1)</f>
        <v>0</v>
      </c>
      <c r="J10929" s="136">
        <f>IF(I10929=TRUE,G10929+'NPV Calcs'!$D$14,G10929)</f>
        <v>21</v>
      </c>
      <c r="K10929" s="176">
        <f>IF(OR(B10929="GAS",B10929="COL",B10929="LAN",B10929="RICE",B10929="LIVE"),H10929*About!$B$98,IF(OR(B10929="CROP",B10929="NAA"),H10929*About!$B$99,H10929))</f>
        <v>2.9008671845100001E-5</v>
      </c>
      <c r="L10929" s="136" t="str">
        <f>INDEX('EPA Tech to Policy Mapping'!$D:$D,MATCH('EPA Data'!F10929,'EPA Tech to Policy Mapping'!$C:$C,0))</f>
        <v>coal mining - methane destruction</v>
      </c>
    </row>
    <row r="10930" spans="1:12" x14ac:dyDescent="0.35">
      <c r="A10930" s="177" t="s">
        <v>425</v>
      </c>
      <c r="B10930" s="177" t="s">
        <v>85</v>
      </c>
      <c r="C10930" s="177">
        <v>2025</v>
      </c>
      <c r="D10930" s="177" t="s">
        <v>291</v>
      </c>
      <c r="E10930" s="177" t="s">
        <v>292</v>
      </c>
      <c r="F10930" s="177" t="s">
        <v>426</v>
      </c>
      <c r="G10930" s="177">
        <v>21</v>
      </c>
      <c r="H10930" s="177">
        <v>4.1687159100546999E-3</v>
      </c>
      <c r="I10930" s="136" t="b">
        <f>OR(L10930='PERAC-ngpPrcsTnD-mthncptr'!$B$1,L10930='PERAC-ngpPrcsTnD-mthncptr'!$C$1,L10930='PERAC-ngpPrcsTnD-mthncptr'!$D$1)</f>
        <v>0</v>
      </c>
      <c r="J10930" s="136">
        <f>IF(I10930=TRUE,G10930+'NPV Calcs'!$D$14,G10930)</f>
        <v>21</v>
      </c>
      <c r="K10930" s="176">
        <f>IF(OR(B10930="GAS",B10930="COL",B10930="LAN",B10930="RICE",B10930="LIVE"),H10930*About!$B$98,IF(OR(B10930="CROP",B10930="NAA"),H10930*About!$B$99,H10930))</f>
        <v>4.1687159100546999E-3</v>
      </c>
      <c r="L10930" s="136" t="str">
        <f>INDEX('EPA Tech to Policy Mapping'!$D:$D,MATCH('EPA Data'!F10930,'EPA Tech to Policy Mapping'!$C:$C,0))</f>
        <v>coal mining - methane capture</v>
      </c>
    </row>
    <row r="10931" spans="1:12" x14ac:dyDescent="0.35">
      <c r="A10931" s="177" t="s">
        <v>425</v>
      </c>
      <c r="B10931" s="177" t="s">
        <v>85</v>
      </c>
      <c r="C10931" s="177">
        <v>2025</v>
      </c>
      <c r="D10931" s="177" t="s">
        <v>291</v>
      </c>
      <c r="E10931" s="177" t="s">
        <v>292</v>
      </c>
      <c r="F10931" s="177" t="s">
        <v>430</v>
      </c>
      <c r="G10931" s="177">
        <v>21</v>
      </c>
      <c r="H10931" s="177">
        <v>1.7085025319800001E-5</v>
      </c>
      <c r="I10931" s="136" t="b">
        <f>OR(L10931='PERAC-ngpPrcsTnD-mthncptr'!$B$1,L10931='PERAC-ngpPrcsTnD-mthncptr'!$C$1,L10931='PERAC-ngpPrcsTnD-mthncptr'!$D$1)</f>
        <v>0</v>
      </c>
      <c r="J10931" s="136">
        <f>IF(I10931=TRUE,G10931+'NPV Calcs'!$D$14,G10931)</f>
        <v>21</v>
      </c>
      <c r="K10931" s="176">
        <f>IF(OR(B10931="GAS",B10931="COL",B10931="LAN",B10931="RICE",B10931="LIVE"),H10931*About!$B$98,IF(OR(B10931="CROP",B10931="NAA"),H10931*About!$B$99,H10931))</f>
        <v>1.7085025319800001E-5</v>
      </c>
      <c r="L10931" s="136" t="str">
        <f>INDEX('EPA Tech to Policy Mapping'!$D:$D,MATCH('EPA Data'!F10931,'EPA Tech to Policy Mapping'!$C:$C,0))</f>
        <v>coal mining - methane capture</v>
      </c>
    </row>
    <row r="10932" spans="1:12" x14ac:dyDescent="0.35">
      <c r="A10932" s="177" t="s">
        <v>425</v>
      </c>
      <c r="B10932" s="177" t="s">
        <v>85</v>
      </c>
      <c r="C10932" s="177">
        <v>2025</v>
      </c>
      <c r="D10932" s="177" t="s">
        <v>291</v>
      </c>
      <c r="E10932" s="177" t="s">
        <v>292</v>
      </c>
      <c r="F10932" s="177" t="s">
        <v>428</v>
      </c>
      <c r="G10932" s="177">
        <v>22</v>
      </c>
      <c r="H10932" s="177">
        <v>5.5223155868599999E-5</v>
      </c>
      <c r="I10932" s="136" t="b">
        <f>OR(L10932='PERAC-ngpPrcsTnD-mthncptr'!$B$1,L10932='PERAC-ngpPrcsTnD-mthncptr'!$C$1,L10932='PERAC-ngpPrcsTnD-mthncptr'!$D$1)</f>
        <v>0</v>
      </c>
      <c r="J10932" s="136">
        <f>IF(I10932=TRUE,G10932+'NPV Calcs'!$D$14,G10932)</f>
        <v>22</v>
      </c>
      <c r="K10932" s="176">
        <f>IF(OR(B10932="GAS",B10932="COL",B10932="LAN",B10932="RICE",B10932="LIVE"),H10932*About!$B$98,IF(OR(B10932="CROP",B10932="NAA"),H10932*About!$B$99,H10932))</f>
        <v>5.5223155868599999E-5</v>
      </c>
      <c r="L10932" s="136" t="str">
        <f>INDEX('EPA Tech to Policy Mapping'!$D:$D,MATCH('EPA Data'!F10932,'EPA Tech to Policy Mapping'!$C:$C,0))</f>
        <v>coal mining - methane destruction</v>
      </c>
    </row>
    <row r="10933" spans="1:12" x14ac:dyDescent="0.35">
      <c r="A10933" s="177" t="s">
        <v>425</v>
      </c>
      <c r="B10933" s="177" t="s">
        <v>85</v>
      </c>
      <c r="C10933" s="177">
        <v>2025</v>
      </c>
      <c r="D10933" s="177" t="s">
        <v>291</v>
      </c>
      <c r="E10933" s="177" t="s">
        <v>292</v>
      </c>
      <c r="F10933" s="177" t="s">
        <v>429</v>
      </c>
      <c r="G10933" s="177">
        <v>22</v>
      </c>
      <c r="H10933" s="177">
        <v>2.5988309062089998E-4</v>
      </c>
      <c r="I10933" s="136" t="b">
        <f>OR(L10933='PERAC-ngpPrcsTnD-mthncptr'!$B$1,L10933='PERAC-ngpPrcsTnD-mthncptr'!$C$1,L10933='PERAC-ngpPrcsTnD-mthncptr'!$D$1)</f>
        <v>0</v>
      </c>
      <c r="J10933" s="136">
        <f>IF(I10933=TRUE,G10933+'NPV Calcs'!$D$14,G10933)</f>
        <v>22</v>
      </c>
      <c r="K10933" s="176">
        <f>IF(OR(B10933="GAS",B10933="COL",B10933="LAN",B10933="RICE",B10933="LIVE"),H10933*About!$B$98,IF(OR(B10933="CROP",B10933="NAA"),H10933*About!$B$99,H10933))</f>
        <v>2.5988309062089998E-4</v>
      </c>
      <c r="L10933" s="136" t="str">
        <f>INDEX('EPA Tech to Policy Mapping'!$D:$D,MATCH('EPA Data'!F10933,'EPA Tech to Policy Mapping'!$C:$C,0))</f>
        <v>coal mining - methane destruction</v>
      </c>
    </row>
    <row r="10934" spans="1:12" x14ac:dyDescent="0.35">
      <c r="A10934" s="177" t="s">
        <v>425</v>
      </c>
      <c r="B10934" s="177" t="s">
        <v>85</v>
      </c>
      <c r="C10934" s="177">
        <v>2025</v>
      </c>
      <c r="D10934" s="177" t="s">
        <v>291</v>
      </c>
      <c r="E10934" s="177" t="s">
        <v>292</v>
      </c>
      <c r="F10934" s="177" t="s">
        <v>426</v>
      </c>
      <c r="G10934" s="177">
        <v>23</v>
      </c>
      <c r="H10934" s="177">
        <v>1.7800103523768001E-3</v>
      </c>
      <c r="I10934" s="136" t="b">
        <f>OR(L10934='PERAC-ngpPrcsTnD-mthncptr'!$B$1,L10934='PERAC-ngpPrcsTnD-mthncptr'!$C$1,L10934='PERAC-ngpPrcsTnD-mthncptr'!$D$1)</f>
        <v>0</v>
      </c>
      <c r="J10934" s="136">
        <f>IF(I10934=TRUE,G10934+'NPV Calcs'!$D$14,G10934)</f>
        <v>23</v>
      </c>
      <c r="K10934" s="176">
        <f>IF(OR(B10934="GAS",B10934="COL",B10934="LAN",B10934="RICE",B10934="LIVE"),H10934*About!$B$98,IF(OR(B10934="CROP",B10934="NAA"),H10934*About!$B$99,H10934))</f>
        <v>1.7800103523768001E-3</v>
      </c>
      <c r="L10934" s="136" t="str">
        <f>INDEX('EPA Tech to Policy Mapping'!$D:$D,MATCH('EPA Data'!F10934,'EPA Tech to Policy Mapping'!$C:$C,0))</f>
        <v>coal mining - methane capture</v>
      </c>
    </row>
    <row r="10935" spans="1:12" x14ac:dyDescent="0.35">
      <c r="A10935" s="177" t="s">
        <v>425</v>
      </c>
      <c r="B10935" s="177" t="s">
        <v>85</v>
      </c>
      <c r="C10935" s="177">
        <v>2025</v>
      </c>
      <c r="D10935" s="177" t="s">
        <v>291</v>
      </c>
      <c r="E10935" s="177" t="s">
        <v>292</v>
      </c>
      <c r="F10935" s="177" t="s">
        <v>428</v>
      </c>
      <c r="G10935" s="177">
        <v>23</v>
      </c>
      <c r="H10935" s="177">
        <v>2.54207534454E-5</v>
      </c>
      <c r="I10935" s="136" t="b">
        <f>OR(L10935='PERAC-ngpPrcsTnD-mthncptr'!$B$1,L10935='PERAC-ngpPrcsTnD-mthncptr'!$C$1,L10935='PERAC-ngpPrcsTnD-mthncptr'!$D$1)</f>
        <v>0</v>
      </c>
      <c r="J10935" s="136">
        <f>IF(I10935=TRUE,G10935+'NPV Calcs'!$D$14,G10935)</f>
        <v>23</v>
      </c>
      <c r="K10935" s="176">
        <f>IF(OR(B10935="GAS",B10935="COL",B10935="LAN",B10935="RICE",B10935="LIVE"),H10935*About!$B$98,IF(OR(B10935="CROP",B10935="NAA"),H10935*About!$B$99,H10935))</f>
        <v>2.54207534454E-5</v>
      </c>
      <c r="L10935" s="136" t="str">
        <f>INDEX('EPA Tech to Policy Mapping'!$D:$D,MATCH('EPA Data'!F10935,'EPA Tech to Policy Mapping'!$C:$C,0))</f>
        <v>coal mining - methane destruction</v>
      </c>
    </row>
    <row r="10936" spans="1:12" x14ac:dyDescent="0.35">
      <c r="A10936" s="177" t="s">
        <v>425</v>
      </c>
      <c r="B10936" s="177" t="s">
        <v>85</v>
      </c>
      <c r="C10936" s="177">
        <v>2025</v>
      </c>
      <c r="D10936" s="177" t="s">
        <v>291</v>
      </c>
      <c r="E10936" s="177" t="s">
        <v>292</v>
      </c>
      <c r="F10936" s="177" t="s">
        <v>428</v>
      </c>
      <c r="G10936" s="177">
        <v>24</v>
      </c>
      <c r="H10936" s="177">
        <v>1.240535457327E-4</v>
      </c>
      <c r="I10936" s="136" t="b">
        <f>OR(L10936='PERAC-ngpPrcsTnD-mthncptr'!$B$1,L10936='PERAC-ngpPrcsTnD-mthncptr'!$C$1,L10936='PERAC-ngpPrcsTnD-mthncptr'!$D$1)</f>
        <v>0</v>
      </c>
      <c r="J10936" s="136">
        <f>IF(I10936=TRUE,G10936+'NPV Calcs'!$D$14,G10936)</f>
        <v>24</v>
      </c>
      <c r="K10936" s="176">
        <f>IF(OR(B10936="GAS",B10936="COL",B10936="LAN",B10936="RICE",B10936="LIVE"),H10936*About!$B$98,IF(OR(B10936="CROP",B10936="NAA"),H10936*About!$B$99,H10936))</f>
        <v>1.240535457327E-4</v>
      </c>
      <c r="L10936" s="136" t="str">
        <f>INDEX('EPA Tech to Policy Mapping'!$D:$D,MATCH('EPA Data'!F10936,'EPA Tech to Policy Mapping'!$C:$C,0))</f>
        <v>coal mining - methane destruction</v>
      </c>
    </row>
    <row r="10937" spans="1:12" x14ac:dyDescent="0.35">
      <c r="A10937" s="177" t="s">
        <v>425</v>
      </c>
      <c r="B10937" s="177" t="s">
        <v>85</v>
      </c>
      <c r="C10937" s="177">
        <v>2025</v>
      </c>
      <c r="D10937" s="177" t="s">
        <v>291</v>
      </c>
      <c r="E10937" s="177" t="s">
        <v>292</v>
      </c>
      <c r="F10937" s="177" t="s">
        <v>430</v>
      </c>
      <c r="G10937" s="177">
        <v>24</v>
      </c>
      <c r="H10937" s="177">
        <v>1.6214858988E-5</v>
      </c>
      <c r="I10937" s="136" t="b">
        <f>OR(L10937='PERAC-ngpPrcsTnD-mthncptr'!$B$1,L10937='PERAC-ngpPrcsTnD-mthncptr'!$C$1,L10937='PERAC-ngpPrcsTnD-mthncptr'!$D$1)</f>
        <v>0</v>
      </c>
      <c r="J10937" s="136">
        <f>IF(I10937=TRUE,G10937+'NPV Calcs'!$D$14,G10937)</f>
        <v>24</v>
      </c>
      <c r="K10937" s="176">
        <f>IF(OR(B10937="GAS",B10937="COL",B10937="LAN",B10937="RICE",B10937="LIVE"),H10937*About!$B$98,IF(OR(B10937="CROP",B10937="NAA"),H10937*About!$B$99,H10937))</f>
        <v>1.6214858988E-5</v>
      </c>
      <c r="L10937" s="136" t="str">
        <f>INDEX('EPA Tech to Policy Mapping'!$D:$D,MATCH('EPA Data'!F10937,'EPA Tech to Policy Mapping'!$C:$C,0))</f>
        <v>coal mining - methane capture</v>
      </c>
    </row>
    <row r="10938" spans="1:12" x14ac:dyDescent="0.35">
      <c r="A10938" s="177" t="s">
        <v>425</v>
      </c>
      <c r="B10938" s="177" t="s">
        <v>85</v>
      </c>
      <c r="C10938" s="177">
        <v>2025</v>
      </c>
      <c r="D10938" s="177" t="s">
        <v>291</v>
      </c>
      <c r="E10938" s="177" t="s">
        <v>292</v>
      </c>
      <c r="F10938" s="177" t="s">
        <v>426</v>
      </c>
      <c r="G10938" s="177">
        <v>24</v>
      </c>
      <c r="H10938" s="177">
        <v>3.3321214141324002E-3</v>
      </c>
      <c r="I10938" s="136" t="b">
        <f>OR(L10938='PERAC-ngpPrcsTnD-mthncptr'!$B$1,L10938='PERAC-ngpPrcsTnD-mthncptr'!$C$1,L10938='PERAC-ngpPrcsTnD-mthncptr'!$D$1)</f>
        <v>0</v>
      </c>
      <c r="J10938" s="136">
        <f>IF(I10938=TRUE,G10938+'NPV Calcs'!$D$14,G10938)</f>
        <v>24</v>
      </c>
      <c r="K10938" s="176">
        <f>IF(OR(B10938="GAS",B10938="COL",B10938="LAN",B10938="RICE",B10938="LIVE"),H10938*About!$B$98,IF(OR(B10938="CROP",B10938="NAA"),H10938*About!$B$99,H10938))</f>
        <v>3.3321214141324002E-3</v>
      </c>
      <c r="L10938" s="136" t="str">
        <f>INDEX('EPA Tech to Policy Mapping'!$D:$D,MATCH('EPA Data'!F10938,'EPA Tech to Policy Mapping'!$C:$C,0))</f>
        <v>coal mining - methane capture</v>
      </c>
    </row>
    <row r="10939" spans="1:12" x14ac:dyDescent="0.35">
      <c r="A10939" s="177" t="s">
        <v>425</v>
      </c>
      <c r="B10939" s="177" t="s">
        <v>85</v>
      </c>
      <c r="C10939" s="177">
        <v>2025</v>
      </c>
      <c r="D10939" s="177" t="s">
        <v>291</v>
      </c>
      <c r="E10939" s="177" t="s">
        <v>292</v>
      </c>
      <c r="F10939" s="177" t="s">
        <v>429</v>
      </c>
      <c r="G10939" s="177">
        <v>25</v>
      </c>
      <c r="H10939" s="177">
        <v>8.5365452105180004E-4</v>
      </c>
      <c r="I10939" s="136" t="b">
        <f>OR(L10939='PERAC-ngpPrcsTnD-mthncptr'!$B$1,L10939='PERAC-ngpPrcsTnD-mthncptr'!$C$1,L10939='PERAC-ngpPrcsTnD-mthncptr'!$D$1)</f>
        <v>0</v>
      </c>
      <c r="J10939" s="136">
        <f>IF(I10939=TRUE,G10939+'NPV Calcs'!$D$14,G10939)</f>
        <v>25</v>
      </c>
      <c r="K10939" s="176">
        <f>IF(OR(B10939="GAS",B10939="COL",B10939="LAN",B10939="RICE",B10939="LIVE"),H10939*About!$B$98,IF(OR(B10939="CROP",B10939="NAA"),H10939*About!$B$99,H10939))</f>
        <v>8.5365452105180004E-4</v>
      </c>
      <c r="L10939" s="136" t="str">
        <f>INDEX('EPA Tech to Policy Mapping'!$D:$D,MATCH('EPA Data'!F10939,'EPA Tech to Policy Mapping'!$C:$C,0))</f>
        <v>coal mining - methane destruction</v>
      </c>
    </row>
    <row r="10940" spans="1:12" x14ac:dyDescent="0.35">
      <c r="A10940" s="177" t="s">
        <v>425</v>
      </c>
      <c r="B10940" s="177" t="s">
        <v>85</v>
      </c>
      <c r="C10940" s="177">
        <v>2025</v>
      </c>
      <c r="D10940" s="177" t="s">
        <v>291</v>
      </c>
      <c r="E10940" s="177" t="s">
        <v>292</v>
      </c>
      <c r="F10940" s="177" t="s">
        <v>428</v>
      </c>
      <c r="G10940" s="177">
        <v>25</v>
      </c>
      <c r="H10940" s="177">
        <v>4.7542351239800001E-5</v>
      </c>
      <c r="I10940" s="136" t="b">
        <f>OR(L10940='PERAC-ngpPrcsTnD-mthncptr'!$B$1,L10940='PERAC-ngpPrcsTnD-mthncptr'!$C$1,L10940='PERAC-ngpPrcsTnD-mthncptr'!$D$1)</f>
        <v>0</v>
      </c>
      <c r="J10940" s="136">
        <f>IF(I10940=TRUE,G10940+'NPV Calcs'!$D$14,G10940)</f>
        <v>25</v>
      </c>
      <c r="K10940" s="176">
        <f>IF(OR(B10940="GAS",B10940="COL",B10940="LAN",B10940="RICE",B10940="LIVE"),H10940*About!$B$98,IF(OR(B10940="CROP",B10940="NAA"),H10940*About!$B$99,H10940))</f>
        <v>4.7542351239800001E-5</v>
      </c>
      <c r="L10940" s="136" t="str">
        <f>INDEX('EPA Tech to Policy Mapping'!$D:$D,MATCH('EPA Data'!F10940,'EPA Tech to Policy Mapping'!$C:$C,0))</f>
        <v>coal mining - methane destruction</v>
      </c>
    </row>
    <row r="10941" spans="1:12" x14ac:dyDescent="0.35">
      <c r="A10941" s="177" t="s">
        <v>425</v>
      </c>
      <c r="B10941" s="177" t="s">
        <v>85</v>
      </c>
      <c r="C10941" s="177">
        <v>2025</v>
      </c>
      <c r="D10941" s="177" t="s">
        <v>291</v>
      </c>
      <c r="E10941" s="177" t="s">
        <v>292</v>
      </c>
      <c r="F10941" s="177" t="s">
        <v>430</v>
      </c>
      <c r="G10941" s="177">
        <v>25</v>
      </c>
      <c r="H10941" s="177">
        <v>1.5662773876099999E-5</v>
      </c>
      <c r="I10941" s="136" t="b">
        <f>OR(L10941='PERAC-ngpPrcsTnD-mthncptr'!$B$1,L10941='PERAC-ngpPrcsTnD-mthncptr'!$C$1,L10941='PERAC-ngpPrcsTnD-mthncptr'!$D$1)</f>
        <v>0</v>
      </c>
      <c r="J10941" s="136">
        <f>IF(I10941=TRUE,G10941+'NPV Calcs'!$D$14,G10941)</f>
        <v>25</v>
      </c>
      <c r="K10941" s="176">
        <f>IF(OR(B10941="GAS",B10941="COL",B10941="LAN",B10941="RICE",B10941="LIVE"),H10941*About!$B$98,IF(OR(B10941="CROP",B10941="NAA"),H10941*About!$B$99,H10941))</f>
        <v>1.5662773876099999E-5</v>
      </c>
      <c r="L10941" s="136" t="str">
        <f>INDEX('EPA Tech to Policy Mapping'!$D:$D,MATCH('EPA Data'!F10941,'EPA Tech to Policy Mapping'!$C:$C,0))</f>
        <v>coal mining - methane capture</v>
      </c>
    </row>
    <row r="10942" spans="1:12" x14ac:dyDescent="0.35">
      <c r="A10942" s="177" t="s">
        <v>425</v>
      </c>
      <c r="B10942" s="177" t="s">
        <v>85</v>
      </c>
      <c r="C10942" s="177">
        <v>2025</v>
      </c>
      <c r="D10942" s="177" t="s">
        <v>291</v>
      </c>
      <c r="E10942" s="177" t="s">
        <v>292</v>
      </c>
      <c r="F10942" s="177" t="s">
        <v>426</v>
      </c>
      <c r="G10942" s="177">
        <v>27</v>
      </c>
      <c r="H10942" s="177">
        <v>6.9738406455140004E-4</v>
      </c>
      <c r="I10942" s="136" t="b">
        <f>OR(L10942='PERAC-ngpPrcsTnD-mthncptr'!$B$1,L10942='PERAC-ngpPrcsTnD-mthncptr'!$C$1,L10942='PERAC-ngpPrcsTnD-mthncptr'!$D$1)</f>
        <v>0</v>
      </c>
      <c r="J10942" s="136">
        <f>IF(I10942=TRUE,G10942+'NPV Calcs'!$D$14,G10942)</f>
        <v>27</v>
      </c>
      <c r="K10942" s="176">
        <f>IF(OR(B10942="GAS",B10942="COL",B10942="LAN",B10942="RICE",B10942="LIVE"),H10942*About!$B$98,IF(OR(B10942="CROP",B10942="NAA"),H10942*About!$B$99,H10942))</f>
        <v>6.9738406455140004E-4</v>
      </c>
      <c r="L10942" s="136" t="str">
        <f>INDEX('EPA Tech to Policy Mapping'!$D:$D,MATCH('EPA Data'!F10942,'EPA Tech to Policy Mapping'!$C:$C,0))</f>
        <v>coal mining - methane capture</v>
      </c>
    </row>
    <row r="10943" spans="1:12" x14ac:dyDescent="0.35">
      <c r="A10943" s="177" t="s">
        <v>425</v>
      </c>
      <c r="B10943" s="177" t="s">
        <v>85</v>
      </c>
      <c r="C10943" s="177">
        <v>2025</v>
      </c>
      <c r="D10943" s="177" t="s">
        <v>291</v>
      </c>
      <c r="E10943" s="177" t="s">
        <v>292</v>
      </c>
      <c r="F10943" s="177" t="s">
        <v>428</v>
      </c>
      <c r="G10943" s="177">
        <v>28</v>
      </c>
      <c r="H10943" s="177">
        <v>2.0953943021600001E-5</v>
      </c>
      <c r="I10943" s="136" t="b">
        <f>OR(L10943='PERAC-ngpPrcsTnD-mthncptr'!$B$1,L10943='PERAC-ngpPrcsTnD-mthncptr'!$C$1,L10943='PERAC-ngpPrcsTnD-mthncptr'!$D$1)</f>
        <v>0</v>
      </c>
      <c r="J10943" s="136">
        <f>IF(I10943=TRUE,G10943+'NPV Calcs'!$D$14,G10943)</f>
        <v>28</v>
      </c>
      <c r="K10943" s="176">
        <f>IF(OR(B10943="GAS",B10943="COL",B10943="LAN",B10943="RICE",B10943="LIVE"),H10943*About!$B$98,IF(OR(B10943="CROP",B10943="NAA"),H10943*About!$B$99,H10943))</f>
        <v>2.0953943021600001E-5</v>
      </c>
      <c r="L10943" s="136" t="str">
        <f>INDEX('EPA Tech to Policy Mapping'!$D:$D,MATCH('EPA Data'!F10943,'EPA Tech to Policy Mapping'!$C:$C,0))</f>
        <v>coal mining - methane destruction</v>
      </c>
    </row>
    <row r="10944" spans="1:12" x14ac:dyDescent="0.35">
      <c r="A10944" s="177" t="s">
        <v>425</v>
      </c>
      <c r="B10944" s="177" t="s">
        <v>85</v>
      </c>
      <c r="C10944" s="177">
        <v>2025</v>
      </c>
      <c r="D10944" s="177" t="s">
        <v>291</v>
      </c>
      <c r="E10944" s="177" t="s">
        <v>292</v>
      </c>
      <c r="F10944" s="177" t="s">
        <v>426</v>
      </c>
      <c r="G10944" s="177">
        <v>28</v>
      </c>
      <c r="H10944" s="177">
        <v>2.0113068749197001E-3</v>
      </c>
      <c r="I10944" s="136" t="b">
        <f>OR(L10944='PERAC-ngpPrcsTnD-mthncptr'!$B$1,L10944='PERAC-ngpPrcsTnD-mthncptr'!$C$1,L10944='PERAC-ngpPrcsTnD-mthncptr'!$D$1)</f>
        <v>0</v>
      </c>
      <c r="J10944" s="136">
        <f>IF(I10944=TRUE,G10944+'NPV Calcs'!$D$14,G10944)</f>
        <v>28</v>
      </c>
      <c r="K10944" s="176">
        <f>IF(OR(B10944="GAS",B10944="COL",B10944="LAN",B10944="RICE",B10944="LIVE"),H10944*About!$B$98,IF(OR(B10944="CROP",B10944="NAA"),H10944*About!$B$99,H10944))</f>
        <v>2.0113068749197001E-3</v>
      </c>
      <c r="L10944" s="136" t="str">
        <f>INDEX('EPA Tech to Policy Mapping'!$D:$D,MATCH('EPA Data'!F10944,'EPA Tech to Policy Mapping'!$C:$C,0))</f>
        <v>coal mining - methane capture</v>
      </c>
    </row>
    <row r="10945" spans="1:12" x14ac:dyDescent="0.35">
      <c r="A10945" s="177" t="s">
        <v>425</v>
      </c>
      <c r="B10945" s="177" t="s">
        <v>85</v>
      </c>
      <c r="C10945" s="177">
        <v>2025</v>
      </c>
      <c r="D10945" s="177" t="s">
        <v>291</v>
      </c>
      <c r="E10945" s="177" t="s">
        <v>292</v>
      </c>
      <c r="F10945" s="177" t="s">
        <v>430</v>
      </c>
      <c r="G10945" s="177">
        <v>28</v>
      </c>
      <c r="H10945" s="177">
        <v>2.97496062558E-5</v>
      </c>
      <c r="I10945" s="136" t="b">
        <f>OR(L10945='PERAC-ngpPrcsTnD-mthncptr'!$B$1,L10945='PERAC-ngpPrcsTnD-mthncptr'!$C$1,L10945='PERAC-ngpPrcsTnD-mthncptr'!$D$1)</f>
        <v>0</v>
      </c>
      <c r="J10945" s="136">
        <f>IF(I10945=TRUE,G10945+'NPV Calcs'!$D$14,G10945)</f>
        <v>28</v>
      </c>
      <c r="K10945" s="176">
        <f>IF(OR(B10945="GAS",B10945="COL",B10945="LAN",B10945="RICE",B10945="LIVE"),H10945*About!$B$98,IF(OR(B10945="CROP",B10945="NAA"),H10945*About!$B$99,H10945))</f>
        <v>2.97496062558E-5</v>
      </c>
      <c r="L10945" s="136" t="str">
        <f>INDEX('EPA Tech to Policy Mapping'!$D:$D,MATCH('EPA Data'!F10945,'EPA Tech to Policy Mapping'!$C:$C,0))</f>
        <v>coal mining - methane capture</v>
      </c>
    </row>
    <row r="10946" spans="1:12" x14ac:dyDescent="0.35">
      <c r="A10946" s="177" t="s">
        <v>425</v>
      </c>
      <c r="B10946" s="177" t="s">
        <v>85</v>
      </c>
      <c r="C10946" s="177">
        <v>2025</v>
      </c>
      <c r="D10946" s="177" t="s">
        <v>291</v>
      </c>
      <c r="E10946" s="177" t="s">
        <v>292</v>
      </c>
      <c r="F10946" s="177" t="s">
        <v>426</v>
      </c>
      <c r="G10946" s="177">
        <v>29</v>
      </c>
      <c r="H10946" s="177">
        <v>1.2545283534564E-3</v>
      </c>
      <c r="I10946" s="136" t="b">
        <f>OR(L10946='PERAC-ngpPrcsTnD-mthncptr'!$B$1,L10946='PERAC-ngpPrcsTnD-mthncptr'!$C$1,L10946='PERAC-ngpPrcsTnD-mthncptr'!$D$1)</f>
        <v>0</v>
      </c>
      <c r="J10946" s="136">
        <f>IF(I10946=TRUE,G10946+'NPV Calcs'!$D$14,G10946)</f>
        <v>29</v>
      </c>
      <c r="K10946" s="176">
        <f>IF(OR(B10946="GAS",B10946="COL",B10946="LAN",B10946="RICE",B10946="LIVE"),H10946*About!$B$98,IF(OR(B10946="CROP",B10946="NAA"),H10946*About!$B$99,H10946))</f>
        <v>1.2545283534564E-3</v>
      </c>
      <c r="L10946" s="136" t="str">
        <f>INDEX('EPA Tech to Policy Mapping'!$D:$D,MATCH('EPA Data'!F10946,'EPA Tech to Policy Mapping'!$C:$C,0))</f>
        <v>coal mining - methane capture</v>
      </c>
    </row>
    <row r="10947" spans="1:12" x14ac:dyDescent="0.35">
      <c r="A10947" s="177" t="s">
        <v>425</v>
      </c>
      <c r="B10947" s="177" t="s">
        <v>85</v>
      </c>
      <c r="C10947" s="177">
        <v>2025</v>
      </c>
      <c r="D10947" s="177" t="s">
        <v>291</v>
      </c>
      <c r="E10947" s="177" t="s">
        <v>292</v>
      </c>
      <c r="F10947" s="177" t="s">
        <v>430</v>
      </c>
      <c r="G10947" s="177">
        <v>29</v>
      </c>
      <c r="H10947" s="177">
        <v>1.4784704944800001E-5</v>
      </c>
      <c r="I10947" s="136" t="b">
        <f>OR(L10947='PERAC-ngpPrcsTnD-mthncptr'!$B$1,L10947='PERAC-ngpPrcsTnD-mthncptr'!$C$1,L10947='PERAC-ngpPrcsTnD-mthncptr'!$D$1)</f>
        <v>0</v>
      </c>
      <c r="J10947" s="136">
        <f>IF(I10947=TRUE,G10947+'NPV Calcs'!$D$14,G10947)</f>
        <v>29</v>
      </c>
      <c r="K10947" s="176">
        <f>IF(OR(B10947="GAS",B10947="COL",B10947="LAN",B10947="RICE",B10947="LIVE"),H10947*About!$B$98,IF(OR(B10947="CROP",B10947="NAA"),H10947*About!$B$99,H10947))</f>
        <v>1.4784704944800001E-5</v>
      </c>
      <c r="L10947" s="136" t="str">
        <f>INDEX('EPA Tech to Policy Mapping'!$D:$D,MATCH('EPA Data'!F10947,'EPA Tech to Policy Mapping'!$C:$C,0))</f>
        <v>coal mining - methane capture</v>
      </c>
    </row>
    <row r="10948" spans="1:12" x14ac:dyDescent="0.35">
      <c r="A10948" s="177" t="s">
        <v>425</v>
      </c>
      <c r="B10948" s="177" t="s">
        <v>85</v>
      </c>
      <c r="C10948" s="177">
        <v>2025</v>
      </c>
      <c r="D10948" s="177" t="s">
        <v>291</v>
      </c>
      <c r="E10948" s="177" t="s">
        <v>292</v>
      </c>
      <c r="F10948" s="177" t="s">
        <v>428</v>
      </c>
      <c r="G10948" s="177">
        <v>30</v>
      </c>
      <c r="H10948" s="177">
        <v>1.98913603526E-5</v>
      </c>
      <c r="I10948" s="136" t="b">
        <f>OR(L10948='PERAC-ngpPrcsTnD-mthncptr'!$B$1,L10948='PERAC-ngpPrcsTnD-mthncptr'!$C$1,L10948='PERAC-ngpPrcsTnD-mthncptr'!$D$1)</f>
        <v>0</v>
      </c>
      <c r="J10948" s="136">
        <f>IF(I10948=TRUE,G10948+'NPV Calcs'!$D$14,G10948)</f>
        <v>30</v>
      </c>
      <c r="K10948" s="176">
        <f>IF(OR(B10948="GAS",B10948="COL",B10948="LAN",B10948="RICE",B10948="LIVE"),H10948*About!$B$98,IF(OR(B10948="CROP",B10948="NAA"),H10948*About!$B$99,H10948))</f>
        <v>1.98913603526E-5</v>
      </c>
      <c r="L10948" s="136" t="str">
        <f>INDEX('EPA Tech to Policy Mapping'!$D:$D,MATCH('EPA Data'!F10948,'EPA Tech to Policy Mapping'!$C:$C,0))</f>
        <v>coal mining - methane destruction</v>
      </c>
    </row>
    <row r="10949" spans="1:12" x14ac:dyDescent="0.35">
      <c r="A10949" s="177" t="s">
        <v>425</v>
      </c>
      <c r="B10949" s="177" t="s">
        <v>85</v>
      </c>
      <c r="C10949" s="177">
        <v>2025</v>
      </c>
      <c r="D10949" s="177" t="s">
        <v>291</v>
      </c>
      <c r="E10949" s="177" t="s">
        <v>292</v>
      </c>
      <c r="F10949" s="177" t="s">
        <v>426</v>
      </c>
      <c r="G10949" s="177">
        <v>31</v>
      </c>
      <c r="H10949" s="177">
        <v>5.7317822938780002E-4</v>
      </c>
      <c r="I10949" s="136" t="b">
        <f>OR(L10949='PERAC-ngpPrcsTnD-mthncptr'!$B$1,L10949='PERAC-ngpPrcsTnD-mthncptr'!$C$1,L10949='PERAC-ngpPrcsTnD-mthncptr'!$D$1)</f>
        <v>0</v>
      </c>
      <c r="J10949" s="136">
        <f>IF(I10949=TRUE,G10949+'NPV Calcs'!$D$14,G10949)</f>
        <v>31</v>
      </c>
      <c r="K10949" s="176">
        <f>IF(OR(B10949="GAS",B10949="COL",B10949="LAN",B10949="RICE",B10949="LIVE"),H10949*About!$B$98,IF(OR(B10949="CROP",B10949="NAA"),H10949*About!$B$99,H10949))</f>
        <v>5.7317822938780002E-4</v>
      </c>
      <c r="L10949" s="136" t="str">
        <f>INDEX('EPA Tech to Policy Mapping'!$D:$D,MATCH('EPA Data'!F10949,'EPA Tech to Policy Mapping'!$C:$C,0))</f>
        <v>coal mining - methane capture</v>
      </c>
    </row>
    <row r="10950" spans="1:12" x14ac:dyDescent="0.35">
      <c r="A10950" s="177" t="s">
        <v>425</v>
      </c>
      <c r="B10950" s="177" t="s">
        <v>85</v>
      </c>
      <c r="C10950" s="177">
        <v>2025</v>
      </c>
      <c r="D10950" s="177" t="s">
        <v>291</v>
      </c>
      <c r="E10950" s="177" t="s">
        <v>292</v>
      </c>
      <c r="F10950" s="177" t="s">
        <v>426</v>
      </c>
      <c r="G10950" s="177">
        <v>32</v>
      </c>
      <c r="H10950" s="177">
        <v>5.5354437790809999E-4</v>
      </c>
      <c r="I10950" s="136" t="b">
        <f>OR(L10950='PERAC-ngpPrcsTnD-mthncptr'!$B$1,L10950='PERAC-ngpPrcsTnD-mthncptr'!$C$1,L10950='PERAC-ngpPrcsTnD-mthncptr'!$D$1)</f>
        <v>0</v>
      </c>
      <c r="J10950" s="136">
        <f>IF(I10950=TRUE,G10950+'NPV Calcs'!$D$14,G10950)</f>
        <v>32</v>
      </c>
      <c r="K10950" s="176">
        <f>IF(OR(B10950="GAS",B10950="COL",B10950="LAN",B10950="RICE",B10950="LIVE"),H10950*About!$B$98,IF(OR(B10950="CROP",B10950="NAA"),H10950*About!$B$99,H10950))</f>
        <v>5.5354437790809999E-4</v>
      </c>
      <c r="L10950" s="136" t="str">
        <f>INDEX('EPA Tech to Policy Mapping'!$D:$D,MATCH('EPA Data'!F10950,'EPA Tech to Policy Mapping'!$C:$C,0))</f>
        <v>coal mining - methane capture</v>
      </c>
    </row>
    <row r="10951" spans="1:12" x14ac:dyDescent="0.35">
      <c r="A10951" s="177" t="s">
        <v>425</v>
      </c>
      <c r="B10951" s="177" t="s">
        <v>85</v>
      </c>
      <c r="C10951" s="177">
        <v>2025</v>
      </c>
      <c r="D10951" s="177" t="s">
        <v>291</v>
      </c>
      <c r="E10951" s="177" t="s">
        <v>292</v>
      </c>
      <c r="F10951" s="177" t="s">
        <v>428</v>
      </c>
      <c r="G10951" s="177">
        <v>32</v>
      </c>
      <c r="H10951" s="177">
        <v>9.0701429144200005E-5</v>
      </c>
      <c r="I10951" s="136" t="b">
        <f>OR(L10951='PERAC-ngpPrcsTnD-mthncptr'!$B$1,L10951='PERAC-ngpPrcsTnD-mthncptr'!$C$1,L10951='PERAC-ngpPrcsTnD-mthncptr'!$D$1)</f>
        <v>0</v>
      </c>
      <c r="J10951" s="136">
        <f>IF(I10951=TRUE,G10951+'NPV Calcs'!$D$14,G10951)</f>
        <v>32</v>
      </c>
      <c r="K10951" s="176">
        <f>IF(OR(B10951="GAS",B10951="COL",B10951="LAN",B10951="RICE",B10951="LIVE"),H10951*About!$B$98,IF(OR(B10951="CROP",B10951="NAA"),H10951*About!$B$99,H10951))</f>
        <v>9.0701429144200005E-5</v>
      </c>
      <c r="L10951" s="136" t="str">
        <f>INDEX('EPA Tech to Policy Mapping'!$D:$D,MATCH('EPA Data'!F10951,'EPA Tech to Policy Mapping'!$C:$C,0))</f>
        <v>coal mining - methane destruction</v>
      </c>
    </row>
    <row r="10952" spans="1:12" x14ac:dyDescent="0.35">
      <c r="A10952" s="177" t="s">
        <v>425</v>
      </c>
      <c r="B10952" s="177" t="s">
        <v>85</v>
      </c>
      <c r="C10952" s="177">
        <v>2025</v>
      </c>
      <c r="D10952" s="177" t="s">
        <v>291</v>
      </c>
      <c r="E10952" s="177" t="s">
        <v>292</v>
      </c>
      <c r="F10952" s="177" t="s">
        <v>430</v>
      </c>
      <c r="G10952" s="177">
        <v>32</v>
      </c>
      <c r="H10952" s="177">
        <v>1.4075802937399999E-5</v>
      </c>
      <c r="I10952" s="136" t="b">
        <f>OR(L10952='PERAC-ngpPrcsTnD-mthncptr'!$B$1,L10952='PERAC-ngpPrcsTnD-mthncptr'!$C$1,L10952='PERAC-ngpPrcsTnD-mthncptr'!$D$1)</f>
        <v>0</v>
      </c>
      <c r="J10952" s="136">
        <f>IF(I10952=TRUE,G10952+'NPV Calcs'!$D$14,G10952)</f>
        <v>32</v>
      </c>
      <c r="K10952" s="176">
        <f>IF(OR(B10952="GAS",B10952="COL",B10952="LAN",B10952="RICE",B10952="LIVE"),H10952*About!$B$98,IF(OR(B10952="CROP",B10952="NAA"),H10952*About!$B$99,H10952))</f>
        <v>1.4075802937399999E-5</v>
      </c>
      <c r="L10952" s="136" t="str">
        <f>INDEX('EPA Tech to Policy Mapping'!$D:$D,MATCH('EPA Data'!F10952,'EPA Tech to Policy Mapping'!$C:$C,0))</f>
        <v>coal mining - methane capture</v>
      </c>
    </row>
    <row r="10953" spans="1:12" x14ac:dyDescent="0.35">
      <c r="A10953" s="177" t="s">
        <v>425</v>
      </c>
      <c r="B10953" s="177" t="s">
        <v>85</v>
      </c>
      <c r="C10953" s="177">
        <v>2025</v>
      </c>
      <c r="D10953" s="177" t="s">
        <v>291</v>
      </c>
      <c r="E10953" s="177" t="s">
        <v>292</v>
      </c>
      <c r="F10953" s="177" t="s">
        <v>428</v>
      </c>
      <c r="G10953" s="177">
        <v>33</v>
      </c>
      <c r="H10953" s="177">
        <v>3.5373399441599997E-5</v>
      </c>
      <c r="I10953" s="136" t="b">
        <f>OR(L10953='PERAC-ngpPrcsTnD-mthncptr'!$B$1,L10953='PERAC-ngpPrcsTnD-mthncptr'!$C$1,L10953='PERAC-ngpPrcsTnD-mthncptr'!$D$1)</f>
        <v>0</v>
      </c>
      <c r="J10953" s="136">
        <f>IF(I10953=TRUE,G10953+'NPV Calcs'!$D$14,G10953)</f>
        <v>33</v>
      </c>
      <c r="K10953" s="176">
        <f>IF(OR(B10953="GAS",B10953="COL",B10953="LAN",B10953="RICE",B10953="LIVE"),H10953*About!$B$98,IF(OR(B10953="CROP",B10953="NAA"),H10953*About!$B$99,H10953))</f>
        <v>3.5373399441599997E-5</v>
      </c>
      <c r="L10953" s="136" t="str">
        <f>INDEX('EPA Tech to Policy Mapping'!$D:$D,MATCH('EPA Data'!F10953,'EPA Tech to Policy Mapping'!$C:$C,0))</f>
        <v>coal mining - methane destruction</v>
      </c>
    </row>
    <row r="10954" spans="1:12" x14ac:dyDescent="0.35">
      <c r="A10954" s="177" t="s">
        <v>425</v>
      </c>
      <c r="B10954" s="177" t="s">
        <v>85</v>
      </c>
      <c r="C10954" s="177">
        <v>2025</v>
      </c>
      <c r="D10954" s="177" t="s">
        <v>291</v>
      </c>
      <c r="E10954" s="177" t="s">
        <v>292</v>
      </c>
      <c r="F10954" s="177" t="s">
        <v>426</v>
      </c>
      <c r="G10954" s="177">
        <v>33</v>
      </c>
      <c r="H10954" s="177">
        <v>1.0538332280703E-3</v>
      </c>
      <c r="I10954" s="136" t="b">
        <f>OR(L10954='PERAC-ngpPrcsTnD-mthncptr'!$B$1,L10954='PERAC-ngpPrcsTnD-mthncptr'!$C$1,L10954='PERAC-ngpPrcsTnD-mthncptr'!$D$1)</f>
        <v>0</v>
      </c>
      <c r="J10954" s="136">
        <f>IF(I10954=TRUE,G10954+'NPV Calcs'!$D$14,G10954)</f>
        <v>33</v>
      </c>
      <c r="K10954" s="176">
        <f>IF(OR(B10954="GAS",B10954="COL",B10954="LAN",B10954="RICE",B10954="LIVE"),H10954*About!$B$98,IF(OR(B10954="CROP",B10954="NAA"),H10954*About!$B$99,H10954))</f>
        <v>1.0538332280703E-3</v>
      </c>
      <c r="L10954" s="136" t="str">
        <f>INDEX('EPA Tech to Policy Mapping'!$D:$D,MATCH('EPA Data'!F10954,'EPA Tech to Policy Mapping'!$C:$C,0))</f>
        <v>coal mining - methane capture</v>
      </c>
    </row>
    <row r="10955" spans="1:12" x14ac:dyDescent="0.35">
      <c r="A10955" s="177" t="s">
        <v>425</v>
      </c>
      <c r="B10955" s="177" t="s">
        <v>85</v>
      </c>
      <c r="C10955" s="177">
        <v>2025</v>
      </c>
      <c r="D10955" s="177" t="s">
        <v>291</v>
      </c>
      <c r="E10955" s="177" t="s">
        <v>292</v>
      </c>
      <c r="F10955" s="177" t="s">
        <v>430</v>
      </c>
      <c r="G10955" s="177">
        <v>34</v>
      </c>
      <c r="H10955" s="177">
        <v>1.36990365718E-5</v>
      </c>
      <c r="I10955" s="136" t="b">
        <f>OR(L10955='PERAC-ngpPrcsTnD-mthncptr'!$B$1,L10955='PERAC-ngpPrcsTnD-mthncptr'!$C$1,L10955='PERAC-ngpPrcsTnD-mthncptr'!$D$1)</f>
        <v>0</v>
      </c>
      <c r="J10955" s="136">
        <f>IF(I10955=TRUE,G10955+'NPV Calcs'!$D$14,G10955)</f>
        <v>34</v>
      </c>
      <c r="K10955" s="176">
        <f>IF(OR(B10955="GAS",B10955="COL",B10955="LAN",B10955="RICE",B10955="LIVE"),H10955*About!$B$98,IF(OR(B10955="CROP",B10955="NAA"),H10955*About!$B$99,H10955))</f>
        <v>1.36990365718E-5</v>
      </c>
      <c r="L10955" s="136" t="str">
        <f>INDEX('EPA Tech to Policy Mapping'!$D:$D,MATCH('EPA Data'!F10955,'EPA Tech to Policy Mapping'!$C:$C,0))</f>
        <v>coal mining - methane capture</v>
      </c>
    </row>
    <row r="10956" spans="1:12" x14ac:dyDescent="0.35">
      <c r="A10956" s="177" t="s">
        <v>425</v>
      </c>
      <c r="B10956" s="177" t="s">
        <v>85</v>
      </c>
      <c r="C10956" s="177">
        <v>2025</v>
      </c>
      <c r="D10956" s="177" t="s">
        <v>291</v>
      </c>
      <c r="E10956" s="177" t="s">
        <v>292</v>
      </c>
      <c r="F10956" s="177" t="s">
        <v>428</v>
      </c>
      <c r="G10956" s="177">
        <v>34</v>
      </c>
      <c r="H10956" s="177">
        <v>3.4997698094199998E-5</v>
      </c>
      <c r="I10956" s="136" t="b">
        <f>OR(L10956='PERAC-ngpPrcsTnD-mthncptr'!$B$1,L10956='PERAC-ngpPrcsTnD-mthncptr'!$C$1,L10956='PERAC-ngpPrcsTnD-mthncptr'!$D$1)</f>
        <v>0</v>
      </c>
      <c r="J10956" s="136">
        <f>IF(I10956=TRUE,G10956+'NPV Calcs'!$D$14,G10956)</f>
        <v>34</v>
      </c>
      <c r="K10956" s="176">
        <f>IF(OR(B10956="GAS",B10956="COL",B10956="LAN",B10956="RICE",B10956="LIVE"),H10956*About!$B$98,IF(OR(B10956="CROP",B10956="NAA"),H10956*About!$B$99,H10956))</f>
        <v>3.4997698094199998E-5</v>
      </c>
      <c r="L10956" s="136" t="str">
        <f>INDEX('EPA Tech to Policy Mapping'!$D:$D,MATCH('EPA Data'!F10956,'EPA Tech to Policy Mapping'!$C:$C,0))</f>
        <v>coal mining - methane destruction</v>
      </c>
    </row>
    <row r="10957" spans="1:12" x14ac:dyDescent="0.35">
      <c r="A10957" s="177" t="s">
        <v>425</v>
      </c>
      <c r="B10957" s="177" t="s">
        <v>85</v>
      </c>
      <c r="C10957" s="177">
        <v>2025</v>
      </c>
      <c r="D10957" s="177" t="s">
        <v>291</v>
      </c>
      <c r="E10957" s="177" t="s">
        <v>292</v>
      </c>
      <c r="F10957" s="177" t="s">
        <v>426</v>
      </c>
      <c r="G10957" s="177">
        <v>35</v>
      </c>
      <c r="H10957" s="177">
        <v>9.9401682382450006E-4</v>
      </c>
      <c r="I10957" s="136" t="b">
        <f>OR(L10957='PERAC-ngpPrcsTnD-mthncptr'!$B$1,L10957='PERAC-ngpPrcsTnD-mthncptr'!$C$1,L10957='PERAC-ngpPrcsTnD-mthncptr'!$D$1)</f>
        <v>0</v>
      </c>
      <c r="J10957" s="136">
        <f>IF(I10957=TRUE,G10957+'NPV Calcs'!$D$14,G10957)</f>
        <v>35</v>
      </c>
      <c r="K10957" s="176">
        <f>IF(OR(B10957="GAS",B10957="COL",B10957="LAN",B10957="RICE",B10957="LIVE"),H10957*About!$B$98,IF(OR(B10957="CROP",B10957="NAA"),H10957*About!$B$99,H10957))</f>
        <v>9.9401682382450006E-4</v>
      </c>
      <c r="L10957" s="136" t="str">
        <f>INDEX('EPA Tech to Policy Mapping'!$D:$D,MATCH('EPA Data'!F10957,'EPA Tech to Policy Mapping'!$C:$C,0))</f>
        <v>coal mining - methane capture</v>
      </c>
    </row>
    <row r="10958" spans="1:12" x14ac:dyDescent="0.35">
      <c r="A10958" s="177" t="s">
        <v>425</v>
      </c>
      <c r="B10958" s="177" t="s">
        <v>85</v>
      </c>
      <c r="C10958" s="177">
        <v>2025</v>
      </c>
      <c r="D10958" s="177" t="s">
        <v>291</v>
      </c>
      <c r="E10958" s="177" t="s">
        <v>292</v>
      </c>
      <c r="F10958" s="177" t="s">
        <v>430</v>
      </c>
      <c r="G10958" s="177">
        <v>35</v>
      </c>
      <c r="H10958" s="177">
        <v>2.6781079213799999E-5</v>
      </c>
      <c r="I10958" s="136" t="b">
        <f>OR(L10958='PERAC-ngpPrcsTnD-mthncptr'!$B$1,L10958='PERAC-ngpPrcsTnD-mthncptr'!$C$1,L10958='PERAC-ngpPrcsTnD-mthncptr'!$D$1)</f>
        <v>0</v>
      </c>
      <c r="J10958" s="136">
        <f>IF(I10958=TRUE,G10958+'NPV Calcs'!$D$14,G10958)</f>
        <v>35</v>
      </c>
      <c r="K10958" s="176">
        <f>IF(OR(B10958="GAS",B10958="COL",B10958="LAN",B10958="RICE",B10958="LIVE"),H10958*About!$B$98,IF(OR(B10958="CROP",B10958="NAA"),H10958*About!$B$99,H10958))</f>
        <v>2.6781079213799999E-5</v>
      </c>
      <c r="L10958" s="136" t="str">
        <f>INDEX('EPA Tech to Policy Mapping'!$D:$D,MATCH('EPA Data'!F10958,'EPA Tech to Policy Mapping'!$C:$C,0))</f>
        <v>coal mining - methane capture</v>
      </c>
    </row>
    <row r="10959" spans="1:12" x14ac:dyDescent="0.35">
      <c r="A10959" s="177" t="s">
        <v>425</v>
      </c>
      <c r="B10959" s="177" t="s">
        <v>85</v>
      </c>
      <c r="C10959" s="177">
        <v>2025</v>
      </c>
      <c r="D10959" s="177" t="s">
        <v>291</v>
      </c>
      <c r="E10959" s="177" t="s">
        <v>292</v>
      </c>
      <c r="F10959" s="177" t="s">
        <v>428</v>
      </c>
      <c r="G10959" s="177">
        <v>35</v>
      </c>
      <c r="H10959" s="177">
        <v>1.7085025319800001E-5</v>
      </c>
      <c r="I10959" s="136" t="b">
        <f>OR(L10959='PERAC-ngpPrcsTnD-mthncptr'!$B$1,L10959='PERAC-ngpPrcsTnD-mthncptr'!$C$1,L10959='PERAC-ngpPrcsTnD-mthncptr'!$D$1)</f>
        <v>0</v>
      </c>
      <c r="J10959" s="136">
        <f>IF(I10959=TRUE,G10959+'NPV Calcs'!$D$14,G10959)</f>
        <v>35</v>
      </c>
      <c r="K10959" s="176">
        <f>IF(OR(B10959="GAS",B10959="COL",B10959="LAN",B10959="RICE",B10959="LIVE"),H10959*About!$B$98,IF(OR(B10959="CROP",B10959="NAA"),H10959*About!$B$99,H10959))</f>
        <v>1.7085025319800001E-5</v>
      </c>
      <c r="L10959" s="136" t="str">
        <f>INDEX('EPA Tech to Policy Mapping'!$D:$D,MATCH('EPA Data'!F10959,'EPA Tech to Policy Mapping'!$C:$C,0))</f>
        <v>coal mining - methane destruction</v>
      </c>
    </row>
    <row r="10960" spans="1:12" x14ac:dyDescent="0.35">
      <c r="A10960" s="177" t="s">
        <v>425</v>
      </c>
      <c r="B10960" s="177" t="s">
        <v>85</v>
      </c>
      <c r="C10960" s="177">
        <v>2025</v>
      </c>
      <c r="D10960" s="177" t="s">
        <v>291</v>
      </c>
      <c r="E10960" s="177" t="s">
        <v>292</v>
      </c>
      <c r="F10960" s="177" t="s">
        <v>428</v>
      </c>
      <c r="G10960" s="177">
        <v>36</v>
      </c>
      <c r="H10960" s="177">
        <v>1.6214858988E-5</v>
      </c>
      <c r="I10960" s="136" t="b">
        <f>OR(L10960='PERAC-ngpPrcsTnD-mthncptr'!$B$1,L10960='PERAC-ngpPrcsTnD-mthncptr'!$C$1,L10960='PERAC-ngpPrcsTnD-mthncptr'!$D$1)</f>
        <v>0</v>
      </c>
      <c r="J10960" s="136">
        <f>IF(I10960=TRUE,G10960+'NPV Calcs'!$D$14,G10960)</f>
        <v>36</v>
      </c>
      <c r="K10960" s="176">
        <f>IF(OR(B10960="GAS",B10960="COL",B10960="LAN",B10960="RICE",B10960="LIVE"),H10960*About!$B$98,IF(OR(B10960="CROP",B10960="NAA"),H10960*About!$B$99,H10960))</f>
        <v>1.6214858988E-5</v>
      </c>
      <c r="L10960" s="136" t="str">
        <f>INDEX('EPA Tech to Policy Mapping'!$D:$D,MATCH('EPA Data'!F10960,'EPA Tech to Policy Mapping'!$C:$C,0))</f>
        <v>coal mining - methane destruction</v>
      </c>
    </row>
    <row r="10961" spans="1:12" x14ac:dyDescent="0.35">
      <c r="A10961" s="177" t="s">
        <v>425</v>
      </c>
      <c r="B10961" s="177" t="s">
        <v>85</v>
      </c>
      <c r="C10961" s="177">
        <v>2025</v>
      </c>
      <c r="D10961" s="177" t="s">
        <v>291</v>
      </c>
      <c r="E10961" s="177" t="s">
        <v>292</v>
      </c>
      <c r="F10961" s="177" t="s">
        <v>430</v>
      </c>
      <c r="G10961" s="177">
        <v>36</v>
      </c>
      <c r="H10961" s="177">
        <v>1.32489785756E-5</v>
      </c>
      <c r="I10961" s="136" t="b">
        <f>OR(L10961='PERAC-ngpPrcsTnD-mthncptr'!$B$1,L10961='PERAC-ngpPrcsTnD-mthncptr'!$C$1,L10961='PERAC-ngpPrcsTnD-mthncptr'!$D$1)</f>
        <v>0</v>
      </c>
      <c r="J10961" s="136">
        <f>IF(I10961=TRUE,G10961+'NPV Calcs'!$D$14,G10961)</f>
        <v>36</v>
      </c>
      <c r="K10961" s="176">
        <f>IF(OR(B10961="GAS",B10961="COL",B10961="LAN",B10961="RICE",B10961="LIVE"),H10961*About!$B$98,IF(OR(B10961="CROP",B10961="NAA"),H10961*About!$B$99,H10961))</f>
        <v>1.32489785756E-5</v>
      </c>
      <c r="L10961" s="136" t="str">
        <f>INDEX('EPA Tech to Policy Mapping'!$D:$D,MATCH('EPA Data'!F10961,'EPA Tech to Policy Mapping'!$C:$C,0))</f>
        <v>coal mining - methane capture</v>
      </c>
    </row>
    <row r="10962" spans="1:12" x14ac:dyDescent="0.35">
      <c r="A10962" s="177" t="s">
        <v>425</v>
      </c>
      <c r="B10962" s="177" t="s">
        <v>85</v>
      </c>
      <c r="C10962" s="177">
        <v>2025</v>
      </c>
      <c r="D10962" s="177" t="s">
        <v>291</v>
      </c>
      <c r="E10962" s="177" t="s">
        <v>292</v>
      </c>
      <c r="F10962" s="177" t="s">
        <v>430</v>
      </c>
      <c r="G10962" s="177">
        <v>37</v>
      </c>
      <c r="H10962" s="177">
        <v>1.30499856823E-5</v>
      </c>
      <c r="I10962" s="136" t="b">
        <f>OR(L10962='PERAC-ngpPrcsTnD-mthncptr'!$B$1,L10962='PERAC-ngpPrcsTnD-mthncptr'!$C$1,L10962='PERAC-ngpPrcsTnD-mthncptr'!$D$1)</f>
        <v>0</v>
      </c>
      <c r="J10962" s="136">
        <f>IF(I10962=TRUE,G10962+'NPV Calcs'!$D$14,G10962)</f>
        <v>37</v>
      </c>
      <c r="K10962" s="176">
        <f>IF(OR(B10962="GAS",B10962="COL",B10962="LAN",B10962="RICE",B10962="LIVE"),H10962*About!$B$98,IF(OR(B10962="CROP",B10962="NAA"),H10962*About!$B$99,H10962))</f>
        <v>1.30499856823E-5</v>
      </c>
      <c r="L10962" s="136" t="str">
        <f>INDEX('EPA Tech to Policy Mapping'!$D:$D,MATCH('EPA Data'!F10962,'EPA Tech to Policy Mapping'!$C:$C,0))</f>
        <v>coal mining - methane capture</v>
      </c>
    </row>
    <row r="10963" spans="1:12" x14ac:dyDescent="0.35">
      <c r="A10963" s="177" t="s">
        <v>425</v>
      </c>
      <c r="B10963" s="177" t="s">
        <v>85</v>
      </c>
      <c r="C10963" s="177">
        <v>2025</v>
      </c>
      <c r="D10963" s="177" t="s">
        <v>291</v>
      </c>
      <c r="E10963" s="177" t="s">
        <v>292</v>
      </c>
      <c r="F10963" s="177" t="s">
        <v>426</v>
      </c>
      <c r="G10963" s="177">
        <v>37</v>
      </c>
      <c r="H10963" s="177">
        <v>1.3619561505038001E-3</v>
      </c>
      <c r="I10963" s="136" t="b">
        <f>OR(L10963='PERAC-ngpPrcsTnD-mthncptr'!$B$1,L10963='PERAC-ngpPrcsTnD-mthncptr'!$C$1,L10963='PERAC-ngpPrcsTnD-mthncptr'!$D$1)</f>
        <v>0</v>
      </c>
      <c r="J10963" s="136">
        <f>IF(I10963=TRUE,G10963+'NPV Calcs'!$D$14,G10963)</f>
        <v>37</v>
      </c>
      <c r="K10963" s="176">
        <f>IF(OR(B10963="GAS",B10963="COL",B10963="LAN",B10963="RICE",B10963="LIVE"),H10963*About!$B$98,IF(OR(B10963="CROP",B10963="NAA"),H10963*About!$B$99,H10963))</f>
        <v>1.3619561505038001E-3</v>
      </c>
      <c r="L10963" s="136" t="str">
        <f>INDEX('EPA Tech to Policy Mapping'!$D:$D,MATCH('EPA Data'!F10963,'EPA Tech to Policy Mapping'!$C:$C,0))</f>
        <v>coal mining - methane capture</v>
      </c>
    </row>
    <row r="10964" spans="1:12" x14ac:dyDescent="0.35">
      <c r="A10964" s="177" t="s">
        <v>425</v>
      </c>
      <c r="B10964" s="177" t="s">
        <v>85</v>
      </c>
      <c r="C10964" s="177">
        <v>2025</v>
      </c>
      <c r="D10964" s="177" t="s">
        <v>291</v>
      </c>
      <c r="E10964" s="177" t="s">
        <v>292</v>
      </c>
      <c r="F10964" s="177" t="s">
        <v>428</v>
      </c>
      <c r="G10964" s="177">
        <v>38</v>
      </c>
      <c r="H10964" s="177">
        <v>1.5662773876099999E-5</v>
      </c>
      <c r="I10964" s="136" t="b">
        <f>OR(L10964='PERAC-ngpPrcsTnD-mthncptr'!$B$1,L10964='PERAC-ngpPrcsTnD-mthncptr'!$C$1,L10964='PERAC-ngpPrcsTnD-mthncptr'!$D$1)</f>
        <v>0</v>
      </c>
      <c r="J10964" s="136">
        <f>IF(I10964=TRUE,G10964+'NPV Calcs'!$D$14,G10964)</f>
        <v>38</v>
      </c>
      <c r="K10964" s="176">
        <f>IF(OR(B10964="GAS",B10964="COL",B10964="LAN",B10964="RICE",B10964="LIVE"),H10964*About!$B$98,IF(OR(B10964="CROP",B10964="NAA"),H10964*About!$B$99,H10964))</f>
        <v>1.5662773876099999E-5</v>
      </c>
      <c r="L10964" s="136" t="str">
        <f>INDEX('EPA Tech to Policy Mapping'!$D:$D,MATCH('EPA Data'!F10964,'EPA Tech to Policy Mapping'!$C:$C,0))</f>
        <v>coal mining - methane destruction</v>
      </c>
    </row>
    <row r="10965" spans="1:12" x14ac:dyDescent="0.35">
      <c r="A10965" s="177" t="s">
        <v>425</v>
      </c>
      <c r="B10965" s="177" t="s">
        <v>85</v>
      </c>
      <c r="C10965" s="177">
        <v>2025</v>
      </c>
      <c r="D10965" s="177" t="s">
        <v>291</v>
      </c>
      <c r="E10965" s="177" t="s">
        <v>292</v>
      </c>
      <c r="F10965" s="177" t="s">
        <v>426</v>
      </c>
      <c r="G10965" s="177">
        <v>38</v>
      </c>
      <c r="H10965" s="177">
        <v>1.3285812456161001E-3</v>
      </c>
      <c r="I10965" s="136" t="b">
        <f>OR(L10965='PERAC-ngpPrcsTnD-mthncptr'!$B$1,L10965='PERAC-ngpPrcsTnD-mthncptr'!$C$1,L10965='PERAC-ngpPrcsTnD-mthncptr'!$D$1)</f>
        <v>0</v>
      </c>
      <c r="J10965" s="136">
        <f>IF(I10965=TRUE,G10965+'NPV Calcs'!$D$14,G10965)</f>
        <v>38</v>
      </c>
      <c r="K10965" s="176">
        <f>IF(OR(B10965="GAS",B10965="COL",B10965="LAN",B10965="RICE",B10965="LIVE"),H10965*About!$B$98,IF(OR(B10965="CROP",B10965="NAA"),H10965*About!$B$99,H10965))</f>
        <v>1.3285812456161001E-3</v>
      </c>
      <c r="L10965" s="136" t="str">
        <f>INDEX('EPA Tech to Policy Mapping'!$D:$D,MATCH('EPA Data'!F10965,'EPA Tech to Policy Mapping'!$C:$C,0))</f>
        <v>coal mining - methane capture</v>
      </c>
    </row>
    <row r="10966" spans="1:12" x14ac:dyDescent="0.35">
      <c r="A10966" s="177" t="s">
        <v>425</v>
      </c>
      <c r="B10966" s="177" t="s">
        <v>85</v>
      </c>
      <c r="C10966" s="177">
        <v>2025</v>
      </c>
      <c r="D10966" s="177" t="s">
        <v>291</v>
      </c>
      <c r="E10966" s="177" t="s">
        <v>292</v>
      </c>
      <c r="F10966" s="177" t="s">
        <v>428</v>
      </c>
      <c r="G10966" s="177">
        <v>39</v>
      </c>
      <c r="H10966" s="177">
        <v>1.4891095816E-5</v>
      </c>
      <c r="I10966" s="136" t="b">
        <f>OR(L10966='PERAC-ngpPrcsTnD-mthncptr'!$B$1,L10966='PERAC-ngpPrcsTnD-mthncptr'!$C$1,L10966='PERAC-ngpPrcsTnD-mthncptr'!$D$1)</f>
        <v>0</v>
      </c>
      <c r="J10966" s="136">
        <f>IF(I10966=TRUE,G10966+'NPV Calcs'!$D$14,G10966)</f>
        <v>39</v>
      </c>
      <c r="K10966" s="176">
        <f>IF(OR(B10966="GAS",B10966="COL",B10966="LAN",B10966="RICE",B10966="LIVE"),H10966*About!$B$98,IF(OR(B10966="CROP",B10966="NAA"),H10966*About!$B$99,H10966))</f>
        <v>1.4891095816E-5</v>
      </c>
      <c r="L10966" s="136" t="str">
        <f>INDEX('EPA Tech to Policy Mapping'!$D:$D,MATCH('EPA Data'!F10966,'EPA Tech to Policy Mapping'!$C:$C,0))</f>
        <v>coal mining - methane destruction</v>
      </c>
    </row>
    <row r="10967" spans="1:12" x14ac:dyDescent="0.35">
      <c r="A10967" s="177" t="s">
        <v>425</v>
      </c>
      <c r="B10967" s="177" t="s">
        <v>85</v>
      </c>
      <c r="C10967" s="177">
        <v>2025</v>
      </c>
      <c r="D10967" s="177" t="s">
        <v>291</v>
      </c>
      <c r="E10967" s="177" t="s">
        <v>292</v>
      </c>
      <c r="F10967" s="177" t="s">
        <v>426</v>
      </c>
      <c r="G10967" s="177">
        <v>39</v>
      </c>
      <c r="H10967" s="177">
        <v>8.5576233686880004E-4</v>
      </c>
      <c r="I10967" s="136" t="b">
        <f>OR(L10967='PERAC-ngpPrcsTnD-mthncptr'!$B$1,L10967='PERAC-ngpPrcsTnD-mthncptr'!$C$1,L10967='PERAC-ngpPrcsTnD-mthncptr'!$D$1)</f>
        <v>0</v>
      </c>
      <c r="J10967" s="136">
        <f>IF(I10967=TRUE,G10967+'NPV Calcs'!$D$14,G10967)</f>
        <v>39</v>
      </c>
      <c r="K10967" s="176">
        <f>IF(OR(B10967="GAS",B10967="COL",B10967="LAN",B10967="RICE",B10967="LIVE"),H10967*About!$B$98,IF(OR(B10967="CROP",B10967="NAA"),H10967*About!$B$99,H10967))</f>
        <v>8.5576233686880004E-4</v>
      </c>
      <c r="L10967" s="136" t="str">
        <f>INDEX('EPA Tech to Policy Mapping'!$D:$D,MATCH('EPA Data'!F10967,'EPA Tech to Policy Mapping'!$C:$C,0))</f>
        <v>coal mining - methane capture</v>
      </c>
    </row>
    <row r="10968" spans="1:12" x14ac:dyDescent="0.35">
      <c r="A10968" s="177" t="s">
        <v>425</v>
      </c>
      <c r="B10968" s="177" t="s">
        <v>85</v>
      </c>
      <c r="C10968" s="177">
        <v>2025</v>
      </c>
      <c r="D10968" s="177" t="s">
        <v>291</v>
      </c>
      <c r="E10968" s="177" t="s">
        <v>292</v>
      </c>
      <c r="F10968" s="177" t="s">
        <v>428</v>
      </c>
      <c r="G10968" s="177">
        <v>40</v>
      </c>
      <c r="H10968" s="177">
        <v>2.9643215384600001E-5</v>
      </c>
      <c r="I10968" s="136" t="b">
        <f>OR(L10968='PERAC-ngpPrcsTnD-mthncptr'!$B$1,L10968='PERAC-ngpPrcsTnD-mthncptr'!$C$1,L10968='PERAC-ngpPrcsTnD-mthncptr'!$D$1)</f>
        <v>0</v>
      </c>
      <c r="J10968" s="136">
        <f>IF(I10968=TRUE,G10968+'NPV Calcs'!$D$14,G10968)</f>
        <v>40</v>
      </c>
      <c r="K10968" s="176">
        <f>IF(OR(B10968="GAS",B10968="COL",B10968="LAN",B10968="RICE",B10968="LIVE"),H10968*About!$B$98,IF(OR(B10968="CROP",B10968="NAA"),H10968*About!$B$99,H10968))</f>
        <v>2.9643215384600001E-5</v>
      </c>
      <c r="L10968" s="136" t="str">
        <f>INDEX('EPA Tech to Policy Mapping'!$D:$D,MATCH('EPA Data'!F10968,'EPA Tech to Policy Mapping'!$C:$C,0))</f>
        <v>coal mining - methane destruction</v>
      </c>
    </row>
    <row r="10969" spans="1:12" x14ac:dyDescent="0.35">
      <c r="A10969" s="177" t="s">
        <v>425</v>
      </c>
      <c r="B10969" s="177" t="s">
        <v>85</v>
      </c>
      <c r="C10969" s="177">
        <v>2025</v>
      </c>
      <c r="D10969" s="177" t="s">
        <v>291</v>
      </c>
      <c r="E10969" s="177" t="s">
        <v>292</v>
      </c>
      <c r="F10969" s="177" t="s">
        <v>428</v>
      </c>
      <c r="G10969" s="177">
        <v>42</v>
      </c>
      <c r="H10969" s="177">
        <v>1.4075802937399999E-5</v>
      </c>
      <c r="I10969" s="136" t="b">
        <f>OR(L10969='PERAC-ngpPrcsTnD-mthncptr'!$B$1,L10969='PERAC-ngpPrcsTnD-mthncptr'!$C$1,L10969='PERAC-ngpPrcsTnD-mthncptr'!$D$1)</f>
        <v>0</v>
      </c>
      <c r="J10969" s="136">
        <f>IF(I10969=TRUE,G10969+'NPV Calcs'!$D$14,G10969)</f>
        <v>42</v>
      </c>
      <c r="K10969" s="176">
        <f>IF(OR(B10969="GAS",B10969="COL",B10969="LAN",B10969="RICE",B10969="LIVE"),H10969*About!$B$98,IF(OR(B10969="CROP",B10969="NAA"),H10969*About!$B$99,H10969))</f>
        <v>1.4075802937399999E-5</v>
      </c>
      <c r="L10969" s="136" t="str">
        <f>INDEX('EPA Tech to Policy Mapping'!$D:$D,MATCH('EPA Data'!F10969,'EPA Tech to Policy Mapping'!$C:$C,0))</f>
        <v>coal mining - methane destruction</v>
      </c>
    </row>
    <row r="10970" spans="1:12" x14ac:dyDescent="0.35">
      <c r="A10970" s="177" t="s">
        <v>425</v>
      </c>
      <c r="B10970" s="177" t="s">
        <v>85</v>
      </c>
      <c r="C10970" s="177">
        <v>2025</v>
      </c>
      <c r="D10970" s="177" t="s">
        <v>291</v>
      </c>
      <c r="E10970" s="177" t="s">
        <v>292</v>
      </c>
      <c r="F10970" s="177" t="s">
        <v>426</v>
      </c>
      <c r="G10970" s="177">
        <v>43</v>
      </c>
      <c r="H10970" s="177">
        <v>3.7717097438870001E-4</v>
      </c>
      <c r="I10970" s="136" t="b">
        <f>OR(L10970='PERAC-ngpPrcsTnD-mthncptr'!$B$1,L10970='PERAC-ngpPrcsTnD-mthncptr'!$C$1,L10970='PERAC-ngpPrcsTnD-mthncptr'!$D$1)</f>
        <v>0</v>
      </c>
      <c r="J10970" s="136">
        <f>IF(I10970=TRUE,G10970+'NPV Calcs'!$D$14,G10970)</f>
        <v>43</v>
      </c>
      <c r="K10970" s="176">
        <f>IF(OR(B10970="GAS",B10970="COL",B10970="LAN",B10970="RICE",B10970="LIVE"),H10970*About!$B$98,IF(OR(B10970="CROP",B10970="NAA"),H10970*About!$B$99,H10970))</f>
        <v>3.7717097438870001E-4</v>
      </c>
      <c r="L10970" s="136" t="str">
        <f>INDEX('EPA Tech to Policy Mapping'!$D:$D,MATCH('EPA Data'!F10970,'EPA Tech to Policy Mapping'!$C:$C,0))</f>
        <v>coal mining - methane capture</v>
      </c>
    </row>
    <row r="10971" spans="1:12" x14ac:dyDescent="0.35">
      <c r="A10971" s="177" t="s">
        <v>425</v>
      </c>
      <c r="B10971" s="177" t="s">
        <v>85</v>
      </c>
      <c r="C10971" s="177">
        <v>2025</v>
      </c>
      <c r="D10971" s="177" t="s">
        <v>291</v>
      </c>
      <c r="E10971" s="177" t="s">
        <v>292</v>
      </c>
      <c r="F10971" s="177" t="s">
        <v>430</v>
      </c>
      <c r="G10971" s="177">
        <v>43</v>
      </c>
      <c r="H10971" s="177">
        <v>1.22565425045E-5</v>
      </c>
      <c r="I10971" s="136" t="b">
        <f>OR(L10971='PERAC-ngpPrcsTnD-mthncptr'!$B$1,L10971='PERAC-ngpPrcsTnD-mthncptr'!$C$1,L10971='PERAC-ngpPrcsTnD-mthncptr'!$D$1)</f>
        <v>0</v>
      </c>
      <c r="J10971" s="136">
        <f>IF(I10971=TRUE,G10971+'NPV Calcs'!$D$14,G10971)</f>
        <v>43</v>
      </c>
      <c r="K10971" s="176">
        <f>IF(OR(B10971="GAS",B10971="COL",B10971="LAN",B10971="RICE",B10971="LIVE"),H10971*About!$B$98,IF(OR(B10971="CROP",B10971="NAA"),H10971*About!$B$99,H10971))</f>
        <v>1.22565425045E-5</v>
      </c>
      <c r="L10971" s="136" t="str">
        <f>INDEX('EPA Tech to Policy Mapping'!$D:$D,MATCH('EPA Data'!F10971,'EPA Tech to Policy Mapping'!$C:$C,0))</f>
        <v>coal mining - methane capture</v>
      </c>
    </row>
    <row r="10972" spans="1:12" x14ac:dyDescent="0.35">
      <c r="A10972" s="177" t="s">
        <v>425</v>
      </c>
      <c r="B10972" s="177" t="s">
        <v>85</v>
      </c>
      <c r="C10972" s="177">
        <v>2025</v>
      </c>
      <c r="D10972" s="177" t="s">
        <v>291</v>
      </c>
      <c r="E10972" s="177" t="s">
        <v>292</v>
      </c>
      <c r="F10972" s="177" t="s">
        <v>428</v>
      </c>
      <c r="G10972" s="177">
        <v>43</v>
      </c>
      <c r="H10972" s="177">
        <v>1.36990365718E-5</v>
      </c>
      <c r="I10972" s="136" t="b">
        <f>OR(L10972='PERAC-ngpPrcsTnD-mthncptr'!$B$1,L10972='PERAC-ngpPrcsTnD-mthncptr'!$C$1,L10972='PERAC-ngpPrcsTnD-mthncptr'!$D$1)</f>
        <v>0</v>
      </c>
      <c r="J10972" s="136">
        <f>IF(I10972=TRUE,G10972+'NPV Calcs'!$D$14,G10972)</f>
        <v>43</v>
      </c>
      <c r="K10972" s="176">
        <f>IF(OR(B10972="GAS",B10972="COL",B10972="LAN",B10972="RICE",B10972="LIVE"),H10972*About!$B$98,IF(OR(B10972="CROP",B10972="NAA"),H10972*About!$B$99,H10972))</f>
        <v>1.36990365718E-5</v>
      </c>
      <c r="L10972" s="136" t="str">
        <f>INDEX('EPA Tech to Policy Mapping'!$D:$D,MATCH('EPA Data'!F10972,'EPA Tech to Policy Mapping'!$C:$C,0))</f>
        <v>coal mining - methane destruction</v>
      </c>
    </row>
    <row r="10973" spans="1:12" x14ac:dyDescent="0.35">
      <c r="A10973" s="177" t="s">
        <v>425</v>
      </c>
      <c r="B10973" s="177" t="s">
        <v>85</v>
      </c>
      <c r="C10973" s="177">
        <v>2025</v>
      </c>
      <c r="D10973" s="177" t="s">
        <v>291</v>
      </c>
      <c r="E10973" s="177" t="s">
        <v>292</v>
      </c>
      <c r="F10973" s="177" t="s">
        <v>428</v>
      </c>
      <c r="G10973" s="177">
        <v>44</v>
      </c>
      <c r="H10973" s="177">
        <v>4.0030057789400003E-5</v>
      </c>
      <c r="I10973" s="136" t="b">
        <f>OR(L10973='PERAC-ngpPrcsTnD-mthncptr'!$B$1,L10973='PERAC-ngpPrcsTnD-mthncptr'!$C$1,L10973='PERAC-ngpPrcsTnD-mthncptr'!$D$1)</f>
        <v>0</v>
      </c>
      <c r="J10973" s="136">
        <f>IF(I10973=TRUE,G10973+'NPV Calcs'!$D$14,G10973)</f>
        <v>44</v>
      </c>
      <c r="K10973" s="176">
        <f>IF(OR(B10973="GAS",B10973="COL",B10973="LAN",B10973="RICE",B10973="LIVE"),H10973*About!$B$98,IF(OR(B10973="CROP",B10973="NAA"),H10973*About!$B$99,H10973))</f>
        <v>4.0030057789400003E-5</v>
      </c>
      <c r="L10973" s="136" t="str">
        <f>INDEX('EPA Tech to Policy Mapping'!$D:$D,MATCH('EPA Data'!F10973,'EPA Tech to Policy Mapping'!$C:$C,0))</f>
        <v>coal mining - methane destruction</v>
      </c>
    </row>
    <row r="10974" spans="1:12" x14ac:dyDescent="0.35">
      <c r="A10974" s="177" t="s">
        <v>425</v>
      </c>
      <c r="B10974" s="177" t="s">
        <v>85</v>
      </c>
      <c r="C10974" s="177">
        <v>2025</v>
      </c>
      <c r="D10974" s="177" t="s">
        <v>291</v>
      </c>
      <c r="E10974" s="177" t="s">
        <v>292</v>
      </c>
      <c r="F10974" s="177" t="s">
        <v>428</v>
      </c>
      <c r="G10974" s="177">
        <v>45</v>
      </c>
      <c r="H10974" s="177">
        <v>1.30499856823E-5</v>
      </c>
      <c r="I10974" s="136" t="b">
        <f>OR(L10974='PERAC-ngpPrcsTnD-mthncptr'!$B$1,L10974='PERAC-ngpPrcsTnD-mthncptr'!$C$1,L10974='PERAC-ngpPrcsTnD-mthncptr'!$D$1)</f>
        <v>0</v>
      </c>
      <c r="J10974" s="136">
        <f>IF(I10974=TRUE,G10974+'NPV Calcs'!$D$14,G10974)</f>
        <v>45</v>
      </c>
      <c r="K10974" s="176">
        <f>IF(OR(B10974="GAS",B10974="COL",B10974="LAN",B10974="RICE",B10974="LIVE"),H10974*About!$B$98,IF(OR(B10974="CROP",B10974="NAA"),H10974*About!$B$99,H10974))</f>
        <v>1.30499856823E-5</v>
      </c>
      <c r="L10974" s="136" t="str">
        <f>INDEX('EPA Tech to Policy Mapping'!$D:$D,MATCH('EPA Data'!F10974,'EPA Tech to Policy Mapping'!$C:$C,0))</f>
        <v>coal mining - methane destruction</v>
      </c>
    </row>
    <row r="10975" spans="1:12" x14ac:dyDescent="0.35">
      <c r="A10975" s="177" t="s">
        <v>425</v>
      </c>
      <c r="B10975" s="177" t="s">
        <v>85</v>
      </c>
      <c r="C10975" s="177">
        <v>2025</v>
      </c>
      <c r="D10975" s="177" t="s">
        <v>291</v>
      </c>
      <c r="E10975" s="177" t="s">
        <v>292</v>
      </c>
      <c r="F10975" s="177" t="s">
        <v>426</v>
      </c>
      <c r="G10975" s="177">
        <v>45</v>
      </c>
      <c r="H10975" s="177">
        <v>3.5804448998530002E-4</v>
      </c>
      <c r="I10975" s="136" t="b">
        <f>OR(L10975='PERAC-ngpPrcsTnD-mthncptr'!$B$1,L10975='PERAC-ngpPrcsTnD-mthncptr'!$C$1,L10975='PERAC-ngpPrcsTnD-mthncptr'!$D$1)</f>
        <v>0</v>
      </c>
      <c r="J10975" s="136">
        <f>IF(I10975=TRUE,G10975+'NPV Calcs'!$D$14,G10975)</f>
        <v>45</v>
      </c>
      <c r="K10975" s="176">
        <f>IF(OR(B10975="GAS",B10975="COL",B10975="LAN",B10975="RICE",B10975="LIVE"),H10975*About!$B$98,IF(OR(B10975="CROP",B10975="NAA"),H10975*About!$B$99,H10975))</f>
        <v>3.5804448998530002E-4</v>
      </c>
      <c r="L10975" s="136" t="str">
        <f>INDEX('EPA Tech to Policy Mapping'!$D:$D,MATCH('EPA Data'!F10975,'EPA Tech to Policy Mapping'!$C:$C,0))</f>
        <v>coal mining - methane capture</v>
      </c>
    </row>
    <row r="10976" spans="1:12" x14ac:dyDescent="0.35">
      <c r="A10976" s="177" t="s">
        <v>425</v>
      </c>
      <c r="B10976" s="177" t="s">
        <v>85</v>
      </c>
      <c r="C10976" s="177">
        <v>2025</v>
      </c>
      <c r="D10976" s="177" t="s">
        <v>291</v>
      </c>
      <c r="E10976" s="177" t="s">
        <v>292</v>
      </c>
      <c r="F10976" s="177" t="s">
        <v>430</v>
      </c>
      <c r="G10976" s="177">
        <v>46</v>
      </c>
      <c r="H10976" s="177">
        <v>2.3660670194699999E-5</v>
      </c>
      <c r="I10976" s="136" t="b">
        <f>OR(L10976='PERAC-ngpPrcsTnD-mthncptr'!$B$1,L10976='PERAC-ngpPrcsTnD-mthncptr'!$C$1,L10976='PERAC-ngpPrcsTnD-mthncptr'!$D$1)</f>
        <v>0</v>
      </c>
      <c r="J10976" s="136">
        <f>IF(I10976=TRUE,G10976+'NPV Calcs'!$D$14,G10976)</f>
        <v>46</v>
      </c>
      <c r="K10976" s="176">
        <f>IF(OR(B10976="GAS",B10976="COL",B10976="LAN",B10976="RICE",B10976="LIVE"),H10976*About!$B$98,IF(OR(B10976="CROP",B10976="NAA"),H10976*About!$B$99,H10976))</f>
        <v>2.3660670194699999E-5</v>
      </c>
      <c r="L10976" s="136" t="str">
        <f>INDEX('EPA Tech to Policy Mapping'!$D:$D,MATCH('EPA Data'!F10976,'EPA Tech to Policy Mapping'!$C:$C,0))</f>
        <v>coal mining - methane capture</v>
      </c>
    </row>
    <row r="10977" spans="1:12" x14ac:dyDescent="0.35">
      <c r="A10977" s="177" t="s">
        <v>425</v>
      </c>
      <c r="B10977" s="177" t="s">
        <v>85</v>
      </c>
      <c r="C10977" s="177">
        <v>2025</v>
      </c>
      <c r="D10977" s="177" t="s">
        <v>291</v>
      </c>
      <c r="E10977" s="177" t="s">
        <v>292</v>
      </c>
      <c r="F10977" s="177" t="s">
        <v>430</v>
      </c>
      <c r="G10977" s="177">
        <v>47</v>
      </c>
      <c r="H10977" s="177">
        <v>1.17227027658E-5</v>
      </c>
      <c r="I10977" s="136" t="b">
        <f>OR(L10977='PERAC-ngpPrcsTnD-mthncptr'!$B$1,L10977='PERAC-ngpPrcsTnD-mthncptr'!$C$1,L10977='PERAC-ngpPrcsTnD-mthncptr'!$D$1)</f>
        <v>0</v>
      </c>
      <c r="J10977" s="136">
        <f>IF(I10977=TRUE,G10977+'NPV Calcs'!$D$14,G10977)</f>
        <v>47</v>
      </c>
      <c r="K10977" s="176">
        <f>IF(OR(B10977="GAS",B10977="COL",B10977="LAN",B10977="RICE",B10977="LIVE"),H10977*About!$B$98,IF(OR(B10977="CROP",B10977="NAA"),H10977*About!$B$99,H10977))</f>
        <v>1.17227027658E-5</v>
      </c>
      <c r="L10977" s="136" t="str">
        <f>INDEX('EPA Tech to Policy Mapping'!$D:$D,MATCH('EPA Data'!F10977,'EPA Tech to Policy Mapping'!$C:$C,0))</f>
        <v>coal mining - methane capture</v>
      </c>
    </row>
    <row r="10978" spans="1:12" x14ac:dyDescent="0.35">
      <c r="A10978" s="177" t="s">
        <v>425</v>
      </c>
      <c r="B10978" s="177" t="s">
        <v>85</v>
      </c>
      <c r="C10978" s="177">
        <v>2025</v>
      </c>
      <c r="D10978" s="177" t="s">
        <v>291</v>
      </c>
      <c r="E10978" s="177" t="s">
        <v>292</v>
      </c>
      <c r="F10978" s="177" t="s">
        <v>430</v>
      </c>
      <c r="G10978" s="177">
        <v>48</v>
      </c>
      <c r="H10978" s="177">
        <v>1.1601179721799999E-5</v>
      </c>
      <c r="I10978" s="136" t="b">
        <f>OR(L10978='PERAC-ngpPrcsTnD-mthncptr'!$B$1,L10978='PERAC-ngpPrcsTnD-mthncptr'!$C$1,L10978='PERAC-ngpPrcsTnD-mthncptr'!$D$1)</f>
        <v>0</v>
      </c>
      <c r="J10978" s="136">
        <f>IF(I10978=TRUE,G10978+'NPV Calcs'!$D$14,G10978)</f>
        <v>48</v>
      </c>
      <c r="K10978" s="176">
        <f>IF(OR(B10978="GAS",B10978="COL",B10978="LAN",B10978="RICE",B10978="LIVE"),H10978*About!$B$98,IF(OR(B10978="CROP",B10978="NAA"),H10978*About!$B$99,H10978))</f>
        <v>1.1601179721799999E-5</v>
      </c>
      <c r="L10978" s="136" t="str">
        <f>INDEX('EPA Tech to Policy Mapping'!$D:$D,MATCH('EPA Data'!F10978,'EPA Tech to Policy Mapping'!$C:$C,0))</f>
        <v>coal mining - methane capture</v>
      </c>
    </row>
    <row r="10979" spans="1:12" x14ac:dyDescent="0.35">
      <c r="A10979" s="177" t="s">
        <v>425</v>
      </c>
      <c r="B10979" s="177" t="s">
        <v>85</v>
      </c>
      <c r="C10979" s="177">
        <v>2025</v>
      </c>
      <c r="D10979" s="177" t="s">
        <v>291</v>
      </c>
      <c r="E10979" s="177" t="s">
        <v>292</v>
      </c>
      <c r="F10979" s="177" t="s">
        <v>428</v>
      </c>
      <c r="G10979" s="177">
        <v>48</v>
      </c>
      <c r="H10979" s="177">
        <v>1.22565425045E-5</v>
      </c>
      <c r="I10979" s="136" t="b">
        <f>OR(L10979='PERAC-ngpPrcsTnD-mthncptr'!$B$1,L10979='PERAC-ngpPrcsTnD-mthncptr'!$C$1,L10979='PERAC-ngpPrcsTnD-mthncptr'!$D$1)</f>
        <v>0</v>
      </c>
      <c r="J10979" s="136">
        <f>IF(I10979=TRUE,G10979+'NPV Calcs'!$D$14,G10979)</f>
        <v>48</v>
      </c>
      <c r="K10979" s="176">
        <f>IF(OR(B10979="GAS",B10979="COL",B10979="LAN",B10979="RICE",B10979="LIVE"),H10979*About!$B$98,IF(OR(B10979="CROP",B10979="NAA"),H10979*About!$B$99,H10979))</f>
        <v>1.22565425045E-5</v>
      </c>
      <c r="L10979" s="136" t="str">
        <f>INDEX('EPA Tech to Policy Mapping'!$D:$D,MATCH('EPA Data'!F10979,'EPA Tech to Policy Mapping'!$C:$C,0))</f>
        <v>coal mining - methane destruction</v>
      </c>
    </row>
    <row r="10980" spans="1:12" x14ac:dyDescent="0.35">
      <c r="A10980" s="177" t="s">
        <v>425</v>
      </c>
      <c r="B10980" s="177" t="s">
        <v>85</v>
      </c>
      <c r="C10980" s="177">
        <v>2025</v>
      </c>
      <c r="D10980" s="177" t="s">
        <v>291</v>
      </c>
      <c r="E10980" s="177" t="s">
        <v>292</v>
      </c>
      <c r="F10980" s="177" t="s">
        <v>426</v>
      </c>
      <c r="G10980" s="177">
        <v>48</v>
      </c>
      <c r="H10980" s="177">
        <v>3.3324660034850001E-4</v>
      </c>
      <c r="I10980" s="136" t="b">
        <f>OR(L10980='PERAC-ngpPrcsTnD-mthncptr'!$B$1,L10980='PERAC-ngpPrcsTnD-mthncptr'!$C$1,L10980='PERAC-ngpPrcsTnD-mthncptr'!$D$1)</f>
        <v>0</v>
      </c>
      <c r="J10980" s="136">
        <f>IF(I10980=TRUE,G10980+'NPV Calcs'!$D$14,G10980)</f>
        <v>48</v>
      </c>
      <c r="K10980" s="176">
        <f>IF(OR(B10980="GAS",B10980="COL",B10980="LAN",B10980="RICE",B10980="LIVE"),H10980*About!$B$98,IF(OR(B10980="CROP",B10980="NAA"),H10980*About!$B$99,H10980))</f>
        <v>3.3324660034850001E-4</v>
      </c>
      <c r="L10980" s="136" t="str">
        <f>INDEX('EPA Tech to Policy Mapping'!$D:$D,MATCH('EPA Data'!F10980,'EPA Tech to Policy Mapping'!$C:$C,0))</f>
        <v>coal mining - methane capture</v>
      </c>
    </row>
    <row r="10981" spans="1:12" x14ac:dyDescent="0.35">
      <c r="A10981" s="177" t="s">
        <v>425</v>
      </c>
      <c r="B10981" s="177" t="s">
        <v>85</v>
      </c>
      <c r="C10981" s="177">
        <v>2025</v>
      </c>
      <c r="D10981" s="177" t="s">
        <v>291</v>
      </c>
      <c r="E10981" s="177" t="s">
        <v>292</v>
      </c>
      <c r="F10981" s="177" t="s">
        <v>428</v>
      </c>
      <c r="G10981" s="177">
        <v>49</v>
      </c>
      <c r="H10981" s="177">
        <v>1.1847519999700001E-5</v>
      </c>
      <c r="I10981" s="136" t="b">
        <f>OR(L10981='PERAC-ngpPrcsTnD-mthncptr'!$B$1,L10981='PERAC-ngpPrcsTnD-mthncptr'!$C$1,L10981='PERAC-ngpPrcsTnD-mthncptr'!$D$1)</f>
        <v>0</v>
      </c>
      <c r="J10981" s="136">
        <f>IF(I10981=TRUE,G10981+'NPV Calcs'!$D$14,G10981)</f>
        <v>49</v>
      </c>
      <c r="K10981" s="176">
        <f>IF(OR(B10981="GAS",B10981="COL",B10981="LAN",B10981="RICE",B10981="LIVE"),H10981*About!$B$98,IF(OR(B10981="CROP",B10981="NAA"),H10981*About!$B$99,H10981))</f>
        <v>1.1847519999700001E-5</v>
      </c>
      <c r="L10981" s="136" t="str">
        <f>INDEX('EPA Tech to Policy Mapping'!$D:$D,MATCH('EPA Data'!F10981,'EPA Tech to Policy Mapping'!$C:$C,0))</f>
        <v>coal mining - methane destruction</v>
      </c>
    </row>
    <row r="10982" spans="1:12" x14ac:dyDescent="0.35">
      <c r="A10982" s="177" t="s">
        <v>425</v>
      </c>
      <c r="B10982" s="177" t="s">
        <v>85</v>
      </c>
      <c r="C10982" s="177">
        <v>2025</v>
      </c>
      <c r="D10982" s="177" t="s">
        <v>291</v>
      </c>
      <c r="E10982" s="177" t="s">
        <v>292</v>
      </c>
      <c r="F10982" s="177" t="s">
        <v>426</v>
      </c>
      <c r="G10982" s="177">
        <v>49</v>
      </c>
      <c r="H10982" s="177">
        <v>3.1930822297000002E-4</v>
      </c>
      <c r="I10982" s="136" t="b">
        <f>OR(L10982='PERAC-ngpPrcsTnD-mthncptr'!$B$1,L10982='PERAC-ngpPrcsTnD-mthncptr'!$C$1,L10982='PERAC-ngpPrcsTnD-mthncptr'!$D$1)</f>
        <v>0</v>
      </c>
      <c r="J10982" s="136">
        <f>IF(I10982=TRUE,G10982+'NPV Calcs'!$D$14,G10982)</f>
        <v>49</v>
      </c>
      <c r="K10982" s="176">
        <f>IF(OR(B10982="GAS",B10982="COL",B10982="LAN",B10982="RICE",B10982="LIVE"),H10982*About!$B$98,IF(OR(B10982="CROP",B10982="NAA"),H10982*About!$B$99,H10982))</f>
        <v>3.1930822297000002E-4</v>
      </c>
      <c r="L10982" s="136" t="str">
        <f>INDEX('EPA Tech to Policy Mapping'!$D:$D,MATCH('EPA Data'!F10982,'EPA Tech to Policy Mapping'!$C:$C,0))</f>
        <v>coal mining - methane capture</v>
      </c>
    </row>
    <row r="10983" spans="1:12" x14ac:dyDescent="0.35">
      <c r="A10983" s="177" t="s">
        <v>425</v>
      </c>
      <c r="B10983" s="177" t="s">
        <v>85</v>
      </c>
      <c r="C10983" s="177">
        <v>2025</v>
      </c>
      <c r="D10983" s="177" t="s">
        <v>291</v>
      </c>
      <c r="E10983" s="177" t="s">
        <v>292</v>
      </c>
      <c r="F10983" s="177" t="s">
        <v>426</v>
      </c>
      <c r="G10983" s="177">
        <v>50</v>
      </c>
      <c r="H10983" s="177">
        <v>9.4737156177869997E-4</v>
      </c>
      <c r="I10983" s="136" t="b">
        <f>OR(L10983='PERAC-ngpPrcsTnD-mthncptr'!$B$1,L10983='PERAC-ngpPrcsTnD-mthncptr'!$C$1,L10983='PERAC-ngpPrcsTnD-mthncptr'!$D$1)</f>
        <v>0</v>
      </c>
      <c r="J10983" s="136">
        <f>IF(I10983=TRUE,G10983+'NPV Calcs'!$D$14,G10983)</f>
        <v>50</v>
      </c>
      <c r="K10983" s="176">
        <f>IF(OR(B10983="GAS",B10983="COL",B10983="LAN",B10983="RICE",B10983="LIVE"),H10983*About!$B$98,IF(OR(B10983="CROP",B10983="NAA"),H10983*About!$B$99,H10983))</f>
        <v>9.4737156177869997E-4</v>
      </c>
      <c r="L10983" s="136" t="str">
        <f>INDEX('EPA Tech to Policy Mapping'!$D:$D,MATCH('EPA Data'!F10983,'EPA Tech to Policy Mapping'!$C:$C,0))</f>
        <v>coal mining - methane capture</v>
      </c>
    </row>
    <row r="10984" spans="1:12" x14ac:dyDescent="0.35">
      <c r="A10984" s="177" t="s">
        <v>425</v>
      </c>
      <c r="B10984" s="177" t="s">
        <v>85</v>
      </c>
      <c r="C10984" s="177">
        <v>2025</v>
      </c>
      <c r="D10984" s="177" t="s">
        <v>291</v>
      </c>
      <c r="E10984" s="177" t="s">
        <v>292</v>
      </c>
      <c r="F10984" s="177" t="s">
        <v>428</v>
      </c>
      <c r="G10984" s="177">
        <v>50</v>
      </c>
      <c r="H10984" s="177">
        <v>3.5137032682500002E-5</v>
      </c>
      <c r="I10984" s="136" t="b">
        <f>OR(L10984='PERAC-ngpPrcsTnD-mthncptr'!$B$1,L10984='PERAC-ngpPrcsTnD-mthncptr'!$C$1,L10984='PERAC-ngpPrcsTnD-mthncptr'!$D$1)</f>
        <v>0</v>
      </c>
      <c r="J10984" s="136">
        <f>IF(I10984=TRUE,G10984+'NPV Calcs'!$D$14,G10984)</f>
        <v>50</v>
      </c>
      <c r="K10984" s="176">
        <f>IF(OR(B10984="GAS",B10984="COL",B10984="LAN",B10984="RICE",B10984="LIVE"),H10984*About!$B$98,IF(OR(B10984="CROP",B10984="NAA"),H10984*About!$B$99,H10984))</f>
        <v>3.5137032682500002E-5</v>
      </c>
      <c r="L10984" s="136" t="str">
        <f>INDEX('EPA Tech to Policy Mapping'!$D:$D,MATCH('EPA Data'!F10984,'EPA Tech to Policy Mapping'!$C:$C,0))</f>
        <v>coal mining - methane destruction</v>
      </c>
    </row>
    <row r="10985" spans="1:12" x14ac:dyDescent="0.35">
      <c r="A10985" s="177" t="s">
        <v>425</v>
      </c>
      <c r="B10985" s="177" t="s">
        <v>85</v>
      </c>
      <c r="C10985" s="177">
        <v>2025</v>
      </c>
      <c r="D10985" s="177" t="s">
        <v>291</v>
      </c>
      <c r="E10985" s="177" t="s">
        <v>292</v>
      </c>
      <c r="F10985" s="177" t="s">
        <v>426</v>
      </c>
      <c r="G10985" s="177">
        <v>51</v>
      </c>
      <c r="H10985" s="177">
        <v>3.0753045575690003E-4</v>
      </c>
      <c r="I10985" s="136" t="b">
        <f>OR(L10985='PERAC-ngpPrcsTnD-mthncptr'!$B$1,L10985='PERAC-ngpPrcsTnD-mthncptr'!$C$1,L10985='PERAC-ngpPrcsTnD-mthncptr'!$D$1)</f>
        <v>0</v>
      </c>
      <c r="J10985" s="136">
        <f>IF(I10985=TRUE,G10985+'NPV Calcs'!$D$14,G10985)</f>
        <v>51</v>
      </c>
      <c r="K10985" s="176">
        <f>IF(OR(B10985="GAS",B10985="COL",B10985="LAN",B10985="RICE",B10985="LIVE"),H10985*About!$B$98,IF(OR(B10985="CROP",B10985="NAA"),H10985*About!$B$99,H10985))</f>
        <v>3.0753045575690003E-4</v>
      </c>
      <c r="L10985" s="136" t="str">
        <f>INDEX('EPA Tech to Policy Mapping'!$D:$D,MATCH('EPA Data'!F10985,'EPA Tech to Policy Mapping'!$C:$C,0))</f>
        <v>coal mining - methane capture</v>
      </c>
    </row>
    <row r="10986" spans="1:12" x14ac:dyDescent="0.35">
      <c r="A10986" s="177" t="s">
        <v>425</v>
      </c>
      <c r="B10986" s="177" t="s">
        <v>85</v>
      </c>
      <c r="C10986" s="177">
        <v>2025</v>
      </c>
      <c r="D10986" s="177" t="s">
        <v>291</v>
      </c>
      <c r="E10986" s="177" t="s">
        <v>292</v>
      </c>
      <c r="F10986" s="177" t="s">
        <v>430</v>
      </c>
      <c r="G10986" s="177">
        <v>52</v>
      </c>
      <c r="H10986" s="177">
        <v>1.11136059786E-5</v>
      </c>
      <c r="I10986" s="136" t="b">
        <f>OR(L10986='PERAC-ngpPrcsTnD-mthncptr'!$B$1,L10986='PERAC-ngpPrcsTnD-mthncptr'!$C$1,L10986='PERAC-ngpPrcsTnD-mthncptr'!$D$1)</f>
        <v>0</v>
      </c>
      <c r="J10986" s="136">
        <f>IF(I10986=TRUE,G10986+'NPV Calcs'!$D$14,G10986)</f>
        <v>52</v>
      </c>
      <c r="K10986" s="176">
        <f>IF(OR(B10986="GAS",B10986="COL",B10986="LAN",B10986="RICE",B10986="LIVE"),H10986*About!$B$98,IF(OR(B10986="CROP",B10986="NAA"),H10986*About!$B$99,H10986))</f>
        <v>1.11136059786E-5</v>
      </c>
      <c r="L10986" s="136" t="str">
        <f>INDEX('EPA Tech to Policy Mapping'!$D:$D,MATCH('EPA Data'!F10986,'EPA Tech to Policy Mapping'!$C:$C,0))</f>
        <v>coal mining - methane capture</v>
      </c>
    </row>
    <row r="10987" spans="1:12" x14ac:dyDescent="0.35">
      <c r="A10987" s="177" t="s">
        <v>425</v>
      </c>
      <c r="B10987" s="177" t="s">
        <v>85</v>
      </c>
      <c r="C10987" s="177">
        <v>2025</v>
      </c>
      <c r="D10987" s="177" t="s">
        <v>291</v>
      </c>
      <c r="E10987" s="177" t="s">
        <v>292</v>
      </c>
      <c r="F10987" s="177" t="s">
        <v>428</v>
      </c>
      <c r="G10987" s="177">
        <v>53</v>
      </c>
      <c r="H10987" s="177">
        <v>1.11136059786E-5</v>
      </c>
      <c r="I10987" s="136" t="b">
        <f>OR(L10987='PERAC-ngpPrcsTnD-mthncptr'!$B$1,L10987='PERAC-ngpPrcsTnD-mthncptr'!$C$1,L10987='PERAC-ngpPrcsTnD-mthncptr'!$D$1)</f>
        <v>0</v>
      </c>
      <c r="J10987" s="136">
        <f>IF(I10987=TRUE,G10987+'NPV Calcs'!$D$14,G10987)</f>
        <v>53</v>
      </c>
      <c r="K10987" s="176">
        <f>IF(OR(B10987="GAS",B10987="COL",B10987="LAN",B10987="RICE",B10987="LIVE"),H10987*About!$B$98,IF(OR(B10987="CROP",B10987="NAA"),H10987*About!$B$99,H10987))</f>
        <v>1.11136059786E-5</v>
      </c>
      <c r="L10987" s="136" t="str">
        <f>INDEX('EPA Tech to Policy Mapping'!$D:$D,MATCH('EPA Data'!F10987,'EPA Tech to Policy Mapping'!$C:$C,0))</f>
        <v>coal mining - methane destruction</v>
      </c>
    </row>
    <row r="10988" spans="1:12" x14ac:dyDescent="0.35">
      <c r="A10988" s="177" t="s">
        <v>425</v>
      </c>
      <c r="B10988" s="177" t="s">
        <v>85</v>
      </c>
      <c r="C10988" s="177">
        <v>2025</v>
      </c>
      <c r="D10988" s="177" t="s">
        <v>291</v>
      </c>
      <c r="E10988" s="177" t="s">
        <v>292</v>
      </c>
      <c r="F10988" s="177" t="s">
        <v>426</v>
      </c>
      <c r="G10988" s="177">
        <v>53</v>
      </c>
      <c r="H10988" s="177">
        <v>2.918674435932E-4</v>
      </c>
      <c r="I10988" s="136" t="b">
        <f>OR(L10988='PERAC-ngpPrcsTnD-mthncptr'!$B$1,L10988='PERAC-ngpPrcsTnD-mthncptr'!$C$1,L10988='PERAC-ngpPrcsTnD-mthncptr'!$D$1)</f>
        <v>0</v>
      </c>
      <c r="J10988" s="136">
        <f>IF(I10988=TRUE,G10988+'NPV Calcs'!$D$14,G10988)</f>
        <v>53</v>
      </c>
      <c r="K10988" s="176">
        <f>IF(OR(B10988="GAS",B10988="COL",B10988="LAN",B10988="RICE",B10988="LIVE"),H10988*About!$B$98,IF(OR(B10988="CROP",B10988="NAA"),H10988*About!$B$99,H10988))</f>
        <v>2.918674435932E-4</v>
      </c>
      <c r="L10988" s="136" t="str">
        <f>INDEX('EPA Tech to Policy Mapping'!$D:$D,MATCH('EPA Data'!F10988,'EPA Tech to Policy Mapping'!$C:$C,0))</f>
        <v>coal mining - methane capture</v>
      </c>
    </row>
    <row r="10989" spans="1:12" x14ac:dyDescent="0.35">
      <c r="A10989" s="177" t="s">
        <v>425</v>
      </c>
      <c r="B10989" s="177" t="s">
        <v>85</v>
      </c>
      <c r="C10989" s="177">
        <v>2025</v>
      </c>
      <c r="D10989" s="177" t="s">
        <v>291</v>
      </c>
      <c r="E10989" s="177" t="s">
        <v>292</v>
      </c>
      <c r="F10989" s="177" t="s">
        <v>428</v>
      </c>
      <c r="G10989" s="177">
        <v>54</v>
      </c>
      <c r="H10989" s="177">
        <v>1.0780187949399999E-5</v>
      </c>
      <c r="I10989" s="136" t="b">
        <f>OR(L10989='PERAC-ngpPrcsTnD-mthncptr'!$B$1,L10989='PERAC-ngpPrcsTnD-mthncptr'!$C$1,L10989='PERAC-ngpPrcsTnD-mthncptr'!$D$1)</f>
        <v>0</v>
      </c>
      <c r="J10989" s="136">
        <f>IF(I10989=TRUE,G10989+'NPV Calcs'!$D$14,G10989)</f>
        <v>54</v>
      </c>
      <c r="K10989" s="176">
        <f>IF(OR(B10989="GAS",B10989="COL",B10989="LAN",B10989="RICE",B10989="LIVE"),H10989*About!$B$98,IF(OR(B10989="CROP",B10989="NAA"),H10989*About!$B$99,H10989))</f>
        <v>1.0780187949399999E-5</v>
      </c>
      <c r="L10989" s="136" t="str">
        <f>INDEX('EPA Tech to Policy Mapping'!$D:$D,MATCH('EPA Data'!F10989,'EPA Tech to Policy Mapping'!$C:$C,0))</f>
        <v>coal mining - methane destruction</v>
      </c>
    </row>
    <row r="10990" spans="1:12" x14ac:dyDescent="0.35">
      <c r="A10990" s="177" t="s">
        <v>425</v>
      </c>
      <c r="B10990" s="177" t="s">
        <v>85</v>
      </c>
      <c r="C10990" s="177">
        <v>2025</v>
      </c>
      <c r="D10990" s="177" t="s">
        <v>291</v>
      </c>
      <c r="E10990" s="177" t="s">
        <v>292</v>
      </c>
      <c r="F10990" s="177" t="s">
        <v>426</v>
      </c>
      <c r="G10990" s="177">
        <v>55</v>
      </c>
      <c r="H10990" s="177">
        <v>2.819299406838E-4</v>
      </c>
      <c r="I10990" s="136" t="b">
        <f>OR(L10990='PERAC-ngpPrcsTnD-mthncptr'!$B$1,L10990='PERAC-ngpPrcsTnD-mthncptr'!$C$1,L10990='PERAC-ngpPrcsTnD-mthncptr'!$D$1)</f>
        <v>0</v>
      </c>
      <c r="J10990" s="136">
        <f>IF(I10990=TRUE,G10990+'NPV Calcs'!$D$14,G10990)</f>
        <v>55</v>
      </c>
      <c r="K10990" s="176">
        <f>IF(OR(B10990="GAS",B10990="COL",B10990="LAN",B10990="RICE",B10990="LIVE"),H10990*About!$B$98,IF(OR(B10990="CROP",B10990="NAA"),H10990*About!$B$99,H10990))</f>
        <v>2.819299406838E-4</v>
      </c>
      <c r="L10990" s="136" t="str">
        <f>INDEX('EPA Tech to Policy Mapping'!$D:$D,MATCH('EPA Data'!F10990,'EPA Tech to Policy Mapping'!$C:$C,0))</f>
        <v>coal mining - methane capture</v>
      </c>
    </row>
    <row r="10991" spans="1:12" x14ac:dyDescent="0.35">
      <c r="A10991" s="177" t="s">
        <v>425</v>
      </c>
      <c r="B10991" s="177" t="s">
        <v>85</v>
      </c>
      <c r="C10991" s="177">
        <v>2025</v>
      </c>
      <c r="D10991" s="177" t="s">
        <v>291</v>
      </c>
      <c r="E10991" s="177" t="s">
        <v>292</v>
      </c>
      <c r="F10991" s="177" t="s">
        <v>428</v>
      </c>
      <c r="G10991" s="177">
        <v>56</v>
      </c>
      <c r="H10991" s="177">
        <v>1.04789933175E-5</v>
      </c>
      <c r="I10991" s="136" t="b">
        <f>OR(L10991='PERAC-ngpPrcsTnD-mthncptr'!$B$1,L10991='PERAC-ngpPrcsTnD-mthncptr'!$C$1,L10991='PERAC-ngpPrcsTnD-mthncptr'!$D$1)</f>
        <v>0</v>
      </c>
      <c r="J10991" s="136">
        <f>IF(I10991=TRUE,G10991+'NPV Calcs'!$D$14,G10991)</f>
        <v>56</v>
      </c>
      <c r="K10991" s="176">
        <f>IF(OR(B10991="GAS",B10991="COL",B10991="LAN",B10991="RICE",B10991="LIVE"),H10991*About!$B$98,IF(OR(B10991="CROP",B10991="NAA"),H10991*About!$B$99,H10991))</f>
        <v>1.04789933175E-5</v>
      </c>
      <c r="L10991" s="136" t="str">
        <f>INDEX('EPA Tech to Policy Mapping'!$D:$D,MATCH('EPA Data'!F10991,'EPA Tech to Policy Mapping'!$C:$C,0))</f>
        <v>coal mining - methane destruction</v>
      </c>
    </row>
    <row r="10992" spans="1:12" x14ac:dyDescent="0.35">
      <c r="A10992" s="177" t="s">
        <v>425</v>
      </c>
      <c r="B10992" s="177" t="s">
        <v>85</v>
      </c>
      <c r="C10992" s="177">
        <v>2025</v>
      </c>
      <c r="D10992" s="177" t="s">
        <v>291</v>
      </c>
      <c r="E10992" s="177" t="s">
        <v>292</v>
      </c>
      <c r="F10992" s="177" t="s">
        <v>430</v>
      </c>
      <c r="G10992" s="177">
        <v>56</v>
      </c>
      <c r="H10992" s="177">
        <v>1.0780187949399999E-5</v>
      </c>
      <c r="I10992" s="136" t="b">
        <f>OR(L10992='PERAC-ngpPrcsTnD-mthncptr'!$B$1,L10992='PERAC-ngpPrcsTnD-mthncptr'!$C$1,L10992='PERAC-ngpPrcsTnD-mthncptr'!$D$1)</f>
        <v>0</v>
      </c>
      <c r="J10992" s="136">
        <f>IF(I10992=TRUE,G10992+'NPV Calcs'!$D$14,G10992)</f>
        <v>56</v>
      </c>
      <c r="K10992" s="176">
        <f>IF(OR(B10992="GAS",B10992="COL",B10992="LAN",B10992="RICE",B10992="LIVE"),H10992*About!$B$98,IF(OR(B10992="CROP",B10992="NAA"),H10992*About!$B$99,H10992))</f>
        <v>1.0780187949399999E-5</v>
      </c>
      <c r="L10992" s="136" t="str">
        <f>INDEX('EPA Tech to Policy Mapping'!$D:$D,MATCH('EPA Data'!F10992,'EPA Tech to Policy Mapping'!$C:$C,0))</f>
        <v>coal mining - methane capture</v>
      </c>
    </row>
    <row r="10993" spans="1:12" x14ac:dyDescent="0.35">
      <c r="A10993" s="177" t="s">
        <v>425</v>
      </c>
      <c r="B10993" s="177" t="s">
        <v>85</v>
      </c>
      <c r="C10993" s="177">
        <v>2025</v>
      </c>
      <c r="D10993" s="177" t="s">
        <v>291</v>
      </c>
      <c r="E10993" s="177" t="s">
        <v>292</v>
      </c>
      <c r="F10993" s="177" t="s">
        <v>426</v>
      </c>
      <c r="G10993" s="177">
        <v>57</v>
      </c>
      <c r="H10993" s="177">
        <v>2.6803973014469999E-4</v>
      </c>
      <c r="I10993" s="136" t="b">
        <f>OR(L10993='PERAC-ngpPrcsTnD-mthncptr'!$B$1,L10993='PERAC-ngpPrcsTnD-mthncptr'!$C$1,L10993='PERAC-ngpPrcsTnD-mthncptr'!$D$1)</f>
        <v>0</v>
      </c>
      <c r="J10993" s="136">
        <f>IF(I10993=TRUE,G10993+'NPV Calcs'!$D$14,G10993)</f>
        <v>57</v>
      </c>
      <c r="K10993" s="176">
        <f>IF(OR(B10993="GAS",B10993="COL",B10993="LAN",B10993="RICE",B10993="LIVE"),H10993*About!$B$98,IF(OR(B10993="CROP",B10993="NAA"),H10993*About!$B$99,H10993))</f>
        <v>2.6803973014469999E-4</v>
      </c>
      <c r="L10993" s="136" t="str">
        <f>INDEX('EPA Tech to Policy Mapping'!$D:$D,MATCH('EPA Data'!F10993,'EPA Tech to Policy Mapping'!$C:$C,0))</f>
        <v>coal mining - methane capture</v>
      </c>
    </row>
    <row r="10994" spans="1:12" x14ac:dyDescent="0.35">
      <c r="A10994" s="177" t="s">
        <v>425</v>
      </c>
      <c r="B10994" s="177" t="s">
        <v>85</v>
      </c>
      <c r="C10994" s="177">
        <v>2025</v>
      </c>
      <c r="D10994" s="177" t="s">
        <v>291</v>
      </c>
      <c r="E10994" s="177" t="s">
        <v>292</v>
      </c>
      <c r="F10994" s="177" t="s">
        <v>428</v>
      </c>
      <c r="G10994" s="177">
        <v>57</v>
      </c>
      <c r="H10994" s="177">
        <v>1.0253084838E-5</v>
      </c>
      <c r="I10994" s="136" t="b">
        <f>OR(L10994='PERAC-ngpPrcsTnD-mthncptr'!$B$1,L10994='PERAC-ngpPrcsTnD-mthncptr'!$C$1,L10994='PERAC-ngpPrcsTnD-mthncptr'!$D$1)</f>
        <v>0</v>
      </c>
      <c r="J10994" s="136">
        <f>IF(I10994=TRUE,G10994+'NPV Calcs'!$D$14,G10994)</f>
        <v>57</v>
      </c>
      <c r="K10994" s="176">
        <f>IF(OR(B10994="GAS",B10994="COL",B10994="LAN",B10994="RICE",B10994="LIVE"),H10994*About!$B$98,IF(OR(B10994="CROP",B10994="NAA"),H10994*About!$B$99,H10994))</f>
        <v>1.0253084838E-5</v>
      </c>
      <c r="L10994" s="136" t="str">
        <f>INDEX('EPA Tech to Policy Mapping'!$D:$D,MATCH('EPA Data'!F10994,'EPA Tech to Policy Mapping'!$C:$C,0))</f>
        <v>coal mining - methane destruction</v>
      </c>
    </row>
    <row r="10995" spans="1:12" x14ac:dyDescent="0.35">
      <c r="A10995" s="177" t="s">
        <v>425</v>
      </c>
      <c r="B10995" s="177" t="s">
        <v>85</v>
      </c>
      <c r="C10995" s="177">
        <v>2025</v>
      </c>
      <c r="D10995" s="177" t="s">
        <v>291</v>
      </c>
      <c r="E10995" s="177" t="s">
        <v>292</v>
      </c>
      <c r="F10995" s="177" t="s">
        <v>426</v>
      </c>
      <c r="G10995" s="177">
        <v>58</v>
      </c>
      <c r="H10995" s="177">
        <v>5.3357789875009998E-4</v>
      </c>
      <c r="I10995" s="136" t="b">
        <f>OR(L10995='PERAC-ngpPrcsTnD-mthncptr'!$B$1,L10995='PERAC-ngpPrcsTnD-mthncptr'!$C$1,L10995='PERAC-ngpPrcsTnD-mthncptr'!$D$1)</f>
        <v>0</v>
      </c>
      <c r="J10995" s="136">
        <f>IF(I10995=TRUE,G10995+'NPV Calcs'!$D$14,G10995)</f>
        <v>58</v>
      </c>
      <c r="K10995" s="176">
        <f>IF(OR(B10995="GAS",B10995="COL",B10995="LAN",B10995="RICE",B10995="LIVE"),H10995*About!$B$98,IF(OR(B10995="CROP",B10995="NAA"),H10995*About!$B$99,H10995))</f>
        <v>5.3357789875009998E-4</v>
      </c>
      <c r="L10995" s="136" t="str">
        <f>INDEX('EPA Tech to Policy Mapping'!$D:$D,MATCH('EPA Data'!F10995,'EPA Tech to Policy Mapping'!$C:$C,0))</f>
        <v>coal mining - methane capture</v>
      </c>
    </row>
    <row r="10996" spans="1:12" x14ac:dyDescent="0.35">
      <c r="A10996" s="177" t="s">
        <v>425</v>
      </c>
      <c r="B10996" s="177" t="s">
        <v>85</v>
      </c>
      <c r="C10996" s="177">
        <v>2025</v>
      </c>
      <c r="D10996" s="177" t="s">
        <v>291</v>
      </c>
      <c r="E10996" s="177" t="s">
        <v>292</v>
      </c>
      <c r="F10996" s="177" t="s">
        <v>430</v>
      </c>
      <c r="G10996" s="177">
        <v>59</v>
      </c>
      <c r="H10996" s="177">
        <v>1.04789933175E-5</v>
      </c>
      <c r="I10996" s="136" t="b">
        <f>OR(L10996='PERAC-ngpPrcsTnD-mthncptr'!$B$1,L10996='PERAC-ngpPrcsTnD-mthncptr'!$C$1,L10996='PERAC-ngpPrcsTnD-mthncptr'!$D$1)</f>
        <v>0</v>
      </c>
      <c r="J10996" s="136">
        <f>IF(I10996=TRUE,G10996+'NPV Calcs'!$D$14,G10996)</f>
        <v>59</v>
      </c>
      <c r="K10996" s="176">
        <f>IF(OR(B10996="GAS",B10996="COL",B10996="LAN",B10996="RICE",B10996="LIVE"),H10996*About!$B$98,IF(OR(B10996="CROP",B10996="NAA"),H10996*About!$B$99,H10996))</f>
        <v>1.04789933175E-5</v>
      </c>
      <c r="L10996" s="136" t="str">
        <f>INDEX('EPA Tech to Policy Mapping'!$D:$D,MATCH('EPA Data'!F10996,'EPA Tech to Policy Mapping'!$C:$C,0))</f>
        <v>coal mining - methane capture</v>
      </c>
    </row>
    <row r="10997" spans="1:12" x14ac:dyDescent="0.35">
      <c r="A10997" s="177" t="s">
        <v>425</v>
      </c>
      <c r="B10997" s="177" t="s">
        <v>85</v>
      </c>
      <c r="C10997" s="177">
        <v>2025</v>
      </c>
      <c r="D10997" s="177" t="s">
        <v>291</v>
      </c>
      <c r="E10997" s="177" t="s">
        <v>292</v>
      </c>
      <c r="F10997" s="177" t="s">
        <v>428</v>
      </c>
      <c r="G10997" s="177">
        <v>59</v>
      </c>
      <c r="H10997" s="1">
        <v>9.9305943877000002E-6</v>
      </c>
      <c r="I10997" s="136" t="b">
        <f>OR(L10997='PERAC-ngpPrcsTnD-mthncptr'!$B$1,L10997='PERAC-ngpPrcsTnD-mthncptr'!$C$1,L10997='PERAC-ngpPrcsTnD-mthncptr'!$D$1)</f>
        <v>0</v>
      </c>
      <c r="J10997" s="136">
        <f>IF(I10997=TRUE,G10997+'NPV Calcs'!$D$14,G10997)</f>
        <v>59</v>
      </c>
      <c r="K10997" s="176">
        <f>IF(OR(B10997="GAS",B10997="COL",B10997="LAN",B10997="RICE",B10997="LIVE"),H10997*About!$B$98,IF(OR(B10997="CROP",B10997="NAA"),H10997*About!$B$99,H10997))</f>
        <v>9.9305943877000002E-6</v>
      </c>
      <c r="L10997" s="136" t="str">
        <f>INDEX('EPA Tech to Policy Mapping'!$D:$D,MATCH('EPA Data'!F10997,'EPA Tech to Policy Mapping'!$C:$C,0))</f>
        <v>coal mining - methane destruction</v>
      </c>
    </row>
    <row r="10998" spans="1:12" x14ac:dyDescent="0.35">
      <c r="A10998" s="177" t="s">
        <v>425</v>
      </c>
      <c r="B10998" s="177" t="s">
        <v>85</v>
      </c>
      <c r="C10998" s="177">
        <v>2025</v>
      </c>
      <c r="D10998" s="177" t="s">
        <v>291</v>
      </c>
      <c r="E10998" s="177" t="s">
        <v>292</v>
      </c>
      <c r="F10998" s="177" t="s">
        <v>426</v>
      </c>
      <c r="G10998" s="177">
        <v>60</v>
      </c>
      <c r="H10998" s="177">
        <v>2.5336447288279998E-4</v>
      </c>
      <c r="I10998" s="136" t="b">
        <f>OR(L10998='PERAC-ngpPrcsTnD-mthncptr'!$B$1,L10998='PERAC-ngpPrcsTnD-mthncptr'!$C$1,L10998='PERAC-ngpPrcsTnD-mthncptr'!$D$1)</f>
        <v>0</v>
      </c>
      <c r="J10998" s="136">
        <f>IF(I10998=TRUE,G10998+'NPV Calcs'!$D$14,G10998)</f>
        <v>60</v>
      </c>
      <c r="K10998" s="176">
        <f>IF(OR(B10998="GAS",B10998="COL",B10998="LAN",B10998="RICE",B10998="LIVE"),H10998*About!$B$98,IF(OR(B10998="CROP",B10998="NAA"),H10998*About!$B$99,H10998))</f>
        <v>2.5336447288279998E-4</v>
      </c>
      <c r="L10998" s="136" t="str">
        <f>INDEX('EPA Tech to Policy Mapping'!$D:$D,MATCH('EPA Data'!F10998,'EPA Tech to Policy Mapping'!$C:$C,0))</f>
        <v>coal mining - methane capture</v>
      </c>
    </row>
    <row r="10999" spans="1:12" x14ac:dyDescent="0.35">
      <c r="A10999" s="177" t="s">
        <v>425</v>
      </c>
      <c r="B10999" s="177" t="s">
        <v>85</v>
      </c>
      <c r="C10999" s="177">
        <v>2025</v>
      </c>
      <c r="D10999" s="177" t="s">
        <v>291</v>
      </c>
      <c r="E10999" s="177" t="s">
        <v>292</v>
      </c>
      <c r="F10999" s="177" t="s">
        <v>428</v>
      </c>
      <c r="G10999" s="177">
        <v>61</v>
      </c>
      <c r="H10999" s="1">
        <v>9.5556515589099993E-6</v>
      </c>
      <c r="I10999" s="136" t="b">
        <f>OR(L10999='PERAC-ngpPrcsTnD-mthncptr'!$B$1,L10999='PERAC-ngpPrcsTnD-mthncptr'!$C$1,L10999='PERAC-ngpPrcsTnD-mthncptr'!$D$1)</f>
        <v>0</v>
      </c>
      <c r="J10999" s="136">
        <f>IF(I10999=TRUE,G10999+'NPV Calcs'!$D$14,G10999)</f>
        <v>61</v>
      </c>
      <c r="K10999" s="176">
        <f>IF(OR(B10999="GAS",B10999="COL",B10999="LAN",B10999="RICE",B10999="LIVE"),H10999*About!$B$98,IF(OR(B10999="CROP",B10999="NAA"),H10999*About!$B$99,H10999))</f>
        <v>9.5556515589099993E-6</v>
      </c>
      <c r="L10999" s="136" t="str">
        <f>INDEX('EPA Tech to Policy Mapping'!$D:$D,MATCH('EPA Data'!F10999,'EPA Tech to Policy Mapping'!$C:$C,0))</f>
        <v>coal mining - methane destruction</v>
      </c>
    </row>
    <row r="11000" spans="1:12" x14ac:dyDescent="0.35">
      <c r="A11000" s="177" t="s">
        <v>425</v>
      </c>
      <c r="B11000" s="177" t="s">
        <v>85</v>
      </c>
      <c r="C11000" s="177">
        <v>2025</v>
      </c>
      <c r="D11000" s="177" t="s">
        <v>291</v>
      </c>
      <c r="E11000" s="177" t="s">
        <v>292</v>
      </c>
      <c r="F11000" s="177" t="s">
        <v>426</v>
      </c>
      <c r="G11000" s="177">
        <v>62</v>
      </c>
      <c r="H11000" s="177">
        <v>2.4658264010209998E-4</v>
      </c>
      <c r="I11000" s="136" t="b">
        <f>OR(L11000='PERAC-ngpPrcsTnD-mthncptr'!$B$1,L11000='PERAC-ngpPrcsTnD-mthncptr'!$C$1,L11000='PERAC-ngpPrcsTnD-mthncptr'!$D$1)</f>
        <v>0</v>
      </c>
      <c r="J11000" s="136">
        <f>IF(I11000=TRUE,G11000+'NPV Calcs'!$D$14,G11000)</f>
        <v>62</v>
      </c>
      <c r="K11000" s="176">
        <f>IF(OR(B11000="GAS",B11000="COL",B11000="LAN",B11000="RICE",B11000="LIVE"),H11000*About!$B$98,IF(OR(B11000="CROP",B11000="NAA"),H11000*About!$B$99,H11000))</f>
        <v>2.4658264010209998E-4</v>
      </c>
      <c r="L11000" s="136" t="str">
        <f>INDEX('EPA Tech to Policy Mapping'!$D:$D,MATCH('EPA Data'!F11000,'EPA Tech to Policy Mapping'!$C:$C,0))</f>
        <v>coal mining - methane capture</v>
      </c>
    </row>
    <row r="11001" spans="1:12" x14ac:dyDescent="0.35">
      <c r="A11001" s="177" t="s">
        <v>425</v>
      </c>
      <c r="B11001" s="177" t="s">
        <v>85</v>
      </c>
      <c r="C11001" s="177">
        <v>2025</v>
      </c>
      <c r="D11001" s="177" t="s">
        <v>291</v>
      </c>
      <c r="E11001" s="177" t="s">
        <v>292</v>
      </c>
      <c r="F11001" s="177" t="s">
        <v>430</v>
      </c>
      <c r="G11001" s="177">
        <v>62</v>
      </c>
      <c r="H11001" s="177">
        <v>1.0253084838E-5</v>
      </c>
      <c r="I11001" s="136" t="b">
        <f>OR(L11001='PERAC-ngpPrcsTnD-mthncptr'!$B$1,L11001='PERAC-ngpPrcsTnD-mthncptr'!$C$1,L11001='PERAC-ngpPrcsTnD-mthncptr'!$D$1)</f>
        <v>0</v>
      </c>
      <c r="J11001" s="136">
        <f>IF(I11001=TRUE,G11001+'NPV Calcs'!$D$14,G11001)</f>
        <v>62</v>
      </c>
      <c r="K11001" s="176">
        <f>IF(OR(B11001="GAS",B11001="COL",B11001="LAN",B11001="RICE",B11001="LIVE"),H11001*About!$B$98,IF(OR(B11001="CROP",B11001="NAA"),H11001*About!$B$99,H11001))</f>
        <v>1.0253084838E-5</v>
      </c>
      <c r="L11001" s="136" t="str">
        <f>INDEX('EPA Tech to Policy Mapping'!$D:$D,MATCH('EPA Data'!F11001,'EPA Tech to Policy Mapping'!$C:$C,0))</f>
        <v>coal mining - methane capture</v>
      </c>
    </row>
    <row r="11002" spans="1:12" x14ac:dyDescent="0.35">
      <c r="A11002" s="177" t="s">
        <v>425</v>
      </c>
      <c r="B11002" s="177" t="s">
        <v>85</v>
      </c>
      <c r="C11002" s="177">
        <v>2025</v>
      </c>
      <c r="D11002" s="177" t="s">
        <v>291</v>
      </c>
      <c r="E11002" s="177" t="s">
        <v>292</v>
      </c>
      <c r="F11002" s="177" t="s">
        <v>428</v>
      </c>
      <c r="G11002" s="177">
        <v>62</v>
      </c>
      <c r="H11002" s="177">
        <v>1.8774656382400002E-5</v>
      </c>
      <c r="I11002" s="136" t="b">
        <f>OR(L11002='PERAC-ngpPrcsTnD-mthncptr'!$B$1,L11002='PERAC-ngpPrcsTnD-mthncptr'!$C$1,L11002='PERAC-ngpPrcsTnD-mthncptr'!$D$1)</f>
        <v>0</v>
      </c>
      <c r="J11002" s="136">
        <f>IF(I11002=TRUE,G11002+'NPV Calcs'!$D$14,G11002)</f>
        <v>62</v>
      </c>
      <c r="K11002" s="176">
        <f>IF(OR(B11002="GAS",B11002="COL",B11002="LAN",B11002="RICE",B11002="LIVE"),H11002*About!$B$98,IF(OR(B11002="CROP",B11002="NAA"),H11002*About!$B$99,H11002))</f>
        <v>1.8774656382400002E-5</v>
      </c>
      <c r="L11002" s="136" t="str">
        <f>INDEX('EPA Tech to Policy Mapping'!$D:$D,MATCH('EPA Data'!F11002,'EPA Tech to Policy Mapping'!$C:$C,0))</f>
        <v>coal mining - methane destruction</v>
      </c>
    </row>
    <row r="11003" spans="1:12" x14ac:dyDescent="0.35">
      <c r="A11003" s="177" t="s">
        <v>425</v>
      </c>
      <c r="B11003" s="177" t="s">
        <v>85</v>
      </c>
      <c r="C11003" s="177">
        <v>2025</v>
      </c>
      <c r="D11003" s="177" t="s">
        <v>291</v>
      </c>
      <c r="E11003" s="177" t="s">
        <v>292</v>
      </c>
      <c r="F11003" s="177" t="s">
        <v>426</v>
      </c>
      <c r="G11003" s="177">
        <v>63</v>
      </c>
      <c r="H11003" s="177">
        <v>4.8205941857300001E-4</v>
      </c>
      <c r="I11003" s="136" t="b">
        <f>OR(L11003='PERAC-ngpPrcsTnD-mthncptr'!$B$1,L11003='PERAC-ngpPrcsTnD-mthncptr'!$C$1,L11003='PERAC-ngpPrcsTnD-mthncptr'!$D$1)</f>
        <v>0</v>
      </c>
      <c r="J11003" s="136">
        <f>IF(I11003=TRUE,G11003+'NPV Calcs'!$D$14,G11003)</f>
        <v>63</v>
      </c>
      <c r="K11003" s="176">
        <f>IF(OR(B11003="GAS",B11003="COL",B11003="LAN",B11003="RICE",B11003="LIVE"),H11003*About!$B$98,IF(OR(B11003="CROP",B11003="NAA"),H11003*About!$B$99,H11003))</f>
        <v>4.8205941857300001E-4</v>
      </c>
      <c r="L11003" s="136" t="str">
        <f>INDEX('EPA Tech to Policy Mapping'!$D:$D,MATCH('EPA Data'!F11003,'EPA Tech to Policy Mapping'!$C:$C,0))</f>
        <v>coal mining - methane capture</v>
      </c>
    </row>
    <row r="11004" spans="1:12" x14ac:dyDescent="0.35">
      <c r="A11004" s="177" t="s">
        <v>425</v>
      </c>
      <c r="B11004" s="177" t="s">
        <v>85</v>
      </c>
      <c r="C11004" s="177">
        <v>2025</v>
      </c>
      <c r="D11004" s="177" t="s">
        <v>291</v>
      </c>
      <c r="E11004" s="177" t="s">
        <v>292</v>
      </c>
      <c r="F11004" s="177" t="s">
        <v>428</v>
      </c>
      <c r="G11004" s="177">
        <v>64</v>
      </c>
      <c r="H11004" s="1">
        <v>9.1597103164500001E-6</v>
      </c>
      <c r="I11004" s="136" t="b">
        <f>OR(L11004='PERAC-ngpPrcsTnD-mthncptr'!$B$1,L11004='PERAC-ngpPrcsTnD-mthncptr'!$C$1,L11004='PERAC-ngpPrcsTnD-mthncptr'!$D$1)</f>
        <v>0</v>
      </c>
      <c r="J11004" s="136">
        <f>IF(I11004=TRUE,G11004+'NPV Calcs'!$D$14,G11004)</f>
        <v>64</v>
      </c>
      <c r="K11004" s="176">
        <f>IF(OR(B11004="GAS",B11004="COL",B11004="LAN",B11004="RICE",B11004="LIVE"),H11004*About!$B$98,IF(OR(B11004="CROP",B11004="NAA"),H11004*About!$B$99,H11004))</f>
        <v>9.1597103164500001E-6</v>
      </c>
      <c r="L11004" s="136" t="str">
        <f>INDEX('EPA Tech to Policy Mapping'!$D:$D,MATCH('EPA Data'!F11004,'EPA Tech to Policy Mapping'!$C:$C,0))</f>
        <v>coal mining - methane destruction</v>
      </c>
    </row>
    <row r="11005" spans="1:12" x14ac:dyDescent="0.35">
      <c r="A11005" s="177" t="s">
        <v>425</v>
      </c>
      <c r="B11005" s="177" t="s">
        <v>85</v>
      </c>
      <c r="C11005" s="177">
        <v>2025</v>
      </c>
      <c r="D11005" s="177" t="s">
        <v>291</v>
      </c>
      <c r="E11005" s="177" t="s">
        <v>292</v>
      </c>
      <c r="F11005" s="177" t="s">
        <v>426</v>
      </c>
      <c r="G11005" s="177">
        <v>64</v>
      </c>
      <c r="H11005" s="177">
        <v>4.7338135482279998E-4</v>
      </c>
      <c r="I11005" s="136" t="b">
        <f>OR(L11005='PERAC-ngpPrcsTnD-mthncptr'!$B$1,L11005='PERAC-ngpPrcsTnD-mthncptr'!$C$1,L11005='PERAC-ngpPrcsTnD-mthncptr'!$D$1)</f>
        <v>0</v>
      </c>
      <c r="J11005" s="136">
        <f>IF(I11005=TRUE,G11005+'NPV Calcs'!$D$14,G11005)</f>
        <v>64</v>
      </c>
      <c r="K11005" s="176">
        <f>IF(OR(B11005="GAS",B11005="COL",B11005="LAN",B11005="RICE",B11005="LIVE"),H11005*About!$B$98,IF(OR(B11005="CROP",B11005="NAA"),H11005*About!$B$99,H11005))</f>
        <v>4.7338135482279998E-4</v>
      </c>
      <c r="L11005" s="136" t="str">
        <f>INDEX('EPA Tech to Policy Mapping'!$D:$D,MATCH('EPA Data'!F11005,'EPA Tech to Policy Mapping'!$C:$C,0))</f>
        <v>coal mining - methane capture</v>
      </c>
    </row>
    <row r="11006" spans="1:12" x14ac:dyDescent="0.35">
      <c r="A11006" s="177" t="s">
        <v>425</v>
      </c>
      <c r="B11006" s="177" t="s">
        <v>85</v>
      </c>
      <c r="C11006" s="177">
        <v>2025</v>
      </c>
      <c r="D11006" s="177" t="s">
        <v>291</v>
      </c>
      <c r="E11006" s="177" t="s">
        <v>292</v>
      </c>
      <c r="F11006" s="177" t="s">
        <v>428</v>
      </c>
      <c r="G11006" s="177">
        <v>65</v>
      </c>
      <c r="H11006" s="1">
        <v>8.9548411779100005E-6</v>
      </c>
      <c r="I11006" s="136" t="b">
        <f>OR(L11006='PERAC-ngpPrcsTnD-mthncptr'!$B$1,L11006='PERAC-ngpPrcsTnD-mthncptr'!$C$1,L11006='PERAC-ngpPrcsTnD-mthncptr'!$D$1)</f>
        <v>0</v>
      </c>
      <c r="J11006" s="136">
        <f>IF(I11006=TRUE,G11006+'NPV Calcs'!$D$14,G11006)</f>
        <v>65</v>
      </c>
      <c r="K11006" s="176">
        <f>IF(OR(B11006="GAS",B11006="COL",B11006="LAN",B11006="RICE",B11006="LIVE"),H11006*About!$B$98,IF(OR(B11006="CROP",B11006="NAA"),H11006*About!$B$99,H11006))</f>
        <v>8.9548411779100005E-6</v>
      </c>
      <c r="L11006" s="136" t="str">
        <f>INDEX('EPA Tech to Policy Mapping'!$D:$D,MATCH('EPA Data'!F11006,'EPA Tech to Policy Mapping'!$C:$C,0))</f>
        <v>coal mining - methane destruction</v>
      </c>
    </row>
    <row r="11007" spans="1:12" x14ac:dyDescent="0.35">
      <c r="A11007" s="177" t="s">
        <v>425</v>
      </c>
      <c r="B11007" s="177" t="s">
        <v>85</v>
      </c>
      <c r="C11007" s="177">
        <v>2025</v>
      </c>
      <c r="D11007" s="177" t="s">
        <v>291</v>
      </c>
      <c r="E11007" s="177" t="s">
        <v>292</v>
      </c>
      <c r="F11007" s="177" t="s">
        <v>430</v>
      </c>
      <c r="G11007" s="177">
        <v>66</v>
      </c>
      <c r="H11007" s="1">
        <v>9.9305943877000002E-6</v>
      </c>
      <c r="I11007" s="136" t="b">
        <f>OR(L11007='PERAC-ngpPrcsTnD-mthncptr'!$B$1,L11007='PERAC-ngpPrcsTnD-mthncptr'!$C$1,L11007='PERAC-ngpPrcsTnD-mthncptr'!$D$1)</f>
        <v>0</v>
      </c>
      <c r="J11007" s="136">
        <f>IF(I11007=TRUE,G11007+'NPV Calcs'!$D$14,G11007)</f>
        <v>66</v>
      </c>
      <c r="K11007" s="176">
        <f>IF(OR(B11007="GAS",B11007="COL",B11007="LAN",B11007="RICE",B11007="LIVE"),H11007*About!$B$98,IF(OR(B11007="CROP",B11007="NAA"),H11007*About!$B$99,H11007))</f>
        <v>9.9305943877000002E-6</v>
      </c>
      <c r="L11007" s="136" t="str">
        <f>INDEX('EPA Tech to Policy Mapping'!$D:$D,MATCH('EPA Data'!F11007,'EPA Tech to Policy Mapping'!$C:$C,0))</f>
        <v>coal mining - methane capture</v>
      </c>
    </row>
    <row r="11008" spans="1:12" x14ac:dyDescent="0.35">
      <c r="A11008" s="177" t="s">
        <v>425</v>
      </c>
      <c r="B11008" s="177" t="s">
        <v>85</v>
      </c>
      <c r="C11008" s="177">
        <v>2025</v>
      </c>
      <c r="D11008" s="177" t="s">
        <v>291</v>
      </c>
      <c r="E11008" s="177" t="s">
        <v>292</v>
      </c>
      <c r="F11008" s="177" t="s">
        <v>426</v>
      </c>
      <c r="G11008" s="177">
        <v>68</v>
      </c>
      <c r="H11008" s="177">
        <v>2.2061775962359999E-4</v>
      </c>
      <c r="I11008" s="136" t="b">
        <f>OR(L11008='PERAC-ngpPrcsTnD-mthncptr'!$B$1,L11008='PERAC-ngpPrcsTnD-mthncptr'!$C$1,L11008='PERAC-ngpPrcsTnD-mthncptr'!$D$1)</f>
        <v>0</v>
      </c>
      <c r="J11008" s="136">
        <f>IF(I11008=TRUE,G11008+'NPV Calcs'!$D$14,G11008)</f>
        <v>68</v>
      </c>
      <c r="K11008" s="176">
        <f>IF(OR(B11008="GAS",B11008="COL",B11008="LAN",B11008="RICE",B11008="LIVE"),H11008*About!$B$98,IF(OR(B11008="CROP",B11008="NAA"),H11008*About!$B$99,H11008))</f>
        <v>2.2061775962359999E-4</v>
      </c>
      <c r="L11008" s="136" t="str">
        <f>INDEX('EPA Tech to Policy Mapping'!$D:$D,MATCH('EPA Data'!F11008,'EPA Tech to Policy Mapping'!$C:$C,0))</f>
        <v>coal mining - methane capture</v>
      </c>
    </row>
    <row r="11009" spans="1:12" x14ac:dyDescent="0.35">
      <c r="A11009" s="177" t="s">
        <v>425</v>
      </c>
      <c r="B11009" s="177" t="s">
        <v>85</v>
      </c>
      <c r="C11009" s="177">
        <v>2025</v>
      </c>
      <c r="D11009" s="177" t="s">
        <v>291</v>
      </c>
      <c r="E11009" s="177" t="s">
        <v>292</v>
      </c>
      <c r="F11009" s="177" t="s">
        <v>430</v>
      </c>
      <c r="G11009" s="177">
        <v>70</v>
      </c>
      <c r="H11009" s="1">
        <v>9.5556515589099993E-6</v>
      </c>
      <c r="I11009" s="136" t="b">
        <f>OR(L11009='PERAC-ngpPrcsTnD-mthncptr'!$B$1,L11009='PERAC-ngpPrcsTnD-mthncptr'!$C$1,L11009='PERAC-ngpPrcsTnD-mthncptr'!$D$1)</f>
        <v>0</v>
      </c>
      <c r="J11009" s="136">
        <f>IF(I11009=TRUE,G11009+'NPV Calcs'!$D$14,G11009)</f>
        <v>70</v>
      </c>
      <c r="K11009" s="176">
        <f>IF(OR(B11009="GAS",B11009="COL",B11009="LAN",B11009="RICE",B11009="LIVE"),H11009*About!$B$98,IF(OR(B11009="CROP",B11009="NAA"),H11009*About!$B$99,H11009))</f>
        <v>9.5556515589099993E-6</v>
      </c>
      <c r="L11009" s="136" t="str">
        <f>INDEX('EPA Tech to Policy Mapping'!$D:$D,MATCH('EPA Data'!F11009,'EPA Tech to Policy Mapping'!$C:$C,0))</f>
        <v>coal mining - methane capture</v>
      </c>
    </row>
    <row r="11010" spans="1:12" x14ac:dyDescent="0.35">
      <c r="A11010" s="177" t="s">
        <v>425</v>
      </c>
      <c r="B11010" s="177" t="s">
        <v>85</v>
      </c>
      <c r="C11010" s="177">
        <v>2025</v>
      </c>
      <c r="D11010" s="177" t="s">
        <v>291</v>
      </c>
      <c r="E11010" s="177" t="s">
        <v>292</v>
      </c>
      <c r="F11010" s="177" t="s">
        <v>427</v>
      </c>
      <c r="G11010" s="177">
        <v>70</v>
      </c>
      <c r="H11010" s="1">
        <v>9.5556515589099993E-6</v>
      </c>
      <c r="I11010" s="136" t="b">
        <f>OR(L11010='PERAC-ngpPrcsTnD-mthncptr'!$B$1,L11010='PERAC-ngpPrcsTnD-mthncptr'!$C$1,L11010='PERAC-ngpPrcsTnD-mthncptr'!$D$1)</f>
        <v>0</v>
      </c>
      <c r="J11010" s="136">
        <f>IF(I11010=TRUE,G11010+'NPV Calcs'!$D$14,G11010)</f>
        <v>70</v>
      </c>
      <c r="K11010" s="176">
        <f>IF(OR(B11010="GAS",B11010="COL",B11010="LAN",B11010="RICE",B11010="LIVE"),H11010*About!$B$98,IF(OR(B11010="CROP",B11010="NAA"),H11010*About!$B$99,H11010))</f>
        <v>9.5556515589099993E-6</v>
      </c>
      <c r="L11010" s="136" t="str">
        <f>INDEX('EPA Tech to Policy Mapping'!$D:$D,MATCH('EPA Data'!F11010,'EPA Tech to Policy Mapping'!$C:$C,0))</f>
        <v>coal mining - methane capture</v>
      </c>
    </row>
    <row r="11011" spans="1:12" x14ac:dyDescent="0.35">
      <c r="A11011" s="177" t="s">
        <v>425</v>
      </c>
      <c r="B11011" s="177" t="s">
        <v>85</v>
      </c>
      <c r="C11011" s="177">
        <v>2025</v>
      </c>
      <c r="D11011" s="177" t="s">
        <v>291</v>
      </c>
      <c r="E11011" s="177" t="s">
        <v>292</v>
      </c>
      <c r="F11011" s="177" t="s">
        <v>426</v>
      </c>
      <c r="G11011" s="177">
        <v>70</v>
      </c>
      <c r="H11011" s="177">
        <v>4.2589205258990003E-4</v>
      </c>
      <c r="I11011" s="136" t="b">
        <f>OR(L11011='PERAC-ngpPrcsTnD-mthncptr'!$B$1,L11011='PERAC-ngpPrcsTnD-mthncptr'!$C$1,L11011='PERAC-ngpPrcsTnD-mthncptr'!$D$1)</f>
        <v>0</v>
      </c>
      <c r="J11011" s="136">
        <f>IF(I11011=TRUE,G11011+'NPV Calcs'!$D$14,G11011)</f>
        <v>70</v>
      </c>
      <c r="K11011" s="176">
        <f>IF(OR(B11011="GAS",B11011="COL",B11011="LAN",B11011="RICE",B11011="LIVE"),H11011*About!$B$98,IF(OR(B11011="CROP",B11011="NAA"),H11011*About!$B$99,H11011))</f>
        <v>4.2589205258990003E-4</v>
      </c>
      <c r="L11011" s="136" t="str">
        <f>INDEX('EPA Tech to Policy Mapping'!$D:$D,MATCH('EPA Data'!F11011,'EPA Tech to Policy Mapping'!$C:$C,0))</f>
        <v>coal mining - methane capture</v>
      </c>
    </row>
    <row r="11012" spans="1:12" x14ac:dyDescent="0.35">
      <c r="A11012" s="177" t="s">
        <v>425</v>
      </c>
      <c r="B11012" s="177" t="s">
        <v>85</v>
      </c>
      <c r="C11012" s="177">
        <v>2025</v>
      </c>
      <c r="D11012" s="177" t="s">
        <v>291</v>
      </c>
      <c r="E11012" s="177" t="s">
        <v>292</v>
      </c>
      <c r="F11012" s="177" t="s">
        <v>427</v>
      </c>
      <c r="G11012" s="177">
        <v>71</v>
      </c>
      <c r="H11012" s="1">
        <v>9.4125007308299999E-6</v>
      </c>
      <c r="I11012" s="136" t="b">
        <f>OR(L11012='PERAC-ngpPrcsTnD-mthncptr'!$B$1,L11012='PERAC-ngpPrcsTnD-mthncptr'!$C$1,L11012='PERAC-ngpPrcsTnD-mthncptr'!$D$1)</f>
        <v>0</v>
      </c>
      <c r="J11012" s="136">
        <f>IF(I11012=TRUE,G11012+'NPV Calcs'!$D$14,G11012)</f>
        <v>71</v>
      </c>
      <c r="K11012" s="176">
        <f>IF(OR(B11012="GAS",B11012="COL",B11012="LAN",B11012="RICE",B11012="LIVE"),H11012*About!$B$98,IF(OR(B11012="CROP",B11012="NAA"),H11012*About!$B$99,H11012))</f>
        <v>9.4125007308299999E-6</v>
      </c>
      <c r="L11012" s="136" t="str">
        <f>INDEX('EPA Tech to Policy Mapping'!$D:$D,MATCH('EPA Data'!F11012,'EPA Tech to Policy Mapping'!$C:$C,0))</f>
        <v>coal mining - methane capture</v>
      </c>
    </row>
    <row r="11013" spans="1:12" x14ac:dyDescent="0.35">
      <c r="A11013" s="177" t="s">
        <v>425</v>
      </c>
      <c r="B11013" s="177" t="s">
        <v>85</v>
      </c>
      <c r="C11013" s="177">
        <v>2025</v>
      </c>
      <c r="D11013" s="177" t="s">
        <v>291</v>
      </c>
      <c r="E11013" s="177" t="s">
        <v>292</v>
      </c>
      <c r="F11013" s="177" t="s">
        <v>430</v>
      </c>
      <c r="G11013" s="177">
        <v>71</v>
      </c>
      <c r="H11013" s="1">
        <v>9.4125007308299999E-6</v>
      </c>
      <c r="I11013" s="136" t="b">
        <f>OR(L11013='PERAC-ngpPrcsTnD-mthncptr'!$B$1,L11013='PERAC-ngpPrcsTnD-mthncptr'!$C$1,L11013='PERAC-ngpPrcsTnD-mthncptr'!$D$1)</f>
        <v>0</v>
      </c>
      <c r="J11013" s="136">
        <f>IF(I11013=TRUE,G11013+'NPV Calcs'!$D$14,G11013)</f>
        <v>71</v>
      </c>
      <c r="K11013" s="176">
        <f>IF(OR(B11013="GAS",B11013="COL",B11013="LAN",B11013="RICE",B11013="LIVE"),H11013*About!$B$98,IF(OR(B11013="CROP",B11013="NAA"),H11013*About!$B$99,H11013))</f>
        <v>9.4125007308299999E-6</v>
      </c>
      <c r="L11013" s="136" t="str">
        <f>INDEX('EPA Tech to Policy Mapping'!$D:$D,MATCH('EPA Data'!F11013,'EPA Tech to Policy Mapping'!$C:$C,0))</f>
        <v>coal mining - methane capture</v>
      </c>
    </row>
    <row r="11014" spans="1:12" x14ac:dyDescent="0.35">
      <c r="A11014" s="177" t="s">
        <v>425</v>
      </c>
      <c r="B11014" s="177" t="s">
        <v>85</v>
      </c>
      <c r="C11014" s="177">
        <v>2025</v>
      </c>
      <c r="D11014" s="177" t="s">
        <v>291</v>
      </c>
      <c r="E11014" s="177" t="s">
        <v>292</v>
      </c>
      <c r="F11014" s="177" t="s">
        <v>426</v>
      </c>
      <c r="G11014" s="177">
        <v>71</v>
      </c>
      <c r="H11014" s="177">
        <v>4.1982988477679998E-4</v>
      </c>
      <c r="I11014" s="136" t="b">
        <f>OR(L11014='PERAC-ngpPrcsTnD-mthncptr'!$B$1,L11014='PERAC-ngpPrcsTnD-mthncptr'!$C$1,L11014='PERAC-ngpPrcsTnD-mthncptr'!$D$1)</f>
        <v>0</v>
      </c>
      <c r="J11014" s="136">
        <f>IF(I11014=TRUE,G11014+'NPV Calcs'!$D$14,G11014)</f>
        <v>71</v>
      </c>
      <c r="K11014" s="176">
        <f>IF(OR(B11014="GAS",B11014="COL",B11014="LAN",B11014="RICE",B11014="LIVE"),H11014*About!$B$98,IF(OR(B11014="CROP",B11014="NAA"),H11014*About!$B$99,H11014))</f>
        <v>4.1982988477679998E-4</v>
      </c>
      <c r="L11014" s="136" t="str">
        <f>INDEX('EPA Tech to Policy Mapping'!$D:$D,MATCH('EPA Data'!F11014,'EPA Tech to Policy Mapping'!$C:$C,0))</f>
        <v>coal mining - methane capture</v>
      </c>
    </row>
    <row r="11015" spans="1:12" x14ac:dyDescent="0.35">
      <c r="A11015" s="177" t="s">
        <v>425</v>
      </c>
      <c r="B11015" s="177" t="s">
        <v>85</v>
      </c>
      <c r="C11015" s="177">
        <v>2025</v>
      </c>
      <c r="D11015" s="177" t="s">
        <v>291</v>
      </c>
      <c r="E11015" s="177" t="s">
        <v>292</v>
      </c>
      <c r="F11015" s="177" t="s">
        <v>427</v>
      </c>
      <c r="G11015" s="177">
        <v>72</v>
      </c>
      <c r="H11015" s="1">
        <v>9.3621556516200002E-6</v>
      </c>
      <c r="I11015" s="136" t="b">
        <f>OR(L11015='PERAC-ngpPrcsTnD-mthncptr'!$B$1,L11015='PERAC-ngpPrcsTnD-mthncptr'!$C$1,L11015='PERAC-ngpPrcsTnD-mthncptr'!$D$1)</f>
        <v>0</v>
      </c>
      <c r="J11015" s="136">
        <f>IF(I11015=TRUE,G11015+'NPV Calcs'!$D$14,G11015)</f>
        <v>72</v>
      </c>
      <c r="K11015" s="176">
        <f>IF(OR(B11015="GAS",B11015="COL",B11015="LAN",B11015="RICE",B11015="LIVE"),H11015*About!$B$98,IF(OR(B11015="CROP",B11015="NAA"),H11015*About!$B$99,H11015))</f>
        <v>9.3621556516200002E-6</v>
      </c>
      <c r="L11015" s="136" t="str">
        <f>INDEX('EPA Tech to Policy Mapping'!$D:$D,MATCH('EPA Data'!F11015,'EPA Tech to Policy Mapping'!$C:$C,0))</f>
        <v>coal mining - methane capture</v>
      </c>
    </row>
    <row r="11016" spans="1:12" x14ac:dyDescent="0.35">
      <c r="A11016" s="177" t="s">
        <v>425</v>
      </c>
      <c r="B11016" s="177" t="s">
        <v>85</v>
      </c>
      <c r="C11016" s="177">
        <v>2025</v>
      </c>
      <c r="D11016" s="177" t="s">
        <v>291</v>
      </c>
      <c r="E11016" s="177" t="s">
        <v>292</v>
      </c>
      <c r="F11016" s="177" t="s">
        <v>430</v>
      </c>
      <c r="G11016" s="177">
        <v>72</v>
      </c>
      <c r="H11016" s="1">
        <v>9.3621556516200002E-6</v>
      </c>
      <c r="I11016" s="136" t="b">
        <f>OR(L11016='PERAC-ngpPrcsTnD-mthncptr'!$B$1,L11016='PERAC-ngpPrcsTnD-mthncptr'!$C$1,L11016='PERAC-ngpPrcsTnD-mthncptr'!$D$1)</f>
        <v>0</v>
      </c>
      <c r="J11016" s="136">
        <f>IF(I11016=TRUE,G11016+'NPV Calcs'!$D$14,G11016)</f>
        <v>72</v>
      </c>
      <c r="K11016" s="176">
        <f>IF(OR(B11016="GAS",B11016="COL",B11016="LAN",B11016="RICE",B11016="LIVE"),H11016*About!$B$98,IF(OR(B11016="CROP",B11016="NAA"),H11016*About!$B$99,H11016))</f>
        <v>9.3621556516200002E-6</v>
      </c>
      <c r="L11016" s="136" t="str">
        <f>INDEX('EPA Tech to Policy Mapping'!$D:$D,MATCH('EPA Data'!F11016,'EPA Tech to Policy Mapping'!$C:$C,0))</f>
        <v>coal mining - methane capture</v>
      </c>
    </row>
    <row r="11017" spans="1:12" x14ac:dyDescent="0.35">
      <c r="A11017" s="177" t="s">
        <v>425</v>
      </c>
      <c r="B11017" s="177" t="s">
        <v>85</v>
      </c>
      <c r="C11017" s="177">
        <v>2025</v>
      </c>
      <c r="D11017" s="177" t="s">
        <v>291</v>
      </c>
      <c r="E11017" s="177" t="s">
        <v>292</v>
      </c>
      <c r="F11017" s="177" t="s">
        <v>427</v>
      </c>
      <c r="G11017" s="177">
        <v>73</v>
      </c>
      <c r="H11017" s="1">
        <v>9.1597103164500001E-6</v>
      </c>
      <c r="I11017" s="136" t="b">
        <f>OR(L11017='PERAC-ngpPrcsTnD-mthncptr'!$B$1,L11017='PERAC-ngpPrcsTnD-mthncptr'!$C$1,L11017='PERAC-ngpPrcsTnD-mthncptr'!$D$1)</f>
        <v>0</v>
      </c>
      <c r="J11017" s="136">
        <f>IF(I11017=TRUE,G11017+'NPV Calcs'!$D$14,G11017)</f>
        <v>73</v>
      </c>
      <c r="K11017" s="176">
        <f>IF(OR(B11017="GAS",B11017="COL",B11017="LAN",B11017="RICE",B11017="LIVE"),H11017*About!$B$98,IF(OR(B11017="CROP",B11017="NAA"),H11017*About!$B$99,H11017))</f>
        <v>9.1597103164500001E-6</v>
      </c>
      <c r="L11017" s="136" t="str">
        <f>INDEX('EPA Tech to Policy Mapping'!$D:$D,MATCH('EPA Data'!F11017,'EPA Tech to Policy Mapping'!$C:$C,0))</f>
        <v>coal mining - methane capture</v>
      </c>
    </row>
    <row r="11018" spans="1:12" x14ac:dyDescent="0.35">
      <c r="A11018" s="177" t="s">
        <v>425</v>
      </c>
      <c r="B11018" s="177" t="s">
        <v>85</v>
      </c>
      <c r="C11018" s="177">
        <v>2025</v>
      </c>
      <c r="D11018" s="177" t="s">
        <v>291</v>
      </c>
      <c r="E11018" s="177" t="s">
        <v>292</v>
      </c>
      <c r="F11018" s="177" t="s">
        <v>430</v>
      </c>
      <c r="G11018" s="177">
        <v>73</v>
      </c>
      <c r="H11018" s="1">
        <v>9.1597103164500001E-6</v>
      </c>
      <c r="I11018" s="136" t="b">
        <f>OR(L11018='PERAC-ngpPrcsTnD-mthncptr'!$B$1,L11018='PERAC-ngpPrcsTnD-mthncptr'!$C$1,L11018='PERAC-ngpPrcsTnD-mthncptr'!$D$1)</f>
        <v>0</v>
      </c>
      <c r="J11018" s="136">
        <f>IF(I11018=TRUE,G11018+'NPV Calcs'!$D$14,G11018)</f>
        <v>73</v>
      </c>
      <c r="K11018" s="176">
        <f>IF(OR(B11018="GAS",B11018="COL",B11018="LAN",B11018="RICE",B11018="LIVE"),H11018*About!$B$98,IF(OR(B11018="CROP",B11018="NAA"),H11018*About!$B$99,H11018))</f>
        <v>9.1597103164500001E-6</v>
      </c>
      <c r="L11018" s="136" t="str">
        <f>INDEX('EPA Tech to Policy Mapping'!$D:$D,MATCH('EPA Data'!F11018,'EPA Tech to Policy Mapping'!$C:$C,0))</f>
        <v>coal mining - methane capture</v>
      </c>
    </row>
    <row r="11019" spans="1:12" x14ac:dyDescent="0.35">
      <c r="A11019" s="177" t="s">
        <v>425</v>
      </c>
      <c r="B11019" s="177" t="s">
        <v>85</v>
      </c>
      <c r="C11019" s="177">
        <v>2025</v>
      </c>
      <c r="D11019" s="177" t="s">
        <v>291</v>
      </c>
      <c r="E11019" s="177" t="s">
        <v>292</v>
      </c>
      <c r="F11019" s="177" t="s">
        <v>426</v>
      </c>
      <c r="G11019" s="177">
        <v>74</v>
      </c>
      <c r="H11019" s="177">
        <v>2.0004490215799999E-4</v>
      </c>
      <c r="I11019" s="136" t="b">
        <f>OR(L11019='PERAC-ngpPrcsTnD-mthncptr'!$B$1,L11019='PERAC-ngpPrcsTnD-mthncptr'!$C$1,L11019='PERAC-ngpPrcsTnD-mthncptr'!$D$1)</f>
        <v>0</v>
      </c>
      <c r="J11019" s="136">
        <f>IF(I11019=TRUE,G11019+'NPV Calcs'!$D$14,G11019)</f>
        <v>74</v>
      </c>
      <c r="K11019" s="176">
        <f>IF(OR(B11019="GAS",B11019="COL",B11019="LAN",B11019="RICE",B11019="LIVE"),H11019*About!$B$98,IF(OR(B11019="CROP",B11019="NAA"),H11019*About!$B$99,H11019))</f>
        <v>2.0004490215799999E-4</v>
      </c>
      <c r="L11019" s="136" t="str">
        <f>INDEX('EPA Tech to Policy Mapping'!$D:$D,MATCH('EPA Data'!F11019,'EPA Tech to Policy Mapping'!$C:$C,0))</f>
        <v>coal mining - methane capture</v>
      </c>
    </row>
    <row r="11020" spans="1:12" x14ac:dyDescent="0.35">
      <c r="A11020" s="177" t="s">
        <v>425</v>
      </c>
      <c r="B11020" s="177" t="s">
        <v>85</v>
      </c>
      <c r="C11020" s="177">
        <v>2025</v>
      </c>
      <c r="D11020" s="177" t="s">
        <v>291</v>
      </c>
      <c r="E11020" s="177" t="s">
        <v>292</v>
      </c>
      <c r="F11020" s="177" t="s">
        <v>428</v>
      </c>
      <c r="G11020" s="177">
        <v>75</v>
      </c>
      <c r="H11020" s="1">
        <v>7.8023822425199992E-6</v>
      </c>
      <c r="I11020" s="136" t="b">
        <f>OR(L11020='PERAC-ngpPrcsTnD-mthncptr'!$B$1,L11020='PERAC-ngpPrcsTnD-mthncptr'!$C$1,L11020='PERAC-ngpPrcsTnD-mthncptr'!$D$1)</f>
        <v>0</v>
      </c>
      <c r="J11020" s="136">
        <f>IF(I11020=TRUE,G11020+'NPV Calcs'!$D$14,G11020)</f>
        <v>75</v>
      </c>
      <c r="K11020" s="176">
        <f>IF(OR(B11020="GAS",B11020="COL",B11020="LAN",B11020="RICE",B11020="LIVE"),H11020*About!$B$98,IF(OR(B11020="CROP",B11020="NAA"),H11020*About!$B$99,H11020))</f>
        <v>7.8023822425199992E-6</v>
      </c>
      <c r="L11020" s="136" t="str">
        <f>INDEX('EPA Tech to Policy Mapping'!$D:$D,MATCH('EPA Data'!F11020,'EPA Tech to Policy Mapping'!$C:$C,0))</f>
        <v>coal mining - methane destruction</v>
      </c>
    </row>
    <row r="11021" spans="1:12" x14ac:dyDescent="0.35">
      <c r="A11021" s="177" t="s">
        <v>425</v>
      </c>
      <c r="B11021" s="177" t="s">
        <v>85</v>
      </c>
      <c r="C11021" s="177">
        <v>2025</v>
      </c>
      <c r="D11021" s="177" t="s">
        <v>291</v>
      </c>
      <c r="E11021" s="177" t="s">
        <v>292</v>
      </c>
      <c r="F11021" s="177" t="s">
        <v>430</v>
      </c>
      <c r="G11021" s="177">
        <v>75</v>
      </c>
      <c r="H11021" s="1">
        <v>8.9548411779100005E-6</v>
      </c>
      <c r="I11021" s="136" t="b">
        <f>OR(L11021='PERAC-ngpPrcsTnD-mthncptr'!$B$1,L11021='PERAC-ngpPrcsTnD-mthncptr'!$C$1,L11021='PERAC-ngpPrcsTnD-mthncptr'!$D$1)</f>
        <v>0</v>
      </c>
      <c r="J11021" s="136">
        <f>IF(I11021=TRUE,G11021+'NPV Calcs'!$D$14,G11021)</f>
        <v>75</v>
      </c>
      <c r="K11021" s="176">
        <f>IF(OR(B11021="GAS",B11021="COL",B11021="LAN",B11021="RICE",B11021="LIVE"),H11021*About!$B$98,IF(OR(B11021="CROP",B11021="NAA"),H11021*About!$B$99,H11021))</f>
        <v>8.9548411779100005E-6</v>
      </c>
      <c r="L11021" s="136" t="str">
        <f>INDEX('EPA Tech to Policy Mapping'!$D:$D,MATCH('EPA Data'!F11021,'EPA Tech to Policy Mapping'!$C:$C,0))</f>
        <v>coal mining - methane capture</v>
      </c>
    </row>
    <row r="11022" spans="1:12" x14ac:dyDescent="0.35">
      <c r="A11022" s="177" t="s">
        <v>425</v>
      </c>
      <c r="B11022" s="177" t="s">
        <v>85</v>
      </c>
      <c r="C11022" s="177">
        <v>2025</v>
      </c>
      <c r="D11022" s="177" t="s">
        <v>291</v>
      </c>
      <c r="E11022" s="177" t="s">
        <v>292</v>
      </c>
      <c r="F11022" s="177" t="s">
        <v>427</v>
      </c>
      <c r="G11022" s="177">
        <v>75</v>
      </c>
      <c r="H11022" s="1">
        <v>8.9548411779100005E-6</v>
      </c>
      <c r="I11022" s="136" t="b">
        <f>OR(L11022='PERAC-ngpPrcsTnD-mthncptr'!$B$1,L11022='PERAC-ngpPrcsTnD-mthncptr'!$C$1,L11022='PERAC-ngpPrcsTnD-mthncptr'!$D$1)</f>
        <v>0</v>
      </c>
      <c r="J11022" s="136">
        <f>IF(I11022=TRUE,G11022+'NPV Calcs'!$D$14,G11022)</f>
        <v>75</v>
      </c>
      <c r="K11022" s="176">
        <f>IF(OR(B11022="GAS",B11022="COL",B11022="LAN",B11022="RICE",B11022="LIVE"),H11022*About!$B$98,IF(OR(B11022="CROP",B11022="NAA"),H11022*About!$B$99,H11022))</f>
        <v>8.9548411779100005E-6</v>
      </c>
      <c r="L11022" s="136" t="str">
        <f>INDEX('EPA Tech to Policy Mapping'!$D:$D,MATCH('EPA Data'!F11022,'EPA Tech to Policy Mapping'!$C:$C,0))</f>
        <v>coal mining - methane capture</v>
      </c>
    </row>
    <row r="11023" spans="1:12" x14ac:dyDescent="0.35">
      <c r="A11023" s="177" t="s">
        <v>425</v>
      </c>
      <c r="B11023" s="177" t="s">
        <v>85</v>
      </c>
      <c r="C11023" s="177">
        <v>2025</v>
      </c>
      <c r="D11023" s="177" t="s">
        <v>291</v>
      </c>
      <c r="E11023" s="177" t="s">
        <v>292</v>
      </c>
      <c r="F11023" s="177" t="s">
        <v>428</v>
      </c>
      <c r="G11023" s="177">
        <v>76</v>
      </c>
      <c r="H11023" s="1">
        <v>7.70951919549E-6</v>
      </c>
      <c r="I11023" s="136" t="b">
        <f>OR(L11023='PERAC-ngpPrcsTnD-mthncptr'!$B$1,L11023='PERAC-ngpPrcsTnD-mthncptr'!$C$1,L11023='PERAC-ngpPrcsTnD-mthncptr'!$D$1)</f>
        <v>0</v>
      </c>
      <c r="J11023" s="136">
        <f>IF(I11023=TRUE,G11023+'NPV Calcs'!$D$14,G11023)</f>
        <v>76</v>
      </c>
      <c r="K11023" s="176">
        <f>IF(OR(B11023="GAS",B11023="COL",B11023="LAN",B11023="RICE",B11023="LIVE"),H11023*About!$B$98,IF(OR(B11023="CROP",B11023="NAA"),H11023*About!$B$99,H11023))</f>
        <v>7.70951919549E-6</v>
      </c>
      <c r="L11023" s="136" t="str">
        <f>INDEX('EPA Tech to Policy Mapping'!$D:$D,MATCH('EPA Data'!F11023,'EPA Tech to Policy Mapping'!$C:$C,0))</f>
        <v>coal mining - methane destruction</v>
      </c>
    </row>
    <row r="11024" spans="1:12" x14ac:dyDescent="0.35">
      <c r="A11024" s="177" t="s">
        <v>425</v>
      </c>
      <c r="B11024" s="177" t="s">
        <v>85</v>
      </c>
      <c r="C11024" s="177">
        <v>2025</v>
      </c>
      <c r="D11024" s="177" t="s">
        <v>291</v>
      </c>
      <c r="E11024" s="177" t="s">
        <v>292</v>
      </c>
      <c r="F11024" s="177" t="s">
        <v>426</v>
      </c>
      <c r="G11024" s="177">
        <v>76</v>
      </c>
      <c r="H11024" s="177">
        <v>1.9404337217570001E-4</v>
      </c>
      <c r="I11024" s="136" t="b">
        <f>OR(L11024='PERAC-ngpPrcsTnD-mthncptr'!$B$1,L11024='PERAC-ngpPrcsTnD-mthncptr'!$C$1,L11024='PERAC-ngpPrcsTnD-mthncptr'!$D$1)</f>
        <v>0</v>
      </c>
      <c r="J11024" s="136">
        <f>IF(I11024=TRUE,G11024+'NPV Calcs'!$D$14,G11024)</f>
        <v>76</v>
      </c>
      <c r="K11024" s="176">
        <f>IF(OR(B11024="GAS",B11024="COL",B11024="LAN",B11024="RICE",B11024="LIVE"),H11024*About!$B$98,IF(OR(B11024="CROP",B11024="NAA"),H11024*About!$B$99,H11024))</f>
        <v>1.9404337217570001E-4</v>
      </c>
      <c r="L11024" s="136" t="str">
        <f>INDEX('EPA Tech to Policy Mapping'!$D:$D,MATCH('EPA Data'!F11024,'EPA Tech to Policy Mapping'!$C:$C,0))</f>
        <v>coal mining - methane capture</v>
      </c>
    </row>
    <row r="11025" spans="1:12" x14ac:dyDescent="0.35">
      <c r="A11025" s="177" t="s">
        <v>425</v>
      </c>
      <c r="B11025" s="177" t="s">
        <v>85</v>
      </c>
      <c r="C11025" s="177">
        <v>2025</v>
      </c>
      <c r="D11025" s="177" t="s">
        <v>291</v>
      </c>
      <c r="E11025" s="177" t="s">
        <v>292</v>
      </c>
      <c r="F11025" s="177" t="s">
        <v>429</v>
      </c>
      <c r="G11025" s="177">
        <v>77</v>
      </c>
      <c r="H11025" s="177">
        <v>3.4854600671678998E-3</v>
      </c>
      <c r="I11025" s="136" t="b">
        <f>OR(L11025='PERAC-ngpPrcsTnD-mthncptr'!$B$1,L11025='PERAC-ngpPrcsTnD-mthncptr'!$C$1,L11025='PERAC-ngpPrcsTnD-mthncptr'!$D$1)</f>
        <v>0</v>
      </c>
      <c r="J11025" s="136">
        <f>IF(I11025=TRUE,G11025+'NPV Calcs'!$D$14,G11025)</f>
        <v>77</v>
      </c>
      <c r="K11025" s="176">
        <f>IF(OR(B11025="GAS",B11025="COL",B11025="LAN",B11025="RICE",B11025="LIVE"),H11025*About!$B$98,IF(OR(B11025="CROP",B11025="NAA"),H11025*About!$B$99,H11025))</f>
        <v>3.4854600671678998E-3</v>
      </c>
      <c r="L11025" s="136" t="str">
        <f>INDEX('EPA Tech to Policy Mapping'!$D:$D,MATCH('EPA Data'!F11025,'EPA Tech to Policy Mapping'!$C:$C,0))</f>
        <v>coal mining - methane destruction</v>
      </c>
    </row>
    <row r="11026" spans="1:12" x14ac:dyDescent="0.35">
      <c r="A11026" s="177" t="s">
        <v>425</v>
      </c>
      <c r="B11026" s="177" t="s">
        <v>85</v>
      </c>
      <c r="C11026" s="177">
        <v>2025</v>
      </c>
      <c r="D11026" s="177" t="s">
        <v>291</v>
      </c>
      <c r="E11026" s="177" t="s">
        <v>292</v>
      </c>
      <c r="F11026" s="177" t="s">
        <v>426</v>
      </c>
      <c r="G11026" s="177">
        <v>78</v>
      </c>
      <c r="H11026" s="177">
        <v>1.886218669824E-4</v>
      </c>
      <c r="I11026" s="136" t="b">
        <f>OR(L11026='PERAC-ngpPrcsTnD-mthncptr'!$B$1,L11026='PERAC-ngpPrcsTnD-mthncptr'!$C$1,L11026='PERAC-ngpPrcsTnD-mthncptr'!$D$1)</f>
        <v>0</v>
      </c>
      <c r="J11026" s="136">
        <f>IF(I11026=TRUE,G11026+'NPV Calcs'!$D$14,G11026)</f>
        <v>78</v>
      </c>
      <c r="K11026" s="176">
        <f>IF(OR(B11026="GAS",B11026="COL",B11026="LAN",B11026="RICE",B11026="LIVE"),H11026*About!$B$98,IF(OR(B11026="CROP",B11026="NAA"),H11026*About!$B$99,H11026))</f>
        <v>1.886218669824E-4</v>
      </c>
      <c r="L11026" s="136" t="str">
        <f>INDEX('EPA Tech to Policy Mapping'!$D:$D,MATCH('EPA Data'!F11026,'EPA Tech to Policy Mapping'!$C:$C,0))</f>
        <v>coal mining - methane capture</v>
      </c>
    </row>
    <row r="11027" spans="1:12" x14ac:dyDescent="0.35">
      <c r="A11027" s="177" t="s">
        <v>425</v>
      </c>
      <c r="B11027" s="177" t="s">
        <v>85</v>
      </c>
      <c r="C11027" s="177">
        <v>2025</v>
      </c>
      <c r="D11027" s="177" t="s">
        <v>291</v>
      </c>
      <c r="E11027" s="177" t="s">
        <v>292</v>
      </c>
      <c r="F11027" s="177" t="s">
        <v>426</v>
      </c>
      <c r="G11027" s="177">
        <v>80</v>
      </c>
      <c r="H11027" s="177">
        <v>1.8455552344679999E-4</v>
      </c>
      <c r="I11027" s="136" t="b">
        <f>OR(L11027='PERAC-ngpPrcsTnD-mthncptr'!$B$1,L11027='PERAC-ngpPrcsTnD-mthncptr'!$C$1,L11027='PERAC-ngpPrcsTnD-mthncptr'!$D$1)</f>
        <v>0</v>
      </c>
      <c r="J11027" s="136">
        <f>IF(I11027=TRUE,G11027+'NPV Calcs'!$D$14,G11027)</f>
        <v>80</v>
      </c>
      <c r="K11027" s="176">
        <f>IF(OR(B11027="GAS",B11027="COL",B11027="LAN",B11027="RICE",B11027="LIVE"),H11027*About!$B$98,IF(OR(B11027="CROP",B11027="NAA"),H11027*About!$B$99,H11027))</f>
        <v>1.8455552344679999E-4</v>
      </c>
      <c r="L11027" s="136" t="str">
        <f>INDEX('EPA Tech to Policy Mapping'!$D:$D,MATCH('EPA Data'!F11027,'EPA Tech to Policy Mapping'!$C:$C,0))</f>
        <v>coal mining - methane capture</v>
      </c>
    </row>
    <row r="11028" spans="1:12" x14ac:dyDescent="0.35">
      <c r="A11028" s="177" t="s">
        <v>425</v>
      </c>
      <c r="B11028" s="177" t="s">
        <v>85</v>
      </c>
      <c r="C11028" s="177">
        <v>2025</v>
      </c>
      <c r="D11028" s="177" t="s">
        <v>291</v>
      </c>
      <c r="E11028" s="177" t="s">
        <v>292</v>
      </c>
      <c r="F11028" s="177" t="s">
        <v>428</v>
      </c>
      <c r="G11028" s="177">
        <v>80</v>
      </c>
      <c r="H11028" s="1">
        <v>7.2458651629900002E-6</v>
      </c>
      <c r="I11028" s="136" t="b">
        <f>OR(L11028='PERAC-ngpPrcsTnD-mthncptr'!$B$1,L11028='PERAC-ngpPrcsTnD-mthncptr'!$C$1,L11028='PERAC-ngpPrcsTnD-mthncptr'!$D$1)</f>
        <v>0</v>
      </c>
      <c r="J11028" s="136">
        <f>IF(I11028=TRUE,G11028+'NPV Calcs'!$D$14,G11028)</f>
        <v>80</v>
      </c>
      <c r="K11028" s="176">
        <f>IF(OR(B11028="GAS",B11028="COL",B11028="LAN",B11028="RICE",B11028="LIVE"),H11028*About!$B$98,IF(OR(B11028="CROP",B11028="NAA"),H11028*About!$B$99,H11028))</f>
        <v>7.2458651629900002E-6</v>
      </c>
      <c r="L11028" s="136" t="str">
        <f>INDEX('EPA Tech to Policy Mapping'!$D:$D,MATCH('EPA Data'!F11028,'EPA Tech to Policy Mapping'!$C:$C,0))</f>
        <v>coal mining - methane destruction</v>
      </c>
    </row>
    <row r="11029" spans="1:12" x14ac:dyDescent="0.35">
      <c r="A11029" s="177" t="s">
        <v>425</v>
      </c>
      <c r="B11029" s="177" t="s">
        <v>85</v>
      </c>
      <c r="C11029" s="177">
        <v>2025</v>
      </c>
      <c r="D11029" s="177" t="s">
        <v>291</v>
      </c>
      <c r="E11029" s="177" t="s">
        <v>292</v>
      </c>
      <c r="F11029" s="177" t="s">
        <v>428</v>
      </c>
      <c r="G11029" s="177">
        <v>82</v>
      </c>
      <c r="H11029" s="1">
        <v>7.1156455305799998E-6</v>
      </c>
      <c r="I11029" s="136" t="b">
        <f>OR(L11029='PERAC-ngpPrcsTnD-mthncptr'!$B$1,L11029='PERAC-ngpPrcsTnD-mthncptr'!$C$1,L11029='PERAC-ngpPrcsTnD-mthncptr'!$D$1)</f>
        <v>0</v>
      </c>
      <c r="J11029" s="136">
        <f>IF(I11029=TRUE,G11029+'NPV Calcs'!$D$14,G11029)</f>
        <v>82</v>
      </c>
      <c r="K11029" s="176">
        <f>IF(OR(B11029="GAS",B11029="COL",B11029="LAN",B11029="RICE",B11029="LIVE"),H11029*About!$B$98,IF(OR(B11029="CROP",B11029="NAA"),H11029*About!$B$99,H11029))</f>
        <v>7.1156455305799998E-6</v>
      </c>
      <c r="L11029" s="136" t="str">
        <f>INDEX('EPA Tech to Policy Mapping'!$D:$D,MATCH('EPA Data'!F11029,'EPA Tech to Policy Mapping'!$C:$C,0))</f>
        <v>coal mining - methane destruction</v>
      </c>
    </row>
    <row r="11030" spans="1:12" x14ac:dyDescent="0.35">
      <c r="A11030" s="177" t="s">
        <v>425</v>
      </c>
      <c r="B11030" s="177" t="s">
        <v>85</v>
      </c>
      <c r="C11030" s="177">
        <v>2025</v>
      </c>
      <c r="D11030" s="177" t="s">
        <v>291</v>
      </c>
      <c r="E11030" s="177" t="s">
        <v>292</v>
      </c>
      <c r="F11030" s="177" t="s">
        <v>426</v>
      </c>
      <c r="G11030" s="177">
        <v>82</v>
      </c>
      <c r="H11030" s="177">
        <v>1.7875069170259999E-4</v>
      </c>
      <c r="I11030" s="136" t="b">
        <f>OR(L11030='PERAC-ngpPrcsTnD-mthncptr'!$B$1,L11030='PERAC-ngpPrcsTnD-mthncptr'!$C$1,L11030='PERAC-ngpPrcsTnD-mthncptr'!$D$1)</f>
        <v>0</v>
      </c>
      <c r="J11030" s="136">
        <f>IF(I11030=TRUE,G11030+'NPV Calcs'!$D$14,G11030)</f>
        <v>82</v>
      </c>
      <c r="K11030" s="176">
        <f>IF(OR(B11030="GAS",B11030="COL",B11030="LAN",B11030="RICE",B11030="LIVE"),H11030*About!$B$98,IF(OR(B11030="CROP",B11030="NAA"),H11030*About!$B$99,H11030))</f>
        <v>1.7875069170259999E-4</v>
      </c>
      <c r="L11030" s="136" t="str">
        <f>INDEX('EPA Tech to Policy Mapping'!$D:$D,MATCH('EPA Data'!F11030,'EPA Tech to Policy Mapping'!$C:$C,0))</f>
        <v>coal mining - methane capture</v>
      </c>
    </row>
    <row r="11031" spans="1:12" x14ac:dyDescent="0.35">
      <c r="A11031" s="177" t="s">
        <v>425</v>
      </c>
      <c r="B11031" s="177" t="s">
        <v>85</v>
      </c>
      <c r="C11031" s="177">
        <v>2025</v>
      </c>
      <c r="D11031" s="177" t="s">
        <v>291</v>
      </c>
      <c r="E11031" s="177" t="s">
        <v>292</v>
      </c>
      <c r="F11031" s="177" t="s">
        <v>426</v>
      </c>
      <c r="G11031" s="177">
        <v>85</v>
      </c>
      <c r="H11031" s="177">
        <v>1.720017316984E-4</v>
      </c>
      <c r="I11031" s="136" t="b">
        <f>OR(L11031='PERAC-ngpPrcsTnD-mthncptr'!$B$1,L11031='PERAC-ngpPrcsTnD-mthncptr'!$C$1,L11031='PERAC-ngpPrcsTnD-mthncptr'!$D$1)</f>
        <v>0</v>
      </c>
      <c r="J11031" s="136">
        <f>IF(I11031=TRUE,G11031+'NPV Calcs'!$D$14,G11031)</f>
        <v>85</v>
      </c>
      <c r="K11031" s="176">
        <f>IF(OR(B11031="GAS",B11031="COL",B11031="LAN",B11031="RICE",B11031="LIVE"),H11031*About!$B$98,IF(OR(B11031="CROP",B11031="NAA"),H11031*About!$B$99,H11031))</f>
        <v>1.720017316984E-4</v>
      </c>
      <c r="L11031" s="136" t="str">
        <f>INDEX('EPA Tech to Policy Mapping'!$D:$D,MATCH('EPA Data'!F11031,'EPA Tech to Policy Mapping'!$C:$C,0))</f>
        <v>coal mining - methane capture</v>
      </c>
    </row>
    <row r="11032" spans="1:12" x14ac:dyDescent="0.35">
      <c r="A11032" s="177" t="s">
        <v>425</v>
      </c>
      <c r="B11032" s="177" t="s">
        <v>85</v>
      </c>
      <c r="C11032" s="177">
        <v>2025</v>
      </c>
      <c r="D11032" s="177" t="s">
        <v>291</v>
      </c>
      <c r="E11032" s="177" t="s">
        <v>292</v>
      </c>
      <c r="F11032" s="177" t="s">
        <v>426</v>
      </c>
      <c r="G11032" s="177">
        <v>86</v>
      </c>
      <c r="H11032" s="177">
        <v>3.379438130651E-4</v>
      </c>
      <c r="I11032" s="136" t="b">
        <f>OR(L11032='PERAC-ngpPrcsTnD-mthncptr'!$B$1,L11032='PERAC-ngpPrcsTnD-mthncptr'!$C$1,L11032='PERAC-ngpPrcsTnD-mthncptr'!$D$1)</f>
        <v>0</v>
      </c>
      <c r="J11032" s="136">
        <f>IF(I11032=TRUE,G11032+'NPV Calcs'!$D$14,G11032)</f>
        <v>86</v>
      </c>
      <c r="K11032" s="176">
        <f>IF(OR(B11032="GAS",B11032="COL",B11032="LAN",B11032="RICE",B11032="LIVE"),H11032*About!$B$98,IF(OR(B11032="CROP",B11032="NAA"),H11032*About!$B$99,H11032))</f>
        <v>3.379438130651E-4</v>
      </c>
      <c r="L11032" s="136" t="str">
        <f>INDEX('EPA Tech to Policy Mapping'!$D:$D,MATCH('EPA Data'!F11032,'EPA Tech to Policy Mapping'!$C:$C,0))</f>
        <v>coal mining - methane capture</v>
      </c>
    </row>
    <row r="11033" spans="1:12" x14ac:dyDescent="0.35">
      <c r="A11033" s="177" t="s">
        <v>425</v>
      </c>
      <c r="B11033" s="177" t="s">
        <v>85</v>
      </c>
      <c r="C11033" s="177">
        <v>2025</v>
      </c>
      <c r="D11033" s="177" t="s">
        <v>291</v>
      </c>
      <c r="E11033" s="177" t="s">
        <v>292</v>
      </c>
      <c r="F11033" s="177" t="s">
        <v>430</v>
      </c>
      <c r="G11033" s="177">
        <v>87</v>
      </c>
      <c r="H11033" s="1">
        <v>7.8023822425199992E-6</v>
      </c>
      <c r="I11033" s="136" t="b">
        <f>OR(L11033='PERAC-ngpPrcsTnD-mthncptr'!$B$1,L11033='PERAC-ngpPrcsTnD-mthncptr'!$C$1,L11033='PERAC-ngpPrcsTnD-mthncptr'!$D$1)</f>
        <v>0</v>
      </c>
      <c r="J11033" s="136">
        <f>IF(I11033=TRUE,G11033+'NPV Calcs'!$D$14,G11033)</f>
        <v>87</v>
      </c>
      <c r="K11033" s="176">
        <f>IF(OR(B11033="GAS",B11033="COL",B11033="LAN",B11033="RICE",B11033="LIVE"),H11033*About!$B$98,IF(OR(B11033="CROP",B11033="NAA"),H11033*About!$B$99,H11033))</f>
        <v>7.8023822425199992E-6</v>
      </c>
      <c r="L11033" s="136" t="str">
        <f>INDEX('EPA Tech to Policy Mapping'!$D:$D,MATCH('EPA Data'!F11033,'EPA Tech to Policy Mapping'!$C:$C,0))</f>
        <v>coal mining - methane capture</v>
      </c>
    </row>
    <row r="11034" spans="1:12" x14ac:dyDescent="0.35">
      <c r="A11034" s="177" t="s">
        <v>425</v>
      </c>
      <c r="B11034" s="177" t="s">
        <v>85</v>
      </c>
      <c r="C11034" s="177">
        <v>2025</v>
      </c>
      <c r="D11034" s="177" t="s">
        <v>291</v>
      </c>
      <c r="E11034" s="177" t="s">
        <v>292</v>
      </c>
      <c r="F11034" s="177" t="s">
        <v>428</v>
      </c>
      <c r="G11034" s="177">
        <v>87</v>
      </c>
      <c r="H11034" s="1">
        <v>6.6614065872299997E-6</v>
      </c>
      <c r="I11034" s="136" t="b">
        <f>OR(L11034='PERAC-ngpPrcsTnD-mthncptr'!$B$1,L11034='PERAC-ngpPrcsTnD-mthncptr'!$C$1,L11034='PERAC-ngpPrcsTnD-mthncptr'!$D$1)</f>
        <v>0</v>
      </c>
      <c r="J11034" s="136">
        <f>IF(I11034=TRUE,G11034+'NPV Calcs'!$D$14,G11034)</f>
        <v>87</v>
      </c>
      <c r="K11034" s="176">
        <f>IF(OR(B11034="GAS",B11034="COL",B11034="LAN",B11034="RICE",B11034="LIVE"),H11034*About!$B$98,IF(OR(B11034="CROP",B11034="NAA"),H11034*About!$B$99,H11034))</f>
        <v>6.6614065872299997E-6</v>
      </c>
      <c r="L11034" s="136" t="str">
        <f>INDEX('EPA Tech to Policy Mapping'!$D:$D,MATCH('EPA Data'!F11034,'EPA Tech to Policy Mapping'!$C:$C,0))</f>
        <v>coal mining - methane destruction</v>
      </c>
    </row>
    <row r="11035" spans="1:12" x14ac:dyDescent="0.35">
      <c r="A11035" s="177" t="s">
        <v>425</v>
      </c>
      <c r="B11035" s="177" t="s">
        <v>85</v>
      </c>
      <c r="C11035" s="177">
        <v>2025</v>
      </c>
      <c r="D11035" s="177" t="s">
        <v>291</v>
      </c>
      <c r="E11035" s="177" t="s">
        <v>292</v>
      </c>
      <c r="F11035" s="177" t="s">
        <v>427</v>
      </c>
      <c r="G11035" s="177">
        <v>87</v>
      </c>
      <c r="H11035" s="1">
        <v>7.8023822425199992E-6</v>
      </c>
      <c r="I11035" s="136" t="b">
        <f>OR(L11035='PERAC-ngpPrcsTnD-mthncptr'!$B$1,L11035='PERAC-ngpPrcsTnD-mthncptr'!$C$1,L11035='PERAC-ngpPrcsTnD-mthncptr'!$D$1)</f>
        <v>0</v>
      </c>
      <c r="J11035" s="136">
        <f>IF(I11035=TRUE,G11035+'NPV Calcs'!$D$14,G11035)</f>
        <v>87</v>
      </c>
      <c r="K11035" s="176">
        <f>IF(OR(B11035="GAS",B11035="COL",B11035="LAN",B11035="RICE",B11035="LIVE"),H11035*About!$B$98,IF(OR(B11035="CROP",B11035="NAA"),H11035*About!$B$99,H11035))</f>
        <v>7.8023822425199992E-6</v>
      </c>
      <c r="L11035" s="136" t="str">
        <f>INDEX('EPA Tech to Policy Mapping'!$D:$D,MATCH('EPA Data'!F11035,'EPA Tech to Policy Mapping'!$C:$C,0))</f>
        <v>coal mining - methane capture</v>
      </c>
    </row>
    <row r="11036" spans="1:12" x14ac:dyDescent="0.35">
      <c r="A11036" s="177" t="s">
        <v>425</v>
      </c>
      <c r="B11036" s="177" t="s">
        <v>85</v>
      </c>
      <c r="C11036" s="177">
        <v>2025</v>
      </c>
      <c r="D11036" s="177" t="s">
        <v>291</v>
      </c>
      <c r="E11036" s="177" t="s">
        <v>292</v>
      </c>
      <c r="F11036" s="177" t="s">
        <v>428</v>
      </c>
      <c r="G11036" s="177">
        <v>88</v>
      </c>
      <c r="H11036" s="1">
        <v>6.6420943767300003E-6</v>
      </c>
      <c r="I11036" s="136" t="b">
        <f>OR(L11036='PERAC-ngpPrcsTnD-mthncptr'!$B$1,L11036='PERAC-ngpPrcsTnD-mthncptr'!$C$1,L11036='PERAC-ngpPrcsTnD-mthncptr'!$D$1)</f>
        <v>0</v>
      </c>
      <c r="J11036" s="136">
        <f>IF(I11036=TRUE,G11036+'NPV Calcs'!$D$14,G11036)</f>
        <v>88</v>
      </c>
      <c r="K11036" s="176">
        <f>IF(OR(B11036="GAS",B11036="COL",B11036="LAN",B11036="RICE",B11036="LIVE"),H11036*About!$B$98,IF(OR(B11036="CROP",B11036="NAA"),H11036*About!$B$99,H11036))</f>
        <v>6.6420943767300003E-6</v>
      </c>
      <c r="L11036" s="136" t="str">
        <f>INDEX('EPA Tech to Policy Mapping'!$D:$D,MATCH('EPA Data'!F11036,'EPA Tech to Policy Mapping'!$C:$C,0))</f>
        <v>coal mining - methane destruction</v>
      </c>
    </row>
    <row r="11037" spans="1:12" x14ac:dyDescent="0.35">
      <c r="A11037" s="177" t="s">
        <v>425</v>
      </c>
      <c r="B11037" s="177" t="s">
        <v>85</v>
      </c>
      <c r="C11037" s="177">
        <v>2025</v>
      </c>
      <c r="D11037" s="177" t="s">
        <v>291</v>
      </c>
      <c r="E11037" s="177" t="s">
        <v>292</v>
      </c>
      <c r="F11037" s="177" t="s">
        <v>426</v>
      </c>
      <c r="G11037" s="177">
        <v>88</v>
      </c>
      <c r="H11037" s="177">
        <v>1.6487480024810001E-4</v>
      </c>
      <c r="I11037" s="136" t="b">
        <f>OR(L11037='PERAC-ngpPrcsTnD-mthncptr'!$B$1,L11037='PERAC-ngpPrcsTnD-mthncptr'!$C$1,L11037='PERAC-ngpPrcsTnD-mthncptr'!$D$1)</f>
        <v>0</v>
      </c>
      <c r="J11037" s="136">
        <f>IF(I11037=TRUE,G11037+'NPV Calcs'!$D$14,G11037)</f>
        <v>88</v>
      </c>
      <c r="K11037" s="176">
        <f>IF(OR(B11037="GAS",B11037="COL",B11037="LAN",B11037="RICE",B11037="LIVE"),H11037*About!$B$98,IF(OR(B11037="CROP",B11037="NAA"),H11037*About!$B$99,H11037))</f>
        <v>1.6487480024810001E-4</v>
      </c>
      <c r="L11037" s="136" t="str">
        <f>INDEX('EPA Tech to Policy Mapping'!$D:$D,MATCH('EPA Data'!F11037,'EPA Tech to Policy Mapping'!$C:$C,0))</f>
        <v>coal mining - methane capture</v>
      </c>
    </row>
    <row r="11038" spans="1:12" x14ac:dyDescent="0.35">
      <c r="A11038" s="177" t="s">
        <v>425</v>
      </c>
      <c r="B11038" s="177" t="s">
        <v>85</v>
      </c>
      <c r="C11038" s="177">
        <v>2025</v>
      </c>
      <c r="D11038" s="177" t="s">
        <v>291</v>
      </c>
      <c r="E11038" s="177" t="s">
        <v>292</v>
      </c>
      <c r="F11038" s="177" t="s">
        <v>430</v>
      </c>
      <c r="G11038" s="177">
        <v>88</v>
      </c>
      <c r="H11038" s="1">
        <v>7.70951919549E-6</v>
      </c>
      <c r="I11038" s="136" t="b">
        <f>OR(L11038='PERAC-ngpPrcsTnD-mthncptr'!$B$1,L11038='PERAC-ngpPrcsTnD-mthncptr'!$C$1,L11038='PERAC-ngpPrcsTnD-mthncptr'!$D$1)</f>
        <v>0</v>
      </c>
      <c r="J11038" s="136">
        <f>IF(I11038=TRUE,G11038+'NPV Calcs'!$D$14,G11038)</f>
        <v>88</v>
      </c>
      <c r="K11038" s="176">
        <f>IF(OR(B11038="GAS",B11038="COL",B11038="LAN",B11038="RICE",B11038="LIVE"),H11038*About!$B$98,IF(OR(B11038="CROP",B11038="NAA"),H11038*About!$B$99,H11038))</f>
        <v>7.70951919549E-6</v>
      </c>
      <c r="L11038" s="136" t="str">
        <f>INDEX('EPA Tech to Policy Mapping'!$D:$D,MATCH('EPA Data'!F11038,'EPA Tech to Policy Mapping'!$C:$C,0))</f>
        <v>coal mining - methane capture</v>
      </c>
    </row>
    <row r="11039" spans="1:12" x14ac:dyDescent="0.35">
      <c r="A11039" s="177" t="s">
        <v>425</v>
      </c>
      <c r="B11039" s="177" t="s">
        <v>85</v>
      </c>
      <c r="C11039" s="177">
        <v>2025</v>
      </c>
      <c r="D11039" s="177" t="s">
        <v>291</v>
      </c>
      <c r="E11039" s="177" t="s">
        <v>292</v>
      </c>
      <c r="F11039" s="177" t="s">
        <v>427</v>
      </c>
      <c r="G11039" s="177">
        <v>88</v>
      </c>
      <c r="H11039" s="1">
        <v>7.70951919549E-6</v>
      </c>
      <c r="I11039" s="136" t="b">
        <f>OR(L11039='PERAC-ngpPrcsTnD-mthncptr'!$B$1,L11039='PERAC-ngpPrcsTnD-mthncptr'!$C$1,L11039='PERAC-ngpPrcsTnD-mthncptr'!$D$1)</f>
        <v>0</v>
      </c>
      <c r="J11039" s="136">
        <f>IF(I11039=TRUE,G11039+'NPV Calcs'!$D$14,G11039)</f>
        <v>88</v>
      </c>
      <c r="K11039" s="176">
        <f>IF(OR(B11039="GAS",B11039="COL",B11039="LAN",B11039="RICE",B11039="LIVE"),H11039*About!$B$98,IF(OR(B11039="CROP",B11039="NAA"),H11039*About!$B$99,H11039))</f>
        <v>7.70951919549E-6</v>
      </c>
      <c r="L11039" s="136" t="str">
        <f>INDEX('EPA Tech to Policy Mapping'!$D:$D,MATCH('EPA Data'!F11039,'EPA Tech to Policy Mapping'!$C:$C,0))</f>
        <v>coal mining - methane capture</v>
      </c>
    </row>
    <row r="11040" spans="1:12" x14ac:dyDescent="0.35">
      <c r="A11040" s="177" t="s">
        <v>425</v>
      </c>
      <c r="B11040" s="177" t="s">
        <v>85</v>
      </c>
      <c r="C11040" s="177">
        <v>2025</v>
      </c>
      <c r="D11040" s="177" t="s">
        <v>291</v>
      </c>
      <c r="E11040" s="177" t="s">
        <v>292</v>
      </c>
      <c r="F11040" s="177" t="s">
        <v>426</v>
      </c>
      <c r="G11040" s="177">
        <v>90</v>
      </c>
      <c r="H11040" s="177">
        <v>1.6118714120240001E-4</v>
      </c>
      <c r="I11040" s="136" t="b">
        <f>OR(L11040='PERAC-ngpPrcsTnD-mthncptr'!$B$1,L11040='PERAC-ngpPrcsTnD-mthncptr'!$C$1,L11040='PERAC-ngpPrcsTnD-mthncptr'!$D$1)</f>
        <v>0</v>
      </c>
      <c r="J11040" s="136">
        <f>IF(I11040=TRUE,G11040+'NPV Calcs'!$D$14,G11040)</f>
        <v>90</v>
      </c>
      <c r="K11040" s="176">
        <f>IF(OR(B11040="GAS",B11040="COL",B11040="LAN",B11040="RICE",B11040="LIVE"),H11040*About!$B$98,IF(OR(B11040="CROP",B11040="NAA"),H11040*About!$B$99,H11040))</f>
        <v>1.6118714120240001E-4</v>
      </c>
      <c r="L11040" s="136" t="str">
        <f>INDEX('EPA Tech to Policy Mapping'!$D:$D,MATCH('EPA Data'!F11040,'EPA Tech to Policy Mapping'!$C:$C,0))</f>
        <v>coal mining - methane capture</v>
      </c>
    </row>
    <row r="11041" spans="1:12" x14ac:dyDescent="0.35">
      <c r="A11041" s="177" t="s">
        <v>425</v>
      </c>
      <c r="B11041" s="177" t="s">
        <v>85</v>
      </c>
      <c r="C11041" s="177">
        <v>2025</v>
      </c>
      <c r="D11041" s="177" t="s">
        <v>291</v>
      </c>
      <c r="E11041" s="177" t="s">
        <v>292</v>
      </c>
      <c r="F11041" s="177" t="s">
        <v>428</v>
      </c>
      <c r="G11041" s="177">
        <v>93</v>
      </c>
      <c r="H11041" s="1">
        <v>6.2621684264700003E-6</v>
      </c>
      <c r="I11041" s="136" t="b">
        <f>OR(L11041='PERAC-ngpPrcsTnD-mthncptr'!$B$1,L11041='PERAC-ngpPrcsTnD-mthncptr'!$C$1,L11041='PERAC-ngpPrcsTnD-mthncptr'!$D$1)</f>
        <v>0</v>
      </c>
      <c r="J11041" s="136">
        <f>IF(I11041=TRUE,G11041+'NPV Calcs'!$D$14,G11041)</f>
        <v>93</v>
      </c>
      <c r="K11041" s="176">
        <f>IF(OR(B11041="GAS",B11041="COL",B11041="LAN",B11041="RICE",B11041="LIVE"),H11041*About!$B$98,IF(OR(B11041="CROP",B11041="NAA"),H11041*About!$B$99,H11041))</f>
        <v>6.2621684264700003E-6</v>
      </c>
      <c r="L11041" s="136" t="str">
        <f>INDEX('EPA Tech to Policy Mapping'!$D:$D,MATCH('EPA Data'!F11041,'EPA Tech to Policy Mapping'!$C:$C,0))</f>
        <v>coal mining - methane destruction</v>
      </c>
    </row>
    <row r="11042" spans="1:12" x14ac:dyDescent="0.35">
      <c r="A11042" s="177" t="s">
        <v>425</v>
      </c>
      <c r="B11042" s="177" t="s">
        <v>85</v>
      </c>
      <c r="C11042" s="177">
        <v>2025</v>
      </c>
      <c r="D11042" s="177" t="s">
        <v>291</v>
      </c>
      <c r="E11042" s="177" t="s">
        <v>292</v>
      </c>
      <c r="F11042" s="177" t="s">
        <v>427</v>
      </c>
      <c r="G11042" s="177">
        <v>94</v>
      </c>
      <c r="H11042" s="1">
        <v>7.2458651629900002E-6</v>
      </c>
      <c r="I11042" s="136" t="b">
        <f>OR(L11042='PERAC-ngpPrcsTnD-mthncptr'!$B$1,L11042='PERAC-ngpPrcsTnD-mthncptr'!$C$1,L11042='PERAC-ngpPrcsTnD-mthncptr'!$D$1)</f>
        <v>0</v>
      </c>
      <c r="J11042" s="136">
        <f>IF(I11042=TRUE,G11042+'NPV Calcs'!$D$14,G11042)</f>
        <v>94</v>
      </c>
      <c r="K11042" s="176">
        <f>IF(OR(B11042="GAS",B11042="COL",B11042="LAN",B11042="RICE",B11042="LIVE"),H11042*About!$B$98,IF(OR(B11042="CROP",B11042="NAA"),H11042*About!$B$99,H11042))</f>
        <v>7.2458651629900002E-6</v>
      </c>
      <c r="L11042" s="136" t="str">
        <f>INDEX('EPA Tech to Policy Mapping'!$D:$D,MATCH('EPA Data'!F11042,'EPA Tech to Policy Mapping'!$C:$C,0))</f>
        <v>coal mining - methane capture</v>
      </c>
    </row>
    <row r="11043" spans="1:12" x14ac:dyDescent="0.35">
      <c r="A11043" s="177" t="s">
        <v>425</v>
      </c>
      <c r="B11043" s="177" t="s">
        <v>85</v>
      </c>
      <c r="C11043" s="177">
        <v>2025</v>
      </c>
      <c r="D11043" s="177" t="s">
        <v>291</v>
      </c>
      <c r="E11043" s="177" t="s">
        <v>292</v>
      </c>
      <c r="F11043" s="177" t="s">
        <v>430</v>
      </c>
      <c r="G11043" s="177">
        <v>94</v>
      </c>
      <c r="H11043" s="1">
        <v>7.2458651629900002E-6</v>
      </c>
      <c r="I11043" s="136" t="b">
        <f>OR(L11043='PERAC-ngpPrcsTnD-mthncptr'!$B$1,L11043='PERAC-ngpPrcsTnD-mthncptr'!$C$1,L11043='PERAC-ngpPrcsTnD-mthncptr'!$D$1)</f>
        <v>0</v>
      </c>
      <c r="J11043" s="136">
        <f>IF(I11043=TRUE,G11043+'NPV Calcs'!$D$14,G11043)</f>
        <v>94</v>
      </c>
      <c r="K11043" s="176">
        <f>IF(OR(B11043="GAS",B11043="COL",B11043="LAN",B11043="RICE",B11043="LIVE"),H11043*About!$B$98,IF(OR(B11043="CROP",B11043="NAA"),H11043*About!$B$99,H11043))</f>
        <v>7.2458651629900002E-6</v>
      </c>
      <c r="L11043" s="136" t="str">
        <f>INDEX('EPA Tech to Policy Mapping'!$D:$D,MATCH('EPA Data'!F11043,'EPA Tech to Policy Mapping'!$C:$C,0))</f>
        <v>coal mining - methane capture</v>
      </c>
    </row>
    <row r="11044" spans="1:12" x14ac:dyDescent="0.35">
      <c r="A11044" s="177" t="s">
        <v>425</v>
      </c>
      <c r="B11044" s="177" t="s">
        <v>85</v>
      </c>
      <c r="C11044" s="177">
        <v>2025</v>
      </c>
      <c r="D11044" s="177" t="s">
        <v>291</v>
      </c>
      <c r="E11044" s="177" t="s">
        <v>292</v>
      </c>
      <c r="F11044" s="177" t="s">
        <v>430</v>
      </c>
      <c r="G11044" s="177">
        <v>96</v>
      </c>
      <c r="H11044" s="1">
        <v>7.1156455305799998E-6</v>
      </c>
      <c r="I11044" s="136" t="b">
        <f>OR(L11044='PERAC-ngpPrcsTnD-mthncptr'!$B$1,L11044='PERAC-ngpPrcsTnD-mthncptr'!$C$1,L11044='PERAC-ngpPrcsTnD-mthncptr'!$D$1)</f>
        <v>0</v>
      </c>
      <c r="J11044" s="136">
        <f>IF(I11044=TRUE,G11044+'NPV Calcs'!$D$14,G11044)</f>
        <v>96</v>
      </c>
      <c r="K11044" s="176">
        <f>IF(OR(B11044="GAS",B11044="COL",B11044="LAN",B11044="RICE",B11044="LIVE"),H11044*About!$B$98,IF(OR(B11044="CROP",B11044="NAA"),H11044*About!$B$99,H11044))</f>
        <v>7.1156455305799998E-6</v>
      </c>
      <c r="L11044" s="136" t="str">
        <f>INDEX('EPA Tech to Policy Mapping'!$D:$D,MATCH('EPA Data'!F11044,'EPA Tech to Policy Mapping'!$C:$C,0))</f>
        <v>coal mining - methane capture</v>
      </c>
    </row>
    <row r="11045" spans="1:12" x14ac:dyDescent="0.35">
      <c r="A11045" s="177" t="s">
        <v>425</v>
      </c>
      <c r="B11045" s="177" t="s">
        <v>85</v>
      </c>
      <c r="C11045" s="177">
        <v>2025</v>
      </c>
      <c r="D11045" s="177" t="s">
        <v>291</v>
      </c>
      <c r="E11045" s="177" t="s">
        <v>292</v>
      </c>
      <c r="F11045" s="177" t="s">
        <v>427</v>
      </c>
      <c r="G11045" s="177">
        <v>96</v>
      </c>
      <c r="H11045" s="1">
        <v>7.1156455305799998E-6</v>
      </c>
      <c r="I11045" s="136" t="b">
        <f>OR(L11045='PERAC-ngpPrcsTnD-mthncptr'!$B$1,L11045='PERAC-ngpPrcsTnD-mthncptr'!$C$1,L11045='PERAC-ngpPrcsTnD-mthncptr'!$D$1)</f>
        <v>0</v>
      </c>
      <c r="J11045" s="136">
        <f>IF(I11045=TRUE,G11045+'NPV Calcs'!$D$14,G11045)</f>
        <v>96</v>
      </c>
      <c r="K11045" s="176">
        <f>IF(OR(B11045="GAS",B11045="COL",B11045="LAN",B11045="RICE",B11045="LIVE"),H11045*About!$B$98,IF(OR(B11045="CROP",B11045="NAA"),H11045*About!$B$99,H11045))</f>
        <v>7.1156455305799998E-6</v>
      </c>
      <c r="L11045" s="136" t="str">
        <f>INDEX('EPA Tech to Policy Mapping'!$D:$D,MATCH('EPA Data'!F11045,'EPA Tech to Policy Mapping'!$C:$C,0))</f>
        <v>coal mining - methane capture</v>
      </c>
    </row>
    <row r="11046" spans="1:12" x14ac:dyDescent="0.35">
      <c r="A11046" s="177" t="s">
        <v>425</v>
      </c>
      <c r="B11046" s="177" t="s">
        <v>85</v>
      </c>
      <c r="C11046" s="177">
        <v>2025</v>
      </c>
      <c r="D11046" s="177" t="s">
        <v>291</v>
      </c>
      <c r="E11046" s="177" t="s">
        <v>292</v>
      </c>
      <c r="F11046" s="177" t="s">
        <v>428</v>
      </c>
      <c r="G11046" s="177">
        <v>98</v>
      </c>
      <c r="H11046" s="1">
        <v>5.9342546592199999E-6</v>
      </c>
      <c r="I11046" s="136" t="b">
        <f>OR(L11046='PERAC-ngpPrcsTnD-mthncptr'!$B$1,L11046='PERAC-ngpPrcsTnD-mthncptr'!$C$1,L11046='PERAC-ngpPrcsTnD-mthncptr'!$D$1)</f>
        <v>0</v>
      </c>
      <c r="J11046" s="136">
        <f>IF(I11046=TRUE,G11046+'NPV Calcs'!$D$14,G11046)</f>
        <v>98</v>
      </c>
      <c r="K11046" s="176">
        <f>IF(OR(B11046="GAS",B11046="COL",B11046="LAN",B11046="RICE",B11046="LIVE"),H11046*About!$B$98,IF(OR(B11046="CROP",B11046="NAA"),H11046*About!$B$99,H11046))</f>
        <v>5.9342546592199999E-6</v>
      </c>
      <c r="L11046" s="136" t="str">
        <f>INDEX('EPA Tech to Policy Mapping'!$D:$D,MATCH('EPA Data'!F11046,'EPA Tech to Policy Mapping'!$C:$C,0))</f>
        <v>coal mining - methane destruction</v>
      </c>
    </row>
    <row r="11047" spans="1:12" x14ac:dyDescent="0.35">
      <c r="A11047" s="177" t="s">
        <v>425</v>
      </c>
      <c r="B11047" s="177" t="s">
        <v>85</v>
      </c>
      <c r="C11047" s="177">
        <v>2025</v>
      </c>
      <c r="D11047" s="177" t="s">
        <v>291</v>
      </c>
      <c r="E11047" s="177" t="s">
        <v>292</v>
      </c>
      <c r="F11047" s="177" t="s">
        <v>426</v>
      </c>
      <c r="G11047" s="177">
        <v>102</v>
      </c>
      <c r="H11047" s="177">
        <v>1.4044287672730001E-4</v>
      </c>
      <c r="I11047" s="136" t="b">
        <f>OR(L11047='PERAC-ngpPrcsTnD-mthncptr'!$B$1,L11047='PERAC-ngpPrcsTnD-mthncptr'!$C$1,L11047='PERAC-ngpPrcsTnD-mthncptr'!$D$1)</f>
        <v>0</v>
      </c>
      <c r="J11047" s="136">
        <f>IF(I11047=TRUE,G11047+'NPV Calcs'!$D$14,G11047)</f>
        <v>102</v>
      </c>
      <c r="K11047" s="176">
        <f>IF(OR(B11047="GAS",B11047="COL",B11047="LAN",B11047="RICE",B11047="LIVE"),H11047*About!$B$98,IF(OR(B11047="CROP",B11047="NAA"),H11047*About!$B$99,H11047))</f>
        <v>1.4044287672730001E-4</v>
      </c>
      <c r="L11047" s="136" t="str">
        <f>INDEX('EPA Tech to Policy Mapping'!$D:$D,MATCH('EPA Data'!F11047,'EPA Tech to Policy Mapping'!$C:$C,0))</f>
        <v>coal mining - methane capture</v>
      </c>
    </row>
    <row r="11048" spans="1:12" x14ac:dyDescent="0.35">
      <c r="A11048" s="177" t="s">
        <v>425</v>
      </c>
      <c r="B11048" s="177" t="s">
        <v>85</v>
      </c>
      <c r="C11048" s="177">
        <v>2025</v>
      </c>
      <c r="D11048" s="177" t="s">
        <v>291</v>
      </c>
      <c r="E11048" s="177" t="s">
        <v>292</v>
      </c>
      <c r="F11048" s="177" t="s">
        <v>430</v>
      </c>
      <c r="G11048" s="177">
        <v>103</v>
      </c>
      <c r="H11048" s="1">
        <v>6.6614065872299997E-6</v>
      </c>
      <c r="I11048" s="136" t="b">
        <f>OR(L11048='PERAC-ngpPrcsTnD-mthncptr'!$B$1,L11048='PERAC-ngpPrcsTnD-mthncptr'!$C$1,L11048='PERAC-ngpPrcsTnD-mthncptr'!$D$1)</f>
        <v>0</v>
      </c>
      <c r="J11048" s="136">
        <f>IF(I11048=TRUE,G11048+'NPV Calcs'!$D$14,G11048)</f>
        <v>103</v>
      </c>
      <c r="K11048" s="176">
        <f>IF(OR(B11048="GAS",B11048="COL",B11048="LAN",B11048="RICE",B11048="LIVE"),H11048*About!$B$98,IF(OR(B11048="CROP",B11048="NAA"),H11048*About!$B$99,H11048))</f>
        <v>6.6614065872299997E-6</v>
      </c>
      <c r="L11048" s="136" t="str">
        <f>INDEX('EPA Tech to Policy Mapping'!$D:$D,MATCH('EPA Data'!F11048,'EPA Tech to Policy Mapping'!$C:$C,0))</f>
        <v>coal mining - methane capture</v>
      </c>
    </row>
    <row r="11049" spans="1:12" x14ac:dyDescent="0.35">
      <c r="A11049" s="177" t="s">
        <v>425</v>
      </c>
      <c r="B11049" s="177" t="s">
        <v>85</v>
      </c>
      <c r="C11049" s="177">
        <v>2025</v>
      </c>
      <c r="D11049" s="177" t="s">
        <v>291</v>
      </c>
      <c r="E11049" s="177" t="s">
        <v>292</v>
      </c>
      <c r="F11049" s="177" t="s">
        <v>426</v>
      </c>
      <c r="G11049" s="177">
        <v>103</v>
      </c>
      <c r="H11049" s="177">
        <v>1.387713418808E-4</v>
      </c>
      <c r="I11049" s="136" t="b">
        <f>OR(L11049='PERAC-ngpPrcsTnD-mthncptr'!$B$1,L11049='PERAC-ngpPrcsTnD-mthncptr'!$C$1,L11049='PERAC-ngpPrcsTnD-mthncptr'!$D$1)</f>
        <v>0</v>
      </c>
      <c r="J11049" s="136">
        <f>IF(I11049=TRUE,G11049+'NPV Calcs'!$D$14,G11049)</f>
        <v>103</v>
      </c>
      <c r="K11049" s="176">
        <f>IF(OR(B11049="GAS",B11049="COL",B11049="LAN",B11049="RICE",B11049="LIVE"),H11049*About!$B$98,IF(OR(B11049="CROP",B11049="NAA"),H11049*About!$B$99,H11049))</f>
        <v>1.387713418808E-4</v>
      </c>
      <c r="L11049" s="136" t="str">
        <f>INDEX('EPA Tech to Policy Mapping'!$D:$D,MATCH('EPA Data'!F11049,'EPA Tech to Policy Mapping'!$C:$C,0))</f>
        <v>coal mining - methane capture</v>
      </c>
    </row>
    <row r="11050" spans="1:12" x14ac:dyDescent="0.35">
      <c r="A11050" s="177" t="s">
        <v>425</v>
      </c>
      <c r="B11050" s="177" t="s">
        <v>85</v>
      </c>
      <c r="C11050" s="177">
        <v>2025</v>
      </c>
      <c r="D11050" s="177" t="s">
        <v>291</v>
      </c>
      <c r="E11050" s="177" t="s">
        <v>292</v>
      </c>
      <c r="F11050" s="177" t="s">
        <v>427</v>
      </c>
      <c r="G11050" s="177">
        <v>103</v>
      </c>
      <c r="H11050" s="1">
        <v>6.6614065872299997E-6</v>
      </c>
      <c r="I11050" s="136" t="b">
        <f>OR(L11050='PERAC-ngpPrcsTnD-mthncptr'!$B$1,L11050='PERAC-ngpPrcsTnD-mthncptr'!$C$1,L11050='PERAC-ngpPrcsTnD-mthncptr'!$D$1)</f>
        <v>0</v>
      </c>
      <c r="J11050" s="136">
        <f>IF(I11050=TRUE,G11050+'NPV Calcs'!$D$14,G11050)</f>
        <v>103</v>
      </c>
      <c r="K11050" s="176">
        <f>IF(OR(B11050="GAS",B11050="COL",B11050="LAN",B11050="RICE",B11050="LIVE"),H11050*About!$B$98,IF(OR(B11050="CROP",B11050="NAA"),H11050*About!$B$99,H11050))</f>
        <v>6.6614065872299997E-6</v>
      </c>
      <c r="L11050" s="136" t="str">
        <f>INDEX('EPA Tech to Policy Mapping'!$D:$D,MATCH('EPA Data'!F11050,'EPA Tech to Policy Mapping'!$C:$C,0))</f>
        <v>coal mining - methane capture</v>
      </c>
    </row>
    <row r="11051" spans="1:12" x14ac:dyDescent="0.35">
      <c r="A11051" s="177" t="s">
        <v>425</v>
      </c>
      <c r="B11051" s="177" t="s">
        <v>85</v>
      </c>
      <c r="C11051" s="177">
        <v>2025</v>
      </c>
      <c r="D11051" s="177" t="s">
        <v>291</v>
      </c>
      <c r="E11051" s="177" t="s">
        <v>292</v>
      </c>
      <c r="F11051" s="177" t="s">
        <v>430</v>
      </c>
      <c r="G11051" s="177">
        <v>104</v>
      </c>
      <c r="H11051" s="1">
        <v>6.6420943767300003E-6</v>
      </c>
      <c r="I11051" s="136" t="b">
        <f>OR(L11051='PERAC-ngpPrcsTnD-mthncptr'!$B$1,L11051='PERAC-ngpPrcsTnD-mthncptr'!$C$1,L11051='PERAC-ngpPrcsTnD-mthncptr'!$D$1)</f>
        <v>0</v>
      </c>
      <c r="J11051" s="136">
        <f>IF(I11051=TRUE,G11051+'NPV Calcs'!$D$14,G11051)</f>
        <v>104</v>
      </c>
      <c r="K11051" s="176">
        <f>IF(OR(B11051="GAS",B11051="COL",B11051="LAN",B11051="RICE",B11051="LIVE"),H11051*About!$B$98,IF(OR(B11051="CROP",B11051="NAA"),H11051*About!$B$99,H11051))</f>
        <v>6.6420943767300003E-6</v>
      </c>
      <c r="L11051" s="136" t="str">
        <f>INDEX('EPA Tech to Policy Mapping'!$D:$D,MATCH('EPA Data'!F11051,'EPA Tech to Policy Mapping'!$C:$C,0))</f>
        <v>coal mining - methane capture</v>
      </c>
    </row>
    <row r="11052" spans="1:12" x14ac:dyDescent="0.35">
      <c r="A11052" s="177" t="s">
        <v>425</v>
      </c>
      <c r="B11052" s="177" t="s">
        <v>85</v>
      </c>
      <c r="C11052" s="177">
        <v>2025</v>
      </c>
      <c r="D11052" s="177" t="s">
        <v>291</v>
      </c>
      <c r="E11052" s="177" t="s">
        <v>292</v>
      </c>
      <c r="F11052" s="177" t="s">
        <v>427</v>
      </c>
      <c r="G11052" s="177">
        <v>104</v>
      </c>
      <c r="H11052" s="1">
        <v>6.6420943767300003E-6</v>
      </c>
      <c r="I11052" s="136" t="b">
        <f>OR(L11052='PERAC-ngpPrcsTnD-mthncptr'!$B$1,L11052='PERAC-ngpPrcsTnD-mthncptr'!$C$1,L11052='PERAC-ngpPrcsTnD-mthncptr'!$D$1)</f>
        <v>0</v>
      </c>
      <c r="J11052" s="136">
        <f>IF(I11052=TRUE,G11052+'NPV Calcs'!$D$14,G11052)</f>
        <v>104</v>
      </c>
      <c r="K11052" s="176">
        <f>IF(OR(B11052="GAS",B11052="COL",B11052="LAN",B11052="RICE",B11052="LIVE"),H11052*About!$B$98,IF(OR(B11052="CROP",B11052="NAA"),H11052*About!$B$99,H11052))</f>
        <v>6.6420943767300003E-6</v>
      </c>
      <c r="L11052" s="136" t="str">
        <f>INDEX('EPA Tech to Policy Mapping'!$D:$D,MATCH('EPA Data'!F11052,'EPA Tech to Policy Mapping'!$C:$C,0))</f>
        <v>coal mining - methane capture</v>
      </c>
    </row>
    <row r="11053" spans="1:12" x14ac:dyDescent="0.35">
      <c r="A11053" s="177" t="s">
        <v>425</v>
      </c>
      <c r="B11053" s="177" t="s">
        <v>85</v>
      </c>
      <c r="C11053" s="177">
        <v>2025</v>
      </c>
      <c r="D11053" s="177" t="s">
        <v>291</v>
      </c>
      <c r="E11053" s="177" t="s">
        <v>292</v>
      </c>
      <c r="F11053" s="177" t="s">
        <v>428</v>
      </c>
      <c r="G11053" s="177">
        <v>105</v>
      </c>
      <c r="H11053" s="1">
        <v>5.5319574130400004E-6</v>
      </c>
      <c r="I11053" s="136" t="b">
        <f>OR(L11053='PERAC-ngpPrcsTnD-mthncptr'!$B$1,L11053='PERAC-ngpPrcsTnD-mthncptr'!$C$1,L11053='PERAC-ngpPrcsTnD-mthncptr'!$D$1)</f>
        <v>0</v>
      </c>
      <c r="J11053" s="136">
        <f>IF(I11053=TRUE,G11053+'NPV Calcs'!$D$14,G11053)</f>
        <v>105</v>
      </c>
      <c r="K11053" s="176">
        <f>IF(OR(B11053="GAS",B11053="COL",B11053="LAN",B11053="RICE",B11053="LIVE"),H11053*About!$B$98,IF(OR(B11053="CROP",B11053="NAA"),H11053*About!$B$99,H11053))</f>
        <v>5.5319574130400004E-6</v>
      </c>
      <c r="L11053" s="136" t="str">
        <f>INDEX('EPA Tech to Policy Mapping'!$D:$D,MATCH('EPA Data'!F11053,'EPA Tech to Policy Mapping'!$C:$C,0))</f>
        <v>coal mining - methane destruction</v>
      </c>
    </row>
    <row r="11054" spans="1:12" x14ac:dyDescent="0.35">
      <c r="A11054" s="177" t="s">
        <v>425</v>
      </c>
      <c r="B11054" s="177" t="s">
        <v>85</v>
      </c>
      <c r="C11054" s="177">
        <v>2025</v>
      </c>
      <c r="D11054" s="177" t="s">
        <v>291</v>
      </c>
      <c r="E11054" s="177" t="s">
        <v>292</v>
      </c>
      <c r="F11054" s="177" t="s">
        <v>426</v>
      </c>
      <c r="G11054" s="177">
        <v>109</v>
      </c>
      <c r="H11054" s="177">
        <v>1.304255711148E-4</v>
      </c>
      <c r="I11054" s="136" t="b">
        <f>OR(L11054='PERAC-ngpPrcsTnD-mthncptr'!$B$1,L11054='PERAC-ngpPrcsTnD-mthncptr'!$C$1,L11054='PERAC-ngpPrcsTnD-mthncptr'!$D$1)</f>
        <v>0</v>
      </c>
      <c r="J11054" s="136">
        <f>IF(I11054=TRUE,G11054+'NPV Calcs'!$D$14,G11054)</f>
        <v>109</v>
      </c>
      <c r="K11054" s="176">
        <f>IF(OR(B11054="GAS",B11054="COL",B11054="LAN",B11054="RICE",B11054="LIVE"),H11054*About!$B$98,IF(OR(B11054="CROP",B11054="NAA"),H11054*About!$B$99,H11054))</f>
        <v>1.304255711148E-4</v>
      </c>
      <c r="L11054" s="136" t="str">
        <f>INDEX('EPA Tech to Policy Mapping'!$D:$D,MATCH('EPA Data'!F11054,'EPA Tech to Policy Mapping'!$C:$C,0))</f>
        <v>coal mining - methane capture</v>
      </c>
    </row>
    <row r="11055" spans="1:12" x14ac:dyDescent="0.35">
      <c r="A11055" s="177" t="s">
        <v>425</v>
      </c>
      <c r="B11055" s="177" t="s">
        <v>85</v>
      </c>
      <c r="C11055" s="177">
        <v>2025</v>
      </c>
      <c r="D11055" s="177" t="s">
        <v>291</v>
      </c>
      <c r="E11055" s="177" t="s">
        <v>292</v>
      </c>
      <c r="F11055" s="177" t="s">
        <v>427</v>
      </c>
      <c r="G11055" s="177">
        <v>110</v>
      </c>
      <c r="H11055" s="1">
        <v>6.2621684264700003E-6</v>
      </c>
      <c r="I11055" s="136" t="b">
        <f>OR(L11055='PERAC-ngpPrcsTnD-mthncptr'!$B$1,L11055='PERAC-ngpPrcsTnD-mthncptr'!$C$1,L11055='PERAC-ngpPrcsTnD-mthncptr'!$D$1)</f>
        <v>0</v>
      </c>
      <c r="J11055" s="136">
        <f>IF(I11055=TRUE,G11055+'NPV Calcs'!$D$14,G11055)</f>
        <v>110</v>
      </c>
      <c r="K11055" s="176">
        <f>IF(OR(B11055="GAS",B11055="COL",B11055="LAN",B11055="RICE",B11055="LIVE"),H11055*About!$B$98,IF(OR(B11055="CROP",B11055="NAA"),H11055*About!$B$99,H11055))</f>
        <v>6.2621684264700003E-6</v>
      </c>
      <c r="L11055" s="136" t="str">
        <f>INDEX('EPA Tech to Policy Mapping'!$D:$D,MATCH('EPA Data'!F11055,'EPA Tech to Policy Mapping'!$C:$C,0))</f>
        <v>coal mining - methane capture</v>
      </c>
    </row>
    <row r="11056" spans="1:12" x14ac:dyDescent="0.35">
      <c r="A11056" s="177" t="s">
        <v>425</v>
      </c>
      <c r="B11056" s="177" t="s">
        <v>85</v>
      </c>
      <c r="C11056" s="177">
        <v>2025</v>
      </c>
      <c r="D11056" s="177" t="s">
        <v>291</v>
      </c>
      <c r="E11056" s="177" t="s">
        <v>292</v>
      </c>
      <c r="F11056" s="177" t="s">
        <v>428</v>
      </c>
      <c r="G11056" s="177">
        <v>110</v>
      </c>
      <c r="H11056" s="1">
        <v>5.2962277550300004E-6</v>
      </c>
      <c r="I11056" s="136" t="b">
        <f>OR(L11056='PERAC-ngpPrcsTnD-mthncptr'!$B$1,L11056='PERAC-ngpPrcsTnD-mthncptr'!$C$1,L11056='PERAC-ngpPrcsTnD-mthncptr'!$D$1)</f>
        <v>0</v>
      </c>
      <c r="J11056" s="136">
        <f>IF(I11056=TRUE,G11056+'NPV Calcs'!$D$14,G11056)</f>
        <v>110</v>
      </c>
      <c r="K11056" s="176">
        <f>IF(OR(B11056="GAS",B11056="COL",B11056="LAN",B11056="RICE",B11056="LIVE"),H11056*About!$B$98,IF(OR(B11056="CROP",B11056="NAA"),H11056*About!$B$99,H11056))</f>
        <v>5.2962277550300004E-6</v>
      </c>
      <c r="L11056" s="136" t="str">
        <f>INDEX('EPA Tech to Policy Mapping'!$D:$D,MATCH('EPA Data'!F11056,'EPA Tech to Policy Mapping'!$C:$C,0))</f>
        <v>coal mining - methane destruction</v>
      </c>
    </row>
    <row r="11057" spans="1:12" x14ac:dyDescent="0.35">
      <c r="A11057" s="177" t="s">
        <v>425</v>
      </c>
      <c r="B11057" s="177" t="s">
        <v>85</v>
      </c>
      <c r="C11057" s="177">
        <v>2025</v>
      </c>
      <c r="D11057" s="177" t="s">
        <v>291</v>
      </c>
      <c r="E11057" s="177" t="s">
        <v>292</v>
      </c>
      <c r="F11057" s="177" t="s">
        <v>430</v>
      </c>
      <c r="G11057" s="177">
        <v>110</v>
      </c>
      <c r="H11057" s="1">
        <v>6.2621684264700003E-6</v>
      </c>
      <c r="I11057" s="136" t="b">
        <f>OR(L11057='PERAC-ngpPrcsTnD-mthncptr'!$B$1,L11057='PERAC-ngpPrcsTnD-mthncptr'!$C$1,L11057='PERAC-ngpPrcsTnD-mthncptr'!$D$1)</f>
        <v>0</v>
      </c>
      <c r="J11057" s="136">
        <f>IF(I11057=TRUE,G11057+'NPV Calcs'!$D$14,G11057)</f>
        <v>110</v>
      </c>
      <c r="K11057" s="176">
        <f>IF(OR(B11057="GAS",B11057="COL",B11057="LAN",B11057="RICE",B11057="LIVE"),H11057*About!$B$98,IF(OR(B11057="CROP",B11057="NAA"),H11057*About!$B$99,H11057))</f>
        <v>6.2621684264700003E-6</v>
      </c>
      <c r="L11057" s="136" t="str">
        <f>INDEX('EPA Tech to Policy Mapping'!$D:$D,MATCH('EPA Data'!F11057,'EPA Tech to Policy Mapping'!$C:$C,0))</f>
        <v>coal mining - methane capture</v>
      </c>
    </row>
    <row r="11058" spans="1:12" x14ac:dyDescent="0.35">
      <c r="A11058" s="177" t="s">
        <v>425</v>
      </c>
      <c r="B11058" s="177" t="s">
        <v>85</v>
      </c>
      <c r="C11058" s="177">
        <v>2025</v>
      </c>
      <c r="D11058" s="177" t="s">
        <v>291</v>
      </c>
      <c r="E11058" s="177" t="s">
        <v>292</v>
      </c>
      <c r="F11058" s="177" t="s">
        <v>426</v>
      </c>
      <c r="G11058" s="177">
        <v>111</v>
      </c>
      <c r="H11058" s="177">
        <v>1.280816213693E-4</v>
      </c>
      <c r="I11058" s="136" t="b">
        <f>OR(L11058='PERAC-ngpPrcsTnD-mthncptr'!$B$1,L11058='PERAC-ngpPrcsTnD-mthncptr'!$C$1,L11058='PERAC-ngpPrcsTnD-mthncptr'!$D$1)</f>
        <v>0</v>
      </c>
      <c r="J11058" s="136">
        <f>IF(I11058=TRUE,G11058+'NPV Calcs'!$D$14,G11058)</f>
        <v>111</v>
      </c>
      <c r="K11058" s="176">
        <f>IF(OR(B11058="GAS",B11058="COL",B11058="LAN",B11058="RICE",B11058="LIVE"),H11058*About!$B$98,IF(OR(B11058="CROP",B11058="NAA"),H11058*About!$B$99,H11058))</f>
        <v>1.280816213693E-4</v>
      </c>
      <c r="L11058" s="136" t="str">
        <f>INDEX('EPA Tech to Policy Mapping'!$D:$D,MATCH('EPA Data'!F11058,'EPA Tech to Policy Mapping'!$C:$C,0))</f>
        <v>coal mining - methane capture</v>
      </c>
    </row>
    <row r="11059" spans="1:12" x14ac:dyDescent="0.35">
      <c r="A11059" s="177" t="s">
        <v>425</v>
      </c>
      <c r="B11059" s="177" t="s">
        <v>85</v>
      </c>
      <c r="C11059" s="177">
        <v>2025</v>
      </c>
      <c r="D11059" s="177" t="s">
        <v>291</v>
      </c>
      <c r="E11059" s="177" t="s">
        <v>292</v>
      </c>
      <c r="F11059" s="177" t="s">
        <v>428</v>
      </c>
      <c r="G11059" s="177">
        <v>113</v>
      </c>
      <c r="H11059" s="177">
        <v>1.02733720269E-5</v>
      </c>
      <c r="I11059" s="136" t="b">
        <f>OR(L11059='PERAC-ngpPrcsTnD-mthncptr'!$B$1,L11059='PERAC-ngpPrcsTnD-mthncptr'!$C$1,L11059='PERAC-ngpPrcsTnD-mthncptr'!$D$1)</f>
        <v>0</v>
      </c>
      <c r="J11059" s="136">
        <f>IF(I11059=TRUE,G11059+'NPV Calcs'!$D$14,G11059)</f>
        <v>113</v>
      </c>
      <c r="K11059" s="176">
        <f>IF(OR(B11059="GAS",B11059="COL",B11059="LAN",B11059="RICE",B11059="LIVE"),H11059*About!$B$98,IF(OR(B11059="CROP",B11059="NAA"),H11059*About!$B$99,H11059))</f>
        <v>1.02733720269E-5</v>
      </c>
      <c r="L11059" s="136" t="str">
        <f>INDEX('EPA Tech to Policy Mapping'!$D:$D,MATCH('EPA Data'!F11059,'EPA Tech to Policy Mapping'!$C:$C,0))</f>
        <v>coal mining - methane destruction</v>
      </c>
    </row>
    <row r="11060" spans="1:12" x14ac:dyDescent="0.35">
      <c r="A11060" s="177" t="s">
        <v>425</v>
      </c>
      <c r="B11060" s="177" t="s">
        <v>85</v>
      </c>
      <c r="C11060" s="177">
        <v>2025</v>
      </c>
      <c r="D11060" s="177" t="s">
        <v>291</v>
      </c>
      <c r="E11060" s="177" t="s">
        <v>292</v>
      </c>
      <c r="F11060" s="177" t="s">
        <v>430</v>
      </c>
      <c r="G11060" s="177">
        <v>117</v>
      </c>
      <c r="H11060" s="1">
        <v>5.9342546592199999E-6</v>
      </c>
      <c r="I11060" s="136" t="b">
        <f>OR(L11060='PERAC-ngpPrcsTnD-mthncptr'!$B$1,L11060='PERAC-ngpPrcsTnD-mthncptr'!$C$1,L11060='PERAC-ngpPrcsTnD-mthncptr'!$D$1)</f>
        <v>0</v>
      </c>
      <c r="J11060" s="136">
        <f>IF(I11060=TRUE,G11060+'NPV Calcs'!$D$14,G11060)</f>
        <v>117</v>
      </c>
      <c r="K11060" s="176">
        <f>IF(OR(B11060="GAS",B11060="COL",B11060="LAN",B11060="RICE",B11060="LIVE"),H11060*About!$B$98,IF(OR(B11060="CROP",B11060="NAA"),H11060*About!$B$99,H11060))</f>
        <v>5.9342546592199999E-6</v>
      </c>
      <c r="L11060" s="136" t="str">
        <f>INDEX('EPA Tech to Policy Mapping'!$D:$D,MATCH('EPA Data'!F11060,'EPA Tech to Policy Mapping'!$C:$C,0))</f>
        <v>coal mining - methane capture</v>
      </c>
    </row>
    <row r="11061" spans="1:12" x14ac:dyDescent="0.35">
      <c r="A11061" s="177" t="s">
        <v>425</v>
      </c>
      <c r="B11061" s="177" t="s">
        <v>85</v>
      </c>
      <c r="C11061" s="177">
        <v>2025</v>
      </c>
      <c r="D11061" s="177" t="s">
        <v>291</v>
      </c>
      <c r="E11061" s="177" t="s">
        <v>292</v>
      </c>
      <c r="F11061" s="177" t="s">
        <v>427</v>
      </c>
      <c r="G11061" s="177">
        <v>117</v>
      </c>
      <c r="H11061" s="1">
        <v>5.9342546592199999E-6</v>
      </c>
      <c r="I11061" s="136" t="b">
        <f>OR(L11061='PERAC-ngpPrcsTnD-mthncptr'!$B$1,L11061='PERAC-ngpPrcsTnD-mthncptr'!$C$1,L11061='PERAC-ngpPrcsTnD-mthncptr'!$D$1)</f>
        <v>0</v>
      </c>
      <c r="J11061" s="136">
        <f>IF(I11061=TRUE,G11061+'NPV Calcs'!$D$14,G11061)</f>
        <v>117</v>
      </c>
      <c r="K11061" s="176">
        <f>IF(OR(B11061="GAS",B11061="COL",B11061="LAN",B11061="RICE",B11061="LIVE"),H11061*About!$B$98,IF(OR(B11061="CROP",B11061="NAA"),H11061*About!$B$99,H11061))</f>
        <v>5.9342546592199999E-6</v>
      </c>
      <c r="L11061" s="136" t="str">
        <f>INDEX('EPA Tech to Policy Mapping'!$D:$D,MATCH('EPA Data'!F11061,'EPA Tech to Policy Mapping'!$C:$C,0))</f>
        <v>coal mining - methane capture</v>
      </c>
    </row>
    <row r="11062" spans="1:12" x14ac:dyDescent="0.35">
      <c r="A11062" s="177" t="s">
        <v>425</v>
      </c>
      <c r="B11062" s="177" t="s">
        <v>85</v>
      </c>
      <c r="C11062" s="177">
        <v>2025</v>
      </c>
      <c r="D11062" s="177" t="s">
        <v>291</v>
      </c>
      <c r="E11062" s="177" t="s">
        <v>292</v>
      </c>
      <c r="F11062" s="177" t="s">
        <v>426</v>
      </c>
      <c r="G11062" s="177">
        <v>118</v>
      </c>
      <c r="H11062" s="177">
        <v>1.199053222081E-4</v>
      </c>
      <c r="I11062" s="136" t="b">
        <f>OR(L11062='PERAC-ngpPrcsTnD-mthncptr'!$B$1,L11062='PERAC-ngpPrcsTnD-mthncptr'!$C$1,L11062='PERAC-ngpPrcsTnD-mthncptr'!$D$1)</f>
        <v>0</v>
      </c>
      <c r="J11062" s="136">
        <f>IF(I11062=TRUE,G11062+'NPV Calcs'!$D$14,G11062)</f>
        <v>118</v>
      </c>
      <c r="K11062" s="176">
        <f>IF(OR(B11062="GAS",B11062="COL",B11062="LAN",B11062="RICE",B11062="LIVE"),H11062*About!$B$98,IF(OR(B11062="CROP",B11062="NAA"),H11062*About!$B$99,H11062))</f>
        <v>1.199053222081E-4</v>
      </c>
      <c r="L11062" s="136" t="str">
        <f>INDEX('EPA Tech to Policy Mapping'!$D:$D,MATCH('EPA Data'!F11062,'EPA Tech to Policy Mapping'!$C:$C,0))</f>
        <v>coal mining - methane capture</v>
      </c>
    </row>
    <row r="11063" spans="1:12" x14ac:dyDescent="0.35">
      <c r="A11063" s="177" t="s">
        <v>425</v>
      </c>
      <c r="B11063" s="177" t="s">
        <v>85</v>
      </c>
      <c r="C11063" s="177">
        <v>2025</v>
      </c>
      <c r="D11063" s="177" t="s">
        <v>291</v>
      </c>
      <c r="E11063" s="177" t="s">
        <v>292</v>
      </c>
      <c r="F11063" s="177" t="s">
        <v>428</v>
      </c>
      <c r="G11063" s="177">
        <v>118</v>
      </c>
      <c r="H11063" s="1">
        <v>4.9187538024900002E-6</v>
      </c>
      <c r="I11063" s="136" t="b">
        <f>OR(L11063='PERAC-ngpPrcsTnD-mthncptr'!$B$1,L11063='PERAC-ngpPrcsTnD-mthncptr'!$C$1,L11063='PERAC-ngpPrcsTnD-mthncptr'!$D$1)</f>
        <v>0</v>
      </c>
      <c r="J11063" s="136">
        <f>IF(I11063=TRUE,G11063+'NPV Calcs'!$D$14,G11063)</f>
        <v>118</v>
      </c>
      <c r="K11063" s="176">
        <f>IF(OR(B11063="GAS",B11063="COL",B11063="LAN",B11063="RICE",B11063="LIVE"),H11063*About!$B$98,IF(OR(B11063="CROP",B11063="NAA"),H11063*About!$B$99,H11063))</f>
        <v>4.9187538024900002E-6</v>
      </c>
      <c r="L11063" s="136" t="str">
        <f>INDEX('EPA Tech to Policy Mapping'!$D:$D,MATCH('EPA Data'!F11063,'EPA Tech to Policy Mapping'!$C:$C,0))</f>
        <v>coal mining - methane destruction</v>
      </c>
    </row>
    <row r="11064" spans="1:12" x14ac:dyDescent="0.35">
      <c r="A11064" s="177" t="s">
        <v>425</v>
      </c>
      <c r="B11064" s="177" t="s">
        <v>85</v>
      </c>
      <c r="C11064" s="177">
        <v>2025</v>
      </c>
      <c r="D11064" s="177" t="s">
        <v>291</v>
      </c>
      <c r="E11064" s="177" t="s">
        <v>292</v>
      </c>
      <c r="F11064" s="177" t="s">
        <v>426</v>
      </c>
      <c r="G11064" s="177">
        <v>119</v>
      </c>
      <c r="H11064" s="177">
        <v>1.1955769878109999E-4</v>
      </c>
      <c r="I11064" s="136" t="b">
        <f>OR(L11064='PERAC-ngpPrcsTnD-mthncptr'!$B$1,L11064='PERAC-ngpPrcsTnD-mthncptr'!$C$1,L11064='PERAC-ngpPrcsTnD-mthncptr'!$D$1)</f>
        <v>0</v>
      </c>
      <c r="J11064" s="136">
        <f>IF(I11064=TRUE,G11064+'NPV Calcs'!$D$14,G11064)</f>
        <v>119</v>
      </c>
      <c r="K11064" s="176">
        <f>IF(OR(B11064="GAS",B11064="COL",B11064="LAN",B11064="RICE",B11064="LIVE"),H11064*About!$B$98,IF(OR(B11064="CROP",B11064="NAA"),H11064*About!$B$99,H11064))</f>
        <v>1.1955769878109999E-4</v>
      </c>
      <c r="L11064" s="136" t="str">
        <f>INDEX('EPA Tech to Policy Mapping'!$D:$D,MATCH('EPA Data'!F11064,'EPA Tech to Policy Mapping'!$C:$C,0))</f>
        <v>coal mining - methane capture</v>
      </c>
    </row>
    <row r="11065" spans="1:12" x14ac:dyDescent="0.35">
      <c r="A11065" s="177" t="s">
        <v>425</v>
      </c>
      <c r="B11065" s="177" t="s">
        <v>85</v>
      </c>
      <c r="C11065" s="177">
        <v>2025</v>
      </c>
      <c r="D11065" s="177" t="s">
        <v>291</v>
      </c>
      <c r="E11065" s="177" t="s">
        <v>292</v>
      </c>
      <c r="F11065" s="177" t="s">
        <v>428</v>
      </c>
      <c r="G11065" s="177">
        <v>121</v>
      </c>
      <c r="H11065" s="1">
        <v>4.7749708755900003E-6</v>
      </c>
      <c r="I11065" s="136" t="b">
        <f>OR(L11065='PERAC-ngpPrcsTnD-mthncptr'!$B$1,L11065='PERAC-ngpPrcsTnD-mthncptr'!$C$1,L11065='PERAC-ngpPrcsTnD-mthncptr'!$D$1)</f>
        <v>0</v>
      </c>
      <c r="J11065" s="136">
        <f>IF(I11065=TRUE,G11065+'NPV Calcs'!$D$14,G11065)</f>
        <v>121</v>
      </c>
      <c r="K11065" s="176">
        <f>IF(OR(B11065="GAS",B11065="COL",B11065="LAN",B11065="RICE",B11065="LIVE"),H11065*About!$B$98,IF(OR(B11065="CROP",B11065="NAA"),H11065*About!$B$99,H11065))</f>
        <v>4.7749708755900003E-6</v>
      </c>
      <c r="L11065" s="136" t="str">
        <f>INDEX('EPA Tech to Policy Mapping'!$D:$D,MATCH('EPA Data'!F11065,'EPA Tech to Policy Mapping'!$C:$C,0))</f>
        <v>coal mining - methane destruction</v>
      </c>
    </row>
    <row r="11066" spans="1:12" x14ac:dyDescent="0.35">
      <c r="A11066" s="177" t="s">
        <v>425</v>
      </c>
      <c r="B11066" s="177" t="s">
        <v>85</v>
      </c>
      <c r="C11066" s="177">
        <v>2025</v>
      </c>
      <c r="D11066" s="177" t="s">
        <v>291</v>
      </c>
      <c r="E11066" s="177" t="s">
        <v>292</v>
      </c>
      <c r="F11066" s="177" t="s">
        <v>428</v>
      </c>
      <c r="G11066" s="177">
        <v>123</v>
      </c>
      <c r="H11066" s="1">
        <v>4.6960367399199997E-6</v>
      </c>
      <c r="I11066" s="136" t="b">
        <f>OR(L11066='PERAC-ngpPrcsTnD-mthncptr'!$B$1,L11066='PERAC-ngpPrcsTnD-mthncptr'!$C$1,L11066='PERAC-ngpPrcsTnD-mthncptr'!$D$1)</f>
        <v>0</v>
      </c>
      <c r="J11066" s="136">
        <f>IF(I11066=TRUE,G11066+'NPV Calcs'!$D$14,G11066)</f>
        <v>123</v>
      </c>
      <c r="K11066" s="176">
        <f>IF(OR(B11066="GAS",B11066="COL",B11066="LAN",B11066="RICE",B11066="LIVE"),H11066*About!$B$98,IF(OR(B11066="CROP",B11066="NAA"),H11066*About!$B$99,H11066))</f>
        <v>4.6960367399199997E-6</v>
      </c>
      <c r="L11066" s="136" t="str">
        <f>INDEX('EPA Tech to Policy Mapping'!$D:$D,MATCH('EPA Data'!F11066,'EPA Tech to Policy Mapping'!$C:$C,0))</f>
        <v>coal mining - methane destruction</v>
      </c>
    </row>
    <row r="11067" spans="1:12" x14ac:dyDescent="0.35">
      <c r="A11067" s="177" t="s">
        <v>425</v>
      </c>
      <c r="B11067" s="177" t="s">
        <v>85</v>
      </c>
      <c r="C11067" s="177">
        <v>2025</v>
      </c>
      <c r="D11067" s="177" t="s">
        <v>291</v>
      </c>
      <c r="E11067" s="177" t="s">
        <v>292</v>
      </c>
      <c r="F11067" s="177" t="s">
        <v>426</v>
      </c>
      <c r="G11067" s="177">
        <v>125</v>
      </c>
      <c r="H11067" s="177">
        <v>1.127190334955E-4</v>
      </c>
      <c r="I11067" s="136" t="b">
        <f>OR(L11067='PERAC-ngpPrcsTnD-mthncptr'!$B$1,L11067='PERAC-ngpPrcsTnD-mthncptr'!$C$1,L11067='PERAC-ngpPrcsTnD-mthncptr'!$D$1)</f>
        <v>0</v>
      </c>
      <c r="J11067" s="136">
        <f>IF(I11067=TRUE,G11067+'NPV Calcs'!$D$14,G11067)</f>
        <v>125</v>
      </c>
      <c r="K11067" s="176">
        <f>IF(OR(B11067="GAS",B11067="COL",B11067="LAN",B11067="RICE",B11067="LIVE"),H11067*About!$B$98,IF(OR(B11067="CROP",B11067="NAA"),H11067*About!$B$99,H11067))</f>
        <v>1.127190334955E-4</v>
      </c>
      <c r="L11067" s="136" t="str">
        <f>INDEX('EPA Tech to Policy Mapping'!$D:$D,MATCH('EPA Data'!F11067,'EPA Tech to Policy Mapping'!$C:$C,0))</f>
        <v>coal mining - methane capture</v>
      </c>
    </row>
    <row r="11068" spans="1:12" x14ac:dyDescent="0.35">
      <c r="A11068" s="177" t="s">
        <v>425</v>
      </c>
      <c r="B11068" s="177" t="s">
        <v>85</v>
      </c>
      <c r="C11068" s="177">
        <v>2025</v>
      </c>
      <c r="D11068" s="177" t="s">
        <v>291</v>
      </c>
      <c r="E11068" s="177" t="s">
        <v>292</v>
      </c>
      <c r="F11068" s="177" t="s">
        <v>427</v>
      </c>
      <c r="G11068" s="177">
        <v>126</v>
      </c>
      <c r="H11068" s="1">
        <v>5.5319574130400004E-6</v>
      </c>
      <c r="I11068" s="136" t="b">
        <f>OR(L11068='PERAC-ngpPrcsTnD-mthncptr'!$B$1,L11068='PERAC-ngpPrcsTnD-mthncptr'!$C$1,L11068='PERAC-ngpPrcsTnD-mthncptr'!$D$1)</f>
        <v>0</v>
      </c>
      <c r="J11068" s="136">
        <f>IF(I11068=TRUE,G11068+'NPV Calcs'!$D$14,G11068)</f>
        <v>126</v>
      </c>
      <c r="K11068" s="176">
        <f>IF(OR(B11068="GAS",B11068="COL",B11068="LAN",B11068="RICE",B11068="LIVE"),H11068*About!$B$98,IF(OR(B11068="CROP",B11068="NAA"),H11068*About!$B$99,H11068))</f>
        <v>5.5319574130400004E-6</v>
      </c>
      <c r="L11068" s="136" t="str">
        <f>INDEX('EPA Tech to Policy Mapping'!$D:$D,MATCH('EPA Data'!F11068,'EPA Tech to Policy Mapping'!$C:$C,0))</f>
        <v>coal mining - methane capture</v>
      </c>
    </row>
    <row r="11069" spans="1:12" x14ac:dyDescent="0.35">
      <c r="A11069" s="177" t="s">
        <v>425</v>
      </c>
      <c r="B11069" s="177" t="s">
        <v>85</v>
      </c>
      <c r="C11069" s="177">
        <v>2025</v>
      </c>
      <c r="D11069" s="177" t="s">
        <v>291</v>
      </c>
      <c r="E11069" s="177" t="s">
        <v>292</v>
      </c>
      <c r="F11069" s="177" t="s">
        <v>430</v>
      </c>
      <c r="G11069" s="177">
        <v>126</v>
      </c>
      <c r="H11069" s="1">
        <v>5.5319574130400004E-6</v>
      </c>
      <c r="I11069" s="136" t="b">
        <f>OR(L11069='PERAC-ngpPrcsTnD-mthncptr'!$B$1,L11069='PERAC-ngpPrcsTnD-mthncptr'!$C$1,L11069='PERAC-ngpPrcsTnD-mthncptr'!$D$1)</f>
        <v>0</v>
      </c>
      <c r="J11069" s="136">
        <f>IF(I11069=TRUE,G11069+'NPV Calcs'!$D$14,G11069)</f>
        <v>126</v>
      </c>
      <c r="K11069" s="176">
        <f>IF(OR(B11069="GAS",B11069="COL",B11069="LAN",B11069="RICE",B11069="LIVE"),H11069*About!$B$98,IF(OR(B11069="CROP",B11069="NAA"),H11069*About!$B$99,H11069))</f>
        <v>5.5319574130400004E-6</v>
      </c>
      <c r="L11069" s="136" t="str">
        <f>INDEX('EPA Tech to Policy Mapping'!$D:$D,MATCH('EPA Data'!F11069,'EPA Tech to Policy Mapping'!$C:$C,0))</f>
        <v>coal mining - methane capture</v>
      </c>
    </row>
    <row r="11070" spans="1:12" x14ac:dyDescent="0.35">
      <c r="A11070" s="177" t="s">
        <v>425</v>
      </c>
      <c r="B11070" s="177" t="s">
        <v>85</v>
      </c>
      <c r="C11070" s="177">
        <v>2025</v>
      </c>
      <c r="D11070" s="177" t="s">
        <v>291</v>
      </c>
      <c r="E11070" s="177" t="s">
        <v>292</v>
      </c>
      <c r="F11070" s="177" t="s">
        <v>428</v>
      </c>
      <c r="G11070" s="177">
        <v>131</v>
      </c>
      <c r="H11070" s="1">
        <v>8.8628794401300003E-6</v>
      </c>
      <c r="I11070" s="136" t="b">
        <f>OR(L11070='PERAC-ngpPrcsTnD-mthncptr'!$B$1,L11070='PERAC-ngpPrcsTnD-mthncptr'!$C$1,L11070='PERAC-ngpPrcsTnD-mthncptr'!$D$1)</f>
        <v>0</v>
      </c>
      <c r="J11070" s="136">
        <f>IF(I11070=TRUE,G11070+'NPV Calcs'!$D$14,G11070)</f>
        <v>131</v>
      </c>
      <c r="K11070" s="176">
        <f>IF(OR(B11070="GAS",B11070="COL",B11070="LAN",B11070="RICE",B11070="LIVE"),H11070*About!$B$98,IF(OR(B11070="CROP",B11070="NAA"),H11070*About!$B$99,H11070))</f>
        <v>8.8628794401300003E-6</v>
      </c>
      <c r="L11070" s="136" t="str">
        <f>INDEX('EPA Tech to Policy Mapping'!$D:$D,MATCH('EPA Data'!F11070,'EPA Tech to Policy Mapping'!$C:$C,0))</f>
        <v>coal mining - methane destruction</v>
      </c>
    </row>
    <row r="11071" spans="1:12" x14ac:dyDescent="0.35">
      <c r="A11071" s="177" t="s">
        <v>425</v>
      </c>
      <c r="B11071" s="177" t="s">
        <v>85</v>
      </c>
      <c r="C11071" s="177">
        <v>2025</v>
      </c>
      <c r="D11071" s="177" t="s">
        <v>291</v>
      </c>
      <c r="E11071" s="177" t="s">
        <v>292</v>
      </c>
      <c r="F11071" s="177" t="s">
        <v>430</v>
      </c>
      <c r="G11071" s="177">
        <v>132</v>
      </c>
      <c r="H11071" s="1">
        <v>5.2962277550300004E-6</v>
      </c>
      <c r="I11071" s="136" t="b">
        <f>OR(L11071='PERAC-ngpPrcsTnD-mthncptr'!$B$1,L11071='PERAC-ngpPrcsTnD-mthncptr'!$C$1,L11071='PERAC-ngpPrcsTnD-mthncptr'!$D$1)</f>
        <v>0</v>
      </c>
      <c r="J11071" s="136">
        <f>IF(I11071=TRUE,G11071+'NPV Calcs'!$D$14,G11071)</f>
        <v>132</v>
      </c>
      <c r="K11071" s="176">
        <f>IF(OR(B11071="GAS",B11071="COL",B11071="LAN",B11071="RICE",B11071="LIVE"),H11071*About!$B$98,IF(OR(B11071="CROP",B11071="NAA"),H11071*About!$B$99,H11071))</f>
        <v>5.2962277550300004E-6</v>
      </c>
      <c r="L11071" s="136" t="str">
        <f>INDEX('EPA Tech to Policy Mapping'!$D:$D,MATCH('EPA Data'!F11071,'EPA Tech to Policy Mapping'!$C:$C,0))</f>
        <v>coal mining - methane capture</v>
      </c>
    </row>
    <row r="11072" spans="1:12" x14ac:dyDescent="0.35">
      <c r="A11072" s="177" t="s">
        <v>425</v>
      </c>
      <c r="B11072" s="177" t="s">
        <v>85</v>
      </c>
      <c r="C11072" s="177">
        <v>2025</v>
      </c>
      <c r="D11072" s="177" t="s">
        <v>291</v>
      </c>
      <c r="E11072" s="177" t="s">
        <v>292</v>
      </c>
      <c r="F11072" s="177" t="s">
        <v>426</v>
      </c>
      <c r="G11072" s="177">
        <v>132</v>
      </c>
      <c r="H11072" s="177">
        <v>1.06816587504E-4</v>
      </c>
      <c r="I11072" s="136" t="b">
        <f>OR(L11072='PERAC-ngpPrcsTnD-mthncptr'!$B$1,L11072='PERAC-ngpPrcsTnD-mthncptr'!$C$1,L11072='PERAC-ngpPrcsTnD-mthncptr'!$D$1)</f>
        <v>0</v>
      </c>
      <c r="J11072" s="136">
        <f>IF(I11072=TRUE,G11072+'NPV Calcs'!$D$14,G11072)</f>
        <v>132</v>
      </c>
      <c r="K11072" s="176">
        <f>IF(OR(B11072="GAS",B11072="COL",B11072="LAN",B11072="RICE",B11072="LIVE"),H11072*About!$B$98,IF(OR(B11072="CROP",B11072="NAA"),H11072*About!$B$99,H11072))</f>
        <v>1.06816587504E-4</v>
      </c>
      <c r="L11072" s="136" t="str">
        <f>INDEX('EPA Tech to Policy Mapping'!$D:$D,MATCH('EPA Data'!F11072,'EPA Tech to Policy Mapping'!$C:$C,0))</f>
        <v>coal mining - methane capture</v>
      </c>
    </row>
    <row r="11073" spans="1:12" x14ac:dyDescent="0.35">
      <c r="A11073" s="177" t="s">
        <v>425</v>
      </c>
      <c r="B11073" s="177" t="s">
        <v>85</v>
      </c>
      <c r="C11073" s="177">
        <v>2025</v>
      </c>
      <c r="D11073" s="177" t="s">
        <v>291</v>
      </c>
      <c r="E11073" s="177" t="s">
        <v>292</v>
      </c>
      <c r="F11073" s="177" t="s">
        <v>427</v>
      </c>
      <c r="G11073" s="177">
        <v>132</v>
      </c>
      <c r="H11073" s="1">
        <v>5.2962277550300004E-6</v>
      </c>
      <c r="I11073" s="136" t="b">
        <f>OR(L11073='PERAC-ngpPrcsTnD-mthncptr'!$B$1,L11073='PERAC-ngpPrcsTnD-mthncptr'!$C$1,L11073='PERAC-ngpPrcsTnD-mthncptr'!$D$1)</f>
        <v>0</v>
      </c>
      <c r="J11073" s="136">
        <f>IF(I11073=TRUE,G11073+'NPV Calcs'!$D$14,G11073)</f>
        <v>132</v>
      </c>
      <c r="K11073" s="176">
        <f>IF(OR(B11073="GAS",B11073="COL",B11073="LAN",B11073="RICE",B11073="LIVE"),H11073*About!$B$98,IF(OR(B11073="CROP",B11073="NAA"),H11073*About!$B$99,H11073))</f>
        <v>5.2962277550300004E-6</v>
      </c>
      <c r="L11073" s="136" t="str">
        <f>INDEX('EPA Tech to Policy Mapping'!$D:$D,MATCH('EPA Data'!F11073,'EPA Tech to Policy Mapping'!$C:$C,0))</f>
        <v>coal mining - methane capture</v>
      </c>
    </row>
    <row r="11074" spans="1:12" x14ac:dyDescent="0.35">
      <c r="A11074" s="177" t="s">
        <v>425</v>
      </c>
      <c r="B11074" s="177" t="s">
        <v>85</v>
      </c>
      <c r="C11074" s="177">
        <v>2025</v>
      </c>
      <c r="D11074" s="177" t="s">
        <v>291</v>
      </c>
      <c r="E11074" s="177" t="s">
        <v>292</v>
      </c>
      <c r="F11074" s="177" t="s">
        <v>428</v>
      </c>
      <c r="G11074" s="177">
        <v>135</v>
      </c>
      <c r="H11074" s="1">
        <v>4.2812444007700003E-6</v>
      </c>
      <c r="I11074" s="136" t="b">
        <f>OR(L11074='PERAC-ngpPrcsTnD-mthncptr'!$B$1,L11074='PERAC-ngpPrcsTnD-mthncptr'!$C$1,L11074='PERAC-ngpPrcsTnD-mthncptr'!$D$1)</f>
        <v>0</v>
      </c>
      <c r="J11074" s="136">
        <f>IF(I11074=TRUE,G11074+'NPV Calcs'!$D$14,G11074)</f>
        <v>135</v>
      </c>
      <c r="K11074" s="176">
        <f>IF(OR(B11074="GAS",B11074="COL",B11074="LAN",B11074="RICE",B11074="LIVE"),H11074*About!$B$98,IF(OR(B11074="CROP",B11074="NAA"),H11074*About!$B$99,H11074))</f>
        <v>4.2812444007700003E-6</v>
      </c>
      <c r="L11074" s="136" t="str">
        <f>INDEX('EPA Tech to Policy Mapping'!$D:$D,MATCH('EPA Data'!F11074,'EPA Tech to Policy Mapping'!$C:$C,0))</f>
        <v>coal mining - methane destruction</v>
      </c>
    </row>
    <row r="11075" spans="1:12" x14ac:dyDescent="0.35">
      <c r="A11075" s="177" t="s">
        <v>425</v>
      </c>
      <c r="B11075" s="177" t="s">
        <v>85</v>
      </c>
      <c r="C11075" s="177">
        <v>2025</v>
      </c>
      <c r="D11075" s="177" t="s">
        <v>291</v>
      </c>
      <c r="E11075" s="177" t="s">
        <v>292</v>
      </c>
      <c r="F11075" s="177" t="s">
        <v>430</v>
      </c>
      <c r="G11075" s="177">
        <v>136</v>
      </c>
      <c r="H11075" s="177">
        <v>1.02733720269E-5</v>
      </c>
      <c r="I11075" s="136" t="b">
        <f>OR(L11075='PERAC-ngpPrcsTnD-mthncptr'!$B$1,L11075='PERAC-ngpPrcsTnD-mthncptr'!$C$1,L11075='PERAC-ngpPrcsTnD-mthncptr'!$D$1)</f>
        <v>0</v>
      </c>
      <c r="J11075" s="136">
        <f>IF(I11075=TRUE,G11075+'NPV Calcs'!$D$14,G11075)</f>
        <v>136</v>
      </c>
      <c r="K11075" s="176">
        <f>IF(OR(B11075="GAS",B11075="COL",B11075="LAN",B11075="RICE",B11075="LIVE"),H11075*About!$B$98,IF(OR(B11075="CROP",B11075="NAA"),H11075*About!$B$99,H11075))</f>
        <v>1.02733720269E-5</v>
      </c>
      <c r="L11075" s="136" t="str">
        <f>INDEX('EPA Tech to Policy Mapping'!$D:$D,MATCH('EPA Data'!F11075,'EPA Tech to Policy Mapping'!$C:$C,0))</f>
        <v>coal mining - methane capture</v>
      </c>
    </row>
    <row r="11076" spans="1:12" x14ac:dyDescent="0.35">
      <c r="A11076" s="177" t="s">
        <v>425</v>
      </c>
      <c r="B11076" s="177" t="s">
        <v>85</v>
      </c>
      <c r="C11076" s="177">
        <v>2025</v>
      </c>
      <c r="D11076" s="177" t="s">
        <v>291</v>
      </c>
      <c r="E11076" s="177" t="s">
        <v>292</v>
      </c>
      <c r="F11076" s="177" t="s">
        <v>427</v>
      </c>
      <c r="G11076" s="177">
        <v>136</v>
      </c>
      <c r="H11076" s="177">
        <v>1.02733720269E-5</v>
      </c>
      <c r="I11076" s="136" t="b">
        <f>OR(L11076='PERAC-ngpPrcsTnD-mthncptr'!$B$1,L11076='PERAC-ngpPrcsTnD-mthncptr'!$C$1,L11076='PERAC-ngpPrcsTnD-mthncptr'!$D$1)</f>
        <v>0</v>
      </c>
      <c r="J11076" s="136">
        <f>IF(I11076=TRUE,G11076+'NPV Calcs'!$D$14,G11076)</f>
        <v>136</v>
      </c>
      <c r="K11076" s="176">
        <f>IF(OR(B11076="GAS",B11076="COL",B11076="LAN",B11076="RICE",B11076="LIVE"),H11076*About!$B$98,IF(OR(B11076="CROP",B11076="NAA"),H11076*About!$B$99,H11076))</f>
        <v>1.02733720269E-5</v>
      </c>
      <c r="L11076" s="136" t="str">
        <f>INDEX('EPA Tech to Policy Mapping'!$D:$D,MATCH('EPA Data'!F11076,'EPA Tech to Policy Mapping'!$C:$C,0))</f>
        <v>coal mining - methane capture</v>
      </c>
    </row>
    <row r="11077" spans="1:12" x14ac:dyDescent="0.35">
      <c r="A11077" s="177" t="s">
        <v>425</v>
      </c>
      <c r="B11077" s="177" t="s">
        <v>85</v>
      </c>
      <c r="C11077" s="177">
        <v>2025</v>
      </c>
      <c r="D11077" s="177" t="s">
        <v>291</v>
      </c>
      <c r="E11077" s="177" t="s">
        <v>292</v>
      </c>
      <c r="F11077" s="177" t="s">
        <v>428</v>
      </c>
      <c r="G11077" s="177">
        <v>139</v>
      </c>
      <c r="H11077" s="1">
        <v>4.1618795876299999E-6</v>
      </c>
      <c r="I11077" s="136" t="b">
        <f>OR(L11077='PERAC-ngpPrcsTnD-mthncptr'!$B$1,L11077='PERAC-ngpPrcsTnD-mthncptr'!$C$1,L11077='PERAC-ngpPrcsTnD-mthncptr'!$D$1)</f>
        <v>0</v>
      </c>
      <c r="J11077" s="136">
        <f>IF(I11077=TRUE,G11077+'NPV Calcs'!$D$14,G11077)</f>
        <v>139</v>
      </c>
      <c r="K11077" s="176">
        <f>IF(OR(B11077="GAS",B11077="COL",B11077="LAN",B11077="RICE",B11077="LIVE"),H11077*About!$B$98,IF(OR(B11077="CROP",B11077="NAA"),H11077*About!$B$99,H11077))</f>
        <v>4.1618795876299999E-6</v>
      </c>
      <c r="L11077" s="136" t="str">
        <f>INDEX('EPA Tech to Policy Mapping'!$D:$D,MATCH('EPA Data'!F11077,'EPA Tech to Policy Mapping'!$C:$C,0))</f>
        <v>coal mining - methane destruction</v>
      </c>
    </row>
    <row r="11078" spans="1:12" x14ac:dyDescent="0.35">
      <c r="A11078" s="177" t="s">
        <v>425</v>
      </c>
      <c r="B11078" s="177" t="s">
        <v>85</v>
      </c>
      <c r="C11078" s="177">
        <v>2025</v>
      </c>
      <c r="D11078" s="177" t="s">
        <v>291</v>
      </c>
      <c r="E11078" s="177" t="s">
        <v>292</v>
      </c>
      <c r="F11078" s="177" t="s">
        <v>426</v>
      </c>
      <c r="G11078" s="177">
        <v>141</v>
      </c>
      <c r="H11078" s="177">
        <v>9.9575234344200005E-5</v>
      </c>
      <c r="I11078" s="136" t="b">
        <f>OR(L11078='PERAC-ngpPrcsTnD-mthncptr'!$B$1,L11078='PERAC-ngpPrcsTnD-mthncptr'!$C$1,L11078='PERAC-ngpPrcsTnD-mthncptr'!$D$1)</f>
        <v>0</v>
      </c>
      <c r="J11078" s="136">
        <f>IF(I11078=TRUE,G11078+'NPV Calcs'!$D$14,G11078)</f>
        <v>141</v>
      </c>
      <c r="K11078" s="176">
        <f>IF(OR(B11078="GAS",B11078="COL",B11078="LAN",B11078="RICE",B11078="LIVE"),H11078*About!$B$98,IF(OR(B11078="CROP",B11078="NAA"),H11078*About!$B$99,H11078))</f>
        <v>9.9575234344200005E-5</v>
      </c>
      <c r="L11078" s="136" t="str">
        <f>INDEX('EPA Tech to Policy Mapping'!$D:$D,MATCH('EPA Data'!F11078,'EPA Tech to Policy Mapping'!$C:$C,0))</f>
        <v>coal mining - methane capture</v>
      </c>
    </row>
    <row r="11079" spans="1:12" x14ac:dyDescent="0.35">
      <c r="A11079" s="177" t="s">
        <v>425</v>
      </c>
      <c r="B11079" s="177" t="s">
        <v>85</v>
      </c>
      <c r="C11079" s="177">
        <v>2025</v>
      </c>
      <c r="D11079" s="177" t="s">
        <v>291</v>
      </c>
      <c r="E11079" s="177" t="s">
        <v>292</v>
      </c>
      <c r="F11079" s="177" t="s">
        <v>430</v>
      </c>
      <c r="G11079" s="177">
        <v>142</v>
      </c>
      <c r="H11079" s="1">
        <v>4.9187538024900002E-6</v>
      </c>
      <c r="I11079" s="136" t="b">
        <f>OR(L11079='PERAC-ngpPrcsTnD-mthncptr'!$B$1,L11079='PERAC-ngpPrcsTnD-mthncptr'!$C$1,L11079='PERAC-ngpPrcsTnD-mthncptr'!$D$1)</f>
        <v>0</v>
      </c>
      <c r="J11079" s="136">
        <f>IF(I11079=TRUE,G11079+'NPV Calcs'!$D$14,G11079)</f>
        <v>142</v>
      </c>
      <c r="K11079" s="176">
        <f>IF(OR(B11079="GAS",B11079="COL",B11079="LAN",B11079="RICE",B11079="LIVE"),H11079*About!$B$98,IF(OR(B11079="CROP",B11079="NAA"),H11079*About!$B$99,H11079))</f>
        <v>4.9187538024900002E-6</v>
      </c>
      <c r="L11079" s="136" t="str">
        <f>INDEX('EPA Tech to Policy Mapping'!$D:$D,MATCH('EPA Data'!F11079,'EPA Tech to Policy Mapping'!$C:$C,0))</f>
        <v>coal mining - methane capture</v>
      </c>
    </row>
    <row r="11080" spans="1:12" x14ac:dyDescent="0.35">
      <c r="A11080" s="177" t="s">
        <v>425</v>
      </c>
      <c r="B11080" s="177" t="s">
        <v>85</v>
      </c>
      <c r="C11080" s="177">
        <v>2025</v>
      </c>
      <c r="D11080" s="177" t="s">
        <v>291</v>
      </c>
      <c r="E11080" s="177" t="s">
        <v>292</v>
      </c>
      <c r="F11080" s="177" t="s">
        <v>427</v>
      </c>
      <c r="G11080" s="177">
        <v>142</v>
      </c>
      <c r="H11080" s="1">
        <v>4.9187538024900002E-6</v>
      </c>
      <c r="I11080" s="136" t="b">
        <f>OR(L11080='PERAC-ngpPrcsTnD-mthncptr'!$B$1,L11080='PERAC-ngpPrcsTnD-mthncptr'!$C$1,L11080='PERAC-ngpPrcsTnD-mthncptr'!$D$1)</f>
        <v>0</v>
      </c>
      <c r="J11080" s="136">
        <f>IF(I11080=TRUE,G11080+'NPV Calcs'!$D$14,G11080)</f>
        <v>142</v>
      </c>
      <c r="K11080" s="176">
        <f>IF(OR(B11080="GAS",B11080="COL",B11080="LAN",B11080="RICE",B11080="LIVE"),H11080*About!$B$98,IF(OR(B11080="CROP",B11080="NAA"),H11080*About!$B$99,H11080))</f>
        <v>4.9187538024900002E-6</v>
      </c>
      <c r="L11080" s="136" t="str">
        <f>INDEX('EPA Tech to Policy Mapping'!$D:$D,MATCH('EPA Data'!F11080,'EPA Tech to Policy Mapping'!$C:$C,0))</f>
        <v>coal mining - methane capture</v>
      </c>
    </row>
    <row r="11081" spans="1:12" x14ac:dyDescent="0.35">
      <c r="A11081" s="177" t="s">
        <v>425</v>
      </c>
      <c r="B11081" s="177" t="s">
        <v>85</v>
      </c>
      <c r="C11081" s="177">
        <v>2025</v>
      </c>
      <c r="D11081" s="177" t="s">
        <v>291</v>
      </c>
      <c r="E11081" s="177" t="s">
        <v>292</v>
      </c>
      <c r="F11081" s="177" t="s">
        <v>430</v>
      </c>
      <c r="G11081" s="177">
        <v>147</v>
      </c>
      <c r="H11081" s="1">
        <v>4.7749708755900003E-6</v>
      </c>
      <c r="I11081" s="136" t="b">
        <f>OR(L11081='PERAC-ngpPrcsTnD-mthncptr'!$B$1,L11081='PERAC-ngpPrcsTnD-mthncptr'!$C$1,L11081='PERAC-ngpPrcsTnD-mthncptr'!$D$1)</f>
        <v>0</v>
      </c>
      <c r="J11081" s="136">
        <f>IF(I11081=TRUE,G11081+'NPV Calcs'!$D$14,G11081)</f>
        <v>147</v>
      </c>
      <c r="K11081" s="176">
        <f>IF(OR(B11081="GAS",B11081="COL",B11081="LAN",B11081="RICE",B11081="LIVE"),H11081*About!$B$98,IF(OR(B11081="CROP",B11081="NAA"),H11081*About!$B$99,H11081))</f>
        <v>4.7749708755900003E-6</v>
      </c>
      <c r="L11081" s="136" t="str">
        <f>INDEX('EPA Tech to Policy Mapping'!$D:$D,MATCH('EPA Data'!F11081,'EPA Tech to Policy Mapping'!$C:$C,0))</f>
        <v>coal mining - methane capture</v>
      </c>
    </row>
    <row r="11082" spans="1:12" x14ac:dyDescent="0.35">
      <c r="A11082" s="177" t="s">
        <v>425</v>
      </c>
      <c r="B11082" s="177" t="s">
        <v>85</v>
      </c>
      <c r="C11082" s="177">
        <v>2025</v>
      </c>
      <c r="D11082" s="177" t="s">
        <v>291</v>
      </c>
      <c r="E11082" s="177" t="s">
        <v>292</v>
      </c>
      <c r="F11082" s="177" t="s">
        <v>426</v>
      </c>
      <c r="G11082" s="177">
        <v>147</v>
      </c>
      <c r="H11082" s="177">
        <v>9.5332099590500006E-5</v>
      </c>
      <c r="I11082" s="136" t="b">
        <f>OR(L11082='PERAC-ngpPrcsTnD-mthncptr'!$B$1,L11082='PERAC-ngpPrcsTnD-mthncptr'!$C$1,L11082='PERAC-ngpPrcsTnD-mthncptr'!$D$1)</f>
        <v>0</v>
      </c>
      <c r="J11082" s="136">
        <f>IF(I11082=TRUE,G11082+'NPV Calcs'!$D$14,G11082)</f>
        <v>147</v>
      </c>
      <c r="K11082" s="176">
        <f>IF(OR(B11082="GAS",B11082="COL",B11082="LAN",B11082="RICE",B11082="LIVE"),H11082*About!$B$98,IF(OR(B11082="CROP",B11082="NAA"),H11082*About!$B$99,H11082))</f>
        <v>9.5332099590500006E-5</v>
      </c>
      <c r="L11082" s="136" t="str">
        <f>INDEX('EPA Tech to Policy Mapping'!$D:$D,MATCH('EPA Data'!F11082,'EPA Tech to Policy Mapping'!$C:$C,0))</f>
        <v>coal mining - methane capture</v>
      </c>
    </row>
    <row r="11083" spans="1:12" x14ac:dyDescent="0.35">
      <c r="A11083" s="177" t="s">
        <v>425</v>
      </c>
      <c r="B11083" s="177" t="s">
        <v>85</v>
      </c>
      <c r="C11083" s="177">
        <v>2025</v>
      </c>
      <c r="D11083" s="177" t="s">
        <v>291</v>
      </c>
      <c r="E11083" s="177" t="s">
        <v>292</v>
      </c>
      <c r="F11083" s="177" t="s">
        <v>427</v>
      </c>
      <c r="G11083" s="177">
        <v>147</v>
      </c>
      <c r="H11083" s="1">
        <v>4.7749708755900003E-6</v>
      </c>
      <c r="I11083" s="136" t="b">
        <f>OR(L11083='PERAC-ngpPrcsTnD-mthncptr'!$B$1,L11083='PERAC-ngpPrcsTnD-mthncptr'!$C$1,L11083='PERAC-ngpPrcsTnD-mthncptr'!$D$1)</f>
        <v>0</v>
      </c>
      <c r="J11083" s="136">
        <f>IF(I11083=TRUE,G11083+'NPV Calcs'!$D$14,G11083)</f>
        <v>147</v>
      </c>
      <c r="K11083" s="176">
        <f>IF(OR(B11083="GAS",B11083="COL",B11083="LAN",B11083="RICE",B11083="LIVE"),H11083*About!$B$98,IF(OR(B11083="CROP",B11083="NAA"),H11083*About!$B$99,H11083))</f>
        <v>4.7749708755900003E-6</v>
      </c>
      <c r="L11083" s="136" t="str">
        <f>INDEX('EPA Tech to Policy Mapping'!$D:$D,MATCH('EPA Data'!F11083,'EPA Tech to Policy Mapping'!$C:$C,0))</f>
        <v>coal mining - methane capture</v>
      </c>
    </row>
    <row r="11084" spans="1:12" x14ac:dyDescent="0.35">
      <c r="A11084" s="177" t="s">
        <v>425</v>
      </c>
      <c r="B11084" s="177" t="s">
        <v>85</v>
      </c>
      <c r="C11084" s="177">
        <v>2025</v>
      </c>
      <c r="D11084" s="177" t="s">
        <v>291</v>
      </c>
      <c r="E11084" s="177" t="s">
        <v>292</v>
      </c>
      <c r="F11084" s="177" t="s">
        <v>430</v>
      </c>
      <c r="G11084" s="177">
        <v>149</v>
      </c>
      <c r="H11084" s="1">
        <v>4.6960367399199997E-6</v>
      </c>
      <c r="I11084" s="136" t="b">
        <f>OR(L11084='PERAC-ngpPrcsTnD-mthncptr'!$B$1,L11084='PERAC-ngpPrcsTnD-mthncptr'!$C$1,L11084='PERAC-ngpPrcsTnD-mthncptr'!$D$1)</f>
        <v>0</v>
      </c>
      <c r="J11084" s="136">
        <f>IF(I11084=TRUE,G11084+'NPV Calcs'!$D$14,G11084)</f>
        <v>149</v>
      </c>
      <c r="K11084" s="176">
        <f>IF(OR(B11084="GAS",B11084="COL",B11084="LAN",B11084="RICE",B11084="LIVE"),H11084*About!$B$98,IF(OR(B11084="CROP",B11084="NAA"),H11084*About!$B$99,H11084))</f>
        <v>4.6960367399199997E-6</v>
      </c>
      <c r="L11084" s="136" t="str">
        <f>INDEX('EPA Tech to Policy Mapping'!$D:$D,MATCH('EPA Data'!F11084,'EPA Tech to Policy Mapping'!$C:$C,0))</f>
        <v>coal mining - methane capture</v>
      </c>
    </row>
    <row r="11085" spans="1:12" x14ac:dyDescent="0.35">
      <c r="A11085" s="177" t="s">
        <v>425</v>
      </c>
      <c r="B11085" s="177" t="s">
        <v>85</v>
      </c>
      <c r="C11085" s="177">
        <v>2025</v>
      </c>
      <c r="D11085" s="177" t="s">
        <v>291</v>
      </c>
      <c r="E11085" s="177" t="s">
        <v>292</v>
      </c>
      <c r="F11085" s="177" t="s">
        <v>427</v>
      </c>
      <c r="G11085" s="177">
        <v>149</v>
      </c>
      <c r="H11085" s="1">
        <v>4.6960367399199997E-6</v>
      </c>
      <c r="I11085" s="136" t="b">
        <f>OR(L11085='PERAC-ngpPrcsTnD-mthncptr'!$B$1,L11085='PERAC-ngpPrcsTnD-mthncptr'!$C$1,L11085='PERAC-ngpPrcsTnD-mthncptr'!$D$1)</f>
        <v>0</v>
      </c>
      <c r="J11085" s="136">
        <f>IF(I11085=TRUE,G11085+'NPV Calcs'!$D$14,G11085)</f>
        <v>149</v>
      </c>
      <c r="K11085" s="176">
        <f>IF(OR(B11085="GAS",B11085="COL",B11085="LAN",B11085="RICE",B11085="LIVE"),H11085*About!$B$98,IF(OR(B11085="CROP",B11085="NAA"),H11085*About!$B$99,H11085))</f>
        <v>4.6960367399199997E-6</v>
      </c>
      <c r="L11085" s="136" t="str">
        <f>INDEX('EPA Tech to Policy Mapping'!$D:$D,MATCH('EPA Data'!F11085,'EPA Tech to Policy Mapping'!$C:$C,0))</f>
        <v>coal mining - methane capture</v>
      </c>
    </row>
    <row r="11086" spans="1:12" x14ac:dyDescent="0.35">
      <c r="A11086" s="177" t="s">
        <v>425</v>
      </c>
      <c r="B11086" s="177" t="s">
        <v>85</v>
      </c>
      <c r="C11086" s="177">
        <v>2025</v>
      </c>
      <c r="D11086" s="177" t="s">
        <v>291</v>
      </c>
      <c r="E11086" s="177" t="s">
        <v>292</v>
      </c>
      <c r="F11086" s="177" t="s">
        <v>426</v>
      </c>
      <c r="G11086" s="177">
        <v>151</v>
      </c>
      <c r="H11086" s="177">
        <v>1.8492069648350001E-4</v>
      </c>
      <c r="I11086" s="136" t="b">
        <f>OR(L11086='PERAC-ngpPrcsTnD-mthncptr'!$B$1,L11086='PERAC-ngpPrcsTnD-mthncptr'!$C$1,L11086='PERAC-ngpPrcsTnD-mthncptr'!$D$1)</f>
        <v>0</v>
      </c>
      <c r="J11086" s="136">
        <f>IF(I11086=TRUE,G11086+'NPV Calcs'!$D$14,G11086)</f>
        <v>151</v>
      </c>
      <c r="K11086" s="176">
        <f>IF(OR(B11086="GAS",B11086="COL",B11086="LAN",B11086="RICE",B11086="LIVE"),H11086*About!$B$98,IF(OR(B11086="CROP",B11086="NAA"),H11086*About!$B$99,H11086))</f>
        <v>1.8492069648350001E-4</v>
      </c>
      <c r="L11086" s="136" t="str">
        <f>INDEX('EPA Tech to Policy Mapping'!$D:$D,MATCH('EPA Data'!F11086,'EPA Tech to Policy Mapping'!$C:$C,0))</f>
        <v>coal mining - methane capture</v>
      </c>
    </row>
    <row r="11087" spans="1:12" x14ac:dyDescent="0.35">
      <c r="A11087" s="177" t="s">
        <v>425</v>
      </c>
      <c r="B11087" s="177" t="s">
        <v>85</v>
      </c>
      <c r="C11087" s="177">
        <v>2025</v>
      </c>
      <c r="D11087" s="177" t="s">
        <v>291</v>
      </c>
      <c r="E11087" s="177" t="s">
        <v>292</v>
      </c>
      <c r="F11087" s="177" t="s">
        <v>426</v>
      </c>
      <c r="G11087" s="177">
        <v>157</v>
      </c>
      <c r="H11087" s="177">
        <v>8.85375702637E-5</v>
      </c>
      <c r="I11087" s="136" t="b">
        <f>OR(L11087='PERAC-ngpPrcsTnD-mthncptr'!$B$1,L11087='PERAC-ngpPrcsTnD-mthncptr'!$C$1,L11087='PERAC-ngpPrcsTnD-mthncptr'!$D$1)</f>
        <v>0</v>
      </c>
      <c r="J11087" s="136">
        <f>IF(I11087=TRUE,G11087+'NPV Calcs'!$D$14,G11087)</f>
        <v>157</v>
      </c>
      <c r="K11087" s="176">
        <f>IF(OR(B11087="GAS",B11087="COL",B11087="LAN",B11087="RICE",B11087="LIVE"),H11087*About!$B$98,IF(OR(B11087="CROP",B11087="NAA"),H11087*About!$B$99,H11087))</f>
        <v>8.85375702637E-5</v>
      </c>
      <c r="L11087" s="136" t="str">
        <f>INDEX('EPA Tech to Policy Mapping'!$D:$D,MATCH('EPA Data'!F11087,'EPA Tech to Policy Mapping'!$C:$C,0))</f>
        <v>coal mining - methane capture</v>
      </c>
    </row>
    <row r="11088" spans="1:12" x14ac:dyDescent="0.35">
      <c r="A11088" s="177" t="s">
        <v>425</v>
      </c>
      <c r="B11088" s="177" t="s">
        <v>85</v>
      </c>
      <c r="C11088" s="177">
        <v>2025</v>
      </c>
      <c r="D11088" s="177" t="s">
        <v>291</v>
      </c>
      <c r="E11088" s="177" t="s">
        <v>292</v>
      </c>
      <c r="F11088" s="177" t="s">
        <v>427</v>
      </c>
      <c r="G11088" s="177">
        <v>158</v>
      </c>
      <c r="H11088" s="1">
        <v>4.44019951829E-6</v>
      </c>
      <c r="I11088" s="136" t="b">
        <f>OR(L11088='PERAC-ngpPrcsTnD-mthncptr'!$B$1,L11088='PERAC-ngpPrcsTnD-mthncptr'!$C$1,L11088='PERAC-ngpPrcsTnD-mthncptr'!$D$1)</f>
        <v>0</v>
      </c>
      <c r="J11088" s="136">
        <f>IF(I11088=TRUE,G11088+'NPV Calcs'!$D$14,G11088)</f>
        <v>158</v>
      </c>
      <c r="K11088" s="176">
        <f>IF(OR(B11088="GAS",B11088="COL",B11088="LAN",B11088="RICE",B11088="LIVE"),H11088*About!$B$98,IF(OR(B11088="CROP",B11088="NAA"),H11088*About!$B$99,H11088))</f>
        <v>4.44019951829E-6</v>
      </c>
      <c r="L11088" s="136" t="str">
        <f>INDEX('EPA Tech to Policy Mapping'!$D:$D,MATCH('EPA Data'!F11088,'EPA Tech to Policy Mapping'!$C:$C,0))</f>
        <v>coal mining - methane capture</v>
      </c>
    </row>
    <row r="11089" spans="1:12" x14ac:dyDescent="0.35">
      <c r="A11089" s="177" t="s">
        <v>425</v>
      </c>
      <c r="B11089" s="177" t="s">
        <v>85</v>
      </c>
      <c r="C11089" s="177">
        <v>2025</v>
      </c>
      <c r="D11089" s="177" t="s">
        <v>291</v>
      </c>
      <c r="E11089" s="177" t="s">
        <v>292</v>
      </c>
      <c r="F11089" s="177" t="s">
        <v>430</v>
      </c>
      <c r="G11089" s="177">
        <v>158</v>
      </c>
      <c r="H11089" s="1">
        <v>4.44019951829E-6</v>
      </c>
      <c r="I11089" s="136" t="b">
        <f>OR(L11089='PERAC-ngpPrcsTnD-mthncptr'!$B$1,L11089='PERAC-ngpPrcsTnD-mthncptr'!$C$1,L11089='PERAC-ngpPrcsTnD-mthncptr'!$D$1)</f>
        <v>0</v>
      </c>
      <c r="J11089" s="136">
        <f>IF(I11089=TRUE,G11089+'NPV Calcs'!$D$14,G11089)</f>
        <v>158</v>
      </c>
      <c r="K11089" s="176">
        <f>IF(OR(B11089="GAS",B11089="COL",B11089="LAN",B11089="RICE",B11089="LIVE"),H11089*About!$B$98,IF(OR(B11089="CROP",B11089="NAA"),H11089*About!$B$99,H11089))</f>
        <v>4.44019951829E-6</v>
      </c>
      <c r="L11089" s="136" t="str">
        <f>INDEX('EPA Tech to Policy Mapping'!$D:$D,MATCH('EPA Data'!F11089,'EPA Tech to Policy Mapping'!$C:$C,0))</f>
        <v>coal mining - methane capture</v>
      </c>
    </row>
    <row r="11090" spans="1:12" x14ac:dyDescent="0.35">
      <c r="A11090" s="177" t="s">
        <v>425</v>
      </c>
      <c r="B11090" s="177" t="s">
        <v>85</v>
      </c>
      <c r="C11090" s="177">
        <v>2025</v>
      </c>
      <c r="D11090" s="177" t="s">
        <v>291</v>
      </c>
      <c r="E11090" s="177" t="s">
        <v>292</v>
      </c>
      <c r="F11090" s="177" t="s">
        <v>427</v>
      </c>
      <c r="G11090" s="177">
        <v>159</v>
      </c>
      <c r="H11090" s="1">
        <v>4.4226799218400004E-6</v>
      </c>
      <c r="I11090" s="136" t="b">
        <f>OR(L11090='PERAC-ngpPrcsTnD-mthncptr'!$B$1,L11090='PERAC-ngpPrcsTnD-mthncptr'!$C$1,L11090='PERAC-ngpPrcsTnD-mthncptr'!$D$1)</f>
        <v>0</v>
      </c>
      <c r="J11090" s="136">
        <f>IF(I11090=TRUE,G11090+'NPV Calcs'!$D$14,G11090)</f>
        <v>159</v>
      </c>
      <c r="K11090" s="176">
        <f>IF(OR(B11090="GAS",B11090="COL",B11090="LAN",B11090="RICE",B11090="LIVE"),H11090*About!$B$98,IF(OR(B11090="CROP",B11090="NAA"),H11090*About!$B$99,H11090))</f>
        <v>4.4226799218400004E-6</v>
      </c>
      <c r="L11090" s="136" t="str">
        <f>INDEX('EPA Tech to Policy Mapping'!$D:$D,MATCH('EPA Data'!F11090,'EPA Tech to Policy Mapping'!$C:$C,0))</f>
        <v>coal mining - methane capture</v>
      </c>
    </row>
    <row r="11091" spans="1:12" x14ac:dyDescent="0.35">
      <c r="A11091" s="177" t="s">
        <v>425</v>
      </c>
      <c r="B11091" s="177" t="s">
        <v>85</v>
      </c>
      <c r="C11091" s="177">
        <v>2025</v>
      </c>
      <c r="D11091" s="177" t="s">
        <v>291</v>
      </c>
      <c r="E11091" s="177" t="s">
        <v>292</v>
      </c>
      <c r="F11091" s="177" t="s">
        <v>430</v>
      </c>
      <c r="G11091" s="177">
        <v>159</v>
      </c>
      <c r="H11091" s="1">
        <v>4.4226799218400004E-6</v>
      </c>
      <c r="I11091" s="136" t="b">
        <f>OR(L11091='PERAC-ngpPrcsTnD-mthncptr'!$B$1,L11091='PERAC-ngpPrcsTnD-mthncptr'!$C$1,L11091='PERAC-ngpPrcsTnD-mthncptr'!$D$1)</f>
        <v>0</v>
      </c>
      <c r="J11091" s="136">
        <f>IF(I11091=TRUE,G11091+'NPV Calcs'!$D$14,G11091)</f>
        <v>159</v>
      </c>
      <c r="K11091" s="176">
        <f>IF(OR(B11091="GAS",B11091="COL",B11091="LAN",B11091="RICE",B11091="LIVE"),H11091*About!$B$98,IF(OR(B11091="CROP",B11091="NAA"),H11091*About!$B$99,H11091))</f>
        <v>4.4226799218400004E-6</v>
      </c>
      <c r="L11091" s="136" t="str">
        <f>INDEX('EPA Tech to Policy Mapping'!$D:$D,MATCH('EPA Data'!F11091,'EPA Tech to Policy Mapping'!$C:$C,0))</f>
        <v>coal mining - methane capture</v>
      </c>
    </row>
    <row r="11092" spans="1:12" x14ac:dyDescent="0.35">
      <c r="A11092" s="177" t="s">
        <v>425</v>
      </c>
      <c r="B11092" s="177" t="s">
        <v>85</v>
      </c>
      <c r="C11092" s="177">
        <v>2025</v>
      </c>
      <c r="D11092" s="177" t="s">
        <v>291</v>
      </c>
      <c r="E11092" s="177" t="s">
        <v>292</v>
      </c>
      <c r="F11092" s="177" t="s">
        <v>426</v>
      </c>
      <c r="G11092" s="177">
        <v>162</v>
      </c>
      <c r="H11092" s="177">
        <v>8.5949468484600004E-5</v>
      </c>
      <c r="I11092" s="136" t="b">
        <f>OR(L11092='PERAC-ngpPrcsTnD-mthncptr'!$B$1,L11092='PERAC-ngpPrcsTnD-mthncptr'!$C$1,L11092='PERAC-ngpPrcsTnD-mthncptr'!$D$1)</f>
        <v>0</v>
      </c>
      <c r="J11092" s="136">
        <f>IF(I11092=TRUE,G11092+'NPV Calcs'!$D$14,G11092)</f>
        <v>162</v>
      </c>
      <c r="K11092" s="176">
        <f>IF(OR(B11092="GAS",B11092="COL",B11092="LAN",B11092="RICE",B11092="LIVE"),H11092*About!$B$98,IF(OR(B11092="CROP",B11092="NAA"),H11092*About!$B$99,H11092))</f>
        <v>8.5949468484600004E-5</v>
      </c>
      <c r="L11092" s="136" t="str">
        <f>INDEX('EPA Tech to Policy Mapping'!$D:$D,MATCH('EPA Data'!F11092,'EPA Tech to Policy Mapping'!$C:$C,0))</f>
        <v>coal mining - methane capture</v>
      </c>
    </row>
    <row r="11093" spans="1:12" x14ac:dyDescent="0.35">
      <c r="A11093" s="177" t="s">
        <v>425</v>
      </c>
      <c r="B11093" s="177" t="s">
        <v>85</v>
      </c>
      <c r="C11093" s="177">
        <v>2025</v>
      </c>
      <c r="D11093" s="177" t="s">
        <v>291</v>
      </c>
      <c r="E11093" s="177" t="s">
        <v>292</v>
      </c>
      <c r="F11093" s="177" t="s">
        <v>426</v>
      </c>
      <c r="G11093" s="177">
        <v>164</v>
      </c>
      <c r="H11093" s="177">
        <v>8.4528663137500005E-5</v>
      </c>
      <c r="I11093" s="136" t="b">
        <f>OR(L11093='PERAC-ngpPrcsTnD-mthncptr'!$B$1,L11093='PERAC-ngpPrcsTnD-mthncptr'!$C$1,L11093='PERAC-ngpPrcsTnD-mthncptr'!$D$1)</f>
        <v>0</v>
      </c>
      <c r="J11093" s="136">
        <f>IF(I11093=TRUE,G11093+'NPV Calcs'!$D$14,G11093)</f>
        <v>164</v>
      </c>
      <c r="K11093" s="176">
        <f>IF(OR(B11093="GAS",B11093="COL",B11093="LAN",B11093="RICE",B11093="LIVE"),H11093*About!$B$98,IF(OR(B11093="CROP",B11093="NAA"),H11093*About!$B$99,H11093))</f>
        <v>8.4528663137500005E-5</v>
      </c>
      <c r="L11093" s="136" t="str">
        <f>INDEX('EPA Tech to Policy Mapping'!$D:$D,MATCH('EPA Data'!F11093,'EPA Tech to Policy Mapping'!$C:$C,0))</f>
        <v>coal mining - methane capture</v>
      </c>
    </row>
    <row r="11094" spans="1:12" x14ac:dyDescent="0.35">
      <c r="A11094" s="177" t="s">
        <v>425</v>
      </c>
      <c r="B11094" s="177" t="s">
        <v>85</v>
      </c>
      <c r="C11094" s="177">
        <v>2025</v>
      </c>
      <c r="D11094" s="177" t="s">
        <v>291</v>
      </c>
      <c r="E11094" s="177" t="s">
        <v>292</v>
      </c>
      <c r="F11094" s="177" t="s">
        <v>427</v>
      </c>
      <c r="G11094" s="177">
        <v>165</v>
      </c>
      <c r="H11094" s="1">
        <v>4.2812444007700003E-6</v>
      </c>
      <c r="I11094" s="136" t="b">
        <f>OR(L11094='PERAC-ngpPrcsTnD-mthncptr'!$B$1,L11094='PERAC-ngpPrcsTnD-mthncptr'!$C$1,L11094='PERAC-ngpPrcsTnD-mthncptr'!$D$1)</f>
        <v>0</v>
      </c>
      <c r="J11094" s="136">
        <f>IF(I11094=TRUE,G11094+'NPV Calcs'!$D$14,G11094)</f>
        <v>165</v>
      </c>
      <c r="K11094" s="176">
        <f>IF(OR(B11094="GAS",B11094="COL",B11094="LAN",B11094="RICE",B11094="LIVE"),H11094*About!$B$98,IF(OR(B11094="CROP",B11094="NAA"),H11094*About!$B$99,H11094))</f>
        <v>4.2812444007700003E-6</v>
      </c>
      <c r="L11094" s="136" t="str">
        <f>INDEX('EPA Tech to Policy Mapping'!$D:$D,MATCH('EPA Data'!F11094,'EPA Tech to Policy Mapping'!$C:$C,0))</f>
        <v>coal mining - methane capture</v>
      </c>
    </row>
    <row r="11095" spans="1:12" x14ac:dyDescent="0.35">
      <c r="A11095" s="177" t="s">
        <v>425</v>
      </c>
      <c r="B11095" s="177" t="s">
        <v>85</v>
      </c>
      <c r="C11095" s="177">
        <v>2025</v>
      </c>
      <c r="D11095" s="177" t="s">
        <v>291</v>
      </c>
      <c r="E11095" s="177" t="s">
        <v>292</v>
      </c>
      <c r="F11095" s="177" t="s">
        <v>430</v>
      </c>
      <c r="G11095" s="177">
        <v>165</v>
      </c>
      <c r="H11095" s="1">
        <v>4.2812444007700003E-6</v>
      </c>
      <c r="I11095" s="136" t="b">
        <f>OR(L11095='PERAC-ngpPrcsTnD-mthncptr'!$B$1,L11095='PERAC-ngpPrcsTnD-mthncptr'!$C$1,L11095='PERAC-ngpPrcsTnD-mthncptr'!$D$1)</f>
        <v>0</v>
      </c>
      <c r="J11095" s="136">
        <f>IF(I11095=TRUE,G11095+'NPV Calcs'!$D$14,G11095)</f>
        <v>165</v>
      </c>
      <c r="K11095" s="176">
        <f>IF(OR(B11095="GAS",B11095="COL",B11095="LAN",B11095="RICE",B11095="LIVE"),H11095*About!$B$98,IF(OR(B11095="CROP",B11095="NAA"),H11095*About!$B$99,H11095))</f>
        <v>4.2812444007700003E-6</v>
      </c>
      <c r="L11095" s="136" t="str">
        <f>INDEX('EPA Tech to Policy Mapping'!$D:$D,MATCH('EPA Data'!F11095,'EPA Tech to Policy Mapping'!$C:$C,0))</f>
        <v>coal mining - methane capture</v>
      </c>
    </row>
    <row r="11096" spans="1:12" x14ac:dyDescent="0.35">
      <c r="A11096" s="177" t="s">
        <v>425</v>
      </c>
      <c r="B11096" s="177" t="s">
        <v>85</v>
      </c>
      <c r="C11096" s="177">
        <v>2025</v>
      </c>
      <c r="D11096" s="177" t="s">
        <v>291</v>
      </c>
      <c r="E11096" s="177" t="s">
        <v>292</v>
      </c>
      <c r="F11096" s="177" t="s">
        <v>430</v>
      </c>
      <c r="G11096" s="177">
        <v>169</v>
      </c>
      <c r="H11096" s="1">
        <v>4.1618795876299999E-6</v>
      </c>
      <c r="I11096" s="136" t="b">
        <f>OR(L11096='PERAC-ngpPrcsTnD-mthncptr'!$B$1,L11096='PERAC-ngpPrcsTnD-mthncptr'!$C$1,L11096='PERAC-ngpPrcsTnD-mthncptr'!$D$1)</f>
        <v>0</v>
      </c>
      <c r="J11096" s="136">
        <f>IF(I11096=TRUE,G11096+'NPV Calcs'!$D$14,G11096)</f>
        <v>169</v>
      </c>
      <c r="K11096" s="176">
        <f>IF(OR(B11096="GAS",B11096="COL",B11096="LAN",B11096="RICE",B11096="LIVE"),H11096*About!$B$98,IF(OR(B11096="CROP",B11096="NAA"),H11096*About!$B$99,H11096))</f>
        <v>4.1618795876299999E-6</v>
      </c>
      <c r="L11096" s="136" t="str">
        <f>INDEX('EPA Tech to Policy Mapping'!$D:$D,MATCH('EPA Data'!F11096,'EPA Tech to Policy Mapping'!$C:$C,0))</f>
        <v>coal mining - methane capture</v>
      </c>
    </row>
    <row r="11097" spans="1:12" x14ac:dyDescent="0.35">
      <c r="A11097" s="177" t="s">
        <v>425</v>
      </c>
      <c r="B11097" s="177" t="s">
        <v>85</v>
      </c>
      <c r="C11097" s="177">
        <v>2025</v>
      </c>
      <c r="D11097" s="177" t="s">
        <v>291</v>
      </c>
      <c r="E11097" s="177" t="s">
        <v>292</v>
      </c>
      <c r="F11097" s="177" t="s">
        <v>427</v>
      </c>
      <c r="G11097" s="177">
        <v>169</v>
      </c>
      <c r="H11097" s="1">
        <v>4.1618795876299999E-6</v>
      </c>
      <c r="I11097" s="136" t="b">
        <f>OR(L11097='PERAC-ngpPrcsTnD-mthncptr'!$B$1,L11097='PERAC-ngpPrcsTnD-mthncptr'!$C$1,L11097='PERAC-ngpPrcsTnD-mthncptr'!$D$1)</f>
        <v>0</v>
      </c>
      <c r="J11097" s="136">
        <f>IF(I11097=TRUE,G11097+'NPV Calcs'!$D$14,G11097)</f>
        <v>169</v>
      </c>
      <c r="K11097" s="176">
        <f>IF(OR(B11097="GAS",B11097="COL",B11097="LAN",B11097="RICE",B11097="LIVE"),H11097*About!$B$98,IF(OR(B11097="CROP",B11097="NAA"),H11097*About!$B$99,H11097))</f>
        <v>4.1618795876299999E-6</v>
      </c>
      <c r="L11097" s="136" t="str">
        <f>INDEX('EPA Tech to Policy Mapping'!$D:$D,MATCH('EPA Data'!F11097,'EPA Tech to Policy Mapping'!$C:$C,0))</f>
        <v>coal mining - methane capture</v>
      </c>
    </row>
    <row r="11098" spans="1:12" x14ac:dyDescent="0.35">
      <c r="A11098" s="177" t="s">
        <v>425</v>
      </c>
      <c r="B11098" s="177" t="s">
        <v>85</v>
      </c>
      <c r="C11098" s="177">
        <v>2025</v>
      </c>
      <c r="D11098" s="177" t="s">
        <v>291</v>
      </c>
      <c r="E11098" s="177" t="s">
        <v>292</v>
      </c>
      <c r="F11098" s="177" t="s">
        <v>426</v>
      </c>
      <c r="G11098" s="177">
        <v>173</v>
      </c>
      <c r="H11098" s="177">
        <v>7.99235931481E-5</v>
      </c>
      <c r="I11098" s="136" t="b">
        <f>OR(L11098='PERAC-ngpPrcsTnD-mthncptr'!$B$1,L11098='PERAC-ngpPrcsTnD-mthncptr'!$C$1,L11098='PERAC-ngpPrcsTnD-mthncptr'!$D$1)</f>
        <v>0</v>
      </c>
      <c r="J11098" s="136">
        <f>IF(I11098=TRUE,G11098+'NPV Calcs'!$D$14,G11098)</f>
        <v>173</v>
      </c>
      <c r="K11098" s="176">
        <f>IF(OR(B11098="GAS",B11098="COL",B11098="LAN",B11098="RICE",B11098="LIVE"),H11098*About!$B$98,IF(OR(B11098="CROP",B11098="NAA"),H11098*About!$B$99,H11098))</f>
        <v>7.99235931481E-5</v>
      </c>
      <c r="L11098" s="136" t="str">
        <f>INDEX('EPA Tech to Policy Mapping'!$D:$D,MATCH('EPA Data'!F11098,'EPA Tech to Policy Mapping'!$C:$C,0))</f>
        <v>coal mining - methane capture</v>
      </c>
    </row>
    <row r="11099" spans="1:12" x14ac:dyDescent="0.35">
      <c r="A11099" s="177" t="s">
        <v>425</v>
      </c>
      <c r="B11099" s="177" t="s">
        <v>85</v>
      </c>
      <c r="C11099" s="177">
        <v>2025</v>
      </c>
      <c r="D11099" s="177" t="s">
        <v>291</v>
      </c>
      <c r="E11099" s="177" t="s">
        <v>292</v>
      </c>
      <c r="F11099" s="177" t="s">
        <v>426</v>
      </c>
      <c r="G11099" s="177">
        <v>174</v>
      </c>
      <c r="H11099" s="177">
        <v>7.96082458692E-5</v>
      </c>
      <c r="I11099" s="136" t="b">
        <f>OR(L11099='PERAC-ngpPrcsTnD-mthncptr'!$B$1,L11099='PERAC-ngpPrcsTnD-mthncptr'!$C$1,L11099='PERAC-ngpPrcsTnD-mthncptr'!$D$1)</f>
        <v>0</v>
      </c>
      <c r="J11099" s="136">
        <f>IF(I11099=TRUE,G11099+'NPV Calcs'!$D$14,G11099)</f>
        <v>174</v>
      </c>
      <c r="K11099" s="176">
        <f>IF(OR(B11099="GAS",B11099="COL",B11099="LAN",B11099="RICE",B11099="LIVE"),H11099*About!$B$98,IF(OR(B11099="CROP",B11099="NAA"),H11099*About!$B$99,H11099))</f>
        <v>7.96082458692E-5</v>
      </c>
      <c r="L11099" s="136" t="str">
        <f>INDEX('EPA Tech to Policy Mapping'!$D:$D,MATCH('EPA Data'!F11099,'EPA Tech to Policy Mapping'!$C:$C,0))</f>
        <v>coal mining - methane capture</v>
      </c>
    </row>
    <row r="11100" spans="1:12" x14ac:dyDescent="0.35">
      <c r="A11100" s="177" t="s">
        <v>425</v>
      </c>
      <c r="B11100" s="177" t="s">
        <v>85</v>
      </c>
      <c r="C11100" s="177">
        <v>2025</v>
      </c>
      <c r="D11100" s="177" t="s">
        <v>291</v>
      </c>
      <c r="E11100" s="177" t="s">
        <v>292</v>
      </c>
      <c r="F11100" s="177" t="s">
        <v>426</v>
      </c>
      <c r="G11100" s="177">
        <v>179</v>
      </c>
      <c r="H11100" s="177">
        <v>7.7062402851899993E-5</v>
      </c>
      <c r="I11100" s="136" t="b">
        <f>OR(L11100='PERAC-ngpPrcsTnD-mthncptr'!$B$1,L11100='PERAC-ngpPrcsTnD-mthncptr'!$C$1,L11100='PERAC-ngpPrcsTnD-mthncptr'!$D$1)</f>
        <v>0</v>
      </c>
      <c r="J11100" s="136">
        <f>IF(I11100=TRUE,G11100+'NPV Calcs'!$D$14,G11100)</f>
        <v>179</v>
      </c>
      <c r="K11100" s="176">
        <f>IF(OR(B11100="GAS",B11100="COL",B11100="LAN",B11100="RICE",B11100="LIVE"),H11100*About!$B$98,IF(OR(B11100="CROP",B11100="NAA"),H11100*About!$B$99,H11100))</f>
        <v>7.7062402851899993E-5</v>
      </c>
      <c r="L11100" s="136" t="str">
        <f>INDEX('EPA Tech to Policy Mapping'!$D:$D,MATCH('EPA Data'!F11100,'EPA Tech to Policy Mapping'!$C:$C,0))</f>
        <v>coal mining - methane capture</v>
      </c>
    </row>
    <row r="11101" spans="1:12" x14ac:dyDescent="0.35">
      <c r="A11101" s="177" t="s">
        <v>425</v>
      </c>
      <c r="B11101" s="177" t="s">
        <v>85</v>
      </c>
      <c r="C11101" s="177">
        <v>2025</v>
      </c>
      <c r="D11101" s="177" t="s">
        <v>291</v>
      </c>
      <c r="E11101" s="177" t="s">
        <v>292</v>
      </c>
      <c r="F11101" s="177" t="s">
        <v>426</v>
      </c>
      <c r="G11101" s="177">
        <v>184</v>
      </c>
      <c r="H11101" s="177">
        <v>7.4913834396299998E-5</v>
      </c>
      <c r="I11101" s="136" t="b">
        <f>OR(L11101='PERAC-ngpPrcsTnD-mthncptr'!$B$1,L11101='PERAC-ngpPrcsTnD-mthncptr'!$C$1,L11101='PERAC-ngpPrcsTnD-mthncptr'!$D$1)</f>
        <v>0</v>
      </c>
      <c r="J11101" s="136">
        <f>IF(I11101=TRUE,G11101+'NPV Calcs'!$D$14,G11101)</f>
        <v>184</v>
      </c>
      <c r="K11101" s="176">
        <f>IF(OR(B11101="GAS",B11101="COL",B11101="LAN",B11101="RICE",B11101="LIVE"),H11101*About!$B$98,IF(OR(B11101="CROP",B11101="NAA"),H11101*About!$B$99,H11101))</f>
        <v>7.4913834396299998E-5</v>
      </c>
      <c r="L11101" s="136" t="str">
        <f>INDEX('EPA Tech to Policy Mapping'!$D:$D,MATCH('EPA Data'!F11101,'EPA Tech to Policy Mapping'!$C:$C,0))</f>
        <v>coal mining - methane capture</v>
      </c>
    </row>
    <row r="11102" spans="1:12" x14ac:dyDescent="0.35">
      <c r="A11102" s="177" t="s">
        <v>425</v>
      </c>
      <c r="B11102" s="177" t="s">
        <v>85</v>
      </c>
      <c r="C11102" s="177">
        <v>2025</v>
      </c>
      <c r="D11102" s="177" t="s">
        <v>291</v>
      </c>
      <c r="E11102" s="177" t="s">
        <v>292</v>
      </c>
      <c r="F11102" s="177" t="s">
        <v>426</v>
      </c>
      <c r="G11102" s="177">
        <v>100000</v>
      </c>
      <c r="H11102" s="1">
        <v>9.9999999999999998E-13</v>
      </c>
      <c r="I11102" s="136" t="b">
        <f>OR(L11102='PERAC-ngpPrcsTnD-mthncptr'!$B$1,L11102='PERAC-ngpPrcsTnD-mthncptr'!$C$1,L11102='PERAC-ngpPrcsTnD-mthncptr'!$D$1)</f>
        <v>0</v>
      </c>
      <c r="J11102" s="136">
        <f>IF(I11102=TRUE,G11102+'NPV Calcs'!$D$14,G11102)</f>
        <v>100000</v>
      </c>
      <c r="K11102" s="176">
        <f>IF(OR(B11102="GAS",B11102="COL",B11102="LAN",B11102="RICE",B11102="LIVE"),H11102*About!$B$98,IF(OR(B11102="CROP",B11102="NAA"),H11102*About!$B$99,H11102))</f>
        <v>9.9999999999999998E-13</v>
      </c>
      <c r="L11102" s="136" t="str">
        <f>INDEX('EPA Tech to Policy Mapping'!$D:$D,MATCH('EPA Data'!F11102,'EPA Tech to Policy Mapping'!$C:$C,0))</f>
        <v>coal mining - methane capture</v>
      </c>
    </row>
    <row r="11103" spans="1:12" x14ac:dyDescent="0.35">
      <c r="A11103" s="177" t="s">
        <v>425</v>
      </c>
      <c r="B11103" s="177" t="s">
        <v>85</v>
      </c>
      <c r="C11103" s="177">
        <v>2025</v>
      </c>
      <c r="D11103" s="177" t="s">
        <v>336</v>
      </c>
      <c r="E11103" s="177" t="s">
        <v>337</v>
      </c>
      <c r="F11103" s="177" t="s">
        <v>426</v>
      </c>
      <c r="G11103" s="177">
        <v>-100000</v>
      </c>
      <c r="H11103" s="177">
        <v>0</v>
      </c>
      <c r="I11103" s="136" t="b">
        <f>OR(L11103='PERAC-ngpPrcsTnD-mthncptr'!$B$1,L11103='PERAC-ngpPrcsTnD-mthncptr'!$C$1,L11103='PERAC-ngpPrcsTnD-mthncptr'!$D$1)</f>
        <v>0</v>
      </c>
      <c r="J11103" s="136">
        <f>IF(I11103=TRUE,G11103+'NPV Calcs'!$D$14,G11103)</f>
        <v>-100000</v>
      </c>
      <c r="K11103" s="176">
        <f>IF(OR(B11103="GAS",B11103="COL",B11103="LAN",B11103="RICE",B11103="LIVE"),H11103*About!$B$98,IF(OR(B11103="CROP",B11103="NAA"),H11103*About!$B$99,H11103))</f>
        <v>0</v>
      </c>
      <c r="L11103" s="136" t="str">
        <f>INDEX('EPA Tech to Policy Mapping'!$D:$D,MATCH('EPA Data'!F11103,'EPA Tech to Policy Mapping'!$C:$C,0))</f>
        <v>coal mining - methane capture</v>
      </c>
    </row>
    <row r="11104" spans="1:12" x14ac:dyDescent="0.35">
      <c r="A11104" s="177" t="s">
        <v>425</v>
      </c>
      <c r="B11104" s="177" t="s">
        <v>85</v>
      </c>
      <c r="C11104" s="177">
        <v>2025</v>
      </c>
      <c r="D11104" s="177" t="s">
        <v>336</v>
      </c>
      <c r="E11104" s="177" t="s">
        <v>337</v>
      </c>
      <c r="F11104" s="177" t="s">
        <v>426</v>
      </c>
      <c r="G11104" s="177">
        <v>-8</v>
      </c>
      <c r="H11104" s="177">
        <v>1.2932817935943599</v>
      </c>
      <c r="I11104" s="136" t="b">
        <f>OR(L11104='PERAC-ngpPrcsTnD-mthncptr'!$B$1,L11104='PERAC-ngpPrcsTnD-mthncptr'!$C$1,L11104='PERAC-ngpPrcsTnD-mthncptr'!$D$1)</f>
        <v>0</v>
      </c>
      <c r="J11104" s="136">
        <f>IF(I11104=TRUE,G11104+'NPV Calcs'!$D$14,G11104)</f>
        <v>-8</v>
      </c>
      <c r="K11104" s="176">
        <f>IF(OR(B11104="GAS",B11104="COL",B11104="LAN",B11104="RICE",B11104="LIVE"),H11104*About!$B$98,IF(OR(B11104="CROP",B11104="NAA"),H11104*About!$B$99,H11104))</f>
        <v>1.2932817935943599</v>
      </c>
      <c r="L11104" s="136" t="str">
        <f>INDEX('EPA Tech to Policy Mapping'!$D:$D,MATCH('EPA Data'!F11104,'EPA Tech to Policy Mapping'!$C:$C,0))</f>
        <v>coal mining - methane capture</v>
      </c>
    </row>
    <row r="11105" spans="1:12" x14ac:dyDescent="0.35">
      <c r="A11105" s="177" t="s">
        <v>425</v>
      </c>
      <c r="B11105" s="177" t="s">
        <v>85</v>
      </c>
      <c r="C11105" s="177">
        <v>2025</v>
      </c>
      <c r="D11105" s="177" t="s">
        <v>336</v>
      </c>
      <c r="E11105" s="177" t="s">
        <v>337</v>
      </c>
      <c r="F11105" s="177" t="s">
        <v>426</v>
      </c>
      <c r="G11105" s="177">
        <v>-8</v>
      </c>
      <c r="H11105" s="177">
        <v>0</v>
      </c>
      <c r="I11105" s="136" t="b">
        <f>OR(L11105='PERAC-ngpPrcsTnD-mthncptr'!$B$1,L11105='PERAC-ngpPrcsTnD-mthncptr'!$C$1,L11105='PERAC-ngpPrcsTnD-mthncptr'!$D$1)</f>
        <v>0</v>
      </c>
      <c r="J11105" s="136">
        <f>IF(I11105=TRUE,G11105+'NPV Calcs'!$D$14,G11105)</f>
        <v>-8</v>
      </c>
      <c r="K11105" s="176">
        <f>IF(OR(B11105="GAS",B11105="COL",B11105="LAN",B11105="RICE",B11105="LIVE"),H11105*About!$B$98,IF(OR(B11105="CROP",B11105="NAA"),H11105*About!$B$99,H11105))</f>
        <v>0</v>
      </c>
      <c r="L11105" s="136" t="str">
        <f>INDEX('EPA Tech to Policy Mapping'!$D:$D,MATCH('EPA Data'!F11105,'EPA Tech to Policy Mapping'!$C:$C,0))</f>
        <v>coal mining - methane capture</v>
      </c>
    </row>
    <row r="11106" spans="1:12" x14ac:dyDescent="0.35">
      <c r="A11106" s="177" t="s">
        <v>425</v>
      </c>
      <c r="B11106" s="177" t="s">
        <v>85</v>
      </c>
      <c r="C11106" s="177">
        <v>2025</v>
      </c>
      <c r="D11106" s="177" t="s">
        <v>336</v>
      </c>
      <c r="E11106" s="177" t="s">
        <v>337</v>
      </c>
      <c r="F11106" s="177" t="s">
        <v>426</v>
      </c>
      <c r="G11106" s="177">
        <v>-7</v>
      </c>
      <c r="H11106" s="177">
        <v>0.87464353442192</v>
      </c>
      <c r="I11106" s="136" t="b">
        <f>OR(L11106='PERAC-ngpPrcsTnD-mthncptr'!$B$1,L11106='PERAC-ngpPrcsTnD-mthncptr'!$C$1,L11106='PERAC-ngpPrcsTnD-mthncptr'!$D$1)</f>
        <v>0</v>
      </c>
      <c r="J11106" s="136">
        <f>IF(I11106=TRUE,G11106+'NPV Calcs'!$D$14,G11106)</f>
        <v>-7</v>
      </c>
      <c r="K11106" s="176">
        <f>IF(OR(B11106="GAS",B11106="COL",B11106="LAN",B11106="RICE",B11106="LIVE"),H11106*About!$B$98,IF(OR(B11106="CROP",B11106="NAA"),H11106*About!$B$99,H11106))</f>
        <v>0.87464353442192</v>
      </c>
      <c r="L11106" s="136" t="str">
        <f>INDEX('EPA Tech to Policy Mapping'!$D:$D,MATCH('EPA Data'!F11106,'EPA Tech to Policy Mapping'!$C:$C,0))</f>
        <v>coal mining - methane capture</v>
      </c>
    </row>
    <row r="11107" spans="1:12" x14ac:dyDescent="0.35">
      <c r="A11107" s="177" t="s">
        <v>425</v>
      </c>
      <c r="B11107" s="177" t="s">
        <v>85</v>
      </c>
      <c r="C11107" s="177">
        <v>2025</v>
      </c>
      <c r="D11107" s="177" t="s">
        <v>336</v>
      </c>
      <c r="E11107" s="177" t="s">
        <v>337</v>
      </c>
      <c r="F11107" s="177" t="s">
        <v>426</v>
      </c>
      <c r="G11107" s="177">
        <v>-6</v>
      </c>
      <c r="H11107" s="177">
        <v>0.91572019457817</v>
      </c>
      <c r="I11107" s="136" t="b">
        <f>OR(L11107='PERAC-ngpPrcsTnD-mthncptr'!$B$1,L11107='PERAC-ngpPrcsTnD-mthncptr'!$C$1,L11107='PERAC-ngpPrcsTnD-mthncptr'!$D$1)</f>
        <v>0</v>
      </c>
      <c r="J11107" s="136">
        <f>IF(I11107=TRUE,G11107+'NPV Calcs'!$D$14,G11107)</f>
        <v>-6</v>
      </c>
      <c r="K11107" s="176">
        <f>IF(OR(B11107="GAS",B11107="COL",B11107="LAN",B11107="RICE",B11107="LIVE"),H11107*About!$B$98,IF(OR(B11107="CROP",B11107="NAA"),H11107*About!$B$99,H11107))</f>
        <v>0.91572019457817</v>
      </c>
      <c r="L11107" s="136" t="str">
        <f>INDEX('EPA Tech to Policy Mapping'!$D:$D,MATCH('EPA Data'!F11107,'EPA Tech to Policy Mapping'!$C:$C,0))</f>
        <v>coal mining - methane capture</v>
      </c>
    </row>
    <row r="11108" spans="1:12" x14ac:dyDescent="0.35">
      <c r="A11108" s="177" t="s">
        <v>425</v>
      </c>
      <c r="B11108" s="177" t="s">
        <v>85</v>
      </c>
      <c r="C11108" s="177">
        <v>2025</v>
      </c>
      <c r="D11108" s="177" t="s">
        <v>336</v>
      </c>
      <c r="E11108" s="177" t="s">
        <v>337</v>
      </c>
      <c r="F11108" s="177" t="s">
        <v>426</v>
      </c>
      <c r="G11108" s="177">
        <v>-5</v>
      </c>
      <c r="H11108" s="177">
        <v>0.30373123288154602</v>
      </c>
      <c r="I11108" s="136" t="b">
        <f>OR(L11108='PERAC-ngpPrcsTnD-mthncptr'!$B$1,L11108='PERAC-ngpPrcsTnD-mthncptr'!$C$1,L11108='PERAC-ngpPrcsTnD-mthncptr'!$D$1)</f>
        <v>0</v>
      </c>
      <c r="J11108" s="136">
        <f>IF(I11108=TRUE,G11108+'NPV Calcs'!$D$14,G11108)</f>
        <v>-5</v>
      </c>
      <c r="K11108" s="176">
        <f>IF(OR(B11108="GAS",B11108="COL",B11108="LAN",B11108="RICE",B11108="LIVE"),H11108*About!$B$98,IF(OR(B11108="CROP",B11108="NAA"),H11108*About!$B$99,H11108))</f>
        <v>0.30373123288154602</v>
      </c>
      <c r="L11108" s="136" t="str">
        <f>INDEX('EPA Tech to Policy Mapping'!$D:$D,MATCH('EPA Data'!F11108,'EPA Tech to Policy Mapping'!$C:$C,0))</f>
        <v>coal mining - methane capture</v>
      </c>
    </row>
    <row r="11109" spans="1:12" x14ac:dyDescent="0.35">
      <c r="A11109" s="177" t="s">
        <v>425</v>
      </c>
      <c r="B11109" s="177" t="s">
        <v>85</v>
      </c>
      <c r="C11109" s="177">
        <v>2025</v>
      </c>
      <c r="D11109" s="177" t="s">
        <v>336</v>
      </c>
      <c r="E11109" s="177" t="s">
        <v>337</v>
      </c>
      <c r="F11109" s="177" t="s">
        <v>426</v>
      </c>
      <c r="G11109" s="177">
        <v>-4</v>
      </c>
      <c r="H11109" s="177">
        <v>0.48927271366119301</v>
      </c>
      <c r="I11109" s="136" t="b">
        <f>OR(L11109='PERAC-ngpPrcsTnD-mthncptr'!$B$1,L11109='PERAC-ngpPrcsTnD-mthncptr'!$C$1,L11109='PERAC-ngpPrcsTnD-mthncptr'!$D$1)</f>
        <v>0</v>
      </c>
      <c r="J11109" s="136">
        <f>IF(I11109=TRUE,G11109+'NPV Calcs'!$D$14,G11109)</f>
        <v>-4</v>
      </c>
      <c r="K11109" s="176">
        <f>IF(OR(B11109="GAS",B11109="COL",B11109="LAN",B11109="RICE",B11109="LIVE"),H11109*About!$B$98,IF(OR(B11109="CROP",B11109="NAA"),H11109*About!$B$99,H11109))</f>
        <v>0.48927271366119301</v>
      </c>
      <c r="L11109" s="136" t="str">
        <f>INDEX('EPA Tech to Policy Mapping'!$D:$D,MATCH('EPA Data'!F11109,'EPA Tech to Policy Mapping'!$C:$C,0))</f>
        <v>coal mining - methane capture</v>
      </c>
    </row>
    <row r="11110" spans="1:12" x14ac:dyDescent="0.35">
      <c r="A11110" s="177" t="s">
        <v>425</v>
      </c>
      <c r="B11110" s="177" t="s">
        <v>85</v>
      </c>
      <c r="C11110" s="177">
        <v>2025</v>
      </c>
      <c r="D11110" s="177" t="s">
        <v>336</v>
      </c>
      <c r="E11110" s="177" t="s">
        <v>337</v>
      </c>
      <c r="F11110" s="177" t="s">
        <v>427</v>
      </c>
      <c r="G11110" s="177">
        <v>-3</v>
      </c>
      <c r="H11110" s="177">
        <v>0.12228468712419201</v>
      </c>
      <c r="I11110" s="136" t="b">
        <f>OR(L11110='PERAC-ngpPrcsTnD-mthncptr'!$B$1,L11110='PERAC-ngpPrcsTnD-mthncptr'!$C$1,L11110='PERAC-ngpPrcsTnD-mthncptr'!$D$1)</f>
        <v>0</v>
      </c>
      <c r="J11110" s="136">
        <f>IF(I11110=TRUE,G11110+'NPV Calcs'!$D$14,G11110)</f>
        <v>-3</v>
      </c>
      <c r="K11110" s="176">
        <f>IF(OR(B11110="GAS",B11110="COL",B11110="LAN",B11110="RICE",B11110="LIVE"),H11110*About!$B$98,IF(OR(B11110="CROP",B11110="NAA"),H11110*About!$B$99,H11110))</f>
        <v>0.12228468712419201</v>
      </c>
      <c r="L11110" s="136" t="str">
        <f>INDEX('EPA Tech to Policy Mapping'!$D:$D,MATCH('EPA Data'!F11110,'EPA Tech to Policy Mapping'!$C:$C,0))</f>
        <v>coal mining - methane capture</v>
      </c>
    </row>
    <row r="11111" spans="1:12" x14ac:dyDescent="0.35">
      <c r="A11111" s="177" t="s">
        <v>425</v>
      </c>
      <c r="B11111" s="177" t="s">
        <v>85</v>
      </c>
      <c r="C11111" s="177">
        <v>2025</v>
      </c>
      <c r="D11111" s="177" t="s">
        <v>336</v>
      </c>
      <c r="E11111" s="177" t="s">
        <v>337</v>
      </c>
      <c r="F11111" s="177" t="s">
        <v>426</v>
      </c>
      <c r="G11111" s="177">
        <v>-3</v>
      </c>
      <c r="H11111" s="177">
        <v>0.10022957623004899</v>
      </c>
      <c r="I11111" s="136" t="b">
        <f>OR(L11111='PERAC-ngpPrcsTnD-mthncptr'!$B$1,L11111='PERAC-ngpPrcsTnD-mthncptr'!$C$1,L11111='PERAC-ngpPrcsTnD-mthncptr'!$D$1)</f>
        <v>0</v>
      </c>
      <c r="J11111" s="136">
        <f>IF(I11111=TRUE,G11111+'NPV Calcs'!$D$14,G11111)</f>
        <v>-3</v>
      </c>
      <c r="K11111" s="176">
        <f>IF(OR(B11111="GAS",B11111="COL",B11111="LAN",B11111="RICE",B11111="LIVE"),H11111*About!$B$98,IF(OR(B11111="CROP",B11111="NAA"),H11111*About!$B$99,H11111))</f>
        <v>0.10022957623004899</v>
      </c>
      <c r="L11111" s="136" t="str">
        <f>INDEX('EPA Tech to Policy Mapping'!$D:$D,MATCH('EPA Data'!F11111,'EPA Tech to Policy Mapping'!$C:$C,0))</f>
        <v>coal mining - methane capture</v>
      </c>
    </row>
    <row r="11112" spans="1:12" x14ac:dyDescent="0.35">
      <c r="A11112" s="177" t="s">
        <v>425</v>
      </c>
      <c r="B11112" s="177" t="s">
        <v>85</v>
      </c>
      <c r="C11112" s="177">
        <v>2025</v>
      </c>
      <c r="D11112" s="177" t="s">
        <v>336</v>
      </c>
      <c r="E11112" s="177" t="s">
        <v>337</v>
      </c>
      <c r="F11112" s="177" t="s">
        <v>427</v>
      </c>
      <c r="G11112" s="177">
        <v>-2</v>
      </c>
      <c r="H11112" s="177">
        <v>5.8046859689056901E-2</v>
      </c>
      <c r="I11112" s="136" t="b">
        <f>OR(L11112='PERAC-ngpPrcsTnD-mthncptr'!$B$1,L11112='PERAC-ngpPrcsTnD-mthncptr'!$C$1,L11112='PERAC-ngpPrcsTnD-mthncptr'!$D$1)</f>
        <v>0</v>
      </c>
      <c r="J11112" s="136">
        <f>IF(I11112=TRUE,G11112+'NPV Calcs'!$D$14,G11112)</f>
        <v>-2</v>
      </c>
      <c r="K11112" s="176">
        <f>IF(OR(B11112="GAS",B11112="COL",B11112="LAN",B11112="RICE",B11112="LIVE"),H11112*About!$B$98,IF(OR(B11112="CROP",B11112="NAA"),H11112*About!$B$99,H11112))</f>
        <v>5.8046859689056901E-2</v>
      </c>
      <c r="L11112" s="136" t="str">
        <f>INDEX('EPA Tech to Policy Mapping'!$D:$D,MATCH('EPA Data'!F11112,'EPA Tech to Policy Mapping'!$C:$C,0))</f>
        <v>coal mining - methane capture</v>
      </c>
    </row>
    <row r="11113" spans="1:12" x14ac:dyDescent="0.35">
      <c r="A11113" s="177" t="s">
        <v>425</v>
      </c>
      <c r="B11113" s="177" t="s">
        <v>85</v>
      </c>
      <c r="C11113" s="177">
        <v>2025</v>
      </c>
      <c r="D11113" s="177" t="s">
        <v>336</v>
      </c>
      <c r="E11113" s="177" t="s">
        <v>337</v>
      </c>
      <c r="F11113" s="177" t="s">
        <v>426</v>
      </c>
      <c r="G11113" s="177">
        <v>-2</v>
      </c>
      <c r="H11113" s="177">
        <v>0.44456882029771799</v>
      </c>
      <c r="I11113" s="136" t="b">
        <f>OR(L11113='PERAC-ngpPrcsTnD-mthncptr'!$B$1,L11113='PERAC-ngpPrcsTnD-mthncptr'!$C$1,L11113='PERAC-ngpPrcsTnD-mthncptr'!$D$1)</f>
        <v>0</v>
      </c>
      <c r="J11113" s="136">
        <f>IF(I11113=TRUE,G11113+'NPV Calcs'!$D$14,G11113)</f>
        <v>-2</v>
      </c>
      <c r="K11113" s="176">
        <f>IF(OR(B11113="GAS",B11113="COL",B11113="LAN",B11113="RICE",B11113="LIVE"),H11113*About!$B$98,IF(OR(B11113="CROP",B11113="NAA"),H11113*About!$B$99,H11113))</f>
        <v>0.44456882029771799</v>
      </c>
      <c r="L11113" s="136" t="str">
        <f>INDEX('EPA Tech to Policy Mapping'!$D:$D,MATCH('EPA Data'!F11113,'EPA Tech to Policy Mapping'!$C:$C,0))</f>
        <v>coal mining - methane capture</v>
      </c>
    </row>
    <row r="11114" spans="1:12" x14ac:dyDescent="0.35">
      <c r="A11114" s="177" t="s">
        <v>425</v>
      </c>
      <c r="B11114" s="177" t="s">
        <v>85</v>
      </c>
      <c r="C11114" s="177">
        <v>2025</v>
      </c>
      <c r="D11114" s="177" t="s">
        <v>336</v>
      </c>
      <c r="E11114" s="177" t="s">
        <v>337</v>
      </c>
      <c r="F11114" s="177" t="s">
        <v>426</v>
      </c>
      <c r="G11114" s="177">
        <v>-1</v>
      </c>
      <c r="H11114" s="177">
        <v>0.29549495875835402</v>
      </c>
      <c r="I11114" s="136" t="b">
        <f>OR(L11114='PERAC-ngpPrcsTnD-mthncptr'!$B$1,L11114='PERAC-ngpPrcsTnD-mthncptr'!$C$1,L11114='PERAC-ngpPrcsTnD-mthncptr'!$D$1)</f>
        <v>0</v>
      </c>
      <c r="J11114" s="136">
        <f>IF(I11114=TRUE,G11114+'NPV Calcs'!$D$14,G11114)</f>
        <v>-1</v>
      </c>
      <c r="K11114" s="176">
        <f>IF(OR(B11114="GAS",B11114="COL",B11114="LAN",B11114="RICE",B11114="LIVE"),H11114*About!$B$98,IF(OR(B11114="CROP",B11114="NAA"),H11114*About!$B$99,H11114))</f>
        <v>0.29549495875835402</v>
      </c>
      <c r="L11114" s="136" t="str">
        <f>INDEX('EPA Tech to Policy Mapping'!$D:$D,MATCH('EPA Data'!F11114,'EPA Tech to Policy Mapping'!$C:$C,0))</f>
        <v>coal mining - methane capture</v>
      </c>
    </row>
    <row r="11115" spans="1:12" x14ac:dyDescent="0.35">
      <c r="A11115" s="177" t="s">
        <v>425</v>
      </c>
      <c r="B11115" s="177" t="s">
        <v>85</v>
      </c>
      <c r="C11115" s="177">
        <v>2025</v>
      </c>
      <c r="D11115" s="177" t="s">
        <v>336</v>
      </c>
      <c r="E11115" s="177" t="s">
        <v>337</v>
      </c>
      <c r="F11115" s="177" t="s">
        <v>427</v>
      </c>
      <c r="G11115" s="177">
        <v>-1</v>
      </c>
      <c r="H11115" s="177">
        <v>0.325543441344052</v>
      </c>
      <c r="I11115" s="136" t="b">
        <f>OR(L11115='PERAC-ngpPrcsTnD-mthncptr'!$B$1,L11115='PERAC-ngpPrcsTnD-mthncptr'!$C$1,L11115='PERAC-ngpPrcsTnD-mthncptr'!$D$1)</f>
        <v>0</v>
      </c>
      <c r="J11115" s="136">
        <f>IF(I11115=TRUE,G11115+'NPV Calcs'!$D$14,G11115)</f>
        <v>-1</v>
      </c>
      <c r="K11115" s="176">
        <f>IF(OR(B11115="GAS",B11115="COL",B11115="LAN",B11115="RICE",B11115="LIVE"),H11115*About!$B$98,IF(OR(B11115="CROP",B11115="NAA"),H11115*About!$B$99,H11115))</f>
        <v>0.325543441344052</v>
      </c>
      <c r="L11115" s="136" t="str">
        <f>INDEX('EPA Tech to Policy Mapping'!$D:$D,MATCH('EPA Data'!F11115,'EPA Tech to Policy Mapping'!$C:$C,0))</f>
        <v>coal mining - methane capture</v>
      </c>
    </row>
    <row r="11116" spans="1:12" x14ac:dyDescent="0.35">
      <c r="A11116" s="177" t="s">
        <v>425</v>
      </c>
      <c r="B11116" s="177" t="s">
        <v>85</v>
      </c>
      <c r="C11116" s="177">
        <v>2025</v>
      </c>
      <c r="D11116" s="177" t="s">
        <v>336</v>
      </c>
      <c r="E11116" s="177" t="s">
        <v>337</v>
      </c>
      <c r="F11116" s="177" t="s">
        <v>427</v>
      </c>
      <c r="G11116" s="177">
        <v>0</v>
      </c>
      <c r="H11116" s="177">
        <v>0.11101848911494</v>
      </c>
      <c r="I11116" s="136" t="b">
        <f>OR(L11116='PERAC-ngpPrcsTnD-mthncptr'!$B$1,L11116='PERAC-ngpPrcsTnD-mthncptr'!$C$1,L11116='PERAC-ngpPrcsTnD-mthncptr'!$D$1)</f>
        <v>0</v>
      </c>
      <c r="J11116" s="136">
        <f>IF(I11116=TRUE,G11116+'NPV Calcs'!$D$14,G11116)</f>
        <v>0</v>
      </c>
      <c r="K11116" s="176">
        <f>IF(OR(B11116="GAS",B11116="COL",B11116="LAN",B11116="RICE",B11116="LIVE"),H11116*About!$B$98,IF(OR(B11116="CROP",B11116="NAA"),H11116*About!$B$99,H11116))</f>
        <v>0.11101848911494</v>
      </c>
      <c r="L11116" s="136" t="str">
        <f>INDEX('EPA Tech to Policy Mapping'!$D:$D,MATCH('EPA Data'!F11116,'EPA Tech to Policy Mapping'!$C:$C,0))</f>
        <v>coal mining - methane capture</v>
      </c>
    </row>
    <row r="11117" spans="1:12" x14ac:dyDescent="0.35">
      <c r="A11117" s="177" t="s">
        <v>425</v>
      </c>
      <c r="B11117" s="177" t="s">
        <v>85</v>
      </c>
      <c r="C11117" s="177">
        <v>2025</v>
      </c>
      <c r="D11117" s="177" t="s">
        <v>336</v>
      </c>
      <c r="E11117" s="177" t="s">
        <v>337</v>
      </c>
      <c r="F11117" s="177" t="s">
        <v>426</v>
      </c>
      <c r="G11117" s="177">
        <v>0</v>
      </c>
      <c r="H11117" s="177">
        <v>0.13783457130193699</v>
      </c>
      <c r="I11117" s="136" t="b">
        <f>OR(L11117='PERAC-ngpPrcsTnD-mthncptr'!$B$1,L11117='PERAC-ngpPrcsTnD-mthncptr'!$C$1,L11117='PERAC-ngpPrcsTnD-mthncptr'!$D$1)</f>
        <v>0</v>
      </c>
      <c r="J11117" s="136">
        <f>IF(I11117=TRUE,G11117+'NPV Calcs'!$D$14,G11117)</f>
        <v>0</v>
      </c>
      <c r="K11117" s="176">
        <f>IF(OR(B11117="GAS",B11117="COL",B11117="LAN",B11117="RICE",B11117="LIVE"),H11117*About!$B$98,IF(OR(B11117="CROP",B11117="NAA"),H11117*About!$B$99,H11117))</f>
        <v>0.13783457130193699</v>
      </c>
      <c r="L11117" s="136" t="str">
        <f>INDEX('EPA Tech to Policy Mapping'!$D:$D,MATCH('EPA Data'!F11117,'EPA Tech to Policy Mapping'!$C:$C,0))</f>
        <v>coal mining - methane capture</v>
      </c>
    </row>
    <row r="11118" spans="1:12" x14ac:dyDescent="0.35">
      <c r="A11118" s="177" t="s">
        <v>425</v>
      </c>
      <c r="B11118" s="177" t="s">
        <v>85</v>
      </c>
      <c r="C11118" s="177">
        <v>2025</v>
      </c>
      <c r="D11118" s="177" t="s">
        <v>336</v>
      </c>
      <c r="E11118" s="177" t="s">
        <v>337</v>
      </c>
      <c r="F11118" s="177" t="s">
        <v>429</v>
      </c>
      <c r="G11118" s="177">
        <v>1</v>
      </c>
      <c r="H11118" s="177">
        <v>5.96423295512795</v>
      </c>
      <c r="I11118" s="136" t="b">
        <f>OR(L11118='PERAC-ngpPrcsTnD-mthncptr'!$B$1,L11118='PERAC-ngpPrcsTnD-mthncptr'!$C$1,L11118='PERAC-ngpPrcsTnD-mthncptr'!$D$1)</f>
        <v>0</v>
      </c>
      <c r="J11118" s="136">
        <f>IF(I11118=TRUE,G11118+'NPV Calcs'!$D$14,G11118)</f>
        <v>1</v>
      </c>
      <c r="K11118" s="176">
        <f>IF(OR(B11118="GAS",B11118="COL",B11118="LAN",B11118="RICE",B11118="LIVE"),H11118*About!$B$98,IF(OR(B11118="CROP",B11118="NAA"),H11118*About!$B$99,H11118))</f>
        <v>5.96423295512795</v>
      </c>
      <c r="L11118" s="136" t="str">
        <f>INDEX('EPA Tech to Policy Mapping'!$D:$D,MATCH('EPA Data'!F11118,'EPA Tech to Policy Mapping'!$C:$C,0))</f>
        <v>coal mining - methane destruction</v>
      </c>
    </row>
    <row r="11119" spans="1:12" x14ac:dyDescent="0.35">
      <c r="A11119" s="177" t="s">
        <v>425</v>
      </c>
      <c r="B11119" s="177" t="s">
        <v>85</v>
      </c>
      <c r="C11119" s="177">
        <v>2025</v>
      </c>
      <c r="D11119" s="177" t="s">
        <v>336</v>
      </c>
      <c r="E11119" s="177" t="s">
        <v>337</v>
      </c>
      <c r="F11119" s="177" t="s">
        <v>428</v>
      </c>
      <c r="G11119" s="177">
        <v>1</v>
      </c>
      <c r="H11119" s="177">
        <v>7.1848988533020006E-2</v>
      </c>
      <c r="I11119" s="136" t="b">
        <f>OR(L11119='PERAC-ngpPrcsTnD-mthncptr'!$B$1,L11119='PERAC-ngpPrcsTnD-mthncptr'!$C$1,L11119='PERAC-ngpPrcsTnD-mthncptr'!$D$1)</f>
        <v>0</v>
      </c>
      <c r="J11119" s="136">
        <f>IF(I11119=TRUE,G11119+'NPV Calcs'!$D$14,G11119)</f>
        <v>1</v>
      </c>
      <c r="K11119" s="176">
        <f>IF(OR(B11119="GAS",B11119="COL",B11119="LAN",B11119="RICE",B11119="LIVE"),H11119*About!$B$98,IF(OR(B11119="CROP",B11119="NAA"),H11119*About!$B$99,H11119))</f>
        <v>7.1848988533020006E-2</v>
      </c>
      <c r="L11119" s="136" t="str">
        <f>INDEX('EPA Tech to Policy Mapping'!$D:$D,MATCH('EPA Data'!F11119,'EPA Tech to Policy Mapping'!$C:$C,0))</f>
        <v>coal mining - methane destruction</v>
      </c>
    </row>
    <row r="11120" spans="1:12" x14ac:dyDescent="0.35">
      <c r="A11120" s="177" t="s">
        <v>425</v>
      </c>
      <c r="B11120" s="177" t="s">
        <v>85</v>
      </c>
      <c r="C11120" s="177">
        <v>2025</v>
      </c>
      <c r="D11120" s="177" t="s">
        <v>336</v>
      </c>
      <c r="E11120" s="177" t="s">
        <v>337</v>
      </c>
      <c r="F11120" s="177" t="s">
        <v>426</v>
      </c>
      <c r="G11120" s="177">
        <v>1</v>
      </c>
      <c r="H11120" s="177">
        <v>5.9113714843988398E-2</v>
      </c>
      <c r="I11120" s="136" t="b">
        <f>OR(L11120='PERAC-ngpPrcsTnD-mthncptr'!$B$1,L11120='PERAC-ngpPrcsTnD-mthncptr'!$C$1,L11120='PERAC-ngpPrcsTnD-mthncptr'!$D$1)</f>
        <v>0</v>
      </c>
      <c r="J11120" s="136">
        <f>IF(I11120=TRUE,G11120+'NPV Calcs'!$D$14,G11120)</f>
        <v>1</v>
      </c>
      <c r="K11120" s="176">
        <f>IF(OR(B11120="GAS",B11120="COL",B11120="LAN",B11120="RICE",B11120="LIVE"),H11120*About!$B$98,IF(OR(B11120="CROP",B11120="NAA"),H11120*About!$B$99,H11120))</f>
        <v>5.9113714843988398E-2</v>
      </c>
      <c r="L11120" s="136" t="str">
        <f>INDEX('EPA Tech to Policy Mapping'!$D:$D,MATCH('EPA Data'!F11120,'EPA Tech to Policy Mapping'!$C:$C,0))</f>
        <v>coal mining - methane capture</v>
      </c>
    </row>
    <row r="11121" spans="1:12" x14ac:dyDescent="0.35">
      <c r="A11121" s="177" t="s">
        <v>425</v>
      </c>
      <c r="B11121" s="177" t="s">
        <v>85</v>
      </c>
      <c r="C11121" s="177">
        <v>2025</v>
      </c>
      <c r="D11121" s="177" t="s">
        <v>336</v>
      </c>
      <c r="E11121" s="177" t="s">
        <v>337</v>
      </c>
      <c r="F11121" s="177" t="s">
        <v>430</v>
      </c>
      <c r="G11121" s="177">
        <v>1</v>
      </c>
      <c r="H11121" s="177">
        <v>0.198578235227614</v>
      </c>
      <c r="I11121" s="136" t="b">
        <f>OR(L11121='PERAC-ngpPrcsTnD-mthncptr'!$B$1,L11121='PERAC-ngpPrcsTnD-mthncptr'!$C$1,L11121='PERAC-ngpPrcsTnD-mthncptr'!$D$1)</f>
        <v>0</v>
      </c>
      <c r="J11121" s="136">
        <f>IF(I11121=TRUE,G11121+'NPV Calcs'!$D$14,G11121)</f>
        <v>1</v>
      </c>
      <c r="K11121" s="176">
        <f>IF(OR(B11121="GAS",B11121="COL",B11121="LAN",B11121="RICE",B11121="LIVE"),H11121*About!$B$98,IF(OR(B11121="CROP",B11121="NAA"),H11121*About!$B$99,H11121))</f>
        <v>0.198578235227614</v>
      </c>
      <c r="L11121" s="136" t="str">
        <f>INDEX('EPA Tech to Policy Mapping'!$D:$D,MATCH('EPA Data'!F11121,'EPA Tech to Policy Mapping'!$C:$C,0))</f>
        <v>coal mining - methane capture</v>
      </c>
    </row>
    <row r="11122" spans="1:12" x14ac:dyDescent="0.35">
      <c r="A11122" s="177" t="s">
        <v>425</v>
      </c>
      <c r="B11122" s="177" t="s">
        <v>85</v>
      </c>
      <c r="C11122" s="177">
        <v>2025</v>
      </c>
      <c r="D11122" s="177" t="s">
        <v>336</v>
      </c>
      <c r="E11122" s="177" t="s">
        <v>337</v>
      </c>
      <c r="F11122" s="177" t="s">
        <v>427</v>
      </c>
      <c r="G11122" s="177">
        <v>1</v>
      </c>
      <c r="H11122" s="177">
        <v>5.568309687078E-3</v>
      </c>
      <c r="I11122" s="136" t="b">
        <f>OR(L11122='PERAC-ngpPrcsTnD-mthncptr'!$B$1,L11122='PERAC-ngpPrcsTnD-mthncptr'!$C$1,L11122='PERAC-ngpPrcsTnD-mthncptr'!$D$1)</f>
        <v>0</v>
      </c>
      <c r="J11122" s="136">
        <f>IF(I11122=TRUE,G11122+'NPV Calcs'!$D$14,G11122)</f>
        <v>1</v>
      </c>
      <c r="K11122" s="176">
        <f>IF(OR(B11122="GAS",B11122="COL",B11122="LAN",B11122="RICE",B11122="LIVE"),H11122*About!$B$98,IF(OR(B11122="CROP",B11122="NAA"),H11122*About!$B$99,H11122))</f>
        <v>5.568309687078E-3</v>
      </c>
      <c r="L11122" s="136" t="str">
        <f>INDEX('EPA Tech to Policy Mapping'!$D:$D,MATCH('EPA Data'!F11122,'EPA Tech to Policy Mapping'!$C:$C,0))</f>
        <v>coal mining - methane capture</v>
      </c>
    </row>
    <row r="11123" spans="1:12" x14ac:dyDescent="0.35">
      <c r="A11123" s="177" t="s">
        <v>425</v>
      </c>
      <c r="B11123" s="177" t="s">
        <v>85</v>
      </c>
      <c r="C11123" s="177">
        <v>2025</v>
      </c>
      <c r="D11123" s="177" t="s">
        <v>336</v>
      </c>
      <c r="E11123" s="177" t="s">
        <v>337</v>
      </c>
      <c r="F11123" s="177" t="s">
        <v>426</v>
      </c>
      <c r="G11123" s="177">
        <v>2</v>
      </c>
      <c r="H11123" s="177">
        <v>0.27682831883430398</v>
      </c>
      <c r="I11123" s="136" t="b">
        <f>OR(L11123='PERAC-ngpPrcsTnD-mthncptr'!$B$1,L11123='PERAC-ngpPrcsTnD-mthncptr'!$C$1,L11123='PERAC-ngpPrcsTnD-mthncptr'!$D$1)</f>
        <v>0</v>
      </c>
      <c r="J11123" s="136">
        <f>IF(I11123=TRUE,G11123+'NPV Calcs'!$D$14,G11123)</f>
        <v>2</v>
      </c>
      <c r="K11123" s="176">
        <f>IF(OR(B11123="GAS",B11123="COL",B11123="LAN",B11123="RICE",B11123="LIVE"),H11123*About!$B$98,IF(OR(B11123="CROP",B11123="NAA"),H11123*About!$B$99,H11123))</f>
        <v>0.27682831883430398</v>
      </c>
      <c r="L11123" s="136" t="str">
        <f>INDEX('EPA Tech to Policy Mapping'!$D:$D,MATCH('EPA Data'!F11123,'EPA Tech to Policy Mapping'!$C:$C,0))</f>
        <v>coal mining - methane capture</v>
      </c>
    </row>
    <row r="11124" spans="1:12" x14ac:dyDescent="0.35">
      <c r="A11124" s="177" t="s">
        <v>425</v>
      </c>
      <c r="B11124" s="177" t="s">
        <v>85</v>
      </c>
      <c r="C11124" s="177">
        <v>2025</v>
      </c>
      <c r="D11124" s="177" t="s">
        <v>336</v>
      </c>
      <c r="E11124" s="177" t="s">
        <v>337</v>
      </c>
      <c r="F11124" s="177" t="s">
        <v>428</v>
      </c>
      <c r="G11124" s="177">
        <v>2</v>
      </c>
      <c r="H11124" s="177">
        <v>0.16065680142492</v>
      </c>
      <c r="I11124" s="136" t="b">
        <f>OR(L11124='PERAC-ngpPrcsTnD-mthncptr'!$B$1,L11124='PERAC-ngpPrcsTnD-mthncptr'!$C$1,L11124='PERAC-ngpPrcsTnD-mthncptr'!$D$1)</f>
        <v>0</v>
      </c>
      <c r="J11124" s="136">
        <f>IF(I11124=TRUE,G11124+'NPV Calcs'!$D$14,G11124)</f>
        <v>2</v>
      </c>
      <c r="K11124" s="176">
        <f>IF(OR(B11124="GAS",B11124="COL",B11124="LAN",B11124="RICE",B11124="LIVE"),H11124*About!$B$98,IF(OR(B11124="CROP",B11124="NAA"),H11124*About!$B$99,H11124))</f>
        <v>0.16065680142492</v>
      </c>
      <c r="L11124" s="136" t="str">
        <f>INDEX('EPA Tech to Policy Mapping'!$D:$D,MATCH('EPA Data'!F11124,'EPA Tech to Policy Mapping'!$C:$C,0))</f>
        <v>coal mining - methane destruction</v>
      </c>
    </row>
    <row r="11125" spans="1:12" x14ac:dyDescent="0.35">
      <c r="A11125" s="177" t="s">
        <v>425</v>
      </c>
      <c r="B11125" s="177" t="s">
        <v>85</v>
      </c>
      <c r="C11125" s="177">
        <v>2025</v>
      </c>
      <c r="D11125" s="177" t="s">
        <v>336</v>
      </c>
      <c r="E11125" s="177" t="s">
        <v>337</v>
      </c>
      <c r="F11125" s="177" t="s">
        <v>429</v>
      </c>
      <c r="G11125" s="177">
        <v>2</v>
      </c>
      <c r="H11125" s="177">
        <v>8.7284201979637093</v>
      </c>
      <c r="I11125" s="136" t="b">
        <f>OR(L11125='PERAC-ngpPrcsTnD-mthncptr'!$B$1,L11125='PERAC-ngpPrcsTnD-mthncptr'!$C$1,L11125='PERAC-ngpPrcsTnD-mthncptr'!$D$1)</f>
        <v>0</v>
      </c>
      <c r="J11125" s="136">
        <f>IF(I11125=TRUE,G11125+'NPV Calcs'!$D$14,G11125)</f>
        <v>2</v>
      </c>
      <c r="K11125" s="176">
        <f>IF(OR(B11125="GAS",B11125="COL",B11125="LAN",B11125="RICE",B11125="LIVE"),H11125*About!$B$98,IF(OR(B11125="CROP",B11125="NAA"),H11125*About!$B$99,H11125))</f>
        <v>8.7284201979637093</v>
      </c>
      <c r="L11125" s="136" t="str">
        <f>INDEX('EPA Tech to Policy Mapping'!$D:$D,MATCH('EPA Data'!F11125,'EPA Tech to Policy Mapping'!$C:$C,0))</f>
        <v>coal mining - methane destruction</v>
      </c>
    </row>
    <row r="11126" spans="1:12" x14ac:dyDescent="0.35">
      <c r="A11126" s="177" t="s">
        <v>425</v>
      </c>
      <c r="B11126" s="177" t="s">
        <v>85</v>
      </c>
      <c r="C11126" s="177">
        <v>2025</v>
      </c>
      <c r="D11126" s="177" t="s">
        <v>336</v>
      </c>
      <c r="E11126" s="177" t="s">
        <v>337</v>
      </c>
      <c r="F11126" s="177" t="s">
        <v>430</v>
      </c>
      <c r="G11126" s="177">
        <v>2</v>
      </c>
      <c r="H11126" s="177">
        <v>1.8663446651771699E-2</v>
      </c>
      <c r="I11126" s="136" t="b">
        <f>OR(L11126='PERAC-ngpPrcsTnD-mthncptr'!$B$1,L11126='PERAC-ngpPrcsTnD-mthncptr'!$C$1,L11126='PERAC-ngpPrcsTnD-mthncptr'!$D$1)</f>
        <v>0</v>
      </c>
      <c r="J11126" s="136">
        <f>IF(I11126=TRUE,G11126+'NPV Calcs'!$D$14,G11126)</f>
        <v>2</v>
      </c>
      <c r="K11126" s="176">
        <f>IF(OR(B11126="GAS",B11126="COL",B11126="LAN",B11126="RICE",B11126="LIVE"),H11126*About!$B$98,IF(OR(B11126="CROP",B11126="NAA"),H11126*About!$B$99,H11126))</f>
        <v>1.8663446651771699E-2</v>
      </c>
      <c r="L11126" s="136" t="str">
        <f>INDEX('EPA Tech to Policy Mapping'!$D:$D,MATCH('EPA Data'!F11126,'EPA Tech to Policy Mapping'!$C:$C,0))</f>
        <v>coal mining - methane capture</v>
      </c>
    </row>
    <row r="11127" spans="1:12" x14ac:dyDescent="0.35">
      <c r="A11127" s="177" t="s">
        <v>425</v>
      </c>
      <c r="B11127" s="177" t="s">
        <v>85</v>
      </c>
      <c r="C11127" s="177">
        <v>2025</v>
      </c>
      <c r="D11127" s="177" t="s">
        <v>336</v>
      </c>
      <c r="E11127" s="177" t="s">
        <v>337</v>
      </c>
      <c r="F11127" s="177" t="s">
        <v>428</v>
      </c>
      <c r="G11127" s="177">
        <v>3</v>
      </c>
      <c r="H11127" s="177">
        <v>0.13463370967656299</v>
      </c>
      <c r="I11127" s="136" t="b">
        <f>OR(L11127='PERAC-ngpPrcsTnD-mthncptr'!$B$1,L11127='PERAC-ngpPrcsTnD-mthncptr'!$C$1,L11127='PERAC-ngpPrcsTnD-mthncptr'!$D$1)</f>
        <v>0</v>
      </c>
      <c r="J11127" s="136">
        <f>IF(I11127=TRUE,G11127+'NPV Calcs'!$D$14,G11127)</f>
        <v>3</v>
      </c>
      <c r="K11127" s="176">
        <f>IF(OR(B11127="GAS",B11127="COL",B11127="LAN",B11127="RICE",B11127="LIVE"),H11127*About!$B$98,IF(OR(B11127="CROP",B11127="NAA"),H11127*About!$B$99,H11127))</f>
        <v>0.13463370967656299</v>
      </c>
      <c r="L11127" s="136" t="str">
        <f>INDEX('EPA Tech to Policy Mapping'!$D:$D,MATCH('EPA Data'!F11127,'EPA Tech to Policy Mapping'!$C:$C,0))</f>
        <v>coal mining - methane destruction</v>
      </c>
    </row>
    <row r="11128" spans="1:12" x14ac:dyDescent="0.35">
      <c r="A11128" s="177" t="s">
        <v>425</v>
      </c>
      <c r="B11128" s="177" t="s">
        <v>85</v>
      </c>
      <c r="C11128" s="177">
        <v>2025</v>
      </c>
      <c r="D11128" s="177" t="s">
        <v>336</v>
      </c>
      <c r="E11128" s="177" t="s">
        <v>337</v>
      </c>
      <c r="F11128" s="177" t="s">
        <v>429</v>
      </c>
      <c r="G11128" s="177">
        <v>3</v>
      </c>
      <c r="H11128" s="177">
        <v>3.3429169356822901</v>
      </c>
      <c r="I11128" s="136" t="b">
        <f>OR(L11128='PERAC-ngpPrcsTnD-mthncptr'!$B$1,L11128='PERAC-ngpPrcsTnD-mthncptr'!$C$1,L11128='PERAC-ngpPrcsTnD-mthncptr'!$D$1)</f>
        <v>0</v>
      </c>
      <c r="J11128" s="136">
        <f>IF(I11128=TRUE,G11128+'NPV Calcs'!$D$14,G11128)</f>
        <v>3</v>
      </c>
      <c r="K11128" s="176">
        <f>IF(OR(B11128="GAS",B11128="COL",B11128="LAN",B11128="RICE",B11128="LIVE"),H11128*About!$B$98,IF(OR(B11128="CROP",B11128="NAA"),H11128*About!$B$99,H11128))</f>
        <v>3.3429169356822901</v>
      </c>
      <c r="L11128" s="136" t="str">
        <f>INDEX('EPA Tech to Policy Mapping'!$D:$D,MATCH('EPA Data'!F11128,'EPA Tech to Policy Mapping'!$C:$C,0))</f>
        <v>coal mining - methane destruction</v>
      </c>
    </row>
    <row r="11129" spans="1:12" x14ac:dyDescent="0.35">
      <c r="A11129" s="177" t="s">
        <v>425</v>
      </c>
      <c r="B11129" s="177" t="s">
        <v>85</v>
      </c>
      <c r="C11129" s="177">
        <v>2025</v>
      </c>
      <c r="D11129" s="177" t="s">
        <v>336</v>
      </c>
      <c r="E11129" s="177" t="s">
        <v>337</v>
      </c>
      <c r="F11129" s="177" t="s">
        <v>426</v>
      </c>
      <c r="G11129" s="177">
        <v>3</v>
      </c>
      <c r="H11129" s="177">
        <v>4.8585414886474602E-2</v>
      </c>
      <c r="I11129" s="136" t="b">
        <f>OR(L11129='PERAC-ngpPrcsTnD-mthncptr'!$B$1,L11129='PERAC-ngpPrcsTnD-mthncptr'!$C$1,L11129='PERAC-ngpPrcsTnD-mthncptr'!$D$1)</f>
        <v>0</v>
      </c>
      <c r="J11129" s="136">
        <f>IF(I11129=TRUE,G11129+'NPV Calcs'!$D$14,G11129)</f>
        <v>3</v>
      </c>
      <c r="K11129" s="176">
        <f>IF(OR(B11129="GAS",B11129="COL",B11129="LAN",B11129="RICE",B11129="LIVE"),H11129*About!$B$98,IF(OR(B11129="CROP",B11129="NAA"),H11129*About!$B$99,H11129))</f>
        <v>4.8585414886474602E-2</v>
      </c>
      <c r="L11129" s="136" t="str">
        <f>INDEX('EPA Tech to Policy Mapping'!$D:$D,MATCH('EPA Data'!F11129,'EPA Tech to Policy Mapping'!$C:$C,0))</f>
        <v>coal mining - methane capture</v>
      </c>
    </row>
    <row r="11130" spans="1:12" x14ac:dyDescent="0.35">
      <c r="A11130" s="177" t="s">
        <v>425</v>
      </c>
      <c r="B11130" s="177" t="s">
        <v>85</v>
      </c>
      <c r="C11130" s="177">
        <v>2025</v>
      </c>
      <c r="D11130" s="177" t="s">
        <v>336</v>
      </c>
      <c r="E11130" s="177" t="s">
        <v>337</v>
      </c>
      <c r="F11130" s="177" t="s">
        <v>430</v>
      </c>
      <c r="G11130" s="177">
        <v>3</v>
      </c>
      <c r="H11130" s="177">
        <v>1.8741948297247301E-2</v>
      </c>
      <c r="I11130" s="136" t="b">
        <f>OR(L11130='PERAC-ngpPrcsTnD-mthncptr'!$B$1,L11130='PERAC-ngpPrcsTnD-mthncptr'!$C$1,L11130='PERAC-ngpPrcsTnD-mthncptr'!$D$1)</f>
        <v>0</v>
      </c>
      <c r="J11130" s="136">
        <f>IF(I11130=TRUE,G11130+'NPV Calcs'!$D$14,G11130)</f>
        <v>3</v>
      </c>
      <c r="K11130" s="176">
        <f>IF(OR(B11130="GAS",B11130="COL",B11130="LAN",B11130="RICE",B11130="LIVE"),H11130*About!$B$98,IF(OR(B11130="CROP",B11130="NAA"),H11130*About!$B$99,H11130))</f>
        <v>1.8741948297247301E-2</v>
      </c>
      <c r="L11130" s="136" t="str">
        <f>INDEX('EPA Tech to Policy Mapping'!$D:$D,MATCH('EPA Data'!F11130,'EPA Tech to Policy Mapping'!$C:$C,0))</f>
        <v>coal mining - methane capture</v>
      </c>
    </row>
    <row r="11131" spans="1:12" x14ac:dyDescent="0.35">
      <c r="A11131" s="177" t="s">
        <v>425</v>
      </c>
      <c r="B11131" s="177" t="s">
        <v>85</v>
      </c>
      <c r="C11131" s="177">
        <v>2025</v>
      </c>
      <c r="D11131" s="177" t="s">
        <v>336</v>
      </c>
      <c r="E11131" s="177" t="s">
        <v>337</v>
      </c>
      <c r="F11131" s="177" t="s">
        <v>431</v>
      </c>
      <c r="G11131" s="177">
        <v>3</v>
      </c>
      <c r="H11131" s="177">
        <v>3.4788131713867201E-2</v>
      </c>
      <c r="I11131" s="136" t="b">
        <f>OR(L11131='PERAC-ngpPrcsTnD-mthncptr'!$B$1,L11131='PERAC-ngpPrcsTnD-mthncptr'!$C$1,L11131='PERAC-ngpPrcsTnD-mthncptr'!$D$1)</f>
        <v>0</v>
      </c>
      <c r="J11131" s="136">
        <f>IF(I11131=TRUE,G11131+'NPV Calcs'!$D$14,G11131)</f>
        <v>3</v>
      </c>
      <c r="K11131" s="176">
        <f>IF(OR(B11131="GAS",B11131="COL",B11131="LAN",B11131="RICE",B11131="LIVE"),H11131*About!$B$98,IF(OR(B11131="CROP",B11131="NAA"),H11131*About!$B$99,H11131))</f>
        <v>3.4788131713867201E-2</v>
      </c>
      <c r="L11131" s="136" t="str">
        <f>INDEX('EPA Tech to Policy Mapping'!$D:$D,MATCH('EPA Data'!F11131,'EPA Tech to Policy Mapping'!$C:$C,0))</f>
        <v>coal mining - methane destruction</v>
      </c>
    </row>
    <row r="11132" spans="1:12" x14ac:dyDescent="0.35">
      <c r="A11132" s="177" t="s">
        <v>425</v>
      </c>
      <c r="B11132" s="177" t="s">
        <v>85</v>
      </c>
      <c r="C11132" s="177">
        <v>2025</v>
      </c>
      <c r="D11132" s="177" t="s">
        <v>336</v>
      </c>
      <c r="E11132" s="177" t="s">
        <v>337</v>
      </c>
      <c r="F11132" s="177" t="s">
        <v>426</v>
      </c>
      <c r="G11132" s="177">
        <v>4</v>
      </c>
      <c r="H11132" s="177">
        <v>9.1988738626241698E-2</v>
      </c>
      <c r="I11132" s="136" t="b">
        <f>OR(L11132='PERAC-ngpPrcsTnD-mthncptr'!$B$1,L11132='PERAC-ngpPrcsTnD-mthncptr'!$C$1,L11132='PERAC-ngpPrcsTnD-mthncptr'!$D$1)</f>
        <v>0</v>
      </c>
      <c r="J11132" s="136">
        <f>IF(I11132=TRUE,G11132+'NPV Calcs'!$D$14,G11132)</f>
        <v>4</v>
      </c>
      <c r="K11132" s="176">
        <f>IF(OR(B11132="GAS",B11132="COL",B11132="LAN",B11132="RICE",B11132="LIVE"),H11132*About!$B$98,IF(OR(B11132="CROP",B11132="NAA"),H11132*About!$B$99,H11132))</f>
        <v>9.1988738626241698E-2</v>
      </c>
      <c r="L11132" s="136" t="str">
        <f>INDEX('EPA Tech to Policy Mapping'!$D:$D,MATCH('EPA Data'!F11132,'EPA Tech to Policy Mapping'!$C:$C,0))</f>
        <v>coal mining - methane capture</v>
      </c>
    </row>
    <row r="11133" spans="1:12" x14ac:dyDescent="0.35">
      <c r="A11133" s="177" t="s">
        <v>425</v>
      </c>
      <c r="B11133" s="177" t="s">
        <v>85</v>
      </c>
      <c r="C11133" s="177">
        <v>2025</v>
      </c>
      <c r="D11133" s="177" t="s">
        <v>336</v>
      </c>
      <c r="E11133" s="177" t="s">
        <v>337</v>
      </c>
      <c r="F11133" s="177" t="s">
        <v>430</v>
      </c>
      <c r="G11133" s="177">
        <v>4</v>
      </c>
      <c r="H11133" s="177">
        <v>8.7402954231948007E-3</v>
      </c>
      <c r="I11133" s="136" t="b">
        <f>OR(L11133='PERAC-ngpPrcsTnD-mthncptr'!$B$1,L11133='PERAC-ngpPrcsTnD-mthncptr'!$C$1,L11133='PERAC-ngpPrcsTnD-mthncptr'!$D$1)</f>
        <v>0</v>
      </c>
      <c r="J11133" s="136">
        <f>IF(I11133=TRUE,G11133+'NPV Calcs'!$D$14,G11133)</f>
        <v>4</v>
      </c>
      <c r="K11133" s="176">
        <f>IF(OR(B11133="GAS",B11133="COL",B11133="LAN",B11133="RICE",B11133="LIVE"),H11133*About!$B$98,IF(OR(B11133="CROP",B11133="NAA"),H11133*About!$B$99,H11133))</f>
        <v>8.7402954231948007E-3</v>
      </c>
      <c r="L11133" s="136" t="str">
        <f>INDEX('EPA Tech to Policy Mapping'!$D:$D,MATCH('EPA Data'!F11133,'EPA Tech to Policy Mapping'!$C:$C,0))</f>
        <v>coal mining - methane capture</v>
      </c>
    </row>
    <row r="11134" spans="1:12" x14ac:dyDescent="0.35">
      <c r="A11134" s="177" t="s">
        <v>425</v>
      </c>
      <c r="B11134" s="177" t="s">
        <v>85</v>
      </c>
      <c r="C11134" s="177">
        <v>2025</v>
      </c>
      <c r="D11134" s="177" t="s">
        <v>336</v>
      </c>
      <c r="E11134" s="177" t="s">
        <v>337</v>
      </c>
      <c r="F11134" s="177" t="s">
        <v>429</v>
      </c>
      <c r="G11134" s="177">
        <v>4</v>
      </c>
      <c r="H11134" s="177">
        <v>0.385680712759494</v>
      </c>
      <c r="I11134" s="136" t="b">
        <f>OR(L11134='PERAC-ngpPrcsTnD-mthncptr'!$B$1,L11134='PERAC-ngpPrcsTnD-mthncptr'!$C$1,L11134='PERAC-ngpPrcsTnD-mthncptr'!$D$1)</f>
        <v>0</v>
      </c>
      <c r="J11134" s="136">
        <f>IF(I11134=TRUE,G11134+'NPV Calcs'!$D$14,G11134)</f>
        <v>4</v>
      </c>
      <c r="K11134" s="176">
        <f>IF(OR(B11134="GAS",B11134="COL",B11134="LAN",B11134="RICE",B11134="LIVE"),H11134*About!$B$98,IF(OR(B11134="CROP",B11134="NAA"),H11134*About!$B$99,H11134))</f>
        <v>0.385680712759494</v>
      </c>
      <c r="L11134" s="136" t="str">
        <f>INDEX('EPA Tech to Policy Mapping'!$D:$D,MATCH('EPA Data'!F11134,'EPA Tech to Policy Mapping'!$C:$C,0))</f>
        <v>coal mining - methane destruction</v>
      </c>
    </row>
    <row r="11135" spans="1:12" x14ac:dyDescent="0.35">
      <c r="A11135" s="177" t="s">
        <v>425</v>
      </c>
      <c r="B11135" s="177" t="s">
        <v>85</v>
      </c>
      <c r="C11135" s="177">
        <v>2025</v>
      </c>
      <c r="D11135" s="177" t="s">
        <v>336</v>
      </c>
      <c r="E11135" s="177" t="s">
        <v>337</v>
      </c>
      <c r="F11135" s="177" t="s">
        <v>428</v>
      </c>
      <c r="G11135" s="177">
        <v>4</v>
      </c>
      <c r="H11135" s="177">
        <v>0.20291426172479901</v>
      </c>
      <c r="I11135" s="136" t="b">
        <f>OR(L11135='PERAC-ngpPrcsTnD-mthncptr'!$B$1,L11135='PERAC-ngpPrcsTnD-mthncptr'!$C$1,L11135='PERAC-ngpPrcsTnD-mthncptr'!$D$1)</f>
        <v>0</v>
      </c>
      <c r="J11135" s="136">
        <f>IF(I11135=TRUE,G11135+'NPV Calcs'!$D$14,G11135)</f>
        <v>4</v>
      </c>
      <c r="K11135" s="176">
        <f>IF(OR(B11135="GAS",B11135="COL",B11135="LAN",B11135="RICE",B11135="LIVE"),H11135*About!$B$98,IF(OR(B11135="CROP",B11135="NAA"),H11135*About!$B$99,H11135))</f>
        <v>0.20291426172479901</v>
      </c>
      <c r="L11135" s="136" t="str">
        <f>INDEX('EPA Tech to Policy Mapping'!$D:$D,MATCH('EPA Data'!F11135,'EPA Tech to Policy Mapping'!$C:$C,0))</f>
        <v>coal mining - methane destruction</v>
      </c>
    </row>
    <row r="11136" spans="1:12" x14ac:dyDescent="0.35">
      <c r="A11136" s="177" t="s">
        <v>425</v>
      </c>
      <c r="B11136" s="177" t="s">
        <v>85</v>
      </c>
      <c r="C11136" s="177">
        <v>2025</v>
      </c>
      <c r="D11136" s="177" t="s">
        <v>336</v>
      </c>
      <c r="E11136" s="177" t="s">
        <v>337</v>
      </c>
      <c r="F11136" s="177" t="s">
        <v>430</v>
      </c>
      <c r="G11136" s="177">
        <v>5</v>
      </c>
      <c r="H11136" s="177">
        <v>1.0286430362612E-2</v>
      </c>
      <c r="I11136" s="136" t="b">
        <f>OR(L11136='PERAC-ngpPrcsTnD-mthncptr'!$B$1,L11136='PERAC-ngpPrcsTnD-mthncptr'!$C$1,L11136='PERAC-ngpPrcsTnD-mthncptr'!$D$1)</f>
        <v>0</v>
      </c>
      <c r="J11136" s="136">
        <f>IF(I11136=TRUE,G11136+'NPV Calcs'!$D$14,G11136)</f>
        <v>5</v>
      </c>
      <c r="K11136" s="176">
        <f>IF(OR(B11136="GAS",B11136="COL",B11136="LAN",B11136="RICE",B11136="LIVE"),H11136*About!$B$98,IF(OR(B11136="CROP",B11136="NAA"),H11136*About!$B$99,H11136))</f>
        <v>1.0286430362612E-2</v>
      </c>
      <c r="L11136" s="136" t="str">
        <f>INDEX('EPA Tech to Policy Mapping'!$D:$D,MATCH('EPA Data'!F11136,'EPA Tech to Policy Mapping'!$C:$C,0))</f>
        <v>coal mining - methane capture</v>
      </c>
    </row>
    <row r="11137" spans="1:12" x14ac:dyDescent="0.35">
      <c r="A11137" s="177" t="s">
        <v>425</v>
      </c>
      <c r="B11137" s="177" t="s">
        <v>85</v>
      </c>
      <c r="C11137" s="177">
        <v>2025</v>
      </c>
      <c r="D11137" s="177" t="s">
        <v>336</v>
      </c>
      <c r="E11137" s="177" t="s">
        <v>337</v>
      </c>
      <c r="F11137" s="177" t="s">
        <v>428</v>
      </c>
      <c r="G11137" s="177">
        <v>5</v>
      </c>
      <c r="H11137" s="177">
        <v>0.108509579673409</v>
      </c>
      <c r="I11137" s="136" t="b">
        <f>OR(L11137='PERAC-ngpPrcsTnD-mthncptr'!$B$1,L11137='PERAC-ngpPrcsTnD-mthncptr'!$C$1,L11137='PERAC-ngpPrcsTnD-mthncptr'!$D$1)</f>
        <v>0</v>
      </c>
      <c r="J11137" s="136">
        <f>IF(I11137=TRUE,G11137+'NPV Calcs'!$D$14,G11137)</f>
        <v>5</v>
      </c>
      <c r="K11137" s="176">
        <f>IF(OR(B11137="GAS",B11137="COL",B11137="LAN",B11137="RICE",B11137="LIVE"),H11137*About!$B$98,IF(OR(B11137="CROP",B11137="NAA"),H11137*About!$B$99,H11137))</f>
        <v>0.108509579673409</v>
      </c>
      <c r="L11137" s="136" t="str">
        <f>INDEX('EPA Tech to Policy Mapping'!$D:$D,MATCH('EPA Data'!F11137,'EPA Tech to Policy Mapping'!$C:$C,0))</f>
        <v>coal mining - methane destruction</v>
      </c>
    </row>
    <row r="11138" spans="1:12" x14ac:dyDescent="0.35">
      <c r="A11138" s="177" t="s">
        <v>425</v>
      </c>
      <c r="B11138" s="177" t="s">
        <v>85</v>
      </c>
      <c r="C11138" s="177">
        <v>2025</v>
      </c>
      <c r="D11138" s="177" t="s">
        <v>336</v>
      </c>
      <c r="E11138" s="177" t="s">
        <v>337</v>
      </c>
      <c r="F11138" s="177" t="s">
        <v>426</v>
      </c>
      <c r="G11138" s="177">
        <v>5</v>
      </c>
      <c r="H11138" s="177">
        <v>0.12851829826831801</v>
      </c>
      <c r="I11138" s="136" t="b">
        <f>OR(L11138='PERAC-ngpPrcsTnD-mthncptr'!$B$1,L11138='PERAC-ngpPrcsTnD-mthncptr'!$C$1,L11138='PERAC-ngpPrcsTnD-mthncptr'!$D$1)</f>
        <v>0</v>
      </c>
      <c r="J11138" s="136">
        <f>IF(I11138=TRUE,G11138+'NPV Calcs'!$D$14,G11138)</f>
        <v>5</v>
      </c>
      <c r="K11138" s="176">
        <f>IF(OR(B11138="GAS",B11138="COL",B11138="LAN",B11138="RICE",B11138="LIVE"),H11138*About!$B$98,IF(OR(B11138="CROP",B11138="NAA"),H11138*About!$B$99,H11138))</f>
        <v>0.12851829826831801</v>
      </c>
      <c r="L11138" s="136" t="str">
        <f>INDEX('EPA Tech to Policy Mapping'!$D:$D,MATCH('EPA Data'!F11138,'EPA Tech to Policy Mapping'!$C:$C,0))</f>
        <v>coal mining - methane capture</v>
      </c>
    </row>
    <row r="11139" spans="1:12" x14ac:dyDescent="0.35">
      <c r="A11139" s="177" t="s">
        <v>425</v>
      </c>
      <c r="B11139" s="177" t="s">
        <v>85</v>
      </c>
      <c r="C11139" s="177">
        <v>2025</v>
      </c>
      <c r="D11139" s="177" t="s">
        <v>336</v>
      </c>
      <c r="E11139" s="177" t="s">
        <v>337</v>
      </c>
      <c r="F11139" s="177" t="s">
        <v>431</v>
      </c>
      <c r="G11139" s="177">
        <v>5</v>
      </c>
      <c r="H11139" s="177">
        <v>0.11160365492105399</v>
      </c>
      <c r="I11139" s="136" t="b">
        <f>OR(L11139='PERAC-ngpPrcsTnD-mthncptr'!$B$1,L11139='PERAC-ngpPrcsTnD-mthncptr'!$C$1,L11139='PERAC-ngpPrcsTnD-mthncptr'!$D$1)</f>
        <v>0</v>
      </c>
      <c r="J11139" s="136">
        <f>IF(I11139=TRUE,G11139+'NPV Calcs'!$D$14,G11139)</f>
        <v>5</v>
      </c>
      <c r="K11139" s="176">
        <f>IF(OR(B11139="GAS",B11139="COL",B11139="LAN",B11139="RICE",B11139="LIVE"),H11139*About!$B$98,IF(OR(B11139="CROP",B11139="NAA"),H11139*About!$B$99,H11139))</f>
        <v>0.11160365492105399</v>
      </c>
      <c r="L11139" s="136" t="str">
        <f>INDEX('EPA Tech to Policy Mapping'!$D:$D,MATCH('EPA Data'!F11139,'EPA Tech to Policy Mapping'!$C:$C,0))</f>
        <v>coal mining - methane destruction</v>
      </c>
    </row>
    <row r="11140" spans="1:12" x14ac:dyDescent="0.35">
      <c r="A11140" s="177" t="s">
        <v>425</v>
      </c>
      <c r="B11140" s="177" t="s">
        <v>85</v>
      </c>
      <c r="C11140" s="177">
        <v>2025</v>
      </c>
      <c r="D11140" s="177" t="s">
        <v>336</v>
      </c>
      <c r="E11140" s="177" t="s">
        <v>337</v>
      </c>
      <c r="F11140" s="177" t="s">
        <v>429</v>
      </c>
      <c r="G11140" s="177">
        <v>6</v>
      </c>
      <c r="H11140" s="177">
        <v>0.65642035007476796</v>
      </c>
      <c r="I11140" s="136" t="b">
        <f>OR(L11140='PERAC-ngpPrcsTnD-mthncptr'!$B$1,L11140='PERAC-ngpPrcsTnD-mthncptr'!$C$1,L11140='PERAC-ngpPrcsTnD-mthncptr'!$D$1)</f>
        <v>0</v>
      </c>
      <c r="J11140" s="136">
        <f>IF(I11140=TRUE,G11140+'NPV Calcs'!$D$14,G11140)</f>
        <v>6</v>
      </c>
      <c r="K11140" s="176">
        <f>IF(OR(B11140="GAS",B11140="COL",B11140="LAN",B11140="RICE",B11140="LIVE"),H11140*About!$B$98,IF(OR(B11140="CROP",B11140="NAA"),H11140*About!$B$99,H11140))</f>
        <v>0.65642035007476796</v>
      </c>
      <c r="L11140" s="136" t="str">
        <f>INDEX('EPA Tech to Policy Mapping'!$D:$D,MATCH('EPA Data'!F11140,'EPA Tech to Policy Mapping'!$C:$C,0))</f>
        <v>coal mining - methane destruction</v>
      </c>
    </row>
    <row r="11141" spans="1:12" x14ac:dyDescent="0.35">
      <c r="A11141" s="177" t="s">
        <v>425</v>
      </c>
      <c r="B11141" s="177" t="s">
        <v>85</v>
      </c>
      <c r="C11141" s="177">
        <v>2025</v>
      </c>
      <c r="D11141" s="177" t="s">
        <v>336</v>
      </c>
      <c r="E11141" s="177" t="s">
        <v>337</v>
      </c>
      <c r="F11141" s="177" t="s">
        <v>426</v>
      </c>
      <c r="G11141" s="177">
        <v>6</v>
      </c>
      <c r="H11141" s="177">
        <v>3.8786195218563101E-2</v>
      </c>
      <c r="I11141" s="136" t="b">
        <f>OR(L11141='PERAC-ngpPrcsTnD-mthncptr'!$B$1,L11141='PERAC-ngpPrcsTnD-mthncptr'!$C$1,L11141='PERAC-ngpPrcsTnD-mthncptr'!$D$1)</f>
        <v>0</v>
      </c>
      <c r="J11141" s="136">
        <f>IF(I11141=TRUE,G11141+'NPV Calcs'!$D$14,G11141)</f>
        <v>6</v>
      </c>
      <c r="K11141" s="176">
        <f>IF(OR(B11141="GAS",B11141="COL",B11141="LAN",B11141="RICE",B11141="LIVE"),H11141*About!$B$98,IF(OR(B11141="CROP",B11141="NAA"),H11141*About!$B$99,H11141))</f>
        <v>3.8786195218563101E-2</v>
      </c>
      <c r="L11141" s="136" t="str">
        <f>INDEX('EPA Tech to Policy Mapping'!$D:$D,MATCH('EPA Data'!F11141,'EPA Tech to Policy Mapping'!$C:$C,0))</f>
        <v>coal mining - methane capture</v>
      </c>
    </row>
    <row r="11142" spans="1:12" x14ac:dyDescent="0.35">
      <c r="A11142" s="177" t="s">
        <v>425</v>
      </c>
      <c r="B11142" s="177" t="s">
        <v>85</v>
      </c>
      <c r="C11142" s="177">
        <v>2025</v>
      </c>
      <c r="D11142" s="177" t="s">
        <v>336</v>
      </c>
      <c r="E11142" s="177" t="s">
        <v>337</v>
      </c>
      <c r="F11142" s="177" t="s">
        <v>428</v>
      </c>
      <c r="G11142" s="177">
        <v>6</v>
      </c>
      <c r="H11142" s="177">
        <v>8.9122690260410295E-2</v>
      </c>
      <c r="I11142" s="136" t="b">
        <f>OR(L11142='PERAC-ngpPrcsTnD-mthncptr'!$B$1,L11142='PERAC-ngpPrcsTnD-mthncptr'!$C$1,L11142='PERAC-ngpPrcsTnD-mthncptr'!$D$1)</f>
        <v>0</v>
      </c>
      <c r="J11142" s="136">
        <f>IF(I11142=TRUE,G11142+'NPV Calcs'!$D$14,G11142)</f>
        <v>6</v>
      </c>
      <c r="K11142" s="176">
        <f>IF(OR(B11142="GAS",B11142="COL",B11142="LAN",B11142="RICE",B11142="LIVE"),H11142*About!$B$98,IF(OR(B11142="CROP",B11142="NAA"),H11142*About!$B$99,H11142))</f>
        <v>8.9122690260410295E-2</v>
      </c>
      <c r="L11142" s="136" t="str">
        <f>INDEX('EPA Tech to Policy Mapping'!$D:$D,MATCH('EPA Data'!F11142,'EPA Tech to Policy Mapping'!$C:$C,0))</f>
        <v>coal mining - methane destruction</v>
      </c>
    </row>
    <row r="11143" spans="1:12" x14ac:dyDescent="0.35">
      <c r="A11143" s="177" t="s">
        <v>425</v>
      </c>
      <c r="B11143" s="177" t="s">
        <v>85</v>
      </c>
      <c r="C11143" s="177">
        <v>2025</v>
      </c>
      <c r="D11143" s="177" t="s">
        <v>336</v>
      </c>
      <c r="E11143" s="177" t="s">
        <v>337</v>
      </c>
      <c r="F11143" s="177" t="s">
        <v>428</v>
      </c>
      <c r="G11143" s="177">
        <v>7</v>
      </c>
      <c r="H11143" s="177">
        <v>3.1143414322286799E-2</v>
      </c>
      <c r="I11143" s="136" t="b">
        <f>OR(L11143='PERAC-ngpPrcsTnD-mthncptr'!$B$1,L11143='PERAC-ngpPrcsTnD-mthncptr'!$C$1,L11143='PERAC-ngpPrcsTnD-mthncptr'!$D$1)</f>
        <v>0</v>
      </c>
      <c r="J11143" s="136">
        <f>IF(I11143=TRUE,G11143+'NPV Calcs'!$D$14,G11143)</f>
        <v>7</v>
      </c>
      <c r="K11143" s="176">
        <f>IF(OR(B11143="GAS",B11143="COL",B11143="LAN",B11143="RICE",B11143="LIVE"),H11143*About!$B$98,IF(OR(B11143="CROP",B11143="NAA"),H11143*About!$B$99,H11143))</f>
        <v>3.1143414322286799E-2</v>
      </c>
      <c r="L11143" s="136" t="str">
        <f>INDEX('EPA Tech to Policy Mapping'!$D:$D,MATCH('EPA Data'!F11143,'EPA Tech to Policy Mapping'!$C:$C,0))</f>
        <v>coal mining - methane destruction</v>
      </c>
    </row>
    <row r="11144" spans="1:12" x14ac:dyDescent="0.35">
      <c r="A11144" s="177" t="s">
        <v>425</v>
      </c>
      <c r="B11144" s="177" t="s">
        <v>85</v>
      </c>
      <c r="C11144" s="177">
        <v>2025</v>
      </c>
      <c r="D11144" s="177" t="s">
        <v>336</v>
      </c>
      <c r="E11144" s="177" t="s">
        <v>337</v>
      </c>
      <c r="F11144" s="177" t="s">
        <v>429</v>
      </c>
      <c r="G11144" s="177">
        <v>7</v>
      </c>
      <c r="H11144" s="177">
        <v>0.111412070691585</v>
      </c>
      <c r="I11144" s="136" t="b">
        <f>OR(L11144='PERAC-ngpPrcsTnD-mthncptr'!$B$1,L11144='PERAC-ngpPrcsTnD-mthncptr'!$C$1,L11144='PERAC-ngpPrcsTnD-mthncptr'!$D$1)</f>
        <v>0</v>
      </c>
      <c r="J11144" s="136">
        <f>IF(I11144=TRUE,G11144+'NPV Calcs'!$D$14,G11144)</f>
        <v>7</v>
      </c>
      <c r="K11144" s="176">
        <f>IF(OR(B11144="GAS",B11144="COL",B11144="LAN",B11144="RICE",B11144="LIVE"),H11144*About!$B$98,IF(OR(B11144="CROP",B11144="NAA"),H11144*About!$B$99,H11144))</f>
        <v>0.111412070691585</v>
      </c>
      <c r="L11144" s="136" t="str">
        <f>INDEX('EPA Tech to Policy Mapping'!$D:$D,MATCH('EPA Data'!F11144,'EPA Tech to Policy Mapping'!$C:$C,0))</f>
        <v>coal mining - methane destruction</v>
      </c>
    </row>
    <row r="11145" spans="1:12" x14ac:dyDescent="0.35">
      <c r="A11145" s="177" t="s">
        <v>425</v>
      </c>
      <c r="B11145" s="177" t="s">
        <v>85</v>
      </c>
      <c r="C11145" s="177">
        <v>2025</v>
      </c>
      <c r="D11145" s="177" t="s">
        <v>336</v>
      </c>
      <c r="E11145" s="177" t="s">
        <v>337</v>
      </c>
      <c r="F11145" s="177" t="s">
        <v>426</v>
      </c>
      <c r="G11145" s="177">
        <v>7</v>
      </c>
      <c r="H11145" s="177">
        <v>0.226101383566856</v>
      </c>
      <c r="I11145" s="136" t="b">
        <f>OR(L11145='PERAC-ngpPrcsTnD-mthncptr'!$B$1,L11145='PERAC-ngpPrcsTnD-mthncptr'!$C$1,L11145='PERAC-ngpPrcsTnD-mthncptr'!$D$1)</f>
        <v>0</v>
      </c>
      <c r="J11145" s="136">
        <f>IF(I11145=TRUE,G11145+'NPV Calcs'!$D$14,G11145)</f>
        <v>7</v>
      </c>
      <c r="K11145" s="176">
        <f>IF(OR(B11145="GAS",B11145="COL",B11145="LAN",B11145="RICE",B11145="LIVE"),H11145*About!$B$98,IF(OR(B11145="CROP",B11145="NAA"),H11145*About!$B$99,H11145))</f>
        <v>0.226101383566856</v>
      </c>
      <c r="L11145" s="136" t="str">
        <f>INDEX('EPA Tech to Policy Mapping'!$D:$D,MATCH('EPA Data'!F11145,'EPA Tech to Policy Mapping'!$C:$C,0))</f>
        <v>coal mining - methane capture</v>
      </c>
    </row>
    <row r="11146" spans="1:12" x14ac:dyDescent="0.35">
      <c r="A11146" s="177" t="s">
        <v>425</v>
      </c>
      <c r="B11146" s="177" t="s">
        <v>85</v>
      </c>
      <c r="C11146" s="177">
        <v>2025</v>
      </c>
      <c r="D11146" s="177" t="s">
        <v>336</v>
      </c>
      <c r="E11146" s="177" t="s">
        <v>337</v>
      </c>
      <c r="F11146" s="177" t="s">
        <v>430</v>
      </c>
      <c r="G11146" s="177">
        <v>7</v>
      </c>
      <c r="H11146" s="177">
        <v>3.4622495295480002E-3</v>
      </c>
      <c r="I11146" s="136" t="b">
        <f>OR(L11146='PERAC-ngpPrcsTnD-mthncptr'!$B$1,L11146='PERAC-ngpPrcsTnD-mthncptr'!$C$1,L11146='PERAC-ngpPrcsTnD-mthncptr'!$D$1)</f>
        <v>0</v>
      </c>
      <c r="J11146" s="136">
        <f>IF(I11146=TRUE,G11146+'NPV Calcs'!$D$14,G11146)</f>
        <v>7</v>
      </c>
      <c r="K11146" s="176">
        <f>IF(OR(B11146="GAS",B11146="COL",B11146="LAN",B11146="RICE",B11146="LIVE"),H11146*About!$B$98,IF(OR(B11146="CROP",B11146="NAA"),H11146*About!$B$99,H11146))</f>
        <v>3.4622495295480002E-3</v>
      </c>
      <c r="L11146" s="136" t="str">
        <f>INDEX('EPA Tech to Policy Mapping'!$D:$D,MATCH('EPA Data'!F11146,'EPA Tech to Policy Mapping'!$C:$C,0))</f>
        <v>coal mining - methane capture</v>
      </c>
    </row>
    <row r="11147" spans="1:12" x14ac:dyDescent="0.35">
      <c r="A11147" s="177" t="s">
        <v>425</v>
      </c>
      <c r="B11147" s="177" t="s">
        <v>85</v>
      </c>
      <c r="C11147" s="177">
        <v>2025</v>
      </c>
      <c r="D11147" s="177" t="s">
        <v>336</v>
      </c>
      <c r="E11147" s="177" t="s">
        <v>337</v>
      </c>
      <c r="F11147" s="177" t="s">
        <v>428</v>
      </c>
      <c r="G11147" s="177">
        <v>8</v>
      </c>
      <c r="H11147" s="177">
        <v>1.2755667557939899E-2</v>
      </c>
      <c r="I11147" s="136" t="b">
        <f>OR(L11147='PERAC-ngpPrcsTnD-mthncptr'!$B$1,L11147='PERAC-ngpPrcsTnD-mthncptr'!$C$1,L11147='PERAC-ngpPrcsTnD-mthncptr'!$D$1)</f>
        <v>0</v>
      </c>
      <c r="J11147" s="136">
        <f>IF(I11147=TRUE,G11147+'NPV Calcs'!$D$14,G11147)</f>
        <v>8</v>
      </c>
      <c r="K11147" s="176">
        <f>IF(OR(B11147="GAS",B11147="COL",B11147="LAN",B11147="RICE",B11147="LIVE"),H11147*About!$B$98,IF(OR(B11147="CROP",B11147="NAA"),H11147*About!$B$99,H11147))</f>
        <v>1.2755667557939899E-2</v>
      </c>
      <c r="L11147" s="136" t="str">
        <f>INDEX('EPA Tech to Policy Mapping'!$D:$D,MATCH('EPA Data'!F11147,'EPA Tech to Policy Mapping'!$C:$C,0))</f>
        <v>coal mining - methane destruction</v>
      </c>
    </row>
    <row r="11148" spans="1:12" x14ac:dyDescent="0.35">
      <c r="A11148" s="177" t="s">
        <v>425</v>
      </c>
      <c r="B11148" s="177" t="s">
        <v>85</v>
      </c>
      <c r="C11148" s="177">
        <v>2025</v>
      </c>
      <c r="D11148" s="177" t="s">
        <v>336</v>
      </c>
      <c r="E11148" s="177" t="s">
        <v>337</v>
      </c>
      <c r="F11148" s="177" t="s">
        <v>426</v>
      </c>
      <c r="G11148" s="177">
        <v>8</v>
      </c>
      <c r="H11148" s="177">
        <v>3.5714305937290199E-2</v>
      </c>
      <c r="I11148" s="136" t="b">
        <f>OR(L11148='PERAC-ngpPrcsTnD-mthncptr'!$B$1,L11148='PERAC-ngpPrcsTnD-mthncptr'!$C$1,L11148='PERAC-ngpPrcsTnD-mthncptr'!$D$1)</f>
        <v>0</v>
      </c>
      <c r="J11148" s="136">
        <f>IF(I11148=TRUE,G11148+'NPV Calcs'!$D$14,G11148)</f>
        <v>8</v>
      </c>
      <c r="K11148" s="176">
        <f>IF(OR(B11148="GAS",B11148="COL",B11148="LAN",B11148="RICE",B11148="LIVE"),H11148*About!$B$98,IF(OR(B11148="CROP",B11148="NAA"),H11148*About!$B$99,H11148))</f>
        <v>3.5714305937290199E-2</v>
      </c>
      <c r="L11148" s="136" t="str">
        <f>INDEX('EPA Tech to Policy Mapping'!$D:$D,MATCH('EPA Data'!F11148,'EPA Tech to Policy Mapping'!$C:$C,0))</f>
        <v>coal mining - methane capture</v>
      </c>
    </row>
    <row r="11149" spans="1:12" x14ac:dyDescent="0.35">
      <c r="A11149" s="177" t="s">
        <v>425</v>
      </c>
      <c r="B11149" s="177" t="s">
        <v>85</v>
      </c>
      <c r="C11149" s="177">
        <v>2025</v>
      </c>
      <c r="D11149" s="177" t="s">
        <v>336</v>
      </c>
      <c r="E11149" s="177" t="s">
        <v>337</v>
      </c>
      <c r="F11149" s="177" t="s">
        <v>429</v>
      </c>
      <c r="G11149" s="177">
        <v>8</v>
      </c>
      <c r="H11149" s="177">
        <v>0.57565242052078203</v>
      </c>
      <c r="I11149" s="136" t="b">
        <f>OR(L11149='PERAC-ngpPrcsTnD-mthncptr'!$B$1,L11149='PERAC-ngpPrcsTnD-mthncptr'!$C$1,L11149='PERAC-ngpPrcsTnD-mthncptr'!$D$1)</f>
        <v>0</v>
      </c>
      <c r="J11149" s="136">
        <f>IF(I11149=TRUE,G11149+'NPV Calcs'!$D$14,G11149)</f>
        <v>8</v>
      </c>
      <c r="K11149" s="176">
        <f>IF(OR(B11149="GAS",B11149="COL",B11149="LAN",B11149="RICE",B11149="LIVE"),H11149*About!$B$98,IF(OR(B11149="CROP",B11149="NAA"),H11149*About!$B$99,H11149))</f>
        <v>0.57565242052078203</v>
      </c>
      <c r="L11149" s="136" t="str">
        <f>INDEX('EPA Tech to Policy Mapping'!$D:$D,MATCH('EPA Data'!F11149,'EPA Tech to Policy Mapping'!$C:$C,0))</f>
        <v>coal mining - methane destruction</v>
      </c>
    </row>
    <row r="11150" spans="1:12" x14ac:dyDescent="0.35">
      <c r="A11150" s="177" t="s">
        <v>425</v>
      </c>
      <c r="B11150" s="177" t="s">
        <v>85</v>
      </c>
      <c r="C11150" s="177">
        <v>2025</v>
      </c>
      <c r="D11150" s="177" t="s">
        <v>336</v>
      </c>
      <c r="E11150" s="177" t="s">
        <v>337</v>
      </c>
      <c r="F11150" s="177" t="s">
        <v>428</v>
      </c>
      <c r="G11150" s="177">
        <v>9</v>
      </c>
      <c r="H11150" s="177">
        <v>3.0817545484751501E-2</v>
      </c>
      <c r="I11150" s="136" t="b">
        <f>OR(L11150='PERAC-ngpPrcsTnD-mthncptr'!$B$1,L11150='PERAC-ngpPrcsTnD-mthncptr'!$C$1,L11150='PERAC-ngpPrcsTnD-mthncptr'!$D$1)</f>
        <v>0</v>
      </c>
      <c r="J11150" s="136">
        <f>IF(I11150=TRUE,G11150+'NPV Calcs'!$D$14,G11150)</f>
        <v>9</v>
      </c>
      <c r="K11150" s="176">
        <f>IF(OR(B11150="GAS",B11150="COL",B11150="LAN",B11150="RICE",B11150="LIVE"),H11150*About!$B$98,IF(OR(B11150="CROP",B11150="NAA"),H11150*About!$B$99,H11150))</f>
        <v>3.0817545484751501E-2</v>
      </c>
      <c r="L11150" s="136" t="str">
        <f>INDEX('EPA Tech to Policy Mapping'!$D:$D,MATCH('EPA Data'!F11150,'EPA Tech to Policy Mapping'!$C:$C,0))</f>
        <v>coal mining - methane destruction</v>
      </c>
    </row>
    <row r="11151" spans="1:12" x14ac:dyDescent="0.35">
      <c r="A11151" s="177" t="s">
        <v>425</v>
      </c>
      <c r="B11151" s="177" t="s">
        <v>85</v>
      </c>
      <c r="C11151" s="177">
        <v>2025</v>
      </c>
      <c r="D11151" s="177" t="s">
        <v>336</v>
      </c>
      <c r="E11151" s="177" t="s">
        <v>337</v>
      </c>
      <c r="F11151" s="177" t="s">
        <v>429</v>
      </c>
      <c r="G11151" s="177">
        <v>9</v>
      </c>
      <c r="H11151" s="177">
        <v>2.46568713337183E-2</v>
      </c>
      <c r="I11151" s="136" t="b">
        <f>OR(L11151='PERAC-ngpPrcsTnD-mthncptr'!$B$1,L11151='PERAC-ngpPrcsTnD-mthncptr'!$C$1,L11151='PERAC-ngpPrcsTnD-mthncptr'!$D$1)</f>
        <v>0</v>
      </c>
      <c r="J11151" s="136">
        <f>IF(I11151=TRUE,G11151+'NPV Calcs'!$D$14,G11151)</f>
        <v>9</v>
      </c>
      <c r="K11151" s="176">
        <f>IF(OR(B11151="GAS",B11151="COL",B11151="LAN",B11151="RICE",B11151="LIVE"),H11151*About!$B$98,IF(OR(B11151="CROP",B11151="NAA"),H11151*About!$B$99,H11151))</f>
        <v>2.46568713337183E-2</v>
      </c>
      <c r="L11151" s="136" t="str">
        <f>INDEX('EPA Tech to Policy Mapping'!$D:$D,MATCH('EPA Data'!F11151,'EPA Tech to Policy Mapping'!$C:$C,0))</f>
        <v>coal mining - methane destruction</v>
      </c>
    </row>
    <row r="11152" spans="1:12" x14ac:dyDescent="0.35">
      <c r="A11152" s="177" t="s">
        <v>425</v>
      </c>
      <c r="B11152" s="177" t="s">
        <v>85</v>
      </c>
      <c r="C11152" s="177">
        <v>2025</v>
      </c>
      <c r="D11152" s="177" t="s">
        <v>336</v>
      </c>
      <c r="E11152" s="177" t="s">
        <v>337</v>
      </c>
      <c r="F11152" s="177" t="s">
        <v>430</v>
      </c>
      <c r="G11152" s="177">
        <v>9</v>
      </c>
      <c r="H11152" s="177">
        <v>3.0729871941729998E-3</v>
      </c>
      <c r="I11152" s="136" t="b">
        <f>OR(L11152='PERAC-ngpPrcsTnD-mthncptr'!$B$1,L11152='PERAC-ngpPrcsTnD-mthncptr'!$C$1,L11152='PERAC-ngpPrcsTnD-mthncptr'!$D$1)</f>
        <v>0</v>
      </c>
      <c r="J11152" s="136">
        <f>IF(I11152=TRUE,G11152+'NPV Calcs'!$D$14,G11152)</f>
        <v>9</v>
      </c>
      <c r="K11152" s="176">
        <f>IF(OR(B11152="GAS",B11152="COL",B11152="LAN",B11152="RICE",B11152="LIVE"),H11152*About!$B$98,IF(OR(B11152="CROP",B11152="NAA"),H11152*About!$B$99,H11152))</f>
        <v>3.0729871941729998E-3</v>
      </c>
      <c r="L11152" s="136" t="str">
        <f>INDEX('EPA Tech to Policy Mapping'!$D:$D,MATCH('EPA Data'!F11152,'EPA Tech to Policy Mapping'!$C:$C,0))</f>
        <v>coal mining - methane capture</v>
      </c>
    </row>
    <row r="11153" spans="1:12" x14ac:dyDescent="0.35">
      <c r="A11153" s="177" t="s">
        <v>425</v>
      </c>
      <c r="B11153" s="177" t="s">
        <v>85</v>
      </c>
      <c r="C11153" s="177">
        <v>2025</v>
      </c>
      <c r="D11153" s="177" t="s">
        <v>336</v>
      </c>
      <c r="E11153" s="177" t="s">
        <v>337</v>
      </c>
      <c r="F11153" s="177" t="s">
        <v>428</v>
      </c>
      <c r="G11153" s="177">
        <v>10</v>
      </c>
      <c r="H11153" s="177">
        <v>7.5694038532674E-3</v>
      </c>
      <c r="I11153" s="136" t="b">
        <f>OR(L11153='PERAC-ngpPrcsTnD-mthncptr'!$B$1,L11153='PERAC-ngpPrcsTnD-mthncptr'!$C$1,L11153='PERAC-ngpPrcsTnD-mthncptr'!$D$1)</f>
        <v>0</v>
      </c>
      <c r="J11153" s="136">
        <f>IF(I11153=TRUE,G11153+'NPV Calcs'!$D$14,G11153)</f>
        <v>10</v>
      </c>
      <c r="K11153" s="176">
        <f>IF(OR(B11153="GAS",B11153="COL",B11153="LAN",B11153="RICE",B11153="LIVE"),H11153*About!$B$98,IF(OR(B11153="CROP",B11153="NAA"),H11153*About!$B$99,H11153))</f>
        <v>7.5694038532674E-3</v>
      </c>
      <c r="L11153" s="136" t="str">
        <f>INDEX('EPA Tech to Policy Mapping'!$D:$D,MATCH('EPA Data'!F11153,'EPA Tech to Policy Mapping'!$C:$C,0))</f>
        <v>coal mining - methane destruction</v>
      </c>
    </row>
    <row r="11154" spans="1:12" x14ac:dyDescent="0.35">
      <c r="A11154" s="177" t="s">
        <v>425</v>
      </c>
      <c r="B11154" s="177" t="s">
        <v>85</v>
      </c>
      <c r="C11154" s="177">
        <v>2025</v>
      </c>
      <c r="D11154" s="177" t="s">
        <v>336</v>
      </c>
      <c r="E11154" s="177" t="s">
        <v>337</v>
      </c>
      <c r="F11154" s="177" t="s">
        <v>429</v>
      </c>
      <c r="G11154" s="177">
        <v>10</v>
      </c>
      <c r="H11154" s="177">
        <v>0.864585280418396</v>
      </c>
      <c r="I11154" s="136" t="b">
        <f>OR(L11154='PERAC-ngpPrcsTnD-mthncptr'!$B$1,L11154='PERAC-ngpPrcsTnD-mthncptr'!$C$1,L11154='PERAC-ngpPrcsTnD-mthncptr'!$D$1)</f>
        <v>0</v>
      </c>
      <c r="J11154" s="136">
        <f>IF(I11154=TRUE,G11154+'NPV Calcs'!$D$14,G11154)</f>
        <v>10</v>
      </c>
      <c r="K11154" s="176">
        <f>IF(OR(B11154="GAS",B11154="COL",B11154="LAN",B11154="RICE",B11154="LIVE"),H11154*About!$B$98,IF(OR(B11154="CROP",B11154="NAA"),H11154*About!$B$99,H11154))</f>
        <v>0.864585280418396</v>
      </c>
      <c r="L11154" s="136" t="str">
        <f>INDEX('EPA Tech to Policy Mapping'!$D:$D,MATCH('EPA Data'!F11154,'EPA Tech to Policy Mapping'!$C:$C,0))</f>
        <v>coal mining - methane destruction</v>
      </c>
    </row>
    <row r="11155" spans="1:12" x14ac:dyDescent="0.35">
      <c r="A11155" s="177" t="s">
        <v>425</v>
      </c>
      <c r="B11155" s="177" t="s">
        <v>85</v>
      </c>
      <c r="C11155" s="177">
        <v>2025</v>
      </c>
      <c r="D11155" s="177" t="s">
        <v>336</v>
      </c>
      <c r="E11155" s="177" t="s">
        <v>337</v>
      </c>
      <c r="F11155" s="177" t="s">
        <v>426</v>
      </c>
      <c r="G11155" s="177">
        <v>10</v>
      </c>
      <c r="H11155" s="177">
        <v>3.1970873475074803E-2</v>
      </c>
      <c r="I11155" s="136" t="b">
        <f>OR(L11155='PERAC-ngpPrcsTnD-mthncptr'!$B$1,L11155='PERAC-ngpPrcsTnD-mthncptr'!$C$1,L11155='PERAC-ngpPrcsTnD-mthncptr'!$D$1)</f>
        <v>0</v>
      </c>
      <c r="J11155" s="136">
        <f>IF(I11155=TRUE,G11155+'NPV Calcs'!$D$14,G11155)</f>
        <v>10</v>
      </c>
      <c r="K11155" s="176">
        <f>IF(OR(B11155="GAS",B11155="COL",B11155="LAN",B11155="RICE",B11155="LIVE"),H11155*About!$B$98,IF(OR(B11155="CROP",B11155="NAA"),H11155*About!$B$99,H11155))</f>
        <v>3.1970873475074803E-2</v>
      </c>
      <c r="L11155" s="136" t="str">
        <f>INDEX('EPA Tech to Policy Mapping'!$D:$D,MATCH('EPA Data'!F11155,'EPA Tech to Policy Mapping'!$C:$C,0))</f>
        <v>coal mining - methane capture</v>
      </c>
    </row>
    <row r="11156" spans="1:12" x14ac:dyDescent="0.35">
      <c r="A11156" s="177" t="s">
        <v>425</v>
      </c>
      <c r="B11156" s="177" t="s">
        <v>85</v>
      </c>
      <c r="C11156" s="177">
        <v>2025</v>
      </c>
      <c r="D11156" s="177" t="s">
        <v>336</v>
      </c>
      <c r="E11156" s="177" t="s">
        <v>337</v>
      </c>
      <c r="F11156" s="177" t="s">
        <v>430</v>
      </c>
      <c r="G11156" s="177">
        <v>10</v>
      </c>
      <c r="H11156" s="177">
        <v>5.9095383621752002E-3</v>
      </c>
      <c r="I11156" s="136" t="b">
        <f>OR(L11156='PERAC-ngpPrcsTnD-mthncptr'!$B$1,L11156='PERAC-ngpPrcsTnD-mthncptr'!$C$1,L11156='PERAC-ngpPrcsTnD-mthncptr'!$D$1)</f>
        <v>0</v>
      </c>
      <c r="J11156" s="136">
        <f>IF(I11156=TRUE,G11156+'NPV Calcs'!$D$14,G11156)</f>
        <v>10</v>
      </c>
      <c r="K11156" s="176">
        <f>IF(OR(B11156="GAS",B11156="COL",B11156="LAN",B11156="RICE",B11156="LIVE"),H11156*About!$B$98,IF(OR(B11156="CROP",B11156="NAA"),H11156*About!$B$99,H11156))</f>
        <v>5.9095383621752002E-3</v>
      </c>
      <c r="L11156" s="136" t="str">
        <f>INDEX('EPA Tech to Policy Mapping'!$D:$D,MATCH('EPA Data'!F11156,'EPA Tech to Policy Mapping'!$C:$C,0))</f>
        <v>coal mining - methane capture</v>
      </c>
    </row>
    <row r="11157" spans="1:12" x14ac:dyDescent="0.35">
      <c r="A11157" s="177" t="s">
        <v>425</v>
      </c>
      <c r="B11157" s="177" t="s">
        <v>85</v>
      </c>
      <c r="C11157" s="177">
        <v>2025</v>
      </c>
      <c r="D11157" s="177" t="s">
        <v>336</v>
      </c>
      <c r="E11157" s="177" t="s">
        <v>337</v>
      </c>
      <c r="F11157" s="177" t="s">
        <v>429</v>
      </c>
      <c r="G11157" s="177">
        <v>11</v>
      </c>
      <c r="H11157" s="177">
        <v>0.72789895534515303</v>
      </c>
      <c r="I11157" s="136" t="b">
        <f>OR(L11157='PERAC-ngpPrcsTnD-mthncptr'!$B$1,L11157='PERAC-ngpPrcsTnD-mthncptr'!$C$1,L11157='PERAC-ngpPrcsTnD-mthncptr'!$D$1)</f>
        <v>0</v>
      </c>
      <c r="J11157" s="136">
        <f>IF(I11157=TRUE,G11157+'NPV Calcs'!$D$14,G11157)</f>
        <v>11</v>
      </c>
      <c r="K11157" s="176">
        <f>IF(OR(B11157="GAS",B11157="COL",B11157="LAN",B11157="RICE",B11157="LIVE"),H11157*About!$B$98,IF(OR(B11157="CROP",B11157="NAA"),H11157*About!$B$99,H11157))</f>
        <v>0.72789895534515303</v>
      </c>
      <c r="L11157" s="136" t="str">
        <f>INDEX('EPA Tech to Policy Mapping'!$D:$D,MATCH('EPA Data'!F11157,'EPA Tech to Policy Mapping'!$C:$C,0))</f>
        <v>coal mining - methane destruction</v>
      </c>
    </row>
    <row r="11158" spans="1:12" x14ac:dyDescent="0.35">
      <c r="A11158" s="177" t="s">
        <v>425</v>
      </c>
      <c r="B11158" s="177" t="s">
        <v>85</v>
      </c>
      <c r="C11158" s="177">
        <v>2025</v>
      </c>
      <c r="D11158" s="177" t="s">
        <v>336</v>
      </c>
      <c r="E11158" s="177" t="s">
        <v>337</v>
      </c>
      <c r="F11158" s="177" t="s">
        <v>428</v>
      </c>
      <c r="G11158" s="177">
        <v>11</v>
      </c>
      <c r="H11158" s="177">
        <v>4.6809874475002003E-3</v>
      </c>
      <c r="I11158" s="136" t="b">
        <f>OR(L11158='PERAC-ngpPrcsTnD-mthncptr'!$B$1,L11158='PERAC-ngpPrcsTnD-mthncptr'!$C$1,L11158='PERAC-ngpPrcsTnD-mthncptr'!$D$1)</f>
        <v>0</v>
      </c>
      <c r="J11158" s="136">
        <f>IF(I11158=TRUE,G11158+'NPV Calcs'!$D$14,G11158)</f>
        <v>11</v>
      </c>
      <c r="K11158" s="176">
        <f>IF(OR(B11158="GAS",B11158="COL",B11158="LAN",B11158="RICE",B11158="LIVE"),H11158*About!$B$98,IF(OR(B11158="CROP",B11158="NAA"),H11158*About!$B$99,H11158))</f>
        <v>4.6809874475002003E-3</v>
      </c>
      <c r="L11158" s="136" t="str">
        <f>INDEX('EPA Tech to Policy Mapping'!$D:$D,MATCH('EPA Data'!F11158,'EPA Tech to Policy Mapping'!$C:$C,0))</f>
        <v>coal mining - methane destruction</v>
      </c>
    </row>
    <row r="11159" spans="1:12" x14ac:dyDescent="0.35">
      <c r="A11159" s="177" t="s">
        <v>425</v>
      </c>
      <c r="B11159" s="177" t="s">
        <v>85</v>
      </c>
      <c r="C11159" s="177">
        <v>2025</v>
      </c>
      <c r="D11159" s="177" t="s">
        <v>336</v>
      </c>
      <c r="E11159" s="177" t="s">
        <v>337</v>
      </c>
      <c r="F11159" s="177" t="s">
        <v>426</v>
      </c>
      <c r="G11159" s="177">
        <v>11</v>
      </c>
      <c r="H11159" s="177">
        <v>3.03496178239584E-2</v>
      </c>
      <c r="I11159" s="136" t="b">
        <f>OR(L11159='PERAC-ngpPrcsTnD-mthncptr'!$B$1,L11159='PERAC-ngpPrcsTnD-mthncptr'!$C$1,L11159='PERAC-ngpPrcsTnD-mthncptr'!$D$1)</f>
        <v>0</v>
      </c>
      <c r="J11159" s="136">
        <f>IF(I11159=TRUE,G11159+'NPV Calcs'!$D$14,G11159)</f>
        <v>11</v>
      </c>
      <c r="K11159" s="176">
        <f>IF(OR(B11159="GAS",B11159="COL",B11159="LAN",B11159="RICE",B11159="LIVE"),H11159*About!$B$98,IF(OR(B11159="CROP",B11159="NAA"),H11159*About!$B$99,H11159))</f>
        <v>3.03496178239584E-2</v>
      </c>
      <c r="L11159" s="136" t="str">
        <f>INDEX('EPA Tech to Policy Mapping'!$D:$D,MATCH('EPA Data'!F11159,'EPA Tech to Policy Mapping'!$C:$C,0))</f>
        <v>coal mining - methane capture</v>
      </c>
    </row>
    <row r="11160" spans="1:12" x14ac:dyDescent="0.35">
      <c r="A11160" s="177" t="s">
        <v>425</v>
      </c>
      <c r="B11160" s="177" t="s">
        <v>85</v>
      </c>
      <c r="C11160" s="177">
        <v>2025</v>
      </c>
      <c r="D11160" s="177" t="s">
        <v>336</v>
      </c>
      <c r="E11160" s="177" t="s">
        <v>337</v>
      </c>
      <c r="F11160" s="177" t="s">
        <v>430</v>
      </c>
      <c r="G11160" s="177">
        <v>12</v>
      </c>
      <c r="H11160" s="177">
        <v>2.702105557546E-3</v>
      </c>
      <c r="I11160" s="136" t="b">
        <f>OR(L11160='PERAC-ngpPrcsTnD-mthncptr'!$B$1,L11160='PERAC-ngpPrcsTnD-mthncptr'!$C$1,L11160='PERAC-ngpPrcsTnD-mthncptr'!$D$1)</f>
        <v>0</v>
      </c>
      <c r="J11160" s="136">
        <f>IF(I11160=TRUE,G11160+'NPV Calcs'!$D$14,G11160)</f>
        <v>12</v>
      </c>
      <c r="K11160" s="176">
        <f>IF(OR(B11160="GAS",B11160="COL",B11160="LAN",B11160="RICE",B11160="LIVE"),H11160*About!$B$98,IF(OR(B11160="CROP",B11160="NAA"),H11160*About!$B$99,H11160))</f>
        <v>2.702105557546E-3</v>
      </c>
      <c r="L11160" s="136" t="str">
        <f>INDEX('EPA Tech to Policy Mapping'!$D:$D,MATCH('EPA Data'!F11160,'EPA Tech to Policy Mapping'!$C:$C,0))</f>
        <v>coal mining - methane capture</v>
      </c>
    </row>
    <row r="11161" spans="1:12" x14ac:dyDescent="0.35">
      <c r="A11161" s="177" t="s">
        <v>425</v>
      </c>
      <c r="B11161" s="177" t="s">
        <v>85</v>
      </c>
      <c r="C11161" s="177">
        <v>2025</v>
      </c>
      <c r="D11161" s="177" t="s">
        <v>336</v>
      </c>
      <c r="E11161" s="177" t="s">
        <v>337</v>
      </c>
      <c r="F11161" s="177" t="s">
        <v>426</v>
      </c>
      <c r="G11161" s="177">
        <v>12</v>
      </c>
      <c r="H11161" s="177">
        <v>2.8247626498341599E-2</v>
      </c>
      <c r="I11161" s="136" t="b">
        <f>OR(L11161='PERAC-ngpPrcsTnD-mthncptr'!$B$1,L11161='PERAC-ngpPrcsTnD-mthncptr'!$C$1,L11161='PERAC-ngpPrcsTnD-mthncptr'!$D$1)</f>
        <v>0</v>
      </c>
      <c r="J11161" s="136">
        <f>IF(I11161=TRUE,G11161+'NPV Calcs'!$D$14,G11161)</f>
        <v>12</v>
      </c>
      <c r="K11161" s="176">
        <f>IF(OR(B11161="GAS",B11161="COL",B11161="LAN",B11161="RICE",B11161="LIVE"),H11161*About!$B$98,IF(OR(B11161="CROP",B11161="NAA"),H11161*About!$B$99,H11161))</f>
        <v>2.8247626498341599E-2</v>
      </c>
      <c r="L11161" s="136" t="str">
        <f>INDEX('EPA Tech to Policy Mapping'!$D:$D,MATCH('EPA Data'!F11161,'EPA Tech to Policy Mapping'!$C:$C,0))</f>
        <v>coal mining - methane capture</v>
      </c>
    </row>
    <row r="11162" spans="1:12" x14ac:dyDescent="0.35">
      <c r="A11162" s="177" t="s">
        <v>425</v>
      </c>
      <c r="B11162" s="177" t="s">
        <v>85</v>
      </c>
      <c r="C11162" s="177">
        <v>2025</v>
      </c>
      <c r="D11162" s="177" t="s">
        <v>336</v>
      </c>
      <c r="E11162" s="177" t="s">
        <v>337</v>
      </c>
      <c r="F11162" s="177" t="s">
        <v>429</v>
      </c>
      <c r="G11162" s="177">
        <v>12</v>
      </c>
      <c r="H11162" s="177">
        <v>3.7124180607497599</v>
      </c>
      <c r="I11162" s="136" t="b">
        <f>OR(L11162='PERAC-ngpPrcsTnD-mthncptr'!$B$1,L11162='PERAC-ngpPrcsTnD-mthncptr'!$C$1,L11162='PERAC-ngpPrcsTnD-mthncptr'!$D$1)</f>
        <v>0</v>
      </c>
      <c r="J11162" s="136">
        <f>IF(I11162=TRUE,G11162+'NPV Calcs'!$D$14,G11162)</f>
        <v>12</v>
      </c>
      <c r="K11162" s="176">
        <f>IF(OR(B11162="GAS",B11162="COL",B11162="LAN",B11162="RICE",B11162="LIVE"),H11162*About!$B$98,IF(OR(B11162="CROP",B11162="NAA"),H11162*About!$B$99,H11162))</f>
        <v>3.7124180607497599</v>
      </c>
      <c r="L11162" s="136" t="str">
        <f>INDEX('EPA Tech to Policy Mapping'!$D:$D,MATCH('EPA Data'!F11162,'EPA Tech to Policy Mapping'!$C:$C,0))</f>
        <v>coal mining - methane destruction</v>
      </c>
    </row>
    <row r="11163" spans="1:12" x14ac:dyDescent="0.35">
      <c r="A11163" s="177" t="s">
        <v>425</v>
      </c>
      <c r="B11163" s="177" t="s">
        <v>85</v>
      </c>
      <c r="C11163" s="177">
        <v>2025</v>
      </c>
      <c r="D11163" s="177" t="s">
        <v>336</v>
      </c>
      <c r="E11163" s="177" t="s">
        <v>337</v>
      </c>
      <c r="F11163" s="177" t="s">
        <v>428</v>
      </c>
      <c r="G11163" s="177">
        <v>12</v>
      </c>
      <c r="H11163" s="177">
        <v>1.4715976314619199E-2</v>
      </c>
      <c r="I11163" s="136" t="b">
        <f>OR(L11163='PERAC-ngpPrcsTnD-mthncptr'!$B$1,L11163='PERAC-ngpPrcsTnD-mthncptr'!$C$1,L11163='PERAC-ngpPrcsTnD-mthncptr'!$D$1)</f>
        <v>0</v>
      </c>
      <c r="J11163" s="136">
        <f>IF(I11163=TRUE,G11163+'NPV Calcs'!$D$14,G11163)</f>
        <v>12</v>
      </c>
      <c r="K11163" s="176">
        <f>IF(OR(B11163="GAS",B11163="COL",B11163="LAN",B11163="RICE",B11163="LIVE"),H11163*About!$B$98,IF(OR(B11163="CROP",B11163="NAA"),H11163*About!$B$99,H11163))</f>
        <v>1.4715976314619199E-2</v>
      </c>
      <c r="L11163" s="136" t="str">
        <f>INDEX('EPA Tech to Policy Mapping'!$D:$D,MATCH('EPA Data'!F11163,'EPA Tech to Policy Mapping'!$C:$C,0))</f>
        <v>coal mining - methane destruction</v>
      </c>
    </row>
    <row r="11164" spans="1:12" x14ac:dyDescent="0.35">
      <c r="A11164" s="177" t="s">
        <v>425</v>
      </c>
      <c r="B11164" s="177" t="s">
        <v>85</v>
      </c>
      <c r="C11164" s="177">
        <v>2025</v>
      </c>
      <c r="D11164" s="177" t="s">
        <v>336</v>
      </c>
      <c r="E11164" s="177" t="s">
        <v>337</v>
      </c>
      <c r="F11164" s="177" t="s">
        <v>426</v>
      </c>
      <c r="G11164" s="177">
        <v>13</v>
      </c>
      <c r="H11164" s="177">
        <v>0.10737003386020599</v>
      </c>
      <c r="I11164" s="136" t="b">
        <f>OR(L11164='PERAC-ngpPrcsTnD-mthncptr'!$B$1,L11164='PERAC-ngpPrcsTnD-mthncptr'!$C$1,L11164='PERAC-ngpPrcsTnD-mthncptr'!$D$1)</f>
        <v>0</v>
      </c>
      <c r="J11164" s="136">
        <f>IF(I11164=TRUE,G11164+'NPV Calcs'!$D$14,G11164)</f>
        <v>13</v>
      </c>
      <c r="K11164" s="176">
        <f>IF(OR(B11164="GAS",B11164="COL",B11164="LAN",B11164="RICE",B11164="LIVE"),H11164*About!$B$98,IF(OR(B11164="CROP",B11164="NAA"),H11164*About!$B$99,H11164))</f>
        <v>0.10737003386020599</v>
      </c>
      <c r="L11164" s="136" t="str">
        <f>INDEX('EPA Tech to Policy Mapping'!$D:$D,MATCH('EPA Data'!F11164,'EPA Tech to Policy Mapping'!$C:$C,0))</f>
        <v>coal mining - methane capture</v>
      </c>
    </row>
    <row r="11165" spans="1:12" x14ac:dyDescent="0.35">
      <c r="A11165" s="177" t="s">
        <v>425</v>
      </c>
      <c r="B11165" s="177" t="s">
        <v>85</v>
      </c>
      <c r="C11165" s="177">
        <v>2025</v>
      </c>
      <c r="D11165" s="177" t="s">
        <v>336</v>
      </c>
      <c r="E11165" s="177" t="s">
        <v>337</v>
      </c>
      <c r="F11165" s="177" t="s">
        <v>428</v>
      </c>
      <c r="G11165" s="177">
        <v>13</v>
      </c>
      <c r="H11165" s="177">
        <v>1.9841280300170001E-3</v>
      </c>
      <c r="I11165" s="136" t="b">
        <f>OR(L11165='PERAC-ngpPrcsTnD-mthncptr'!$B$1,L11165='PERAC-ngpPrcsTnD-mthncptr'!$C$1,L11165='PERAC-ngpPrcsTnD-mthncptr'!$D$1)</f>
        <v>0</v>
      </c>
      <c r="J11165" s="136">
        <f>IF(I11165=TRUE,G11165+'NPV Calcs'!$D$14,G11165)</f>
        <v>13</v>
      </c>
      <c r="K11165" s="176">
        <f>IF(OR(B11165="GAS",B11165="COL",B11165="LAN",B11165="RICE",B11165="LIVE"),H11165*About!$B$98,IF(OR(B11165="CROP",B11165="NAA"),H11165*About!$B$99,H11165))</f>
        <v>1.9841280300170001E-3</v>
      </c>
      <c r="L11165" s="136" t="str">
        <f>INDEX('EPA Tech to Policy Mapping'!$D:$D,MATCH('EPA Data'!F11165,'EPA Tech to Policy Mapping'!$C:$C,0))</f>
        <v>coal mining - methane destruction</v>
      </c>
    </row>
    <row r="11166" spans="1:12" x14ac:dyDescent="0.35">
      <c r="A11166" s="177" t="s">
        <v>425</v>
      </c>
      <c r="B11166" s="177" t="s">
        <v>85</v>
      </c>
      <c r="C11166" s="177">
        <v>2025</v>
      </c>
      <c r="D11166" s="177" t="s">
        <v>336</v>
      </c>
      <c r="E11166" s="177" t="s">
        <v>337</v>
      </c>
      <c r="F11166" s="177" t="s">
        <v>430</v>
      </c>
      <c r="G11166" s="177">
        <v>14</v>
      </c>
      <c r="H11166" s="177">
        <v>3.7749481853097998E-3</v>
      </c>
      <c r="I11166" s="136" t="b">
        <f>OR(L11166='PERAC-ngpPrcsTnD-mthncptr'!$B$1,L11166='PERAC-ngpPrcsTnD-mthncptr'!$C$1,L11166='PERAC-ngpPrcsTnD-mthncptr'!$D$1)</f>
        <v>0</v>
      </c>
      <c r="J11166" s="136">
        <f>IF(I11166=TRUE,G11166+'NPV Calcs'!$D$14,G11166)</f>
        <v>14</v>
      </c>
      <c r="K11166" s="176">
        <f>IF(OR(B11166="GAS",B11166="COL",B11166="LAN",B11166="RICE",B11166="LIVE"),H11166*About!$B$98,IF(OR(B11166="CROP",B11166="NAA"),H11166*About!$B$99,H11166))</f>
        <v>3.7749481853097998E-3</v>
      </c>
      <c r="L11166" s="136" t="str">
        <f>INDEX('EPA Tech to Policy Mapping'!$D:$D,MATCH('EPA Data'!F11166,'EPA Tech to Policy Mapping'!$C:$C,0))</f>
        <v>coal mining - methane capture</v>
      </c>
    </row>
    <row r="11167" spans="1:12" x14ac:dyDescent="0.35">
      <c r="A11167" s="177" t="s">
        <v>425</v>
      </c>
      <c r="B11167" s="177" t="s">
        <v>85</v>
      </c>
      <c r="C11167" s="177">
        <v>2025</v>
      </c>
      <c r="D11167" s="177" t="s">
        <v>336</v>
      </c>
      <c r="E11167" s="177" t="s">
        <v>337</v>
      </c>
      <c r="F11167" s="177" t="s">
        <v>426</v>
      </c>
      <c r="G11167" s="177">
        <v>14</v>
      </c>
      <c r="H11167" s="177">
        <v>2.6067798957228699E-2</v>
      </c>
      <c r="I11167" s="136" t="b">
        <f>OR(L11167='PERAC-ngpPrcsTnD-mthncptr'!$B$1,L11167='PERAC-ngpPrcsTnD-mthncptr'!$C$1,L11167='PERAC-ngpPrcsTnD-mthncptr'!$D$1)</f>
        <v>0</v>
      </c>
      <c r="J11167" s="136">
        <f>IF(I11167=TRUE,G11167+'NPV Calcs'!$D$14,G11167)</f>
        <v>14</v>
      </c>
      <c r="K11167" s="176">
        <f>IF(OR(B11167="GAS",B11167="COL",B11167="LAN",B11167="RICE",B11167="LIVE"),H11167*About!$B$98,IF(OR(B11167="CROP",B11167="NAA"),H11167*About!$B$99,H11167))</f>
        <v>2.6067798957228699E-2</v>
      </c>
      <c r="L11167" s="136" t="str">
        <f>INDEX('EPA Tech to Policy Mapping'!$D:$D,MATCH('EPA Data'!F11167,'EPA Tech to Policy Mapping'!$C:$C,0))</f>
        <v>coal mining - methane capture</v>
      </c>
    </row>
    <row r="11168" spans="1:12" x14ac:dyDescent="0.35">
      <c r="A11168" s="177" t="s">
        <v>425</v>
      </c>
      <c r="B11168" s="177" t="s">
        <v>85</v>
      </c>
      <c r="C11168" s="177">
        <v>2025</v>
      </c>
      <c r="D11168" s="177" t="s">
        <v>336</v>
      </c>
      <c r="E11168" s="177" t="s">
        <v>337</v>
      </c>
      <c r="F11168" s="177" t="s">
        <v>428</v>
      </c>
      <c r="G11168" s="177">
        <v>14</v>
      </c>
      <c r="H11168" s="177">
        <v>1.7761596245691E-3</v>
      </c>
      <c r="I11168" s="136" t="b">
        <f>OR(L11168='PERAC-ngpPrcsTnD-mthncptr'!$B$1,L11168='PERAC-ngpPrcsTnD-mthncptr'!$C$1,L11168='PERAC-ngpPrcsTnD-mthncptr'!$D$1)</f>
        <v>0</v>
      </c>
      <c r="J11168" s="136">
        <f>IF(I11168=TRUE,G11168+'NPV Calcs'!$D$14,G11168)</f>
        <v>14</v>
      </c>
      <c r="K11168" s="176">
        <f>IF(OR(B11168="GAS",B11168="COL",B11168="LAN",B11168="RICE",B11168="LIVE"),H11168*About!$B$98,IF(OR(B11168="CROP",B11168="NAA"),H11168*About!$B$99,H11168))</f>
        <v>1.7761596245691E-3</v>
      </c>
      <c r="L11168" s="136" t="str">
        <f>INDEX('EPA Tech to Policy Mapping'!$D:$D,MATCH('EPA Data'!F11168,'EPA Tech to Policy Mapping'!$C:$C,0))</f>
        <v>coal mining - methane destruction</v>
      </c>
    </row>
    <row r="11169" spans="1:12" x14ac:dyDescent="0.35">
      <c r="A11169" s="177" t="s">
        <v>425</v>
      </c>
      <c r="B11169" s="177" t="s">
        <v>85</v>
      </c>
      <c r="C11169" s="177">
        <v>2025</v>
      </c>
      <c r="D11169" s="177" t="s">
        <v>336</v>
      </c>
      <c r="E11169" s="177" t="s">
        <v>337</v>
      </c>
      <c r="F11169" s="177" t="s">
        <v>429</v>
      </c>
      <c r="G11169" s="177">
        <v>15</v>
      </c>
      <c r="H11169" s="177">
        <v>6.9501459598541301E-2</v>
      </c>
      <c r="I11169" s="136" t="b">
        <f>OR(L11169='PERAC-ngpPrcsTnD-mthncptr'!$B$1,L11169='PERAC-ngpPrcsTnD-mthncptr'!$C$1,L11169='PERAC-ngpPrcsTnD-mthncptr'!$D$1)</f>
        <v>0</v>
      </c>
      <c r="J11169" s="136">
        <f>IF(I11169=TRUE,G11169+'NPV Calcs'!$D$14,G11169)</f>
        <v>15</v>
      </c>
      <c r="K11169" s="176">
        <f>IF(OR(B11169="GAS",B11169="COL",B11169="LAN",B11169="RICE",B11169="LIVE"),H11169*About!$B$98,IF(OR(B11169="CROP",B11169="NAA"),H11169*About!$B$99,H11169))</f>
        <v>6.9501459598541301E-2</v>
      </c>
      <c r="L11169" s="136" t="str">
        <f>INDEX('EPA Tech to Policy Mapping'!$D:$D,MATCH('EPA Data'!F11169,'EPA Tech to Policy Mapping'!$C:$C,0))</f>
        <v>coal mining - methane destruction</v>
      </c>
    </row>
    <row r="11170" spans="1:12" x14ac:dyDescent="0.35">
      <c r="A11170" s="177" t="s">
        <v>425</v>
      </c>
      <c r="B11170" s="177" t="s">
        <v>85</v>
      </c>
      <c r="C11170" s="177">
        <v>2025</v>
      </c>
      <c r="D11170" s="177" t="s">
        <v>336</v>
      </c>
      <c r="E11170" s="177" t="s">
        <v>337</v>
      </c>
      <c r="F11170" s="177" t="s">
        <v>428</v>
      </c>
      <c r="G11170" s="177">
        <v>15</v>
      </c>
      <c r="H11170" s="177">
        <v>1.6860899049789E-3</v>
      </c>
      <c r="I11170" s="136" t="b">
        <f>OR(L11170='PERAC-ngpPrcsTnD-mthncptr'!$B$1,L11170='PERAC-ngpPrcsTnD-mthncptr'!$C$1,L11170='PERAC-ngpPrcsTnD-mthncptr'!$D$1)</f>
        <v>0</v>
      </c>
      <c r="J11170" s="136">
        <f>IF(I11170=TRUE,G11170+'NPV Calcs'!$D$14,G11170)</f>
        <v>15</v>
      </c>
      <c r="K11170" s="176">
        <f>IF(OR(B11170="GAS",B11170="COL",B11170="LAN",B11170="RICE",B11170="LIVE"),H11170*About!$B$98,IF(OR(B11170="CROP",B11170="NAA"),H11170*About!$B$99,H11170))</f>
        <v>1.6860899049789E-3</v>
      </c>
      <c r="L11170" s="136" t="str">
        <f>INDEX('EPA Tech to Policy Mapping'!$D:$D,MATCH('EPA Data'!F11170,'EPA Tech to Policy Mapping'!$C:$C,0))</f>
        <v>coal mining - methane destruction</v>
      </c>
    </row>
    <row r="11171" spans="1:12" x14ac:dyDescent="0.35">
      <c r="A11171" s="177" t="s">
        <v>425</v>
      </c>
      <c r="B11171" s="177" t="s">
        <v>85</v>
      </c>
      <c r="C11171" s="177">
        <v>2025</v>
      </c>
      <c r="D11171" s="177" t="s">
        <v>336</v>
      </c>
      <c r="E11171" s="177" t="s">
        <v>337</v>
      </c>
      <c r="F11171" s="177" t="s">
        <v>426</v>
      </c>
      <c r="G11171" s="177">
        <v>15</v>
      </c>
      <c r="H11171" s="177">
        <v>2.47401259839535E-2</v>
      </c>
      <c r="I11171" s="136" t="b">
        <f>OR(L11171='PERAC-ngpPrcsTnD-mthncptr'!$B$1,L11171='PERAC-ngpPrcsTnD-mthncptr'!$C$1,L11171='PERAC-ngpPrcsTnD-mthncptr'!$D$1)</f>
        <v>0</v>
      </c>
      <c r="J11171" s="136">
        <f>IF(I11171=TRUE,G11171+'NPV Calcs'!$D$14,G11171)</f>
        <v>15</v>
      </c>
      <c r="K11171" s="176">
        <f>IF(OR(B11171="GAS",B11171="COL",B11171="LAN",B11171="RICE",B11171="LIVE"),H11171*About!$B$98,IF(OR(B11171="CROP",B11171="NAA"),H11171*About!$B$99,H11171))</f>
        <v>2.47401259839535E-2</v>
      </c>
      <c r="L11171" s="136" t="str">
        <f>INDEX('EPA Tech to Policy Mapping'!$D:$D,MATCH('EPA Data'!F11171,'EPA Tech to Policy Mapping'!$C:$C,0))</f>
        <v>coal mining - methane capture</v>
      </c>
    </row>
    <row r="11172" spans="1:12" x14ac:dyDescent="0.35">
      <c r="A11172" s="177" t="s">
        <v>425</v>
      </c>
      <c r="B11172" s="177" t="s">
        <v>85</v>
      </c>
      <c r="C11172" s="177">
        <v>2025</v>
      </c>
      <c r="D11172" s="177" t="s">
        <v>336</v>
      </c>
      <c r="E11172" s="177" t="s">
        <v>337</v>
      </c>
      <c r="F11172" s="177" t="s">
        <v>428</v>
      </c>
      <c r="G11172" s="177">
        <v>16</v>
      </c>
      <c r="H11172" s="177">
        <v>9.1919758124276996E-3</v>
      </c>
      <c r="I11172" s="136" t="b">
        <f>OR(L11172='PERAC-ngpPrcsTnD-mthncptr'!$B$1,L11172='PERAC-ngpPrcsTnD-mthncptr'!$C$1,L11172='PERAC-ngpPrcsTnD-mthncptr'!$D$1)</f>
        <v>0</v>
      </c>
      <c r="J11172" s="136">
        <f>IF(I11172=TRUE,G11172+'NPV Calcs'!$D$14,G11172)</f>
        <v>16</v>
      </c>
      <c r="K11172" s="176">
        <f>IF(OR(B11172="GAS",B11172="COL",B11172="LAN",B11172="RICE",B11172="LIVE"),H11172*About!$B$98,IF(OR(B11172="CROP",B11172="NAA"),H11172*About!$B$99,H11172))</f>
        <v>9.1919758124276996E-3</v>
      </c>
      <c r="L11172" s="136" t="str">
        <f>INDEX('EPA Tech to Policy Mapping'!$D:$D,MATCH('EPA Data'!F11172,'EPA Tech to Policy Mapping'!$C:$C,0))</f>
        <v>coal mining - methane destruction</v>
      </c>
    </row>
    <row r="11173" spans="1:12" x14ac:dyDescent="0.35">
      <c r="A11173" s="177" t="s">
        <v>425</v>
      </c>
      <c r="B11173" s="177" t="s">
        <v>85</v>
      </c>
      <c r="C11173" s="177">
        <v>2025</v>
      </c>
      <c r="D11173" s="177" t="s">
        <v>336</v>
      </c>
      <c r="E11173" s="177" t="s">
        <v>337</v>
      </c>
      <c r="F11173" s="177" t="s">
        <v>426</v>
      </c>
      <c r="G11173" s="177">
        <v>16</v>
      </c>
      <c r="H11173" s="177">
        <v>2.3897772654891E-2</v>
      </c>
      <c r="I11173" s="136" t="b">
        <f>OR(L11173='PERAC-ngpPrcsTnD-mthncptr'!$B$1,L11173='PERAC-ngpPrcsTnD-mthncptr'!$C$1,L11173='PERAC-ngpPrcsTnD-mthncptr'!$D$1)</f>
        <v>0</v>
      </c>
      <c r="J11173" s="136">
        <f>IF(I11173=TRUE,G11173+'NPV Calcs'!$D$14,G11173)</f>
        <v>16</v>
      </c>
      <c r="K11173" s="176">
        <f>IF(OR(B11173="GAS",B11173="COL",B11173="LAN",B11173="RICE",B11173="LIVE"),H11173*About!$B$98,IF(OR(B11173="CROP",B11173="NAA"),H11173*About!$B$99,H11173))</f>
        <v>2.3897772654891E-2</v>
      </c>
      <c r="L11173" s="136" t="str">
        <f>INDEX('EPA Tech to Policy Mapping'!$D:$D,MATCH('EPA Data'!F11173,'EPA Tech to Policy Mapping'!$C:$C,0))</f>
        <v>coal mining - methane capture</v>
      </c>
    </row>
    <row r="11174" spans="1:12" x14ac:dyDescent="0.35">
      <c r="A11174" s="177" t="s">
        <v>425</v>
      </c>
      <c r="B11174" s="177" t="s">
        <v>85</v>
      </c>
      <c r="C11174" s="177">
        <v>2025</v>
      </c>
      <c r="D11174" s="177" t="s">
        <v>336</v>
      </c>
      <c r="E11174" s="177" t="s">
        <v>337</v>
      </c>
      <c r="F11174" s="177" t="s">
        <v>430</v>
      </c>
      <c r="G11174" s="177">
        <v>16</v>
      </c>
      <c r="H11174" s="177">
        <v>1.1931345798075E-3</v>
      </c>
      <c r="I11174" s="136" t="b">
        <f>OR(L11174='PERAC-ngpPrcsTnD-mthncptr'!$B$1,L11174='PERAC-ngpPrcsTnD-mthncptr'!$C$1,L11174='PERAC-ngpPrcsTnD-mthncptr'!$D$1)</f>
        <v>0</v>
      </c>
      <c r="J11174" s="136">
        <f>IF(I11174=TRUE,G11174+'NPV Calcs'!$D$14,G11174)</f>
        <v>16</v>
      </c>
      <c r="K11174" s="176">
        <f>IF(OR(B11174="GAS",B11174="COL",B11174="LAN",B11174="RICE",B11174="LIVE"),H11174*About!$B$98,IF(OR(B11174="CROP",B11174="NAA"),H11174*About!$B$99,H11174))</f>
        <v>1.1931345798075E-3</v>
      </c>
      <c r="L11174" s="136" t="str">
        <f>INDEX('EPA Tech to Policy Mapping'!$D:$D,MATCH('EPA Data'!F11174,'EPA Tech to Policy Mapping'!$C:$C,0))</f>
        <v>coal mining - methane capture</v>
      </c>
    </row>
    <row r="11175" spans="1:12" x14ac:dyDescent="0.35">
      <c r="A11175" s="177" t="s">
        <v>425</v>
      </c>
      <c r="B11175" s="177" t="s">
        <v>85</v>
      </c>
      <c r="C11175" s="177">
        <v>2025</v>
      </c>
      <c r="D11175" s="177" t="s">
        <v>336</v>
      </c>
      <c r="E11175" s="177" t="s">
        <v>337</v>
      </c>
      <c r="F11175" s="177" t="s">
        <v>426</v>
      </c>
      <c r="G11175" s="177">
        <v>17</v>
      </c>
      <c r="H11175" s="177">
        <v>6.7949067801237106E-2</v>
      </c>
      <c r="I11175" s="136" t="b">
        <f>OR(L11175='PERAC-ngpPrcsTnD-mthncptr'!$B$1,L11175='PERAC-ngpPrcsTnD-mthncptr'!$C$1,L11175='PERAC-ngpPrcsTnD-mthncptr'!$D$1)</f>
        <v>0</v>
      </c>
      <c r="J11175" s="136">
        <f>IF(I11175=TRUE,G11175+'NPV Calcs'!$D$14,G11175)</f>
        <v>17</v>
      </c>
      <c r="K11175" s="176">
        <f>IF(OR(B11175="GAS",B11175="COL",B11175="LAN",B11175="RICE",B11175="LIVE"),H11175*About!$B$98,IF(OR(B11175="CROP",B11175="NAA"),H11175*About!$B$99,H11175))</f>
        <v>6.7949067801237106E-2</v>
      </c>
      <c r="L11175" s="136" t="str">
        <f>INDEX('EPA Tech to Policy Mapping'!$D:$D,MATCH('EPA Data'!F11175,'EPA Tech to Policy Mapping'!$C:$C,0))</f>
        <v>coal mining - methane capture</v>
      </c>
    </row>
    <row r="11176" spans="1:12" x14ac:dyDescent="0.35">
      <c r="A11176" s="177" t="s">
        <v>425</v>
      </c>
      <c r="B11176" s="177" t="s">
        <v>85</v>
      </c>
      <c r="C11176" s="177">
        <v>2025</v>
      </c>
      <c r="D11176" s="177" t="s">
        <v>336</v>
      </c>
      <c r="E11176" s="177" t="s">
        <v>337</v>
      </c>
      <c r="F11176" s="177" t="s">
        <v>430</v>
      </c>
      <c r="G11176" s="177">
        <v>17</v>
      </c>
      <c r="H11176" s="177">
        <v>2.2982116788625999E-3</v>
      </c>
      <c r="I11176" s="136" t="b">
        <f>OR(L11176='PERAC-ngpPrcsTnD-mthncptr'!$B$1,L11176='PERAC-ngpPrcsTnD-mthncptr'!$C$1,L11176='PERAC-ngpPrcsTnD-mthncptr'!$D$1)</f>
        <v>0</v>
      </c>
      <c r="J11176" s="136">
        <f>IF(I11176=TRUE,G11176+'NPV Calcs'!$D$14,G11176)</f>
        <v>17</v>
      </c>
      <c r="K11176" s="176">
        <f>IF(OR(B11176="GAS",B11176="COL",B11176="LAN",B11176="RICE",B11176="LIVE"),H11176*About!$B$98,IF(OR(B11176="CROP",B11176="NAA"),H11176*About!$B$99,H11176))</f>
        <v>2.2982116788625999E-3</v>
      </c>
      <c r="L11176" s="136" t="str">
        <f>INDEX('EPA Tech to Policy Mapping'!$D:$D,MATCH('EPA Data'!F11176,'EPA Tech to Policy Mapping'!$C:$C,0))</f>
        <v>coal mining - methane capture</v>
      </c>
    </row>
    <row r="11177" spans="1:12" x14ac:dyDescent="0.35">
      <c r="A11177" s="177" t="s">
        <v>425</v>
      </c>
      <c r="B11177" s="177" t="s">
        <v>85</v>
      </c>
      <c r="C11177" s="177">
        <v>2025</v>
      </c>
      <c r="D11177" s="177" t="s">
        <v>336</v>
      </c>
      <c r="E11177" s="177" t="s">
        <v>337</v>
      </c>
      <c r="F11177" s="177" t="s">
        <v>428</v>
      </c>
      <c r="G11177" s="177">
        <v>17</v>
      </c>
      <c r="H11177" s="177">
        <v>5.9095383621752002E-3</v>
      </c>
      <c r="I11177" s="136" t="b">
        <f>OR(L11177='PERAC-ngpPrcsTnD-mthncptr'!$B$1,L11177='PERAC-ngpPrcsTnD-mthncptr'!$C$1,L11177='PERAC-ngpPrcsTnD-mthncptr'!$D$1)</f>
        <v>0</v>
      </c>
      <c r="J11177" s="136">
        <f>IF(I11177=TRUE,G11177+'NPV Calcs'!$D$14,G11177)</f>
        <v>17</v>
      </c>
      <c r="K11177" s="176">
        <f>IF(OR(B11177="GAS",B11177="COL",B11177="LAN",B11177="RICE",B11177="LIVE"),H11177*About!$B$98,IF(OR(B11177="CROP",B11177="NAA"),H11177*About!$B$99,H11177))</f>
        <v>5.9095383621752002E-3</v>
      </c>
      <c r="L11177" s="136" t="str">
        <f>INDEX('EPA Tech to Policy Mapping'!$D:$D,MATCH('EPA Data'!F11177,'EPA Tech to Policy Mapping'!$C:$C,0))</f>
        <v>coal mining - methane destruction</v>
      </c>
    </row>
    <row r="11178" spans="1:12" x14ac:dyDescent="0.35">
      <c r="A11178" s="177" t="s">
        <v>425</v>
      </c>
      <c r="B11178" s="177" t="s">
        <v>85</v>
      </c>
      <c r="C11178" s="177">
        <v>2025</v>
      </c>
      <c r="D11178" s="177" t="s">
        <v>336</v>
      </c>
      <c r="E11178" s="177" t="s">
        <v>337</v>
      </c>
      <c r="F11178" s="177" t="s">
        <v>429</v>
      </c>
      <c r="G11178" s="177">
        <v>18</v>
      </c>
      <c r="H11178" s="177">
        <v>2.2028975188732099E-2</v>
      </c>
      <c r="I11178" s="136" t="b">
        <f>OR(L11178='PERAC-ngpPrcsTnD-mthncptr'!$B$1,L11178='PERAC-ngpPrcsTnD-mthncptr'!$C$1,L11178='PERAC-ngpPrcsTnD-mthncptr'!$D$1)</f>
        <v>0</v>
      </c>
      <c r="J11178" s="136">
        <f>IF(I11178=TRUE,G11178+'NPV Calcs'!$D$14,G11178)</f>
        <v>18</v>
      </c>
      <c r="K11178" s="176">
        <f>IF(OR(B11178="GAS",B11178="COL",B11178="LAN",B11178="RICE",B11178="LIVE"),H11178*About!$B$98,IF(OR(B11178="CROP",B11178="NAA"),H11178*About!$B$99,H11178))</f>
        <v>2.2028975188732099E-2</v>
      </c>
      <c r="L11178" s="136" t="str">
        <f>INDEX('EPA Tech to Policy Mapping'!$D:$D,MATCH('EPA Data'!F11178,'EPA Tech to Policy Mapping'!$C:$C,0))</f>
        <v>coal mining - methane destruction</v>
      </c>
    </row>
    <row r="11179" spans="1:12" x14ac:dyDescent="0.35">
      <c r="A11179" s="177" t="s">
        <v>425</v>
      </c>
      <c r="B11179" s="177" t="s">
        <v>85</v>
      </c>
      <c r="C11179" s="177">
        <v>2025</v>
      </c>
      <c r="D11179" s="177" t="s">
        <v>336</v>
      </c>
      <c r="E11179" s="177" t="s">
        <v>337</v>
      </c>
      <c r="F11179" s="177" t="s">
        <v>428</v>
      </c>
      <c r="G11179" s="177">
        <v>18</v>
      </c>
      <c r="H11179" s="177">
        <v>2.702105557546E-3</v>
      </c>
      <c r="I11179" s="136" t="b">
        <f>OR(L11179='PERAC-ngpPrcsTnD-mthncptr'!$B$1,L11179='PERAC-ngpPrcsTnD-mthncptr'!$C$1,L11179='PERAC-ngpPrcsTnD-mthncptr'!$D$1)</f>
        <v>0</v>
      </c>
      <c r="J11179" s="136">
        <f>IF(I11179=TRUE,G11179+'NPV Calcs'!$D$14,G11179)</f>
        <v>18</v>
      </c>
      <c r="K11179" s="176">
        <f>IF(OR(B11179="GAS",B11179="COL",B11179="LAN",B11179="RICE",B11179="LIVE"),H11179*About!$B$98,IF(OR(B11179="CROP",B11179="NAA"),H11179*About!$B$99,H11179))</f>
        <v>2.702105557546E-3</v>
      </c>
      <c r="L11179" s="136" t="str">
        <f>INDEX('EPA Tech to Policy Mapping'!$D:$D,MATCH('EPA Data'!F11179,'EPA Tech to Policy Mapping'!$C:$C,0))</f>
        <v>coal mining - methane destruction</v>
      </c>
    </row>
    <row r="11180" spans="1:12" x14ac:dyDescent="0.35">
      <c r="A11180" s="177" t="s">
        <v>425</v>
      </c>
      <c r="B11180" s="177" t="s">
        <v>85</v>
      </c>
      <c r="C11180" s="177">
        <v>2025</v>
      </c>
      <c r="D11180" s="177" t="s">
        <v>336</v>
      </c>
      <c r="E11180" s="177" t="s">
        <v>337</v>
      </c>
      <c r="F11180" s="177" t="s">
        <v>430</v>
      </c>
      <c r="G11180" s="177">
        <v>18</v>
      </c>
      <c r="H11180" s="177">
        <v>3.3623130293563E-3</v>
      </c>
      <c r="I11180" s="136" t="b">
        <f>OR(L11180='PERAC-ngpPrcsTnD-mthncptr'!$B$1,L11180='PERAC-ngpPrcsTnD-mthncptr'!$C$1,L11180='PERAC-ngpPrcsTnD-mthncptr'!$D$1)</f>
        <v>0</v>
      </c>
      <c r="J11180" s="136">
        <f>IF(I11180=TRUE,G11180+'NPV Calcs'!$D$14,G11180)</f>
        <v>18</v>
      </c>
      <c r="K11180" s="176">
        <f>IF(OR(B11180="GAS",B11180="COL",B11180="LAN",B11180="RICE",B11180="LIVE"),H11180*About!$B$98,IF(OR(B11180="CROP",B11180="NAA"),H11180*About!$B$99,H11180))</f>
        <v>3.3623130293563E-3</v>
      </c>
      <c r="L11180" s="136" t="str">
        <f>INDEX('EPA Tech to Policy Mapping'!$D:$D,MATCH('EPA Data'!F11180,'EPA Tech to Policy Mapping'!$C:$C,0))</f>
        <v>coal mining - methane capture</v>
      </c>
    </row>
    <row r="11181" spans="1:12" x14ac:dyDescent="0.35">
      <c r="A11181" s="177" t="s">
        <v>425</v>
      </c>
      <c r="B11181" s="177" t="s">
        <v>85</v>
      </c>
      <c r="C11181" s="177">
        <v>2025</v>
      </c>
      <c r="D11181" s="177" t="s">
        <v>336</v>
      </c>
      <c r="E11181" s="177" t="s">
        <v>337</v>
      </c>
      <c r="F11181" s="177" t="s">
        <v>428</v>
      </c>
      <c r="G11181" s="177">
        <v>19</v>
      </c>
      <c r="H11181" s="177">
        <v>2.5217236252502002E-3</v>
      </c>
      <c r="I11181" s="136" t="b">
        <f>OR(L11181='PERAC-ngpPrcsTnD-mthncptr'!$B$1,L11181='PERAC-ngpPrcsTnD-mthncptr'!$C$1,L11181='PERAC-ngpPrcsTnD-mthncptr'!$D$1)</f>
        <v>0</v>
      </c>
      <c r="J11181" s="136">
        <f>IF(I11181=TRUE,G11181+'NPV Calcs'!$D$14,G11181)</f>
        <v>19</v>
      </c>
      <c r="K11181" s="176">
        <f>IF(OR(B11181="GAS",B11181="COL",B11181="LAN",B11181="RICE",B11181="LIVE"),H11181*About!$B$98,IF(OR(B11181="CROP",B11181="NAA"),H11181*About!$B$99,H11181))</f>
        <v>2.5217236252502002E-3</v>
      </c>
      <c r="L11181" s="136" t="str">
        <f>INDEX('EPA Tech to Policy Mapping'!$D:$D,MATCH('EPA Data'!F11181,'EPA Tech to Policy Mapping'!$C:$C,0))</f>
        <v>coal mining - methane destruction</v>
      </c>
    </row>
    <row r="11182" spans="1:12" x14ac:dyDescent="0.35">
      <c r="A11182" s="177" t="s">
        <v>425</v>
      </c>
      <c r="B11182" s="177" t="s">
        <v>85</v>
      </c>
      <c r="C11182" s="177">
        <v>2025</v>
      </c>
      <c r="D11182" s="177" t="s">
        <v>336</v>
      </c>
      <c r="E11182" s="177" t="s">
        <v>337</v>
      </c>
      <c r="F11182" s="177" t="s">
        <v>426</v>
      </c>
      <c r="G11182" s="177">
        <v>19</v>
      </c>
      <c r="H11182" s="177">
        <v>4.2377986013889299E-2</v>
      </c>
      <c r="I11182" s="136" t="b">
        <f>OR(L11182='PERAC-ngpPrcsTnD-mthncptr'!$B$1,L11182='PERAC-ngpPrcsTnD-mthncptr'!$C$1,L11182='PERAC-ngpPrcsTnD-mthncptr'!$D$1)</f>
        <v>0</v>
      </c>
      <c r="J11182" s="136">
        <f>IF(I11182=TRUE,G11182+'NPV Calcs'!$D$14,G11182)</f>
        <v>19</v>
      </c>
      <c r="K11182" s="176">
        <f>IF(OR(B11182="GAS",B11182="COL",B11182="LAN",B11182="RICE",B11182="LIVE"),H11182*About!$B$98,IF(OR(B11182="CROP",B11182="NAA"),H11182*About!$B$99,H11182))</f>
        <v>4.2377986013889299E-2</v>
      </c>
      <c r="L11182" s="136" t="str">
        <f>INDEX('EPA Tech to Policy Mapping'!$D:$D,MATCH('EPA Data'!F11182,'EPA Tech to Policy Mapping'!$C:$C,0))</f>
        <v>coal mining - methane capture</v>
      </c>
    </row>
    <row r="11183" spans="1:12" x14ac:dyDescent="0.35">
      <c r="A11183" s="177" t="s">
        <v>425</v>
      </c>
      <c r="B11183" s="177" t="s">
        <v>85</v>
      </c>
      <c r="C11183" s="177">
        <v>2025</v>
      </c>
      <c r="D11183" s="177" t="s">
        <v>336</v>
      </c>
      <c r="E11183" s="177" t="s">
        <v>337</v>
      </c>
      <c r="F11183" s="177" t="s">
        <v>428</v>
      </c>
      <c r="G11183" s="177">
        <v>20</v>
      </c>
      <c r="H11183" s="177">
        <v>1.2532245600596001E-3</v>
      </c>
      <c r="I11183" s="136" t="b">
        <f>OR(L11183='PERAC-ngpPrcsTnD-mthncptr'!$B$1,L11183='PERAC-ngpPrcsTnD-mthncptr'!$C$1,L11183='PERAC-ngpPrcsTnD-mthncptr'!$D$1)</f>
        <v>0</v>
      </c>
      <c r="J11183" s="136">
        <f>IF(I11183=TRUE,G11183+'NPV Calcs'!$D$14,G11183)</f>
        <v>20</v>
      </c>
      <c r="K11183" s="176">
        <f>IF(OR(B11183="GAS",B11183="COL",B11183="LAN",B11183="RICE",B11183="LIVE"),H11183*About!$B$98,IF(OR(B11183="CROP",B11183="NAA"),H11183*About!$B$99,H11183))</f>
        <v>1.2532245600596001E-3</v>
      </c>
      <c r="L11183" s="136" t="str">
        <f>INDEX('EPA Tech to Policy Mapping'!$D:$D,MATCH('EPA Data'!F11183,'EPA Tech to Policy Mapping'!$C:$C,0))</f>
        <v>coal mining - methane destruction</v>
      </c>
    </row>
    <row r="11184" spans="1:12" x14ac:dyDescent="0.35">
      <c r="A11184" s="177" t="s">
        <v>425</v>
      </c>
      <c r="B11184" s="177" t="s">
        <v>85</v>
      </c>
      <c r="C11184" s="177">
        <v>2025</v>
      </c>
      <c r="D11184" s="177" t="s">
        <v>336</v>
      </c>
      <c r="E11184" s="177" t="s">
        <v>337</v>
      </c>
      <c r="F11184" s="177" t="s">
        <v>426</v>
      </c>
      <c r="G11184" s="177">
        <v>20</v>
      </c>
      <c r="H11184" s="177">
        <v>6.1076615005731603E-2</v>
      </c>
      <c r="I11184" s="136" t="b">
        <f>OR(L11184='PERAC-ngpPrcsTnD-mthncptr'!$B$1,L11184='PERAC-ngpPrcsTnD-mthncptr'!$C$1,L11184='PERAC-ngpPrcsTnD-mthncptr'!$D$1)</f>
        <v>0</v>
      </c>
      <c r="J11184" s="136">
        <f>IF(I11184=TRUE,G11184+'NPV Calcs'!$D$14,G11184)</f>
        <v>20</v>
      </c>
      <c r="K11184" s="176">
        <f>IF(OR(B11184="GAS",B11184="COL",B11184="LAN",B11184="RICE",B11184="LIVE"),H11184*About!$B$98,IF(OR(B11184="CROP",B11184="NAA"),H11184*About!$B$99,H11184))</f>
        <v>6.1076615005731603E-2</v>
      </c>
      <c r="L11184" s="136" t="str">
        <f>INDEX('EPA Tech to Policy Mapping'!$D:$D,MATCH('EPA Data'!F11184,'EPA Tech to Policy Mapping'!$C:$C,0))</f>
        <v>coal mining - methane capture</v>
      </c>
    </row>
    <row r="11185" spans="1:12" x14ac:dyDescent="0.35">
      <c r="A11185" s="177" t="s">
        <v>425</v>
      </c>
      <c r="B11185" s="177" t="s">
        <v>85</v>
      </c>
      <c r="C11185" s="177">
        <v>2025</v>
      </c>
      <c r="D11185" s="177" t="s">
        <v>336</v>
      </c>
      <c r="E11185" s="177" t="s">
        <v>337</v>
      </c>
      <c r="F11185" s="177" t="s">
        <v>429</v>
      </c>
      <c r="G11185" s="177">
        <v>20</v>
      </c>
      <c r="H11185" s="177">
        <v>7.2359971702098805E-2</v>
      </c>
      <c r="I11185" s="136" t="b">
        <f>OR(L11185='PERAC-ngpPrcsTnD-mthncptr'!$B$1,L11185='PERAC-ngpPrcsTnD-mthncptr'!$C$1,L11185='PERAC-ngpPrcsTnD-mthncptr'!$D$1)</f>
        <v>0</v>
      </c>
      <c r="J11185" s="136">
        <f>IF(I11185=TRUE,G11185+'NPV Calcs'!$D$14,G11185)</f>
        <v>20</v>
      </c>
      <c r="K11185" s="176">
        <f>IF(OR(B11185="GAS",B11185="COL",B11185="LAN",B11185="RICE",B11185="LIVE"),H11185*About!$B$98,IF(OR(B11185="CROP",B11185="NAA"),H11185*About!$B$99,H11185))</f>
        <v>7.2359971702098805E-2</v>
      </c>
      <c r="L11185" s="136" t="str">
        <f>INDEX('EPA Tech to Policy Mapping'!$D:$D,MATCH('EPA Data'!F11185,'EPA Tech to Policy Mapping'!$C:$C,0))</f>
        <v>coal mining - methane destruction</v>
      </c>
    </row>
    <row r="11186" spans="1:12" x14ac:dyDescent="0.35">
      <c r="A11186" s="177" t="s">
        <v>425</v>
      </c>
      <c r="B11186" s="177" t="s">
        <v>85</v>
      </c>
      <c r="C11186" s="177">
        <v>2025</v>
      </c>
      <c r="D11186" s="177" t="s">
        <v>336</v>
      </c>
      <c r="E11186" s="177" t="s">
        <v>337</v>
      </c>
      <c r="F11186" s="177" t="s">
        <v>426</v>
      </c>
      <c r="G11186" s="177">
        <v>21</v>
      </c>
      <c r="H11186" s="177">
        <v>1.9911263138055801E-2</v>
      </c>
      <c r="I11186" s="136" t="b">
        <f>OR(L11186='PERAC-ngpPrcsTnD-mthncptr'!$B$1,L11186='PERAC-ngpPrcsTnD-mthncptr'!$C$1,L11186='PERAC-ngpPrcsTnD-mthncptr'!$D$1)</f>
        <v>0</v>
      </c>
      <c r="J11186" s="136">
        <f>IF(I11186=TRUE,G11186+'NPV Calcs'!$D$14,G11186)</f>
        <v>21</v>
      </c>
      <c r="K11186" s="176">
        <f>IF(OR(B11186="GAS",B11186="COL",B11186="LAN",B11186="RICE",B11186="LIVE"),H11186*About!$B$98,IF(OR(B11186="CROP",B11186="NAA"),H11186*About!$B$99,H11186))</f>
        <v>1.9911263138055801E-2</v>
      </c>
      <c r="L11186" s="136" t="str">
        <f>INDEX('EPA Tech to Policy Mapping'!$D:$D,MATCH('EPA Data'!F11186,'EPA Tech to Policy Mapping'!$C:$C,0))</f>
        <v>coal mining - methane capture</v>
      </c>
    </row>
    <row r="11187" spans="1:12" x14ac:dyDescent="0.35">
      <c r="A11187" s="177" t="s">
        <v>425</v>
      </c>
      <c r="B11187" s="177" t="s">
        <v>85</v>
      </c>
      <c r="C11187" s="177">
        <v>2025</v>
      </c>
      <c r="D11187" s="177" t="s">
        <v>336</v>
      </c>
      <c r="E11187" s="177" t="s">
        <v>337</v>
      </c>
      <c r="F11187" s="177" t="s">
        <v>430</v>
      </c>
      <c r="G11187" s="177">
        <v>21</v>
      </c>
      <c r="H11187" s="177">
        <v>1.0389250237495E-3</v>
      </c>
      <c r="I11187" s="136" t="b">
        <f>OR(L11187='PERAC-ngpPrcsTnD-mthncptr'!$B$1,L11187='PERAC-ngpPrcsTnD-mthncptr'!$C$1,L11187='PERAC-ngpPrcsTnD-mthncptr'!$D$1)</f>
        <v>0</v>
      </c>
      <c r="J11187" s="136">
        <f>IF(I11187=TRUE,G11187+'NPV Calcs'!$D$14,G11187)</f>
        <v>21</v>
      </c>
      <c r="K11187" s="176">
        <f>IF(OR(B11187="GAS",B11187="COL",B11187="LAN",B11187="RICE",B11187="LIVE"),H11187*About!$B$98,IF(OR(B11187="CROP",B11187="NAA"),H11187*About!$B$99,H11187))</f>
        <v>1.0389250237495E-3</v>
      </c>
      <c r="L11187" s="136" t="str">
        <f>INDEX('EPA Tech to Policy Mapping'!$D:$D,MATCH('EPA Data'!F11187,'EPA Tech to Policy Mapping'!$C:$C,0))</f>
        <v>coal mining - methane capture</v>
      </c>
    </row>
    <row r="11188" spans="1:12" x14ac:dyDescent="0.35">
      <c r="A11188" s="177" t="s">
        <v>425</v>
      </c>
      <c r="B11188" s="177" t="s">
        <v>85</v>
      </c>
      <c r="C11188" s="177">
        <v>2025</v>
      </c>
      <c r="D11188" s="177" t="s">
        <v>336</v>
      </c>
      <c r="E11188" s="177" t="s">
        <v>337</v>
      </c>
      <c r="F11188" s="177" t="s">
        <v>428</v>
      </c>
      <c r="G11188" s="177">
        <v>21</v>
      </c>
      <c r="H11188" s="177">
        <v>3.4913462586700999E-3</v>
      </c>
      <c r="I11188" s="136" t="b">
        <f>OR(L11188='PERAC-ngpPrcsTnD-mthncptr'!$B$1,L11188='PERAC-ngpPrcsTnD-mthncptr'!$C$1,L11188='PERAC-ngpPrcsTnD-mthncptr'!$D$1)</f>
        <v>0</v>
      </c>
      <c r="J11188" s="136">
        <f>IF(I11188=TRUE,G11188+'NPV Calcs'!$D$14,G11188)</f>
        <v>21</v>
      </c>
      <c r="K11188" s="176">
        <f>IF(OR(B11188="GAS",B11188="COL",B11188="LAN",B11188="RICE",B11188="LIVE"),H11188*About!$B$98,IF(OR(B11188="CROP",B11188="NAA"),H11188*About!$B$99,H11188))</f>
        <v>3.4913462586700999E-3</v>
      </c>
      <c r="L11188" s="136" t="str">
        <f>INDEX('EPA Tech to Policy Mapping'!$D:$D,MATCH('EPA Data'!F11188,'EPA Tech to Policy Mapping'!$C:$C,0))</f>
        <v>coal mining - methane destruction</v>
      </c>
    </row>
    <row r="11189" spans="1:12" x14ac:dyDescent="0.35">
      <c r="A11189" s="177" t="s">
        <v>425</v>
      </c>
      <c r="B11189" s="177" t="s">
        <v>85</v>
      </c>
      <c r="C11189" s="177">
        <v>2025</v>
      </c>
      <c r="D11189" s="177" t="s">
        <v>336</v>
      </c>
      <c r="E11189" s="177" t="s">
        <v>337</v>
      </c>
      <c r="F11189" s="177" t="s">
        <v>428</v>
      </c>
      <c r="G11189" s="177">
        <v>22</v>
      </c>
      <c r="H11189" s="177">
        <v>3.3623130293563E-3</v>
      </c>
      <c r="I11189" s="136" t="b">
        <f>OR(L11189='PERAC-ngpPrcsTnD-mthncptr'!$B$1,L11189='PERAC-ngpPrcsTnD-mthncptr'!$C$1,L11189='PERAC-ngpPrcsTnD-mthncptr'!$D$1)</f>
        <v>0</v>
      </c>
      <c r="J11189" s="136">
        <f>IF(I11189=TRUE,G11189+'NPV Calcs'!$D$14,G11189)</f>
        <v>22</v>
      </c>
      <c r="K11189" s="176">
        <f>IF(OR(B11189="GAS",B11189="COL",B11189="LAN",B11189="RICE",B11189="LIVE"),H11189*About!$B$98,IF(OR(B11189="CROP",B11189="NAA"),H11189*About!$B$99,H11189))</f>
        <v>3.3623130293563E-3</v>
      </c>
      <c r="L11189" s="136" t="str">
        <f>INDEX('EPA Tech to Policy Mapping'!$D:$D,MATCH('EPA Data'!F11189,'EPA Tech to Policy Mapping'!$C:$C,0))</f>
        <v>coal mining - methane destruction</v>
      </c>
    </row>
    <row r="11190" spans="1:12" x14ac:dyDescent="0.35">
      <c r="A11190" s="177" t="s">
        <v>425</v>
      </c>
      <c r="B11190" s="177" t="s">
        <v>85</v>
      </c>
      <c r="C11190" s="177">
        <v>2025</v>
      </c>
      <c r="D11190" s="177" t="s">
        <v>336</v>
      </c>
      <c r="E11190" s="177" t="s">
        <v>337</v>
      </c>
      <c r="F11190" s="177" t="s">
        <v>430</v>
      </c>
      <c r="G11190" s="177">
        <v>23</v>
      </c>
      <c r="H11190" s="177">
        <v>2.9992694035171998E-3</v>
      </c>
      <c r="I11190" s="136" t="b">
        <f>OR(L11190='PERAC-ngpPrcsTnD-mthncptr'!$B$1,L11190='PERAC-ngpPrcsTnD-mthncptr'!$C$1,L11190='PERAC-ngpPrcsTnD-mthncptr'!$D$1)</f>
        <v>0</v>
      </c>
      <c r="J11190" s="136">
        <f>IF(I11190=TRUE,G11190+'NPV Calcs'!$D$14,G11190)</f>
        <v>23</v>
      </c>
      <c r="K11190" s="176">
        <f>IF(OR(B11190="GAS",B11190="COL",B11190="LAN",B11190="RICE",B11190="LIVE"),H11190*About!$B$98,IF(OR(B11190="CROP",B11190="NAA"),H11190*About!$B$99,H11190))</f>
        <v>2.9992694035171998E-3</v>
      </c>
      <c r="L11190" s="136" t="str">
        <f>INDEX('EPA Tech to Policy Mapping'!$D:$D,MATCH('EPA Data'!F11190,'EPA Tech to Policy Mapping'!$C:$C,0))</f>
        <v>coal mining - methane capture</v>
      </c>
    </row>
    <row r="11191" spans="1:12" x14ac:dyDescent="0.35">
      <c r="A11191" s="177" t="s">
        <v>425</v>
      </c>
      <c r="B11191" s="177" t="s">
        <v>85</v>
      </c>
      <c r="C11191" s="177">
        <v>2025</v>
      </c>
      <c r="D11191" s="177" t="s">
        <v>336</v>
      </c>
      <c r="E11191" s="177" t="s">
        <v>337</v>
      </c>
      <c r="F11191" s="177" t="s">
        <v>428</v>
      </c>
      <c r="G11191" s="177">
        <v>23</v>
      </c>
      <c r="H11191" s="177">
        <v>1.0389250237495E-3</v>
      </c>
      <c r="I11191" s="136" t="b">
        <f>OR(L11191='PERAC-ngpPrcsTnD-mthncptr'!$B$1,L11191='PERAC-ngpPrcsTnD-mthncptr'!$C$1,L11191='PERAC-ngpPrcsTnD-mthncptr'!$D$1)</f>
        <v>0</v>
      </c>
      <c r="J11191" s="136">
        <f>IF(I11191=TRUE,G11191+'NPV Calcs'!$D$14,G11191)</f>
        <v>23</v>
      </c>
      <c r="K11191" s="176">
        <f>IF(OR(B11191="GAS",B11191="COL",B11191="LAN",B11191="RICE",B11191="LIVE"),H11191*About!$B$98,IF(OR(B11191="CROP",B11191="NAA"),H11191*About!$B$99,H11191))</f>
        <v>1.0389250237495E-3</v>
      </c>
      <c r="L11191" s="136" t="str">
        <f>INDEX('EPA Tech to Policy Mapping'!$D:$D,MATCH('EPA Data'!F11191,'EPA Tech to Policy Mapping'!$C:$C,0))</f>
        <v>coal mining - methane destruction</v>
      </c>
    </row>
    <row r="11192" spans="1:12" x14ac:dyDescent="0.35">
      <c r="A11192" s="177" t="s">
        <v>425</v>
      </c>
      <c r="B11192" s="177" t="s">
        <v>85</v>
      </c>
      <c r="C11192" s="177">
        <v>2025</v>
      </c>
      <c r="D11192" s="177" t="s">
        <v>336</v>
      </c>
      <c r="E11192" s="177" t="s">
        <v>337</v>
      </c>
      <c r="F11192" s="177" t="s">
        <v>426</v>
      </c>
      <c r="G11192" s="177">
        <v>23</v>
      </c>
      <c r="H11192" s="177">
        <v>1.8700649961829199E-2</v>
      </c>
      <c r="I11192" s="136" t="b">
        <f>OR(L11192='PERAC-ngpPrcsTnD-mthncptr'!$B$1,L11192='PERAC-ngpPrcsTnD-mthncptr'!$C$1,L11192='PERAC-ngpPrcsTnD-mthncptr'!$D$1)</f>
        <v>0</v>
      </c>
      <c r="J11192" s="136">
        <f>IF(I11192=TRUE,G11192+'NPV Calcs'!$D$14,G11192)</f>
        <v>23</v>
      </c>
      <c r="K11192" s="176">
        <f>IF(OR(B11192="GAS",B11192="COL",B11192="LAN",B11192="RICE",B11192="LIVE"),H11192*About!$B$98,IF(OR(B11192="CROP",B11192="NAA"),H11192*About!$B$99,H11192))</f>
        <v>1.8700649961829199E-2</v>
      </c>
      <c r="L11192" s="136" t="str">
        <f>INDEX('EPA Tech to Policy Mapping'!$D:$D,MATCH('EPA Data'!F11192,'EPA Tech to Policy Mapping'!$C:$C,0))</f>
        <v>coal mining - methane capture</v>
      </c>
    </row>
    <row r="11193" spans="1:12" x14ac:dyDescent="0.35">
      <c r="A11193" s="177" t="s">
        <v>425</v>
      </c>
      <c r="B11193" s="177" t="s">
        <v>85</v>
      </c>
      <c r="C11193" s="177">
        <v>2025</v>
      </c>
      <c r="D11193" s="177" t="s">
        <v>336</v>
      </c>
      <c r="E11193" s="177" t="s">
        <v>337</v>
      </c>
      <c r="F11193" s="177" t="s">
        <v>428</v>
      </c>
      <c r="G11193" s="177">
        <v>24</v>
      </c>
      <c r="H11193" s="177">
        <v>2.9992694035171998E-3</v>
      </c>
      <c r="I11193" s="136" t="b">
        <f>OR(L11193='PERAC-ngpPrcsTnD-mthncptr'!$B$1,L11193='PERAC-ngpPrcsTnD-mthncptr'!$C$1,L11193='PERAC-ngpPrcsTnD-mthncptr'!$D$1)</f>
        <v>0</v>
      </c>
      <c r="J11193" s="136">
        <f>IF(I11193=TRUE,G11193+'NPV Calcs'!$D$14,G11193)</f>
        <v>24</v>
      </c>
      <c r="K11193" s="176">
        <f>IF(OR(B11193="GAS",B11193="COL",B11193="LAN",B11193="RICE",B11193="LIVE"),H11193*About!$B$98,IF(OR(B11193="CROP",B11193="NAA"),H11193*About!$B$99,H11193))</f>
        <v>2.9992694035171998E-3</v>
      </c>
      <c r="L11193" s="136" t="str">
        <f>INDEX('EPA Tech to Policy Mapping'!$D:$D,MATCH('EPA Data'!F11193,'EPA Tech to Policy Mapping'!$C:$C,0))</f>
        <v>coal mining - methane destruction</v>
      </c>
    </row>
    <row r="11194" spans="1:12" x14ac:dyDescent="0.35">
      <c r="A11194" s="177" t="s">
        <v>425</v>
      </c>
      <c r="B11194" s="177" t="s">
        <v>85</v>
      </c>
      <c r="C11194" s="177">
        <v>2025</v>
      </c>
      <c r="D11194" s="177" t="s">
        <v>336</v>
      </c>
      <c r="E11194" s="177" t="s">
        <v>337</v>
      </c>
      <c r="F11194" s="177" t="s">
        <v>426</v>
      </c>
      <c r="G11194" s="177">
        <v>24</v>
      </c>
      <c r="H11194" s="177">
        <v>5.3986849263310398E-2</v>
      </c>
      <c r="I11194" s="136" t="b">
        <f>OR(L11194='PERAC-ngpPrcsTnD-mthncptr'!$B$1,L11194='PERAC-ngpPrcsTnD-mthncptr'!$C$1,L11194='PERAC-ngpPrcsTnD-mthncptr'!$D$1)</f>
        <v>0</v>
      </c>
      <c r="J11194" s="136">
        <f>IF(I11194=TRUE,G11194+'NPV Calcs'!$D$14,G11194)</f>
        <v>24</v>
      </c>
      <c r="K11194" s="176">
        <f>IF(OR(B11194="GAS",B11194="COL",B11194="LAN",B11194="RICE",B11194="LIVE"),H11194*About!$B$98,IF(OR(B11194="CROP",B11194="NAA"),H11194*About!$B$99,H11194))</f>
        <v>5.3986849263310398E-2</v>
      </c>
      <c r="L11194" s="136" t="str">
        <f>INDEX('EPA Tech to Policy Mapping'!$D:$D,MATCH('EPA Data'!F11194,'EPA Tech to Policy Mapping'!$C:$C,0))</f>
        <v>coal mining - methane capture</v>
      </c>
    </row>
    <row r="11195" spans="1:12" x14ac:dyDescent="0.35">
      <c r="A11195" s="177" t="s">
        <v>425</v>
      </c>
      <c r="B11195" s="177" t="s">
        <v>85</v>
      </c>
      <c r="C11195" s="177">
        <v>2025</v>
      </c>
      <c r="D11195" s="177" t="s">
        <v>336</v>
      </c>
      <c r="E11195" s="177" t="s">
        <v>337</v>
      </c>
      <c r="F11195" s="177" t="s">
        <v>430</v>
      </c>
      <c r="G11195" s="177">
        <v>24</v>
      </c>
      <c r="H11195" s="177">
        <v>9.8337326198820007E-4</v>
      </c>
      <c r="I11195" s="136" t="b">
        <f>OR(L11195='PERAC-ngpPrcsTnD-mthncptr'!$B$1,L11195='PERAC-ngpPrcsTnD-mthncptr'!$C$1,L11195='PERAC-ngpPrcsTnD-mthncptr'!$D$1)</f>
        <v>0</v>
      </c>
      <c r="J11195" s="136">
        <f>IF(I11195=TRUE,G11195+'NPV Calcs'!$D$14,G11195)</f>
        <v>24</v>
      </c>
      <c r="K11195" s="176">
        <f>IF(OR(B11195="GAS",B11195="COL",B11195="LAN",B11195="RICE",B11195="LIVE"),H11195*About!$B$98,IF(OR(B11195="CROP",B11195="NAA"),H11195*About!$B$99,H11195))</f>
        <v>9.8337326198820007E-4</v>
      </c>
      <c r="L11195" s="136" t="str">
        <f>INDEX('EPA Tech to Policy Mapping'!$D:$D,MATCH('EPA Data'!F11195,'EPA Tech to Policy Mapping'!$C:$C,0))</f>
        <v>coal mining - methane capture</v>
      </c>
    </row>
    <row r="11196" spans="1:12" x14ac:dyDescent="0.35">
      <c r="A11196" s="177" t="s">
        <v>425</v>
      </c>
      <c r="B11196" s="177" t="s">
        <v>85</v>
      </c>
      <c r="C11196" s="177">
        <v>2025</v>
      </c>
      <c r="D11196" s="177" t="s">
        <v>336</v>
      </c>
      <c r="E11196" s="177" t="s">
        <v>337</v>
      </c>
      <c r="F11196" s="177" t="s">
        <v>426</v>
      </c>
      <c r="G11196" s="177">
        <v>25</v>
      </c>
      <c r="H11196" s="177">
        <v>1.7700718715786899E-2</v>
      </c>
      <c r="I11196" s="136" t="b">
        <f>OR(L11196='PERAC-ngpPrcsTnD-mthncptr'!$B$1,L11196='PERAC-ngpPrcsTnD-mthncptr'!$C$1,L11196='PERAC-ngpPrcsTnD-mthncptr'!$D$1)</f>
        <v>0</v>
      </c>
      <c r="J11196" s="136">
        <f>IF(I11196=TRUE,G11196+'NPV Calcs'!$D$14,G11196)</f>
        <v>25</v>
      </c>
      <c r="K11196" s="176">
        <f>IF(OR(B11196="GAS",B11196="COL",B11196="LAN",B11196="RICE",B11196="LIVE"),H11196*About!$B$98,IF(OR(B11196="CROP",B11196="NAA"),H11196*About!$B$99,H11196))</f>
        <v>1.7700718715786899E-2</v>
      </c>
      <c r="L11196" s="136" t="str">
        <f>INDEX('EPA Tech to Policy Mapping'!$D:$D,MATCH('EPA Data'!F11196,'EPA Tech to Policy Mapping'!$C:$C,0))</f>
        <v>coal mining - methane capture</v>
      </c>
    </row>
    <row r="11197" spans="1:12" x14ac:dyDescent="0.35">
      <c r="A11197" s="177" t="s">
        <v>425</v>
      </c>
      <c r="B11197" s="177" t="s">
        <v>85</v>
      </c>
      <c r="C11197" s="177">
        <v>2025</v>
      </c>
      <c r="D11197" s="177" t="s">
        <v>336</v>
      </c>
      <c r="E11197" s="177" t="s">
        <v>337</v>
      </c>
      <c r="F11197" s="177" t="s">
        <v>428</v>
      </c>
      <c r="G11197" s="177">
        <v>25</v>
      </c>
      <c r="H11197" s="177">
        <v>9.8337326198820007E-4</v>
      </c>
      <c r="I11197" s="136" t="b">
        <f>OR(L11197='PERAC-ngpPrcsTnD-mthncptr'!$B$1,L11197='PERAC-ngpPrcsTnD-mthncptr'!$C$1,L11197='PERAC-ngpPrcsTnD-mthncptr'!$D$1)</f>
        <v>0</v>
      </c>
      <c r="J11197" s="136">
        <f>IF(I11197=TRUE,G11197+'NPV Calcs'!$D$14,G11197)</f>
        <v>25</v>
      </c>
      <c r="K11197" s="176">
        <f>IF(OR(B11197="GAS",B11197="COL",B11197="LAN",B11197="RICE",B11197="LIVE"),H11197*About!$B$98,IF(OR(B11197="CROP",B11197="NAA"),H11197*About!$B$99,H11197))</f>
        <v>9.8337326198820007E-4</v>
      </c>
      <c r="L11197" s="136" t="str">
        <f>INDEX('EPA Tech to Policy Mapping'!$D:$D,MATCH('EPA Data'!F11197,'EPA Tech to Policy Mapping'!$C:$C,0))</f>
        <v>coal mining - methane destruction</v>
      </c>
    </row>
    <row r="11198" spans="1:12" x14ac:dyDescent="0.35">
      <c r="A11198" s="177" t="s">
        <v>425</v>
      </c>
      <c r="B11198" s="177" t="s">
        <v>85</v>
      </c>
      <c r="C11198" s="177">
        <v>2025</v>
      </c>
      <c r="D11198" s="177" t="s">
        <v>336</v>
      </c>
      <c r="E11198" s="177" t="s">
        <v>337</v>
      </c>
      <c r="F11198" s="177" t="s">
        <v>426</v>
      </c>
      <c r="G11198" s="177">
        <v>26</v>
      </c>
      <c r="H11198" s="177">
        <v>1.6956793144345301E-2</v>
      </c>
      <c r="I11198" s="136" t="b">
        <f>OR(L11198='PERAC-ngpPrcsTnD-mthncptr'!$B$1,L11198='PERAC-ngpPrcsTnD-mthncptr'!$C$1,L11198='PERAC-ngpPrcsTnD-mthncptr'!$D$1)</f>
        <v>0</v>
      </c>
      <c r="J11198" s="136">
        <f>IF(I11198=TRUE,G11198+'NPV Calcs'!$D$14,G11198)</f>
        <v>26</v>
      </c>
      <c r="K11198" s="176">
        <f>IF(OR(B11198="GAS",B11198="COL",B11198="LAN",B11198="RICE",B11198="LIVE"),H11198*About!$B$98,IF(OR(B11198="CROP",B11198="NAA"),H11198*About!$B$99,H11198))</f>
        <v>1.6956793144345301E-2</v>
      </c>
      <c r="L11198" s="136" t="str">
        <f>INDEX('EPA Tech to Policy Mapping'!$D:$D,MATCH('EPA Data'!F11198,'EPA Tech to Policy Mapping'!$C:$C,0))</f>
        <v>coal mining - methane capture</v>
      </c>
    </row>
    <row r="11199" spans="1:12" x14ac:dyDescent="0.35">
      <c r="A11199" s="177" t="s">
        <v>425</v>
      </c>
      <c r="B11199" s="177" t="s">
        <v>85</v>
      </c>
      <c r="C11199" s="177">
        <v>2025</v>
      </c>
      <c r="D11199" s="177" t="s">
        <v>336</v>
      </c>
      <c r="E11199" s="177" t="s">
        <v>337</v>
      </c>
      <c r="F11199" s="177" t="s">
        <v>430</v>
      </c>
      <c r="G11199" s="177">
        <v>26</v>
      </c>
      <c r="H11199" s="177">
        <v>9.4204407650979997E-4</v>
      </c>
      <c r="I11199" s="136" t="b">
        <f>OR(L11199='PERAC-ngpPrcsTnD-mthncptr'!$B$1,L11199='PERAC-ngpPrcsTnD-mthncptr'!$C$1,L11199='PERAC-ngpPrcsTnD-mthncptr'!$D$1)</f>
        <v>0</v>
      </c>
      <c r="J11199" s="136">
        <f>IF(I11199=TRUE,G11199+'NPV Calcs'!$D$14,G11199)</f>
        <v>26</v>
      </c>
      <c r="K11199" s="176">
        <f>IF(OR(B11199="GAS",B11199="COL",B11199="LAN",B11199="RICE",B11199="LIVE"),H11199*About!$B$98,IF(OR(B11199="CROP",B11199="NAA"),H11199*About!$B$99,H11199))</f>
        <v>9.4204407650979997E-4</v>
      </c>
      <c r="L11199" s="136" t="str">
        <f>INDEX('EPA Tech to Policy Mapping'!$D:$D,MATCH('EPA Data'!F11199,'EPA Tech to Policy Mapping'!$C:$C,0))</f>
        <v>coal mining - methane capture</v>
      </c>
    </row>
    <row r="11200" spans="1:12" x14ac:dyDescent="0.35">
      <c r="A11200" s="177" t="s">
        <v>425</v>
      </c>
      <c r="B11200" s="177" t="s">
        <v>85</v>
      </c>
      <c r="C11200" s="177">
        <v>2025</v>
      </c>
      <c r="D11200" s="177" t="s">
        <v>336</v>
      </c>
      <c r="E11200" s="177" t="s">
        <v>337</v>
      </c>
      <c r="F11200" s="177" t="s">
        <v>428</v>
      </c>
      <c r="G11200" s="177">
        <v>26</v>
      </c>
      <c r="H11200" s="177">
        <v>9.4204407650979997E-4</v>
      </c>
      <c r="I11200" s="136" t="b">
        <f>OR(L11200='PERAC-ngpPrcsTnD-mthncptr'!$B$1,L11200='PERAC-ngpPrcsTnD-mthncptr'!$C$1,L11200='PERAC-ngpPrcsTnD-mthncptr'!$D$1)</f>
        <v>0</v>
      </c>
      <c r="J11200" s="136">
        <f>IF(I11200=TRUE,G11200+'NPV Calcs'!$D$14,G11200)</f>
        <v>26</v>
      </c>
      <c r="K11200" s="176">
        <f>IF(OR(B11200="GAS",B11200="COL",B11200="LAN",B11200="RICE",B11200="LIVE"),H11200*About!$B$98,IF(OR(B11200="CROP",B11200="NAA"),H11200*About!$B$99,H11200))</f>
        <v>9.4204407650979997E-4</v>
      </c>
      <c r="L11200" s="136" t="str">
        <f>INDEX('EPA Tech to Policy Mapping'!$D:$D,MATCH('EPA Data'!F11200,'EPA Tech to Policy Mapping'!$C:$C,0))</f>
        <v>coal mining - methane destruction</v>
      </c>
    </row>
    <row r="11201" spans="1:12" x14ac:dyDescent="0.35">
      <c r="A11201" s="177" t="s">
        <v>425</v>
      </c>
      <c r="B11201" s="177" t="s">
        <v>85</v>
      </c>
      <c r="C11201" s="177">
        <v>2025</v>
      </c>
      <c r="D11201" s="177" t="s">
        <v>336</v>
      </c>
      <c r="E11201" s="177" t="s">
        <v>337</v>
      </c>
      <c r="F11201" s="177" t="s">
        <v>428</v>
      </c>
      <c r="G11201" s="177">
        <v>27</v>
      </c>
      <c r="H11201" s="177">
        <v>1.8020331044680999E-3</v>
      </c>
      <c r="I11201" s="136" t="b">
        <f>OR(L11201='PERAC-ngpPrcsTnD-mthncptr'!$B$1,L11201='PERAC-ngpPrcsTnD-mthncptr'!$C$1,L11201='PERAC-ngpPrcsTnD-mthncptr'!$D$1)</f>
        <v>0</v>
      </c>
      <c r="J11201" s="136">
        <f>IF(I11201=TRUE,G11201+'NPV Calcs'!$D$14,G11201)</f>
        <v>27</v>
      </c>
      <c r="K11201" s="176">
        <f>IF(OR(B11201="GAS",B11201="COL",B11201="LAN",B11201="RICE",B11201="LIVE"),H11201*About!$B$98,IF(OR(B11201="CROP",B11201="NAA"),H11201*About!$B$99,H11201))</f>
        <v>1.8020331044680999E-3</v>
      </c>
      <c r="L11201" s="136" t="str">
        <f>INDEX('EPA Tech to Policy Mapping'!$D:$D,MATCH('EPA Data'!F11201,'EPA Tech to Policy Mapping'!$C:$C,0))</f>
        <v>coal mining - methane destruction</v>
      </c>
    </row>
    <row r="11202" spans="1:12" x14ac:dyDescent="0.35">
      <c r="A11202" s="177" t="s">
        <v>425</v>
      </c>
      <c r="B11202" s="177" t="s">
        <v>85</v>
      </c>
      <c r="C11202" s="177">
        <v>2025</v>
      </c>
      <c r="D11202" s="177" t="s">
        <v>336</v>
      </c>
      <c r="E11202" s="177" t="s">
        <v>337</v>
      </c>
      <c r="F11202" s="177" t="s">
        <v>426</v>
      </c>
      <c r="G11202" s="177">
        <v>27</v>
      </c>
      <c r="H11202" s="177">
        <v>1.6448074951767901E-2</v>
      </c>
      <c r="I11202" s="136" t="b">
        <f>OR(L11202='PERAC-ngpPrcsTnD-mthncptr'!$B$1,L11202='PERAC-ngpPrcsTnD-mthncptr'!$C$1,L11202='PERAC-ngpPrcsTnD-mthncptr'!$D$1)</f>
        <v>0</v>
      </c>
      <c r="J11202" s="136">
        <f>IF(I11202=TRUE,G11202+'NPV Calcs'!$D$14,G11202)</f>
        <v>27</v>
      </c>
      <c r="K11202" s="176">
        <f>IF(OR(B11202="GAS",B11202="COL",B11202="LAN",B11202="RICE",B11202="LIVE"),H11202*About!$B$98,IF(OR(B11202="CROP",B11202="NAA"),H11202*About!$B$99,H11202))</f>
        <v>1.6448074951767901E-2</v>
      </c>
      <c r="L11202" s="136" t="str">
        <f>INDEX('EPA Tech to Policy Mapping'!$D:$D,MATCH('EPA Data'!F11202,'EPA Tech to Policy Mapping'!$C:$C,0))</f>
        <v>coal mining - methane capture</v>
      </c>
    </row>
    <row r="11203" spans="1:12" x14ac:dyDescent="0.35">
      <c r="A11203" s="177" t="s">
        <v>425</v>
      </c>
      <c r="B11203" s="177" t="s">
        <v>85</v>
      </c>
      <c r="C11203" s="177">
        <v>2025</v>
      </c>
      <c r="D11203" s="177" t="s">
        <v>336</v>
      </c>
      <c r="E11203" s="177" t="s">
        <v>337</v>
      </c>
      <c r="F11203" s="177" t="s">
        <v>426</v>
      </c>
      <c r="G11203" s="177">
        <v>28</v>
      </c>
      <c r="H11203" s="177">
        <v>1.59885212779045E-2</v>
      </c>
      <c r="I11203" s="136" t="b">
        <f>OR(L11203='PERAC-ngpPrcsTnD-mthncptr'!$B$1,L11203='PERAC-ngpPrcsTnD-mthncptr'!$C$1,L11203='PERAC-ngpPrcsTnD-mthncptr'!$D$1)</f>
        <v>0</v>
      </c>
      <c r="J11203" s="136">
        <f>IF(I11203=TRUE,G11203+'NPV Calcs'!$D$14,G11203)</f>
        <v>28</v>
      </c>
      <c r="K11203" s="176">
        <f>IF(OR(B11203="GAS",B11203="COL",B11203="LAN",B11203="RICE",B11203="LIVE"),H11203*About!$B$98,IF(OR(B11203="CROP",B11203="NAA"),H11203*About!$B$99,H11203))</f>
        <v>1.59885212779045E-2</v>
      </c>
      <c r="L11203" s="136" t="str">
        <f>INDEX('EPA Tech to Policy Mapping'!$D:$D,MATCH('EPA Data'!F11203,'EPA Tech to Policy Mapping'!$C:$C,0))</f>
        <v>coal mining - methane capture</v>
      </c>
    </row>
    <row r="11204" spans="1:12" x14ac:dyDescent="0.35">
      <c r="A11204" s="177" t="s">
        <v>425</v>
      </c>
      <c r="B11204" s="177" t="s">
        <v>85</v>
      </c>
      <c r="C11204" s="177">
        <v>2025</v>
      </c>
      <c r="D11204" s="177" t="s">
        <v>336</v>
      </c>
      <c r="E11204" s="177" t="s">
        <v>337</v>
      </c>
      <c r="F11204" s="177" t="s">
        <v>430</v>
      </c>
      <c r="G11204" s="177">
        <v>28</v>
      </c>
      <c r="H11204" s="177">
        <v>9.1378192882979998E-4</v>
      </c>
      <c r="I11204" s="136" t="b">
        <f>OR(L11204='PERAC-ngpPrcsTnD-mthncptr'!$B$1,L11204='PERAC-ngpPrcsTnD-mthncptr'!$C$1,L11204='PERAC-ngpPrcsTnD-mthncptr'!$D$1)</f>
        <v>0</v>
      </c>
      <c r="J11204" s="136">
        <f>IF(I11204=TRUE,G11204+'NPV Calcs'!$D$14,G11204)</f>
        <v>28</v>
      </c>
      <c r="K11204" s="176">
        <f>IF(OR(B11204="GAS",B11204="COL",B11204="LAN",B11204="RICE",B11204="LIVE"),H11204*About!$B$98,IF(OR(B11204="CROP",B11204="NAA"),H11204*About!$B$99,H11204))</f>
        <v>9.1378192882979998E-4</v>
      </c>
      <c r="L11204" s="136" t="str">
        <f>INDEX('EPA Tech to Policy Mapping'!$D:$D,MATCH('EPA Data'!F11204,'EPA Tech to Policy Mapping'!$C:$C,0))</f>
        <v>coal mining - methane capture</v>
      </c>
    </row>
    <row r="11205" spans="1:12" x14ac:dyDescent="0.35">
      <c r="A11205" s="177" t="s">
        <v>425</v>
      </c>
      <c r="B11205" s="177" t="s">
        <v>85</v>
      </c>
      <c r="C11205" s="177">
        <v>2025</v>
      </c>
      <c r="D11205" s="177" t="s">
        <v>336</v>
      </c>
      <c r="E11205" s="177" t="s">
        <v>337</v>
      </c>
      <c r="F11205" s="177" t="s">
        <v>428</v>
      </c>
      <c r="G11205" s="177">
        <v>28</v>
      </c>
      <c r="H11205" s="177">
        <v>8.6910213576629996E-4</v>
      </c>
      <c r="I11205" s="136" t="b">
        <f>OR(L11205='PERAC-ngpPrcsTnD-mthncptr'!$B$1,L11205='PERAC-ngpPrcsTnD-mthncptr'!$C$1,L11205='PERAC-ngpPrcsTnD-mthncptr'!$D$1)</f>
        <v>0</v>
      </c>
      <c r="J11205" s="136">
        <f>IF(I11205=TRUE,G11205+'NPV Calcs'!$D$14,G11205)</f>
        <v>28</v>
      </c>
      <c r="K11205" s="176">
        <f>IF(OR(B11205="GAS",B11205="COL",B11205="LAN",B11205="RICE",B11205="LIVE"),H11205*About!$B$98,IF(OR(B11205="CROP",B11205="NAA"),H11205*About!$B$99,H11205))</f>
        <v>8.6910213576629996E-4</v>
      </c>
      <c r="L11205" s="136" t="str">
        <f>INDEX('EPA Tech to Policy Mapping'!$D:$D,MATCH('EPA Data'!F11205,'EPA Tech to Policy Mapping'!$C:$C,0))</f>
        <v>coal mining - methane destruction</v>
      </c>
    </row>
    <row r="11206" spans="1:12" x14ac:dyDescent="0.35">
      <c r="A11206" s="177" t="s">
        <v>425</v>
      </c>
      <c r="B11206" s="177" t="s">
        <v>85</v>
      </c>
      <c r="C11206" s="177">
        <v>2025</v>
      </c>
      <c r="D11206" s="177" t="s">
        <v>336</v>
      </c>
      <c r="E11206" s="177" t="s">
        <v>337</v>
      </c>
      <c r="F11206" s="177" t="s">
        <v>426</v>
      </c>
      <c r="G11206" s="177">
        <v>29</v>
      </c>
      <c r="H11206" s="177">
        <v>1.5643838793039301E-2</v>
      </c>
      <c r="I11206" s="136" t="b">
        <f>OR(L11206='PERAC-ngpPrcsTnD-mthncptr'!$B$1,L11206='PERAC-ngpPrcsTnD-mthncptr'!$C$1,L11206='PERAC-ngpPrcsTnD-mthncptr'!$D$1)</f>
        <v>0</v>
      </c>
      <c r="J11206" s="136">
        <f>IF(I11206=TRUE,G11206+'NPV Calcs'!$D$14,G11206)</f>
        <v>29</v>
      </c>
      <c r="K11206" s="176">
        <f>IF(OR(B11206="GAS",B11206="COL",B11206="LAN",B11206="RICE",B11206="LIVE"),H11206*About!$B$98,IF(OR(B11206="CROP",B11206="NAA"),H11206*About!$B$99,H11206))</f>
        <v>1.5643838793039301E-2</v>
      </c>
      <c r="L11206" s="136" t="str">
        <f>INDEX('EPA Tech to Policy Mapping'!$D:$D,MATCH('EPA Data'!F11206,'EPA Tech to Policy Mapping'!$C:$C,0))</f>
        <v>coal mining - methane capture</v>
      </c>
    </row>
    <row r="11207" spans="1:12" x14ac:dyDescent="0.35">
      <c r="A11207" s="177" t="s">
        <v>425</v>
      </c>
      <c r="B11207" s="177" t="s">
        <v>85</v>
      </c>
      <c r="C11207" s="177">
        <v>2025</v>
      </c>
      <c r="D11207" s="177" t="s">
        <v>336</v>
      </c>
      <c r="E11207" s="177" t="s">
        <v>337</v>
      </c>
      <c r="F11207" s="177" t="s">
        <v>428</v>
      </c>
      <c r="G11207" s="177">
        <v>29</v>
      </c>
      <c r="H11207" s="177">
        <v>8.4176618838679995E-4</v>
      </c>
      <c r="I11207" s="136" t="b">
        <f>OR(L11207='PERAC-ngpPrcsTnD-mthncptr'!$B$1,L11207='PERAC-ngpPrcsTnD-mthncptr'!$C$1,L11207='PERAC-ngpPrcsTnD-mthncptr'!$D$1)</f>
        <v>0</v>
      </c>
      <c r="J11207" s="136">
        <f>IF(I11207=TRUE,G11207+'NPV Calcs'!$D$14,G11207)</f>
        <v>29</v>
      </c>
      <c r="K11207" s="176">
        <f>IF(OR(B11207="GAS",B11207="COL",B11207="LAN",B11207="RICE",B11207="LIVE"),H11207*About!$B$98,IF(OR(B11207="CROP",B11207="NAA"),H11207*About!$B$99,H11207))</f>
        <v>8.4176618838679995E-4</v>
      </c>
      <c r="L11207" s="136" t="str">
        <f>INDEX('EPA Tech to Policy Mapping'!$D:$D,MATCH('EPA Data'!F11207,'EPA Tech to Policy Mapping'!$C:$C,0))</f>
        <v>coal mining - methane destruction</v>
      </c>
    </row>
    <row r="11208" spans="1:12" x14ac:dyDescent="0.35">
      <c r="A11208" s="177" t="s">
        <v>425</v>
      </c>
      <c r="B11208" s="177" t="s">
        <v>85</v>
      </c>
      <c r="C11208" s="177">
        <v>2025</v>
      </c>
      <c r="D11208" s="177" t="s">
        <v>336</v>
      </c>
      <c r="E11208" s="177" t="s">
        <v>337</v>
      </c>
      <c r="F11208" s="177" t="s">
        <v>430</v>
      </c>
      <c r="G11208" s="177">
        <v>30</v>
      </c>
      <c r="H11208" s="177">
        <v>8.8825117563829997E-4</v>
      </c>
      <c r="I11208" s="136" t="b">
        <f>OR(L11208='PERAC-ngpPrcsTnD-mthncptr'!$B$1,L11208='PERAC-ngpPrcsTnD-mthncptr'!$C$1,L11208='PERAC-ngpPrcsTnD-mthncptr'!$D$1)</f>
        <v>0</v>
      </c>
      <c r="J11208" s="136">
        <f>IF(I11208=TRUE,G11208+'NPV Calcs'!$D$14,G11208)</f>
        <v>30</v>
      </c>
      <c r="K11208" s="176">
        <f>IF(OR(B11208="GAS",B11208="COL",B11208="LAN",B11208="RICE",B11208="LIVE"),H11208*About!$B$98,IF(OR(B11208="CROP",B11208="NAA"),H11208*About!$B$99,H11208))</f>
        <v>8.8825117563829997E-4</v>
      </c>
      <c r="L11208" s="136" t="str">
        <f>INDEX('EPA Tech to Policy Mapping'!$D:$D,MATCH('EPA Data'!F11208,'EPA Tech to Policy Mapping'!$C:$C,0))</f>
        <v>coal mining - methane capture</v>
      </c>
    </row>
    <row r="11209" spans="1:12" x14ac:dyDescent="0.35">
      <c r="A11209" s="177" t="s">
        <v>425</v>
      </c>
      <c r="B11209" s="177" t="s">
        <v>85</v>
      </c>
      <c r="C11209" s="177">
        <v>2025</v>
      </c>
      <c r="D11209" s="177" t="s">
        <v>336</v>
      </c>
      <c r="E11209" s="177" t="s">
        <v>337</v>
      </c>
      <c r="F11209" s="177" t="s">
        <v>426</v>
      </c>
      <c r="G11209" s="177">
        <v>30</v>
      </c>
      <c r="H11209" s="177">
        <v>1.5151791274547599E-2</v>
      </c>
      <c r="I11209" s="136" t="b">
        <f>OR(L11209='PERAC-ngpPrcsTnD-mthncptr'!$B$1,L11209='PERAC-ngpPrcsTnD-mthncptr'!$C$1,L11209='PERAC-ngpPrcsTnD-mthncptr'!$D$1)</f>
        <v>0</v>
      </c>
      <c r="J11209" s="136">
        <f>IF(I11209=TRUE,G11209+'NPV Calcs'!$D$14,G11209)</f>
        <v>30</v>
      </c>
      <c r="K11209" s="176">
        <f>IF(OR(B11209="GAS",B11209="COL",B11209="LAN",B11209="RICE",B11209="LIVE"),H11209*About!$B$98,IF(OR(B11209="CROP",B11209="NAA"),H11209*About!$B$99,H11209))</f>
        <v>1.5151791274547599E-2</v>
      </c>
      <c r="L11209" s="136" t="str">
        <f>INDEX('EPA Tech to Policy Mapping'!$D:$D,MATCH('EPA Data'!F11209,'EPA Tech to Policy Mapping'!$C:$C,0))</f>
        <v>coal mining - methane capture</v>
      </c>
    </row>
    <row r="11210" spans="1:12" x14ac:dyDescent="0.35">
      <c r="A11210" s="177" t="s">
        <v>425</v>
      </c>
      <c r="B11210" s="177" t="s">
        <v>85</v>
      </c>
      <c r="C11210" s="177">
        <v>2025</v>
      </c>
      <c r="D11210" s="177" t="s">
        <v>336</v>
      </c>
      <c r="E11210" s="177" t="s">
        <v>337</v>
      </c>
      <c r="F11210" s="177" t="s">
        <v>428</v>
      </c>
      <c r="G11210" s="177">
        <v>30</v>
      </c>
      <c r="H11210" s="177">
        <v>1.6078342450782999E-3</v>
      </c>
      <c r="I11210" s="136" t="b">
        <f>OR(L11210='PERAC-ngpPrcsTnD-mthncptr'!$B$1,L11210='PERAC-ngpPrcsTnD-mthncptr'!$C$1,L11210='PERAC-ngpPrcsTnD-mthncptr'!$D$1)</f>
        <v>0</v>
      </c>
      <c r="J11210" s="136">
        <f>IF(I11210=TRUE,G11210+'NPV Calcs'!$D$14,G11210)</f>
        <v>30</v>
      </c>
      <c r="K11210" s="176">
        <f>IF(OR(B11210="GAS",B11210="COL",B11210="LAN",B11210="RICE",B11210="LIVE"),H11210*About!$B$98,IF(OR(B11210="CROP",B11210="NAA"),H11210*About!$B$99,H11210))</f>
        <v>1.6078342450782999E-3</v>
      </c>
      <c r="L11210" s="136" t="str">
        <f>INDEX('EPA Tech to Policy Mapping'!$D:$D,MATCH('EPA Data'!F11210,'EPA Tech to Policy Mapping'!$C:$C,0))</f>
        <v>coal mining - methane destruction</v>
      </c>
    </row>
    <row r="11211" spans="1:12" x14ac:dyDescent="0.35">
      <c r="A11211" s="177" t="s">
        <v>425</v>
      </c>
      <c r="B11211" s="177" t="s">
        <v>85</v>
      </c>
      <c r="C11211" s="177">
        <v>2025</v>
      </c>
      <c r="D11211" s="177" t="s">
        <v>336</v>
      </c>
      <c r="E11211" s="177" t="s">
        <v>337</v>
      </c>
      <c r="F11211" s="177" t="s">
        <v>430</v>
      </c>
      <c r="G11211" s="177">
        <v>31</v>
      </c>
      <c r="H11211" s="177">
        <v>8.6910213576629996E-4</v>
      </c>
      <c r="I11211" s="136" t="b">
        <f>OR(L11211='PERAC-ngpPrcsTnD-mthncptr'!$B$1,L11211='PERAC-ngpPrcsTnD-mthncptr'!$C$1,L11211='PERAC-ngpPrcsTnD-mthncptr'!$D$1)</f>
        <v>0</v>
      </c>
      <c r="J11211" s="136">
        <f>IF(I11211=TRUE,G11211+'NPV Calcs'!$D$14,G11211)</f>
        <v>31</v>
      </c>
      <c r="K11211" s="176">
        <f>IF(OR(B11211="GAS",B11211="COL",B11211="LAN",B11211="RICE",B11211="LIVE"),H11211*About!$B$98,IF(OR(B11211="CROP",B11211="NAA"),H11211*About!$B$99,H11211))</f>
        <v>8.6910213576629996E-4</v>
      </c>
      <c r="L11211" s="136" t="str">
        <f>INDEX('EPA Tech to Policy Mapping'!$D:$D,MATCH('EPA Data'!F11211,'EPA Tech to Policy Mapping'!$C:$C,0))</f>
        <v>coal mining - methane capture</v>
      </c>
    </row>
    <row r="11212" spans="1:12" x14ac:dyDescent="0.35">
      <c r="A11212" s="177" t="s">
        <v>425</v>
      </c>
      <c r="B11212" s="177" t="s">
        <v>85</v>
      </c>
      <c r="C11212" s="177">
        <v>2025</v>
      </c>
      <c r="D11212" s="177" t="s">
        <v>336</v>
      </c>
      <c r="E11212" s="177" t="s">
        <v>337</v>
      </c>
      <c r="F11212" s="177" t="s">
        <v>428</v>
      </c>
      <c r="G11212" s="177">
        <v>31</v>
      </c>
      <c r="H11212" s="177">
        <v>1.5700048534200001E-3</v>
      </c>
      <c r="I11212" s="136" t="b">
        <f>OR(L11212='PERAC-ngpPrcsTnD-mthncptr'!$B$1,L11212='PERAC-ngpPrcsTnD-mthncptr'!$C$1,L11212='PERAC-ngpPrcsTnD-mthncptr'!$D$1)</f>
        <v>0</v>
      </c>
      <c r="J11212" s="136">
        <f>IF(I11212=TRUE,G11212+'NPV Calcs'!$D$14,G11212)</f>
        <v>31</v>
      </c>
      <c r="K11212" s="176">
        <f>IF(OR(B11212="GAS",B11212="COL",B11212="LAN",B11212="RICE",B11212="LIVE"),H11212*About!$B$98,IF(OR(B11212="CROP",B11212="NAA"),H11212*About!$B$99,H11212))</f>
        <v>1.5700048534200001E-3</v>
      </c>
      <c r="L11212" s="136" t="str">
        <f>INDEX('EPA Tech to Policy Mapping'!$D:$D,MATCH('EPA Data'!F11212,'EPA Tech to Policy Mapping'!$C:$C,0))</f>
        <v>coal mining - methane destruction</v>
      </c>
    </row>
    <row r="11213" spans="1:12" x14ac:dyDescent="0.35">
      <c r="A11213" s="177" t="s">
        <v>425</v>
      </c>
      <c r="B11213" s="177" t="s">
        <v>85</v>
      </c>
      <c r="C11213" s="177">
        <v>2025</v>
      </c>
      <c r="D11213" s="177" t="s">
        <v>336</v>
      </c>
      <c r="E11213" s="177" t="s">
        <v>337</v>
      </c>
      <c r="F11213" s="177" t="s">
        <v>428</v>
      </c>
      <c r="G11213" s="177">
        <v>32</v>
      </c>
      <c r="H11213" s="177">
        <v>7.5905653648080003E-4</v>
      </c>
      <c r="I11213" s="136" t="b">
        <f>OR(L11213='PERAC-ngpPrcsTnD-mthncptr'!$B$1,L11213='PERAC-ngpPrcsTnD-mthncptr'!$C$1,L11213='PERAC-ngpPrcsTnD-mthncptr'!$D$1)</f>
        <v>0</v>
      </c>
      <c r="J11213" s="136">
        <f>IF(I11213=TRUE,G11213+'NPV Calcs'!$D$14,G11213)</f>
        <v>32</v>
      </c>
      <c r="K11213" s="176">
        <f>IF(OR(B11213="GAS",B11213="COL",B11213="LAN",B11213="RICE",B11213="LIVE"),H11213*About!$B$98,IF(OR(B11213="CROP",B11213="NAA"),H11213*About!$B$99,H11213))</f>
        <v>7.5905653648080003E-4</v>
      </c>
      <c r="L11213" s="136" t="str">
        <f>INDEX('EPA Tech to Policy Mapping'!$D:$D,MATCH('EPA Data'!F11213,'EPA Tech to Policy Mapping'!$C:$C,0))</f>
        <v>coal mining - methane destruction</v>
      </c>
    </row>
    <row r="11214" spans="1:12" x14ac:dyDescent="0.35">
      <c r="A11214" s="177" t="s">
        <v>425</v>
      </c>
      <c r="B11214" s="177" t="s">
        <v>85</v>
      </c>
      <c r="C11214" s="177">
        <v>2025</v>
      </c>
      <c r="D11214" s="177" t="s">
        <v>336</v>
      </c>
      <c r="E11214" s="177" t="s">
        <v>337</v>
      </c>
      <c r="F11214" s="177" t="s">
        <v>426</v>
      </c>
      <c r="G11214" s="177">
        <v>32</v>
      </c>
      <c r="H11214" s="177">
        <v>2.8941016644239401E-2</v>
      </c>
      <c r="I11214" s="136" t="b">
        <f>OR(L11214='PERAC-ngpPrcsTnD-mthncptr'!$B$1,L11214='PERAC-ngpPrcsTnD-mthncptr'!$C$1,L11214='PERAC-ngpPrcsTnD-mthncptr'!$D$1)</f>
        <v>0</v>
      </c>
      <c r="J11214" s="136">
        <f>IF(I11214=TRUE,G11214+'NPV Calcs'!$D$14,G11214)</f>
        <v>32</v>
      </c>
      <c r="K11214" s="176">
        <f>IF(OR(B11214="GAS",B11214="COL",B11214="LAN",B11214="RICE",B11214="LIVE"),H11214*About!$B$98,IF(OR(B11214="CROP",B11214="NAA"),H11214*About!$B$99,H11214))</f>
        <v>2.8941016644239401E-2</v>
      </c>
      <c r="L11214" s="136" t="str">
        <f>INDEX('EPA Tech to Policy Mapping'!$D:$D,MATCH('EPA Data'!F11214,'EPA Tech to Policy Mapping'!$C:$C,0))</f>
        <v>coal mining - methane capture</v>
      </c>
    </row>
    <row r="11215" spans="1:12" x14ac:dyDescent="0.35">
      <c r="A11215" s="177" t="s">
        <v>425</v>
      </c>
      <c r="B11215" s="177" t="s">
        <v>85</v>
      </c>
      <c r="C11215" s="177">
        <v>2025</v>
      </c>
      <c r="D11215" s="177" t="s">
        <v>336</v>
      </c>
      <c r="E11215" s="177" t="s">
        <v>337</v>
      </c>
      <c r="F11215" s="177" t="s">
        <v>426</v>
      </c>
      <c r="G11215" s="177">
        <v>33</v>
      </c>
      <c r="H11215" s="177">
        <v>2.8260087594389902E-2</v>
      </c>
      <c r="I11215" s="136" t="b">
        <f>OR(L11215='PERAC-ngpPrcsTnD-mthncptr'!$B$1,L11215='PERAC-ngpPrcsTnD-mthncptr'!$C$1,L11215='PERAC-ngpPrcsTnD-mthncptr'!$D$1)</f>
        <v>0</v>
      </c>
      <c r="J11215" s="136">
        <f>IF(I11215=TRUE,G11215+'NPV Calcs'!$D$14,G11215)</f>
        <v>33</v>
      </c>
      <c r="K11215" s="176">
        <f>IF(OR(B11215="GAS",B11215="COL",B11215="LAN",B11215="RICE",B11215="LIVE"),H11215*About!$B$98,IF(OR(B11215="CROP",B11215="NAA"),H11215*About!$B$99,H11215))</f>
        <v>2.8260087594389902E-2</v>
      </c>
      <c r="L11215" s="136" t="str">
        <f>INDEX('EPA Tech to Policy Mapping'!$D:$D,MATCH('EPA Data'!F11215,'EPA Tech to Policy Mapping'!$C:$C,0))</f>
        <v>coal mining - methane capture</v>
      </c>
    </row>
    <row r="11216" spans="1:12" x14ac:dyDescent="0.35">
      <c r="A11216" s="177" t="s">
        <v>425</v>
      </c>
      <c r="B11216" s="177" t="s">
        <v>85</v>
      </c>
      <c r="C11216" s="177">
        <v>2025</v>
      </c>
      <c r="D11216" s="177" t="s">
        <v>336</v>
      </c>
      <c r="E11216" s="177" t="s">
        <v>337</v>
      </c>
      <c r="F11216" s="177" t="s">
        <v>430</v>
      </c>
      <c r="G11216" s="177">
        <v>33</v>
      </c>
      <c r="H11216" s="177">
        <v>8.4176618838679995E-4</v>
      </c>
      <c r="I11216" s="136" t="b">
        <f>OR(L11216='PERAC-ngpPrcsTnD-mthncptr'!$B$1,L11216='PERAC-ngpPrcsTnD-mthncptr'!$C$1,L11216='PERAC-ngpPrcsTnD-mthncptr'!$D$1)</f>
        <v>0</v>
      </c>
      <c r="J11216" s="136">
        <f>IF(I11216=TRUE,G11216+'NPV Calcs'!$D$14,G11216)</f>
        <v>33</v>
      </c>
      <c r="K11216" s="176">
        <f>IF(OR(B11216="GAS",B11216="COL",B11216="LAN",B11216="RICE",B11216="LIVE"),H11216*About!$B$98,IF(OR(B11216="CROP",B11216="NAA"),H11216*About!$B$99,H11216))</f>
        <v>8.4176618838679995E-4</v>
      </c>
      <c r="L11216" s="136" t="str">
        <f>INDEX('EPA Tech to Policy Mapping'!$D:$D,MATCH('EPA Data'!F11216,'EPA Tech to Policy Mapping'!$C:$C,0))</f>
        <v>coal mining - methane capture</v>
      </c>
    </row>
    <row r="11217" spans="1:12" x14ac:dyDescent="0.35">
      <c r="A11217" s="177" t="s">
        <v>425</v>
      </c>
      <c r="B11217" s="177" t="s">
        <v>85</v>
      </c>
      <c r="C11217" s="177">
        <v>2025</v>
      </c>
      <c r="D11217" s="177" t="s">
        <v>336</v>
      </c>
      <c r="E11217" s="177" t="s">
        <v>337</v>
      </c>
      <c r="F11217" s="177" t="s">
        <v>426</v>
      </c>
      <c r="G11217" s="177">
        <v>34</v>
      </c>
      <c r="H11217" s="177">
        <v>1.36630181223154E-2</v>
      </c>
      <c r="I11217" s="136" t="b">
        <f>OR(L11217='PERAC-ngpPrcsTnD-mthncptr'!$B$1,L11217='PERAC-ngpPrcsTnD-mthncptr'!$C$1,L11217='PERAC-ngpPrcsTnD-mthncptr'!$D$1)</f>
        <v>0</v>
      </c>
      <c r="J11217" s="136">
        <f>IF(I11217=TRUE,G11217+'NPV Calcs'!$D$14,G11217)</f>
        <v>34</v>
      </c>
      <c r="K11217" s="176">
        <f>IF(OR(B11217="GAS",B11217="COL",B11217="LAN",B11217="RICE",B11217="LIVE"),H11217*About!$B$98,IF(OR(B11217="CROP",B11217="NAA"),H11217*About!$B$99,H11217))</f>
        <v>1.36630181223154E-2</v>
      </c>
      <c r="L11217" s="136" t="str">
        <f>INDEX('EPA Tech to Policy Mapping'!$D:$D,MATCH('EPA Data'!F11217,'EPA Tech to Policy Mapping'!$C:$C,0))</f>
        <v>coal mining - methane capture</v>
      </c>
    </row>
    <row r="11218" spans="1:12" x14ac:dyDescent="0.35">
      <c r="A11218" s="177" t="s">
        <v>425</v>
      </c>
      <c r="B11218" s="177" t="s">
        <v>85</v>
      </c>
      <c r="C11218" s="177">
        <v>2025</v>
      </c>
      <c r="D11218" s="177" t="s">
        <v>336</v>
      </c>
      <c r="E11218" s="177" t="s">
        <v>337</v>
      </c>
      <c r="F11218" s="177" t="s">
        <v>430</v>
      </c>
      <c r="G11218" s="177">
        <v>35</v>
      </c>
      <c r="H11218" s="177">
        <v>8.0998422345149995E-4</v>
      </c>
      <c r="I11218" s="136" t="b">
        <f>OR(L11218='PERAC-ngpPrcsTnD-mthncptr'!$B$1,L11218='PERAC-ngpPrcsTnD-mthncptr'!$C$1,L11218='PERAC-ngpPrcsTnD-mthncptr'!$D$1)</f>
        <v>0</v>
      </c>
      <c r="J11218" s="136">
        <f>IF(I11218=TRUE,G11218+'NPV Calcs'!$D$14,G11218)</f>
        <v>35</v>
      </c>
      <c r="K11218" s="176">
        <f>IF(OR(B11218="GAS",B11218="COL",B11218="LAN",B11218="RICE",B11218="LIVE"),H11218*About!$B$98,IF(OR(B11218="CROP",B11218="NAA"),H11218*About!$B$99,H11218))</f>
        <v>8.0998422345149995E-4</v>
      </c>
      <c r="L11218" s="136" t="str">
        <f>INDEX('EPA Tech to Policy Mapping'!$D:$D,MATCH('EPA Data'!F11218,'EPA Tech to Policy Mapping'!$C:$C,0))</f>
        <v>coal mining - methane capture</v>
      </c>
    </row>
    <row r="11219" spans="1:12" x14ac:dyDescent="0.35">
      <c r="A11219" s="177" t="s">
        <v>425</v>
      </c>
      <c r="B11219" s="177" t="s">
        <v>85</v>
      </c>
      <c r="C11219" s="177">
        <v>2025</v>
      </c>
      <c r="D11219" s="177" t="s">
        <v>336</v>
      </c>
      <c r="E11219" s="177" t="s">
        <v>337</v>
      </c>
      <c r="F11219" s="177" t="s">
        <v>427</v>
      </c>
      <c r="G11219" s="177">
        <v>35</v>
      </c>
      <c r="H11219" s="177">
        <v>8.0998422345149995E-4</v>
      </c>
      <c r="I11219" s="136" t="b">
        <f>OR(L11219='PERAC-ngpPrcsTnD-mthncptr'!$B$1,L11219='PERAC-ngpPrcsTnD-mthncptr'!$C$1,L11219='PERAC-ngpPrcsTnD-mthncptr'!$D$1)</f>
        <v>0</v>
      </c>
      <c r="J11219" s="136">
        <f>IF(I11219=TRUE,G11219+'NPV Calcs'!$D$14,G11219)</f>
        <v>35</v>
      </c>
      <c r="K11219" s="176">
        <f>IF(OR(B11219="GAS",B11219="COL",B11219="LAN",B11219="RICE",B11219="LIVE"),H11219*About!$B$98,IF(OR(B11219="CROP",B11219="NAA"),H11219*About!$B$99,H11219))</f>
        <v>8.0998422345149995E-4</v>
      </c>
      <c r="L11219" s="136" t="str">
        <f>INDEX('EPA Tech to Policy Mapping'!$D:$D,MATCH('EPA Data'!F11219,'EPA Tech to Policy Mapping'!$C:$C,0))</f>
        <v>coal mining - methane capture</v>
      </c>
    </row>
    <row r="11220" spans="1:12" x14ac:dyDescent="0.35">
      <c r="A11220" s="177" t="s">
        <v>425</v>
      </c>
      <c r="B11220" s="177" t="s">
        <v>85</v>
      </c>
      <c r="C11220" s="177">
        <v>2025</v>
      </c>
      <c r="D11220" s="177" t="s">
        <v>336</v>
      </c>
      <c r="E11220" s="177" t="s">
        <v>337</v>
      </c>
      <c r="F11220" s="177" t="s">
        <v>430</v>
      </c>
      <c r="G11220" s="177">
        <v>36</v>
      </c>
      <c r="H11220" s="177">
        <v>1.5914325485937E-3</v>
      </c>
      <c r="I11220" s="136" t="b">
        <f>OR(L11220='PERAC-ngpPrcsTnD-mthncptr'!$B$1,L11220='PERAC-ngpPrcsTnD-mthncptr'!$C$1,L11220='PERAC-ngpPrcsTnD-mthncptr'!$D$1)</f>
        <v>0</v>
      </c>
      <c r="J11220" s="136">
        <f>IF(I11220=TRUE,G11220+'NPV Calcs'!$D$14,G11220)</f>
        <v>36</v>
      </c>
      <c r="K11220" s="176">
        <f>IF(OR(B11220="GAS",B11220="COL",B11220="LAN",B11220="RICE",B11220="LIVE"),H11220*About!$B$98,IF(OR(B11220="CROP",B11220="NAA"),H11220*About!$B$99,H11220))</f>
        <v>1.5914325485937E-3</v>
      </c>
      <c r="L11220" s="136" t="str">
        <f>INDEX('EPA Tech to Policy Mapping'!$D:$D,MATCH('EPA Data'!F11220,'EPA Tech to Policy Mapping'!$C:$C,0))</f>
        <v>coal mining - methane capture</v>
      </c>
    </row>
    <row r="11221" spans="1:12" x14ac:dyDescent="0.35">
      <c r="A11221" s="177" t="s">
        <v>425</v>
      </c>
      <c r="B11221" s="177" t="s">
        <v>85</v>
      </c>
      <c r="C11221" s="177">
        <v>2025</v>
      </c>
      <c r="D11221" s="177" t="s">
        <v>336</v>
      </c>
      <c r="E11221" s="177" t="s">
        <v>337</v>
      </c>
      <c r="F11221" s="177" t="s">
        <v>428</v>
      </c>
      <c r="G11221" s="177">
        <v>36</v>
      </c>
      <c r="H11221" s="177">
        <v>6.6136842360719995E-4</v>
      </c>
      <c r="I11221" s="136" t="b">
        <f>OR(L11221='PERAC-ngpPrcsTnD-mthncptr'!$B$1,L11221='PERAC-ngpPrcsTnD-mthncptr'!$C$1,L11221='PERAC-ngpPrcsTnD-mthncptr'!$D$1)</f>
        <v>0</v>
      </c>
      <c r="J11221" s="136">
        <f>IF(I11221=TRUE,G11221+'NPV Calcs'!$D$14,G11221)</f>
        <v>36</v>
      </c>
      <c r="K11221" s="176">
        <f>IF(OR(B11221="GAS",B11221="COL",B11221="LAN",B11221="RICE",B11221="LIVE"),H11221*About!$B$98,IF(OR(B11221="CROP",B11221="NAA"),H11221*About!$B$99,H11221))</f>
        <v>6.6136842360719995E-4</v>
      </c>
      <c r="L11221" s="136" t="str">
        <f>INDEX('EPA Tech to Policy Mapping'!$D:$D,MATCH('EPA Data'!F11221,'EPA Tech to Policy Mapping'!$C:$C,0))</f>
        <v>coal mining - methane destruction</v>
      </c>
    </row>
    <row r="11222" spans="1:12" x14ac:dyDescent="0.35">
      <c r="A11222" s="177" t="s">
        <v>425</v>
      </c>
      <c r="B11222" s="177" t="s">
        <v>85</v>
      </c>
      <c r="C11222" s="177">
        <v>2025</v>
      </c>
      <c r="D11222" s="177" t="s">
        <v>336</v>
      </c>
      <c r="E11222" s="177" t="s">
        <v>337</v>
      </c>
      <c r="F11222" s="177" t="s">
        <v>427</v>
      </c>
      <c r="G11222" s="177">
        <v>36</v>
      </c>
      <c r="H11222" s="177">
        <v>1.5914325485937E-3</v>
      </c>
      <c r="I11222" s="136" t="b">
        <f>OR(L11222='PERAC-ngpPrcsTnD-mthncptr'!$B$1,L11222='PERAC-ngpPrcsTnD-mthncptr'!$C$1,L11222='PERAC-ngpPrcsTnD-mthncptr'!$D$1)</f>
        <v>0</v>
      </c>
      <c r="J11222" s="136">
        <f>IF(I11222=TRUE,G11222+'NPV Calcs'!$D$14,G11222)</f>
        <v>36</v>
      </c>
      <c r="K11222" s="176">
        <f>IF(OR(B11222="GAS",B11222="COL",B11222="LAN",B11222="RICE",B11222="LIVE"),H11222*About!$B$98,IF(OR(B11222="CROP",B11222="NAA"),H11222*About!$B$99,H11222))</f>
        <v>1.5914325485937E-3</v>
      </c>
      <c r="L11222" s="136" t="str">
        <f>INDEX('EPA Tech to Policy Mapping'!$D:$D,MATCH('EPA Data'!F11222,'EPA Tech to Policy Mapping'!$C:$C,0))</f>
        <v>coal mining - methane capture</v>
      </c>
    </row>
    <row r="11223" spans="1:12" x14ac:dyDescent="0.35">
      <c r="A11223" s="177" t="s">
        <v>425</v>
      </c>
      <c r="B11223" s="177" t="s">
        <v>85</v>
      </c>
      <c r="C11223" s="177">
        <v>2025</v>
      </c>
      <c r="D11223" s="177" t="s">
        <v>336</v>
      </c>
      <c r="E11223" s="177" t="s">
        <v>337</v>
      </c>
      <c r="F11223" s="177" t="s">
        <v>428</v>
      </c>
      <c r="G11223" s="177">
        <v>37</v>
      </c>
      <c r="H11223" s="177">
        <v>6.5349688520660002E-4</v>
      </c>
      <c r="I11223" s="136" t="b">
        <f>OR(L11223='PERAC-ngpPrcsTnD-mthncptr'!$B$1,L11223='PERAC-ngpPrcsTnD-mthncptr'!$C$1,L11223='PERAC-ngpPrcsTnD-mthncptr'!$D$1)</f>
        <v>0</v>
      </c>
      <c r="J11223" s="136">
        <f>IF(I11223=TRUE,G11223+'NPV Calcs'!$D$14,G11223)</f>
        <v>37</v>
      </c>
      <c r="K11223" s="176">
        <f>IF(OR(B11223="GAS",B11223="COL",B11223="LAN",B11223="RICE",B11223="LIVE"),H11223*About!$B$98,IF(OR(B11223="CROP",B11223="NAA"),H11223*About!$B$99,H11223))</f>
        <v>6.5349688520660002E-4</v>
      </c>
      <c r="L11223" s="136" t="str">
        <f>INDEX('EPA Tech to Policy Mapping'!$D:$D,MATCH('EPA Data'!F11223,'EPA Tech to Policy Mapping'!$C:$C,0))</f>
        <v>coal mining - methane destruction</v>
      </c>
    </row>
    <row r="11224" spans="1:12" x14ac:dyDescent="0.35">
      <c r="A11224" s="177" t="s">
        <v>425</v>
      </c>
      <c r="B11224" s="177" t="s">
        <v>85</v>
      </c>
      <c r="C11224" s="177">
        <v>2025</v>
      </c>
      <c r="D11224" s="177" t="s">
        <v>336</v>
      </c>
      <c r="E11224" s="177" t="s">
        <v>337</v>
      </c>
      <c r="F11224" s="177" t="s">
        <v>427</v>
      </c>
      <c r="G11224" s="177">
        <v>37</v>
      </c>
      <c r="H11224" s="177">
        <v>7.7642232645299997E-4</v>
      </c>
      <c r="I11224" s="136" t="b">
        <f>OR(L11224='PERAC-ngpPrcsTnD-mthncptr'!$B$1,L11224='PERAC-ngpPrcsTnD-mthncptr'!$C$1,L11224='PERAC-ngpPrcsTnD-mthncptr'!$D$1)</f>
        <v>0</v>
      </c>
      <c r="J11224" s="136">
        <f>IF(I11224=TRUE,G11224+'NPV Calcs'!$D$14,G11224)</f>
        <v>37</v>
      </c>
      <c r="K11224" s="176">
        <f>IF(OR(B11224="GAS",B11224="COL",B11224="LAN",B11224="RICE",B11224="LIVE"),H11224*About!$B$98,IF(OR(B11224="CROP",B11224="NAA"),H11224*About!$B$99,H11224))</f>
        <v>7.7642232645299997E-4</v>
      </c>
      <c r="L11224" s="136" t="str">
        <f>INDEX('EPA Tech to Policy Mapping'!$D:$D,MATCH('EPA Data'!F11224,'EPA Tech to Policy Mapping'!$C:$C,0))</f>
        <v>coal mining - methane capture</v>
      </c>
    </row>
    <row r="11225" spans="1:12" x14ac:dyDescent="0.35">
      <c r="A11225" s="177" t="s">
        <v>425</v>
      </c>
      <c r="B11225" s="177" t="s">
        <v>85</v>
      </c>
      <c r="C11225" s="177">
        <v>2025</v>
      </c>
      <c r="D11225" s="177" t="s">
        <v>336</v>
      </c>
      <c r="E11225" s="177" t="s">
        <v>337</v>
      </c>
      <c r="F11225" s="177" t="s">
        <v>430</v>
      </c>
      <c r="G11225" s="177">
        <v>37</v>
      </c>
      <c r="H11225" s="177">
        <v>7.7642232645299997E-4</v>
      </c>
      <c r="I11225" s="136" t="b">
        <f>OR(L11225='PERAC-ngpPrcsTnD-mthncptr'!$B$1,L11225='PERAC-ngpPrcsTnD-mthncptr'!$C$1,L11225='PERAC-ngpPrcsTnD-mthncptr'!$D$1)</f>
        <v>0</v>
      </c>
      <c r="J11225" s="136">
        <f>IF(I11225=TRUE,G11225+'NPV Calcs'!$D$14,G11225)</f>
        <v>37</v>
      </c>
      <c r="K11225" s="176">
        <f>IF(OR(B11225="GAS",B11225="COL",B11225="LAN",B11225="RICE",B11225="LIVE"),H11225*About!$B$98,IF(OR(B11225="CROP",B11225="NAA"),H11225*About!$B$99,H11225))</f>
        <v>7.7642232645299997E-4</v>
      </c>
      <c r="L11225" s="136" t="str">
        <f>INDEX('EPA Tech to Policy Mapping'!$D:$D,MATCH('EPA Data'!F11225,'EPA Tech to Policy Mapping'!$C:$C,0))</f>
        <v>coal mining - methane capture</v>
      </c>
    </row>
    <row r="11226" spans="1:12" x14ac:dyDescent="0.35">
      <c r="A11226" s="177" t="s">
        <v>425</v>
      </c>
      <c r="B11226" s="177" t="s">
        <v>85</v>
      </c>
      <c r="C11226" s="177">
        <v>2025</v>
      </c>
      <c r="D11226" s="177" t="s">
        <v>336</v>
      </c>
      <c r="E11226" s="177" t="s">
        <v>337</v>
      </c>
      <c r="F11226" s="177" t="s">
        <v>427</v>
      </c>
      <c r="G11226" s="177">
        <v>38</v>
      </c>
      <c r="H11226" s="177">
        <v>7.5905653648080003E-4</v>
      </c>
      <c r="I11226" s="136" t="b">
        <f>OR(L11226='PERAC-ngpPrcsTnD-mthncptr'!$B$1,L11226='PERAC-ngpPrcsTnD-mthncptr'!$C$1,L11226='PERAC-ngpPrcsTnD-mthncptr'!$D$1)</f>
        <v>0</v>
      </c>
      <c r="J11226" s="136">
        <f>IF(I11226=TRUE,G11226+'NPV Calcs'!$D$14,G11226)</f>
        <v>38</v>
      </c>
      <c r="K11226" s="176">
        <f>IF(OR(B11226="GAS",B11226="COL",B11226="LAN",B11226="RICE",B11226="LIVE"),H11226*About!$B$98,IF(OR(B11226="CROP",B11226="NAA"),H11226*About!$B$99,H11226))</f>
        <v>7.5905653648080003E-4</v>
      </c>
      <c r="L11226" s="136" t="str">
        <f>INDEX('EPA Tech to Policy Mapping'!$D:$D,MATCH('EPA Data'!F11226,'EPA Tech to Policy Mapping'!$C:$C,0))</f>
        <v>coal mining - methane capture</v>
      </c>
    </row>
    <row r="11227" spans="1:12" x14ac:dyDescent="0.35">
      <c r="A11227" s="177" t="s">
        <v>425</v>
      </c>
      <c r="B11227" s="177" t="s">
        <v>85</v>
      </c>
      <c r="C11227" s="177">
        <v>2025</v>
      </c>
      <c r="D11227" s="177" t="s">
        <v>336</v>
      </c>
      <c r="E11227" s="177" t="s">
        <v>337</v>
      </c>
      <c r="F11227" s="177" t="s">
        <v>430</v>
      </c>
      <c r="G11227" s="177">
        <v>38</v>
      </c>
      <c r="H11227" s="177">
        <v>7.5905653648080003E-4</v>
      </c>
      <c r="I11227" s="136" t="b">
        <f>OR(L11227='PERAC-ngpPrcsTnD-mthncptr'!$B$1,L11227='PERAC-ngpPrcsTnD-mthncptr'!$C$1,L11227='PERAC-ngpPrcsTnD-mthncptr'!$D$1)</f>
        <v>0</v>
      </c>
      <c r="J11227" s="136">
        <f>IF(I11227=TRUE,G11227+'NPV Calcs'!$D$14,G11227)</f>
        <v>38</v>
      </c>
      <c r="K11227" s="176">
        <f>IF(OR(B11227="GAS",B11227="COL",B11227="LAN",B11227="RICE",B11227="LIVE"),H11227*About!$B$98,IF(OR(B11227="CROP",B11227="NAA"),H11227*About!$B$99,H11227))</f>
        <v>7.5905653648080003E-4</v>
      </c>
      <c r="L11227" s="136" t="str">
        <f>INDEX('EPA Tech to Policy Mapping'!$D:$D,MATCH('EPA Data'!F11227,'EPA Tech to Policy Mapping'!$C:$C,0))</f>
        <v>coal mining - methane capture</v>
      </c>
    </row>
    <row r="11228" spans="1:12" x14ac:dyDescent="0.35">
      <c r="A11228" s="177" t="s">
        <v>425</v>
      </c>
      <c r="B11228" s="177" t="s">
        <v>85</v>
      </c>
      <c r="C11228" s="177">
        <v>2025</v>
      </c>
      <c r="D11228" s="177" t="s">
        <v>336</v>
      </c>
      <c r="E11228" s="177" t="s">
        <v>337</v>
      </c>
      <c r="F11228" s="177" t="s">
        <v>428</v>
      </c>
      <c r="G11228" s="177">
        <v>39</v>
      </c>
      <c r="H11228" s="177">
        <v>6.141953053884E-4</v>
      </c>
      <c r="I11228" s="136" t="b">
        <f>OR(L11228='PERAC-ngpPrcsTnD-mthncptr'!$B$1,L11228='PERAC-ngpPrcsTnD-mthncptr'!$C$1,L11228='PERAC-ngpPrcsTnD-mthncptr'!$D$1)</f>
        <v>0</v>
      </c>
      <c r="J11228" s="136">
        <f>IF(I11228=TRUE,G11228+'NPV Calcs'!$D$14,G11228)</f>
        <v>39</v>
      </c>
      <c r="K11228" s="176">
        <f>IF(OR(B11228="GAS",B11228="COL",B11228="LAN",B11228="RICE",B11228="LIVE"),H11228*About!$B$98,IF(OR(B11228="CROP",B11228="NAA"),H11228*About!$B$99,H11228))</f>
        <v>6.141953053884E-4</v>
      </c>
      <c r="L11228" s="136" t="str">
        <f>INDEX('EPA Tech to Policy Mapping'!$D:$D,MATCH('EPA Data'!F11228,'EPA Tech to Policy Mapping'!$C:$C,0))</f>
        <v>coal mining - methane destruction</v>
      </c>
    </row>
    <row r="11229" spans="1:12" x14ac:dyDescent="0.35">
      <c r="A11229" s="177" t="s">
        <v>425</v>
      </c>
      <c r="B11229" s="177" t="s">
        <v>85</v>
      </c>
      <c r="C11229" s="177">
        <v>2025</v>
      </c>
      <c r="D11229" s="177" t="s">
        <v>336</v>
      </c>
      <c r="E11229" s="177" t="s">
        <v>337</v>
      </c>
      <c r="F11229" s="177" t="s">
        <v>428</v>
      </c>
      <c r="G11229" s="177">
        <v>40</v>
      </c>
      <c r="H11229" s="177">
        <v>6.0315727023409996E-4</v>
      </c>
      <c r="I11229" s="136" t="b">
        <f>OR(L11229='PERAC-ngpPrcsTnD-mthncptr'!$B$1,L11229='PERAC-ngpPrcsTnD-mthncptr'!$C$1,L11229='PERAC-ngpPrcsTnD-mthncptr'!$D$1)</f>
        <v>0</v>
      </c>
      <c r="J11229" s="136">
        <f>IF(I11229=TRUE,G11229+'NPV Calcs'!$D$14,G11229)</f>
        <v>40</v>
      </c>
      <c r="K11229" s="176">
        <f>IF(OR(B11229="GAS",B11229="COL",B11229="LAN",B11229="RICE",B11229="LIVE"),H11229*About!$B$98,IF(OR(B11229="CROP",B11229="NAA"),H11229*About!$B$99,H11229))</f>
        <v>6.0315727023409996E-4</v>
      </c>
      <c r="L11229" s="136" t="str">
        <f>INDEX('EPA Tech to Policy Mapping'!$D:$D,MATCH('EPA Data'!F11229,'EPA Tech to Policy Mapping'!$C:$C,0))</f>
        <v>coal mining - methane destruction</v>
      </c>
    </row>
    <row r="11230" spans="1:12" x14ac:dyDescent="0.35">
      <c r="A11230" s="177" t="s">
        <v>425</v>
      </c>
      <c r="B11230" s="177" t="s">
        <v>85</v>
      </c>
      <c r="C11230" s="177">
        <v>2025</v>
      </c>
      <c r="D11230" s="177" t="s">
        <v>336</v>
      </c>
      <c r="E11230" s="177" t="s">
        <v>337</v>
      </c>
      <c r="F11230" s="177" t="s">
        <v>426</v>
      </c>
      <c r="G11230" s="177">
        <v>41</v>
      </c>
      <c r="H11230" s="177">
        <v>2.3667575791478199E-2</v>
      </c>
      <c r="I11230" s="136" t="b">
        <f>OR(L11230='PERAC-ngpPrcsTnD-mthncptr'!$B$1,L11230='PERAC-ngpPrcsTnD-mthncptr'!$C$1,L11230='PERAC-ngpPrcsTnD-mthncptr'!$D$1)</f>
        <v>0</v>
      </c>
      <c r="J11230" s="136">
        <f>IF(I11230=TRUE,G11230+'NPV Calcs'!$D$14,G11230)</f>
        <v>41</v>
      </c>
      <c r="K11230" s="176">
        <f>IF(OR(B11230="GAS",B11230="COL",B11230="LAN",B11230="RICE",B11230="LIVE"),H11230*About!$B$98,IF(OR(B11230="CROP",B11230="NAA"),H11230*About!$B$99,H11230))</f>
        <v>2.3667575791478199E-2</v>
      </c>
      <c r="L11230" s="136" t="str">
        <f>INDEX('EPA Tech to Policy Mapping'!$D:$D,MATCH('EPA Data'!F11230,'EPA Tech to Policy Mapping'!$C:$C,0))</f>
        <v>coal mining - methane capture</v>
      </c>
    </row>
    <row r="11231" spans="1:12" x14ac:dyDescent="0.35">
      <c r="A11231" s="177" t="s">
        <v>425</v>
      </c>
      <c r="B11231" s="177" t="s">
        <v>85</v>
      </c>
      <c r="C11231" s="177">
        <v>2025</v>
      </c>
      <c r="D11231" s="177" t="s">
        <v>336</v>
      </c>
      <c r="E11231" s="177" t="s">
        <v>337</v>
      </c>
      <c r="F11231" s="177" t="s">
        <v>428</v>
      </c>
      <c r="G11231" s="177">
        <v>43</v>
      </c>
      <c r="H11231" s="177">
        <v>1.1276704026386001E-3</v>
      </c>
      <c r="I11231" s="136" t="b">
        <f>OR(L11231='PERAC-ngpPrcsTnD-mthncptr'!$B$1,L11231='PERAC-ngpPrcsTnD-mthncptr'!$C$1,L11231='PERAC-ngpPrcsTnD-mthncptr'!$D$1)</f>
        <v>0</v>
      </c>
      <c r="J11231" s="136">
        <f>IF(I11231=TRUE,G11231+'NPV Calcs'!$D$14,G11231)</f>
        <v>43</v>
      </c>
      <c r="K11231" s="176">
        <f>IF(OR(B11231="GAS",B11231="COL",B11231="LAN",B11231="RICE",B11231="LIVE"),H11231*About!$B$98,IF(OR(B11231="CROP",B11231="NAA"),H11231*About!$B$99,H11231))</f>
        <v>1.1276704026386001E-3</v>
      </c>
      <c r="L11231" s="136" t="str">
        <f>INDEX('EPA Tech to Policy Mapping'!$D:$D,MATCH('EPA Data'!F11231,'EPA Tech to Policy Mapping'!$C:$C,0))</f>
        <v>coal mining - methane destruction</v>
      </c>
    </row>
    <row r="11232" spans="1:12" x14ac:dyDescent="0.35">
      <c r="A11232" s="177" t="s">
        <v>425</v>
      </c>
      <c r="B11232" s="177" t="s">
        <v>85</v>
      </c>
      <c r="C11232" s="177">
        <v>2025</v>
      </c>
      <c r="D11232" s="177" t="s">
        <v>336</v>
      </c>
      <c r="E11232" s="177" t="s">
        <v>337</v>
      </c>
      <c r="F11232" s="177" t="s">
        <v>427</v>
      </c>
      <c r="G11232" s="177">
        <v>44</v>
      </c>
      <c r="H11232" s="177">
        <v>6.6136842360719995E-4</v>
      </c>
      <c r="I11232" s="136" t="b">
        <f>OR(L11232='PERAC-ngpPrcsTnD-mthncptr'!$B$1,L11232='PERAC-ngpPrcsTnD-mthncptr'!$C$1,L11232='PERAC-ngpPrcsTnD-mthncptr'!$D$1)</f>
        <v>0</v>
      </c>
      <c r="J11232" s="136">
        <f>IF(I11232=TRUE,G11232+'NPV Calcs'!$D$14,G11232)</f>
        <v>44</v>
      </c>
      <c r="K11232" s="176">
        <f>IF(OR(B11232="GAS",B11232="COL",B11232="LAN",B11232="RICE",B11232="LIVE"),H11232*About!$B$98,IF(OR(B11232="CROP",B11232="NAA"),H11232*About!$B$99,H11232))</f>
        <v>6.6136842360719995E-4</v>
      </c>
      <c r="L11232" s="136" t="str">
        <f>INDEX('EPA Tech to Policy Mapping'!$D:$D,MATCH('EPA Data'!F11232,'EPA Tech to Policy Mapping'!$C:$C,0))</f>
        <v>coal mining - methane capture</v>
      </c>
    </row>
    <row r="11233" spans="1:12" x14ac:dyDescent="0.35">
      <c r="A11233" s="177" t="s">
        <v>425</v>
      </c>
      <c r="B11233" s="177" t="s">
        <v>85</v>
      </c>
      <c r="C11233" s="177">
        <v>2025</v>
      </c>
      <c r="D11233" s="177" t="s">
        <v>336</v>
      </c>
      <c r="E11233" s="177" t="s">
        <v>337</v>
      </c>
      <c r="F11233" s="177" t="s">
        <v>430</v>
      </c>
      <c r="G11233" s="177">
        <v>44</v>
      </c>
      <c r="H11233" s="177">
        <v>6.6136842360719995E-4</v>
      </c>
      <c r="I11233" s="136" t="b">
        <f>OR(L11233='PERAC-ngpPrcsTnD-mthncptr'!$B$1,L11233='PERAC-ngpPrcsTnD-mthncptr'!$C$1,L11233='PERAC-ngpPrcsTnD-mthncptr'!$D$1)</f>
        <v>0</v>
      </c>
      <c r="J11233" s="136">
        <f>IF(I11233=TRUE,G11233+'NPV Calcs'!$D$14,G11233)</f>
        <v>44</v>
      </c>
      <c r="K11233" s="176">
        <f>IF(OR(B11233="GAS",B11233="COL",B11233="LAN",B11233="RICE",B11233="LIVE"),H11233*About!$B$98,IF(OR(B11233="CROP",B11233="NAA"),H11233*About!$B$99,H11233))</f>
        <v>6.6136842360719995E-4</v>
      </c>
      <c r="L11233" s="136" t="str">
        <f>INDEX('EPA Tech to Policy Mapping'!$D:$D,MATCH('EPA Data'!F11233,'EPA Tech to Policy Mapping'!$C:$C,0))</f>
        <v>coal mining - methane capture</v>
      </c>
    </row>
    <row r="11234" spans="1:12" x14ac:dyDescent="0.35">
      <c r="A11234" s="177" t="s">
        <v>425</v>
      </c>
      <c r="B11234" s="177" t="s">
        <v>85</v>
      </c>
      <c r="C11234" s="177">
        <v>2025</v>
      </c>
      <c r="D11234" s="177" t="s">
        <v>336</v>
      </c>
      <c r="E11234" s="177" t="s">
        <v>337</v>
      </c>
      <c r="F11234" s="177" t="s">
        <v>427</v>
      </c>
      <c r="G11234" s="177">
        <v>45</v>
      </c>
      <c r="H11234" s="177">
        <v>6.5349688520660002E-4</v>
      </c>
      <c r="I11234" s="136" t="b">
        <f>OR(L11234='PERAC-ngpPrcsTnD-mthncptr'!$B$1,L11234='PERAC-ngpPrcsTnD-mthncptr'!$C$1,L11234='PERAC-ngpPrcsTnD-mthncptr'!$D$1)</f>
        <v>0</v>
      </c>
      <c r="J11234" s="136">
        <f>IF(I11234=TRUE,G11234+'NPV Calcs'!$D$14,G11234)</f>
        <v>45</v>
      </c>
      <c r="K11234" s="176">
        <f>IF(OR(B11234="GAS",B11234="COL",B11234="LAN",B11234="RICE",B11234="LIVE"),H11234*About!$B$98,IF(OR(B11234="CROP",B11234="NAA"),H11234*About!$B$99,H11234))</f>
        <v>6.5349688520660002E-4</v>
      </c>
      <c r="L11234" s="136" t="str">
        <f>INDEX('EPA Tech to Policy Mapping'!$D:$D,MATCH('EPA Data'!F11234,'EPA Tech to Policy Mapping'!$C:$C,0))</f>
        <v>coal mining - methane capture</v>
      </c>
    </row>
    <row r="11235" spans="1:12" x14ac:dyDescent="0.35">
      <c r="A11235" s="177" t="s">
        <v>425</v>
      </c>
      <c r="B11235" s="177" t="s">
        <v>85</v>
      </c>
      <c r="C11235" s="177">
        <v>2025</v>
      </c>
      <c r="D11235" s="177" t="s">
        <v>336</v>
      </c>
      <c r="E11235" s="177" t="s">
        <v>337</v>
      </c>
      <c r="F11235" s="177" t="s">
        <v>426</v>
      </c>
      <c r="G11235" s="177">
        <v>45</v>
      </c>
      <c r="H11235" s="177">
        <v>1.1055515147745601E-2</v>
      </c>
      <c r="I11235" s="136" t="b">
        <f>OR(L11235='PERAC-ngpPrcsTnD-mthncptr'!$B$1,L11235='PERAC-ngpPrcsTnD-mthncptr'!$C$1,L11235='PERAC-ngpPrcsTnD-mthncptr'!$D$1)</f>
        <v>0</v>
      </c>
      <c r="J11235" s="136">
        <f>IF(I11235=TRUE,G11235+'NPV Calcs'!$D$14,G11235)</f>
        <v>45</v>
      </c>
      <c r="K11235" s="176">
        <f>IF(OR(B11235="GAS",B11235="COL",B11235="LAN",B11235="RICE",B11235="LIVE"),H11235*About!$B$98,IF(OR(B11235="CROP",B11235="NAA"),H11235*About!$B$99,H11235))</f>
        <v>1.1055515147745601E-2</v>
      </c>
      <c r="L11235" s="136" t="str">
        <f>INDEX('EPA Tech to Policy Mapping'!$D:$D,MATCH('EPA Data'!F11235,'EPA Tech to Policy Mapping'!$C:$C,0))</f>
        <v>coal mining - methane capture</v>
      </c>
    </row>
    <row r="11236" spans="1:12" x14ac:dyDescent="0.35">
      <c r="A11236" s="177" t="s">
        <v>425</v>
      </c>
      <c r="B11236" s="177" t="s">
        <v>85</v>
      </c>
      <c r="C11236" s="177">
        <v>2025</v>
      </c>
      <c r="D11236" s="177" t="s">
        <v>336</v>
      </c>
      <c r="E11236" s="177" t="s">
        <v>337</v>
      </c>
      <c r="F11236" s="177" t="s">
        <v>428</v>
      </c>
      <c r="G11236" s="177">
        <v>45</v>
      </c>
      <c r="H11236" s="177">
        <v>5.3081230726089996E-4</v>
      </c>
      <c r="I11236" s="136" t="b">
        <f>OR(L11236='PERAC-ngpPrcsTnD-mthncptr'!$B$1,L11236='PERAC-ngpPrcsTnD-mthncptr'!$C$1,L11236='PERAC-ngpPrcsTnD-mthncptr'!$D$1)</f>
        <v>0</v>
      </c>
      <c r="J11236" s="136">
        <f>IF(I11236=TRUE,G11236+'NPV Calcs'!$D$14,G11236)</f>
        <v>45</v>
      </c>
      <c r="K11236" s="176">
        <f>IF(OR(B11236="GAS",B11236="COL",B11236="LAN",B11236="RICE",B11236="LIVE"),H11236*About!$B$98,IF(OR(B11236="CROP",B11236="NAA"),H11236*About!$B$99,H11236))</f>
        <v>5.3081230726089996E-4</v>
      </c>
      <c r="L11236" s="136" t="str">
        <f>INDEX('EPA Tech to Policy Mapping'!$D:$D,MATCH('EPA Data'!F11236,'EPA Tech to Policy Mapping'!$C:$C,0))</f>
        <v>coal mining - methane destruction</v>
      </c>
    </row>
    <row r="11237" spans="1:12" x14ac:dyDescent="0.35">
      <c r="A11237" s="177" t="s">
        <v>425</v>
      </c>
      <c r="B11237" s="177" t="s">
        <v>85</v>
      </c>
      <c r="C11237" s="177">
        <v>2025</v>
      </c>
      <c r="D11237" s="177" t="s">
        <v>336</v>
      </c>
      <c r="E11237" s="177" t="s">
        <v>337</v>
      </c>
      <c r="F11237" s="177" t="s">
        <v>430</v>
      </c>
      <c r="G11237" s="177">
        <v>45</v>
      </c>
      <c r="H11237" s="177">
        <v>6.5349688520660002E-4</v>
      </c>
      <c r="I11237" s="136" t="b">
        <f>OR(L11237='PERAC-ngpPrcsTnD-mthncptr'!$B$1,L11237='PERAC-ngpPrcsTnD-mthncptr'!$C$1,L11237='PERAC-ngpPrcsTnD-mthncptr'!$D$1)</f>
        <v>0</v>
      </c>
      <c r="J11237" s="136">
        <f>IF(I11237=TRUE,G11237+'NPV Calcs'!$D$14,G11237)</f>
        <v>45</v>
      </c>
      <c r="K11237" s="176">
        <f>IF(OR(B11237="GAS",B11237="COL",B11237="LAN",B11237="RICE",B11237="LIVE"),H11237*About!$B$98,IF(OR(B11237="CROP",B11237="NAA"),H11237*About!$B$99,H11237))</f>
        <v>6.5349688520660002E-4</v>
      </c>
      <c r="L11237" s="136" t="str">
        <f>INDEX('EPA Tech to Policy Mapping'!$D:$D,MATCH('EPA Data'!F11237,'EPA Tech to Policy Mapping'!$C:$C,0))</f>
        <v>coal mining - methane capture</v>
      </c>
    </row>
    <row r="11238" spans="1:12" x14ac:dyDescent="0.35">
      <c r="A11238" s="177" t="s">
        <v>425</v>
      </c>
      <c r="B11238" s="177" t="s">
        <v>85</v>
      </c>
      <c r="C11238" s="177">
        <v>2025</v>
      </c>
      <c r="D11238" s="177" t="s">
        <v>336</v>
      </c>
      <c r="E11238" s="177" t="s">
        <v>337</v>
      </c>
      <c r="F11238" s="177" t="s">
        <v>426</v>
      </c>
      <c r="G11238" s="177">
        <v>46</v>
      </c>
      <c r="H11238" s="177">
        <v>1.08568305149674E-2</v>
      </c>
      <c r="I11238" s="136" t="b">
        <f>OR(L11238='PERAC-ngpPrcsTnD-mthncptr'!$B$1,L11238='PERAC-ngpPrcsTnD-mthncptr'!$C$1,L11238='PERAC-ngpPrcsTnD-mthncptr'!$D$1)</f>
        <v>0</v>
      </c>
      <c r="J11238" s="136">
        <f>IF(I11238=TRUE,G11238+'NPV Calcs'!$D$14,G11238)</f>
        <v>46</v>
      </c>
      <c r="K11238" s="176">
        <f>IF(OR(B11238="GAS",B11238="COL",B11238="LAN",B11238="RICE",B11238="LIVE"),H11238*About!$B$98,IF(OR(B11238="CROP",B11238="NAA"),H11238*About!$B$99,H11238))</f>
        <v>1.08568305149674E-2</v>
      </c>
      <c r="L11238" s="136" t="str">
        <f>INDEX('EPA Tech to Policy Mapping'!$D:$D,MATCH('EPA Data'!F11238,'EPA Tech to Policy Mapping'!$C:$C,0))</f>
        <v>coal mining - methane capture</v>
      </c>
    </row>
    <row r="11239" spans="1:12" x14ac:dyDescent="0.35">
      <c r="A11239" s="177" t="s">
        <v>425</v>
      </c>
      <c r="B11239" s="177" t="s">
        <v>85</v>
      </c>
      <c r="C11239" s="177">
        <v>2025</v>
      </c>
      <c r="D11239" s="177" t="s">
        <v>336</v>
      </c>
      <c r="E11239" s="177" t="s">
        <v>337</v>
      </c>
      <c r="F11239" s="177" t="s">
        <v>428</v>
      </c>
      <c r="G11239" s="177">
        <v>48</v>
      </c>
      <c r="H11239" s="177">
        <v>5.0301675219089996E-4</v>
      </c>
      <c r="I11239" s="136" t="b">
        <f>OR(L11239='PERAC-ngpPrcsTnD-mthncptr'!$B$1,L11239='PERAC-ngpPrcsTnD-mthncptr'!$C$1,L11239='PERAC-ngpPrcsTnD-mthncptr'!$D$1)</f>
        <v>0</v>
      </c>
      <c r="J11239" s="136">
        <f>IF(I11239=TRUE,G11239+'NPV Calcs'!$D$14,G11239)</f>
        <v>48</v>
      </c>
      <c r="K11239" s="176">
        <f>IF(OR(B11239="GAS",B11239="COL",B11239="LAN",B11239="RICE",B11239="LIVE"),H11239*About!$B$98,IF(OR(B11239="CROP",B11239="NAA"),H11239*About!$B$99,H11239))</f>
        <v>5.0301675219089996E-4</v>
      </c>
      <c r="L11239" s="136" t="str">
        <f>INDEX('EPA Tech to Policy Mapping'!$D:$D,MATCH('EPA Data'!F11239,'EPA Tech to Policy Mapping'!$C:$C,0))</f>
        <v>coal mining - methane destruction</v>
      </c>
    </row>
    <row r="11240" spans="1:12" x14ac:dyDescent="0.35">
      <c r="A11240" s="177" t="s">
        <v>425</v>
      </c>
      <c r="B11240" s="177" t="s">
        <v>85</v>
      </c>
      <c r="C11240" s="177">
        <v>2025</v>
      </c>
      <c r="D11240" s="177" t="s">
        <v>336</v>
      </c>
      <c r="E11240" s="177" t="s">
        <v>337</v>
      </c>
      <c r="F11240" s="177" t="s">
        <v>430</v>
      </c>
      <c r="G11240" s="177">
        <v>48</v>
      </c>
      <c r="H11240" s="177">
        <v>6.141953053884E-4</v>
      </c>
      <c r="I11240" s="136" t="b">
        <f>OR(L11240='PERAC-ngpPrcsTnD-mthncptr'!$B$1,L11240='PERAC-ngpPrcsTnD-mthncptr'!$C$1,L11240='PERAC-ngpPrcsTnD-mthncptr'!$D$1)</f>
        <v>0</v>
      </c>
      <c r="J11240" s="136">
        <f>IF(I11240=TRUE,G11240+'NPV Calcs'!$D$14,G11240)</f>
        <v>48</v>
      </c>
      <c r="K11240" s="176">
        <f>IF(OR(B11240="GAS",B11240="COL",B11240="LAN",B11240="RICE",B11240="LIVE"),H11240*About!$B$98,IF(OR(B11240="CROP",B11240="NAA"),H11240*About!$B$99,H11240))</f>
        <v>6.141953053884E-4</v>
      </c>
      <c r="L11240" s="136" t="str">
        <f>INDEX('EPA Tech to Policy Mapping'!$D:$D,MATCH('EPA Data'!F11240,'EPA Tech to Policy Mapping'!$C:$C,0))</f>
        <v>coal mining - methane capture</v>
      </c>
    </row>
    <row r="11241" spans="1:12" x14ac:dyDescent="0.35">
      <c r="A11241" s="177" t="s">
        <v>425</v>
      </c>
      <c r="B11241" s="177" t="s">
        <v>85</v>
      </c>
      <c r="C11241" s="177">
        <v>2025</v>
      </c>
      <c r="D11241" s="177" t="s">
        <v>336</v>
      </c>
      <c r="E11241" s="177" t="s">
        <v>337</v>
      </c>
      <c r="F11241" s="177" t="s">
        <v>427</v>
      </c>
      <c r="G11241" s="177">
        <v>48</v>
      </c>
      <c r="H11241" s="177">
        <v>6.141953053884E-4</v>
      </c>
      <c r="I11241" s="136" t="b">
        <f>OR(L11241='PERAC-ngpPrcsTnD-mthncptr'!$B$1,L11241='PERAC-ngpPrcsTnD-mthncptr'!$C$1,L11241='PERAC-ngpPrcsTnD-mthncptr'!$D$1)</f>
        <v>0</v>
      </c>
      <c r="J11241" s="136">
        <f>IF(I11241=TRUE,G11241+'NPV Calcs'!$D$14,G11241)</f>
        <v>48</v>
      </c>
      <c r="K11241" s="176">
        <f>IF(OR(B11241="GAS",B11241="COL",B11241="LAN",B11241="RICE",B11241="LIVE"),H11241*About!$B$98,IF(OR(B11241="CROP",B11241="NAA"),H11241*About!$B$99,H11241))</f>
        <v>6.141953053884E-4</v>
      </c>
      <c r="L11241" s="136" t="str">
        <f>INDEX('EPA Tech to Policy Mapping'!$D:$D,MATCH('EPA Data'!F11241,'EPA Tech to Policy Mapping'!$C:$C,0))</f>
        <v>coal mining - methane capture</v>
      </c>
    </row>
    <row r="11242" spans="1:12" x14ac:dyDescent="0.35">
      <c r="A11242" s="177" t="s">
        <v>425</v>
      </c>
      <c r="B11242" s="177" t="s">
        <v>85</v>
      </c>
      <c r="C11242" s="177">
        <v>2025</v>
      </c>
      <c r="D11242" s="177" t="s">
        <v>336</v>
      </c>
      <c r="E11242" s="177" t="s">
        <v>337</v>
      </c>
      <c r="F11242" s="177" t="s">
        <v>426</v>
      </c>
      <c r="G11242" s="177">
        <v>49</v>
      </c>
      <c r="H11242" s="177">
        <v>1.0163767263293299E-2</v>
      </c>
      <c r="I11242" s="136" t="b">
        <f>OR(L11242='PERAC-ngpPrcsTnD-mthncptr'!$B$1,L11242='PERAC-ngpPrcsTnD-mthncptr'!$C$1,L11242='PERAC-ngpPrcsTnD-mthncptr'!$D$1)</f>
        <v>0</v>
      </c>
      <c r="J11242" s="136">
        <f>IF(I11242=TRUE,G11242+'NPV Calcs'!$D$14,G11242)</f>
        <v>49</v>
      </c>
      <c r="K11242" s="176">
        <f>IF(OR(B11242="GAS",B11242="COL",B11242="LAN",B11242="RICE",B11242="LIVE"),H11242*About!$B$98,IF(OR(B11242="CROP",B11242="NAA"),H11242*About!$B$99,H11242))</f>
        <v>1.0163767263293299E-2</v>
      </c>
      <c r="L11242" s="136" t="str">
        <f>INDEX('EPA Tech to Policy Mapping'!$D:$D,MATCH('EPA Data'!F11242,'EPA Tech to Policy Mapping'!$C:$C,0))</f>
        <v>coal mining - methane capture</v>
      </c>
    </row>
    <row r="11243" spans="1:12" x14ac:dyDescent="0.35">
      <c r="A11243" s="177" t="s">
        <v>425</v>
      </c>
      <c r="B11243" s="177" t="s">
        <v>85</v>
      </c>
      <c r="C11243" s="177">
        <v>2025</v>
      </c>
      <c r="D11243" s="177" t="s">
        <v>336</v>
      </c>
      <c r="E11243" s="177" t="s">
        <v>337</v>
      </c>
      <c r="F11243" s="177" t="s">
        <v>427</v>
      </c>
      <c r="G11243" s="177">
        <v>49</v>
      </c>
      <c r="H11243" s="177">
        <v>6.0315727023409996E-4</v>
      </c>
      <c r="I11243" s="136" t="b">
        <f>OR(L11243='PERAC-ngpPrcsTnD-mthncptr'!$B$1,L11243='PERAC-ngpPrcsTnD-mthncptr'!$C$1,L11243='PERAC-ngpPrcsTnD-mthncptr'!$D$1)</f>
        <v>0</v>
      </c>
      <c r="J11243" s="136">
        <f>IF(I11243=TRUE,G11243+'NPV Calcs'!$D$14,G11243)</f>
        <v>49</v>
      </c>
      <c r="K11243" s="176">
        <f>IF(OR(B11243="GAS",B11243="COL",B11243="LAN",B11243="RICE",B11243="LIVE"),H11243*About!$B$98,IF(OR(B11243="CROP",B11243="NAA"),H11243*About!$B$99,H11243))</f>
        <v>6.0315727023409996E-4</v>
      </c>
      <c r="L11243" s="136" t="str">
        <f>INDEX('EPA Tech to Policy Mapping'!$D:$D,MATCH('EPA Data'!F11243,'EPA Tech to Policy Mapping'!$C:$C,0))</f>
        <v>coal mining - methane capture</v>
      </c>
    </row>
    <row r="11244" spans="1:12" x14ac:dyDescent="0.35">
      <c r="A11244" s="177" t="s">
        <v>425</v>
      </c>
      <c r="B11244" s="177" t="s">
        <v>85</v>
      </c>
      <c r="C11244" s="177">
        <v>2025</v>
      </c>
      <c r="D11244" s="177" t="s">
        <v>336</v>
      </c>
      <c r="E11244" s="177" t="s">
        <v>337</v>
      </c>
      <c r="F11244" s="177" t="s">
        <v>430</v>
      </c>
      <c r="G11244" s="177">
        <v>49</v>
      </c>
      <c r="H11244" s="177">
        <v>6.0315727023409996E-4</v>
      </c>
      <c r="I11244" s="136" t="b">
        <f>OR(L11244='PERAC-ngpPrcsTnD-mthncptr'!$B$1,L11244='PERAC-ngpPrcsTnD-mthncptr'!$C$1,L11244='PERAC-ngpPrcsTnD-mthncptr'!$D$1)</f>
        <v>0</v>
      </c>
      <c r="J11244" s="136">
        <f>IF(I11244=TRUE,G11244+'NPV Calcs'!$D$14,G11244)</f>
        <v>49</v>
      </c>
      <c r="K11244" s="176">
        <f>IF(OR(B11244="GAS",B11244="COL",B11244="LAN",B11244="RICE",B11244="LIVE"),H11244*About!$B$98,IF(OR(B11244="CROP",B11244="NAA"),H11244*About!$B$99,H11244))</f>
        <v>6.0315727023409996E-4</v>
      </c>
      <c r="L11244" s="136" t="str">
        <f>INDEX('EPA Tech to Policy Mapping'!$D:$D,MATCH('EPA Data'!F11244,'EPA Tech to Policy Mapping'!$C:$C,0))</f>
        <v>coal mining - methane capture</v>
      </c>
    </row>
    <row r="11245" spans="1:12" x14ac:dyDescent="0.35">
      <c r="A11245" s="177" t="s">
        <v>425</v>
      </c>
      <c r="B11245" s="177" t="s">
        <v>85</v>
      </c>
      <c r="C11245" s="177">
        <v>2025</v>
      </c>
      <c r="D11245" s="177" t="s">
        <v>336</v>
      </c>
      <c r="E11245" s="177" t="s">
        <v>337</v>
      </c>
      <c r="F11245" s="177" t="s">
        <v>426</v>
      </c>
      <c r="G11245" s="177">
        <v>50</v>
      </c>
      <c r="H11245" s="177">
        <v>1.0134301148355E-2</v>
      </c>
      <c r="I11245" s="136" t="b">
        <f>OR(L11245='PERAC-ngpPrcsTnD-mthncptr'!$B$1,L11245='PERAC-ngpPrcsTnD-mthncptr'!$C$1,L11245='PERAC-ngpPrcsTnD-mthncptr'!$D$1)</f>
        <v>0</v>
      </c>
      <c r="J11245" s="136">
        <f>IF(I11245=TRUE,G11245+'NPV Calcs'!$D$14,G11245)</f>
        <v>50</v>
      </c>
      <c r="K11245" s="176">
        <f>IF(OR(B11245="GAS",B11245="COL",B11245="LAN",B11245="RICE",B11245="LIVE"),H11245*About!$B$98,IF(OR(B11245="CROP",B11245="NAA"),H11245*About!$B$99,H11245))</f>
        <v>1.0134301148355E-2</v>
      </c>
      <c r="L11245" s="136" t="str">
        <f>INDEX('EPA Tech to Policy Mapping'!$D:$D,MATCH('EPA Data'!F11245,'EPA Tech to Policy Mapping'!$C:$C,0))</f>
        <v>coal mining - methane capture</v>
      </c>
    </row>
    <row r="11246" spans="1:12" x14ac:dyDescent="0.35">
      <c r="A11246" s="177" t="s">
        <v>425</v>
      </c>
      <c r="B11246" s="177" t="s">
        <v>85</v>
      </c>
      <c r="C11246" s="177">
        <v>2025</v>
      </c>
      <c r="D11246" s="177" t="s">
        <v>336</v>
      </c>
      <c r="E11246" s="177" t="s">
        <v>337</v>
      </c>
      <c r="F11246" s="177" t="s">
        <v>428</v>
      </c>
      <c r="G11246" s="177">
        <v>51</v>
      </c>
      <c r="H11246" s="177">
        <v>4.689160559792E-4</v>
      </c>
      <c r="I11246" s="136" t="b">
        <f>OR(L11246='PERAC-ngpPrcsTnD-mthncptr'!$B$1,L11246='PERAC-ngpPrcsTnD-mthncptr'!$C$1,L11246='PERAC-ngpPrcsTnD-mthncptr'!$D$1)</f>
        <v>0</v>
      </c>
      <c r="J11246" s="136">
        <f>IF(I11246=TRUE,G11246+'NPV Calcs'!$D$14,G11246)</f>
        <v>51</v>
      </c>
      <c r="K11246" s="176">
        <f>IF(OR(B11246="GAS",B11246="COL",B11246="LAN",B11246="RICE",B11246="LIVE"),H11246*About!$B$98,IF(OR(B11246="CROP",B11246="NAA"),H11246*About!$B$99,H11246))</f>
        <v>4.689160559792E-4</v>
      </c>
      <c r="L11246" s="136" t="str">
        <f>INDEX('EPA Tech to Policy Mapping'!$D:$D,MATCH('EPA Data'!F11246,'EPA Tech to Policy Mapping'!$C:$C,0))</f>
        <v>coal mining - methane destruction</v>
      </c>
    </row>
    <row r="11247" spans="1:12" x14ac:dyDescent="0.35">
      <c r="A11247" s="177" t="s">
        <v>425</v>
      </c>
      <c r="B11247" s="177" t="s">
        <v>85</v>
      </c>
      <c r="C11247" s="177">
        <v>2025</v>
      </c>
      <c r="D11247" s="177" t="s">
        <v>336</v>
      </c>
      <c r="E11247" s="177" t="s">
        <v>337</v>
      </c>
      <c r="F11247" s="177" t="s">
        <v>428</v>
      </c>
      <c r="G11247" s="177">
        <v>53</v>
      </c>
      <c r="H11247" s="177">
        <v>4.4893441372549999E-4</v>
      </c>
      <c r="I11247" s="136" t="b">
        <f>OR(L11247='PERAC-ngpPrcsTnD-mthncptr'!$B$1,L11247='PERAC-ngpPrcsTnD-mthncptr'!$C$1,L11247='PERAC-ngpPrcsTnD-mthncptr'!$D$1)</f>
        <v>0</v>
      </c>
      <c r="J11247" s="136">
        <f>IF(I11247=TRUE,G11247+'NPV Calcs'!$D$14,G11247)</f>
        <v>53</v>
      </c>
      <c r="K11247" s="176">
        <f>IF(OR(B11247="GAS",B11247="COL",B11247="LAN",B11247="RICE",B11247="LIVE"),H11247*About!$B$98,IF(OR(B11247="CROP",B11247="NAA"),H11247*About!$B$99,H11247))</f>
        <v>4.4893441372549999E-4</v>
      </c>
      <c r="L11247" s="136" t="str">
        <f>INDEX('EPA Tech to Policy Mapping'!$D:$D,MATCH('EPA Data'!F11247,'EPA Tech to Policy Mapping'!$C:$C,0))</f>
        <v>coal mining - methane destruction</v>
      </c>
    </row>
    <row r="11248" spans="1:12" x14ac:dyDescent="0.35">
      <c r="A11248" s="177" t="s">
        <v>425</v>
      </c>
      <c r="B11248" s="177" t="s">
        <v>85</v>
      </c>
      <c r="C11248" s="177">
        <v>2025</v>
      </c>
      <c r="D11248" s="177" t="s">
        <v>336</v>
      </c>
      <c r="E11248" s="177" t="s">
        <v>337</v>
      </c>
      <c r="F11248" s="177" t="s">
        <v>426</v>
      </c>
      <c r="G11248" s="177">
        <v>53</v>
      </c>
      <c r="H11248" s="177">
        <v>9.5546217635274003E-3</v>
      </c>
      <c r="I11248" s="136" t="b">
        <f>OR(L11248='PERAC-ngpPrcsTnD-mthncptr'!$B$1,L11248='PERAC-ngpPrcsTnD-mthncptr'!$C$1,L11248='PERAC-ngpPrcsTnD-mthncptr'!$D$1)</f>
        <v>0</v>
      </c>
      <c r="J11248" s="136">
        <f>IF(I11248=TRUE,G11248+'NPV Calcs'!$D$14,G11248)</f>
        <v>53</v>
      </c>
      <c r="K11248" s="176">
        <f>IF(OR(B11248="GAS",B11248="COL",B11248="LAN",B11248="RICE",B11248="LIVE"),H11248*About!$B$98,IF(OR(B11248="CROP",B11248="NAA"),H11248*About!$B$99,H11248))</f>
        <v>9.5546217635274003E-3</v>
      </c>
      <c r="L11248" s="136" t="str">
        <f>INDEX('EPA Tech to Policy Mapping'!$D:$D,MATCH('EPA Data'!F11248,'EPA Tech to Policy Mapping'!$C:$C,0))</f>
        <v>coal mining - methane capture</v>
      </c>
    </row>
    <row r="11249" spans="1:12" x14ac:dyDescent="0.35">
      <c r="A11249" s="177" t="s">
        <v>425</v>
      </c>
      <c r="B11249" s="177" t="s">
        <v>85</v>
      </c>
      <c r="C11249" s="177">
        <v>2025</v>
      </c>
      <c r="D11249" s="177" t="s">
        <v>336</v>
      </c>
      <c r="E11249" s="177" t="s">
        <v>337</v>
      </c>
      <c r="F11249" s="177" t="s">
        <v>430</v>
      </c>
      <c r="G11249" s="177">
        <v>53</v>
      </c>
      <c r="H11249" s="177">
        <v>1.1276704026386001E-3</v>
      </c>
      <c r="I11249" s="136" t="b">
        <f>OR(L11249='PERAC-ngpPrcsTnD-mthncptr'!$B$1,L11249='PERAC-ngpPrcsTnD-mthncptr'!$C$1,L11249='PERAC-ngpPrcsTnD-mthncptr'!$D$1)</f>
        <v>0</v>
      </c>
      <c r="J11249" s="136">
        <f>IF(I11249=TRUE,G11249+'NPV Calcs'!$D$14,G11249)</f>
        <v>53</v>
      </c>
      <c r="K11249" s="176">
        <f>IF(OR(B11249="GAS",B11249="COL",B11249="LAN",B11249="RICE",B11249="LIVE"),H11249*About!$B$98,IF(OR(B11249="CROP",B11249="NAA"),H11249*About!$B$99,H11249))</f>
        <v>1.1276704026386001E-3</v>
      </c>
      <c r="L11249" s="136" t="str">
        <f>INDEX('EPA Tech to Policy Mapping'!$D:$D,MATCH('EPA Data'!F11249,'EPA Tech to Policy Mapping'!$C:$C,0))</f>
        <v>coal mining - methane capture</v>
      </c>
    </row>
    <row r="11250" spans="1:12" x14ac:dyDescent="0.35">
      <c r="A11250" s="177" t="s">
        <v>425</v>
      </c>
      <c r="B11250" s="177" t="s">
        <v>85</v>
      </c>
      <c r="C11250" s="177">
        <v>2025</v>
      </c>
      <c r="D11250" s="177" t="s">
        <v>336</v>
      </c>
      <c r="E11250" s="177" t="s">
        <v>337</v>
      </c>
      <c r="F11250" s="177" t="s">
        <v>427</v>
      </c>
      <c r="G11250" s="177">
        <v>53</v>
      </c>
      <c r="H11250" s="177">
        <v>1.1276704026386001E-3</v>
      </c>
      <c r="I11250" s="136" t="b">
        <f>OR(L11250='PERAC-ngpPrcsTnD-mthncptr'!$B$1,L11250='PERAC-ngpPrcsTnD-mthncptr'!$C$1,L11250='PERAC-ngpPrcsTnD-mthncptr'!$D$1)</f>
        <v>0</v>
      </c>
      <c r="J11250" s="136">
        <f>IF(I11250=TRUE,G11250+'NPV Calcs'!$D$14,G11250)</f>
        <v>53</v>
      </c>
      <c r="K11250" s="176">
        <f>IF(OR(B11250="GAS",B11250="COL",B11250="LAN",B11250="RICE",B11250="LIVE"),H11250*About!$B$98,IF(OR(B11250="CROP",B11250="NAA"),H11250*About!$B$99,H11250))</f>
        <v>1.1276704026386001E-3</v>
      </c>
      <c r="L11250" s="136" t="str">
        <f>INDEX('EPA Tech to Policy Mapping'!$D:$D,MATCH('EPA Data'!F11250,'EPA Tech to Policy Mapping'!$C:$C,0))</f>
        <v>coal mining - methane capture</v>
      </c>
    </row>
    <row r="11251" spans="1:12" x14ac:dyDescent="0.35">
      <c r="A11251" s="177" t="s">
        <v>425</v>
      </c>
      <c r="B11251" s="177" t="s">
        <v>85</v>
      </c>
      <c r="C11251" s="177">
        <v>2025</v>
      </c>
      <c r="D11251" s="177" t="s">
        <v>336</v>
      </c>
      <c r="E11251" s="177" t="s">
        <v>337</v>
      </c>
      <c r="F11251" s="177" t="s">
        <v>428</v>
      </c>
      <c r="G11251" s="177">
        <v>55</v>
      </c>
      <c r="H11251" s="177">
        <v>8.7082176469270003E-4</v>
      </c>
      <c r="I11251" s="136" t="b">
        <f>OR(L11251='PERAC-ngpPrcsTnD-mthncptr'!$B$1,L11251='PERAC-ngpPrcsTnD-mthncptr'!$C$1,L11251='PERAC-ngpPrcsTnD-mthncptr'!$D$1)</f>
        <v>0</v>
      </c>
      <c r="J11251" s="136">
        <f>IF(I11251=TRUE,G11251+'NPV Calcs'!$D$14,G11251)</f>
        <v>55</v>
      </c>
      <c r="K11251" s="176">
        <f>IF(OR(B11251="GAS",B11251="COL",B11251="LAN",B11251="RICE",B11251="LIVE"),H11251*About!$B$98,IF(OR(B11251="CROP",B11251="NAA"),H11251*About!$B$99,H11251))</f>
        <v>8.7082176469270003E-4</v>
      </c>
      <c r="L11251" s="136" t="str">
        <f>INDEX('EPA Tech to Policy Mapping'!$D:$D,MATCH('EPA Data'!F11251,'EPA Tech to Policy Mapping'!$C:$C,0))</f>
        <v>coal mining - methane destruction</v>
      </c>
    </row>
    <row r="11252" spans="1:12" x14ac:dyDescent="0.35">
      <c r="A11252" s="177" t="s">
        <v>425</v>
      </c>
      <c r="B11252" s="177" t="s">
        <v>85</v>
      </c>
      <c r="C11252" s="177">
        <v>2025</v>
      </c>
      <c r="D11252" s="177" t="s">
        <v>336</v>
      </c>
      <c r="E11252" s="177" t="s">
        <v>337</v>
      </c>
      <c r="F11252" s="177" t="s">
        <v>426</v>
      </c>
      <c r="G11252" s="177">
        <v>56</v>
      </c>
      <c r="H11252" s="177">
        <v>9.0543013066052992E-3</v>
      </c>
      <c r="I11252" s="136" t="b">
        <f>OR(L11252='PERAC-ngpPrcsTnD-mthncptr'!$B$1,L11252='PERAC-ngpPrcsTnD-mthncptr'!$C$1,L11252='PERAC-ngpPrcsTnD-mthncptr'!$D$1)</f>
        <v>0</v>
      </c>
      <c r="J11252" s="136">
        <f>IF(I11252=TRUE,G11252+'NPV Calcs'!$D$14,G11252)</f>
        <v>56</v>
      </c>
      <c r="K11252" s="176">
        <f>IF(OR(B11252="GAS",B11252="COL",B11252="LAN",B11252="RICE",B11252="LIVE"),H11252*About!$B$98,IF(OR(B11252="CROP",B11252="NAA"),H11252*About!$B$99,H11252))</f>
        <v>9.0543013066052992E-3</v>
      </c>
      <c r="L11252" s="136" t="str">
        <f>INDEX('EPA Tech to Policy Mapping'!$D:$D,MATCH('EPA Data'!F11252,'EPA Tech to Policy Mapping'!$C:$C,0))</f>
        <v>coal mining - methane capture</v>
      </c>
    </row>
    <row r="11253" spans="1:12" x14ac:dyDescent="0.35">
      <c r="A11253" s="177" t="s">
        <v>425</v>
      </c>
      <c r="B11253" s="177" t="s">
        <v>85</v>
      </c>
      <c r="C11253" s="177">
        <v>2025</v>
      </c>
      <c r="D11253" s="177" t="s">
        <v>336</v>
      </c>
      <c r="E11253" s="177" t="s">
        <v>337</v>
      </c>
      <c r="F11253" s="177" t="s">
        <v>428</v>
      </c>
      <c r="G11253" s="177">
        <v>57</v>
      </c>
      <c r="H11253" s="177">
        <v>4.1693789535199999E-4</v>
      </c>
      <c r="I11253" s="136" t="b">
        <f>OR(L11253='PERAC-ngpPrcsTnD-mthncptr'!$B$1,L11253='PERAC-ngpPrcsTnD-mthncptr'!$C$1,L11253='PERAC-ngpPrcsTnD-mthncptr'!$D$1)</f>
        <v>0</v>
      </c>
      <c r="J11253" s="136">
        <f>IF(I11253=TRUE,G11253+'NPV Calcs'!$D$14,G11253)</f>
        <v>57</v>
      </c>
      <c r="K11253" s="176">
        <f>IF(OR(B11253="GAS",B11253="COL",B11253="LAN",B11253="RICE",B11253="LIVE"),H11253*About!$B$98,IF(OR(B11253="CROP",B11253="NAA"),H11253*About!$B$99,H11253))</f>
        <v>4.1693789535199999E-4</v>
      </c>
      <c r="L11253" s="136" t="str">
        <f>INDEX('EPA Tech to Policy Mapping'!$D:$D,MATCH('EPA Data'!F11253,'EPA Tech to Policy Mapping'!$C:$C,0))</f>
        <v>coal mining - methane destruction</v>
      </c>
    </row>
    <row r="11254" spans="1:12" x14ac:dyDescent="0.35">
      <c r="A11254" s="177" t="s">
        <v>425</v>
      </c>
      <c r="B11254" s="177" t="s">
        <v>85</v>
      </c>
      <c r="C11254" s="177">
        <v>2025</v>
      </c>
      <c r="D11254" s="177" t="s">
        <v>336</v>
      </c>
      <c r="E11254" s="177" t="s">
        <v>337</v>
      </c>
      <c r="F11254" s="177" t="s">
        <v>427</v>
      </c>
      <c r="G11254" s="177">
        <v>57</v>
      </c>
      <c r="H11254" s="177">
        <v>5.3081230726089996E-4</v>
      </c>
      <c r="I11254" s="136" t="b">
        <f>OR(L11254='PERAC-ngpPrcsTnD-mthncptr'!$B$1,L11254='PERAC-ngpPrcsTnD-mthncptr'!$C$1,L11254='PERAC-ngpPrcsTnD-mthncptr'!$D$1)</f>
        <v>0</v>
      </c>
      <c r="J11254" s="136">
        <f>IF(I11254=TRUE,G11254+'NPV Calcs'!$D$14,G11254)</f>
        <v>57</v>
      </c>
      <c r="K11254" s="176">
        <f>IF(OR(B11254="GAS",B11254="COL",B11254="LAN",B11254="RICE",B11254="LIVE"),H11254*About!$B$98,IF(OR(B11254="CROP",B11254="NAA"),H11254*About!$B$99,H11254))</f>
        <v>5.3081230726089996E-4</v>
      </c>
      <c r="L11254" s="136" t="str">
        <f>INDEX('EPA Tech to Policy Mapping'!$D:$D,MATCH('EPA Data'!F11254,'EPA Tech to Policy Mapping'!$C:$C,0))</f>
        <v>coal mining - methane capture</v>
      </c>
    </row>
    <row r="11255" spans="1:12" x14ac:dyDescent="0.35">
      <c r="A11255" s="177" t="s">
        <v>425</v>
      </c>
      <c r="B11255" s="177" t="s">
        <v>85</v>
      </c>
      <c r="C11255" s="177">
        <v>2025</v>
      </c>
      <c r="D11255" s="177" t="s">
        <v>336</v>
      </c>
      <c r="E11255" s="177" t="s">
        <v>337</v>
      </c>
      <c r="F11255" s="177" t="s">
        <v>430</v>
      </c>
      <c r="G11255" s="177">
        <v>57</v>
      </c>
      <c r="H11255" s="177">
        <v>5.3081230726089996E-4</v>
      </c>
      <c r="I11255" s="136" t="b">
        <f>OR(L11255='PERAC-ngpPrcsTnD-mthncptr'!$B$1,L11255='PERAC-ngpPrcsTnD-mthncptr'!$C$1,L11255='PERAC-ngpPrcsTnD-mthncptr'!$D$1)</f>
        <v>0</v>
      </c>
      <c r="J11255" s="136">
        <f>IF(I11255=TRUE,G11255+'NPV Calcs'!$D$14,G11255)</f>
        <v>57</v>
      </c>
      <c r="K11255" s="176">
        <f>IF(OR(B11255="GAS",B11255="COL",B11255="LAN",B11255="RICE",B11255="LIVE"),H11255*About!$B$98,IF(OR(B11255="CROP",B11255="NAA"),H11255*About!$B$99,H11255))</f>
        <v>5.3081230726089996E-4</v>
      </c>
      <c r="L11255" s="136" t="str">
        <f>INDEX('EPA Tech to Policy Mapping'!$D:$D,MATCH('EPA Data'!F11255,'EPA Tech to Policy Mapping'!$C:$C,0))</f>
        <v>coal mining - methane capture</v>
      </c>
    </row>
    <row r="11256" spans="1:12" x14ac:dyDescent="0.35">
      <c r="A11256" s="177" t="s">
        <v>425</v>
      </c>
      <c r="B11256" s="177" t="s">
        <v>85</v>
      </c>
      <c r="C11256" s="177">
        <v>2025</v>
      </c>
      <c r="D11256" s="177" t="s">
        <v>336</v>
      </c>
      <c r="E11256" s="177" t="s">
        <v>337</v>
      </c>
      <c r="F11256" s="177" t="s">
        <v>428</v>
      </c>
      <c r="G11256" s="177">
        <v>59</v>
      </c>
      <c r="H11256" s="177">
        <v>4.0475008427170002E-4</v>
      </c>
      <c r="I11256" s="136" t="b">
        <f>OR(L11256='PERAC-ngpPrcsTnD-mthncptr'!$B$1,L11256='PERAC-ngpPrcsTnD-mthncptr'!$C$1,L11256='PERAC-ngpPrcsTnD-mthncptr'!$D$1)</f>
        <v>0</v>
      </c>
      <c r="J11256" s="136">
        <f>IF(I11256=TRUE,G11256+'NPV Calcs'!$D$14,G11256)</f>
        <v>59</v>
      </c>
      <c r="K11256" s="176">
        <f>IF(OR(B11256="GAS",B11256="COL",B11256="LAN",B11256="RICE",B11256="LIVE"),H11256*About!$B$98,IF(OR(B11256="CROP",B11256="NAA"),H11256*About!$B$99,H11256))</f>
        <v>4.0475008427170002E-4</v>
      </c>
      <c r="L11256" s="136" t="str">
        <f>INDEX('EPA Tech to Policy Mapping'!$D:$D,MATCH('EPA Data'!F11256,'EPA Tech to Policy Mapping'!$C:$C,0))</f>
        <v>coal mining - methane destruction</v>
      </c>
    </row>
    <row r="11257" spans="1:12" x14ac:dyDescent="0.35">
      <c r="A11257" s="177" t="s">
        <v>425</v>
      </c>
      <c r="B11257" s="177" t="s">
        <v>85</v>
      </c>
      <c r="C11257" s="177">
        <v>2025</v>
      </c>
      <c r="D11257" s="177" t="s">
        <v>336</v>
      </c>
      <c r="E11257" s="177" t="s">
        <v>337</v>
      </c>
      <c r="F11257" s="177" t="s">
        <v>430</v>
      </c>
      <c r="G11257" s="177">
        <v>60</v>
      </c>
      <c r="H11257" s="177">
        <v>5.0301675219089996E-4</v>
      </c>
      <c r="I11257" s="136" t="b">
        <f>OR(L11257='PERAC-ngpPrcsTnD-mthncptr'!$B$1,L11257='PERAC-ngpPrcsTnD-mthncptr'!$C$1,L11257='PERAC-ngpPrcsTnD-mthncptr'!$D$1)</f>
        <v>0</v>
      </c>
      <c r="J11257" s="136">
        <f>IF(I11257=TRUE,G11257+'NPV Calcs'!$D$14,G11257)</f>
        <v>60</v>
      </c>
      <c r="K11257" s="176">
        <f>IF(OR(B11257="GAS",B11257="COL",B11257="LAN",B11257="RICE",B11257="LIVE"),H11257*About!$B$98,IF(OR(B11257="CROP",B11257="NAA"),H11257*About!$B$99,H11257))</f>
        <v>5.0301675219089996E-4</v>
      </c>
      <c r="L11257" s="136" t="str">
        <f>INDEX('EPA Tech to Policy Mapping'!$D:$D,MATCH('EPA Data'!F11257,'EPA Tech to Policy Mapping'!$C:$C,0))</f>
        <v>coal mining - methane capture</v>
      </c>
    </row>
    <row r="11258" spans="1:12" x14ac:dyDescent="0.35">
      <c r="A11258" s="177" t="s">
        <v>425</v>
      </c>
      <c r="B11258" s="177" t="s">
        <v>85</v>
      </c>
      <c r="C11258" s="177">
        <v>2025</v>
      </c>
      <c r="D11258" s="177" t="s">
        <v>336</v>
      </c>
      <c r="E11258" s="177" t="s">
        <v>337</v>
      </c>
      <c r="F11258" s="177" t="s">
        <v>428</v>
      </c>
      <c r="G11258" s="177">
        <v>60</v>
      </c>
      <c r="H11258" s="177">
        <v>3.9805925916880001E-4</v>
      </c>
      <c r="I11258" s="136" t="b">
        <f>OR(L11258='PERAC-ngpPrcsTnD-mthncptr'!$B$1,L11258='PERAC-ngpPrcsTnD-mthncptr'!$C$1,L11258='PERAC-ngpPrcsTnD-mthncptr'!$D$1)</f>
        <v>0</v>
      </c>
      <c r="J11258" s="136">
        <f>IF(I11258=TRUE,G11258+'NPV Calcs'!$D$14,G11258)</f>
        <v>60</v>
      </c>
      <c r="K11258" s="176">
        <f>IF(OR(B11258="GAS",B11258="COL",B11258="LAN",B11258="RICE",B11258="LIVE"),H11258*About!$B$98,IF(OR(B11258="CROP",B11258="NAA"),H11258*About!$B$99,H11258))</f>
        <v>3.9805925916880001E-4</v>
      </c>
      <c r="L11258" s="136" t="str">
        <f>INDEX('EPA Tech to Policy Mapping'!$D:$D,MATCH('EPA Data'!F11258,'EPA Tech to Policy Mapping'!$C:$C,0))</f>
        <v>coal mining - methane destruction</v>
      </c>
    </row>
    <row r="11259" spans="1:12" x14ac:dyDescent="0.35">
      <c r="A11259" s="177" t="s">
        <v>425</v>
      </c>
      <c r="B11259" s="177" t="s">
        <v>85</v>
      </c>
      <c r="C11259" s="177">
        <v>2025</v>
      </c>
      <c r="D11259" s="177" t="s">
        <v>336</v>
      </c>
      <c r="E11259" s="177" t="s">
        <v>337</v>
      </c>
      <c r="F11259" s="177" t="s">
        <v>427</v>
      </c>
      <c r="G11259" s="177">
        <v>60</v>
      </c>
      <c r="H11259" s="177">
        <v>5.0301675219089996E-4</v>
      </c>
      <c r="I11259" s="136" t="b">
        <f>OR(L11259='PERAC-ngpPrcsTnD-mthncptr'!$B$1,L11259='PERAC-ngpPrcsTnD-mthncptr'!$C$1,L11259='PERAC-ngpPrcsTnD-mthncptr'!$D$1)</f>
        <v>0</v>
      </c>
      <c r="J11259" s="136">
        <f>IF(I11259=TRUE,G11259+'NPV Calcs'!$D$14,G11259)</f>
        <v>60</v>
      </c>
      <c r="K11259" s="176">
        <f>IF(OR(B11259="GAS",B11259="COL",B11259="LAN",B11259="RICE",B11259="LIVE"),H11259*About!$B$98,IF(OR(B11259="CROP",B11259="NAA"),H11259*About!$B$99,H11259))</f>
        <v>5.0301675219089996E-4</v>
      </c>
      <c r="L11259" s="136" t="str">
        <f>INDEX('EPA Tech to Policy Mapping'!$D:$D,MATCH('EPA Data'!F11259,'EPA Tech to Policy Mapping'!$C:$C,0))</f>
        <v>coal mining - methane capture</v>
      </c>
    </row>
    <row r="11260" spans="1:12" x14ac:dyDescent="0.35">
      <c r="A11260" s="177" t="s">
        <v>425</v>
      </c>
      <c r="B11260" s="177" t="s">
        <v>85</v>
      </c>
      <c r="C11260" s="177">
        <v>2025</v>
      </c>
      <c r="D11260" s="177" t="s">
        <v>336</v>
      </c>
      <c r="E11260" s="177" t="s">
        <v>337</v>
      </c>
      <c r="F11260" s="177" t="s">
        <v>426</v>
      </c>
      <c r="G11260" s="177">
        <v>61</v>
      </c>
      <c r="H11260" s="177">
        <v>8.4404889494180992E-3</v>
      </c>
      <c r="I11260" s="136" t="b">
        <f>OR(L11260='PERAC-ngpPrcsTnD-mthncptr'!$B$1,L11260='PERAC-ngpPrcsTnD-mthncptr'!$C$1,L11260='PERAC-ngpPrcsTnD-mthncptr'!$D$1)</f>
        <v>0</v>
      </c>
      <c r="J11260" s="136">
        <f>IF(I11260=TRUE,G11260+'NPV Calcs'!$D$14,G11260)</f>
        <v>61</v>
      </c>
      <c r="K11260" s="176">
        <f>IF(OR(B11260="GAS",B11260="COL",B11260="LAN",B11260="RICE",B11260="LIVE"),H11260*About!$B$98,IF(OR(B11260="CROP",B11260="NAA"),H11260*About!$B$99,H11260))</f>
        <v>8.4404889494180992E-3</v>
      </c>
      <c r="L11260" s="136" t="str">
        <f>INDEX('EPA Tech to Policy Mapping'!$D:$D,MATCH('EPA Data'!F11260,'EPA Tech to Policy Mapping'!$C:$C,0))</f>
        <v>coal mining - methane capture</v>
      </c>
    </row>
    <row r="11261" spans="1:12" x14ac:dyDescent="0.35">
      <c r="A11261" s="177" t="s">
        <v>425</v>
      </c>
      <c r="B11261" s="177" t="s">
        <v>85</v>
      </c>
      <c r="C11261" s="177">
        <v>2025</v>
      </c>
      <c r="D11261" s="177" t="s">
        <v>336</v>
      </c>
      <c r="E11261" s="177" t="s">
        <v>337</v>
      </c>
      <c r="F11261" s="177" t="s">
        <v>429</v>
      </c>
      <c r="G11261" s="177">
        <v>61</v>
      </c>
      <c r="H11261" s="177">
        <v>0.295444816350936</v>
      </c>
      <c r="I11261" s="136" t="b">
        <f>OR(L11261='PERAC-ngpPrcsTnD-mthncptr'!$B$1,L11261='PERAC-ngpPrcsTnD-mthncptr'!$C$1,L11261='PERAC-ngpPrcsTnD-mthncptr'!$D$1)</f>
        <v>0</v>
      </c>
      <c r="J11261" s="136">
        <f>IF(I11261=TRUE,G11261+'NPV Calcs'!$D$14,G11261)</f>
        <v>61</v>
      </c>
      <c r="K11261" s="176">
        <f>IF(OR(B11261="GAS",B11261="COL",B11261="LAN",B11261="RICE",B11261="LIVE"),H11261*About!$B$98,IF(OR(B11261="CROP",B11261="NAA"),H11261*About!$B$99,H11261))</f>
        <v>0.295444816350936</v>
      </c>
      <c r="L11261" s="136" t="str">
        <f>INDEX('EPA Tech to Policy Mapping'!$D:$D,MATCH('EPA Data'!F11261,'EPA Tech to Policy Mapping'!$C:$C,0))</f>
        <v>coal mining - methane destruction</v>
      </c>
    </row>
    <row r="11262" spans="1:12" x14ac:dyDescent="0.35">
      <c r="A11262" s="177" t="s">
        <v>425</v>
      </c>
      <c r="B11262" s="177" t="s">
        <v>85</v>
      </c>
      <c r="C11262" s="177">
        <v>2025</v>
      </c>
      <c r="D11262" s="177" t="s">
        <v>336</v>
      </c>
      <c r="E11262" s="177" t="s">
        <v>337</v>
      </c>
      <c r="F11262" s="177" t="s">
        <v>428</v>
      </c>
      <c r="G11262" s="177">
        <v>64</v>
      </c>
      <c r="H11262" s="177">
        <v>7.512614538427E-4</v>
      </c>
      <c r="I11262" s="136" t="b">
        <f>OR(L11262='PERAC-ngpPrcsTnD-mthncptr'!$B$1,L11262='PERAC-ngpPrcsTnD-mthncptr'!$C$1,L11262='PERAC-ngpPrcsTnD-mthncptr'!$D$1)</f>
        <v>0</v>
      </c>
      <c r="J11262" s="136">
        <f>IF(I11262=TRUE,G11262+'NPV Calcs'!$D$14,G11262)</f>
        <v>64</v>
      </c>
      <c r="K11262" s="176">
        <f>IF(OR(B11262="GAS",B11262="COL",B11262="LAN",B11262="RICE",B11262="LIVE"),H11262*About!$B$98,IF(OR(B11262="CROP",B11262="NAA"),H11262*About!$B$99,H11262))</f>
        <v>7.512614538427E-4</v>
      </c>
      <c r="L11262" s="136" t="str">
        <f>INDEX('EPA Tech to Policy Mapping'!$D:$D,MATCH('EPA Data'!F11262,'EPA Tech to Policy Mapping'!$C:$C,0))</f>
        <v>coal mining - methane destruction</v>
      </c>
    </row>
    <row r="11263" spans="1:12" x14ac:dyDescent="0.35">
      <c r="A11263" s="177" t="s">
        <v>425</v>
      </c>
      <c r="B11263" s="177" t="s">
        <v>85</v>
      </c>
      <c r="C11263" s="177">
        <v>2025</v>
      </c>
      <c r="D11263" s="177" t="s">
        <v>336</v>
      </c>
      <c r="E11263" s="177" t="s">
        <v>337</v>
      </c>
      <c r="F11263" s="177" t="s">
        <v>426</v>
      </c>
      <c r="G11263" s="177">
        <v>64</v>
      </c>
      <c r="H11263" s="177">
        <v>8.0808196216822E-3</v>
      </c>
      <c r="I11263" s="136" t="b">
        <f>OR(L11263='PERAC-ngpPrcsTnD-mthncptr'!$B$1,L11263='PERAC-ngpPrcsTnD-mthncptr'!$C$1,L11263='PERAC-ngpPrcsTnD-mthncptr'!$D$1)</f>
        <v>0</v>
      </c>
      <c r="J11263" s="136">
        <f>IF(I11263=TRUE,G11263+'NPV Calcs'!$D$14,G11263)</f>
        <v>64</v>
      </c>
      <c r="K11263" s="176">
        <f>IF(OR(B11263="GAS",B11263="COL",B11263="LAN",B11263="RICE",B11263="LIVE"),H11263*About!$B$98,IF(OR(B11263="CROP",B11263="NAA"),H11263*About!$B$99,H11263))</f>
        <v>8.0808196216822E-3</v>
      </c>
      <c r="L11263" s="136" t="str">
        <f>INDEX('EPA Tech to Policy Mapping'!$D:$D,MATCH('EPA Data'!F11263,'EPA Tech to Policy Mapping'!$C:$C,0))</f>
        <v>coal mining - methane capture</v>
      </c>
    </row>
    <row r="11264" spans="1:12" x14ac:dyDescent="0.35">
      <c r="A11264" s="177" t="s">
        <v>425</v>
      </c>
      <c r="B11264" s="177" t="s">
        <v>85</v>
      </c>
      <c r="C11264" s="177">
        <v>2025</v>
      </c>
      <c r="D11264" s="177" t="s">
        <v>336</v>
      </c>
      <c r="E11264" s="177" t="s">
        <v>337</v>
      </c>
      <c r="F11264" s="177" t="s">
        <v>430</v>
      </c>
      <c r="G11264" s="177">
        <v>65</v>
      </c>
      <c r="H11264" s="177">
        <v>4.689160559792E-4</v>
      </c>
      <c r="I11264" s="136" t="b">
        <f>OR(L11264='PERAC-ngpPrcsTnD-mthncptr'!$B$1,L11264='PERAC-ngpPrcsTnD-mthncptr'!$C$1,L11264='PERAC-ngpPrcsTnD-mthncptr'!$D$1)</f>
        <v>0</v>
      </c>
      <c r="J11264" s="136">
        <f>IF(I11264=TRUE,G11264+'NPV Calcs'!$D$14,G11264)</f>
        <v>65</v>
      </c>
      <c r="K11264" s="176">
        <f>IF(OR(B11264="GAS",B11264="COL",B11264="LAN",B11264="RICE",B11264="LIVE"),H11264*About!$B$98,IF(OR(B11264="CROP",B11264="NAA"),H11264*About!$B$99,H11264))</f>
        <v>4.689160559792E-4</v>
      </c>
      <c r="L11264" s="136" t="str">
        <f>INDEX('EPA Tech to Policy Mapping'!$D:$D,MATCH('EPA Data'!F11264,'EPA Tech to Policy Mapping'!$C:$C,0))</f>
        <v>coal mining - methane capture</v>
      </c>
    </row>
    <row r="11265" spans="1:12" x14ac:dyDescent="0.35">
      <c r="A11265" s="177" t="s">
        <v>425</v>
      </c>
      <c r="B11265" s="177" t="s">
        <v>85</v>
      </c>
      <c r="C11265" s="177">
        <v>2025</v>
      </c>
      <c r="D11265" s="177" t="s">
        <v>336</v>
      </c>
      <c r="E11265" s="177" t="s">
        <v>337</v>
      </c>
      <c r="F11265" s="177" t="s">
        <v>427</v>
      </c>
      <c r="G11265" s="177">
        <v>65</v>
      </c>
      <c r="H11265" s="177">
        <v>4.689160559792E-4</v>
      </c>
      <c r="I11265" s="136" t="b">
        <f>OR(L11265='PERAC-ngpPrcsTnD-mthncptr'!$B$1,L11265='PERAC-ngpPrcsTnD-mthncptr'!$C$1,L11265='PERAC-ngpPrcsTnD-mthncptr'!$D$1)</f>
        <v>0</v>
      </c>
      <c r="J11265" s="136">
        <f>IF(I11265=TRUE,G11265+'NPV Calcs'!$D$14,G11265)</f>
        <v>65</v>
      </c>
      <c r="K11265" s="176">
        <f>IF(OR(B11265="GAS",B11265="COL",B11265="LAN",B11265="RICE",B11265="LIVE"),H11265*About!$B$98,IF(OR(B11265="CROP",B11265="NAA"),H11265*About!$B$99,H11265))</f>
        <v>4.689160559792E-4</v>
      </c>
      <c r="L11265" s="136" t="str">
        <f>INDEX('EPA Tech to Policy Mapping'!$D:$D,MATCH('EPA Data'!F11265,'EPA Tech to Policy Mapping'!$C:$C,0))</f>
        <v>coal mining - methane capture</v>
      </c>
    </row>
    <row r="11266" spans="1:12" x14ac:dyDescent="0.35">
      <c r="A11266" s="177" t="s">
        <v>425</v>
      </c>
      <c r="B11266" s="177" t="s">
        <v>85</v>
      </c>
      <c r="C11266" s="177">
        <v>2025</v>
      </c>
      <c r="D11266" s="177" t="s">
        <v>336</v>
      </c>
      <c r="E11266" s="177" t="s">
        <v>337</v>
      </c>
      <c r="F11266" s="177" t="s">
        <v>426</v>
      </c>
      <c r="G11266" s="177">
        <v>66</v>
      </c>
      <c r="H11266" s="177">
        <v>7.8563885763287995E-3</v>
      </c>
      <c r="I11266" s="136" t="b">
        <f>OR(L11266='PERAC-ngpPrcsTnD-mthncptr'!$B$1,L11266='PERAC-ngpPrcsTnD-mthncptr'!$C$1,L11266='PERAC-ngpPrcsTnD-mthncptr'!$D$1)</f>
        <v>0</v>
      </c>
      <c r="J11266" s="136">
        <f>IF(I11266=TRUE,G11266+'NPV Calcs'!$D$14,G11266)</f>
        <v>66</v>
      </c>
      <c r="K11266" s="176">
        <f>IF(OR(B11266="GAS",B11266="COL",B11266="LAN",B11266="RICE",B11266="LIVE"),H11266*About!$B$98,IF(OR(B11266="CROP",B11266="NAA"),H11266*About!$B$99,H11266))</f>
        <v>7.8563885763287995E-3</v>
      </c>
      <c r="L11266" s="136" t="str">
        <f>INDEX('EPA Tech to Policy Mapping'!$D:$D,MATCH('EPA Data'!F11266,'EPA Tech to Policy Mapping'!$C:$C,0))</f>
        <v>coal mining - methane capture</v>
      </c>
    </row>
    <row r="11267" spans="1:12" x14ac:dyDescent="0.35">
      <c r="A11267" s="177" t="s">
        <v>425</v>
      </c>
      <c r="B11267" s="177" t="s">
        <v>85</v>
      </c>
      <c r="C11267" s="177">
        <v>2025</v>
      </c>
      <c r="D11267" s="177" t="s">
        <v>336</v>
      </c>
      <c r="E11267" s="177" t="s">
        <v>337</v>
      </c>
      <c r="F11267" s="177" t="s">
        <v>428</v>
      </c>
      <c r="G11267" s="177">
        <v>66</v>
      </c>
      <c r="H11267" s="177">
        <v>3.6289944546300001E-4</v>
      </c>
      <c r="I11267" s="136" t="b">
        <f>OR(L11267='PERAC-ngpPrcsTnD-mthncptr'!$B$1,L11267='PERAC-ngpPrcsTnD-mthncptr'!$C$1,L11267='PERAC-ngpPrcsTnD-mthncptr'!$D$1)</f>
        <v>0</v>
      </c>
      <c r="J11267" s="136">
        <f>IF(I11267=TRUE,G11267+'NPV Calcs'!$D$14,G11267)</f>
        <v>66</v>
      </c>
      <c r="K11267" s="176">
        <f>IF(OR(B11267="GAS",B11267="COL",B11267="LAN",B11267="RICE",B11267="LIVE"),H11267*About!$B$98,IF(OR(B11267="CROP",B11267="NAA"),H11267*About!$B$99,H11267))</f>
        <v>3.6289944546300001E-4</v>
      </c>
      <c r="L11267" s="136" t="str">
        <f>INDEX('EPA Tech to Policy Mapping'!$D:$D,MATCH('EPA Data'!F11267,'EPA Tech to Policy Mapping'!$C:$C,0))</f>
        <v>coal mining - methane destruction</v>
      </c>
    </row>
    <row r="11268" spans="1:12" x14ac:dyDescent="0.35">
      <c r="A11268" s="177" t="s">
        <v>425</v>
      </c>
      <c r="B11268" s="177" t="s">
        <v>85</v>
      </c>
      <c r="C11268" s="177">
        <v>2025</v>
      </c>
      <c r="D11268" s="177" t="s">
        <v>336</v>
      </c>
      <c r="E11268" s="177" t="s">
        <v>337</v>
      </c>
      <c r="F11268" s="177" t="s">
        <v>426</v>
      </c>
      <c r="G11268" s="177">
        <v>67</v>
      </c>
      <c r="H11268" s="177">
        <v>7.8184027224779008E-3</v>
      </c>
      <c r="I11268" s="136" t="b">
        <f>OR(L11268='PERAC-ngpPrcsTnD-mthncptr'!$B$1,L11268='PERAC-ngpPrcsTnD-mthncptr'!$C$1,L11268='PERAC-ngpPrcsTnD-mthncptr'!$D$1)</f>
        <v>0</v>
      </c>
      <c r="J11268" s="136">
        <f>IF(I11268=TRUE,G11268+'NPV Calcs'!$D$14,G11268)</f>
        <v>67</v>
      </c>
      <c r="K11268" s="176">
        <f>IF(OR(B11268="GAS",B11268="COL",B11268="LAN",B11268="RICE",B11268="LIVE"),H11268*About!$B$98,IF(OR(B11268="CROP",B11268="NAA"),H11268*About!$B$99,H11268))</f>
        <v>7.8184027224779008E-3</v>
      </c>
      <c r="L11268" s="136" t="str">
        <f>INDEX('EPA Tech to Policy Mapping'!$D:$D,MATCH('EPA Data'!F11268,'EPA Tech to Policy Mapping'!$C:$C,0))</f>
        <v>coal mining - methane capture</v>
      </c>
    </row>
    <row r="11269" spans="1:12" x14ac:dyDescent="0.35">
      <c r="A11269" s="177" t="s">
        <v>425</v>
      </c>
      <c r="B11269" s="177" t="s">
        <v>85</v>
      </c>
      <c r="C11269" s="177">
        <v>2025</v>
      </c>
      <c r="D11269" s="177" t="s">
        <v>336</v>
      </c>
      <c r="E11269" s="177" t="s">
        <v>337</v>
      </c>
      <c r="F11269" s="177" t="s">
        <v>427</v>
      </c>
      <c r="G11269" s="177">
        <v>68</v>
      </c>
      <c r="H11269" s="177">
        <v>4.4893441372549999E-4</v>
      </c>
      <c r="I11269" s="136" t="b">
        <f>OR(L11269='PERAC-ngpPrcsTnD-mthncptr'!$B$1,L11269='PERAC-ngpPrcsTnD-mthncptr'!$C$1,L11269='PERAC-ngpPrcsTnD-mthncptr'!$D$1)</f>
        <v>0</v>
      </c>
      <c r="J11269" s="136">
        <f>IF(I11269=TRUE,G11269+'NPV Calcs'!$D$14,G11269)</f>
        <v>68</v>
      </c>
      <c r="K11269" s="176">
        <f>IF(OR(B11269="GAS",B11269="COL",B11269="LAN",B11269="RICE",B11269="LIVE"),H11269*About!$B$98,IF(OR(B11269="CROP",B11269="NAA"),H11269*About!$B$99,H11269))</f>
        <v>4.4893441372549999E-4</v>
      </c>
      <c r="L11269" s="136" t="str">
        <f>INDEX('EPA Tech to Policy Mapping'!$D:$D,MATCH('EPA Data'!F11269,'EPA Tech to Policy Mapping'!$C:$C,0))</f>
        <v>coal mining - methane capture</v>
      </c>
    </row>
    <row r="11270" spans="1:12" x14ac:dyDescent="0.35">
      <c r="A11270" s="177" t="s">
        <v>425</v>
      </c>
      <c r="B11270" s="177" t="s">
        <v>85</v>
      </c>
      <c r="C11270" s="177">
        <v>2025</v>
      </c>
      <c r="D11270" s="177" t="s">
        <v>336</v>
      </c>
      <c r="E11270" s="177" t="s">
        <v>337</v>
      </c>
      <c r="F11270" s="177" t="s">
        <v>428</v>
      </c>
      <c r="G11270" s="177">
        <v>68</v>
      </c>
      <c r="H11270" s="177">
        <v>3.5278146970090001E-4</v>
      </c>
      <c r="I11270" s="136" t="b">
        <f>OR(L11270='PERAC-ngpPrcsTnD-mthncptr'!$B$1,L11270='PERAC-ngpPrcsTnD-mthncptr'!$C$1,L11270='PERAC-ngpPrcsTnD-mthncptr'!$D$1)</f>
        <v>0</v>
      </c>
      <c r="J11270" s="136">
        <f>IF(I11270=TRUE,G11270+'NPV Calcs'!$D$14,G11270)</f>
        <v>68</v>
      </c>
      <c r="K11270" s="176">
        <f>IF(OR(B11270="GAS",B11270="COL",B11270="LAN",B11270="RICE",B11270="LIVE"),H11270*About!$B$98,IF(OR(B11270="CROP",B11270="NAA"),H11270*About!$B$99,H11270))</f>
        <v>3.5278146970090001E-4</v>
      </c>
      <c r="L11270" s="136" t="str">
        <f>INDEX('EPA Tech to Policy Mapping'!$D:$D,MATCH('EPA Data'!F11270,'EPA Tech to Policy Mapping'!$C:$C,0))</f>
        <v>coal mining - methane destruction</v>
      </c>
    </row>
    <row r="11271" spans="1:12" x14ac:dyDescent="0.35">
      <c r="A11271" s="177" t="s">
        <v>425</v>
      </c>
      <c r="B11271" s="177" t="s">
        <v>85</v>
      </c>
      <c r="C11271" s="177">
        <v>2025</v>
      </c>
      <c r="D11271" s="177" t="s">
        <v>336</v>
      </c>
      <c r="E11271" s="177" t="s">
        <v>337</v>
      </c>
      <c r="F11271" s="177" t="s">
        <v>430</v>
      </c>
      <c r="G11271" s="177">
        <v>68</v>
      </c>
      <c r="H11271" s="177">
        <v>4.4893441372549999E-4</v>
      </c>
      <c r="I11271" s="136" t="b">
        <f>OR(L11271='PERAC-ngpPrcsTnD-mthncptr'!$B$1,L11271='PERAC-ngpPrcsTnD-mthncptr'!$C$1,L11271='PERAC-ngpPrcsTnD-mthncptr'!$D$1)</f>
        <v>0</v>
      </c>
      <c r="J11271" s="136">
        <f>IF(I11271=TRUE,G11271+'NPV Calcs'!$D$14,G11271)</f>
        <v>68</v>
      </c>
      <c r="K11271" s="176">
        <f>IF(OR(B11271="GAS",B11271="COL",B11271="LAN",B11271="RICE",B11271="LIVE"),H11271*About!$B$98,IF(OR(B11271="CROP",B11271="NAA"),H11271*About!$B$99,H11271))</f>
        <v>4.4893441372549999E-4</v>
      </c>
      <c r="L11271" s="136" t="str">
        <f>INDEX('EPA Tech to Policy Mapping'!$D:$D,MATCH('EPA Data'!F11271,'EPA Tech to Policy Mapping'!$C:$C,0))</f>
        <v>coal mining - methane capture</v>
      </c>
    </row>
    <row r="11272" spans="1:12" x14ac:dyDescent="0.35">
      <c r="A11272" s="177" t="s">
        <v>425</v>
      </c>
      <c r="B11272" s="177" t="s">
        <v>85</v>
      </c>
      <c r="C11272" s="177">
        <v>2025</v>
      </c>
      <c r="D11272" s="177" t="s">
        <v>336</v>
      </c>
      <c r="E11272" s="177" t="s">
        <v>337</v>
      </c>
      <c r="F11272" s="177" t="s">
        <v>430</v>
      </c>
      <c r="G11272" s="177">
        <v>70</v>
      </c>
      <c r="H11272" s="177">
        <v>8.7082176469270003E-4</v>
      </c>
      <c r="I11272" s="136" t="b">
        <f>OR(L11272='PERAC-ngpPrcsTnD-mthncptr'!$B$1,L11272='PERAC-ngpPrcsTnD-mthncptr'!$C$1,L11272='PERAC-ngpPrcsTnD-mthncptr'!$D$1)</f>
        <v>0</v>
      </c>
      <c r="J11272" s="136">
        <f>IF(I11272=TRUE,G11272+'NPV Calcs'!$D$14,G11272)</f>
        <v>70</v>
      </c>
      <c r="K11272" s="176">
        <f>IF(OR(B11272="GAS",B11272="COL",B11272="LAN",B11272="RICE",B11272="LIVE"),H11272*About!$B$98,IF(OR(B11272="CROP",B11272="NAA"),H11272*About!$B$99,H11272))</f>
        <v>8.7082176469270003E-4</v>
      </c>
      <c r="L11272" s="136" t="str">
        <f>INDEX('EPA Tech to Policy Mapping'!$D:$D,MATCH('EPA Data'!F11272,'EPA Tech to Policy Mapping'!$C:$C,0))</f>
        <v>coal mining - methane capture</v>
      </c>
    </row>
    <row r="11273" spans="1:12" x14ac:dyDescent="0.35">
      <c r="A11273" s="177" t="s">
        <v>425</v>
      </c>
      <c r="B11273" s="177" t="s">
        <v>85</v>
      </c>
      <c r="C11273" s="177">
        <v>2025</v>
      </c>
      <c r="D11273" s="177" t="s">
        <v>336</v>
      </c>
      <c r="E11273" s="177" t="s">
        <v>337</v>
      </c>
      <c r="F11273" s="177" t="s">
        <v>426</v>
      </c>
      <c r="G11273" s="177">
        <v>70</v>
      </c>
      <c r="H11273" s="177">
        <v>7.5048818252981004E-3</v>
      </c>
      <c r="I11273" s="136" t="b">
        <f>OR(L11273='PERAC-ngpPrcsTnD-mthncptr'!$B$1,L11273='PERAC-ngpPrcsTnD-mthncptr'!$C$1,L11273='PERAC-ngpPrcsTnD-mthncptr'!$D$1)</f>
        <v>0</v>
      </c>
      <c r="J11273" s="136">
        <f>IF(I11273=TRUE,G11273+'NPV Calcs'!$D$14,G11273)</f>
        <v>70</v>
      </c>
      <c r="K11273" s="176">
        <f>IF(OR(B11273="GAS",B11273="COL",B11273="LAN",B11273="RICE",B11273="LIVE"),H11273*About!$B$98,IF(OR(B11273="CROP",B11273="NAA"),H11273*About!$B$99,H11273))</f>
        <v>7.5048818252981004E-3</v>
      </c>
      <c r="L11273" s="136" t="str">
        <f>INDEX('EPA Tech to Policy Mapping'!$D:$D,MATCH('EPA Data'!F11273,'EPA Tech to Policy Mapping'!$C:$C,0))</f>
        <v>coal mining - methane capture</v>
      </c>
    </row>
    <row r="11274" spans="1:12" x14ac:dyDescent="0.35">
      <c r="A11274" s="177" t="s">
        <v>425</v>
      </c>
      <c r="B11274" s="177" t="s">
        <v>85</v>
      </c>
      <c r="C11274" s="177">
        <v>2025</v>
      </c>
      <c r="D11274" s="177" t="s">
        <v>336</v>
      </c>
      <c r="E11274" s="177" t="s">
        <v>337</v>
      </c>
      <c r="F11274" s="177" t="s">
        <v>427</v>
      </c>
      <c r="G11274" s="177">
        <v>70</v>
      </c>
      <c r="H11274" s="177">
        <v>8.7082176469270003E-4</v>
      </c>
      <c r="I11274" s="136" t="b">
        <f>OR(L11274='PERAC-ngpPrcsTnD-mthncptr'!$B$1,L11274='PERAC-ngpPrcsTnD-mthncptr'!$C$1,L11274='PERAC-ngpPrcsTnD-mthncptr'!$D$1)</f>
        <v>0</v>
      </c>
      <c r="J11274" s="136">
        <f>IF(I11274=TRUE,G11274+'NPV Calcs'!$D$14,G11274)</f>
        <v>70</v>
      </c>
      <c r="K11274" s="176">
        <f>IF(OR(B11274="GAS",B11274="COL",B11274="LAN",B11274="RICE",B11274="LIVE"),H11274*About!$B$98,IF(OR(B11274="CROP",B11274="NAA"),H11274*About!$B$99,H11274))</f>
        <v>8.7082176469270003E-4</v>
      </c>
      <c r="L11274" s="136" t="str">
        <f>INDEX('EPA Tech to Policy Mapping'!$D:$D,MATCH('EPA Data'!F11274,'EPA Tech to Policy Mapping'!$C:$C,0))</f>
        <v>coal mining - methane capture</v>
      </c>
    </row>
    <row r="11275" spans="1:12" x14ac:dyDescent="0.35">
      <c r="A11275" s="177" t="s">
        <v>425</v>
      </c>
      <c r="B11275" s="177" t="s">
        <v>85</v>
      </c>
      <c r="C11275" s="177">
        <v>2025</v>
      </c>
      <c r="D11275" s="177" t="s">
        <v>336</v>
      </c>
      <c r="E11275" s="177" t="s">
        <v>337</v>
      </c>
      <c r="F11275" s="177" t="s">
        <v>426</v>
      </c>
      <c r="G11275" s="177">
        <v>72</v>
      </c>
      <c r="H11275" s="177">
        <v>7.2855018079281001E-3</v>
      </c>
      <c r="I11275" s="136" t="b">
        <f>OR(L11275='PERAC-ngpPrcsTnD-mthncptr'!$B$1,L11275='PERAC-ngpPrcsTnD-mthncptr'!$C$1,L11275='PERAC-ngpPrcsTnD-mthncptr'!$D$1)</f>
        <v>0</v>
      </c>
      <c r="J11275" s="136">
        <f>IF(I11275=TRUE,G11275+'NPV Calcs'!$D$14,G11275)</f>
        <v>72</v>
      </c>
      <c r="K11275" s="176">
        <f>IF(OR(B11275="GAS",B11275="COL",B11275="LAN",B11275="RICE",B11275="LIVE"),H11275*About!$B$98,IF(OR(B11275="CROP",B11275="NAA"),H11275*About!$B$99,H11275))</f>
        <v>7.2855018079281001E-3</v>
      </c>
      <c r="L11275" s="136" t="str">
        <f>INDEX('EPA Tech to Policy Mapping'!$D:$D,MATCH('EPA Data'!F11275,'EPA Tech to Policy Mapping'!$C:$C,0))</f>
        <v>coal mining - methane capture</v>
      </c>
    </row>
    <row r="11276" spans="1:12" x14ac:dyDescent="0.35">
      <c r="A11276" s="177" t="s">
        <v>425</v>
      </c>
      <c r="B11276" s="177" t="s">
        <v>85</v>
      </c>
      <c r="C11276" s="177">
        <v>2025</v>
      </c>
      <c r="D11276" s="177" t="s">
        <v>336</v>
      </c>
      <c r="E11276" s="177" t="s">
        <v>337</v>
      </c>
      <c r="F11276" s="177" t="s">
        <v>430</v>
      </c>
      <c r="G11276" s="177">
        <v>73</v>
      </c>
      <c r="H11276" s="177">
        <v>4.1693789535199999E-4</v>
      </c>
      <c r="I11276" s="136" t="b">
        <f>OR(L11276='PERAC-ngpPrcsTnD-mthncptr'!$B$1,L11276='PERAC-ngpPrcsTnD-mthncptr'!$C$1,L11276='PERAC-ngpPrcsTnD-mthncptr'!$D$1)</f>
        <v>0</v>
      </c>
      <c r="J11276" s="136">
        <f>IF(I11276=TRUE,G11276+'NPV Calcs'!$D$14,G11276)</f>
        <v>73</v>
      </c>
      <c r="K11276" s="176">
        <f>IF(OR(B11276="GAS",B11276="COL",B11276="LAN",B11276="RICE",B11276="LIVE"),H11276*About!$B$98,IF(OR(B11276="CROP",B11276="NAA"),H11276*About!$B$99,H11276))</f>
        <v>4.1693789535199999E-4</v>
      </c>
      <c r="L11276" s="136" t="str">
        <f>INDEX('EPA Tech to Policy Mapping'!$D:$D,MATCH('EPA Data'!F11276,'EPA Tech to Policy Mapping'!$C:$C,0))</f>
        <v>coal mining - methane capture</v>
      </c>
    </row>
    <row r="11277" spans="1:12" x14ac:dyDescent="0.35">
      <c r="A11277" s="177" t="s">
        <v>425</v>
      </c>
      <c r="B11277" s="177" t="s">
        <v>85</v>
      </c>
      <c r="C11277" s="177">
        <v>2025</v>
      </c>
      <c r="D11277" s="177" t="s">
        <v>336</v>
      </c>
      <c r="E11277" s="177" t="s">
        <v>337</v>
      </c>
      <c r="F11277" s="177" t="s">
        <v>427</v>
      </c>
      <c r="G11277" s="177">
        <v>73</v>
      </c>
      <c r="H11277" s="177">
        <v>4.1693789535199999E-4</v>
      </c>
      <c r="I11277" s="136" t="b">
        <f>OR(L11277='PERAC-ngpPrcsTnD-mthncptr'!$B$1,L11277='PERAC-ngpPrcsTnD-mthncptr'!$C$1,L11277='PERAC-ngpPrcsTnD-mthncptr'!$D$1)</f>
        <v>0</v>
      </c>
      <c r="J11277" s="136">
        <f>IF(I11277=TRUE,G11277+'NPV Calcs'!$D$14,G11277)</f>
        <v>73</v>
      </c>
      <c r="K11277" s="176">
        <f>IF(OR(B11277="GAS",B11277="COL",B11277="LAN",B11277="RICE",B11277="LIVE"),H11277*About!$B$98,IF(OR(B11277="CROP",B11277="NAA"),H11277*About!$B$99,H11277))</f>
        <v>4.1693789535199999E-4</v>
      </c>
      <c r="L11277" s="136" t="str">
        <f>INDEX('EPA Tech to Policy Mapping'!$D:$D,MATCH('EPA Data'!F11277,'EPA Tech to Policy Mapping'!$C:$C,0))</f>
        <v>coal mining - methane capture</v>
      </c>
    </row>
    <row r="11278" spans="1:12" x14ac:dyDescent="0.35">
      <c r="A11278" s="177" t="s">
        <v>425</v>
      </c>
      <c r="B11278" s="177" t="s">
        <v>85</v>
      </c>
      <c r="C11278" s="177">
        <v>2025</v>
      </c>
      <c r="D11278" s="177" t="s">
        <v>336</v>
      </c>
      <c r="E11278" s="177" t="s">
        <v>337</v>
      </c>
      <c r="F11278" s="177" t="s">
        <v>426</v>
      </c>
      <c r="G11278" s="177">
        <v>74</v>
      </c>
      <c r="H11278" s="177">
        <v>7.1650668978690997E-3</v>
      </c>
      <c r="I11278" s="136" t="b">
        <f>OR(L11278='PERAC-ngpPrcsTnD-mthncptr'!$B$1,L11278='PERAC-ngpPrcsTnD-mthncptr'!$C$1,L11278='PERAC-ngpPrcsTnD-mthncptr'!$D$1)</f>
        <v>0</v>
      </c>
      <c r="J11278" s="136">
        <f>IF(I11278=TRUE,G11278+'NPV Calcs'!$D$14,G11278)</f>
        <v>74</v>
      </c>
      <c r="K11278" s="176">
        <f>IF(OR(B11278="GAS",B11278="COL",B11278="LAN",B11278="RICE",B11278="LIVE"),H11278*About!$B$98,IF(OR(B11278="CROP",B11278="NAA"),H11278*About!$B$99,H11278))</f>
        <v>7.1650668978690997E-3</v>
      </c>
      <c r="L11278" s="136" t="str">
        <f>INDEX('EPA Tech to Policy Mapping'!$D:$D,MATCH('EPA Data'!F11278,'EPA Tech to Policy Mapping'!$C:$C,0))</f>
        <v>coal mining - methane capture</v>
      </c>
    </row>
    <row r="11279" spans="1:12" x14ac:dyDescent="0.35">
      <c r="A11279" s="177" t="s">
        <v>425</v>
      </c>
      <c r="B11279" s="177" t="s">
        <v>85</v>
      </c>
      <c r="C11279" s="177">
        <v>2025</v>
      </c>
      <c r="D11279" s="177" t="s">
        <v>336</v>
      </c>
      <c r="E11279" s="177" t="s">
        <v>337</v>
      </c>
      <c r="F11279" s="177" t="s">
        <v>430</v>
      </c>
      <c r="G11279" s="177">
        <v>76</v>
      </c>
      <c r="H11279" s="177">
        <v>4.0475008427170002E-4</v>
      </c>
      <c r="I11279" s="136" t="b">
        <f>OR(L11279='PERAC-ngpPrcsTnD-mthncptr'!$B$1,L11279='PERAC-ngpPrcsTnD-mthncptr'!$C$1,L11279='PERAC-ngpPrcsTnD-mthncptr'!$D$1)</f>
        <v>0</v>
      </c>
      <c r="J11279" s="136">
        <f>IF(I11279=TRUE,G11279+'NPV Calcs'!$D$14,G11279)</f>
        <v>76</v>
      </c>
      <c r="K11279" s="176">
        <f>IF(OR(B11279="GAS",B11279="COL",B11279="LAN",B11279="RICE",B11279="LIVE"),H11279*About!$B$98,IF(OR(B11279="CROP",B11279="NAA"),H11279*About!$B$99,H11279))</f>
        <v>4.0475008427170002E-4</v>
      </c>
      <c r="L11279" s="136" t="str">
        <f>INDEX('EPA Tech to Policy Mapping'!$D:$D,MATCH('EPA Data'!F11279,'EPA Tech to Policy Mapping'!$C:$C,0))</f>
        <v>coal mining - methane capture</v>
      </c>
    </row>
    <row r="11280" spans="1:12" x14ac:dyDescent="0.35">
      <c r="A11280" s="177" t="s">
        <v>425</v>
      </c>
      <c r="B11280" s="177" t="s">
        <v>85</v>
      </c>
      <c r="C11280" s="177">
        <v>2025</v>
      </c>
      <c r="D11280" s="177" t="s">
        <v>336</v>
      </c>
      <c r="E11280" s="177" t="s">
        <v>337</v>
      </c>
      <c r="F11280" s="177" t="s">
        <v>427</v>
      </c>
      <c r="G11280" s="177">
        <v>76</v>
      </c>
      <c r="H11280" s="177">
        <v>4.0475008427170002E-4</v>
      </c>
      <c r="I11280" s="136" t="b">
        <f>OR(L11280='PERAC-ngpPrcsTnD-mthncptr'!$B$1,L11280='PERAC-ngpPrcsTnD-mthncptr'!$C$1,L11280='PERAC-ngpPrcsTnD-mthncptr'!$D$1)</f>
        <v>0</v>
      </c>
      <c r="J11280" s="136">
        <f>IF(I11280=TRUE,G11280+'NPV Calcs'!$D$14,G11280)</f>
        <v>76</v>
      </c>
      <c r="K11280" s="176">
        <f>IF(OR(B11280="GAS",B11280="COL",B11280="LAN",B11280="RICE",B11280="LIVE"),H11280*About!$B$98,IF(OR(B11280="CROP",B11280="NAA"),H11280*About!$B$99,H11280))</f>
        <v>4.0475008427170002E-4</v>
      </c>
      <c r="L11280" s="136" t="str">
        <f>INDEX('EPA Tech to Policy Mapping'!$D:$D,MATCH('EPA Data'!F11280,'EPA Tech to Policy Mapping'!$C:$C,0))</f>
        <v>coal mining - methane capture</v>
      </c>
    </row>
    <row r="11281" spans="1:12" x14ac:dyDescent="0.35">
      <c r="A11281" s="177" t="s">
        <v>425</v>
      </c>
      <c r="B11281" s="177" t="s">
        <v>85</v>
      </c>
      <c r="C11281" s="177">
        <v>2025</v>
      </c>
      <c r="D11281" s="177" t="s">
        <v>336</v>
      </c>
      <c r="E11281" s="177" t="s">
        <v>337</v>
      </c>
      <c r="F11281" s="177" t="s">
        <v>430</v>
      </c>
      <c r="G11281" s="177">
        <v>77</v>
      </c>
      <c r="H11281" s="177">
        <v>3.9805925916880001E-4</v>
      </c>
      <c r="I11281" s="136" t="b">
        <f>OR(L11281='PERAC-ngpPrcsTnD-mthncptr'!$B$1,L11281='PERAC-ngpPrcsTnD-mthncptr'!$C$1,L11281='PERAC-ngpPrcsTnD-mthncptr'!$D$1)</f>
        <v>0</v>
      </c>
      <c r="J11281" s="136">
        <f>IF(I11281=TRUE,G11281+'NPV Calcs'!$D$14,G11281)</f>
        <v>77</v>
      </c>
      <c r="K11281" s="176">
        <f>IF(OR(B11281="GAS",B11281="COL",B11281="LAN",B11281="RICE",B11281="LIVE"),H11281*About!$B$98,IF(OR(B11281="CROP",B11281="NAA"),H11281*About!$B$99,H11281))</f>
        <v>3.9805925916880001E-4</v>
      </c>
      <c r="L11281" s="136" t="str">
        <f>INDEX('EPA Tech to Policy Mapping'!$D:$D,MATCH('EPA Data'!F11281,'EPA Tech to Policy Mapping'!$C:$C,0))</f>
        <v>coal mining - methane capture</v>
      </c>
    </row>
    <row r="11282" spans="1:12" x14ac:dyDescent="0.35">
      <c r="A11282" s="177" t="s">
        <v>425</v>
      </c>
      <c r="B11282" s="177" t="s">
        <v>85</v>
      </c>
      <c r="C11282" s="177">
        <v>2025</v>
      </c>
      <c r="D11282" s="177" t="s">
        <v>336</v>
      </c>
      <c r="E11282" s="177" t="s">
        <v>337</v>
      </c>
      <c r="F11282" s="177" t="s">
        <v>427</v>
      </c>
      <c r="G11282" s="177">
        <v>77</v>
      </c>
      <c r="H11282" s="177">
        <v>3.9805925916880001E-4</v>
      </c>
      <c r="I11282" s="136" t="b">
        <f>OR(L11282='PERAC-ngpPrcsTnD-mthncptr'!$B$1,L11282='PERAC-ngpPrcsTnD-mthncptr'!$C$1,L11282='PERAC-ngpPrcsTnD-mthncptr'!$D$1)</f>
        <v>0</v>
      </c>
      <c r="J11282" s="136">
        <f>IF(I11282=TRUE,G11282+'NPV Calcs'!$D$14,G11282)</f>
        <v>77</v>
      </c>
      <c r="K11282" s="176">
        <f>IF(OR(B11282="GAS",B11282="COL",B11282="LAN",B11282="RICE",B11282="LIVE"),H11282*About!$B$98,IF(OR(B11282="CROP",B11282="NAA"),H11282*About!$B$99,H11282))</f>
        <v>3.9805925916880001E-4</v>
      </c>
      <c r="L11282" s="136" t="str">
        <f>INDEX('EPA Tech to Policy Mapping'!$D:$D,MATCH('EPA Data'!F11282,'EPA Tech to Policy Mapping'!$C:$C,0))</f>
        <v>coal mining - methane capture</v>
      </c>
    </row>
    <row r="11283" spans="1:12" x14ac:dyDescent="0.35">
      <c r="A11283" s="177" t="s">
        <v>425</v>
      </c>
      <c r="B11283" s="177" t="s">
        <v>85</v>
      </c>
      <c r="C11283" s="177">
        <v>2025</v>
      </c>
      <c r="D11283" s="177" t="s">
        <v>336</v>
      </c>
      <c r="E11283" s="177" t="s">
        <v>337</v>
      </c>
      <c r="F11283" s="177" t="s">
        <v>426</v>
      </c>
      <c r="G11283" s="177">
        <v>78</v>
      </c>
      <c r="H11283" s="177">
        <v>6.7747184075415004E-3</v>
      </c>
      <c r="I11283" s="136" t="b">
        <f>OR(L11283='PERAC-ngpPrcsTnD-mthncptr'!$B$1,L11283='PERAC-ngpPrcsTnD-mthncptr'!$C$1,L11283='PERAC-ngpPrcsTnD-mthncptr'!$D$1)</f>
        <v>0</v>
      </c>
      <c r="J11283" s="136">
        <f>IF(I11283=TRUE,G11283+'NPV Calcs'!$D$14,G11283)</f>
        <v>78</v>
      </c>
      <c r="K11283" s="176">
        <f>IF(OR(B11283="GAS",B11283="COL",B11283="LAN",B11283="RICE",B11283="LIVE"),H11283*About!$B$98,IF(OR(B11283="CROP",B11283="NAA"),H11283*About!$B$99,H11283))</f>
        <v>6.7747184075415004E-3</v>
      </c>
      <c r="L11283" s="136" t="str">
        <f>INDEX('EPA Tech to Policy Mapping'!$D:$D,MATCH('EPA Data'!F11283,'EPA Tech to Policy Mapping'!$C:$C,0))</f>
        <v>coal mining - methane capture</v>
      </c>
    </row>
    <row r="11284" spans="1:12" x14ac:dyDescent="0.35">
      <c r="A11284" s="177" t="s">
        <v>425</v>
      </c>
      <c r="B11284" s="177" t="s">
        <v>85</v>
      </c>
      <c r="C11284" s="177">
        <v>2025</v>
      </c>
      <c r="D11284" s="177" t="s">
        <v>336</v>
      </c>
      <c r="E11284" s="177" t="s">
        <v>337</v>
      </c>
      <c r="F11284" s="177" t="s">
        <v>426</v>
      </c>
      <c r="G11284" s="177">
        <v>79</v>
      </c>
      <c r="H11284" s="177">
        <v>6.7479875870049E-3</v>
      </c>
      <c r="I11284" s="136" t="b">
        <f>OR(L11284='PERAC-ngpPrcsTnD-mthncptr'!$B$1,L11284='PERAC-ngpPrcsTnD-mthncptr'!$C$1,L11284='PERAC-ngpPrcsTnD-mthncptr'!$D$1)</f>
        <v>0</v>
      </c>
      <c r="J11284" s="136">
        <f>IF(I11284=TRUE,G11284+'NPV Calcs'!$D$14,G11284)</f>
        <v>79</v>
      </c>
      <c r="K11284" s="176">
        <f>IF(OR(B11284="GAS",B11284="COL",B11284="LAN",B11284="RICE",B11284="LIVE"),H11284*About!$B$98,IF(OR(B11284="CROP",B11284="NAA"),H11284*About!$B$99,H11284))</f>
        <v>6.7479875870049E-3</v>
      </c>
      <c r="L11284" s="136" t="str">
        <f>INDEX('EPA Tech to Policy Mapping'!$D:$D,MATCH('EPA Data'!F11284,'EPA Tech to Policy Mapping'!$C:$C,0))</f>
        <v>coal mining - methane capture</v>
      </c>
    </row>
    <row r="11285" spans="1:12" x14ac:dyDescent="0.35">
      <c r="A11285" s="177" t="s">
        <v>425</v>
      </c>
      <c r="B11285" s="177" t="s">
        <v>85</v>
      </c>
      <c r="C11285" s="177">
        <v>2025</v>
      </c>
      <c r="D11285" s="177" t="s">
        <v>336</v>
      </c>
      <c r="E11285" s="177" t="s">
        <v>337</v>
      </c>
      <c r="F11285" s="177" t="s">
        <v>427</v>
      </c>
      <c r="G11285" s="177">
        <v>82</v>
      </c>
      <c r="H11285" s="177">
        <v>7.512614538427E-4</v>
      </c>
      <c r="I11285" s="136" t="b">
        <f>OR(L11285='PERAC-ngpPrcsTnD-mthncptr'!$B$1,L11285='PERAC-ngpPrcsTnD-mthncptr'!$C$1,L11285='PERAC-ngpPrcsTnD-mthncptr'!$D$1)</f>
        <v>0</v>
      </c>
      <c r="J11285" s="136">
        <f>IF(I11285=TRUE,G11285+'NPV Calcs'!$D$14,G11285)</f>
        <v>82</v>
      </c>
      <c r="K11285" s="176">
        <f>IF(OR(B11285="GAS",B11285="COL",B11285="LAN",B11285="RICE",B11285="LIVE"),H11285*About!$B$98,IF(OR(B11285="CROP",B11285="NAA"),H11285*About!$B$99,H11285))</f>
        <v>7.512614538427E-4</v>
      </c>
      <c r="L11285" s="136" t="str">
        <f>INDEX('EPA Tech to Policy Mapping'!$D:$D,MATCH('EPA Data'!F11285,'EPA Tech to Policy Mapping'!$C:$C,0))</f>
        <v>coal mining - methane capture</v>
      </c>
    </row>
    <row r="11286" spans="1:12" x14ac:dyDescent="0.35">
      <c r="A11286" s="177" t="s">
        <v>425</v>
      </c>
      <c r="B11286" s="177" t="s">
        <v>85</v>
      </c>
      <c r="C11286" s="177">
        <v>2025</v>
      </c>
      <c r="D11286" s="177" t="s">
        <v>336</v>
      </c>
      <c r="E11286" s="177" t="s">
        <v>337</v>
      </c>
      <c r="F11286" s="177" t="s">
        <v>426</v>
      </c>
      <c r="G11286" s="177">
        <v>82</v>
      </c>
      <c r="H11286" s="177">
        <v>6.5321899019181997E-3</v>
      </c>
      <c r="I11286" s="136" t="b">
        <f>OR(L11286='PERAC-ngpPrcsTnD-mthncptr'!$B$1,L11286='PERAC-ngpPrcsTnD-mthncptr'!$C$1,L11286='PERAC-ngpPrcsTnD-mthncptr'!$D$1)</f>
        <v>0</v>
      </c>
      <c r="J11286" s="136">
        <f>IF(I11286=TRUE,G11286+'NPV Calcs'!$D$14,G11286)</f>
        <v>82</v>
      </c>
      <c r="K11286" s="176">
        <f>IF(OR(B11286="GAS",B11286="COL",B11286="LAN",B11286="RICE",B11286="LIVE"),H11286*About!$B$98,IF(OR(B11286="CROP",B11286="NAA"),H11286*About!$B$99,H11286))</f>
        <v>6.5321899019181997E-3</v>
      </c>
      <c r="L11286" s="136" t="str">
        <f>INDEX('EPA Tech to Policy Mapping'!$D:$D,MATCH('EPA Data'!F11286,'EPA Tech to Policy Mapping'!$C:$C,0))</f>
        <v>coal mining - methane capture</v>
      </c>
    </row>
    <row r="11287" spans="1:12" x14ac:dyDescent="0.35">
      <c r="A11287" s="177" t="s">
        <v>425</v>
      </c>
      <c r="B11287" s="177" t="s">
        <v>85</v>
      </c>
      <c r="C11287" s="177">
        <v>2025</v>
      </c>
      <c r="D11287" s="177" t="s">
        <v>336</v>
      </c>
      <c r="E11287" s="177" t="s">
        <v>337</v>
      </c>
      <c r="F11287" s="177" t="s">
        <v>430</v>
      </c>
      <c r="G11287" s="177">
        <v>82</v>
      </c>
      <c r="H11287" s="177">
        <v>7.512614538427E-4</v>
      </c>
      <c r="I11287" s="136" t="b">
        <f>OR(L11287='PERAC-ngpPrcsTnD-mthncptr'!$B$1,L11287='PERAC-ngpPrcsTnD-mthncptr'!$C$1,L11287='PERAC-ngpPrcsTnD-mthncptr'!$D$1)</f>
        <v>0</v>
      </c>
      <c r="J11287" s="136">
        <f>IF(I11287=TRUE,G11287+'NPV Calcs'!$D$14,G11287)</f>
        <v>82</v>
      </c>
      <c r="K11287" s="176">
        <f>IF(OR(B11287="GAS",B11287="COL",B11287="LAN",B11287="RICE",B11287="LIVE"),H11287*About!$B$98,IF(OR(B11287="CROP",B11287="NAA"),H11287*About!$B$99,H11287))</f>
        <v>7.512614538427E-4</v>
      </c>
      <c r="L11287" s="136" t="str">
        <f>INDEX('EPA Tech to Policy Mapping'!$D:$D,MATCH('EPA Data'!F11287,'EPA Tech to Policy Mapping'!$C:$C,0))</f>
        <v>coal mining - methane capture</v>
      </c>
    </row>
    <row r="11288" spans="1:12" x14ac:dyDescent="0.35">
      <c r="A11288" s="177" t="s">
        <v>425</v>
      </c>
      <c r="B11288" s="177" t="s">
        <v>85</v>
      </c>
      <c r="C11288" s="177">
        <v>2025</v>
      </c>
      <c r="D11288" s="177" t="s">
        <v>336</v>
      </c>
      <c r="E11288" s="177" t="s">
        <v>337</v>
      </c>
      <c r="F11288" s="177" t="s">
        <v>426</v>
      </c>
      <c r="G11288" s="177">
        <v>84</v>
      </c>
      <c r="H11288" s="177">
        <v>6.3500665128230997E-3</v>
      </c>
      <c r="I11288" s="136" t="b">
        <f>OR(L11288='PERAC-ngpPrcsTnD-mthncptr'!$B$1,L11288='PERAC-ngpPrcsTnD-mthncptr'!$C$1,L11288='PERAC-ngpPrcsTnD-mthncptr'!$D$1)</f>
        <v>0</v>
      </c>
      <c r="J11288" s="136">
        <f>IF(I11288=TRUE,G11288+'NPV Calcs'!$D$14,G11288)</f>
        <v>84</v>
      </c>
      <c r="K11288" s="176">
        <f>IF(OR(B11288="GAS",B11288="COL",B11288="LAN",B11288="RICE",B11288="LIVE"),H11288*About!$B$98,IF(OR(B11288="CROP",B11288="NAA"),H11288*About!$B$99,H11288))</f>
        <v>6.3500665128230997E-3</v>
      </c>
      <c r="L11288" s="136" t="str">
        <f>INDEX('EPA Tech to Policy Mapping'!$D:$D,MATCH('EPA Data'!F11288,'EPA Tech to Policy Mapping'!$C:$C,0))</f>
        <v>coal mining - methane capture</v>
      </c>
    </row>
    <row r="11289" spans="1:12" x14ac:dyDescent="0.35">
      <c r="A11289" s="177" t="s">
        <v>425</v>
      </c>
      <c r="B11289" s="177" t="s">
        <v>85</v>
      </c>
      <c r="C11289" s="177">
        <v>2025</v>
      </c>
      <c r="D11289" s="177" t="s">
        <v>336</v>
      </c>
      <c r="E11289" s="177" t="s">
        <v>337</v>
      </c>
      <c r="F11289" s="177" t="s">
        <v>430</v>
      </c>
      <c r="G11289" s="177">
        <v>85</v>
      </c>
      <c r="H11289" s="177">
        <v>3.6289944546300001E-4</v>
      </c>
      <c r="I11289" s="136" t="b">
        <f>OR(L11289='PERAC-ngpPrcsTnD-mthncptr'!$B$1,L11289='PERAC-ngpPrcsTnD-mthncptr'!$C$1,L11289='PERAC-ngpPrcsTnD-mthncptr'!$D$1)</f>
        <v>0</v>
      </c>
      <c r="J11289" s="136">
        <f>IF(I11289=TRUE,G11289+'NPV Calcs'!$D$14,G11289)</f>
        <v>85</v>
      </c>
      <c r="K11289" s="176">
        <f>IF(OR(B11289="GAS",B11289="COL",B11289="LAN",B11289="RICE",B11289="LIVE"),H11289*About!$B$98,IF(OR(B11289="CROP",B11289="NAA"),H11289*About!$B$99,H11289))</f>
        <v>3.6289944546300001E-4</v>
      </c>
      <c r="L11289" s="136" t="str">
        <f>INDEX('EPA Tech to Policy Mapping'!$D:$D,MATCH('EPA Data'!F11289,'EPA Tech to Policy Mapping'!$C:$C,0))</f>
        <v>coal mining - methane capture</v>
      </c>
    </row>
    <row r="11290" spans="1:12" x14ac:dyDescent="0.35">
      <c r="A11290" s="177" t="s">
        <v>425</v>
      </c>
      <c r="B11290" s="177" t="s">
        <v>85</v>
      </c>
      <c r="C11290" s="177">
        <v>2025</v>
      </c>
      <c r="D11290" s="177" t="s">
        <v>336</v>
      </c>
      <c r="E11290" s="177" t="s">
        <v>337</v>
      </c>
      <c r="F11290" s="177" t="s">
        <v>427</v>
      </c>
      <c r="G11290" s="177">
        <v>85</v>
      </c>
      <c r="H11290" s="177">
        <v>3.6289944546300001E-4</v>
      </c>
      <c r="I11290" s="136" t="b">
        <f>OR(L11290='PERAC-ngpPrcsTnD-mthncptr'!$B$1,L11290='PERAC-ngpPrcsTnD-mthncptr'!$C$1,L11290='PERAC-ngpPrcsTnD-mthncptr'!$D$1)</f>
        <v>0</v>
      </c>
      <c r="J11290" s="136">
        <f>IF(I11290=TRUE,G11290+'NPV Calcs'!$D$14,G11290)</f>
        <v>85</v>
      </c>
      <c r="K11290" s="176">
        <f>IF(OR(B11290="GAS",B11290="COL",B11290="LAN",B11290="RICE",B11290="LIVE"),H11290*About!$B$98,IF(OR(B11290="CROP",B11290="NAA"),H11290*About!$B$99,H11290))</f>
        <v>3.6289944546300001E-4</v>
      </c>
      <c r="L11290" s="136" t="str">
        <f>INDEX('EPA Tech to Policy Mapping'!$D:$D,MATCH('EPA Data'!F11290,'EPA Tech to Policy Mapping'!$C:$C,0))</f>
        <v>coal mining - methane capture</v>
      </c>
    </row>
    <row r="11291" spans="1:12" x14ac:dyDescent="0.35">
      <c r="A11291" s="177" t="s">
        <v>425</v>
      </c>
      <c r="B11291" s="177" t="s">
        <v>85</v>
      </c>
      <c r="C11291" s="177">
        <v>2025</v>
      </c>
      <c r="D11291" s="177" t="s">
        <v>336</v>
      </c>
      <c r="E11291" s="177" t="s">
        <v>337</v>
      </c>
      <c r="F11291" s="177" t="s">
        <v>427</v>
      </c>
      <c r="G11291" s="177">
        <v>88</v>
      </c>
      <c r="H11291" s="177">
        <v>3.5278146970090001E-4</v>
      </c>
      <c r="I11291" s="136" t="b">
        <f>OR(L11291='PERAC-ngpPrcsTnD-mthncptr'!$B$1,L11291='PERAC-ngpPrcsTnD-mthncptr'!$C$1,L11291='PERAC-ngpPrcsTnD-mthncptr'!$D$1)</f>
        <v>0</v>
      </c>
      <c r="J11291" s="136">
        <f>IF(I11291=TRUE,G11291+'NPV Calcs'!$D$14,G11291)</f>
        <v>88</v>
      </c>
      <c r="K11291" s="176">
        <f>IF(OR(B11291="GAS",B11291="COL",B11291="LAN",B11291="RICE",B11291="LIVE"),H11291*About!$B$98,IF(OR(B11291="CROP",B11291="NAA"),H11291*About!$B$99,H11291))</f>
        <v>3.5278146970090001E-4</v>
      </c>
      <c r="L11291" s="136" t="str">
        <f>INDEX('EPA Tech to Policy Mapping'!$D:$D,MATCH('EPA Data'!F11291,'EPA Tech to Policy Mapping'!$C:$C,0))</f>
        <v>coal mining - methane capture</v>
      </c>
    </row>
    <row r="11292" spans="1:12" x14ac:dyDescent="0.35">
      <c r="A11292" s="177" t="s">
        <v>425</v>
      </c>
      <c r="B11292" s="177" t="s">
        <v>85</v>
      </c>
      <c r="C11292" s="177">
        <v>2025</v>
      </c>
      <c r="D11292" s="177" t="s">
        <v>336</v>
      </c>
      <c r="E11292" s="177" t="s">
        <v>337</v>
      </c>
      <c r="F11292" s="177" t="s">
        <v>430</v>
      </c>
      <c r="G11292" s="177">
        <v>88</v>
      </c>
      <c r="H11292" s="177">
        <v>3.5278146970090001E-4</v>
      </c>
      <c r="I11292" s="136" t="b">
        <f>OR(L11292='PERAC-ngpPrcsTnD-mthncptr'!$B$1,L11292='PERAC-ngpPrcsTnD-mthncptr'!$C$1,L11292='PERAC-ngpPrcsTnD-mthncptr'!$D$1)</f>
        <v>0</v>
      </c>
      <c r="J11292" s="136">
        <f>IF(I11292=TRUE,G11292+'NPV Calcs'!$D$14,G11292)</f>
        <v>88</v>
      </c>
      <c r="K11292" s="176">
        <f>IF(OR(B11292="GAS",B11292="COL",B11292="LAN",B11292="RICE",B11292="LIVE"),H11292*About!$B$98,IF(OR(B11292="CROP",B11292="NAA"),H11292*About!$B$99,H11292))</f>
        <v>3.5278146970090001E-4</v>
      </c>
      <c r="L11292" s="136" t="str">
        <f>INDEX('EPA Tech to Policy Mapping'!$D:$D,MATCH('EPA Data'!F11292,'EPA Tech to Policy Mapping'!$C:$C,0))</f>
        <v>coal mining - methane capture</v>
      </c>
    </row>
    <row r="11293" spans="1:12" x14ac:dyDescent="0.35">
      <c r="A11293" s="177" t="s">
        <v>425</v>
      </c>
      <c r="B11293" s="177" t="s">
        <v>85</v>
      </c>
      <c r="C11293" s="177">
        <v>2025</v>
      </c>
      <c r="D11293" s="177" t="s">
        <v>336</v>
      </c>
      <c r="E11293" s="177" t="s">
        <v>337</v>
      </c>
      <c r="F11293" s="177" t="s">
        <v>430</v>
      </c>
      <c r="G11293" s="177">
        <v>100000</v>
      </c>
      <c r="H11293" s="1">
        <v>9.9999999999999998E-13</v>
      </c>
      <c r="I11293" s="136" t="b">
        <f>OR(L11293='PERAC-ngpPrcsTnD-mthncptr'!$B$1,L11293='PERAC-ngpPrcsTnD-mthncptr'!$C$1,L11293='PERAC-ngpPrcsTnD-mthncptr'!$D$1)</f>
        <v>0</v>
      </c>
      <c r="J11293" s="136">
        <f>IF(I11293=TRUE,G11293+'NPV Calcs'!$D$14,G11293)</f>
        <v>100000</v>
      </c>
      <c r="K11293" s="176">
        <f>IF(OR(B11293="GAS",B11293="COL",B11293="LAN",B11293="RICE",B11293="LIVE"),H11293*About!$B$98,IF(OR(B11293="CROP",B11293="NAA"),H11293*About!$B$99,H11293))</f>
        <v>9.9999999999999998E-13</v>
      </c>
      <c r="L11293" s="136" t="str">
        <f>INDEX('EPA Tech to Policy Mapping'!$D:$D,MATCH('EPA Data'!F11293,'EPA Tech to Policy Mapping'!$C:$C,0))</f>
        <v>coal mining - methane capture</v>
      </c>
    </row>
    <row r="11294" spans="1:12" x14ac:dyDescent="0.35">
      <c r="A11294" s="177" t="s">
        <v>425</v>
      </c>
      <c r="B11294" s="177" t="s">
        <v>85</v>
      </c>
      <c r="C11294" s="177">
        <v>2030</v>
      </c>
      <c r="D11294" s="177" t="s">
        <v>59</v>
      </c>
      <c r="E11294" s="177" t="s">
        <v>60</v>
      </c>
      <c r="F11294" s="177" t="s">
        <v>426</v>
      </c>
      <c r="G11294" s="177">
        <v>-100000</v>
      </c>
      <c r="H11294" s="177">
        <v>0</v>
      </c>
      <c r="I11294" s="136" t="b">
        <f>OR(L11294='PERAC-ngpPrcsTnD-mthncptr'!$B$1,L11294='PERAC-ngpPrcsTnD-mthncptr'!$C$1,L11294='PERAC-ngpPrcsTnD-mthncptr'!$D$1)</f>
        <v>0</v>
      </c>
      <c r="J11294" s="136">
        <f>IF(I11294=TRUE,G11294+'NPV Calcs'!$D$14,G11294)</f>
        <v>-100000</v>
      </c>
      <c r="K11294" s="176">
        <f>IF(OR(B11294="GAS",B11294="COL",B11294="LAN",B11294="RICE",B11294="LIVE"),H11294*About!$B$98,IF(OR(B11294="CROP",B11294="NAA"),H11294*About!$B$99,H11294))</f>
        <v>0</v>
      </c>
      <c r="L11294" s="136" t="str">
        <f>INDEX('EPA Tech to Policy Mapping'!$D:$D,MATCH('EPA Data'!F11294,'EPA Tech to Policy Mapping'!$C:$C,0))</f>
        <v>coal mining - methane capture</v>
      </c>
    </row>
    <row r="11295" spans="1:12" x14ac:dyDescent="0.35">
      <c r="A11295" s="177" t="s">
        <v>425</v>
      </c>
      <c r="B11295" s="177" t="s">
        <v>85</v>
      </c>
      <c r="C11295" s="177">
        <v>2030</v>
      </c>
      <c r="D11295" s="177" t="s">
        <v>59</v>
      </c>
      <c r="E11295" s="177" t="s">
        <v>60</v>
      </c>
      <c r="F11295" s="177" t="s">
        <v>426</v>
      </c>
      <c r="G11295" s="177">
        <v>-23</v>
      </c>
      <c r="H11295" s="177">
        <v>3.9528189226984999E-2</v>
      </c>
      <c r="I11295" s="136" t="b">
        <f>OR(L11295='PERAC-ngpPrcsTnD-mthncptr'!$B$1,L11295='PERAC-ngpPrcsTnD-mthncptr'!$C$1,L11295='PERAC-ngpPrcsTnD-mthncptr'!$D$1)</f>
        <v>0</v>
      </c>
      <c r="J11295" s="136">
        <f>IF(I11295=TRUE,G11295+'NPV Calcs'!$D$14,G11295)</f>
        <v>-23</v>
      </c>
      <c r="K11295" s="176">
        <f>IF(OR(B11295="GAS",B11295="COL",B11295="LAN",B11295="RICE",B11295="LIVE"),H11295*About!$B$98,IF(OR(B11295="CROP",B11295="NAA"),H11295*About!$B$99,H11295))</f>
        <v>3.9528189226984999E-2</v>
      </c>
      <c r="L11295" s="136" t="str">
        <f>INDEX('EPA Tech to Policy Mapping'!$D:$D,MATCH('EPA Data'!F11295,'EPA Tech to Policy Mapping'!$C:$C,0))</f>
        <v>coal mining - methane capture</v>
      </c>
    </row>
    <row r="11296" spans="1:12" x14ac:dyDescent="0.35">
      <c r="A11296" s="177" t="s">
        <v>425</v>
      </c>
      <c r="B11296" s="177" t="s">
        <v>85</v>
      </c>
      <c r="C11296" s="177">
        <v>2030</v>
      </c>
      <c r="D11296" s="177" t="s">
        <v>59</v>
      </c>
      <c r="E11296" s="177" t="s">
        <v>60</v>
      </c>
      <c r="F11296" s="177" t="s">
        <v>426</v>
      </c>
      <c r="G11296" s="177">
        <v>-23</v>
      </c>
      <c r="H11296" s="177">
        <v>0</v>
      </c>
      <c r="I11296" s="136" t="b">
        <f>OR(L11296='PERAC-ngpPrcsTnD-mthncptr'!$B$1,L11296='PERAC-ngpPrcsTnD-mthncptr'!$C$1,L11296='PERAC-ngpPrcsTnD-mthncptr'!$D$1)</f>
        <v>0</v>
      </c>
      <c r="J11296" s="136">
        <f>IF(I11296=TRUE,G11296+'NPV Calcs'!$D$14,G11296)</f>
        <v>-23</v>
      </c>
      <c r="K11296" s="176">
        <f>IF(OR(B11296="GAS",B11296="COL",B11296="LAN",B11296="RICE",B11296="LIVE"),H11296*About!$B$98,IF(OR(B11296="CROP",B11296="NAA"),H11296*About!$B$99,H11296))</f>
        <v>0</v>
      </c>
      <c r="L11296" s="136" t="str">
        <f>INDEX('EPA Tech to Policy Mapping'!$D:$D,MATCH('EPA Data'!F11296,'EPA Tech to Policy Mapping'!$C:$C,0))</f>
        <v>coal mining - methane capture</v>
      </c>
    </row>
    <row r="11297" spans="1:12" x14ac:dyDescent="0.35">
      <c r="A11297" s="177" t="s">
        <v>425</v>
      </c>
      <c r="B11297" s="177" t="s">
        <v>85</v>
      </c>
      <c r="C11297" s="177">
        <v>2030</v>
      </c>
      <c r="D11297" s="177" t="s">
        <v>59</v>
      </c>
      <c r="E11297" s="177" t="s">
        <v>60</v>
      </c>
      <c r="F11297" s="177" t="s">
        <v>426</v>
      </c>
      <c r="G11297" s="177">
        <v>-22</v>
      </c>
      <c r="H11297" s="177">
        <v>2.6732822880148902E-2</v>
      </c>
      <c r="I11297" s="136" t="b">
        <f>OR(L11297='PERAC-ngpPrcsTnD-mthncptr'!$B$1,L11297='PERAC-ngpPrcsTnD-mthncptr'!$C$1,L11297='PERAC-ngpPrcsTnD-mthncptr'!$D$1)</f>
        <v>0</v>
      </c>
      <c r="J11297" s="136">
        <f>IF(I11297=TRUE,G11297+'NPV Calcs'!$D$14,G11297)</f>
        <v>-22</v>
      </c>
      <c r="K11297" s="176">
        <f>IF(OR(B11297="GAS",B11297="COL",B11297="LAN",B11297="RICE",B11297="LIVE"),H11297*About!$B$98,IF(OR(B11297="CROP",B11297="NAA"),H11297*About!$B$99,H11297))</f>
        <v>2.6732822880148902E-2</v>
      </c>
      <c r="L11297" s="136" t="str">
        <f>INDEX('EPA Tech to Policy Mapping'!$D:$D,MATCH('EPA Data'!F11297,'EPA Tech to Policy Mapping'!$C:$C,0))</f>
        <v>coal mining - methane capture</v>
      </c>
    </row>
    <row r="11298" spans="1:12" x14ac:dyDescent="0.35">
      <c r="A11298" s="177" t="s">
        <v>425</v>
      </c>
      <c r="B11298" s="177" t="s">
        <v>85</v>
      </c>
      <c r="C11298" s="177">
        <v>2030</v>
      </c>
      <c r="D11298" s="177" t="s">
        <v>59</v>
      </c>
      <c r="E11298" s="177" t="s">
        <v>60</v>
      </c>
      <c r="F11298" s="177" t="s">
        <v>426</v>
      </c>
      <c r="G11298" s="177">
        <v>-21</v>
      </c>
      <c r="H11298" s="177">
        <v>2.2153602447360799E-2</v>
      </c>
      <c r="I11298" s="136" t="b">
        <f>OR(L11298='PERAC-ngpPrcsTnD-mthncptr'!$B$1,L11298='PERAC-ngpPrcsTnD-mthncptr'!$C$1,L11298='PERAC-ngpPrcsTnD-mthncptr'!$D$1)</f>
        <v>0</v>
      </c>
      <c r="J11298" s="136">
        <f>IF(I11298=TRUE,G11298+'NPV Calcs'!$D$14,G11298)</f>
        <v>-21</v>
      </c>
      <c r="K11298" s="176">
        <f>IF(OR(B11298="GAS",B11298="COL",B11298="LAN",B11298="RICE",B11298="LIVE"),H11298*About!$B$98,IF(OR(B11298="CROP",B11298="NAA"),H11298*About!$B$99,H11298))</f>
        <v>2.2153602447360799E-2</v>
      </c>
      <c r="L11298" s="136" t="str">
        <f>INDEX('EPA Tech to Policy Mapping'!$D:$D,MATCH('EPA Data'!F11298,'EPA Tech to Policy Mapping'!$C:$C,0))</f>
        <v>coal mining - methane capture</v>
      </c>
    </row>
    <row r="11299" spans="1:12" x14ac:dyDescent="0.35">
      <c r="A11299" s="177" t="s">
        <v>425</v>
      </c>
      <c r="B11299" s="177" t="s">
        <v>85</v>
      </c>
      <c r="C11299" s="177">
        <v>2030</v>
      </c>
      <c r="D11299" s="177" t="s">
        <v>59</v>
      </c>
      <c r="E11299" s="177" t="s">
        <v>60</v>
      </c>
      <c r="F11299" s="177" t="s">
        <v>426</v>
      </c>
      <c r="G11299" s="177">
        <v>-20</v>
      </c>
      <c r="H11299" s="177">
        <v>1.07959588058293E-2</v>
      </c>
      <c r="I11299" s="136" t="b">
        <f>OR(L11299='PERAC-ngpPrcsTnD-mthncptr'!$B$1,L11299='PERAC-ngpPrcsTnD-mthncptr'!$C$1,L11299='PERAC-ngpPrcsTnD-mthncptr'!$D$1)</f>
        <v>0</v>
      </c>
      <c r="J11299" s="136">
        <f>IF(I11299=TRUE,G11299+'NPV Calcs'!$D$14,G11299)</f>
        <v>-20</v>
      </c>
      <c r="K11299" s="176">
        <f>IF(OR(B11299="GAS",B11299="COL",B11299="LAN",B11299="RICE",B11299="LIVE"),H11299*About!$B$98,IF(OR(B11299="CROP",B11299="NAA"),H11299*About!$B$99,H11299))</f>
        <v>1.07959588058293E-2</v>
      </c>
      <c r="L11299" s="136" t="str">
        <f>INDEX('EPA Tech to Policy Mapping'!$D:$D,MATCH('EPA Data'!F11299,'EPA Tech to Policy Mapping'!$C:$C,0))</f>
        <v>coal mining - methane capture</v>
      </c>
    </row>
    <row r="11300" spans="1:12" x14ac:dyDescent="0.35">
      <c r="A11300" s="177" t="s">
        <v>425</v>
      </c>
      <c r="B11300" s="177" t="s">
        <v>85</v>
      </c>
      <c r="C11300" s="177">
        <v>2030</v>
      </c>
      <c r="D11300" s="177" t="s">
        <v>59</v>
      </c>
      <c r="E11300" s="177" t="s">
        <v>60</v>
      </c>
      <c r="F11300" s="177" t="s">
        <v>426</v>
      </c>
      <c r="G11300" s="177">
        <v>-19</v>
      </c>
      <c r="H11300" s="177">
        <v>1.1969626881182201E-2</v>
      </c>
      <c r="I11300" s="136" t="b">
        <f>OR(L11300='PERAC-ngpPrcsTnD-mthncptr'!$B$1,L11300='PERAC-ngpPrcsTnD-mthncptr'!$C$1,L11300='PERAC-ngpPrcsTnD-mthncptr'!$D$1)</f>
        <v>0</v>
      </c>
      <c r="J11300" s="136">
        <f>IF(I11300=TRUE,G11300+'NPV Calcs'!$D$14,G11300)</f>
        <v>-19</v>
      </c>
      <c r="K11300" s="176">
        <f>IF(OR(B11300="GAS",B11300="COL",B11300="LAN",B11300="RICE",B11300="LIVE"),H11300*About!$B$98,IF(OR(B11300="CROP",B11300="NAA"),H11300*About!$B$99,H11300))</f>
        <v>1.1969626881182201E-2</v>
      </c>
      <c r="L11300" s="136" t="str">
        <f>INDEX('EPA Tech to Policy Mapping'!$D:$D,MATCH('EPA Data'!F11300,'EPA Tech to Policy Mapping'!$C:$C,0))</f>
        <v>coal mining - methane capture</v>
      </c>
    </row>
    <row r="11301" spans="1:12" x14ac:dyDescent="0.35">
      <c r="A11301" s="177" t="s">
        <v>425</v>
      </c>
      <c r="B11301" s="177" t="s">
        <v>85</v>
      </c>
      <c r="C11301" s="177">
        <v>2030</v>
      </c>
      <c r="D11301" s="177" t="s">
        <v>59</v>
      </c>
      <c r="E11301" s="177" t="s">
        <v>60</v>
      </c>
      <c r="F11301" s="177" t="s">
        <v>426</v>
      </c>
      <c r="G11301" s="177">
        <v>-18</v>
      </c>
      <c r="H11301" s="177">
        <v>7.3066826444118998E-3</v>
      </c>
      <c r="I11301" s="136" t="b">
        <f>OR(L11301='PERAC-ngpPrcsTnD-mthncptr'!$B$1,L11301='PERAC-ngpPrcsTnD-mthncptr'!$C$1,L11301='PERAC-ngpPrcsTnD-mthncptr'!$D$1)</f>
        <v>0</v>
      </c>
      <c r="J11301" s="136">
        <f>IF(I11301=TRUE,G11301+'NPV Calcs'!$D$14,G11301)</f>
        <v>-18</v>
      </c>
      <c r="K11301" s="176">
        <f>IF(OR(B11301="GAS",B11301="COL",B11301="LAN",B11301="RICE",B11301="LIVE"),H11301*About!$B$98,IF(OR(B11301="CROP",B11301="NAA"),H11301*About!$B$99,H11301))</f>
        <v>7.3066826444118998E-3</v>
      </c>
      <c r="L11301" s="136" t="str">
        <f>INDEX('EPA Tech to Policy Mapping'!$D:$D,MATCH('EPA Data'!F11301,'EPA Tech to Policy Mapping'!$C:$C,0))</f>
        <v>coal mining - methane capture</v>
      </c>
    </row>
    <row r="11302" spans="1:12" x14ac:dyDescent="0.35">
      <c r="A11302" s="177" t="s">
        <v>425</v>
      </c>
      <c r="B11302" s="177" t="s">
        <v>85</v>
      </c>
      <c r="C11302" s="177">
        <v>2030</v>
      </c>
      <c r="D11302" s="177" t="s">
        <v>59</v>
      </c>
      <c r="E11302" s="177" t="s">
        <v>60</v>
      </c>
      <c r="F11302" s="177" t="s">
        <v>426</v>
      </c>
      <c r="G11302" s="177">
        <v>-17</v>
      </c>
      <c r="H11302" s="177">
        <v>1.1344587663188599E-2</v>
      </c>
      <c r="I11302" s="136" t="b">
        <f>OR(L11302='PERAC-ngpPrcsTnD-mthncptr'!$B$1,L11302='PERAC-ngpPrcsTnD-mthncptr'!$C$1,L11302='PERAC-ngpPrcsTnD-mthncptr'!$D$1)</f>
        <v>0</v>
      </c>
      <c r="J11302" s="136">
        <f>IF(I11302=TRUE,G11302+'NPV Calcs'!$D$14,G11302)</f>
        <v>-17</v>
      </c>
      <c r="K11302" s="176">
        <f>IF(OR(B11302="GAS",B11302="COL",B11302="LAN",B11302="RICE",B11302="LIVE"),H11302*About!$B$98,IF(OR(B11302="CROP",B11302="NAA"),H11302*About!$B$99,H11302))</f>
        <v>1.1344587663188599E-2</v>
      </c>
      <c r="L11302" s="136" t="str">
        <f>INDEX('EPA Tech to Policy Mapping'!$D:$D,MATCH('EPA Data'!F11302,'EPA Tech to Policy Mapping'!$C:$C,0))</f>
        <v>coal mining - methane capture</v>
      </c>
    </row>
    <row r="11303" spans="1:12" x14ac:dyDescent="0.35">
      <c r="A11303" s="177" t="s">
        <v>425</v>
      </c>
      <c r="B11303" s="177" t="s">
        <v>85</v>
      </c>
      <c r="C11303" s="177">
        <v>2030</v>
      </c>
      <c r="D11303" s="177" t="s">
        <v>59</v>
      </c>
      <c r="E11303" s="177" t="s">
        <v>60</v>
      </c>
      <c r="F11303" s="177" t="s">
        <v>426</v>
      </c>
      <c r="G11303" s="177">
        <v>-16</v>
      </c>
      <c r="H11303" s="177">
        <v>5.3067666012793996E-3</v>
      </c>
      <c r="I11303" s="136" t="b">
        <f>OR(L11303='PERAC-ngpPrcsTnD-mthncptr'!$B$1,L11303='PERAC-ngpPrcsTnD-mthncptr'!$C$1,L11303='PERAC-ngpPrcsTnD-mthncptr'!$D$1)</f>
        <v>0</v>
      </c>
      <c r="J11303" s="136">
        <f>IF(I11303=TRUE,G11303+'NPV Calcs'!$D$14,G11303)</f>
        <v>-16</v>
      </c>
      <c r="K11303" s="176">
        <f>IF(OR(B11303="GAS",B11303="COL",B11303="LAN",B11303="RICE",B11303="LIVE"),H11303*About!$B$98,IF(OR(B11303="CROP",B11303="NAA"),H11303*About!$B$99,H11303))</f>
        <v>5.3067666012793996E-3</v>
      </c>
      <c r="L11303" s="136" t="str">
        <f>INDEX('EPA Tech to Policy Mapping'!$D:$D,MATCH('EPA Data'!F11303,'EPA Tech to Policy Mapping'!$C:$C,0))</f>
        <v>coal mining - methane capture</v>
      </c>
    </row>
    <row r="11304" spans="1:12" x14ac:dyDescent="0.35">
      <c r="A11304" s="177" t="s">
        <v>425</v>
      </c>
      <c r="B11304" s="177" t="s">
        <v>85</v>
      </c>
      <c r="C11304" s="177">
        <v>2030</v>
      </c>
      <c r="D11304" s="177" t="s">
        <v>59</v>
      </c>
      <c r="E11304" s="177" t="s">
        <v>60</v>
      </c>
      <c r="F11304" s="177" t="s">
        <v>426</v>
      </c>
      <c r="G11304" s="177">
        <v>-15</v>
      </c>
      <c r="H11304" s="177">
        <v>9.0315819252281999E-3</v>
      </c>
      <c r="I11304" s="136" t="b">
        <f>OR(L11304='PERAC-ngpPrcsTnD-mthncptr'!$B$1,L11304='PERAC-ngpPrcsTnD-mthncptr'!$C$1,L11304='PERAC-ngpPrcsTnD-mthncptr'!$D$1)</f>
        <v>0</v>
      </c>
      <c r="J11304" s="136">
        <f>IF(I11304=TRUE,G11304+'NPV Calcs'!$D$14,G11304)</f>
        <v>-15</v>
      </c>
      <c r="K11304" s="176">
        <f>IF(OR(B11304="GAS",B11304="COL",B11304="LAN",B11304="RICE",B11304="LIVE"),H11304*About!$B$98,IF(OR(B11304="CROP",B11304="NAA"),H11304*About!$B$99,H11304))</f>
        <v>9.0315819252281999E-3</v>
      </c>
      <c r="L11304" s="136" t="str">
        <f>INDEX('EPA Tech to Policy Mapping'!$D:$D,MATCH('EPA Data'!F11304,'EPA Tech to Policy Mapping'!$C:$C,0))</f>
        <v>coal mining - methane capture</v>
      </c>
    </row>
    <row r="11305" spans="1:12" x14ac:dyDescent="0.35">
      <c r="A11305" s="177" t="s">
        <v>425</v>
      </c>
      <c r="B11305" s="177" t="s">
        <v>85</v>
      </c>
      <c r="C11305" s="177">
        <v>2030</v>
      </c>
      <c r="D11305" s="177" t="s">
        <v>59</v>
      </c>
      <c r="E11305" s="177" t="s">
        <v>60</v>
      </c>
      <c r="F11305" s="177" t="s">
        <v>426</v>
      </c>
      <c r="G11305" s="177">
        <v>-14</v>
      </c>
      <c r="H11305" s="177">
        <v>4.2128101922571997E-3</v>
      </c>
      <c r="I11305" s="136" t="b">
        <f>OR(L11305='PERAC-ngpPrcsTnD-mthncptr'!$B$1,L11305='PERAC-ngpPrcsTnD-mthncptr'!$C$1,L11305='PERAC-ngpPrcsTnD-mthncptr'!$D$1)</f>
        <v>0</v>
      </c>
      <c r="J11305" s="136">
        <f>IF(I11305=TRUE,G11305+'NPV Calcs'!$D$14,G11305)</f>
        <v>-14</v>
      </c>
      <c r="K11305" s="176">
        <f>IF(OR(B11305="GAS",B11305="COL",B11305="LAN",B11305="RICE",B11305="LIVE"),H11305*About!$B$98,IF(OR(B11305="CROP",B11305="NAA"),H11305*About!$B$99,H11305))</f>
        <v>4.2128101922571997E-3</v>
      </c>
      <c r="L11305" s="136" t="str">
        <f>INDEX('EPA Tech to Policy Mapping'!$D:$D,MATCH('EPA Data'!F11305,'EPA Tech to Policy Mapping'!$C:$C,0))</f>
        <v>coal mining - methane capture</v>
      </c>
    </row>
    <row r="11306" spans="1:12" x14ac:dyDescent="0.35">
      <c r="A11306" s="177" t="s">
        <v>425</v>
      </c>
      <c r="B11306" s="177" t="s">
        <v>85</v>
      </c>
      <c r="C11306" s="177">
        <v>2030</v>
      </c>
      <c r="D11306" s="177" t="s">
        <v>59</v>
      </c>
      <c r="E11306" s="177" t="s">
        <v>60</v>
      </c>
      <c r="F11306" s="177" t="s">
        <v>426</v>
      </c>
      <c r="G11306" s="177">
        <v>-13</v>
      </c>
      <c r="H11306" s="177">
        <v>1.8067663768305999E-3</v>
      </c>
      <c r="I11306" s="136" t="b">
        <f>OR(L11306='PERAC-ngpPrcsTnD-mthncptr'!$B$1,L11306='PERAC-ngpPrcsTnD-mthncptr'!$C$1,L11306='PERAC-ngpPrcsTnD-mthncptr'!$D$1)</f>
        <v>0</v>
      </c>
      <c r="J11306" s="136">
        <f>IF(I11306=TRUE,G11306+'NPV Calcs'!$D$14,G11306)</f>
        <v>-13</v>
      </c>
      <c r="K11306" s="176">
        <f>IF(OR(B11306="GAS",B11306="COL",B11306="LAN",B11306="RICE",B11306="LIVE"),H11306*About!$B$98,IF(OR(B11306="CROP",B11306="NAA"),H11306*About!$B$99,H11306))</f>
        <v>1.8067663768305999E-3</v>
      </c>
      <c r="L11306" s="136" t="str">
        <f>INDEX('EPA Tech to Policy Mapping'!$D:$D,MATCH('EPA Data'!F11306,'EPA Tech to Policy Mapping'!$C:$C,0))</f>
        <v>coal mining - methane capture</v>
      </c>
    </row>
    <row r="11307" spans="1:12" x14ac:dyDescent="0.35">
      <c r="A11307" s="177" t="s">
        <v>425</v>
      </c>
      <c r="B11307" s="177" t="s">
        <v>85</v>
      </c>
      <c r="C11307" s="177">
        <v>2030</v>
      </c>
      <c r="D11307" s="177" t="s">
        <v>59</v>
      </c>
      <c r="E11307" s="177" t="s">
        <v>60</v>
      </c>
      <c r="F11307" s="177" t="s">
        <v>426</v>
      </c>
      <c r="G11307" s="177">
        <v>-12</v>
      </c>
      <c r="H11307" s="177">
        <v>8.4610501071438003E-3</v>
      </c>
      <c r="I11307" s="136" t="b">
        <f>OR(L11307='PERAC-ngpPrcsTnD-mthncptr'!$B$1,L11307='PERAC-ngpPrcsTnD-mthncptr'!$C$1,L11307='PERAC-ngpPrcsTnD-mthncptr'!$D$1)</f>
        <v>0</v>
      </c>
      <c r="J11307" s="136">
        <f>IF(I11307=TRUE,G11307+'NPV Calcs'!$D$14,G11307)</f>
        <v>-12</v>
      </c>
      <c r="K11307" s="176">
        <f>IF(OR(B11307="GAS",B11307="COL",B11307="LAN",B11307="RICE",B11307="LIVE"),H11307*About!$B$98,IF(OR(B11307="CROP",B11307="NAA"),H11307*About!$B$99,H11307))</f>
        <v>8.4610501071438003E-3</v>
      </c>
      <c r="L11307" s="136" t="str">
        <f>INDEX('EPA Tech to Policy Mapping'!$D:$D,MATCH('EPA Data'!F11307,'EPA Tech to Policy Mapping'!$C:$C,0))</f>
        <v>coal mining - methane capture</v>
      </c>
    </row>
    <row r="11308" spans="1:12" x14ac:dyDescent="0.35">
      <c r="A11308" s="177" t="s">
        <v>425</v>
      </c>
      <c r="B11308" s="177" t="s">
        <v>85</v>
      </c>
      <c r="C11308" s="177">
        <v>2030</v>
      </c>
      <c r="D11308" s="177" t="s">
        <v>59</v>
      </c>
      <c r="E11308" s="177" t="s">
        <v>60</v>
      </c>
      <c r="F11308" s="177" t="s">
        <v>426</v>
      </c>
      <c r="G11308" s="177">
        <v>-10</v>
      </c>
      <c r="H11308" s="177">
        <v>2.9190867207943999E-3</v>
      </c>
      <c r="I11308" s="136" t="b">
        <f>OR(L11308='PERAC-ngpPrcsTnD-mthncptr'!$B$1,L11308='PERAC-ngpPrcsTnD-mthncptr'!$C$1,L11308='PERAC-ngpPrcsTnD-mthncptr'!$D$1)</f>
        <v>0</v>
      </c>
      <c r="J11308" s="136">
        <f>IF(I11308=TRUE,G11308+'NPV Calcs'!$D$14,G11308)</f>
        <v>-10</v>
      </c>
      <c r="K11308" s="176">
        <f>IF(OR(B11308="GAS",B11308="COL",B11308="LAN",B11308="RICE",B11308="LIVE"),H11308*About!$B$98,IF(OR(B11308="CROP",B11308="NAA"),H11308*About!$B$99,H11308))</f>
        <v>2.9190867207943999E-3</v>
      </c>
      <c r="L11308" s="136" t="str">
        <f>INDEX('EPA Tech to Policy Mapping'!$D:$D,MATCH('EPA Data'!F11308,'EPA Tech to Policy Mapping'!$C:$C,0))</f>
        <v>coal mining - methane capture</v>
      </c>
    </row>
    <row r="11309" spans="1:12" x14ac:dyDescent="0.35">
      <c r="A11309" s="177" t="s">
        <v>425</v>
      </c>
      <c r="B11309" s="177" t="s">
        <v>85</v>
      </c>
      <c r="C11309" s="177">
        <v>2030</v>
      </c>
      <c r="D11309" s="177" t="s">
        <v>59</v>
      </c>
      <c r="E11309" s="177" t="s">
        <v>60</v>
      </c>
      <c r="F11309" s="177" t="s">
        <v>426</v>
      </c>
      <c r="G11309" s="177">
        <v>-9</v>
      </c>
      <c r="H11309" s="177">
        <v>2.7302467497066002E-3</v>
      </c>
      <c r="I11309" s="136" t="b">
        <f>OR(L11309='PERAC-ngpPrcsTnD-mthncptr'!$B$1,L11309='PERAC-ngpPrcsTnD-mthncptr'!$C$1,L11309='PERAC-ngpPrcsTnD-mthncptr'!$D$1)</f>
        <v>0</v>
      </c>
      <c r="J11309" s="136">
        <f>IF(I11309=TRUE,G11309+'NPV Calcs'!$D$14,G11309)</f>
        <v>-9</v>
      </c>
      <c r="K11309" s="176">
        <f>IF(OR(B11309="GAS",B11309="COL",B11309="LAN",B11309="RICE",B11309="LIVE"),H11309*About!$B$98,IF(OR(B11309="CROP",B11309="NAA"),H11309*About!$B$99,H11309))</f>
        <v>2.7302467497066002E-3</v>
      </c>
      <c r="L11309" s="136" t="str">
        <f>INDEX('EPA Tech to Policy Mapping'!$D:$D,MATCH('EPA Data'!F11309,'EPA Tech to Policy Mapping'!$C:$C,0))</f>
        <v>coal mining - methane capture</v>
      </c>
    </row>
    <row r="11310" spans="1:12" x14ac:dyDescent="0.35">
      <c r="A11310" s="177" t="s">
        <v>425</v>
      </c>
      <c r="B11310" s="177" t="s">
        <v>85</v>
      </c>
      <c r="C11310" s="177">
        <v>2030</v>
      </c>
      <c r="D11310" s="177" t="s">
        <v>59</v>
      </c>
      <c r="E11310" s="177" t="s">
        <v>60</v>
      </c>
      <c r="F11310" s="177" t="s">
        <v>426</v>
      </c>
      <c r="G11310" s="177">
        <v>-8</v>
      </c>
      <c r="H11310" s="177">
        <v>2.5752756046131002E-3</v>
      </c>
      <c r="I11310" s="136" t="b">
        <f>OR(L11310='PERAC-ngpPrcsTnD-mthncptr'!$B$1,L11310='PERAC-ngpPrcsTnD-mthncptr'!$C$1,L11310='PERAC-ngpPrcsTnD-mthncptr'!$D$1)</f>
        <v>0</v>
      </c>
      <c r="J11310" s="136">
        <f>IF(I11310=TRUE,G11310+'NPV Calcs'!$D$14,G11310)</f>
        <v>-8</v>
      </c>
      <c r="K11310" s="176">
        <f>IF(OR(B11310="GAS",B11310="COL",B11310="LAN",B11310="RICE",B11310="LIVE"),H11310*About!$B$98,IF(OR(B11310="CROP",B11310="NAA"),H11310*About!$B$99,H11310))</f>
        <v>2.5752756046131002E-3</v>
      </c>
      <c r="L11310" s="136" t="str">
        <f>INDEX('EPA Tech to Policy Mapping'!$D:$D,MATCH('EPA Data'!F11310,'EPA Tech to Policy Mapping'!$C:$C,0))</f>
        <v>coal mining - methane capture</v>
      </c>
    </row>
    <row r="11311" spans="1:12" x14ac:dyDescent="0.35">
      <c r="A11311" s="177" t="s">
        <v>425</v>
      </c>
      <c r="B11311" s="177" t="s">
        <v>85</v>
      </c>
      <c r="C11311" s="177">
        <v>2030</v>
      </c>
      <c r="D11311" s="177" t="s">
        <v>59</v>
      </c>
      <c r="E11311" s="177" t="s">
        <v>60</v>
      </c>
      <c r="F11311" s="177" t="s">
        <v>426</v>
      </c>
      <c r="G11311" s="177">
        <v>-7</v>
      </c>
      <c r="H11311" s="177">
        <v>4.6847925987094996E-3</v>
      </c>
      <c r="I11311" s="136" t="b">
        <f>OR(L11311='PERAC-ngpPrcsTnD-mthncptr'!$B$1,L11311='PERAC-ngpPrcsTnD-mthncptr'!$C$1,L11311='PERAC-ngpPrcsTnD-mthncptr'!$D$1)</f>
        <v>0</v>
      </c>
      <c r="J11311" s="136">
        <f>IF(I11311=TRUE,G11311+'NPV Calcs'!$D$14,G11311)</f>
        <v>-7</v>
      </c>
      <c r="K11311" s="176">
        <f>IF(OR(B11311="GAS",B11311="COL",B11311="LAN",B11311="RICE",B11311="LIVE"),H11311*About!$B$98,IF(OR(B11311="CROP",B11311="NAA"),H11311*About!$B$99,H11311))</f>
        <v>4.6847925987094996E-3</v>
      </c>
      <c r="L11311" s="136" t="str">
        <f>INDEX('EPA Tech to Policy Mapping'!$D:$D,MATCH('EPA Data'!F11311,'EPA Tech to Policy Mapping'!$C:$C,0))</f>
        <v>coal mining - methane capture</v>
      </c>
    </row>
    <row r="11312" spans="1:12" x14ac:dyDescent="0.35">
      <c r="A11312" s="177" t="s">
        <v>425</v>
      </c>
      <c r="B11312" s="177" t="s">
        <v>85</v>
      </c>
      <c r="C11312" s="177">
        <v>2030</v>
      </c>
      <c r="D11312" s="177" t="s">
        <v>59</v>
      </c>
      <c r="E11312" s="177" t="s">
        <v>60</v>
      </c>
      <c r="F11312" s="177" t="s">
        <v>426</v>
      </c>
      <c r="G11312" s="177">
        <v>-6</v>
      </c>
      <c r="H11312" s="177">
        <v>4.5028784079477E-3</v>
      </c>
      <c r="I11312" s="136" t="b">
        <f>OR(L11312='PERAC-ngpPrcsTnD-mthncptr'!$B$1,L11312='PERAC-ngpPrcsTnD-mthncptr'!$C$1,L11312='PERAC-ngpPrcsTnD-mthncptr'!$D$1)</f>
        <v>0</v>
      </c>
      <c r="J11312" s="136">
        <f>IF(I11312=TRUE,G11312+'NPV Calcs'!$D$14,G11312)</f>
        <v>-6</v>
      </c>
      <c r="K11312" s="176">
        <f>IF(OR(B11312="GAS",B11312="COL",B11312="LAN",B11312="RICE",B11312="LIVE"),H11312*About!$B$98,IF(OR(B11312="CROP",B11312="NAA"),H11312*About!$B$99,H11312))</f>
        <v>4.5028784079477E-3</v>
      </c>
      <c r="L11312" s="136" t="str">
        <f>INDEX('EPA Tech to Policy Mapping'!$D:$D,MATCH('EPA Data'!F11312,'EPA Tech to Policy Mapping'!$C:$C,0))</f>
        <v>coal mining - methane capture</v>
      </c>
    </row>
    <row r="11313" spans="1:12" x14ac:dyDescent="0.35">
      <c r="A11313" s="177" t="s">
        <v>425</v>
      </c>
      <c r="B11313" s="177" t="s">
        <v>85</v>
      </c>
      <c r="C11313" s="177">
        <v>2030</v>
      </c>
      <c r="D11313" s="177" t="s">
        <v>59</v>
      </c>
      <c r="E11313" s="177" t="s">
        <v>60</v>
      </c>
      <c r="F11313" s="177" t="s">
        <v>426</v>
      </c>
      <c r="G11313" s="177">
        <v>-3</v>
      </c>
      <c r="H11313" s="177">
        <v>9.7716576419770002E-4</v>
      </c>
      <c r="I11313" s="136" t="b">
        <f>OR(L11313='PERAC-ngpPrcsTnD-mthncptr'!$B$1,L11313='PERAC-ngpPrcsTnD-mthncptr'!$C$1,L11313='PERAC-ngpPrcsTnD-mthncptr'!$D$1)</f>
        <v>0</v>
      </c>
      <c r="J11313" s="136">
        <f>IF(I11313=TRUE,G11313+'NPV Calcs'!$D$14,G11313)</f>
        <v>-3</v>
      </c>
      <c r="K11313" s="176">
        <f>IF(OR(B11313="GAS",B11313="COL",B11313="LAN",B11313="RICE",B11313="LIVE"),H11313*About!$B$98,IF(OR(B11313="CROP",B11313="NAA"),H11313*About!$B$99,H11313))</f>
        <v>9.7716576419770002E-4</v>
      </c>
      <c r="L11313" s="136" t="str">
        <f>INDEX('EPA Tech to Policy Mapping'!$D:$D,MATCH('EPA Data'!F11313,'EPA Tech to Policy Mapping'!$C:$C,0))</f>
        <v>coal mining - methane capture</v>
      </c>
    </row>
    <row r="11314" spans="1:12" x14ac:dyDescent="0.35">
      <c r="A11314" s="177" t="s">
        <v>425</v>
      </c>
      <c r="B11314" s="177" t="s">
        <v>85</v>
      </c>
      <c r="C11314" s="177">
        <v>2030</v>
      </c>
      <c r="D11314" s="177" t="s">
        <v>59</v>
      </c>
      <c r="E11314" s="177" t="s">
        <v>60</v>
      </c>
      <c r="F11314" s="177" t="s">
        <v>426</v>
      </c>
      <c r="G11314" s="177">
        <v>-2</v>
      </c>
      <c r="H11314" s="177">
        <v>9.2761334963139999E-4</v>
      </c>
      <c r="I11314" s="136" t="b">
        <f>OR(L11314='PERAC-ngpPrcsTnD-mthncptr'!$B$1,L11314='PERAC-ngpPrcsTnD-mthncptr'!$C$1,L11314='PERAC-ngpPrcsTnD-mthncptr'!$D$1)</f>
        <v>0</v>
      </c>
      <c r="J11314" s="136">
        <f>IF(I11314=TRUE,G11314+'NPV Calcs'!$D$14,G11314)</f>
        <v>-2</v>
      </c>
      <c r="K11314" s="176">
        <f>IF(OR(B11314="GAS",B11314="COL",B11314="LAN",B11314="RICE",B11314="LIVE"),H11314*About!$B$98,IF(OR(B11314="CROP",B11314="NAA"),H11314*About!$B$99,H11314))</f>
        <v>9.2761334963139999E-4</v>
      </c>
      <c r="L11314" s="136" t="str">
        <f>INDEX('EPA Tech to Policy Mapping'!$D:$D,MATCH('EPA Data'!F11314,'EPA Tech to Policy Mapping'!$C:$C,0))</f>
        <v>coal mining - methane capture</v>
      </c>
    </row>
    <row r="11315" spans="1:12" x14ac:dyDescent="0.35">
      <c r="A11315" s="177" t="s">
        <v>425</v>
      </c>
      <c r="B11315" s="177" t="s">
        <v>85</v>
      </c>
      <c r="C11315" s="177">
        <v>2030</v>
      </c>
      <c r="D11315" s="177" t="s">
        <v>59</v>
      </c>
      <c r="E11315" s="177" t="s">
        <v>60</v>
      </c>
      <c r="F11315" s="177" t="s">
        <v>427</v>
      </c>
      <c r="G11315" s="177">
        <v>-2</v>
      </c>
      <c r="H11315" s="177">
        <v>2.0204963511786999E-3</v>
      </c>
      <c r="I11315" s="136" t="b">
        <f>OR(L11315='PERAC-ngpPrcsTnD-mthncptr'!$B$1,L11315='PERAC-ngpPrcsTnD-mthncptr'!$C$1,L11315='PERAC-ngpPrcsTnD-mthncptr'!$D$1)</f>
        <v>0</v>
      </c>
      <c r="J11315" s="136">
        <f>IF(I11315=TRUE,G11315+'NPV Calcs'!$D$14,G11315)</f>
        <v>-2</v>
      </c>
      <c r="K11315" s="176">
        <f>IF(OR(B11315="GAS",B11315="COL",B11315="LAN",B11315="RICE",B11315="LIVE"),H11315*About!$B$98,IF(OR(B11315="CROP",B11315="NAA"),H11315*About!$B$99,H11315))</f>
        <v>2.0204963511786999E-3</v>
      </c>
      <c r="L11315" s="136" t="str">
        <f>INDEX('EPA Tech to Policy Mapping'!$D:$D,MATCH('EPA Data'!F11315,'EPA Tech to Policy Mapping'!$C:$C,0))</f>
        <v>coal mining - methane capture</v>
      </c>
    </row>
    <row r="11316" spans="1:12" x14ac:dyDescent="0.35">
      <c r="A11316" s="177" t="s">
        <v>425</v>
      </c>
      <c r="B11316" s="177" t="s">
        <v>85</v>
      </c>
      <c r="C11316" s="177">
        <v>2030</v>
      </c>
      <c r="D11316" s="177" t="s">
        <v>59</v>
      </c>
      <c r="E11316" s="177" t="s">
        <v>60</v>
      </c>
      <c r="F11316" s="177" t="s">
        <v>426</v>
      </c>
      <c r="G11316" s="177">
        <v>-1</v>
      </c>
      <c r="H11316" s="177">
        <v>8.6336751701309995E-4</v>
      </c>
      <c r="I11316" s="136" t="b">
        <f>OR(L11316='PERAC-ngpPrcsTnD-mthncptr'!$B$1,L11316='PERAC-ngpPrcsTnD-mthncptr'!$C$1,L11316='PERAC-ngpPrcsTnD-mthncptr'!$D$1)</f>
        <v>0</v>
      </c>
      <c r="J11316" s="136">
        <f>IF(I11316=TRUE,G11316+'NPV Calcs'!$D$14,G11316)</f>
        <v>-1</v>
      </c>
      <c r="K11316" s="176">
        <f>IF(OR(B11316="GAS",B11316="COL",B11316="LAN",B11316="RICE",B11316="LIVE"),H11316*About!$B$98,IF(OR(B11316="CROP",B11316="NAA"),H11316*About!$B$99,H11316))</f>
        <v>8.6336751701309995E-4</v>
      </c>
      <c r="L11316" s="136" t="str">
        <f>INDEX('EPA Tech to Policy Mapping'!$D:$D,MATCH('EPA Data'!F11316,'EPA Tech to Policy Mapping'!$C:$C,0))</f>
        <v>coal mining - methane capture</v>
      </c>
    </row>
    <row r="11317" spans="1:12" x14ac:dyDescent="0.35">
      <c r="A11317" s="177" t="s">
        <v>425</v>
      </c>
      <c r="B11317" s="177" t="s">
        <v>85</v>
      </c>
      <c r="C11317" s="177">
        <v>2030</v>
      </c>
      <c r="D11317" s="177" t="s">
        <v>59</v>
      </c>
      <c r="E11317" s="177" t="s">
        <v>60</v>
      </c>
      <c r="F11317" s="177" t="s">
        <v>427</v>
      </c>
      <c r="G11317" s="177">
        <v>-1</v>
      </c>
      <c r="H11317" s="177">
        <v>2.8914267604704998E-3</v>
      </c>
      <c r="I11317" s="136" t="b">
        <f>OR(L11317='PERAC-ngpPrcsTnD-mthncptr'!$B$1,L11317='PERAC-ngpPrcsTnD-mthncptr'!$C$1,L11317='PERAC-ngpPrcsTnD-mthncptr'!$D$1)</f>
        <v>0</v>
      </c>
      <c r="J11317" s="136">
        <f>IF(I11317=TRUE,G11317+'NPV Calcs'!$D$14,G11317)</f>
        <v>-1</v>
      </c>
      <c r="K11317" s="176">
        <f>IF(OR(B11317="GAS",B11317="COL",B11317="LAN",B11317="RICE",B11317="LIVE"),H11317*About!$B$98,IF(OR(B11317="CROP",B11317="NAA"),H11317*About!$B$99,H11317))</f>
        <v>2.8914267604704998E-3</v>
      </c>
      <c r="L11317" s="136" t="str">
        <f>INDEX('EPA Tech to Policy Mapping'!$D:$D,MATCH('EPA Data'!F11317,'EPA Tech to Policy Mapping'!$C:$C,0))</f>
        <v>coal mining - methane capture</v>
      </c>
    </row>
    <row r="11318" spans="1:12" x14ac:dyDescent="0.35">
      <c r="A11318" s="177" t="s">
        <v>425</v>
      </c>
      <c r="B11318" s="177" t="s">
        <v>85</v>
      </c>
      <c r="C11318" s="177">
        <v>2030</v>
      </c>
      <c r="D11318" s="177" t="s">
        <v>59</v>
      </c>
      <c r="E11318" s="177" t="s">
        <v>60</v>
      </c>
      <c r="F11318" s="177" t="s">
        <v>427</v>
      </c>
      <c r="G11318" s="177">
        <v>0</v>
      </c>
      <c r="H11318" s="177">
        <v>5.2977432787884001E-3</v>
      </c>
      <c r="I11318" s="136" t="b">
        <f>OR(L11318='PERAC-ngpPrcsTnD-mthncptr'!$B$1,L11318='PERAC-ngpPrcsTnD-mthncptr'!$C$1,L11318='PERAC-ngpPrcsTnD-mthncptr'!$D$1)</f>
        <v>0</v>
      </c>
      <c r="J11318" s="136">
        <f>IF(I11318=TRUE,G11318+'NPV Calcs'!$D$14,G11318)</f>
        <v>0</v>
      </c>
      <c r="K11318" s="176">
        <f>IF(OR(B11318="GAS",B11318="COL",B11318="LAN",B11318="RICE",B11318="LIVE"),H11318*About!$B$98,IF(OR(B11318="CROP",B11318="NAA"),H11318*About!$B$99,H11318))</f>
        <v>5.2977432787884001E-3</v>
      </c>
      <c r="L11318" s="136" t="str">
        <f>INDEX('EPA Tech to Policy Mapping'!$D:$D,MATCH('EPA Data'!F11318,'EPA Tech to Policy Mapping'!$C:$C,0))</f>
        <v>coal mining - methane capture</v>
      </c>
    </row>
    <row r="11319" spans="1:12" x14ac:dyDescent="0.35">
      <c r="A11319" s="177" t="s">
        <v>425</v>
      </c>
      <c r="B11319" s="177" t="s">
        <v>85</v>
      </c>
      <c r="C11319" s="177">
        <v>2030</v>
      </c>
      <c r="D11319" s="177" t="s">
        <v>59</v>
      </c>
      <c r="E11319" s="177" t="s">
        <v>60</v>
      </c>
      <c r="F11319" s="177" t="s">
        <v>426</v>
      </c>
      <c r="G11319" s="177">
        <v>0</v>
      </c>
      <c r="H11319" s="177">
        <v>1.6496024327353001E-3</v>
      </c>
      <c r="I11319" s="136" t="b">
        <f>OR(L11319='PERAC-ngpPrcsTnD-mthncptr'!$B$1,L11319='PERAC-ngpPrcsTnD-mthncptr'!$C$1,L11319='PERAC-ngpPrcsTnD-mthncptr'!$D$1)</f>
        <v>0</v>
      </c>
      <c r="J11319" s="136">
        <f>IF(I11319=TRUE,G11319+'NPV Calcs'!$D$14,G11319)</f>
        <v>0</v>
      </c>
      <c r="K11319" s="176">
        <f>IF(OR(B11319="GAS",B11319="COL",B11319="LAN",B11319="RICE",B11319="LIVE"),H11319*About!$B$98,IF(OR(B11319="CROP",B11319="NAA"),H11319*About!$B$99,H11319))</f>
        <v>1.6496024327353001E-3</v>
      </c>
      <c r="L11319" s="136" t="str">
        <f>INDEX('EPA Tech to Policy Mapping'!$D:$D,MATCH('EPA Data'!F11319,'EPA Tech to Policy Mapping'!$C:$C,0))</f>
        <v>coal mining - methane capture</v>
      </c>
    </row>
    <row r="11320" spans="1:12" x14ac:dyDescent="0.35">
      <c r="A11320" s="177" t="s">
        <v>425</v>
      </c>
      <c r="B11320" s="177" t="s">
        <v>85</v>
      </c>
      <c r="C11320" s="177">
        <v>2030</v>
      </c>
      <c r="D11320" s="177" t="s">
        <v>59</v>
      </c>
      <c r="E11320" s="177" t="s">
        <v>60</v>
      </c>
      <c r="F11320" s="177" t="s">
        <v>426</v>
      </c>
      <c r="G11320" s="177">
        <v>1</v>
      </c>
      <c r="H11320" s="177">
        <v>2.4288247805089001E-3</v>
      </c>
      <c r="I11320" s="136" t="b">
        <f>OR(L11320='PERAC-ngpPrcsTnD-mthncptr'!$B$1,L11320='PERAC-ngpPrcsTnD-mthncptr'!$C$1,L11320='PERAC-ngpPrcsTnD-mthncptr'!$D$1)</f>
        <v>0</v>
      </c>
      <c r="J11320" s="136">
        <f>IF(I11320=TRUE,G11320+'NPV Calcs'!$D$14,G11320)</f>
        <v>1</v>
      </c>
      <c r="K11320" s="176">
        <f>IF(OR(B11320="GAS",B11320="COL",B11320="LAN",B11320="RICE",B11320="LIVE"),H11320*About!$B$98,IF(OR(B11320="CROP",B11320="NAA"),H11320*About!$B$99,H11320))</f>
        <v>2.4288247805089001E-3</v>
      </c>
      <c r="L11320" s="136" t="str">
        <f>INDEX('EPA Tech to Policy Mapping'!$D:$D,MATCH('EPA Data'!F11320,'EPA Tech to Policy Mapping'!$C:$C,0))</f>
        <v>coal mining - methane capture</v>
      </c>
    </row>
    <row r="11321" spans="1:12" x14ac:dyDescent="0.35">
      <c r="A11321" s="177" t="s">
        <v>425</v>
      </c>
      <c r="B11321" s="177" t="s">
        <v>85</v>
      </c>
      <c r="C11321" s="177">
        <v>2030</v>
      </c>
      <c r="D11321" s="177" t="s">
        <v>59</v>
      </c>
      <c r="E11321" s="177" t="s">
        <v>60</v>
      </c>
      <c r="F11321" s="177" t="s">
        <v>429</v>
      </c>
      <c r="G11321" s="177">
        <v>1</v>
      </c>
      <c r="H11321" s="177">
        <v>0.16975159442517901</v>
      </c>
      <c r="I11321" s="136" t="b">
        <f>OR(L11321='PERAC-ngpPrcsTnD-mthncptr'!$B$1,L11321='PERAC-ngpPrcsTnD-mthncptr'!$C$1,L11321='PERAC-ngpPrcsTnD-mthncptr'!$D$1)</f>
        <v>0</v>
      </c>
      <c r="J11321" s="136">
        <f>IF(I11321=TRUE,G11321+'NPV Calcs'!$D$14,G11321)</f>
        <v>1</v>
      </c>
      <c r="K11321" s="176">
        <f>IF(OR(B11321="GAS",B11321="COL",B11321="LAN",B11321="RICE",B11321="LIVE"),H11321*About!$B$98,IF(OR(B11321="CROP",B11321="NAA"),H11321*About!$B$99,H11321))</f>
        <v>0.16975159442517901</v>
      </c>
      <c r="L11321" s="136" t="str">
        <f>INDEX('EPA Tech to Policy Mapping'!$D:$D,MATCH('EPA Data'!F11321,'EPA Tech to Policy Mapping'!$C:$C,0))</f>
        <v>coal mining - methane destruction</v>
      </c>
    </row>
    <row r="11322" spans="1:12" x14ac:dyDescent="0.35">
      <c r="A11322" s="177" t="s">
        <v>425</v>
      </c>
      <c r="B11322" s="177" t="s">
        <v>85</v>
      </c>
      <c r="C11322" s="177">
        <v>2030</v>
      </c>
      <c r="D11322" s="177" t="s">
        <v>59</v>
      </c>
      <c r="E11322" s="177" t="s">
        <v>60</v>
      </c>
      <c r="F11322" s="177" t="s">
        <v>430</v>
      </c>
      <c r="G11322" s="177">
        <v>1</v>
      </c>
      <c r="H11322" s="177">
        <v>1.42808349773986E-2</v>
      </c>
      <c r="I11322" s="136" t="b">
        <f>OR(L11322='PERAC-ngpPrcsTnD-mthncptr'!$B$1,L11322='PERAC-ngpPrcsTnD-mthncptr'!$C$1,L11322='PERAC-ngpPrcsTnD-mthncptr'!$D$1)</f>
        <v>0</v>
      </c>
      <c r="J11322" s="136">
        <f>IF(I11322=TRUE,G11322+'NPV Calcs'!$D$14,G11322)</f>
        <v>1</v>
      </c>
      <c r="K11322" s="176">
        <f>IF(OR(B11322="GAS",B11322="COL",B11322="LAN",B11322="RICE",B11322="LIVE"),H11322*About!$B$98,IF(OR(B11322="CROP",B11322="NAA"),H11322*About!$B$99,H11322))</f>
        <v>1.42808349773986E-2</v>
      </c>
      <c r="L11322" s="136" t="str">
        <f>INDEX('EPA Tech to Policy Mapping'!$D:$D,MATCH('EPA Data'!F11322,'EPA Tech to Policy Mapping'!$C:$C,0))</f>
        <v>coal mining - methane capture</v>
      </c>
    </row>
    <row r="11323" spans="1:12" x14ac:dyDescent="0.35">
      <c r="A11323" s="177" t="s">
        <v>425</v>
      </c>
      <c r="B11323" s="177" t="s">
        <v>85</v>
      </c>
      <c r="C11323" s="177">
        <v>2030</v>
      </c>
      <c r="D11323" s="177" t="s">
        <v>59</v>
      </c>
      <c r="E11323" s="177" t="s">
        <v>60</v>
      </c>
      <c r="F11323" s="177" t="s">
        <v>428</v>
      </c>
      <c r="G11323" s="177">
        <v>1</v>
      </c>
      <c r="H11323" s="177">
        <v>2.1960105514153999E-3</v>
      </c>
      <c r="I11323" s="136" t="b">
        <f>OR(L11323='PERAC-ngpPrcsTnD-mthncptr'!$B$1,L11323='PERAC-ngpPrcsTnD-mthncptr'!$C$1,L11323='PERAC-ngpPrcsTnD-mthncptr'!$D$1)</f>
        <v>0</v>
      </c>
      <c r="J11323" s="136">
        <f>IF(I11323=TRUE,G11323+'NPV Calcs'!$D$14,G11323)</f>
        <v>1</v>
      </c>
      <c r="K11323" s="176">
        <f>IF(OR(B11323="GAS",B11323="COL",B11323="LAN",B11323="RICE",B11323="LIVE"),H11323*About!$B$98,IF(OR(B11323="CROP",B11323="NAA"),H11323*About!$B$99,H11323))</f>
        <v>2.1960105514153999E-3</v>
      </c>
      <c r="L11323" s="136" t="str">
        <f>INDEX('EPA Tech to Policy Mapping'!$D:$D,MATCH('EPA Data'!F11323,'EPA Tech to Policy Mapping'!$C:$C,0))</f>
        <v>coal mining - methane destruction</v>
      </c>
    </row>
    <row r="11324" spans="1:12" x14ac:dyDescent="0.35">
      <c r="A11324" s="177" t="s">
        <v>425</v>
      </c>
      <c r="B11324" s="177" t="s">
        <v>85</v>
      </c>
      <c r="C11324" s="177">
        <v>2030</v>
      </c>
      <c r="D11324" s="177" t="s">
        <v>59</v>
      </c>
      <c r="E11324" s="177" t="s">
        <v>60</v>
      </c>
      <c r="F11324" s="177" t="s">
        <v>428</v>
      </c>
      <c r="G11324" s="177">
        <v>2</v>
      </c>
      <c r="H11324" s="177">
        <v>4.9103548808489004E-3</v>
      </c>
      <c r="I11324" s="136" t="b">
        <f>OR(L11324='PERAC-ngpPrcsTnD-mthncptr'!$B$1,L11324='PERAC-ngpPrcsTnD-mthncptr'!$C$1,L11324='PERAC-ngpPrcsTnD-mthncptr'!$D$1)</f>
        <v>0</v>
      </c>
      <c r="J11324" s="136">
        <f>IF(I11324=TRUE,G11324+'NPV Calcs'!$D$14,G11324)</f>
        <v>2</v>
      </c>
      <c r="K11324" s="176">
        <f>IF(OR(B11324="GAS",B11324="COL",B11324="LAN",B11324="RICE",B11324="LIVE"),H11324*About!$B$98,IF(OR(B11324="CROP",B11324="NAA"),H11324*About!$B$99,H11324))</f>
        <v>4.9103548808489004E-3</v>
      </c>
      <c r="L11324" s="136" t="str">
        <f>INDEX('EPA Tech to Policy Mapping'!$D:$D,MATCH('EPA Data'!F11324,'EPA Tech to Policy Mapping'!$C:$C,0))</f>
        <v>coal mining - methane destruction</v>
      </c>
    </row>
    <row r="11325" spans="1:12" x14ac:dyDescent="0.35">
      <c r="A11325" s="177" t="s">
        <v>425</v>
      </c>
      <c r="B11325" s="177" t="s">
        <v>85</v>
      </c>
      <c r="C11325" s="177">
        <v>2030</v>
      </c>
      <c r="D11325" s="177" t="s">
        <v>59</v>
      </c>
      <c r="E11325" s="177" t="s">
        <v>60</v>
      </c>
      <c r="F11325" s="177" t="s">
        <v>430</v>
      </c>
      <c r="G11325" s="177">
        <v>2</v>
      </c>
      <c r="H11325" s="177">
        <v>8.0188926949630002E-4</v>
      </c>
      <c r="I11325" s="136" t="b">
        <f>OR(L11325='PERAC-ngpPrcsTnD-mthncptr'!$B$1,L11325='PERAC-ngpPrcsTnD-mthncptr'!$C$1,L11325='PERAC-ngpPrcsTnD-mthncptr'!$D$1)</f>
        <v>0</v>
      </c>
      <c r="J11325" s="136">
        <f>IF(I11325=TRUE,G11325+'NPV Calcs'!$D$14,G11325)</f>
        <v>2</v>
      </c>
      <c r="K11325" s="176">
        <f>IF(OR(B11325="GAS",B11325="COL",B11325="LAN",B11325="RICE",B11325="LIVE"),H11325*About!$B$98,IF(OR(B11325="CROP",B11325="NAA"),H11325*About!$B$99,H11325))</f>
        <v>8.0188926949630002E-4</v>
      </c>
      <c r="L11325" s="136" t="str">
        <f>INDEX('EPA Tech to Policy Mapping'!$D:$D,MATCH('EPA Data'!F11325,'EPA Tech to Policy Mapping'!$C:$C,0))</f>
        <v>coal mining - methane capture</v>
      </c>
    </row>
    <row r="11326" spans="1:12" x14ac:dyDescent="0.35">
      <c r="A11326" s="177" t="s">
        <v>425</v>
      </c>
      <c r="B11326" s="177" t="s">
        <v>85</v>
      </c>
      <c r="C11326" s="177">
        <v>2030</v>
      </c>
      <c r="D11326" s="177" t="s">
        <v>59</v>
      </c>
      <c r="E11326" s="177" t="s">
        <v>60</v>
      </c>
      <c r="F11326" s="177" t="s">
        <v>429</v>
      </c>
      <c r="G11326" s="177">
        <v>2</v>
      </c>
      <c r="H11326" s="177">
        <v>0.14082731446251201</v>
      </c>
      <c r="I11326" s="136" t="b">
        <f>OR(L11326='PERAC-ngpPrcsTnD-mthncptr'!$B$1,L11326='PERAC-ngpPrcsTnD-mthncptr'!$C$1,L11326='PERAC-ngpPrcsTnD-mthncptr'!$D$1)</f>
        <v>0</v>
      </c>
      <c r="J11326" s="136">
        <f>IF(I11326=TRUE,G11326+'NPV Calcs'!$D$14,G11326)</f>
        <v>2</v>
      </c>
      <c r="K11326" s="176">
        <f>IF(OR(B11326="GAS",B11326="COL",B11326="LAN",B11326="RICE",B11326="LIVE"),H11326*About!$B$98,IF(OR(B11326="CROP",B11326="NAA"),H11326*About!$B$99,H11326))</f>
        <v>0.14082731446251201</v>
      </c>
      <c r="L11326" s="136" t="str">
        <f>INDEX('EPA Tech to Policy Mapping'!$D:$D,MATCH('EPA Data'!F11326,'EPA Tech to Policy Mapping'!$C:$C,0))</f>
        <v>coal mining - methane destruction</v>
      </c>
    </row>
    <row r="11327" spans="1:12" x14ac:dyDescent="0.35">
      <c r="A11327" s="177" t="s">
        <v>425</v>
      </c>
      <c r="B11327" s="177" t="s">
        <v>85</v>
      </c>
      <c r="C11327" s="177">
        <v>2030</v>
      </c>
      <c r="D11327" s="177" t="s">
        <v>59</v>
      </c>
      <c r="E11327" s="177" t="s">
        <v>60</v>
      </c>
      <c r="F11327" s="177" t="s">
        <v>428</v>
      </c>
      <c r="G11327" s="177">
        <v>3</v>
      </c>
      <c r="H11327" s="177">
        <v>4.1149783937725996E-3</v>
      </c>
      <c r="I11327" s="136" t="b">
        <f>OR(L11327='PERAC-ngpPrcsTnD-mthncptr'!$B$1,L11327='PERAC-ngpPrcsTnD-mthncptr'!$C$1,L11327='PERAC-ngpPrcsTnD-mthncptr'!$D$1)</f>
        <v>0</v>
      </c>
      <c r="J11327" s="136">
        <f>IF(I11327=TRUE,G11327+'NPV Calcs'!$D$14,G11327)</f>
        <v>3</v>
      </c>
      <c r="K11327" s="176">
        <f>IF(OR(B11327="GAS",B11327="COL",B11327="LAN",B11327="RICE",B11327="LIVE"),H11327*About!$B$98,IF(OR(B11327="CROP",B11327="NAA"),H11327*About!$B$99,H11327))</f>
        <v>4.1149783937725996E-3</v>
      </c>
      <c r="L11327" s="136" t="str">
        <f>INDEX('EPA Tech to Policy Mapping'!$D:$D,MATCH('EPA Data'!F11327,'EPA Tech to Policy Mapping'!$C:$C,0))</f>
        <v>coal mining - methane destruction</v>
      </c>
    </row>
    <row r="11328" spans="1:12" x14ac:dyDescent="0.35">
      <c r="A11328" s="177" t="s">
        <v>425</v>
      </c>
      <c r="B11328" s="177" t="s">
        <v>85</v>
      </c>
      <c r="C11328" s="177">
        <v>2030</v>
      </c>
      <c r="D11328" s="177" t="s">
        <v>59</v>
      </c>
      <c r="E11328" s="177" t="s">
        <v>60</v>
      </c>
      <c r="F11328" s="177" t="s">
        <v>429</v>
      </c>
      <c r="G11328" s="177">
        <v>3</v>
      </c>
      <c r="H11328" s="177">
        <v>0.15272446582093799</v>
      </c>
      <c r="I11328" s="136" t="b">
        <f>OR(L11328='PERAC-ngpPrcsTnD-mthncptr'!$B$1,L11328='PERAC-ngpPrcsTnD-mthncptr'!$C$1,L11328='PERAC-ngpPrcsTnD-mthncptr'!$D$1)</f>
        <v>0</v>
      </c>
      <c r="J11328" s="136">
        <f>IF(I11328=TRUE,G11328+'NPV Calcs'!$D$14,G11328)</f>
        <v>3</v>
      </c>
      <c r="K11328" s="176">
        <f>IF(OR(B11328="GAS",B11328="COL",B11328="LAN",B11328="RICE",B11328="LIVE"),H11328*About!$B$98,IF(OR(B11328="CROP",B11328="NAA"),H11328*About!$B$99,H11328))</f>
        <v>0.15272446582093799</v>
      </c>
      <c r="L11328" s="136" t="str">
        <f>INDEX('EPA Tech to Policy Mapping'!$D:$D,MATCH('EPA Data'!F11328,'EPA Tech to Policy Mapping'!$C:$C,0))</f>
        <v>coal mining - methane destruction</v>
      </c>
    </row>
    <row r="11329" spans="1:12" x14ac:dyDescent="0.35">
      <c r="A11329" s="177" t="s">
        <v>425</v>
      </c>
      <c r="B11329" s="177" t="s">
        <v>85</v>
      </c>
      <c r="C11329" s="177">
        <v>2030</v>
      </c>
      <c r="D11329" s="177" t="s">
        <v>59</v>
      </c>
      <c r="E11329" s="177" t="s">
        <v>60</v>
      </c>
      <c r="F11329" s="177" t="s">
        <v>430</v>
      </c>
      <c r="G11329" s="177">
        <v>3</v>
      </c>
      <c r="H11329" s="177">
        <v>6.4203739020739995E-4</v>
      </c>
      <c r="I11329" s="136" t="b">
        <f>OR(L11329='PERAC-ngpPrcsTnD-mthncptr'!$B$1,L11329='PERAC-ngpPrcsTnD-mthncptr'!$C$1,L11329='PERAC-ngpPrcsTnD-mthncptr'!$D$1)</f>
        <v>0</v>
      </c>
      <c r="J11329" s="136">
        <f>IF(I11329=TRUE,G11329+'NPV Calcs'!$D$14,G11329)</f>
        <v>3</v>
      </c>
      <c r="K11329" s="176">
        <f>IF(OR(B11329="GAS",B11329="COL",B11329="LAN",B11329="RICE",B11329="LIVE"),H11329*About!$B$98,IF(OR(B11329="CROP",B11329="NAA"),H11329*About!$B$99,H11329))</f>
        <v>6.4203739020739995E-4</v>
      </c>
      <c r="L11329" s="136" t="str">
        <f>INDEX('EPA Tech to Policy Mapping'!$D:$D,MATCH('EPA Data'!F11329,'EPA Tech to Policy Mapping'!$C:$C,0))</f>
        <v>coal mining - methane capture</v>
      </c>
    </row>
    <row r="11330" spans="1:12" x14ac:dyDescent="0.35">
      <c r="A11330" s="177" t="s">
        <v>425</v>
      </c>
      <c r="B11330" s="177" t="s">
        <v>85</v>
      </c>
      <c r="C11330" s="177">
        <v>2030</v>
      </c>
      <c r="D11330" s="177" t="s">
        <v>59</v>
      </c>
      <c r="E11330" s="177" t="s">
        <v>60</v>
      </c>
      <c r="F11330" s="177" t="s">
        <v>426</v>
      </c>
      <c r="G11330" s="177">
        <v>3</v>
      </c>
      <c r="H11330" s="177">
        <v>7.5616338290270002E-4</v>
      </c>
      <c r="I11330" s="136" t="b">
        <f>OR(L11330='PERAC-ngpPrcsTnD-mthncptr'!$B$1,L11330='PERAC-ngpPrcsTnD-mthncptr'!$C$1,L11330='PERAC-ngpPrcsTnD-mthncptr'!$D$1)</f>
        <v>0</v>
      </c>
      <c r="J11330" s="136">
        <f>IF(I11330=TRUE,G11330+'NPV Calcs'!$D$14,G11330)</f>
        <v>3</v>
      </c>
      <c r="K11330" s="176">
        <f>IF(OR(B11330="GAS",B11330="COL",B11330="LAN",B11330="RICE",B11330="LIVE"),H11330*About!$B$98,IF(OR(B11330="CROP",B11330="NAA"),H11330*About!$B$99,H11330))</f>
        <v>7.5616338290270002E-4</v>
      </c>
      <c r="L11330" s="136" t="str">
        <f>INDEX('EPA Tech to Policy Mapping'!$D:$D,MATCH('EPA Data'!F11330,'EPA Tech to Policy Mapping'!$C:$C,0))</f>
        <v>coal mining - methane capture</v>
      </c>
    </row>
    <row r="11331" spans="1:12" x14ac:dyDescent="0.35">
      <c r="A11331" s="177" t="s">
        <v>425</v>
      </c>
      <c r="B11331" s="177" t="s">
        <v>85</v>
      </c>
      <c r="C11331" s="177">
        <v>2030</v>
      </c>
      <c r="D11331" s="177" t="s">
        <v>59</v>
      </c>
      <c r="E11331" s="177" t="s">
        <v>60</v>
      </c>
      <c r="F11331" s="177" t="s">
        <v>428</v>
      </c>
      <c r="G11331" s="177">
        <v>4</v>
      </c>
      <c r="H11331" s="177">
        <v>6.9246812054189E-3</v>
      </c>
      <c r="I11331" s="136" t="b">
        <f>OR(L11331='PERAC-ngpPrcsTnD-mthncptr'!$B$1,L11331='PERAC-ngpPrcsTnD-mthncptr'!$C$1,L11331='PERAC-ngpPrcsTnD-mthncptr'!$D$1)</f>
        <v>0</v>
      </c>
      <c r="J11331" s="136">
        <f>IF(I11331=TRUE,G11331+'NPV Calcs'!$D$14,G11331)</f>
        <v>4</v>
      </c>
      <c r="K11331" s="176">
        <f>IF(OR(B11331="GAS",B11331="COL",B11331="LAN",B11331="RICE",B11331="LIVE"),H11331*About!$B$98,IF(OR(B11331="CROP",B11331="NAA"),H11331*About!$B$99,H11331))</f>
        <v>6.9246812054189E-3</v>
      </c>
      <c r="L11331" s="136" t="str">
        <f>INDEX('EPA Tech to Policy Mapping'!$D:$D,MATCH('EPA Data'!F11331,'EPA Tech to Policy Mapping'!$C:$C,0))</f>
        <v>coal mining - methane destruction</v>
      </c>
    </row>
    <row r="11332" spans="1:12" x14ac:dyDescent="0.35">
      <c r="A11332" s="177" t="s">
        <v>425</v>
      </c>
      <c r="B11332" s="177" t="s">
        <v>85</v>
      </c>
      <c r="C11332" s="177">
        <v>2030</v>
      </c>
      <c r="D11332" s="177" t="s">
        <v>59</v>
      </c>
      <c r="E11332" s="177" t="s">
        <v>60</v>
      </c>
      <c r="F11332" s="177" t="s">
        <v>429</v>
      </c>
      <c r="G11332" s="177">
        <v>4</v>
      </c>
      <c r="H11332" s="177">
        <v>9.1593446675688001E-2</v>
      </c>
      <c r="I11332" s="136" t="b">
        <f>OR(L11332='PERAC-ngpPrcsTnD-mthncptr'!$B$1,L11332='PERAC-ngpPrcsTnD-mthncptr'!$C$1,L11332='PERAC-ngpPrcsTnD-mthncptr'!$D$1)</f>
        <v>0</v>
      </c>
      <c r="J11332" s="136">
        <f>IF(I11332=TRUE,G11332+'NPV Calcs'!$D$14,G11332)</f>
        <v>4</v>
      </c>
      <c r="K11332" s="176">
        <f>IF(OR(B11332="GAS",B11332="COL",B11332="LAN",B11332="RICE",B11332="LIVE"),H11332*About!$B$98,IF(OR(B11332="CROP",B11332="NAA"),H11332*About!$B$99,H11332))</f>
        <v>9.1593446675688001E-2</v>
      </c>
      <c r="L11332" s="136" t="str">
        <f>INDEX('EPA Tech to Policy Mapping'!$D:$D,MATCH('EPA Data'!F11332,'EPA Tech to Policy Mapping'!$C:$C,0))</f>
        <v>coal mining - methane destruction</v>
      </c>
    </row>
    <row r="11333" spans="1:12" x14ac:dyDescent="0.35">
      <c r="A11333" s="177" t="s">
        <v>425</v>
      </c>
      <c r="B11333" s="177" t="s">
        <v>85</v>
      </c>
      <c r="C11333" s="177">
        <v>2030</v>
      </c>
      <c r="D11333" s="177" t="s">
        <v>59</v>
      </c>
      <c r="E11333" s="177" t="s">
        <v>60</v>
      </c>
      <c r="F11333" s="177" t="s">
        <v>430</v>
      </c>
      <c r="G11333" s="177">
        <v>4</v>
      </c>
      <c r="H11333" s="177">
        <v>2.3135315132089999E-4</v>
      </c>
      <c r="I11333" s="136" t="b">
        <f>OR(L11333='PERAC-ngpPrcsTnD-mthncptr'!$B$1,L11333='PERAC-ngpPrcsTnD-mthncptr'!$C$1,L11333='PERAC-ngpPrcsTnD-mthncptr'!$D$1)</f>
        <v>0</v>
      </c>
      <c r="J11333" s="136">
        <f>IF(I11333=TRUE,G11333+'NPV Calcs'!$D$14,G11333)</f>
        <v>4</v>
      </c>
      <c r="K11333" s="176">
        <f>IF(OR(B11333="GAS",B11333="COL",B11333="LAN",B11333="RICE",B11333="LIVE"),H11333*About!$B$98,IF(OR(B11333="CROP",B11333="NAA"),H11333*About!$B$99,H11333))</f>
        <v>2.3135315132089999E-4</v>
      </c>
      <c r="L11333" s="136" t="str">
        <f>INDEX('EPA Tech to Policy Mapping'!$D:$D,MATCH('EPA Data'!F11333,'EPA Tech to Policy Mapping'!$C:$C,0))</f>
        <v>coal mining - methane capture</v>
      </c>
    </row>
    <row r="11334" spans="1:12" x14ac:dyDescent="0.35">
      <c r="A11334" s="177" t="s">
        <v>425</v>
      </c>
      <c r="B11334" s="177" t="s">
        <v>85</v>
      </c>
      <c r="C11334" s="177">
        <v>2030</v>
      </c>
      <c r="D11334" s="177" t="s">
        <v>59</v>
      </c>
      <c r="E11334" s="177" t="s">
        <v>60</v>
      </c>
      <c r="F11334" s="177" t="s">
        <v>431</v>
      </c>
      <c r="G11334" s="177">
        <v>4</v>
      </c>
      <c r="H11334" s="177">
        <v>1.0703195584937999E-3</v>
      </c>
      <c r="I11334" s="136" t="b">
        <f>OR(L11334='PERAC-ngpPrcsTnD-mthncptr'!$B$1,L11334='PERAC-ngpPrcsTnD-mthncptr'!$C$1,L11334='PERAC-ngpPrcsTnD-mthncptr'!$D$1)</f>
        <v>0</v>
      </c>
      <c r="J11334" s="136">
        <f>IF(I11334=TRUE,G11334+'NPV Calcs'!$D$14,G11334)</f>
        <v>4</v>
      </c>
      <c r="K11334" s="176">
        <f>IF(OR(B11334="GAS",B11334="COL",B11334="LAN",B11334="RICE",B11334="LIVE"),H11334*About!$B$98,IF(OR(B11334="CROP",B11334="NAA"),H11334*About!$B$99,H11334))</f>
        <v>1.0703195584937999E-3</v>
      </c>
      <c r="L11334" s="136" t="str">
        <f>INDEX('EPA Tech to Policy Mapping'!$D:$D,MATCH('EPA Data'!F11334,'EPA Tech to Policy Mapping'!$C:$C,0))</f>
        <v>coal mining - methane destruction</v>
      </c>
    </row>
    <row r="11335" spans="1:12" x14ac:dyDescent="0.35">
      <c r="A11335" s="177" t="s">
        <v>425</v>
      </c>
      <c r="B11335" s="177" t="s">
        <v>85</v>
      </c>
      <c r="C11335" s="177">
        <v>2030</v>
      </c>
      <c r="D11335" s="177" t="s">
        <v>59</v>
      </c>
      <c r="E11335" s="177" t="s">
        <v>60</v>
      </c>
      <c r="F11335" s="177" t="s">
        <v>426</v>
      </c>
      <c r="G11335" s="177">
        <v>4</v>
      </c>
      <c r="H11335" s="177">
        <v>7.3041749419639997E-4</v>
      </c>
      <c r="I11335" s="136" t="b">
        <f>OR(L11335='PERAC-ngpPrcsTnD-mthncptr'!$B$1,L11335='PERAC-ngpPrcsTnD-mthncptr'!$C$1,L11335='PERAC-ngpPrcsTnD-mthncptr'!$D$1)</f>
        <v>0</v>
      </c>
      <c r="J11335" s="136">
        <f>IF(I11335=TRUE,G11335+'NPV Calcs'!$D$14,G11335)</f>
        <v>4</v>
      </c>
      <c r="K11335" s="176">
        <f>IF(OR(B11335="GAS",B11335="COL",B11335="LAN",B11335="RICE",B11335="LIVE"),H11335*About!$B$98,IF(OR(B11335="CROP",B11335="NAA"),H11335*About!$B$99,H11335))</f>
        <v>7.3041749419639997E-4</v>
      </c>
      <c r="L11335" s="136" t="str">
        <f>INDEX('EPA Tech to Policy Mapping'!$D:$D,MATCH('EPA Data'!F11335,'EPA Tech to Policy Mapping'!$C:$C,0))</f>
        <v>coal mining - methane capture</v>
      </c>
    </row>
    <row r="11336" spans="1:12" x14ac:dyDescent="0.35">
      <c r="A11336" s="177" t="s">
        <v>425</v>
      </c>
      <c r="B11336" s="177" t="s">
        <v>85</v>
      </c>
      <c r="C11336" s="177">
        <v>2030</v>
      </c>
      <c r="D11336" s="177" t="s">
        <v>59</v>
      </c>
      <c r="E11336" s="177" t="s">
        <v>60</v>
      </c>
      <c r="F11336" s="177" t="s">
        <v>430</v>
      </c>
      <c r="G11336" s="177">
        <v>5</v>
      </c>
      <c r="H11336" s="177">
        <v>2.0893036707999999E-4</v>
      </c>
      <c r="I11336" s="136" t="b">
        <f>OR(L11336='PERAC-ngpPrcsTnD-mthncptr'!$B$1,L11336='PERAC-ngpPrcsTnD-mthncptr'!$C$1,L11336='PERAC-ngpPrcsTnD-mthncptr'!$D$1)</f>
        <v>0</v>
      </c>
      <c r="J11336" s="136">
        <f>IF(I11336=TRUE,G11336+'NPV Calcs'!$D$14,G11336)</f>
        <v>5</v>
      </c>
      <c r="K11336" s="176">
        <f>IF(OR(B11336="GAS",B11336="COL",B11336="LAN",B11336="RICE",B11336="LIVE"),H11336*About!$B$98,IF(OR(B11336="CROP",B11336="NAA"),H11336*About!$B$99,H11336))</f>
        <v>2.0893036707999999E-4</v>
      </c>
      <c r="L11336" s="136" t="str">
        <f>INDEX('EPA Tech to Policy Mapping'!$D:$D,MATCH('EPA Data'!F11336,'EPA Tech to Policy Mapping'!$C:$C,0))</f>
        <v>coal mining - methane capture</v>
      </c>
    </row>
    <row r="11337" spans="1:12" x14ac:dyDescent="0.35">
      <c r="A11337" s="177" t="s">
        <v>425</v>
      </c>
      <c r="B11337" s="177" t="s">
        <v>85</v>
      </c>
      <c r="C11337" s="177">
        <v>2030</v>
      </c>
      <c r="D11337" s="177" t="s">
        <v>59</v>
      </c>
      <c r="E11337" s="177" t="s">
        <v>60</v>
      </c>
      <c r="F11337" s="177" t="s">
        <v>428</v>
      </c>
      <c r="G11337" s="177">
        <v>5</v>
      </c>
      <c r="H11337" s="177">
        <v>3.4612405288499E-3</v>
      </c>
      <c r="I11337" s="136" t="b">
        <f>OR(L11337='PERAC-ngpPrcsTnD-mthncptr'!$B$1,L11337='PERAC-ngpPrcsTnD-mthncptr'!$C$1,L11337='PERAC-ngpPrcsTnD-mthncptr'!$D$1)</f>
        <v>0</v>
      </c>
      <c r="J11337" s="136">
        <f>IF(I11337=TRUE,G11337+'NPV Calcs'!$D$14,G11337)</f>
        <v>5</v>
      </c>
      <c r="K11337" s="176">
        <f>IF(OR(B11337="GAS",B11337="COL",B11337="LAN",B11337="RICE",B11337="LIVE"),H11337*About!$B$98,IF(OR(B11337="CROP",B11337="NAA"),H11337*About!$B$99,H11337))</f>
        <v>3.4612405288499E-3</v>
      </c>
      <c r="L11337" s="136" t="str">
        <f>INDEX('EPA Tech to Policy Mapping'!$D:$D,MATCH('EPA Data'!F11337,'EPA Tech to Policy Mapping'!$C:$C,0))</f>
        <v>coal mining - methane destruction</v>
      </c>
    </row>
    <row r="11338" spans="1:12" x14ac:dyDescent="0.35">
      <c r="A11338" s="177" t="s">
        <v>425</v>
      </c>
      <c r="B11338" s="177" t="s">
        <v>85</v>
      </c>
      <c r="C11338" s="177">
        <v>2030</v>
      </c>
      <c r="D11338" s="177" t="s">
        <v>59</v>
      </c>
      <c r="E11338" s="177" t="s">
        <v>60</v>
      </c>
      <c r="F11338" s="177" t="s">
        <v>426</v>
      </c>
      <c r="G11338" s="177">
        <v>5</v>
      </c>
      <c r="H11338" s="177">
        <v>2.0768122631125E-3</v>
      </c>
      <c r="I11338" s="136" t="b">
        <f>OR(L11338='PERAC-ngpPrcsTnD-mthncptr'!$B$1,L11338='PERAC-ngpPrcsTnD-mthncptr'!$C$1,L11338='PERAC-ngpPrcsTnD-mthncptr'!$D$1)</f>
        <v>0</v>
      </c>
      <c r="J11338" s="136">
        <f>IF(I11338=TRUE,G11338+'NPV Calcs'!$D$14,G11338)</f>
        <v>5</v>
      </c>
      <c r="K11338" s="176">
        <f>IF(OR(B11338="GAS",B11338="COL",B11338="LAN",B11338="RICE",B11338="LIVE"),H11338*About!$B$98,IF(OR(B11338="CROP",B11338="NAA"),H11338*About!$B$99,H11338))</f>
        <v>2.0768122631125E-3</v>
      </c>
      <c r="L11338" s="136" t="str">
        <f>INDEX('EPA Tech to Policy Mapping'!$D:$D,MATCH('EPA Data'!F11338,'EPA Tech to Policy Mapping'!$C:$C,0))</f>
        <v>coal mining - methane capture</v>
      </c>
    </row>
    <row r="11339" spans="1:12" x14ac:dyDescent="0.35">
      <c r="A11339" s="177" t="s">
        <v>425</v>
      </c>
      <c r="B11339" s="177" t="s">
        <v>85</v>
      </c>
      <c r="C11339" s="177">
        <v>2030</v>
      </c>
      <c r="D11339" s="177" t="s">
        <v>59</v>
      </c>
      <c r="E11339" s="177" t="s">
        <v>60</v>
      </c>
      <c r="F11339" s="177" t="s">
        <v>429</v>
      </c>
      <c r="G11339" s="177">
        <v>5</v>
      </c>
      <c r="H11339" s="177">
        <v>1.18661625310779E-2</v>
      </c>
      <c r="I11339" s="136" t="b">
        <f>OR(L11339='PERAC-ngpPrcsTnD-mthncptr'!$B$1,L11339='PERAC-ngpPrcsTnD-mthncptr'!$C$1,L11339='PERAC-ngpPrcsTnD-mthncptr'!$D$1)</f>
        <v>0</v>
      </c>
      <c r="J11339" s="136">
        <f>IF(I11339=TRUE,G11339+'NPV Calcs'!$D$14,G11339)</f>
        <v>5</v>
      </c>
      <c r="K11339" s="176">
        <f>IF(OR(B11339="GAS",B11339="COL",B11339="LAN",B11339="RICE",B11339="LIVE"),H11339*About!$B$98,IF(OR(B11339="CROP",B11339="NAA"),H11339*About!$B$99,H11339))</f>
        <v>1.18661625310779E-2</v>
      </c>
      <c r="L11339" s="136" t="str">
        <f>INDEX('EPA Tech to Policy Mapping'!$D:$D,MATCH('EPA Data'!F11339,'EPA Tech to Policy Mapping'!$C:$C,0))</f>
        <v>coal mining - methane destruction</v>
      </c>
    </row>
    <row r="11340" spans="1:12" x14ac:dyDescent="0.35">
      <c r="A11340" s="177" t="s">
        <v>425</v>
      </c>
      <c r="B11340" s="177" t="s">
        <v>85</v>
      </c>
      <c r="C11340" s="177">
        <v>2030</v>
      </c>
      <c r="D11340" s="177" t="s">
        <v>59</v>
      </c>
      <c r="E11340" s="177" t="s">
        <v>60</v>
      </c>
      <c r="F11340" s="177" t="s">
        <v>430</v>
      </c>
      <c r="G11340" s="177">
        <v>6</v>
      </c>
      <c r="H11340" s="177">
        <v>3.8392327405749999E-4</v>
      </c>
      <c r="I11340" s="136" t="b">
        <f>OR(L11340='PERAC-ngpPrcsTnD-mthncptr'!$B$1,L11340='PERAC-ngpPrcsTnD-mthncptr'!$C$1,L11340='PERAC-ngpPrcsTnD-mthncptr'!$D$1)</f>
        <v>0</v>
      </c>
      <c r="J11340" s="136">
        <f>IF(I11340=TRUE,G11340+'NPV Calcs'!$D$14,G11340)</f>
        <v>6</v>
      </c>
      <c r="K11340" s="176">
        <f>IF(OR(B11340="GAS",B11340="COL",B11340="LAN",B11340="RICE",B11340="LIVE"),H11340*About!$B$98,IF(OR(B11340="CROP",B11340="NAA"),H11340*About!$B$99,H11340))</f>
        <v>3.8392327405749999E-4</v>
      </c>
      <c r="L11340" s="136" t="str">
        <f>INDEX('EPA Tech to Policy Mapping'!$D:$D,MATCH('EPA Data'!F11340,'EPA Tech to Policy Mapping'!$C:$C,0))</f>
        <v>coal mining - methane capture</v>
      </c>
    </row>
    <row r="11341" spans="1:12" x14ac:dyDescent="0.35">
      <c r="A11341" s="177" t="s">
        <v>425</v>
      </c>
      <c r="B11341" s="177" t="s">
        <v>85</v>
      </c>
      <c r="C11341" s="177">
        <v>2030</v>
      </c>
      <c r="D11341" s="177" t="s">
        <v>59</v>
      </c>
      <c r="E11341" s="177" t="s">
        <v>60</v>
      </c>
      <c r="F11341" s="177" t="s">
        <v>428</v>
      </c>
      <c r="G11341" s="177">
        <v>6</v>
      </c>
      <c r="H11341" s="177">
        <v>2.5743125879671E-3</v>
      </c>
      <c r="I11341" s="136" t="b">
        <f>OR(L11341='PERAC-ngpPrcsTnD-mthncptr'!$B$1,L11341='PERAC-ngpPrcsTnD-mthncptr'!$C$1,L11341='PERAC-ngpPrcsTnD-mthncptr'!$D$1)</f>
        <v>0</v>
      </c>
      <c r="J11341" s="136">
        <f>IF(I11341=TRUE,G11341+'NPV Calcs'!$D$14,G11341)</f>
        <v>6</v>
      </c>
      <c r="K11341" s="176">
        <f>IF(OR(B11341="GAS",B11341="COL",B11341="LAN",B11341="RICE",B11341="LIVE"),H11341*About!$B$98,IF(OR(B11341="CROP",B11341="NAA"),H11341*About!$B$99,H11341))</f>
        <v>2.5743125879671E-3</v>
      </c>
      <c r="L11341" s="136" t="str">
        <f>INDEX('EPA Tech to Policy Mapping'!$D:$D,MATCH('EPA Data'!F11341,'EPA Tech to Policy Mapping'!$C:$C,0))</f>
        <v>coal mining - methane destruction</v>
      </c>
    </row>
    <row r="11342" spans="1:12" x14ac:dyDescent="0.35">
      <c r="A11342" s="177" t="s">
        <v>425</v>
      </c>
      <c r="B11342" s="177" t="s">
        <v>85</v>
      </c>
      <c r="C11342" s="177">
        <v>2030</v>
      </c>
      <c r="D11342" s="177" t="s">
        <v>59</v>
      </c>
      <c r="E11342" s="177" t="s">
        <v>60</v>
      </c>
      <c r="F11342" s="177" t="s">
        <v>428</v>
      </c>
      <c r="G11342" s="177">
        <v>7</v>
      </c>
      <c r="H11342" s="177">
        <v>2.3404501553160001E-4</v>
      </c>
      <c r="I11342" s="136" t="b">
        <f>OR(L11342='PERAC-ngpPrcsTnD-mthncptr'!$B$1,L11342='PERAC-ngpPrcsTnD-mthncptr'!$C$1,L11342='PERAC-ngpPrcsTnD-mthncptr'!$D$1)</f>
        <v>0</v>
      </c>
      <c r="J11342" s="136">
        <f>IF(I11342=TRUE,G11342+'NPV Calcs'!$D$14,G11342)</f>
        <v>7</v>
      </c>
      <c r="K11342" s="176">
        <f>IF(OR(B11342="GAS",B11342="COL",B11342="LAN",B11342="RICE",B11342="LIVE"),H11342*About!$B$98,IF(OR(B11342="CROP",B11342="NAA"),H11342*About!$B$99,H11342))</f>
        <v>2.3404501553160001E-4</v>
      </c>
      <c r="L11342" s="136" t="str">
        <f>INDEX('EPA Tech to Policy Mapping'!$D:$D,MATCH('EPA Data'!F11342,'EPA Tech to Policy Mapping'!$C:$C,0))</f>
        <v>coal mining - methane destruction</v>
      </c>
    </row>
    <row r="11343" spans="1:12" x14ac:dyDescent="0.35">
      <c r="A11343" s="177" t="s">
        <v>425</v>
      </c>
      <c r="B11343" s="177" t="s">
        <v>85</v>
      </c>
      <c r="C11343" s="177">
        <v>2030</v>
      </c>
      <c r="D11343" s="177" t="s">
        <v>59</v>
      </c>
      <c r="E11343" s="177" t="s">
        <v>60</v>
      </c>
      <c r="F11343" s="177" t="s">
        <v>426</v>
      </c>
      <c r="G11343" s="177">
        <v>7</v>
      </c>
      <c r="H11343" s="177">
        <v>1.295251364354E-3</v>
      </c>
      <c r="I11343" s="136" t="b">
        <f>OR(L11343='PERAC-ngpPrcsTnD-mthncptr'!$B$1,L11343='PERAC-ngpPrcsTnD-mthncptr'!$C$1,L11343='PERAC-ngpPrcsTnD-mthncptr'!$D$1)</f>
        <v>0</v>
      </c>
      <c r="J11343" s="136">
        <f>IF(I11343=TRUE,G11343+'NPV Calcs'!$D$14,G11343)</f>
        <v>7</v>
      </c>
      <c r="K11343" s="176">
        <f>IF(OR(B11343="GAS",B11343="COL",B11343="LAN",B11343="RICE",B11343="LIVE"),H11343*About!$B$98,IF(OR(B11343="CROP",B11343="NAA"),H11343*About!$B$99,H11343))</f>
        <v>1.295251364354E-3</v>
      </c>
      <c r="L11343" s="136" t="str">
        <f>INDEX('EPA Tech to Policy Mapping'!$D:$D,MATCH('EPA Data'!F11343,'EPA Tech to Policy Mapping'!$C:$C,0))</f>
        <v>coal mining - methane capture</v>
      </c>
    </row>
    <row r="11344" spans="1:12" x14ac:dyDescent="0.35">
      <c r="A11344" s="177" t="s">
        <v>425</v>
      </c>
      <c r="B11344" s="177" t="s">
        <v>85</v>
      </c>
      <c r="C11344" s="177">
        <v>2030</v>
      </c>
      <c r="D11344" s="177" t="s">
        <v>59</v>
      </c>
      <c r="E11344" s="177" t="s">
        <v>60</v>
      </c>
      <c r="F11344" s="177" t="s">
        <v>430</v>
      </c>
      <c r="G11344" s="177">
        <v>7</v>
      </c>
      <c r="H11344" s="177">
        <v>6.0643385950199997E-5</v>
      </c>
      <c r="I11344" s="136" t="b">
        <f>OR(L11344='PERAC-ngpPrcsTnD-mthncptr'!$B$1,L11344='PERAC-ngpPrcsTnD-mthncptr'!$C$1,L11344='PERAC-ngpPrcsTnD-mthncptr'!$D$1)</f>
        <v>0</v>
      </c>
      <c r="J11344" s="136">
        <f>IF(I11344=TRUE,G11344+'NPV Calcs'!$D$14,G11344)</f>
        <v>7</v>
      </c>
      <c r="K11344" s="176">
        <f>IF(OR(B11344="GAS",B11344="COL",B11344="LAN",B11344="RICE",B11344="LIVE"),H11344*About!$B$98,IF(OR(B11344="CROP",B11344="NAA"),H11344*About!$B$99,H11344))</f>
        <v>6.0643385950199997E-5</v>
      </c>
      <c r="L11344" s="136" t="str">
        <f>INDEX('EPA Tech to Policy Mapping'!$D:$D,MATCH('EPA Data'!F11344,'EPA Tech to Policy Mapping'!$C:$C,0))</f>
        <v>coal mining - methane capture</v>
      </c>
    </row>
    <row r="11345" spans="1:12" x14ac:dyDescent="0.35">
      <c r="A11345" s="177" t="s">
        <v>425</v>
      </c>
      <c r="B11345" s="177" t="s">
        <v>85</v>
      </c>
      <c r="C11345" s="177">
        <v>2030</v>
      </c>
      <c r="D11345" s="177" t="s">
        <v>59</v>
      </c>
      <c r="E11345" s="177" t="s">
        <v>60</v>
      </c>
      <c r="F11345" s="177" t="s">
        <v>431</v>
      </c>
      <c r="G11345" s="177">
        <v>7</v>
      </c>
      <c r="H11345" s="177">
        <v>3.4336876124143999E-3</v>
      </c>
      <c r="I11345" s="136" t="b">
        <f>OR(L11345='PERAC-ngpPrcsTnD-mthncptr'!$B$1,L11345='PERAC-ngpPrcsTnD-mthncptr'!$C$1,L11345='PERAC-ngpPrcsTnD-mthncptr'!$D$1)</f>
        <v>0</v>
      </c>
      <c r="J11345" s="136">
        <f>IF(I11345=TRUE,G11345+'NPV Calcs'!$D$14,G11345)</f>
        <v>7</v>
      </c>
      <c r="K11345" s="176">
        <f>IF(OR(B11345="GAS",B11345="COL",B11345="LAN",B11345="RICE",B11345="LIVE"),H11345*About!$B$98,IF(OR(B11345="CROP",B11345="NAA"),H11345*About!$B$99,H11345))</f>
        <v>3.4336876124143999E-3</v>
      </c>
      <c r="L11345" s="136" t="str">
        <f>INDEX('EPA Tech to Policy Mapping'!$D:$D,MATCH('EPA Data'!F11345,'EPA Tech to Policy Mapping'!$C:$C,0))</f>
        <v>coal mining - methane destruction</v>
      </c>
    </row>
    <row r="11346" spans="1:12" x14ac:dyDescent="0.35">
      <c r="A11346" s="177" t="s">
        <v>425</v>
      </c>
      <c r="B11346" s="177" t="s">
        <v>85</v>
      </c>
      <c r="C11346" s="177">
        <v>2030</v>
      </c>
      <c r="D11346" s="177" t="s">
        <v>59</v>
      </c>
      <c r="E11346" s="177" t="s">
        <v>60</v>
      </c>
      <c r="F11346" s="177" t="s">
        <v>426</v>
      </c>
      <c r="G11346" s="177">
        <v>8</v>
      </c>
      <c r="H11346" s="177">
        <v>1.2489083455875999E-3</v>
      </c>
      <c r="I11346" s="136" t="b">
        <f>OR(L11346='PERAC-ngpPrcsTnD-mthncptr'!$B$1,L11346='PERAC-ngpPrcsTnD-mthncptr'!$C$1,L11346='PERAC-ngpPrcsTnD-mthncptr'!$D$1)</f>
        <v>0</v>
      </c>
      <c r="J11346" s="136">
        <f>IF(I11346=TRUE,G11346+'NPV Calcs'!$D$14,G11346)</f>
        <v>8</v>
      </c>
      <c r="K11346" s="176">
        <f>IF(OR(B11346="GAS",B11346="COL",B11346="LAN",B11346="RICE",B11346="LIVE"),H11346*About!$B$98,IF(OR(B11346="CROP",B11346="NAA"),H11346*About!$B$99,H11346))</f>
        <v>1.2489083455875999E-3</v>
      </c>
      <c r="L11346" s="136" t="str">
        <f>INDEX('EPA Tech to Policy Mapping'!$D:$D,MATCH('EPA Data'!F11346,'EPA Tech to Policy Mapping'!$C:$C,0))</f>
        <v>coal mining - methane capture</v>
      </c>
    </row>
    <row r="11347" spans="1:12" x14ac:dyDescent="0.35">
      <c r="A11347" s="177" t="s">
        <v>425</v>
      </c>
      <c r="B11347" s="177" t="s">
        <v>85</v>
      </c>
      <c r="C11347" s="177">
        <v>2030</v>
      </c>
      <c r="D11347" s="177" t="s">
        <v>59</v>
      </c>
      <c r="E11347" s="177" t="s">
        <v>60</v>
      </c>
      <c r="F11347" s="177" t="s">
        <v>430</v>
      </c>
      <c r="G11347" s="177">
        <v>8</v>
      </c>
      <c r="H11347" s="177">
        <v>5.4286989325199998E-5</v>
      </c>
      <c r="I11347" s="136" t="b">
        <f>OR(L11347='PERAC-ngpPrcsTnD-mthncptr'!$B$1,L11347='PERAC-ngpPrcsTnD-mthncptr'!$C$1,L11347='PERAC-ngpPrcsTnD-mthncptr'!$D$1)</f>
        <v>0</v>
      </c>
      <c r="J11347" s="136">
        <f>IF(I11347=TRUE,G11347+'NPV Calcs'!$D$14,G11347)</f>
        <v>8</v>
      </c>
      <c r="K11347" s="176">
        <f>IF(OR(B11347="GAS",B11347="COL",B11347="LAN",B11347="RICE",B11347="LIVE"),H11347*About!$B$98,IF(OR(B11347="CROP",B11347="NAA"),H11347*About!$B$99,H11347))</f>
        <v>5.4286989325199998E-5</v>
      </c>
      <c r="L11347" s="136" t="str">
        <f>INDEX('EPA Tech to Policy Mapping'!$D:$D,MATCH('EPA Data'!F11347,'EPA Tech to Policy Mapping'!$C:$C,0))</f>
        <v>coal mining - methane capture</v>
      </c>
    </row>
    <row r="11348" spans="1:12" x14ac:dyDescent="0.35">
      <c r="A11348" s="177" t="s">
        <v>425</v>
      </c>
      <c r="B11348" s="177" t="s">
        <v>85</v>
      </c>
      <c r="C11348" s="177">
        <v>2030</v>
      </c>
      <c r="D11348" s="177" t="s">
        <v>59</v>
      </c>
      <c r="E11348" s="177" t="s">
        <v>60</v>
      </c>
      <c r="F11348" s="177" t="s">
        <v>428</v>
      </c>
      <c r="G11348" s="177">
        <v>8</v>
      </c>
      <c r="H11348" s="177">
        <v>9.2398096603570003E-4</v>
      </c>
      <c r="I11348" s="136" t="b">
        <f>OR(L11348='PERAC-ngpPrcsTnD-mthncptr'!$B$1,L11348='PERAC-ngpPrcsTnD-mthncptr'!$C$1,L11348='PERAC-ngpPrcsTnD-mthncptr'!$D$1)</f>
        <v>0</v>
      </c>
      <c r="J11348" s="136">
        <f>IF(I11348=TRUE,G11348+'NPV Calcs'!$D$14,G11348)</f>
        <v>8</v>
      </c>
      <c r="K11348" s="176">
        <f>IF(OR(B11348="GAS",B11348="COL",B11348="LAN",B11348="RICE",B11348="LIVE"),H11348*About!$B$98,IF(OR(B11348="CROP",B11348="NAA"),H11348*About!$B$99,H11348))</f>
        <v>9.2398096603570003E-4</v>
      </c>
      <c r="L11348" s="136" t="str">
        <f>INDEX('EPA Tech to Policy Mapping'!$D:$D,MATCH('EPA Data'!F11348,'EPA Tech to Policy Mapping'!$C:$C,0))</f>
        <v>coal mining - methane destruction</v>
      </c>
    </row>
    <row r="11349" spans="1:12" x14ac:dyDescent="0.35">
      <c r="A11349" s="177" t="s">
        <v>425</v>
      </c>
      <c r="B11349" s="177" t="s">
        <v>85</v>
      </c>
      <c r="C11349" s="177">
        <v>2030</v>
      </c>
      <c r="D11349" s="177" t="s">
        <v>59</v>
      </c>
      <c r="E11349" s="177" t="s">
        <v>60</v>
      </c>
      <c r="F11349" s="177" t="s">
        <v>429</v>
      </c>
      <c r="G11349" s="177">
        <v>8</v>
      </c>
      <c r="H11349" s="177">
        <v>2.0195955410599702E-2</v>
      </c>
      <c r="I11349" s="136" t="b">
        <f>OR(L11349='PERAC-ngpPrcsTnD-mthncptr'!$B$1,L11349='PERAC-ngpPrcsTnD-mthncptr'!$C$1,L11349='PERAC-ngpPrcsTnD-mthncptr'!$D$1)</f>
        <v>0</v>
      </c>
      <c r="J11349" s="136">
        <f>IF(I11349=TRUE,G11349+'NPV Calcs'!$D$14,G11349)</f>
        <v>8</v>
      </c>
      <c r="K11349" s="176">
        <f>IF(OR(B11349="GAS",B11349="COL",B11349="LAN",B11349="RICE",B11349="LIVE"),H11349*About!$B$98,IF(OR(B11349="CROP",B11349="NAA"),H11349*About!$B$99,H11349))</f>
        <v>2.0195955410599702E-2</v>
      </c>
      <c r="L11349" s="136" t="str">
        <f>INDEX('EPA Tech to Policy Mapping'!$D:$D,MATCH('EPA Data'!F11349,'EPA Tech to Policy Mapping'!$C:$C,0))</f>
        <v>coal mining - methane destruction</v>
      </c>
    </row>
    <row r="11350" spans="1:12" x14ac:dyDescent="0.35">
      <c r="A11350" s="177" t="s">
        <v>425</v>
      </c>
      <c r="B11350" s="177" t="s">
        <v>85</v>
      </c>
      <c r="C11350" s="177">
        <v>2030</v>
      </c>
      <c r="D11350" s="177" t="s">
        <v>59</v>
      </c>
      <c r="E11350" s="177" t="s">
        <v>60</v>
      </c>
      <c r="F11350" s="177" t="s">
        <v>428</v>
      </c>
      <c r="G11350" s="177">
        <v>9</v>
      </c>
      <c r="H11350" s="177">
        <v>4.8747436812850002E-4</v>
      </c>
      <c r="I11350" s="136" t="b">
        <f>OR(L11350='PERAC-ngpPrcsTnD-mthncptr'!$B$1,L11350='PERAC-ngpPrcsTnD-mthncptr'!$C$1,L11350='PERAC-ngpPrcsTnD-mthncptr'!$D$1)</f>
        <v>0</v>
      </c>
      <c r="J11350" s="136">
        <f>IF(I11350=TRUE,G11350+'NPV Calcs'!$D$14,G11350)</f>
        <v>9</v>
      </c>
      <c r="K11350" s="176">
        <f>IF(OR(B11350="GAS",B11350="COL",B11350="LAN",B11350="RICE",B11350="LIVE"),H11350*About!$B$98,IF(OR(B11350="CROP",B11350="NAA"),H11350*About!$B$99,H11350))</f>
        <v>4.8747436812850002E-4</v>
      </c>
      <c r="L11350" s="136" t="str">
        <f>INDEX('EPA Tech to Policy Mapping'!$D:$D,MATCH('EPA Data'!F11350,'EPA Tech to Policy Mapping'!$C:$C,0))</f>
        <v>coal mining - methane destruction</v>
      </c>
    </row>
    <row r="11351" spans="1:12" x14ac:dyDescent="0.35">
      <c r="A11351" s="177" t="s">
        <v>425</v>
      </c>
      <c r="B11351" s="177" t="s">
        <v>85</v>
      </c>
      <c r="C11351" s="177">
        <v>2030</v>
      </c>
      <c r="D11351" s="177" t="s">
        <v>59</v>
      </c>
      <c r="E11351" s="177" t="s">
        <v>60</v>
      </c>
      <c r="F11351" s="177" t="s">
        <v>429</v>
      </c>
      <c r="G11351" s="177">
        <v>9</v>
      </c>
      <c r="H11351" s="177">
        <v>3.4277932718396E-3</v>
      </c>
      <c r="I11351" s="136" t="b">
        <f>OR(L11351='PERAC-ngpPrcsTnD-mthncptr'!$B$1,L11351='PERAC-ngpPrcsTnD-mthncptr'!$C$1,L11351='PERAC-ngpPrcsTnD-mthncptr'!$D$1)</f>
        <v>0</v>
      </c>
      <c r="J11351" s="136">
        <f>IF(I11351=TRUE,G11351+'NPV Calcs'!$D$14,G11351)</f>
        <v>9</v>
      </c>
      <c r="K11351" s="176">
        <f>IF(OR(B11351="GAS",B11351="COL",B11351="LAN",B11351="RICE",B11351="LIVE"),H11351*About!$B$98,IF(OR(B11351="CROP",B11351="NAA"),H11351*About!$B$99,H11351))</f>
        <v>3.4277932718396E-3</v>
      </c>
      <c r="L11351" s="136" t="str">
        <f>INDEX('EPA Tech to Policy Mapping'!$D:$D,MATCH('EPA Data'!F11351,'EPA Tech to Policy Mapping'!$C:$C,0))</f>
        <v>coal mining - methane destruction</v>
      </c>
    </row>
    <row r="11352" spans="1:12" x14ac:dyDescent="0.35">
      <c r="A11352" s="177" t="s">
        <v>425</v>
      </c>
      <c r="B11352" s="177" t="s">
        <v>85</v>
      </c>
      <c r="C11352" s="177">
        <v>2030</v>
      </c>
      <c r="D11352" s="177" t="s">
        <v>59</v>
      </c>
      <c r="E11352" s="177" t="s">
        <v>60</v>
      </c>
      <c r="F11352" s="177" t="s">
        <v>430</v>
      </c>
      <c r="G11352" s="177">
        <v>9</v>
      </c>
      <c r="H11352" s="177">
        <v>5.1534072554199998E-5</v>
      </c>
      <c r="I11352" s="136" t="b">
        <f>OR(L11352='PERAC-ngpPrcsTnD-mthncptr'!$B$1,L11352='PERAC-ngpPrcsTnD-mthncptr'!$C$1,L11352='PERAC-ngpPrcsTnD-mthncptr'!$D$1)</f>
        <v>0</v>
      </c>
      <c r="J11352" s="136">
        <f>IF(I11352=TRUE,G11352+'NPV Calcs'!$D$14,G11352)</f>
        <v>9</v>
      </c>
      <c r="K11352" s="176">
        <f>IF(OR(B11352="GAS",B11352="COL",B11352="LAN",B11352="RICE",B11352="LIVE"),H11352*About!$B$98,IF(OR(B11352="CROP",B11352="NAA"),H11352*About!$B$99,H11352))</f>
        <v>5.1534072554199998E-5</v>
      </c>
      <c r="L11352" s="136" t="str">
        <f>INDEX('EPA Tech to Policy Mapping'!$D:$D,MATCH('EPA Data'!F11352,'EPA Tech to Policy Mapping'!$C:$C,0))</f>
        <v>coal mining - methane capture</v>
      </c>
    </row>
    <row r="11353" spans="1:12" x14ac:dyDescent="0.35">
      <c r="A11353" s="177" t="s">
        <v>425</v>
      </c>
      <c r="B11353" s="177" t="s">
        <v>85</v>
      </c>
      <c r="C11353" s="177">
        <v>2030</v>
      </c>
      <c r="D11353" s="177" t="s">
        <v>59</v>
      </c>
      <c r="E11353" s="177" t="s">
        <v>60</v>
      </c>
      <c r="F11353" s="177" t="s">
        <v>426</v>
      </c>
      <c r="G11353" s="177">
        <v>9</v>
      </c>
      <c r="H11353" s="177">
        <v>1.2264254037291E-3</v>
      </c>
      <c r="I11353" s="136" t="b">
        <f>OR(L11353='PERAC-ngpPrcsTnD-mthncptr'!$B$1,L11353='PERAC-ngpPrcsTnD-mthncptr'!$C$1,L11353='PERAC-ngpPrcsTnD-mthncptr'!$D$1)</f>
        <v>0</v>
      </c>
      <c r="J11353" s="136">
        <f>IF(I11353=TRUE,G11353+'NPV Calcs'!$D$14,G11353)</f>
        <v>9</v>
      </c>
      <c r="K11353" s="176">
        <f>IF(OR(B11353="GAS",B11353="COL",B11353="LAN",B11353="RICE",B11353="LIVE"),H11353*About!$B$98,IF(OR(B11353="CROP",B11353="NAA"),H11353*About!$B$99,H11353))</f>
        <v>1.2264254037291E-3</v>
      </c>
      <c r="L11353" s="136" t="str">
        <f>INDEX('EPA Tech to Policy Mapping'!$D:$D,MATCH('EPA Data'!F11353,'EPA Tech to Policy Mapping'!$C:$C,0))</f>
        <v>coal mining - methane capture</v>
      </c>
    </row>
    <row r="11354" spans="1:12" x14ac:dyDescent="0.35">
      <c r="A11354" s="177" t="s">
        <v>425</v>
      </c>
      <c r="B11354" s="177" t="s">
        <v>85</v>
      </c>
      <c r="C11354" s="177">
        <v>2030</v>
      </c>
      <c r="D11354" s="177" t="s">
        <v>59</v>
      </c>
      <c r="E11354" s="177" t="s">
        <v>60</v>
      </c>
      <c r="F11354" s="177" t="s">
        <v>428</v>
      </c>
      <c r="G11354" s="177">
        <v>10</v>
      </c>
      <c r="H11354" s="177">
        <v>2.2363979951479999E-4</v>
      </c>
      <c r="I11354" s="136" t="b">
        <f>OR(L11354='PERAC-ngpPrcsTnD-mthncptr'!$B$1,L11354='PERAC-ngpPrcsTnD-mthncptr'!$C$1,L11354='PERAC-ngpPrcsTnD-mthncptr'!$D$1)</f>
        <v>0</v>
      </c>
      <c r="J11354" s="136">
        <f>IF(I11354=TRUE,G11354+'NPV Calcs'!$D$14,G11354)</f>
        <v>10</v>
      </c>
      <c r="K11354" s="176">
        <f>IF(OR(B11354="GAS",B11354="COL",B11354="LAN",B11354="RICE",B11354="LIVE"),H11354*About!$B$98,IF(OR(B11354="CROP",B11354="NAA"),H11354*About!$B$99,H11354))</f>
        <v>2.2363979951479999E-4</v>
      </c>
      <c r="L11354" s="136" t="str">
        <f>INDEX('EPA Tech to Policy Mapping'!$D:$D,MATCH('EPA Data'!F11354,'EPA Tech to Policy Mapping'!$C:$C,0))</f>
        <v>coal mining - methane destruction</v>
      </c>
    </row>
    <row r="11355" spans="1:12" x14ac:dyDescent="0.35">
      <c r="A11355" s="177" t="s">
        <v>425</v>
      </c>
      <c r="B11355" s="177" t="s">
        <v>85</v>
      </c>
      <c r="C11355" s="177">
        <v>2030</v>
      </c>
      <c r="D11355" s="177" t="s">
        <v>59</v>
      </c>
      <c r="E11355" s="177" t="s">
        <v>60</v>
      </c>
      <c r="F11355" s="177" t="s">
        <v>426</v>
      </c>
      <c r="G11355" s="177">
        <v>11</v>
      </c>
      <c r="H11355" s="177">
        <v>5.7157134870070004E-4</v>
      </c>
      <c r="I11355" s="136" t="b">
        <f>OR(L11355='PERAC-ngpPrcsTnD-mthncptr'!$B$1,L11355='PERAC-ngpPrcsTnD-mthncptr'!$C$1,L11355='PERAC-ngpPrcsTnD-mthncptr'!$D$1)</f>
        <v>0</v>
      </c>
      <c r="J11355" s="136">
        <f>IF(I11355=TRUE,G11355+'NPV Calcs'!$D$14,G11355)</f>
        <v>11</v>
      </c>
      <c r="K11355" s="176">
        <f>IF(OR(B11355="GAS",B11355="COL",B11355="LAN",B11355="RICE",B11355="LIVE"),H11355*About!$B$98,IF(OR(B11355="CROP",B11355="NAA"),H11355*About!$B$99,H11355))</f>
        <v>5.7157134870070004E-4</v>
      </c>
      <c r="L11355" s="136" t="str">
        <f>INDEX('EPA Tech to Policy Mapping'!$D:$D,MATCH('EPA Data'!F11355,'EPA Tech to Policy Mapping'!$C:$C,0))</f>
        <v>coal mining - methane capture</v>
      </c>
    </row>
    <row r="11356" spans="1:12" x14ac:dyDescent="0.35">
      <c r="A11356" s="177" t="s">
        <v>425</v>
      </c>
      <c r="B11356" s="177" t="s">
        <v>85</v>
      </c>
      <c r="C11356" s="177">
        <v>2030</v>
      </c>
      <c r="D11356" s="177" t="s">
        <v>59</v>
      </c>
      <c r="E11356" s="177" t="s">
        <v>60</v>
      </c>
      <c r="F11356" s="177" t="s">
        <v>428</v>
      </c>
      <c r="G11356" s="177">
        <v>11</v>
      </c>
      <c r="H11356" s="177">
        <v>2.0236355339880001E-4</v>
      </c>
      <c r="I11356" s="136" t="b">
        <f>OR(L11356='PERAC-ngpPrcsTnD-mthncptr'!$B$1,L11356='PERAC-ngpPrcsTnD-mthncptr'!$C$1,L11356='PERAC-ngpPrcsTnD-mthncptr'!$D$1)</f>
        <v>0</v>
      </c>
      <c r="J11356" s="136">
        <f>IF(I11356=TRUE,G11356+'NPV Calcs'!$D$14,G11356)</f>
        <v>11</v>
      </c>
      <c r="K11356" s="176">
        <f>IF(OR(B11356="GAS",B11356="COL",B11356="LAN",B11356="RICE",B11356="LIVE"),H11356*About!$B$98,IF(OR(B11356="CROP",B11356="NAA"),H11356*About!$B$99,H11356))</f>
        <v>2.0236355339880001E-4</v>
      </c>
      <c r="L11356" s="136" t="str">
        <f>INDEX('EPA Tech to Policy Mapping'!$D:$D,MATCH('EPA Data'!F11356,'EPA Tech to Policy Mapping'!$C:$C,0))</f>
        <v>coal mining - methane destruction</v>
      </c>
    </row>
    <row r="11357" spans="1:12" x14ac:dyDescent="0.35">
      <c r="A11357" s="177" t="s">
        <v>425</v>
      </c>
      <c r="B11357" s="177" t="s">
        <v>85</v>
      </c>
      <c r="C11357" s="177">
        <v>2030</v>
      </c>
      <c r="D11357" s="177" t="s">
        <v>59</v>
      </c>
      <c r="E11357" s="177" t="s">
        <v>60</v>
      </c>
      <c r="F11357" s="177" t="s">
        <v>429</v>
      </c>
      <c r="G11357" s="177">
        <v>11</v>
      </c>
      <c r="H11357" s="177">
        <v>1.7710985615849498E-2</v>
      </c>
      <c r="I11357" s="136" t="b">
        <f>OR(L11357='PERAC-ngpPrcsTnD-mthncptr'!$B$1,L11357='PERAC-ngpPrcsTnD-mthncptr'!$C$1,L11357='PERAC-ngpPrcsTnD-mthncptr'!$D$1)</f>
        <v>0</v>
      </c>
      <c r="J11357" s="136">
        <f>IF(I11357=TRUE,G11357+'NPV Calcs'!$D$14,G11357)</f>
        <v>11</v>
      </c>
      <c r="K11357" s="176">
        <f>IF(OR(B11357="GAS",B11357="COL",B11357="LAN",B11357="RICE",B11357="LIVE"),H11357*About!$B$98,IF(OR(B11357="CROP",B11357="NAA"),H11357*About!$B$99,H11357))</f>
        <v>1.7710985615849498E-2</v>
      </c>
      <c r="L11357" s="136" t="str">
        <f>INDEX('EPA Tech to Policy Mapping'!$D:$D,MATCH('EPA Data'!F11357,'EPA Tech to Policy Mapping'!$C:$C,0))</f>
        <v>coal mining - methane destruction</v>
      </c>
    </row>
    <row r="11358" spans="1:12" x14ac:dyDescent="0.35">
      <c r="A11358" s="177" t="s">
        <v>425</v>
      </c>
      <c r="B11358" s="177" t="s">
        <v>85</v>
      </c>
      <c r="C11358" s="177">
        <v>2030</v>
      </c>
      <c r="D11358" s="177" t="s">
        <v>59</v>
      </c>
      <c r="E11358" s="177" t="s">
        <v>60</v>
      </c>
      <c r="F11358" s="177" t="s">
        <v>430</v>
      </c>
      <c r="G11358" s="177">
        <v>11</v>
      </c>
      <c r="H11358" s="177">
        <v>4.79648624605E-5</v>
      </c>
      <c r="I11358" s="136" t="b">
        <f>OR(L11358='PERAC-ngpPrcsTnD-mthncptr'!$B$1,L11358='PERAC-ngpPrcsTnD-mthncptr'!$C$1,L11358='PERAC-ngpPrcsTnD-mthncptr'!$D$1)</f>
        <v>0</v>
      </c>
      <c r="J11358" s="136">
        <f>IF(I11358=TRUE,G11358+'NPV Calcs'!$D$14,G11358)</f>
        <v>11</v>
      </c>
      <c r="K11358" s="176">
        <f>IF(OR(B11358="GAS",B11358="COL",B11358="LAN",B11358="RICE",B11358="LIVE"),H11358*About!$B$98,IF(OR(B11358="CROP",B11358="NAA"),H11358*About!$B$99,H11358))</f>
        <v>4.79648624605E-5</v>
      </c>
      <c r="L11358" s="136" t="str">
        <f>INDEX('EPA Tech to Policy Mapping'!$D:$D,MATCH('EPA Data'!F11358,'EPA Tech to Policy Mapping'!$C:$C,0))</f>
        <v>coal mining - methane capture</v>
      </c>
    </row>
    <row r="11359" spans="1:12" x14ac:dyDescent="0.35">
      <c r="A11359" s="177" t="s">
        <v>425</v>
      </c>
      <c r="B11359" s="177" t="s">
        <v>85</v>
      </c>
      <c r="C11359" s="177">
        <v>2030</v>
      </c>
      <c r="D11359" s="177" t="s">
        <v>59</v>
      </c>
      <c r="E11359" s="177" t="s">
        <v>60</v>
      </c>
      <c r="F11359" s="177" t="s">
        <v>429</v>
      </c>
      <c r="G11359" s="177">
        <v>12</v>
      </c>
      <c r="H11359" s="177">
        <v>7.5861311051989998E-4</v>
      </c>
      <c r="I11359" s="136" t="b">
        <f>OR(L11359='PERAC-ngpPrcsTnD-mthncptr'!$B$1,L11359='PERAC-ngpPrcsTnD-mthncptr'!$C$1,L11359='PERAC-ngpPrcsTnD-mthncptr'!$D$1)</f>
        <v>0</v>
      </c>
      <c r="J11359" s="136">
        <f>IF(I11359=TRUE,G11359+'NPV Calcs'!$D$14,G11359)</f>
        <v>12</v>
      </c>
      <c r="K11359" s="176">
        <f>IF(OR(B11359="GAS",B11359="COL",B11359="LAN",B11359="RICE",B11359="LIVE"),H11359*About!$B$98,IF(OR(B11359="CROP",B11359="NAA"),H11359*About!$B$99,H11359))</f>
        <v>7.5861311051989998E-4</v>
      </c>
      <c r="L11359" s="136" t="str">
        <f>INDEX('EPA Tech to Policy Mapping'!$D:$D,MATCH('EPA Data'!F11359,'EPA Tech to Policy Mapping'!$C:$C,0))</f>
        <v>coal mining - methane destruction</v>
      </c>
    </row>
    <row r="11360" spans="1:12" x14ac:dyDescent="0.35">
      <c r="A11360" s="177" t="s">
        <v>425</v>
      </c>
      <c r="B11360" s="177" t="s">
        <v>85</v>
      </c>
      <c r="C11360" s="177">
        <v>2030</v>
      </c>
      <c r="D11360" s="177" t="s">
        <v>59</v>
      </c>
      <c r="E11360" s="177" t="s">
        <v>60</v>
      </c>
      <c r="F11360" s="177" t="s">
        <v>428</v>
      </c>
      <c r="G11360" s="177">
        <v>12</v>
      </c>
      <c r="H11360" s="177">
        <v>3.791740491579E-4</v>
      </c>
      <c r="I11360" s="136" t="b">
        <f>OR(L11360='PERAC-ngpPrcsTnD-mthncptr'!$B$1,L11360='PERAC-ngpPrcsTnD-mthncptr'!$C$1,L11360='PERAC-ngpPrcsTnD-mthncptr'!$D$1)</f>
        <v>0</v>
      </c>
      <c r="J11360" s="136">
        <f>IF(I11360=TRUE,G11360+'NPV Calcs'!$D$14,G11360)</f>
        <v>12</v>
      </c>
      <c r="K11360" s="176">
        <f>IF(OR(B11360="GAS",B11360="COL",B11360="LAN",B11360="RICE",B11360="LIVE"),H11360*About!$B$98,IF(OR(B11360="CROP",B11360="NAA"),H11360*About!$B$99,H11360))</f>
        <v>3.791740491579E-4</v>
      </c>
      <c r="L11360" s="136" t="str">
        <f>INDEX('EPA Tech to Policy Mapping'!$D:$D,MATCH('EPA Data'!F11360,'EPA Tech to Policy Mapping'!$C:$C,0))</f>
        <v>coal mining - methane destruction</v>
      </c>
    </row>
    <row r="11361" spans="1:12" x14ac:dyDescent="0.35">
      <c r="A11361" s="177" t="s">
        <v>425</v>
      </c>
      <c r="B11361" s="177" t="s">
        <v>85</v>
      </c>
      <c r="C11361" s="177">
        <v>2030</v>
      </c>
      <c r="D11361" s="177" t="s">
        <v>59</v>
      </c>
      <c r="E11361" s="177" t="s">
        <v>60</v>
      </c>
      <c r="F11361" s="177" t="s">
        <v>430</v>
      </c>
      <c r="G11361" s="177">
        <v>12</v>
      </c>
      <c r="H11361" s="177">
        <v>1.823158054322E-4</v>
      </c>
      <c r="I11361" s="136" t="b">
        <f>OR(L11361='PERAC-ngpPrcsTnD-mthncptr'!$B$1,L11361='PERAC-ngpPrcsTnD-mthncptr'!$C$1,L11361='PERAC-ngpPrcsTnD-mthncptr'!$D$1)</f>
        <v>0</v>
      </c>
      <c r="J11361" s="136">
        <f>IF(I11361=TRUE,G11361+'NPV Calcs'!$D$14,G11361)</f>
        <v>12</v>
      </c>
      <c r="K11361" s="176">
        <f>IF(OR(B11361="GAS",B11361="COL",B11361="LAN",B11361="RICE",B11361="LIVE"),H11361*About!$B$98,IF(OR(B11361="CROP",B11361="NAA"),H11361*About!$B$99,H11361))</f>
        <v>1.823158054322E-4</v>
      </c>
      <c r="L11361" s="136" t="str">
        <f>INDEX('EPA Tech to Policy Mapping'!$D:$D,MATCH('EPA Data'!F11361,'EPA Tech to Policy Mapping'!$C:$C,0))</f>
        <v>coal mining - methane capture</v>
      </c>
    </row>
    <row r="11362" spans="1:12" x14ac:dyDescent="0.35">
      <c r="A11362" s="177" t="s">
        <v>425</v>
      </c>
      <c r="B11362" s="177" t="s">
        <v>85</v>
      </c>
      <c r="C11362" s="177">
        <v>2030</v>
      </c>
      <c r="D11362" s="177" t="s">
        <v>59</v>
      </c>
      <c r="E11362" s="177" t="s">
        <v>60</v>
      </c>
      <c r="F11362" s="177" t="s">
        <v>426</v>
      </c>
      <c r="G11362" s="177">
        <v>12</v>
      </c>
      <c r="H11362" s="177">
        <v>1.1033912305720001E-3</v>
      </c>
      <c r="I11362" s="136" t="b">
        <f>OR(L11362='PERAC-ngpPrcsTnD-mthncptr'!$B$1,L11362='PERAC-ngpPrcsTnD-mthncptr'!$C$1,L11362='PERAC-ngpPrcsTnD-mthncptr'!$D$1)</f>
        <v>0</v>
      </c>
      <c r="J11362" s="136">
        <f>IF(I11362=TRUE,G11362+'NPV Calcs'!$D$14,G11362)</f>
        <v>12</v>
      </c>
      <c r="K11362" s="176">
        <f>IF(OR(B11362="GAS",B11362="COL",B11362="LAN",B11362="RICE",B11362="LIVE"),H11362*About!$B$98,IF(OR(B11362="CROP",B11362="NAA"),H11362*About!$B$99,H11362))</f>
        <v>1.1033912305720001E-3</v>
      </c>
      <c r="L11362" s="136" t="str">
        <f>INDEX('EPA Tech to Policy Mapping'!$D:$D,MATCH('EPA Data'!F11362,'EPA Tech to Policy Mapping'!$C:$C,0))</f>
        <v>coal mining - methane capture</v>
      </c>
    </row>
    <row r="11363" spans="1:12" x14ac:dyDescent="0.35">
      <c r="A11363" s="177" t="s">
        <v>425</v>
      </c>
      <c r="B11363" s="177" t="s">
        <v>85</v>
      </c>
      <c r="C11363" s="177">
        <v>2030</v>
      </c>
      <c r="D11363" s="177" t="s">
        <v>59</v>
      </c>
      <c r="E11363" s="177" t="s">
        <v>60</v>
      </c>
      <c r="F11363" s="177" t="s">
        <v>430</v>
      </c>
      <c r="G11363" s="177">
        <v>13</v>
      </c>
      <c r="H11363" s="177">
        <v>4.42634845967E-5</v>
      </c>
      <c r="I11363" s="136" t="b">
        <f>OR(L11363='PERAC-ngpPrcsTnD-mthncptr'!$B$1,L11363='PERAC-ngpPrcsTnD-mthncptr'!$C$1,L11363='PERAC-ngpPrcsTnD-mthncptr'!$D$1)</f>
        <v>0</v>
      </c>
      <c r="J11363" s="136">
        <f>IF(I11363=TRUE,G11363+'NPV Calcs'!$D$14,G11363)</f>
        <v>13</v>
      </c>
      <c r="K11363" s="176">
        <f>IF(OR(B11363="GAS",B11363="COL",B11363="LAN",B11363="RICE",B11363="LIVE"),H11363*About!$B$98,IF(OR(B11363="CROP",B11363="NAA"),H11363*About!$B$99,H11363))</f>
        <v>4.42634845967E-5</v>
      </c>
      <c r="L11363" s="136" t="str">
        <f>INDEX('EPA Tech to Policy Mapping'!$D:$D,MATCH('EPA Data'!F11363,'EPA Tech to Policy Mapping'!$C:$C,0))</f>
        <v>coal mining - methane capture</v>
      </c>
    </row>
    <row r="11364" spans="1:12" x14ac:dyDescent="0.35">
      <c r="A11364" s="177" t="s">
        <v>425</v>
      </c>
      <c r="B11364" s="177" t="s">
        <v>85</v>
      </c>
      <c r="C11364" s="177">
        <v>2030</v>
      </c>
      <c r="D11364" s="177" t="s">
        <v>59</v>
      </c>
      <c r="E11364" s="177" t="s">
        <v>60</v>
      </c>
      <c r="F11364" s="177" t="s">
        <v>429</v>
      </c>
      <c r="G11364" s="177">
        <v>13</v>
      </c>
      <c r="H11364" s="177">
        <v>9.2533323913813002E-3</v>
      </c>
      <c r="I11364" s="136" t="b">
        <f>OR(L11364='PERAC-ngpPrcsTnD-mthncptr'!$B$1,L11364='PERAC-ngpPrcsTnD-mthncptr'!$C$1,L11364='PERAC-ngpPrcsTnD-mthncptr'!$D$1)</f>
        <v>0</v>
      </c>
      <c r="J11364" s="136">
        <f>IF(I11364=TRUE,G11364+'NPV Calcs'!$D$14,G11364)</f>
        <v>13</v>
      </c>
      <c r="K11364" s="176">
        <f>IF(OR(B11364="GAS",B11364="COL",B11364="LAN",B11364="RICE",B11364="LIVE"),H11364*About!$B$98,IF(OR(B11364="CROP",B11364="NAA"),H11364*About!$B$99,H11364))</f>
        <v>9.2533323913813002E-3</v>
      </c>
      <c r="L11364" s="136" t="str">
        <f>INDEX('EPA Tech to Policy Mapping'!$D:$D,MATCH('EPA Data'!F11364,'EPA Tech to Policy Mapping'!$C:$C,0))</f>
        <v>coal mining - methane destruction</v>
      </c>
    </row>
    <row r="11365" spans="1:12" x14ac:dyDescent="0.35">
      <c r="A11365" s="177" t="s">
        <v>425</v>
      </c>
      <c r="B11365" s="177" t="s">
        <v>85</v>
      </c>
      <c r="C11365" s="177">
        <v>2030</v>
      </c>
      <c r="D11365" s="177" t="s">
        <v>59</v>
      </c>
      <c r="E11365" s="177" t="s">
        <v>60</v>
      </c>
      <c r="F11365" s="177" t="s">
        <v>426</v>
      </c>
      <c r="G11365" s="177">
        <v>13</v>
      </c>
      <c r="H11365" s="177">
        <v>1.0876854648814E-3</v>
      </c>
      <c r="I11365" s="136" t="b">
        <f>OR(L11365='PERAC-ngpPrcsTnD-mthncptr'!$B$1,L11365='PERAC-ngpPrcsTnD-mthncptr'!$C$1,L11365='PERAC-ngpPrcsTnD-mthncptr'!$D$1)</f>
        <v>0</v>
      </c>
      <c r="J11365" s="136">
        <f>IF(I11365=TRUE,G11365+'NPV Calcs'!$D$14,G11365)</f>
        <v>13</v>
      </c>
      <c r="K11365" s="176">
        <f>IF(OR(B11365="GAS",B11365="COL",B11365="LAN",B11365="RICE",B11365="LIVE"),H11365*About!$B$98,IF(OR(B11365="CROP",B11365="NAA"),H11365*About!$B$99,H11365))</f>
        <v>1.0876854648814E-3</v>
      </c>
      <c r="L11365" s="136" t="str">
        <f>INDEX('EPA Tech to Policy Mapping'!$D:$D,MATCH('EPA Data'!F11365,'EPA Tech to Policy Mapping'!$C:$C,0))</f>
        <v>coal mining - methane capture</v>
      </c>
    </row>
    <row r="11366" spans="1:12" x14ac:dyDescent="0.35">
      <c r="A11366" s="177" t="s">
        <v>425</v>
      </c>
      <c r="B11366" s="177" t="s">
        <v>85</v>
      </c>
      <c r="C11366" s="177">
        <v>2030</v>
      </c>
      <c r="D11366" s="177" t="s">
        <v>59</v>
      </c>
      <c r="E11366" s="177" t="s">
        <v>60</v>
      </c>
      <c r="F11366" s="177" t="s">
        <v>428</v>
      </c>
      <c r="G11366" s="177">
        <v>14</v>
      </c>
      <c r="H11366" s="177">
        <v>1.058210618794E-4</v>
      </c>
      <c r="I11366" s="136" t="b">
        <f>OR(L11366='PERAC-ngpPrcsTnD-mthncptr'!$B$1,L11366='PERAC-ngpPrcsTnD-mthncptr'!$C$1,L11366='PERAC-ngpPrcsTnD-mthncptr'!$D$1)</f>
        <v>0</v>
      </c>
      <c r="J11366" s="136">
        <f>IF(I11366=TRUE,G11366+'NPV Calcs'!$D$14,G11366)</f>
        <v>14</v>
      </c>
      <c r="K11366" s="176">
        <f>IF(OR(B11366="GAS",B11366="COL",B11366="LAN",B11366="RICE",B11366="LIVE"),H11366*About!$B$98,IF(OR(B11366="CROP",B11366="NAA"),H11366*About!$B$99,H11366))</f>
        <v>1.058210618794E-4</v>
      </c>
      <c r="L11366" s="136" t="str">
        <f>INDEX('EPA Tech to Policy Mapping'!$D:$D,MATCH('EPA Data'!F11366,'EPA Tech to Policy Mapping'!$C:$C,0))</f>
        <v>coal mining - methane destruction</v>
      </c>
    </row>
    <row r="11367" spans="1:12" x14ac:dyDescent="0.35">
      <c r="A11367" s="177" t="s">
        <v>425</v>
      </c>
      <c r="B11367" s="177" t="s">
        <v>85</v>
      </c>
      <c r="C11367" s="177">
        <v>2030</v>
      </c>
      <c r="D11367" s="177" t="s">
        <v>59</v>
      </c>
      <c r="E11367" s="177" t="s">
        <v>60</v>
      </c>
      <c r="F11367" s="177" t="s">
        <v>430</v>
      </c>
      <c r="G11367" s="177">
        <v>14</v>
      </c>
      <c r="H11367" s="177">
        <v>4.2009080061699997E-5</v>
      </c>
      <c r="I11367" s="136" t="b">
        <f>OR(L11367='PERAC-ngpPrcsTnD-mthncptr'!$B$1,L11367='PERAC-ngpPrcsTnD-mthncptr'!$C$1,L11367='PERAC-ngpPrcsTnD-mthncptr'!$D$1)</f>
        <v>0</v>
      </c>
      <c r="J11367" s="136">
        <f>IF(I11367=TRUE,G11367+'NPV Calcs'!$D$14,G11367)</f>
        <v>14</v>
      </c>
      <c r="K11367" s="176">
        <f>IF(OR(B11367="GAS",B11367="COL",B11367="LAN",B11367="RICE",B11367="LIVE"),H11367*About!$B$98,IF(OR(B11367="CROP",B11367="NAA"),H11367*About!$B$99,H11367))</f>
        <v>4.2009080061699997E-5</v>
      </c>
      <c r="L11367" s="136" t="str">
        <f>INDEX('EPA Tech to Policy Mapping'!$D:$D,MATCH('EPA Data'!F11367,'EPA Tech to Policy Mapping'!$C:$C,0))</f>
        <v>coal mining - methane capture</v>
      </c>
    </row>
    <row r="11368" spans="1:12" x14ac:dyDescent="0.35">
      <c r="A11368" s="177" t="s">
        <v>425</v>
      </c>
      <c r="B11368" s="177" t="s">
        <v>85</v>
      </c>
      <c r="C11368" s="177">
        <v>2030</v>
      </c>
      <c r="D11368" s="177" t="s">
        <v>59</v>
      </c>
      <c r="E11368" s="177" t="s">
        <v>60</v>
      </c>
      <c r="F11368" s="177" t="s">
        <v>429</v>
      </c>
      <c r="G11368" s="177">
        <v>14</v>
      </c>
      <c r="H11368" s="177">
        <v>1.73471923917532E-2</v>
      </c>
      <c r="I11368" s="136" t="b">
        <f>OR(L11368='PERAC-ngpPrcsTnD-mthncptr'!$B$1,L11368='PERAC-ngpPrcsTnD-mthncptr'!$C$1,L11368='PERAC-ngpPrcsTnD-mthncptr'!$D$1)</f>
        <v>0</v>
      </c>
      <c r="J11368" s="136">
        <f>IF(I11368=TRUE,G11368+'NPV Calcs'!$D$14,G11368)</f>
        <v>14</v>
      </c>
      <c r="K11368" s="176">
        <f>IF(OR(B11368="GAS",B11368="COL",B11368="LAN",B11368="RICE",B11368="LIVE"),H11368*About!$B$98,IF(OR(B11368="CROP",B11368="NAA"),H11368*About!$B$99,H11368))</f>
        <v>1.73471923917532E-2</v>
      </c>
      <c r="L11368" s="136" t="str">
        <f>INDEX('EPA Tech to Policy Mapping'!$D:$D,MATCH('EPA Data'!F11368,'EPA Tech to Policy Mapping'!$C:$C,0))</f>
        <v>coal mining - methane destruction</v>
      </c>
    </row>
    <row r="11369" spans="1:12" x14ac:dyDescent="0.35">
      <c r="A11369" s="177" t="s">
        <v>425</v>
      </c>
      <c r="B11369" s="177" t="s">
        <v>85</v>
      </c>
      <c r="C11369" s="177">
        <v>2030</v>
      </c>
      <c r="D11369" s="177" t="s">
        <v>59</v>
      </c>
      <c r="E11369" s="177" t="s">
        <v>60</v>
      </c>
      <c r="F11369" s="177" t="s">
        <v>429</v>
      </c>
      <c r="G11369" s="177">
        <v>15</v>
      </c>
      <c r="H11369" s="177">
        <v>2.2395124658942198E-2</v>
      </c>
      <c r="I11369" s="136" t="b">
        <f>OR(L11369='PERAC-ngpPrcsTnD-mthncptr'!$B$1,L11369='PERAC-ngpPrcsTnD-mthncptr'!$C$1,L11369='PERAC-ngpPrcsTnD-mthncptr'!$D$1)</f>
        <v>0</v>
      </c>
      <c r="J11369" s="136">
        <f>IF(I11369=TRUE,G11369+'NPV Calcs'!$D$14,G11369)</f>
        <v>15</v>
      </c>
      <c r="K11369" s="176">
        <f>IF(OR(B11369="GAS",B11369="COL",B11369="LAN",B11369="RICE",B11369="LIVE"),H11369*About!$B$98,IF(OR(B11369="CROP",B11369="NAA"),H11369*About!$B$99,H11369))</f>
        <v>2.2395124658942198E-2</v>
      </c>
      <c r="L11369" s="136" t="str">
        <f>INDEX('EPA Tech to Policy Mapping'!$D:$D,MATCH('EPA Data'!F11369,'EPA Tech to Policy Mapping'!$C:$C,0))</f>
        <v>coal mining - methane destruction</v>
      </c>
    </row>
    <row r="11370" spans="1:12" x14ac:dyDescent="0.35">
      <c r="A11370" s="177" t="s">
        <v>425</v>
      </c>
      <c r="B11370" s="177" t="s">
        <v>85</v>
      </c>
      <c r="C11370" s="177">
        <v>2030</v>
      </c>
      <c r="D11370" s="177" t="s">
        <v>59</v>
      </c>
      <c r="E11370" s="177" t="s">
        <v>60</v>
      </c>
      <c r="F11370" s="177" t="s">
        <v>428</v>
      </c>
      <c r="G11370" s="177">
        <v>15</v>
      </c>
      <c r="H11370" s="177">
        <v>2.349871683691E-4</v>
      </c>
      <c r="I11370" s="136" t="b">
        <f>OR(L11370='PERAC-ngpPrcsTnD-mthncptr'!$B$1,L11370='PERAC-ngpPrcsTnD-mthncptr'!$C$1,L11370='PERAC-ngpPrcsTnD-mthncptr'!$D$1)</f>
        <v>0</v>
      </c>
      <c r="J11370" s="136">
        <f>IF(I11370=TRUE,G11370+'NPV Calcs'!$D$14,G11370)</f>
        <v>15</v>
      </c>
      <c r="K11370" s="176">
        <f>IF(OR(B11370="GAS",B11370="COL",B11370="LAN",B11370="RICE",B11370="LIVE"),H11370*About!$B$98,IF(OR(B11370="CROP",B11370="NAA"),H11370*About!$B$99,H11370))</f>
        <v>2.349871683691E-4</v>
      </c>
      <c r="L11370" s="136" t="str">
        <f>INDEX('EPA Tech to Policy Mapping'!$D:$D,MATCH('EPA Data'!F11370,'EPA Tech to Policy Mapping'!$C:$C,0))</f>
        <v>coal mining - methane destruction</v>
      </c>
    </row>
    <row r="11371" spans="1:12" x14ac:dyDescent="0.35">
      <c r="A11371" s="177" t="s">
        <v>425</v>
      </c>
      <c r="B11371" s="177" t="s">
        <v>85</v>
      </c>
      <c r="C11371" s="177">
        <v>2030</v>
      </c>
      <c r="D11371" s="177" t="s">
        <v>59</v>
      </c>
      <c r="E11371" s="177" t="s">
        <v>60</v>
      </c>
      <c r="F11371" s="177" t="s">
        <v>430</v>
      </c>
      <c r="G11371" s="177">
        <v>15</v>
      </c>
      <c r="H11371" s="177">
        <v>4.0578750486000002E-5</v>
      </c>
      <c r="I11371" s="136" t="b">
        <f>OR(L11371='PERAC-ngpPrcsTnD-mthncptr'!$B$1,L11371='PERAC-ngpPrcsTnD-mthncptr'!$C$1,L11371='PERAC-ngpPrcsTnD-mthncptr'!$D$1)</f>
        <v>0</v>
      </c>
      <c r="J11371" s="136">
        <f>IF(I11371=TRUE,G11371+'NPV Calcs'!$D$14,G11371)</f>
        <v>15</v>
      </c>
      <c r="K11371" s="176">
        <f>IF(OR(B11371="GAS",B11371="COL",B11371="LAN",B11371="RICE",B11371="LIVE"),H11371*About!$B$98,IF(OR(B11371="CROP",B11371="NAA"),H11371*About!$B$99,H11371))</f>
        <v>4.0578750486000002E-5</v>
      </c>
      <c r="L11371" s="136" t="str">
        <f>INDEX('EPA Tech to Policy Mapping'!$D:$D,MATCH('EPA Data'!F11371,'EPA Tech to Policy Mapping'!$C:$C,0))</f>
        <v>coal mining - methane capture</v>
      </c>
    </row>
    <row r="11372" spans="1:12" x14ac:dyDescent="0.35">
      <c r="A11372" s="177" t="s">
        <v>425</v>
      </c>
      <c r="B11372" s="177" t="s">
        <v>85</v>
      </c>
      <c r="C11372" s="177">
        <v>2030</v>
      </c>
      <c r="D11372" s="177" t="s">
        <v>59</v>
      </c>
      <c r="E11372" s="177" t="s">
        <v>60</v>
      </c>
      <c r="F11372" s="177" t="s">
        <v>426</v>
      </c>
      <c r="G11372" s="177">
        <v>15</v>
      </c>
      <c r="H11372" s="177">
        <v>5.1827169954779995E-4</v>
      </c>
      <c r="I11372" s="136" t="b">
        <f>OR(L11372='PERAC-ngpPrcsTnD-mthncptr'!$B$1,L11372='PERAC-ngpPrcsTnD-mthncptr'!$C$1,L11372='PERAC-ngpPrcsTnD-mthncptr'!$D$1)</f>
        <v>0</v>
      </c>
      <c r="J11372" s="136">
        <f>IF(I11372=TRUE,G11372+'NPV Calcs'!$D$14,G11372)</f>
        <v>15</v>
      </c>
      <c r="K11372" s="176">
        <f>IF(OR(B11372="GAS",B11372="COL",B11372="LAN",B11372="RICE",B11372="LIVE"),H11372*About!$B$98,IF(OR(B11372="CROP",B11372="NAA"),H11372*About!$B$99,H11372))</f>
        <v>5.1827169954779995E-4</v>
      </c>
      <c r="L11372" s="136" t="str">
        <f>INDEX('EPA Tech to Policy Mapping'!$D:$D,MATCH('EPA Data'!F11372,'EPA Tech to Policy Mapping'!$C:$C,0))</f>
        <v>coal mining - methane capture</v>
      </c>
    </row>
    <row r="11373" spans="1:12" x14ac:dyDescent="0.35">
      <c r="A11373" s="177" t="s">
        <v>425</v>
      </c>
      <c r="B11373" s="177" t="s">
        <v>85</v>
      </c>
      <c r="C11373" s="177">
        <v>2030</v>
      </c>
      <c r="D11373" s="177" t="s">
        <v>59</v>
      </c>
      <c r="E11373" s="177" t="s">
        <v>60</v>
      </c>
      <c r="F11373" s="177" t="s">
        <v>426</v>
      </c>
      <c r="G11373" s="177">
        <v>16</v>
      </c>
      <c r="H11373" s="177">
        <v>5.0272309454159998E-4</v>
      </c>
      <c r="I11373" s="136" t="b">
        <f>OR(L11373='PERAC-ngpPrcsTnD-mthncptr'!$B$1,L11373='PERAC-ngpPrcsTnD-mthncptr'!$C$1,L11373='PERAC-ngpPrcsTnD-mthncptr'!$D$1)</f>
        <v>0</v>
      </c>
      <c r="J11373" s="136">
        <f>IF(I11373=TRUE,G11373+'NPV Calcs'!$D$14,G11373)</f>
        <v>16</v>
      </c>
      <c r="K11373" s="176">
        <f>IF(OR(B11373="GAS",B11373="COL",B11373="LAN",B11373="RICE",B11373="LIVE"),H11373*About!$B$98,IF(OR(B11373="CROP",B11373="NAA"),H11373*About!$B$99,H11373))</f>
        <v>5.0272309454159998E-4</v>
      </c>
      <c r="L11373" s="136" t="str">
        <f>INDEX('EPA Tech to Policy Mapping'!$D:$D,MATCH('EPA Data'!F11373,'EPA Tech to Policy Mapping'!$C:$C,0))</f>
        <v>coal mining - methane capture</v>
      </c>
    </row>
    <row r="11374" spans="1:12" x14ac:dyDescent="0.35">
      <c r="A11374" s="177" t="s">
        <v>425</v>
      </c>
      <c r="B11374" s="177" t="s">
        <v>85</v>
      </c>
      <c r="C11374" s="177">
        <v>2030</v>
      </c>
      <c r="D11374" s="177" t="s">
        <v>59</v>
      </c>
      <c r="E11374" s="177" t="s">
        <v>60</v>
      </c>
      <c r="F11374" s="177" t="s">
        <v>428</v>
      </c>
      <c r="G11374" s="177">
        <v>16</v>
      </c>
      <c r="H11374" s="177">
        <v>1.823158054322E-4</v>
      </c>
      <c r="I11374" s="136" t="b">
        <f>OR(L11374='PERAC-ngpPrcsTnD-mthncptr'!$B$1,L11374='PERAC-ngpPrcsTnD-mthncptr'!$C$1,L11374='PERAC-ngpPrcsTnD-mthncptr'!$D$1)</f>
        <v>0</v>
      </c>
      <c r="J11374" s="136">
        <f>IF(I11374=TRUE,G11374+'NPV Calcs'!$D$14,G11374)</f>
        <v>16</v>
      </c>
      <c r="K11374" s="176">
        <f>IF(OR(B11374="GAS",B11374="COL",B11374="LAN",B11374="RICE",B11374="LIVE"),H11374*About!$B$98,IF(OR(B11374="CROP",B11374="NAA"),H11374*About!$B$99,H11374))</f>
        <v>1.823158054322E-4</v>
      </c>
      <c r="L11374" s="136" t="str">
        <f>INDEX('EPA Tech to Policy Mapping'!$D:$D,MATCH('EPA Data'!F11374,'EPA Tech to Policy Mapping'!$C:$C,0))</f>
        <v>coal mining - methane destruction</v>
      </c>
    </row>
    <row r="11375" spans="1:12" x14ac:dyDescent="0.35">
      <c r="A11375" s="177" t="s">
        <v>425</v>
      </c>
      <c r="B11375" s="177" t="s">
        <v>85</v>
      </c>
      <c r="C11375" s="177">
        <v>2030</v>
      </c>
      <c r="D11375" s="177" t="s">
        <v>59</v>
      </c>
      <c r="E11375" s="177" t="s">
        <v>60</v>
      </c>
      <c r="F11375" s="177" t="s">
        <v>429</v>
      </c>
      <c r="G11375" s="177">
        <v>16</v>
      </c>
      <c r="H11375" s="177">
        <v>0.114219232724281</v>
      </c>
      <c r="I11375" s="136" t="b">
        <f>OR(L11375='PERAC-ngpPrcsTnD-mthncptr'!$B$1,L11375='PERAC-ngpPrcsTnD-mthncptr'!$C$1,L11375='PERAC-ngpPrcsTnD-mthncptr'!$D$1)</f>
        <v>0</v>
      </c>
      <c r="J11375" s="136">
        <f>IF(I11375=TRUE,G11375+'NPV Calcs'!$D$14,G11375)</f>
        <v>16</v>
      </c>
      <c r="K11375" s="176">
        <f>IF(OR(B11375="GAS",B11375="COL",B11375="LAN",B11375="RICE",B11375="LIVE"),H11375*About!$B$98,IF(OR(B11375="CROP",B11375="NAA"),H11375*About!$B$99,H11375))</f>
        <v>0.114219232724281</v>
      </c>
      <c r="L11375" s="136" t="str">
        <f>INDEX('EPA Tech to Policy Mapping'!$D:$D,MATCH('EPA Data'!F11375,'EPA Tech to Policy Mapping'!$C:$C,0))</f>
        <v>coal mining - methane destruction</v>
      </c>
    </row>
    <row r="11376" spans="1:12" x14ac:dyDescent="0.35">
      <c r="A11376" s="177" t="s">
        <v>425</v>
      </c>
      <c r="B11376" s="177" t="s">
        <v>85</v>
      </c>
      <c r="C11376" s="177">
        <v>2030</v>
      </c>
      <c r="D11376" s="177" t="s">
        <v>59</v>
      </c>
      <c r="E11376" s="177" t="s">
        <v>60</v>
      </c>
      <c r="F11376" s="177" t="s">
        <v>430</v>
      </c>
      <c r="G11376" s="177">
        <v>17</v>
      </c>
      <c r="H11376" s="177">
        <v>1.153784614871E-4</v>
      </c>
      <c r="I11376" s="136" t="b">
        <f>OR(L11376='PERAC-ngpPrcsTnD-mthncptr'!$B$1,L11376='PERAC-ngpPrcsTnD-mthncptr'!$C$1,L11376='PERAC-ngpPrcsTnD-mthncptr'!$D$1)</f>
        <v>0</v>
      </c>
      <c r="J11376" s="136">
        <f>IF(I11376=TRUE,G11376+'NPV Calcs'!$D$14,G11376)</f>
        <v>17</v>
      </c>
      <c r="K11376" s="176">
        <f>IF(OR(B11376="GAS",B11376="COL",B11376="LAN",B11376="RICE",B11376="LIVE"),H11376*About!$B$98,IF(OR(B11376="CROP",B11376="NAA"),H11376*About!$B$99,H11376))</f>
        <v>1.153784614871E-4</v>
      </c>
      <c r="L11376" s="136" t="str">
        <f>INDEX('EPA Tech to Policy Mapping'!$D:$D,MATCH('EPA Data'!F11376,'EPA Tech to Policy Mapping'!$C:$C,0))</f>
        <v>coal mining - methane capture</v>
      </c>
    </row>
    <row r="11377" spans="1:12" x14ac:dyDescent="0.35">
      <c r="A11377" s="177" t="s">
        <v>425</v>
      </c>
      <c r="B11377" s="177" t="s">
        <v>85</v>
      </c>
      <c r="C11377" s="177">
        <v>2030</v>
      </c>
      <c r="D11377" s="177" t="s">
        <v>59</v>
      </c>
      <c r="E11377" s="177" t="s">
        <v>60</v>
      </c>
      <c r="F11377" s="177" t="s">
        <v>426</v>
      </c>
      <c r="G11377" s="177">
        <v>17</v>
      </c>
      <c r="H11377" s="177">
        <v>4.8867717850950001E-4</v>
      </c>
      <c r="I11377" s="136" t="b">
        <f>OR(L11377='PERAC-ngpPrcsTnD-mthncptr'!$B$1,L11377='PERAC-ngpPrcsTnD-mthncptr'!$C$1,L11377='PERAC-ngpPrcsTnD-mthncptr'!$D$1)</f>
        <v>0</v>
      </c>
      <c r="J11377" s="136">
        <f>IF(I11377=TRUE,G11377+'NPV Calcs'!$D$14,G11377)</f>
        <v>17</v>
      </c>
      <c r="K11377" s="176">
        <f>IF(OR(B11377="GAS",B11377="COL",B11377="LAN",B11377="RICE",B11377="LIVE"),H11377*About!$B$98,IF(OR(B11377="CROP",B11377="NAA"),H11377*About!$B$99,H11377))</f>
        <v>4.8867717850950001E-4</v>
      </c>
      <c r="L11377" s="136" t="str">
        <f>INDEX('EPA Tech to Policy Mapping'!$D:$D,MATCH('EPA Data'!F11377,'EPA Tech to Policy Mapping'!$C:$C,0))</f>
        <v>coal mining - methane capture</v>
      </c>
    </row>
    <row r="11378" spans="1:12" x14ac:dyDescent="0.35">
      <c r="A11378" s="177" t="s">
        <v>425</v>
      </c>
      <c r="B11378" s="177" t="s">
        <v>85</v>
      </c>
      <c r="C11378" s="177">
        <v>2030</v>
      </c>
      <c r="D11378" s="177" t="s">
        <v>59</v>
      </c>
      <c r="E11378" s="177" t="s">
        <v>60</v>
      </c>
      <c r="F11378" s="177" t="s">
        <v>428</v>
      </c>
      <c r="G11378" s="177">
        <v>17</v>
      </c>
      <c r="H11378" s="177">
        <v>8.6272564658399997E-5</v>
      </c>
      <c r="I11378" s="136" t="b">
        <f>OR(L11378='PERAC-ngpPrcsTnD-mthncptr'!$B$1,L11378='PERAC-ngpPrcsTnD-mthncptr'!$C$1,L11378='PERAC-ngpPrcsTnD-mthncptr'!$D$1)</f>
        <v>0</v>
      </c>
      <c r="J11378" s="136">
        <f>IF(I11378=TRUE,G11378+'NPV Calcs'!$D$14,G11378)</f>
        <v>17</v>
      </c>
      <c r="K11378" s="176">
        <f>IF(OR(B11378="GAS",B11378="COL",B11378="LAN",B11378="RICE",B11378="LIVE"),H11378*About!$B$98,IF(OR(B11378="CROP",B11378="NAA"),H11378*About!$B$99,H11378))</f>
        <v>8.6272564658399997E-5</v>
      </c>
      <c r="L11378" s="136" t="str">
        <f>INDEX('EPA Tech to Policy Mapping'!$D:$D,MATCH('EPA Data'!F11378,'EPA Tech to Policy Mapping'!$C:$C,0))</f>
        <v>coal mining - methane destruction</v>
      </c>
    </row>
    <row r="11379" spans="1:12" x14ac:dyDescent="0.35">
      <c r="A11379" s="177" t="s">
        <v>425</v>
      </c>
      <c r="B11379" s="177" t="s">
        <v>85</v>
      </c>
      <c r="C11379" s="177">
        <v>2030</v>
      </c>
      <c r="D11379" s="177" t="s">
        <v>59</v>
      </c>
      <c r="E11379" s="177" t="s">
        <v>60</v>
      </c>
      <c r="F11379" s="177" t="s">
        <v>426</v>
      </c>
      <c r="G11379" s="177">
        <v>18</v>
      </c>
      <c r="H11379" s="177">
        <v>4.7814217396080001E-4</v>
      </c>
      <c r="I11379" s="136" t="b">
        <f>OR(L11379='PERAC-ngpPrcsTnD-mthncptr'!$B$1,L11379='PERAC-ngpPrcsTnD-mthncptr'!$C$1,L11379='PERAC-ngpPrcsTnD-mthncptr'!$D$1)</f>
        <v>0</v>
      </c>
      <c r="J11379" s="136">
        <f>IF(I11379=TRUE,G11379+'NPV Calcs'!$D$14,G11379)</f>
        <v>18</v>
      </c>
      <c r="K11379" s="176">
        <f>IF(OR(B11379="GAS",B11379="COL",B11379="LAN",B11379="RICE",B11379="LIVE"),H11379*About!$B$98,IF(OR(B11379="CROP",B11379="NAA"),H11379*About!$B$99,H11379))</f>
        <v>4.7814217396080001E-4</v>
      </c>
      <c r="L11379" s="136" t="str">
        <f>INDEX('EPA Tech to Policy Mapping'!$D:$D,MATCH('EPA Data'!F11379,'EPA Tech to Policy Mapping'!$C:$C,0))</f>
        <v>coal mining - methane capture</v>
      </c>
    </row>
    <row r="11380" spans="1:12" x14ac:dyDescent="0.35">
      <c r="A11380" s="177" t="s">
        <v>425</v>
      </c>
      <c r="B11380" s="177" t="s">
        <v>85</v>
      </c>
      <c r="C11380" s="177">
        <v>2030</v>
      </c>
      <c r="D11380" s="177" t="s">
        <v>59</v>
      </c>
      <c r="E11380" s="177" t="s">
        <v>60</v>
      </c>
      <c r="F11380" s="177" t="s">
        <v>428</v>
      </c>
      <c r="G11380" s="177">
        <v>18</v>
      </c>
      <c r="H11380" s="177">
        <v>4.0578750486000002E-5</v>
      </c>
      <c r="I11380" s="136" t="b">
        <f>OR(L11380='PERAC-ngpPrcsTnD-mthncptr'!$B$1,L11380='PERAC-ngpPrcsTnD-mthncptr'!$C$1,L11380='PERAC-ngpPrcsTnD-mthncptr'!$D$1)</f>
        <v>0</v>
      </c>
      <c r="J11380" s="136">
        <f>IF(I11380=TRUE,G11380+'NPV Calcs'!$D$14,G11380)</f>
        <v>18</v>
      </c>
      <c r="K11380" s="176">
        <f>IF(OR(B11380="GAS",B11380="COL",B11380="LAN",B11380="RICE",B11380="LIVE"),H11380*About!$B$98,IF(OR(B11380="CROP",B11380="NAA"),H11380*About!$B$99,H11380))</f>
        <v>4.0578750486000002E-5</v>
      </c>
      <c r="L11380" s="136" t="str">
        <f>INDEX('EPA Tech to Policy Mapping'!$D:$D,MATCH('EPA Data'!F11380,'EPA Tech to Policy Mapping'!$C:$C,0))</f>
        <v>coal mining - methane destruction</v>
      </c>
    </row>
    <row r="11381" spans="1:12" x14ac:dyDescent="0.35">
      <c r="A11381" s="177" t="s">
        <v>425</v>
      </c>
      <c r="B11381" s="177" t="s">
        <v>85</v>
      </c>
      <c r="C11381" s="177">
        <v>2030</v>
      </c>
      <c r="D11381" s="177" t="s">
        <v>59</v>
      </c>
      <c r="E11381" s="177" t="s">
        <v>60</v>
      </c>
      <c r="F11381" s="177" t="s">
        <v>428</v>
      </c>
      <c r="G11381" s="177">
        <v>19</v>
      </c>
      <c r="H11381" s="177">
        <v>1.153784614871E-4</v>
      </c>
      <c r="I11381" s="136" t="b">
        <f>OR(L11381='PERAC-ngpPrcsTnD-mthncptr'!$B$1,L11381='PERAC-ngpPrcsTnD-mthncptr'!$C$1,L11381='PERAC-ngpPrcsTnD-mthncptr'!$D$1)</f>
        <v>0</v>
      </c>
      <c r="J11381" s="136">
        <f>IF(I11381=TRUE,G11381+'NPV Calcs'!$D$14,G11381)</f>
        <v>19</v>
      </c>
      <c r="K11381" s="176">
        <f>IF(OR(B11381="GAS",B11381="COL",B11381="LAN",B11381="RICE",B11381="LIVE"),H11381*About!$B$98,IF(OR(B11381="CROP",B11381="NAA"),H11381*About!$B$99,H11381))</f>
        <v>1.153784614871E-4</v>
      </c>
      <c r="L11381" s="136" t="str">
        <f>INDEX('EPA Tech to Policy Mapping'!$D:$D,MATCH('EPA Data'!F11381,'EPA Tech to Policy Mapping'!$C:$C,0))</f>
        <v>coal mining - methane destruction</v>
      </c>
    </row>
    <row r="11382" spans="1:12" x14ac:dyDescent="0.35">
      <c r="A11382" s="177" t="s">
        <v>425</v>
      </c>
      <c r="B11382" s="177" t="s">
        <v>85</v>
      </c>
      <c r="C11382" s="177">
        <v>2030</v>
      </c>
      <c r="D11382" s="177" t="s">
        <v>59</v>
      </c>
      <c r="E11382" s="177" t="s">
        <v>60</v>
      </c>
      <c r="F11382" s="177" t="s">
        <v>426</v>
      </c>
      <c r="G11382" s="177">
        <v>19</v>
      </c>
      <c r="H11382" s="177">
        <v>4.631031479221E-4</v>
      </c>
      <c r="I11382" s="136" t="b">
        <f>OR(L11382='PERAC-ngpPrcsTnD-mthncptr'!$B$1,L11382='PERAC-ngpPrcsTnD-mthncptr'!$C$1,L11382='PERAC-ngpPrcsTnD-mthncptr'!$D$1)</f>
        <v>0</v>
      </c>
      <c r="J11382" s="136">
        <f>IF(I11382=TRUE,G11382+'NPV Calcs'!$D$14,G11382)</f>
        <v>19</v>
      </c>
      <c r="K11382" s="176">
        <f>IF(OR(B11382="GAS",B11382="COL",B11382="LAN",B11382="RICE",B11382="LIVE"),H11382*About!$B$98,IF(OR(B11382="CROP",B11382="NAA"),H11382*About!$B$99,H11382))</f>
        <v>4.631031479221E-4</v>
      </c>
      <c r="L11382" s="136" t="str">
        <f>INDEX('EPA Tech to Policy Mapping'!$D:$D,MATCH('EPA Data'!F11382,'EPA Tech to Policy Mapping'!$C:$C,0))</f>
        <v>coal mining - methane capture</v>
      </c>
    </row>
    <row r="11383" spans="1:12" x14ac:dyDescent="0.35">
      <c r="A11383" s="177" t="s">
        <v>425</v>
      </c>
      <c r="B11383" s="177" t="s">
        <v>85</v>
      </c>
      <c r="C11383" s="177">
        <v>2030</v>
      </c>
      <c r="D11383" s="177" t="s">
        <v>59</v>
      </c>
      <c r="E11383" s="177" t="s">
        <v>60</v>
      </c>
      <c r="F11383" s="177" t="s">
        <v>430</v>
      </c>
      <c r="G11383" s="177">
        <v>19</v>
      </c>
      <c r="H11383" s="177">
        <v>3.6467263271299999E-5</v>
      </c>
      <c r="I11383" s="136" t="b">
        <f>OR(L11383='PERAC-ngpPrcsTnD-mthncptr'!$B$1,L11383='PERAC-ngpPrcsTnD-mthncptr'!$C$1,L11383='PERAC-ngpPrcsTnD-mthncptr'!$D$1)</f>
        <v>0</v>
      </c>
      <c r="J11383" s="136">
        <f>IF(I11383=TRUE,G11383+'NPV Calcs'!$D$14,G11383)</f>
        <v>19</v>
      </c>
      <c r="K11383" s="176">
        <f>IF(OR(B11383="GAS",B11383="COL",B11383="LAN",B11383="RICE",B11383="LIVE"),H11383*About!$B$98,IF(OR(B11383="CROP",B11383="NAA"),H11383*About!$B$99,H11383))</f>
        <v>3.6467263271299999E-5</v>
      </c>
      <c r="L11383" s="136" t="str">
        <f>INDEX('EPA Tech to Policy Mapping'!$D:$D,MATCH('EPA Data'!F11383,'EPA Tech to Policy Mapping'!$C:$C,0))</f>
        <v>coal mining - methane capture</v>
      </c>
    </row>
    <row r="11384" spans="1:12" x14ac:dyDescent="0.35">
      <c r="A11384" s="177" t="s">
        <v>425</v>
      </c>
      <c r="B11384" s="177" t="s">
        <v>85</v>
      </c>
      <c r="C11384" s="177">
        <v>2030</v>
      </c>
      <c r="D11384" s="177" t="s">
        <v>59</v>
      </c>
      <c r="E11384" s="177" t="s">
        <v>60</v>
      </c>
      <c r="F11384" s="177" t="s">
        <v>429</v>
      </c>
      <c r="G11384" s="177">
        <v>19</v>
      </c>
      <c r="H11384" s="177">
        <v>2.1383375860751E-3</v>
      </c>
      <c r="I11384" s="136" t="b">
        <f>OR(L11384='PERAC-ngpPrcsTnD-mthncptr'!$B$1,L11384='PERAC-ngpPrcsTnD-mthncptr'!$C$1,L11384='PERAC-ngpPrcsTnD-mthncptr'!$D$1)</f>
        <v>0</v>
      </c>
      <c r="J11384" s="136">
        <f>IF(I11384=TRUE,G11384+'NPV Calcs'!$D$14,G11384)</f>
        <v>19</v>
      </c>
      <c r="K11384" s="176">
        <f>IF(OR(B11384="GAS",B11384="COL",B11384="LAN",B11384="RICE",B11384="LIVE"),H11384*About!$B$98,IF(OR(B11384="CROP",B11384="NAA"),H11384*About!$B$99,H11384))</f>
        <v>2.1383375860751E-3</v>
      </c>
      <c r="L11384" s="136" t="str">
        <f>INDEX('EPA Tech to Policy Mapping'!$D:$D,MATCH('EPA Data'!F11384,'EPA Tech to Policy Mapping'!$C:$C,0))</f>
        <v>coal mining - methane destruction</v>
      </c>
    </row>
    <row r="11385" spans="1:12" x14ac:dyDescent="0.35">
      <c r="A11385" s="177" t="s">
        <v>425</v>
      </c>
      <c r="B11385" s="177" t="s">
        <v>85</v>
      </c>
      <c r="C11385" s="177">
        <v>2030</v>
      </c>
      <c r="D11385" s="177" t="s">
        <v>59</v>
      </c>
      <c r="E11385" s="177" t="s">
        <v>60</v>
      </c>
      <c r="F11385" s="177" t="s">
        <v>428</v>
      </c>
      <c r="G11385" s="177">
        <v>20</v>
      </c>
      <c r="H11385" s="177">
        <v>7.1958409535000006E-5</v>
      </c>
      <c r="I11385" s="136" t="b">
        <f>OR(L11385='PERAC-ngpPrcsTnD-mthncptr'!$B$1,L11385='PERAC-ngpPrcsTnD-mthncptr'!$C$1,L11385='PERAC-ngpPrcsTnD-mthncptr'!$D$1)</f>
        <v>0</v>
      </c>
      <c r="J11385" s="136">
        <f>IF(I11385=TRUE,G11385+'NPV Calcs'!$D$14,G11385)</f>
        <v>20</v>
      </c>
      <c r="K11385" s="176">
        <f>IF(OR(B11385="GAS",B11385="COL",B11385="LAN",B11385="RICE",B11385="LIVE"),H11385*About!$B$98,IF(OR(B11385="CROP",B11385="NAA"),H11385*About!$B$99,H11385))</f>
        <v>7.1958409535000006E-5</v>
      </c>
      <c r="L11385" s="136" t="str">
        <f>INDEX('EPA Tech to Policy Mapping'!$D:$D,MATCH('EPA Data'!F11385,'EPA Tech to Policy Mapping'!$C:$C,0))</f>
        <v>coal mining - methane destruction</v>
      </c>
    </row>
    <row r="11386" spans="1:12" x14ac:dyDescent="0.35">
      <c r="A11386" s="177" t="s">
        <v>425</v>
      </c>
      <c r="B11386" s="177" t="s">
        <v>85</v>
      </c>
      <c r="C11386" s="177">
        <v>2030</v>
      </c>
      <c r="D11386" s="177" t="s">
        <v>59</v>
      </c>
      <c r="E11386" s="177" t="s">
        <v>60</v>
      </c>
      <c r="F11386" s="177" t="s">
        <v>430</v>
      </c>
      <c r="G11386" s="177">
        <v>20</v>
      </c>
      <c r="H11386" s="177">
        <v>3.54911462637E-5</v>
      </c>
      <c r="I11386" s="136" t="b">
        <f>OR(L11386='PERAC-ngpPrcsTnD-mthncptr'!$B$1,L11386='PERAC-ngpPrcsTnD-mthncptr'!$C$1,L11386='PERAC-ngpPrcsTnD-mthncptr'!$D$1)</f>
        <v>0</v>
      </c>
      <c r="J11386" s="136">
        <f>IF(I11386=TRUE,G11386+'NPV Calcs'!$D$14,G11386)</f>
        <v>20</v>
      </c>
      <c r="K11386" s="176">
        <f>IF(OR(B11386="GAS",B11386="COL",B11386="LAN",B11386="RICE",B11386="LIVE"),H11386*About!$B$98,IF(OR(B11386="CROP",B11386="NAA"),H11386*About!$B$99,H11386))</f>
        <v>3.54911462637E-5</v>
      </c>
      <c r="L11386" s="136" t="str">
        <f>INDEX('EPA Tech to Policy Mapping'!$D:$D,MATCH('EPA Data'!F11386,'EPA Tech to Policy Mapping'!$C:$C,0))</f>
        <v>coal mining - methane capture</v>
      </c>
    </row>
    <row r="11387" spans="1:12" x14ac:dyDescent="0.35">
      <c r="A11387" s="177" t="s">
        <v>425</v>
      </c>
      <c r="B11387" s="177" t="s">
        <v>85</v>
      </c>
      <c r="C11387" s="177">
        <v>2030</v>
      </c>
      <c r="D11387" s="177" t="s">
        <v>59</v>
      </c>
      <c r="E11387" s="177" t="s">
        <v>60</v>
      </c>
      <c r="F11387" s="177" t="s">
        <v>426</v>
      </c>
      <c r="G11387" s="177">
        <v>21</v>
      </c>
      <c r="H11387" s="177">
        <v>4.4561806134880001E-4</v>
      </c>
      <c r="I11387" s="136" t="b">
        <f>OR(L11387='PERAC-ngpPrcsTnD-mthncptr'!$B$1,L11387='PERAC-ngpPrcsTnD-mthncptr'!$C$1,L11387='PERAC-ngpPrcsTnD-mthncptr'!$D$1)</f>
        <v>0</v>
      </c>
      <c r="J11387" s="136">
        <f>IF(I11387=TRUE,G11387+'NPV Calcs'!$D$14,G11387)</f>
        <v>21</v>
      </c>
      <c r="K11387" s="176">
        <f>IF(OR(B11387="GAS",B11387="COL",B11387="LAN",B11387="RICE",B11387="LIVE"),H11387*About!$B$98,IF(OR(B11387="CROP",B11387="NAA"),H11387*About!$B$99,H11387))</f>
        <v>4.4561806134880001E-4</v>
      </c>
      <c r="L11387" s="136" t="str">
        <f>INDEX('EPA Tech to Policy Mapping'!$D:$D,MATCH('EPA Data'!F11387,'EPA Tech to Policy Mapping'!$C:$C,0))</f>
        <v>coal mining - methane capture</v>
      </c>
    </row>
    <row r="11388" spans="1:12" x14ac:dyDescent="0.35">
      <c r="A11388" s="177" t="s">
        <v>425</v>
      </c>
      <c r="B11388" s="177" t="s">
        <v>85</v>
      </c>
      <c r="C11388" s="177">
        <v>2030</v>
      </c>
      <c r="D11388" s="177" t="s">
        <v>59</v>
      </c>
      <c r="E11388" s="177" t="s">
        <v>60</v>
      </c>
      <c r="F11388" s="177" t="s">
        <v>430</v>
      </c>
      <c r="G11388" s="177">
        <v>21</v>
      </c>
      <c r="H11388" s="177">
        <v>1.037089423335E-4</v>
      </c>
      <c r="I11388" s="136" t="b">
        <f>OR(L11388='PERAC-ngpPrcsTnD-mthncptr'!$B$1,L11388='PERAC-ngpPrcsTnD-mthncptr'!$C$1,L11388='PERAC-ngpPrcsTnD-mthncptr'!$D$1)</f>
        <v>0</v>
      </c>
      <c r="J11388" s="136">
        <f>IF(I11388=TRUE,G11388+'NPV Calcs'!$D$14,G11388)</f>
        <v>21</v>
      </c>
      <c r="K11388" s="176">
        <f>IF(OR(B11388="GAS",B11388="COL",B11388="LAN",B11388="RICE",B11388="LIVE"),H11388*About!$B$98,IF(OR(B11388="CROP",B11388="NAA"),H11388*About!$B$99,H11388))</f>
        <v>1.037089423335E-4</v>
      </c>
      <c r="L11388" s="136" t="str">
        <f>INDEX('EPA Tech to Policy Mapping'!$D:$D,MATCH('EPA Data'!F11388,'EPA Tech to Policy Mapping'!$C:$C,0))</f>
        <v>coal mining - methane capture</v>
      </c>
    </row>
    <row r="11389" spans="1:12" x14ac:dyDescent="0.35">
      <c r="A11389" s="177" t="s">
        <v>425</v>
      </c>
      <c r="B11389" s="177" t="s">
        <v>85</v>
      </c>
      <c r="C11389" s="177">
        <v>2030</v>
      </c>
      <c r="D11389" s="177" t="s">
        <v>59</v>
      </c>
      <c r="E11389" s="177" t="s">
        <v>60</v>
      </c>
      <c r="F11389" s="177" t="s">
        <v>428</v>
      </c>
      <c r="G11389" s="177">
        <v>21</v>
      </c>
      <c r="H11389" s="177">
        <v>1.375185420329E-4</v>
      </c>
      <c r="I11389" s="136" t="b">
        <f>OR(L11389='PERAC-ngpPrcsTnD-mthncptr'!$B$1,L11389='PERAC-ngpPrcsTnD-mthncptr'!$C$1,L11389='PERAC-ngpPrcsTnD-mthncptr'!$D$1)</f>
        <v>0</v>
      </c>
      <c r="J11389" s="136">
        <f>IF(I11389=TRUE,G11389+'NPV Calcs'!$D$14,G11389)</f>
        <v>21</v>
      </c>
      <c r="K11389" s="176">
        <f>IF(OR(B11389="GAS",B11389="COL",B11389="LAN",B11389="RICE",B11389="LIVE"),H11389*About!$B$98,IF(OR(B11389="CROP",B11389="NAA"),H11389*About!$B$99,H11389))</f>
        <v>1.375185420329E-4</v>
      </c>
      <c r="L11389" s="136" t="str">
        <f>INDEX('EPA Tech to Policy Mapping'!$D:$D,MATCH('EPA Data'!F11389,'EPA Tech to Policy Mapping'!$C:$C,0))</f>
        <v>coal mining - methane destruction</v>
      </c>
    </row>
    <row r="11390" spans="1:12" x14ac:dyDescent="0.35">
      <c r="A11390" s="177" t="s">
        <v>425</v>
      </c>
      <c r="B11390" s="177" t="s">
        <v>85</v>
      </c>
      <c r="C11390" s="177">
        <v>2030</v>
      </c>
      <c r="D11390" s="177" t="s">
        <v>59</v>
      </c>
      <c r="E11390" s="177" t="s">
        <v>60</v>
      </c>
      <c r="F11390" s="177" t="s">
        <v>430</v>
      </c>
      <c r="G11390" s="177">
        <v>22</v>
      </c>
      <c r="H11390" s="177">
        <v>3.3809599699500001E-5</v>
      </c>
      <c r="I11390" s="136" t="b">
        <f>OR(L11390='PERAC-ngpPrcsTnD-mthncptr'!$B$1,L11390='PERAC-ngpPrcsTnD-mthncptr'!$C$1,L11390='PERAC-ngpPrcsTnD-mthncptr'!$D$1)</f>
        <v>0</v>
      </c>
      <c r="J11390" s="136">
        <f>IF(I11390=TRUE,G11390+'NPV Calcs'!$D$14,G11390)</f>
        <v>22</v>
      </c>
      <c r="K11390" s="176">
        <f>IF(OR(B11390="GAS",B11390="COL",B11390="LAN",B11390="RICE",B11390="LIVE"),H11390*About!$B$98,IF(OR(B11390="CROP",B11390="NAA"),H11390*About!$B$99,H11390))</f>
        <v>3.3809599699500001E-5</v>
      </c>
      <c r="L11390" s="136" t="str">
        <f>INDEX('EPA Tech to Policy Mapping'!$D:$D,MATCH('EPA Data'!F11390,'EPA Tech to Policy Mapping'!$C:$C,0))</f>
        <v>coal mining - methane capture</v>
      </c>
    </row>
    <row r="11391" spans="1:12" x14ac:dyDescent="0.35">
      <c r="A11391" s="177" t="s">
        <v>425</v>
      </c>
      <c r="B11391" s="177" t="s">
        <v>85</v>
      </c>
      <c r="C11391" s="177">
        <v>2030</v>
      </c>
      <c r="D11391" s="177" t="s">
        <v>59</v>
      </c>
      <c r="E11391" s="177" t="s">
        <v>60</v>
      </c>
      <c r="F11391" s="177" t="s">
        <v>426</v>
      </c>
      <c r="G11391" s="177">
        <v>22</v>
      </c>
      <c r="H11391" s="177">
        <v>8.7553696357649995E-4</v>
      </c>
      <c r="I11391" s="136" t="b">
        <f>OR(L11391='PERAC-ngpPrcsTnD-mthncptr'!$B$1,L11391='PERAC-ngpPrcsTnD-mthncptr'!$C$1,L11391='PERAC-ngpPrcsTnD-mthncptr'!$D$1)</f>
        <v>0</v>
      </c>
      <c r="J11391" s="136">
        <f>IF(I11391=TRUE,G11391+'NPV Calcs'!$D$14,G11391)</f>
        <v>22</v>
      </c>
      <c r="K11391" s="176">
        <f>IF(OR(B11391="GAS",B11391="COL",B11391="LAN",B11391="RICE",B11391="LIVE"),H11391*About!$B$98,IF(OR(B11391="CROP",B11391="NAA"),H11391*About!$B$99,H11391))</f>
        <v>8.7553696357649995E-4</v>
      </c>
      <c r="L11391" s="136" t="str">
        <f>INDEX('EPA Tech to Policy Mapping'!$D:$D,MATCH('EPA Data'!F11391,'EPA Tech to Policy Mapping'!$C:$C,0))</f>
        <v>coal mining - methane capture</v>
      </c>
    </row>
    <row r="11392" spans="1:12" x14ac:dyDescent="0.35">
      <c r="A11392" s="177" t="s">
        <v>425</v>
      </c>
      <c r="B11392" s="177" t="s">
        <v>85</v>
      </c>
      <c r="C11392" s="177">
        <v>2030</v>
      </c>
      <c r="D11392" s="177" t="s">
        <v>59</v>
      </c>
      <c r="E11392" s="177" t="s">
        <v>60</v>
      </c>
      <c r="F11392" s="177" t="s">
        <v>429</v>
      </c>
      <c r="G11392" s="177">
        <v>23</v>
      </c>
      <c r="H11392" s="177">
        <v>6.7776115611199999E-4</v>
      </c>
      <c r="I11392" s="136" t="b">
        <f>OR(L11392='PERAC-ngpPrcsTnD-mthncptr'!$B$1,L11392='PERAC-ngpPrcsTnD-mthncptr'!$C$1,L11392='PERAC-ngpPrcsTnD-mthncptr'!$D$1)</f>
        <v>0</v>
      </c>
      <c r="J11392" s="136">
        <f>IF(I11392=TRUE,G11392+'NPV Calcs'!$D$14,G11392)</f>
        <v>23</v>
      </c>
      <c r="K11392" s="176">
        <f>IF(OR(B11392="GAS",B11392="COL",B11392="LAN",B11392="RICE",B11392="LIVE"),H11392*About!$B$98,IF(OR(B11392="CROP",B11392="NAA"),H11392*About!$B$99,H11392))</f>
        <v>6.7776115611199999E-4</v>
      </c>
      <c r="L11392" s="136" t="str">
        <f>INDEX('EPA Tech to Policy Mapping'!$D:$D,MATCH('EPA Data'!F11392,'EPA Tech to Policy Mapping'!$C:$C,0))</f>
        <v>coal mining - methane destruction</v>
      </c>
    </row>
    <row r="11393" spans="1:12" x14ac:dyDescent="0.35">
      <c r="A11393" s="177" t="s">
        <v>425</v>
      </c>
      <c r="B11393" s="177" t="s">
        <v>85</v>
      </c>
      <c r="C11393" s="177">
        <v>2030</v>
      </c>
      <c r="D11393" s="177" t="s">
        <v>59</v>
      </c>
      <c r="E11393" s="177" t="s">
        <v>60</v>
      </c>
      <c r="F11393" s="177" t="s">
        <v>428</v>
      </c>
      <c r="G11393" s="177">
        <v>23</v>
      </c>
      <c r="H11393" s="177">
        <v>3.1753963412499997E-5</v>
      </c>
      <c r="I11393" s="136" t="b">
        <f>OR(L11393='PERAC-ngpPrcsTnD-mthncptr'!$B$1,L11393='PERAC-ngpPrcsTnD-mthncptr'!$C$1,L11393='PERAC-ngpPrcsTnD-mthncptr'!$D$1)</f>
        <v>0</v>
      </c>
      <c r="J11393" s="136">
        <f>IF(I11393=TRUE,G11393+'NPV Calcs'!$D$14,G11393)</f>
        <v>23</v>
      </c>
      <c r="K11393" s="176">
        <f>IF(OR(B11393="GAS",B11393="COL",B11393="LAN",B11393="RICE",B11393="LIVE"),H11393*About!$B$98,IF(OR(B11393="CROP",B11393="NAA"),H11393*About!$B$99,H11393))</f>
        <v>3.1753963412499997E-5</v>
      </c>
      <c r="L11393" s="136" t="str">
        <f>INDEX('EPA Tech to Policy Mapping'!$D:$D,MATCH('EPA Data'!F11393,'EPA Tech to Policy Mapping'!$C:$C,0))</f>
        <v>coal mining - methane destruction</v>
      </c>
    </row>
    <row r="11394" spans="1:12" x14ac:dyDescent="0.35">
      <c r="A11394" s="177" t="s">
        <v>425</v>
      </c>
      <c r="B11394" s="177" t="s">
        <v>85</v>
      </c>
      <c r="C11394" s="177">
        <v>2030</v>
      </c>
      <c r="D11394" s="177" t="s">
        <v>59</v>
      </c>
      <c r="E11394" s="177" t="s">
        <v>60</v>
      </c>
      <c r="F11394" s="177" t="s">
        <v>426</v>
      </c>
      <c r="G11394" s="177">
        <v>23</v>
      </c>
      <c r="H11394" s="177">
        <v>4.2715377639980002E-4</v>
      </c>
      <c r="I11394" s="136" t="b">
        <f>OR(L11394='PERAC-ngpPrcsTnD-mthncptr'!$B$1,L11394='PERAC-ngpPrcsTnD-mthncptr'!$C$1,L11394='PERAC-ngpPrcsTnD-mthncptr'!$D$1)</f>
        <v>0</v>
      </c>
      <c r="J11394" s="136">
        <f>IF(I11394=TRUE,G11394+'NPV Calcs'!$D$14,G11394)</f>
        <v>23</v>
      </c>
      <c r="K11394" s="176">
        <f>IF(OR(B11394="GAS",B11394="COL",B11394="LAN",B11394="RICE",B11394="LIVE"),H11394*About!$B$98,IF(OR(B11394="CROP",B11394="NAA"),H11394*About!$B$99,H11394))</f>
        <v>4.2715377639980002E-4</v>
      </c>
      <c r="L11394" s="136" t="str">
        <f>INDEX('EPA Tech to Policy Mapping'!$D:$D,MATCH('EPA Data'!F11394,'EPA Tech to Policy Mapping'!$C:$C,0))</f>
        <v>coal mining - methane capture</v>
      </c>
    </row>
    <row r="11395" spans="1:12" x14ac:dyDescent="0.35">
      <c r="A11395" s="177" t="s">
        <v>425</v>
      </c>
      <c r="B11395" s="177" t="s">
        <v>85</v>
      </c>
      <c r="C11395" s="177">
        <v>2030</v>
      </c>
      <c r="D11395" s="177" t="s">
        <v>59</v>
      </c>
      <c r="E11395" s="177" t="s">
        <v>60</v>
      </c>
      <c r="F11395" s="177" t="s">
        <v>428</v>
      </c>
      <c r="G11395" s="177">
        <v>24</v>
      </c>
      <c r="H11395" s="177">
        <v>1.21726485304E-4</v>
      </c>
      <c r="I11395" s="136" t="b">
        <f>OR(L11395='PERAC-ngpPrcsTnD-mthncptr'!$B$1,L11395='PERAC-ngpPrcsTnD-mthncptr'!$C$1,L11395='PERAC-ngpPrcsTnD-mthncptr'!$D$1)</f>
        <v>0</v>
      </c>
      <c r="J11395" s="136">
        <f>IF(I11395=TRUE,G11395+'NPV Calcs'!$D$14,G11395)</f>
        <v>24</v>
      </c>
      <c r="K11395" s="176">
        <f>IF(OR(B11395="GAS",B11395="COL",B11395="LAN",B11395="RICE",B11395="LIVE"),H11395*About!$B$98,IF(OR(B11395="CROP",B11395="NAA"),H11395*About!$B$99,H11395))</f>
        <v>1.21726485304E-4</v>
      </c>
      <c r="L11395" s="136" t="str">
        <f>INDEX('EPA Tech to Policy Mapping'!$D:$D,MATCH('EPA Data'!F11395,'EPA Tech to Policy Mapping'!$C:$C,0))</f>
        <v>coal mining - methane destruction</v>
      </c>
    </row>
    <row r="11396" spans="1:12" x14ac:dyDescent="0.35">
      <c r="A11396" s="177" t="s">
        <v>425</v>
      </c>
      <c r="B11396" s="177" t="s">
        <v>85</v>
      </c>
      <c r="C11396" s="177">
        <v>2030</v>
      </c>
      <c r="D11396" s="177" t="s">
        <v>59</v>
      </c>
      <c r="E11396" s="177" t="s">
        <v>60</v>
      </c>
      <c r="F11396" s="177" t="s">
        <v>426</v>
      </c>
      <c r="G11396" s="177">
        <v>24</v>
      </c>
      <c r="H11396" s="177">
        <v>4.1759989107960002E-4</v>
      </c>
      <c r="I11396" s="136" t="b">
        <f>OR(L11396='PERAC-ngpPrcsTnD-mthncptr'!$B$1,L11396='PERAC-ngpPrcsTnD-mthncptr'!$C$1,L11396='PERAC-ngpPrcsTnD-mthncptr'!$D$1)</f>
        <v>0</v>
      </c>
      <c r="J11396" s="136">
        <f>IF(I11396=TRUE,G11396+'NPV Calcs'!$D$14,G11396)</f>
        <v>24</v>
      </c>
      <c r="K11396" s="176">
        <f>IF(OR(B11396="GAS",B11396="COL",B11396="LAN",B11396="RICE",B11396="LIVE"),H11396*About!$B$98,IF(OR(B11396="CROP",B11396="NAA"),H11396*About!$B$99,H11396))</f>
        <v>4.1759989107960002E-4</v>
      </c>
      <c r="L11396" s="136" t="str">
        <f>INDEX('EPA Tech to Policy Mapping'!$D:$D,MATCH('EPA Data'!F11396,'EPA Tech to Policy Mapping'!$C:$C,0))</f>
        <v>coal mining - methane capture</v>
      </c>
    </row>
    <row r="11397" spans="1:12" x14ac:dyDescent="0.35">
      <c r="A11397" s="177" t="s">
        <v>425</v>
      </c>
      <c r="B11397" s="177" t="s">
        <v>85</v>
      </c>
      <c r="C11397" s="177">
        <v>2030</v>
      </c>
      <c r="D11397" s="177" t="s">
        <v>59</v>
      </c>
      <c r="E11397" s="177" t="s">
        <v>60</v>
      </c>
      <c r="F11397" s="177" t="s">
        <v>428</v>
      </c>
      <c r="G11397" s="177">
        <v>25</v>
      </c>
      <c r="H11397" s="177">
        <v>2.8792870580199999E-5</v>
      </c>
      <c r="I11397" s="136" t="b">
        <f>OR(L11397='PERAC-ngpPrcsTnD-mthncptr'!$B$1,L11397='PERAC-ngpPrcsTnD-mthncptr'!$C$1,L11397='PERAC-ngpPrcsTnD-mthncptr'!$D$1)</f>
        <v>0</v>
      </c>
      <c r="J11397" s="136">
        <f>IF(I11397=TRUE,G11397+'NPV Calcs'!$D$14,G11397)</f>
        <v>25</v>
      </c>
      <c r="K11397" s="176">
        <f>IF(OR(B11397="GAS",B11397="COL",B11397="LAN",B11397="RICE",B11397="LIVE"),H11397*About!$B$98,IF(OR(B11397="CROP",B11397="NAA"),H11397*About!$B$99,H11397))</f>
        <v>2.8792870580199999E-5</v>
      </c>
      <c r="L11397" s="136" t="str">
        <f>INDEX('EPA Tech to Policy Mapping'!$D:$D,MATCH('EPA Data'!F11397,'EPA Tech to Policy Mapping'!$C:$C,0))</f>
        <v>coal mining - methane destruction</v>
      </c>
    </row>
    <row r="11398" spans="1:12" x14ac:dyDescent="0.35">
      <c r="A11398" s="177" t="s">
        <v>425</v>
      </c>
      <c r="B11398" s="177" t="s">
        <v>85</v>
      </c>
      <c r="C11398" s="177">
        <v>2030</v>
      </c>
      <c r="D11398" s="177" t="s">
        <v>59</v>
      </c>
      <c r="E11398" s="177" t="s">
        <v>60</v>
      </c>
      <c r="F11398" s="177" t="s">
        <v>430</v>
      </c>
      <c r="G11398" s="177">
        <v>25</v>
      </c>
      <c r="H11398" s="177">
        <v>3.1753963412499997E-5</v>
      </c>
      <c r="I11398" s="136" t="b">
        <f>OR(L11398='PERAC-ngpPrcsTnD-mthncptr'!$B$1,L11398='PERAC-ngpPrcsTnD-mthncptr'!$C$1,L11398='PERAC-ngpPrcsTnD-mthncptr'!$D$1)</f>
        <v>0</v>
      </c>
      <c r="J11398" s="136">
        <f>IF(I11398=TRUE,G11398+'NPV Calcs'!$D$14,G11398)</f>
        <v>25</v>
      </c>
      <c r="K11398" s="176">
        <f>IF(OR(B11398="GAS",B11398="COL",B11398="LAN",B11398="RICE",B11398="LIVE"),H11398*About!$B$98,IF(OR(B11398="CROP",B11398="NAA"),H11398*About!$B$99,H11398))</f>
        <v>3.1753963412499997E-5</v>
      </c>
      <c r="L11398" s="136" t="str">
        <f>INDEX('EPA Tech to Policy Mapping'!$D:$D,MATCH('EPA Data'!F11398,'EPA Tech to Policy Mapping'!$C:$C,0))</f>
        <v>coal mining - methane capture</v>
      </c>
    </row>
    <row r="11399" spans="1:12" x14ac:dyDescent="0.35">
      <c r="A11399" s="177" t="s">
        <v>425</v>
      </c>
      <c r="B11399" s="177" t="s">
        <v>85</v>
      </c>
      <c r="C11399" s="177">
        <v>2030</v>
      </c>
      <c r="D11399" s="177" t="s">
        <v>59</v>
      </c>
      <c r="E11399" s="177" t="s">
        <v>60</v>
      </c>
      <c r="F11399" s="177" t="s">
        <v>428</v>
      </c>
      <c r="G11399" s="177">
        <v>26</v>
      </c>
      <c r="H11399" s="177">
        <v>2.7929059797299998E-5</v>
      </c>
      <c r="I11399" s="136" t="b">
        <f>OR(L11399='PERAC-ngpPrcsTnD-mthncptr'!$B$1,L11399='PERAC-ngpPrcsTnD-mthncptr'!$C$1,L11399='PERAC-ngpPrcsTnD-mthncptr'!$D$1)</f>
        <v>0</v>
      </c>
      <c r="J11399" s="136">
        <f>IF(I11399=TRUE,G11399+'NPV Calcs'!$D$14,G11399)</f>
        <v>26</v>
      </c>
      <c r="K11399" s="176">
        <f>IF(OR(B11399="GAS",B11399="COL",B11399="LAN",B11399="RICE",B11399="LIVE"),H11399*About!$B$98,IF(OR(B11399="CROP",B11399="NAA"),H11399*About!$B$99,H11399))</f>
        <v>2.7929059797299998E-5</v>
      </c>
      <c r="L11399" s="136" t="str">
        <f>INDEX('EPA Tech to Policy Mapping'!$D:$D,MATCH('EPA Data'!F11399,'EPA Tech to Policy Mapping'!$C:$C,0))</f>
        <v>coal mining - methane destruction</v>
      </c>
    </row>
    <row r="11400" spans="1:12" x14ac:dyDescent="0.35">
      <c r="A11400" s="177" t="s">
        <v>425</v>
      </c>
      <c r="B11400" s="177" t="s">
        <v>85</v>
      </c>
      <c r="C11400" s="177">
        <v>2030</v>
      </c>
      <c r="D11400" s="177" t="s">
        <v>59</v>
      </c>
      <c r="E11400" s="177" t="s">
        <v>60</v>
      </c>
      <c r="F11400" s="177" t="s">
        <v>429</v>
      </c>
      <c r="G11400" s="177">
        <v>26</v>
      </c>
      <c r="H11400" s="177">
        <v>2.2262849379330999E-3</v>
      </c>
      <c r="I11400" s="136" t="b">
        <f>OR(L11400='PERAC-ngpPrcsTnD-mthncptr'!$B$1,L11400='PERAC-ngpPrcsTnD-mthncptr'!$C$1,L11400='PERAC-ngpPrcsTnD-mthncptr'!$D$1)</f>
        <v>0</v>
      </c>
      <c r="J11400" s="136">
        <f>IF(I11400=TRUE,G11400+'NPV Calcs'!$D$14,G11400)</f>
        <v>26</v>
      </c>
      <c r="K11400" s="176">
        <f>IF(OR(B11400="GAS",B11400="COL",B11400="LAN",B11400="RICE",B11400="LIVE"),H11400*About!$B$98,IF(OR(B11400="CROP",B11400="NAA"),H11400*About!$B$99,H11400))</f>
        <v>2.2262849379330999E-3</v>
      </c>
      <c r="L11400" s="136" t="str">
        <f>INDEX('EPA Tech to Policy Mapping'!$D:$D,MATCH('EPA Data'!F11400,'EPA Tech to Policy Mapping'!$C:$C,0))</f>
        <v>coal mining - methane destruction</v>
      </c>
    </row>
    <row r="11401" spans="1:12" x14ac:dyDescent="0.35">
      <c r="A11401" s="177" t="s">
        <v>425</v>
      </c>
      <c r="B11401" s="177" t="s">
        <v>85</v>
      </c>
      <c r="C11401" s="177">
        <v>2030</v>
      </c>
      <c r="D11401" s="177" t="s">
        <v>59</v>
      </c>
      <c r="E11401" s="177" t="s">
        <v>60</v>
      </c>
      <c r="F11401" s="177" t="s">
        <v>430</v>
      </c>
      <c r="G11401" s="177">
        <v>27</v>
      </c>
      <c r="H11401" s="177">
        <v>6.1299513618000002E-5</v>
      </c>
      <c r="I11401" s="136" t="b">
        <f>OR(L11401='PERAC-ngpPrcsTnD-mthncptr'!$B$1,L11401='PERAC-ngpPrcsTnD-mthncptr'!$C$1,L11401='PERAC-ngpPrcsTnD-mthncptr'!$D$1)</f>
        <v>0</v>
      </c>
      <c r="J11401" s="136">
        <f>IF(I11401=TRUE,G11401+'NPV Calcs'!$D$14,G11401)</f>
        <v>27</v>
      </c>
      <c r="K11401" s="176">
        <f>IF(OR(B11401="GAS",B11401="COL",B11401="LAN",B11401="RICE",B11401="LIVE"),H11401*About!$B$98,IF(OR(B11401="CROP",B11401="NAA"),H11401*About!$B$99,H11401))</f>
        <v>6.1299513618000002E-5</v>
      </c>
      <c r="L11401" s="136" t="str">
        <f>INDEX('EPA Tech to Policy Mapping'!$D:$D,MATCH('EPA Data'!F11401,'EPA Tech to Policy Mapping'!$C:$C,0))</f>
        <v>coal mining - methane capture</v>
      </c>
    </row>
    <row r="11402" spans="1:12" x14ac:dyDescent="0.35">
      <c r="A11402" s="177" t="s">
        <v>425</v>
      </c>
      <c r="B11402" s="177" t="s">
        <v>85</v>
      </c>
      <c r="C11402" s="177">
        <v>2030</v>
      </c>
      <c r="D11402" s="177" t="s">
        <v>59</v>
      </c>
      <c r="E11402" s="177" t="s">
        <v>60</v>
      </c>
      <c r="F11402" s="177" t="s">
        <v>428</v>
      </c>
      <c r="G11402" s="177">
        <v>27</v>
      </c>
      <c r="H11402" s="177">
        <v>5.3712185035700002E-5</v>
      </c>
      <c r="I11402" s="136" t="b">
        <f>OR(L11402='PERAC-ngpPrcsTnD-mthncptr'!$B$1,L11402='PERAC-ngpPrcsTnD-mthncptr'!$C$1,L11402='PERAC-ngpPrcsTnD-mthncptr'!$D$1)</f>
        <v>0</v>
      </c>
      <c r="J11402" s="136">
        <f>IF(I11402=TRUE,G11402+'NPV Calcs'!$D$14,G11402)</f>
        <v>27</v>
      </c>
      <c r="K11402" s="176">
        <f>IF(OR(B11402="GAS",B11402="COL",B11402="LAN",B11402="RICE",B11402="LIVE"),H11402*About!$B$98,IF(OR(B11402="CROP",B11402="NAA"),H11402*About!$B$99,H11402))</f>
        <v>5.3712185035700002E-5</v>
      </c>
      <c r="L11402" s="136" t="str">
        <f>INDEX('EPA Tech to Policy Mapping'!$D:$D,MATCH('EPA Data'!F11402,'EPA Tech to Policy Mapping'!$C:$C,0))</f>
        <v>coal mining - methane destruction</v>
      </c>
    </row>
    <row r="11403" spans="1:12" x14ac:dyDescent="0.35">
      <c r="A11403" s="177" t="s">
        <v>425</v>
      </c>
      <c r="B11403" s="177" t="s">
        <v>85</v>
      </c>
      <c r="C11403" s="177">
        <v>2030</v>
      </c>
      <c r="D11403" s="177" t="s">
        <v>59</v>
      </c>
      <c r="E11403" s="177" t="s">
        <v>60</v>
      </c>
      <c r="F11403" s="177" t="s">
        <v>428</v>
      </c>
      <c r="G11403" s="177">
        <v>28</v>
      </c>
      <c r="H11403" s="177">
        <v>2.5727951651799999E-5</v>
      </c>
      <c r="I11403" s="136" t="b">
        <f>OR(L11403='PERAC-ngpPrcsTnD-mthncptr'!$B$1,L11403='PERAC-ngpPrcsTnD-mthncptr'!$C$1,L11403='PERAC-ngpPrcsTnD-mthncptr'!$D$1)</f>
        <v>0</v>
      </c>
      <c r="J11403" s="136">
        <f>IF(I11403=TRUE,G11403+'NPV Calcs'!$D$14,G11403)</f>
        <v>28</v>
      </c>
      <c r="K11403" s="176">
        <f>IF(OR(B11403="GAS",B11403="COL",B11403="LAN",B11403="RICE",B11403="LIVE"),H11403*About!$B$98,IF(OR(B11403="CROP",B11403="NAA"),H11403*About!$B$99,H11403))</f>
        <v>2.5727951651799999E-5</v>
      </c>
      <c r="L11403" s="136" t="str">
        <f>INDEX('EPA Tech to Policy Mapping'!$D:$D,MATCH('EPA Data'!F11403,'EPA Tech to Policy Mapping'!$C:$C,0))</f>
        <v>coal mining - methane destruction</v>
      </c>
    </row>
    <row r="11404" spans="1:12" x14ac:dyDescent="0.35">
      <c r="A11404" s="177" t="s">
        <v>425</v>
      </c>
      <c r="B11404" s="177" t="s">
        <v>85</v>
      </c>
      <c r="C11404" s="177">
        <v>2030</v>
      </c>
      <c r="D11404" s="177" t="s">
        <v>59</v>
      </c>
      <c r="E11404" s="177" t="s">
        <v>60</v>
      </c>
      <c r="F11404" s="177" t="s">
        <v>430</v>
      </c>
      <c r="G11404" s="177">
        <v>28</v>
      </c>
      <c r="H11404" s="177">
        <v>6.0426971686E-5</v>
      </c>
      <c r="I11404" s="136" t="b">
        <f>OR(L11404='PERAC-ngpPrcsTnD-mthncptr'!$B$1,L11404='PERAC-ngpPrcsTnD-mthncptr'!$C$1,L11404='PERAC-ngpPrcsTnD-mthncptr'!$D$1)</f>
        <v>0</v>
      </c>
      <c r="J11404" s="136">
        <f>IF(I11404=TRUE,G11404+'NPV Calcs'!$D$14,G11404)</f>
        <v>28</v>
      </c>
      <c r="K11404" s="176">
        <f>IF(OR(B11404="GAS",B11404="COL",B11404="LAN",B11404="RICE",B11404="LIVE"),H11404*About!$B$98,IF(OR(B11404="CROP",B11404="NAA"),H11404*About!$B$99,H11404))</f>
        <v>6.0426971686E-5</v>
      </c>
      <c r="L11404" s="136" t="str">
        <f>INDEX('EPA Tech to Policy Mapping'!$D:$D,MATCH('EPA Data'!F11404,'EPA Tech to Policy Mapping'!$C:$C,0))</f>
        <v>coal mining - methane capture</v>
      </c>
    </row>
    <row r="11405" spans="1:12" x14ac:dyDescent="0.35">
      <c r="A11405" s="177" t="s">
        <v>425</v>
      </c>
      <c r="B11405" s="177" t="s">
        <v>85</v>
      </c>
      <c r="C11405" s="177">
        <v>2030</v>
      </c>
      <c r="D11405" s="177" t="s">
        <v>59</v>
      </c>
      <c r="E11405" s="177" t="s">
        <v>60</v>
      </c>
      <c r="F11405" s="177" t="s">
        <v>428</v>
      </c>
      <c r="G11405" s="177">
        <v>29</v>
      </c>
      <c r="H11405" s="177">
        <v>2.47565603786E-5</v>
      </c>
      <c r="I11405" s="136" t="b">
        <f>OR(L11405='PERAC-ngpPrcsTnD-mthncptr'!$B$1,L11405='PERAC-ngpPrcsTnD-mthncptr'!$C$1,L11405='PERAC-ngpPrcsTnD-mthncptr'!$D$1)</f>
        <v>0</v>
      </c>
      <c r="J11405" s="136">
        <f>IF(I11405=TRUE,G11405+'NPV Calcs'!$D$14,G11405)</f>
        <v>29</v>
      </c>
      <c r="K11405" s="176">
        <f>IF(OR(B11405="GAS",B11405="COL",B11405="LAN",B11405="RICE",B11405="LIVE"),H11405*About!$B$98,IF(OR(B11405="CROP",B11405="NAA"),H11405*About!$B$99,H11405))</f>
        <v>2.47565603786E-5</v>
      </c>
      <c r="L11405" s="136" t="str">
        <f>INDEX('EPA Tech to Policy Mapping'!$D:$D,MATCH('EPA Data'!F11405,'EPA Tech to Policy Mapping'!$C:$C,0))</f>
        <v>coal mining - methane destruction</v>
      </c>
    </row>
    <row r="11406" spans="1:12" x14ac:dyDescent="0.35">
      <c r="A11406" s="177" t="s">
        <v>425</v>
      </c>
      <c r="B11406" s="177" t="s">
        <v>85</v>
      </c>
      <c r="C11406" s="177">
        <v>2030</v>
      </c>
      <c r="D11406" s="177" t="s">
        <v>59</v>
      </c>
      <c r="E11406" s="177" t="s">
        <v>60</v>
      </c>
      <c r="F11406" s="177" t="s">
        <v>428</v>
      </c>
      <c r="G11406" s="177">
        <v>30</v>
      </c>
      <c r="H11406" s="177">
        <v>7.2371709393300005E-5</v>
      </c>
      <c r="I11406" s="136" t="b">
        <f>OR(L11406='PERAC-ngpPrcsTnD-mthncptr'!$B$1,L11406='PERAC-ngpPrcsTnD-mthncptr'!$C$1,L11406='PERAC-ngpPrcsTnD-mthncptr'!$D$1)</f>
        <v>0</v>
      </c>
      <c r="J11406" s="136">
        <f>IF(I11406=TRUE,G11406+'NPV Calcs'!$D$14,G11406)</f>
        <v>30</v>
      </c>
      <c r="K11406" s="176">
        <f>IF(OR(B11406="GAS",B11406="COL",B11406="LAN",B11406="RICE",B11406="LIVE"),H11406*About!$B$98,IF(OR(B11406="CROP",B11406="NAA"),H11406*About!$B$99,H11406))</f>
        <v>7.2371709393300005E-5</v>
      </c>
      <c r="L11406" s="136" t="str">
        <f>INDEX('EPA Tech to Policy Mapping'!$D:$D,MATCH('EPA Data'!F11406,'EPA Tech to Policy Mapping'!$C:$C,0))</f>
        <v>coal mining - methane destruction</v>
      </c>
    </row>
    <row r="11407" spans="1:12" x14ac:dyDescent="0.35">
      <c r="A11407" s="177" t="s">
        <v>425</v>
      </c>
      <c r="B11407" s="177" t="s">
        <v>85</v>
      </c>
      <c r="C11407" s="177">
        <v>2030</v>
      </c>
      <c r="D11407" s="177" t="s">
        <v>59</v>
      </c>
      <c r="E11407" s="177" t="s">
        <v>60</v>
      </c>
      <c r="F11407" s="177" t="s">
        <v>430</v>
      </c>
      <c r="G11407" s="177">
        <v>31</v>
      </c>
      <c r="H11407" s="177">
        <v>2.8792870580199999E-5</v>
      </c>
      <c r="I11407" s="136" t="b">
        <f>OR(L11407='PERAC-ngpPrcsTnD-mthncptr'!$B$1,L11407='PERAC-ngpPrcsTnD-mthncptr'!$C$1,L11407='PERAC-ngpPrcsTnD-mthncptr'!$D$1)</f>
        <v>0</v>
      </c>
      <c r="J11407" s="136">
        <f>IF(I11407=TRUE,G11407+'NPV Calcs'!$D$14,G11407)</f>
        <v>31</v>
      </c>
      <c r="K11407" s="176">
        <f>IF(OR(B11407="GAS",B11407="COL",B11407="LAN",B11407="RICE",B11407="LIVE"),H11407*About!$B$98,IF(OR(B11407="CROP",B11407="NAA"),H11407*About!$B$99,H11407))</f>
        <v>2.8792870580199999E-5</v>
      </c>
      <c r="L11407" s="136" t="str">
        <f>INDEX('EPA Tech to Policy Mapping'!$D:$D,MATCH('EPA Data'!F11407,'EPA Tech to Policy Mapping'!$C:$C,0))</f>
        <v>coal mining - methane capture</v>
      </c>
    </row>
    <row r="11408" spans="1:12" x14ac:dyDescent="0.35">
      <c r="A11408" s="177" t="s">
        <v>425</v>
      </c>
      <c r="B11408" s="177" t="s">
        <v>85</v>
      </c>
      <c r="C11408" s="177">
        <v>2030</v>
      </c>
      <c r="D11408" s="177" t="s">
        <v>59</v>
      </c>
      <c r="E11408" s="177" t="s">
        <v>60</v>
      </c>
      <c r="F11408" s="177" t="s">
        <v>428</v>
      </c>
      <c r="G11408" s="177">
        <v>31</v>
      </c>
      <c r="H11408" s="177">
        <v>2.31999947573E-5</v>
      </c>
      <c r="I11408" s="136" t="b">
        <f>OR(L11408='PERAC-ngpPrcsTnD-mthncptr'!$B$1,L11408='PERAC-ngpPrcsTnD-mthncptr'!$C$1,L11408='PERAC-ngpPrcsTnD-mthncptr'!$D$1)</f>
        <v>0</v>
      </c>
      <c r="J11408" s="136">
        <f>IF(I11408=TRUE,G11408+'NPV Calcs'!$D$14,G11408)</f>
        <v>31</v>
      </c>
      <c r="K11408" s="176">
        <f>IF(OR(B11408="GAS",B11408="COL",B11408="LAN",B11408="RICE",B11408="LIVE"),H11408*About!$B$98,IF(OR(B11408="CROP",B11408="NAA"),H11408*About!$B$99,H11408))</f>
        <v>2.31999947573E-5</v>
      </c>
      <c r="L11408" s="136" t="str">
        <f>INDEX('EPA Tech to Policy Mapping'!$D:$D,MATCH('EPA Data'!F11408,'EPA Tech to Policy Mapping'!$C:$C,0))</f>
        <v>coal mining - methane destruction</v>
      </c>
    </row>
    <row r="11409" spans="1:12" x14ac:dyDescent="0.35">
      <c r="A11409" s="177" t="s">
        <v>425</v>
      </c>
      <c r="B11409" s="177" t="s">
        <v>85</v>
      </c>
      <c r="C11409" s="177">
        <v>2030</v>
      </c>
      <c r="D11409" s="177" t="s">
        <v>59</v>
      </c>
      <c r="E11409" s="177" t="s">
        <v>60</v>
      </c>
      <c r="F11409" s="177" t="s">
        <v>426</v>
      </c>
      <c r="G11409" s="177">
        <v>31</v>
      </c>
      <c r="H11409" s="177">
        <v>3.6385614657769998E-4</v>
      </c>
      <c r="I11409" s="136" t="b">
        <f>OR(L11409='PERAC-ngpPrcsTnD-mthncptr'!$B$1,L11409='PERAC-ngpPrcsTnD-mthncptr'!$C$1,L11409='PERAC-ngpPrcsTnD-mthncptr'!$D$1)</f>
        <v>0</v>
      </c>
      <c r="J11409" s="136">
        <f>IF(I11409=TRUE,G11409+'NPV Calcs'!$D$14,G11409)</f>
        <v>31</v>
      </c>
      <c r="K11409" s="176">
        <f>IF(OR(B11409="GAS",B11409="COL",B11409="LAN",B11409="RICE",B11409="LIVE"),H11409*About!$B$98,IF(OR(B11409="CROP",B11409="NAA"),H11409*About!$B$99,H11409))</f>
        <v>3.6385614657769998E-4</v>
      </c>
      <c r="L11409" s="136" t="str">
        <f>INDEX('EPA Tech to Policy Mapping'!$D:$D,MATCH('EPA Data'!F11409,'EPA Tech to Policy Mapping'!$C:$C,0))</f>
        <v>coal mining - methane capture</v>
      </c>
    </row>
    <row r="11410" spans="1:12" x14ac:dyDescent="0.35">
      <c r="A11410" s="177" t="s">
        <v>425</v>
      </c>
      <c r="B11410" s="177" t="s">
        <v>85</v>
      </c>
      <c r="C11410" s="177">
        <v>2030</v>
      </c>
      <c r="D11410" s="177" t="s">
        <v>59</v>
      </c>
      <c r="E11410" s="177" t="s">
        <v>60</v>
      </c>
      <c r="F11410" s="177" t="s">
        <v>426</v>
      </c>
      <c r="G11410" s="177">
        <v>32</v>
      </c>
      <c r="H11410" s="177">
        <v>3.595255548134E-4</v>
      </c>
      <c r="I11410" s="136" t="b">
        <f>OR(L11410='PERAC-ngpPrcsTnD-mthncptr'!$B$1,L11410='PERAC-ngpPrcsTnD-mthncptr'!$C$1,L11410='PERAC-ngpPrcsTnD-mthncptr'!$D$1)</f>
        <v>0</v>
      </c>
      <c r="J11410" s="136">
        <f>IF(I11410=TRUE,G11410+'NPV Calcs'!$D$14,G11410)</f>
        <v>32</v>
      </c>
      <c r="K11410" s="176">
        <f>IF(OR(B11410="GAS",B11410="COL",B11410="LAN",B11410="RICE",B11410="LIVE"),H11410*About!$B$98,IF(OR(B11410="CROP",B11410="NAA"),H11410*About!$B$99,H11410))</f>
        <v>3.595255548134E-4</v>
      </c>
      <c r="L11410" s="136" t="str">
        <f>INDEX('EPA Tech to Policy Mapping'!$D:$D,MATCH('EPA Data'!F11410,'EPA Tech to Policy Mapping'!$C:$C,0))</f>
        <v>coal mining - methane capture</v>
      </c>
    </row>
    <row r="11411" spans="1:12" x14ac:dyDescent="0.35">
      <c r="A11411" s="177" t="s">
        <v>425</v>
      </c>
      <c r="B11411" s="177" t="s">
        <v>85</v>
      </c>
      <c r="C11411" s="177">
        <v>2030</v>
      </c>
      <c r="D11411" s="177" t="s">
        <v>59</v>
      </c>
      <c r="E11411" s="177" t="s">
        <v>60</v>
      </c>
      <c r="F11411" s="177" t="s">
        <v>430</v>
      </c>
      <c r="G11411" s="177">
        <v>33</v>
      </c>
      <c r="H11411" s="177">
        <v>2.7929059797299998E-5</v>
      </c>
      <c r="I11411" s="136" t="b">
        <f>OR(L11411='PERAC-ngpPrcsTnD-mthncptr'!$B$1,L11411='PERAC-ngpPrcsTnD-mthncptr'!$C$1,L11411='PERAC-ngpPrcsTnD-mthncptr'!$D$1)</f>
        <v>0</v>
      </c>
      <c r="J11411" s="136">
        <f>IF(I11411=TRUE,G11411+'NPV Calcs'!$D$14,G11411)</f>
        <v>33</v>
      </c>
      <c r="K11411" s="176">
        <f>IF(OR(B11411="GAS",B11411="COL",B11411="LAN",B11411="RICE",B11411="LIVE"),H11411*About!$B$98,IF(OR(B11411="CROP",B11411="NAA"),H11411*About!$B$99,H11411))</f>
        <v>2.7929059797299998E-5</v>
      </c>
      <c r="L11411" s="136" t="str">
        <f>INDEX('EPA Tech to Policy Mapping'!$D:$D,MATCH('EPA Data'!F11411,'EPA Tech to Policy Mapping'!$C:$C,0))</f>
        <v>coal mining - methane capture</v>
      </c>
    </row>
    <row r="11412" spans="1:12" x14ac:dyDescent="0.35">
      <c r="A11412" s="177" t="s">
        <v>425</v>
      </c>
      <c r="B11412" s="177" t="s">
        <v>85</v>
      </c>
      <c r="C11412" s="177">
        <v>2030</v>
      </c>
      <c r="D11412" s="177" t="s">
        <v>59</v>
      </c>
      <c r="E11412" s="177" t="s">
        <v>60</v>
      </c>
      <c r="F11412" s="177" t="s">
        <v>430</v>
      </c>
      <c r="G11412" s="177">
        <v>35</v>
      </c>
      <c r="H11412" s="177">
        <v>2.71487315331E-5</v>
      </c>
      <c r="I11412" s="136" t="b">
        <f>OR(L11412='PERAC-ngpPrcsTnD-mthncptr'!$B$1,L11412='PERAC-ngpPrcsTnD-mthncptr'!$C$1,L11412='PERAC-ngpPrcsTnD-mthncptr'!$D$1)</f>
        <v>0</v>
      </c>
      <c r="J11412" s="136">
        <f>IF(I11412=TRUE,G11412+'NPV Calcs'!$D$14,G11412)</f>
        <v>35</v>
      </c>
      <c r="K11412" s="176">
        <f>IF(OR(B11412="GAS",B11412="COL",B11412="LAN",B11412="RICE",B11412="LIVE"),H11412*About!$B$98,IF(OR(B11412="CROP",B11412="NAA"),H11412*About!$B$99,H11412))</f>
        <v>2.71487315331E-5</v>
      </c>
      <c r="L11412" s="136" t="str">
        <f>INDEX('EPA Tech to Policy Mapping'!$D:$D,MATCH('EPA Data'!F11412,'EPA Tech to Policy Mapping'!$C:$C,0))</f>
        <v>coal mining - methane capture</v>
      </c>
    </row>
    <row r="11413" spans="1:12" x14ac:dyDescent="0.35">
      <c r="A11413" s="177" t="s">
        <v>425</v>
      </c>
      <c r="B11413" s="177" t="s">
        <v>85</v>
      </c>
      <c r="C11413" s="177">
        <v>2030</v>
      </c>
      <c r="D11413" s="177" t="s">
        <v>59</v>
      </c>
      <c r="E11413" s="177" t="s">
        <v>60</v>
      </c>
      <c r="F11413" s="177" t="s">
        <v>426</v>
      </c>
      <c r="G11413" s="177">
        <v>35</v>
      </c>
      <c r="H11413" s="177">
        <v>3.3790353336370001E-4</v>
      </c>
      <c r="I11413" s="136" t="b">
        <f>OR(L11413='PERAC-ngpPrcsTnD-mthncptr'!$B$1,L11413='PERAC-ngpPrcsTnD-mthncptr'!$C$1,L11413='PERAC-ngpPrcsTnD-mthncptr'!$D$1)</f>
        <v>0</v>
      </c>
      <c r="J11413" s="136">
        <f>IF(I11413=TRUE,G11413+'NPV Calcs'!$D$14,G11413)</f>
        <v>35</v>
      </c>
      <c r="K11413" s="176">
        <f>IF(OR(B11413="GAS",B11413="COL",B11413="LAN",B11413="RICE",B11413="LIVE"),H11413*About!$B$98,IF(OR(B11413="CROP",B11413="NAA"),H11413*About!$B$99,H11413))</f>
        <v>3.3790353336370001E-4</v>
      </c>
      <c r="L11413" s="136" t="str">
        <f>INDEX('EPA Tech to Policy Mapping'!$D:$D,MATCH('EPA Data'!F11413,'EPA Tech to Policy Mapping'!$C:$C,0))</f>
        <v>coal mining - methane capture</v>
      </c>
    </row>
    <row r="11414" spans="1:12" x14ac:dyDescent="0.35">
      <c r="A11414" s="177" t="s">
        <v>425</v>
      </c>
      <c r="B11414" s="177" t="s">
        <v>85</v>
      </c>
      <c r="C11414" s="177">
        <v>2030</v>
      </c>
      <c r="D11414" s="177" t="s">
        <v>59</v>
      </c>
      <c r="E11414" s="177" t="s">
        <v>60</v>
      </c>
      <c r="F11414" s="177" t="s">
        <v>428</v>
      </c>
      <c r="G11414" s="177">
        <v>35</v>
      </c>
      <c r="H11414" s="177">
        <v>2.02142291528E-5</v>
      </c>
      <c r="I11414" s="136" t="b">
        <f>OR(L11414='PERAC-ngpPrcsTnD-mthncptr'!$B$1,L11414='PERAC-ngpPrcsTnD-mthncptr'!$C$1,L11414='PERAC-ngpPrcsTnD-mthncptr'!$D$1)</f>
        <v>0</v>
      </c>
      <c r="J11414" s="136">
        <f>IF(I11414=TRUE,G11414+'NPV Calcs'!$D$14,G11414)</f>
        <v>35</v>
      </c>
      <c r="K11414" s="176">
        <f>IF(OR(B11414="GAS",B11414="COL",B11414="LAN",B11414="RICE",B11414="LIVE"),H11414*About!$B$98,IF(OR(B11414="CROP",B11414="NAA"),H11414*About!$B$99,H11414))</f>
        <v>2.02142291528E-5</v>
      </c>
      <c r="L11414" s="136" t="str">
        <f>INDEX('EPA Tech to Policy Mapping'!$D:$D,MATCH('EPA Data'!F11414,'EPA Tech to Policy Mapping'!$C:$C,0))</f>
        <v>coal mining - methane destruction</v>
      </c>
    </row>
    <row r="11415" spans="1:12" x14ac:dyDescent="0.35">
      <c r="A11415" s="177" t="s">
        <v>425</v>
      </c>
      <c r="B11415" s="177" t="s">
        <v>85</v>
      </c>
      <c r="C11415" s="177">
        <v>2030</v>
      </c>
      <c r="D11415" s="177" t="s">
        <v>59</v>
      </c>
      <c r="E11415" s="177" t="s">
        <v>60</v>
      </c>
      <c r="F11415" s="177" t="s">
        <v>430</v>
      </c>
      <c r="G11415" s="177">
        <v>36</v>
      </c>
      <c r="H11415" s="177">
        <v>2.6563453502600002E-5</v>
      </c>
      <c r="I11415" s="136" t="b">
        <f>OR(L11415='PERAC-ngpPrcsTnD-mthncptr'!$B$1,L11415='PERAC-ngpPrcsTnD-mthncptr'!$C$1,L11415='PERAC-ngpPrcsTnD-mthncptr'!$D$1)</f>
        <v>0</v>
      </c>
      <c r="J11415" s="136">
        <f>IF(I11415=TRUE,G11415+'NPV Calcs'!$D$14,G11415)</f>
        <v>36</v>
      </c>
      <c r="K11415" s="176">
        <f>IF(OR(B11415="GAS",B11415="COL",B11415="LAN",B11415="RICE",B11415="LIVE"),H11415*About!$B$98,IF(OR(B11415="CROP",B11415="NAA"),H11415*About!$B$99,H11415))</f>
        <v>2.6563453502600002E-5</v>
      </c>
      <c r="L11415" s="136" t="str">
        <f>INDEX('EPA Tech to Policy Mapping'!$D:$D,MATCH('EPA Data'!F11415,'EPA Tech to Policy Mapping'!$C:$C,0))</f>
        <v>coal mining - methane capture</v>
      </c>
    </row>
    <row r="11416" spans="1:12" x14ac:dyDescent="0.35">
      <c r="A11416" s="177" t="s">
        <v>425</v>
      </c>
      <c r="B11416" s="177" t="s">
        <v>85</v>
      </c>
      <c r="C11416" s="177">
        <v>2030</v>
      </c>
      <c r="D11416" s="177" t="s">
        <v>59</v>
      </c>
      <c r="E11416" s="177" t="s">
        <v>60</v>
      </c>
      <c r="F11416" s="177" t="s">
        <v>426</v>
      </c>
      <c r="G11416" s="177">
        <v>36</v>
      </c>
      <c r="H11416" s="177">
        <v>3.3183087361980001E-4</v>
      </c>
      <c r="I11416" s="136" t="b">
        <f>OR(L11416='PERAC-ngpPrcsTnD-mthncptr'!$B$1,L11416='PERAC-ngpPrcsTnD-mthncptr'!$C$1,L11416='PERAC-ngpPrcsTnD-mthncptr'!$D$1)</f>
        <v>0</v>
      </c>
      <c r="J11416" s="136">
        <f>IF(I11416=TRUE,G11416+'NPV Calcs'!$D$14,G11416)</f>
        <v>36</v>
      </c>
      <c r="K11416" s="176">
        <f>IF(OR(B11416="GAS",B11416="COL",B11416="LAN",B11416="RICE",B11416="LIVE"),H11416*About!$B$98,IF(OR(B11416="CROP",B11416="NAA"),H11416*About!$B$99,H11416))</f>
        <v>3.3183087361980001E-4</v>
      </c>
      <c r="L11416" s="136" t="str">
        <f>INDEX('EPA Tech to Policy Mapping'!$D:$D,MATCH('EPA Data'!F11416,'EPA Tech to Policy Mapping'!$C:$C,0))</f>
        <v>coal mining - methane capture</v>
      </c>
    </row>
    <row r="11417" spans="1:12" x14ac:dyDescent="0.35">
      <c r="A11417" s="177" t="s">
        <v>425</v>
      </c>
      <c r="B11417" s="177" t="s">
        <v>85</v>
      </c>
      <c r="C11417" s="177">
        <v>2030</v>
      </c>
      <c r="D11417" s="177" t="s">
        <v>59</v>
      </c>
      <c r="E11417" s="177" t="s">
        <v>60</v>
      </c>
      <c r="F11417" s="177" t="s">
        <v>428</v>
      </c>
      <c r="G11417" s="177">
        <v>36</v>
      </c>
      <c r="H11417" s="177">
        <v>1.9973642338299998E-5</v>
      </c>
      <c r="I11417" s="136" t="b">
        <f>OR(L11417='PERAC-ngpPrcsTnD-mthncptr'!$B$1,L11417='PERAC-ngpPrcsTnD-mthncptr'!$C$1,L11417='PERAC-ngpPrcsTnD-mthncptr'!$D$1)</f>
        <v>0</v>
      </c>
      <c r="J11417" s="136">
        <f>IF(I11417=TRUE,G11417+'NPV Calcs'!$D$14,G11417)</f>
        <v>36</v>
      </c>
      <c r="K11417" s="176">
        <f>IF(OR(B11417="GAS",B11417="COL",B11417="LAN",B11417="RICE",B11417="LIVE"),H11417*About!$B$98,IF(OR(B11417="CROP",B11417="NAA"),H11417*About!$B$99,H11417))</f>
        <v>1.9973642338299998E-5</v>
      </c>
      <c r="L11417" s="136" t="str">
        <f>INDEX('EPA Tech to Policy Mapping'!$D:$D,MATCH('EPA Data'!F11417,'EPA Tech to Policy Mapping'!$C:$C,0))</f>
        <v>coal mining - methane destruction</v>
      </c>
    </row>
    <row r="11418" spans="1:12" x14ac:dyDescent="0.35">
      <c r="A11418" s="177" t="s">
        <v>425</v>
      </c>
      <c r="B11418" s="177" t="s">
        <v>85</v>
      </c>
      <c r="C11418" s="177">
        <v>2030</v>
      </c>
      <c r="D11418" s="177" t="s">
        <v>59</v>
      </c>
      <c r="E11418" s="177" t="s">
        <v>60</v>
      </c>
      <c r="F11418" s="177" t="s">
        <v>428</v>
      </c>
      <c r="G11418" s="177">
        <v>38</v>
      </c>
      <c r="H11418" s="177">
        <v>1.8772418115999999E-5</v>
      </c>
      <c r="I11418" s="136" t="b">
        <f>OR(L11418='PERAC-ngpPrcsTnD-mthncptr'!$B$1,L11418='PERAC-ngpPrcsTnD-mthncptr'!$C$1,L11418='PERAC-ngpPrcsTnD-mthncptr'!$D$1)</f>
        <v>0</v>
      </c>
      <c r="J11418" s="136">
        <f>IF(I11418=TRUE,G11418+'NPV Calcs'!$D$14,G11418)</f>
        <v>38</v>
      </c>
      <c r="K11418" s="176">
        <f>IF(OR(B11418="GAS",B11418="COL",B11418="LAN",B11418="RICE",B11418="LIVE"),H11418*About!$B$98,IF(OR(B11418="CROP",B11418="NAA"),H11418*About!$B$99,H11418))</f>
        <v>1.8772418115999999E-5</v>
      </c>
      <c r="L11418" s="136" t="str">
        <f>INDEX('EPA Tech to Policy Mapping'!$D:$D,MATCH('EPA Data'!F11418,'EPA Tech to Policy Mapping'!$C:$C,0))</f>
        <v>coal mining - methane destruction</v>
      </c>
    </row>
    <row r="11419" spans="1:12" x14ac:dyDescent="0.35">
      <c r="A11419" s="177" t="s">
        <v>425</v>
      </c>
      <c r="B11419" s="177" t="s">
        <v>85</v>
      </c>
      <c r="C11419" s="177">
        <v>2030</v>
      </c>
      <c r="D11419" s="177" t="s">
        <v>59</v>
      </c>
      <c r="E11419" s="177" t="s">
        <v>60</v>
      </c>
      <c r="F11419" s="177" t="s">
        <v>428</v>
      </c>
      <c r="G11419" s="177">
        <v>39</v>
      </c>
      <c r="H11419" s="177">
        <v>1.8435048332300001E-5</v>
      </c>
      <c r="I11419" s="136" t="b">
        <f>OR(L11419='PERAC-ngpPrcsTnD-mthncptr'!$B$1,L11419='PERAC-ngpPrcsTnD-mthncptr'!$C$1,L11419='PERAC-ngpPrcsTnD-mthncptr'!$D$1)</f>
        <v>0</v>
      </c>
      <c r="J11419" s="136">
        <f>IF(I11419=TRUE,G11419+'NPV Calcs'!$D$14,G11419)</f>
        <v>39</v>
      </c>
      <c r="K11419" s="176">
        <f>IF(OR(B11419="GAS",B11419="COL",B11419="LAN",B11419="RICE",B11419="LIVE"),H11419*About!$B$98,IF(OR(B11419="CROP",B11419="NAA"),H11419*About!$B$99,H11419))</f>
        <v>1.8435048332300001E-5</v>
      </c>
      <c r="L11419" s="136" t="str">
        <f>INDEX('EPA Tech to Policy Mapping'!$D:$D,MATCH('EPA Data'!F11419,'EPA Tech to Policy Mapping'!$C:$C,0))</f>
        <v>coal mining - methane destruction</v>
      </c>
    </row>
    <row r="11420" spans="1:12" x14ac:dyDescent="0.35">
      <c r="A11420" s="177" t="s">
        <v>425</v>
      </c>
      <c r="B11420" s="177" t="s">
        <v>85</v>
      </c>
      <c r="C11420" s="177">
        <v>2030</v>
      </c>
      <c r="D11420" s="177" t="s">
        <v>59</v>
      </c>
      <c r="E11420" s="177" t="s">
        <v>60</v>
      </c>
      <c r="F11420" s="177" t="s">
        <v>430</v>
      </c>
      <c r="G11420" s="177">
        <v>39</v>
      </c>
      <c r="H11420" s="177">
        <v>2.5727951651799999E-5</v>
      </c>
      <c r="I11420" s="136" t="b">
        <f>OR(L11420='PERAC-ngpPrcsTnD-mthncptr'!$B$1,L11420='PERAC-ngpPrcsTnD-mthncptr'!$C$1,L11420='PERAC-ngpPrcsTnD-mthncptr'!$D$1)</f>
        <v>0</v>
      </c>
      <c r="J11420" s="136">
        <f>IF(I11420=TRUE,G11420+'NPV Calcs'!$D$14,G11420)</f>
        <v>39</v>
      </c>
      <c r="K11420" s="176">
        <f>IF(OR(B11420="GAS",B11420="COL",B11420="LAN",B11420="RICE",B11420="LIVE"),H11420*About!$B$98,IF(OR(B11420="CROP",B11420="NAA"),H11420*About!$B$99,H11420))</f>
        <v>2.5727951651799999E-5</v>
      </c>
      <c r="L11420" s="136" t="str">
        <f>INDEX('EPA Tech to Policy Mapping'!$D:$D,MATCH('EPA Data'!F11420,'EPA Tech to Policy Mapping'!$C:$C,0))</f>
        <v>coal mining - methane capture</v>
      </c>
    </row>
    <row r="11421" spans="1:12" x14ac:dyDescent="0.35">
      <c r="A11421" s="177" t="s">
        <v>425</v>
      </c>
      <c r="B11421" s="177" t="s">
        <v>85</v>
      </c>
      <c r="C11421" s="177">
        <v>2030</v>
      </c>
      <c r="D11421" s="177" t="s">
        <v>59</v>
      </c>
      <c r="E11421" s="177" t="s">
        <v>60</v>
      </c>
      <c r="F11421" s="177" t="s">
        <v>426</v>
      </c>
      <c r="G11421" s="177">
        <v>41</v>
      </c>
      <c r="H11421" s="177">
        <v>6.203952070791E-4</v>
      </c>
      <c r="I11421" s="136" t="b">
        <f>OR(L11421='PERAC-ngpPrcsTnD-mthncptr'!$B$1,L11421='PERAC-ngpPrcsTnD-mthncptr'!$C$1,L11421='PERAC-ngpPrcsTnD-mthncptr'!$D$1)</f>
        <v>0</v>
      </c>
      <c r="J11421" s="136">
        <f>IF(I11421=TRUE,G11421+'NPV Calcs'!$D$14,G11421)</f>
        <v>41</v>
      </c>
      <c r="K11421" s="176">
        <f>IF(OR(B11421="GAS",B11421="COL",B11421="LAN",B11421="RICE",B11421="LIVE"),H11421*About!$B$98,IF(OR(B11421="CROP",B11421="NAA"),H11421*About!$B$99,H11421))</f>
        <v>6.203952070791E-4</v>
      </c>
      <c r="L11421" s="136" t="str">
        <f>INDEX('EPA Tech to Policy Mapping'!$D:$D,MATCH('EPA Data'!F11421,'EPA Tech to Policy Mapping'!$C:$C,0))</f>
        <v>coal mining - methane capture</v>
      </c>
    </row>
    <row r="11422" spans="1:12" x14ac:dyDescent="0.35">
      <c r="A11422" s="177" t="s">
        <v>425</v>
      </c>
      <c r="B11422" s="177" t="s">
        <v>85</v>
      </c>
      <c r="C11422" s="177">
        <v>2030</v>
      </c>
      <c r="D11422" s="177" t="s">
        <v>59</v>
      </c>
      <c r="E11422" s="177" t="s">
        <v>60</v>
      </c>
      <c r="F11422" s="177" t="s">
        <v>427</v>
      </c>
      <c r="G11422" s="177">
        <v>41</v>
      </c>
      <c r="H11422" s="177">
        <v>2.47565603786E-5</v>
      </c>
      <c r="I11422" s="136" t="b">
        <f>OR(L11422='PERAC-ngpPrcsTnD-mthncptr'!$B$1,L11422='PERAC-ngpPrcsTnD-mthncptr'!$C$1,L11422='PERAC-ngpPrcsTnD-mthncptr'!$D$1)</f>
        <v>0</v>
      </c>
      <c r="J11422" s="136">
        <f>IF(I11422=TRUE,G11422+'NPV Calcs'!$D$14,G11422)</f>
        <v>41</v>
      </c>
      <c r="K11422" s="176">
        <f>IF(OR(B11422="GAS",B11422="COL",B11422="LAN",B11422="RICE",B11422="LIVE"),H11422*About!$B$98,IF(OR(B11422="CROP",B11422="NAA"),H11422*About!$B$99,H11422))</f>
        <v>2.47565603786E-5</v>
      </c>
      <c r="L11422" s="136" t="str">
        <f>INDEX('EPA Tech to Policy Mapping'!$D:$D,MATCH('EPA Data'!F11422,'EPA Tech to Policy Mapping'!$C:$C,0))</f>
        <v>coal mining - methane capture</v>
      </c>
    </row>
    <row r="11423" spans="1:12" x14ac:dyDescent="0.35">
      <c r="A11423" s="177" t="s">
        <v>425</v>
      </c>
      <c r="B11423" s="177" t="s">
        <v>85</v>
      </c>
      <c r="C11423" s="177">
        <v>2030</v>
      </c>
      <c r="D11423" s="177" t="s">
        <v>59</v>
      </c>
      <c r="E11423" s="177" t="s">
        <v>60</v>
      </c>
      <c r="F11423" s="177" t="s">
        <v>430</v>
      </c>
      <c r="G11423" s="177">
        <v>41</v>
      </c>
      <c r="H11423" s="177">
        <v>2.47565603786E-5</v>
      </c>
      <c r="I11423" s="136" t="b">
        <f>OR(L11423='PERAC-ngpPrcsTnD-mthncptr'!$B$1,L11423='PERAC-ngpPrcsTnD-mthncptr'!$C$1,L11423='PERAC-ngpPrcsTnD-mthncptr'!$D$1)</f>
        <v>0</v>
      </c>
      <c r="J11423" s="136">
        <f>IF(I11423=TRUE,G11423+'NPV Calcs'!$D$14,G11423)</f>
        <v>41</v>
      </c>
      <c r="K11423" s="176">
        <f>IF(OR(B11423="GAS",B11423="COL",B11423="LAN",B11423="RICE",B11423="LIVE"),H11423*About!$B$98,IF(OR(B11423="CROP",B11423="NAA"),H11423*About!$B$99,H11423))</f>
        <v>2.47565603786E-5</v>
      </c>
      <c r="L11423" s="136" t="str">
        <f>INDEX('EPA Tech to Policy Mapping'!$D:$D,MATCH('EPA Data'!F11423,'EPA Tech to Policy Mapping'!$C:$C,0))</f>
        <v>coal mining - methane capture</v>
      </c>
    </row>
    <row r="11424" spans="1:12" x14ac:dyDescent="0.35">
      <c r="A11424" s="177" t="s">
        <v>425</v>
      </c>
      <c r="B11424" s="177" t="s">
        <v>85</v>
      </c>
      <c r="C11424" s="177">
        <v>2030</v>
      </c>
      <c r="D11424" s="177" t="s">
        <v>59</v>
      </c>
      <c r="E11424" s="177" t="s">
        <v>60</v>
      </c>
      <c r="F11424" s="177" t="s">
        <v>428</v>
      </c>
      <c r="G11424" s="177">
        <v>41</v>
      </c>
      <c r="H11424" s="177">
        <v>1.7258218576900001E-5</v>
      </c>
      <c r="I11424" s="136" t="b">
        <f>OR(L11424='PERAC-ngpPrcsTnD-mthncptr'!$B$1,L11424='PERAC-ngpPrcsTnD-mthncptr'!$C$1,L11424='PERAC-ngpPrcsTnD-mthncptr'!$D$1)</f>
        <v>0</v>
      </c>
      <c r="J11424" s="136">
        <f>IF(I11424=TRUE,G11424+'NPV Calcs'!$D$14,G11424)</f>
        <v>41</v>
      </c>
      <c r="K11424" s="176">
        <f>IF(OR(B11424="GAS",B11424="COL",B11424="LAN",B11424="RICE",B11424="LIVE"),H11424*About!$B$98,IF(OR(B11424="CROP",B11424="NAA"),H11424*About!$B$99,H11424))</f>
        <v>1.7258218576900001E-5</v>
      </c>
      <c r="L11424" s="136" t="str">
        <f>INDEX('EPA Tech to Policy Mapping'!$D:$D,MATCH('EPA Data'!F11424,'EPA Tech to Policy Mapping'!$C:$C,0))</f>
        <v>coal mining - methane destruction</v>
      </c>
    </row>
    <row r="11425" spans="1:12" x14ac:dyDescent="0.35">
      <c r="A11425" s="177" t="s">
        <v>425</v>
      </c>
      <c r="B11425" s="177" t="s">
        <v>85</v>
      </c>
      <c r="C11425" s="177">
        <v>2030</v>
      </c>
      <c r="D11425" s="177" t="s">
        <v>59</v>
      </c>
      <c r="E11425" s="177" t="s">
        <v>60</v>
      </c>
      <c r="F11425" s="177" t="s">
        <v>428</v>
      </c>
      <c r="G11425" s="177">
        <v>42</v>
      </c>
      <c r="H11425" s="177">
        <v>1.7208183635399999E-5</v>
      </c>
      <c r="I11425" s="136" t="b">
        <f>OR(L11425='PERAC-ngpPrcsTnD-mthncptr'!$B$1,L11425='PERAC-ngpPrcsTnD-mthncptr'!$C$1,L11425='PERAC-ngpPrcsTnD-mthncptr'!$D$1)</f>
        <v>0</v>
      </c>
      <c r="J11425" s="136">
        <f>IF(I11425=TRUE,G11425+'NPV Calcs'!$D$14,G11425)</f>
        <v>42</v>
      </c>
      <c r="K11425" s="176">
        <f>IF(OR(B11425="GAS",B11425="COL",B11425="LAN",B11425="RICE",B11425="LIVE"),H11425*About!$B$98,IF(OR(B11425="CROP",B11425="NAA"),H11425*About!$B$99,H11425))</f>
        <v>1.7208183635399999E-5</v>
      </c>
      <c r="L11425" s="136" t="str">
        <f>INDEX('EPA Tech to Policy Mapping'!$D:$D,MATCH('EPA Data'!F11425,'EPA Tech to Policy Mapping'!$C:$C,0))</f>
        <v>coal mining - methane destruction</v>
      </c>
    </row>
    <row r="11426" spans="1:12" x14ac:dyDescent="0.35">
      <c r="A11426" s="177" t="s">
        <v>425</v>
      </c>
      <c r="B11426" s="177" t="s">
        <v>85</v>
      </c>
      <c r="C11426" s="177">
        <v>2030</v>
      </c>
      <c r="D11426" s="177" t="s">
        <v>59</v>
      </c>
      <c r="E11426" s="177" t="s">
        <v>60</v>
      </c>
      <c r="F11426" s="177" t="s">
        <v>430</v>
      </c>
      <c r="G11426" s="177">
        <v>42</v>
      </c>
      <c r="H11426" s="177">
        <v>4.8640944441999997E-5</v>
      </c>
      <c r="I11426" s="136" t="b">
        <f>OR(L11426='PERAC-ngpPrcsTnD-mthncptr'!$B$1,L11426='PERAC-ngpPrcsTnD-mthncptr'!$C$1,L11426='PERAC-ngpPrcsTnD-mthncptr'!$D$1)</f>
        <v>0</v>
      </c>
      <c r="J11426" s="136">
        <f>IF(I11426=TRUE,G11426+'NPV Calcs'!$D$14,G11426)</f>
        <v>42</v>
      </c>
      <c r="K11426" s="176">
        <f>IF(OR(B11426="GAS",B11426="COL",B11426="LAN",B11426="RICE",B11426="LIVE"),H11426*About!$B$98,IF(OR(B11426="CROP",B11426="NAA"),H11426*About!$B$99,H11426))</f>
        <v>4.8640944441999997E-5</v>
      </c>
      <c r="L11426" s="136" t="str">
        <f>INDEX('EPA Tech to Policy Mapping'!$D:$D,MATCH('EPA Data'!F11426,'EPA Tech to Policy Mapping'!$C:$C,0))</f>
        <v>coal mining - methane capture</v>
      </c>
    </row>
    <row r="11427" spans="1:12" x14ac:dyDescent="0.35">
      <c r="A11427" s="177" t="s">
        <v>425</v>
      </c>
      <c r="B11427" s="177" t="s">
        <v>85</v>
      </c>
      <c r="C11427" s="177">
        <v>2030</v>
      </c>
      <c r="D11427" s="177" t="s">
        <v>59</v>
      </c>
      <c r="E11427" s="177" t="s">
        <v>60</v>
      </c>
      <c r="F11427" s="177" t="s">
        <v>427</v>
      </c>
      <c r="G11427" s="177">
        <v>42</v>
      </c>
      <c r="H11427" s="177">
        <v>4.8640944441999997E-5</v>
      </c>
      <c r="I11427" s="136" t="b">
        <f>OR(L11427='PERAC-ngpPrcsTnD-mthncptr'!$B$1,L11427='PERAC-ngpPrcsTnD-mthncptr'!$C$1,L11427='PERAC-ngpPrcsTnD-mthncptr'!$D$1)</f>
        <v>0</v>
      </c>
      <c r="J11427" s="136">
        <f>IF(I11427=TRUE,G11427+'NPV Calcs'!$D$14,G11427)</f>
        <v>42</v>
      </c>
      <c r="K11427" s="176">
        <f>IF(OR(B11427="GAS",B11427="COL",B11427="LAN",B11427="RICE",B11427="LIVE"),H11427*About!$B$98,IF(OR(B11427="CROP",B11427="NAA"),H11427*About!$B$99,H11427))</f>
        <v>4.8640944441999997E-5</v>
      </c>
      <c r="L11427" s="136" t="str">
        <f>INDEX('EPA Tech to Policy Mapping'!$D:$D,MATCH('EPA Data'!F11427,'EPA Tech to Policy Mapping'!$C:$C,0))</f>
        <v>coal mining - methane capture</v>
      </c>
    </row>
    <row r="11428" spans="1:12" x14ac:dyDescent="0.35">
      <c r="A11428" s="177" t="s">
        <v>425</v>
      </c>
      <c r="B11428" s="177" t="s">
        <v>85</v>
      </c>
      <c r="C11428" s="177">
        <v>2030</v>
      </c>
      <c r="D11428" s="177" t="s">
        <v>59</v>
      </c>
      <c r="E11428" s="177" t="s">
        <v>60</v>
      </c>
      <c r="F11428" s="177" t="s">
        <v>430</v>
      </c>
      <c r="G11428" s="177">
        <v>43</v>
      </c>
      <c r="H11428" s="177">
        <v>2.3730764951300001E-5</v>
      </c>
      <c r="I11428" s="136" t="b">
        <f>OR(L11428='PERAC-ngpPrcsTnD-mthncptr'!$B$1,L11428='PERAC-ngpPrcsTnD-mthncptr'!$C$1,L11428='PERAC-ngpPrcsTnD-mthncptr'!$D$1)</f>
        <v>0</v>
      </c>
      <c r="J11428" s="136">
        <f>IF(I11428=TRUE,G11428+'NPV Calcs'!$D$14,G11428)</f>
        <v>43</v>
      </c>
      <c r="K11428" s="176">
        <f>IF(OR(B11428="GAS",B11428="COL",B11428="LAN",B11428="RICE",B11428="LIVE"),H11428*About!$B$98,IF(OR(B11428="CROP",B11428="NAA"),H11428*About!$B$99,H11428))</f>
        <v>2.3730764951300001E-5</v>
      </c>
      <c r="L11428" s="136" t="str">
        <f>INDEX('EPA Tech to Policy Mapping'!$D:$D,MATCH('EPA Data'!F11428,'EPA Tech to Policy Mapping'!$C:$C,0))</f>
        <v>coal mining - methane capture</v>
      </c>
    </row>
    <row r="11429" spans="1:12" x14ac:dyDescent="0.35">
      <c r="A11429" s="177" t="s">
        <v>425</v>
      </c>
      <c r="B11429" s="177" t="s">
        <v>85</v>
      </c>
      <c r="C11429" s="177">
        <v>2030</v>
      </c>
      <c r="D11429" s="177" t="s">
        <v>59</v>
      </c>
      <c r="E11429" s="177" t="s">
        <v>60</v>
      </c>
      <c r="F11429" s="177" t="s">
        <v>427</v>
      </c>
      <c r="G11429" s="177">
        <v>43</v>
      </c>
      <c r="H11429" s="177">
        <v>2.3730764951300001E-5</v>
      </c>
      <c r="I11429" s="136" t="b">
        <f>OR(L11429='PERAC-ngpPrcsTnD-mthncptr'!$B$1,L11429='PERAC-ngpPrcsTnD-mthncptr'!$C$1,L11429='PERAC-ngpPrcsTnD-mthncptr'!$D$1)</f>
        <v>0</v>
      </c>
      <c r="J11429" s="136">
        <f>IF(I11429=TRUE,G11429+'NPV Calcs'!$D$14,G11429)</f>
        <v>43</v>
      </c>
      <c r="K11429" s="176">
        <f>IF(OR(B11429="GAS",B11429="COL",B11429="LAN",B11429="RICE",B11429="LIVE"),H11429*About!$B$98,IF(OR(B11429="CROP",B11429="NAA"),H11429*About!$B$99,H11429))</f>
        <v>2.3730764951300001E-5</v>
      </c>
      <c r="L11429" s="136" t="str">
        <f>INDEX('EPA Tech to Policy Mapping'!$D:$D,MATCH('EPA Data'!F11429,'EPA Tech to Policy Mapping'!$C:$C,0))</f>
        <v>coal mining - methane capture</v>
      </c>
    </row>
    <row r="11430" spans="1:12" x14ac:dyDescent="0.35">
      <c r="A11430" s="177" t="s">
        <v>425</v>
      </c>
      <c r="B11430" s="177" t="s">
        <v>85</v>
      </c>
      <c r="C11430" s="177">
        <v>2030</v>
      </c>
      <c r="D11430" s="177" t="s">
        <v>59</v>
      </c>
      <c r="E11430" s="177" t="s">
        <v>60</v>
      </c>
      <c r="F11430" s="177" t="s">
        <v>427</v>
      </c>
      <c r="G11430" s="177">
        <v>44</v>
      </c>
      <c r="H11430" s="177">
        <v>2.31999947573E-5</v>
      </c>
      <c r="I11430" s="136" t="b">
        <f>OR(L11430='PERAC-ngpPrcsTnD-mthncptr'!$B$1,L11430='PERAC-ngpPrcsTnD-mthncptr'!$C$1,L11430='PERAC-ngpPrcsTnD-mthncptr'!$D$1)</f>
        <v>0</v>
      </c>
      <c r="J11430" s="136">
        <f>IF(I11430=TRUE,G11430+'NPV Calcs'!$D$14,G11430)</f>
        <v>44</v>
      </c>
      <c r="K11430" s="176">
        <f>IF(OR(B11430="GAS",B11430="COL",B11430="LAN",B11430="RICE",B11430="LIVE"),H11430*About!$B$98,IF(OR(B11430="CROP",B11430="NAA"),H11430*About!$B$99,H11430))</f>
        <v>2.31999947573E-5</v>
      </c>
      <c r="L11430" s="136" t="str">
        <f>INDEX('EPA Tech to Policy Mapping'!$D:$D,MATCH('EPA Data'!F11430,'EPA Tech to Policy Mapping'!$C:$C,0))</f>
        <v>coal mining - methane capture</v>
      </c>
    </row>
    <row r="11431" spans="1:12" x14ac:dyDescent="0.35">
      <c r="A11431" s="177" t="s">
        <v>425</v>
      </c>
      <c r="B11431" s="177" t="s">
        <v>85</v>
      </c>
      <c r="C11431" s="177">
        <v>2030</v>
      </c>
      <c r="D11431" s="177" t="s">
        <v>59</v>
      </c>
      <c r="E11431" s="177" t="s">
        <v>60</v>
      </c>
      <c r="F11431" s="177" t="s">
        <v>430</v>
      </c>
      <c r="G11431" s="177">
        <v>44</v>
      </c>
      <c r="H11431" s="177">
        <v>2.31999947573E-5</v>
      </c>
      <c r="I11431" s="136" t="b">
        <f>OR(L11431='PERAC-ngpPrcsTnD-mthncptr'!$B$1,L11431='PERAC-ngpPrcsTnD-mthncptr'!$C$1,L11431='PERAC-ngpPrcsTnD-mthncptr'!$D$1)</f>
        <v>0</v>
      </c>
      <c r="J11431" s="136">
        <f>IF(I11431=TRUE,G11431+'NPV Calcs'!$D$14,G11431)</f>
        <v>44</v>
      </c>
      <c r="K11431" s="176">
        <f>IF(OR(B11431="GAS",B11431="COL",B11431="LAN",B11431="RICE",B11431="LIVE"),H11431*About!$B$98,IF(OR(B11431="CROP",B11431="NAA"),H11431*About!$B$99,H11431))</f>
        <v>2.31999947573E-5</v>
      </c>
      <c r="L11431" s="136" t="str">
        <f>INDEX('EPA Tech to Policy Mapping'!$D:$D,MATCH('EPA Data'!F11431,'EPA Tech to Policy Mapping'!$C:$C,0))</f>
        <v>coal mining - methane capture</v>
      </c>
    </row>
    <row r="11432" spans="1:12" x14ac:dyDescent="0.35">
      <c r="A11432" s="177" t="s">
        <v>425</v>
      </c>
      <c r="B11432" s="177" t="s">
        <v>85</v>
      </c>
      <c r="C11432" s="177">
        <v>2030</v>
      </c>
      <c r="D11432" s="177" t="s">
        <v>59</v>
      </c>
      <c r="E11432" s="177" t="s">
        <v>60</v>
      </c>
      <c r="F11432" s="177" t="s">
        <v>428</v>
      </c>
      <c r="G11432" s="177">
        <v>44</v>
      </c>
      <c r="H11432" s="177">
        <v>1.62238793564E-5</v>
      </c>
      <c r="I11432" s="136" t="b">
        <f>OR(L11432='PERAC-ngpPrcsTnD-mthncptr'!$B$1,L11432='PERAC-ngpPrcsTnD-mthncptr'!$C$1,L11432='PERAC-ngpPrcsTnD-mthncptr'!$D$1)</f>
        <v>0</v>
      </c>
      <c r="J11432" s="136">
        <f>IF(I11432=TRUE,G11432+'NPV Calcs'!$D$14,G11432)</f>
        <v>44</v>
      </c>
      <c r="K11432" s="176">
        <f>IF(OR(B11432="GAS",B11432="COL",B11432="LAN",B11432="RICE",B11432="LIVE"),H11432*About!$B$98,IF(OR(B11432="CROP",B11432="NAA"),H11432*About!$B$99,H11432))</f>
        <v>1.62238793564E-5</v>
      </c>
      <c r="L11432" s="136" t="str">
        <f>INDEX('EPA Tech to Policy Mapping'!$D:$D,MATCH('EPA Data'!F11432,'EPA Tech to Policy Mapping'!$C:$C,0))</f>
        <v>coal mining - methane destruction</v>
      </c>
    </row>
    <row r="11433" spans="1:12" x14ac:dyDescent="0.35">
      <c r="A11433" s="177" t="s">
        <v>425</v>
      </c>
      <c r="B11433" s="177" t="s">
        <v>85</v>
      </c>
      <c r="C11433" s="177">
        <v>2030</v>
      </c>
      <c r="D11433" s="177" t="s">
        <v>59</v>
      </c>
      <c r="E11433" s="177" t="s">
        <v>60</v>
      </c>
      <c r="F11433" s="177" t="s">
        <v>426</v>
      </c>
      <c r="G11433" s="177">
        <v>45</v>
      </c>
      <c r="H11433" s="177">
        <v>2.9202984296720002E-4</v>
      </c>
      <c r="I11433" s="136" t="b">
        <f>OR(L11433='PERAC-ngpPrcsTnD-mthncptr'!$B$1,L11433='PERAC-ngpPrcsTnD-mthncptr'!$C$1,L11433='PERAC-ngpPrcsTnD-mthncptr'!$D$1)</f>
        <v>0</v>
      </c>
      <c r="J11433" s="136">
        <f>IF(I11433=TRUE,G11433+'NPV Calcs'!$D$14,G11433)</f>
        <v>45</v>
      </c>
      <c r="K11433" s="176">
        <f>IF(OR(B11433="GAS",B11433="COL",B11433="LAN",B11433="RICE",B11433="LIVE"),H11433*About!$B$98,IF(OR(B11433="CROP",B11433="NAA"),H11433*About!$B$99,H11433))</f>
        <v>2.9202984296720002E-4</v>
      </c>
      <c r="L11433" s="136" t="str">
        <f>INDEX('EPA Tech to Policy Mapping'!$D:$D,MATCH('EPA Data'!F11433,'EPA Tech to Policy Mapping'!$C:$C,0))</f>
        <v>coal mining - methane capture</v>
      </c>
    </row>
    <row r="11434" spans="1:12" x14ac:dyDescent="0.35">
      <c r="A11434" s="177" t="s">
        <v>425</v>
      </c>
      <c r="B11434" s="177" t="s">
        <v>85</v>
      </c>
      <c r="C11434" s="177">
        <v>2030</v>
      </c>
      <c r="D11434" s="177" t="s">
        <v>59</v>
      </c>
      <c r="E11434" s="177" t="s">
        <v>60</v>
      </c>
      <c r="F11434" s="177" t="s">
        <v>428</v>
      </c>
      <c r="G11434" s="177">
        <v>46</v>
      </c>
      <c r="H11434" s="177">
        <v>1.5374329450400001E-5</v>
      </c>
      <c r="I11434" s="136" t="b">
        <f>OR(L11434='PERAC-ngpPrcsTnD-mthncptr'!$B$1,L11434='PERAC-ngpPrcsTnD-mthncptr'!$C$1,L11434='PERAC-ngpPrcsTnD-mthncptr'!$D$1)</f>
        <v>0</v>
      </c>
      <c r="J11434" s="136">
        <f>IF(I11434=TRUE,G11434+'NPV Calcs'!$D$14,G11434)</f>
        <v>46</v>
      </c>
      <c r="K11434" s="176">
        <f>IF(OR(B11434="GAS",B11434="COL",B11434="LAN",B11434="RICE",B11434="LIVE"),H11434*About!$B$98,IF(OR(B11434="CROP",B11434="NAA"),H11434*About!$B$99,H11434))</f>
        <v>1.5374329450400001E-5</v>
      </c>
      <c r="L11434" s="136" t="str">
        <f>INDEX('EPA Tech to Policy Mapping'!$D:$D,MATCH('EPA Data'!F11434,'EPA Tech to Policy Mapping'!$C:$C,0))</f>
        <v>coal mining - methane destruction</v>
      </c>
    </row>
    <row r="11435" spans="1:12" x14ac:dyDescent="0.35">
      <c r="A11435" s="177" t="s">
        <v>425</v>
      </c>
      <c r="B11435" s="177" t="s">
        <v>85</v>
      </c>
      <c r="C11435" s="177">
        <v>2030</v>
      </c>
      <c r="D11435" s="177" t="s">
        <v>59</v>
      </c>
      <c r="E11435" s="177" t="s">
        <v>60</v>
      </c>
      <c r="F11435" s="177" t="s">
        <v>426</v>
      </c>
      <c r="G11435" s="177">
        <v>48</v>
      </c>
      <c r="H11435" s="177">
        <v>2.7673793374559998E-4</v>
      </c>
      <c r="I11435" s="136" t="b">
        <f>OR(L11435='PERAC-ngpPrcsTnD-mthncptr'!$B$1,L11435='PERAC-ngpPrcsTnD-mthncptr'!$C$1,L11435='PERAC-ngpPrcsTnD-mthncptr'!$D$1)</f>
        <v>0</v>
      </c>
      <c r="J11435" s="136">
        <f>IF(I11435=TRUE,G11435+'NPV Calcs'!$D$14,G11435)</f>
        <v>48</v>
      </c>
      <c r="K11435" s="176">
        <f>IF(OR(B11435="GAS",B11435="COL",B11435="LAN",B11435="RICE",B11435="LIVE"),H11435*About!$B$98,IF(OR(B11435="CROP",B11435="NAA"),H11435*About!$B$99,H11435))</f>
        <v>2.7673793374559998E-4</v>
      </c>
      <c r="L11435" s="136" t="str">
        <f>INDEX('EPA Tech to Policy Mapping'!$D:$D,MATCH('EPA Data'!F11435,'EPA Tech to Policy Mapping'!$C:$C,0))</f>
        <v>coal mining - methane capture</v>
      </c>
    </row>
    <row r="11436" spans="1:12" x14ac:dyDescent="0.35">
      <c r="A11436" s="177" t="s">
        <v>425</v>
      </c>
      <c r="B11436" s="177" t="s">
        <v>85</v>
      </c>
      <c r="C11436" s="177">
        <v>2030</v>
      </c>
      <c r="D11436" s="177" t="s">
        <v>59</v>
      </c>
      <c r="E11436" s="177" t="s">
        <v>60</v>
      </c>
      <c r="F11436" s="177" t="s">
        <v>428</v>
      </c>
      <c r="G11436" s="177">
        <v>50</v>
      </c>
      <c r="H11436" s="177">
        <v>1.4332066712100001E-5</v>
      </c>
      <c r="I11436" s="136" t="b">
        <f>OR(L11436='PERAC-ngpPrcsTnD-mthncptr'!$B$1,L11436='PERAC-ngpPrcsTnD-mthncptr'!$C$1,L11436='PERAC-ngpPrcsTnD-mthncptr'!$D$1)</f>
        <v>0</v>
      </c>
      <c r="J11436" s="136">
        <f>IF(I11436=TRUE,G11436+'NPV Calcs'!$D$14,G11436)</f>
        <v>50</v>
      </c>
      <c r="K11436" s="176">
        <f>IF(OR(B11436="GAS",B11436="COL",B11436="LAN",B11436="RICE",B11436="LIVE"),H11436*About!$B$98,IF(OR(B11436="CROP",B11436="NAA"),H11436*About!$B$99,H11436))</f>
        <v>1.4332066712100001E-5</v>
      </c>
      <c r="L11436" s="136" t="str">
        <f>INDEX('EPA Tech to Policy Mapping'!$D:$D,MATCH('EPA Data'!F11436,'EPA Tech to Policy Mapping'!$C:$C,0))</f>
        <v>coal mining - methane destruction</v>
      </c>
    </row>
    <row r="11437" spans="1:12" x14ac:dyDescent="0.35">
      <c r="A11437" s="177" t="s">
        <v>425</v>
      </c>
      <c r="B11437" s="177" t="s">
        <v>85</v>
      </c>
      <c r="C11437" s="177">
        <v>2030</v>
      </c>
      <c r="D11437" s="177" t="s">
        <v>59</v>
      </c>
      <c r="E11437" s="177" t="s">
        <v>60</v>
      </c>
      <c r="F11437" s="177" t="s">
        <v>427</v>
      </c>
      <c r="G11437" s="177">
        <v>51</v>
      </c>
      <c r="H11437" s="177">
        <v>2.02142291528E-5</v>
      </c>
      <c r="I11437" s="136" t="b">
        <f>OR(L11437='PERAC-ngpPrcsTnD-mthncptr'!$B$1,L11437='PERAC-ngpPrcsTnD-mthncptr'!$C$1,L11437='PERAC-ngpPrcsTnD-mthncptr'!$D$1)</f>
        <v>0</v>
      </c>
      <c r="J11437" s="136">
        <f>IF(I11437=TRUE,G11437+'NPV Calcs'!$D$14,G11437)</f>
        <v>51</v>
      </c>
      <c r="K11437" s="176">
        <f>IF(OR(B11437="GAS",B11437="COL",B11437="LAN",B11437="RICE",B11437="LIVE"),H11437*About!$B$98,IF(OR(B11437="CROP",B11437="NAA"),H11437*About!$B$99,H11437))</f>
        <v>2.02142291528E-5</v>
      </c>
      <c r="L11437" s="136" t="str">
        <f>INDEX('EPA Tech to Policy Mapping'!$D:$D,MATCH('EPA Data'!F11437,'EPA Tech to Policy Mapping'!$C:$C,0))</f>
        <v>coal mining - methane capture</v>
      </c>
    </row>
    <row r="11438" spans="1:12" x14ac:dyDescent="0.35">
      <c r="A11438" s="177" t="s">
        <v>425</v>
      </c>
      <c r="B11438" s="177" t="s">
        <v>85</v>
      </c>
      <c r="C11438" s="177">
        <v>2030</v>
      </c>
      <c r="D11438" s="177" t="s">
        <v>59</v>
      </c>
      <c r="E11438" s="177" t="s">
        <v>60</v>
      </c>
      <c r="F11438" s="177" t="s">
        <v>430</v>
      </c>
      <c r="G11438" s="177">
        <v>51</v>
      </c>
      <c r="H11438" s="177">
        <v>2.02142291528E-5</v>
      </c>
      <c r="I11438" s="136" t="b">
        <f>OR(L11438='PERAC-ngpPrcsTnD-mthncptr'!$B$1,L11438='PERAC-ngpPrcsTnD-mthncptr'!$C$1,L11438='PERAC-ngpPrcsTnD-mthncptr'!$D$1)</f>
        <v>0</v>
      </c>
      <c r="J11438" s="136">
        <f>IF(I11438=TRUE,G11438+'NPV Calcs'!$D$14,G11438)</f>
        <v>51</v>
      </c>
      <c r="K11438" s="176">
        <f>IF(OR(B11438="GAS",B11438="COL",B11438="LAN",B11438="RICE",B11438="LIVE"),H11438*About!$B$98,IF(OR(B11438="CROP",B11438="NAA"),H11438*About!$B$99,H11438))</f>
        <v>2.02142291528E-5</v>
      </c>
      <c r="L11438" s="136" t="str">
        <f>INDEX('EPA Tech to Policy Mapping'!$D:$D,MATCH('EPA Data'!F11438,'EPA Tech to Policy Mapping'!$C:$C,0))</f>
        <v>coal mining - methane capture</v>
      </c>
    </row>
    <row r="11439" spans="1:12" x14ac:dyDescent="0.35">
      <c r="A11439" s="177" t="s">
        <v>425</v>
      </c>
      <c r="B11439" s="177" t="s">
        <v>85</v>
      </c>
      <c r="C11439" s="177">
        <v>2030</v>
      </c>
      <c r="D11439" s="177" t="s">
        <v>59</v>
      </c>
      <c r="E11439" s="177" t="s">
        <v>60</v>
      </c>
      <c r="F11439" s="177" t="s">
        <v>428</v>
      </c>
      <c r="G11439" s="177">
        <v>52</v>
      </c>
      <c r="H11439" s="177">
        <v>1.37213437483E-5</v>
      </c>
      <c r="I11439" s="136" t="b">
        <f>OR(L11439='PERAC-ngpPrcsTnD-mthncptr'!$B$1,L11439='PERAC-ngpPrcsTnD-mthncptr'!$C$1,L11439='PERAC-ngpPrcsTnD-mthncptr'!$D$1)</f>
        <v>0</v>
      </c>
      <c r="J11439" s="136">
        <f>IF(I11439=TRUE,G11439+'NPV Calcs'!$D$14,G11439)</f>
        <v>52</v>
      </c>
      <c r="K11439" s="176">
        <f>IF(OR(B11439="GAS",B11439="COL",B11439="LAN",B11439="RICE",B11439="LIVE"),H11439*About!$B$98,IF(OR(B11439="CROP",B11439="NAA"),H11439*About!$B$99,H11439))</f>
        <v>1.37213437483E-5</v>
      </c>
      <c r="L11439" s="136" t="str">
        <f>INDEX('EPA Tech to Policy Mapping'!$D:$D,MATCH('EPA Data'!F11439,'EPA Tech to Policy Mapping'!$C:$C,0))</f>
        <v>coal mining - methane destruction</v>
      </c>
    </row>
    <row r="11440" spans="1:12" x14ac:dyDescent="0.35">
      <c r="A11440" s="177" t="s">
        <v>425</v>
      </c>
      <c r="B11440" s="177" t="s">
        <v>85</v>
      </c>
      <c r="C11440" s="177">
        <v>2030</v>
      </c>
      <c r="D11440" s="177" t="s">
        <v>59</v>
      </c>
      <c r="E11440" s="177" t="s">
        <v>60</v>
      </c>
      <c r="F11440" s="177" t="s">
        <v>427</v>
      </c>
      <c r="G11440" s="177">
        <v>52</v>
      </c>
      <c r="H11440" s="177">
        <v>1.9973642338299998E-5</v>
      </c>
      <c r="I11440" s="136" t="b">
        <f>OR(L11440='PERAC-ngpPrcsTnD-mthncptr'!$B$1,L11440='PERAC-ngpPrcsTnD-mthncptr'!$C$1,L11440='PERAC-ngpPrcsTnD-mthncptr'!$D$1)</f>
        <v>0</v>
      </c>
      <c r="J11440" s="136">
        <f>IF(I11440=TRUE,G11440+'NPV Calcs'!$D$14,G11440)</f>
        <v>52</v>
      </c>
      <c r="K11440" s="176">
        <f>IF(OR(B11440="GAS",B11440="COL",B11440="LAN",B11440="RICE",B11440="LIVE"),H11440*About!$B$98,IF(OR(B11440="CROP",B11440="NAA"),H11440*About!$B$99,H11440))</f>
        <v>1.9973642338299998E-5</v>
      </c>
      <c r="L11440" s="136" t="str">
        <f>INDEX('EPA Tech to Policy Mapping'!$D:$D,MATCH('EPA Data'!F11440,'EPA Tech to Policy Mapping'!$C:$C,0))</f>
        <v>coal mining - methane capture</v>
      </c>
    </row>
    <row r="11441" spans="1:12" x14ac:dyDescent="0.35">
      <c r="A11441" s="177" t="s">
        <v>425</v>
      </c>
      <c r="B11441" s="177" t="s">
        <v>85</v>
      </c>
      <c r="C11441" s="177">
        <v>2030</v>
      </c>
      <c r="D11441" s="177" t="s">
        <v>59</v>
      </c>
      <c r="E11441" s="177" t="s">
        <v>60</v>
      </c>
      <c r="F11441" s="177" t="s">
        <v>430</v>
      </c>
      <c r="G11441" s="177">
        <v>52</v>
      </c>
      <c r="H11441" s="177">
        <v>1.9973642338299998E-5</v>
      </c>
      <c r="I11441" s="136" t="b">
        <f>OR(L11441='PERAC-ngpPrcsTnD-mthncptr'!$B$1,L11441='PERAC-ngpPrcsTnD-mthncptr'!$C$1,L11441='PERAC-ngpPrcsTnD-mthncptr'!$D$1)</f>
        <v>0</v>
      </c>
      <c r="J11441" s="136">
        <f>IF(I11441=TRUE,G11441+'NPV Calcs'!$D$14,G11441)</f>
        <v>52</v>
      </c>
      <c r="K11441" s="176">
        <f>IF(OR(B11441="GAS",B11441="COL",B11441="LAN",B11441="RICE",B11441="LIVE"),H11441*About!$B$98,IF(OR(B11441="CROP",B11441="NAA"),H11441*About!$B$99,H11441))</f>
        <v>1.9973642338299998E-5</v>
      </c>
      <c r="L11441" s="136" t="str">
        <f>INDEX('EPA Tech to Policy Mapping'!$D:$D,MATCH('EPA Data'!F11441,'EPA Tech to Policy Mapping'!$C:$C,0))</f>
        <v>coal mining - methane capture</v>
      </c>
    </row>
    <row r="11442" spans="1:12" x14ac:dyDescent="0.35">
      <c r="A11442" s="177" t="s">
        <v>425</v>
      </c>
      <c r="B11442" s="177" t="s">
        <v>85</v>
      </c>
      <c r="C11442" s="177">
        <v>2030</v>
      </c>
      <c r="D11442" s="177" t="s">
        <v>59</v>
      </c>
      <c r="E11442" s="177" t="s">
        <v>60</v>
      </c>
      <c r="F11442" s="177" t="s">
        <v>428</v>
      </c>
      <c r="G11442" s="177">
        <v>53</v>
      </c>
      <c r="H11442" s="177">
        <v>1.33402572828E-5</v>
      </c>
      <c r="I11442" s="136" t="b">
        <f>OR(L11442='PERAC-ngpPrcsTnD-mthncptr'!$B$1,L11442='PERAC-ngpPrcsTnD-mthncptr'!$C$1,L11442='PERAC-ngpPrcsTnD-mthncptr'!$D$1)</f>
        <v>0</v>
      </c>
      <c r="J11442" s="136">
        <f>IF(I11442=TRUE,G11442+'NPV Calcs'!$D$14,G11442)</f>
        <v>53</v>
      </c>
      <c r="K11442" s="176">
        <f>IF(OR(B11442="GAS",B11442="COL",B11442="LAN",B11442="RICE",B11442="LIVE"),H11442*About!$B$98,IF(OR(B11442="CROP",B11442="NAA"),H11442*About!$B$99,H11442))</f>
        <v>1.33402572828E-5</v>
      </c>
      <c r="L11442" s="136" t="str">
        <f>INDEX('EPA Tech to Policy Mapping'!$D:$D,MATCH('EPA Data'!F11442,'EPA Tech to Policy Mapping'!$C:$C,0))</f>
        <v>coal mining - methane destruction</v>
      </c>
    </row>
    <row r="11443" spans="1:12" x14ac:dyDescent="0.35">
      <c r="A11443" s="177" t="s">
        <v>425</v>
      </c>
      <c r="B11443" s="177" t="s">
        <v>85</v>
      </c>
      <c r="C11443" s="177">
        <v>2030</v>
      </c>
      <c r="D11443" s="177" t="s">
        <v>59</v>
      </c>
      <c r="E11443" s="177" t="s">
        <v>60</v>
      </c>
      <c r="F11443" s="177" t="s">
        <v>428</v>
      </c>
      <c r="G11443" s="177">
        <v>54</v>
      </c>
      <c r="H11443" s="177">
        <v>1.32757568281E-5</v>
      </c>
      <c r="I11443" s="136" t="b">
        <f>OR(L11443='PERAC-ngpPrcsTnD-mthncptr'!$B$1,L11443='PERAC-ngpPrcsTnD-mthncptr'!$C$1,L11443='PERAC-ngpPrcsTnD-mthncptr'!$D$1)</f>
        <v>0</v>
      </c>
      <c r="J11443" s="136">
        <f>IF(I11443=TRUE,G11443+'NPV Calcs'!$D$14,G11443)</f>
        <v>54</v>
      </c>
      <c r="K11443" s="176">
        <f>IF(OR(B11443="GAS",B11443="COL",B11443="LAN",B11443="RICE",B11443="LIVE"),H11443*About!$B$98,IF(OR(B11443="CROP",B11443="NAA"),H11443*About!$B$99,H11443))</f>
        <v>1.32757568281E-5</v>
      </c>
      <c r="L11443" s="136" t="str">
        <f>INDEX('EPA Tech to Policy Mapping'!$D:$D,MATCH('EPA Data'!F11443,'EPA Tech to Policy Mapping'!$C:$C,0))</f>
        <v>coal mining - methane destruction</v>
      </c>
    </row>
    <row r="11444" spans="1:12" x14ac:dyDescent="0.35">
      <c r="A11444" s="177" t="s">
        <v>425</v>
      </c>
      <c r="B11444" s="177" t="s">
        <v>85</v>
      </c>
      <c r="C11444" s="177">
        <v>2030</v>
      </c>
      <c r="D11444" s="177" t="s">
        <v>59</v>
      </c>
      <c r="E11444" s="177" t="s">
        <v>60</v>
      </c>
      <c r="F11444" s="177" t="s">
        <v>426</v>
      </c>
      <c r="G11444" s="177">
        <v>54</v>
      </c>
      <c r="H11444" s="177">
        <v>2.5797719717960001E-4</v>
      </c>
      <c r="I11444" s="136" t="b">
        <f>OR(L11444='PERAC-ngpPrcsTnD-mthncptr'!$B$1,L11444='PERAC-ngpPrcsTnD-mthncptr'!$C$1,L11444='PERAC-ngpPrcsTnD-mthncptr'!$D$1)</f>
        <v>0</v>
      </c>
      <c r="J11444" s="136">
        <f>IF(I11444=TRUE,G11444+'NPV Calcs'!$D$14,G11444)</f>
        <v>54</v>
      </c>
      <c r="K11444" s="176">
        <f>IF(OR(B11444="GAS",B11444="COL",B11444="LAN",B11444="RICE",B11444="LIVE"),H11444*About!$B$98,IF(OR(B11444="CROP",B11444="NAA"),H11444*About!$B$99,H11444))</f>
        <v>2.5797719717960001E-4</v>
      </c>
      <c r="L11444" s="136" t="str">
        <f>INDEX('EPA Tech to Policy Mapping'!$D:$D,MATCH('EPA Data'!F11444,'EPA Tech to Policy Mapping'!$C:$C,0))</f>
        <v>coal mining - methane capture</v>
      </c>
    </row>
    <row r="11445" spans="1:12" x14ac:dyDescent="0.35">
      <c r="A11445" s="177" t="s">
        <v>425</v>
      </c>
      <c r="B11445" s="177" t="s">
        <v>85</v>
      </c>
      <c r="C11445" s="177">
        <v>2030</v>
      </c>
      <c r="D11445" s="177" t="s">
        <v>59</v>
      </c>
      <c r="E11445" s="177" t="s">
        <v>60</v>
      </c>
      <c r="F11445" s="177" t="s">
        <v>430</v>
      </c>
      <c r="G11445" s="177">
        <v>55</v>
      </c>
      <c r="H11445" s="177">
        <v>1.8772418115999999E-5</v>
      </c>
      <c r="I11445" s="136" t="b">
        <f>OR(L11445='PERAC-ngpPrcsTnD-mthncptr'!$B$1,L11445='PERAC-ngpPrcsTnD-mthncptr'!$C$1,L11445='PERAC-ngpPrcsTnD-mthncptr'!$D$1)</f>
        <v>0</v>
      </c>
      <c r="J11445" s="136">
        <f>IF(I11445=TRUE,G11445+'NPV Calcs'!$D$14,G11445)</f>
        <v>55</v>
      </c>
      <c r="K11445" s="176">
        <f>IF(OR(B11445="GAS",B11445="COL",B11445="LAN",B11445="RICE",B11445="LIVE"),H11445*About!$B$98,IF(OR(B11445="CROP",B11445="NAA"),H11445*About!$B$99,H11445))</f>
        <v>1.8772418115999999E-5</v>
      </c>
      <c r="L11445" s="136" t="str">
        <f>INDEX('EPA Tech to Policy Mapping'!$D:$D,MATCH('EPA Data'!F11445,'EPA Tech to Policy Mapping'!$C:$C,0))</f>
        <v>coal mining - methane capture</v>
      </c>
    </row>
    <row r="11446" spans="1:12" x14ac:dyDescent="0.35">
      <c r="A11446" s="177" t="s">
        <v>425</v>
      </c>
      <c r="B11446" s="177" t="s">
        <v>85</v>
      </c>
      <c r="C11446" s="177">
        <v>2030</v>
      </c>
      <c r="D11446" s="177" t="s">
        <v>59</v>
      </c>
      <c r="E11446" s="177" t="s">
        <v>60</v>
      </c>
      <c r="F11446" s="177" t="s">
        <v>427</v>
      </c>
      <c r="G11446" s="177">
        <v>55</v>
      </c>
      <c r="H11446" s="177">
        <v>1.8772418115999999E-5</v>
      </c>
      <c r="I11446" s="136" t="b">
        <f>OR(L11446='PERAC-ngpPrcsTnD-mthncptr'!$B$1,L11446='PERAC-ngpPrcsTnD-mthncptr'!$C$1,L11446='PERAC-ngpPrcsTnD-mthncptr'!$D$1)</f>
        <v>0</v>
      </c>
      <c r="J11446" s="136">
        <f>IF(I11446=TRUE,G11446+'NPV Calcs'!$D$14,G11446)</f>
        <v>55</v>
      </c>
      <c r="K11446" s="176">
        <f>IF(OR(B11446="GAS",B11446="COL",B11446="LAN",B11446="RICE",B11446="LIVE"),H11446*About!$B$98,IF(OR(B11446="CROP",B11446="NAA"),H11446*About!$B$99,H11446))</f>
        <v>1.8772418115999999E-5</v>
      </c>
      <c r="L11446" s="136" t="str">
        <f>INDEX('EPA Tech to Policy Mapping'!$D:$D,MATCH('EPA Data'!F11446,'EPA Tech to Policy Mapping'!$C:$C,0))</f>
        <v>coal mining - methane capture</v>
      </c>
    </row>
    <row r="11447" spans="1:12" x14ac:dyDescent="0.35">
      <c r="A11447" s="177" t="s">
        <v>425</v>
      </c>
      <c r="B11447" s="177" t="s">
        <v>85</v>
      </c>
      <c r="C11447" s="177">
        <v>2030</v>
      </c>
      <c r="D11447" s="177" t="s">
        <v>59</v>
      </c>
      <c r="E11447" s="177" t="s">
        <v>60</v>
      </c>
      <c r="F11447" s="177" t="s">
        <v>428</v>
      </c>
      <c r="G11447" s="177">
        <v>56</v>
      </c>
      <c r="H11447" s="177">
        <v>1.27433931993E-5</v>
      </c>
      <c r="I11447" s="136" t="b">
        <f>OR(L11447='PERAC-ngpPrcsTnD-mthncptr'!$B$1,L11447='PERAC-ngpPrcsTnD-mthncptr'!$C$1,L11447='PERAC-ngpPrcsTnD-mthncptr'!$D$1)</f>
        <v>0</v>
      </c>
      <c r="J11447" s="136">
        <f>IF(I11447=TRUE,G11447+'NPV Calcs'!$D$14,G11447)</f>
        <v>56</v>
      </c>
      <c r="K11447" s="176">
        <f>IF(OR(B11447="GAS",B11447="COL",B11447="LAN",B11447="RICE",B11447="LIVE"),H11447*About!$B$98,IF(OR(B11447="CROP",B11447="NAA"),H11447*About!$B$99,H11447))</f>
        <v>1.27433931993E-5</v>
      </c>
      <c r="L11447" s="136" t="str">
        <f>INDEX('EPA Tech to Policy Mapping'!$D:$D,MATCH('EPA Data'!F11447,'EPA Tech to Policy Mapping'!$C:$C,0))</f>
        <v>coal mining - methane destruction</v>
      </c>
    </row>
    <row r="11448" spans="1:12" x14ac:dyDescent="0.35">
      <c r="A11448" s="177" t="s">
        <v>425</v>
      </c>
      <c r="B11448" s="177" t="s">
        <v>85</v>
      </c>
      <c r="C11448" s="177">
        <v>2030</v>
      </c>
      <c r="D11448" s="177" t="s">
        <v>59</v>
      </c>
      <c r="E11448" s="177" t="s">
        <v>60</v>
      </c>
      <c r="F11448" s="177" t="s">
        <v>430</v>
      </c>
      <c r="G11448" s="177">
        <v>57</v>
      </c>
      <c r="H11448" s="177">
        <v>1.8435048332300001E-5</v>
      </c>
      <c r="I11448" s="136" t="b">
        <f>OR(L11448='PERAC-ngpPrcsTnD-mthncptr'!$B$1,L11448='PERAC-ngpPrcsTnD-mthncptr'!$C$1,L11448='PERAC-ngpPrcsTnD-mthncptr'!$D$1)</f>
        <v>0</v>
      </c>
      <c r="J11448" s="136">
        <f>IF(I11448=TRUE,G11448+'NPV Calcs'!$D$14,G11448)</f>
        <v>57</v>
      </c>
      <c r="K11448" s="176">
        <f>IF(OR(B11448="GAS",B11448="COL",B11448="LAN",B11448="RICE",B11448="LIVE"),H11448*About!$B$98,IF(OR(B11448="CROP",B11448="NAA"),H11448*About!$B$99,H11448))</f>
        <v>1.8435048332300001E-5</v>
      </c>
      <c r="L11448" s="136" t="str">
        <f>INDEX('EPA Tech to Policy Mapping'!$D:$D,MATCH('EPA Data'!F11448,'EPA Tech to Policy Mapping'!$C:$C,0))</f>
        <v>coal mining - methane capture</v>
      </c>
    </row>
    <row r="11449" spans="1:12" x14ac:dyDescent="0.35">
      <c r="A11449" s="177" t="s">
        <v>425</v>
      </c>
      <c r="B11449" s="177" t="s">
        <v>85</v>
      </c>
      <c r="C11449" s="177">
        <v>2030</v>
      </c>
      <c r="D11449" s="177" t="s">
        <v>59</v>
      </c>
      <c r="E11449" s="177" t="s">
        <v>60</v>
      </c>
      <c r="F11449" s="177" t="s">
        <v>427</v>
      </c>
      <c r="G11449" s="177">
        <v>57</v>
      </c>
      <c r="H11449" s="177">
        <v>1.8435048332300001E-5</v>
      </c>
      <c r="I11449" s="136" t="b">
        <f>OR(L11449='PERAC-ngpPrcsTnD-mthncptr'!$B$1,L11449='PERAC-ngpPrcsTnD-mthncptr'!$C$1,L11449='PERAC-ngpPrcsTnD-mthncptr'!$D$1)</f>
        <v>0</v>
      </c>
      <c r="J11449" s="136">
        <f>IF(I11449=TRUE,G11449+'NPV Calcs'!$D$14,G11449)</f>
        <v>57</v>
      </c>
      <c r="K11449" s="176">
        <f>IF(OR(B11449="GAS",B11449="COL",B11449="LAN",B11449="RICE",B11449="LIVE"),H11449*About!$B$98,IF(OR(B11449="CROP",B11449="NAA"),H11449*About!$B$99,H11449))</f>
        <v>1.8435048332300001E-5</v>
      </c>
      <c r="L11449" s="136" t="str">
        <f>INDEX('EPA Tech to Policy Mapping'!$D:$D,MATCH('EPA Data'!F11449,'EPA Tech to Policy Mapping'!$C:$C,0))</f>
        <v>coal mining - methane capture</v>
      </c>
    </row>
    <row r="11450" spans="1:12" x14ac:dyDescent="0.35">
      <c r="A11450" s="177" t="s">
        <v>425</v>
      </c>
      <c r="B11450" s="177" t="s">
        <v>85</v>
      </c>
      <c r="C11450" s="177">
        <v>2030</v>
      </c>
      <c r="D11450" s="177" t="s">
        <v>59</v>
      </c>
      <c r="E11450" s="177" t="s">
        <v>60</v>
      </c>
      <c r="F11450" s="177" t="s">
        <v>426</v>
      </c>
      <c r="G11450" s="177">
        <v>57</v>
      </c>
      <c r="H11450" s="177">
        <v>2.4698418565089999E-4</v>
      </c>
      <c r="I11450" s="136" t="b">
        <f>OR(L11450='PERAC-ngpPrcsTnD-mthncptr'!$B$1,L11450='PERAC-ngpPrcsTnD-mthncptr'!$C$1,L11450='PERAC-ngpPrcsTnD-mthncptr'!$D$1)</f>
        <v>0</v>
      </c>
      <c r="J11450" s="136">
        <f>IF(I11450=TRUE,G11450+'NPV Calcs'!$D$14,G11450)</f>
        <v>57</v>
      </c>
      <c r="K11450" s="176">
        <f>IF(OR(B11450="GAS",B11450="COL",B11450="LAN",B11450="RICE",B11450="LIVE"),H11450*About!$B$98,IF(OR(B11450="CROP",B11450="NAA"),H11450*About!$B$99,H11450))</f>
        <v>2.4698418565089999E-4</v>
      </c>
      <c r="L11450" s="136" t="str">
        <f>INDEX('EPA Tech to Policy Mapping'!$D:$D,MATCH('EPA Data'!F11450,'EPA Tech to Policy Mapping'!$C:$C,0))</f>
        <v>coal mining - methane capture</v>
      </c>
    </row>
    <row r="11451" spans="1:12" x14ac:dyDescent="0.35">
      <c r="A11451" s="177" t="s">
        <v>425</v>
      </c>
      <c r="B11451" s="177" t="s">
        <v>85</v>
      </c>
      <c r="C11451" s="177">
        <v>2030</v>
      </c>
      <c r="D11451" s="177" t="s">
        <v>59</v>
      </c>
      <c r="E11451" s="177" t="s">
        <v>60</v>
      </c>
      <c r="F11451" s="177" t="s">
        <v>428</v>
      </c>
      <c r="G11451" s="177">
        <v>58</v>
      </c>
      <c r="H11451" s="177">
        <v>1.23708832689E-5</v>
      </c>
      <c r="I11451" s="136" t="b">
        <f>OR(L11451='PERAC-ngpPrcsTnD-mthncptr'!$B$1,L11451='PERAC-ngpPrcsTnD-mthncptr'!$C$1,L11451='PERAC-ngpPrcsTnD-mthncptr'!$D$1)</f>
        <v>0</v>
      </c>
      <c r="J11451" s="136">
        <f>IF(I11451=TRUE,G11451+'NPV Calcs'!$D$14,G11451)</f>
        <v>58</v>
      </c>
      <c r="K11451" s="176">
        <f>IF(OR(B11451="GAS",B11451="COL",B11451="LAN",B11451="RICE",B11451="LIVE"),H11451*About!$B$98,IF(OR(B11451="CROP",B11451="NAA"),H11451*About!$B$99,H11451))</f>
        <v>1.23708832689E-5</v>
      </c>
      <c r="L11451" s="136" t="str">
        <f>INDEX('EPA Tech to Policy Mapping'!$D:$D,MATCH('EPA Data'!F11451,'EPA Tech to Policy Mapping'!$C:$C,0))</f>
        <v>coal mining - methane destruction</v>
      </c>
    </row>
    <row r="11452" spans="1:12" x14ac:dyDescent="0.35">
      <c r="A11452" s="177" t="s">
        <v>425</v>
      </c>
      <c r="B11452" s="177" t="s">
        <v>85</v>
      </c>
      <c r="C11452" s="177">
        <v>2030</v>
      </c>
      <c r="D11452" s="177" t="s">
        <v>59</v>
      </c>
      <c r="E11452" s="177" t="s">
        <v>60</v>
      </c>
      <c r="F11452" s="177" t="s">
        <v>428</v>
      </c>
      <c r="G11452" s="177">
        <v>59</v>
      </c>
      <c r="H11452" s="177">
        <v>1.2166383385199999E-5</v>
      </c>
      <c r="I11452" s="136" t="b">
        <f>OR(L11452='PERAC-ngpPrcsTnD-mthncptr'!$B$1,L11452='PERAC-ngpPrcsTnD-mthncptr'!$C$1,L11452='PERAC-ngpPrcsTnD-mthncptr'!$D$1)</f>
        <v>0</v>
      </c>
      <c r="J11452" s="136">
        <f>IF(I11452=TRUE,G11452+'NPV Calcs'!$D$14,G11452)</f>
        <v>59</v>
      </c>
      <c r="K11452" s="176">
        <f>IF(OR(B11452="GAS",B11452="COL",B11452="LAN",B11452="RICE",B11452="LIVE"),H11452*About!$B$98,IF(OR(B11452="CROP",B11452="NAA"),H11452*About!$B$99,H11452))</f>
        <v>1.2166383385199999E-5</v>
      </c>
      <c r="L11452" s="136" t="str">
        <f>INDEX('EPA Tech to Policy Mapping'!$D:$D,MATCH('EPA Data'!F11452,'EPA Tech to Policy Mapping'!$C:$C,0))</f>
        <v>coal mining - methane destruction</v>
      </c>
    </row>
    <row r="11453" spans="1:12" x14ac:dyDescent="0.35">
      <c r="A11453" s="177" t="s">
        <v>425</v>
      </c>
      <c r="B11453" s="177" t="s">
        <v>85</v>
      </c>
      <c r="C11453" s="177">
        <v>2030</v>
      </c>
      <c r="D11453" s="177" t="s">
        <v>59</v>
      </c>
      <c r="E11453" s="177" t="s">
        <v>60</v>
      </c>
      <c r="F11453" s="177" t="s">
        <v>426</v>
      </c>
      <c r="G11453" s="177">
        <v>59</v>
      </c>
      <c r="H11453" s="177">
        <v>2.4012463109099999E-4</v>
      </c>
      <c r="I11453" s="136" t="b">
        <f>OR(L11453='PERAC-ngpPrcsTnD-mthncptr'!$B$1,L11453='PERAC-ngpPrcsTnD-mthncptr'!$C$1,L11453='PERAC-ngpPrcsTnD-mthncptr'!$D$1)</f>
        <v>0</v>
      </c>
      <c r="J11453" s="136">
        <f>IF(I11453=TRUE,G11453+'NPV Calcs'!$D$14,G11453)</f>
        <v>59</v>
      </c>
      <c r="K11453" s="176">
        <f>IF(OR(B11453="GAS",B11453="COL",B11453="LAN",B11453="RICE",B11453="LIVE"),H11453*About!$B$98,IF(OR(B11453="CROP",B11453="NAA"),H11453*About!$B$99,H11453))</f>
        <v>2.4012463109099999E-4</v>
      </c>
      <c r="L11453" s="136" t="str">
        <f>INDEX('EPA Tech to Policy Mapping'!$D:$D,MATCH('EPA Data'!F11453,'EPA Tech to Policy Mapping'!$C:$C,0))</f>
        <v>coal mining - methane capture</v>
      </c>
    </row>
    <row r="11454" spans="1:12" x14ac:dyDescent="0.35">
      <c r="A11454" s="177" t="s">
        <v>425</v>
      </c>
      <c r="B11454" s="177" t="s">
        <v>85</v>
      </c>
      <c r="C11454" s="177">
        <v>2030</v>
      </c>
      <c r="D11454" s="177" t="s">
        <v>59</v>
      </c>
      <c r="E11454" s="177" t="s">
        <v>60</v>
      </c>
      <c r="F11454" s="177" t="s">
        <v>426</v>
      </c>
      <c r="G11454" s="177">
        <v>60</v>
      </c>
      <c r="H11454" s="177">
        <v>2.389636210864E-4</v>
      </c>
      <c r="I11454" s="136" t="b">
        <f>OR(L11454='PERAC-ngpPrcsTnD-mthncptr'!$B$1,L11454='PERAC-ngpPrcsTnD-mthncptr'!$C$1,L11454='PERAC-ngpPrcsTnD-mthncptr'!$D$1)</f>
        <v>0</v>
      </c>
      <c r="J11454" s="136">
        <f>IF(I11454=TRUE,G11454+'NPV Calcs'!$D$14,G11454)</f>
        <v>60</v>
      </c>
      <c r="K11454" s="176">
        <f>IF(OR(B11454="GAS",B11454="COL",B11454="LAN",B11454="RICE",B11454="LIVE"),H11454*About!$B$98,IF(OR(B11454="CROP",B11454="NAA"),H11454*About!$B$99,H11454))</f>
        <v>2.389636210864E-4</v>
      </c>
      <c r="L11454" s="136" t="str">
        <f>INDEX('EPA Tech to Policy Mapping'!$D:$D,MATCH('EPA Data'!F11454,'EPA Tech to Policy Mapping'!$C:$C,0))</f>
        <v>coal mining - methane capture</v>
      </c>
    </row>
    <row r="11455" spans="1:12" x14ac:dyDescent="0.35">
      <c r="A11455" s="177" t="s">
        <v>425</v>
      </c>
      <c r="B11455" s="177" t="s">
        <v>85</v>
      </c>
      <c r="C11455" s="177">
        <v>2030</v>
      </c>
      <c r="D11455" s="177" t="s">
        <v>59</v>
      </c>
      <c r="E11455" s="177" t="s">
        <v>60</v>
      </c>
      <c r="F11455" s="177" t="s">
        <v>427</v>
      </c>
      <c r="G11455" s="177">
        <v>61</v>
      </c>
      <c r="H11455" s="177">
        <v>3.4466402212299997E-5</v>
      </c>
      <c r="I11455" s="136" t="b">
        <f>OR(L11455='PERAC-ngpPrcsTnD-mthncptr'!$B$1,L11455='PERAC-ngpPrcsTnD-mthncptr'!$C$1,L11455='PERAC-ngpPrcsTnD-mthncptr'!$D$1)</f>
        <v>0</v>
      </c>
      <c r="J11455" s="136">
        <f>IF(I11455=TRUE,G11455+'NPV Calcs'!$D$14,G11455)</f>
        <v>61</v>
      </c>
      <c r="K11455" s="176">
        <f>IF(OR(B11455="GAS",B11455="COL",B11455="LAN",B11455="RICE",B11455="LIVE"),H11455*About!$B$98,IF(OR(B11455="CROP",B11455="NAA"),H11455*About!$B$99,H11455))</f>
        <v>3.4466402212299997E-5</v>
      </c>
      <c r="L11455" s="136" t="str">
        <f>INDEX('EPA Tech to Policy Mapping'!$D:$D,MATCH('EPA Data'!F11455,'EPA Tech to Policy Mapping'!$C:$C,0))</f>
        <v>coal mining - methane capture</v>
      </c>
    </row>
    <row r="11456" spans="1:12" x14ac:dyDescent="0.35">
      <c r="A11456" s="177" t="s">
        <v>425</v>
      </c>
      <c r="B11456" s="177" t="s">
        <v>85</v>
      </c>
      <c r="C11456" s="177">
        <v>2030</v>
      </c>
      <c r="D11456" s="177" t="s">
        <v>59</v>
      </c>
      <c r="E11456" s="177" t="s">
        <v>60</v>
      </c>
      <c r="F11456" s="177" t="s">
        <v>430</v>
      </c>
      <c r="G11456" s="177">
        <v>61</v>
      </c>
      <c r="H11456" s="177">
        <v>3.4466402212299997E-5</v>
      </c>
      <c r="I11456" s="136" t="b">
        <f>OR(L11456='PERAC-ngpPrcsTnD-mthncptr'!$B$1,L11456='PERAC-ngpPrcsTnD-mthncptr'!$C$1,L11456='PERAC-ngpPrcsTnD-mthncptr'!$D$1)</f>
        <v>0</v>
      </c>
      <c r="J11456" s="136">
        <f>IF(I11456=TRUE,G11456+'NPV Calcs'!$D$14,G11456)</f>
        <v>61</v>
      </c>
      <c r="K11456" s="176">
        <f>IF(OR(B11456="GAS",B11456="COL",B11456="LAN",B11456="RICE",B11456="LIVE"),H11456*About!$B$98,IF(OR(B11456="CROP",B11456="NAA"),H11456*About!$B$99,H11456))</f>
        <v>3.4466402212299997E-5</v>
      </c>
      <c r="L11456" s="136" t="str">
        <f>INDEX('EPA Tech to Policy Mapping'!$D:$D,MATCH('EPA Data'!F11456,'EPA Tech to Policy Mapping'!$C:$C,0))</f>
        <v>coal mining - methane capture</v>
      </c>
    </row>
    <row r="11457" spans="1:12" x14ac:dyDescent="0.35">
      <c r="A11457" s="177" t="s">
        <v>425</v>
      </c>
      <c r="B11457" s="177" t="s">
        <v>85</v>
      </c>
      <c r="C11457" s="177">
        <v>2030</v>
      </c>
      <c r="D11457" s="177" t="s">
        <v>59</v>
      </c>
      <c r="E11457" s="177" t="s">
        <v>60</v>
      </c>
      <c r="F11457" s="177" t="s">
        <v>428</v>
      </c>
      <c r="G11457" s="177">
        <v>62</v>
      </c>
      <c r="H11457" s="177">
        <v>2.2961742615700002E-5</v>
      </c>
      <c r="I11457" s="136" t="b">
        <f>OR(L11457='PERAC-ngpPrcsTnD-mthncptr'!$B$1,L11457='PERAC-ngpPrcsTnD-mthncptr'!$C$1,L11457='PERAC-ngpPrcsTnD-mthncptr'!$D$1)</f>
        <v>0</v>
      </c>
      <c r="J11457" s="136">
        <f>IF(I11457=TRUE,G11457+'NPV Calcs'!$D$14,G11457)</f>
        <v>62</v>
      </c>
      <c r="K11457" s="176">
        <f>IF(OR(B11457="GAS",B11457="COL",B11457="LAN",B11457="RICE",B11457="LIVE"),H11457*About!$B$98,IF(OR(B11457="CROP",B11457="NAA"),H11457*About!$B$99,H11457))</f>
        <v>2.2961742615700002E-5</v>
      </c>
      <c r="L11457" s="136" t="str">
        <f>INDEX('EPA Tech to Policy Mapping'!$D:$D,MATCH('EPA Data'!F11457,'EPA Tech to Policy Mapping'!$C:$C,0))</f>
        <v>coal mining - methane destruction</v>
      </c>
    </row>
    <row r="11458" spans="1:12" x14ac:dyDescent="0.35">
      <c r="A11458" s="177" t="s">
        <v>425</v>
      </c>
      <c r="B11458" s="177" t="s">
        <v>85</v>
      </c>
      <c r="C11458" s="177">
        <v>2030</v>
      </c>
      <c r="D11458" s="177" t="s">
        <v>59</v>
      </c>
      <c r="E11458" s="177" t="s">
        <v>60</v>
      </c>
      <c r="F11458" s="177" t="s">
        <v>426</v>
      </c>
      <c r="G11458" s="177">
        <v>63</v>
      </c>
      <c r="H11458" s="177">
        <v>2.2938108304519999E-4</v>
      </c>
      <c r="I11458" s="136" t="b">
        <f>OR(L11458='PERAC-ngpPrcsTnD-mthncptr'!$B$1,L11458='PERAC-ngpPrcsTnD-mthncptr'!$C$1,L11458='PERAC-ngpPrcsTnD-mthncptr'!$D$1)</f>
        <v>0</v>
      </c>
      <c r="J11458" s="136">
        <f>IF(I11458=TRUE,G11458+'NPV Calcs'!$D$14,G11458)</f>
        <v>63</v>
      </c>
      <c r="K11458" s="176">
        <f>IF(OR(B11458="GAS",B11458="COL",B11458="LAN",B11458="RICE",B11458="LIVE"),H11458*About!$B$98,IF(OR(B11458="CROP",B11458="NAA"),H11458*About!$B$99,H11458))</f>
        <v>2.2938108304519999E-4</v>
      </c>
      <c r="L11458" s="136" t="str">
        <f>INDEX('EPA Tech to Policy Mapping'!$D:$D,MATCH('EPA Data'!F11458,'EPA Tech to Policy Mapping'!$C:$C,0))</f>
        <v>coal mining - methane capture</v>
      </c>
    </row>
    <row r="11459" spans="1:12" x14ac:dyDescent="0.35">
      <c r="A11459" s="177" t="s">
        <v>425</v>
      </c>
      <c r="B11459" s="177" t="s">
        <v>85</v>
      </c>
      <c r="C11459" s="177">
        <v>2030</v>
      </c>
      <c r="D11459" s="177" t="s">
        <v>59</v>
      </c>
      <c r="E11459" s="177" t="s">
        <v>60</v>
      </c>
      <c r="F11459" s="177" t="s">
        <v>428</v>
      </c>
      <c r="G11459" s="177">
        <v>64</v>
      </c>
      <c r="H11459" s="177">
        <v>1.10917490019E-5</v>
      </c>
      <c r="I11459" s="136" t="b">
        <f>OR(L11459='PERAC-ngpPrcsTnD-mthncptr'!$B$1,L11459='PERAC-ngpPrcsTnD-mthncptr'!$C$1,L11459='PERAC-ngpPrcsTnD-mthncptr'!$D$1)</f>
        <v>0</v>
      </c>
      <c r="J11459" s="136">
        <f>IF(I11459=TRUE,G11459+'NPV Calcs'!$D$14,G11459)</f>
        <v>64</v>
      </c>
      <c r="K11459" s="176">
        <f>IF(OR(B11459="GAS",B11459="COL",B11459="LAN",B11459="RICE",B11459="LIVE"),H11459*About!$B$98,IF(OR(B11459="CROP",B11459="NAA"),H11459*About!$B$99,H11459))</f>
        <v>1.10917490019E-5</v>
      </c>
      <c r="L11459" s="136" t="str">
        <f>INDEX('EPA Tech to Policy Mapping'!$D:$D,MATCH('EPA Data'!F11459,'EPA Tech to Policy Mapping'!$C:$C,0))</f>
        <v>coal mining - methane destruction</v>
      </c>
    </row>
    <row r="11460" spans="1:12" x14ac:dyDescent="0.35">
      <c r="A11460" s="177" t="s">
        <v>425</v>
      </c>
      <c r="B11460" s="177" t="s">
        <v>85</v>
      </c>
      <c r="C11460" s="177">
        <v>2030</v>
      </c>
      <c r="D11460" s="177" t="s">
        <v>59</v>
      </c>
      <c r="E11460" s="177" t="s">
        <v>60</v>
      </c>
      <c r="F11460" s="177" t="s">
        <v>427</v>
      </c>
      <c r="G11460" s="177">
        <v>65</v>
      </c>
      <c r="H11460" s="177">
        <v>1.62238793564E-5</v>
      </c>
      <c r="I11460" s="136" t="b">
        <f>OR(L11460='PERAC-ngpPrcsTnD-mthncptr'!$B$1,L11460='PERAC-ngpPrcsTnD-mthncptr'!$C$1,L11460='PERAC-ngpPrcsTnD-mthncptr'!$D$1)</f>
        <v>0</v>
      </c>
      <c r="J11460" s="136">
        <f>IF(I11460=TRUE,G11460+'NPV Calcs'!$D$14,G11460)</f>
        <v>65</v>
      </c>
      <c r="K11460" s="176">
        <f>IF(OR(B11460="GAS",B11460="COL",B11460="LAN",B11460="RICE",B11460="LIVE"),H11460*About!$B$98,IF(OR(B11460="CROP",B11460="NAA"),H11460*About!$B$99,H11460))</f>
        <v>1.62238793564E-5</v>
      </c>
      <c r="L11460" s="136" t="str">
        <f>INDEX('EPA Tech to Policy Mapping'!$D:$D,MATCH('EPA Data'!F11460,'EPA Tech to Policy Mapping'!$C:$C,0))</f>
        <v>coal mining - methane capture</v>
      </c>
    </row>
    <row r="11461" spans="1:12" x14ac:dyDescent="0.35">
      <c r="A11461" s="177" t="s">
        <v>425</v>
      </c>
      <c r="B11461" s="177" t="s">
        <v>85</v>
      </c>
      <c r="C11461" s="177">
        <v>2030</v>
      </c>
      <c r="D11461" s="177" t="s">
        <v>59</v>
      </c>
      <c r="E11461" s="177" t="s">
        <v>60</v>
      </c>
      <c r="F11461" s="177" t="s">
        <v>430</v>
      </c>
      <c r="G11461" s="177">
        <v>65</v>
      </c>
      <c r="H11461" s="177">
        <v>1.62238793564E-5</v>
      </c>
      <c r="I11461" s="136" t="b">
        <f>OR(L11461='PERAC-ngpPrcsTnD-mthncptr'!$B$1,L11461='PERAC-ngpPrcsTnD-mthncptr'!$C$1,L11461='PERAC-ngpPrcsTnD-mthncptr'!$D$1)</f>
        <v>0</v>
      </c>
      <c r="J11461" s="136">
        <f>IF(I11461=TRUE,G11461+'NPV Calcs'!$D$14,G11461)</f>
        <v>65</v>
      </c>
      <c r="K11461" s="176">
        <f>IF(OR(B11461="GAS",B11461="COL",B11461="LAN",B11461="RICE",B11461="LIVE"),H11461*About!$B$98,IF(OR(B11461="CROP",B11461="NAA"),H11461*About!$B$99,H11461))</f>
        <v>1.62238793564E-5</v>
      </c>
      <c r="L11461" s="136" t="str">
        <f>INDEX('EPA Tech to Policy Mapping'!$D:$D,MATCH('EPA Data'!F11461,'EPA Tech to Policy Mapping'!$C:$C,0))</f>
        <v>coal mining - methane capture</v>
      </c>
    </row>
    <row r="11462" spans="1:12" x14ac:dyDescent="0.35">
      <c r="A11462" s="177" t="s">
        <v>425</v>
      </c>
      <c r="B11462" s="177" t="s">
        <v>85</v>
      </c>
      <c r="C11462" s="177">
        <v>2030</v>
      </c>
      <c r="D11462" s="177" t="s">
        <v>59</v>
      </c>
      <c r="E11462" s="177" t="s">
        <v>60</v>
      </c>
      <c r="F11462" s="177" t="s">
        <v>426</v>
      </c>
      <c r="G11462" s="177">
        <v>66</v>
      </c>
      <c r="H11462" s="177">
        <v>2.2267589520199999E-4</v>
      </c>
      <c r="I11462" s="136" t="b">
        <f>OR(L11462='PERAC-ngpPrcsTnD-mthncptr'!$B$1,L11462='PERAC-ngpPrcsTnD-mthncptr'!$C$1,L11462='PERAC-ngpPrcsTnD-mthncptr'!$D$1)</f>
        <v>0</v>
      </c>
      <c r="J11462" s="136">
        <f>IF(I11462=TRUE,G11462+'NPV Calcs'!$D$14,G11462)</f>
        <v>66</v>
      </c>
      <c r="K11462" s="176">
        <f>IF(OR(B11462="GAS",B11462="COL",B11462="LAN",B11462="RICE",B11462="LIVE"),H11462*About!$B$98,IF(OR(B11462="CROP",B11462="NAA"),H11462*About!$B$99,H11462))</f>
        <v>2.2267589520199999E-4</v>
      </c>
      <c r="L11462" s="136" t="str">
        <f>INDEX('EPA Tech to Policy Mapping'!$D:$D,MATCH('EPA Data'!F11462,'EPA Tech to Policy Mapping'!$C:$C,0))</f>
        <v>coal mining - methane capture</v>
      </c>
    </row>
    <row r="11463" spans="1:12" x14ac:dyDescent="0.35">
      <c r="A11463" s="177" t="s">
        <v>425</v>
      </c>
      <c r="B11463" s="177" t="s">
        <v>85</v>
      </c>
      <c r="C11463" s="177">
        <v>2030</v>
      </c>
      <c r="D11463" s="177" t="s">
        <v>59</v>
      </c>
      <c r="E11463" s="177" t="s">
        <v>60</v>
      </c>
      <c r="F11463" s="177" t="s">
        <v>428</v>
      </c>
      <c r="G11463" s="177">
        <v>66</v>
      </c>
      <c r="H11463" s="177">
        <v>1.0782500794399999E-5</v>
      </c>
      <c r="I11463" s="136" t="b">
        <f>OR(L11463='PERAC-ngpPrcsTnD-mthncptr'!$B$1,L11463='PERAC-ngpPrcsTnD-mthncptr'!$C$1,L11463='PERAC-ngpPrcsTnD-mthncptr'!$D$1)</f>
        <v>0</v>
      </c>
      <c r="J11463" s="136">
        <f>IF(I11463=TRUE,G11463+'NPV Calcs'!$D$14,G11463)</f>
        <v>66</v>
      </c>
      <c r="K11463" s="176">
        <f>IF(OR(B11463="GAS",B11463="COL",B11463="LAN",B11463="RICE",B11463="LIVE"),H11463*About!$B$98,IF(OR(B11463="CROP",B11463="NAA"),H11463*About!$B$99,H11463))</f>
        <v>1.0782500794399999E-5</v>
      </c>
      <c r="L11463" s="136" t="str">
        <f>INDEX('EPA Tech to Policy Mapping'!$D:$D,MATCH('EPA Data'!F11463,'EPA Tech to Policy Mapping'!$C:$C,0))</f>
        <v>coal mining - methane destruction</v>
      </c>
    </row>
    <row r="11464" spans="1:12" x14ac:dyDescent="0.35">
      <c r="A11464" s="177" t="s">
        <v>425</v>
      </c>
      <c r="B11464" s="177" t="s">
        <v>85</v>
      </c>
      <c r="C11464" s="177">
        <v>2030</v>
      </c>
      <c r="D11464" s="177" t="s">
        <v>59</v>
      </c>
      <c r="E11464" s="177" t="s">
        <v>60</v>
      </c>
      <c r="F11464" s="177" t="s">
        <v>426</v>
      </c>
      <c r="G11464" s="177">
        <v>67</v>
      </c>
      <c r="H11464" s="177">
        <v>2.189949009335E-4</v>
      </c>
      <c r="I11464" s="136" t="b">
        <f>OR(L11464='PERAC-ngpPrcsTnD-mthncptr'!$B$1,L11464='PERAC-ngpPrcsTnD-mthncptr'!$C$1,L11464='PERAC-ngpPrcsTnD-mthncptr'!$D$1)</f>
        <v>0</v>
      </c>
      <c r="J11464" s="136">
        <f>IF(I11464=TRUE,G11464+'NPV Calcs'!$D$14,G11464)</f>
        <v>67</v>
      </c>
      <c r="K11464" s="176">
        <f>IF(OR(B11464="GAS",B11464="COL",B11464="LAN",B11464="RICE",B11464="LIVE"),H11464*About!$B$98,IF(OR(B11464="CROP",B11464="NAA"),H11464*About!$B$99,H11464))</f>
        <v>2.189949009335E-4</v>
      </c>
      <c r="L11464" s="136" t="str">
        <f>INDEX('EPA Tech to Policy Mapping'!$D:$D,MATCH('EPA Data'!F11464,'EPA Tech to Policy Mapping'!$C:$C,0))</f>
        <v>coal mining - methane capture</v>
      </c>
    </row>
    <row r="11465" spans="1:12" x14ac:dyDescent="0.35">
      <c r="A11465" s="177" t="s">
        <v>425</v>
      </c>
      <c r="B11465" s="177" t="s">
        <v>85</v>
      </c>
      <c r="C11465" s="177">
        <v>2030</v>
      </c>
      <c r="D11465" s="177" t="s">
        <v>59</v>
      </c>
      <c r="E11465" s="177" t="s">
        <v>60</v>
      </c>
      <c r="F11465" s="177" t="s">
        <v>427</v>
      </c>
      <c r="G11465" s="177">
        <v>69</v>
      </c>
      <c r="H11465" s="177">
        <v>1.5374329450400001E-5</v>
      </c>
      <c r="I11465" s="136" t="b">
        <f>OR(L11465='PERAC-ngpPrcsTnD-mthncptr'!$B$1,L11465='PERAC-ngpPrcsTnD-mthncptr'!$C$1,L11465='PERAC-ngpPrcsTnD-mthncptr'!$D$1)</f>
        <v>0</v>
      </c>
      <c r="J11465" s="136">
        <f>IF(I11465=TRUE,G11465+'NPV Calcs'!$D$14,G11465)</f>
        <v>69</v>
      </c>
      <c r="K11465" s="176">
        <f>IF(OR(B11465="GAS",B11465="COL",B11465="LAN",B11465="RICE",B11465="LIVE"),H11465*About!$B$98,IF(OR(B11465="CROP",B11465="NAA"),H11465*About!$B$99,H11465))</f>
        <v>1.5374329450400001E-5</v>
      </c>
      <c r="L11465" s="136" t="str">
        <f>INDEX('EPA Tech to Policy Mapping'!$D:$D,MATCH('EPA Data'!F11465,'EPA Tech to Policy Mapping'!$C:$C,0))</f>
        <v>coal mining - methane capture</v>
      </c>
    </row>
    <row r="11466" spans="1:12" x14ac:dyDescent="0.35">
      <c r="A11466" s="177" t="s">
        <v>425</v>
      </c>
      <c r="B11466" s="177" t="s">
        <v>85</v>
      </c>
      <c r="C11466" s="177">
        <v>2030</v>
      </c>
      <c r="D11466" s="177" t="s">
        <v>59</v>
      </c>
      <c r="E11466" s="177" t="s">
        <v>60</v>
      </c>
      <c r="F11466" s="177" t="s">
        <v>430</v>
      </c>
      <c r="G11466" s="177">
        <v>69</v>
      </c>
      <c r="H11466" s="177">
        <v>1.5374329450400001E-5</v>
      </c>
      <c r="I11466" s="136" t="b">
        <f>OR(L11466='PERAC-ngpPrcsTnD-mthncptr'!$B$1,L11466='PERAC-ngpPrcsTnD-mthncptr'!$C$1,L11466='PERAC-ngpPrcsTnD-mthncptr'!$D$1)</f>
        <v>0</v>
      </c>
      <c r="J11466" s="136">
        <f>IF(I11466=TRUE,G11466+'NPV Calcs'!$D$14,G11466)</f>
        <v>69</v>
      </c>
      <c r="K11466" s="176">
        <f>IF(OR(B11466="GAS",B11466="COL",B11466="LAN",B11466="RICE",B11466="LIVE"),H11466*About!$B$98,IF(OR(B11466="CROP",B11466="NAA"),H11466*About!$B$99,H11466))</f>
        <v>1.5374329450400001E-5</v>
      </c>
      <c r="L11466" s="136" t="str">
        <f>INDEX('EPA Tech to Policy Mapping'!$D:$D,MATCH('EPA Data'!F11466,'EPA Tech to Policy Mapping'!$C:$C,0))</f>
        <v>coal mining - methane capture</v>
      </c>
    </row>
    <row r="11467" spans="1:12" x14ac:dyDescent="0.35">
      <c r="A11467" s="177" t="s">
        <v>425</v>
      </c>
      <c r="B11467" s="177" t="s">
        <v>85</v>
      </c>
      <c r="C11467" s="177">
        <v>2030</v>
      </c>
      <c r="D11467" s="177" t="s">
        <v>59</v>
      </c>
      <c r="E11467" s="177" t="s">
        <v>60</v>
      </c>
      <c r="F11467" s="177" t="s">
        <v>426</v>
      </c>
      <c r="G11467" s="177">
        <v>73</v>
      </c>
      <c r="H11467" s="177">
        <v>4.1331136890219999E-4</v>
      </c>
      <c r="I11467" s="136" t="b">
        <f>OR(L11467='PERAC-ngpPrcsTnD-mthncptr'!$B$1,L11467='PERAC-ngpPrcsTnD-mthncptr'!$C$1,L11467='PERAC-ngpPrcsTnD-mthncptr'!$D$1)</f>
        <v>0</v>
      </c>
      <c r="J11467" s="136">
        <f>IF(I11467=TRUE,G11467+'NPV Calcs'!$D$14,G11467)</f>
        <v>73</v>
      </c>
      <c r="K11467" s="176">
        <f>IF(OR(B11467="GAS",B11467="COL",B11467="LAN",B11467="RICE",B11467="LIVE"),H11467*About!$B$98,IF(OR(B11467="CROP",B11467="NAA"),H11467*About!$B$99,H11467))</f>
        <v>4.1331136890219999E-4</v>
      </c>
      <c r="L11467" s="136" t="str">
        <f>INDEX('EPA Tech to Policy Mapping'!$D:$D,MATCH('EPA Data'!F11467,'EPA Tech to Policy Mapping'!$C:$C,0))</f>
        <v>coal mining - methane capture</v>
      </c>
    </row>
    <row r="11468" spans="1:12" x14ac:dyDescent="0.35">
      <c r="A11468" s="177" t="s">
        <v>425</v>
      </c>
      <c r="B11468" s="177" t="s">
        <v>85</v>
      </c>
      <c r="C11468" s="177">
        <v>2030</v>
      </c>
      <c r="D11468" s="177" t="s">
        <v>59</v>
      </c>
      <c r="E11468" s="177" t="s">
        <v>60</v>
      </c>
      <c r="F11468" s="177" t="s">
        <v>430</v>
      </c>
      <c r="G11468" s="177">
        <v>74</v>
      </c>
      <c r="H11468" s="177">
        <v>1.4332066712100001E-5</v>
      </c>
      <c r="I11468" s="136" t="b">
        <f>OR(L11468='PERAC-ngpPrcsTnD-mthncptr'!$B$1,L11468='PERAC-ngpPrcsTnD-mthncptr'!$C$1,L11468='PERAC-ngpPrcsTnD-mthncptr'!$D$1)</f>
        <v>0</v>
      </c>
      <c r="J11468" s="136">
        <f>IF(I11468=TRUE,G11468+'NPV Calcs'!$D$14,G11468)</f>
        <v>74</v>
      </c>
      <c r="K11468" s="176">
        <f>IF(OR(B11468="GAS",B11468="COL",B11468="LAN",B11468="RICE",B11468="LIVE"),H11468*About!$B$98,IF(OR(B11468="CROP",B11468="NAA"),H11468*About!$B$99,H11468))</f>
        <v>1.4332066712100001E-5</v>
      </c>
      <c r="L11468" s="136" t="str">
        <f>INDEX('EPA Tech to Policy Mapping'!$D:$D,MATCH('EPA Data'!F11468,'EPA Tech to Policy Mapping'!$C:$C,0))</f>
        <v>coal mining - methane capture</v>
      </c>
    </row>
    <row r="11469" spans="1:12" x14ac:dyDescent="0.35">
      <c r="A11469" s="177" t="s">
        <v>425</v>
      </c>
      <c r="B11469" s="177" t="s">
        <v>85</v>
      </c>
      <c r="C11469" s="177">
        <v>2030</v>
      </c>
      <c r="D11469" s="177" t="s">
        <v>59</v>
      </c>
      <c r="E11469" s="177" t="s">
        <v>60</v>
      </c>
      <c r="F11469" s="177" t="s">
        <v>427</v>
      </c>
      <c r="G11469" s="177">
        <v>74</v>
      </c>
      <c r="H11469" s="177">
        <v>1.4332066712100001E-5</v>
      </c>
      <c r="I11469" s="136" t="b">
        <f>OR(L11469='PERAC-ngpPrcsTnD-mthncptr'!$B$1,L11469='PERAC-ngpPrcsTnD-mthncptr'!$C$1,L11469='PERAC-ngpPrcsTnD-mthncptr'!$D$1)</f>
        <v>0</v>
      </c>
      <c r="J11469" s="136">
        <f>IF(I11469=TRUE,G11469+'NPV Calcs'!$D$14,G11469)</f>
        <v>74</v>
      </c>
      <c r="K11469" s="176">
        <f>IF(OR(B11469="GAS",B11469="COL",B11469="LAN",B11469="RICE",B11469="LIVE"),H11469*About!$B$98,IF(OR(B11469="CROP",B11469="NAA"),H11469*About!$B$99,H11469))</f>
        <v>1.4332066712100001E-5</v>
      </c>
      <c r="L11469" s="136" t="str">
        <f>INDEX('EPA Tech to Policy Mapping'!$D:$D,MATCH('EPA Data'!F11469,'EPA Tech to Policy Mapping'!$C:$C,0))</f>
        <v>coal mining - methane capture</v>
      </c>
    </row>
    <row r="11470" spans="1:12" x14ac:dyDescent="0.35">
      <c r="A11470" s="177" t="s">
        <v>425</v>
      </c>
      <c r="B11470" s="177" t="s">
        <v>85</v>
      </c>
      <c r="C11470" s="177">
        <v>2030</v>
      </c>
      <c r="D11470" s="177" t="s">
        <v>59</v>
      </c>
      <c r="E11470" s="177" t="s">
        <v>60</v>
      </c>
      <c r="F11470" s="177" t="s">
        <v>426</v>
      </c>
      <c r="G11470" s="177">
        <v>76</v>
      </c>
      <c r="H11470" s="177">
        <v>1.9965147657789999E-4</v>
      </c>
      <c r="I11470" s="136" t="b">
        <f>OR(L11470='PERAC-ngpPrcsTnD-mthncptr'!$B$1,L11470='PERAC-ngpPrcsTnD-mthncptr'!$C$1,L11470='PERAC-ngpPrcsTnD-mthncptr'!$D$1)</f>
        <v>0</v>
      </c>
      <c r="J11470" s="136">
        <f>IF(I11470=TRUE,G11470+'NPV Calcs'!$D$14,G11470)</f>
        <v>76</v>
      </c>
      <c r="K11470" s="176">
        <f>IF(OR(B11470="GAS",B11470="COL",B11470="LAN",B11470="RICE",B11470="LIVE"),H11470*About!$B$98,IF(OR(B11470="CROP",B11470="NAA"),H11470*About!$B$99,H11470))</f>
        <v>1.9965147657789999E-4</v>
      </c>
      <c r="L11470" s="136" t="str">
        <f>INDEX('EPA Tech to Policy Mapping'!$D:$D,MATCH('EPA Data'!F11470,'EPA Tech to Policy Mapping'!$C:$C,0))</f>
        <v>coal mining - methane capture</v>
      </c>
    </row>
    <row r="11471" spans="1:12" x14ac:dyDescent="0.35">
      <c r="A11471" s="177" t="s">
        <v>425</v>
      </c>
      <c r="B11471" s="177" t="s">
        <v>85</v>
      </c>
      <c r="C11471" s="177">
        <v>2030</v>
      </c>
      <c r="D11471" s="177" t="s">
        <v>59</v>
      </c>
      <c r="E11471" s="177" t="s">
        <v>60</v>
      </c>
      <c r="F11471" s="177" t="s">
        <v>427</v>
      </c>
      <c r="G11471" s="177">
        <v>77</v>
      </c>
      <c r="H11471" s="177">
        <v>1.37213437483E-5</v>
      </c>
      <c r="I11471" s="136" t="b">
        <f>OR(L11471='PERAC-ngpPrcsTnD-mthncptr'!$B$1,L11471='PERAC-ngpPrcsTnD-mthncptr'!$C$1,L11471='PERAC-ngpPrcsTnD-mthncptr'!$D$1)</f>
        <v>0</v>
      </c>
      <c r="J11471" s="136">
        <f>IF(I11471=TRUE,G11471+'NPV Calcs'!$D$14,G11471)</f>
        <v>77</v>
      </c>
      <c r="K11471" s="176">
        <f>IF(OR(B11471="GAS",B11471="COL",B11471="LAN",B11471="RICE",B11471="LIVE"),H11471*About!$B$98,IF(OR(B11471="CROP",B11471="NAA"),H11471*About!$B$99,H11471))</f>
        <v>1.37213437483E-5</v>
      </c>
      <c r="L11471" s="136" t="str">
        <f>INDEX('EPA Tech to Policy Mapping'!$D:$D,MATCH('EPA Data'!F11471,'EPA Tech to Policy Mapping'!$C:$C,0))</f>
        <v>coal mining - methane capture</v>
      </c>
    </row>
    <row r="11472" spans="1:12" x14ac:dyDescent="0.35">
      <c r="A11472" s="177" t="s">
        <v>425</v>
      </c>
      <c r="B11472" s="177" t="s">
        <v>85</v>
      </c>
      <c r="C11472" s="177">
        <v>2030</v>
      </c>
      <c r="D11472" s="177" t="s">
        <v>59</v>
      </c>
      <c r="E11472" s="177" t="s">
        <v>60</v>
      </c>
      <c r="F11472" s="177" t="s">
        <v>430</v>
      </c>
      <c r="G11472" s="177">
        <v>77</v>
      </c>
      <c r="H11472" s="177">
        <v>1.37213437483E-5</v>
      </c>
      <c r="I11472" s="136" t="b">
        <f>OR(L11472='PERAC-ngpPrcsTnD-mthncptr'!$B$1,L11472='PERAC-ngpPrcsTnD-mthncptr'!$C$1,L11472='PERAC-ngpPrcsTnD-mthncptr'!$D$1)</f>
        <v>0</v>
      </c>
      <c r="J11472" s="136">
        <f>IF(I11472=TRUE,G11472+'NPV Calcs'!$D$14,G11472)</f>
        <v>77</v>
      </c>
      <c r="K11472" s="176">
        <f>IF(OR(B11472="GAS",B11472="COL",B11472="LAN",B11472="RICE",B11472="LIVE"),H11472*About!$B$98,IF(OR(B11472="CROP",B11472="NAA"),H11472*About!$B$99,H11472))</f>
        <v>1.37213437483E-5</v>
      </c>
      <c r="L11472" s="136" t="str">
        <f>INDEX('EPA Tech to Policy Mapping'!$D:$D,MATCH('EPA Data'!F11472,'EPA Tech to Policy Mapping'!$C:$C,0))</f>
        <v>coal mining - methane capture</v>
      </c>
    </row>
    <row r="11473" spans="1:12" x14ac:dyDescent="0.35">
      <c r="A11473" s="177" t="s">
        <v>425</v>
      </c>
      <c r="B11473" s="177" t="s">
        <v>85</v>
      </c>
      <c r="C11473" s="177">
        <v>2030</v>
      </c>
      <c r="D11473" s="177" t="s">
        <v>59</v>
      </c>
      <c r="E11473" s="177" t="s">
        <v>60</v>
      </c>
      <c r="F11473" s="177" t="s">
        <v>426</v>
      </c>
      <c r="G11473" s="177">
        <v>79</v>
      </c>
      <c r="H11473" s="177">
        <v>1.94085019757E-4</v>
      </c>
      <c r="I11473" s="136" t="b">
        <f>OR(L11473='PERAC-ngpPrcsTnD-mthncptr'!$B$1,L11473='PERAC-ngpPrcsTnD-mthncptr'!$C$1,L11473='PERAC-ngpPrcsTnD-mthncptr'!$D$1)</f>
        <v>0</v>
      </c>
      <c r="J11473" s="136">
        <f>IF(I11473=TRUE,G11473+'NPV Calcs'!$D$14,G11473)</f>
        <v>79</v>
      </c>
      <c r="K11473" s="176">
        <f>IF(OR(B11473="GAS",B11473="COL",B11473="LAN",B11473="RICE",B11473="LIVE"),H11473*About!$B$98,IF(OR(B11473="CROP",B11473="NAA"),H11473*About!$B$99,H11473))</f>
        <v>1.94085019757E-4</v>
      </c>
      <c r="L11473" s="136" t="str">
        <f>INDEX('EPA Tech to Policy Mapping'!$D:$D,MATCH('EPA Data'!F11473,'EPA Tech to Policy Mapping'!$C:$C,0))</f>
        <v>coal mining - methane capture</v>
      </c>
    </row>
    <row r="11474" spans="1:12" x14ac:dyDescent="0.35">
      <c r="A11474" s="177" t="s">
        <v>425</v>
      </c>
      <c r="B11474" s="177" t="s">
        <v>85</v>
      </c>
      <c r="C11474" s="177">
        <v>2030</v>
      </c>
      <c r="D11474" s="177" t="s">
        <v>59</v>
      </c>
      <c r="E11474" s="177" t="s">
        <v>60</v>
      </c>
      <c r="F11474" s="177" t="s">
        <v>427</v>
      </c>
      <c r="G11474" s="177">
        <v>80</v>
      </c>
      <c r="H11474" s="177">
        <v>2.66160141109E-5</v>
      </c>
      <c r="I11474" s="136" t="b">
        <f>OR(L11474='PERAC-ngpPrcsTnD-mthncptr'!$B$1,L11474='PERAC-ngpPrcsTnD-mthncptr'!$C$1,L11474='PERAC-ngpPrcsTnD-mthncptr'!$D$1)</f>
        <v>0</v>
      </c>
      <c r="J11474" s="136">
        <f>IF(I11474=TRUE,G11474+'NPV Calcs'!$D$14,G11474)</f>
        <v>80</v>
      </c>
      <c r="K11474" s="176">
        <f>IF(OR(B11474="GAS",B11474="COL",B11474="LAN",B11474="RICE",B11474="LIVE"),H11474*About!$B$98,IF(OR(B11474="CROP",B11474="NAA"),H11474*About!$B$99,H11474))</f>
        <v>2.66160141109E-5</v>
      </c>
      <c r="L11474" s="136" t="str">
        <f>INDEX('EPA Tech to Policy Mapping'!$D:$D,MATCH('EPA Data'!F11474,'EPA Tech to Policy Mapping'!$C:$C,0))</f>
        <v>coal mining - methane capture</v>
      </c>
    </row>
    <row r="11475" spans="1:12" x14ac:dyDescent="0.35">
      <c r="A11475" s="177" t="s">
        <v>425</v>
      </c>
      <c r="B11475" s="177" t="s">
        <v>85</v>
      </c>
      <c r="C11475" s="177">
        <v>2030</v>
      </c>
      <c r="D11475" s="177" t="s">
        <v>59</v>
      </c>
      <c r="E11475" s="177" t="s">
        <v>60</v>
      </c>
      <c r="F11475" s="177" t="s">
        <v>430</v>
      </c>
      <c r="G11475" s="177">
        <v>80</v>
      </c>
      <c r="H11475" s="177">
        <v>2.66160141109E-5</v>
      </c>
      <c r="I11475" s="136" t="b">
        <f>OR(L11475='PERAC-ngpPrcsTnD-mthncptr'!$B$1,L11475='PERAC-ngpPrcsTnD-mthncptr'!$C$1,L11475='PERAC-ngpPrcsTnD-mthncptr'!$D$1)</f>
        <v>0</v>
      </c>
      <c r="J11475" s="136">
        <f>IF(I11475=TRUE,G11475+'NPV Calcs'!$D$14,G11475)</f>
        <v>80</v>
      </c>
      <c r="K11475" s="176">
        <f>IF(OR(B11475="GAS",B11475="COL",B11475="LAN",B11475="RICE",B11475="LIVE"),H11475*About!$B$98,IF(OR(B11475="CROP",B11475="NAA"),H11475*About!$B$99,H11475))</f>
        <v>2.66160141109E-5</v>
      </c>
      <c r="L11475" s="136" t="str">
        <f>INDEX('EPA Tech to Policy Mapping'!$D:$D,MATCH('EPA Data'!F11475,'EPA Tech to Policy Mapping'!$C:$C,0))</f>
        <v>coal mining - methane capture</v>
      </c>
    </row>
    <row r="11476" spans="1:12" x14ac:dyDescent="0.35">
      <c r="A11476" s="177" t="s">
        <v>425</v>
      </c>
      <c r="B11476" s="177" t="s">
        <v>85</v>
      </c>
      <c r="C11476" s="177">
        <v>2030</v>
      </c>
      <c r="D11476" s="177" t="s">
        <v>59</v>
      </c>
      <c r="E11476" s="177" t="s">
        <v>60</v>
      </c>
      <c r="F11476" s="177" t="s">
        <v>429</v>
      </c>
      <c r="G11476" s="177">
        <v>82</v>
      </c>
      <c r="H11476" s="177">
        <v>9.0898927301168008E-3</v>
      </c>
      <c r="I11476" s="136" t="b">
        <f>OR(L11476='PERAC-ngpPrcsTnD-mthncptr'!$B$1,L11476='PERAC-ngpPrcsTnD-mthncptr'!$C$1,L11476='PERAC-ngpPrcsTnD-mthncptr'!$D$1)</f>
        <v>0</v>
      </c>
      <c r="J11476" s="136">
        <f>IF(I11476=TRUE,G11476+'NPV Calcs'!$D$14,G11476)</f>
        <v>82</v>
      </c>
      <c r="K11476" s="176">
        <f>IF(OR(B11476="GAS",B11476="COL",B11476="LAN",B11476="RICE",B11476="LIVE"),H11476*About!$B$98,IF(OR(B11476="CROP",B11476="NAA"),H11476*About!$B$99,H11476))</f>
        <v>9.0898927301168008E-3</v>
      </c>
      <c r="L11476" s="136" t="str">
        <f>INDEX('EPA Tech to Policy Mapping'!$D:$D,MATCH('EPA Data'!F11476,'EPA Tech to Policy Mapping'!$C:$C,0))</f>
        <v>coal mining - methane destruction</v>
      </c>
    </row>
    <row r="11477" spans="1:12" x14ac:dyDescent="0.35">
      <c r="A11477" s="177" t="s">
        <v>425</v>
      </c>
      <c r="B11477" s="177" t="s">
        <v>85</v>
      </c>
      <c r="C11477" s="177">
        <v>2030</v>
      </c>
      <c r="D11477" s="177" t="s">
        <v>59</v>
      </c>
      <c r="E11477" s="177" t="s">
        <v>60</v>
      </c>
      <c r="F11477" s="177" t="s">
        <v>430</v>
      </c>
      <c r="G11477" s="177">
        <v>83</v>
      </c>
      <c r="H11477" s="177">
        <v>1.27433931993E-5</v>
      </c>
      <c r="I11477" s="136" t="b">
        <f>OR(L11477='PERAC-ngpPrcsTnD-mthncptr'!$B$1,L11477='PERAC-ngpPrcsTnD-mthncptr'!$C$1,L11477='PERAC-ngpPrcsTnD-mthncptr'!$D$1)</f>
        <v>0</v>
      </c>
      <c r="J11477" s="136">
        <f>IF(I11477=TRUE,G11477+'NPV Calcs'!$D$14,G11477)</f>
        <v>83</v>
      </c>
      <c r="K11477" s="176">
        <f>IF(OR(B11477="GAS",B11477="COL",B11477="LAN",B11477="RICE",B11477="LIVE"),H11477*About!$B$98,IF(OR(B11477="CROP",B11477="NAA"),H11477*About!$B$99,H11477))</f>
        <v>1.27433931993E-5</v>
      </c>
      <c r="L11477" s="136" t="str">
        <f>INDEX('EPA Tech to Policy Mapping'!$D:$D,MATCH('EPA Data'!F11477,'EPA Tech to Policy Mapping'!$C:$C,0))</f>
        <v>coal mining - methane capture</v>
      </c>
    </row>
    <row r="11478" spans="1:12" x14ac:dyDescent="0.35">
      <c r="A11478" s="177" t="s">
        <v>425</v>
      </c>
      <c r="B11478" s="177" t="s">
        <v>85</v>
      </c>
      <c r="C11478" s="177">
        <v>2030</v>
      </c>
      <c r="D11478" s="177" t="s">
        <v>59</v>
      </c>
      <c r="E11478" s="177" t="s">
        <v>60</v>
      </c>
      <c r="F11478" s="177" t="s">
        <v>427</v>
      </c>
      <c r="G11478" s="177">
        <v>83</v>
      </c>
      <c r="H11478" s="177">
        <v>1.27433931993E-5</v>
      </c>
      <c r="I11478" s="136" t="b">
        <f>OR(L11478='PERAC-ngpPrcsTnD-mthncptr'!$B$1,L11478='PERAC-ngpPrcsTnD-mthncptr'!$C$1,L11478='PERAC-ngpPrcsTnD-mthncptr'!$D$1)</f>
        <v>0</v>
      </c>
      <c r="J11478" s="136">
        <f>IF(I11478=TRUE,G11478+'NPV Calcs'!$D$14,G11478)</f>
        <v>83</v>
      </c>
      <c r="K11478" s="176">
        <f>IF(OR(B11478="GAS",B11478="COL",B11478="LAN",B11478="RICE",B11478="LIVE"),H11478*About!$B$98,IF(OR(B11478="CROP",B11478="NAA"),H11478*About!$B$99,H11478))</f>
        <v>1.27433931993E-5</v>
      </c>
      <c r="L11478" s="136" t="str">
        <f>INDEX('EPA Tech to Policy Mapping'!$D:$D,MATCH('EPA Data'!F11478,'EPA Tech to Policy Mapping'!$C:$C,0))</f>
        <v>coal mining - methane capture</v>
      </c>
    </row>
    <row r="11479" spans="1:12" x14ac:dyDescent="0.35">
      <c r="A11479" s="177" t="s">
        <v>425</v>
      </c>
      <c r="B11479" s="177" t="s">
        <v>85</v>
      </c>
      <c r="C11479" s="177">
        <v>2030</v>
      </c>
      <c r="D11479" s="177" t="s">
        <v>59</v>
      </c>
      <c r="E11479" s="177" t="s">
        <v>60</v>
      </c>
      <c r="F11479" s="177" t="s">
        <v>427</v>
      </c>
      <c r="G11479" s="177">
        <v>86</v>
      </c>
      <c r="H11479" s="177">
        <v>1.23708832689E-5</v>
      </c>
      <c r="I11479" s="136" t="b">
        <f>OR(L11479='PERAC-ngpPrcsTnD-mthncptr'!$B$1,L11479='PERAC-ngpPrcsTnD-mthncptr'!$C$1,L11479='PERAC-ngpPrcsTnD-mthncptr'!$D$1)</f>
        <v>0</v>
      </c>
      <c r="J11479" s="136">
        <f>IF(I11479=TRUE,G11479+'NPV Calcs'!$D$14,G11479)</f>
        <v>86</v>
      </c>
      <c r="K11479" s="176">
        <f>IF(OR(B11479="GAS",B11479="COL",B11479="LAN",B11479="RICE",B11479="LIVE"),H11479*About!$B$98,IF(OR(B11479="CROP",B11479="NAA"),H11479*About!$B$99,H11479))</f>
        <v>1.23708832689E-5</v>
      </c>
      <c r="L11479" s="136" t="str">
        <f>INDEX('EPA Tech to Policy Mapping'!$D:$D,MATCH('EPA Data'!F11479,'EPA Tech to Policy Mapping'!$C:$C,0))</f>
        <v>coal mining - methane capture</v>
      </c>
    </row>
    <row r="11480" spans="1:12" x14ac:dyDescent="0.35">
      <c r="A11480" s="177" t="s">
        <v>425</v>
      </c>
      <c r="B11480" s="177" t="s">
        <v>85</v>
      </c>
      <c r="C11480" s="177">
        <v>2030</v>
      </c>
      <c r="D11480" s="177" t="s">
        <v>59</v>
      </c>
      <c r="E11480" s="177" t="s">
        <v>60</v>
      </c>
      <c r="F11480" s="177" t="s">
        <v>430</v>
      </c>
      <c r="G11480" s="177">
        <v>86</v>
      </c>
      <c r="H11480" s="177">
        <v>1.23708832689E-5</v>
      </c>
      <c r="I11480" s="136" t="b">
        <f>OR(L11480='PERAC-ngpPrcsTnD-mthncptr'!$B$1,L11480='PERAC-ngpPrcsTnD-mthncptr'!$C$1,L11480='PERAC-ngpPrcsTnD-mthncptr'!$D$1)</f>
        <v>0</v>
      </c>
      <c r="J11480" s="136">
        <f>IF(I11480=TRUE,G11480+'NPV Calcs'!$D$14,G11480)</f>
        <v>86</v>
      </c>
      <c r="K11480" s="176">
        <f>IF(OR(B11480="GAS",B11480="COL",B11480="LAN",B11480="RICE",B11480="LIVE"),H11480*About!$B$98,IF(OR(B11480="CROP",B11480="NAA"),H11480*About!$B$99,H11480))</f>
        <v>1.23708832689E-5</v>
      </c>
      <c r="L11480" s="136" t="str">
        <f>INDEX('EPA Tech to Policy Mapping'!$D:$D,MATCH('EPA Data'!F11480,'EPA Tech to Policy Mapping'!$C:$C,0))</f>
        <v>coal mining - methane capture</v>
      </c>
    </row>
    <row r="11481" spans="1:12" x14ac:dyDescent="0.35">
      <c r="A11481" s="177" t="s">
        <v>425</v>
      </c>
      <c r="B11481" s="177" t="s">
        <v>85</v>
      </c>
      <c r="C11481" s="177">
        <v>2030</v>
      </c>
      <c r="D11481" s="177" t="s">
        <v>59</v>
      </c>
      <c r="E11481" s="177" t="s">
        <v>60</v>
      </c>
      <c r="F11481" s="177" t="s">
        <v>430</v>
      </c>
      <c r="G11481" s="177">
        <v>88</v>
      </c>
      <c r="H11481" s="177">
        <v>1.2166383385199999E-5</v>
      </c>
      <c r="I11481" s="136" t="b">
        <f>OR(L11481='PERAC-ngpPrcsTnD-mthncptr'!$B$1,L11481='PERAC-ngpPrcsTnD-mthncptr'!$C$1,L11481='PERAC-ngpPrcsTnD-mthncptr'!$D$1)</f>
        <v>0</v>
      </c>
      <c r="J11481" s="136">
        <f>IF(I11481=TRUE,G11481+'NPV Calcs'!$D$14,G11481)</f>
        <v>88</v>
      </c>
      <c r="K11481" s="176">
        <f>IF(OR(B11481="GAS",B11481="COL",B11481="LAN",B11481="RICE",B11481="LIVE"),H11481*About!$B$98,IF(OR(B11481="CROP",B11481="NAA"),H11481*About!$B$99,H11481))</f>
        <v>1.2166383385199999E-5</v>
      </c>
      <c r="L11481" s="136" t="str">
        <f>INDEX('EPA Tech to Policy Mapping'!$D:$D,MATCH('EPA Data'!F11481,'EPA Tech to Policy Mapping'!$C:$C,0))</f>
        <v>coal mining - methane capture</v>
      </c>
    </row>
    <row r="11482" spans="1:12" x14ac:dyDescent="0.35">
      <c r="A11482" s="177" t="s">
        <v>425</v>
      </c>
      <c r="B11482" s="177" t="s">
        <v>85</v>
      </c>
      <c r="C11482" s="177">
        <v>2030</v>
      </c>
      <c r="D11482" s="177" t="s">
        <v>59</v>
      </c>
      <c r="E11482" s="177" t="s">
        <v>60</v>
      </c>
      <c r="F11482" s="177" t="s">
        <v>427</v>
      </c>
      <c r="G11482" s="177">
        <v>88</v>
      </c>
      <c r="H11482" s="177">
        <v>1.2166383385199999E-5</v>
      </c>
      <c r="I11482" s="136" t="b">
        <f>OR(L11482='PERAC-ngpPrcsTnD-mthncptr'!$B$1,L11482='PERAC-ngpPrcsTnD-mthncptr'!$C$1,L11482='PERAC-ngpPrcsTnD-mthncptr'!$D$1)</f>
        <v>0</v>
      </c>
      <c r="J11482" s="136">
        <f>IF(I11482=TRUE,G11482+'NPV Calcs'!$D$14,G11482)</f>
        <v>88</v>
      </c>
      <c r="K11482" s="176">
        <f>IF(OR(B11482="GAS",B11482="COL",B11482="LAN",B11482="RICE",B11482="LIVE"),H11482*About!$B$98,IF(OR(B11482="CROP",B11482="NAA"),H11482*About!$B$99,H11482))</f>
        <v>1.2166383385199999E-5</v>
      </c>
      <c r="L11482" s="136" t="str">
        <f>INDEX('EPA Tech to Policy Mapping'!$D:$D,MATCH('EPA Data'!F11482,'EPA Tech to Policy Mapping'!$C:$C,0))</f>
        <v>coal mining - methane capture</v>
      </c>
    </row>
    <row r="11483" spans="1:12" x14ac:dyDescent="0.35">
      <c r="A11483" s="177" t="s">
        <v>425</v>
      </c>
      <c r="B11483" s="177" t="s">
        <v>85</v>
      </c>
      <c r="C11483" s="177">
        <v>2030</v>
      </c>
      <c r="D11483" s="177" t="s">
        <v>59</v>
      </c>
      <c r="E11483" s="177" t="s">
        <v>60</v>
      </c>
      <c r="F11483" s="177" t="s">
        <v>430</v>
      </c>
      <c r="G11483" s="177">
        <v>93</v>
      </c>
      <c r="H11483" s="177">
        <v>2.2961742615700002E-5</v>
      </c>
      <c r="I11483" s="136" t="b">
        <f>OR(L11483='PERAC-ngpPrcsTnD-mthncptr'!$B$1,L11483='PERAC-ngpPrcsTnD-mthncptr'!$C$1,L11483='PERAC-ngpPrcsTnD-mthncptr'!$D$1)</f>
        <v>0</v>
      </c>
      <c r="J11483" s="136">
        <f>IF(I11483=TRUE,G11483+'NPV Calcs'!$D$14,G11483)</f>
        <v>93</v>
      </c>
      <c r="K11483" s="176">
        <f>IF(OR(B11483="GAS",B11483="COL",B11483="LAN",B11483="RICE",B11483="LIVE"),H11483*About!$B$98,IF(OR(B11483="CROP",B11483="NAA"),H11483*About!$B$99,H11483))</f>
        <v>2.2961742615700002E-5</v>
      </c>
      <c r="L11483" s="136" t="str">
        <f>INDEX('EPA Tech to Policy Mapping'!$D:$D,MATCH('EPA Data'!F11483,'EPA Tech to Policy Mapping'!$C:$C,0))</f>
        <v>coal mining - methane capture</v>
      </c>
    </row>
    <row r="11484" spans="1:12" x14ac:dyDescent="0.35">
      <c r="A11484" s="177" t="s">
        <v>425</v>
      </c>
      <c r="B11484" s="177" t="s">
        <v>85</v>
      </c>
      <c r="C11484" s="177">
        <v>2030</v>
      </c>
      <c r="D11484" s="177" t="s">
        <v>59</v>
      </c>
      <c r="E11484" s="177" t="s">
        <v>60</v>
      </c>
      <c r="F11484" s="177" t="s">
        <v>427</v>
      </c>
      <c r="G11484" s="177">
        <v>93</v>
      </c>
      <c r="H11484" s="177">
        <v>2.2961742615700002E-5</v>
      </c>
      <c r="I11484" s="136" t="b">
        <f>OR(L11484='PERAC-ngpPrcsTnD-mthncptr'!$B$1,L11484='PERAC-ngpPrcsTnD-mthncptr'!$C$1,L11484='PERAC-ngpPrcsTnD-mthncptr'!$D$1)</f>
        <v>0</v>
      </c>
      <c r="J11484" s="136">
        <f>IF(I11484=TRUE,G11484+'NPV Calcs'!$D$14,G11484)</f>
        <v>93</v>
      </c>
      <c r="K11484" s="176">
        <f>IF(OR(B11484="GAS",B11484="COL",B11484="LAN",B11484="RICE",B11484="LIVE"),H11484*About!$B$98,IF(OR(B11484="CROP",B11484="NAA"),H11484*About!$B$99,H11484))</f>
        <v>2.2961742615700002E-5</v>
      </c>
      <c r="L11484" s="136" t="str">
        <f>INDEX('EPA Tech to Policy Mapping'!$D:$D,MATCH('EPA Data'!F11484,'EPA Tech to Policy Mapping'!$C:$C,0))</f>
        <v>coal mining - methane capture</v>
      </c>
    </row>
    <row r="11485" spans="1:12" x14ac:dyDescent="0.35">
      <c r="A11485" s="177" t="s">
        <v>425</v>
      </c>
      <c r="B11485" s="177" t="s">
        <v>85</v>
      </c>
      <c r="C11485" s="177">
        <v>2030</v>
      </c>
      <c r="D11485" s="177" t="s">
        <v>59</v>
      </c>
      <c r="E11485" s="177" t="s">
        <v>60</v>
      </c>
      <c r="F11485" s="177" t="s">
        <v>427</v>
      </c>
      <c r="G11485" s="177">
        <v>96</v>
      </c>
      <c r="H11485" s="177">
        <v>1.10917490019E-5</v>
      </c>
      <c r="I11485" s="136" t="b">
        <f>OR(L11485='PERAC-ngpPrcsTnD-mthncptr'!$B$1,L11485='PERAC-ngpPrcsTnD-mthncptr'!$C$1,L11485='PERAC-ngpPrcsTnD-mthncptr'!$D$1)</f>
        <v>0</v>
      </c>
      <c r="J11485" s="136">
        <f>IF(I11485=TRUE,G11485+'NPV Calcs'!$D$14,G11485)</f>
        <v>96</v>
      </c>
      <c r="K11485" s="176">
        <f>IF(OR(B11485="GAS",B11485="COL",B11485="LAN",B11485="RICE",B11485="LIVE"),H11485*About!$B$98,IF(OR(B11485="CROP",B11485="NAA"),H11485*About!$B$99,H11485))</f>
        <v>1.10917490019E-5</v>
      </c>
      <c r="L11485" s="136" t="str">
        <f>INDEX('EPA Tech to Policy Mapping'!$D:$D,MATCH('EPA Data'!F11485,'EPA Tech to Policy Mapping'!$C:$C,0))</f>
        <v>coal mining - methane capture</v>
      </c>
    </row>
    <row r="11486" spans="1:12" x14ac:dyDescent="0.35">
      <c r="A11486" s="177" t="s">
        <v>425</v>
      </c>
      <c r="B11486" s="177" t="s">
        <v>85</v>
      </c>
      <c r="C11486" s="177">
        <v>2030</v>
      </c>
      <c r="D11486" s="177" t="s">
        <v>59</v>
      </c>
      <c r="E11486" s="177" t="s">
        <v>60</v>
      </c>
      <c r="F11486" s="177" t="s">
        <v>430</v>
      </c>
      <c r="G11486" s="177">
        <v>96</v>
      </c>
      <c r="H11486" s="177">
        <v>1.10917490019E-5</v>
      </c>
      <c r="I11486" s="136" t="b">
        <f>OR(L11486='PERAC-ngpPrcsTnD-mthncptr'!$B$1,L11486='PERAC-ngpPrcsTnD-mthncptr'!$C$1,L11486='PERAC-ngpPrcsTnD-mthncptr'!$D$1)</f>
        <v>0</v>
      </c>
      <c r="J11486" s="136">
        <f>IF(I11486=TRUE,G11486+'NPV Calcs'!$D$14,G11486)</f>
        <v>96</v>
      </c>
      <c r="K11486" s="176">
        <f>IF(OR(B11486="GAS",B11486="COL",B11486="LAN",B11486="RICE",B11486="LIVE"),H11486*About!$B$98,IF(OR(B11486="CROP",B11486="NAA"),H11486*About!$B$99,H11486))</f>
        <v>1.10917490019E-5</v>
      </c>
      <c r="L11486" s="136" t="str">
        <f>INDEX('EPA Tech to Policy Mapping'!$D:$D,MATCH('EPA Data'!F11486,'EPA Tech to Policy Mapping'!$C:$C,0))</f>
        <v>coal mining - methane capture</v>
      </c>
    </row>
    <row r="11487" spans="1:12" x14ac:dyDescent="0.35">
      <c r="A11487" s="177" t="s">
        <v>425</v>
      </c>
      <c r="B11487" s="177" t="s">
        <v>85</v>
      </c>
      <c r="C11487" s="177">
        <v>2030</v>
      </c>
      <c r="D11487" s="177" t="s">
        <v>59</v>
      </c>
      <c r="E11487" s="177" t="s">
        <v>60</v>
      </c>
      <c r="F11487" s="177" t="s">
        <v>430</v>
      </c>
      <c r="G11487" s="177">
        <v>99</v>
      </c>
      <c r="H11487" s="177">
        <v>1.0782500794399999E-5</v>
      </c>
      <c r="I11487" s="136" t="b">
        <f>OR(L11487='PERAC-ngpPrcsTnD-mthncptr'!$B$1,L11487='PERAC-ngpPrcsTnD-mthncptr'!$C$1,L11487='PERAC-ngpPrcsTnD-mthncptr'!$D$1)</f>
        <v>0</v>
      </c>
      <c r="J11487" s="136">
        <f>IF(I11487=TRUE,G11487+'NPV Calcs'!$D$14,G11487)</f>
        <v>99</v>
      </c>
      <c r="K11487" s="176">
        <f>IF(OR(B11487="GAS",B11487="COL",B11487="LAN",B11487="RICE",B11487="LIVE"),H11487*About!$B$98,IF(OR(B11487="CROP",B11487="NAA"),H11487*About!$B$99,H11487))</f>
        <v>1.0782500794399999E-5</v>
      </c>
      <c r="L11487" s="136" t="str">
        <f>INDEX('EPA Tech to Policy Mapping'!$D:$D,MATCH('EPA Data'!F11487,'EPA Tech to Policy Mapping'!$C:$C,0))</f>
        <v>coal mining - methane capture</v>
      </c>
    </row>
    <row r="11488" spans="1:12" x14ac:dyDescent="0.35">
      <c r="A11488" s="177" t="s">
        <v>425</v>
      </c>
      <c r="B11488" s="177" t="s">
        <v>85</v>
      </c>
      <c r="C11488" s="177">
        <v>2030</v>
      </c>
      <c r="D11488" s="177" t="s">
        <v>59</v>
      </c>
      <c r="E11488" s="177" t="s">
        <v>60</v>
      </c>
      <c r="F11488" s="177" t="s">
        <v>427</v>
      </c>
      <c r="G11488" s="177">
        <v>99</v>
      </c>
      <c r="H11488" s="177">
        <v>1.0782500794399999E-5</v>
      </c>
      <c r="I11488" s="136" t="b">
        <f>OR(L11488='PERAC-ngpPrcsTnD-mthncptr'!$B$1,L11488='PERAC-ngpPrcsTnD-mthncptr'!$C$1,L11488='PERAC-ngpPrcsTnD-mthncptr'!$D$1)</f>
        <v>0</v>
      </c>
      <c r="J11488" s="136">
        <f>IF(I11488=TRUE,G11488+'NPV Calcs'!$D$14,G11488)</f>
        <v>99</v>
      </c>
      <c r="K11488" s="176">
        <f>IF(OR(B11488="GAS",B11488="COL",B11488="LAN",B11488="RICE",B11488="LIVE"),H11488*About!$B$98,IF(OR(B11488="CROP",B11488="NAA"),H11488*About!$B$99,H11488))</f>
        <v>1.0782500794399999E-5</v>
      </c>
      <c r="L11488" s="136" t="str">
        <f>INDEX('EPA Tech to Policy Mapping'!$D:$D,MATCH('EPA Data'!F11488,'EPA Tech to Policy Mapping'!$C:$C,0))</f>
        <v>coal mining - methane capture</v>
      </c>
    </row>
    <row r="11489" spans="1:12" x14ac:dyDescent="0.35">
      <c r="A11489" s="177" t="s">
        <v>425</v>
      </c>
      <c r="B11489" s="177" t="s">
        <v>85</v>
      </c>
      <c r="C11489" s="177">
        <v>2030</v>
      </c>
      <c r="D11489" s="177" t="s">
        <v>59</v>
      </c>
      <c r="E11489" s="177" t="s">
        <v>60</v>
      </c>
      <c r="F11489" s="177" t="s">
        <v>427</v>
      </c>
      <c r="G11489" s="177">
        <v>100000</v>
      </c>
      <c r="H11489" s="1">
        <v>9.9999999999999998E-13</v>
      </c>
      <c r="I11489" s="136" t="b">
        <f>OR(L11489='PERAC-ngpPrcsTnD-mthncptr'!$B$1,L11489='PERAC-ngpPrcsTnD-mthncptr'!$C$1,L11489='PERAC-ngpPrcsTnD-mthncptr'!$D$1)</f>
        <v>0</v>
      </c>
      <c r="J11489" s="136">
        <f>IF(I11489=TRUE,G11489+'NPV Calcs'!$D$14,G11489)</f>
        <v>100000</v>
      </c>
      <c r="K11489" s="176">
        <f>IF(OR(B11489="GAS",B11489="COL",B11489="LAN",B11489="RICE",B11489="LIVE"),H11489*About!$B$98,IF(OR(B11489="CROP",B11489="NAA"),H11489*About!$B$99,H11489))</f>
        <v>9.9999999999999998E-13</v>
      </c>
      <c r="L11489" s="136" t="str">
        <f>INDEX('EPA Tech to Policy Mapping'!$D:$D,MATCH('EPA Data'!F11489,'EPA Tech to Policy Mapping'!$C:$C,0))</f>
        <v>coal mining - methane capture</v>
      </c>
    </row>
    <row r="11490" spans="1:12" x14ac:dyDescent="0.35">
      <c r="A11490" s="177" t="s">
        <v>425</v>
      </c>
      <c r="B11490" s="177" t="s">
        <v>85</v>
      </c>
      <c r="C11490" s="177">
        <v>2030</v>
      </c>
      <c r="D11490" s="177" t="s">
        <v>74</v>
      </c>
      <c r="E11490" s="177" t="s">
        <v>75</v>
      </c>
      <c r="F11490" s="177" t="s">
        <v>427</v>
      </c>
      <c r="G11490" s="177">
        <v>-100000</v>
      </c>
      <c r="H11490" s="177">
        <v>0</v>
      </c>
      <c r="I11490" s="136" t="b">
        <f>OR(L11490='PERAC-ngpPrcsTnD-mthncptr'!$B$1,L11490='PERAC-ngpPrcsTnD-mthncptr'!$C$1,L11490='PERAC-ngpPrcsTnD-mthncptr'!$D$1)</f>
        <v>0</v>
      </c>
      <c r="J11490" s="136">
        <f>IF(I11490=TRUE,G11490+'NPV Calcs'!$D$14,G11490)</f>
        <v>-100000</v>
      </c>
      <c r="K11490" s="176">
        <f>IF(OR(B11490="GAS",B11490="COL",B11490="LAN",B11490="RICE",B11490="LIVE"),H11490*About!$B$98,IF(OR(B11490="CROP",B11490="NAA"),H11490*About!$B$99,H11490))</f>
        <v>0</v>
      </c>
      <c r="L11490" s="136" t="str">
        <f>INDEX('EPA Tech to Policy Mapping'!$D:$D,MATCH('EPA Data'!F11490,'EPA Tech to Policy Mapping'!$C:$C,0))</f>
        <v>coal mining - methane capture</v>
      </c>
    </row>
    <row r="11491" spans="1:12" x14ac:dyDescent="0.35">
      <c r="A11491" s="177" t="s">
        <v>425</v>
      </c>
      <c r="B11491" s="177" t="s">
        <v>85</v>
      </c>
      <c r="C11491" s="177">
        <v>2030</v>
      </c>
      <c r="D11491" s="177" t="s">
        <v>74</v>
      </c>
      <c r="E11491" s="177" t="s">
        <v>75</v>
      </c>
      <c r="F11491" s="177" t="s">
        <v>427</v>
      </c>
      <c r="G11491" s="177">
        <v>-2</v>
      </c>
      <c r="H11491" s="177">
        <v>0</v>
      </c>
      <c r="I11491" s="136" t="b">
        <f>OR(L11491='PERAC-ngpPrcsTnD-mthncptr'!$B$1,L11491='PERAC-ngpPrcsTnD-mthncptr'!$C$1,L11491='PERAC-ngpPrcsTnD-mthncptr'!$D$1)</f>
        <v>0</v>
      </c>
      <c r="J11491" s="136">
        <f>IF(I11491=TRUE,G11491+'NPV Calcs'!$D$14,G11491)</f>
        <v>-2</v>
      </c>
      <c r="K11491" s="176">
        <f>IF(OR(B11491="GAS",B11491="COL",B11491="LAN",B11491="RICE",B11491="LIVE"),H11491*About!$B$98,IF(OR(B11491="CROP",B11491="NAA"),H11491*About!$B$99,H11491))</f>
        <v>0</v>
      </c>
      <c r="L11491" s="136" t="str">
        <f>INDEX('EPA Tech to Policy Mapping'!$D:$D,MATCH('EPA Data'!F11491,'EPA Tech to Policy Mapping'!$C:$C,0))</f>
        <v>coal mining - methane capture</v>
      </c>
    </row>
    <row r="11492" spans="1:12" x14ac:dyDescent="0.35">
      <c r="A11492" s="177" t="s">
        <v>425</v>
      </c>
      <c r="B11492" s="177" t="s">
        <v>85</v>
      </c>
      <c r="C11492" s="177">
        <v>2030</v>
      </c>
      <c r="D11492" s="177" t="s">
        <v>74</v>
      </c>
      <c r="E11492" s="177" t="s">
        <v>75</v>
      </c>
      <c r="F11492" s="177" t="s">
        <v>427</v>
      </c>
      <c r="G11492" s="177">
        <v>-2</v>
      </c>
      <c r="H11492" s="177">
        <v>1.0035769664681999E-3</v>
      </c>
      <c r="I11492" s="136" t="b">
        <f>OR(L11492='PERAC-ngpPrcsTnD-mthncptr'!$B$1,L11492='PERAC-ngpPrcsTnD-mthncptr'!$C$1,L11492='PERAC-ngpPrcsTnD-mthncptr'!$D$1)</f>
        <v>0</v>
      </c>
      <c r="J11492" s="136">
        <f>IF(I11492=TRUE,G11492+'NPV Calcs'!$D$14,G11492)</f>
        <v>-2</v>
      </c>
      <c r="K11492" s="176">
        <f>IF(OR(B11492="GAS",B11492="COL",B11492="LAN",B11492="RICE",B11492="LIVE"),H11492*About!$B$98,IF(OR(B11492="CROP",B11492="NAA"),H11492*About!$B$99,H11492))</f>
        <v>1.0035769664681999E-3</v>
      </c>
      <c r="L11492" s="136" t="str">
        <f>INDEX('EPA Tech to Policy Mapping'!$D:$D,MATCH('EPA Data'!F11492,'EPA Tech to Policy Mapping'!$C:$C,0))</f>
        <v>coal mining - methane capture</v>
      </c>
    </row>
    <row r="11493" spans="1:12" x14ac:dyDescent="0.35">
      <c r="A11493" s="177" t="s">
        <v>425</v>
      </c>
      <c r="B11493" s="177" t="s">
        <v>85</v>
      </c>
      <c r="C11493" s="177">
        <v>2030</v>
      </c>
      <c r="D11493" s="177" t="s">
        <v>74</v>
      </c>
      <c r="E11493" s="177" t="s">
        <v>75</v>
      </c>
      <c r="F11493" s="177" t="s">
        <v>427</v>
      </c>
      <c r="G11493" s="177">
        <v>-1</v>
      </c>
      <c r="H11493" s="177">
        <v>6.7871679493690005E-4</v>
      </c>
      <c r="I11493" s="136" t="b">
        <f>OR(L11493='PERAC-ngpPrcsTnD-mthncptr'!$B$1,L11493='PERAC-ngpPrcsTnD-mthncptr'!$C$1,L11493='PERAC-ngpPrcsTnD-mthncptr'!$D$1)</f>
        <v>0</v>
      </c>
      <c r="J11493" s="136">
        <f>IF(I11493=TRUE,G11493+'NPV Calcs'!$D$14,G11493)</f>
        <v>-1</v>
      </c>
      <c r="K11493" s="176">
        <f>IF(OR(B11493="GAS",B11493="COL",B11493="LAN",B11493="RICE",B11493="LIVE"),H11493*About!$B$98,IF(OR(B11493="CROP",B11493="NAA"),H11493*About!$B$99,H11493))</f>
        <v>6.7871679493690005E-4</v>
      </c>
      <c r="L11493" s="136" t="str">
        <f>INDEX('EPA Tech to Policy Mapping'!$D:$D,MATCH('EPA Data'!F11493,'EPA Tech to Policy Mapping'!$C:$C,0))</f>
        <v>coal mining - methane capture</v>
      </c>
    </row>
    <row r="11494" spans="1:12" x14ac:dyDescent="0.35">
      <c r="A11494" s="177" t="s">
        <v>425</v>
      </c>
      <c r="B11494" s="177" t="s">
        <v>85</v>
      </c>
      <c r="C11494" s="177">
        <v>2030</v>
      </c>
      <c r="D11494" s="177" t="s">
        <v>74</v>
      </c>
      <c r="E11494" s="177" t="s">
        <v>75</v>
      </c>
      <c r="F11494" s="177" t="s">
        <v>427</v>
      </c>
      <c r="G11494" s="177">
        <v>0</v>
      </c>
      <c r="H11494" s="177">
        <v>1.5653157315682999E-3</v>
      </c>
      <c r="I11494" s="136" t="b">
        <f>OR(L11494='PERAC-ngpPrcsTnD-mthncptr'!$B$1,L11494='PERAC-ngpPrcsTnD-mthncptr'!$C$1,L11494='PERAC-ngpPrcsTnD-mthncptr'!$D$1)</f>
        <v>0</v>
      </c>
      <c r="J11494" s="136">
        <f>IF(I11494=TRUE,G11494+'NPV Calcs'!$D$14,G11494)</f>
        <v>0</v>
      </c>
      <c r="K11494" s="176">
        <f>IF(OR(B11494="GAS",B11494="COL",B11494="LAN",B11494="RICE",B11494="LIVE"),H11494*About!$B$98,IF(OR(B11494="CROP",B11494="NAA"),H11494*About!$B$99,H11494))</f>
        <v>1.5653157315682999E-3</v>
      </c>
      <c r="L11494" s="136" t="str">
        <f>INDEX('EPA Tech to Policy Mapping'!$D:$D,MATCH('EPA Data'!F11494,'EPA Tech to Policy Mapping'!$C:$C,0))</f>
        <v>coal mining - methane capture</v>
      </c>
    </row>
    <row r="11495" spans="1:12" x14ac:dyDescent="0.35">
      <c r="A11495" s="177" t="s">
        <v>425</v>
      </c>
      <c r="B11495" s="177" t="s">
        <v>85</v>
      </c>
      <c r="C11495" s="177">
        <v>2030</v>
      </c>
      <c r="D11495" s="177" t="s">
        <v>74</v>
      </c>
      <c r="E11495" s="177" t="s">
        <v>75</v>
      </c>
      <c r="F11495" s="177" t="s">
        <v>430</v>
      </c>
      <c r="G11495" s="177">
        <v>1</v>
      </c>
      <c r="H11495" s="177">
        <v>7.1513123912155E-3</v>
      </c>
      <c r="I11495" s="136" t="b">
        <f>OR(L11495='PERAC-ngpPrcsTnD-mthncptr'!$B$1,L11495='PERAC-ngpPrcsTnD-mthncptr'!$C$1,L11495='PERAC-ngpPrcsTnD-mthncptr'!$D$1)</f>
        <v>0</v>
      </c>
      <c r="J11495" s="136">
        <f>IF(I11495=TRUE,G11495+'NPV Calcs'!$D$14,G11495)</f>
        <v>1</v>
      </c>
      <c r="K11495" s="176">
        <f>IF(OR(B11495="GAS",B11495="COL",B11495="LAN",B11495="RICE",B11495="LIVE"),H11495*About!$B$98,IF(OR(B11495="CROP",B11495="NAA"),H11495*About!$B$99,H11495))</f>
        <v>7.1513123912155E-3</v>
      </c>
      <c r="L11495" s="136" t="str">
        <f>INDEX('EPA Tech to Policy Mapping'!$D:$D,MATCH('EPA Data'!F11495,'EPA Tech to Policy Mapping'!$C:$C,0))</f>
        <v>coal mining - methane capture</v>
      </c>
    </row>
    <row r="11496" spans="1:12" x14ac:dyDescent="0.35">
      <c r="A11496" s="177" t="s">
        <v>425</v>
      </c>
      <c r="B11496" s="177" t="s">
        <v>85</v>
      </c>
      <c r="C11496" s="177">
        <v>2030</v>
      </c>
      <c r="D11496" s="177" t="s">
        <v>74</v>
      </c>
      <c r="E11496" s="177" t="s">
        <v>75</v>
      </c>
      <c r="F11496" s="177" t="s">
        <v>429</v>
      </c>
      <c r="G11496" s="177">
        <v>1</v>
      </c>
      <c r="H11496" s="177">
        <v>7.34371363651007E-2</v>
      </c>
      <c r="I11496" s="136" t="b">
        <f>OR(L11496='PERAC-ngpPrcsTnD-mthncptr'!$B$1,L11496='PERAC-ngpPrcsTnD-mthncptr'!$C$1,L11496='PERAC-ngpPrcsTnD-mthncptr'!$D$1)</f>
        <v>0</v>
      </c>
      <c r="J11496" s="136">
        <f>IF(I11496=TRUE,G11496+'NPV Calcs'!$D$14,G11496)</f>
        <v>1</v>
      </c>
      <c r="K11496" s="176">
        <f>IF(OR(B11496="GAS",B11496="COL",B11496="LAN",B11496="RICE",B11496="LIVE"),H11496*About!$B$98,IF(OR(B11496="CROP",B11496="NAA"),H11496*About!$B$99,H11496))</f>
        <v>7.34371363651007E-2</v>
      </c>
      <c r="L11496" s="136" t="str">
        <f>INDEX('EPA Tech to Policy Mapping'!$D:$D,MATCH('EPA Data'!F11496,'EPA Tech to Policy Mapping'!$C:$C,0))</f>
        <v>coal mining - methane destruction</v>
      </c>
    </row>
    <row r="11497" spans="1:12" x14ac:dyDescent="0.35">
      <c r="A11497" s="177" t="s">
        <v>425</v>
      </c>
      <c r="B11497" s="177" t="s">
        <v>85</v>
      </c>
      <c r="C11497" s="177">
        <v>2030</v>
      </c>
      <c r="D11497" s="177" t="s">
        <v>74</v>
      </c>
      <c r="E11497" s="177" t="s">
        <v>75</v>
      </c>
      <c r="F11497" s="177" t="s">
        <v>430</v>
      </c>
      <c r="G11497" s="177">
        <v>2</v>
      </c>
      <c r="H11497" s="177">
        <v>7.9323928366649996E-4</v>
      </c>
      <c r="I11497" s="136" t="b">
        <f>OR(L11497='PERAC-ngpPrcsTnD-mthncptr'!$B$1,L11497='PERAC-ngpPrcsTnD-mthncptr'!$C$1,L11497='PERAC-ngpPrcsTnD-mthncptr'!$D$1)</f>
        <v>0</v>
      </c>
      <c r="J11497" s="136">
        <f>IF(I11497=TRUE,G11497+'NPV Calcs'!$D$14,G11497)</f>
        <v>2</v>
      </c>
      <c r="K11497" s="176">
        <f>IF(OR(B11497="GAS",B11497="COL",B11497="LAN",B11497="RICE",B11497="LIVE"),H11497*About!$B$98,IF(OR(B11497="CROP",B11497="NAA"),H11497*About!$B$99,H11497))</f>
        <v>7.9323928366649996E-4</v>
      </c>
      <c r="L11497" s="136" t="str">
        <f>INDEX('EPA Tech to Policy Mapping'!$D:$D,MATCH('EPA Data'!F11497,'EPA Tech to Policy Mapping'!$C:$C,0))</f>
        <v>coal mining - methane capture</v>
      </c>
    </row>
    <row r="11498" spans="1:12" x14ac:dyDescent="0.35">
      <c r="A11498" s="177" t="s">
        <v>425</v>
      </c>
      <c r="B11498" s="177" t="s">
        <v>85</v>
      </c>
      <c r="C11498" s="177">
        <v>2030</v>
      </c>
      <c r="D11498" s="177" t="s">
        <v>74</v>
      </c>
      <c r="E11498" s="177" t="s">
        <v>75</v>
      </c>
      <c r="F11498" s="177" t="s">
        <v>429</v>
      </c>
      <c r="G11498" s="177">
        <v>2</v>
      </c>
      <c r="H11498" s="177">
        <v>4.9357999290805303E-2</v>
      </c>
      <c r="I11498" s="136" t="b">
        <f>OR(L11498='PERAC-ngpPrcsTnD-mthncptr'!$B$1,L11498='PERAC-ngpPrcsTnD-mthncptr'!$C$1,L11498='PERAC-ngpPrcsTnD-mthncptr'!$D$1)</f>
        <v>0</v>
      </c>
      <c r="J11498" s="136">
        <f>IF(I11498=TRUE,G11498+'NPV Calcs'!$D$14,G11498)</f>
        <v>2</v>
      </c>
      <c r="K11498" s="176">
        <f>IF(OR(B11498="GAS",B11498="COL",B11498="LAN",B11498="RICE",B11498="LIVE"),H11498*About!$B$98,IF(OR(B11498="CROP",B11498="NAA"),H11498*About!$B$99,H11498))</f>
        <v>4.9357999290805303E-2</v>
      </c>
      <c r="L11498" s="136" t="str">
        <f>INDEX('EPA Tech to Policy Mapping'!$D:$D,MATCH('EPA Data'!F11498,'EPA Tech to Policy Mapping'!$C:$C,0))</f>
        <v>coal mining - methane destruction</v>
      </c>
    </row>
    <row r="11499" spans="1:12" x14ac:dyDescent="0.35">
      <c r="A11499" s="177" t="s">
        <v>425</v>
      </c>
      <c r="B11499" s="177" t="s">
        <v>85</v>
      </c>
      <c r="C11499" s="177">
        <v>2030</v>
      </c>
      <c r="D11499" s="177" t="s">
        <v>74</v>
      </c>
      <c r="E11499" s="177" t="s">
        <v>75</v>
      </c>
      <c r="F11499" s="177" t="s">
        <v>428</v>
      </c>
      <c r="G11499" s="177">
        <v>2</v>
      </c>
      <c r="H11499" s="177">
        <v>5.3669320186600002E-4</v>
      </c>
      <c r="I11499" s="136" t="b">
        <f>OR(L11499='PERAC-ngpPrcsTnD-mthncptr'!$B$1,L11499='PERAC-ngpPrcsTnD-mthncptr'!$C$1,L11499='PERAC-ngpPrcsTnD-mthncptr'!$D$1)</f>
        <v>0</v>
      </c>
      <c r="J11499" s="136">
        <f>IF(I11499=TRUE,G11499+'NPV Calcs'!$D$14,G11499)</f>
        <v>2</v>
      </c>
      <c r="K11499" s="176">
        <f>IF(OR(B11499="GAS",B11499="COL",B11499="LAN",B11499="RICE",B11499="LIVE"),H11499*About!$B$98,IF(OR(B11499="CROP",B11499="NAA"),H11499*About!$B$99,H11499))</f>
        <v>5.3669320186600002E-4</v>
      </c>
      <c r="L11499" s="136" t="str">
        <f>INDEX('EPA Tech to Policy Mapping'!$D:$D,MATCH('EPA Data'!F11499,'EPA Tech to Policy Mapping'!$C:$C,0))</f>
        <v>coal mining - methane destruction</v>
      </c>
    </row>
    <row r="11500" spans="1:12" x14ac:dyDescent="0.35">
      <c r="A11500" s="177" t="s">
        <v>425</v>
      </c>
      <c r="B11500" s="177" t="s">
        <v>85</v>
      </c>
      <c r="C11500" s="177">
        <v>2030</v>
      </c>
      <c r="D11500" s="177" t="s">
        <v>74</v>
      </c>
      <c r="E11500" s="177" t="s">
        <v>75</v>
      </c>
      <c r="F11500" s="177" t="s">
        <v>429</v>
      </c>
      <c r="G11500" s="177">
        <v>3</v>
      </c>
      <c r="H11500" s="177">
        <v>8.3789907395839705E-2</v>
      </c>
      <c r="I11500" s="136" t="b">
        <f>OR(L11500='PERAC-ngpPrcsTnD-mthncptr'!$B$1,L11500='PERAC-ngpPrcsTnD-mthncptr'!$C$1,L11500='PERAC-ngpPrcsTnD-mthncptr'!$D$1)</f>
        <v>0</v>
      </c>
      <c r="J11500" s="136">
        <f>IF(I11500=TRUE,G11500+'NPV Calcs'!$D$14,G11500)</f>
        <v>3</v>
      </c>
      <c r="K11500" s="176">
        <f>IF(OR(B11500="GAS",B11500="COL",B11500="LAN",B11500="RICE",B11500="LIVE"),H11500*About!$B$98,IF(OR(B11500="CROP",B11500="NAA"),H11500*About!$B$99,H11500))</f>
        <v>8.3789907395839705E-2</v>
      </c>
      <c r="L11500" s="136" t="str">
        <f>INDEX('EPA Tech to Policy Mapping'!$D:$D,MATCH('EPA Data'!F11500,'EPA Tech to Policy Mapping'!$C:$C,0))</f>
        <v>coal mining - methane destruction</v>
      </c>
    </row>
    <row r="11501" spans="1:12" x14ac:dyDescent="0.35">
      <c r="A11501" s="177" t="s">
        <v>425</v>
      </c>
      <c r="B11501" s="177" t="s">
        <v>85</v>
      </c>
      <c r="C11501" s="177">
        <v>2030</v>
      </c>
      <c r="D11501" s="177" t="s">
        <v>74</v>
      </c>
      <c r="E11501" s="177" t="s">
        <v>75</v>
      </c>
      <c r="F11501" s="177" t="s">
        <v>428</v>
      </c>
      <c r="G11501" s="177">
        <v>3</v>
      </c>
      <c r="H11501" s="177">
        <v>4.6688376460219999E-4</v>
      </c>
      <c r="I11501" s="136" t="b">
        <f>OR(L11501='PERAC-ngpPrcsTnD-mthncptr'!$B$1,L11501='PERAC-ngpPrcsTnD-mthncptr'!$C$1,L11501='PERAC-ngpPrcsTnD-mthncptr'!$D$1)</f>
        <v>0</v>
      </c>
      <c r="J11501" s="136">
        <f>IF(I11501=TRUE,G11501+'NPV Calcs'!$D$14,G11501)</f>
        <v>3</v>
      </c>
      <c r="K11501" s="176">
        <f>IF(OR(B11501="GAS",B11501="COL",B11501="LAN",B11501="RICE",B11501="LIVE"),H11501*About!$B$98,IF(OR(B11501="CROP",B11501="NAA"),H11501*About!$B$99,H11501))</f>
        <v>4.6688376460219999E-4</v>
      </c>
      <c r="L11501" s="136" t="str">
        <f>INDEX('EPA Tech to Policy Mapping'!$D:$D,MATCH('EPA Data'!F11501,'EPA Tech to Policy Mapping'!$C:$C,0))</f>
        <v>coal mining - methane destruction</v>
      </c>
    </row>
    <row r="11502" spans="1:12" x14ac:dyDescent="0.35">
      <c r="A11502" s="177" t="s">
        <v>425</v>
      </c>
      <c r="B11502" s="177" t="s">
        <v>85</v>
      </c>
      <c r="C11502" s="177">
        <v>2030</v>
      </c>
      <c r="D11502" s="177" t="s">
        <v>74</v>
      </c>
      <c r="E11502" s="177" t="s">
        <v>75</v>
      </c>
      <c r="F11502" s="177" t="s">
        <v>430</v>
      </c>
      <c r="G11502" s="177">
        <v>3</v>
      </c>
      <c r="H11502" s="177">
        <v>2.7601498732109998E-4</v>
      </c>
      <c r="I11502" s="136" t="b">
        <f>OR(L11502='PERAC-ngpPrcsTnD-mthncptr'!$B$1,L11502='PERAC-ngpPrcsTnD-mthncptr'!$C$1,L11502='PERAC-ngpPrcsTnD-mthncptr'!$D$1)</f>
        <v>0</v>
      </c>
      <c r="J11502" s="136">
        <f>IF(I11502=TRUE,G11502+'NPV Calcs'!$D$14,G11502)</f>
        <v>3</v>
      </c>
      <c r="K11502" s="176">
        <f>IF(OR(B11502="GAS",B11502="COL",B11502="LAN",B11502="RICE",B11502="LIVE"),H11502*About!$B$98,IF(OR(B11502="CROP",B11502="NAA"),H11502*About!$B$99,H11502))</f>
        <v>2.7601498732109998E-4</v>
      </c>
      <c r="L11502" s="136" t="str">
        <f>INDEX('EPA Tech to Policy Mapping'!$D:$D,MATCH('EPA Data'!F11502,'EPA Tech to Policy Mapping'!$C:$C,0))</f>
        <v>coal mining - methane capture</v>
      </c>
    </row>
    <row r="11503" spans="1:12" x14ac:dyDescent="0.35">
      <c r="A11503" s="177" t="s">
        <v>425</v>
      </c>
      <c r="B11503" s="177" t="s">
        <v>85</v>
      </c>
      <c r="C11503" s="177">
        <v>2030</v>
      </c>
      <c r="D11503" s="177" t="s">
        <v>74</v>
      </c>
      <c r="E11503" s="177" t="s">
        <v>75</v>
      </c>
      <c r="F11503" s="177" t="s">
        <v>428</v>
      </c>
      <c r="G11503" s="177">
        <v>4</v>
      </c>
      <c r="H11503" s="177">
        <v>1.6815770504763001E-3</v>
      </c>
      <c r="I11503" s="136" t="b">
        <f>OR(L11503='PERAC-ngpPrcsTnD-mthncptr'!$B$1,L11503='PERAC-ngpPrcsTnD-mthncptr'!$C$1,L11503='PERAC-ngpPrcsTnD-mthncptr'!$D$1)</f>
        <v>0</v>
      </c>
      <c r="J11503" s="136">
        <f>IF(I11503=TRUE,G11503+'NPV Calcs'!$D$14,G11503)</f>
        <v>4</v>
      </c>
      <c r="K11503" s="176">
        <f>IF(OR(B11503="GAS",B11503="COL",B11503="LAN",B11503="RICE",B11503="LIVE"),H11503*About!$B$98,IF(OR(B11503="CROP",B11503="NAA"),H11503*About!$B$99,H11503))</f>
        <v>1.6815770504763001E-3</v>
      </c>
      <c r="L11503" s="136" t="str">
        <f>INDEX('EPA Tech to Policy Mapping'!$D:$D,MATCH('EPA Data'!F11503,'EPA Tech to Policy Mapping'!$C:$C,0))</f>
        <v>coal mining - methane destruction</v>
      </c>
    </row>
    <row r="11504" spans="1:12" x14ac:dyDescent="0.35">
      <c r="A11504" s="177" t="s">
        <v>425</v>
      </c>
      <c r="B11504" s="177" t="s">
        <v>85</v>
      </c>
      <c r="C11504" s="177">
        <v>2030</v>
      </c>
      <c r="D11504" s="177" t="s">
        <v>74</v>
      </c>
      <c r="E11504" s="177" t="s">
        <v>75</v>
      </c>
      <c r="F11504" s="177" t="s">
        <v>431</v>
      </c>
      <c r="G11504" s="177">
        <v>4</v>
      </c>
      <c r="H11504" s="177">
        <v>4.8913614591579999E-4</v>
      </c>
      <c r="I11504" s="136" t="b">
        <f>OR(L11504='PERAC-ngpPrcsTnD-mthncptr'!$B$1,L11504='PERAC-ngpPrcsTnD-mthncptr'!$C$1,L11504='PERAC-ngpPrcsTnD-mthncptr'!$D$1)</f>
        <v>0</v>
      </c>
      <c r="J11504" s="136">
        <f>IF(I11504=TRUE,G11504+'NPV Calcs'!$D$14,G11504)</f>
        <v>4</v>
      </c>
      <c r="K11504" s="176">
        <f>IF(OR(B11504="GAS",B11504="COL",B11504="LAN",B11504="RICE",B11504="LIVE"),H11504*About!$B$98,IF(OR(B11504="CROP",B11504="NAA"),H11504*About!$B$99,H11504))</f>
        <v>4.8913614591579999E-4</v>
      </c>
      <c r="L11504" s="136" t="str">
        <f>INDEX('EPA Tech to Policy Mapping'!$D:$D,MATCH('EPA Data'!F11504,'EPA Tech to Policy Mapping'!$C:$C,0))</f>
        <v>coal mining - methane destruction</v>
      </c>
    </row>
    <row r="11505" spans="1:12" x14ac:dyDescent="0.35">
      <c r="A11505" s="177" t="s">
        <v>425</v>
      </c>
      <c r="B11505" s="177" t="s">
        <v>85</v>
      </c>
      <c r="C11505" s="177">
        <v>2030</v>
      </c>
      <c r="D11505" s="177" t="s">
        <v>74</v>
      </c>
      <c r="E11505" s="177" t="s">
        <v>75</v>
      </c>
      <c r="F11505" s="177" t="s">
        <v>430</v>
      </c>
      <c r="G11505" s="177">
        <v>4</v>
      </c>
      <c r="H11505" s="177">
        <v>4.58717986476E-5</v>
      </c>
      <c r="I11505" s="136" t="b">
        <f>OR(L11505='PERAC-ngpPrcsTnD-mthncptr'!$B$1,L11505='PERAC-ngpPrcsTnD-mthncptr'!$C$1,L11505='PERAC-ngpPrcsTnD-mthncptr'!$D$1)</f>
        <v>0</v>
      </c>
      <c r="J11505" s="136">
        <f>IF(I11505=TRUE,G11505+'NPV Calcs'!$D$14,G11505)</f>
        <v>4</v>
      </c>
      <c r="K11505" s="176">
        <f>IF(OR(B11505="GAS",B11505="COL",B11505="LAN",B11505="RICE",B11505="LIVE"),H11505*About!$B$98,IF(OR(B11505="CROP",B11505="NAA"),H11505*About!$B$99,H11505))</f>
        <v>4.58717986476E-5</v>
      </c>
      <c r="L11505" s="136" t="str">
        <f>INDEX('EPA Tech to Policy Mapping'!$D:$D,MATCH('EPA Data'!F11505,'EPA Tech to Policy Mapping'!$C:$C,0))</f>
        <v>coal mining - methane capture</v>
      </c>
    </row>
    <row r="11506" spans="1:12" x14ac:dyDescent="0.35">
      <c r="A11506" s="177" t="s">
        <v>425</v>
      </c>
      <c r="B11506" s="177" t="s">
        <v>85</v>
      </c>
      <c r="C11506" s="177">
        <v>2030</v>
      </c>
      <c r="D11506" s="177" t="s">
        <v>74</v>
      </c>
      <c r="E11506" s="177" t="s">
        <v>75</v>
      </c>
      <c r="F11506" s="177" t="s">
        <v>429</v>
      </c>
      <c r="G11506" s="177">
        <v>4</v>
      </c>
      <c r="H11506" s="177">
        <v>4.0463577257469303E-2</v>
      </c>
      <c r="I11506" s="136" t="b">
        <f>OR(L11506='PERAC-ngpPrcsTnD-mthncptr'!$B$1,L11506='PERAC-ngpPrcsTnD-mthncptr'!$C$1,L11506='PERAC-ngpPrcsTnD-mthncptr'!$D$1)</f>
        <v>0</v>
      </c>
      <c r="J11506" s="136">
        <f>IF(I11506=TRUE,G11506+'NPV Calcs'!$D$14,G11506)</f>
        <v>4</v>
      </c>
      <c r="K11506" s="176">
        <f>IF(OR(B11506="GAS",B11506="COL",B11506="LAN",B11506="RICE",B11506="LIVE"),H11506*About!$B$98,IF(OR(B11506="CROP",B11506="NAA"),H11506*About!$B$99,H11506))</f>
        <v>4.0463577257469303E-2</v>
      </c>
      <c r="L11506" s="136" t="str">
        <f>INDEX('EPA Tech to Policy Mapping'!$D:$D,MATCH('EPA Data'!F11506,'EPA Tech to Policy Mapping'!$C:$C,0))</f>
        <v>coal mining - methane destruction</v>
      </c>
    </row>
    <row r="11507" spans="1:12" x14ac:dyDescent="0.35">
      <c r="A11507" s="177" t="s">
        <v>425</v>
      </c>
      <c r="B11507" s="177" t="s">
        <v>85</v>
      </c>
      <c r="C11507" s="177">
        <v>2030</v>
      </c>
      <c r="D11507" s="177" t="s">
        <v>74</v>
      </c>
      <c r="E11507" s="177" t="s">
        <v>75</v>
      </c>
      <c r="F11507" s="177" t="s">
        <v>430</v>
      </c>
      <c r="G11507" s="177">
        <v>5</v>
      </c>
      <c r="H11507" s="177">
        <v>3.0028590481380002E-4</v>
      </c>
      <c r="I11507" s="136" t="b">
        <f>OR(L11507='PERAC-ngpPrcsTnD-mthncptr'!$B$1,L11507='PERAC-ngpPrcsTnD-mthncptr'!$C$1,L11507='PERAC-ngpPrcsTnD-mthncptr'!$D$1)</f>
        <v>0</v>
      </c>
      <c r="J11507" s="136">
        <f>IF(I11507=TRUE,G11507+'NPV Calcs'!$D$14,G11507)</f>
        <v>5</v>
      </c>
      <c r="K11507" s="176">
        <f>IF(OR(B11507="GAS",B11507="COL",B11507="LAN",B11507="RICE",B11507="LIVE"),H11507*About!$B$98,IF(OR(B11507="CROP",B11507="NAA"),H11507*About!$B$99,H11507))</f>
        <v>3.0028590481380002E-4</v>
      </c>
      <c r="L11507" s="136" t="str">
        <f>INDEX('EPA Tech to Policy Mapping'!$D:$D,MATCH('EPA Data'!F11507,'EPA Tech to Policy Mapping'!$C:$C,0))</f>
        <v>coal mining - methane capture</v>
      </c>
    </row>
    <row r="11508" spans="1:12" x14ac:dyDescent="0.35">
      <c r="A11508" s="177" t="s">
        <v>425</v>
      </c>
      <c r="B11508" s="177" t="s">
        <v>85</v>
      </c>
      <c r="C11508" s="177">
        <v>2030</v>
      </c>
      <c r="D11508" s="177" t="s">
        <v>74</v>
      </c>
      <c r="E11508" s="177" t="s">
        <v>75</v>
      </c>
      <c r="F11508" s="177" t="s">
        <v>429</v>
      </c>
      <c r="G11508" s="177">
        <v>5</v>
      </c>
      <c r="H11508" s="177">
        <v>7.4473628192209002E-3</v>
      </c>
      <c r="I11508" s="136" t="b">
        <f>OR(L11508='PERAC-ngpPrcsTnD-mthncptr'!$B$1,L11508='PERAC-ngpPrcsTnD-mthncptr'!$C$1,L11508='PERAC-ngpPrcsTnD-mthncptr'!$D$1)</f>
        <v>0</v>
      </c>
      <c r="J11508" s="136">
        <f>IF(I11508=TRUE,G11508+'NPV Calcs'!$D$14,G11508)</f>
        <v>5</v>
      </c>
      <c r="K11508" s="176">
        <f>IF(OR(B11508="GAS",B11508="COL",B11508="LAN",B11508="RICE",B11508="LIVE"),H11508*About!$B$98,IF(OR(B11508="CROP",B11508="NAA"),H11508*About!$B$99,H11508))</f>
        <v>7.4473628192209002E-3</v>
      </c>
      <c r="L11508" s="136" t="str">
        <f>INDEX('EPA Tech to Policy Mapping'!$D:$D,MATCH('EPA Data'!F11508,'EPA Tech to Policy Mapping'!$C:$C,0))</f>
        <v>coal mining - methane destruction</v>
      </c>
    </row>
    <row r="11509" spans="1:12" x14ac:dyDescent="0.35">
      <c r="A11509" s="177" t="s">
        <v>425</v>
      </c>
      <c r="B11509" s="177" t="s">
        <v>85</v>
      </c>
      <c r="C11509" s="177">
        <v>2030</v>
      </c>
      <c r="D11509" s="177" t="s">
        <v>74</v>
      </c>
      <c r="E11509" s="177" t="s">
        <v>75</v>
      </c>
      <c r="F11509" s="177" t="s">
        <v>428</v>
      </c>
      <c r="G11509" s="177">
        <v>5</v>
      </c>
      <c r="H11509" s="177">
        <v>5.6245547602880005E-4</v>
      </c>
      <c r="I11509" s="136" t="b">
        <f>OR(L11509='PERAC-ngpPrcsTnD-mthncptr'!$B$1,L11509='PERAC-ngpPrcsTnD-mthncptr'!$C$1,L11509='PERAC-ngpPrcsTnD-mthncptr'!$D$1)</f>
        <v>0</v>
      </c>
      <c r="J11509" s="136">
        <f>IF(I11509=TRUE,G11509+'NPV Calcs'!$D$14,G11509)</f>
        <v>5</v>
      </c>
      <c r="K11509" s="176">
        <f>IF(OR(B11509="GAS",B11509="COL",B11509="LAN",B11509="RICE",B11509="LIVE"),H11509*About!$B$98,IF(OR(B11509="CROP",B11509="NAA"),H11509*About!$B$99,H11509))</f>
        <v>5.6245547602880005E-4</v>
      </c>
      <c r="L11509" s="136" t="str">
        <f>INDEX('EPA Tech to Policy Mapping'!$D:$D,MATCH('EPA Data'!F11509,'EPA Tech to Policy Mapping'!$C:$C,0))</f>
        <v>coal mining - methane destruction</v>
      </c>
    </row>
    <row r="11510" spans="1:12" x14ac:dyDescent="0.35">
      <c r="A11510" s="177" t="s">
        <v>425</v>
      </c>
      <c r="B11510" s="177" t="s">
        <v>85</v>
      </c>
      <c r="C11510" s="177">
        <v>2030</v>
      </c>
      <c r="D11510" s="177" t="s">
        <v>74</v>
      </c>
      <c r="E11510" s="177" t="s">
        <v>75</v>
      </c>
      <c r="F11510" s="177" t="s">
        <v>428</v>
      </c>
      <c r="G11510" s="177">
        <v>6</v>
      </c>
      <c r="H11510" s="177">
        <v>7.8814482549209998E-4</v>
      </c>
      <c r="I11510" s="136" t="b">
        <f>OR(L11510='PERAC-ngpPrcsTnD-mthncptr'!$B$1,L11510='PERAC-ngpPrcsTnD-mthncptr'!$C$1,L11510='PERAC-ngpPrcsTnD-mthncptr'!$D$1)</f>
        <v>0</v>
      </c>
      <c r="J11510" s="136">
        <f>IF(I11510=TRUE,G11510+'NPV Calcs'!$D$14,G11510)</f>
        <v>6</v>
      </c>
      <c r="K11510" s="176">
        <f>IF(OR(B11510="GAS",B11510="COL",B11510="LAN",B11510="RICE",B11510="LIVE"),H11510*About!$B$98,IF(OR(B11510="CROP",B11510="NAA"),H11510*About!$B$99,H11510))</f>
        <v>7.8814482549209998E-4</v>
      </c>
      <c r="L11510" s="136" t="str">
        <f>INDEX('EPA Tech to Policy Mapping'!$D:$D,MATCH('EPA Data'!F11510,'EPA Tech to Policy Mapping'!$C:$C,0))</f>
        <v>coal mining - methane destruction</v>
      </c>
    </row>
    <row r="11511" spans="1:12" x14ac:dyDescent="0.35">
      <c r="A11511" s="177" t="s">
        <v>425</v>
      </c>
      <c r="B11511" s="177" t="s">
        <v>85</v>
      </c>
      <c r="C11511" s="177">
        <v>2030</v>
      </c>
      <c r="D11511" s="177" t="s">
        <v>74</v>
      </c>
      <c r="E11511" s="177" t="s">
        <v>75</v>
      </c>
      <c r="F11511" s="177" t="s">
        <v>432</v>
      </c>
      <c r="G11511" s="177">
        <v>6</v>
      </c>
      <c r="H11511" s="177">
        <v>7.7160596847533998E-3</v>
      </c>
      <c r="I11511" s="136" t="b">
        <f>OR(L11511='PERAC-ngpPrcsTnD-mthncptr'!$B$1,L11511='PERAC-ngpPrcsTnD-mthncptr'!$C$1,L11511='PERAC-ngpPrcsTnD-mthncptr'!$D$1)</f>
        <v>0</v>
      </c>
      <c r="J11511" s="136">
        <f>IF(I11511=TRUE,G11511+'NPV Calcs'!$D$14,G11511)</f>
        <v>6</v>
      </c>
      <c r="K11511" s="176">
        <f>IF(OR(B11511="GAS",B11511="COL",B11511="LAN",B11511="RICE",B11511="LIVE"),H11511*About!$B$98,IF(OR(B11511="CROP",B11511="NAA"),H11511*About!$B$99,H11511))</f>
        <v>7.7160596847533998E-3</v>
      </c>
      <c r="L11511" s="136" t="str">
        <f>INDEX('EPA Tech to Policy Mapping'!$D:$D,MATCH('EPA Data'!F11511,'EPA Tech to Policy Mapping'!$C:$C,0))</f>
        <v>coal mining - methane capture</v>
      </c>
    </row>
    <row r="11512" spans="1:12" x14ac:dyDescent="0.35">
      <c r="A11512" s="177" t="s">
        <v>425</v>
      </c>
      <c r="B11512" s="177" t="s">
        <v>85</v>
      </c>
      <c r="C11512" s="177">
        <v>2030</v>
      </c>
      <c r="D11512" s="177" t="s">
        <v>74</v>
      </c>
      <c r="E11512" s="177" t="s">
        <v>75</v>
      </c>
      <c r="F11512" s="177" t="s">
        <v>429</v>
      </c>
      <c r="G11512" s="177">
        <v>6</v>
      </c>
      <c r="H11512" s="177">
        <v>4.5147519558667998E-3</v>
      </c>
      <c r="I11512" s="136" t="b">
        <f>OR(L11512='PERAC-ngpPrcsTnD-mthncptr'!$B$1,L11512='PERAC-ngpPrcsTnD-mthncptr'!$C$1,L11512='PERAC-ngpPrcsTnD-mthncptr'!$D$1)</f>
        <v>0</v>
      </c>
      <c r="J11512" s="136">
        <f>IF(I11512=TRUE,G11512+'NPV Calcs'!$D$14,G11512)</f>
        <v>6</v>
      </c>
      <c r="K11512" s="176">
        <f>IF(OR(B11512="GAS",B11512="COL",B11512="LAN",B11512="RICE",B11512="LIVE"),H11512*About!$B$98,IF(OR(B11512="CROP",B11512="NAA"),H11512*About!$B$99,H11512))</f>
        <v>4.5147519558667998E-3</v>
      </c>
      <c r="L11512" s="136" t="str">
        <f>INDEX('EPA Tech to Policy Mapping'!$D:$D,MATCH('EPA Data'!F11512,'EPA Tech to Policy Mapping'!$C:$C,0))</f>
        <v>coal mining - methane destruction</v>
      </c>
    </row>
    <row r="11513" spans="1:12" x14ac:dyDescent="0.35">
      <c r="A11513" s="177" t="s">
        <v>425</v>
      </c>
      <c r="B11513" s="177" t="s">
        <v>85</v>
      </c>
      <c r="C11513" s="177">
        <v>2030</v>
      </c>
      <c r="D11513" s="177" t="s">
        <v>74</v>
      </c>
      <c r="E11513" s="177" t="s">
        <v>75</v>
      </c>
      <c r="F11513" s="177" t="s">
        <v>430</v>
      </c>
      <c r="G11513" s="177">
        <v>6</v>
      </c>
      <c r="H11513" s="177">
        <v>3.7701916880899997E-5</v>
      </c>
      <c r="I11513" s="136" t="b">
        <f>OR(L11513='PERAC-ngpPrcsTnD-mthncptr'!$B$1,L11513='PERAC-ngpPrcsTnD-mthncptr'!$C$1,L11513='PERAC-ngpPrcsTnD-mthncptr'!$D$1)</f>
        <v>0</v>
      </c>
      <c r="J11513" s="136">
        <f>IF(I11513=TRUE,G11513+'NPV Calcs'!$D$14,G11513)</f>
        <v>6</v>
      </c>
      <c r="K11513" s="176">
        <f>IF(OR(B11513="GAS",B11513="COL",B11513="LAN",B11513="RICE",B11513="LIVE"),H11513*About!$B$98,IF(OR(B11513="CROP",B11513="NAA"),H11513*About!$B$99,H11513))</f>
        <v>3.7701916880899997E-5</v>
      </c>
      <c r="L11513" s="136" t="str">
        <f>INDEX('EPA Tech to Policy Mapping'!$D:$D,MATCH('EPA Data'!F11513,'EPA Tech to Policy Mapping'!$C:$C,0))</f>
        <v>coal mining - methane capture</v>
      </c>
    </row>
    <row r="11514" spans="1:12" x14ac:dyDescent="0.35">
      <c r="A11514" s="177" t="s">
        <v>425</v>
      </c>
      <c r="B11514" s="177" t="s">
        <v>85</v>
      </c>
      <c r="C11514" s="177">
        <v>2030</v>
      </c>
      <c r="D11514" s="177" t="s">
        <v>74</v>
      </c>
      <c r="E11514" s="177" t="s">
        <v>75</v>
      </c>
      <c r="F11514" s="177" t="s">
        <v>428</v>
      </c>
      <c r="G11514" s="177">
        <v>7</v>
      </c>
      <c r="H11514" s="177">
        <v>1.0924006201093999E-3</v>
      </c>
      <c r="I11514" s="136" t="b">
        <f>OR(L11514='PERAC-ngpPrcsTnD-mthncptr'!$B$1,L11514='PERAC-ngpPrcsTnD-mthncptr'!$C$1,L11514='PERAC-ngpPrcsTnD-mthncptr'!$D$1)</f>
        <v>0</v>
      </c>
      <c r="J11514" s="136">
        <f>IF(I11514=TRUE,G11514+'NPV Calcs'!$D$14,G11514)</f>
        <v>7</v>
      </c>
      <c r="K11514" s="176">
        <f>IF(OR(B11514="GAS",B11514="COL",B11514="LAN",B11514="RICE",B11514="LIVE"),H11514*About!$B$98,IF(OR(B11514="CROP",B11514="NAA"),H11514*About!$B$99,H11514))</f>
        <v>1.0924006201093999E-3</v>
      </c>
      <c r="L11514" s="136" t="str">
        <f>INDEX('EPA Tech to Policy Mapping'!$D:$D,MATCH('EPA Data'!F11514,'EPA Tech to Policy Mapping'!$C:$C,0))</f>
        <v>coal mining - methane destruction</v>
      </c>
    </row>
    <row r="11515" spans="1:12" x14ac:dyDescent="0.35">
      <c r="A11515" s="177" t="s">
        <v>425</v>
      </c>
      <c r="B11515" s="177" t="s">
        <v>85</v>
      </c>
      <c r="C11515" s="177">
        <v>2030</v>
      </c>
      <c r="D11515" s="177" t="s">
        <v>74</v>
      </c>
      <c r="E11515" s="177" t="s">
        <v>75</v>
      </c>
      <c r="F11515" s="177" t="s">
        <v>432</v>
      </c>
      <c r="G11515" s="177">
        <v>7</v>
      </c>
      <c r="H11515" s="177">
        <v>6.7124059423803997E-3</v>
      </c>
      <c r="I11515" s="136" t="b">
        <f>OR(L11515='PERAC-ngpPrcsTnD-mthncptr'!$B$1,L11515='PERAC-ngpPrcsTnD-mthncptr'!$C$1,L11515='PERAC-ngpPrcsTnD-mthncptr'!$D$1)</f>
        <v>0</v>
      </c>
      <c r="J11515" s="136">
        <f>IF(I11515=TRUE,G11515+'NPV Calcs'!$D$14,G11515)</f>
        <v>7</v>
      </c>
      <c r="K11515" s="176">
        <f>IF(OR(B11515="GAS",B11515="COL",B11515="LAN",B11515="RICE",B11515="LIVE"),H11515*About!$B$98,IF(OR(B11515="CROP",B11515="NAA"),H11515*About!$B$99,H11515))</f>
        <v>6.7124059423803997E-3</v>
      </c>
      <c r="L11515" s="136" t="str">
        <f>INDEX('EPA Tech to Policy Mapping'!$D:$D,MATCH('EPA Data'!F11515,'EPA Tech to Policy Mapping'!$C:$C,0))</f>
        <v>coal mining - methane capture</v>
      </c>
    </row>
    <row r="11516" spans="1:12" x14ac:dyDescent="0.35">
      <c r="A11516" s="177" t="s">
        <v>425</v>
      </c>
      <c r="B11516" s="177" t="s">
        <v>85</v>
      </c>
      <c r="C11516" s="177">
        <v>2030</v>
      </c>
      <c r="D11516" s="177" t="s">
        <v>74</v>
      </c>
      <c r="E11516" s="177" t="s">
        <v>75</v>
      </c>
      <c r="F11516" s="177" t="s">
        <v>430</v>
      </c>
      <c r="G11516" s="177">
        <v>7</v>
      </c>
      <c r="H11516" s="177">
        <v>7.1382572059500006E-5</v>
      </c>
      <c r="I11516" s="136" t="b">
        <f>OR(L11516='PERAC-ngpPrcsTnD-mthncptr'!$B$1,L11516='PERAC-ngpPrcsTnD-mthncptr'!$C$1,L11516='PERAC-ngpPrcsTnD-mthncptr'!$D$1)</f>
        <v>0</v>
      </c>
      <c r="J11516" s="136">
        <f>IF(I11516=TRUE,G11516+'NPV Calcs'!$D$14,G11516)</f>
        <v>7</v>
      </c>
      <c r="K11516" s="176">
        <f>IF(OR(B11516="GAS",B11516="COL",B11516="LAN",B11516="RICE",B11516="LIVE"),H11516*About!$B$98,IF(OR(B11516="CROP",B11516="NAA"),H11516*About!$B$99,H11516))</f>
        <v>7.1382572059500006E-5</v>
      </c>
      <c r="L11516" s="136" t="str">
        <f>INDEX('EPA Tech to Policy Mapping'!$D:$D,MATCH('EPA Data'!F11516,'EPA Tech to Policy Mapping'!$C:$C,0))</f>
        <v>coal mining - methane capture</v>
      </c>
    </row>
    <row r="11517" spans="1:12" x14ac:dyDescent="0.35">
      <c r="A11517" s="177" t="s">
        <v>425</v>
      </c>
      <c r="B11517" s="177" t="s">
        <v>85</v>
      </c>
      <c r="C11517" s="177">
        <v>2030</v>
      </c>
      <c r="D11517" s="177" t="s">
        <v>74</v>
      </c>
      <c r="E11517" s="177" t="s">
        <v>75</v>
      </c>
      <c r="F11517" s="177" t="s">
        <v>431</v>
      </c>
      <c r="G11517" s="177">
        <v>8</v>
      </c>
      <c r="H11517" s="177">
        <v>1.5691955341026E-3</v>
      </c>
      <c r="I11517" s="136" t="b">
        <f>OR(L11517='PERAC-ngpPrcsTnD-mthncptr'!$B$1,L11517='PERAC-ngpPrcsTnD-mthncptr'!$C$1,L11517='PERAC-ngpPrcsTnD-mthncptr'!$D$1)</f>
        <v>0</v>
      </c>
      <c r="J11517" s="136">
        <f>IF(I11517=TRUE,G11517+'NPV Calcs'!$D$14,G11517)</f>
        <v>8</v>
      </c>
      <c r="K11517" s="176">
        <f>IF(OR(B11517="GAS",B11517="COL",B11517="LAN",B11517="RICE",B11517="LIVE"),H11517*About!$B$98,IF(OR(B11517="CROP",B11517="NAA"),H11517*About!$B$99,H11517))</f>
        <v>1.5691955341026E-3</v>
      </c>
      <c r="L11517" s="136" t="str">
        <f>INDEX('EPA Tech to Policy Mapping'!$D:$D,MATCH('EPA Data'!F11517,'EPA Tech to Policy Mapping'!$C:$C,0))</f>
        <v>coal mining - methane destruction</v>
      </c>
    </row>
    <row r="11518" spans="1:12" x14ac:dyDescent="0.35">
      <c r="A11518" s="177" t="s">
        <v>425</v>
      </c>
      <c r="B11518" s="177" t="s">
        <v>85</v>
      </c>
      <c r="C11518" s="177">
        <v>2030</v>
      </c>
      <c r="D11518" s="177" t="s">
        <v>74</v>
      </c>
      <c r="E11518" s="177" t="s">
        <v>75</v>
      </c>
      <c r="F11518" s="177" t="s">
        <v>428</v>
      </c>
      <c r="G11518" s="177">
        <v>8</v>
      </c>
      <c r="H11518" s="177">
        <v>1.348302102997E-3</v>
      </c>
      <c r="I11518" s="136" t="b">
        <f>OR(L11518='PERAC-ngpPrcsTnD-mthncptr'!$B$1,L11518='PERAC-ngpPrcsTnD-mthncptr'!$C$1,L11518='PERAC-ngpPrcsTnD-mthncptr'!$D$1)</f>
        <v>0</v>
      </c>
      <c r="J11518" s="136">
        <f>IF(I11518=TRUE,G11518+'NPV Calcs'!$D$14,G11518)</f>
        <v>8</v>
      </c>
      <c r="K11518" s="176">
        <f>IF(OR(B11518="GAS",B11518="COL",B11518="LAN",B11518="RICE",B11518="LIVE"),H11518*About!$B$98,IF(OR(B11518="CROP",B11518="NAA"),H11518*About!$B$99,H11518))</f>
        <v>1.348302102997E-3</v>
      </c>
      <c r="L11518" s="136" t="str">
        <f>INDEX('EPA Tech to Policy Mapping'!$D:$D,MATCH('EPA Data'!F11518,'EPA Tech to Policy Mapping'!$C:$C,0))</f>
        <v>coal mining - methane destruction</v>
      </c>
    </row>
    <row r="11519" spans="1:12" x14ac:dyDescent="0.35">
      <c r="A11519" s="177" t="s">
        <v>425</v>
      </c>
      <c r="B11519" s="177" t="s">
        <v>85</v>
      </c>
      <c r="C11519" s="177">
        <v>2030</v>
      </c>
      <c r="D11519" s="177" t="s">
        <v>74</v>
      </c>
      <c r="E11519" s="177" t="s">
        <v>75</v>
      </c>
      <c r="F11519" s="177" t="s">
        <v>430</v>
      </c>
      <c r="G11519" s="177">
        <v>8</v>
      </c>
      <c r="H11519" s="177">
        <v>6.7231303546599999E-5</v>
      </c>
      <c r="I11519" s="136" t="b">
        <f>OR(L11519='PERAC-ngpPrcsTnD-mthncptr'!$B$1,L11519='PERAC-ngpPrcsTnD-mthncptr'!$C$1,L11519='PERAC-ngpPrcsTnD-mthncptr'!$D$1)</f>
        <v>0</v>
      </c>
      <c r="J11519" s="136">
        <f>IF(I11519=TRUE,G11519+'NPV Calcs'!$D$14,G11519)</f>
        <v>8</v>
      </c>
      <c r="K11519" s="176">
        <f>IF(OR(B11519="GAS",B11519="COL",B11519="LAN",B11519="RICE",B11519="LIVE"),H11519*About!$B$98,IF(OR(B11519="CROP",B11519="NAA"),H11519*About!$B$99,H11519))</f>
        <v>6.7231303546599999E-5</v>
      </c>
      <c r="L11519" s="136" t="str">
        <f>INDEX('EPA Tech to Policy Mapping'!$D:$D,MATCH('EPA Data'!F11519,'EPA Tech to Policy Mapping'!$C:$C,0))</f>
        <v>coal mining - methane capture</v>
      </c>
    </row>
    <row r="11520" spans="1:12" x14ac:dyDescent="0.35">
      <c r="A11520" s="177" t="s">
        <v>425</v>
      </c>
      <c r="B11520" s="177" t="s">
        <v>85</v>
      </c>
      <c r="C11520" s="177">
        <v>2030</v>
      </c>
      <c r="D11520" s="177" t="s">
        <v>74</v>
      </c>
      <c r="E11520" s="177" t="s">
        <v>75</v>
      </c>
      <c r="F11520" s="177" t="s">
        <v>429</v>
      </c>
      <c r="G11520" s="177">
        <v>9</v>
      </c>
      <c r="H11520" s="177">
        <v>9.2295529320835998E-3</v>
      </c>
      <c r="I11520" s="136" t="b">
        <f>OR(L11520='PERAC-ngpPrcsTnD-mthncptr'!$B$1,L11520='PERAC-ngpPrcsTnD-mthncptr'!$C$1,L11520='PERAC-ngpPrcsTnD-mthncptr'!$D$1)</f>
        <v>0</v>
      </c>
      <c r="J11520" s="136">
        <f>IF(I11520=TRUE,G11520+'NPV Calcs'!$D$14,G11520)</f>
        <v>9</v>
      </c>
      <c r="K11520" s="176">
        <f>IF(OR(B11520="GAS",B11520="COL",B11520="LAN",B11520="RICE",B11520="LIVE"),H11520*About!$B$98,IF(OR(B11520="CROP",B11520="NAA"),H11520*About!$B$99,H11520))</f>
        <v>9.2295529320835998E-3</v>
      </c>
      <c r="L11520" s="136" t="str">
        <f>INDEX('EPA Tech to Policy Mapping'!$D:$D,MATCH('EPA Data'!F11520,'EPA Tech to Policy Mapping'!$C:$C,0))</f>
        <v>coal mining - methane destruction</v>
      </c>
    </row>
    <row r="11521" spans="1:12" x14ac:dyDescent="0.35">
      <c r="A11521" s="177" t="s">
        <v>425</v>
      </c>
      <c r="B11521" s="177" t="s">
        <v>85</v>
      </c>
      <c r="C11521" s="177">
        <v>2030</v>
      </c>
      <c r="D11521" s="177" t="s">
        <v>74</v>
      </c>
      <c r="E11521" s="177" t="s">
        <v>75</v>
      </c>
      <c r="F11521" s="177" t="s">
        <v>428</v>
      </c>
      <c r="G11521" s="177">
        <v>9</v>
      </c>
      <c r="H11521" s="177">
        <v>1.1413130196160999E-3</v>
      </c>
      <c r="I11521" s="136" t="b">
        <f>OR(L11521='PERAC-ngpPrcsTnD-mthncptr'!$B$1,L11521='PERAC-ngpPrcsTnD-mthncptr'!$C$1,L11521='PERAC-ngpPrcsTnD-mthncptr'!$D$1)</f>
        <v>0</v>
      </c>
      <c r="J11521" s="136">
        <f>IF(I11521=TRUE,G11521+'NPV Calcs'!$D$14,G11521)</f>
        <v>9</v>
      </c>
      <c r="K11521" s="176">
        <f>IF(OR(B11521="GAS",B11521="COL",B11521="LAN",B11521="RICE",B11521="LIVE"),H11521*About!$B$98,IF(OR(B11521="CROP",B11521="NAA"),H11521*About!$B$99,H11521))</f>
        <v>1.1413130196160999E-3</v>
      </c>
      <c r="L11521" s="136" t="str">
        <f>INDEX('EPA Tech to Policy Mapping'!$D:$D,MATCH('EPA Data'!F11521,'EPA Tech to Policy Mapping'!$C:$C,0))</f>
        <v>coal mining - methane destruction</v>
      </c>
    </row>
    <row r="11522" spans="1:12" x14ac:dyDescent="0.35">
      <c r="A11522" s="177" t="s">
        <v>425</v>
      </c>
      <c r="B11522" s="177" t="s">
        <v>85</v>
      </c>
      <c r="C11522" s="177">
        <v>2030</v>
      </c>
      <c r="D11522" s="177" t="s">
        <v>74</v>
      </c>
      <c r="E11522" s="177" t="s">
        <v>75</v>
      </c>
      <c r="F11522" s="177" t="s">
        <v>430</v>
      </c>
      <c r="G11522" s="177">
        <v>9</v>
      </c>
      <c r="H11522" s="177">
        <v>3.2497933716500003E-5</v>
      </c>
      <c r="I11522" s="136" t="b">
        <f>OR(L11522='PERAC-ngpPrcsTnD-mthncptr'!$B$1,L11522='PERAC-ngpPrcsTnD-mthncptr'!$C$1,L11522='PERAC-ngpPrcsTnD-mthncptr'!$D$1)</f>
        <v>0</v>
      </c>
      <c r="J11522" s="136">
        <f>IF(I11522=TRUE,G11522+'NPV Calcs'!$D$14,G11522)</f>
        <v>9</v>
      </c>
      <c r="K11522" s="176">
        <f>IF(OR(B11522="GAS",B11522="COL",B11522="LAN",B11522="RICE",B11522="LIVE"),H11522*About!$B$98,IF(OR(B11522="CROP",B11522="NAA"),H11522*About!$B$99,H11522))</f>
        <v>3.2497933716500003E-5</v>
      </c>
      <c r="L11522" s="136" t="str">
        <f>INDEX('EPA Tech to Policy Mapping'!$D:$D,MATCH('EPA Data'!F11522,'EPA Tech to Policy Mapping'!$C:$C,0))</f>
        <v>coal mining - methane capture</v>
      </c>
    </row>
    <row r="11523" spans="1:12" x14ac:dyDescent="0.35">
      <c r="A11523" s="177" t="s">
        <v>425</v>
      </c>
      <c r="B11523" s="177" t="s">
        <v>85</v>
      </c>
      <c r="C11523" s="177">
        <v>2030</v>
      </c>
      <c r="D11523" s="177" t="s">
        <v>74</v>
      </c>
      <c r="E11523" s="177" t="s">
        <v>75</v>
      </c>
      <c r="F11523" s="177" t="s">
        <v>429</v>
      </c>
      <c r="G11523" s="177">
        <v>10</v>
      </c>
      <c r="H11523" s="177">
        <v>1.5665017999708999E-3</v>
      </c>
      <c r="I11523" s="136" t="b">
        <f>OR(L11523='PERAC-ngpPrcsTnD-mthncptr'!$B$1,L11523='PERAC-ngpPrcsTnD-mthncptr'!$C$1,L11523='PERAC-ngpPrcsTnD-mthncptr'!$D$1)</f>
        <v>0</v>
      </c>
      <c r="J11523" s="136">
        <f>IF(I11523=TRUE,G11523+'NPV Calcs'!$D$14,G11523)</f>
        <v>10</v>
      </c>
      <c r="K11523" s="176">
        <f>IF(OR(B11523="GAS",B11523="COL",B11523="LAN",B11523="RICE",B11523="LIVE"),H11523*About!$B$98,IF(OR(B11523="CROP",B11523="NAA"),H11523*About!$B$99,H11523))</f>
        <v>1.5665017999708999E-3</v>
      </c>
      <c r="L11523" s="136" t="str">
        <f>INDEX('EPA Tech to Policy Mapping'!$D:$D,MATCH('EPA Data'!F11523,'EPA Tech to Policy Mapping'!$C:$C,0))</f>
        <v>coal mining - methane destruction</v>
      </c>
    </row>
    <row r="11524" spans="1:12" x14ac:dyDescent="0.35">
      <c r="A11524" s="177" t="s">
        <v>425</v>
      </c>
      <c r="B11524" s="177" t="s">
        <v>85</v>
      </c>
      <c r="C11524" s="177">
        <v>2030</v>
      </c>
      <c r="D11524" s="177" t="s">
        <v>74</v>
      </c>
      <c r="E11524" s="177" t="s">
        <v>75</v>
      </c>
      <c r="F11524" s="177" t="s">
        <v>430</v>
      </c>
      <c r="G11524" s="177">
        <v>10</v>
      </c>
      <c r="H11524" s="177">
        <v>8.9585331806999997E-5</v>
      </c>
      <c r="I11524" s="136" t="b">
        <f>OR(L11524='PERAC-ngpPrcsTnD-mthncptr'!$B$1,L11524='PERAC-ngpPrcsTnD-mthncptr'!$C$1,L11524='PERAC-ngpPrcsTnD-mthncptr'!$D$1)</f>
        <v>0</v>
      </c>
      <c r="J11524" s="136">
        <f>IF(I11524=TRUE,G11524+'NPV Calcs'!$D$14,G11524)</f>
        <v>10</v>
      </c>
      <c r="K11524" s="176">
        <f>IF(OR(B11524="GAS",B11524="COL",B11524="LAN",B11524="RICE",B11524="LIVE"),H11524*About!$B$98,IF(OR(B11524="CROP",B11524="NAA"),H11524*About!$B$99,H11524))</f>
        <v>8.9585331806999997E-5</v>
      </c>
      <c r="L11524" s="136" t="str">
        <f>INDEX('EPA Tech to Policy Mapping'!$D:$D,MATCH('EPA Data'!F11524,'EPA Tech to Policy Mapping'!$C:$C,0))</f>
        <v>coal mining - methane capture</v>
      </c>
    </row>
    <row r="11525" spans="1:12" x14ac:dyDescent="0.35">
      <c r="A11525" s="177" t="s">
        <v>425</v>
      </c>
      <c r="B11525" s="177" t="s">
        <v>85</v>
      </c>
      <c r="C11525" s="177">
        <v>2030</v>
      </c>
      <c r="D11525" s="177" t="s">
        <v>74</v>
      </c>
      <c r="E11525" s="177" t="s">
        <v>75</v>
      </c>
      <c r="F11525" s="177" t="s">
        <v>428</v>
      </c>
      <c r="G11525" s="177">
        <v>10</v>
      </c>
      <c r="H11525" s="177">
        <v>9.9891467834819993E-4</v>
      </c>
      <c r="I11525" s="136" t="b">
        <f>OR(L11525='PERAC-ngpPrcsTnD-mthncptr'!$B$1,L11525='PERAC-ngpPrcsTnD-mthncptr'!$C$1,L11525='PERAC-ngpPrcsTnD-mthncptr'!$D$1)</f>
        <v>0</v>
      </c>
      <c r="J11525" s="136">
        <f>IF(I11525=TRUE,G11525+'NPV Calcs'!$D$14,G11525)</f>
        <v>10</v>
      </c>
      <c r="K11525" s="176">
        <f>IF(OR(B11525="GAS",B11525="COL",B11525="LAN",B11525="RICE",B11525="LIVE"),H11525*About!$B$98,IF(OR(B11525="CROP",B11525="NAA"),H11525*About!$B$99,H11525))</f>
        <v>9.9891467834819993E-4</v>
      </c>
      <c r="L11525" s="136" t="str">
        <f>INDEX('EPA Tech to Policy Mapping'!$D:$D,MATCH('EPA Data'!F11525,'EPA Tech to Policy Mapping'!$C:$C,0))</f>
        <v>coal mining - methane destruction</v>
      </c>
    </row>
    <row r="11526" spans="1:12" x14ac:dyDescent="0.35">
      <c r="A11526" s="177" t="s">
        <v>425</v>
      </c>
      <c r="B11526" s="177" t="s">
        <v>85</v>
      </c>
      <c r="C11526" s="177">
        <v>2030</v>
      </c>
      <c r="D11526" s="177" t="s">
        <v>74</v>
      </c>
      <c r="E11526" s="177" t="s">
        <v>75</v>
      </c>
      <c r="F11526" s="177" t="s">
        <v>430</v>
      </c>
      <c r="G11526" s="177">
        <v>11</v>
      </c>
      <c r="H11526" s="177">
        <v>1.159654384537E-4</v>
      </c>
      <c r="I11526" s="136" t="b">
        <f>OR(L11526='PERAC-ngpPrcsTnD-mthncptr'!$B$1,L11526='PERAC-ngpPrcsTnD-mthncptr'!$C$1,L11526='PERAC-ngpPrcsTnD-mthncptr'!$D$1)</f>
        <v>0</v>
      </c>
      <c r="J11526" s="136">
        <f>IF(I11526=TRUE,G11526+'NPV Calcs'!$D$14,G11526)</f>
        <v>11</v>
      </c>
      <c r="K11526" s="176">
        <f>IF(OR(B11526="GAS",B11526="COL",B11526="LAN",B11526="RICE",B11526="LIVE"),H11526*About!$B$98,IF(OR(B11526="CROP",B11526="NAA"),H11526*About!$B$99,H11526))</f>
        <v>1.159654384537E-4</v>
      </c>
      <c r="L11526" s="136" t="str">
        <f>INDEX('EPA Tech to Policy Mapping'!$D:$D,MATCH('EPA Data'!F11526,'EPA Tech to Policy Mapping'!$C:$C,0))</f>
        <v>coal mining - methane capture</v>
      </c>
    </row>
    <row r="11527" spans="1:12" x14ac:dyDescent="0.35">
      <c r="A11527" s="177" t="s">
        <v>425</v>
      </c>
      <c r="B11527" s="177" t="s">
        <v>85</v>
      </c>
      <c r="C11527" s="177">
        <v>2030</v>
      </c>
      <c r="D11527" s="177" t="s">
        <v>74</v>
      </c>
      <c r="E11527" s="177" t="s">
        <v>75</v>
      </c>
      <c r="F11527" s="177" t="s">
        <v>428</v>
      </c>
      <c r="G11527" s="177">
        <v>11</v>
      </c>
      <c r="H11527" s="177">
        <v>3.6743716918860001E-4</v>
      </c>
      <c r="I11527" s="136" t="b">
        <f>OR(L11527='PERAC-ngpPrcsTnD-mthncptr'!$B$1,L11527='PERAC-ngpPrcsTnD-mthncptr'!$C$1,L11527='PERAC-ngpPrcsTnD-mthncptr'!$D$1)</f>
        <v>0</v>
      </c>
      <c r="J11527" s="136">
        <f>IF(I11527=TRUE,G11527+'NPV Calcs'!$D$14,G11527)</f>
        <v>11</v>
      </c>
      <c r="K11527" s="176">
        <f>IF(OR(B11527="GAS",B11527="COL",B11527="LAN",B11527="RICE",B11527="LIVE"),H11527*About!$B$98,IF(OR(B11527="CROP",B11527="NAA"),H11527*About!$B$99,H11527))</f>
        <v>3.6743716918860001E-4</v>
      </c>
      <c r="L11527" s="136" t="str">
        <f>INDEX('EPA Tech to Policy Mapping'!$D:$D,MATCH('EPA Data'!F11527,'EPA Tech to Policy Mapping'!$C:$C,0))</f>
        <v>coal mining - methane destruction</v>
      </c>
    </row>
    <row r="11528" spans="1:12" x14ac:dyDescent="0.35">
      <c r="A11528" s="177" t="s">
        <v>425</v>
      </c>
      <c r="B11528" s="177" t="s">
        <v>85</v>
      </c>
      <c r="C11528" s="177">
        <v>2030</v>
      </c>
      <c r="D11528" s="177" t="s">
        <v>74</v>
      </c>
      <c r="E11528" s="177" t="s">
        <v>75</v>
      </c>
      <c r="F11528" s="177" t="s">
        <v>430</v>
      </c>
      <c r="G11528" s="177">
        <v>12</v>
      </c>
      <c r="H11528" s="177">
        <v>2.7714031603000001E-5</v>
      </c>
      <c r="I11528" s="136" t="b">
        <f>OR(L11528='PERAC-ngpPrcsTnD-mthncptr'!$B$1,L11528='PERAC-ngpPrcsTnD-mthncptr'!$C$1,L11528='PERAC-ngpPrcsTnD-mthncptr'!$D$1)</f>
        <v>0</v>
      </c>
      <c r="J11528" s="136">
        <f>IF(I11528=TRUE,G11528+'NPV Calcs'!$D$14,G11528)</f>
        <v>12</v>
      </c>
      <c r="K11528" s="176">
        <f>IF(OR(B11528="GAS",B11528="COL",B11528="LAN",B11528="RICE",B11528="LIVE"),H11528*About!$B$98,IF(OR(B11528="CROP",B11528="NAA"),H11528*About!$B$99,H11528))</f>
        <v>2.7714031603000001E-5</v>
      </c>
      <c r="L11528" s="136" t="str">
        <f>INDEX('EPA Tech to Policy Mapping'!$D:$D,MATCH('EPA Data'!F11528,'EPA Tech to Policy Mapping'!$C:$C,0))</f>
        <v>coal mining - methane capture</v>
      </c>
    </row>
    <row r="11529" spans="1:12" x14ac:dyDescent="0.35">
      <c r="A11529" s="177" t="s">
        <v>425</v>
      </c>
      <c r="B11529" s="177" t="s">
        <v>85</v>
      </c>
      <c r="C11529" s="177">
        <v>2030</v>
      </c>
      <c r="D11529" s="177" t="s">
        <v>74</v>
      </c>
      <c r="E11529" s="177" t="s">
        <v>75</v>
      </c>
      <c r="F11529" s="177" t="s">
        <v>429</v>
      </c>
      <c r="G11529" s="177">
        <v>12</v>
      </c>
      <c r="H11529" s="177">
        <v>8.0939214676618992E-3</v>
      </c>
      <c r="I11529" s="136" t="b">
        <f>OR(L11529='PERAC-ngpPrcsTnD-mthncptr'!$B$1,L11529='PERAC-ngpPrcsTnD-mthncptr'!$C$1,L11529='PERAC-ngpPrcsTnD-mthncptr'!$D$1)</f>
        <v>0</v>
      </c>
      <c r="J11529" s="136">
        <f>IF(I11529=TRUE,G11529+'NPV Calcs'!$D$14,G11529)</f>
        <v>12</v>
      </c>
      <c r="K11529" s="176">
        <f>IF(OR(B11529="GAS",B11529="COL",B11529="LAN",B11529="RICE",B11529="LIVE"),H11529*About!$B$98,IF(OR(B11529="CROP",B11529="NAA"),H11529*About!$B$99,H11529))</f>
        <v>8.0939214676618992E-3</v>
      </c>
      <c r="L11529" s="136" t="str">
        <f>INDEX('EPA Tech to Policy Mapping'!$D:$D,MATCH('EPA Data'!F11529,'EPA Tech to Policy Mapping'!$C:$C,0))</f>
        <v>coal mining - methane destruction</v>
      </c>
    </row>
    <row r="11530" spans="1:12" x14ac:dyDescent="0.35">
      <c r="A11530" s="177" t="s">
        <v>425</v>
      </c>
      <c r="B11530" s="177" t="s">
        <v>85</v>
      </c>
      <c r="C11530" s="177">
        <v>2030</v>
      </c>
      <c r="D11530" s="177" t="s">
        <v>74</v>
      </c>
      <c r="E11530" s="177" t="s">
        <v>75</v>
      </c>
      <c r="F11530" s="177" t="s">
        <v>432</v>
      </c>
      <c r="G11530" s="177">
        <v>12</v>
      </c>
      <c r="H11530" s="177">
        <v>6.4278640784322999E-3</v>
      </c>
      <c r="I11530" s="136" t="b">
        <f>OR(L11530='PERAC-ngpPrcsTnD-mthncptr'!$B$1,L11530='PERAC-ngpPrcsTnD-mthncptr'!$C$1,L11530='PERAC-ngpPrcsTnD-mthncptr'!$D$1)</f>
        <v>0</v>
      </c>
      <c r="J11530" s="136">
        <f>IF(I11530=TRUE,G11530+'NPV Calcs'!$D$14,G11530)</f>
        <v>12</v>
      </c>
      <c r="K11530" s="176">
        <f>IF(OR(B11530="GAS",B11530="COL",B11530="LAN",B11530="RICE",B11530="LIVE"),H11530*About!$B$98,IF(OR(B11530="CROP",B11530="NAA"),H11530*About!$B$99,H11530))</f>
        <v>6.4278640784322999E-3</v>
      </c>
      <c r="L11530" s="136" t="str">
        <f>INDEX('EPA Tech to Policy Mapping'!$D:$D,MATCH('EPA Data'!F11530,'EPA Tech to Policy Mapping'!$C:$C,0))</f>
        <v>coal mining - methane capture</v>
      </c>
    </row>
    <row r="11531" spans="1:12" x14ac:dyDescent="0.35">
      <c r="A11531" s="177" t="s">
        <v>425</v>
      </c>
      <c r="B11531" s="177" t="s">
        <v>85</v>
      </c>
      <c r="C11531" s="177">
        <v>2030</v>
      </c>
      <c r="D11531" s="177" t="s">
        <v>74</v>
      </c>
      <c r="E11531" s="177" t="s">
        <v>75</v>
      </c>
      <c r="F11531" s="177" t="s">
        <v>428</v>
      </c>
      <c r="G11531" s="177">
        <v>12</v>
      </c>
      <c r="H11531" s="177">
        <v>8.2369803567420002E-4</v>
      </c>
      <c r="I11531" s="136" t="b">
        <f>OR(L11531='PERAC-ngpPrcsTnD-mthncptr'!$B$1,L11531='PERAC-ngpPrcsTnD-mthncptr'!$C$1,L11531='PERAC-ngpPrcsTnD-mthncptr'!$D$1)</f>
        <v>0</v>
      </c>
      <c r="J11531" s="136">
        <f>IF(I11531=TRUE,G11531+'NPV Calcs'!$D$14,G11531)</f>
        <v>12</v>
      </c>
      <c r="K11531" s="176">
        <f>IF(OR(B11531="GAS",B11531="COL",B11531="LAN",B11531="RICE",B11531="LIVE"),H11531*About!$B$98,IF(OR(B11531="CROP",B11531="NAA"),H11531*About!$B$99,H11531))</f>
        <v>8.2369803567420002E-4</v>
      </c>
      <c r="L11531" s="136" t="str">
        <f>INDEX('EPA Tech to Policy Mapping'!$D:$D,MATCH('EPA Data'!F11531,'EPA Tech to Policy Mapping'!$C:$C,0))</f>
        <v>coal mining - methane destruction</v>
      </c>
    </row>
    <row r="11532" spans="1:12" x14ac:dyDescent="0.35">
      <c r="A11532" s="177" t="s">
        <v>425</v>
      </c>
      <c r="B11532" s="177" t="s">
        <v>85</v>
      </c>
      <c r="C11532" s="177">
        <v>2030</v>
      </c>
      <c r="D11532" s="177" t="s">
        <v>74</v>
      </c>
      <c r="E11532" s="177" t="s">
        <v>75</v>
      </c>
      <c r="F11532" s="177" t="s">
        <v>432</v>
      </c>
      <c r="G11532" s="177">
        <v>13</v>
      </c>
      <c r="H11532" s="177">
        <v>6.1687387060374004E-3</v>
      </c>
      <c r="I11532" s="136" t="b">
        <f>OR(L11532='PERAC-ngpPrcsTnD-mthncptr'!$B$1,L11532='PERAC-ngpPrcsTnD-mthncptr'!$C$1,L11532='PERAC-ngpPrcsTnD-mthncptr'!$D$1)</f>
        <v>0</v>
      </c>
      <c r="J11532" s="136">
        <f>IF(I11532=TRUE,G11532+'NPV Calcs'!$D$14,G11532)</f>
        <v>13</v>
      </c>
      <c r="K11532" s="176">
        <f>IF(OR(B11532="GAS",B11532="COL",B11532="LAN",B11532="RICE",B11532="LIVE"),H11532*About!$B$98,IF(OR(B11532="CROP",B11532="NAA"),H11532*About!$B$99,H11532))</f>
        <v>6.1687387060374004E-3</v>
      </c>
      <c r="L11532" s="136" t="str">
        <f>INDEX('EPA Tech to Policy Mapping'!$D:$D,MATCH('EPA Data'!F11532,'EPA Tech to Policy Mapping'!$C:$C,0))</f>
        <v>coal mining - methane capture</v>
      </c>
    </row>
    <row r="11533" spans="1:12" x14ac:dyDescent="0.35">
      <c r="A11533" s="177" t="s">
        <v>425</v>
      </c>
      <c r="B11533" s="177" t="s">
        <v>85</v>
      </c>
      <c r="C11533" s="177">
        <v>2030</v>
      </c>
      <c r="D11533" s="177" t="s">
        <v>74</v>
      </c>
      <c r="E11533" s="177" t="s">
        <v>75</v>
      </c>
      <c r="F11533" s="177" t="s">
        <v>429</v>
      </c>
      <c r="G11533" s="177">
        <v>13</v>
      </c>
      <c r="H11533" s="177">
        <v>3.4668625448829997E-4</v>
      </c>
      <c r="I11533" s="136" t="b">
        <f>OR(L11533='PERAC-ngpPrcsTnD-mthncptr'!$B$1,L11533='PERAC-ngpPrcsTnD-mthncptr'!$C$1,L11533='PERAC-ngpPrcsTnD-mthncptr'!$D$1)</f>
        <v>0</v>
      </c>
      <c r="J11533" s="136">
        <f>IF(I11533=TRUE,G11533+'NPV Calcs'!$D$14,G11533)</f>
        <v>13</v>
      </c>
      <c r="K11533" s="176">
        <f>IF(OR(B11533="GAS",B11533="COL",B11533="LAN",B11533="RICE",B11533="LIVE"),H11533*About!$B$98,IF(OR(B11533="CROP",B11533="NAA"),H11533*About!$B$99,H11533))</f>
        <v>3.4668625448829997E-4</v>
      </c>
      <c r="L11533" s="136" t="str">
        <f>INDEX('EPA Tech to Policy Mapping'!$D:$D,MATCH('EPA Data'!F11533,'EPA Tech to Policy Mapping'!$C:$C,0))</f>
        <v>coal mining - methane destruction</v>
      </c>
    </row>
    <row r="11534" spans="1:12" x14ac:dyDescent="0.35">
      <c r="A11534" s="177" t="s">
        <v>425</v>
      </c>
      <c r="B11534" s="177" t="s">
        <v>85</v>
      </c>
      <c r="C11534" s="177">
        <v>2030</v>
      </c>
      <c r="D11534" s="177" t="s">
        <v>74</v>
      </c>
      <c r="E11534" s="177" t="s">
        <v>75</v>
      </c>
      <c r="F11534" s="177" t="s">
        <v>428</v>
      </c>
      <c r="G11534" s="177">
        <v>13</v>
      </c>
      <c r="H11534" s="177">
        <v>5.7337655016450001E-4</v>
      </c>
      <c r="I11534" s="136" t="b">
        <f>OR(L11534='PERAC-ngpPrcsTnD-mthncptr'!$B$1,L11534='PERAC-ngpPrcsTnD-mthncptr'!$C$1,L11534='PERAC-ngpPrcsTnD-mthncptr'!$D$1)</f>
        <v>0</v>
      </c>
      <c r="J11534" s="136">
        <f>IF(I11534=TRUE,G11534+'NPV Calcs'!$D$14,G11534)</f>
        <v>13</v>
      </c>
      <c r="K11534" s="176">
        <f>IF(OR(B11534="GAS",B11534="COL",B11534="LAN",B11534="RICE",B11534="LIVE"),H11534*About!$B$98,IF(OR(B11534="CROP",B11534="NAA"),H11534*About!$B$99,H11534))</f>
        <v>5.7337655016450001E-4</v>
      </c>
      <c r="L11534" s="136" t="str">
        <f>INDEX('EPA Tech to Policy Mapping'!$D:$D,MATCH('EPA Data'!F11534,'EPA Tech to Policy Mapping'!$C:$C,0))</f>
        <v>coal mining - methane destruction</v>
      </c>
    </row>
    <row r="11535" spans="1:12" x14ac:dyDescent="0.35">
      <c r="A11535" s="177" t="s">
        <v>425</v>
      </c>
      <c r="B11535" s="177" t="s">
        <v>85</v>
      </c>
      <c r="C11535" s="177">
        <v>2030</v>
      </c>
      <c r="D11535" s="177" t="s">
        <v>74</v>
      </c>
      <c r="E11535" s="177" t="s">
        <v>75</v>
      </c>
      <c r="F11535" s="177" t="s">
        <v>429</v>
      </c>
      <c r="G11535" s="177">
        <v>14</v>
      </c>
      <c r="H11535" s="177">
        <v>2.5453430134803E-3</v>
      </c>
      <c r="I11535" s="136" t="b">
        <f>OR(L11535='PERAC-ngpPrcsTnD-mthncptr'!$B$1,L11535='PERAC-ngpPrcsTnD-mthncptr'!$C$1,L11535='PERAC-ngpPrcsTnD-mthncptr'!$D$1)</f>
        <v>0</v>
      </c>
      <c r="J11535" s="136">
        <f>IF(I11535=TRUE,G11535+'NPV Calcs'!$D$14,G11535)</f>
        <v>14</v>
      </c>
      <c r="K11535" s="176">
        <f>IF(OR(B11535="GAS",B11535="COL",B11535="LAN",B11535="RICE",B11535="LIVE"),H11535*About!$B$98,IF(OR(B11535="CROP",B11535="NAA"),H11535*About!$B$99,H11535))</f>
        <v>2.5453430134803E-3</v>
      </c>
      <c r="L11535" s="136" t="str">
        <f>INDEX('EPA Tech to Policy Mapping'!$D:$D,MATCH('EPA Data'!F11535,'EPA Tech to Policy Mapping'!$C:$C,0))</f>
        <v>coal mining - methane destruction</v>
      </c>
    </row>
    <row r="11536" spans="1:12" x14ac:dyDescent="0.35">
      <c r="A11536" s="177" t="s">
        <v>425</v>
      </c>
      <c r="B11536" s="177" t="s">
        <v>85</v>
      </c>
      <c r="C11536" s="177">
        <v>2030</v>
      </c>
      <c r="D11536" s="177" t="s">
        <v>74</v>
      </c>
      <c r="E11536" s="177" t="s">
        <v>75</v>
      </c>
      <c r="F11536" s="177" t="s">
        <v>432</v>
      </c>
      <c r="G11536" s="177">
        <v>14</v>
      </c>
      <c r="H11536" s="177">
        <v>2.6007806882262E-3</v>
      </c>
      <c r="I11536" s="136" t="b">
        <f>OR(L11536='PERAC-ngpPrcsTnD-mthncptr'!$B$1,L11536='PERAC-ngpPrcsTnD-mthncptr'!$C$1,L11536='PERAC-ngpPrcsTnD-mthncptr'!$D$1)</f>
        <v>0</v>
      </c>
      <c r="J11536" s="136">
        <f>IF(I11536=TRUE,G11536+'NPV Calcs'!$D$14,G11536)</f>
        <v>14</v>
      </c>
      <c r="K11536" s="176">
        <f>IF(OR(B11536="GAS",B11536="COL",B11536="LAN",B11536="RICE",B11536="LIVE"),H11536*About!$B$98,IF(OR(B11536="CROP",B11536="NAA"),H11536*About!$B$99,H11536))</f>
        <v>2.6007806882262E-3</v>
      </c>
      <c r="L11536" s="136" t="str">
        <f>INDEX('EPA Tech to Policy Mapping'!$D:$D,MATCH('EPA Data'!F11536,'EPA Tech to Policy Mapping'!$C:$C,0))</f>
        <v>coal mining - methane capture</v>
      </c>
    </row>
    <row r="11537" spans="1:12" x14ac:dyDescent="0.35">
      <c r="A11537" s="177" t="s">
        <v>425</v>
      </c>
      <c r="B11537" s="177" t="s">
        <v>85</v>
      </c>
      <c r="C11537" s="177">
        <v>2030</v>
      </c>
      <c r="D11537" s="177" t="s">
        <v>74</v>
      </c>
      <c r="E11537" s="177" t="s">
        <v>75</v>
      </c>
      <c r="F11537" s="177" t="s">
        <v>428</v>
      </c>
      <c r="G11537" s="177">
        <v>14</v>
      </c>
      <c r="H11537" s="177">
        <v>2.849001175491E-4</v>
      </c>
      <c r="I11537" s="136" t="b">
        <f>OR(L11537='PERAC-ngpPrcsTnD-mthncptr'!$B$1,L11537='PERAC-ngpPrcsTnD-mthncptr'!$C$1,L11537='PERAC-ngpPrcsTnD-mthncptr'!$D$1)</f>
        <v>0</v>
      </c>
      <c r="J11537" s="136">
        <f>IF(I11537=TRUE,G11537+'NPV Calcs'!$D$14,G11537)</f>
        <v>14</v>
      </c>
      <c r="K11537" s="176">
        <f>IF(OR(B11537="GAS",B11537="COL",B11537="LAN",B11537="RICE",B11537="LIVE"),H11537*About!$B$98,IF(OR(B11537="CROP",B11537="NAA"),H11537*About!$B$99,H11537))</f>
        <v>2.849001175491E-4</v>
      </c>
      <c r="L11537" s="136" t="str">
        <f>INDEX('EPA Tech to Policy Mapping'!$D:$D,MATCH('EPA Data'!F11537,'EPA Tech to Policy Mapping'!$C:$C,0))</f>
        <v>coal mining - methane destruction</v>
      </c>
    </row>
    <row r="11538" spans="1:12" x14ac:dyDescent="0.35">
      <c r="A11538" s="177" t="s">
        <v>425</v>
      </c>
      <c r="B11538" s="177" t="s">
        <v>85</v>
      </c>
      <c r="C11538" s="177">
        <v>2030</v>
      </c>
      <c r="D11538" s="177" t="s">
        <v>74</v>
      </c>
      <c r="E11538" s="177" t="s">
        <v>75</v>
      </c>
      <c r="F11538" s="177" t="s">
        <v>428</v>
      </c>
      <c r="G11538" s="177">
        <v>15</v>
      </c>
      <c r="H11538" s="177">
        <v>4.9184519593840003E-4</v>
      </c>
      <c r="I11538" s="136" t="b">
        <f>OR(L11538='PERAC-ngpPrcsTnD-mthncptr'!$B$1,L11538='PERAC-ngpPrcsTnD-mthncptr'!$C$1,L11538='PERAC-ngpPrcsTnD-mthncptr'!$D$1)</f>
        <v>0</v>
      </c>
      <c r="J11538" s="136">
        <f>IF(I11538=TRUE,G11538+'NPV Calcs'!$D$14,G11538)</f>
        <v>15</v>
      </c>
      <c r="K11538" s="176">
        <f>IF(OR(B11538="GAS",B11538="COL",B11538="LAN",B11538="RICE",B11538="LIVE"),H11538*About!$B$98,IF(OR(B11538="CROP",B11538="NAA"),H11538*About!$B$99,H11538))</f>
        <v>4.9184519593840003E-4</v>
      </c>
      <c r="L11538" s="136" t="str">
        <f>INDEX('EPA Tech to Policy Mapping'!$D:$D,MATCH('EPA Data'!F11538,'EPA Tech to Policy Mapping'!$C:$C,0))</f>
        <v>coal mining - methane destruction</v>
      </c>
    </row>
    <row r="11539" spans="1:12" x14ac:dyDescent="0.35">
      <c r="A11539" s="177" t="s">
        <v>425</v>
      </c>
      <c r="B11539" s="177" t="s">
        <v>85</v>
      </c>
      <c r="C11539" s="177">
        <v>2030</v>
      </c>
      <c r="D11539" s="177" t="s">
        <v>74</v>
      </c>
      <c r="E11539" s="177" t="s">
        <v>75</v>
      </c>
      <c r="F11539" s="177" t="s">
        <v>429</v>
      </c>
      <c r="G11539" s="177">
        <v>15</v>
      </c>
      <c r="H11539" s="177">
        <v>9.6110991435125002E-3</v>
      </c>
      <c r="I11539" s="136" t="b">
        <f>OR(L11539='PERAC-ngpPrcsTnD-mthncptr'!$B$1,L11539='PERAC-ngpPrcsTnD-mthncptr'!$C$1,L11539='PERAC-ngpPrcsTnD-mthncptr'!$D$1)</f>
        <v>0</v>
      </c>
      <c r="J11539" s="136">
        <f>IF(I11539=TRUE,G11539+'NPV Calcs'!$D$14,G11539)</f>
        <v>15</v>
      </c>
      <c r="K11539" s="176">
        <f>IF(OR(B11539="GAS",B11539="COL",B11539="LAN",B11539="RICE",B11539="LIVE"),H11539*About!$B$98,IF(OR(B11539="CROP",B11539="NAA"),H11539*About!$B$99,H11539))</f>
        <v>9.6110991435125002E-3</v>
      </c>
      <c r="L11539" s="136" t="str">
        <f>INDEX('EPA Tech to Policy Mapping'!$D:$D,MATCH('EPA Data'!F11539,'EPA Tech to Policy Mapping'!$C:$C,0))</f>
        <v>coal mining - methane destruction</v>
      </c>
    </row>
    <row r="11540" spans="1:12" x14ac:dyDescent="0.35">
      <c r="A11540" s="177" t="s">
        <v>425</v>
      </c>
      <c r="B11540" s="177" t="s">
        <v>85</v>
      </c>
      <c r="C11540" s="177">
        <v>2030</v>
      </c>
      <c r="D11540" s="177" t="s">
        <v>74</v>
      </c>
      <c r="E11540" s="177" t="s">
        <v>75</v>
      </c>
      <c r="F11540" s="177" t="s">
        <v>430</v>
      </c>
      <c r="G11540" s="177">
        <v>15</v>
      </c>
      <c r="H11540" s="177">
        <v>2.48091582762E-5</v>
      </c>
      <c r="I11540" s="136" t="b">
        <f>OR(L11540='PERAC-ngpPrcsTnD-mthncptr'!$B$1,L11540='PERAC-ngpPrcsTnD-mthncptr'!$C$1,L11540='PERAC-ngpPrcsTnD-mthncptr'!$D$1)</f>
        <v>0</v>
      </c>
      <c r="J11540" s="136">
        <f>IF(I11540=TRUE,G11540+'NPV Calcs'!$D$14,G11540)</f>
        <v>15</v>
      </c>
      <c r="K11540" s="176">
        <f>IF(OR(B11540="GAS",B11540="COL",B11540="LAN",B11540="RICE",B11540="LIVE"),H11540*About!$B$98,IF(OR(B11540="CROP",B11540="NAA"),H11540*About!$B$99,H11540))</f>
        <v>2.48091582762E-5</v>
      </c>
      <c r="L11540" s="136" t="str">
        <f>INDEX('EPA Tech to Policy Mapping'!$D:$D,MATCH('EPA Data'!F11540,'EPA Tech to Policy Mapping'!$C:$C,0))</f>
        <v>coal mining - methane capture</v>
      </c>
    </row>
    <row r="11541" spans="1:12" x14ac:dyDescent="0.35">
      <c r="A11541" s="177" t="s">
        <v>425</v>
      </c>
      <c r="B11541" s="177" t="s">
        <v>85</v>
      </c>
      <c r="C11541" s="177">
        <v>2030</v>
      </c>
      <c r="D11541" s="177" t="s">
        <v>74</v>
      </c>
      <c r="E11541" s="177" t="s">
        <v>75</v>
      </c>
      <c r="F11541" s="177" t="s">
        <v>426</v>
      </c>
      <c r="G11541" s="177">
        <v>16</v>
      </c>
      <c r="H11541" s="177">
        <v>3.3140329178423002E-3</v>
      </c>
      <c r="I11541" s="136" t="b">
        <f>OR(L11541='PERAC-ngpPrcsTnD-mthncptr'!$B$1,L11541='PERAC-ngpPrcsTnD-mthncptr'!$C$1,L11541='PERAC-ngpPrcsTnD-mthncptr'!$D$1)</f>
        <v>0</v>
      </c>
      <c r="J11541" s="136">
        <f>IF(I11541=TRUE,G11541+'NPV Calcs'!$D$14,G11541)</f>
        <v>16</v>
      </c>
      <c r="K11541" s="176">
        <f>IF(OR(B11541="GAS",B11541="COL",B11541="LAN",B11541="RICE",B11541="LIVE"),H11541*About!$B$98,IF(OR(B11541="CROP",B11541="NAA"),H11541*About!$B$99,H11541))</f>
        <v>3.3140329178423002E-3</v>
      </c>
      <c r="L11541" s="136" t="str">
        <f>INDEX('EPA Tech to Policy Mapping'!$D:$D,MATCH('EPA Data'!F11541,'EPA Tech to Policy Mapping'!$C:$C,0))</f>
        <v>coal mining - methane capture</v>
      </c>
    </row>
    <row r="11542" spans="1:12" x14ac:dyDescent="0.35">
      <c r="A11542" s="177" t="s">
        <v>425</v>
      </c>
      <c r="B11542" s="177" t="s">
        <v>85</v>
      </c>
      <c r="C11542" s="177">
        <v>2030</v>
      </c>
      <c r="D11542" s="177" t="s">
        <v>74</v>
      </c>
      <c r="E11542" s="177" t="s">
        <v>75</v>
      </c>
      <c r="F11542" s="177" t="s">
        <v>430</v>
      </c>
      <c r="G11542" s="177">
        <v>17</v>
      </c>
      <c r="H11542" s="177">
        <v>2.35510760831E-5</v>
      </c>
      <c r="I11542" s="136" t="b">
        <f>OR(L11542='PERAC-ngpPrcsTnD-mthncptr'!$B$1,L11542='PERAC-ngpPrcsTnD-mthncptr'!$C$1,L11542='PERAC-ngpPrcsTnD-mthncptr'!$D$1)</f>
        <v>0</v>
      </c>
      <c r="J11542" s="136">
        <f>IF(I11542=TRUE,G11542+'NPV Calcs'!$D$14,G11542)</f>
        <v>17</v>
      </c>
      <c r="K11542" s="176">
        <f>IF(OR(B11542="GAS",B11542="COL",B11542="LAN",B11542="RICE",B11542="LIVE"),H11542*About!$B$98,IF(OR(B11542="CROP",B11542="NAA"),H11542*About!$B$99,H11542))</f>
        <v>2.35510760831E-5</v>
      </c>
      <c r="L11542" s="136" t="str">
        <f>INDEX('EPA Tech to Policy Mapping'!$D:$D,MATCH('EPA Data'!F11542,'EPA Tech to Policy Mapping'!$C:$C,0))</f>
        <v>coal mining - methane capture</v>
      </c>
    </row>
    <row r="11543" spans="1:12" x14ac:dyDescent="0.35">
      <c r="A11543" s="177" t="s">
        <v>425</v>
      </c>
      <c r="B11543" s="177" t="s">
        <v>85</v>
      </c>
      <c r="C11543" s="177">
        <v>2030</v>
      </c>
      <c r="D11543" s="177" t="s">
        <v>74</v>
      </c>
      <c r="E11543" s="177" t="s">
        <v>75</v>
      </c>
      <c r="F11543" s="177" t="s">
        <v>429</v>
      </c>
      <c r="G11543" s="177">
        <v>17</v>
      </c>
      <c r="H11543" s="177">
        <v>1.0234573855996101E-2</v>
      </c>
      <c r="I11543" s="136" t="b">
        <f>OR(L11543='PERAC-ngpPrcsTnD-mthncptr'!$B$1,L11543='PERAC-ngpPrcsTnD-mthncptr'!$C$1,L11543='PERAC-ngpPrcsTnD-mthncptr'!$D$1)</f>
        <v>0</v>
      </c>
      <c r="J11543" s="136">
        <f>IF(I11543=TRUE,G11543+'NPV Calcs'!$D$14,G11543)</f>
        <v>17</v>
      </c>
      <c r="K11543" s="176">
        <f>IF(OR(B11543="GAS",B11543="COL",B11543="LAN",B11543="RICE",B11543="LIVE"),H11543*About!$B$98,IF(OR(B11543="CROP",B11543="NAA"),H11543*About!$B$99,H11543))</f>
        <v>1.0234573855996101E-2</v>
      </c>
      <c r="L11543" s="136" t="str">
        <f>INDEX('EPA Tech to Policy Mapping'!$D:$D,MATCH('EPA Data'!F11543,'EPA Tech to Policy Mapping'!$C:$C,0))</f>
        <v>coal mining - methane destruction</v>
      </c>
    </row>
    <row r="11544" spans="1:12" x14ac:dyDescent="0.35">
      <c r="A11544" s="177" t="s">
        <v>425</v>
      </c>
      <c r="B11544" s="177" t="s">
        <v>85</v>
      </c>
      <c r="C11544" s="177">
        <v>2030</v>
      </c>
      <c r="D11544" s="177" t="s">
        <v>74</v>
      </c>
      <c r="E11544" s="177" t="s">
        <v>75</v>
      </c>
      <c r="F11544" s="177" t="s">
        <v>426</v>
      </c>
      <c r="G11544" s="177">
        <v>18</v>
      </c>
      <c r="H11544" s="177">
        <v>2.6664573233575002E-3</v>
      </c>
      <c r="I11544" s="136" t="b">
        <f>OR(L11544='PERAC-ngpPrcsTnD-mthncptr'!$B$1,L11544='PERAC-ngpPrcsTnD-mthncptr'!$C$1,L11544='PERAC-ngpPrcsTnD-mthncptr'!$D$1)</f>
        <v>0</v>
      </c>
      <c r="J11544" s="136">
        <f>IF(I11544=TRUE,G11544+'NPV Calcs'!$D$14,G11544)</f>
        <v>18</v>
      </c>
      <c r="K11544" s="176">
        <f>IF(OR(B11544="GAS",B11544="COL",B11544="LAN",B11544="RICE",B11544="LIVE"),H11544*About!$B$98,IF(OR(B11544="CROP",B11544="NAA"),H11544*About!$B$99,H11544))</f>
        <v>2.6664573233575002E-3</v>
      </c>
      <c r="L11544" s="136" t="str">
        <f>INDEX('EPA Tech to Policy Mapping'!$D:$D,MATCH('EPA Data'!F11544,'EPA Tech to Policy Mapping'!$C:$C,0))</f>
        <v>coal mining - methane capture</v>
      </c>
    </row>
    <row r="11545" spans="1:12" x14ac:dyDescent="0.35">
      <c r="A11545" s="177" t="s">
        <v>425</v>
      </c>
      <c r="B11545" s="177" t="s">
        <v>85</v>
      </c>
      <c r="C11545" s="177">
        <v>2030</v>
      </c>
      <c r="D11545" s="177" t="s">
        <v>74</v>
      </c>
      <c r="E11545" s="177" t="s">
        <v>75</v>
      </c>
      <c r="F11545" s="177" t="s">
        <v>428</v>
      </c>
      <c r="G11545" s="177">
        <v>18</v>
      </c>
      <c r="H11545" s="177">
        <v>1.347302713839E-4</v>
      </c>
      <c r="I11545" s="136" t="b">
        <f>OR(L11545='PERAC-ngpPrcsTnD-mthncptr'!$B$1,L11545='PERAC-ngpPrcsTnD-mthncptr'!$C$1,L11545='PERAC-ngpPrcsTnD-mthncptr'!$D$1)</f>
        <v>0</v>
      </c>
      <c r="J11545" s="136">
        <f>IF(I11545=TRUE,G11545+'NPV Calcs'!$D$14,G11545)</f>
        <v>18</v>
      </c>
      <c r="K11545" s="176">
        <f>IF(OR(B11545="GAS",B11545="COL",B11545="LAN",B11545="RICE",B11545="LIVE"),H11545*About!$B$98,IF(OR(B11545="CROP",B11545="NAA"),H11545*About!$B$99,H11545))</f>
        <v>1.347302713839E-4</v>
      </c>
      <c r="L11545" s="136" t="str">
        <f>INDEX('EPA Tech to Policy Mapping'!$D:$D,MATCH('EPA Data'!F11545,'EPA Tech to Policy Mapping'!$C:$C,0))</f>
        <v>coal mining - methane destruction</v>
      </c>
    </row>
    <row r="11546" spans="1:12" x14ac:dyDescent="0.35">
      <c r="A11546" s="177" t="s">
        <v>425</v>
      </c>
      <c r="B11546" s="177" t="s">
        <v>85</v>
      </c>
      <c r="C11546" s="177">
        <v>2030</v>
      </c>
      <c r="D11546" s="177" t="s">
        <v>74</v>
      </c>
      <c r="E11546" s="177" t="s">
        <v>75</v>
      </c>
      <c r="F11546" s="177" t="s">
        <v>429</v>
      </c>
      <c r="G11546" s="177">
        <v>18</v>
      </c>
      <c r="H11546" s="177">
        <v>9.6308924257755002E-3</v>
      </c>
      <c r="I11546" s="136" t="b">
        <f>OR(L11546='PERAC-ngpPrcsTnD-mthncptr'!$B$1,L11546='PERAC-ngpPrcsTnD-mthncptr'!$C$1,L11546='PERAC-ngpPrcsTnD-mthncptr'!$D$1)</f>
        <v>0</v>
      </c>
      <c r="J11546" s="136">
        <f>IF(I11546=TRUE,G11546+'NPV Calcs'!$D$14,G11546)</f>
        <v>18</v>
      </c>
      <c r="K11546" s="176">
        <f>IF(OR(B11546="GAS",B11546="COL",B11546="LAN",B11546="RICE",B11546="LIVE"),H11546*About!$B$98,IF(OR(B11546="CROP",B11546="NAA"),H11546*About!$B$99,H11546))</f>
        <v>9.6308924257755002E-3</v>
      </c>
      <c r="L11546" s="136" t="str">
        <f>INDEX('EPA Tech to Policy Mapping'!$D:$D,MATCH('EPA Data'!F11546,'EPA Tech to Policy Mapping'!$C:$C,0))</f>
        <v>coal mining - methane destruction</v>
      </c>
    </row>
    <row r="11547" spans="1:12" x14ac:dyDescent="0.35">
      <c r="A11547" s="177" t="s">
        <v>425</v>
      </c>
      <c r="B11547" s="177" t="s">
        <v>85</v>
      </c>
      <c r="C11547" s="177">
        <v>2030</v>
      </c>
      <c r="D11547" s="177" t="s">
        <v>74</v>
      </c>
      <c r="E11547" s="177" t="s">
        <v>75</v>
      </c>
      <c r="F11547" s="177" t="s">
        <v>426</v>
      </c>
      <c r="G11547" s="177">
        <v>19</v>
      </c>
      <c r="H11547" s="177">
        <v>2.2672968916594999E-3</v>
      </c>
      <c r="I11547" s="136" t="b">
        <f>OR(L11547='PERAC-ngpPrcsTnD-mthncptr'!$B$1,L11547='PERAC-ngpPrcsTnD-mthncptr'!$C$1,L11547='PERAC-ngpPrcsTnD-mthncptr'!$D$1)</f>
        <v>0</v>
      </c>
      <c r="J11547" s="136">
        <f>IF(I11547=TRUE,G11547+'NPV Calcs'!$D$14,G11547)</f>
        <v>19</v>
      </c>
      <c r="K11547" s="176">
        <f>IF(OR(B11547="GAS",B11547="COL",B11547="LAN",B11547="RICE",B11547="LIVE"),H11547*About!$B$98,IF(OR(B11547="CROP",B11547="NAA"),H11547*About!$B$99,H11547))</f>
        <v>2.2672968916594999E-3</v>
      </c>
      <c r="L11547" s="136" t="str">
        <f>INDEX('EPA Tech to Policy Mapping'!$D:$D,MATCH('EPA Data'!F11547,'EPA Tech to Policy Mapping'!$C:$C,0))</f>
        <v>coal mining - methane capture</v>
      </c>
    </row>
    <row r="11548" spans="1:12" x14ac:dyDescent="0.35">
      <c r="A11548" s="177" t="s">
        <v>425</v>
      </c>
      <c r="B11548" s="177" t="s">
        <v>85</v>
      </c>
      <c r="C11548" s="177">
        <v>2030</v>
      </c>
      <c r="D11548" s="177" t="s">
        <v>74</v>
      </c>
      <c r="E11548" s="177" t="s">
        <v>75</v>
      </c>
      <c r="F11548" s="177" t="s">
        <v>430</v>
      </c>
      <c r="G11548" s="177">
        <v>19</v>
      </c>
      <c r="H11548" s="177">
        <v>2.1919946448199999E-5</v>
      </c>
      <c r="I11548" s="136" t="b">
        <f>OR(L11548='PERAC-ngpPrcsTnD-mthncptr'!$B$1,L11548='PERAC-ngpPrcsTnD-mthncptr'!$C$1,L11548='PERAC-ngpPrcsTnD-mthncptr'!$D$1)</f>
        <v>0</v>
      </c>
      <c r="J11548" s="136">
        <f>IF(I11548=TRUE,G11548+'NPV Calcs'!$D$14,G11548)</f>
        <v>19</v>
      </c>
      <c r="K11548" s="176">
        <f>IF(OR(B11548="GAS",B11548="COL",B11548="LAN",B11548="RICE",B11548="LIVE"),H11548*About!$B$98,IF(OR(B11548="CROP",B11548="NAA"),H11548*About!$B$99,H11548))</f>
        <v>2.1919946448199999E-5</v>
      </c>
      <c r="L11548" s="136" t="str">
        <f>INDEX('EPA Tech to Policy Mapping'!$D:$D,MATCH('EPA Data'!F11548,'EPA Tech to Policy Mapping'!$C:$C,0))</f>
        <v>coal mining - methane capture</v>
      </c>
    </row>
    <row r="11549" spans="1:12" x14ac:dyDescent="0.35">
      <c r="A11549" s="177" t="s">
        <v>425</v>
      </c>
      <c r="B11549" s="177" t="s">
        <v>85</v>
      </c>
      <c r="C11549" s="177">
        <v>2030</v>
      </c>
      <c r="D11549" s="177" t="s">
        <v>74</v>
      </c>
      <c r="E11549" s="177" t="s">
        <v>75</v>
      </c>
      <c r="F11549" s="177" t="s">
        <v>428</v>
      </c>
      <c r="G11549" s="177">
        <v>19</v>
      </c>
      <c r="H11549" s="177">
        <v>4.3439169530799997E-5</v>
      </c>
      <c r="I11549" s="136" t="b">
        <f>OR(L11549='PERAC-ngpPrcsTnD-mthncptr'!$B$1,L11549='PERAC-ngpPrcsTnD-mthncptr'!$C$1,L11549='PERAC-ngpPrcsTnD-mthncptr'!$D$1)</f>
        <v>0</v>
      </c>
      <c r="J11549" s="136">
        <f>IF(I11549=TRUE,G11549+'NPV Calcs'!$D$14,G11549)</f>
        <v>19</v>
      </c>
      <c r="K11549" s="176">
        <f>IF(OR(B11549="GAS",B11549="COL",B11549="LAN",B11549="RICE",B11549="LIVE"),H11549*About!$B$98,IF(OR(B11549="CROP",B11549="NAA"),H11549*About!$B$99,H11549))</f>
        <v>4.3439169530799997E-5</v>
      </c>
      <c r="L11549" s="136" t="str">
        <f>INDEX('EPA Tech to Policy Mapping'!$D:$D,MATCH('EPA Data'!F11549,'EPA Tech to Policy Mapping'!$C:$C,0))</f>
        <v>coal mining - methane destruction</v>
      </c>
    </row>
    <row r="11550" spans="1:12" x14ac:dyDescent="0.35">
      <c r="A11550" s="177" t="s">
        <v>425</v>
      </c>
      <c r="B11550" s="177" t="s">
        <v>85</v>
      </c>
      <c r="C11550" s="177">
        <v>2030</v>
      </c>
      <c r="D11550" s="177" t="s">
        <v>74</v>
      </c>
      <c r="E11550" s="177" t="s">
        <v>75</v>
      </c>
      <c r="F11550" s="177" t="s">
        <v>429</v>
      </c>
      <c r="G11550" s="177">
        <v>19</v>
      </c>
      <c r="H11550" s="177">
        <v>4.2567306911223603E-2</v>
      </c>
      <c r="I11550" s="136" t="b">
        <f>OR(L11550='PERAC-ngpPrcsTnD-mthncptr'!$B$1,L11550='PERAC-ngpPrcsTnD-mthncptr'!$C$1,L11550='PERAC-ngpPrcsTnD-mthncptr'!$D$1)</f>
        <v>0</v>
      </c>
      <c r="J11550" s="136">
        <f>IF(I11550=TRUE,G11550+'NPV Calcs'!$D$14,G11550)</f>
        <v>19</v>
      </c>
      <c r="K11550" s="176">
        <f>IF(OR(B11550="GAS",B11550="COL",B11550="LAN",B11550="RICE",B11550="LIVE"),H11550*About!$B$98,IF(OR(B11550="CROP",B11550="NAA"),H11550*About!$B$99,H11550))</f>
        <v>4.2567306911223603E-2</v>
      </c>
      <c r="L11550" s="136" t="str">
        <f>INDEX('EPA Tech to Policy Mapping'!$D:$D,MATCH('EPA Data'!F11550,'EPA Tech to Policy Mapping'!$C:$C,0))</f>
        <v>coal mining - methane destruction</v>
      </c>
    </row>
    <row r="11551" spans="1:12" x14ac:dyDescent="0.35">
      <c r="A11551" s="177" t="s">
        <v>425</v>
      </c>
      <c r="B11551" s="177" t="s">
        <v>85</v>
      </c>
      <c r="C11551" s="177">
        <v>2030</v>
      </c>
      <c r="D11551" s="177" t="s">
        <v>74</v>
      </c>
      <c r="E11551" s="177" t="s">
        <v>75</v>
      </c>
      <c r="F11551" s="177" t="s">
        <v>428</v>
      </c>
      <c r="G11551" s="177">
        <v>20</v>
      </c>
      <c r="H11551" s="177">
        <v>2.440899479552E-4</v>
      </c>
      <c r="I11551" s="136" t="b">
        <f>OR(L11551='PERAC-ngpPrcsTnD-mthncptr'!$B$1,L11551='PERAC-ngpPrcsTnD-mthncptr'!$C$1,L11551='PERAC-ngpPrcsTnD-mthncptr'!$D$1)</f>
        <v>0</v>
      </c>
      <c r="J11551" s="136">
        <f>IF(I11551=TRUE,G11551+'NPV Calcs'!$D$14,G11551)</f>
        <v>20</v>
      </c>
      <c r="K11551" s="176">
        <f>IF(OR(B11551="GAS",B11551="COL",B11551="LAN",B11551="RICE",B11551="LIVE"),H11551*About!$B$98,IF(OR(B11551="CROP",B11551="NAA"),H11551*About!$B$99,H11551))</f>
        <v>2.440899479552E-4</v>
      </c>
      <c r="L11551" s="136" t="str">
        <f>INDEX('EPA Tech to Policy Mapping'!$D:$D,MATCH('EPA Data'!F11551,'EPA Tech to Policy Mapping'!$C:$C,0))</f>
        <v>coal mining - methane destruction</v>
      </c>
    </row>
    <row r="11552" spans="1:12" x14ac:dyDescent="0.35">
      <c r="A11552" s="177" t="s">
        <v>425</v>
      </c>
      <c r="B11552" s="177" t="s">
        <v>85</v>
      </c>
      <c r="C11552" s="177">
        <v>2030</v>
      </c>
      <c r="D11552" s="177" t="s">
        <v>74</v>
      </c>
      <c r="E11552" s="177" t="s">
        <v>75</v>
      </c>
      <c r="F11552" s="177" t="s">
        <v>426</v>
      </c>
      <c r="G11552" s="177">
        <v>20</v>
      </c>
      <c r="H11552" s="177">
        <v>1.9751801155507998E-3</v>
      </c>
      <c r="I11552" s="136" t="b">
        <f>OR(L11552='PERAC-ngpPrcsTnD-mthncptr'!$B$1,L11552='PERAC-ngpPrcsTnD-mthncptr'!$C$1,L11552='PERAC-ngpPrcsTnD-mthncptr'!$D$1)</f>
        <v>0</v>
      </c>
      <c r="J11552" s="136">
        <f>IF(I11552=TRUE,G11552+'NPV Calcs'!$D$14,G11552)</f>
        <v>20</v>
      </c>
      <c r="K11552" s="176">
        <f>IF(OR(B11552="GAS",B11552="COL",B11552="LAN",B11552="RICE",B11552="LIVE"),H11552*About!$B$98,IF(OR(B11552="CROP",B11552="NAA"),H11552*About!$B$99,H11552))</f>
        <v>1.9751801155507998E-3</v>
      </c>
      <c r="L11552" s="136" t="str">
        <f>INDEX('EPA Tech to Policy Mapping'!$D:$D,MATCH('EPA Data'!F11552,'EPA Tech to Policy Mapping'!$C:$C,0))</f>
        <v>coal mining - methane capture</v>
      </c>
    </row>
    <row r="11553" spans="1:12" x14ac:dyDescent="0.35">
      <c r="A11553" s="177" t="s">
        <v>425</v>
      </c>
      <c r="B11553" s="177" t="s">
        <v>85</v>
      </c>
      <c r="C11553" s="177">
        <v>2030</v>
      </c>
      <c r="D11553" s="177" t="s">
        <v>74</v>
      </c>
      <c r="E11553" s="177" t="s">
        <v>75</v>
      </c>
      <c r="F11553" s="177" t="s">
        <v>426</v>
      </c>
      <c r="G11553" s="177">
        <v>21</v>
      </c>
      <c r="H11553" s="177">
        <v>6.8340949947014E-3</v>
      </c>
      <c r="I11553" s="136" t="b">
        <f>OR(L11553='PERAC-ngpPrcsTnD-mthncptr'!$B$1,L11553='PERAC-ngpPrcsTnD-mthncptr'!$C$1,L11553='PERAC-ngpPrcsTnD-mthncptr'!$D$1)</f>
        <v>0</v>
      </c>
      <c r="J11553" s="136">
        <f>IF(I11553=TRUE,G11553+'NPV Calcs'!$D$14,G11553)</f>
        <v>21</v>
      </c>
      <c r="K11553" s="176">
        <f>IF(OR(B11553="GAS",B11553="COL",B11553="LAN",B11553="RICE",B11553="LIVE"),H11553*About!$B$98,IF(OR(B11553="CROP",B11553="NAA"),H11553*About!$B$99,H11553))</f>
        <v>6.8340949947014E-3</v>
      </c>
      <c r="L11553" s="136" t="str">
        <f>INDEX('EPA Tech to Policy Mapping'!$D:$D,MATCH('EPA Data'!F11553,'EPA Tech to Policy Mapping'!$C:$C,0))</f>
        <v>coal mining - methane capture</v>
      </c>
    </row>
    <row r="11554" spans="1:12" x14ac:dyDescent="0.35">
      <c r="A11554" s="177" t="s">
        <v>425</v>
      </c>
      <c r="B11554" s="177" t="s">
        <v>85</v>
      </c>
      <c r="C11554" s="177">
        <v>2030</v>
      </c>
      <c r="D11554" s="177" t="s">
        <v>74</v>
      </c>
      <c r="E11554" s="177" t="s">
        <v>75</v>
      </c>
      <c r="F11554" s="177" t="s">
        <v>430</v>
      </c>
      <c r="G11554" s="177">
        <v>21</v>
      </c>
      <c r="H11554" s="177">
        <v>4.1881581637400001E-5</v>
      </c>
      <c r="I11554" s="136" t="b">
        <f>OR(L11554='PERAC-ngpPrcsTnD-mthncptr'!$B$1,L11554='PERAC-ngpPrcsTnD-mthncptr'!$C$1,L11554='PERAC-ngpPrcsTnD-mthncptr'!$D$1)</f>
        <v>0</v>
      </c>
      <c r="J11554" s="136">
        <f>IF(I11554=TRUE,G11554+'NPV Calcs'!$D$14,G11554)</f>
        <v>21</v>
      </c>
      <c r="K11554" s="176">
        <f>IF(OR(B11554="GAS",B11554="COL",B11554="LAN",B11554="RICE",B11554="LIVE"),H11554*About!$B$98,IF(OR(B11554="CROP",B11554="NAA"),H11554*About!$B$99,H11554))</f>
        <v>4.1881581637400001E-5</v>
      </c>
      <c r="L11554" s="136" t="str">
        <f>INDEX('EPA Tech to Policy Mapping'!$D:$D,MATCH('EPA Data'!F11554,'EPA Tech to Policy Mapping'!$C:$C,0))</f>
        <v>coal mining - methane capture</v>
      </c>
    </row>
    <row r="11555" spans="1:12" x14ac:dyDescent="0.35">
      <c r="A11555" s="177" t="s">
        <v>425</v>
      </c>
      <c r="B11555" s="177" t="s">
        <v>85</v>
      </c>
      <c r="C11555" s="177">
        <v>2030</v>
      </c>
      <c r="D11555" s="177" t="s">
        <v>74</v>
      </c>
      <c r="E11555" s="177" t="s">
        <v>75</v>
      </c>
      <c r="F11555" s="177" t="s">
        <v>428</v>
      </c>
      <c r="G11555" s="177">
        <v>21</v>
      </c>
      <c r="H11555" s="177">
        <v>1.4866345736659999E-4</v>
      </c>
      <c r="I11555" s="136" t="b">
        <f>OR(L11555='PERAC-ngpPrcsTnD-mthncptr'!$B$1,L11555='PERAC-ngpPrcsTnD-mthncptr'!$C$1,L11555='PERAC-ngpPrcsTnD-mthncptr'!$D$1)</f>
        <v>0</v>
      </c>
      <c r="J11555" s="136">
        <f>IF(I11555=TRUE,G11555+'NPV Calcs'!$D$14,G11555)</f>
        <v>21</v>
      </c>
      <c r="K11555" s="176">
        <f>IF(OR(B11555="GAS",B11555="COL",B11555="LAN",B11555="RICE",B11555="LIVE"),H11555*About!$B$98,IF(OR(B11555="CROP",B11555="NAA"),H11555*About!$B$99,H11555))</f>
        <v>1.4866345736659999E-4</v>
      </c>
      <c r="L11555" s="136" t="str">
        <f>INDEX('EPA Tech to Policy Mapping'!$D:$D,MATCH('EPA Data'!F11555,'EPA Tech to Policy Mapping'!$C:$C,0))</f>
        <v>coal mining - methane destruction</v>
      </c>
    </row>
    <row r="11556" spans="1:12" x14ac:dyDescent="0.35">
      <c r="A11556" s="177" t="s">
        <v>425</v>
      </c>
      <c r="B11556" s="177" t="s">
        <v>85</v>
      </c>
      <c r="C11556" s="177">
        <v>2030</v>
      </c>
      <c r="D11556" s="177" t="s">
        <v>74</v>
      </c>
      <c r="E11556" s="177" t="s">
        <v>75</v>
      </c>
      <c r="F11556" s="177" t="s">
        <v>430</v>
      </c>
      <c r="G11556" s="177">
        <v>22</v>
      </c>
      <c r="H11556" s="177">
        <v>4.14367568737E-5</v>
      </c>
      <c r="I11556" s="136" t="b">
        <f>OR(L11556='PERAC-ngpPrcsTnD-mthncptr'!$B$1,L11556='PERAC-ngpPrcsTnD-mthncptr'!$C$1,L11556='PERAC-ngpPrcsTnD-mthncptr'!$D$1)</f>
        <v>0</v>
      </c>
      <c r="J11556" s="136">
        <f>IF(I11556=TRUE,G11556+'NPV Calcs'!$D$14,G11556)</f>
        <v>22</v>
      </c>
      <c r="K11556" s="176">
        <f>IF(OR(B11556="GAS",B11556="COL",B11556="LAN",B11556="RICE",B11556="LIVE"),H11556*About!$B$98,IF(OR(B11556="CROP",B11556="NAA"),H11556*About!$B$99,H11556))</f>
        <v>4.14367568737E-5</v>
      </c>
      <c r="L11556" s="136" t="str">
        <f>INDEX('EPA Tech to Policy Mapping'!$D:$D,MATCH('EPA Data'!F11556,'EPA Tech to Policy Mapping'!$C:$C,0))</f>
        <v>coal mining - methane capture</v>
      </c>
    </row>
    <row r="11557" spans="1:12" x14ac:dyDescent="0.35">
      <c r="A11557" s="177" t="s">
        <v>425</v>
      </c>
      <c r="B11557" s="177" t="s">
        <v>85</v>
      </c>
      <c r="C11557" s="177">
        <v>2030</v>
      </c>
      <c r="D11557" s="177" t="s">
        <v>74</v>
      </c>
      <c r="E11557" s="177" t="s">
        <v>75</v>
      </c>
      <c r="F11557" s="177" t="s">
        <v>429</v>
      </c>
      <c r="G11557" s="177">
        <v>22</v>
      </c>
      <c r="H11557" s="177">
        <v>9.772204793990001E-4</v>
      </c>
      <c r="I11557" s="136" t="b">
        <f>OR(L11557='PERAC-ngpPrcsTnD-mthncptr'!$B$1,L11557='PERAC-ngpPrcsTnD-mthncptr'!$C$1,L11557='PERAC-ngpPrcsTnD-mthncptr'!$D$1)</f>
        <v>0</v>
      </c>
      <c r="J11557" s="136">
        <f>IF(I11557=TRUE,G11557+'NPV Calcs'!$D$14,G11557)</f>
        <v>22</v>
      </c>
      <c r="K11557" s="176">
        <f>IF(OR(B11557="GAS",B11557="COL",B11557="LAN",B11557="RICE",B11557="LIVE"),H11557*About!$B$98,IF(OR(B11557="CROP",B11557="NAA"),H11557*About!$B$99,H11557))</f>
        <v>9.772204793990001E-4</v>
      </c>
      <c r="L11557" s="136" t="str">
        <f>INDEX('EPA Tech to Policy Mapping'!$D:$D,MATCH('EPA Data'!F11557,'EPA Tech to Policy Mapping'!$C:$C,0))</f>
        <v>coal mining - methane destruction</v>
      </c>
    </row>
    <row r="11558" spans="1:12" x14ac:dyDescent="0.35">
      <c r="A11558" s="177" t="s">
        <v>425</v>
      </c>
      <c r="B11558" s="177" t="s">
        <v>85</v>
      </c>
      <c r="C11558" s="177">
        <v>2030</v>
      </c>
      <c r="D11558" s="177" t="s">
        <v>74</v>
      </c>
      <c r="E11558" s="177" t="s">
        <v>75</v>
      </c>
      <c r="F11558" s="177" t="s">
        <v>428</v>
      </c>
      <c r="G11558" s="177">
        <v>22</v>
      </c>
      <c r="H11558" s="177">
        <v>7.4112384027099994E-5</v>
      </c>
      <c r="I11558" s="136" t="b">
        <f>OR(L11558='PERAC-ngpPrcsTnD-mthncptr'!$B$1,L11558='PERAC-ngpPrcsTnD-mthncptr'!$C$1,L11558='PERAC-ngpPrcsTnD-mthncptr'!$D$1)</f>
        <v>0</v>
      </c>
      <c r="J11558" s="136">
        <f>IF(I11558=TRUE,G11558+'NPV Calcs'!$D$14,G11558)</f>
        <v>22</v>
      </c>
      <c r="K11558" s="176">
        <f>IF(OR(B11558="GAS",B11558="COL",B11558="LAN",B11558="RICE",B11558="LIVE"),H11558*About!$B$98,IF(OR(B11558="CROP",B11558="NAA"),H11558*About!$B$99,H11558))</f>
        <v>7.4112384027099994E-5</v>
      </c>
      <c r="L11558" s="136" t="str">
        <f>INDEX('EPA Tech to Policy Mapping'!$D:$D,MATCH('EPA Data'!F11558,'EPA Tech to Policy Mapping'!$C:$C,0))</f>
        <v>coal mining - methane destruction</v>
      </c>
    </row>
    <row r="11559" spans="1:12" x14ac:dyDescent="0.35">
      <c r="A11559" s="177" t="s">
        <v>425</v>
      </c>
      <c r="B11559" s="177" t="s">
        <v>85</v>
      </c>
      <c r="C11559" s="177">
        <v>2030</v>
      </c>
      <c r="D11559" s="177" t="s">
        <v>74</v>
      </c>
      <c r="E11559" s="177" t="s">
        <v>75</v>
      </c>
      <c r="F11559" s="177" t="s">
        <v>428</v>
      </c>
      <c r="G11559" s="177">
        <v>23</v>
      </c>
      <c r="H11559" s="177">
        <v>3.4972104913300002E-5</v>
      </c>
      <c r="I11559" s="136" t="b">
        <f>OR(L11559='PERAC-ngpPrcsTnD-mthncptr'!$B$1,L11559='PERAC-ngpPrcsTnD-mthncptr'!$C$1,L11559='PERAC-ngpPrcsTnD-mthncptr'!$D$1)</f>
        <v>0</v>
      </c>
      <c r="J11559" s="136">
        <f>IF(I11559=TRUE,G11559+'NPV Calcs'!$D$14,G11559)</f>
        <v>23</v>
      </c>
      <c r="K11559" s="176">
        <f>IF(OR(B11559="GAS",B11559="COL",B11559="LAN",B11559="RICE",B11559="LIVE"),H11559*About!$B$98,IF(OR(B11559="CROP",B11559="NAA"),H11559*About!$B$99,H11559))</f>
        <v>3.4972104913300002E-5</v>
      </c>
      <c r="L11559" s="136" t="str">
        <f>INDEX('EPA Tech to Policy Mapping'!$D:$D,MATCH('EPA Data'!F11559,'EPA Tech to Policy Mapping'!$C:$C,0))</f>
        <v>coal mining - methane destruction</v>
      </c>
    </row>
    <row r="11560" spans="1:12" x14ac:dyDescent="0.35">
      <c r="A11560" s="177" t="s">
        <v>425</v>
      </c>
      <c r="B11560" s="177" t="s">
        <v>85</v>
      </c>
      <c r="C11560" s="177">
        <v>2030</v>
      </c>
      <c r="D11560" s="177" t="s">
        <v>74</v>
      </c>
      <c r="E11560" s="177" t="s">
        <v>75</v>
      </c>
      <c r="F11560" s="177" t="s">
        <v>426</v>
      </c>
      <c r="G11560" s="177">
        <v>23</v>
      </c>
      <c r="H11560" s="177">
        <v>1.3999931979924E-3</v>
      </c>
      <c r="I11560" s="136" t="b">
        <f>OR(L11560='PERAC-ngpPrcsTnD-mthncptr'!$B$1,L11560='PERAC-ngpPrcsTnD-mthncptr'!$C$1,L11560='PERAC-ngpPrcsTnD-mthncptr'!$D$1)</f>
        <v>0</v>
      </c>
      <c r="J11560" s="136">
        <f>IF(I11560=TRUE,G11560+'NPV Calcs'!$D$14,G11560)</f>
        <v>23</v>
      </c>
      <c r="K11560" s="176">
        <f>IF(OR(B11560="GAS",B11560="COL",B11560="LAN",B11560="RICE",B11560="LIVE"),H11560*About!$B$98,IF(OR(B11560="CROP",B11560="NAA"),H11560*About!$B$99,H11560))</f>
        <v>1.3999931979924E-3</v>
      </c>
      <c r="L11560" s="136" t="str">
        <f>INDEX('EPA Tech to Policy Mapping'!$D:$D,MATCH('EPA Data'!F11560,'EPA Tech to Policy Mapping'!$C:$C,0))</f>
        <v>coal mining - methane capture</v>
      </c>
    </row>
    <row r="11561" spans="1:12" x14ac:dyDescent="0.35">
      <c r="A11561" s="177" t="s">
        <v>425</v>
      </c>
      <c r="B11561" s="177" t="s">
        <v>85</v>
      </c>
      <c r="C11561" s="177">
        <v>2030</v>
      </c>
      <c r="D11561" s="177" t="s">
        <v>74</v>
      </c>
      <c r="E11561" s="177" t="s">
        <v>75</v>
      </c>
      <c r="F11561" s="177" t="s">
        <v>430</v>
      </c>
      <c r="G11561" s="177">
        <v>23</v>
      </c>
      <c r="H11561" s="177">
        <v>2.02284172701E-5</v>
      </c>
      <c r="I11561" s="136" t="b">
        <f>OR(L11561='PERAC-ngpPrcsTnD-mthncptr'!$B$1,L11561='PERAC-ngpPrcsTnD-mthncptr'!$C$1,L11561='PERAC-ngpPrcsTnD-mthncptr'!$D$1)</f>
        <v>0</v>
      </c>
      <c r="J11561" s="136">
        <f>IF(I11561=TRUE,G11561+'NPV Calcs'!$D$14,G11561)</f>
        <v>23</v>
      </c>
      <c r="K11561" s="176">
        <f>IF(OR(B11561="GAS",B11561="COL",B11561="LAN",B11561="RICE",B11561="LIVE"),H11561*About!$B$98,IF(OR(B11561="CROP",B11561="NAA"),H11561*About!$B$99,H11561))</f>
        <v>2.02284172701E-5</v>
      </c>
      <c r="L11561" s="136" t="str">
        <f>INDEX('EPA Tech to Policy Mapping'!$D:$D,MATCH('EPA Data'!F11561,'EPA Tech to Policy Mapping'!$C:$C,0))</f>
        <v>coal mining - methane capture</v>
      </c>
    </row>
    <row r="11562" spans="1:12" x14ac:dyDescent="0.35">
      <c r="A11562" s="177" t="s">
        <v>425</v>
      </c>
      <c r="B11562" s="177" t="s">
        <v>85</v>
      </c>
      <c r="C11562" s="177">
        <v>2030</v>
      </c>
      <c r="D11562" s="177" t="s">
        <v>74</v>
      </c>
      <c r="E11562" s="177" t="s">
        <v>75</v>
      </c>
      <c r="F11562" s="177" t="s">
        <v>428</v>
      </c>
      <c r="G11562" s="177">
        <v>24</v>
      </c>
      <c r="H11562" s="177">
        <v>3.4345837775600003E-5</v>
      </c>
      <c r="I11562" s="136" t="b">
        <f>OR(L11562='PERAC-ngpPrcsTnD-mthncptr'!$B$1,L11562='PERAC-ngpPrcsTnD-mthncptr'!$C$1,L11562='PERAC-ngpPrcsTnD-mthncptr'!$D$1)</f>
        <v>0</v>
      </c>
      <c r="J11562" s="136">
        <f>IF(I11562=TRUE,G11562+'NPV Calcs'!$D$14,G11562)</f>
        <v>24</v>
      </c>
      <c r="K11562" s="176">
        <f>IF(OR(B11562="GAS",B11562="COL",B11562="LAN",B11562="RICE",B11562="LIVE"),H11562*About!$B$98,IF(OR(B11562="CROP",B11562="NAA"),H11562*About!$B$99,H11562))</f>
        <v>3.4345837775600003E-5</v>
      </c>
      <c r="L11562" s="136" t="str">
        <f>INDEX('EPA Tech to Policy Mapping'!$D:$D,MATCH('EPA Data'!F11562,'EPA Tech to Policy Mapping'!$C:$C,0))</f>
        <v>coal mining - methane destruction</v>
      </c>
    </row>
    <row r="11563" spans="1:12" x14ac:dyDescent="0.35">
      <c r="A11563" s="177" t="s">
        <v>425</v>
      </c>
      <c r="B11563" s="177" t="s">
        <v>85</v>
      </c>
      <c r="C11563" s="177">
        <v>2030</v>
      </c>
      <c r="D11563" s="177" t="s">
        <v>74</v>
      </c>
      <c r="E11563" s="177" t="s">
        <v>75</v>
      </c>
      <c r="F11563" s="177" t="s">
        <v>426</v>
      </c>
      <c r="G11563" s="177">
        <v>24</v>
      </c>
      <c r="H11563" s="177">
        <v>3.7844843463971998E-3</v>
      </c>
      <c r="I11563" s="136" t="b">
        <f>OR(L11563='PERAC-ngpPrcsTnD-mthncptr'!$B$1,L11563='PERAC-ngpPrcsTnD-mthncptr'!$C$1,L11563='PERAC-ngpPrcsTnD-mthncptr'!$D$1)</f>
        <v>0</v>
      </c>
      <c r="J11563" s="136">
        <f>IF(I11563=TRUE,G11563+'NPV Calcs'!$D$14,G11563)</f>
        <v>24</v>
      </c>
      <c r="K11563" s="176">
        <f>IF(OR(B11563="GAS",B11563="COL",B11563="LAN",B11563="RICE",B11563="LIVE"),H11563*About!$B$98,IF(OR(B11563="CROP",B11563="NAA"),H11563*About!$B$99,H11563))</f>
        <v>3.7844843463971998E-3</v>
      </c>
      <c r="L11563" s="136" t="str">
        <f>INDEX('EPA Tech to Policy Mapping'!$D:$D,MATCH('EPA Data'!F11563,'EPA Tech to Policy Mapping'!$C:$C,0))</f>
        <v>coal mining - methane capture</v>
      </c>
    </row>
    <row r="11564" spans="1:12" x14ac:dyDescent="0.35">
      <c r="A11564" s="177" t="s">
        <v>425</v>
      </c>
      <c r="B11564" s="177" t="s">
        <v>85</v>
      </c>
      <c r="C11564" s="177">
        <v>2030</v>
      </c>
      <c r="D11564" s="177" t="s">
        <v>74</v>
      </c>
      <c r="E11564" s="177" t="s">
        <v>75</v>
      </c>
      <c r="F11564" s="177" t="s">
        <v>426</v>
      </c>
      <c r="G11564" s="177">
        <v>25</v>
      </c>
      <c r="H11564" s="177">
        <v>2.4251928552985001E-3</v>
      </c>
      <c r="I11564" s="136" t="b">
        <f>OR(L11564='PERAC-ngpPrcsTnD-mthncptr'!$B$1,L11564='PERAC-ngpPrcsTnD-mthncptr'!$C$1,L11564='PERAC-ngpPrcsTnD-mthncptr'!$D$1)</f>
        <v>0</v>
      </c>
      <c r="J11564" s="136">
        <f>IF(I11564=TRUE,G11564+'NPV Calcs'!$D$14,G11564)</f>
        <v>25</v>
      </c>
      <c r="K11564" s="176">
        <f>IF(OR(B11564="GAS",B11564="COL",B11564="LAN",B11564="RICE",B11564="LIVE"),H11564*About!$B$98,IF(OR(B11564="CROP",B11564="NAA"),H11564*About!$B$99,H11564))</f>
        <v>2.4251928552985001E-3</v>
      </c>
      <c r="L11564" s="136" t="str">
        <f>INDEX('EPA Tech to Policy Mapping'!$D:$D,MATCH('EPA Data'!F11564,'EPA Tech to Policy Mapping'!$C:$C,0))</f>
        <v>coal mining - methane capture</v>
      </c>
    </row>
    <row r="11565" spans="1:12" x14ac:dyDescent="0.35">
      <c r="A11565" s="177" t="s">
        <v>425</v>
      </c>
      <c r="B11565" s="177" t="s">
        <v>85</v>
      </c>
      <c r="C11565" s="177">
        <v>2030</v>
      </c>
      <c r="D11565" s="177" t="s">
        <v>74</v>
      </c>
      <c r="E11565" s="177" t="s">
        <v>75</v>
      </c>
      <c r="F11565" s="177" t="s">
        <v>428</v>
      </c>
      <c r="G11565" s="177">
        <v>25</v>
      </c>
      <c r="H11565" s="177">
        <v>6.5383399487499999E-5</v>
      </c>
      <c r="I11565" s="136" t="b">
        <f>OR(L11565='PERAC-ngpPrcsTnD-mthncptr'!$B$1,L11565='PERAC-ngpPrcsTnD-mthncptr'!$C$1,L11565='PERAC-ngpPrcsTnD-mthncptr'!$D$1)</f>
        <v>0</v>
      </c>
      <c r="J11565" s="136">
        <f>IF(I11565=TRUE,G11565+'NPV Calcs'!$D$14,G11565)</f>
        <v>25</v>
      </c>
      <c r="K11565" s="176">
        <f>IF(OR(B11565="GAS",B11565="COL",B11565="LAN",B11565="RICE",B11565="LIVE"),H11565*About!$B$98,IF(OR(B11565="CROP",B11565="NAA"),H11565*About!$B$99,H11565))</f>
        <v>6.5383399487499999E-5</v>
      </c>
      <c r="L11565" s="136" t="str">
        <f>INDEX('EPA Tech to Policy Mapping'!$D:$D,MATCH('EPA Data'!F11565,'EPA Tech to Policy Mapping'!$C:$C,0))</f>
        <v>coal mining - methane destruction</v>
      </c>
    </row>
    <row r="11566" spans="1:12" x14ac:dyDescent="0.35">
      <c r="A11566" s="177" t="s">
        <v>425</v>
      </c>
      <c r="B11566" s="177" t="s">
        <v>85</v>
      </c>
      <c r="C11566" s="177">
        <v>2030</v>
      </c>
      <c r="D11566" s="177" t="s">
        <v>74</v>
      </c>
      <c r="E11566" s="177" t="s">
        <v>75</v>
      </c>
      <c r="F11566" s="177" t="s">
        <v>426</v>
      </c>
      <c r="G11566" s="177">
        <v>26</v>
      </c>
      <c r="H11566" s="177">
        <v>1.0844186181202999E-3</v>
      </c>
      <c r="I11566" s="136" t="b">
        <f>OR(L11566='PERAC-ngpPrcsTnD-mthncptr'!$B$1,L11566='PERAC-ngpPrcsTnD-mthncptr'!$C$1,L11566='PERAC-ngpPrcsTnD-mthncptr'!$D$1)</f>
        <v>0</v>
      </c>
      <c r="J11566" s="136">
        <f>IF(I11566=TRUE,G11566+'NPV Calcs'!$D$14,G11566)</f>
        <v>26</v>
      </c>
      <c r="K11566" s="176">
        <f>IF(OR(B11566="GAS",B11566="COL",B11566="LAN",B11566="RICE",B11566="LIVE"),H11566*About!$B$98,IF(OR(B11566="CROP",B11566="NAA"),H11566*About!$B$99,H11566))</f>
        <v>1.0844186181202999E-3</v>
      </c>
      <c r="L11566" s="136" t="str">
        <f>INDEX('EPA Tech to Policy Mapping'!$D:$D,MATCH('EPA Data'!F11566,'EPA Tech to Policy Mapping'!$C:$C,0))</f>
        <v>coal mining - methane capture</v>
      </c>
    </row>
    <row r="11567" spans="1:12" x14ac:dyDescent="0.35">
      <c r="A11567" s="177" t="s">
        <v>425</v>
      </c>
      <c r="B11567" s="177" t="s">
        <v>85</v>
      </c>
      <c r="C11567" s="177">
        <v>2030</v>
      </c>
      <c r="D11567" s="177" t="s">
        <v>74</v>
      </c>
      <c r="E11567" s="177" t="s">
        <v>75</v>
      </c>
      <c r="F11567" s="177" t="s">
        <v>430</v>
      </c>
      <c r="G11567" s="177">
        <v>26</v>
      </c>
      <c r="H11567" s="177">
        <v>1.9198152585899998E-5</v>
      </c>
      <c r="I11567" s="136" t="b">
        <f>OR(L11567='PERAC-ngpPrcsTnD-mthncptr'!$B$1,L11567='PERAC-ngpPrcsTnD-mthncptr'!$C$1,L11567='PERAC-ngpPrcsTnD-mthncptr'!$D$1)</f>
        <v>0</v>
      </c>
      <c r="J11567" s="136">
        <f>IF(I11567=TRUE,G11567+'NPV Calcs'!$D$14,G11567)</f>
        <v>26</v>
      </c>
      <c r="K11567" s="176">
        <f>IF(OR(B11567="GAS",B11567="COL",B11567="LAN",B11567="RICE",B11567="LIVE"),H11567*About!$B$98,IF(OR(B11567="CROP",B11567="NAA"),H11567*About!$B$99,H11567))</f>
        <v>1.9198152585899998E-5</v>
      </c>
      <c r="L11567" s="136" t="str">
        <f>INDEX('EPA Tech to Policy Mapping'!$D:$D,MATCH('EPA Data'!F11567,'EPA Tech to Policy Mapping'!$C:$C,0))</f>
        <v>coal mining - methane capture</v>
      </c>
    </row>
    <row r="11568" spans="1:12" x14ac:dyDescent="0.35">
      <c r="A11568" s="177" t="s">
        <v>425</v>
      </c>
      <c r="B11568" s="177" t="s">
        <v>85</v>
      </c>
      <c r="C11568" s="177">
        <v>2030</v>
      </c>
      <c r="D11568" s="177" t="s">
        <v>74</v>
      </c>
      <c r="E11568" s="177" t="s">
        <v>75</v>
      </c>
      <c r="F11568" s="177" t="s">
        <v>429</v>
      </c>
      <c r="G11568" s="177">
        <v>27</v>
      </c>
      <c r="H11568" s="177">
        <v>3.0973690445530001E-4</v>
      </c>
      <c r="I11568" s="136" t="b">
        <f>OR(L11568='PERAC-ngpPrcsTnD-mthncptr'!$B$1,L11568='PERAC-ngpPrcsTnD-mthncptr'!$C$1,L11568='PERAC-ngpPrcsTnD-mthncptr'!$D$1)</f>
        <v>0</v>
      </c>
      <c r="J11568" s="136">
        <f>IF(I11568=TRUE,G11568+'NPV Calcs'!$D$14,G11568)</f>
        <v>27</v>
      </c>
      <c r="K11568" s="176">
        <f>IF(OR(B11568="GAS",B11568="COL",B11568="LAN",B11568="RICE",B11568="LIVE"),H11568*About!$B$98,IF(OR(B11568="CROP",B11568="NAA"),H11568*About!$B$99,H11568))</f>
        <v>3.0973690445530001E-4</v>
      </c>
      <c r="L11568" s="136" t="str">
        <f>INDEX('EPA Tech to Policy Mapping'!$D:$D,MATCH('EPA Data'!F11568,'EPA Tech to Policy Mapping'!$C:$C,0))</f>
        <v>coal mining - methane destruction</v>
      </c>
    </row>
    <row r="11569" spans="1:12" x14ac:dyDescent="0.35">
      <c r="A11569" s="177" t="s">
        <v>425</v>
      </c>
      <c r="B11569" s="177" t="s">
        <v>85</v>
      </c>
      <c r="C11569" s="177">
        <v>2030</v>
      </c>
      <c r="D11569" s="177" t="s">
        <v>74</v>
      </c>
      <c r="E11569" s="177" t="s">
        <v>75</v>
      </c>
      <c r="F11569" s="177" t="s">
        <v>428</v>
      </c>
      <c r="G11569" s="177">
        <v>27</v>
      </c>
      <c r="H11569" s="177">
        <v>1.1894170165759999E-4</v>
      </c>
      <c r="I11569" s="136" t="b">
        <f>OR(L11569='PERAC-ngpPrcsTnD-mthncptr'!$B$1,L11569='PERAC-ngpPrcsTnD-mthncptr'!$C$1,L11569='PERAC-ngpPrcsTnD-mthncptr'!$D$1)</f>
        <v>0</v>
      </c>
      <c r="J11569" s="136">
        <f>IF(I11569=TRUE,G11569+'NPV Calcs'!$D$14,G11569)</f>
        <v>27</v>
      </c>
      <c r="K11569" s="176">
        <f>IF(OR(B11569="GAS",B11569="COL",B11569="LAN",B11569="RICE",B11569="LIVE"),H11569*About!$B$98,IF(OR(B11569="CROP",B11569="NAA"),H11569*About!$B$99,H11569))</f>
        <v>1.1894170165759999E-4</v>
      </c>
      <c r="L11569" s="136" t="str">
        <f>INDEX('EPA Tech to Policy Mapping'!$D:$D,MATCH('EPA Data'!F11569,'EPA Tech to Policy Mapping'!$C:$C,0))</f>
        <v>coal mining - methane destruction</v>
      </c>
    </row>
    <row r="11570" spans="1:12" x14ac:dyDescent="0.35">
      <c r="A11570" s="177" t="s">
        <v>425</v>
      </c>
      <c r="B11570" s="177" t="s">
        <v>85</v>
      </c>
      <c r="C11570" s="177">
        <v>2030</v>
      </c>
      <c r="D11570" s="177" t="s">
        <v>74</v>
      </c>
      <c r="E11570" s="177" t="s">
        <v>75</v>
      </c>
      <c r="F11570" s="177" t="s">
        <v>430</v>
      </c>
      <c r="G11570" s="177">
        <v>27</v>
      </c>
      <c r="H11570" s="177">
        <v>1.8544493286799999E-5</v>
      </c>
      <c r="I11570" s="136" t="b">
        <f>OR(L11570='PERAC-ngpPrcsTnD-mthncptr'!$B$1,L11570='PERAC-ngpPrcsTnD-mthncptr'!$C$1,L11570='PERAC-ngpPrcsTnD-mthncptr'!$D$1)</f>
        <v>0</v>
      </c>
      <c r="J11570" s="136">
        <f>IF(I11570=TRUE,G11570+'NPV Calcs'!$D$14,G11570)</f>
        <v>27</v>
      </c>
      <c r="K11570" s="176">
        <f>IF(OR(B11570="GAS",B11570="COL",B11570="LAN",B11570="RICE",B11570="LIVE"),H11570*About!$B$98,IF(OR(B11570="CROP",B11570="NAA"),H11570*About!$B$99,H11570))</f>
        <v>1.8544493286799999E-5</v>
      </c>
      <c r="L11570" s="136" t="str">
        <f>INDEX('EPA Tech to Policy Mapping'!$D:$D,MATCH('EPA Data'!F11570,'EPA Tech to Policy Mapping'!$C:$C,0))</f>
        <v>coal mining - methane capture</v>
      </c>
    </row>
    <row r="11571" spans="1:12" x14ac:dyDescent="0.35">
      <c r="A11571" s="177" t="s">
        <v>425</v>
      </c>
      <c r="B11571" s="177" t="s">
        <v>85</v>
      </c>
      <c r="C11571" s="177">
        <v>2030</v>
      </c>
      <c r="D11571" s="177" t="s">
        <v>74</v>
      </c>
      <c r="E11571" s="177" t="s">
        <v>75</v>
      </c>
      <c r="F11571" s="177" t="s">
        <v>426</v>
      </c>
      <c r="G11571" s="177">
        <v>27</v>
      </c>
      <c r="H11571" s="177">
        <v>3.0430151382460999E-3</v>
      </c>
      <c r="I11571" s="136" t="b">
        <f>OR(L11571='PERAC-ngpPrcsTnD-mthncptr'!$B$1,L11571='PERAC-ngpPrcsTnD-mthncptr'!$C$1,L11571='PERAC-ngpPrcsTnD-mthncptr'!$D$1)</f>
        <v>0</v>
      </c>
      <c r="J11571" s="136">
        <f>IF(I11571=TRUE,G11571+'NPV Calcs'!$D$14,G11571)</f>
        <v>27</v>
      </c>
      <c r="K11571" s="176">
        <f>IF(OR(B11571="GAS",B11571="COL",B11571="LAN",B11571="RICE",B11571="LIVE"),H11571*About!$B$98,IF(OR(B11571="CROP",B11571="NAA"),H11571*About!$B$99,H11571))</f>
        <v>3.0430151382460999E-3</v>
      </c>
      <c r="L11571" s="136" t="str">
        <f>INDEX('EPA Tech to Policy Mapping'!$D:$D,MATCH('EPA Data'!F11571,'EPA Tech to Policy Mapping'!$C:$C,0))</f>
        <v>coal mining - methane capture</v>
      </c>
    </row>
    <row r="11572" spans="1:12" x14ac:dyDescent="0.35">
      <c r="A11572" s="177" t="s">
        <v>425</v>
      </c>
      <c r="B11572" s="177" t="s">
        <v>85</v>
      </c>
      <c r="C11572" s="177">
        <v>2030</v>
      </c>
      <c r="D11572" s="177" t="s">
        <v>74</v>
      </c>
      <c r="E11572" s="177" t="s">
        <v>75</v>
      </c>
      <c r="F11572" s="177" t="s">
        <v>426</v>
      </c>
      <c r="G11572" s="177">
        <v>28</v>
      </c>
      <c r="H11572" s="177">
        <v>1.9252546480857001E-3</v>
      </c>
      <c r="I11572" s="136" t="b">
        <f>OR(L11572='PERAC-ngpPrcsTnD-mthncptr'!$B$1,L11572='PERAC-ngpPrcsTnD-mthncptr'!$C$1,L11572='PERAC-ngpPrcsTnD-mthncptr'!$D$1)</f>
        <v>0</v>
      </c>
      <c r="J11572" s="136">
        <f>IF(I11572=TRUE,G11572+'NPV Calcs'!$D$14,G11572)</f>
        <v>28</v>
      </c>
      <c r="K11572" s="176">
        <f>IF(OR(B11572="GAS",B11572="COL",B11572="LAN",B11572="RICE",B11572="LIVE"),H11572*About!$B$98,IF(OR(B11572="CROP",B11572="NAA"),H11572*About!$B$99,H11572))</f>
        <v>1.9252546480857001E-3</v>
      </c>
      <c r="L11572" s="136" t="str">
        <f>INDEX('EPA Tech to Policy Mapping'!$D:$D,MATCH('EPA Data'!F11572,'EPA Tech to Policy Mapping'!$C:$C,0))</f>
        <v>coal mining - methane capture</v>
      </c>
    </row>
    <row r="11573" spans="1:12" x14ac:dyDescent="0.35">
      <c r="A11573" s="177" t="s">
        <v>425</v>
      </c>
      <c r="B11573" s="177" t="s">
        <v>85</v>
      </c>
      <c r="C11573" s="177">
        <v>2030</v>
      </c>
      <c r="D11573" s="177" t="s">
        <v>74</v>
      </c>
      <c r="E11573" s="177" t="s">
        <v>75</v>
      </c>
      <c r="F11573" s="177" t="s">
        <v>428</v>
      </c>
      <c r="G11573" s="177">
        <v>28</v>
      </c>
      <c r="H11573" s="177">
        <v>8.6609068603100004E-5</v>
      </c>
      <c r="I11573" s="136" t="b">
        <f>OR(L11573='PERAC-ngpPrcsTnD-mthncptr'!$B$1,L11573='PERAC-ngpPrcsTnD-mthncptr'!$C$1,L11573='PERAC-ngpPrcsTnD-mthncptr'!$D$1)</f>
        <v>0</v>
      </c>
      <c r="J11573" s="136">
        <f>IF(I11573=TRUE,G11573+'NPV Calcs'!$D$14,G11573)</f>
        <v>28</v>
      </c>
      <c r="K11573" s="176">
        <f>IF(OR(B11573="GAS",B11573="COL",B11573="LAN",B11573="RICE",B11573="LIVE"),H11573*About!$B$98,IF(OR(B11573="CROP",B11573="NAA"),H11573*About!$B$99,H11573))</f>
        <v>8.6609068603100004E-5</v>
      </c>
      <c r="L11573" s="136" t="str">
        <f>INDEX('EPA Tech to Policy Mapping'!$D:$D,MATCH('EPA Data'!F11573,'EPA Tech to Policy Mapping'!$C:$C,0))</f>
        <v>coal mining - methane destruction</v>
      </c>
    </row>
    <row r="11574" spans="1:12" x14ac:dyDescent="0.35">
      <c r="A11574" s="177" t="s">
        <v>425</v>
      </c>
      <c r="B11574" s="177" t="s">
        <v>85</v>
      </c>
      <c r="C11574" s="177">
        <v>2030</v>
      </c>
      <c r="D11574" s="177" t="s">
        <v>74</v>
      </c>
      <c r="E11574" s="177" t="s">
        <v>75</v>
      </c>
      <c r="F11574" s="177" t="s">
        <v>428</v>
      </c>
      <c r="G11574" s="177">
        <v>29</v>
      </c>
      <c r="H11574" s="177">
        <v>2.7714031603000001E-5</v>
      </c>
      <c r="I11574" s="136" t="b">
        <f>OR(L11574='PERAC-ngpPrcsTnD-mthncptr'!$B$1,L11574='PERAC-ngpPrcsTnD-mthncptr'!$C$1,L11574='PERAC-ngpPrcsTnD-mthncptr'!$D$1)</f>
        <v>0</v>
      </c>
      <c r="J11574" s="136">
        <f>IF(I11574=TRUE,G11574+'NPV Calcs'!$D$14,G11574)</f>
        <v>29</v>
      </c>
      <c r="K11574" s="176">
        <f>IF(OR(B11574="GAS",B11574="COL",B11574="LAN",B11574="RICE",B11574="LIVE"),H11574*About!$B$98,IF(OR(B11574="CROP",B11574="NAA"),H11574*About!$B$99,H11574))</f>
        <v>2.7714031603000001E-5</v>
      </c>
      <c r="L11574" s="136" t="str">
        <f>INDEX('EPA Tech to Policy Mapping'!$D:$D,MATCH('EPA Data'!F11574,'EPA Tech to Policy Mapping'!$C:$C,0))</f>
        <v>coal mining - methane destruction</v>
      </c>
    </row>
    <row r="11575" spans="1:12" x14ac:dyDescent="0.35">
      <c r="A11575" s="177" t="s">
        <v>425</v>
      </c>
      <c r="B11575" s="177" t="s">
        <v>85</v>
      </c>
      <c r="C11575" s="177">
        <v>2030</v>
      </c>
      <c r="D11575" s="177" t="s">
        <v>74</v>
      </c>
      <c r="E11575" s="177" t="s">
        <v>75</v>
      </c>
      <c r="F11575" s="177" t="s">
        <v>430</v>
      </c>
      <c r="G11575" s="177">
        <v>30</v>
      </c>
      <c r="H11575" s="177">
        <v>1.7630838556199998E-5</v>
      </c>
      <c r="I11575" s="136" t="b">
        <f>OR(L11575='PERAC-ngpPrcsTnD-mthncptr'!$B$1,L11575='PERAC-ngpPrcsTnD-mthncptr'!$C$1,L11575='PERAC-ngpPrcsTnD-mthncptr'!$D$1)</f>
        <v>0</v>
      </c>
      <c r="J11575" s="136">
        <f>IF(I11575=TRUE,G11575+'NPV Calcs'!$D$14,G11575)</f>
        <v>30</v>
      </c>
      <c r="K11575" s="176">
        <f>IF(OR(B11575="GAS",B11575="COL",B11575="LAN",B11575="RICE",B11575="LIVE"),H11575*About!$B$98,IF(OR(B11575="CROP",B11575="NAA"),H11575*About!$B$99,H11575))</f>
        <v>1.7630838556199998E-5</v>
      </c>
      <c r="L11575" s="136" t="str">
        <f>INDEX('EPA Tech to Policy Mapping'!$D:$D,MATCH('EPA Data'!F11575,'EPA Tech to Policy Mapping'!$C:$C,0))</f>
        <v>coal mining - methane capture</v>
      </c>
    </row>
    <row r="11576" spans="1:12" x14ac:dyDescent="0.35">
      <c r="A11576" s="177" t="s">
        <v>425</v>
      </c>
      <c r="B11576" s="177" t="s">
        <v>85</v>
      </c>
      <c r="C11576" s="177">
        <v>2030</v>
      </c>
      <c r="D11576" s="177" t="s">
        <v>74</v>
      </c>
      <c r="E11576" s="177" t="s">
        <v>75</v>
      </c>
      <c r="F11576" s="177" t="s">
        <v>429</v>
      </c>
      <c r="G11576" s="177">
        <v>30</v>
      </c>
      <c r="H11576" s="177">
        <v>1.0174124035984E-3</v>
      </c>
      <c r="I11576" s="136" t="b">
        <f>OR(L11576='PERAC-ngpPrcsTnD-mthncptr'!$B$1,L11576='PERAC-ngpPrcsTnD-mthncptr'!$C$1,L11576='PERAC-ngpPrcsTnD-mthncptr'!$D$1)</f>
        <v>0</v>
      </c>
      <c r="J11576" s="136">
        <f>IF(I11576=TRUE,G11576+'NPV Calcs'!$D$14,G11576)</f>
        <v>30</v>
      </c>
      <c r="K11576" s="176">
        <f>IF(OR(B11576="GAS",B11576="COL",B11576="LAN",B11576="RICE",B11576="LIVE"),H11576*About!$B$98,IF(OR(B11576="CROP",B11576="NAA"),H11576*About!$B$99,H11576))</f>
        <v>1.0174124035984E-3</v>
      </c>
      <c r="L11576" s="136" t="str">
        <f>INDEX('EPA Tech to Policy Mapping'!$D:$D,MATCH('EPA Data'!F11576,'EPA Tech to Policy Mapping'!$C:$C,0))</f>
        <v>coal mining - methane destruction</v>
      </c>
    </row>
    <row r="11577" spans="1:12" x14ac:dyDescent="0.35">
      <c r="A11577" s="177" t="s">
        <v>425</v>
      </c>
      <c r="B11577" s="177" t="s">
        <v>85</v>
      </c>
      <c r="C11577" s="177">
        <v>2030</v>
      </c>
      <c r="D11577" s="177" t="s">
        <v>74</v>
      </c>
      <c r="E11577" s="177" t="s">
        <v>75</v>
      </c>
      <c r="F11577" s="177" t="s">
        <v>430</v>
      </c>
      <c r="G11577" s="177">
        <v>31</v>
      </c>
      <c r="H11577" s="177">
        <v>3.5097127692999999E-5</v>
      </c>
      <c r="I11577" s="136" t="b">
        <f>OR(L11577='PERAC-ngpPrcsTnD-mthncptr'!$B$1,L11577='PERAC-ngpPrcsTnD-mthncptr'!$C$1,L11577='PERAC-ngpPrcsTnD-mthncptr'!$D$1)</f>
        <v>0</v>
      </c>
      <c r="J11577" s="136">
        <f>IF(I11577=TRUE,G11577+'NPV Calcs'!$D$14,G11577)</f>
        <v>31</v>
      </c>
      <c r="K11577" s="176">
        <f>IF(OR(B11577="GAS",B11577="COL",B11577="LAN",B11577="RICE",B11577="LIVE"),H11577*About!$B$98,IF(OR(B11577="CROP",B11577="NAA"),H11577*About!$B$99,H11577))</f>
        <v>3.5097127692999999E-5</v>
      </c>
      <c r="L11577" s="136" t="str">
        <f>INDEX('EPA Tech to Policy Mapping'!$D:$D,MATCH('EPA Data'!F11577,'EPA Tech to Policy Mapping'!$C:$C,0))</f>
        <v>coal mining - methane capture</v>
      </c>
    </row>
    <row r="11578" spans="1:12" x14ac:dyDescent="0.35">
      <c r="A11578" s="177" t="s">
        <v>425</v>
      </c>
      <c r="B11578" s="177" t="s">
        <v>85</v>
      </c>
      <c r="C11578" s="177">
        <v>2030</v>
      </c>
      <c r="D11578" s="177" t="s">
        <v>74</v>
      </c>
      <c r="E11578" s="177" t="s">
        <v>75</v>
      </c>
      <c r="F11578" s="177" t="s">
        <v>426</v>
      </c>
      <c r="G11578" s="177">
        <v>31</v>
      </c>
      <c r="H11578" s="177">
        <v>8.2569237565619999E-4</v>
      </c>
      <c r="I11578" s="136" t="b">
        <f>OR(L11578='PERAC-ngpPrcsTnD-mthncptr'!$B$1,L11578='PERAC-ngpPrcsTnD-mthncptr'!$C$1,L11578='PERAC-ngpPrcsTnD-mthncptr'!$D$1)</f>
        <v>0</v>
      </c>
      <c r="J11578" s="136">
        <f>IF(I11578=TRUE,G11578+'NPV Calcs'!$D$14,G11578)</f>
        <v>31</v>
      </c>
      <c r="K11578" s="176">
        <f>IF(OR(B11578="GAS",B11578="COL",B11578="LAN",B11578="RICE",B11578="LIVE"),H11578*About!$B$98,IF(OR(B11578="CROP",B11578="NAA"),H11578*About!$B$99,H11578))</f>
        <v>8.2569237565619999E-4</v>
      </c>
      <c r="L11578" s="136" t="str">
        <f>INDEX('EPA Tech to Policy Mapping'!$D:$D,MATCH('EPA Data'!F11578,'EPA Tech to Policy Mapping'!$C:$C,0))</f>
        <v>coal mining - methane capture</v>
      </c>
    </row>
    <row r="11579" spans="1:12" x14ac:dyDescent="0.35">
      <c r="A11579" s="177" t="s">
        <v>425</v>
      </c>
      <c r="B11579" s="177" t="s">
        <v>85</v>
      </c>
      <c r="C11579" s="177">
        <v>2030</v>
      </c>
      <c r="D11579" s="177" t="s">
        <v>74</v>
      </c>
      <c r="E11579" s="177" t="s">
        <v>75</v>
      </c>
      <c r="F11579" s="177" t="s">
        <v>426</v>
      </c>
      <c r="G11579" s="177">
        <v>32</v>
      </c>
      <c r="H11579" s="177">
        <v>2.3813575389795001E-3</v>
      </c>
      <c r="I11579" s="136" t="b">
        <f>OR(L11579='PERAC-ngpPrcsTnD-mthncptr'!$B$1,L11579='PERAC-ngpPrcsTnD-mthncptr'!$C$1,L11579='PERAC-ngpPrcsTnD-mthncptr'!$D$1)</f>
        <v>0</v>
      </c>
      <c r="J11579" s="136">
        <f>IF(I11579=TRUE,G11579+'NPV Calcs'!$D$14,G11579)</f>
        <v>32</v>
      </c>
      <c r="K11579" s="176">
        <f>IF(OR(B11579="GAS",B11579="COL",B11579="LAN",B11579="RICE",B11579="LIVE"),H11579*About!$B$98,IF(OR(B11579="CROP",B11579="NAA"),H11579*About!$B$99,H11579))</f>
        <v>2.3813575389795001E-3</v>
      </c>
      <c r="L11579" s="136" t="str">
        <f>INDEX('EPA Tech to Policy Mapping'!$D:$D,MATCH('EPA Data'!F11579,'EPA Tech to Policy Mapping'!$C:$C,0))</f>
        <v>coal mining - methane capture</v>
      </c>
    </row>
    <row r="11580" spans="1:12" x14ac:dyDescent="0.35">
      <c r="A11580" s="177" t="s">
        <v>425</v>
      </c>
      <c r="B11580" s="177" t="s">
        <v>85</v>
      </c>
      <c r="C11580" s="177">
        <v>2030</v>
      </c>
      <c r="D11580" s="177" t="s">
        <v>74</v>
      </c>
      <c r="E11580" s="177" t="s">
        <v>75</v>
      </c>
      <c r="F11580" s="177" t="s">
        <v>428</v>
      </c>
      <c r="G11580" s="177">
        <v>32</v>
      </c>
      <c r="H11580" s="177">
        <v>2.48091582762E-5</v>
      </c>
      <c r="I11580" s="136" t="b">
        <f>OR(L11580='PERAC-ngpPrcsTnD-mthncptr'!$B$1,L11580='PERAC-ngpPrcsTnD-mthncptr'!$C$1,L11580='PERAC-ngpPrcsTnD-mthncptr'!$D$1)</f>
        <v>0</v>
      </c>
      <c r="J11580" s="136">
        <f>IF(I11580=TRUE,G11580+'NPV Calcs'!$D$14,G11580)</f>
        <v>32</v>
      </c>
      <c r="K11580" s="176">
        <f>IF(OR(B11580="GAS",B11580="COL",B11580="LAN",B11580="RICE",B11580="LIVE"),H11580*About!$B$98,IF(OR(B11580="CROP",B11580="NAA"),H11580*About!$B$99,H11580))</f>
        <v>2.48091582762E-5</v>
      </c>
      <c r="L11580" s="136" t="str">
        <f>INDEX('EPA Tech to Policy Mapping'!$D:$D,MATCH('EPA Data'!F11580,'EPA Tech to Policy Mapping'!$C:$C,0))</f>
        <v>coal mining - methane destruction</v>
      </c>
    </row>
    <row r="11581" spans="1:12" x14ac:dyDescent="0.35">
      <c r="A11581" s="177" t="s">
        <v>425</v>
      </c>
      <c r="B11581" s="177" t="s">
        <v>85</v>
      </c>
      <c r="C11581" s="177">
        <v>2030</v>
      </c>
      <c r="D11581" s="177" t="s">
        <v>74</v>
      </c>
      <c r="E11581" s="177" t="s">
        <v>75</v>
      </c>
      <c r="F11581" s="177" t="s">
        <v>426</v>
      </c>
      <c r="G11581" s="177">
        <v>33</v>
      </c>
      <c r="H11581" s="177">
        <v>1.4853430911898999E-3</v>
      </c>
      <c r="I11581" s="136" t="b">
        <f>OR(L11581='PERAC-ngpPrcsTnD-mthncptr'!$B$1,L11581='PERAC-ngpPrcsTnD-mthncptr'!$C$1,L11581='PERAC-ngpPrcsTnD-mthncptr'!$D$1)</f>
        <v>0</v>
      </c>
      <c r="J11581" s="136">
        <f>IF(I11581=TRUE,G11581+'NPV Calcs'!$D$14,G11581)</f>
        <v>33</v>
      </c>
      <c r="K11581" s="176">
        <f>IF(OR(B11581="GAS",B11581="COL",B11581="LAN",B11581="RICE",B11581="LIVE"),H11581*About!$B$98,IF(OR(B11581="CROP",B11581="NAA"),H11581*About!$B$99,H11581))</f>
        <v>1.4853430911898999E-3</v>
      </c>
      <c r="L11581" s="136" t="str">
        <f>INDEX('EPA Tech to Policy Mapping'!$D:$D,MATCH('EPA Data'!F11581,'EPA Tech to Policy Mapping'!$C:$C,0))</f>
        <v>coal mining - methane capture</v>
      </c>
    </row>
    <row r="11582" spans="1:12" x14ac:dyDescent="0.35">
      <c r="A11582" s="177" t="s">
        <v>425</v>
      </c>
      <c r="B11582" s="177" t="s">
        <v>85</v>
      </c>
      <c r="C11582" s="177">
        <v>2030</v>
      </c>
      <c r="D11582" s="177" t="s">
        <v>74</v>
      </c>
      <c r="E11582" s="177" t="s">
        <v>75</v>
      </c>
      <c r="F11582" s="177" t="s">
        <v>428</v>
      </c>
      <c r="G11582" s="177">
        <v>34</v>
      </c>
      <c r="H11582" s="177">
        <v>2.35510760831E-5</v>
      </c>
      <c r="I11582" s="136" t="b">
        <f>OR(L11582='PERAC-ngpPrcsTnD-mthncptr'!$B$1,L11582='PERAC-ngpPrcsTnD-mthncptr'!$C$1,L11582='PERAC-ngpPrcsTnD-mthncptr'!$D$1)</f>
        <v>0</v>
      </c>
      <c r="J11582" s="136">
        <f>IF(I11582=TRUE,G11582+'NPV Calcs'!$D$14,G11582)</f>
        <v>34</v>
      </c>
      <c r="K11582" s="176">
        <f>IF(OR(B11582="GAS",B11582="COL",B11582="LAN",B11582="RICE",B11582="LIVE"),H11582*About!$B$98,IF(OR(B11582="CROP",B11582="NAA"),H11582*About!$B$99,H11582))</f>
        <v>2.35510760831E-5</v>
      </c>
      <c r="L11582" s="136" t="str">
        <f>INDEX('EPA Tech to Policy Mapping'!$D:$D,MATCH('EPA Data'!F11582,'EPA Tech to Policy Mapping'!$C:$C,0))</f>
        <v>coal mining - methane destruction</v>
      </c>
    </row>
    <row r="11583" spans="1:12" x14ac:dyDescent="0.35">
      <c r="A11583" s="177" t="s">
        <v>425</v>
      </c>
      <c r="B11583" s="177" t="s">
        <v>85</v>
      </c>
      <c r="C11583" s="177">
        <v>2030</v>
      </c>
      <c r="D11583" s="177" t="s">
        <v>74</v>
      </c>
      <c r="E11583" s="177" t="s">
        <v>75</v>
      </c>
      <c r="F11583" s="177" t="s">
        <v>430</v>
      </c>
      <c r="G11583" s="177">
        <v>34</v>
      </c>
      <c r="H11583" s="177">
        <v>1.66655427165E-5</v>
      </c>
      <c r="I11583" s="136" t="b">
        <f>OR(L11583='PERAC-ngpPrcsTnD-mthncptr'!$B$1,L11583='PERAC-ngpPrcsTnD-mthncptr'!$C$1,L11583='PERAC-ngpPrcsTnD-mthncptr'!$D$1)</f>
        <v>0</v>
      </c>
      <c r="J11583" s="136">
        <f>IF(I11583=TRUE,G11583+'NPV Calcs'!$D$14,G11583)</f>
        <v>34</v>
      </c>
      <c r="K11583" s="176">
        <f>IF(OR(B11583="GAS",B11583="COL",B11583="LAN",B11583="RICE",B11583="LIVE"),H11583*About!$B$98,IF(OR(B11583="CROP",B11583="NAA"),H11583*About!$B$99,H11583))</f>
        <v>1.66655427165E-5</v>
      </c>
      <c r="L11583" s="136" t="str">
        <f>INDEX('EPA Tech to Policy Mapping'!$D:$D,MATCH('EPA Data'!F11583,'EPA Tech to Policy Mapping'!$C:$C,0))</f>
        <v>coal mining - methane capture</v>
      </c>
    </row>
    <row r="11584" spans="1:12" x14ac:dyDescent="0.35">
      <c r="A11584" s="177" t="s">
        <v>425</v>
      </c>
      <c r="B11584" s="177" t="s">
        <v>85</v>
      </c>
      <c r="C11584" s="177">
        <v>2030</v>
      </c>
      <c r="D11584" s="177" t="s">
        <v>74</v>
      </c>
      <c r="E11584" s="177" t="s">
        <v>75</v>
      </c>
      <c r="F11584" s="177" t="s">
        <v>426</v>
      </c>
      <c r="G11584" s="177">
        <v>35</v>
      </c>
      <c r="H11584" s="177">
        <v>6.7863450385630001E-4</v>
      </c>
      <c r="I11584" s="136" t="b">
        <f>OR(L11584='PERAC-ngpPrcsTnD-mthncptr'!$B$1,L11584='PERAC-ngpPrcsTnD-mthncptr'!$C$1,L11584='PERAC-ngpPrcsTnD-mthncptr'!$D$1)</f>
        <v>0</v>
      </c>
      <c r="J11584" s="136">
        <f>IF(I11584=TRUE,G11584+'NPV Calcs'!$D$14,G11584)</f>
        <v>35</v>
      </c>
      <c r="K11584" s="176">
        <f>IF(OR(B11584="GAS",B11584="COL",B11584="LAN",B11584="RICE",B11584="LIVE"),H11584*About!$B$98,IF(OR(B11584="CROP",B11584="NAA"),H11584*About!$B$99,H11584))</f>
        <v>6.7863450385630001E-4</v>
      </c>
      <c r="L11584" s="136" t="str">
        <f>INDEX('EPA Tech to Policy Mapping'!$D:$D,MATCH('EPA Data'!F11584,'EPA Tech to Policy Mapping'!$C:$C,0))</f>
        <v>coal mining - methane capture</v>
      </c>
    </row>
    <row r="11585" spans="1:12" x14ac:dyDescent="0.35">
      <c r="A11585" s="177" t="s">
        <v>425</v>
      </c>
      <c r="B11585" s="177" t="s">
        <v>85</v>
      </c>
      <c r="C11585" s="177">
        <v>2030</v>
      </c>
      <c r="D11585" s="177" t="s">
        <v>74</v>
      </c>
      <c r="E11585" s="177" t="s">
        <v>75</v>
      </c>
      <c r="F11585" s="177" t="s">
        <v>426</v>
      </c>
      <c r="G11585" s="177">
        <v>36</v>
      </c>
      <c r="H11585" s="177">
        <v>6.5538840135560003E-4</v>
      </c>
      <c r="I11585" s="136" t="b">
        <f>OR(L11585='PERAC-ngpPrcsTnD-mthncptr'!$B$1,L11585='PERAC-ngpPrcsTnD-mthncptr'!$C$1,L11585='PERAC-ngpPrcsTnD-mthncptr'!$D$1)</f>
        <v>0</v>
      </c>
      <c r="J11585" s="136">
        <f>IF(I11585=TRUE,G11585+'NPV Calcs'!$D$14,G11585)</f>
        <v>36</v>
      </c>
      <c r="K11585" s="176">
        <f>IF(OR(B11585="GAS",B11585="COL",B11585="LAN",B11585="RICE",B11585="LIVE"),H11585*About!$B$98,IF(OR(B11585="CROP",B11585="NAA"),H11585*About!$B$99,H11585))</f>
        <v>6.5538840135560003E-4</v>
      </c>
      <c r="L11585" s="136" t="str">
        <f>INDEX('EPA Tech to Policy Mapping'!$D:$D,MATCH('EPA Data'!F11585,'EPA Tech to Policy Mapping'!$C:$C,0))</f>
        <v>coal mining - methane capture</v>
      </c>
    </row>
    <row r="11586" spans="1:12" x14ac:dyDescent="0.35">
      <c r="A11586" s="177" t="s">
        <v>425</v>
      </c>
      <c r="B11586" s="177" t="s">
        <v>85</v>
      </c>
      <c r="C11586" s="177">
        <v>2030</v>
      </c>
      <c r="D11586" s="177" t="s">
        <v>74</v>
      </c>
      <c r="E11586" s="177" t="s">
        <v>75</v>
      </c>
      <c r="F11586" s="177" t="s">
        <v>428</v>
      </c>
      <c r="G11586" s="177">
        <v>36</v>
      </c>
      <c r="H11586" s="177">
        <v>1.073891507986E-4</v>
      </c>
      <c r="I11586" s="136" t="b">
        <f>OR(L11586='PERAC-ngpPrcsTnD-mthncptr'!$B$1,L11586='PERAC-ngpPrcsTnD-mthncptr'!$C$1,L11586='PERAC-ngpPrcsTnD-mthncptr'!$D$1)</f>
        <v>0</v>
      </c>
      <c r="J11586" s="136">
        <f>IF(I11586=TRUE,G11586+'NPV Calcs'!$D$14,G11586)</f>
        <v>36</v>
      </c>
      <c r="K11586" s="176">
        <f>IF(OR(B11586="GAS",B11586="COL",B11586="LAN",B11586="RICE",B11586="LIVE"),H11586*About!$B$98,IF(OR(B11586="CROP",B11586="NAA"),H11586*About!$B$99,H11586))</f>
        <v>1.073891507986E-4</v>
      </c>
      <c r="L11586" s="136" t="str">
        <f>INDEX('EPA Tech to Policy Mapping'!$D:$D,MATCH('EPA Data'!F11586,'EPA Tech to Policy Mapping'!$C:$C,0))</f>
        <v>coal mining - methane destruction</v>
      </c>
    </row>
    <row r="11587" spans="1:12" x14ac:dyDescent="0.35">
      <c r="A11587" s="177" t="s">
        <v>425</v>
      </c>
      <c r="B11587" s="177" t="s">
        <v>85</v>
      </c>
      <c r="C11587" s="177">
        <v>2030</v>
      </c>
      <c r="D11587" s="177" t="s">
        <v>74</v>
      </c>
      <c r="E11587" s="177" t="s">
        <v>75</v>
      </c>
      <c r="F11587" s="177" t="s">
        <v>430</v>
      </c>
      <c r="G11587" s="177">
        <v>36</v>
      </c>
      <c r="H11587" s="177">
        <v>1.6219455574199999E-5</v>
      </c>
      <c r="I11587" s="136" t="b">
        <f>OR(L11587='PERAC-ngpPrcsTnD-mthncptr'!$B$1,L11587='PERAC-ngpPrcsTnD-mthncptr'!$C$1,L11587='PERAC-ngpPrcsTnD-mthncptr'!$D$1)</f>
        <v>0</v>
      </c>
      <c r="J11587" s="136">
        <f>IF(I11587=TRUE,G11587+'NPV Calcs'!$D$14,G11587)</f>
        <v>36</v>
      </c>
      <c r="K11587" s="176">
        <f>IF(OR(B11587="GAS",B11587="COL",B11587="LAN",B11587="RICE",B11587="LIVE"),H11587*About!$B$98,IF(OR(B11587="CROP",B11587="NAA"),H11587*About!$B$99,H11587))</f>
        <v>1.6219455574199999E-5</v>
      </c>
      <c r="L11587" s="136" t="str">
        <f>INDEX('EPA Tech to Policy Mapping'!$D:$D,MATCH('EPA Data'!F11587,'EPA Tech to Policy Mapping'!$C:$C,0))</f>
        <v>coal mining - methane capture</v>
      </c>
    </row>
    <row r="11588" spans="1:12" x14ac:dyDescent="0.35">
      <c r="A11588" s="177" t="s">
        <v>425</v>
      </c>
      <c r="B11588" s="177" t="s">
        <v>85</v>
      </c>
      <c r="C11588" s="177">
        <v>2030</v>
      </c>
      <c r="D11588" s="177" t="s">
        <v>74</v>
      </c>
      <c r="E11588" s="177" t="s">
        <v>75</v>
      </c>
      <c r="F11588" s="177" t="s">
        <v>426</v>
      </c>
      <c r="G11588" s="177">
        <v>37</v>
      </c>
      <c r="H11588" s="177">
        <v>1.247722946573E-3</v>
      </c>
      <c r="I11588" s="136" t="b">
        <f>OR(L11588='PERAC-ngpPrcsTnD-mthncptr'!$B$1,L11588='PERAC-ngpPrcsTnD-mthncptr'!$C$1,L11588='PERAC-ngpPrcsTnD-mthncptr'!$D$1)</f>
        <v>0</v>
      </c>
      <c r="J11588" s="136">
        <f>IF(I11588=TRUE,G11588+'NPV Calcs'!$D$14,G11588)</f>
        <v>37</v>
      </c>
      <c r="K11588" s="176">
        <f>IF(OR(B11588="GAS",B11588="COL",B11588="LAN",B11588="RICE",B11588="LIVE"),H11588*About!$B$98,IF(OR(B11588="CROP",B11588="NAA"),H11588*About!$B$99,H11588))</f>
        <v>1.247722946573E-3</v>
      </c>
      <c r="L11588" s="136" t="str">
        <f>INDEX('EPA Tech to Policy Mapping'!$D:$D,MATCH('EPA Data'!F11588,'EPA Tech to Policy Mapping'!$C:$C,0))</f>
        <v>coal mining - methane capture</v>
      </c>
    </row>
    <row r="11589" spans="1:12" x14ac:dyDescent="0.35">
      <c r="A11589" s="177" t="s">
        <v>425</v>
      </c>
      <c r="B11589" s="177" t="s">
        <v>85</v>
      </c>
      <c r="C11589" s="177">
        <v>2030</v>
      </c>
      <c r="D11589" s="177" t="s">
        <v>74</v>
      </c>
      <c r="E11589" s="177" t="s">
        <v>75</v>
      </c>
      <c r="F11589" s="177" t="s">
        <v>430</v>
      </c>
      <c r="G11589" s="177">
        <v>38</v>
      </c>
      <c r="H11589" s="177">
        <v>3.1708401365899997E-5</v>
      </c>
      <c r="I11589" s="136" t="b">
        <f>OR(L11589='PERAC-ngpPrcsTnD-mthncptr'!$B$1,L11589='PERAC-ngpPrcsTnD-mthncptr'!$C$1,L11589='PERAC-ngpPrcsTnD-mthncptr'!$D$1)</f>
        <v>0</v>
      </c>
      <c r="J11589" s="136">
        <f>IF(I11589=TRUE,G11589+'NPV Calcs'!$D$14,G11589)</f>
        <v>38</v>
      </c>
      <c r="K11589" s="176">
        <f>IF(OR(B11589="GAS",B11589="COL",B11589="LAN",B11589="RICE",B11589="LIVE"),H11589*About!$B$98,IF(OR(B11589="CROP",B11589="NAA"),H11589*About!$B$99,H11589))</f>
        <v>3.1708401365899997E-5</v>
      </c>
      <c r="L11589" s="136" t="str">
        <f>INDEX('EPA Tech to Policy Mapping'!$D:$D,MATCH('EPA Data'!F11589,'EPA Tech to Policy Mapping'!$C:$C,0))</f>
        <v>coal mining - methane capture</v>
      </c>
    </row>
    <row r="11590" spans="1:12" x14ac:dyDescent="0.35">
      <c r="A11590" s="177" t="s">
        <v>425</v>
      </c>
      <c r="B11590" s="177" t="s">
        <v>85</v>
      </c>
      <c r="C11590" s="177">
        <v>2030</v>
      </c>
      <c r="D11590" s="177" t="s">
        <v>74</v>
      </c>
      <c r="E11590" s="177" t="s">
        <v>75</v>
      </c>
      <c r="F11590" s="177" t="s">
        <v>428</v>
      </c>
      <c r="G11590" s="177">
        <v>38</v>
      </c>
      <c r="H11590" s="177">
        <v>6.2706460084899993E-5</v>
      </c>
      <c r="I11590" s="136" t="b">
        <f>OR(L11590='PERAC-ngpPrcsTnD-mthncptr'!$B$1,L11590='PERAC-ngpPrcsTnD-mthncptr'!$C$1,L11590='PERAC-ngpPrcsTnD-mthncptr'!$D$1)</f>
        <v>0</v>
      </c>
      <c r="J11590" s="136">
        <f>IF(I11590=TRUE,G11590+'NPV Calcs'!$D$14,G11590)</f>
        <v>38</v>
      </c>
      <c r="K11590" s="176">
        <f>IF(OR(B11590="GAS",B11590="COL",B11590="LAN",B11590="RICE",B11590="LIVE"),H11590*About!$B$98,IF(OR(B11590="CROP",B11590="NAA"),H11590*About!$B$99,H11590))</f>
        <v>6.2706460084899993E-5</v>
      </c>
      <c r="L11590" s="136" t="str">
        <f>INDEX('EPA Tech to Policy Mapping'!$D:$D,MATCH('EPA Data'!F11590,'EPA Tech to Policy Mapping'!$C:$C,0))</f>
        <v>coal mining - methane destruction</v>
      </c>
    </row>
    <row r="11591" spans="1:12" x14ac:dyDescent="0.35">
      <c r="A11591" s="177" t="s">
        <v>425</v>
      </c>
      <c r="B11591" s="177" t="s">
        <v>85</v>
      </c>
      <c r="C11591" s="177">
        <v>2030</v>
      </c>
      <c r="D11591" s="177" t="s">
        <v>74</v>
      </c>
      <c r="E11591" s="177" t="s">
        <v>75</v>
      </c>
      <c r="F11591" s="177" t="s">
        <v>426</v>
      </c>
      <c r="G11591" s="177">
        <v>39</v>
      </c>
      <c r="H11591" s="177">
        <v>1.1769012198783E-3</v>
      </c>
      <c r="I11591" s="136" t="b">
        <f>OR(L11591='PERAC-ngpPrcsTnD-mthncptr'!$B$1,L11591='PERAC-ngpPrcsTnD-mthncptr'!$C$1,L11591='PERAC-ngpPrcsTnD-mthncptr'!$D$1)</f>
        <v>0</v>
      </c>
      <c r="J11591" s="136">
        <f>IF(I11591=TRUE,G11591+'NPV Calcs'!$D$14,G11591)</f>
        <v>39</v>
      </c>
      <c r="K11591" s="176">
        <f>IF(OR(B11591="GAS",B11591="COL",B11591="LAN",B11591="RICE",B11591="LIVE"),H11591*About!$B$98,IF(OR(B11591="CROP",B11591="NAA"),H11591*About!$B$99,H11591))</f>
        <v>1.1769012198783E-3</v>
      </c>
      <c r="L11591" s="136" t="str">
        <f>INDEX('EPA Tech to Policy Mapping'!$D:$D,MATCH('EPA Data'!F11591,'EPA Tech to Policy Mapping'!$C:$C,0))</f>
        <v>coal mining - methane capture</v>
      </c>
    </row>
    <row r="11592" spans="1:12" x14ac:dyDescent="0.35">
      <c r="A11592" s="177" t="s">
        <v>425</v>
      </c>
      <c r="B11592" s="177" t="s">
        <v>85</v>
      </c>
      <c r="C11592" s="177">
        <v>2030</v>
      </c>
      <c r="D11592" s="177" t="s">
        <v>74</v>
      </c>
      <c r="E11592" s="177" t="s">
        <v>75</v>
      </c>
      <c r="F11592" s="177" t="s">
        <v>430</v>
      </c>
      <c r="G11592" s="177">
        <v>39</v>
      </c>
      <c r="H11592" s="177">
        <v>1.5686593542300001E-5</v>
      </c>
      <c r="I11592" s="136" t="b">
        <f>OR(L11592='PERAC-ngpPrcsTnD-mthncptr'!$B$1,L11592='PERAC-ngpPrcsTnD-mthncptr'!$C$1,L11592='PERAC-ngpPrcsTnD-mthncptr'!$D$1)</f>
        <v>0</v>
      </c>
      <c r="J11592" s="136">
        <f>IF(I11592=TRUE,G11592+'NPV Calcs'!$D$14,G11592)</f>
        <v>39</v>
      </c>
      <c r="K11592" s="176">
        <f>IF(OR(B11592="GAS",B11592="COL",B11592="LAN",B11592="RICE",B11592="LIVE"),H11592*About!$B$98,IF(OR(B11592="CROP",B11592="NAA"),H11592*About!$B$99,H11592))</f>
        <v>1.5686593542300001E-5</v>
      </c>
      <c r="L11592" s="136" t="str">
        <f>INDEX('EPA Tech to Policy Mapping'!$D:$D,MATCH('EPA Data'!F11592,'EPA Tech to Policy Mapping'!$C:$C,0))</f>
        <v>coal mining - methane capture</v>
      </c>
    </row>
    <row r="11593" spans="1:12" x14ac:dyDescent="0.35">
      <c r="A11593" s="177" t="s">
        <v>425</v>
      </c>
      <c r="B11593" s="177" t="s">
        <v>85</v>
      </c>
      <c r="C11593" s="177">
        <v>2030</v>
      </c>
      <c r="D11593" s="177" t="s">
        <v>74</v>
      </c>
      <c r="E11593" s="177" t="s">
        <v>75</v>
      </c>
      <c r="F11593" s="177" t="s">
        <v>428</v>
      </c>
      <c r="G11593" s="177">
        <v>39</v>
      </c>
      <c r="H11593" s="177">
        <v>4.0840295696399998E-5</v>
      </c>
      <c r="I11593" s="136" t="b">
        <f>OR(L11593='PERAC-ngpPrcsTnD-mthncptr'!$B$1,L11593='PERAC-ngpPrcsTnD-mthncptr'!$C$1,L11593='PERAC-ngpPrcsTnD-mthncptr'!$D$1)</f>
        <v>0</v>
      </c>
      <c r="J11593" s="136">
        <f>IF(I11593=TRUE,G11593+'NPV Calcs'!$D$14,G11593)</f>
        <v>39</v>
      </c>
      <c r="K11593" s="176">
        <f>IF(OR(B11593="GAS",B11593="COL",B11593="LAN",B11593="RICE",B11593="LIVE"),H11593*About!$B$98,IF(OR(B11593="CROP",B11593="NAA"),H11593*About!$B$99,H11593))</f>
        <v>4.0840295696399998E-5</v>
      </c>
      <c r="L11593" s="136" t="str">
        <f>INDEX('EPA Tech to Policy Mapping'!$D:$D,MATCH('EPA Data'!F11593,'EPA Tech to Policy Mapping'!$C:$C,0))</f>
        <v>coal mining - methane destruction</v>
      </c>
    </row>
    <row r="11594" spans="1:12" x14ac:dyDescent="0.35">
      <c r="A11594" s="177" t="s">
        <v>425</v>
      </c>
      <c r="B11594" s="177" t="s">
        <v>85</v>
      </c>
      <c r="C11594" s="177">
        <v>2030</v>
      </c>
      <c r="D11594" s="177" t="s">
        <v>74</v>
      </c>
      <c r="E11594" s="177" t="s">
        <v>75</v>
      </c>
      <c r="F11594" s="177" t="s">
        <v>430</v>
      </c>
      <c r="G11594" s="177">
        <v>40</v>
      </c>
      <c r="H11594" s="177">
        <v>1.5450990758799999E-5</v>
      </c>
      <c r="I11594" s="136" t="b">
        <f>OR(L11594='PERAC-ngpPrcsTnD-mthncptr'!$B$1,L11594='PERAC-ngpPrcsTnD-mthncptr'!$C$1,L11594='PERAC-ngpPrcsTnD-mthncptr'!$D$1)</f>
        <v>0</v>
      </c>
      <c r="J11594" s="136">
        <f>IF(I11594=TRUE,G11594+'NPV Calcs'!$D$14,G11594)</f>
        <v>40</v>
      </c>
      <c r="K11594" s="176">
        <f>IF(OR(B11594="GAS",B11594="COL",B11594="LAN",B11594="RICE",B11594="LIVE"),H11594*About!$B$98,IF(OR(B11594="CROP",B11594="NAA"),H11594*About!$B$99,H11594))</f>
        <v>1.5450990758799999E-5</v>
      </c>
      <c r="L11594" s="136" t="str">
        <f>INDEX('EPA Tech to Policy Mapping'!$D:$D,MATCH('EPA Data'!F11594,'EPA Tech to Policy Mapping'!$C:$C,0))</f>
        <v>coal mining - methane capture</v>
      </c>
    </row>
    <row r="11595" spans="1:12" x14ac:dyDescent="0.35">
      <c r="A11595" s="177" t="s">
        <v>425</v>
      </c>
      <c r="B11595" s="177" t="s">
        <v>85</v>
      </c>
      <c r="C11595" s="177">
        <v>2030</v>
      </c>
      <c r="D11595" s="177" t="s">
        <v>74</v>
      </c>
      <c r="E11595" s="177" t="s">
        <v>75</v>
      </c>
      <c r="F11595" s="177" t="s">
        <v>426</v>
      </c>
      <c r="G11595" s="177">
        <v>41</v>
      </c>
      <c r="H11595" s="177">
        <v>1.0796801070682999E-3</v>
      </c>
      <c r="I11595" s="136" t="b">
        <f>OR(L11595='PERAC-ngpPrcsTnD-mthncptr'!$B$1,L11595='PERAC-ngpPrcsTnD-mthncptr'!$C$1,L11595='PERAC-ngpPrcsTnD-mthncptr'!$D$1)</f>
        <v>0</v>
      </c>
      <c r="J11595" s="136">
        <f>IF(I11595=TRUE,G11595+'NPV Calcs'!$D$14,G11595)</f>
        <v>41</v>
      </c>
      <c r="K11595" s="176">
        <f>IF(OR(B11595="GAS",B11595="COL",B11595="LAN",B11595="RICE",B11595="LIVE"),H11595*About!$B$98,IF(OR(B11595="CROP",B11595="NAA"),H11595*About!$B$99,H11595))</f>
        <v>1.0796801070682999E-3</v>
      </c>
      <c r="L11595" s="136" t="str">
        <f>INDEX('EPA Tech to Policy Mapping'!$D:$D,MATCH('EPA Data'!F11595,'EPA Tech to Policy Mapping'!$C:$C,0))</f>
        <v>coal mining - methane capture</v>
      </c>
    </row>
    <row r="11596" spans="1:12" x14ac:dyDescent="0.35">
      <c r="A11596" s="177" t="s">
        <v>425</v>
      </c>
      <c r="B11596" s="177" t="s">
        <v>85</v>
      </c>
      <c r="C11596" s="177">
        <v>2030</v>
      </c>
      <c r="D11596" s="177" t="s">
        <v>74</v>
      </c>
      <c r="E11596" s="177" t="s">
        <v>75</v>
      </c>
      <c r="F11596" s="177" t="s">
        <v>428</v>
      </c>
      <c r="G11596" s="177">
        <v>41</v>
      </c>
      <c r="H11596" s="177">
        <v>1.9198152585899998E-5</v>
      </c>
      <c r="I11596" s="136" t="b">
        <f>OR(L11596='PERAC-ngpPrcsTnD-mthncptr'!$B$1,L11596='PERAC-ngpPrcsTnD-mthncptr'!$C$1,L11596='PERAC-ngpPrcsTnD-mthncptr'!$D$1)</f>
        <v>0</v>
      </c>
      <c r="J11596" s="136">
        <f>IF(I11596=TRUE,G11596+'NPV Calcs'!$D$14,G11596)</f>
        <v>41</v>
      </c>
      <c r="K11596" s="176">
        <f>IF(OR(B11596="GAS",B11596="COL",B11596="LAN",B11596="RICE",B11596="LIVE"),H11596*About!$B$98,IF(OR(B11596="CROP",B11596="NAA"),H11596*About!$B$99,H11596))</f>
        <v>1.9198152585899998E-5</v>
      </c>
      <c r="L11596" s="136" t="str">
        <f>INDEX('EPA Tech to Policy Mapping'!$D:$D,MATCH('EPA Data'!F11596,'EPA Tech to Policy Mapping'!$C:$C,0))</f>
        <v>coal mining - methane destruction</v>
      </c>
    </row>
    <row r="11597" spans="1:12" x14ac:dyDescent="0.35">
      <c r="A11597" s="177" t="s">
        <v>425</v>
      </c>
      <c r="B11597" s="177" t="s">
        <v>85</v>
      </c>
      <c r="C11597" s="177">
        <v>2030</v>
      </c>
      <c r="D11597" s="177" t="s">
        <v>74</v>
      </c>
      <c r="E11597" s="177" t="s">
        <v>75</v>
      </c>
      <c r="F11597" s="177" t="s">
        <v>426</v>
      </c>
      <c r="G11597" s="177">
        <v>42</v>
      </c>
      <c r="H11597" s="177">
        <v>2.1058763959444999E-3</v>
      </c>
      <c r="I11597" s="136" t="b">
        <f>OR(L11597='PERAC-ngpPrcsTnD-mthncptr'!$B$1,L11597='PERAC-ngpPrcsTnD-mthncptr'!$C$1,L11597='PERAC-ngpPrcsTnD-mthncptr'!$D$1)</f>
        <v>0</v>
      </c>
      <c r="J11597" s="136">
        <f>IF(I11597=TRUE,G11597+'NPV Calcs'!$D$14,G11597)</f>
        <v>42</v>
      </c>
      <c r="K11597" s="176">
        <f>IF(OR(B11597="GAS",B11597="COL",B11597="LAN",B11597="RICE",B11597="LIVE"),H11597*About!$B$98,IF(OR(B11597="CROP",B11597="NAA"),H11597*About!$B$99,H11597))</f>
        <v>2.1058763959444999E-3</v>
      </c>
      <c r="L11597" s="136" t="str">
        <f>INDEX('EPA Tech to Policy Mapping'!$D:$D,MATCH('EPA Data'!F11597,'EPA Tech to Policy Mapping'!$C:$C,0))</f>
        <v>coal mining - methane capture</v>
      </c>
    </row>
    <row r="11598" spans="1:12" x14ac:dyDescent="0.35">
      <c r="A11598" s="177" t="s">
        <v>425</v>
      </c>
      <c r="B11598" s="177" t="s">
        <v>85</v>
      </c>
      <c r="C11598" s="177">
        <v>2030</v>
      </c>
      <c r="D11598" s="177" t="s">
        <v>74</v>
      </c>
      <c r="E11598" s="177" t="s">
        <v>75</v>
      </c>
      <c r="F11598" s="177" t="s">
        <v>428</v>
      </c>
      <c r="G11598" s="177">
        <v>43</v>
      </c>
      <c r="H11598" s="177">
        <v>1.8544493286799999E-5</v>
      </c>
      <c r="I11598" s="136" t="b">
        <f>OR(L11598='PERAC-ngpPrcsTnD-mthncptr'!$B$1,L11598='PERAC-ngpPrcsTnD-mthncptr'!$C$1,L11598='PERAC-ngpPrcsTnD-mthncptr'!$D$1)</f>
        <v>0</v>
      </c>
      <c r="J11598" s="136">
        <f>IF(I11598=TRUE,G11598+'NPV Calcs'!$D$14,G11598)</f>
        <v>43</v>
      </c>
      <c r="K11598" s="176">
        <f>IF(OR(B11598="GAS",B11598="COL",B11598="LAN",B11598="RICE",B11598="LIVE"),H11598*About!$B$98,IF(OR(B11598="CROP",B11598="NAA"),H11598*About!$B$99,H11598))</f>
        <v>1.8544493286799999E-5</v>
      </c>
      <c r="L11598" s="136" t="str">
        <f>INDEX('EPA Tech to Policy Mapping'!$D:$D,MATCH('EPA Data'!F11598,'EPA Tech to Policy Mapping'!$C:$C,0))</f>
        <v>coal mining - methane destruction</v>
      </c>
    </row>
    <row r="11599" spans="1:12" x14ac:dyDescent="0.35">
      <c r="A11599" s="177" t="s">
        <v>425</v>
      </c>
      <c r="B11599" s="177" t="s">
        <v>85</v>
      </c>
      <c r="C11599" s="177">
        <v>2030</v>
      </c>
      <c r="D11599" s="177" t="s">
        <v>74</v>
      </c>
      <c r="E11599" s="177" t="s">
        <v>75</v>
      </c>
      <c r="F11599" s="177" t="s">
        <v>426</v>
      </c>
      <c r="G11599" s="177">
        <v>43</v>
      </c>
      <c r="H11599" s="177">
        <v>5.1435735076669998E-4</v>
      </c>
      <c r="I11599" s="136" t="b">
        <f>OR(L11599='PERAC-ngpPrcsTnD-mthncptr'!$B$1,L11599='PERAC-ngpPrcsTnD-mthncptr'!$C$1,L11599='PERAC-ngpPrcsTnD-mthncptr'!$D$1)</f>
        <v>0</v>
      </c>
      <c r="J11599" s="136">
        <f>IF(I11599=TRUE,G11599+'NPV Calcs'!$D$14,G11599)</f>
        <v>43</v>
      </c>
      <c r="K11599" s="176">
        <f>IF(OR(B11599="GAS",B11599="COL",B11599="LAN",B11599="RICE",B11599="LIVE"),H11599*About!$B$98,IF(OR(B11599="CROP",B11599="NAA"),H11599*About!$B$99,H11599))</f>
        <v>5.1435735076669998E-4</v>
      </c>
      <c r="L11599" s="136" t="str">
        <f>INDEX('EPA Tech to Policy Mapping'!$D:$D,MATCH('EPA Data'!F11599,'EPA Tech to Policy Mapping'!$C:$C,0))</f>
        <v>coal mining - methane capture</v>
      </c>
    </row>
    <row r="11600" spans="1:12" x14ac:dyDescent="0.35">
      <c r="A11600" s="177" t="s">
        <v>425</v>
      </c>
      <c r="B11600" s="177" t="s">
        <v>85</v>
      </c>
      <c r="C11600" s="177">
        <v>2030</v>
      </c>
      <c r="D11600" s="177" t="s">
        <v>74</v>
      </c>
      <c r="E11600" s="177" t="s">
        <v>75</v>
      </c>
      <c r="F11600" s="177" t="s">
        <v>426</v>
      </c>
      <c r="G11600" s="177">
        <v>44</v>
      </c>
      <c r="H11600" s="177">
        <v>4.9885257612909998E-4</v>
      </c>
      <c r="I11600" s="136" t="b">
        <f>OR(L11600='PERAC-ngpPrcsTnD-mthncptr'!$B$1,L11600='PERAC-ngpPrcsTnD-mthncptr'!$C$1,L11600='PERAC-ngpPrcsTnD-mthncptr'!$D$1)</f>
        <v>0</v>
      </c>
      <c r="J11600" s="136">
        <f>IF(I11600=TRUE,G11600+'NPV Calcs'!$D$14,G11600)</f>
        <v>44</v>
      </c>
      <c r="K11600" s="176">
        <f>IF(OR(B11600="GAS",B11600="COL",B11600="LAN",B11600="RICE",B11600="LIVE"),H11600*About!$B$98,IF(OR(B11600="CROP",B11600="NAA"),H11600*About!$B$99,H11600))</f>
        <v>4.9885257612909998E-4</v>
      </c>
      <c r="L11600" s="136" t="str">
        <f>INDEX('EPA Tech to Policy Mapping'!$D:$D,MATCH('EPA Data'!F11600,'EPA Tech to Policy Mapping'!$C:$C,0))</f>
        <v>coal mining - methane capture</v>
      </c>
    </row>
    <row r="11601" spans="1:12" x14ac:dyDescent="0.35">
      <c r="A11601" s="177" t="s">
        <v>425</v>
      </c>
      <c r="B11601" s="177" t="s">
        <v>85</v>
      </c>
      <c r="C11601" s="177">
        <v>2030</v>
      </c>
      <c r="D11601" s="177" t="s">
        <v>74</v>
      </c>
      <c r="E11601" s="177" t="s">
        <v>75</v>
      </c>
      <c r="F11601" s="177" t="s">
        <v>428</v>
      </c>
      <c r="G11601" s="177">
        <v>45</v>
      </c>
      <c r="H11601" s="177">
        <v>5.2727966249200001E-5</v>
      </c>
      <c r="I11601" s="136" t="b">
        <f>OR(L11601='PERAC-ngpPrcsTnD-mthncptr'!$B$1,L11601='PERAC-ngpPrcsTnD-mthncptr'!$C$1,L11601='PERAC-ngpPrcsTnD-mthncptr'!$D$1)</f>
        <v>0</v>
      </c>
      <c r="J11601" s="136">
        <f>IF(I11601=TRUE,G11601+'NPV Calcs'!$D$14,G11601)</f>
        <v>45</v>
      </c>
      <c r="K11601" s="176">
        <f>IF(OR(B11601="GAS",B11601="COL",B11601="LAN",B11601="RICE",B11601="LIVE"),H11601*About!$B$98,IF(OR(B11601="CROP",B11601="NAA"),H11601*About!$B$99,H11601))</f>
        <v>5.2727966249200001E-5</v>
      </c>
      <c r="L11601" s="136" t="str">
        <f>INDEX('EPA Tech to Policy Mapping'!$D:$D,MATCH('EPA Data'!F11601,'EPA Tech to Policy Mapping'!$C:$C,0))</f>
        <v>coal mining - methane destruction</v>
      </c>
    </row>
    <row r="11602" spans="1:12" x14ac:dyDescent="0.35">
      <c r="A11602" s="177" t="s">
        <v>425</v>
      </c>
      <c r="B11602" s="177" t="s">
        <v>85</v>
      </c>
      <c r="C11602" s="177">
        <v>2030</v>
      </c>
      <c r="D11602" s="177" t="s">
        <v>74</v>
      </c>
      <c r="E11602" s="177" t="s">
        <v>75</v>
      </c>
      <c r="F11602" s="177" t="s">
        <v>430</v>
      </c>
      <c r="G11602" s="177">
        <v>45</v>
      </c>
      <c r="H11602" s="177">
        <v>1.45115645864E-5</v>
      </c>
      <c r="I11602" s="136" t="b">
        <f>OR(L11602='PERAC-ngpPrcsTnD-mthncptr'!$B$1,L11602='PERAC-ngpPrcsTnD-mthncptr'!$C$1,L11602='PERAC-ngpPrcsTnD-mthncptr'!$D$1)</f>
        <v>0</v>
      </c>
      <c r="J11602" s="136">
        <f>IF(I11602=TRUE,G11602+'NPV Calcs'!$D$14,G11602)</f>
        <v>45</v>
      </c>
      <c r="K11602" s="176">
        <f>IF(OR(B11602="GAS",B11602="COL",B11602="LAN",B11602="RICE",B11602="LIVE"),H11602*About!$B$98,IF(OR(B11602="CROP",B11602="NAA"),H11602*About!$B$99,H11602))</f>
        <v>1.45115645864E-5</v>
      </c>
      <c r="L11602" s="136" t="str">
        <f>INDEX('EPA Tech to Policy Mapping'!$D:$D,MATCH('EPA Data'!F11602,'EPA Tech to Policy Mapping'!$C:$C,0))</f>
        <v>coal mining - methane capture</v>
      </c>
    </row>
    <row r="11603" spans="1:12" x14ac:dyDescent="0.35">
      <c r="A11603" s="177" t="s">
        <v>425</v>
      </c>
      <c r="B11603" s="177" t="s">
        <v>85</v>
      </c>
      <c r="C11603" s="177">
        <v>2030</v>
      </c>
      <c r="D11603" s="177" t="s">
        <v>74</v>
      </c>
      <c r="E11603" s="177" t="s">
        <v>75</v>
      </c>
      <c r="F11603" s="177" t="s">
        <v>426</v>
      </c>
      <c r="G11603" s="177">
        <v>47</v>
      </c>
      <c r="H11603" s="177">
        <v>4.465648380574E-4</v>
      </c>
      <c r="I11603" s="136" t="b">
        <f>OR(L11603='PERAC-ngpPrcsTnD-mthncptr'!$B$1,L11603='PERAC-ngpPrcsTnD-mthncptr'!$C$1,L11603='PERAC-ngpPrcsTnD-mthncptr'!$D$1)</f>
        <v>0</v>
      </c>
      <c r="J11603" s="136">
        <f>IF(I11603=TRUE,G11603+'NPV Calcs'!$D$14,G11603)</f>
        <v>47</v>
      </c>
      <c r="K11603" s="176">
        <f>IF(OR(B11603="GAS",B11603="COL",B11603="LAN",B11603="RICE",B11603="LIVE"),H11603*About!$B$98,IF(OR(B11603="CROP",B11603="NAA"),H11603*About!$B$99,H11603))</f>
        <v>4.465648380574E-4</v>
      </c>
      <c r="L11603" s="136" t="str">
        <f>INDEX('EPA Tech to Policy Mapping'!$D:$D,MATCH('EPA Data'!F11603,'EPA Tech to Policy Mapping'!$C:$C,0))</f>
        <v>coal mining - methane capture</v>
      </c>
    </row>
    <row r="11604" spans="1:12" x14ac:dyDescent="0.35">
      <c r="A11604" s="177" t="s">
        <v>425</v>
      </c>
      <c r="B11604" s="177" t="s">
        <v>85</v>
      </c>
      <c r="C11604" s="177">
        <v>2030</v>
      </c>
      <c r="D11604" s="177" t="s">
        <v>74</v>
      </c>
      <c r="E11604" s="177" t="s">
        <v>75</v>
      </c>
      <c r="F11604" s="177" t="s">
        <v>428</v>
      </c>
      <c r="G11604" s="177">
        <v>48</v>
      </c>
      <c r="H11604" s="177">
        <v>1.66655427165E-5</v>
      </c>
      <c r="I11604" s="136" t="b">
        <f>OR(L11604='PERAC-ngpPrcsTnD-mthncptr'!$B$1,L11604='PERAC-ngpPrcsTnD-mthncptr'!$C$1,L11604='PERAC-ngpPrcsTnD-mthncptr'!$D$1)</f>
        <v>0</v>
      </c>
      <c r="J11604" s="136">
        <f>IF(I11604=TRUE,G11604+'NPV Calcs'!$D$14,G11604)</f>
        <v>48</v>
      </c>
      <c r="K11604" s="176">
        <f>IF(OR(B11604="GAS",B11604="COL",B11604="LAN",B11604="RICE",B11604="LIVE"),H11604*About!$B$98,IF(OR(B11604="CROP",B11604="NAA"),H11604*About!$B$99,H11604))</f>
        <v>1.66655427165E-5</v>
      </c>
      <c r="L11604" s="136" t="str">
        <f>INDEX('EPA Tech to Policy Mapping'!$D:$D,MATCH('EPA Data'!F11604,'EPA Tech to Policy Mapping'!$C:$C,0))</f>
        <v>coal mining - methane destruction</v>
      </c>
    </row>
    <row r="11605" spans="1:12" x14ac:dyDescent="0.35">
      <c r="A11605" s="177" t="s">
        <v>425</v>
      </c>
      <c r="B11605" s="177" t="s">
        <v>85</v>
      </c>
      <c r="C11605" s="177">
        <v>2030</v>
      </c>
      <c r="D11605" s="177" t="s">
        <v>74</v>
      </c>
      <c r="E11605" s="177" t="s">
        <v>75</v>
      </c>
      <c r="F11605" s="177" t="s">
        <v>426</v>
      </c>
      <c r="G11605" s="177">
        <v>49</v>
      </c>
      <c r="H11605" s="177">
        <v>4.2391938040960001E-4</v>
      </c>
      <c r="I11605" s="136" t="b">
        <f>OR(L11605='PERAC-ngpPrcsTnD-mthncptr'!$B$1,L11605='PERAC-ngpPrcsTnD-mthncptr'!$C$1,L11605='PERAC-ngpPrcsTnD-mthncptr'!$D$1)</f>
        <v>0</v>
      </c>
      <c r="J11605" s="136">
        <f>IF(I11605=TRUE,G11605+'NPV Calcs'!$D$14,G11605)</f>
        <v>49</v>
      </c>
      <c r="K11605" s="176">
        <f>IF(OR(B11605="GAS",B11605="COL",B11605="LAN",B11605="RICE",B11605="LIVE"),H11605*About!$B$98,IF(OR(B11605="CROP",B11605="NAA"),H11605*About!$B$99,H11605))</f>
        <v>4.2391938040960001E-4</v>
      </c>
      <c r="L11605" s="136" t="str">
        <f>INDEX('EPA Tech to Policy Mapping'!$D:$D,MATCH('EPA Data'!F11605,'EPA Tech to Policy Mapping'!$C:$C,0))</f>
        <v>coal mining - methane capture</v>
      </c>
    </row>
    <row r="11606" spans="1:12" x14ac:dyDescent="0.35">
      <c r="A11606" s="177" t="s">
        <v>425</v>
      </c>
      <c r="B11606" s="177" t="s">
        <v>85</v>
      </c>
      <c r="C11606" s="177">
        <v>2030</v>
      </c>
      <c r="D11606" s="177" t="s">
        <v>74</v>
      </c>
      <c r="E11606" s="177" t="s">
        <v>75</v>
      </c>
      <c r="F11606" s="177" t="s">
        <v>430</v>
      </c>
      <c r="G11606" s="177">
        <v>49</v>
      </c>
      <c r="H11606" s="177">
        <v>2.80138829112E-5</v>
      </c>
      <c r="I11606" s="136" t="b">
        <f>OR(L11606='PERAC-ngpPrcsTnD-mthncptr'!$B$1,L11606='PERAC-ngpPrcsTnD-mthncptr'!$C$1,L11606='PERAC-ngpPrcsTnD-mthncptr'!$D$1)</f>
        <v>0</v>
      </c>
      <c r="J11606" s="136">
        <f>IF(I11606=TRUE,G11606+'NPV Calcs'!$D$14,G11606)</f>
        <v>49</v>
      </c>
      <c r="K11606" s="176">
        <f>IF(OR(B11606="GAS",B11606="COL",B11606="LAN",B11606="RICE",B11606="LIVE"),H11606*About!$B$98,IF(OR(B11606="CROP",B11606="NAA"),H11606*About!$B$99,H11606))</f>
        <v>2.80138829112E-5</v>
      </c>
      <c r="L11606" s="136" t="str">
        <f>INDEX('EPA Tech to Policy Mapping'!$D:$D,MATCH('EPA Data'!F11606,'EPA Tech to Policy Mapping'!$C:$C,0))</f>
        <v>coal mining - methane capture</v>
      </c>
    </row>
    <row r="11607" spans="1:12" x14ac:dyDescent="0.35">
      <c r="A11607" s="177" t="s">
        <v>425</v>
      </c>
      <c r="B11607" s="177" t="s">
        <v>85</v>
      </c>
      <c r="C11607" s="177">
        <v>2030</v>
      </c>
      <c r="D11607" s="177" t="s">
        <v>74</v>
      </c>
      <c r="E11607" s="177" t="s">
        <v>75</v>
      </c>
      <c r="F11607" s="177" t="s">
        <v>428</v>
      </c>
      <c r="G11607" s="177">
        <v>49</v>
      </c>
      <c r="H11607" s="177">
        <v>1.6219455574199999E-5</v>
      </c>
      <c r="I11607" s="136" t="b">
        <f>OR(L11607='PERAC-ngpPrcsTnD-mthncptr'!$B$1,L11607='PERAC-ngpPrcsTnD-mthncptr'!$C$1,L11607='PERAC-ngpPrcsTnD-mthncptr'!$D$1)</f>
        <v>0</v>
      </c>
      <c r="J11607" s="136">
        <f>IF(I11607=TRUE,G11607+'NPV Calcs'!$D$14,G11607)</f>
        <v>49</v>
      </c>
      <c r="K11607" s="176">
        <f>IF(OR(B11607="GAS",B11607="COL",B11607="LAN",B11607="RICE",B11607="LIVE"),H11607*About!$B$98,IF(OR(B11607="CROP",B11607="NAA"),H11607*About!$B$99,H11607))</f>
        <v>1.6219455574199999E-5</v>
      </c>
      <c r="L11607" s="136" t="str">
        <f>INDEX('EPA Tech to Policy Mapping'!$D:$D,MATCH('EPA Data'!F11607,'EPA Tech to Policy Mapping'!$C:$C,0))</f>
        <v>coal mining - methane destruction</v>
      </c>
    </row>
    <row r="11608" spans="1:12" x14ac:dyDescent="0.35">
      <c r="A11608" s="177" t="s">
        <v>425</v>
      </c>
      <c r="B11608" s="177" t="s">
        <v>85</v>
      </c>
      <c r="C11608" s="177">
        <v>2030</v>
      </c>
      <c r="D11608" s="177" t="s">
        <v>74</v>
      </c>
      <c r="E11608" s="177" t="s">
        <v>75</v>
      </c>
      <c r="F11608" s="177" t="s">
        <v>430</v>
      </c>
      <c r="G11608" s="177">
        <v>50</v>
      </c>
      <c r="H11608" s="177">
        <v>1.3879506696E-5</v>
      </c>
      <c r="I11608" s="136" t="b">
        <f>OR(L11608='PERAC-ngpPrcsTnD-mthncptr'!$B$1,L11608='PERAC-ngpPrcsTnD-mthncptr'!$C$1,L11608='PERAC-ngpPrcsTnD-mthncptr'!$D$1)</f>
        <v>0</v>
      </c>
      <c r="J11608" s="136">
        <f>IF(I11608=TRUE,G11608+'NPV Calcs'!$D$14,G11608)</f>
        <v>50</v>
      </c>
      <c r="K11608" s="176">
        <f>IF(OR(B11608="GAS",B11608="COL",B11608="LAN",B11608="RICE",B11608="LIVE"),H11608*About!$B$98,IF(OR(B11608="CROP",B11608="NAA"),H11608*About!$B$99,H11608))</f>
        <v>1.3879506696E-5</v>
      </c>
      <c r="L11608" s="136" t="str">
        <f>INDEX('EPA Tech to Policy Mapping'!$D:$D,MATCH('EPA Data'!F11608,'EPA Tech to Policy Mapping'!$C:$C,0))</f>
        <v>coal mining - methane capture</v>
      </c>
    </row>
    <row r="11609" spans="1:12" x14ac:dyDescent="0.35">
      <c r="A11609" s="177" t="s">
        <v>425</v>
      </c>
      <c r="B11609" s="177" t="s">
        <v>85</v>
      </c>
      <c r="C11609" s="177">
        <v>2030</v>
      </c>
      <c r="D11609" s="177" t="s">
        <v>74</v>
      </c>
      <c r="E11609" s="177" t="s">
        <v>75</v>
      </c>
      <c r="F11609" s="177" t="s">
        <v>428</v>
      </c>
      <c r="G11609" s="177">
        <v>50</v>
      </c>
      <c r="H11609" s="177">
        <v>3.1708401365899997E-5</v>
      </c>
      <c r="I11609" s="136" t="b">
        <f>OR(L11609='PERAC-ngpPrcsTnD-mthncptr'!$B$1,L11609='PERAC-ngpPrcsTnD-mthncptr'!$C$1,L11609='PERAC-ngpPrcsTnD-mthncptr'!$D$1)</f>
        <v>0</v>
      </c>
      <c r="J11609" s="136">
        <f>IF(I11609=TRUE,G11609+'NPV Calcs'!$D$14,G11609)</f>
        <v>50</v>
      </c>
      <c r="K11609" s="176">
        <f>IF(OR(B11609="GAS",B11609="COL",B11609="LAN",B11609="RICE",B11609="LIVE"),H11609*About!$B$98,IF(OR(B11609="CROP",B11609="NAA"),H11609*About!$B$99,H11609))</f>
        <v>3.1708401365899997E-5</v>
      </c>
      <c r="L11609" s="136" t="str">
        <f>INDEX('EPA Tech to Policy Mapping'!$D:$D,MATCH('EPA Data'!F11609,'EPA Tech to Policy Mapping'!$C:$C,0))</f>
        <v>coal mining - methane destruction</v>
      </c>
    </row>
    <row r="11610" spans="1:12" x14ac:dyDescent="0.35">
      <c r="A11610" s="177" t="s">
        <v>425</v>
      </c>
      <c r="B11610" s="177" t="s">
        <v>85</v>
      </c>
      <c r="C11610" s="177">
        <v>2030</v>
      </c>
      <c r="D11610" s="177" t="s">
        <v>74</v>
      </c>
      <c r="E11610" s="177" t="s">
        <v>75</v>
      </c>
      <c r="F11610" s="177" t="s">
        <v>428</v>
      </c>
      <c r="G11610" s="177">
        <v>51</v>
      </c>
      <c r="H11610" s="177">
        <v>3.1137584301199998E-5</v>
      </c>
      <c r="I11610" s="136" t="b">
        <f>OR(L11610='PERAC-ngpPrcsTnD-mthncptr'!$B$1,L11610='PERAC-ngpPrcsTnD-mthncptr'!$C$1,L11610='PERAC-ngpPrcsTnD-mthncptr'!$D$1)</f>
        <v>0</v>
      </c>
      <c r="J11610" s="136">
        <f>IF(I11610=TRUE,G11610+'NPV Calcs'!$D$14,G11610)</f>
        <v>51</v>
      </c>
      <c r="K11610" s="176">
        <f>IF(OR(B11610="GAS",B11610="COL",B11610="LAN",B11610="RICE",B11610="LIVE"),H11610*About!$B$98,IF(OR(B11610="CROP",B11610="NAA"),H11610*About!$B$99,H11610))</f>
        <v>3.1137584301199998E-5</v>
      </c>
      <c r="L11610" s="136" t="str">
        <f>INDEX('EPA Tech to Policy Mapping'!$D:$D,MATCH('EPA Data'!F11610,'EPA Tech to Policy Mapping'!$C:$C,0))</f>
        <v>coal mining - methane destruction</v>
      </c>
    </row>
    <row r="11611" spans="1:12" x14ac:dyDescent="0.35">
      <c r="A11611" s="177" t="s">
        <v>425</v>
      </c>
      <c r="B11611" s="177" t="s">
        <v>85</v>
      </c>
      <c r="C11611" s="177">
        <v>2030</v>
      </c>
      <c r="D11611" s="177" t="s">
        <v>74</v>
      </c>
      <c r="E11611" s="177" t="s">
        <v>75</v>
      </c>
      <c r="F11611" s="177" t="s">
        <v>430</v>
      </c>
      <c r="G11611" s="177">
        <v>51</v>
      </c>
      <c r="H11611" s="177">
        <v>1.3735624634099999E-5</v>
      </c>
      <c r="I11611" s="136" t="b">
        <f>OR(L11611='PERAC-ngpPrcsTnD-mthncptr'!$B$1,L11611='PERAC-ngpPrcsTnD-mthncptr'!$C$1,L11611='PERAC-ngpPrcsTnD-mthncptr'!$D$1)</f>
        <v>0</v>
      </c>
      <c r="J11611" s="136">
        <f>IF(I11611=TRUE,G11611+'NPV Calcs'!$D$14,G11611)</f>
        <v>51</v>
      </c>
      <c r="K11611" s="176">
        <f>IF(OR(B11611="GAS",B11611="COL",B11611="LAN",B11611="RICE",B11611="LIVE"),H11611*About!$B$98,IF(OR(B11611="CROP",B11611="NAA"),H11611*About!$B$99,H11611))</f>
        <v>1.3735624634099999E-5</v>
      </c>
      <c r="L11611" s="136" t="str">
        <f>INDEX('EPA Tech to Policy Mapping'!$D:$D,MATCH('EPA Data'!F11611,'EPA Tech to Policy Mapping'!$C:$C,0))</f>
        <v>coal mining - methane capture</v>
      </c>
    </row>
    <row r="11612" spans="1:12" x14ac:dyDescent="0.35">
      <c r="A11612" s="177" t="s">
        <v>425</v>
      </c>
      <c r="B11612" s="177" t="s">
        <v>85</v>
      </c>
      <c r="C11612" s="177">
        <v>2030</v>
      </c>
      <c r="D11612" s="177" t="s">
        <v>74</v>
      </c>
      <c r="E11612" s="177" t="s">
        <v>75</v>
      </c>
      <c r="F11612" s="177" t="s">
        <v>426</v>
      </c>
      <c r="G11612" s="177">
        <v>52</v>
      </c>
      <c r="H11612" s="177">
        <v>3.9455902879130002E-4</v>
      </c>
      <c r="I11612" s="136" t="b">
        <f>OR(L11612='PERAC-ngpPrcsTnD-mthncptr'!$B$1,L11612='PERAC-ngpPrcsTnD-mthncptr'!$C$1,L11612='PERAC-ngpPrcsTnD-mthncptr'!$D$1)</f>
        <v>0</v>
      </c>
      <c r="J11612" s="136">
        <f>IF(I11612=TRUE,G11612+'NPV Calcs'!$D$14,G11612)</f>
        <v>52</v>
      </c>
      <c r="K11612" s="176">
        <f>IF(OR(B11612="GAS",B11612="COL",B11612="LAN",B11612="RICE",B11612="LIVE"),H11612*About!$B$98,IF(OR(B11612="CROP",B11612="NAA"),H11612*About!$B$99,H11612))</f>
        <v>3.9455902879130002E-4</v>
      </c>
      <c r="L11612" s="136" t="str">
        <f>INDEX('EPA Tech to Policy Mapping'!$D:$D,MATCH('EPA Data'!F11612,'EPA Tech to Policy Mapping'!$C:$C,0))</f>
        <v>coal mining - methane capture</v>
      </c>
    </row>
    <row r="11613" spans="1:12" x14ac:dyDescent="0.35">
      <c r="A11613" s="177" t="s">
        <v>425</v>
      </c>
      <c r="B11613" s="177" t="s">
        <v>85</v>
      </c>
      <c r="C11613" s="177">
        <v>2030</v>
      </c>
      <c r="D11613" s="177" t="s">
        <v>74</v>
      </c>
      <c r="E11613" s="177" t="s">
        <v>75</v>
      </c>
      <c r="F11613" s="177" t="s">
        <v>426</v>
      </c>
      <c r="G11613" s="177">
        <v>54</v>
      </c>
      <c r="H11613" s="177">
        <v>1.1287162778899E-3</v>
      </c>
      <c r="I11613" s="136" t="b">
        <f>OR(L11613='PERAC-ngpPrcsTnD-mthncptr'!$B$1,L11613='PERAC-ngpPrcsTnD-mthncptr'!$C$1,L11613='PERAC-ngpPrcsTnD-mthncptr'!$D$1)</f>
        <v>0</v>
      </c>
      <c r="J11613" s="136">
        <f>IF(I11613=TRUE,G11613+'NPV Calcs'!$D$14,G11613)</f>
        <v>54</v>
      </c>
      <c r="K11613" s="176">
        <f>IF(OR(B11613="GAS",B11613="COL",B11613="LAN",B11613="RICE",B11613="LIVE"),H11613*About!$B$98,IF(OR(B11613="CROP",B11613="NAA"),H11613*About!$B$99,H11613))</f>
        <v>1.1287162778899E-3</v>
      </c>
      <c r="L11613" s="136" t="str">
        <f>INDEX('EPA Tech to Policy Mapping'!$D:$D,MATCH('EPA Data'!F11613,'EPA Tech to Policy Mapping'!$C:$C,0))</f>
        <v>coal mining - methane capture</v>
      </c>
    </row>
    <row r="11614" spans="1:12" x14ac:dyDescent="0.35">
      <c r="A11614" s="177" t="s">
        <v>425</v>
      </c>
      <c r="B11614" s="177" t="s">
        <v>85</v>
      </c>
      <c r="C11614" s="177">
        <v>2030</v>
      </c>
      <c r="D11614" s="177" t="s">
        <v>74</v>
      </c>
      <c r="E11614" s="177" t="s">
        <v>75</v>
      </c>
      <c r="F11614" s="177" t="s">
        <v>426</v>
      </c>
      <c r="G11614" s="177">
        <v>55</v>
      </c>
      <c r="H11614" s="177">
        <v>3.7101382622499999E-4</v>
      </c>
      <c r="I11614" s="136" t="b">
        <f>OR(L11614='PERAC-ngpPrcsTnD-mthncptr'!$B$1,L11614='PERAC-ngpPrcsTnD-mthncptr'!$C$1,L11614='PERAC-ngpPrcsTnD-mthncptr'!$D$1)</f>
        <v>0</v>
      </c>
      <c r="J11614" s="136">
        <f>IF(I11614=TRUE,G11614+'NPV Calcs'!$D$14,G11614)</f>
        <v>55</v>
      </c>
      <c r="K11614" s="176">
        <f>IF(OR(B11614="GAS",B11614="COL",B11614="LAN",B11614="RICE",B11614="LIVE"),H11614*About!$B$98,IF(OR(B11614="CROP",B11614="NAA"),H11614*About!$B$99,H11614))</f>
        <v>3.7101382622499999E-4</v>
      </c>
      <c r="L11614" s="136" t="str">
        <f>INDEX('EPA Tech to Policy Mapping'!$D:$D,MATCH('EPA Data'!F11614,'EPA Tech to Policy Mapping'!$C:$C,0))</f>
        <v>coal mining - methane capture</v>
      </c>
    </row>
    <row r="11615" spans="1:12" x14ac:dyDescent="0.35">
      <c r="A11615" s="177" t="s">
        <v>425</v>
      </c>
      <c r="B11615" s="177" t="s">
        <v>85</v>
      </c>
      <c r="C11615" s="177">
        <v>2030</v>
      </c>
      <c r="D11615" s="177" t="s">
        <v>74</v>
      </c>
      <c r="E11615" s="177" t="s">
        <v>75</v>
      </c>
      <c r="F11615" s="177" t="s">
        <v>428</v>
      </c>
      <c r="G11615" s="177">
        <v>55</v>
      </c>
      <c r="H11615" s="177">
        <v>1.45115645864E-5</v>
      </c>
      <c r="I11615" s="136" t="b">
        <f>OR(L11615='PERAC-ngpPrcsTnD-mthncptr'!$B$1,L11615='PERAC-ngpPrcsTnD-mthncptr'!$C$1,L11615='PERAC-ngpPrcsTnD-mthncptr'!$D$1)</f>
        <v>0</v>
      </c>
      <c r="J11615" s="136">
        <f>IF(I11615=TRUE,G11615+'NPV Calcs'!$D$14,G11615)</f>
        <v>55</v>
      </c>
      <c r="K11615" s="176">
        <f>IF(OR(B11615="GAS",B11615="COL",B11615="LAN",B11615="RICE",B11615="LIVE"),H11615*About!$B$98,IF(OR(B11615="CROP",B11615="NAA"),H11615*About!$B$99,H11615))</f>
        <v>1.45115645864E-5</v>
      </c>
      <c r="L11615" s="136" t="str">
        <f>INDEX('EPA Tech to Policy Mapping'!$D:$D,MATCH('EPA Data'!F11615,'EPA Tech to Policy Mapping'!$C:$C,0))</f>
        <v>coal mining - methane destruction</v>
      </c>
    </row>
    <row r="11616" spans="1:12" x14ac:dyDescent="0.35">
      <c r="A11616" s="177" t="s">
        <v>425</v>
      </c>
      <c r="B11616" s="177" t="s">
        <v>85</v>
      </c>
      <c r="C11616" s="177">
        <v>2030</v>
      </c>
      <c r="D11616" s="177" t="s">
        <v>74</v>
      </c>
      <c r="E11616" s="177" t="s">
        <v>75</v>
      </c>
      <c r="F11616" s="177" t="s">
        <v>428</v>
      </c>
      <c r="G11616" s="177">
        <v>56</v>
      </c>
      <c r="H11616" s="177">
        <v>1.40272877616E-5</v>
      </c>
      <c r="I11616" s="136" t="b">
        <f>OR(L11616='PERAC-ngpPrcsTnD-mthncptr'!$B$1,L11616='PERAC-ngpPrcsTnD-mthncptr'!$C$1,L11616='PERAC-ngpPrcsTnD-mthncptr'!$D$1)</f>
        <v>0</v>
      </c>
      <c r="J11616" s="136">
        <f>IF(I11616=TRUE,G11616+'NPV Calcs'!$D$14,G11616)</f>
        <v>56</v>
      </c>
      <c r="K11616" s="176">
        <f>IF(OR(B11616="GAS",B11616="COL",B11616="LAN",B11616="RICE",B11616="LIVE"),H11616*About!$B$98,IF(OR(B11616="CROP",B11616="NAA"),H11616*About!$B$99,H11616))</f>
        <v>1.40272877616E-5</v>
      </c>
      <c r="L11616" s="136" t="str">
        <f>INDEX('EPA Tech to Policy Mapping'!$D:$D,MATCH('EPA Data'!F11616,'EPA Tech to Policy Mapping'!$C:$C,0))</f>
        <v>coal mining - methane destruction</v>
      </c>
    </row>
    <row r="11617" spans="1:12" x14ac:dyDescent="0.35">
      <c r="A11617" s="177" t="s">
        <v>425</v>
      </c>
      <c r="B11617" s="177" t="s">
        <v>85</v>
      </c>
      <c r="C11617" s="177">
        <v>2030</v>
      </c>
      <c r="D11617" s="177" t="s">
        <v>74</v>
      </c>
      <c r="E11617" s="177" t="s">
        <v>75</v>
      </c>
      <c r="F11617" s="177" t="s">
        <v>430</v>
      </c>
      <c r="G11617" s="177">
        <v>56</v>
      </c>
      <c r="H11617" s="177">
        <v>1.31583447001E-5</v>
      </c>
      <c r="I11617" s="136" t="b">
        <f>OR(L11617='PERAC-ngpPrcsTnD-mthncptr'!$B$1,L11617='PERAC-ngpPrcsTnD-mthncptr'!$C$1,L11617='PERAC-ngpPrcsTnD-mthncptr'!$D$1)</f>
        <v>0</v>
      </c>
      <c r="J11617" s="136">
        <f>IF(I11617=TRUE,G11617+'NPV Calcs'!$D$14,G11617)</f>
        <v>56</v>
      </c>
      <c r="K11617" s="176">
        <f>IF(OR(B11617="GAS",B11617="COL",B11617="LAN",B11617="RICE",B11617="LIVE"),H11617*About!$B$98,IF(OR(B11617="CROP",B11617="NAA"),H11617*About!$B$99,H11617))</f>
        <v>1.31583447001E-5</v>
      </c>
      <c r="L11617" s="136" t="str">
        <f>INDEX('EPA Tech to Policy Mapping'!$D:$D,MATCH('EPA Data'!F11617,'EPA Tech to Policy Mapping'!$C:$C,0))</f>
        <v>coal mining - methane capture</v>
      </c>
    </row>
    <row r="11618" spans="1:12" x14ac:dyDescent="0.35">
      <c r="A11618" s="177" t="s">
        <v>425</v>
      </c>
      <c r="B11618" s="177" t="s">
        <v>85</v>
      </c>
      <c r="C11618" s="177">
        <v>2030</v>
      </c>
      <c r="D11618" s="177" t="s">
        <v>74</v>
      </c>
      <c r="E11618" s="177" t="s">
        <v>75</v>
      </c>
      <c r="F11618" s="177" t="s">
        <v>426</v>
      </c>
      <c r="G11618" s="177">
        <v>56</v>
      </c>
      <c r="H11618" s="177">
        <v>3.641115035862E-4</v>
      </c>
      <c r="I11618" s="136" t="b">
        <f>OR(L11618='PERAC-ngpPrcsTnD-mthncptr'!$B$1,L11618='PERAC-ngpPrcsTnD-mthncptr'!$C$1,L11618='PERAC-ngpPrcsTnD-mthncptr'!$D$1)</f>
        <v>0</v>
      </c>
      <c r="J11618" s="136">
        <f>IF(I11618=TRUE,G11618+'NPV Calcs'!$D$14,G11618)</f>
        <v>56</v>
      </c>
      <c r="K11618" s="176">
        <f>IF(OR(B11618="GAS",B11618="COL",B11618="LAN",B11618="RICE",B11618="LIVE"),H11618*About!$B$98,IF(OR(B11618="CROP",B11618="NAA"),H11618*About!$B$99,H11618))</f>
        <v>3.641115035862E-4</v>
      </c>
      <c r="L11618" s="136" t="str">
        <f>INDEX('EPA Tech to Policy Mapping'!$D:$D,MATCH('EPA Data'!F11618,'EPA Tech to Policy Mapping'!$C:$C,0))</f>
        <v>coal mining - methane capture</v>
      </c>
    </row>
    <row r="11619" spans="1:12" x14ac:dyDescent="0.35">
      <c r="A11619" s="177" t="s">
        <v>425</v>
      </c>
      <c r="B11619" s="177" t="s">
        <v>85</v>
      </c>
      <c r="C11619" s="177">
        <v>2030</v>
      </c>
      <c r="D11619" s="177" t="s">
        <v>74</v>
      </c>
      <c r="E11619" s="177" t="s">
        <v>75</v>
      </c>
      <c r="F11619" s="177" t="s">
        <v>428</v>
      </c>
      <c r="G11619" s="177">
        <v>57</v>
      </c>
      <c r="H11619" s="177">
        <v>2.7866101845600001E-5</v>
      </c>
      <c r="I11619" s="136" t="b">
        <f>OR(L11619='PERAC-ngpPrcsTnD-mthncptr'!$B$1,L11619='PERAC-ngpPrcsTnD-mthncptr'!$C$1,L11619='PERAC-ngpPrcsTnD-mthncptr'!$D$1)</f>
        <v>0</v>
      </c>
      <c r="J11619" s="136">
        <f>IF(I11619=TRUE,G11619+'NPV Calcs'!$D$14,G11619)</f>
        <v>57</v>
      </c>
      <c r="K11619" s="176">
        <f>IF(OR(B11619="GAS",B11619="COL",B11619="LAN",B11619="RICE",B11619="LIVE"),H11619*About!$B$98,IF(OR(B11619="CROP",B11619="NAA"),H11619*About!$B$99,H11619))</f>
        <v>2.7866101845600001E-5</v>
      </c>
      <c r="L11619" s="136" t="str">
        <f>INDEX('EPA Tech to Policy Mapping'!$D:$D,MATCH('EPA Data'!F11619,'EPA Tech to Policy Mapping'!$C:$C,0))</f>
        <v>coal mining - methane destruction</v>
      </c>
    </row>
    <row r="11620" spans="1:12" x14ac:dyDescent="0.35">
      <c r="A11620" s="177" t="s">
        <v>425</v>
      </c>
      <c r="B11620" s="177" t="s">
        <v>85</v>
      </c>
      <c r="C11620" s="177">
        <v>2030</v>
      </c>
      <c r="D11620" s="177" t="s">
        <v>74</v>
      </c>
      <c r="E11620" s="177" t="s">
        <v>75</v>
      </c>
      <c r="F11620" s="177" t="s">
        <v>426</v>
      </c>
      <c r="G11620" s="177">
        <v>58</v>
      </c>
      <c r="H11620" s="177">
        <v>3.4556674654599999E-4</v>
      </c>
      <c r="I11620" s="136" t="b">
        <f>OR(L11620='PERAC-ngpPrcsTnD-mthncptr'!$B$1,L11620='PERAC-ngpPrcsTnD-mthncptr'!$C$1,L11620='PERAC-ngpPrcsTnD-mthncptr'!$D$1)</f>
        <v>0</v>
      </c>
      <c r="J11620" s="136">
        <f>IF(I11620=TRUE,G11620+'NPV Calcs'!$D$14,G11620)</f>
        <v>58</v>
      </c>
      <c r="K11620" s="176">
        <f>IF(OR(B11620="GAS",B11620="COL",B11620="LAN",B11620="RICE",B11620="LIVE"),H11620*About!$B$98,IF(OR(B11620="CROP",B11620="NAA"),H11620*About!$B$99,H11620))</f>
        <v>3.4556674654599999E-4</v>
      </c>
      <c r="L11620" s="136" t="str">
        <f>INDEX('EPA Tech to Policy Mapping'!$D:$D,MATCH('EPA Data'!F11620,'EPA Tech to Policy Mapping'!$C:$C,0))</f>
        <v>coal mining - methane capture</v>
      </c>
    </row>
    <row r="11621" spans="1:12" x14ac:dyDescent="0.35">
      <c r="A11621" s="177" t="s">
        <v>425</v>
      </c>
      <c r="B11621" s="177" t="s">
        <v>85</v>
      </c>
      <c r="C11621" s="177">
        <v>2030</v>
      </c>
      <c r="D11621" s="177" t="s">
        <v>74</v>
      </c>
      <c r="E11621" s="177" t="s">
        <v>75</v>
      </c>
      <c r="F11621" s="177" t="s">
        <v>428</v>
      </c>
      <c r="G11621" s="177">
        <v>58</v>
      </c>
      <c r="H11621" s="177">
        <v>1.3735624634099999E-5</v>
      </c>
      <c r="I11621" s="136" t="b">
        <f>OR(L11621='PERAC-ngpPrcsTnD-mthncptr'!$B$1,L11621='PERAC-ngpPrcsTnD-mthncptr'!$C$1,L11621='PERAC-ngpPrcsTnD-mthncptr'!$D$1)</f>
        <v>0</v>
      </c>
      <c r="J11621" s="136">
        <f>IF(I11621=TRUE,G11621+'NPV Calcs'!$D$14,G11621)</f>
        <v>58</v>
      </c>
      <c r="K11621" s="176">
        <f>IF(OR(B11621="GAS",B11621="COL",B11621="LAN",B11621="RICE",B11621="LIVE"),H11621*About!$B$98,IF(OR(B11621="CROP",B11621="NAA"),H11621*About!$B$99,H11621))</f>
        <v>1.3735624634099999E-5</v>
      </c>
      <c r="L11621" s="136" t="str">
        <f>INDEX('EPA Tech to Policy Mapping'!$D:$D,MATCH('EPA Data'!F11621,'EPA Tech to Policy Mapping'!$C:$C,0))</f>
        <v>coal mining - methane destruction</v>
      </c>
    </row>
    <row r="11622" spans="1:12" x14ac:dyDescent="0.35">
      <c r="A11622" s="177" t="s">
        <v>425</v>
      </c>
      <c r="B11622" s="177" t="s">
        <v>85</v>
      </c>
      <c r="C11622" s="177">
        <v>2030</v>
      </c>
      <c r="D11622" s="177" t="s">
        <v>74</v>
      </c>
      <c r="E11622" s="177" t="s">
        <v>75</v>
      </c>
      <c r="F11622" s="177" t="s">
        <v>430</v>
      </c>
      <c r="G11622" s="177">
        <v>59</v>
      </c>
      <c r="H11622" s="177">
        <v>1.2763582162699999E-5</v>
      </c>
      <c r="I11622" s="136" t="b">
        <f>OR(L11622='PERAC-ngpPrcsTnD-mthncptr'!$B$1,L11622='PERAC-ngpPrcsTnD-mthncptr'!$C$1,L11622='PERAC-ngpPrcsTnD-mthncptr'!$D$1)</f>
        <v>0</v>
      </c>
      <c r="J11622" s="136">
        <f>IF(I11622=TRUE,G11622+'NPV Calcs'!$D$14,G11622)</f>
        <v>59</v>
      </c>
      <c r="K11622" s="176">
        <f>IF(OR(B11622="GAS",B11622="COL",B11622="LAN",B11622="RICE",B11622="LIVE"),H11622*About!$B$98,IF(OR(B11622="CROP",B11622="NAA"),H11622*About!$B$99,H11622))</f>
        <v>1.2763582162699999E-5</v>
      </c>
      <c r="L11622" s="136" t="str">
        <f>INDEX('EPA Tech to Policy Mapping'!$D:$D,MATCH('EPA Data'!F11622,'EPA Tech to Policy Mapping'!$C:$C,0))</f>
        <v>coal mining - methane capture</v>
      </c>
    </row>
    <row r="11623" spans="1:12" x14ac:dyDescent="0.35">
      <c r="A11623" s="177" t="s">
        <v>425</v>
      </c>
      <c r="B11623" s="177" t="s">
        <v>85</v>
      </c>
      <c r="C11623" s="177">
        <v>2030</v>
      </c>
      <c r="D11623" s="177" t="s">
        <v>74</v>
      </c>
      <c r="E11623" s="177" t="s">
        <v>75</v>
      </c>
      <c r="F11623" s="177" t="s">
        <v>426</v>
      </c>
      <c r="G11623" s="177">
        <v>60</v>
      </c>
      <c r="H11623" s="177">
        <v>3.338008536957E-4</v>
      </c>
      <c r="I11623" s="136" t="b">
        <f>OR(L11623='PERAC-ngpPrcsTnD-mthncptr'!$B$1,L11623='PERAC-ngpPrcsTnD-mthncptr'!$C$1,L11623='PERAC-ngpPrcsTnD-mthncptr'!$D$1)</f>
        <v>0</v>
      </c>
      <c r="J11623" s="136">
        <f>IF(I11623=TRUE,G11623+'NPV Calcs'!$D$14,G11623)</f>
        <v>60</v>
      </c>
      <c r="K11623" s="176">
        <f>IF(OR(B11623="GAS",B11623="COL",B11623="LAN",B11623="RICE",B11623="LIVE"),H11623*About!$B$98,IF(OR(B11623="CROP",B11623="NAA"),H11623*About!$B$99,H11623))</f>
        <v>3.338008536957E-4</v>
      </c>
      <c r="L11623" s="136" t="str">
        <f>INDEX('EPA Tech to Policy Mapping'!$D:$D,MATCH('EPA Data'!F11623,'EPA Tech to Policy Mapping'!$C:$C,0))</f>
        <v>coal mining - methane capture</v>
      </c>
    </row>
    <row r="11624" spans="1:12" x14ac:dyDescent="0.35">
      <c r="A11624" s="177" t="s">
        <v>425</v>
      </c>
      <c r="B11624" s="177" t="s">
        <v>85</v>
      </c>
      <c r="C11624" s="177">
        <v>2030</v>
      </c>
      <c r="D11624" s="177" t="s">
        <v>74</v>
      </c>
      <c r="E11624" s="177" t="s">
        <v>75</v>
      </c>
      <c r="F11624" s="177" t="s">
        <v>428</v>
      </c>
      <c r="G11624" s="177">
        <v>60</v>
      </c>
      <c r="H11624" s="177">
        <v>1.31583447001E-5</v>
      </c>
      <c r="I11624" s="136" t="b">
        <f>OR(L11624='PERAC-ngpPrcsTnD-mthncptr'!$B$1,L11624='PERAC-ngpPrcsTnD-mthncptr'!$C$1,L11624='PERAC-ngpPrcsTnD-mthncptr'!$D$1)</f>
        <v>0</v>
      </c>
      <c r="J11624" s="136">
        <f>IF(I11624=TRUE,G11624+'NPV Calcs'!$D$14,G11624)</f>
        <v>60</v>
      </c>
      <c r="K11624" s="176">
        <f>IF(OR(B11624="GAS",B11624="COL",B11624="LAN",B11624="RICE",B11624="LIVE"),H11624*About!$B$98,IF(OR(B11624="CROP",B11624="NAA"),H11624*About!$B$99,H11624))</f>
        <v>1.31583447001E-5</v>
      </c>
      <c r="L11624" s="136" t="str">
        <f>INDEX('EPA Tech to Policy Mapping'!$D:$D,MATCH('EPA Data'!F11624,'EPA Tech to Policy Mapping'!$C:$C,0))</f>
        <v>coal mining - methane destruction</v>
      </c>
    </row>
    <row r="11625" spans="1:12" x14ac:dyDescent="0.35">
      <c r="A11625" s="177" t="s">
        <v>425</v>
      </c>
      <c r="B11625" s="177" t="s">
        <v>85</v>
      </c>
      <c r="C11625" s="177">
        <v>2030</v>
      </c>
      <c r="D11625" s="177" t="s">
        <v>74</v>
      </c>
      <c r="E11625" s="177" t="s">
        <v>75</v>
      </c>
      <c r="F11625" s="177" t="s">
        <v>426</v>
      </c>
      <c r="G11625" s="177">
        <v>62</v>
      </c>
      <c r="H11625" s="177">
        <v>6.3401568331760002E-4</v>
      </c>
      <c r="I11625" s="136" t="b">
        <f>OR(L11625='PERAC-ngpPrcsTnD-mthncptr'!$B$1,L11625='PERAC-ngpPrcsTnD-mthncptr'!$C$1,L11625='PERAC-ngpPrcsTnD-mthncptr'!$D$1)</f>
        <v>0</v>
      </c>
      <c r="J11625" s="136">
        <f>IF(I11625=TRUE,G11625+'NPV Calcs'!$D$14,G11625)</f>
        <v>62</v>
      </c>
      <c r="K11625" s="176">
        <f>IF(OR(B11625="GAS",B11625="COL",B11625="LAN",B11625="RICE",B11625="LIVE"),H11625*About!$B$98,IF(OR(B11625="CROP",B11625="NAA"),H11625*About!$B$99,H11625))</f>
        <v>6.3401568331760002E-4</v>
      </c>
      <c r="L11625" s="136" t="str">
        <f>INDEX('EPA Tech to Policy Mapping'!$D:$D,MATCH('EPA Data'!F11625,'EPA Tech to Policy Mapping'!$C:$C,0))</f>
        <v>coal mining - methane capture</v>
      </c>
    </row>
    <row r="11626" spans="1:12" x14ac:dyDescent="0.35">
      <c r="A11626" s="177" t="s">
        <v>425</v>
      </c>
      <c r="B11626" s="177" t="s">
        <v>85</v>
      </c>
      <c r="C11626" s="177">
        <v>2030</v>
      </c>
      <c r="D11626" s="177" t="s">
        <v>74</v>
      </c>
      <c r="E11626" s="177" t="s">
        <v>75</v>
      </c>
      <c r="F11626" s="177" t="s">
        <v>428</v>
      </c>
      <c r="G11626" s="177">
        <v>62</v>
      </c>
      <c r="H11626" s="177">
        <v>1.2763582162699999E-5</v>
      </c>
      <c r="I11626" s="136" t="b">
        <f>OR(L11626='PERAC-ngpPrcsTnD-mthncptr'!$B$1,L11626='PERAC-ngpPrcsTnD-mthncptr'!$C$1,L11626='PERAC-ngpPrcsTnD-mthncptr'!$D$1)</f>
        <v>0</v>
      </c>
      <c r="J11626" s="136">
        <f>IF(I11626=TRUE,G11626+'NPV Calcs'!$D$14,G11626)</f>
        <v>62</v>
      </c>
      <c r="K11626" s="176">
        <f>IF(OR(B11626="GAS",B11626="COL",B11626="LAN",B11626="RICE",B11626="LIVE"),H11626*About!$B$98,IF(OR(B11626="CROP",B11626="NAA"),H11626*About!$B$99,H11626))</f>
        <v>1.2763582162699999E-5</v>
      </c>
      <c r="L11626" s="136" t="str">
        <f>INDEX('EPA Tech to Policy Mapping'!$D:$D,MATCH('EPA Data'!F11626,'EPA Tech to Policy Mapping'!$C:$C,0))</f>
        <v>coal mining - methane destruction</v>
      </c>
    </row>
    <row r="11627" spans="1:12" x14ac:dyDescent="0.35">
      <c r="A11627" s="177" t="s">
        <v>425</v>
      </c>
      <c r="B11627" s="177" t="s">
        <v>85</v>
      </c>
      <c r="C11627" s="177">
        <v>2030</v>
      </c>
      <c r="D11627" s="177" t="s">
        <v>74</v>
      </c>
      <c r="E11627" s="177" t="s">
        <v>75</v>
      </c>
      <c r="F11627" s="177" t="s">
        <v>426</v>
      </c>
      <c r="G11627" s="177">
        <v>63</v>
      </c>
      <c r="H11627" s="177">
        <v>3.1508770189249999E-4</v>
      </c>
      <c r="I11627" s="136" t="b">
        <f>OR(L11627='PERAC-ngpPrcsTnD-mthncptr'!$B$1,L11627='PERAC-ngpPrcsTnD-mthncptr'!$C$1,L11627='PERAC-ngpPrcsTnD-mthncptr'!$D$1)</f>
        <v>0</v>
      </c>
      <c r="J11627" s="136">
        <f>IF(I11627=TRUE,G11627+'NPV Calcs'!$D$14,G11627)</f>
        <v>63</v>
      </c>
      <c r="K11627" s="176">
        <f>IF(OR(B11627="GAS",B11627="COL",B11627="LAN",B11627="RICE",B11627="LIVE"),H11627*About!$B$98,IF(OR(B11627="CROP",B11627="NAA"),H11627*About!$B$99,H11627))</f>
        <v>3.1508770189249999E-4</v>
      </c>
      <c r="L11627" s="136" t="str">
        <f>INDEX('EPA Tech to Policy Mapping'!$D:$D,MATCH('EPA Data'!F11627,'EPA Tech to Policy Mapping'!$C:$C,0))</f>
        <v>coal mining - methane capture</v>
      </c>
    </row>
    <row r="11628" spans="1:12" x14ac:dyDescent="0.35">
      <c r="A11628" s="177" t="s">
        <v>425</v>
      </c>
      <c r="B11628" s="177" t="s">
        <v>85</v>
      </c>
      <c r="C11628" s="177">
        <v>2030</v>
      </c>
      <c r="D11628" s="177" t="s">
        <v>74</v>
      </c>
      <c r="E11628" s="177" t="s">
        <v>75</v>
      </c>
      <c r="F11628" s="177" t="s">
        <v>430</v>
      </c>
      <c r="G11628" s="177">
        <v>63</v>
      </c>
      <c r="H11628" s="177">
        <v>1.2406972928100001E-5</v>
      </c>
      <c r="I11628" s="136" t="b">
        <f>OR(L11628='PERAC-ngpPrcsTnD-mthncptr'!$B$1,L11628='PERAC-ngpPrcsTnD-mthncptr'!$C$1,L11628='PERAC-ngpPrcsTnD-mthncptr'!$D$1)</f>
        <v>0</v>
      </c>
      <c r="J11628" s="136">
        <f>IF(I11628=TRUE,G11628+'NPV Calcs'!$D$14,G11628)</f>
        <v>63</v>
      </c>
      <c r="K11628" s="176">
        <f>IF(OR(B11628="GAS",B11628="COL",B11628="LAN",B11628="RICE",B11628="LIVE"),H11628*About!$B$98,IF(OR(B11628="CROP",B11628="NAA"),H11628*About!$B$99,H11628))</f>
        <v>1.2406972928100001E-5</v>
      </c>
      <c r="L11628" s="136" t="str">
        <f>INDEX('EPA Tech to Policy Mapping'!$D:$D,MATCH('EPA Data'!F11628,'EPA Tech to Policy Mapping'!$C:$C,0))</f>
        <v>coal mining - methane capture</v>
      </c>
    </row>
    <row r="11629" spans="1:12" x14ac:dyDescent="0.35">
      <c r="A11629" s="177" t="s">
        <v>425</v>
      </c>
      <c r="B11629" s="177" t="s">
        <v>85</v>
      </c>
      <c r="C11629" s="177">
        <v>2030</v>
      </c>
      <c r="D11629" s="177" t="s">
        <v>74</v>
      </c>
      <c r="E11629" s="177" t="s">
        <v>75</v>
      </c>
      <c r="F11629" s="177" t="s">
        <v>428</v>
      </c>
      <c r="G11629" s="177">
        <v>64</v>
      </c>
      <c r="H11629" s="177">
        <v>1.2406972928100001E-5</v>
      </c>
      <c r="I11629" s="136" t="b">
        <f>OR(L11629='PERAC-ngpPrcsTnD-mthncptr'!$B$1,L11629='PERAC-ngpPrcsTnD-mthncptr'!$C$1,L11629='PERAC-ngpPrcsTnD-mthncptr'!$D$1)</f>
        <v>0</v>
      </c>
      <c r="J11629" s="136">
        <f>IF(I11629=TRUE,G11629+'NPV Calcs'!$D$14,G11629)</f>
        <v>64</v>
      </c>
      <c r="K11629" s="176">
        <f>IF(OR(B11629="GAS",B11629="COL",B11629="LAN",B11629="RICE",B11629="LIVE"),H11629*About!$B$98,IF(OR(B11629="CROP",B11629="NAA"),H11629*About!$B$99,H11629))</f>
        <v>1.2406972928100001E-5</v>
      </c>
      <c r="L11629" s="136" t="str">
        <f>INDEX('EPA Tech to Policy Mapping'!$D:$D,MATCH('EPA Data'!F11629,'EPA Tech to Policy Mapping'!$C:$C,0))</f>
        <v>coal mining - methane destruction</v>
      </c>
    </row>
    <row r="11630" spans="1:12" x14ac:dyDescent="0.35">
      <c r="A11630" s="177" t="s">
        <v>425</v>
      </c>
      <c r="B11630" s="177" t="s">
        <v>85</v>
      </c>
      <c r="C11630" s="177">
        <v>2030</v>
      </c>
      <c r="D11630" s="177" t="s">
        <v>74</v>
      </c>
      <c r="E11630" s="177" t="s">
        <v>75</v>
      </c>
      <c r="F11630" s="177" t="s">
        <v>426</v>
      </c>
      <c r="G11630" s="177">
        <v>65</v>
      </c>
      <c r="H11630" s="177">
        <v>2.9997975798319999E-4</v>
      </c>
      <c r="I11630" s="136" t="b">
        <f>OR(L11630='PERAC-ngpPrcsTnD-mthncptr'!$B$1,L11630='PERAC-ngpPrcsTnD-mthncptr'!$C$1,L11630='PERAC-ngpPrcsTnD-mthncptr'!$D$1)</f>
        <v>0</v>
      </c>
      <c r="J11630" s="136">
        <f>IF(I11630=TRUE,G11630+'NPV Calcs'!$D$14,G11630)</f>
        <v>65</v>
      </c>
      <c r="K11630" s="176">
        <f>IF(OR(B11630="GAS",B11630="COL",B11630="LAN",B11630="RICE",B11630="LIVE"),H11630*About!$B$98,IF(OR(B11630="CROP",B11630="NAA"),H11630*About!$B$99,H11630))</f>
        <v>2.9997975798319999E-4</v>
      </c>
      <c r="L11630" s="136" t="str">
        <f>INDEX('EPA Tech to Policy Mapping'!$D:$D,MATCH('EPA Data'!F11630,'EPA Tech to Policy Mapping'!$C:$C,0))</f>
        <v>coal mining - methane capture</v>
      </c>
    </row>
    <row r="11631" spans="1:12" x14ac:dyDescent="0.35">
      <c r="A11631" s="177" t="s">
        <v>425</v>
      </c>
      <c r="B11631" s="177" t="s">
        <v>85</v>
      </c>
      <c r="C11631" s="177">
        <v>2030</v>
      </c>
      <c r="D11631" s="177" t="s">
        <v>74</v>
      </c>
      <c r="E11631" s="177" t="s">
        <v>75</v>
      </c>
      <c r="F11631" s="177" t="s">
        <v>428</v>
      </c>
      <c r="G11631" s="177">
        <v>65</v>
      </c>
      <c r="H11631" s="177">
        <v>1.2139500540800001E-5</v>
      </c>
      <c r="I11631" s="136" t="b">
        <f>OR(L11631='PERAC-ngpPrcsTnD-mthncptr'!$B$1,L11631='PERAC-ngpPrcsTnD-mthncptr'!$C$1,L11631='PERAC-ngpPrcsTnD-mthncptr'!$D$1)</f>
        <v>0</v>
      </c>
      <c r="J11631" s="136">
        <f>IF(I11631=TRUE,G11631+'NPV Calcs'!$D$14,G11631)</f>
        <v>65</v>
      </c>
      <c r="K11631" s="176">
        <f>IF(OR(B11631="GAS",B11631="COL",B11631="LAN",B11631="RICE",B11631="LIVE"),H11631*About!$B$98,IF(OR(B11631="CROP",B11631="NAA"),H11631*About!$B$99,H11631))</f>
        <v>1.2139500540800001E-5</v>
      </c>
      <c r="L11631" s="136" t="str">
        <f>INDEX('EPA Tech to Policy Mapping'!$D:$D,MATCH('EPA Data'!F11631,'EPA Tech to Policy Mapping'!$C:$C,0))</f>
        <v>coal mining - methane destruction</v>
      </c>
    </row>
    <row r="11632" spans="1:12" x14ac:dyDescent="0.35">
      <c r="A11632" s="177" t="s">
        <v>425</v>
      </c>
      <c r="B11632" s="177" t="s">
        <v>85</v>
      </c>
      <c r="C11632" s="177">
        <v>2030</v>
      </c>
      <c r="D11632" s="177" t="s">
        <v>74</v>
      </c>
      <c r="E11632" s="177" t="s">
        <v>75</v>
      </c>
      <c r="F11632" s="177" t="s">
        <v>430</v>
      </c>
      <c r="G11632" s="177">
        <v>66</v>
      </c>
      <c r="H11632" s="177">
        <v>1.2139500540800001E-5</v>
      </c>
      <c r="I11632" s="136" t="b">
        <f>OR(L11632='PERAC-ngpPrcsTnD-mthncptr'!$B$1,L11632='PERAC-ngpPrcsTnD-mthncptr'!$C$1,L11632='PERAC-ngpPrcsTnD-mthncptr'!$D$1)</f>
        <v>0</v>
      </c>
      <c r="J11632" s="136">
        <f>IF(I11632=TRUE,G11632+'NPV Calcs'!$D$14,G11632)</f>
        <v>66</v>
      </c>
      <c r="K11632" s="176">
        <f>IF(OR(B11632="GAS",B11632="COL",B11632="LAN",B11632="RICE",B11632="LIVE"),H11632*About!$B$98,IF(OR(B11632="CROP",B11632="NAA"),H11632*About!$B$99,H11632))</f>
        <v>1.2139500540800001E-5</v>
      </c>
      <c r="L11632" s="136" t="str">
        <f>INDEX('EPA Tech to Policy Mapping'!$D:$D,MATCH('EPA Data'!F11632,'EPA Tech to Policy Mapping'!$C:$C,0))</f>
        <v>coal mining - methane capture</v>
      </c>
    </row>
    <row r="11633" spans="1:12" x14ac:dyDescent="0.35">
      <c r="A11633" s="177" t="s">
        <v>425</v>
      </c>
      <c r="B11633" s="177" t="s">
        <v>85</v>
      </c>
      <c r="C11633" s="177">
        <v>2030</v>
      </c>
      <c r="D11633" s="177" t="s">
        <v>74</v>
      </c>
      <c r="E11633" s="177" t="s">
        <v>75</v>
      </c>
      <c r="F11633" s="177" t="s">
        <v>426</v>
      </c>
      <c r="G11633" s="177">
        <v>67</v>
      </c>
      <c r="H11633" s="177">
        <v>2.9195021488699998E-4</v>
      </c>
      <c r="I11633" s="136" t="b">
        <f>OR(L11633='PERAC-ngpPrcsTnD-mthncptr'!$B$1,L11633='PERAC-ngpPrcsTnD-mthncptr'!$C$1,L11633='PERAC-ngpPrcsTnD-mthncptr'!$D$1)</f>
        <v>0</v>
      </c>
      <c r="J11633" s="136">
        <f>IF(I11633=TRUE,G11633+'NPV Calcs'!$D$14,G11633)</f>
        <v>67</v>
      </c>
      <c r="K11633" s="176">
        <f>IF(OR(B11633="GAS",B11633="COL",B11633="LAN",B11633="RICE",B11633="LIVE"),H11633*About!$B$98,IF(OR(B11633="CROP",B11633="NAA"),H11633*About!$B$99,H11633))</f>
        <v>2.9195021488699998E-4</v>
      </c>
      <c r="L11633" s="136" t="str">
        <f>INDEX('EPA Tech to Policy Mapping'!$D:$D,MATCH('EPA Data'!F11633,'EPA Tech to Policy Mapping'!$C:$C,0))</f>
        <v>coal mining - methane capture</v>
      </c>
    </row>
    <row r="11634" spans="1:12" x14ac:dyDescent="0.35">
      <c r="A11634" s="177" t="s">
        <v>425</v>
      </c>
      <c r="B11634" s="177" t="s">
        <v>85</v>
      </c>
      <c r="C11634" s="177">
        <v>2030</v>
      </c>
      <c r="D11634" s="177" t="s">
        <v>74</v>
      </c>
      <c r="E11634" s="177" t="s">
        <v>75</v>
      </c>
      <c r="F11634" s="177" t="s">
        <v>428</v>
      </c>
      <c r="G11634" s="177">
        <v>67</v>
      </c>
      <c r="H11634" s="177">
        <v>1.1757676475099999E-5</v>
      </c>
      <c r="I11634" s="136" t="b">
        <f>OR(L11634='PERAC-ngpPrcsTnD-mthncptr'!$B$1,L11634='PERAC-ngpPrcsTnD-mthncptr'!$C$1,L11634='PERAC-ngpPrcsTnD-mthncptr'!$D$1)</f>
        <v>0</v>
      </c>
      <c r="J11634" s="136">
        <f>IF(I11634=TRUE,G11634+'NPV Calcs'!$D$14,G11634)</f>
        <v>67</v>
      </c>
      <c r="K11634" s="176">
        <f>IF(OR(B11634="GAS",B11634="COL",B11634="LAN",B11634="RICE",B11634="LIVE"),H11634*About!$B$98,IF(OR(B11634="CROP",B11634="NAA"),H11634*About!$B$99,H11634))</f>
        <v>1.1757676475099999E-5</v>
      </c>
      <c r="L11634" s="136" t="str">
        <f>INDEX('EPA Tech to Policy Mapping'!$D:$D,MATCH('EPA Data'!F11634,'EPA Tech to Policy Mapping'!$C:$C,0))</f>
        <v>coal mining - methane destruction</v>
      </c>
    </row>
    <row r="11635" spans="1:12" x14ac:dyDescent="0.35">
      <c r="A11635" s="177" t="s">
        <v>425</v>
      </c>
      <c r="B11635" s="177" t="s">
        <v>85</v>
      </c>
      <c r="C11635" s="177">
        <v>2030</v>
      </c>
      <c r="D11635" s="177" t="s">
        <v>74</v>
      </c>
      <c r="E11635" s="177" t="s">
        <v>75</v>
      </c>
      <c r="F11635" s="177" t="s">
        <v>426</v>
      </c>
      <c r="G11635" s="177">
        <v>68</v>
      </c>
      <c r="H11635" s="177">
        <v>8.5310993017630003E-4</v>
      </c>
      <c r="I11635" s="136" t="b">
        <f>OR(L11635='PERAC-ngpPrcsTnD-mthncptr'!$B$1,L11635='PERAC-ngpPrcsTnD-mthncptr'!$C$1,L11635='PERAC-ngpPrcsTnD-mthncptr'!$D$1)</f>
        <v>0</v>
      </c>
      <c r="J11635" s="136">
        <f>IF(I11635=TRUE,G11635+'NPV Calcs'!$D$14,G11635)</f>
        <v>68</v>
      </c>
      <c r="K11635" s="176">
        <f>IF(OR(B11635="GAS",B11635="COL",B11635="LAN",B11635="RICE",B11635="LIVE"),H11635*About!$B$98,IF(OR(B11635="CROP",B11635="NAA"),H11635*About!$B$99,H11635))</f>
        <v>8.5310993017630003E-4</v>
      </c>
      <c r="L11635" s="136" t="str">
        <f>INDEX('EPA Tech to Policy Mapping'!$D:$D,MATCH('EPA Data'!F11635,'EPA Tech to Policy Mapping'!$C:$C,0))</f>
        <v>coal mining - methane capture</v>
      </c>
    </row>
    <row r="11636" spans="1:12" x14ac:dyDescent="0.35">
      <c r="A11636" s="177" t="s">
        <v>425</v>
      </c>
      <c r="B11636" s="177" t="s">
        <v>85</v>
      </c>
      <c r="C11636" s="177">
        <v>2030</v>
      </c>
      <c r="D11636" s="177" t="s">
        <v>74</v>
      </c>
      <c r="E11636" s="177" t="s">
        <v>75</v>
      </c>
      <c r="F11636" s="177" t="s">
        <v>426</v>
      </c>
      <c r="G11636" s="177">
        <v>69</v>
      </c>
      <c r="H11636" s="177">
        <v>2.7811783365910001E-4</v>
      </c>
      <c r="I11636" s="136" t="b">
        <f>OR(L11636='PERAC-ngpPrcsTnD-mthncptr'!$B$1,L11636='PERAC-ngpPrcsTnD-mthncptr'!$C$1,L11636='PERAC-ngpPrcsTnD-mthncptr'!$D$1)</f>
        <v>0</v>
      </c>
      <c r="J11636" s="136">
        <f>IF(I11636=TRUE,G11636+'NPV Calcs'!$D$14,G11636)</f>
        <v>69</v>
      </c>
      <c r="K11636" s="176">
        <f>IF(OR(B11636="GAS",B11636="COL",B11636="LAN",B11636="RICE",B11636="LIVE"),H11636*About!$B$98,IF(OR(B11636="CROP",B11636="NAA"),H11636*About!$B$99,H11636))</f>
        <v>2.7811783365910001E-4</v>
      </c>
      <c r="L11636" s="136" t="str">
        <f>INDEX('EPA Tech to Policy Mapping'!$D:$D,MATCH('EPA Data'!F11636,'EPA Tech to Policy Mapping'!$C:$C,0))</f>
        <v>coal mining - methane capture</v>
      </c>
    </row>
    <row r="11637" spans="1:12" x14ac:dyDescent="0.35">
      <c r="A11637" s="177" t="s">
        <v>425</v>
      </c>
      <c r="B11637" s="177" t="s">
        <v>85</v>
      </c>
      <c r="C11637" s="177">
        <v>2030</v>
      </c>
      <c r="D11637" s="177" t="s">
        <v>74</v>
      </c>
      <c r="E11637" s="177" t="s">
        <v>75</v>
      </c>
      <c r="F11637" s="177" t="s">
        <v>430</v>
      </c>
      <c r="G11637" s="177">
        <v>70</v>
      </c>
      <c r="H11637" s="177">
        <v>1.1757676475099999E-5</v>
      </c>
      <c r="I11637" s="136" t="b">
        <f>OR(L11637='PERAC-ngpPrcsTnD-mthncptr'!$B$1,L11637='PERAC-ngpPrcsTnD-mthncptr'!$C$1,L11637='PERAC-ngpPrcsTnD-mthncptr'!$D$1)</f>
        <v>0</v>
      </c>
      <c r="J11637" s="136">
        <f>IF(I11637=TRUE,G11637+'NPV Calcs'!$D$14,G11637)</f>
        <v>70</v>
      </c>
      <c r="K11637" s="176">
        <f>IF(OR(B11637="GAS",B11637="COL",B11637="LAN",B11637="RICE",B11637="LIVE"),H11637*About!$B$98,IF(OR(B11637="CROP",B11637="NAA"),H11637*About!$B$99,H11637))</f>
        <v>1.1757676475099999E-5</v>
      </c>
      <c r="L11637" s="136" t="str">
        <f>INDEX('EPA Tech to Policy Mapping'!$D:$D,MATCH('EPA Data'!F11637,'EPA Tech to Policy Mapping'!$C:$C,0))</f>
        <v>coal mining - methane capture</v>
      </c>
    </row>
    <row r="11638" spans="1:12" x14ac:dyDescent="0.35">
      <c r="A11638" s="177" t="s">
        <v>425</v>
      </c>
      <c r="B11638" s="177" t="s">
        <v>85</v>
      </c>
      <c r="C11638" s="177">
        <v>2030</v>
      </c>
      <c r="D11638" s="177" t="s">
        <v>74</v>
      </c>
      <c r="E11638" s="177" t="s">
        <v>75</v>
      </c>
      <c r="F11638" s="177" t="s">
        <v>428</v>
      </c>
      <c r="G11638" s="177">
        <v>70</v>
      </c>
      <c r="H11638" s="177">
        <v>1.13137502922E-5</v>
      </c>
      <c r="I11638" s="136" t="b">
        <f>OR(L11638='PERAC-ngpPrcsTnD-mthncptr'!$B$1,L11638='PERAC-ngpPrcsTnD-mthncptr'!$C$1,L11638='PERAC-ngpPrcsTnD-mthncptr'!$D$1)</f>
        <v>0</v>
      </c>
      <c r="J11638" s="136">
        <f>IF(I11638=TRUE,G11638+'NPV Calcs'!$D$14,G11638)</f>
        <v>70</v>
      </c>
      <c r="K11638" s="176">
        <f>IF(OR(B11638="GAS",B11638="COL",B11638="LAN",B11638="RICE",B11638="LIVE"),H11638*About!$B$98,IF(OR(B11638="CROP",B11638="NAA"),H11638*About!$B$99,H11638))</f>
        <v>1.13137502922E-5</v>
      </c>
      <c r="L11638" s="136" t="str">
        <f>INDEX('EPA Tech to Policy Mapping'!$D:$D,MATCH('EPA Data'!F11638,'EPA Tech to Policy Mapping'!$C:$C,0))</f>
        <v>coal mining - methane destruction</v>
      </c>
    </row>
    <row r="11639" spans="1:12" x14ac:dyDescent="0.35">
      <c r="A11639" s="177" t="s">
        <v>425</v>
      </c>
      <c r="B11639" s="177" t="s">
        <v>85</v>
      </c>
      <c r="C11639" s="177">
        <v>2030</v>
      </c>
      <c r="D11639" s="177" t="s">
        <v>74</v>
      </c>
      <c r="E11639" s="177" t="s">
        <v>75</v>
      </c>
      <c r="F11639" s="177" t="s">
        <v>428</v>
      </c>
      <c r="G11639" s="177">
        <v>71</v>
      </c>
      <c r="H11639" s="177">
        <v>2.2228915440799999E-5</v>
      </c>
      <c r="I11639" s="136" t="b">
        <f>OR(L11639='PERAC-ngpPrcsTnD-mthncptr'!$B$1,L11639='PERAC-ngpPrcsTnD-mthncptr'!$C$1,L11639='PERAC-ngpPrcsTnD-mthncptr'!$D$1)</f>
        <v>0</v>
      </c>
      <c r="J11639" s="136">
        <f>IF(I11639=TRUE,G11639+'NPV Calcs'!$D$14,G11639)</f>
        <v>71</v>
      </c>
      <c r="K11639" s="176">
        <f>IF(OR(B11639="GAS",B11639="COL",B11639="LAN",B11639="RICE",B11639="LIVE"),H11639*About!$B$98,IF(OR(B11639="CROP",B11639="NAA"),H11639*About!$B$99,H11639))</f>
        <v>2.2228915440799999E-5</v>
      </c>
      <c r="L11639" s="136" t="str">
        <f>INDEX('EPA Tech to Policy Mapping'!$D:$D,MATCH('EPA Data'!F11639,'EPA Tech to Policy Mapping'!$C:$C,0))</f>
        <v>coal mining - methane destruction</v>
      </c>
    </row>
    <row r="11640" spans="1:12" x14ac:dyDescent="0.35">
      <c r="A11640" s="177" t="s">
        <v>425</v>
      </c>
      <c r="B11640" s="177" t="s">
        <v>85</v>
      </c>
      <c r="C11640" s="177">
        <v>2030</v>
      </c>
      <c r="D11640" s="177" t="s">
        <v>74</v>
      </c>
      <c r="E11640" s="177" t="s">
        <v>75</v>
      </c>
      <c r="F11640" s="177" t="s">
        <v>426</v>
      </c>
      <c r="G11640" s="177">
        <v>73</v>
      </c>
      <c r="H11640" s="177">
        <v>2.6120815891769999E-4</v>
      </c>
      <c r="I11640" s="136" t="b">
        <f>OR(L11640='PERAC-ngpPrcsTnD-mthncptr'!$B$1,L11640='PERAC-ngpPrcsTnD-mthncptr'!$C$1,L11640='PERAC-ngpPrcsTnD-mthncptr'!$D$1)</f>
        <v>0</v>
      </c>
      <c r="J11640" s="136">
        <f>IF(I11640=TRUE,G11640+'NPV Calcs'!$D$14,G11640)</f>
        <v>73</v>
      </c>
      <c r="K11640" s="176">
        <f>IF(OR(B11640="GAS",B11640="COL",B11640="LAN",B11640="RICE",B11640="LIVE"),H11640*About!$B$98,IF(OR(B11640="CROP",B11640="NAA"),H11640*About!$B$99,H11640))</f>
        <v>2.6120815891769999E-4</v>
      </c>
      <c r="L11640" s="136" t="str">
        <f>INDEX('EPA Tech to Policy Mapping'!$D:$D,MATCH('EPA Data'!F11640,'EPA Tech to Policy Mapping'!$C:$C,0))</f>
        <v>coal mining - methane capture</v>
      </c>
    </row>
    <row r="11641" spans="1:12" x14ac:dyDescent="0.35">
      <c r="A11641" s="177" t="s">
        <v>425</v>
      </c>
      <c r="B11641" s="177" t="s">
        <v>85</v>
      </c>
      <c r="C11641" s="177">
        <v>2030</v>
      </c>
      <c r="D11641" s="177" t="s">
        <v>74</v>
      </c>
      <c r="E11641" s="177" t="s">
        <v>75</v>
      </c>
      <c r="F11641" s="177" t="s">
        <v>428</v>
      </c>
      <c r="G11641" s="177">
        <v>73</v>
      </c>
      <c r="H11641" s="177">
        <v>1.08449621621E-5</v>
      </c>
      <c r="I11641" s="136" t="b">
        <f>OR(L11641='PERAC-ngpPrcsTnD-mthncptr'!$B$1,L11641='PERAC-ngpPrcsTnD-mthncptr'!$C$1,L11641='PERAC-ngpPrcsTnD-mthncptr'!$D$1)</f>
        <v>0</v>
      </c>
      <c r="J11641" s="136">
        <f>IF(I11641=TRUE,G11641+'NPV Calcs'!$D$14,G11641)</f>
        <v>73</v>
      </c>
      <c r="K11641" s="176">
        <f>IF(OR(B11641="GAS",B11641="COL",B11641="LAN",B11641="RICE",B11641="LIVE"),H11641*About!$B$98,IF(OR(B11641="CROP",B11641="NAA"),H11641*About!$B$99,H11641))</f>
        <v>1.08449621621E-5</v>
      </c>
      <c r="L11641" s="136" t="str">
        <f>INDEX('EPA Tech to Policy Mapping'!$D:$D,MATCH('EPA Data'!F11641,'EPA Tech to Policy Mapping'!$C:$C,0))</f>
        <v>coal mining - methane destruction</v>
      </c>
    </row>
    <row r="11642" spans="1:12" x14ac:dyDescent="0.35">
      <c r="A11642" s="177" t="s">
        <v>425</v>
      </c>
      <c r="B11642" s="177" t="s">
        <v>85</v>
      </c>
      <c r="C11642" s="177">
        <v>2030</v>
      </c>
      <c r="D11642" s="177" t="s">
        <v>74</v>
      </c>
      <c r="E11642" s="177" t="s">
        <v>75</v>
      </c>
      <c r="F11642" s="177" t="s">
        <v>430</v>
      </c>
      <c r="G11642" s="177">
        <v>74</v>
      </c>
      <c r="H11642" s="177">
        <v>1.13137502922E-5</v>
      </c>
      <c r="I11642" s="136" t="b">
        <f>OR(L11642='PERAC-ngpPrcsTnD-mthncptr'!$B$1,L11642='PERAC-ngpPrcsTnD-mthncptr'!$C$1,L11642='PERAC-ngpPrcsTnD-mthncptr'!$D$1)</f>
        <v>0</v>
      </c>
      <c r="J11642" s="136">
        <f>IF(I11642=TRUE,G11642+'NPV Calcs'!$D$14,G11642)</f>
        <v>74</v>
      </c>
      <c r="K11642" s="176">
        <f>IF(OR(B11642="GAS",B11642="COL",B11642="LAN",B11642="RICE",B11642="LIVE"),H11642*About!$B$98,IF(OR(B11642="CROP",B11642="NAA"),H11642*About!$B$99,H11642))</f>
        <v>1.13137502922E-5</v>
      </c>
      <c r="L11642" s="136" t="str">
        <f>INDEX('EPA Tech to Policy Mapping'!$D:$D,MATCH('EPA Data'!F11642,'EPA Tech to Policy Mapping'!$C:$C,0))</f>
        <v>coal mining - methane capture</v>
      </c>
    </row>
    <row r="11643" spans="1:12" x14ac:dyDescent="0.35">
      <c r="A11643" s="177" t="s">
        <v>425</v>
      </c>
      <c r="B11643" s="177" t="s">
        <v>85</v>
      </c>
      <c r="C11643" s="177">
        <v>2030</v>
      </c>
      <c r="D11643" s="177" t="s">
        <v>74</v>
      </c>
      <c r="E11643" s="177" t="s">
        <v>75</v>
      </c>
      <c r="F11643" s="177" t="s">
        <v>428</v>
      </c>
      <c r="G11643" s="177">
        <v>74</v>
      </c>
      <c r="H11643" s="177">
        <v>1.0602399925100001E-5</v>
      </c>
      <c r="I11643" s="136" t="b">
        <f>OR(L11643='PERAC-ngpPrcsTnD-mthncptr'!$B$1,L11643='PERAC-ngpPrcsTnD-mthncptr'!$C$1,L11643='PERAC-ngpPrcsTnD-mthncptr'!$D$1)</f>
        <v>0</v>
      </c>
      <c r="J11643" s="136">
        <f>IF(I11643=TRUE,G11643+'NPV Calcs'!$D$14,G11643)</f>
        <v>74</v>
      </c>
      <c r="K11643" s="176">
        <f>IF(OR(B11643="GAS",B11643="COL",B11643="LAN",B11643="RICE",B11643="LIVE"),H11643*About!$B$98,IF(OR(B11643="CROP",B11643="NAA"),H11643*About!$B$99,H11643))</f>
        <v>1.0602399925100001E-5</v>
      </c>
      <c r="L11643" s="136" t="str">
        <f>INDEX('EPA Tech to Policy Mapping'!$D:$D,MATCH('EPA Data'!F11643,'EPA Tech to Policy Mapping'!$C:$C,0))</f>
        <v>coal mining - methane destruction</v>
      </c>
    </row>
    <row r="11644" spans="1:12" x14ac:dyDescent="0.35">
      <c r="A11644" s="177" t="s">
        <v>425</v>
      </c>
      <c r="B11644" s="177" t="s">
        <v>85</v>
      </c>
      <c r="C11644" s="177">
        <v>2030</v>
      </c>
      <c r="D11644" s="177" t="s">
        <v>74</v>
      </c>
      <c r="E11644" s="177" t="s">
        <v>75</v>
      </c>
      <c r="F11644" s="177" t="s">
        <v>427</v>
      </c>
      <c r="G11644" s="177">
        <v>74</v>
      </c>
      <c r="H11644" s="177">
        <v>1.13137502922E-5</v>
      </c>
      <c r="I11644" s="136" t="b">
        <f>OR(L11644='PERAC-ngpPrcsTnD-mthncptr'!$B$1,L11644='PERAC-ngpPrcsTnD-mthncptr'!$C$1,L11644='PERAC-ngpPrcsTnD-mthncptr'!$D$1)</f>
        <v>0</v>
      </c>
      <c r="J11644" s="136">
        <f>IF(I11644=TRUE,G11644+'NPV Calcs'!$D$14,G11644)</f>
        <v>74</v>
      </c>
      <c r="K11644" s="176">
        <f>IF(OR(B11644="GAS",B11644="COL",B11644="LAN",B11644="RICE",B11644="LIVE"),H11644*About!$B$98,IF(OR(B11644="CROP",B11644="NAA"),H11644*About!$B$99,H11644))</f>
        <v>1.13137502922E-5</v>
      </c>
      <c r="L11644" s="136" t="str">
        <f>INDEX('EPA Tech to Policy Mapping'!$D:$D,MATCH('EPA Data'!F11644,'EPA Tech to Policy Mapping'!$C:$C,0))</f>
        <v>coal mining - methane capture</v>
      </c>
    </row>
    <row r="11645" spans="1:12" x14ac:dyDescent="0.35">
      <c r="A11645" s="177" t="s">
        <v>425</v>
      </c>
      <c r="B11645" s="177" t="s">
        <v>85</v>
      </c>
      <c r="C11645" s="177">
        <v>2030</v>
      </c>
      <c r="D11645" s="177" t="s">
        <v>74</v>
      </c>
      <c r="E11645" s="177" t="s">
        <v>75</v>
      </c>
      <c r="F11645" s="177" t="s">
        <v>427</v>
      </c>
      <c r="G11645" s="177">
        <v>75</v>
      </c>
      <c r="H11645" s="177">
        <v>1.1144261407E-5</v>
      </c>
      <c r="I11645" s="136" t="b">
        <f>OR(L11645='PERAC-ngpPrcsTnD-mthncptr'!$B$1,L11645='PERAC-ngpPrcsTnD-mthncptr'!$C$1,L11645='PERAC-ngpPrcsTnD-mthncptr'!$D$1)</f>
        <v>0</v>
      </c>
      <c r="J11645" s="136">
        <f>IF(I11645=TRUE,G11645+'NPV Calcs'!$D$14,G11645)</f>
        <v>75</v>
      </c>
      <c r="K11645" s="176">
        <f>IF(OR(B11645="GAS",B11645="COL",B11645="LAN",B11645="RICE",B11645="LIVE"),H11645*About!$B$98,IF(OR(B11645="CROP",B11645="NAA"),H11645*About!$B$99,H11645))</f>
        <v>1.1144261407E-5</v>
      </c>
      <c r="L11645" s="136" t="str">
        <f>INDEX('EPA Tech to Policy Mapping'!$D:$D,MATCH('EPA Data'!F11645,'EPA Tech to Policy Mapping'!$C:$C,0))</f>
        <v>coal mining - methane capture</v>
      </c>
    </row>
    <row r="11646" spans="1:12" x14ac:dyDescent="0.35">
      <c r="A11646" s="177" t="s">
        <v>425</v>
      </c>
      <c r="B11646" s="177" t="s">
        <v>85</v>
      </c>
      <c r="C11646" s="177">
        <v>2030</v>
      </c>
      <c r="D11646" s="177" t="s">
        <v>74</v>
      </c>
      <c r="E11646" s="177" t="s">
        <v>75</v>
      </c>
      <c r="F11646" s="177" t="s">
        <v>430</v>
      </c>
      <c r="G11646" s="177">
        <v>75</v>
      </c>
      <c r="H11646" s="177">
        <v>1.1144261407E-5</v>
      </c>
      <c r="I11646" s="136" t="b">
        <f>OR(L11646='PERAC-ngpPrcsTnD-mthncptr'!$B$1,L11646='PERAC-ngpPrcsTnD-mthncptr'!$C$1,L11646='PERAC-ngpPrcsTnD-mthncptr'!$D$1)</f>
        <v>0</v>
      </c>
      <c r="J11646" s="136">
        <f>IF(I11646=TRUE,G11646+'NPV Calcs'!$D$14,G11646)</f>
        <v>75</v>
      </c>
      <c r="K11646" s="176">
        <f>IF(OR(B11646="GAS",B11646="COL",B11646="LAN",B11646="RICE",B11646="LIVE"),H11646*About!$B$98,IF(OR(B11646="CROP",B11646="NAA"),H11646*About!$B$99,H11646))</f>
        <v>1.1144261407E-5</v>
      </c>
      <c r="L11646" s="136" t="str">
        <f>INDEX('EPA Tech to Policy Mapping'!$D:$D,MATCH('EPA Data'!F11646,'EPA Tech to Policy Mapping'!$C:$C,0))</f>
        <v>coal mining - methane capture</v>
      </c>
    </row>
    <row r="11647" spans="1:12" x14ac:dyDescent="0.35">
      <c r="A11647" s="177" t="s">
        <v>425</v>
      </c>
      <c r="B11647" s="177" t="s">
        <v>85</v>
      </c>
      <c r="C11647" s="177">
        <v>2030</v>
      </c>
      <c r="D11647" s="177" t="s">
        <v>74</v>
      </c>
      <c r="E11647" s="177" t="s">
        <v>75</v>
      </c>
      <c r="F11647" s="177" t="s">
        <v>426</v>
      </c>
      <c r="G11647" s="177">
        <v>75</v>
      </c>
      <c r="H11647" s="177">
        <v>5.0424988148730005E-4</v>
      </c>
      <c r="I11647" s="136" t="b">
        <f>OR(L11647='PERAC-ngpPrcsTnD-mthncptr'!$B$1,L11647='PERAC-ngpPrcsTnD-mthncptr'!$C$1,L11647='PERAC-ngpPrcsTnD-mthncptr'!$D$1)</f>
        <v>0</v>
      </c>
      <c r="J11647" s="136">
        <f>IF(I11647=TRUE,G11647+'NPV Calcs'!$D$14,G11647)</f>
        <v>75</v>
      </c>
      <c r="K11647" s="176">
        <f>IF(OR(B11647="GAS",B11647="COL",B11647="LAN",B11647="RICE",B11647="LIVE"),H11647*About!$B$98,IF(OR(B11647="CROP",B11647="NAA"),H11647*About!$B$99,H11647))</f>
        <v>5.0424988148730005E-4</v>
      </c>
      <c r="L11647" s="136" t="str">
        <f>INDEX('EPA Tech to Policy Mapping'!$D:$D,MATCH('EPA Data'!F11647,'EPA Tech to Policy Mapping'!$C:$C,0))</f>
        <v>coal mining - methane capture</v>
      </c>
    </row>
    <row r="11648" spans="1:12" x14ac:dyDescent="0.35">
      <c r="A11648" s="177" t="s">
        <v>425</v>
      </c>
      <c r="B11648" s="177" t="s">
        <v>85</v>
      </c>
      <c r="C11648" s="177">
        <v>2030</v>
      </c>
      <c r="D11648" s="177" t="s">
        <v>74</v>
      </c>
      <c r="E11648" s="177" t="s">
        <v>75</v>
      </c>
      <c r="F11648" s="177" t="s">
        <v>427</v>
      </c>
      <c r="G11648" s="177">
        <v>76</v>
      </c>
      <c r="H11648" s="177">
        <v>1.1084654033799999E-5</v>
      </c>
      <c r="I11648" s="136" t="b">
        <f>OR(L11648='PERAC-ngpPrcsTnD-mthncptr'!$B$1,L11648='PERAC-ngpPrcsTnD-mthncptr'!$C$1,L11648='PERAC-ngpPrcsTnD-mthncptr'!$D$1)</f>
        <v>0</v>
      </c>
      <c r="J11648" s="136">
        <f>IF(I11648=TRUE,G11648+'NPV Calcs'!$D$14,G11648)</f>
        <v>76</v>
      </c>
      <c r="K11648" s="176">
        <f>IF(OR(B11648="GAS",B11648="COL",B11648="LAN",B11648="RICE",B11648="LIVE"),H11648*About!$B$98,IF(OR(B11648="CROP",B11648="NAA"),H11648*About!$B$99,H11648))</f>
        <v>1.1084654033799999E-5</v>
      </c>
      <c r="L11648" s="136" t="str">
        <f>INDEX('EPA Tech to Policy Mapping'!$D:$D,MATCH('EPA Data'!F11648,'EPA Tech to Policy Mapping'!$C:$C,0))</f>
        <v>coal mining - methane capture</v>
      </c>
    </row>
    <row r="11649" spans="1:12" x14ac:dyDescent="0.35">
      <c r="A11649" s="177" t="s">
        <v>425</v>
      </c>
      <c r="B11649" s="177" t="s">
        <v>85</v>
      </c>
      <c r="C11649" s="177">
        <v>2030</v>
      </c>
      <c r="D11649" s="177" t="s">
        <v>74</v>
      </c>
      <c r="E11649" s="177" t="s">
        <v>75</v>
      </c>
      <c r="F11649" s="177" t="s">
        <v>430</v>
      </c>
      <c r="G11649" s="177">
        <v>76</v>
      </c>
      <c r="H11649" s="177">
        <v>1.1084654033799999E-5</v>
      </c>
      <c r="I11649" s="136" t="b">
        <f>OR(L11649='PERAC-ngpPrcsTnD-mthncptr'!$B$1,L11649='PERAC-ngpPrcsTnD-mthncptr'!$C$1,L11649='PERAC-ngpPrcsTnD-mthncptr'!$D$1)</f>
        <v>0</v>
      </c>
      <c r="J11649" s="136">
        <f>IF(I11649=TRUE,G11649+'NPV Calcs'!$D$14,G11649)</f>
        <v>76</v>
      </c>
      <c r="K11649" s="176">
        <f>IF(OR(B11649="GAS",B11649="COL",B11649="LAN",B11649="RICE",B11649="LIVE"),H11649*About!$B$98,IF(OR(B11649="CROP",B11649="NAA"),H11649*About!$B$99,H11649))</f>
        <v>1.1084654033799999E-5</v>
      </c>
      <c r="L11649" s="136" t="str">
        <f>INDEX('EPA Tech to Policy Mapping'!$D:$D,MATCH('EPA Data'!F11649,'EPA Tech to Policy Mapping'!$C:$C,0))</f>
        <v>coal mining - methane capture</v>
      </c>
    </row>
    <row r="11650" spans="1:12" x14ac:dyDescent="0.35">
      <c r="A11650" s="177" t="s">
        <v>425</v>
      </c>
      <c r="B11650" s="177" t="s">
        <v>85</v>
      </c>
      <c r="C11650" s="177">
        <v>2030</v>
      </c>
      <c r="D11650" s="177" t="s">
        <v>74</v>
      </c>
      <c r="E11650" s="177" t="s">
        <v>75</v>
      </c>
      <c r="F11650" s="177" t="s">
        <v>426</v>
      </c>
      <c r="G11650" s="177">
        <v>76</v>
      </c>
      <c r="H11650" s="177">
        <v>4.970723821316E-4</v>
      </c>
      <c r="I11650" s="136" t="b">
        <f>OR(L11650='PERAC-ngpPrcsTnD-mthncptr'!$B$1,L11650='PERAC-ngpPrcsTnD-mthncptr'!$C$1,L11650='PERAC-ngpPrcsTnD-mthncptr'!$D$1)</f>
        <v>0</v>
      </c>
      <c r="J11650" s="136">
        <f>IF(I11650=TRUE,G11650+'NPV Calcs'!$D$14,G11650)</f>
        <v>76</v>
      </c>
      <c r="K11650" s="176">
        <f>IF(OR(B11650="GAS",B11650="COL",B11650="LAN",B11650="RICE",B11650="LIVE"),H11650*About!$B$98,IF(OR(B11650="CROP",B11650="NAA"),H11650*About!$B$99,H11650))</f>
        <v>4.970723821316E-4</v>
      </c>
      <c r="L11650" s="136" t="str">
        <f>INDEX('EPA Tech to Policy Mapping'!$D:$D,MATCH('EPA Data'!F11650,'EPA Tech to Policy Mapping'!$C:$C,0))</f>
        <v>coal mining - methane capture</v>
      </c>
    </row>
    <row r="11651" spans="1:12" x14ac:dyDescent="0.35">
      <c r="A11651" s="177" t="s">
        <v>425</v>
      </c>
      <c r="B11651" s="177" t="s">
        <v>85</v>
      </c>
      <c r="C11651" s="177">
        <v>2030</v>
      </c>
      <c r="D11651" s="177" t="s">
        <v>74</v>
      </c>
      <c r="E11651" s="177" t="s">
        <v>75</v>
      </c>
      <c r="F11651" s="177" t="s">
        <v>427</v>
      </c>
      <c r="G11651" s="177">
        <v>77</v>
      </c>
      <c r="H11651" s="177">
        <v>1.08449621621E-5</v>
      </c>
      <c r="I11651" s="136" t="b">
        <f>OR(L11651='PERAC-ngpPrcsTnD-mthncptr'!$B$1,L11651='PERAC-ngpPrcsTnD-mthncptr'!$C$1,L11651='PERAC-ngpPrcsTnD-mthncptr'!$D$1)</f>
        <v>0</v>
      </c>
      <c r="J11651" s="136">
        <f>IF(I11651=TRUE,G11651+'NPV Calcs'!$D$14,G11651)</f>
        <v>77</v>
      </c>
      <c r="K11651" s="176">
        <f>IF(OR(B11651="GAS",B11651="COL",B11651="LAN",B11651="RICE",B11651="LIVE"),H11651*About!$B$98,IF(OR(B11651="CROP",B11651="NAA"),H11651*About!$B$99,H11651))</f>
        <v>1.08449621621E-5</v>
      </c>
      <c r="L11651" s="136" t="str">
        <f>INDEX('EPA Tech to Policy Mapping'!$D:$D,MATCH('EPA Data'!F11651,'EPA Tech to Policy Mapping'!$C:$C,0))</f>
        <v>coal mining - methane capture</v>
      </c>
    </row>
    <row r="11652" spans="1:12" x14ac:dyDescent="0.35">
      <c r="A11652" s="177" t="s">
        <v>425</v>
      </c>
      <c r="B11652" s="177" t="s">
        <v>85</v>
      </c>
      <c r="C11652" s="177">
        <v>2030</v>
      </c>
      <c r="D11652" s="177" t="s">
        <v>74</v>
      </c>
      <c r="E11652" s="177" t="s">
        <v>75</v>
      </c>
      <c r="F11652" s="177" t="s">
        <v>430</v>
      </c>
      <c r="G11652" s="177">
        <v>77</v>
      </c>
      <c r="H11652" s="177">
        <v>1.08449621621E-5</v>
      </c>
      <c r="I11652" s="136" t="b">
        <f>OR(L11652='PERAC-ngpPrcsTnD-mthncptr'!$B$1,L11652='PERAC-ngpPrcsTnD-mthncptr'!$C$1,L11652='PERAC-ngpPrcsTnD-mthncptr'!$D$1)</f>
        <v>0</v>
      </c>
      <c r="J11652" s="136">
        <f>IF(I11652=TRUE,G11652+'NPV Calcs'!$D$14,G11652)</f>
        <v>77</v>
      </c>
      <c r="K11652" s="176">
        <f>IF(OR(B11652="GAS",B11652="COL",B11652="LAN",B11652="RICE",B11652="LIVE"),H11652*About!$B$98,IF(OR(B11652="CROP",B11652="NAA"),H11652*About!$B$99,H11652))</f>
        <v>1.08449621621E-5</v>
      </c>
      <c r="L11652" s="136" t="str">
        <f>INDEX('EPA Tech to Policy Mapping'!$D:$D,MATCH('EPA Data'!F11652,'EPA Tech to Policy Mapping'!$C:$C,0))</f>
        <v>coal mining - methane capture</v>
      </c>
    </row>
    <row r="11653" spans="1:12" x14ac:dyDescent="0.35">
      <c r="A11653" s="177" t="s">
        <v>425</v>
      </c>
      <c r="B11653" s="177" t="s">
        <v>85</v>
      </c>
      <c r="C11653" s="177">
        <v>2030</v>
      </c>
      <c r="D11653" s="177" t="s">
        <v>74</v>
      </c>
      <c r="E11653" s="177" t="s">
        <v>75</v>
      </c>
      <c r="F11653" s="177" t="s">
        <v>427</v>
      </c>
      <c r="G11653" s="177">
        <v>79</v>
      </c>
      <c r="H11653" s="177">
        <v>1.0602399925100001E-5</v>
      </c>
      <c r="I11653" s="136" t="b">
        <f>OR(L11653='PERAC-ngpPrcsTnD-mthncptr'!$B$1,L11653='PERAC-ngpPrcsTnD-mthncptr'!$C$1,L11653='PERAC-ngpPrcsTnD-mthncptr'!$D$1)</f>
        <v>0</v>
      </c>
      <c r="J11653" s="136">
        <f>IF(I11653=TRUE,G11653+'NPV Calcs'!$D$14,G11653)</f>
        <v>79</v>
      </c>
      <c r="K11653" s="176">
        <f>IF(OR(B11653="GAS",B11653="COL",B11653="LAN",B11653="RICE",B11653="LIVE"),H11653*About!$B$98,IF(OR(B11653="CROP",B11653="NAA"),H11653*About!$B$99,H11653))</f>
        <v>1.0602399925100001E-5</v>
      </c>
      <c r="L11653" s="136" t="str">
        <f>INDEX('EPA Tech to Policy Mapping'!$D:$D,MATCH('EPA Data'!F11653,'EPA Tech to Policy Mapping'!$C:$C,0))</f>
        <v>coal mining - methane capture</v>
      </c>
    </row>
    <row r="11654" spans="1:12" x14ac:dyDescent="0.35">
      <c r="A11654" s="177" t="s">
        <v>425</v>
      </c>
      <c r="B11654" s="177" t="s">
        <v>85</v>
      </c>
      <c r="C11654" s="177">
        <v>2030</v>
      </c>
      <c r="D11654" s="177" t="s">
        <v>74</v>
      </c>
      <c r="E11654" s="177" t="s">
        <v>75</v>
      </c>
      <c r="F11654" s="177" t="s">
        <v>430</v>
      </c>
      <c r="G11654" s="177">
        <v>79</v>
      </c>
      <c r="H11654" s="177">
        <v>1.0602399925100001E-5</v>
      </c>
      <c r="I11654" s="136" t="b">
        <f>OR(L11654='PERAC-ngpPrcsTnD-mthncptr'!$B$1,L11654='PERAC-ngpPrcsTnD-mthncptr'!$C$1,L11654='PERAC-ngpPrcsTnD-mthncptr'!$D$1)</f>
        <v>0</v>
      </c>
      <c r="J11654" s="136">
        <f>IF(I11654=TRUE,G11654+'NPV Calcs'!$D$14,G11654)</f>
        <v>79</v>
      </c>
      <c r="K11654" s="176">
        <f>IF(OR(B11654="GAS",B11654="COL",B11654="LAN",B11654="RICE",B11654="LIVE"),H11654*About!$B$98,IF(OR(B11654="CROP",B11654="NAA"),H11654*About!$B$99,H11654))</f>
        <v>1.0602399925100001E-5</v>
      </c>
      <c r="L11654" s="136" t="str">
        <f>INDEX('EPA Tech to Policy Mapping'!$D:$D,MATCH('EPA Data'!F11654,'EPA Tech to Policy Mapping'!$C:$C,0))</f>
        <v>coal mining - methane capture</v>
      </c>
    </row>
    <row r="11655" spans="1:12" x14ac:dyDescent="0.35">
      <c r="A11655" s="177" t="s">
        <v>425</v>
      </c>
      <c r="B11655" s="177" t="s">
        <v>85</v>
      </c>
      <c r="C11655" s="177">
        <v>2030</v>
      </c>
      <c r="D11655" s="177" t="s">
        <v>74</v>
      </c>
      <c r="E11655" s="177" t="s">
        <v>75</v>
      </c>
      <c r="F11655" s="177" t="s">
        <v>426</v>
      </c>
      <c r="G11655" s="177">
        <v>79</v>
      </c>
      <c r="H11655" s="177">
        <v>2.3685020278209999E-4</v>
      </c>
      <c r="I11655" s="136" t="b">
        <f>OR(L11655='PERAC-ngpPrcsTnD-mthncptr'!$B$1,L11655='PERAC-ngpPrcsTnD-mthncptr'!$C$1,L11655='PERAC-ngpPrcsTnD-mthncptr'!$D$1)</f>
        <v>0</v>
      </c>
      <c r="J11655" s="136">
        <f>IF(I11655=TRUE,G11655+'NPV Calcs'!$D$14,G11655)</f>
        <v>79</v>
      </c>
      <c r="K11655" s="176">
        <f>IF(OR(B11655="GAS",B11655="COL",B11655="LAN",B11655="RICE",B11655="LIVE"),H11655*About!$B$98,IF(OR(B11655="CROP",B11655="NAA"),H11655*About!$B$99,H11655))</f>
        <v>2.3685020278209999E-4</v>
      </c>
      <c r="L11655" s="136" t="str">
        <f>INDEX('EPA Tech to Policy Mapping'!$D:$D,MATCH('EPA Data'!F11655,'EPA Tech to Policy Mapping'!$C:$C,0))</f>
        <v>coal mining - methane capture</v>
      </c>
    </row>
    <row r="11656" spans="1:12" x14ac:dyDescent="0.35">
      <c r="A11656" s="177" t="s">
        <v>425</v>
      </c>
      <c r="B11656" s="177" t="s">
        <v>85</v>
      </c>
      <c r="C11656" s="177">
        <v>2030</v>
      </c>
      <c r="D11656" s="177" t="s">
        <v>74</v>
      </c>
      <c r="E11656" s="177" t="s">
        <v>75</v>
      </c>
      <c r="F11656" s="177" t="s">
        <v>426</v>
      </c>
      <c r="G11656" s="177">
        <v>81</v>
      </c>
      <c r="H11656" s="177">
        <v>2.2974448802420001E-4</v>
      </c>
      <c r="I11656" s="136" t="b">
        <f>OR(L11656='PERAC-ngpPrcsTnD-mthncptr'!$B$1,L11656='PERAC-ngpPrcsTnD-mthncptr'!$C$1,L11656='PERAC-ngpPrcsTnD-mthncptr'!$D$1)</f>
        <v>0</v>
      </c>
      <c r="J11656" s="136">
        <f>IF(I11656=TRUE,G11656+'NPV Calcs'!$D$14,G11656)</f>
        <v>81</v>
      </c>
      <c r="K11656" s="176">
        <f>IF(OR(B11656="GAS",B11656="COL",B11656="LAN",B11656="RICE",B11656="LIVE"),H11656*About!$B$98,IF(OR(B11656="CROP",B11656="NAA"),H11656*About!$B$99,H11656))</f>
        <v>2.2974448802420001E-4</v>
      </c>
      <c r="L11656" s="136" t="str">
        <f>INDEX('EPA Tech to Policy Mapping'!$D:$D,MATCH('EPA Data'!F11656,'EPA Tech to Policy Mapping'!$C:$C,0))</f>
        <v>coal mining - methane capture</v>
      </c>
    </row>
    <row r="11657" spans="1:12" x14ac:dyDescent="0.35">
      <c r="A11657" s="177" t="s">
        <v>425</v>
      </c>
      <c r="B11657" s="177" t="s">
        <v>85</v>
      </c>
      <c r="C11657" s="177">
        <v>2030</v>
      </c>
      <c r="D11657" s="177" t="s">
        <v>74</v>
      </c>
      <c r="E11657" s="177" t="s">
        <v>75</v>
      </c>
      <c r="F11657" s="177" t="s">
        <v>426</v>
      </c>
      <c r="G11657" s="177">
        <v>83</v>
      </c>
      <c r="H11657" s="177">
        <v>2.233255072497E-4</v>
      </c>
      <c r="I11657" s="136" t="b">
        <f>OR(L11657='PERAC-ngpPrcsTnD-mthncptr'!$B$1,L11657='PERAC-ngpPrcsTnD-mthncptr'!$C$1,L11657='PERAC-ngpPrcsTnD-mthncptr'!$D$1)</f>
        <v>0</v>
      </c>
      <c r="J11657" s="136">
        <f>IF(I11657=TRUE,G11657+'NPV Calcs'!$D$14,G11657)</f>
        <v>83</v>
      </c>
      <c r="K11657" s="176">
        <f>IF(OR(B11657="GAS",B11657="COL",B11657="LAN",B11657="RICE",B11657="LIVE"),H11657*About!$B$98,IF(OR(B11657="CROP",B11657="NAA"),H11657*About!$B$99,H11657))</f>
        <v>2.233255072497E-4</v>
      </c>
      <c r="L11657" s="136" t="str">
        <f>INDEX('EPA Tech to Policy Mapping'!$D:$D,MATCH('EPA Data'!F11657,'EPA Tech to Policy Mapping'!$C:$C,0))</f>
        <v>coal mining - methane capture</v>
      </c>
    </row>
    <row r="11658" spans="1:12" x14ac:dyDescent="0.35">
      <c r="A11658" s="177" t="s">
        <v>425</v>
      </c>
      <c r="B11658" s="177" t="s">
        <v>85</v>
      </c>
      <c r="C11658" s="177">
        <v>2030</v>
      </c>
      <c r="D11658" s="177" t="s">
        <v>74</v>
      </c>
      <c r="E11658" s="177" t="s">
        <v>75</v>
      </c>
      <c r="F11658" s="177" t="s">
        <v>428</v>
      </c>
      <c r="G11658" s="177">
        <v>85</v>
      </c>
      <c r="H11658" s="1">
        <v>9.2379050329300004E-6</v>
      </c>
      <c r="I11658" s="136" t="b">
        <f>OR(L11658='PERAC-ngpPrcsTnD-mthncptr'!$B$1,L11658='PERAC-ngpPrcsTnD-mthncptr'!$C$1,L11658='PERAC-ngpPrcsTnD-mthncptr'!$D$1)</f>
        <v>0</v>
      </c>
      <c r="J11658" s="136">
        <f>IF(I11658=TRUE,G11658+'NPV Calcs'!$D$14,G11658)</f>
        <v>85</v>
      </c>
      <c r="K11658" s="176">
        <f>IF(OR(B11658="GAS",B11658="COL",B11658="LAN",B11658="RICE",B11658="LIVE"),H11658*About!$B$98,IF(OR(B11658="CROP",B11658="NAA"),H11658*About!$B$99,H11658))</f>
        <v>9.2379050329300004E-6</v>
      </c>
      <c r="L11658" s="136" t="str">
        <f>INDEX('EPA Tech to Policy Mapping'!$D:$D,MATCH('EPA Data'!F11658,'EPA Tech to Policy Mapping'!$C:$C,0))</f>
        <v>coal mining - methane destruction</v>
      </c>
    </row>
    <row r="11659" spans="1:12" x14ac:dyDescent="0.35">
      <c r="A11659" s="177" t="s">
        <v>425</v>
      </c>
      <c r="B11659" s="177" t="s">
        <v>85</v>
      </c>
      <c r="C11659" s="177">
        <v>2030</v>
      </c>
      <c r="D11659" s="177" t="s">
        <v>74</v>
      </c>
      <c r="E11659" s="177" t="s">
        <v>75</v>
      </c>
      <c r="F11659" s="177" t="s">
        <v>426</v>
      </c>
      <c r="G11659" s="177">
        <v>85</v>
      </c>
      <c r="H11659" s="177">
        <v>2.185110206483E-4</v>
      </c>
      <c r="I11659" s="136" t="b">
        <f>OR(L11659='PERAC-ngpPrcsTnD-mthncptr'!$B$1,L11659='PERAC-ngpPrcsTnD-mthncptr'!$C$1,L11659='PERAC-ngpPrcsTnD-mthncptr'!$D$1)</f>
        <v>0</v>
      </c>
      <c r="J11659" s="136">
        <f>IF(I11659=TRUE,G11659+'NPV Calcs'!$D$14,G11659)</f>
        <v>85</v>
      </c>
      <c r="K11659" s="176">
        <f>IF(OR(B11659="GAS",B11659="COL",B11659="LAN",B11659="RICE",B11659="LIVE"),H11659*About!$B$98,IF(OR(B11659="CROP",B11659="NAA"),H11659*About!$B$99,H11659))</f>
        <v>2.185110206483E-4</v>
      </c>
      <c r="L11659" s="136" t="str">
        <f>INDEX('EPA Tech to Policy Mapping'!$D:$D,MATCH('EPA Data'!F11659,'EPA Tech to Policy Mapping'!$C:$C,0))</f>
        <v>coal mining - methane capture</v>
      </c>
    </row>
    <row r="11660" spans="1:12" x14ac:dyDescent="0.35">
      <c r="A11660" s="177" t="s">
        <v>425</v>
      </c>
      <c r="B11660" s="177" t="s">
        <v>85</v>
      </c>
      <c r="C11660" s="177">
        <v>2030</v>
      </c>
      <c r="D11660" s="177" t="s">
        <v>74</v>
      </c>
      <c r="E11660" s="177" t="s">
        <v>75</v>
      </c>
      <c r="F11660" s="177" t="s">
        <v>428</v>
      </c>
      <c r="G11660" s="177">
        <v>86</v>
      </c>
      <c r="H11660" s="1">
        <v>9.1279562184399996E-6</v>
      </c>
      <c r="I11660" s="136" t="b">
        <f>OR(L11660='PERAC-ngpPrcsTnD-mthncptr'!$B$1,L11660='PERAC-ngpPrcsTnD-mthncptr'!$C$1,L11660='PERAC-ngpPrcsTnD-mthncptr'!$D$1)</f>
        <v>0</v>
      </c>
      <c r="J11660" s="136">
        <f>IF(I11660=TRUE,G11660+'NPV Calcs'!$D$14,G11660)</f>
        <v>86</v>
      </c>
      <c r="K11660" s="176">
        <f>IF(OR(B11660="GAS",B11660="COL",B11660="LAN",B11660="RICE",B11660="LIVE"),H11660*About!$B$98,IF(OR(B11660="CROP",B11660="NAA"),H11660*About!$B$99,H11660))</f>
        <v>9.1279562184399996E-6</v>
      </c>
      <c r="L11660" s="136" t="str">
        <f>INDEX('EPA Tech to Policy Mapping'!$D:$D,MATCH('EPA Data'!F11660,'EPA Tech to Policy Mapping'!$C:$C,0))</f>
        <v>coal mining - methane destruction</v>
      </c>
    </row>
    <row r="11661" spans="1:12" x14ac:dyDescent="0.35">
      <c r="A11661" s="177" t="s">
        <v>425</v>
      </c>
      <c r="B11661" s="177" t="s">
        <v>85</v>
      </c>
      <c r="C11661" s="177">
        <v>2030</v>
      </c>
      <c r="D11661" s="177" t="s">
        <v>74</v>
      </c>
      <c r="E11661" s="177" t="s">
        <v>75</v>
      </c>
      <c r="F11661" s="177" t="s">
        <v>426</v>
      </c>
      <c r="G11661" s="177">
        <v>87</v>
      </c>
      <c r="H11661" s="177">
        <v>2.1163818018980001E-4</v>
      </c>
      <c r="I11661" s="136" t="b">
        <f>OR(L11661='PERAC-ngpPrcsTnD-mthncptr'!$B$1,L11661='PERAC-ngpPrcsTnD-mthncptr'!$C$1,L11661='PERAC-ngpPrcsTnD-mthncptr'!$D$1)</f>
        <v>0</v>
      </c>
      <c r="J11661" s="136">
        <f>IF(I11661=TRUE,G11661+'NPV Calcs'!$D$14,G11661)</f>
        <v>87</v>
      </c>
      <c r="K11661" s="176">
        <f>IF(OR(B11661="GAS",B11661="COL",B11661="LAN",B11661="RICE",B11661="LIVE"),H11661*About!$B$98,IF(OR(B11661="CROP",B11661="NAA"),H11661*About!$B$99,H11661))</f>
        <v>2.1163818018980001E-4</v>
      </c>
      <c r="L11661" s="136" t="str">
        <f>INDEX('EPA Tech to Policy Mapping'!$D:$D,MATCH('EPA Data'!F11661,'EPA Tech to Policy Mapping'!$C:$C,0))</f>
        <v>coal mining - methane capture</v>
      </c>
    </row>
    <row r="11662" spans="1:12" x14ac:dyDescent="0.35">
      <c r="A11662" s="177" t="s">
        <v>425</v>
      </c>
      <c r="B11662" s="177" t="s">
        <v>85</v>
      </c>
      <c r="C11662" s="177">
        <v>2030</v>
      </c>
      <c r="D11662" s="177" t="s">
        <v>74</v>
      </c>
      <c r="E11662" s="177" t="s">
        <v>75</v>
      </c>
      <c r="F11662" s="177" t="s">
        <v>426</v>
      </c>
      <c r="G11662" s="177">
        <v>90</v>
      </c>
      <c r="H11662" s="177">
        <v>2.0364750525909999E-4</v>
      </c>
      <c r="I11662" s="136" t="b">
        <f>OR(L11662='PERAC-ngpPrcsTnD-mthncptr'!$B$1,L11662='PERAC-ngpPrcsTnD-mthncptr'!$C$1,L11662='PERAC-ngpPrcsTnD-mthncptr'!$D$1)</f>
        <v>0</v>
      </c>
      <c r="J11662" s="136">
        <f>IF(I11662=TRUE,G11662+'NPV Calcs'!$D$14,G11662)</f>
        <v>90</v>
      </c>
      <c r="K11662" s="176">
        <f>IF(OR(B11662="GAS",B11662="COL",B11662="LAN",B11662="RICE",B11662="LIVE"),H11662*About!$B$98,IF(OR(B11662="CROP",B11662="NAA"),H11662*About!$B$99,H11662))</f>
        <v>2.0364750525909999E-4</v>
      </c>
      <c r="L11662" s="136" t="str">
        <f>INDEX('EPA Tech to Policy Mapping'!$D:$D,MATCH('EPA Data'!F11662,'EPA Tech to Policy Mapping'!$C:$C,0))</f>
        <v>coal mining - methane capture</v>
      </c>
    </row>
    <row r="11663" spans="1:12" x14ac:dyDescent="0.35">
      <c r="A11663" s="177" t="s">
        <v>425</v>
      </c>
      <c r="B11663" s="177" t="s">
        <v>85</v>
      </c>
      <c r="C11663" s="177">
        <v>2030</v>
      </c>
      <c r="D11663" s="177" t="s">
        <v>74</v>
      </c>
      <c r="E11663" s="177" t="s">
        <v>75</v>
      </c>
      <c r="F11663" s="177" t="s">
        <v>427</v>
      </c>
      <c r="G11663" s="177">
        <v>92</v>
      </c>
      <c r="H11663" s="1">
        <v>9.2379050329300004E-6</v>
      </c>
      <c r="I11663" s="136" t="b">
        <f>OR(L11663='PERAC-ngpPrcsTnD-mthncptr'!$B$1,L11663='PERAC-ngpPrcsTnD-mthncptr'!$C$1,L11663='PERAC-ngpPrcsTnD-mthncptr'!$D$1)</f>
        <v>0</v>
      </c>
      <c r="J11663" s="136">
        <f>IF(I11663=TRUE,G11663+'NPV Calcs'!$D$14,G11663)</f>
        <v>92</v>
      </c>
      <c r="K11663" s="176">
        <f>IF(OR(B11663="GAS",B11663="COL",B11663="LAN",B11663="RICE",B11663="LIVE"),H11663*About!$B$98,IF(OR(B11663="CROP",B11663="NAA"),H11663*About!$B$99,H11663))</f>
        <v>9.2379050329300004E-6</v>
      </c>
      <c r="L11663" s="136" t="str">
        <f>INDEX('EPA Tech to Policy Mapping'!$D:$D,MATCH('EPA Data'!F11663,'EPA Tech to Policy Mapping'!$C:$C,0))</f>
        <v>coal mining - methane capture</v>
      </c>
    </row>
    <row r="11664" spans="1:12" x14ac:dyDescent="0.35">
      <c r="A11664" s="177" t="s">
        <v>425</v>
      </c>
      <c r="B11664" s="177" t="s">
        <v>85</v>
      </c>
      <c r="C11664" s="177">
        <v>2030</v>
      </c>
      <c r="D11664" s="177" t="s">
        <v>74</v>
      </c>
      <c r="E11664" s="177" t="s">
        <v>75</v>
      </c>
      <c r="F11664" s="177" t="s">
        <v>428</v>
      </c>
      <c r="G11664" s="177">
        <v>92</v>
      </c>
      <c r="H11664" s="1">
        <v>8.5789970398800006E-6</v>
      </c>
      <c r="I11664" s="136" t="b">
        <f>OR(L11664='PERAC-ngpPrcsTnD-mthncptr'!$B$1,L11664='PERAC-ngpPrcsTnD-mthncptr'!$C$1,L11664='PERAC-ngpPrcsTnD-mthncptr'!$D$1)</f>
        <v>0</v>
      </c>
      <c r="J11664" s="136">
        <f>IF(I11664=TRUE,G11664+'NPV Calcs'!$D$14,G11664)</f>
        <v>92</v>
      </c>
      <c r="K11664" s="176">
        <f>IF(OR(B11664="GAS",B11664="COL",B11664="LAN",B11664="RICE",B11664="LIVE"),H11664*About!$B$98,IF(OR(B11664="CROP",B11664="NAA"),H11664*About!$B$99,H11664))</f>
        <v>8.5789970398800006E-6</v>
      </c>
      <c r="L11664" s="136" t="str">
        <f>INDEX('EPA Tech to Policy Mapping'!$D:$D,MATCH('EPA Data'!F11664,'EPA Tech to Policy Mapping'!$C:$C,0))</f>
        <v>coal mining - methane destruction</v>
      </c>
    </row>
    <row r="11665" spans="1:12" x14ac:dyDescent="0.35">
      <c r="A11665" s="177" t="s">
        <v>425</v>
      </c>
      <c r="B11665" s="177" t="s">
        <v>85</v>
      </c>
      <c r="C11665" s="177">
        <v>2030</v>
      </c>
      <c r="D11665" s="177" t="s">
        <v>74</v>
      </c>
      <c r="E11665" s="177" t="s">
        <v>75</v>
      </c>
      <c r="F11665" s="177" t="s">
        <v>430</v>
      </c>
      <c r="G11665" s="177">
        <v>92</v>
      </c>
      <c r="H11665" s="1">
        <v>9.2379050329300004E-6</v>
      </c>
      <c r="I11665" s="136" t="b">
        <f>OR(L11665='PERAC-ngpPrcsTnD-mthncptr'!$B$1,L11665='PERAC-ngpPrcsTnD-mthncptr'!$C$1,L11665='PERAC-ngpPrcsTnD-mthncptr'!$D$1)</f>
        <v>0</v>
      </c>
      <c r="J11665" s="136">
        <f>IF(I11665=TRUE,G11665+'NPV Calcs'!$D$14,G11665)</f>
        <v>92</v>
      </c>
      <c r="K11665" s="176">
        <f>IF(OR(B11665="GAS",B11665="COL",B11665="LAN",B11665="RICE",B11665="LIVE"),H11665*About!$B$98,IF(OR(B11665="CROP",B11665="NAA"),H11665*About!$B$99,H11665))</f>
        <v>9.2379050329300004E-6</v>
      </c>
      <c r="L11665" s="136" t="str">
        <f>INDEX('EPA Tech to Policy Mapping'!$D:$D,MATCH('EPA Data'!F11665,'EPA Tech to Policy Mapping'!$C:$C,0))</f>
        <v>coal mining - methane capture</v>
      </c>
    </row>
    <row r="11666" spans="1:12" x14ac:dyDescent="0.35">
      <c r="A11666" s="177" t="s">
        <v>425</v>
      </c>
      <c r="B11666" s="177" t="s">
        <v>85</v>
      </c>
      <c r="C11666" s="177">
        <v>2030</v>
      </c>
      <c r="D11666" s="177" t="s">
        <v>74</v>
      </c>
      <c r="E11666" s="177" t="s">
        <v>75</v>
      </c>
      <c r="F11666" s="177" t="s">
        <v>426</v>
      </c>
      <c r="G11666" s="177">
        <v>92</v>
      </c>
      <c r="H11666" s="177">
        <v>4.0012047975320001E-4</v>
      </c>
      <c r="I11666" s="136" t="b">
        <f>OR(L11666='PERAC-ngpPrcsTnD-mthncptr'!$B$1,L11666='PERAC-ngpPrcsTnD-mthncptr'!$C$1,L11666='PERAC-ngpPrcsTnD-mthncptr'!$D$1)</f>
        <v>0</v>
      </c>
      <c r="J11666" s="136">
        <f>IF(I11666=TRUE,G11666+'NPV Calcs'!$D$14,G11666)</f>
        <v>92</v>
      </c>
      <c r="K11666" s="176">
        <f>IF(OR(B11666="GAS",B11666="COL",B11666="LAN",B11666="RICE",B11666="LIVE"),H11666*About!$B$98,IF(OR(B11666="CROP",B11666="NAA"),H11666*About!$B$99,H11666))</f>
        <v>4.0012047975320001E-4</v>
      </c>
      <c r="L11666" s="136" t="str">
        <f>INDEX('EPA Tech to Policy Mapping'!$D:$D,MATCH('EPA Data'!F11666,'EPA Tech to Policy Mapping'!$C:$C,0))</f>
        <v>coal mining - methane capture</v>
      </c>
    </row>
    <row r="11667" spans="1:12" x14ac:dyDescent="0.35">
      <c r="A11667" s="177" t="s">
        <v>425</v>
      </c>
      <c r="B11667" s="177" t="s">
        <v>85</v>
      </c>
      <c r="C11667" s="177">
        <v>2030</v>
      </c>
      <c r="D11667" s="177" t="s">
        <v>74</v>
      </c>
      <c r="E11667" s="177" t="s">
        <v>75</v>
      </c>
      <c r="F11667" s="177" t="s">
        <v>430</v>
      </c>
      <c r="G11667" s="177">
        <v>93</v>
      </c>
      <c r="H11667" s="1">
        <v>9.1279562184399996E-6</v>
      </c>
      <c r="I11667" s="136" t="b">
        <f>OR(L11667='PERAC-ngpPrcsTnD-mthncptr'!$B$1,L11667='PERAC-ngpPrcsTnD-mthncptr'!$C$1,L11667='PERAC-ngpPrcsTnD-mthncptr'!$D$1)</f>
        <v>0</v>
      </c>
      <c r="J11667" s="136">
        <f>IF(I11667=TRUE,G11667+'NPV Calcs'!$D$14,G11667)</f>
        <v>93</v>
      </c>
      <c r="K11667" s="176">
        <f>IF(OR(B11667="GAS",B11667="COL",B11667="LAN",B11667="RICE",B11667="LIVE"),H11667*About!$B$98,IF(OR(B11667="CROP",B11667="NAA"),H11667*About!$B$99,H11667))</f>
        <v>9.1279562184399996E-6</v>
      </c>
      <c r="L11667" s="136" t="str">
        <f>INDEX('EPA Tech to Policy Mapping'!$D:$D,MATCH('EPA Data'!F11667,'EPA Tech to Policy Mapping'!$C:$C,0))</f>
        <v>coal mining - methane capture</v>
      </c>
    </row>
    <row r="11668" spans="1:12" x14ac:dyDescent="0.35">
      <c r="A11668" s="177" t="s">
        <v>425</v>
      </c>
      <c r="B11668" s="177" t="s">
        <v>85</v>
      </c>
      <c r="C11668" s="177">
        <v>2030</v>
      </c>
      <c r="D11668" s="177" t="s">
        <v>74</v>
      </c>
      <c r="E11668" s="177" t="s">
        <v>75</v>
      </c>
      <c r="F11668" s="177" t="s">
        <v>428</v>
      </c>
      <c r="G11668" s="177">
        <v>93</v>
      </c>
      <c r="H11668" s="1">
        <v>8.4248185885399999E-6</v>
      </c>
      <c r="I11668" s="136" t="b">
        <f>OR(L11668='PERAC-ngpPrcsTnD-mthncptr'!$B$1,L11668='PERAC-ngpPrcsTnD-mthncptr'!$C$1,L11668='PERAC-ngpPrcsTnD-mthncptr'!$D$1)</f>
        <v>0</v>
      </c>
      <c r="J11668" s="136">
        <f>IF(I11668=TRUE,G11668+'NPV Calcs'!$D$14,G11668)</f>
        <v>93</v>
      </c>
      <c r="K11668" s="176">
        <f>IF(OR(B11668="GAS",B11668="COL",B11668="LAN",B11668="RICE",B11668="LIVE"),H11668*About!$B$98,IF(OR(B11668="CROP",B11668="NAA"),H11668*About!$B$99,H11668))</f>
        <v>8.4248185885399999E-6</v>
      </c>
      <c r="L11668" s="136" t="str">
        <f>INDEX('EPA Tech to Policy Mapping'!$D:$D,MATCH('EPA Data'!F11668,'EPA Tech to Policy Mapping'!$C:$C,0))</f>
        <v>coal mining - methane destruction</v>
      </c>
    </row>
    <row r="11669" spans="1:12" x14ac:dyDescent="0.35">
      <c r="A11669" s="177" t="s">
        <v>425</v>
      </c>
      <c r="B11669" s="177" t="s">
        <v>85</v>
      </c>
      <c r="C11669" s="177">
        <v>2030</v>
      </c>
      <c r="D11669" s="177" t="s">
        <v>74</v>
      </c>
      <c r="E11669" s="177" t="s">
        <v>75</v>
      </c>
      <c r="F11669" s="177" t="s">
        <v>427</v>
      </c>
      <c r="G11669" s="177">
        <v>93</v>
      </c>
      <c r="H11669" s="1">
        <v>9.1279562184399996E-6</v>
      </c>
      <c r="I11669" s="136" t="b">
        <f>OR(L11669='PERAC-ngpPrcsTnD-mthncptr'!$B$1,L11669='PERAC-ngpPrcsTnD-mthncptr'!$C$1,L11669='PERAC-ngpPrcsTnD-mthncptr'!$D$1)</f>
        <v>0</v>
      </c>
      <c r="J11669" s="136">
        <f>IF(I11669=TRUE,G11669+'NPV Calcs'!$D$14,G11669)</f>
        <v>93</v>
      </c>
      <c r="K11669" s="176">
        <f>IF(OR(B11669="GAS",B11669="COL",B11669="LAN",B11669="RICE",B11669="LIVE"),H11669*About!$B$98,IF(OR(B11669="CROP",B11669="NAA"),H11669*About!$B$99,H11669))</f>
        <v>9.1279562184399996E-6</v>
      </c>
      <c r="L11669" s="136" t="str">
        <f>INDEX('EPA Tech to Policy Mapping'!$D:$D,MATCH('EPA Data'!F11669,'EPA Tech to Policy Mapping'!$C:$C,0))</f>
        <v>coal mining - methane capture</v>
      </c>
    </row>
    <row r="11670" spans="1:12" x14ac:dyDescent="0.35">
      <c r="A11670" s="177" t="s">
        <v>425</v>
      </c>
      <c r="B11670" s="177" t="s">
        <v>85</v>
      </c>
      <c r="C11670" s="177">
        <v>2030</v>
      </c>
      <c r="D11670" s="177" t="s">
        <v>74</v>
      </c>
      <c r="E11670" s="177" t="s">
        <v>75</v>
      </c>
      <c r="F11670" s="177" t="s">
        <v>429</v>
      </c>
      <c r="G11670" s="177">
        <v>93</v>
      </c>
      <c r="H11670" s="177">
        <v>4.1540814563632003E-3</v>
      </c>
      <c r="I11670" s="136" t="b">
        <f>OR(L11670='PERAC-ngpPrcsTnD-mthncptr'!$B$1,L11670='PERAC-ngpPrcsTnD-mthncptr'!$C$1,L11670='PERAC-ngpPrcsTnD-mthncptr'!$D$1)</f>
        <v>0</v>
      </c>
      <c r="J11670" s="136">
        <f>IF(I11670=TRUE,G11670+'NPV Calcs'!$D$14,G11670)</f>
        <v>93</v>
      </c>
      <c r="K11670" s="176">
        <f>IF(OR(B11670="GAS",B11670="COL",B11670="LAN",B11670="RICE",B11670="LIVE"),H11670*About!$B$98,IF(OR(B11670="CROP",B11670="NAA"),H11670*About!$B$99,H11670))</f>
        <v>4.1540814563632003E-3</v>
      </c>
      <c r="L11670" s="136" t="str">
        <f>INDEX('EPA Tech to Policy Mapping'!$D:$D,MATCH('EPA Data'!F11670,'EPA Tech to Policy Mapping'!$C:$C,0))</f>
        <v>coal mining - methane destruction</v>
      </c>
    </row>
    <row r="11671" spans="1:12" x14ac:dyDescent="0.35">
      <c r="A11671" s="177" t="s">
        <v>425</v>
      </c>
      <c r="B11671" s="177" t="s">
        <v>85</v>
      </c>
      <c r="C11671" s="177">
        <v>2030</v>
      </c>
      <c r="D11671" s="177" t="s">
        <v>74</v>
      </c>
      <c r="E11671" s="177" t="s">
        <v>75</v>
      </c>
      <c r="F11671" s="177" t="s">
        <v>426</v>
      </c>
      <c r="G11671" s="177">
        <v>94</v>
      </c>
      <c r="H11671" s="177">
        <v>1.952093152795E-4</v>
      </c>
      <c r="I11671" s="136" t="b">
        <f>OR(L11671='PERAC-ngpPrcsTnD-mthncptr'!$B$1,L11671='PERAC-ngpPrcsTnD-mthncptr'!$C$1,L11671='PERAC-ngpPrcsTnD-mthncptr'!$D$1)</f>
        <v>0</v>
      </c>
      <c r="J11671" s="136">
        <f>IF(I11671=TRUE,G11671+'NPV Calcs'!$D$14,G11671)</f>
        <v>94</v>
      </c>
      <c r="K11671" s="176">
        <f>IF(OR(B11671="GAS",B11671="COL",B11671="LAN",B11671="RICE",B11671="LIVE"),H11671*About!$B$98,IF(OR(B11671="CROP",B11671="NAA"),H11671*About!$B$99,H11671))</f>
        <v>1.952093152795E-4</v>
      </c>
      <c r="L11671" s="136" t="str">
        <f>INDEX('EPA Tech to Policy Mapping'!$D:$D,MATCH('EPA Data'!F11671,'EPA Tech to Policy Mapping'!$C:$C,0))</f>
        <v>coal mining - methane capture</v>
      </c>
    </row>
    <row r="11672" spans="1:12" x14ac:dyDescent="0.35">
      <c r="A11672" s="177" t="s">
        <v>425</v>
      </c>
      <c r="B11672" s="177" t="s">
        <v>85</v>
      </c>
      <c r="C11672" s="177">
        <v>2030</v>
      </c>
      <c r="D11672" s="177" t="s">
        <v>74</v>
      </c>
      <c r="E11672" s="177" t="s">
        <v>75</v>
      </c>
      <c r="F11672" s="177" t="s">
        <v>426</v>
      </c>
      <c r="G11672" s="177">
        <v>96</v>
      </c>
      <c r="H11672" s="177">
        <v>1.9084318773819999E-4</v>
      </c>
      <c r="I11672" s="136" t="b">
        <f>OR(L11672='PERAC-ngpPrcsTnD-mthncptr'!$B$1,L11672='PERAC-ngpPrcsTnD-mthncptr'!$C$1,L11672='PERAC-ngpPrcsTnD-mthncptr'!$D$1)</f>
        <v>0</v>
      </c>
      <c r="J11672" s="136">
        <f>IF(I11672=TRUE,G11672+'NPV Calcs'!$D$14,G11672)</f>
        <v>96</v>
      </c>
      <c r="K11672" s="176">
        <f>IF(OR(B11672="GAS",B11672="COL",B11672="LAN",B11672="RICE",B11672="LIVE"),H11672*About!$B$98,IF(OR(B11672="CROP",B11672="NAA"),H11672*About!$B$99,H11672))</f>
        <v>1.9084318773819999E-4</v>
      </c>
      <c r="L11672" s="136" t="str">
        <f>INDEX('EPA Tech to Policy Mapping'!$D:$D,MATCH('EPA Data'!F11672,'EPA Tech to Policy Mapping'!$C:$C,0))</f>
        <v>coal mining - methane capture</v>
      </c>
    </row>
    <row r="11673" spans="1:12" x14ac:dyDescent="0.35">
      <c r="A11673" s="177" t="s">
        <v>425</v>
      </c>
      <c r="B11673" s="177" t="s">
        <v>85</v>
      </c>
      <c r="C11673" s="177">
        <v>2030</v>
      </c>
      <c r="D11673" s="177" t="s">
        <v>74</v>
      </c>
      <c r="E11673" s="177" t="s">
        <v>75</v>
      </c>
      <c r="F11673" s="177" t="s">
        <v>427</v>
      </c>
      <c r="G11673" s="177">
        <v>99</v>
      </c>
      <c r="H11673" s="1">
        <v>8.5789970398800006E-6</v>
      </c>
      <c r="I11673" s="136" t="b">
        <f>OR(L11673='PERAC-ngpPrcsTnD-mthncptr'!$B$1,L11673='PERAC-ngpPrcsTnD-mthncptr'!$C$1,L11673='PERAC-ngpPrcsTnD-mthncptr'!$D$1)</f>
        <v>0</v>
      </c>
      <c r="J11673" s="136">
        <f>IF(I11673=TRUE,G11673+'NPV Calcs'!$D$14,G11673)</f>
        <v>99</v>
      </c>
      <c r="K11673" s="176">
        <f>IF(OR(B11673="GAS",B11673="COL",B11673="LAN",B11673="RICE",B11673="LIVE"),H11673*About!$B$98,IF(OR(B11673="CROP",B11673="NAA"),H11673*About!$B$99,H11673))</f>
        <v>8.5789970398800006E-6</v>
      </c>
      <c r="L11673" s="136" t="str">
        <f>INDEX('EPA Tech to Policy Mapping'!$D:$D,MATCH('EPA Data'!F11673,'EPA Tech to Policy Mapping'!$C:$C,0))</f>
        <v>coal mining - methane capture</v>
      </c>
    </row>
    <row r="11674" spans="1:12" x14ac:dyDescent="0.35">
      <c r="A11674" s="177" t="s">
        <v>425</v>
      </c>
      <c r="B11674" s="177" t="s">
        <v>85</v>
      </c>
      <c r="C11674" s="177">
        <v>2030</v>
      </c>
      <c r="D11674" s="177" t="s">
        <v>74</v>
      </c>
      <c r="E11674" s="177" t="s">
        <v>75</v>
      </c>
      <c r="F11674" s="177" t="s">
        <v>430</v>
      </c>
      <c r="G11674" s="177">
        <v>99</v>
      </c>
      <c r="H11674" s="1">
        <v>8.5789970398800006E-6</v>
      </c>
      <c r="I11674" s="136" t="b">
        <f>OR(L11674='PERAC-ngpPrcsTnD-mthncptr'!$B$1,L11674='PERAC-ngpPrcsTnD-mthncptr'!$C$1,L11674='PERAC-ngpPrcsTnD-mthncptr'!$D$1)</f>
        <v>0</v>
      </c>
      <c r="J11674" s="136">
        <f>IF(I11674=TRUE,G11674+'NPV Calcs'!$D$14,G11674)</f>
        <v>99</v>
      </c>
      <c r="K11674" s="176">
        <f>IF(OR(B11674="GAS",B11674="COL",B11674="LAN",B11674="RICE",B11674="LIVE"),H11674*About!$B$98,IF(OR(B11674="CROP",B11674="NAA"),H11674*About!$B$99,H11674))</f>
        <v>8.5789970398800006E-6</v>
      </c>
      <c r="L11674" s="136" t="str">
        <f>INDEX('EPA Tech to Policy Mapping'!$D:$D,MATCH('EPA Data'!F11674,'EPA Tech to Policy Mapping'!$C:$C,0))</f>
        <v>coal mining - methane capture</v>
      </c>
    </row>
    <row r="11675" spans="1:12" x14ac:dyDescent="0.35">
      <c r="A11675" s="177" t="s">
        <v>425</v>
      </c>
      <c r="B11675" s="177" t="s">
        <v>85</v>
      </c>
      <c r="C11675" s="177">
        <v>2030</v>
      </c>
      <c r="D11675" s="177" t="s">
        <v>74</v>
      </c>
      <c r="E11675" s="177" t="s">
        <v>75</v>
      </c>
      <c r="F11675" s="177" t="s">
        <v>428</v>
      </c>
      <c r="G11675" s="177">
        <v>100</v>
      </c>
      <c r="H11675" s="177">
        <v>1.5751148566800001E-5</v>
      </c>
      <c r="I11675" s="136" t="b">
        <f>OR(L11675='PERAC-ngpPrcsTnD-mthncptr'!$B$1,L11675='PERAC-ngpPrcsTnD-mthncptr'!$C$1,L11675='PERAC-ngpPrcsTnD-mthncptr'!$D$1)</f>
        <v>0</v>
      </c>
      <c r="J11675" s="136">
        <f>IF(I11675=TRUE,G11675+'NPV Calcs'!$D$14,G11675)</f>
        <v>100</v>
      </c>
      <c r="K11675" s="176">
        <f>IF(OR(B11675="GAS",B11675="COL",B11675="LAN",B11675="RICE",B11675="LIVE"),H11675*About!$B$98,IF(OR(B11675="CROP",B11675="NAA"),H11675*About!$B$99,H11675))</f>
        <v>1.5751148566800001E-5</v>
      </c>
      <c r="L11675" s="136" t="str">
        <f>INDEX('EPA Tech to Policy Mapping'!$D:$D,MATCH('EPA Data'!F11675,'EPA Tech to Policy Mapping'!$C:$C,0))</f>
        <v>coal mining - methane destruction</v>
      </c>
    </row>
    <row r="11676" spans="1:12" x14ac:dyDescent="0.35">
      <c r="A11676" s="177" t="s">
        <v>425</v>
      </c>
      <c r="B11676" s="177" t="s">
        <v>85</v>
      </c>
      <c r="C11676" s="177">
        <v>2030</v>
      </c>
      <c r="D11676" s="177" t="s">
        <v>74</v>
      </c>
      <c r="E11676" s="177" t="s">
        <v>75</v>
      </c>
      <c r="F11676" s="177" t="s">
        <v>427</v>
      </c>
      <c r="G11676" s="177">
        <v>101</v>
      </c>
      <c r="H11676" s="1">
        <v>8.4248185885399999E-6</v>
      </c>
      <c r="I11676" s="136" t="b">
        <f>OR(L11676='PERAC-ngpPrcsTnD-mthncptr'!$B$1,L11676='PERAC-ngpPrcsTnD-mthncptr'!$C$1,L11676='PERAC-ngpPrcsTnD-mthncptr'!$D$1)</f>
        <v>0</v>
      </c>
      <c r="J11676" s="136">
        <f>IF(I11676=TRUE,G11676+'NPV Calcs'!$D$14,G11676)</f>
        <v>101</v>
      </c>
      <c r="K11676" s="176">
        <f>IF(OR(B11676="GAS",B11676="COL",B11676="LAN",B11676="RICE",B11676="LIVE"),H11676*About!$B$98,IF(OR(B11676="CROP",B11676="NAA"),H11676*About!$B$99,H11676))</f>
        <v>8.4248185885399999E-6</v>
      </c>
      <c r="L11676" s="136" t="str">
        <f>INDEX('EPA Tech to Policy Mapping'!$D:$D,MATCH('EPA Data'!F11676,'EPA Tech to Policy Mapping'!$C:$C,0))</f>
        <v>coal mining - methane capture</v>
      </c>
    </row>
    <row r="11677" spans="1:12" x14ac:dyDescent="0.35">
      <c r="A11677" s="177" t="s">
        <v>425</v>
      </c>
      <c r="B11677" s="177" t="s">
        <v>85</v>
      </c>
      <c r="C11677" s="177">
        <v>2030</v>
      </c>
      <c r="D11677" s="177" t="s">
        <v>74</v>
      </c>
      <c r="E11677" s="177" t="s">
        <v>75</v>
      </c>
      <c r="F11677" s="177" t="s">
        <v>430</v>
      </c>
      <c r="G11677" s="177">
        <v>101</v>
      </c>
      <c r="H11677" s="1">
        <v>8.4248185885399999E-6</v>
      </c>
      <c r="I11677" s="136" t="b">
        <f>OR(L11677='PERAC-ngpPrcsTnD-mthncptr'!$B$1,L11677='PERAC-ngpPrcsTnD-mthncptr'!$C$1,L11677='PERAC-ngpPrcsTnD-mthncptr'!$D$1)</f>
        <v>0</v>
      </c>
      <c r="J11677" s="136">
        <f>IF(I11677=TRUE,G11677+'NPV Calcs'!$D$14,G11677)</f>
        <v>101</v>
      </c>
      <c r="K11677" s="176">
        <f>IF(OR(B11677="GAS",B11677="COL",B11677="LAN",B11677="RICE",B11677="LIVE"),H11677*About!$B$98,IF(OR(B11677="CROP",B11677="NAA"),H11677*About!$B$99,H11677))</f>
        <v>8.4248185885399999E-6</v>
      </c>
      <c r="L11677" s="136" t="str">
        <f>INDEX('EPA Tech to Policy Mapping'!$D:$D,MATCH('EPA Data'!F11677,'EPA Tech to Policy Mapping'!$C:$C,0))</f>
        <v>coal mining - methane capture</v>
      </c>
    </row>
    <row r="11678" spans="1:12" x14ac:dyDescent="0.35">
      <c r="A11678" s="177" t="s">
        <v>425</v>
      </c>
      <c r="B11678" s="177" t="s">
        <v>85</v>
      </c>
      <c r="C11678" s="177">
        <v>2030</v>
      </c>
      <c r="D11678" s="177" t="s">
        <v>74</v>
      </c>
      <c r="E11678" s="177" t="s">
        <v>75</v>
      </c>
      <c r="F11678" s="177" t="s">
        <v>428</v>
      </c>
      <c r="G11678" s="177">
        <v>106</v>
      </c>
      <c r="H11678" s="1">
        <v>7.4143144956899999E-6</v>
      </c>
      <c r="I11678" s="136" t="b">
        <f>OR(L11678='PERAC-ngpPrcsTnD-mthncptr'!$B$1,L11678='PERAC-ngpPrcsTnD-mthncptr'!$C$1,L11678='PERAC-ngpPrcsTnD-mthncptr'!$D$1)</f>
        <v>0</v>
      </c>
      <c r="J11678" s="136">
        <f>IF(I11678=TRUE,G11678+'NPV Calcs'!$D$14,G11678)</f>
        <v>106</v>
      </c>
      <c r="K11678" s="176">
        <f>IF(OR(B11678="GAS",B11678="COL",B11678="LAN",B11678="RICE",B11678="LIVE"),H11678*About!$B$98,IF(OR(B11678="CROP",B11678="NAA"),H11678*About!$B$99,H11678))</f>
        <v>7.4143144956899999E-6</v>
      </c>
      <c r="L11678" s="136" t="str">
        <f>INDEX('EPA Tech to Policy Mapping'!$D:$D,MATCH('EPA Data'!F11678,'EPA Tech to Policy Mapping'!$C:$C,0))</f>
        <v>coal mining - methane destruction</v>
      </c>
    </row>
    <row r="11679" spans="1:12" x14ac:dyDescent="0.35">
      <c r="A11679" s="177" t="s">
        <v>425</v>
      </c>
      <c r="B11679" s="177" t="s">
        <v>85</v>
      </c>
      <c r="C11679" s="177">
        <v>2030</v>
      </c>
      <c r="D11679" s="177" t="s">
        <v>74</v>
      </c>
      <c r="E11679" s="177" t="s">
        <v>75</v>
      </c>
      <c r="F11679" s="177" t="s">
        <v>426</v>
      </c>
      <c r="G11679" s="177">
        <v>108</v>
      </c>
      <c r="H11679" s="177">
        <v>1.662822905928E-4</v>
      </c>
      <c r="I11679" s="136" t="b">
        <f>OR(L11679='PERAC-ngpPrcsTnD-mthncptr'!$B$1,L11679='PERAC-ngpPrcsTnD-mthncptr'!$C$1,L11679='PERAC-ngpPrcsTnD-mthncptr'!$D$1)</f>
        <v>0</v>
      </c>
      <c r="J11679" s="136">
        <f>IF(I11679=TRUE,G11679+'NPV Calcs'!$D$14,G11679)</f>
        <v>108</v>
      </c>
      <c r="K11679" s="176">
        <f>IF(OR(B11679="GAS",B11679="COL",B11679="LAN",B11679="RICE",B11679="LIVE"),H11679*About!$B$98,IF(OR(B11679="CROP",B11679="NAA"),H11679*About!$B$99,H11679))</f>
        <v>1.662822905928E-4</v>
      </c>
      <c r="L11679" s="136" t="str">
        <f>INDEX('EPA Tech to Policy Mapping'!$D:$D,MATCH('EPA Data'!F11679,'EPA Tech to Policy Mapping'!$C:$C,0))</f>
        <v>coal mining - methane capture</v>
      </c>
    </row>
    <row r="11680" spans="1:12" x14ac:dyDescent="0.35">
      <c r="A11680" s="177" t="s">
        <v>425</v>
      </c>
      <c r="B11680" s="177" t="s">
        <v>85</v>
      </c>
      <c r="C11680" s="177">
        <v>2030</v>
      </c>
      <c r="D11680" s="177" t="s">
        <v>74</v>
      </c>
      <c r="E11680" s="177" t="s">
        <v>75</v>
      </c>
      <c r="F11680" s="177" t="s">
        <v>427</v>
      </c>
      <c r="G11680" s="177">
        <v>108</v>
      </c>
      <c r="H11680" s="1">
        <v>7.8870070865399993E-6</v>
      </c>
      <c r="I11680" s="136" t="b">
        <f>OR(L11680='PERAC-ngpPrcsTnD-mthncptr'!$B$1,L11680='PERAC-ngpPrcsTnD-mthncptr'!$C$1,L11680='PERAC-ngpPrcsTnD-mthncptr'!$D$1)</f>
        <v>0</v>
      </c>
      <c r="J11680" s="136">
        <f>IF(I11680=TRUE,G11680+'NPV Calcs'!$D$14,G11680)</f>
        <v>108</v>
      </c>
      <c r="K11680" s="176">
        <f>IF(OR(B11680="GAS",B11680="COL",B11680="LAN",B11680="RICE",B11680="LIVE"),H11680*About!$B$98,IF(OR(B11680="CROP",B11680="NAA"),H11680*About!$B$99,H11680))</f>
        <v>7.8870070865399993E-6</v>
      </c>
      <c r="L11680" s="136" t="str">
        <f>INDEX('EPA Tech to Policy Mapping'!$D:$D,MATCH('EPA Data'!F11680,'EPA Tech to Policy Mapping'!$C:$C,0))</f>
        <v>coal mining - methane capture</v>
      </c>
    </row>
    <row r="11681" spans="1:12" x14ac:dyDescent="0.35">
      <c r="A11681" s="177" t="s">
        <v>425</v>
      </c>
      <c r="B11681" s="177" t="s">
        <v>85</v>
      </c>
      <c r="C11681" s="177">
        <v>2030</v>
      </c>
      <c r="D11681" s="177" t="s">
        <v>74</v>
      </c>
      <c r="E11681" s="177" t="s">
        <v>75</v>
      </c>
      <c r="F11681" s="177" t="s">
        <v>430</v>
      </c>
      <c r="G11681" s="177">
        <v>108</v>
      </c>
      <c r="H11681" s="1">
        <v>7.8870070865399993E-6</v>
      </c>
      <c r="I11681" s="136" t="b">
        <f>OR(L11681='PERAC-ngpPrcsTnD-mthncptr'!$B$1,L11681='PERAC-ngpPrcsTnD-mthncptr'!$C$1,L11681='PERAC-ngpPrcsTnD-mthncptr'!$D$1)</f>
        <v>0</v>
      </c>
      <c r="J11681" s="136">
        <f>IF(I11681=TRUE,G11681+'NPV Calcs'!$D$14,G11681)</f>
        <v>108</v>
      </c>
      <c r="K11681" s="176">
        <f>IF(OR(B11681="GAS",B11681="COL",B11681="LAN",B11681="RICE",B11681="LIVE"),H11681*About!$B$98,IF(OR(B11681="CROP",B11681="NAA"),H11681*About!$B$99,H11681))</f>
        <v>7.8870070865399993E-6</v>
      </c>
      <c r="L11681" s="136" t="str">
        <f>INDEX('EPA Tech to Policy Mapping'!$D:$D,MATCH('EPA Data'!F11681,'EPA Tech to Policy Mapping'!$C:$C,0))</f>
        <v>coal mining - methane capture</v>
      </c>
    </row>
    <row r="11682" spans="1:12" x14ac:dyDescent="0.35">
      <c r="A11682" s="177" t="s">
        <v>425</v>
      </c>
      <c r="B11682" s="177" t="s">
        <v>85</v>
      </c>
      <c r="C11682" s="177">
        <v>2030</v>
      </c>
      <c r="D11682" s="177" t="s">
        <v>74</v>
      </c>
      <c r="E11682" s="177" t="s">
        <v>75</v>
      </c>
      <c r="F11682" s="177" t="s">
        <v>426</v>
      </c>
      <c r="G11682" s="177">
        <v>109</v>
      </c>
      <c r="H11682" s="177">
        <v>1.643032155698E-4</v>
      </c>
      <c r="I11682" s="136" t="b">
        <f>OR(L11682='PERAC-ngpPrcsTnD-mthncptr'!$B$1,L11682='PERAC-ngpPrcsTnD-mthncptr'!$C$1,L11682='PERAC-ngpPrcsTnD-mthncptr'!$D$1)</f>
        <v>0</v>
      </c>
      <c r="J11682" s="136">
        <f>IF(I11682=TRUE,G11682+'NPV Calcs'!$D$14,G11682)</f>
        <v>109</v>
      </c>
      <c r="K11682" s="176">
        <f>IF(OR(B11682="GAS",B11682="COL",B11682="LAN",B11682="RICE",B11682="LIVE"),H11682*About!$B$98,IF(OR(B11682="CROP",B11682="NAA"),H11682*About!$B$99,H11682))</f>
        <v>1.643032155698E-4</v>
      </c>
      <c r="L11682" s="136" t="str">
        <f>INDEX('EPA Tech to Policy Mapping'!$D:$D,MATCH('EPA Data'!F11682,'EPA Tech to Policy Mapping'!$C:$C,0))</f>
        <v>coal mining - methane capture</v>
      </c>
    </row>
    <row r="11683" spans="1:12" x14ac:dyDescent="0.35">
      <c r="A11683" s="177" t="s">
        <v>425</v>
      </c>
      <c r="B11683" s="177" t="s">
        <v>85</v>
      </c>
      <c r="C11683" s="177">
        <v>2030</v>
      </c>
      <c r="D11683" s="177" t="s">
        <v>74</v>
      </c>
      <c r="E11683" s="177" t="s">
        <v>75</v>
      </c>
      <c r="F11683" s="177" t="s">
        <v>427</v>
      </c>
      <c r="G11683" s="177">
        <v>109</v>
      </c>
      <c r="H11683" s="1">
        <v>7.8641414802400004E-6</v>
      </c>
      <c r="I11683" s="136" t="b">
        <f>OR(L11683='PERAC-ngpPrcsTnD-mthncptr'!$B$1,L11683='PERAC-ngpPrcsTnD-mthncptr'!$C$1,L11683='PERAC-ngpPrcsTnD-mthncptr'!$D$1)</f>
        <v>0</v>
      </c>
      <c r="J11683" s="136">
        <f>IF(I11683=TRUE,G11683+'NPV Calcs'!$D$14,G11683)</f>
        <v>109</v>
      </c>
      <c r="K11683" s="176">
        <f>IF(OR(B11683="GAS",B11683="COL",B11683="LAN",B11683="RICE",B11683="LIVE"),H11683*About!$B$98,IF(OR(B11683="CROP",B11683="NAA"),H11683*About!$B$99,H11683))</f>
        <v>7.8641414802400004E-6</v>
      </c>
      <c r="L11683" s="136" t="str">
        <f>INDEX('EPA Tech to Policy Mapping'!$D:$D,MATCH('EPA Data'!F11683,'EPA Tech to Policy Mapping'!$C:$C,0))</f>
        <v>coal mining - methane capture</v>
      </c>
    </row>
    <row r="11684" spans="1:12" x14ac:dyDescent="0.35">
      <c r="A11684" s="177" t="s">
        <v>425</v>
      </c>
      <c r="B11684" s="177" t="s">
        <v>85</v>
      </c>
      <c r="C11684" s="177">
        <v>2030</v>
      </c>
      <c r="D11684" s="177" t="s">
        <v>74</v>
      </c>
      <c r="E11684" s="177" t="s">
        <v>75</v>
      </c>
      <c r="F11684" s="177" t="s">
        <v>430</v>
      </c>
      <c r="G11684" s="177">
        <v>109</v>
      </c>
      <c r="H11684" s="1">
        <v>7.8641414802400004E-6</v>
      </c>
      <c r="I11684" s="136" t="b">
        <f>OR(L11684='PERAC-ngpPrcsTnD-mthncptr'!$B$1,L11684='PERAC-ngpPrcsTnD-mthncptr'!$C$1,L11684='PERAC-ngpPrcsTnD-mthncptr'!$D$1)</f>
        <v>0</v>
      </c>
      <c r="J11684" s="136">
        <f>IF(I11684=TRUE,G11684+'NPV Calcs'!$D$14,G11684)</f>
        <v>109</v>
      </c>
      <c r="K11684" s="176">
        <f>IF(OR(B11684="GAS",B11684="COL",B11684="LAN",B11684="RICE",B11684="LIVE"),H11684*About!$B$98,IF(OR(B11684="CROP",B11684="NAA"),H11684*About!$B$99,H11684))</f>
        <v>7.8641414802400004E-6</v>
      </c>
      <c r="L11684" s="136" t="str">
        <f>INDEX('EPA Tech to Policy Mapping'!$D:$D,MATCH('EPA Data'!F11684,'EPA Tech to Policy Mapping'!$C:$C,0))</f>
        <v>coal mining - methane capture</v>
      </c>
    </row>
    <row r="11685" spans="1:12" x14ac:dyDescent="0.35">
      <c r="A11685" s="177" t="s">
        <v>425</v>
      </c>
      <c r="B11685" s="177" t="s">
        <v>85</v>
      </c>
      <c r="C11685" s="177">
        <v>2030</v>
      </c>
      <c r="D11685" s="177" t="s">
        <v>74</v>
      </c>
      <c r="E11685" s="177" t="s">
        <v>75</v>
      </c>
      <c r="F11685" s="177" t="s">
        <v>428</v>
      </c>
      <c r="G11685" s="177">
        <v>112</v>
      </c>
      <c r="H11685" s="1">
        <v>7.0260698521500001E-6</v>
      </c>
      <c r="I11685" s="136" t="b">
        <f>OR(L11685='PERAC-ngpPrcsTnD-mthncptr'!$B$1,L11685='PERAC-ngpPrcsTnD-mthncptr'!$C$1,L11685='PERAC-ngpPrcsTnD-mthncptr'!$D$1)</f>
        <v>0</v>
      </c>
      <c r="J11685" s="136">
        <f>IF(I11685=TRUE,G11685+'NPV Calcs'!$D$14,G11685)</f>
        <v>112</v>
      </c>
      <c r="K11685" s="176">
        <f>IF(OR(B11685="GAS",B11685="COL",B11685="LAN",B11685="RICE",B11685="LIVE"),H11685*About!$B$98,IF(OR(B11685="CROP",B11685="NAA"),H11685*About!$B$99,H11685))</f>
        <v>7.0260698521500001E-6</v>
      </c>
      <c r="L11685" s="136" t="str">
        <f>INDEX('EPA Tech to Policy Mapping'!$D:$D,MATCH('EPA Data'!F11685,'EPA Tech to Policy Mapping'!$C:$C,0))</f>
        <v>coal mining - methane destruction</v>
      </c>
    </row>
    <row r="11686" spans="1:12" x14ac:dyDescent="0.35">
      <c r="A11686" s="177" t="s">
        <v>425</v>
      </c>
      <c r="B11686" s="177" t="s">
        <v>85</v>
      </c>
      <c r="C11686" s="177">
        <v>2030</v>
      </c>
      <c r="D11686" s="177" t="s">
        <v>74</v>
      </c>
      <c r="E11686" s="177" t="s">
        <v>75</v>
      </c>
      <c r="F11686" s="177" t="s">
        <v>430</v>
      </c>
      <c r="G11686" s="177">
        <v>116</v>
      </c>
      <c r="H11686" s="1">
        <v>7.4143144956899999E-6</v>
      </c>
      <c r="I11686" s="136" t="b">
        <f>OR(L11686='PERAC-ngpPrcsTnD-mthncptr'!$B$1,L11686='PERAC-ngpPrcsTnD-mthncptr'!$C$1,L11686='PERAC-ngpPrcsTnD-mthncptr'!$D$1)</f>
        <v>0</v>
      </c>
      <c r="J11686" s="136">
        <f>IF(I11686=TRUE,G11686+'NPV Calcs'!$D$14,G11686)</f>
        <v>116</v>
      </c>
      <c r="K11686" s="176">
        <f>IF(OR(B11686="GAS",B11686="COL",B11686="LAN",B11686="RICE",B11686="LIVE"),H11686*About!$B$98,IF(OR(B11686="CROP",B11686="NAA"),H11686*About!$B$99,H11686))</f>
        <v>7.4143144956899999E-6</v>
      </c>
      <c r="L11686" s="136" t="str">
        <f>INDEX('EPA Tech to Policy Mapping'!$D:$D,MATCH('EPA Data'!F11686,'EPA Tech to Policy Mapping'!$C:$C,0))</f>
        <v>coal mining - methane capture</v>
      </c>
    </row>
    <row r="11687" spans="1:12" x14ac:dyDescent="0.35">
      <c r="A11687" s="177" t="s">
        <v>425</v>
      </c>
      <c r="B11687" s="177" t="s">
        <v>85</v>
      </c>
      <c r="C11687" s="177">
        <v>2030</v>
      </c>
      <c r="D11687" s="177" t="s">
        <v>74</v>
      </c>
      <c r="E11687" s="177" t="s">
        <v>75</v>
      </c>
      <c r="F11687" s="177" t="s">
        <v>427</v>
      </c>
      <c r="G11687" s="177">
        <v>116</v>
      </c>
      <c r="H11687" s="1">
        <v>7.4143144956899999E-6</v>
      </c>
      <c r="I11687" s="136" t="b">
        <f>OR(L11687='PERAC-ngpPrcsTnD-mthncptr'!$B$1,L11687='PERAC-ngpPrcsTnD-mthncptr'!$C$1,L11687='PERAC-ngpPrcsTnD-mthncptr'!$D$1)</f>
        <v>0</v>
      </c>
      <c r="J11687" s="136">
        <f>IF(I11687=TRUE,G11687+'NPV Calcs'!$D$14,G11687)</f>
        <v>116</v>
      </c>
      <c r="K11687" s="176">
        <f>IF(OR(B11687="GAS",B11687="COL",B11687="LAN",B11687="RICE",B11687="LIVE"),H11687*About!$B$98,IF(OR(B11687="CROP",B11687="NAA"),H11687*About!$B$99,H11687))</f>
        <v>7.4143144956899999E-6</v>
      </c>
      <c r="L11687" s="136" t="str">
        <f>INDEX('EPA Tech to Policy Mapping'!$D:$D,MATCH('EPA Data'!F11687,'EPA Tech to Policy Mapping'!$C:$C,0))</f>
        <v>coal mining - methane capture</v>
      </c>
    </row>
    <row r="11688" spans="1:12" x14ac:dyDescent="0.35">
      <c r="A11688" s="177" t="s">
        <v>425</v>
      </c>
      <c r="B11688" s="177" t="s">
        <v>85</v>
      </c>
      <c r="C11688" s="177">
        <v>2030</v>
      </c>
      <c r="D11688" s="177" t="s">
        <v>74</v>
      </c>
      <c r="E11688" s="177" t="s">
        <v>75</v>
      </c>
      <c r="F11688" s="177" t="s">
        <v>426</v>
      </c>
      <c r="G11688" s="177">
        <v>116</v>
      </c>
      <c r="H11688" s="177">
        <v>1.5442194126080001E-4</v>
      </c>
      <c r="I11688" s="136" t="b">
        <f>OR(L11688='PERAC-ngpPrcsTnD-mthncptr'!$B$1,L11688='PERAC-ngpPrcsTnD-mthncptr'!$C$1,L11688='PERAC-ngpPrcsTnD-mthncptr'!$D$1)</f>
        <v>0</v>
      </c>
      <c r="J11688" s="136">
        <f>IF(I11688=TRUE,G11688+'NPV Calcs'!$D$14,G11688)</f>
        <v>116</v>
      </c>
      <c r="K11688" s="176">
        <f>IF(OR(B11688="GAS",B11688="COL",B11688="LAN",B11688="RICE",B11688="LIVE"),H11688*About!$B$98,IF(OR(B11688="CROP",B11688="NAA"),H11688*About!$B$99,H11688))</f>
        <v>1.5442194126080001E-4</v>
      </c>
      <c r="L11688" s="136" t="str">
        <f>INDEX('EPA Tech to Policy Mapping'!$D:$D,MATCH('EPA Data'!F11688,'EPA Tech to Policy Mapping'!$C:$C,0))</f>
        <v>coal mining - methane capture</v>
      </c>
    </row>
    <row r="11689" spans="1:12" x14ac:dyDescent="0.35">
      <c r="A11689" s="177" t="s">
        <v>425</v>
      </c>
      <c r="B11689" s="177" t="s">
        <v>85</v>
      </c>
      <c r="C11689" s="177">
        <v>2030</v>
      </c>
      <c r="D11689" s="177" t="s">
        <v>74</v>
      </c>
      <c r="E11689" s="177" t="s">
        <v>75</v>
      </c>
      <c r="F11689" s="177" t="s">
        <v>426</v>
      </c>
      <c r="G11689" s="177">
        <v>117</v>
      </c>
      <c r="H11689" s="177">
        <v>1.5164674550760001E-4</v>
      </c>
      <c r="I11689" s="136" t="b">
        <f>OR(L11689='PERAC-ngpPrcsTnD-mthncptr'!$B$1,L11689='PERAC-ngpPrcsTnD-mthncptr'!$C$1,L11689='PERAC-ngpPrcsTnD-mthncptr'!$D$1)</f>
        <v>0</v>
      </c>
      <c r="J11689" s="136">
        <f>IF(I11689=TRUE,G11689+'NPV Calcs'!$D$14,G11689)</f>
        <v>117</v>
      </c>
      <c r="K11689" s="176">
        <f>IF(OR(B11689="GAS",B11689="COL",B11689="LAN",B11689="RICE",B11689="LIVE"),H11689*About!$B$98,IF(OR(B11689="CROP",B11689="NAA"),H11689*About!$B$99,H11689))</f>
        <v>1.5164674550760001E-4</v>
      </c>
      <c r="L11689" s="136" t="str">
        <f>INDEX('EPA Tech to Policy Mapping'!$D:$D,MATCH('EPA Data'!F11689,'EPA Tech to Policy Mapping'!$C:$C,0))</f>
        <v>coal mining - methane capture</v>
      </c>
    </row>
    <row r="11690" spans="1:12" x14ac:dyDescent="0.35">
      <c r="A11690" s="177" t="s">
        <v>425</v>
      </c>
      <c r="B11690" s="177" t="s">
        <v>85</v>
      </c>
      <c r="C11690" s="177">
        <v>2030</v>
      </c>
      <c r="D11690" s="177" t="s">
        <v>74</v>
      </c>
      <c r="E11690" s="177" t="s">
        <v>75</v>
      </c>
      <c r="F11690" s="177" t="s">
        <v>428</v>
      </c>
      <c r="G11690" s="177">
        <v>120</v>
      </c>
      <c r="H11690" s="1">
        <v>6.5497561081400001E-6</v>
      </c>
      <c r="I11690" s="136" t="b">
        <f>OR(L11690='PERAC-ngpPrcsTnD-mthncptr'!$B$1,L11690='PERAC-ngpPrcsTnD-mthncptr'!$C$1,L11690='PERAC-ngpPrcsTnD-mthncptr'!$D$1)</f>
        <v>0</v>
      </c>
      <c r="J11690" s="136">
        <f>IF(I11690=TRUE,G11690+'NPV Calcs'!$D$14,G11690)</f>
        <v>120</v>
      </c>
      <c r="K11690" s="176">
        <f>IF(OR(B11690="GAS",B11690="COL",B11690="LAN",B11690="RICE",B11690="LIVE"),H11690*About!$B$98,IF(OR(B11690="CROP",B11690="NAA"),H11690*About!$B$99,H11690))</f>
        <v>6.5497561081400001E-6</v>
      </c>
      <c r="L11690" s="136" t="str">
        <f>INDEX('EPA Tech to Policy Mapping'!$D:$D,MATCH('EPA Data'!F11690,'EPA Tech to Policy Mapping'!$C:$C,0))</f>
        <v>coal mining - methane destruction</v>
      </c>
    </row>
    <row r="11691" spans="1:12" x14ac:dyDescent="0.35">
      <c r="A11691" s="177" t="s">
        <v>425</v>
      </c>
      <c r="B11691" s="177" t="s">
        <v>85</v>
      </c>
      <c r="C11691" s="177">
        <v>2030</v>
      </c>
      <c r="D11691" s="177" t="s">
        <v>74</v>
      </c>
      <c r="E11691" s="177" t="s">
        <v>75</v>
      </c>
      <c r="F11691" s="177" t="s">
        <v>430</v>
      </c>
      <c r="G11691" s="177">
        <v>122</v>
      </c>
      <c r="H11691" s="1">
        <v>7.0260698521500001E-6</v>
      </c>
      <c r="I11691" s="136" t="b">
        <f>OR(L11691='PERAC-ngpPrcsTnD-mthncptr'!$B$1,L11691='PERAC-ngpPrcsTnD-mthncptr'!$C$1,L11691='PERAC-ngpPrcsTnD-mthncptr'!$D$1)</f>
        <v>0</v>
      </c>
      <c r="J11691" s="136">
        <f>IF(I11691=TRUE,G11691+'NPV Calcs'!$D$14,G11691)</f>
        <v>122</v>
      </c>
      <c r="K11691" s="176">
        <f>IF(OR(B11691="GAS",B11691="COL",B11691="LAN",B11691="RICE",B11691="LIVE"),H11691*About!$B$98,IF(OR(B11691="CROP",B11691="NAA"),H11691*About!$B$99,H11691))</f>
        <v>7.0260698521500001E-6</v>
      </c>
      <c r="L11691" s="136" t="str">
        <f>INDEX('EPA Tech to Policy Mapping'!$D:$D,MATCH('EPA Data'!F11691,'EPA Tech to Policy Mapping'!$C:$C,0))</f>
        <v>coal mining - methane capture</v>
      </c>
    </row>
    <row r="11692" spans="1:12" x14ac:dyDescent="0.35">
      <c r="A11692" s="177" t="s">
        <v>425</v>
      </c>
      <c r="B11692" s="177" t="s">
        <v>85</v>
      </c>
      <c r="C11692" s="177">
        <v>2030</v>
      </c>
      <c r="D11692" s="177" t="s">
        <v>74</v>
      </c>
      <c r="E11692" s="177" t="s">
        <v>75</v>
      </c>
      <c r="F11692" s="177" t="s">
        <v>427</v>
      </c>
      <c r="G11692" s="177">
        <v>122</v>
      </c>
      <c r="H11692" s="1">
        <v>7.0260698521500001E-6</v>
      </c>
      <c r="I11692" s="136" t="b">
        <f>OR(L11692='PERAC-ngpPrcsTnD-mthncptr'!$B$1,L11692='PERAC-ngpPrcsTnD-mthncptr'!$C$1,L11692='PERAC-ngpPrcsTnD-mthncptr'!$D$1)</f>
        <v>0</v>
      </c>
      <c r="J11692" s="136">
        <f>IF(I11692=TRUE,G11692+'NPV Calcs'!$D$14,G11692)</f>
        <v>122</v>
      </c>
      <c r="K11692" s="176">
        <f>IF(OR(B11692="GAS",B11692="COL",B11692="LAN",B11692="RICE",B11692="LIVE"),H11692*About!$B$98,IF(OR(B11692="CROP",B11692="NAA"),H11692*About!$B$99,H11692))</f>
        <v>7.0260698521500001E-6</v>
      </c>
      <c r="L11692" s="136" t="str">
        <f>INDEX('EPA Tech to Policy Mapping'!$D:$D,MATCH('EPA Data'!F11692,'EPA Tech to Policy Mapping'!$C:$C,0))</f>
        <v>coal mining - methane capture</v>
      </c>
    </row>
    <row r="11693" spans="1:12" x14ac:dyDescent="0.35">
      <c r="A11693" s="177" t="s">
        <v>425</v>
      </c>
      <c r="B11693" s="177" t="s">
        <v>85</v>
      </c>
      <c r="C11693" s="177">
        <v>2030</v>
      </c>
      <c r="D11693" s="177" t="s">
        <v>74</v>
      </c>
      <c r="E11693" s="177" t="s">
        <v>75</v>
      </c>
      <c r="F11693" s="177" t="s">
        <v>428</v>
      </c>
      <c r="G11693" s="177">
        <v>125</v>
      </c>
      <c r="H11693" s="1">
        <v>6.2706553762800002E-6</v>
      </c>
      <c r="I11693" s="136" t="b">
        <f>OR(L11693='PERAC-ngpPrcsTnD-mthncptr'!$B$1,L11693='PERAC-ngpPrcsTnD-mthncptr'!$C$1,L11693='PERAC-ngpPrcsTnD-mthncptr'!$D$1)</f>
        <v>0</v>
      </c>
      <c r="J11693" s="136">
        <f>IF(I11693=TRUE,G11693+'NPV Calcs'!$D$14,G11693)</f>
        <v>125</v>
      </c>
      <c r="K11693" s="176">
        <f>IF(OR(B11693="GAS",B11693="COL",B11693="LAN",B11693="RICE",B11693="LIVE"),H11693*About!$B$98,IF(OR(B11693="CROP",B11693="NAA"),H11693*About!$B$99,H11693))</f>
        <v>6.2706553762800002E-6</v>
      </c>
      <c r="L11693" s="136" t="str">
        <f>INDEX('EPA Tech to Policy Mapping'!$D:$D,MATCH('EPA Data'!F11693,'EPA Tech to Policy Mapping'!$C:$C,0))</f>
        <v>coal mining - methane destruction</v>
      </c>
    </row>
    <row r="11694" spans="1:12" x14ac:dyDescent="0.35">
      <c r="A11694" s="177" t="s">
        <v>425</v>
      </c>
      <c r="B11694" s="177" t="s">
        <v>85</v>
      </c>
      <c r="C11694" s="177">
        <v>2030</v>
      </c>
      <c r="D11694" s="177" t="s">
        <v>74</v>
      </c>
      <c r="E11694" s="177" t="s">
        <v>75</v>
      </c>
      <c r="F11694" s="177" t="s">
        <v>426</v>
      </c>
      <c r="G11694" s="177">
        <v>125</v>
      </c>
      <c r="H11694" s="177">
        <v>2.8352066874500002E-4</v>
      </c>
      <c r="I11694" s="136" t="b">
        <f>OR(L11694='PERAC-ngpPrcsTnD-mthncptr'!$B$1,L11694='PERAC-ngpPrcsTnD-mthncptr'!$C$1,L11694='PERAC-ngpPrcsTnD-mthncptr'!$D$1)</f>
        <v>0</v>
      </c>
      <c r="J11694" s="136">
        <f>IF(I11694=TRUE,G11694+'NPV Calcs'!$D$14,G11694)</f>
        <v>125</v>
      </c>
      <c r="K11694" s="176">
        <f>IF(OR(B11694="GAS",B11694="COL",B11694="LAN",B11694="RICE",B11694="LIVE"),H11694*About!$B$98,IF(OR(B11694="CROP",B11694="NAA"),H11694*About!$B$99,H11694))</f>
        <v>2.8352066874500002E-4</v>
      </c>
      <c r="L11694" s="136" t="str">
        <f>INDEX('EPA Tech to Policy Mapping'!$D:$D,MATCH('EPA Data'!F11694,'EPA Tech to Policy Mapping'!$C:$C,0))</f>
        <v>coal mining - methane capture</v>
      </c>
    </row>
    <row r="11695" spans="1:12" x14ac:dyDescent="0.35">
      <c r="A11695" s="177" t="s">
        <v>425</v>
      </c>
      <c r="B11695" s="177" t="s">
        <v>85</v>
      </c>
      <c r="C11695" s="177">
        <v>2030</v>
      </c>
      <c r="D11695" s="177" t="s">
        <v>74</v>
      </c>
      <c r="E11695" s="177" t="s">
        <v>75</v>
      </c>
      <c r="F11695" s="177" t="s">
        <v>428</v>
      </c>
      <c r="G11695" s="177">
        <v>129</v>
      </c>
      <c r="H11695" s="177">
        <v>1.2163520750600001E-5</v>
      </c>
      <c r="I11695" s="136" t="b">
        <f>OR(L11695='PERAC-ngpPrcsTnD-mthncptr'!$B$1,L11695='PERAC-ngpPrcsTnD-mthncptr'!$C$1,L11695='PERAC-ngpPrcsTnD-mthncptr'!$D$1)</f>
        <v>0</v>
      </c>
      <c r="J11695" s="136">
        <f>IF(I11695=TRUE,G11695+'NPV Calcs'!$D$14,G11695)</f>
        <v>129</v>
      </c>
      <c r="K11695" s="176">
        <f>IF(OR(B11695="GAS",B11695="COL",B11695="LAN",B11695="RICE",B11695="LIVE"),H11695*About!$B$98,IF(OR(B11695="CROP",B11695="NAA"),H11695*About!$B$99,H11695))</f>
        <v>1.2163520750600001E-5</v>
      </c>
      <c r="L11695" s="136" t="str">
        <f>INDEX('EPA Tech to Policy Mapping'!$D:$D,MATCH('EPA Data'!F11695,'EPA Tech to Policy Mapping'!$C:$C,0))</f>
        <v>coal mining - methane destruction</v>
      </c>
    </row>
    <row r="11696" spans="1:12" x14ac:dyDescent="0.35">
      <c r="A11696" s="177" t="s">
        <v>425</v>
      </c>
      <c r="B11696" s="177" t="s">
        <v>85</v>
      </c>
      <c r="C11696" s="177">
        <v>2030</v>
      </c>
      <c r="D11696" s="177" t="s">
        <v>74</v>
      </c>
      <c r="E11696" s="177" t="s">
        <v>75</v>
      </c>
      <c r="F11696" s="177" t="s">
        <v>430</v>
      </c>
      <c r="G11696" s="177">
        <v>131</v>
      </c>
      <c r="H11696" s="1">
        <v>6.5497561081400001E-6</v>
      </c>
      <c r="I11696" s="136" t="b">
        <f>OR(L11696='PERAC-ngpPrcsTnD-mthncptr'!$B$1,L11696='PERAC-ngpPrcsTnD-mthncptr'!$C$1,L11696='PERAC-ngpPrcsTnD-mthncptr'!$D$1)</f>
        <v>0</v>
      </c>
      <c r="J11696" s="136">
        <f>IF(I11696=TRUE,G11696+'NPV Calcs'!$D$14,G11696)</f>
        <v>131</v>
      </c>
      <c r="K11696" s="176">
        <f>IF(OR(B11696="GAS",B11696="COL",B11696="LAN",B11696="RICE",B11696="LIVE"),H11696*About!$B$98,IF(OR(B11696="CROP",B11696="NAA"),H11696*About!$B$99,H11696))</f>
        <v>6.5497561081400001E-6</v>
      </c>
      <c r="L11696" s="136" t="str">
        <f>INDEX('EPA Tech to Policy Mapping'!$D:$D,MATCH('EPA Data'!F11696,'EPA Tech to Policy Mapping'!$C:$C,0))</f>
        <v>coal mining - methane capture</v>
      </c>
    </row>
    <row r="11697" spans="1:12" x14ac:dyDescent="0.35">
      <c r="A11697" s="177" t="s">
        <v>425</v>
      </c>
      <c r="B11697" s="177" t="s">
        <v>85</v>
      </c>
      <c r="C11697" s="177">
        <v>2030</v>
      </c>
      <c r="D11697" s="177" t="s">
        <v>74</v>
      </c>
      <c r="E11697" s="177" t="s">
        <v>75</v>
      </c>
      <c r="F11697" s="177" t="s">
        <v>427</v>
      </c>
      <c r="G11697" s="177">
        <v>131</v>
      </c>
      <c r="H11697" s="1">
        <v>6.5497561081400001E-6</v>
      </c>
      <c r="I11697" s="136" t="b">
        <f>OR(L11697='PERAC-ngpPrcsTnD-mthncptr'!$B$1,L11697='PERAC-ngpPrcsTnD-mthncptr'!$C$1,L11697='PERAC-ngpPrcsTnD-mthncptr'!$D$1)</f>
        <v>0</v>
      </c>
      <c r="J11697" s="136">
        <f>IF(I11697=TRUE,G11697+'NPV Calcs'!$D$14,G11697)</f>
        <v>131</v>
      </c>
      <c r="K11697" s="176">
        <f>IF(OR(B11697="GAS",B11697="COL",B11697="LAN",B11697="RICE",B11697="LIVE"),H11697*About!$B$98,IF(OR(B11697="CROP",B11697="NAA"),H11697*About!$B$99,H11697))</f>
        <v>6.5497561081400001E-6</v>
      </c>
      <c r="L11697" s="136" t="str">
        <f>INDEX('EPA Tech to Policy Mapping'!$D:$D,MATCH('EPA Data'!F11697,'EPA Tech to Policy Mapping'!$C:$C,0))</f>
        <v>coal mining - methane capture</v>
      </c>
    </row>
    <row r="11698" spans="1:12" x14ac:dyDescent="0.35">
      <c r="A11698" s="177" t="s">
        <v>425</v>
      </c>
      <c r="B11698" s="177" t="s">
        <v>85</v>
      </c>
      <c r="C11698" s="177">
        <v>2030</v>
      </c>
      <c r="D11698" s="177" t="s">
        <v>74</v>
      </c>
      <c r="E11698" s="177" t="s">
        <v>75</v>
      </c>
      <c r="F11698" s="177" t="s">
        <v>426</v>
      </c>
      <c r="G11698" s="177">
        <v>132</v>
      </c>
      <c r="H11698" s="177">
        <v>1.334576663794E-4</v>
      </c>
      <c r="I11698" s="136" t="b">
        <f>OR(L11698='PERAC-ngpPrcsTnD-mthncptr'!$B$1,L11698='PERAC-ngpPrcsTnD-mthncptr'!$C$1,L11698='PERAC-ngpPrcsTnD-mthncptr'!$D$1)</f>
        <v>0</v>
      </c>
      <c r="J11698" s="136">
        <f>IF(I11698=TRUE,G11698+'NPV Calcs'!$D$14,G11698)</f>
        <v>132</v>
      </c>
      <c r="K11698" s="176">
        <f>IF(OR(B11698="GAS",B11698="COL",B11698="LAN",B11698="RICE",B11698="LIVE"),H11698*About!$B$98,IF(OR(B11698="CROP",B11698="NAA"),H11698*About!$B$99,H11698))</f>
        <v>1.334576663794E-4</v>
      </c>
      <c r="L11698" s="136" t="str">
        <f>INDEX('EPA Tech to Policy Mapping'!$D:$D,MATCH('EPA Data'!F11698,'EPA Tech to Policy Mapping'!$C:$C,0))</f>
        <v>coal mining - methane capture</v>
      </c>
    </row>
    <row r="11699" spans="1:12" x14ac:dyDescent="0.35">
      <c r="A11699" s="177" t="s">
        <v>425</v>
      </c>
      <c r="B11699" s="177" t="s">
        <v>85</v>
      </c>
      <c r="C11699" s="177">
        <v>2030</v>
      </c>
      <c r="D11699" s="177" t="s">
        <v>74</v>
      </c>
      <c r="E11699" s="177" t="s">
        <v>75</v>
      </c>
      <c r="F11699" s="177" t="s">
        <v>428</v>
      </c>
      <c r="G11699" s="177">
        <v>135</v>
      </c>
      <c r="H11699" s="1">
        <v>5.8237319535699998E-6</v>
      </c>
      <c r="I11699" s="136" t="b">
        <f>OR(L11699='PERAC-ngpPrcsTnD-mthncptr'!$B$1,L11699='PERAC-ngpPrcsTnD-mthncptr'!$C$1,L11699='PERAC-ngpPrcsTnD-mthncptr'!$D$1)</f>
        <v>0</v>
      </c>
      <c r="J11699" s="136">
        <f>IF(I11699=TRUE,G11699+'NPV Calcs'!$D$14,G11699)</f>
        <v>135</v>
      </c>
      <c r="K11699" s="176">
        <f>IF(OR(B11699="GAS",B11699="COL",B11699="LAN",B11699="RICE",B11699="LIVE"),H11699*About!$B$98,IF(OR(B11699="CROP",B11699="NAA"),H11699*About!$B$99,H11699))</f>
        <v>5.8237319535699998E-6</v>
      </c>
      <c r="L11699" s="136" t="str">
        <f>INDEX('EPA Tech to Policy Mapping'!$D:$D,MATCH('EPA Data'!F11699,'EPA Tech to Policy Mapping'!$C:$C,0))</f>
        <v>coal mining - methane destruction</v>
      </c>
    </row>
    <row r="11700" spans="1:12" x14ac:dyDescent="0.35">
      <c r="A11700" s="177" t="s">
        <v>425</v>
      </c>
      <c r="B11700" s="177" t="s">
        <v>85</v>
      </c>
      <c r="C11700" s="177">
        <v>2030</v>
      </c>
      <c r="D11700" s="177" t="s">
        <v>74</v>
      </c>
      <c r="E11700" s="177" t="s">
        <v>75</v>
      </c>
      <c r="F11700" s="177" t="s">
        <v>430</v>
      </c>
      <c r="G11700" s="177">
        <v>138</v>
      </c>
      <c r="H11700" s="1">
        <v>6.2706553762800002E-6</v>
      </c>
      <c r="I11700" s="136" t="b">
        <f>OR(L11700='PERAC-ngpPrcsTnD-mthncptr'!$B$1,L11700='PERAC-ngpPrcsTnD-mthncptr'!$C$1,L11700='PERAC-ngpPrcsTnD-mthncptr'!$D$1)</f>
        <v>0</v>
      </c>
      <c r="J11700" s="136">
        <f>IF(I11700=TRUE,G11700+'NPV Calcs'!$D$14,G11700)</f>
        <v>138</v>
      </c>
      <c r="K11700" s="176">
        <f>IF(OR(B11700="GAS",B11700="COL",B11700="LAN",B11700="RICE",B11700="LIVE"),H11700*About!$B$98,IF(OR(B11700="CROP",B11700="NAA"),H11700*About!$B$99,H11700))</f>
        <v>6.2706553762800002E-6</v>
      </c>
      <c r="L11700" s="136" t="str">
        <f>INDEX('EPA Tech to Policy Mapping'!$D:$D,MATCH('EPA Data'!F11700,'EPA Tech to Policy Mapping'!$C:$C,0))</f>
        <v>coal mining - methane capture</v>
      </c>
    </row>
    <row r="11701" spans="1:12" x14ac:dyDescent="0.35">
      <c r="A11701" s="177" t="s">
        <v>425</v>
      </c>
      <c r="B11701" s="177" t="s">
        <v>85</v>
      </c>
      <c r="C11701" s="177">
        <v>2030</v>
      </c>
      <c r="D11701" s="177" t="s">
        <v>74</v>
      </c>
      <c r="E11701" s="177" t="s">
        <v>75</v>
      </c>
      <c r="F11701" s="177" t="s">
        <v>427</v>
      </c>
      <c r="G11701" s="177">
        <v>138</v>
      </c>
      <c r="H11701" s="1">
        <v>6.2706553762800002E-6</v>
      </c>
      <c r="I11701" s="136" t="b">
        <f>OR(L11701='PERAC-ngpPrcsTnD-mthncptr'!$B$1,L11701='PERAC-ngpPrcsTnD-mthncptr'!$C$1,L11701='PERAC-ngpPrcsTnD-mthncptr'!$D$1)</f>
        <v>0</v>
      </c>
      <c r="J11701" s="136">
        <f>IF(I11701=TRUE,G11701+'NPV Calcs'!$D$14,G11701)</f>
        <v>138</v>
      </c>
      <c r="K11701" s="176">
        <f>IF(OR(B11701="GAS",B11701="COL",B11701="LAN",B11701="RICE",B11701="LIVE"),H11701*About!$B$98,IF(OR(B11701="CROP",B11701="NAA"),H11701*About!$B$99,H11701))</f>
        <v>6.2706553762800002E-6</v>
      </c>
      <c r="L11701" s="136" t="str">
        <f>INDEX('EPA Tech to Policy Mapping'!$D:$D,MATCH('EPA Data'!F11701,'EPA Tech to Policy Mapping'!$C:$C,0))</f>
        <v>coal mining - methane capture</v>
      </c>
    </row>
    <row r="11702" spans="1:12" x14ac:dyDescent="0.35">
      <c r="A11702" s="177" t="s">
        <v>425</v>
      </c>
      <c r="B11702" s="177" t="s">
        <v>85</v>
      </c>
      <c r="C11702" s="177">
        <v>2030</v>
      </c>
      <c r="D11702" s="177" t="s">
        <v>74</v>
      </c>
      <c r="E11702" s="177" t="s">
        <v>75</v>
      </c>
      <c r="F11702" s="177" t="s">
        <v>428</v>
      </c>
      <c r="G11702" s="177">
        <v>139</v>
      </c>
      <c r="H11702" s="1">
        <v>5.65349455428E-6</v>
      </c>
      <c r="I11702" s="136" t="b">
        <f>OR(L11702='PERAC-ngpPrcsTnD-mthncptr'!$B$1,L11702='PERAC-ngpPrcsTnD-mthncptr'!$C$1,L11702='PERAC-ngpPrcsTnD-mthncptr'!$D$1)</f>
        <v>0</v>
      </c>
      <c r="J11702" s="136">
        <f>IF(I11702=TRUE,G11702+'NPV Calcs'!$D$14,G11702)</f>
        <v>139</v>
      </c>
      <c r="K11702" s="176">
        <f>IF(OR(B11702="GAS",B11702="COL",B11702="LAN",B11702="RICE",B11702="LIVE"),H11702*About!$B$98,IF(OR(B11702="CROP",B11702="NAA"),H11702*About!$B$99,H11702))</f>
        <v>5.65349455428E-6</v>
      </c>
      <c r="L11702" s="136" t="str">
        <f>INDEX('EPA Tech to Policy Mapping'!$D:$D,MATCH('EPA Data'!F11702,'EPA Tech to Policy Mapping'!$C:$C,0))</f>
        <v>coal mining - methane destruction</v>
      </c>
    </row>
    <row r="11703" spans="1:12" x14ac:dyDescent="0.35">
      <c r="A11703" s="177" t="s">
        <v>425</v>
      </c>
      <c r="B11703" s="177" t="s">
        <v>85</v>
      </c>
      <c r="C11703" s="177">
        <v>2030</v>
      </c>
      <c r="D11703" s="177" t="s">
        <v>74</v>
      </c>
      <c r="E11703" s="177" t="s">
        <v>75</v>
      </c>
      <c r="F11703" s="177" t="s">
        <v>426</v>
      </c>
      <c r="G11703" s="177">
        <v>139</v>
      </c>
      <c r="H11703" s="177">
        <v>1.264692546101E-4</v>
      </c>
      <c r="I11703" s="136" t="b">
        <f>OR(L11703='PERAC-ngpPrcsTnD-mthncptr'!$B$1,L11703='PERAC-ngpPrcsTnD-mthncptr'!$C$1,L11703='PERAC-ngpPrcsTnD-mthncptr'!$D$1)</f>
        <v>0</v>
      </c>
      <c r="J11703" s="136">
        <f>IF(I11703=TRUE,G11703+'NPV Calcs'!$D$14,G11703)</f>
        <v>139</v>
      </c>
      <c r="K11703" s="176">
        <f>IF(OR(B11703="GAS",B11703="COL",B11703="LAN",B11703="RICE",B11703="LIVE"),H11703*About!$B$98,IF(OR(B11703="CROP",B11703="NAA"),H11703*About!$B$99,H11703))</f>
        <v>1.264692546101E-4</v>
      </c>
      <c r="L11703" s="136" t="str">
        <f>INDEX('EPA Tech to Policy Mapping'!$D:$D,MATCH('EPA Data'!F11703,'EPA Tech to Policy Mapping'!$C:$C,0))</f>
        <v>coal mining - methane capture</v>
      </c>
    </row>
    <row r="11704" spans="1:12" x14ac:dyDescent="0.35">
      <c r="A11704" s="177" t="s">
        <v>425</v>
      </c>
      <c r="B11704" s="177" t="s">
        <v>85</v>
      </c>
      <c r="C11704" s="177">
        <v>2030</v>
      </c>
      <c r="D11704" s="177" t="s">
        <v>74</v>
      </c>
      <c r="E11704" s="177" t="s">
        <v>75</v>
      </c>
      <c r="F11704" s="177" t="s">
        <v>428</v>
      </c>
      <c r="G11704" s="177">
        <v>141</v>
      </c>
      <c r="H11704" s="1">
        <v>5.5600380619600001E-6</v>
      </c>
      <c r="I11704" s="136" t="b">
        <f>OR(L11704='PERAC-ngpPrcsTnD-mthncptr'!$B$1,L11704='PERAC-ngpPrcsTnD-mthncptr'!$C$1,L11704='PERAC-ngpPrcsTnD-mthncptr'!$D$1)</f>
        <v>0</v>
      </c>
      <c r="J11704" s="136">
        <f>IF(I11704=TRUE,G11704+'NPV Calcs'!$D$14,G11704)</f>
        <v>141</v>
      </c>
      <c r="K11704" s="176">
        <f>IF(OR(B11704="GAS",B11704="COL",B11704="LAN",B11704="RICE",B11704="LIVE"),H11704*About!$B$98,IF(OR(B11704="CROP",B11704="NAA"),H11704*About!$B$99,H11704))</f>
        <v>5.5600380619600001E-6</v>
      </c>
      <c r="L11704" s="136" t="str">
        <f>INDEX('EPA Tech to Policy Mapping'!$D:$D,MATCH('EPA Data'!F11704,'EPA Tech to Policy Mapping'!$C:$C,0))</f>
        <v>coal mining - methane destruction</v>
      </c>
    </row>
    <row r="11705" spans="1:12" x14ac:dyDescent="0.35">
      <c r="A11705" s="177" t="s">
        <v>425</v>
      </c>
      <c r="B11705" s="177" t="s">
        <v>85</v>
      </c>
      <c r="C11705" s="177">
        <v>2030</v>
      </c>
      <c r="D11705" s="177" t="s">
        <v>74</v>
      </c>
      <c r="E11705" s="177" t="s">
        <v>75</v>
      </c>
      <c r="F11705" s="177" t="s">
        <v>430</v>
      </c>
      <c r="G11705" s="177">
        <v>142</v>
      </c>
      <c r="H11705" s="177">
        <v>1.2163520750600001E-5</v>
      </c>
      <c r="I11705" s="136" t="b">
        <f>OR(L11705='PERAC-ngpPrcsTnD-mthncptr'!$B$1,L11705='PERAC-ngpPrcsTnD-mthncptr'!$C$1,L11705='PERAC-ngpPrcsTnD-mthncptr'!$D$1)</f>
        <v>0</v>
      </c>
      <c r="J11705" s="136">
        <f>IF(I11705=TRUE,G11705+'NPV Calcs'!$D$14,G11705)</f>
        <v>142</v>
      </c>
      <c r="K11705" s="176">
        <f>IF(OR(B11705="GAS",B11705="COL",B11705="LAN",B11705="RICE",B11705="LIVE"),H11705*About!$B$98,IF(OR(B11705="CROP",B11705="NAA"),H11705*About!$B$99,H11705))</f>
        <v>1.2163520750600001E-5</v>
      </c>
      <c r="L11705" s="136" t="str">
        <f>INDEX('EPA Tech to Policy Mapping'!$D:$D,MATCH('EPA Data'!F11705,'EPA Tech to Policy Mapping'!$C:$C,0))</f>
        <v>coal mining - methane capture</v>
      </c>
    </row>
    <row r="11706" spans="1:12" x14ac:dyDescent="0.35">
      <c r="A11706" s="177" t="s">
        <v>425</v>
      </c>
      <c r="B11706" s="177" t="s">
        <v>85</v>
      </c>
      <c r="C11706" s="177">
        <v>2030</v>
      </c>
      <c r="D11706" s="177" t="s">
        <v>74</v>
      </c>
      <c r="E11706" s="177" t="s">
        <v>75</v>
      </c>
      <c r="F11706" s="177" t="s">
        <v>427</v>
      </c>
      <c r="G11706" s="177">
        <v>142</v>
      </c>
      <c r="H11706" s="177">
        <v>1.2163520750600001E-5</v>
      </c>
      <c r="I11706" s="136" t="b">
        <f>OR(L11706='PERAC-ngpPrcsTnD-mthncptr'!$B$1,L11706='PERAC-ngpPrcsTnD-mthncptr'!$C$1,L11706='PERAC-ngpPrcsTnD-mthncptr'!$D$1)</f>
        <v>0</v>
      </c>
      <c r="J11706" s="136">
        <f>IF(I11706=TRUE,G11706+'NPV Calcs'!$D$14,G11706)</f>
        <v>142</v>
      </c>
      <c r="K11706" s="176">
        <f>IF(OR(B11706="GAS",B11706="COL",B11706="LAN",B11706="RICE",B11706="LIVE"),H11706*About!$B$98,IF(OR(B11706="CROP",B11706="NAA"),H11706*About!$B$99,H11706))</f>
        <v>1.2163520750600001E-5</v>
      </c>
      <c r="L11706" s="136" t="str">
        <f>INDEX('EPA Tech to Policy Mapping'!$D:$D,MATCH('EPA Data'!F11706,'EPA Tech to Policy Mapping'!$C:$C,0))</f>
        <v>coal mining - methane capture</v>
      </c>
    </row>
    <row r="11707" spans="1:12" x14ac:dyDescent="0.35">
      <c r="A11707" s="177" t="s">
        <v>425</v>
      </c>
      <c r="B11707" s="177" t="s">
        <v>85</v>
      </c>
      <c r="C11707" s="177">
        <v>2030</v>
      </c>
      <c r="D11707" s="177" t="s">
        <v>74</v>
      </c>
      <c r="E11707" s="177" t="s">
        <v>75</v>
      </c>
      <c r="F11707" s="177" t="s">
        <v>430</v>
      </c>
      <c r="G11707" s="177">
        <v>148</v>
      </c>
      <c r="H11707" s="1">
        <v>5.8237319535699998E-6</v>
      </c>
      <c r="I11707" s="136" t="b">
        <f>OR(L11707='PERAC-ngpPrcsTnD-mthncptr'!$B$1,L11707='PERAC-ngpPrcsTnD-mthncptr'!$C$1,L11707='PERAC-ngpPrcsTnD-mthncptr'!$D$1)</f>
        <v>0</v>
      </c>
      <c r="J11707" s="136">
        <f>IF(I11707=TRUE,G11707+'NPV Calcs'!$D$14,G11707)</f>
        <v>148</v>
      </c>
      <c r="K11707" s="176">
        <f>IF(OR(B11707="GAS",B11707="COL",B11707="LAN",B11707="RICE",B11707="LIVE"),H11707*About!$B$98,IF(OR(B11707="CROP",B11707="NAA"),H11707*About!$B$99,H11707))</f>
        <v>5.8237319535699998E-6</v>
      </c>
      <c r="L11707" s="136" t="str">
        <f>INDEX('EPA Tech to Policy Mapping'!$D:$D,MATCH('EPA Data'!F11707,'EPA Tech to Policy Mapping'!$C:$C,0))</f>
        <v>coal mining - methane capture</v>
      </c>
    </row>
    <row r="11708" spans="1:12" x14ac:dyDescent="0.35">
      <c r="A11708" s="177" t="s">
        <v>425</v>
      </c>
      <c r="B11708" s="177" t="s">
        <v>85</v>
      </c>
      <c r="C11708" s="177">
        <v>2030</v>
      </c>
      <c r="D11708" s="177" t="s">
        <v>74</v>
      </c>
      <c r="E11708" s="177" t="s">
        <v>75</v>
      </c>
      <c r="F11708" s="177" t="s">
        <v>427</v>
      </c>
      <c r="G11708" s="177">
        <v>148</v>
      </c>
      <c r="H11708" s="1">
        <v>5.8237319535699998E-6</v>
      </c>
      <c r="I11708" s="136" t="b">
        <f>OR(L11708='PERAC-ngpPrcsTnD-mthncptr'!$B$1,L11708='PERAC-ngpPrcsTnD-mthncptr'!$C$1,L11708='PERAC-ngpPrcsTnD-mthncptr'!$D$1)</f>
        <v>0</v>
      </c>
      <c r="J11708" s="136">
        <f>IF(I11708=TRUE,G11708+'NPV Calcs'!$D$14,G11708)</f>
        <v>148</v>
      </c>
      <c r="K11708" s="176">
        <f>IF(OR(B11708="GAS",B11708="COL",B11708="LAN",B11708="RICE",B11708="LIVE"),H11708*About!$B$98,IF(OR(B11708="CROP",B11708="NAA"),H11708*About!$B$99,H11708))</f>
        <v>5.8237319535699998E-6</v>
      </c>
      <c r="L11708" s="136" t="str">
        <f>INDEX('EPA Tech to Policy Mapping'!$D:$D,MATCH('EPA Data'!F11708,'EPA Tech to Policy Mapping'!$C:$C,0))</f>
        <v>coal mining - methane capture</v>
      </c>
    </row>
    <row r="11709" spans="1:12" x14ac:dyDescent="0.35">
      <c r="A11709" s="177" t="s">
        <v>425</v>
      </c>
      <c r="B11709" s="177" t="s">
        <v>85</v>
      </c>
      <c r="C11709" s="177">
        <v>2030</v>
      </c>
      <c r="D11709" s="177" t="s">
        <v>74</v>
      </c>
      <c r="E11709" s="177" t="s">
        <v>75</v>
      </c>
      <c r="F11709" s="177" t="s">
        <v>426</v>
      </c>
      <c r="G11709" s="177">
        <v>148</v>
      </c>
      <c r="H11709" s="177">
        <v>1.178956081276E-4</v>
      </c>
      <c r="I11709" s="136" t="b">
        <f>OR(L11709='PERAC-ngpPrcsTnD-mthncptr'!$B$1,L11709='PERAC-ngpPrcsTnD-mthncptr'!$C$1,L11709='PERAC-ngpPrcsTnD-mthncptr'!$D$1)</f>
        <v>0</v>
      </c>
      <c r="J11709" s="136">
        <f>IF(I11709=TRUE,G11709+'NPV Calcs'!$D$14,G11709)</f>
        <v>148</v>
      </c>
      <c r="K11709" s="176">
        <f>IF(OR(B11709="GAS",B11709="COL",B11709="LAN",B11709="RICE",B11709="LIVE"),H11709*About!$B$98,IF(OR(B11709="CROP",B11709="NAA"),H11709*About!$B$99,H11709))</f>
        <v>1.178956081276E-4</v>
      </c>
      <c r="L11709" s="136" t="str">
        <f>INDEX('EPA Tech to Policy Mapping'!$D:$D,MATCH('EPA Data'!F11709,'EPA Tech to Policy Mapping'!$C:$C,0))</f>
        <v>coal mining - methane capture</v>
      </c>
    </row>
    <row r="11710" spans="1:12" x14ac:dyDescent="0.35">
      <c r="A11710" s="177" t="s">
        <v>425</v>
      </c>
      <c r="B11710" s="177" t="s">
        <v>85</v>
      </c>
      <c r="C11710" s="177">
        <v>2030</v>
      </c>
      <c r="D11710" s="177" t="s">
        <v>74</v>
      </c>
      <c r="E11710" s="177" t="s">
        <v>75</v>
      </c>
      <c r="F11710" s="177" t="s">
        <v>428</v>
      </c>
      <c r="G11710" s="177">
        <v>149</v>
      </c>
      <c r="H11710" s="1">
        <v>5.2571303967900003E-6</v>
      </c>
      <c r="I11710" s="136" t="b">
        <f>OR(L11710='PERAC-ngpPrcsTnD-mthncptr'!$B$1,L11710='PERAC-ngpPrcsTnD-mthncptr'!$C$1,L11710='PERAC-ngpPrcsTnD-mthncptr'!$D$1)</f>
        <v>0</v>
      </c>
      <c r="J11710" s="136">
        <f>IF(I11710=TRUE,G11710+'NPV Calcs'!$D$14,G11710)</f>
        <v>149</v>
      </c>
      <c r="K11710" s="176">
        <f>IF(OR(B11710="GAS",B11710="COL",B11710="LAN",B11710="RICE",B11710="LIVE"),H11710*About!$B$98,IF(OR(B11710="CROP",B11710="NAA"),H11710*About!$B$99,H11710))</f>
        <v>5.2571303967900003E-6</v>
      </c>
      <c r="L11710" s="136" t="str">
        <f>INDEX('EPA Tech to Policy Mapping'!$D:$D,MATCH('EPA Data'!F11710,'EPA Tech to Policy Mapping'!$C:$C,0))</f>
        <v>coal mining - methane destruction</v>
      </c>
    </row>
    <row r="11711" spans="1:12" x14ac:dyDescent="0.35">
      <c r="A11711" s="177" t="s">
        <v>425</v>
      </c>
      <c r="B11711" s="177" t="s">
        <v>85</v>
      </c>
      <c r="C11711" s="177">
        <v>2030</v>
      </c>
      <c r="D11711" s="177" t="s">
        <v>74</v>
      </c>
      <c r="E11711" s="177" t="s">
        <v>75</v>
      </c>
      <c r="F11711" s="177" t="s">
        <v>428</v>
      </c>
      <c r="G11711" s="177">
        <v>150</v>
      </c>
      <c r="H11711" s="1">
        <v>5.2363880058700002E-6</v>
      </c>
      <c r="I11711" s="136" t="b">
        <f>OR(L11711='PERAC-ngpPrcsTnD-mthncptr'!$B$1,L11711='PERAC-ngpPrcsTnD-mthncptr'!$C$1,L11711='PERAC-ngpPrcsTnD-mthncptr'!$D$1)</f>
        <v>0</v>
      </c>
      <c r="J11711" s="136">
        <f>IF(I11711=TRUE,G11711+'NPV Calcs'!$D$14,G11711)</f>
        <v>150</v>
      </c>
      <c r="K11711" s="176">
        <f>IF(OR(B11711="GAS",B11711="COL",B11711="LAN",B11711="RICE",B11711="LIVE"),H11711*About!$B$98,IF(OR(B11711="CROP",B11711="NAA"),H11711*About!$B$99,H11711))</f>
        <v>5.2363880058700002E-6</v>
      </c>
      <c r="L11711" s="136" t="str">
        <f>INDEX('EPA Tech to Policy Mapping'!$D:$D,MATCH('EPA Data'!F11711,'EPA Tech to Policy Mapping'!$C:$C,0))</f>
        <v>coal mining - methane destruction</v>
      </c>
    </row>
    <row r="11712" spans="1:12" x14ac:dyDescent="0.35">
      <c r="A11712" s="177" t="s">
        <v>425</v>
      </c>
      <c r="B11712" s="177" t="s">
        <v>85</v>
      </c>
      <c r="C11712" s="177">
        <v>2030</v>
      </c>
      <c r="D11712" s="177" t="s">
        <v>74</v>
      </c>
      <c r="E11712" s="177" t="s">
        <v>75</v>
      </c>
      <c r="F11712" s="177" t="s">
        <v>430</v>
      </c>
      <c r="G11712" s="177">
        <v>153</v>
      </c>
      <c r="H11712" s="1">
        <v>5.65349455428E-6</v>
      </c>
      <c r="I11712" s="136" t="b">
        <f>OR(L11712='PERAC-ngpPrcsTnD-mthncptr'!$B$1,L11712='PERAC-ngpPrcsTnD-mthncptr'!$C$1,L11712='PERAC-ngpPrcsTnD-mthncptr'!$D$1)</f>
        <v>0</v>
      </c>
      <c r="J11712" s="136">
        <f>IF(I11712=TRUE,G11712+'NPV Calcs'!$D$14,G11712)</f>
        <v>153</v>
      </c>
      <c r="K11712" s="176">
        <f>IF(OR(B11712="GAS",B11712="COL",B11712="LAN",B11712="RICE",B11712="LIVE"),H11712*About!$B$98,IF(OR(B11712="CROP",B11712="NAA"),H11712*About!$B$99,H11712))</f>
        <v>5.65349455428E-6</v>
      </c>
      <c r="L11712" s="136" t="str">
        <f>INDEX('EPA Tech to Policy Mapping'!$D:$D,MATCH('EPA Data'!F11712,'EPA Tech to Policy Mapping'!$C:$C,0))</f>
        <v>coal mining - methane capture</v>
      </c>
    </row>
    <row r="11713" spans="1:12" x14ac:dyDescent="0.35">
      <c r="A11713" s="177" t="s">
        <v>425</v>
      </c>
      <c r="B11713" s="177" t="s">
        <v>85</v>
      </c>
      <c r="C11713" s="177">
        <v>2030</v>
      </c>
      <c r="D11713" s="177" t="s">
        <v>74</v>
      </c>
      <c r="E11713" s="177" t="s">
        <v>75</v>
      </c>
      <c r="F11713" s="177" t="s">
        <v>427</v>
      </c>
      <c r="G11713" s="177">
        <v>153</v>
      </c>
      <c r="H11713" s="1">
        <v>5.65349455428E-6</v>
      </c>
      <c r="I11713" s="136" t="b">
        <f>OR(L11713='PERAC-ngpPrcsTnD-mthncptr'!$B$1,L11713='PERAC-ngpPrcsTnD-mthncptr'!$C$1,L11713='PERAC-ngpPrcsTnD-mthncptr'!$D$1)</f>
        <v>0</v>
      </c>
      <c r="J11713" s="136">
        <f>IF(I11713=TRUE,G11713+'NPV Calcs'!$D$14,G11713)</f>
        <v>153</v>
      </c>
      <c r="K11713" s="176">
        <f>IF(OR(B11713="GAS",B11713="COL",B11713="LAN",B11713="RICE",B11713="LIVE"),H11713*About!$B$98,IF(OR(B11713="CROP",B11713="NAA"),H11713*About!$B$99,H11713))</f>
        <v>5.65349455428E-6</v>
      </c>
      <c r="L11713" s="136" t="str">
        <f>INDEX('EPA Tech to Policy Mapping'!$D:$D,MATCH('EPA Data'!F11713,'EPA Tech to Policy Mapping'!$C:$C,0))</f>
        <v>coal mining - methane capture</v>
      </c>
    </row>
    <row r="11714" spans="1:12" x14ac:dyDescent="0.35">
      <c r="A11714" s="177" t="s">
        <v>425</v>
      </c>
      <c r="B11714" s="177" t="s">
        <v>85</v>
      </c>
      <c r="C11714" s="177">
        <v>2030</v>
      </c>
      <c r="D11714" s="177" t="s">
        <v>74</v>
      </c>
      <c r="E11714" s="177" t="s">
        <v>75</v>
      </c>
      <c r="F11714" s="177" t="s">
        <v>426</v>
      </c>
      <c r="G11714" s="177">
        <v>154</v>
      </c>
      <c r="H11714" s="177">
        <v>1.1287179222560001E-4</v>
      </c>
      <c r="I11714" s="136" t="b">
        <f>OR(L11714='PERAC-ngpPrcsTnD-mthncptr'!$B$1,L11714='PERAC-ngpPrcsTnD-mthncptr'!$C$1,L11714='PERAC-ngpPrcsTnD-mthncptr'!$D$1)</f>
        <v>0</v>
      </c>
      <c r="J11714" s="136">
        <f>IF(I11714=TRUE,G11714+'NPV Calcs'!$D$14,G11714)</f>
        <v>154</v>
      </c>
      <c r="K11714" s="176">
        <f>IF(OR(B11714="GAS",B11714="COL",B11714="LAN",B11714="RICE",B11714="LIVE"),H11714*About!$B$98,IF(OR(B11714="CROP",B11714="NAA"),H11714*About!$B$99,H11714))</f>
        <v>1.1287179222560001E-4</v>
      </c>
      <c r="L11714" s="136" t="str">
        <f>INDEX('EPA Tech to Policy Mapping'!$D:$D,MATCH('EPA Data'!F11714,'EPA Tech to Policy Mapping'!$C:$C,0))</f>
        <v>coal mining - methane capture</v>
      </c>
    </row>
    <row r="11715" spans="1:12" x14ac:dyDescent="0.35">
      <c r="A11715" s="177" t="s">
        <v>425</v>
      </c>
      <c r="B11715" s="177" t="s">
        <v>85</v>
      </c>
      <c r="C11715" s="177">
        <v>2030</v>
      </c>
      <c r="D11715" s="177" t="s">
        <v>74</v>
      </c>
      <c r="E11715" s="177" t="s">
        <v>75</v>
      </c>
      <c r="F11715" s="177" t="s">
        <v>428</v>
      </c>
      <c r="G11715" s="177">
        <v>155</v>
      </c>
      <c r="H11715" s="1">
        <v>5.0689304771400003E-6</v>
      </c>
      <c r="I11715" s="136" t="b">
        <f>OR(L11715='PERAC-ngpPrcsTnD-mthncptr'!$B$1,L11715='PERAC-ngpPrcsTnD-mthncptr'!$C$1,L11715='PERAC-ngpPrcsTnD-mthncptr'!$D$1)</f>
        <v>0</v>
      </c>
      <c r="J11715" s="136">
        <f>IF(I11715=TRUE,G11715+'NPV Calcs'!$D$14,G11715)</f>
        <v>155</v>
      </c>
      <c r="K11715" s="176">
        <f>IF(OR(B11715="GAS",B11715="COL",B11715="LAN",B11715="RICE",B11715="LIVE"),H11715*About!$B$98,IF(OR(B11715="CROP",B11715="NAA"),H11715*About!$B$99,H11715))</f>
        <v>5.0689304771400003E-6</v>
      </c>
      <c r="L11715" s="136" t="str">
        <f>INDEX('EPA Tech to Policy Mapping'!$D:$D,MATCH('EPA Data'!F11715,'EPA Tech to Policy Mapping'!$C:$C,0))</f>
        <v>coal mining - methane destruction</v>
      </c>
    </row>
    <row r="11716" spans="1:12" x14ac:dyDescent="0.35">
      <c r="A11716" s="177" t="s">
        <v>425</v>
      </c>
      <c r="B11716" s="177" t="s">
        <v>85</v>
      </c>
      <c r="C11716" s="177">
        <v>2030</v>
      </c>
      <c r="D11716" s="177" t="s">
        <v>74</v>
      </c>
      <c r="E11716" s="177" t="s">
        <v>75</v>
      </c>
      <c r="F11716" s="177" t="s">
        <v>427</v>
      </c>
      <c r="G11716" s="177">
        <v>156</v>
      </c>
      <c r="H11716" s="1">
        <v>5.5600380619600001E-6</v>
      </c>
      <c r="I11716" s="136" t="b">
        <f>OR(L11716='PERAC-ngpPrcsTnD-mthncptr'!$B$1,L11716='PERAC-ngpPrcsTnD-mthncptr'!$C$1,L11716='PERAC-ngpPrcsTnD-mthncptr'!$D$1)</f>
        <v>0</v>
      </c>
      <c r="J11716" s="136">
        <f>IF(I11716=TRUE,G11716+'NPV Calcs'!$D$14,G11716)</f>
        <v>156</v>
      </c>
      <c r="K11716" s="176">
        <f>IF(OR(B11716="GAS",B11716="COL",B11716="LAN",B11716="RICE",B11716="LIVE"),H11716*About!$B$98,IF(OR(B11716="CROP",B11716="NAA"),H11716*About!$B$99,H11716))</f>
        <v>5.5600380619600001E-6</v>
      </c>
      <c r="L11716" s="136" t="str">
        <f>INDEX('EPA Tech to Policy Mapping'!$D:$D,MATCH('EPA Data'!F11716,'EPA Tech to Policy Mapping'!$C:$C,0))</f>
        <v>coal mining - methane capture</v>
      </c>
    </row>
    <row r="11717" spans="1:12" x14ac:dyDescent="0.35">
      <c r="A11717" s="177" t="s">
        <v>425</v>
      </c>
      <c r="B11717" s="177" t="s">
        <v>85</v>
      </c>
      <c r="C11717" s="177">
        <v>2030</v>
      </c>
      <c r="D11717" s="177" t="s">
        <v>74</v>
      </c>
      <c r="E11717" s="177" t="s">
        <v>75</v>
      </c>
      <c r="F11717" s="177" t="s">
        <v>430</v>
      </c>
      <c r="G11717" s="177">
        <v>156</v>
      </c>
      <c r="H11717" s="1">
        <v>5.5600380619600001E-6</v>
      </c>
      <c r="I11717" s="136" t="b">
        <f>OR(L11717='PERAC-ngpPrcsTnD-mthncptr'!$B$1,L11717='PERAC-ngpPrcsTnD-mthncptr'!$C$1,L11717='PERAC-ngpPrcsTnD-mthncptr'!$D$1)</f>
        <v>0</v>
      </c>
      <c r="J11717" s="136">
        <f>IF(I11717=TRUE,G11717+'NPV Calcs'!$D$14,G11717)</f>
        <v>156</v>
      </c>
      <c r="K11717" s="176">
        <f>IF(OR(B11717="GAS",B11717="COL",B11717="LAN",B11717="RICE",B11717="LIVE"),H11717*About!$B$98,IF(OR(B11717="CROP",B11717="NAA"),H11717*About!$B$99,H11717))</f>
        <v>5.5600380619600001E-6</v>
      </c>
      <c r="L11717" s="136" t="str">
        <f>INDEX('EPA Tech to Policy Mapping'!$D:$D,MATCH('EPA Data'!F11717,'EPA Tech to Policy Mapping'!$C:$C,0))</f>
        <v>coal mining - methane capture</v>
      </c>
    </row>
    <row r="11718" spans="1:12" x14ac:dyDescent="0.35">
      <c r="A11718" s="177" t="s">
        <v>425</v>
      </c>
      <c r="B11718" s="177" t="s">
        <v>85</v>
      </c>
      <c r="C11718" s="177">
        <v>2030</v>
      </c>
      <c r="D11718" s="177" t="s">
        <v>74</v>
      </c>
      <c r="E11718" s="177" t="s">
        <v>75</v>
      </c>
      <c r="F11718" s="177" t="s">
        <v>426</v>
      </c>
      <c r="G11718" s="177">
        <v>158</v>
      </c>
      <c r="H11718" s="177">
        <v>1.097369822673E-4</v>
      </c>
      <c r="I11718" s="136" t="b">
        <f>OR(L11718='PERAC-ngpPrcsTnD-mthncptr'!$B$1,L11718='PERAC-ngpPrcsTnD-mthncptr'!$C$1,L11718='PERAC-ngpPrcsTnD-mthncptr'!$D$1)</f>
        <v>0</v>
      </c>
      <c r="J11718" s="136">
        <f>IF(I11718=TRUE,G11718+'NPV Calcs'!$D$14,G11718)</f>
        <v>158</v>
      </c>
      <c r="K11718" s="176">
        <f>IF(OR(B11718="GAS",B11718="COL",B11718="LAN",B11718="RICE",B11718="LIVE"),H11718*About!$B$98,IF(OR(B11718="CROP",B11718="NAA"),H11718*About!$B$99,H11718))</f>
        <v>1.097369822673E-4</v>
      </c>
      <c r="L11718" s="136" t="str">
        <f>INDEX('EPA Tech to Policy Mapping'!$D:$D,MATCH('EPA Data'!F11718,'EPA Tech to Policy Mapping'!$C:$C,0))</f>
        <v>coal mining - methane capture</v>
      </c>
    </row>
    <row r="11719" spans="1:12" x14ac:dyDescent="0.35">
      <c r="A11719" s="177" t="s">
        <v>425</v>
      </c>
      <c r="B11719" s="177" t="s">
        <v>85</v>
      </c>
      <c r="C11719" s="177">
        <v>2030</v>
      </c>
      <c r="D11719" s="177" t="s">
        <v>74</v>
      </c>
      <c r="E11719" s="177" t="s">
        <v>75</v>
      </c>
      <c r="F11719" s="177" t="s">
        <v>426</v>
      </c>
      <c r="G11719" s="177">
        <v>159</v>
      </c>
      <c r="H11719" s="177">
        <v>1.092063903343E-4</v>
      </c>
      <c r="I11719" s="136" t="b">
        <f>OR(L11719='PERAC-ngpPrcsTnD-mthncptr'!$B$1,L11719='PERAC-ngpPrcsTnD-mthncptr'!$C$1,L11719='PERAC-ngpPrcsTnD-mthncptr'!$D$1)</f>
        <v>0</v>
      </c>
      <c r="J11719" s="136">
        <f>IF(I11719=TRUE,G11719+'NPV Calcs'!$D$14,G11719)</f>
        <v>159</v>
      </c>
      <c r="K11719" s="176">
        <f>IF(OR(B11719="GAS",B11719="COL",B11719="LAN",B11719="RICE",B11719="LIVE"),H11719*About!$B$98,IF(OR(B11719="CROP",B11719="NAA"),H11719*About!$B$99,H11719))</f>
        <v>1.092063903343E-4</v>
      </c>
      <c r="L11719" s="136" t="str">
        <f>INDEX('EPA Tech to Policy Mapping'!$D:$D,MATCH('EPA Data'!F11719,'EPA Tech to Policy Mapping'!$C:$C,0))</f>
        <v>coal mining - methane capture</v>
      </c>
    </row>
    <row r="11720" spans="1:12" x14ac:dyDescent="0.35">
      <c r="A11720" s="177" t="s">
        <v>425</v>
      </c>
      <c r="B11720" s="177" t="s">
        <v>85</v>
      </c>
      <c r="C11720" s="177">
        <v>2030</v>
      </c>
      <c r="D11720" s="177" t="s">
        <v>74</v>
      </c>
      <c r="E11720" s="177" t="s">
        <v>75</v>
      </c>
      <c r="F11720" s="177" t="s">
        <v>428</v>
      </c>
      <c r="G11720" s="177">
        <v>159</v>
      </c>
      <c r="H11720" s="1">
        <v>4.9276036406800003E-6</v>
      </c>
      <c r="I11720" s="136" t="b">
        <f>OR(L11720='PERAC-ngpPrcsTnD-mthncptr'!$B$1,L11720='PERAC-ngpPrcsTnD-mthncptr'!$C$1,L11720='PERAC-ngpPrcsTnD-mthncptr'!$D$1)</f>
        <v>0</v>
      </c>
      <c r="J11720" s="136">
        <f>IF(I11720=TRUE,G11720+'NPV Calcs'!$D$14,G11720)</f>
        <v>159</v>
      </c>
      <c r="K11720" s="176">
        <f>IF(OR(B11720="GAS",B11720="COL",B11720="LAN",B11720="RICE",B11720="LIVE"),H11720*About!$B$98,IF(OR(B11720="CROP",B11720="NAA"),H11720*About!$B$99,H11720))</f>
        <v>4.9276036406800003E-6</v>
      </c>
      <c r="L11720" s="136" t="str">
        <f>INDEX('EPA Tech to Policy Mapping'!$D:$D,MATCH('EPA Data'!F11720,'EPA Tech to Policy Mapping'!$C:$C,0))</f>
        <v>coal mining - methane destruction</v>
      </c>
    </row>
    <row r="11721" spans="1:12" x14ac:dyDescent="0.35">
      <c r="A11721" s="177" t="s">
        <v>425</v>
      </c>
      <c r="B11721" s="177" t="s">
        <v>85</v>
      </c>
      <c r="C11721" s="177">
        <v>2030</v>
      </c>
      <c r="D11721" s="177" t="s">
        <v>74</v>
      </c>
      <c r="E11721" s="177" t="s">
        <v>75</v>
      </c>
      <c r="F11721" s="177" t="s">
        <v>426</v>
      </c>
      <c r="G11721" s="177">
        <v>165</v>
      </c>
      <c r="H11721" s="177">
        <v>1.0482717334530001E-4</v>
      </c>
      <c r="I11721" s="136" t="b">
        <f>OR(L11721='PERAC-ngpPrcsTnD-mthncptr'!$B$1,L11721='PERAC-ngpPrcsTnD-mthncptr'!$C$1,L11721='PERAC-ngpPrcsTnD-mthncptr'!$D$1)</f>
        <v>0</v>
      </c>
      <c r="J11721" s="136">
        <f>IF(I11721=TRUE,G11721+'NPV Calcs'!$D$14,G11721)</f>
        <v>165</v>
      </c>
      <c r="K11721" s="176">
        <f>IF(OR(B11721="GAS",B11721="COL",B11721="LAN",B11721="RICE",B11721="LIVE"),H11721*About!$B$98,IF(OR(B11721="CROP",B11721="NAA"),H11721*About!$B$99,H11721))</f>
        <v>1.0482717334530001E-4</v>
      </c>
      <c r="L11721" s="136" t="str">
        <f>INDEX('EPA Tech to Policy Mapping'!$D:$D,MATCH('EPA Data'!F11721,'EPA Tech to Policy Mapping'!$C:$C,0))</f>
        <v>coal mining - methane capture</v>
      </c>
    </row>
    <row r="11722" spans="1:12" x14ac:dyDescent="0.35">
      <c r="A11722" s="177" t="s">
        <v>425</v>
      </c>
      <c r="B11722" s="177" t="s">
        <v>85</v>
      </c>
      <c r="C11722" s="177">
        <v>2030</v>
      </c>
      <c r="D11722" s="177" t="s">
        <v>74</v>
      </c>
      <c r="E11722" s="177" t="s">
        <v>75</v>
      </c>
      <c r="F11722" s="177" t="s">
        <v>427</v>
      </c>
      <c r="G11722" s="177">
        <v>165</v>
      </c>
      <c r="H11722" s="1">
        <v>5.2571303967900003E-6</v>
      </c>
      <c r="I11722" s="136" t="b">
        <f>OR(L11722='PERAC-ngpPrcsTnD-mthncptr'!$B$1,L11722='PERAC-ngpPrcsTnD-mthncptr'!$C$1,L11722='PERAC-ngpPrcsTnD-mthncptr'!$D$1)</f>
        <v>0</v>
      </c>
      <c r="J11722" s="136">
        <f>IF(I11722=TRUE,G11722+'NPV Calcs'!$D$14,G11722)</f>
        <v>165</v>
      </c>
      <c r="K11722" s="176">
        <f>IF(OR(B11722="GAS",B11722="COL",B11722="LAN",B11722="RICE",B11722="LIVE"),H11722*About!$B$98,IF(OR(B11722="CROP",B11722="NAA"),H11722*About!$B$99,H11722))</f>
        <v>5.2571303967900003E-6</v>
      </c>
      <c r="L11722" s="136" t="str">
        <f>INDEX('EPA Tech to Policy Mapping'!$D:$D,MATCH('EPA Data'!F11722,'EPA Tech to Policy Mapping'!$C:$C,0))</f>
        <v>coal mining - methane capture</v>
      </c>
    </row>
    <row r="11723" spans="1:12" x14ac:dyDescent="0.35">
      <c r="A11723" s="177" t="s">
        <v>425</v>
      </c>
      <c r="B11723" s="177" t="s">
        <v>85</v>
      </c>
      <c r="C11723" s="177">
        <v>2030</v>
      </c>
      <c r="D11723" s="177" t="s">
        <v>74</v>
      </c>
      <c r="E11723" s="177" t="s">
        <v>75</v>
      </c>
      <c r="F11723" s="177" t="s">
        <v>430</v>
      </c>
      <c r="G11723" s="177">
        <v>165</v>
      </c>
      <c r="H11723" s="1">
        <v>5.2571303967900003E-6</v>
      </c>
      <c r="I11723" s="136" t="b">
        <f>OR(L11723='PERAC-ngpPrcsTnD-mthncptr'!$B$1,L11723='PERAC-ngpPrcsTnD-mthncptr'!$C$1,L11723='PERAC-ngpPrcsTnD-mthncptr'!$D$1)</f>
        <v>0</v>
      </c>
      <c r="J11723" s="136">
        <f>IF(I11723=TRUE,G11723+'NPV Calcs'!$D$14,G11723)</f>
        <v>165</v>
      </c>
      <c r="K11723" s="176">
        <f>IF(OR(B11723="GAS",B11723="COL",B11723="LAN",B11723="RICE",B11723="LIVE"),H11723*About!$B$98,IF(OR(B11723="CROP",B11723="NAA"),H11723*About!$B$99,H11723))</f>
        <v>5.2571303967900003E-6</v>
      </c>
      <c r="L11723" s="136" t="str">
        <f>INDEX('EPA Tech to Policy Mapping'!$D:$D,MATCH('EPA Data'!F11723,'EPA Tech to Policy Mapping'!$C:$C,0))</f>
        <v>coal mining - methane capture</v>
      </c>
    </row>
    <row r="11724" spans="1:12" x14ac:dyDescent="0.35">
      <c r="A11724" s="177" t="s">
        <v>425</v>
      </c>
      <c r="B11724" s="177" t="s">
        <v>85</v>
      </c>
      <c r="C11724" s="177">
        <v>2030</v>
      </c>
      <c r="D11724" s="177" t="s">
        <v>74</v>
      </c>
      <c r="E11724" s="177" t="s">
        <v>75</v>
      </c>
      <c r="F11724" s="177" t="s">
        <v>430</v>
      </c>
      <c r="G11724" s="177">
        <v>166</v>
      </c>
      <c r="H11724" s="1">
        <v>5.2363880058700002E-6</v>
      </c>
      <c r="I11724" s="136" t="b">
        <f>OR(L11724='PERAC-ngpPrcsTnD-mthncptr'!$B$1,L11724='PERAC-ngpPrcsTnD-mthncptr'!$C$1,L11724='PERAC-ngpPrcsTnD-mthncptr'!$D$1)</f>
        <v>0</v>
      </c>
      <c r="J11724" s="136">
        <f>IF(I11724=TRUE,G11724+'NPV Calcs'!$D$14,G11724)</f>
        <v>166</v>
      </c>
      <c r="K11724" s="176">
        <f>IF(OR(B11724="GAS",B11724="COL",B11724="LAN",B11724="RICE",B11724="LIVE"),H11724*About!$B$98,IF(OR(B11724="CROP",B11724="NAA"),H11724*About!$B$99,H11724))</f>
        <v>5.2363880058700002E-6</v>
      </c>
      <c r="L11724" s="136" t="str">
        <f>INDEX('EPA Tech to Policy Mapping'!$D:$D,MATCH('EPA Data'!F11724,'EPA Tech to Policy Mapping'!$C:$C,0))</f>
        <v>coal mining - methane capture</v>
      </c>
    </row>
    <row r="11725" spans="1:12" x14ac:dyDescent="0.35">
      <c r="A11725" s="177" t="s">
        <v>425</v>
      </c>
      <c r="B11725" s="177" t="s">
        <v>85</v>
      </c>
      <c r="C11725" s="177">
        <v>2030</v>
      </c>
      <c r="D11725" s="177" t="s">
        <v>74</v>
      </c>
      <c r="E11725" s="177" t="s">
        <v>75</v>
      </c>
      <c r="F11725" s="177" t="s">
        <v>427</v>
      </c>
      <c r="G11725" s="177">
        <v>166</v>
      </c>
      <c r="H11725" s="1">
        <v>5.2363880058700002E-6</v>
      </c>
      <c r="I11725" s="136" t="b">
        <f>OR(L11725='PERAC-ngpPrcsTnD-mthncptr'!$B$1,L11725='PERAC-ngpPrcsTnD-mthncptr'!$C$1,L11725='PERAC-ngpPrcsTnD-mthncptr'!$D$1)</f>
        <v>0</v>
      </c>
      <c r="J11725" s="136">
        <f>IF(I11725=TRUE,G11725+'NPV Calcs'!$D$14,G11725)</f>
        <v>166</v>
      </c>
      <c r="K11725" s="176">
        <f>IF(OR(B11725="GAS",B11725="COL",B11725="LAN",B11725="RICE",B11725="LIVE"),H11725*About!$B$98,IF(OR(B11725="CROP",B11725="NAA"),H11725*About!$B$99,H11725))</f>
        <v>5.2363880058700002E-6</v>
      </c>
      <c r="L11725" s="136" t="str">
        <f>INDEX('EPA Tech to Policy Mapping'!$D:$D,MATCH('EPA Data'!F11725,'EPA Tech to Policy Mapping'!$C:$C,0))</f>
        <v>coal mining - methane capture</v>
      </c>
    </row>
    <row r="11726" spans="1:12" x14ac:dyDescent="0.35">
      <c r="A11726" s="177" t="s">
        <v>425</v>
      </c>
      <c r="B11726" s="177" t="s">
        <v>85</v>
      </c>
      <c r="C11726" s="177">
        <v>2030</v>
      </c>
      <c r="D11726" s="177" t="s">
        <v>74</v>
      </c>
      <c r="E11726" s="177" t="s">
        <v>75</v>
      </c>
      <c r="F11726" s="177" t="s">
        <v>426</v>
      </c>
      <c r="G11726" s="177">
        <v>169</v>
      </c>
      <c r="H11726" s="177">
        <v>1.01762903796E-4</v>
      </c>
      <c r="I11726" s="136" t="b">
        <f>OR(L11726='PERAC-ngpPrcsTnD-mthncptr'!$B$1,L11726='PERAC-ngpPrcsTnD-mthncptr'!$C$1,L11726='PERAC-ngpPrcsTnD-mthncptr'!$D$1)</f>
        <v>0</v>
      </c>
      <c r="J11726" s="136">
        <f>IF(I11726=TRUE,G11726+'NPV Calcs'!$D$14,G11726)</f>
        <v>169</v>
      </c>
      <c r="K11726" s="176">
        <f>IF(OR(B11726="GAS",B11726="COL",B11726="LAN",B11726="RICE",B11726="LIVE"),H11726*About!$B$98,IF(OR(B11726="CROP",B11726="NAA"),H11726*About!$B$99,H11726))</f>
        <v>1.01762903796E-4</v>
      </c>
      <c r="L11726" s="136" t="str">
        <f>INDEX('EPA Tech to Policy Mapping'!$D:$D,MATCH('EPA Data'!F11726,'EPA Tech to Policy Mapping'!$C:$C,0))</f>
        <v>coal mining - methane capture</v>
      </c>
    </row>
    <row r="11727" spans="1:12" x14ac:dyDescent="0.35">
      <c r="A11727" s="177" t="s">
        <v>425</v>
      </c>
      <c r="B11727" s="177" t="s">
        <v>85</v>
      </c>
      <c r="C11727" s="177">
        <v>2030</v>
      </c>
      <c r="D11727" s="177" t="s">
        <v>74</v>
      </c>
      <c r="E11727" s="177" t="s">
        <v>75</v>
      </c>
      <c r="F11727" s="177" t="s">
        <v>427</v>
      </c>
      <c r="G11727" s="177">
        <v>171</v>
      </c>
      <c r="H11727" s="1">
        <v>5.0689304771400003E-6</v>
      </c>
      <c r="I11727" s="136" t="b">
        <f>OR(L11727='PERAC-ngpPrcsTnD-mthncptr'!$B$1,L11727='PERAC-ngpPrcsTnD-mthncptr'!$C$1,L11727='PERAC-ngpPrcsTnD-mthncptr'!$D$1)</f>
        <v>0</v>
      </c>
      <c r="J11727" s="136">
        <f>IF(I11727=TRUE,G11727+'NPV Calcs'!$D$14,G11727)</f>
        <v>171</v>
      </c>
      <c r="K11727" s="176">
        <f>IF(OR(B11727="GAS",B11727="COL",B11727="LAN",B11727="RICE",B11727="LIVE"),H11727*About!$B$98,IF(OR(B11727="CROP",B11727="NAA"),H11727*About!$B$99,H11727))</f>
        <v>5.0689304771400003E-6</v>
      </c>
      <c r="L11727" s="136" t="str">
        <f>INDEX('EPA Tech to Policy Mapping'!$D:$D,MATCH('EPA Data'!F11727,'EPA Tech to Policy Mapping'!$C:$C,0))</f>
        <v>coal mining - methane capture</v>
      </c>
    </row>
    <row r="11728" spans="1:12" x14ac:dyDescent="0.35">
      <c r="A11728" s="177" t="s">
        <v>425</v>
      </c>
      <c r="B11728" s="177" t="s">
        <v>85</v>
      </c>
      <c r="C11728" s="177">
        <v>2030</v>
      </c>
      <c r="D11728" s="177" t="s">
        <v>74</v>
      </c>
      <c r="E11728" s="177" t="s">
        <v>75</v>
      </c>
      <c r="F11728" s="177" t="s">
        <v>430</v>
      </c>
      <c r="G11728" s="177">
        <v>171</v>
      </c>
      <c r="H11728" s="1">
        <v>5.0689304771400003E-6</v>
      </c>
      <c r="I11728" s="136" t="b">
        <f>OR(L11728='PERAC-ngpPrcsTnD-mthncptr'!$B$1,L11728='PERAC-ngpPrcsTnD-mthncptr'!$C$1,L11728='PERAC-ngpPrcsTnD-mthncptr'!$D$1)</f>
        <v>0</v>
      </c>
      <c r="J11728" s="136">
        <f>IF(I11728=TRUE,G11728+'NPV Calcs'!$D$14,G11728)</f>
        <v>171</v>
      </c>
      <c r="K11728" s="176">
        <f>IF(OR(B11728="GAS",B11728="COL",B11728="LAN",B11728="RICE",B11728="LIVE"),H11728*About!$B$98,IF(OR(B11728="CROP",B11728="NAA"),H11728*About!$B$99,H11728))</f>
        <v>5.0689304771400003E-6</v>
      </c>
      <c r="L11728" s="136" t="str">
        <f>INDEX('EPA Tech to Policy Mapping'!$D:$D,MATCH('EPA Data'!F11728,'EPA Tech to Policy Mapping'!$C:$C,0))</f>
        <v>coal mining - methane capture</v>
      </c>
    </row>
    <row r="11729" spans="1:12" x14ac:dyDescent="0.35">
      <c r="A11729" s="177" t="s">
        <v>425</v>
      </c>
      <c r="B11729" s="177" t="s">
        <v>85</v>
      </c>
      <c r="C11729" s="177">
        <v>2030</v>
      </c>
      <c r="D11729" s="177" t="s">
        <v>74</v>
      </c>
      <c r="E11729" s="177" t="s">
        <v>75</v>
      </c>
      <c r="F11729" s="177" t="s">
        <v>426</v>
      </c>
      <c r="G11729" s="177">
        <v>172</v>
      </c>
      <c r="H11729" s="177">
        <v>1.000806878437E-4</v>
      </c>
      <c r="I11729" s="136" t="b">
        <f>OR(L11729='PERAC-ngpPrcsTnD-mthncptr'!$B$1,L11729='PERAC-ngpPrcsTnD-mthncptr'!$C$1,L11729='PERAC-ngpPrcsTnD-mthncptr'!$D$1)</f>
        <v>0</v>
      </c>
      <c r="J11729" s="136">
        <f>IF(I11729=TRUE,G11729+'NPV Calcs'!$D$14,G11729)</f>
        <v>172</v>
      </c>
      <c r="K11729" s="176">
        <f>IF(OR(B11729="GAS",B11729="COL",B11729="LAN",B11729="RICE",B11729="LIVE"),H11729*About!$B$98,IF(OR(B11729="CROP",B11729="NAA"),H11729*About!$B$99,H11729))</f>
        <v>1.000806878437E-4</v>
      </c>
      <c r="L11729" s="136" t="str">
        <f>INDEX('EPA Tech to Policy Mapping'!$D:$D,MATCH('EPA Data'!F11729,'EPA Tech to Policy Mapping'!$C:$C,0))</f>
        <v>coal mining - methane capture</v>
      </c>
    </row>
    <row r="11730" spans="1:12" x14ac:dyDescent="0.35">
      <c r="A11730" s="177" t="s">
        <v>425</v>
      </c>
      <c r="B11730" s="177" t="s">
        <v>85</v>
      </c>
      <c r="C11730" s="177">
        <v>2030</v>
      </c>
      <c r="D11730" s="177" t="s">
        <v>74</v>
      </c>
      <c r="E11730" s="177" t="s">
        <v>75</v>
      </c>
      <c r="F11730" s="177" t="s">
        <v>430</v>
      </c>
      <c r="G11730" s="177">
        <v>176</v>
      </c>
      <c r="H11730" s="1">
        <v>4.9276036406800003E-6</v>
      </c>
      <c r="I11730" s="136" t="b">
        <f>OR(L11730='PERAC-ngpPrcsTnD-mthncptr'!$B$1,L11730='PERAC-ngpPrcsTnD-mthncptr'!$C$1,L11730='PERAC-ngpPrcsTnD-mthncptr'!$D$1)</f>
        <v>0</v>
      </c>
      <c r="J11730" s="136">
        <f>IF(I11730=TRUE,G11730+'NPV Calcs'!$D$14,G11730)</f>
        <v>176</v>
      </c>
      <c r="K11730" s="176">
        <f>IF(OR(B11730="GAS",B11730="COL",B11730="LAN",B11730="RICE",B11730="LIVE"),H11730*About!$B$98,IF(OR(B11730="CROP",B11730="NAA"),H11730*About!$B$99,H11730))</f>
        <v>4.9276036406800003E-6</v>
      </c>
      <c r="L11730" s="136" t="str">
        <f>INDEX('EPA Tech to Policy Mapping'!$D:$D,MATCH('EPA Data'!F11730,'EPA Tech to Policy Mapping'!$C:$C,0))</f>
        <v>coal mining - methane capture</v>
      </c>
    </row>
    <row r="11731" spans="1:12" x14ac:dyDescent="0.35">
      <c r="A11731" s="177" t="s">
        <v>425</v>
      </c>
      <c r="B11731" s="177" t="s">
        <v>85</v>
      </c>
      <c r="C11731" s="177">
        <v>2030</v>
      </c>
      <c r="D11731" s="177" t="s">
        <v>74</v>
      </c>
      <c r="E11731" s="177" t="s">
        <v>75</v>
      </c>
      <c r="F11731" s="177" t="s">
        <v>427</v>
      </c>
      <c r="G11731" s="177">
        <v>176</v>
      </c>
      <c r="H11731" s="1">
        <v>4.9276036406800003E-6</v>
      </c>
      <c r="I11731" s="136" t="b">
        <f>OR(L11731='PERAC-ngpPrcsTnD-mthncptr'!$B$1,L11731='PERAC-ngpPrcsTnD-mthncptr'!$C$1,L11731='PERAC-ngpPrcsTnD-mthncptr'!$D$1)</f>
        <v>0</v>
      </c>
      <c r="J11731" s="136">
        <f>IF(I11731=TRUE,G11731+'NPV Calcs'!$D$14,G11731)</f>
        <v>176</v>
      </c>
      <c r="K11731" s="176">
        <f>IF(OR(B11731="GAS",B11731="COL",B11731="LAN",B11731="RICE",B11731="LIVE"),H11731*About!$B$98,IF(OR(B11731="CROP",B11731="NAA"),H11731*About!$B$99,H11731))</f>
        <v>4.9276036406800003E-6</v>
      </c>
      <c r="L11731" s="136" t="str">
        <f>INDEX('EPA Tech to Policy Mapping'!$D:$D,MATCH('EPA Data'!F11731,'EPA Tech to Policy Mapping'!$C:$C,0))</f>
        <v>coal mining - methane capture</v>
      </c>
    </row>
    <row r="11732" spans="1:12" x14ac:dyDescent="0.35">
      <c r="A11732" s="177" t="s">
        <v>425</v>
      </c>
      <c r="B11732" s="177" t="s">
        <v>85</v>
      </c>
      <c r="C11732" s="177">
        <v>2030</v>
      </c>
      <c r="D11732" s="177" t="s">
        <v>74</v>
      </c>
      <c r="E11732" s="177" t="s">
        <v>75</v>
      </c>
      <c r="F11732" s="177" t="s">
        <v>426</v>
      </c>
      <c r="G11732" s="177">
        <v>181</v>
      </c>
      <c r="H11732" s="177">
        <v>9.4628347142099994E-5</v>
      </c>
      <c r="I11732" s="136" t="b">
        <f>OR(L11732='PERAC-ngpPrcsTnD-mthncptr'!$B$1,L11732='PERAC-ngpPrcsTnD-mthncptr'!$C$1,L11732='PERAC-ngpPrcsTnD-mthncptr'!$D$1)</f>
        <v>0</v>
      </c>
      <c r="J11732" s="136">
        <f>IF(I11732=TRUE,G11732+'NPV Calcs'!$D$14,G11732)</f>
        <v>181</v>
      </c>
      <c r="K11732" s="176">
        <f>IF(OR(B11732="GAS",B11732="COL",B11732="LAN",B11732="RICE",B11732="LIVE"),H11732*About!$B$98,IF(OR(B11732="CROP",B11732="NAA"),H11732*About!$B$99,H11732))</f>
        <v>9.4628347142099994E-5</v>
      </c>
      <c r="L11732" s="136" t="str">
        <f>INDEX('EPA Tech to Policy Mapping'!$D:$D,MATCH('EPA Data'!F11732,'EPA Tech to Policy Mapping'!$C:$C,0))</f>
        <v>coal mining - methane capture</v>
      </c>
    </row>
    <row r="11733" spans="1:12" x14ac:dyDescent="0.35">
      <c r="A11733" s="177" t="s">
        <v>425</v>
      </c>
      <c r="B11733" s="177" t="s">
        <v>85</v>
      </c>
      <c r="C11733" s="177">
        <v>2030</v>
      </c>
      <c r="D11733" s="177" t="s">
        <v>74</v>
      </c>
      <c r="E11733" s="177" t="s">
        <v>75</v>
      </c>
      <c r="F11733" s="177" t="s">
        <v>426</v>
      </c>
      <c r="G11733" s="177">
        <v>182</v>
      </c>
      <c r="H11733" s="177">
        <v>9.42549813772E-5</v>
      </c>
      <c r="I11733" s="136" t="b">
        <f>OR(L11733='PERAC-ngpPrcsTnD-mthncptr'!$B$1,L11733='PERAC-ngpPrcsTnD-mthncptr'!$C$1,L11733='PERAC-ngpPrcsTnD-mthncptr'!$D$1)</f>
        <v>0</v>
      </c>
      <c r="J11733" s="136">
        <f>IF(I11733=TRUE,G11733+'NPV Calcs'!$D$14,G11733)</f>
        <v>182</v>
      </c>
      <c r="K11733" s="176">
        <f>IF(OR(B11733="GAS",B11733="COL",B11733="LAN",B11733="RICE",B11733="LIVE"),H11733*About!$B$98,IF(OR(B11733="CROP",B11733="NAA"),H11733*About!$B$99,H11733))</f>
        <v>9.42549813772E-5</v>
      </c>
      <c r="L11733" s="136" t="str">
        <f>INDEX('EPA Tech to Policy Mapping'!$D:$D,MATCH('EPA Data'!F11733,'EPA Tech to Policy Mapping'!$C:$C,0))</f>
        <v>coal mining - methane capture</v>
      </c>
    </row>
    <row r="11734" spans="1:12" x14ac:dyDescent="0.35">
      <c r="A11734" s="177" t="s">
        <v>425</v>
      </c>
      <c r="B11734" s="177" t="s">
        <v>85</v>
      </c>
      <c r="C11734" s="177">
        <v>2030</v>
      </c>
      <c r="D11734" s="177" t="s">
        <v>74</v>
      </c>
      <c r="E11734" s="177" t="s">
        <v>75</v>
      </c>
      <c r="F11734" s="177" t="s">
        <v>426</v>
      </c>
      <c r="G11734" s="177">
        <v>188</v>
      </c>
      <c r="H11734" s="177">
        <v>9.1240748588499999E-5</v>
      </c>
      <c r="I11734" s="136" t="b">
        <f>OR(L11734='PERAC-ngpPrcsTnD-mthncptr'!$B$1,L11734='PERAC-ngpPrcsTnD-mthncptr'!$C$1,L11734='PERAC-ngpPrcsTnD-mthncptr'!$D$1)</f>
        <v>0</v>
      </c>
      <c r="J11734" s="136">
        <f>IF(I11734=TRUE,G11734+'NPV Calcs'!$D$14,G11734)</f>
        <v>188</v>
      </c>
      <c r="K11734" s="176">
        <f>IF(OR(B11734="GAS",B11734="COL",B11734="LAN",B11734="RICE",B11734="LIVE"),H11734*About!$B$98,IF(OR(B11734="CROP",B11734="NAA"),H11734*About!$B$99,H11734))</f>
        <v>9.1240748588499999E-5</v>
      </c>
      <c r="L11734" s="136" t="str">
        <f>INDEX('EPA Tech to Policy Mapping'!$D:$D,MATCH('EPA Data'!F11734,'EPA Tech to Policy Mapping'!$C:$C,0))</f>
        <v>coal mining - methane capture</v>
      </c>
    </row>
    <row r="11735" spans="1:12" x14ac:dyDescent="0.35">
      <c r="A11735" s="177" t="s">
        <v>425</v>
      </c>
      <c r="B11735" s="177" t="s">
        <v>85</v>
      </c>
      <c r="C11735" s="177">
        <v>2030</v>
      </c>
      <c r="D11735" s="177" t="s">
        <v>74</v>
      </c>
      <c r="E11735" s="177" t="s">
        <v>75</v>
      </c>
      <c r="F11735" s="177" t="s">
        <v>426</v>
      </c>
      <c r="G11735" s="177">
        <v>193</v>
      </c>
      <c r="H11735" s="177">
        <v>8.8696870079699999E-5</v>
      </c>
      <c r="I11735" s="136" t="b">
        <f>OR(L11735='PERAC-ngpPrcsTnD-mthncptr'!$B$1,L11735='PERAC-ngpPrcsTnD-mthncptr'!$C$1,L11735='PERAC-ngpPrcsTnD-mthncptr'!$D$1)</f>
        <v>0</v>
      </c>
      <c r="J11735" s="136">
        <f>IF(I11735=TRUE,G11735+'NPV Calcs'!$D$14,G11735)</f>
        <v>193</v>
      </c>
      <c r="K11735" s="176">
        <f>IF(OR(B11735="GAS",B11735="COL",B11735="LAN",B11735="RICE",B11735="LIVE"),H11735*About!$B$98,IF(OR(B11735="CROP",B11735="NAA"),H11735*About!$B$99,H11735))</f>
        <v>8.8696870079699999E-5</v>
      </c>
      <c r="L11735" s="136" t="str">
        <f>INDEX('EPA Tech to Policy Mapping'!$D:$D,MATCH('EPA Data'!F11735,'EPA Tech to Policy Mapping'!$C:$C,0))</f>
        <v>coal mining - methane capture</v>
      </c>
    </row>
    <row r="11736" spans="1:12" x14ac:dyDescent="0.35">
      <c r="A11736" s="177" t="s">
        <v>425</v>
      </c>
      <c r="B11736" s="177" t="s">
        <v>85</v>
      </c>
      <c r="C11736" s="177">
        <v>2030</v>
      </c>
      <c r="D11736" s="177" t="s">
        <v>74</v>
      </c>
      <c r="E11736" s="177" t="s">
        <v>75</v>
      </c>
      <c r="F11736" s="177" t="s">
        <v>426</v>
      </c>
      <c r="G11736" s="177">
        <v>100000</v>
      </c>
      <c r="H11736" s="1">
        <v>9.9999999999999998E-13</v>
      </c>
      <c r="I11736" s="136" t="b">
        <f>OR(L11736='PERAC-ngpPrcsTnD-mthncptr'!$B$1,L11736='PERAC-ngpPrcsTnD-mthncptr'!$C$1,L11736='PERAC-ngpPrcsTnD-mthncptr'!$D$1)</f>
        <v>0</v>
      </c>
      <c r="J11736" s="136">
        <f>IF(I11736=TRUE,G11736+'NPV Calcs'!$D$14,G11736)</f>
        <v>100000</v>
      </c>
      <c r="K11736" s="176">
        <f>IF(OR(B11736="GAS",B11736="COL",B11736="LAN",B11736="RICE",B11736="LIVE"),H11736*About!$B$98,IF(OR(B11736="CROP",B11736="NAA"),H11736*About!$B$99,H11736))</f>
        <v>9.9999999999999998E-13</v>
      </c>
      <c r="L11736" s="136" t="str">
        <f>INDEX('EPA Tech to Policy Mapping'!$D:$D,MATCH('EPA Data'!F11736,'EPA Tech to Policy Mapping'!$C:$C,0))</f>
        <v>coal mining - methane capture</v>
      </c>
    </row>
    <row r="11737" spans="1:12" x14ac:dyDescent="0.35">
      <c r="A11737" s="177" t="s">
        <v>425</v>
      </c>
      <c r="B11737" s="177" t="s">
        <v>85</v>
      </c>
      <c r="C11737" s="177">
        <v>2030</v>
      </c>
      <c r="D11737" s="177" t="s">
        <v>82</v>
      </c>
      <c r="E11737" s="177" t="s">
        <v>83</v>
      </c>
      <c r="F11737" s="177" t="s">
        <v>427</v>
      </c>
      <c r="G11737" s="177">
        <v>-100000</v>
      </c>
      <c r="H11737" s="177">
        <v>0</v>
      </c>
      <c r="I11737" s="136" t="b">
        <f>OR(L11737='PERAC-ngpPrcsTnD-mthncptr'!$B$1,L11737='PERAC-ngpPrcsTnD-mthncptr'!$C$1,L11737='PERAC-ngpPrcsTnD-mthncptr'!$D$1)</f>
        <v>0</v>
      </c>
      <c r="J11737" s="136">
        <f>IF(I11737=TRUE,G11737+'NPV Calcs'!$D$14,G11737)</f>
        <v>-100000</v>
      </c>
      <c r="K11737" s="176">
        <f>IF(OR(B11737="GAS",B11737="COL",B11737="LAN",B11737="RICE",B11737="LIVE"),H11737*About!$B$98,IF(OR(B11737="CROP",B11737="NAA"),H11737*About!$B$99,H11737))</f>
        <v>0</v>
      </c>
      <c r="L11737" s="136" t="str">
        <f>INDEX('EPA Tech to Policy Mapping'!$D:$D,MATCH('EPA Data'!F11737,'EPA Tech to Policy Mapping'!$C:$C,0))</f>
        <v>coal mining - methane capture</v>
      </c>
    </row>
    <row r="11738" spans="1:12" x14ac:dyDescent="0.35">
      <c r="A11738" s="177" t="s">
        <v>425</v>
      </c>
      <c r="B11738" s="177" t="s">
        <v>85</v>
      </c>
      <c r="C11738" s="177">
        <v>2030</v>
      </c>
      <c r="D11738" s="177" t="s">
        <v>82</v>
      </c>
      <c r="E11738" s="177" t="s">
        <v>83</v>
      </c>
      <c r="F11738" s="177" t="s">
        <v>427</v>
      </c>
      <c r="G11738" s="177">
        <v>-1</v>
      </c>
      <c r="H11738" s="177">
        <v>1.4337068647146201</v>
      </c>
      <c r="I11738" s="136" t="b">
        <f>OR(L11738='PERAC-ngpPrcsTnD-mthncptr'!$B$1,L11738='PERAC-ngpPrcsTnD-mthncptr'!$C$1,L11738='PERAC-ngpPrcsTnD-mthncptr'!$D$1)</f>
        <v>0</v>
      </c>
      <c r="J11738" s="136">
        <f>IF(I11738=TRUE,G11738+'NPV Calcs'!$D$14,G11738)</f>
        <v>-1</v>
      </c>
      <c r="K11738" s="176">
        <f>IF(OR(B11738="GAS",B11738="COL",B11738="LAN",B11738="RICE",B11738="LIVE"),H11738*About!$B$98,IF(OR(B11738="CROP",B11738="NAA"),H11738*About!$B$99,H11738))</f>
        <v>1.4337068647146201</v>
      </c>
      <c r="L11738" s="136" t="str">
        <f>INDEX('EPA Tech to Policy Mapping'!$D:$D,MATCH('EPA Data'!F11738,'EPA Tech to Policy Mapping'!$C:$C,0))</f>
        <v>coal mining - methane capture</v>
      </c>
    </row>
    <row r="11739" spans="1:12" x14ac:dyDescent="0.35">
      <c r="A11739" s="177" t="s">
        <v>425</v>
      </c>
      <c r="B11739" s="177" t="s">
        <v>85</v>
      </c>
      <c r="C11739" s="177">
        <v>2030</v>
      </c>
      <c r="D11739" s="177" t="s">
        <v>82</v>
      </c>
      <c r="E11739" s="177" t="s">
        <v>83</v>
      </c>
      <c r="F11739" s="177" t="s">
        <v>427</v>
      </c>
      <c r="G11739" s="177">
        <v>-1</v>
      </c>
      <c r="H11739" s="177">
        <v>0</v>
      </c>
      <c r="I11739" s="136" t="b">
        <f>OR(L11739='PERAC-ngpPrcsTnD-mthncptr'!$B$1,L11739='PERAC-ngpPrcsTnD-mthncptr'!$C$1,L11739='PERAC-ngpPrcsTnD-mthncptr'!$D$1)</f>
        <v>0</v>
      </c>
      <c r="J11739" s="136">
        <f>IF(I11739=TRUE,G11739+'NPV Calcs'!$D$14,G11739)</f>
        <v>-1</v>
      </c>
      <c r="K11739" s="176">
        <f>IF(OR(B11739="GAS",B11739="COL",B11739="LAN",B11739="RICE",B11739="LIVE"),H11739*About!$B$98,IF(OR(B11739="CROP",B11739="NAA"),H11739*About!$B$99,H11739))</f>
        <v>0</v>
      </c>
      <c r="L11739" s="136" t="str">
        <f>INDEX('EPA Tech to Policy Mapping'!$D:$D,MATCH('EPA Data'!F11739,'EPA Tech to Policy Mapping'!$C:$C,0))</f>
        <v>coal mining - methane capture</v>
      </c>
    </row>
    <row r="11740" spans="1:12" x14ac:dyDescent="0.35">
      <c r="A11740" s="177" t="s">
        <v>425</v>
      </c>
      <c r="B11740" s="177" t="s">
        <v>85</v>
      </c>
      <c r="C11740" s="177">
        <v>2030</v>
      </c>
      <c r="D11740" s="177" t="s">
        <v>82</v>
      </c>
      <c r="E11740" s="177" t="s">
        <v>83</v>
      </c>
      <c r="F11740" s="177" t="s">
        <v>427</v>
      </c>
      <c r="G11740" s="177">
        <v>0</v>
      </c>
      <c r="H11740" s="177">
        <v>1.8794507533311799</v>
      </c>
      <c r="I11740" s="136" t="b">
        <f>OR(L11740='PERAC-ngpPrcsTnD-mthncptr'!$B$1,L11740='PERAC-ngpPrcsTnD-mthncptr'!$C$1,L11740='PERAC-ngpPrcsTnD-mthncptr'!$D$1)</f>
        <v>0</v>
      </c>
      <c r="J11740" s="136">
        <f>IF(I11740=TRUE,G11740+'NPV Calcs'!$D$14,G11740)</f>
        <v>0</v>
      </c>
      <c r="K11740" s="176">
        <f>IF(OR(B11740="GAS",B11740="COL",B11740="LAN",B11740="RICE",B11740="LIVE"),H11740*About!$B$98,IF(OR(B11740="CROP",B11740="NAA"),H11740*About!$B$99,H11740))</f>
        <v>1.8794507533311799</v>
      </c>
      <c r="L11740" s="136" t="str">
        <f>INDEX('EPA Tech to Policy Mapping'!$D:$D,MATCH('EPA Data'!F11740,'EPA Tech to Policy Mapping'!$C:$C,0))</f>
        <v>coal mining - methane capture</v>
      </c>
    </row>
    <row r="11741" spans="1:12" x14ac:dyDescent="0.35">
      <c r="A11741" s="177" t="s">
        <v>425</v>
      </c>
      <c r="B11741" s="177" t="s">
        <v>85</v>
      </c>
      <c r="C11741" s="177">
        <v>2030</v>
      </c>
      <c r="D11741" s="177" t="s">
        <v>82</v>
      </c>
      <c r="E11741" s="177" t="s">
        <v>83</v>
      </c>
      <c r="F11741" s="177" t="s">
        <v>429</v>
      </c>
      <c r="G11741" s="177">
        <v>1</v>
      </c>
      <c r="H11741" s="177">
        <v>71.468025982379899</v>
      </c>
      <c r="I11741" s="136" t="b">
        <f>OR(L11741='PERAC-ngpPrcsTnD-mthncptr'!$B$1,L11741='PERAC-ngpPrcsTnD-mthncptr'!$C$1,L11741='PERAC-ngpPrcsTnD-mthncptr'!$D$1)</f>
        <v>0</v>
      </c>
      <c r="J11741" s="136">
        <f>IF(I11741=TRUE,G11741+'NPV Calcs'!$D$14,G11741)</f>
        <v>1</v>
      </c>
      <c r="K11741" s="176">
        <f>IF(OR(B11741="GAS",B11741="COL",B11741="LAN",B11741="RICE",B11741="LIVE"),H11741*About!$B$98,IF(OR(B11741="CROP",B11741="NAA"),H11741*About!$B$99,H11741))</f>
        <v>71.468025982379899</v>
      </c>
      <c r="L11741" s="136" t="str">
        <f>INDEX('EPA Tech to Policy Mapping'!$D:$D,MATCH('EPA Data'!F11741,'EPA Tech to Policy Mapping'!$C:$C,0))</f>
        <v>coal mining - methane destruction</v>
      </c>
    </row>
    <row r="11742" spans="1:12" x14ac:dyDescent="0.35">
      <c r="A11742" s="177" t="s">
        <v>425</v>
      </c>
      <c r="B11742" s="177" t="s">
        <v>85</v>
      </c>
      <c r="C11742" s="177">
        <v>2030</v>
      </c>
      <c r="D11742" s="177" t="s">
        <v>82</v>
      </c>
      <c r="E11742" s="177" t="s">
        <v>83</v>
      </c>
      <c r="F11742" s="177" t="s">
        <v>430</v>
      </c>
      <c r="G11742" s="177">
        <v>1</v>
      </c>
      <c r="H11742" s="177">
        <v>6.1738323643803596</v>
      </c>
      <c r="I11742" s="136" t="b">
        <f>OR(L11742='PERAC-ngpPrcsTnD-mthncptr'!$B$1,L11742='PERAC-ngpPrcsTnD-mthncptr'!$C$1,L11742='PERAC-ngpPrcsTnD-mthncptr'!$D$1)</f>
        <v>0</v>
      </c>
      <c r="J11742" s="136">
        <f>IF(I11742=TRUE,G11742+'NPV Calcs'!$D$14,G11742)</f>
        <v>1</v>
      </c>
      <c r="K11742" s="176">
        <f>IF(OR(B11742="GAS",B11742="COL",B11742="LAN",B11742="RICE",B11742="LIVE"),H11742*About!$B$98,IF(OR(B11742="CROP",B11742="NAA"),H11742*About!$B$99,H11742))</f>
        <v>6.1738323643803596</v>
      </c>
      <c r="L11742" s="136" t="str">
        <f>INDEX('EPA Tech to Policy Mapping'!$D:$D,MATCH('EPA Data'!F11742,'EPA Tech to Policy Mapping'!$C:$C,0))</f>
        <v>coal mining - methane capture</v>
      </c>
    </row>
    <row r="11743" spans="1:12" x14ac:dyDescent="0.35">
      <c r="A11743" s="177" t="s">
        <v>425</v>
      </c>
      <c r="B11743" s="177" t="s">
        <v>85</v>
      </c>
      <c r="C11743" s="177">
        <v>2030</v>
      </c>
      <c r="D11743" s="177" t="s">
        <v>82</v>
      </c>
      <c r="E11743" s="177" t="s">
        <v>83</v>
      </c>
      <c r="F11743" s="177" t="s">
        <v>430</v>
      </c>
      <c r="G11743" s="177">
        <v>2</v>
      </c>
      <c r="H11743" s="177">
        <v>0.28657238930463702</v>
      </c>
      <c r="I11743" s="136" t="b">
        <f>OR(L11743='PERAC-ngpPrcsTnD-mthncptr'!$B$1,L11743='PERAC-ngpPrcsTnD-mthncptr'!$C$1,L11743='PERAC-ngpPrcsTnD-mthncptr'!$D$1)</f>
        <v>0</v>
      </c>
      <c r="J11743" s="136">
        <f>IF(I11743=TRUE,G11743+'NPV Calcs'!$D$14,G11743)</f>
        <v>2</v>
      </c>
      <c r="K11743" s="176">
        <f>IF(OR(B11743="GAS",B11743="COL",B11743="LAN",B11743="RICE",B11743="LIVE"),H11743*About!$B$98,IF(OR(B11743="CROP",B11743="NAA"),H11743*About!$B$99,H11743))</f>
        <v>0.28657238930463702</v>
      </c>
      <c r="L11743" s="136" t="str">
        <f>INDEX('EPA Tech to Policy Mapping'!$D:$D,MATCH('EPA Data'!F11743,'EPA Tech to Policy Mapping'!$C:$C,0))</f>
        <v>coal mining - methane capture</v>
      </c>
    </row>
    <row r="11744" spans="1:12" x14ac:dyDescent="0.35">
      <c r="A11744" s="177" t="s">
        <v>425</v>
      </c>
      <c r="B11744" s="177" t="s">
        <v>85</v>
      </c>
      <c r="C11744" s="177">
        <v>2030</v>
      </c>
      <c r="D11744" s="177" t="s">
        <v>82</v>
      </c>
      <c r="E11744" s="177" t="s">
        <v>83</v>
      </c>
      <c r="F11744" s="177" t="s">
        <v>429</v>
      </c>
      <c r="G11744" s="177">
        <v>2</v>
      </c>
      <c r="H11744" s="177">
        <v>104.590640485286</v>
      </c>
      <c r="I11744" s="136" t="b">
        <f>OR(L11744='PERAC-ngpPrcsTnD-mthncptr'!$B$1,L11744='PERAC-ngpPrcsTnD-mthncptr'!$C$1,L11744='PERAC-ngpPrcsTnD-mthncptr'!$D$1)</f>
        <v>0</v>
      </c>
      <c r="J11744" s="136">
        <f>IF(I11744=TRUE,G11744+'NPV Calcs'!$D$14,G11744)</f>
        <v>2</v>
      </c>
      <c r="K11744" s="176">
        <f>IF(OR(B11744="GAS",B11744="COL",B11744="LAN",B11744="RICE",B11744="LIVE"),H11744*About!$B$98,IF(OR(B11744="CROP",B11744="NAA"),H11744*About!$B$99,H11744))</f>
        <v>104.590640485286</v>
      </c>
      <c r="L11744" s="136" t="str">
        <f>INDEX('EPA Tech to Policy Mapping'!$D:$D,MATCH('EPA Data'!F11744,'EPA Tech to Policy Mapping'!$C:$C,0))</f>
        <v>coal mining - methane destruction</v>
      </c>
    </row>
    <row r="11745" spans="1:12" x14ac:dyDescent="0.35">
      <c r="A11745" s="177" t="s">
        <v>425</v>
      </c>
      <c r="B11745" s="177" t="s">
        <v>85</v>
      </c>
      <c r="C11745" s="177">
        <v>2030</v>
      </c>
      <c r="D11745" s="177" t="s">
        <v>82</v>
      </c>
      <c r="E11745" s="177" t="s">
        <v>83</v>
      </c>
      <c r="F11745" s="177" t="s">
        <v>432</v>
      </c>
      <c r="G11745" s="177">
        <v>2</v>
      </c>
      <c r="H11745" s="177">
        <v>12.296420097351</v>
      </c>
      <c r="I11745" s="136" t="b">
        <f>OR(L11745='PERAC-ngpPrcsTnD-mthncptr'!$B$1,L11745='PERAC-ngpPrcsTnD-mthncptr'!$C$1,L11745='PERAC-ngpPrcsTnD-mthncptr'!$D$1)</f>
        <v>0</v>
      </c>
      <c r="J11745" s="136">
        <f>IF(I11745=TRUE,G11745+'NPV Calcs'!$D$14,G11745)</f>
        <v>2</v>
      </c>
      <c r="K11745" s="176">
        <f>IF(OR(B11745="GAS",B11745="COL",B11745="LAN",B11745="RICE",B11745="LIVE"),H11745*About!$B$98,IF(OR(B11745="CROP",B11745="NAA"),H11745*About!$B$99,H11745))</f>
        <v>12.296420097351</v>
      </c>
      <c r="L11745" s="136" t="str">
        <f>INDEX('EPA Tech to Policy Mapping'!$D:$D,MATCH('EPA Data'!F11745,'EPA Tech to Policy Mapping'!$C:$C,0))</f>
        <v>coal mining - methane capture</v>
      </c>
    </row>
    <row r="11746" spans="1:12" x14ac:dyDescent="0.35">
      <c r="A11746" s="177" t="s">
        <v>425</v>
      </c>
      <c r="B11746" s="177" t="s">
        <v>85</v>
      </c>
      <c r="C11746" s="177">
        <v>2030</v>
      </c>
      <c r="D11746" s="177" t="s">
        <v>82</v>
      </c>
      <c r="E11746" s="177" t="s">
        <v>83</v>
      </c>
      <c r="F11746" s="177" t="s">
        <v>428</v>
      </c>
      <c r="G11746" s="177">
        <v>2</v>
      </c>
      <c r="H11746" s="177">
        <v>0.85528177022933904</v>
      </c>
      <c r="I11746" s="136" t="b">
        <f>OR(L11746='PERAC-ngpPrcsTnD-mthncptr'!$B$1,L11746='PERAC-ngpPrcsTnD-mthncptr'!$C$1,L11746='PERAC-ngpPrcsTnD-mthncptr'!$D$1)</f>
        <v>0</v>
      </c>
      <c r="J11746" s="136">
        <f>IF(I11746=TRUE,G11746+'NPV Calcs'!$D$14,G11746)</f>
        <v>2</v>
      </c>
      <c r="K11746" s="176">
        <f>IF(OR(B11746="GAS",B11746="COL",B11746="LAN",B11746="RICE",B11746="LIVE"),H11746*About!$B$98,IF(OR(B11746="CROP",B11746="NAA"),H11746*About!$B$99,H11746))</f>
        <v>0.85528177022933904</v>
      </c>
      <c r="L11746" s="136" t="str">
        <f>INDEX('EPA Tech to Policy Mapping'!$D:$D,MATCH('EPA Data'!F11746,'EPA Tech to Policy Mapping'!$C:$C,0))</f>
        <v>coal mining - methane destruction</v>
      </c>
    </row>
    <row r="11747" spans="1:12" x14ac:dyDescent="0.35">
      <c r="A11747" s="177" t="s">
        <v>425</v>
      </c>
      <c r="B11747" s="177" t="s">
        <v>85</v>
      </c>
      <c r="C11747" s="177">
        <v>2030</v>
      </c>
      <c r="D11747" s="177" t="s">
        <v>82</v>
      </c>
      <c r="E11747" s="177" t="s">
        <v>83</v>
      </c>
      <c r="F11747" s="177" t="s">
        <v>429</v>
      </c>
      <c r="G11747" s="177">
        <v>3</v>
      </c>
      <c r="H11747" s="177">
        <v>40.057400703430098</v>
      </c>
      <c r="I11747" s="136" t="b">
        <f>OR(L11747='PERAC-ngpPrcsTnD-mthncptr'!$B$1,L11747='PERAC-ngpPrcsTnD-mthncptr'!$C$1,L11747='PERAC-ngpPrcsTnD-mthncptr'!$D$1)</f>
        <v>0</v>
      </c>
      <c r="J11747" s="136">
        <f>IF(I11747=TRUE,G11747+'NPV Calcs'!$D$14,G11747)</f>
        <v>3</v>
      </c>
      <c r="K11747" s="176">
        <f>IF(OR(B11747="GAS",B11747="COL",B11747="LAN",B11747="RICE",B11747="LIVE"),H11747*About!$B$98,IF(OR(B11747="CROP",B11747="NAA"),H11747*About!$B$99,H11747))</f>
        <v>40.057400703430098</v>
      </c>
      <c r="L11747" s="136" t="str">
        <f>INDEX('EPA Tech to Policy Mapping'!$D:$D,MATCH('EPA Data'!F11747,'EPA Tech to Policy Mapping'!$C:$C,0))</f>
        <v>coal mining - methane destruction</v>
      </c>
    </row>
    <row r="11748" spans="1:12" x14ac:dyDescent="0.35">
      <c r="A11748" s="177" t="s">
        <v>425</v>
      </c>
      <c r="B11748" s="177" t="s">
        <v>85</v>
      </c>
      <c r="C11748" s="177">
        <v>2030</v>
      </c>
      <c r="D11748" s="177" t="s">
        <v>82</v>
      </c>
      <c r="E11748" s="177" t="s">
        <v>83</v>
      </c>
      <c r="F11748" s="177" t="s">
        <v>428</v>
      </c>
      <c r="G11748" s="177">
        <v>3</v>
      </c>
      <c r="H11748" s="177">
        <v>1.91243940591812</v>
      </c>
      <c r="I11748" s="136" t="b">
        <f>OR(L11748='PERAC-ngpPrcsTnD-mthncptr'!$B$1,L11748='PERAC-ngpPrcsTnD-mthncptr'!$C$1,L11748='PERAC-ngpPrcsTnD-mthncptr'!$D$1)</f>
        <v>0</v>
      </c>
      <c r="J11748" s="136">
        <f>IF(I11748=TRUE,G11748+'NPV Calcs'!$D$14,G11748)</f>
        <v>3</v>
      </c>
      <c r="K11748" s="176">
        <f>IF(OR(B11748="GAS",B11748="COL",B11748="LAN",B11748="RICE",B11748="LIVE"),H11748*About!$B$98,IF(OR(B11748="CROP",B11748="NAA"),H11748*About!$B$99,H11748))</f>
        <v>1.91243940591812</v>
      </c>
      <c r="L11748" s="136" t="str">
        <f>INDEX('EPA Tech to Policy Mapping'!$D:$D,MATCH('EPA Data'!F11748,'EPA Tech to Policy Mapping'!$C:$C,0))</f>
        <v>coal mining - methane destruction</v>
      </c>
    </row>
    <row r="11749" spans="1:12" x14ac:dyDescent="0.35">
      <c r="A11749" s="177" t="s">
        <v>425</v>
      </c>
      <c r="B11749" s="177" t="s">
        <v>85</v>
      </c>
      <c r="C11749" s="177">
        <v>2030</v>
      </c>
      <c r="D11749" s="177" t="s">
        <v>82</v>
      </c>
      <c r="E11749" s="177" t="s">
        <v>83</v>
      </c>
      <c r="F11749" s="177" t="s">
        <v>430</v>
      </c>
      <c r="G11749" s="177">
        <v>3</v>
      </c>
      <c r="H11749" s="177">
        <v>0.295007154345512</v>
      </c>
      <c r="I11749" s="136" t="b">
        <f>OR(L11749='PERAC-ngpPrcsTnD-mthncptr'!$B$1,L11749='PERAC-ngpPrcsTnD-mthncptr'!$C$1,L11749='PERAC-ngpPrcsTnD-mthncptr'!$D$1)</f>
        <v>0</v>
      </c>
      <c r="J11749" s="136">
        <f>IF(I11749=TRUE,G11749+'NPV Calcs'!$D$14,G11749)</f>
        <v>3</v>
      </c>
      <c r="K11749" s="176">
        <f>IF(OR(B11749="GAS",B11749="COL",B11749="LAN",B11749="RICE",B11749="LIVE"),H11749*About!$B$98,IF(OR(B11749="CROP",B11749="NAA"),H11749*About!$B$99,H11749))</f>
        <v>0.295007154345512</v>
      </c>
      <c r="L11749" s="136" t="str">
        <f>INDEX('EPA Tech to Policy Mapping'!$D:$D,MATCH('EPA Data'!F11749,'EPA Tech to Policy Mapping'!$C:$C,0))</f>
        <v>coal mining - methane capture</v>
      </c>
    </row>
    <row r="11750" spans="1:12" x14ac:dyDescent="0.35">
      <c r="A11750" s="177" t="s">
        <v>425</v>
      </c>
      <c r="B11750" s="177" t="s">
        <v>85</v>
      </c>
      <c r="C11750" s="177">
        <v>2030</v>
      </c>
      <c r="D11750" s="177" t="s">
        <v>82</v>
      </c>
      <c r="E11750" s="177" t="s">
        <v>83</v>
      </c>
      <c r="F11750" s="177" t="s">
        <v>431</v>
      </c>
      <c r="G11750" s="177">
        <v>3</v>
      </c>
      <c r="H11750" s="177">
        <v>0.41685813665389998</v>
      </c>
      <c r="I11750" s="136" t="b">
        <f>OR(L11750='PERAC-ngpPrcsTnD-mthncptr'!$B$1,L11750='PERAC-ngpPrcsTnD-mthncptr'!$C$1,L11750='PERAC-ngpPrcsTnD-mthncptr'!$D$1)</f>
        <v>0</v>
      </c>
      <c r="J11750" s="136">
        <f>IF(I11750=TRUE,G11750+'NPV Calcs'!$D$14,G11750)</f>
        <v>3</v>
      </c>
      <c r="K11750" s="176">
        <f>IF(OR(B11750="GAS",B11750="COL",B11750="LAN",B11750="RICE",B11750="LIVE"),H11750*About!$B$98,IF(OR(B11750="CROP",B11750="NAA"),H11750*About!$B$99,H11750))</f>
        <v>0.41685813665389998</v>
      </c>
      <c r="L11750" s="136" t="str">
        <f>INDEX('EPA Tech to Policy Mapping'!$D:$D,MATCH('EPA Data'!F11750,'EPA Tech to Policy Mapping'!$C:$C,0))</f>
        <v>coal mining - methane destruction</v>
      </c>
    </row>
    <row r="11751" spans="1:12" x14ac:dyDescent="0.35">
      <c r="A11751" s="177" t="s">
        <v>425</v>
      </c>
      <c r="B11751" s="177" t="s">
        <v>85</v>
      </c>
      <c r="C11751" s="177">
        <v>2030</v>
      </c>
      <c r="D11751" s="177" t="s">
        <v>82</v>
      </c>
      <c r="E11751" s="177" t="s">
        <v>83</v>
      </c>
      <c r="F11751" s="177" t="s">
        <v>428</v>
      </c>
      <c r="G11751" s="177">
        <v>4</v>
      </c>
      <c r="H11751" s="177">
        <v>1.20864484459161</v>
      </c>
      <c r="I11751" s="136" t="b">
        <f>OR(L11751='PERAC-ngpPrcsTnD-mthncptr'!$B$1,L11751='PERAC-ngpPrcsTnD-mthncptr'!$C$1,L11751='PERAC-ngpPrcsTnD-mthncptr'!$D$1)</f>
        <v>0</v>
      </c>
      <c r="J11751" s="136">
        <f>IF(I11751=TRUE,G11751+'NPV Calcs'!$D$14,G11751)</f>
        <v>4</v>
      </c>
      <c r="K11751" s="176">
        <f>IF(OR(B11751="GAS",B11751="COL",B11751="LAN",B11751="RICE",B11751="LIVE"),H11751*About!$B$98,IF(OR(B11751="CROP",B11751="NAA"),H11751*About!$B$99,H11751))</f>
        <v>1.20864484459161</v>
      </c>
      <c r="L11751" s="136" t="str">
        <f>INDEX('EPA Tech to Policy Mapping'!$D:$D,MATCH('EPA Data'!F11751,'EPA Tech to Policy Mapping'!$C:$C,0))</f>
        <v>coal mining - methane destruction</v>
      </c>
    </row>
    <row r="11752" spans="1:12" x14ac:dyDescent="0.35">
      <c r="A11752" s="177" t="s">
        <v>425</v>
      </c>
      <c r="B11752" s="177" t="s">
        <v>85</v>
      </c>
      <c r="C11752" s="177">
        <v>2030</v>
      </c>
      <c r="D11752" s="177" t="s">
        <v>82</v>
      </c>
      <c r="E11752" s="177" t="s">
        <v>83</v>
      </c>
      <c r="F11752" s="177" t="s">
        <v>430</v>
      </c>
      <c r="G11752" s="177">
        <v>4</v>
      </c>
      <c r="H11752" s="177">
        <v>6.3161047175526605E-2</v>
      </c>
      <c r="I11752" s="136" t="b">
        <f>OR(L11752='PERAC-ngpPrcsTnD-mthncptr'!$B$1,L11752='PERAC-ngpPrcsTnD-mthncptr'!$C$1,L11752='PERAC-ngpPrcsTnD-mthncptr'!$D$1)</f>
        <v>0</v>
      </c>
      <c r="J11752" s="136">
        <f>IF(I11752=TRUE,G11752+'NPV Calcs'!$D$14,G11752)</f>
        <v>4</v>
      </c>
      <c r="K11752" s="176">
        <f>IF(OR(B11752="GAS",B11752="COL",B11752="LAN",B11752="RICE",B11752="LIVE"),H11752*About!$B$98,IF(OR(B11752="CROP",B11752="NAA"),H11752*About!$B$99,H11752))</f>
        <v>6.3161047175526605E-2</v>
      </c>
      <c r="L11752" s="136" t="str">
        <f>INDEX('EPA Tech to Policy Mapping'!$D:$D,MATCH('EPA Data'!F11752,'EPA Tech to Policy Mapping'!$C:$C,0))</f>
        <v>coal mining - methane capture</v>
      </c>
    </row>
    <row r="11753" spans="1:12" x14ac:dyDescent="0.35">
      <c r="A11753" s="177" t="s">
        <v>425</v>
      </c>
      <c r="B11753" s="177" t="s">
        <v>85</v>
      </c>
      <c r="C11753" s="177">
        <v>2030</v>
      </c>
      <c r="D11753" s="177" t="s">
        <v>82</v>
      </c>
      <c r="E11753" s="177" t="s">
        <v>83</v>
      </c>
      <c r="F11753" s="177" t="s">
        <v>429</v>
      </c>
      <c r="G11753" s="177">
        <v>4</v>
      </c>
      <c r="H11753" s="177">
        <v>4.62152284383773</v>
      </c>
      <c r="I11753" s="136" t="b">
        <f>OR(L11753='PERAC-ngpPrcsTnD-mthncptr'!$B$1,L11753='PERAC-ngpPrcsTnD-mthncptr'!$C$1,L11753='PERAC-ngpPrcsTnD-mthncptr'!$D$1)</f>
        <v>0</v>
      </c>
      <c r="J11753" s="136">
        <f>IF(I11753=TRUE,G11753+'NPV Calcs'!$D$14,G11753)</f>
        <v>4</v>
      </c>
      <c r="K11753" s="176">
        <f>IF(OR(B11753="GAS",B11753="COL",B11753="LAN",B11753="RICE",B11753="LIVE"),H11753*About!$B$98,IF(OR(B11753="CROP",B11753="NAA"),H11753*About!$B$99,H11753))</f>
        <v>4.62152284383773</v>
      </c>
      <c r="L11753" s="136" t="str">
        <f>INDEX('EPA Tech to Policy Mapping'!$D:$D,MATCH('EPA Data'!F11753,'EPA Tech to Policy Mapping'!$C:$C,0))</f>
        <v>coal mining - methane destruction</v>
      </c>
    </row>
    <row r="11754" spans="1:12" x14ac:dyDescent="0.35">
      <c r="A11754" s="177" t="s">
        <v>425</v>
      </c>
      <c r="B11754" s="177" t="s">
        <v>85</v>
      </c>
      <c r="C11754" s="177">
        <v>2030</v>
      </c>
      <c r="D11754" s="177" t="s">
        <v>82</v>
      </c>
      <c r="E11754" s="177" t="s">
        <v>83</v>
      </c>
      <c r="F11754" s="177" t="s">
        <v>432</v>
      </c>
      <c r="G11754" s="177">
        <v>5</v>
      </c>
      <c r="H11754" s="177">
        <v>2.7229373455047599</v>
      </c>
      <c r="I11754" s="136" t="b">
        <f>OR(L11754='PERAC-ngpPrcsTnD-mthncptr'!$B$1,L11754='PERAC-ngpPrcsTnD-mthncptr'!$C$1,L11754='PERAC-ngpPrcsTnD-mthncptr'!$D$1)</f>
        <v>0</v>
      </c>
      <c r="J11754" s="136">
        <f>IF(I11754=TRUE,G11754+'NPV Calcs'!$D$14,G11754)</f>
        <v>5</v>
      </c>
      <c r="K11754" s="176">
        <f>IF(OR(B11754="GAS",B11754="COL",B11754="LAN",B11754="RICE",B11754="LIVE"),H11754*About!$B$98,IF(OR(B11754="CROP",B11754="NAA"),H11754*About!$B$99,H11754))</f>
        <v>2.7229373455047599</v>
      </c>
      <c r="L11754" s="136" t="str">
        <f>INDEX('EPA Tech to Policy Mapping'!$D:$D,MATCH('EPA Data'!F11754,'EPA Tech to Policy Mapping'!$C:$C,0))</f>
        <v>coal mining - methane capture</v>
      </c>
    </row>
    <row r="11755" spans="1:12" x14ac:dyDescent="0.35">
      <c r="A11755" s="177" t="s">
        <v>425</v>
      </c>
      <c r="B11755" s="177" t="s">
        <v>85</v>
      </c>
      <c r="C11755" s="177">
        <v>2030</v>
      </c>
      <c r="D11755" s="177" t="s">
        <v>82</v>
      </c>
      <c r="E11755" s="177" t="s">
        <v>83</v>
      </c>
      <c r="F11755" s="177" t="s">
        <v>430</v>
      </c>
      <c r="G11755" s="177">
        <v>5</v>
      </c>
      <c r="H11755" s="177">
        <v>0.11479697935283099</v>
      </c>
      <c r="I11755" s="136" t="b">
        <f>OR(L11755='PERAC-ngpPrcsTnD-mthncptr'!$B$1,L11755='PERAC-ngpPrcsTnD-mthncptr'!$C$1,L11755='PERAC-ngpPrcsTnD-mthncptr'!$D$1)</f>
        <v>0</v>
      </c>
      <c r="J11755" s="136">
        <f>IF(I11755=TRUE,G11755+'NPV Calcs'!$D$14,G11755)</f>
        <v>5</v>
      </c>
      <c r="K11755" s="176">
        <f>IF(OR(B11755="GAS",B11755="COL",B11755="LAN",B11755="RICE",B11755="LIVE"),H11755*About!$B$98,IF(OR(B11755="CROP",B11755="NAA"),H11755*About!$B$99,H11755))</f>
        <v>0.11479697935283099</v>
      </c>
      <c r="L11755" s="136" t="str">
        <f>INDEX('EPA Tech to Policy Mapping'!$D:$D,MATCH('EPA Data'!F11755,'EPA Tech to Policy Mapping'!$C:$C,0))</f>
        <v>coal mining - methane capture</v>
      </c>
    </row>
    <row r="11756" spans="1:12" x14ac:dyDescent="0.35">
      <c r="A11756" s="177" t="s">
        <v>425</v>
      </c>
      <c r="B11756" s="177" t="s">
        <v>85</v>
      </c>
      <c r="C11756" s="177">
        <v>2030</v>
      </c>
      <c r="D11756" s="177" t="s">
        <v>82</v>
      </c>
      <c r="E11756" s="177" t="s">
        <v>83</v>
      </c>
      <c r="F11756" s="177" t="s">
        <v>428</v>
      </c>
      <c r="G11756" s="177">
        <v>5</v>
      </c>
      <c r="H11756" s="177">
        <v>1.9645863547921101</v>
      </c>
      <c r="I11756" s="136" t="b">
        <f>OR(L11756='PERAC-ngpPrcsTnD-mthncptr'!$B$1,L11756='PERAC-ngpPrcsTnD-mthncptr'!$C$1,L11756='PERAC-ngpPrcsTnD-mthncptr'!$D$1)</f>
        <v>0</v>
      </c>
      <c r="J11756" s="136">
        <f>IF(I11756=TRUE,G11756+'NPV Calcs'!$D$14,G11756)</f>
        <v>5</v>
      </c>
      <c r="K11756" s="176">
        <f>IF(OR(B11756="GAS",B11756="COL",B11756="LAN",B11756="RICE",B11756="LIVE"),H11756*About!$B$98,IF(OR(B11756="CROP",B11756="NAA"),H11756*About!$B$99,H11756))</f>
        <v>1.9645863547921101</v>
      </c>
      <c r="L11756" s="136" t="str">
        <f>INDEX('EPA Tech to Policy Mapping'!$D:$D,MATCH('EPA Data'!F11756,'EPA Tech to Policy Mapping'!$C:$C,0))</f>
        <v>coal mining - methane destruction</v>
      </c>
    </row>
    <row r="11757" spans="1:12" x14ac:dyDescent="0.35">
      <c r="A11757" s="177" t="s">
        <v>425</v>
      </c>
      <c r="B11757" s="177" t="s">
        <v>85</v>
      </c>
      <c r="C11757" s="177">
        <v>2030</v>
      </c>
      <c r="D11757" s="177" t="s">
        <v>82</v>
      </c>
      <c r="E11757" s="177" t="s">
        <v>83</v>
      </c>
      <c r="F11757" s="177" t="s">
        <v>431</v>
      </c>
      <c r="G11757" s="177">
        <v>5</v>
      </c>
      <c r="H11757" s="177">
        <v>1.3373208045959399</v>
      </c>
      <c r="I11757" s="136" t="b">
        <f>OR(L11757='PERAC-ngpPrcsTnD-mthncptr'!$B$1,L11757='PERAC-ngpPrcsTnD-mthncptr'!$C$1,L11757='PERAC-ngpPrcsTnD-mthncptr'!$D$1)</f>
        <v>0</v>
      </c>
      <c r="J11757" s="136">
        <f>IF(I11757=TRUE,G11757+'NPV Calcs'!$D$14,G11757)</f>
        <v>5</v>
      </c>
      <c r="K11757" s="176">
        <f>IF(OR(B11757="GAS",B11757="COL",B11757="LAN",B11757="RICE",B11757="LIVE"),H11757*About!$B$98,IF(OR(B11757="CROP",B11757="NAA"),H11757*About!$B$99,H11757))</f>
        <v>1.3373208045959399</v>
      </c>
      <c r="L11757" s="136" t="str">
        <f>INDEX('EPA Tech to Policy Mapping'!$D:$D,MATCH('EPA Data'!F11757,'EPA Tech to Policy Mapping'!$C:$C,0))</f>
        <v>coal mining - methane destruction</v>
      </c>
    </row>
    <row r="11758" spans="1:12" x14ac:dyDescent="0.35">
      <c r="A11758" s="177" t="s">
        <v>425</v>
      </c>
      <c r="B11758" s="177" t="s">
        <v>85</v>
      </c>
      <c r="C11758" s="177">
        <v>2030</v>
      </c>
      <c r="D11758" s="177" t="s">
        <v>82</v>
      </c>
      <c r="E11758" s="177" t="s">
        <v>83</v>
      </c>
      <c r="F11758" s="177" t="s">
        <v>432</v>
      </c>
      <c r="G11758" s="177">
        <v>6</v>
      </c>
      <c r="H11758" s="177">
        <v>5.1743075847625697</v>
      </c>
      <c r="I11758" s="136" t="b">
        <f>OR(L11758='PERAC-ngpPrcsTnD-mthncptr'!$B$1,L11758='PERAC-ngpPrcsTnD-mthncptr'!$C$1,L11758='PERAC-ngpPrcsTnD-mthncptr'!$D$1)</f>
        <v>0</v>
      </c>
      <c r="J11758" s="136">
        <f>IF(I11758=TRUE,G11758+'NPV Calcs'!$D$14,G11758)</f>
        <v>6</v>
      </c>
      <c r="K11758" s="176">
        <f>IF(OR(B11758="GAS",B11758="COL",B11758="LAN",B11758="RICE",B11758="LIVE"),H11758*About!$B$98,IF(OR(B11758="CROP",B11758="NAA"),H11758*About!$B$99,H11758))</f>
        <v>5.1743075847625697</v>
      </c>
      <c r="L11758" s="136" t="str">
        <f>INDEX('EPA Tech to Policy Mapping'!$D:$D,MATCH('EPA Data'!F11758,'EPA Tech to Policy Mapping'!$C:$C,0))</f>
        <v>coal mining - methane capture</v>
      </c>
    </row>
    <row r="11759" spans="1:12" x14ac:dyDescent="0.35">
      <c r="A11759" s="177" t="s">
        <v>425</v>
      </c>
      <c r="B11759" s="177" t="s">
        <v>85</v>
      </c>
      <c r="C11759" s="177">
        <v>2030</v>
      </c>
      <c r="D11759" s="177" t="s">
        <v>82</v>
      </c>
      <c r="E11759" s="177" t="s">
        <v>83</v>
      </c>
      <c r="F11759" s="177" t="s">
        <v>429</v>
      </c>
      <c r="G11759" s="177">
        <v>6</v>
      </c>
      <c r="H11759" s="177">
        <v>7.8657331466674796</v>
      </c>
      <c r="I11759" s="136" t="b">
        <f>OR(L11759='PERAC-ngpPrcsTnD-mthncptr'!$B$1,L11759='PERAC-ngpPrcsTnD-mthncptr'!$C$1,L11759='PERAC-ngpPrcsTnD-mthncptr'!$D$1)</f>
        <v>0</v>
      </c>
      <c r="J11759" s="136">
        <f>IF(I11759=TRUE,G11759+'NPV Calcs'!$D$14,G11759)</f>
        <v>6</v>
      </c>
      <c r="K11759" s="176">
        <f>IF(OR(B11759="GAS",B11759="COL",B11759="LAN",B11759="RICE",B11759="LIVE"),H11759*About!$B$98,IF(OR(B11759="CROP",B11759="NAA"),H11759*About!$B$99,H11759))</f>
        <v>7.8657331466674796</v>
      </c>
      <c r="L11759" s="136" t="str">
        <f>INDEX('EPA Tech to Policy Mapping'!$D:$D,MATCH('EPA Data'!F11759,'EPA Tech to Policy Mapping'!$C:$C,0))</f>
        <v>coal mining - methane destruction</v>
      </c>
    </row>
    <row r="11760" spans="1:12" x14ac:dyDescent="0.35">
      <c r="A11760" s="177" t="s">
        <v>425</v>
      </c>
      <c r="B11760" s="177" t="s">
        <v>85</v>
      </c>
      <c r="C11760" s="177">
        <v>2030</v>
      </c>
      <c r="D11760" s="177" t="s">
        <v>82</v>
      </c>
      <c r="E11760" s="177" t="s">
        <v>83</v>
      </c>
      <c r="F11760" s="177" t="s">
        <v>428</v>
      </c>
      <c r="G11760" s="177">
        <v>6</v>
      </c>
      <c r="H11760" s="177">
        <v>1.4024738743901199</v>
      </c>
      <c r="I11760" s="136" t="b">
        <f>OR(L11760='PERAC-ngpPrcsTnD-mthncptr'!$B$1,L11760='PERAC-ngpPrcsTnD-mthncptr'!$C$1,L11760='PERAC-ngpPrcsTnD-mthncptr'!$D$1)</f>
        <v>0</v>
      </c>
      <c r="J11760" s="136">
        <f>IF(I11760=TRUE,G11760+'NPV Calcs'!$D$14,G11760)</f>
        <v>6</v>
      </c>
      <c r="K11760" s="176">
        <f>IF(OR(B11760="GAS",B11760="COL",B11760="LAN",B11760="RICE",B11760="LIVE"),H11760*About!$B$98,IF(OR(B11760="CROP",B11760="NAA"),H11760*About!$B$99,H11760))</f>
        <v>1.4024738743901199</v>
      </c>
      <c r="L11760" s="136" t="str">
        <f>INDEX('EPA Tech to Policy Mapping'!$D:$D,MATCH('EPA Data'!F11760,'EPA Tech to Policy Mapping'!$C:$C,0))</f>
        <v>coal mining - methane destruction</v>
      </c>
    </row>
    <row r="11761" spans="1:12" x14ac:dyDescent="0.35">
      <c r="A11761" s="177" t="s">
        <v>425</v>
      </c>
      <c r="B11761" s="177" t="s">
        <v>85</v>
      </c>
      <c r="C11761" s="177">
        <v>2030</v>
      </c>
      <c r="D11761" s="177" t="s">
        <v>82</v>
      </c>
      <c r="E11761" s="177" t="s">
        <v>83</v>
      </c>
      <c r="F11761" s="177" t="s">
        <v>430</v>
      </c>
      <c r="G11761" s="177">
        <v>6</v>
      </c>
      <c r="H11761" s="177">
        <v>5.1118854433298097E-2</v>
      </c>
      <c r="I11761" s="136" t="b">
        <f>OR(L11761='PERAC-ngpPrcsTnD-mthncptr'!$B$1,L11761='PERAC-ngpPrcsTnD-mthncptr'!$C$1,L11761='PERAC-ngpPrcsTnD-mthncptr'!$D$1)</f>
        <v>0</v>
      </c>
      <c r="J11761" s="136">
        <f>IF(I11761=TRUE,G11761+'NPV Calcs'!$D$14,G11761)</f>
        <v>6</v>
      </c>
      <c r="K11761" s="176">
        <f>IF(OR(B11761="GAS",B11761="COL",B11761="LAN",B11761="RICE",B11761="LIVE"),H11761*About!$B$98,IF(OR(B11761="CROP",B11761="NAA"),H11761*About!$B$99,H11761))</f>
        <v>5.1118854433298097E-2</v>
      </c>
      <c r="L11761" s="136" t="str">
        <f>INDEX('EPA Tech to Policy Mapping'!$D:$D,MATCH('EPA Data'!F11761,'EPA Tech to Policy Mapping'!$C:$C,0))</f>
        <v>coal mining - methane capture</v>
      </c>
    </row>
    <row r="11762" spans="1:12" x14ac:dyDescent="0.35">
      <c r="A11762" s="177" t="s">
        <v>425</v>
      </c>
      <c r="B11762" s="177" t="s">
        <v>85</v>
      </c>
      <c r="C11762" s="177">
        <v>2030</v>
      </c>
      <c r="D11762" s="177" t="s">
        <v>82</v>
      </c>
      <c r="E11762" s="177" t="s">
        <v>83</v>
      </c>
      <c r="F11762" s="177" t="s">
        <v>429</v>
      </c>
      <c r="G11762" s="177">
        <v>7</v>
      </c>
      <c r="H11762" s="177">
        <v>1.3350250720977701</v>
      </c>
      <c r="I11762" s="136" t="b">
        <f>OR(L11762='PERAC-ngpPrcsTnD-mthncptr'!$B$1,L11762='PERAC-ngpPrcsTnD-mthncptr'!$C$1,L11762='PERAC-ngpPrcsTnD-mthncptr'!$D$1)</f>
        <v>0</v>
      </c>
      <c r="J11762" s="136">
        <f>IF(I11762=TRUE,G11762+'NPV Calcs'!$D$14,G11762)</f>
        <v>7</v>
      </c>
      <c r="K11762" s="176">
        <f>IF(OR(B11762="GAS",B11762="COL",B11762="LAN",B11762="RICE",B11762="LIVE"),H11762*About!$B$98,IF(OR(B11762="CROP",B11762="NAA"),H11762*About!$B$99,H11762))</f>
        <v>1.3350250720977701</v>
      </c>
      <c r="L11762" s="136" t="str">
        <f>INDEX('EPA Tech to Policy Mapping'!$D:$D,MATCH('EPA Data'!F11762,'EPA Tech to Policy Mapping'!$C:$C,0))</f>
        <v>coal mining - methane destruction</v>
      </c>
    </row>
    <row r="11763" spans="1:12" x14ac:dyDescent="0.35">
      <c r="A11763" s="177" t="s">
        <v>425</v>
      </c>
      <c r="B11763" s="177" t="s">
        <v>85</v>
      </c>
      <c r="C11763" s="177">
        <v>2030</v>
      </c>
      <c r="D11763" s="177" t="s">
        <v>82</v>
      </c>
      <c r="E11763" s="177" t="s">
        <v>83</v>
      </c>
      <c r="F11763" s="177" t="s">
        <v>432</v>
      </c>
      <c r="G11763" s="177">
        <v>7</v>
      </c>
      <c r="H11763" s="177">
        <v>5.0544724464416504</v>
      </c>
      <c r="I11763" s="136" t="b">
        <f>OR(L11763='PERAC-ngpPrcsTnD-mthncptr'!$B$1,L11763='PERAC-ngpPrcsTnD-mthncptr'!$C$1,L11763='PERAC-ngpPrcsTnD-mthncptr'!$D$1)</f>
        <v>0</v>
      </c>
      <c r="J11763" s="136">
        <f>IF(I11763=TRUE,G11763+'NPV Calcs'!$D$14,G11763)</f>
        <v>7</v>
      </c>
      <c r="K11763" s="176">
        <f>IF(OR(B11763="GAS",B11763="COL",B11763="LAN",B11763="RICE",B11763="LIVE"),H11763*About!$B$98,IF(OR(B11763="CROP",B11763="NAA"),H11763*About!$B$99,H11763))</f>
        <v>5.0544724464416504</v>
      </c>
      <c r="L11763" s="136" t="str">
        <f>INDEX('EPA Tech to Policy Mapping'!$D:$D,MATCH('EPA Data'!F11763,'EPA Tech to Policy Mapping'!$C:$C,0))</f>
        <v>coal mining - methane capture</v>
      </c>
    </row>
    <row r="11764" spans="1:12" x14ac:dyDescent="0.35">
      <c r="A11764" s="177" t="s">
        <v>425</v>
      </c>
      <c r="B11764" s="177" t="s">
        <v>85</v>
      </c>
      <c r="C11764" s="177">
        <v>2030</v>
      </c>
      <c r="D11764" s="177" t="s">
        <v>82</v>
      </c>
      <c r="E11764" s="177" t="s">
        <v>83</v>
      </c>
      <c r="F11764" s="177" t="s">
        <v>428</v>
      </c>
      <c r="G11764" s="177">
        <v>7</v>
      </c>
      <c r="H11764" s="177">
        <v>0.73411070182919502</v>
      </c>
      <c r="I11764" s="136" t="b">
        <f>OR(L11764='PERAC-ngpPrcsTnD-mthncptr'!$B$1,L11764='PERAC-ngpPrcsTnD-mthncptr'!$C$1,L11764='PERAC-ngpPrcsTnD-mthncptr'!$D$1)</f>
        <v>0</v>
      </c>
      <c r="J11764" s="136">
        <f>IF(I11764=TRUE,G11764+'NPV Calcs'!$D$14,G11764)</f>
        <v>7</v>
      </c>
      <c r="K11764" s="176">
        <f>IF(OR(B11764="GAS",B11764="COL",B11764="LAN",B11764="RICE",B11764="LIVE"),H11764*About!$B$98,IF(OR(B11764="CROP",B11764="NAA"),H11764*About!$B$99,H11764))</f>
        <v>0.73411070182919502</v>
      </c>
      <c r="L11764" s="136" t="str">
        <f>INDEX('EPA Tech to Policy Mapping'!$D:$D,MATCH('EPA Data'!F11764,'EPA Tech to Policy Mapping'!$C:$C,0))</f>
        <v>coal mining - methane destruction</v>
      </c>
    </row>
    <row r="11765" spans="1:12" x14ac:dyDescent="0.35">
      <c r="A11765" s="177" t="s">
        <v>425</v>
      </c>
      <c r="B11765" s="177" t="s">
        <v>85</v>
      </c>
      <c r="C11765" s="177">
        <v>2030</v>
      </c>
      <c r="D11765" s="177" t="s">
        <v>82</v>
      </c>
      <c r="E11765" s="177" t="s">
        <v>83</v>
      </c>
      <c r="F11765" s="177" t="s">
        <v>430</v>
      </c>
      <c r="G11765" s="177">
        <v>7</v>
      </c>
      <c r="H11765" s="177">
        <v>0.14767719246447</v>
      </c>
      <c r="I11765" s="136" t="b">
        <f>OR(L11765='PERAC-ngpPrcsTnD-mthncptr'!$B$1,L11765='PERAC-ngpPrcsTnD-mthncptr'!$C$1,L11765='PERAC-ngpPrcsTnD-mthncptr'!$D$1)</f>
        <v>0</v>
      </c>
      <c r="J11765" s="136">
        <f>IF(I11765=TRUE,G11765+'NPV Calcs'!$D$14,G11765)</f>
        <v>7</v>
      </c>
      <c r="K11765" s="176">
        <f>IF(OR(B11765="GAS",B11765="COL",B11765="LAN",B11765="RICE",B11765="LIVE"),H11765*About!$B$98,IF(OR(B11765="CROP",B11765="NAA"),H11765*About!$B$99,H11765))</f>
        <v>0.14767719246447</v>
      </c>
      <c r="L11765" s="136" t="str">
        <f>INDEX('EPA Tech to Policy Mapping'!$D:$D,MATCH('EPA Data'!F11765,'EPA Tech to Policy Mapping'!$C:$C,0))</f>
        <v>coal mining - methane capture</v>
      </c>
    </row>
    <row r="11766" spans="1:12" x14ac:dyDescent="0.35">
      <c r="A11766" s="177" t="s">
        <v>425</v>
      </c>
      <c r="B11766" s="177" t="s">
        <v>85</v>
      </c>
      <c r="C11766" s="177">
        <v>2030</v>
      </c>
      <c r="D11766" s="177" t="s">
        <v>82</v>
      </c>
      <c r="E11766" s="177" t="s">
        <v>83</v>
      </c>
      <c r="F11766" s="177" t="s">
        <v>428</v>
      </c>
      <c r="G11766" s="177">
        <v>8</v>
      </c>
      <c r="H11766" s="177">
        <v>0.76966510340571404</v>
      </c>
      <c r="I11766" s="136" t="b">
        <f>OR(L11766='PERAC-ngpPrcsTnD-mthncptr'!$B$1,L11766='PERAC-ngpPrcsTnD-mthncptr'!$C$1,L11766='PERAC-ngpPrcsTnD-mthncptr'!$D$1)</f>
        <v>0</v>
      </c>
      <c r="J11766" s="136">
        <f>IF(I11766=TRUE,G11766+'NPV Calcs'!$D$14,G11766)</f>
        <v>8</v>
      </c>
      <c r="K11766" s="176">
        <f>IF(OR(B11766="GAS",B11766="COL",B11766="LAN",B11766="RICE",B11766="LIVE"),H11766*About!$B$98,IF(OR(B11766="CROP",B11766="NAA"),H11766*About!$B$99,H11766))</f>
        <v>0.76966510340571404</v>
      </c>
      <c r="L11766" s="136" t="str">
        <f>INDEX('EPA Tech to Policy Mapping'!$D:$D,MATCH('EPA Data'!F11766,'EPA Tech to Policy Mapping'!$C:$C,0))</f>
        <v>coal mining - methane destruction</v>
      </c>
    </row>
    <row r="11767" spans="1:12" x14ac:dyDescent="0.35">
      <c r="A11767" s="177" t="s">
        <v>425</v>
      </c>
      <c r="B11767" s="177" t="s">
        <v>85</v>
      </c>
      <c r="C11767" s="177">
        <v>2030</v>
      </c>
      <c r="D11767" s="177" t="s">
        <v>82</v>
      </c>
      <c r="E11767" s="177" t="s">
        <v>83</v>
      </c>
      <c r="F11767" s="177" t="s">
        <v>426</v>
      </c>
      <c r="G11767" s="177">
        <v>8</v>
      </c>
      <c r="H11767" s="177">
        <v>2.8243293762207</v>
      </c>
      <c r="I11767" s="136" t="b">
        <f>OR(L11767='PERAC-ngpPrcsTnD-mthncptr'!$B$1,L11767='PERAC-ngpPrcsTnD-mthncptr'!$C$1,L11767='PERAC-ngpPrcsTnD-mthncptr'!$D$1)</f>
        <v>0</v>
      </c>
      <c r="J11767" s="136">
        <f>IF(I11767=TRUE,G11767+'NPV Calcs'!$D$14,G11767)</f>
        <v>8</v>
      </c>
      <c r="K11767" s="176">
        <f>IF(OR(B11767="GAS",B11767="COL",B11767="LAN",B11767="RICE",B11767="LIVE"),H11767*About!$B$98,IF(OR(B11767="CROP",B11767="NAA"),H11767*About!$B$99,H11767))</f>
        <v>2.8243293762207</v>
      </c>
      <c r="L11767" s="136" t="str">
        <f>INDEX('EPA Tech to Policy Mapping'!$D:$D,MATCH('EPA Data'!F11767,'EPA Tech to Policy Mapping'!$C:$C,0))</f>
        <v>coal mining - methane capture</v>
      </c>
    </row>
    <row r="11768" spans="1:12" x14ac:dyDescent="0.35">
      <c r="A11768" s="177" t="s">
        <v>425</v>
      </c>
      <c r="B11768" s="177" t="s">
        <v>85</v>
      </c>
      <c r="C11768" s="177">
        <v>2030</v>
      </c>
      <c r="D11768" s="177" t="s">
        <v>82</v>
      </c>
      <c r="E11768" s="177" t="s">
        <v>83</v>
      </c>
      <c r="F11768" s="177" t="s">
        <v>429</v>
      </c>
      <c r="G11768" s="177">
        <v>8</v>
      </c>
      <c r="H11768" s="177">
        <v>6.8979101181030202</v>
      </c>
      <c r="I11768" s="136" t="b">
        <f>OR(L11768='PERAC-ngpPrcsTnD-mthncptr'!$B$1,L11768='PERAC-ngpPrcsTnD-mthncptr'!$C$1,L11768='PERAC-ngpPrcsTnD-mthncptr'!$D$1)</f>
        <v>0</v>
      </c>
      <c r="J11768" s="136">
        <f>IF(I11768=TRUE,G11768+'NPV Calcs'!$D$14,G11768)</f>
        <v>8</v>
      </c>
      <c r="K11768" s="176">
        <f>IF(OR(B11768="GAS",B11768="COL",B11768="LAN",B11768="RICE",B11768="LIVE"),H11768*About!$B$98,IF(OR(B11768="CROP",B11768="NAA"),H11768*About!$B$99,H11768))</f>
        <v>6.8979101181030202</v>
      </c>
      <c r="L11768" s="136" t="str">
        <f>INDEX('EPA Tech to Policy Mapping'!$D:$D,MATCH('EPA Data'!F11768,'EPA Tech to Policy Mapping'!$C:$C,0))</f>
        <v>coal mining - methane destruction</v>
      </c>
    </row>
    <row r="11769" spans="1:12" x14ac:dyDescent="0.35">
      <c r="A11769" s="177" t="s">
        <v>425</v>
      </c>
      <c r="B11769" s="177" t="s">
        <v>85</v>
      </c>
      <c r="C11769" s="177">
        <v>2030</v>
      </c>
      <c r="D11769" s="177" t="s">
        <v>82</v>
      </c>
      <c r="E11769" s="177" t="s">
        <v>83</v>
      </c>
      <c r="F11769" s="177" t="s">
        <v>429</v>
      </c>
      <c r="G11769" s="177">
        <v>9</v>
      </c>
      <c r="H11769" s="177">
        <v>0.29545760154724099</v>
      </c>
      <c r="I11769" s="136" t="b">
        <f>OR(L11769='PERAC-ngpPrcsTnD-mthncptr'!$B$1,L11769='PERAC-ngpPrcsTnD-mthncptr'!$C$1,L11769='PERAC-ngpPrcsTnD-mthncptr'!$D$1)</f>
        <v>0</v>
      </c>
      <c r="J11769" s="136">
        <f>IF(I11769=TRUE,G11769+'NPV Calcs'!$D$14,G11769)</f>
        <v>9</v>
      </c>
      <c r="K11769" s="176">
        <f>IF(OR(B11769="GAS",B11769="COL",B11769="LAN",B11769="RICE",B11769="LIVE"),H11769*About!$B$98,IF(OR(B11769="CROP",B11769="NAA"),H11769*About!$B$99,H11769))</f>
        <v>0.29545760154724099</v>
      </c>
      <c r="L11769" s="136" t="str">
        <f>INDEX('EPA Tech to Policy Mapping'!$D:$D,MATCH('EPA Data'!F11769,'EPA Tech to Policy Mapping'!$C:$C,0))</f>
        <v>coal mining - methane destruction</v>
      </c>
    </row>
    <row r="11770" spans="1:12" x14ac:dyDescent="0.35">
      <c r="A11770" s="177" t="s">
        <v>425</v>
      </c>
      <c r="B11770" s="177" t="s">
        <v>85</v>
      </c>
      <c r="C11770" s="177">
        <v>2030</v>
      </c>
      <c r="D11770" s="177" t="s">
        <v>82</v>
      </c>
      <c r="E11770" s="177" t="s">
        <v>83</v>
      </c>
      <c r="F11770" s="177" t="s">
        <v>426</v>
      </c>
      <c r="G11770" s="177">
        <v>9</v>
      </c>
      <c r="H11770" s="177">
        <v>2.2724440097808798</v>
      </c>
      <c r="I11770" s="136" t="b">
        <f>OR(L11770='PERAC-ngpPrcsTnD-mthncptr'!$B$1,L11770='PERAC-ngpPrcsTnD-mthncptr'!$C$1,L11770='PERAC-ngpPrcsTnD-mthncptr'!$D$1)</f>
        <v>0</v>
      </c>
      <c r="J11770" s="136">
        <f>IF(I11770=TRUE,G11770+'NPV Calcs'!$D$14,G11770)</f>
        <v>9</v>
      </c>
      <c r="K11770" s="176">
        <f>IF(OR(B11770="GAS",B11770="COL",B11770="LAN",B11770="RICE",B11770="LIVE"),H11770*About!$B$98,IF(OR(B11770="CROP",B11770="NAA"),H11770*About!$B$99,H11770))</f>
        <v>2.2724440097808798</v>
      </c>
      <c r="L11770" s="136" t="str">
        <f>INDEX('EPA Tech to Policy Mapping'!$D:$D,MATCH('EPA Data'!F11770,'EPA Tech to Policy Mapping'!$C:$C,0))</f>
        <v>coal mining - methane capture</v>
      </c>
    </row>
    <row r="11771" spans="1:12" x14ac:dyDescent="0.35">
      <c r="A11771" s="177" t="s">
        <v>425</v>
      </c>
      <c r="B11771" s="177" t="s">
        <v>85</v>
      </c>
      <c r="C11771" s="177">
        <v>2030</v>
      </c>
      <c r="D11771" s="177" t="s">
        <v>82</v>
      </c>
      <c r="E11771" s="177" t="s">
        <v>83</v>
      </c>
      <c r="F11771" s="177" t="s">
        <v>430</v>
      </c>
      <c r="G11771" s="177">
        <v>9</v>
      </c>
      <c r="H11771" s="177">
        <v>2.1143192425370199E-2</v>
      </c>
      <c r="I11771" s="136" t="b">
        <f>OR(L11771='PERAC-ngpPrcsTnD-mthncptr'!$B$1,L11771='PERAC-ngpPrcsTnD-mthncptr'!$C$1,L11771='PERAC-ngpPrcsTnD-mthncptr'!$D$1)</f>
        <v>0</v>
      </c>
      <c r="J11771" s="136">
        <f>IF(I11771=TRUE,G11771+'NPV Calcs'!$D$14,G11771)</f>
        <v>9</v>
      </c>
      <c r="K11771" s="176">
        <f>IF(OR(B11771="GAS",B11771="COL",B11771="LAN",B11771="RICE",B11771="LIVE"),H11771*About!$B$98,IF(OR(B11771="CROP",B11771="NAA"),H11771*About!$B$99,H11771))</f>
        <v>2.1143192425370199E-2</v>
      </c>
      <c r="L11771" s="136" t="str">
        <f>INDEX('EPA Tech to Policy Mapping'!$D:$D,MATCH('EPA Data'!F11771,'EPA Tech to Policy Mapping'!$C:$C,0))</f>
        <v>coal mining - methane capture</v>
      </c>
    </row>
    <row r="11772" spans="1:12" x14ac:dyDescent="0.35">
      <c r="A11772" s="177" t="s">
        <v>425</v>
      </c>
      <c r="B11772" s="177" t="s">
        <v>85</v>
      </c>
      <c r="C11772" s="177">
        <v>2030</v>
      </c>
      <c r="D11772" s="177" t="s">
        <v>82</v>
      </c>
      <c r="E11772" s="177" t="s">
        <v>83</v>
      </c>
      <c r="F11772" s="177" t="s">
        <v>428</v>
      </c>
      <c r="G11772" s="177">
        <v>9</v>
      </c>
      <c r="H11772" s="177">
        <v>0.61648761108517602</v>
      </c>
      <c r="I11772" s="136" t="b">
        <f>OR(L11772='PERAC-ngpPrcsTnD-mthncptr'!$B$1,L11772='PERAC-ngpPrcsTnD-mthncptr'!$C$1,L11772='PERAC-ngpPrcsTnD-mthncptr'!$D$1)</f>
        <v>0</v>
      </c>
      <c r="J11772" s="136">
        <f>IF(I11772=TRUE,G11772+'NPV Calcs'!$D$14,G11772)</f>
        <v>9</v>
      </c>
      <c r="K11772" s="176">
        <f>IF(OR(B11772="GAS",B11772="COL",B11772="LAN",B11772="RICE",B11772="LIVE"),H11772*About!$B$98,IF(OR(B11772="CROP",B11772="NAA"),H11772*About!$B$99,H11772))</f>
        <v>0.61648761108517602</v>
      </c>
      <c r="L11772" s="136" t="str">
        <f>INDEX('EPA Tech to Policy Mapping'!$D:$D,MATCH('EPA Data'!F11772,'EPA Tech to Policy Mapping'!$C:$C,0))</f>
        <v>coal mining - methane destruction</v>
      </c>
    </row>
    <row r="11773" spans="1:12" x14ac:dyDescent="0.35">
      <c r="A11773" s="177" t="s">
        <v>425</v>
      </c>
      <c r="B11773" s="177" t="s">
        <v>85</v>
      </c>
      <c r="C11773" s="177">
        <v>2030</v>
      </c>
      <c r="D11773" s="177" t="s">
        <v>82</v>
      </c>
      <c r="E11773" s="177" t="s">
        <v>83</v>
      </c>
      <c r="F11773" s="177" t="s">
        <v>430</v>
      </c>
      <c r="G11773" s="177">
        <v>10</v>
      </c>
      <c r="H11773" s="177">
        <v>2.0071012899279601E-2</v>
      </c>
      <c r="I11773" s="136" t="b">
        <f>OR(L11773='PERAC-ngpPrcsTnD-mthncptr'!$B$1,L11773='PERAC-ngpPrcsTnD-mthncptr'!$C$1,L11773='PERAC-ngpPrcsTnD-mthncptr'!$D$1)</f>
        <v>0</v>
      </c>
      <c r="J11773" s="136">
        <f>IF(I11773=TRUE,G11773+'NPV Calcs'!$D$14,G11773)</f>
        <v>10</v>
      </c>
      <c r="K11773" s="176">
        <f>IF(OR(B11773="GAS",B11773="COL",B11773="LAN",B11773="RICE",B11773="LIVE"),H11773*About!$B$98,IF(OR(B11773="CROP",B11773="NAA"),H11773*About!$B$99,H11773))</f>
        <v>2.0071012899279601E-2</v>
      </c>
      <c r="L11773" s="136" t="str">
        <f>INDEX('EPA Tech to Policy Mapping'!$D:$D,MATCH('EPA Data'!F11773,'EPA Tech to Policy Mapping'!$C:$C,0))</f>
        <v>coal mining - methane capture</v>
      </c>
    </row>
    <row r="11774" spans="1:12" x14ac:dyDescent="0.35">
      <c r="A11774" s="177" t="s">
        <v>425</v>
      </c>
      <c r="B11774" s="177" t="s">
        <v>85</v>
      </c>
      <c r="C11774" s="177">
        <v>2030</v>
      </c>
      <c r="D11774" s="177" t="s">
        <v>82</v>
      </c>
      <c r="E11774" s="177" t="s">
        <v>83</v>
      </c>
      <c r="F11774" s="177" t="s">
        <v>426</v>
      </c>
      <c r="G11774" s="177">
        <v>10</v>
      </c>
      <c r="H11774" s="177">
        <v>3.6155803203582701</v>
      </c>
      <c r="I11774" s="136" t="b">
        <f>OR(L11774='PERAC-ngpPrcsTnD-mthncptr'!$B$1,L11774='PERAC-ngpPrcsTnD-mthncptr'!$C$1,L11774='PERAC-ngpPrcsTnD-mthncptr'!$D$1)</f>
        <v>0</v>
      </c>
      <c r="J11774" s="136">
        <f>IF(I11774=TRUE,G11774+'NPV Calcs'!$D$14,G11774)</f>
        <v>10</v>
      </c>
      <c r="K11774" s="176">
        <f>IF(OR(B11774="GAS",B11774="COL",B11774="LAN",B11774="RICE",B11774="LIVE"),H11774*About!$B$98,IF(OR(B11774="CROP",B11774="NAA"),H11774*About!$B$99,H11774))</f>
        <v>3.6155803203582701</v>
      </c>
      <c r="L11774" s="136" t="str">
        <f>INDEX('EPA Tech to Policy Mapping'!$D:$D,MATCH('EPA Data'!F11774,'EPA Tech to Policy Mapping'!$C:$C,0))</f>
        <v>coal mining - methane capture</v>
      </c>
    </row>
    <row r="11775" spans="1:12" x14ac:dyDescent="0.35">
      <c r="A11775" s="177" t="s">
        <v>425</v>
      </c>
      <c r="B11775" s="177" t="s">
        <v>85</v>
      </c>
      <c r="C11775" s="177">
        <v>2030</v>
      </c>
      <c r="D11775" s="177" t="s">
        <v>82</v>
      </c>
      <c r="E11775" s="177" t="s">
        <v>83</v>
      </c>
      <c r="F11775" s="177" t="s">
        <v>428</v>
      </c>
      <c r="G11775" s="177">
        <v>10</v>
      </c>
      <c r="H11775" s="177">
        <v>4.5480642467737198E-2</v>
      </c>
      <c r="I11775" s="136" t="b">
        <f>OR(L11775='PERAC-ngpPrcsTnD-mthncptr'!$B$1,L11775='PERAC-ngpPrcsTnD-mthncptr'!$C$1,L11775='PERAC-ngpPrcsTnD-mthncptr'!$D$1)</f>
        <v>0</v>
      </c>
      <c r="J11775" s="136">
        <f>IF(I11775=TRUE,G11775+'NPV Calcs'!$D$14,G11775)</f>
        <v>10</v>
      </c>
      <c r="K11775" s="176">
        <f>IF(OR(B11775="GAS",B11775="COL",B11775="LAN",B11775="RICE",B11775="LIVE"),H11775*About!$B$98,IF(OR(B11775="CROP",B11775="NAA"),H11775*About!$B$99,H11775))</f>
        <v>4.5480642467737198E-2</v>
      </c>
      <c r="L11775" s="136" t="str">
        <f>INDEX('EPA Tech to Policy Mapping'!$D:$D,MATCH('EPA Data'!F11775,'EPA Tech to Policy Mapping'!$C:$C,0))</f>
        <v>coal mining - methane destruction</v>
      </c>
    </row>
    <row r="11776" spans="1:12" x14ac:dyDescent="0.35">
      <c r="A11776" s="177" t="s">
        <v>425</v>
      </c>
      <c r="B11776" s="177" t="s">
        <v>85</v>
      </c>
      <c r="C11776" s="177">
        <v>2030</v>
      </c>
      <c r="D11776" s="177" t="s">
        <v>82</v>
      </c>
      <c r="E11776" s="177" t="s">
        <v>83</v>
      </c>
      <c r="F11776" s="177" t="s">
        <v>429</v>
      </c>
      <c r="G11776" s="177">
        <v>10</v>
      </c>
      <c r="H11776" s="177">
        <v>10.3601257801055</v>
      </c>
      <c r="I11776" s="136" t="b">
        <f>OR(L11776='PERAC-ngpPrcsTnD-mthncptr'!$B$1,L11776='PERAC-ngpPrcsTnD-mthncptr'!$C$1,L11776='PERAC-ngpPrcsTnD-mthncptr'!$D$1)</f>
        <v>0</v>
      </c>
      <c r="J11776" s="136">
        <f>IF(I11776=TRUE,G11776+'NPV Calcs'!$D$14,G11776)</f>
        <v>10</v>
      </c>
      <c r="K11776" s="176">
        <f>IF(OR(B11776="GAS",B11776="COL",B11776="LAN",B11776="RICE",B11776="LIVE"),H11776*About!$B$98,IF(OR(B11776="CROP",B11776="NAA"),H11776*About!$B$99,H11776))</f>
        <v>10.3601257801055</v>
      </c>
      <c r="L11776" s="136" t="str">
        <f>INDEX('EPA Tech to Policy Mapping'!$D:$D,MATCH('EPA Data'!F11776,'EPA Tech to Policy Mapping'!$C:$C,0))</f>
        <v>coal mining - methane destruction</v>
      </c>
    </row>
    <row r="11777" spans="1:12" x14ac:dyDescent="0.35">
      <c r="A11777" s="177" t="s">
        <v>425</v>
      </c>
      <c r="B11777" s="177" t="s">
        <v>85</v>
      </c>
      <c r="C11777" s="177">
        <v>2030</v>
      </c>
      <c r="D11777" s="177" t="s">
        <v>82</v>
      </c>
      <c r="E11777" s="177" t="s">
        <v>83</v>
      </c>
      <c r="F11777" s="177" t="s">
        <v>426</v>
      </c>
      <c r="G11777" s="177">
        <v>11</v>
      </c>
      <c r="H11777" s="177">
        <v>5.8242436647415099</v>
      </c>
      <c r="I11777" s="136" t="b">
        <f>OR(L11777='PERAC-ngpPrcsTnD-mthncptr'!$B$1,L11777='PERAC-ngpPrcsTnD-mthncptr'!$C$1,L11777='PERAC-ngpPrcsTnD-mthncptr'!$D$1)</f>
        <v>0</v>
      </c>
      <c r="J11777" s="136">
        <f>IF(I11777=TRUE,G11777+'NPV Calcs'!$D$14,G11777)</f>
        <v>11</v>
      </c>
      <c r="K11777" s="176">
        <f>IF(OR(B11777="GAS",B11777="COL",B11777="LAN",B11777="RICE",B11777="LIVE"),H11777*About!$B$98,IF(OR(B11777="CROP",B11777="NAA"),H11777*About!$B$99,H11777))</f>
        <v>5.8242436647415099</v>
      </c>
      <c r="L11777" s="136" t="str">
        <f>INDEX('EPA Tech to Policy Mapping'!$D:$D,MATCH('EPA Data'!F11777,'EPA Tech to Policy Mapping'!$C:$C,0))</f>
        <v>coal mining - methane capture</v>
      </c>
    </row>
    <row r="11778" spans="1:12" x14ac:dyDescent="0.35">
      <c r="A11778" s="177" t="s">
        <v>425</v>
      </c>
      <c r="B11778" s="177" t="s">
        <v>85</v>
      </c>
      <c r="C11778" s="177">
        <v>2030</v>
      </c>
      <c r="D11778" s="177" t="s">
        <v>82</v>
      </c>
      <c r="E11778" s="177" t="s">
        <v>83</v>
      </c>
      <c r="F11778" s="177" t="s">
        <v>428</v>
      </c>
      <c r="G11778" s="177">
        <v>11</v>
      </c>
      <c r="H11778" s="177">
        <v>0.114821635186672</v>
      </c>
      <c r="I11778" s="136" t="b">
        <f>OR(L11778='PERAC-ngpPrcsTnD-mthncptr'!$B$1,L11778='PERAC-ngpPrcsTnD-mthncptr'!$C$1,L11778='PERAC-ngpPrcsTnD-mthncptr'!$D$1)</f>
        <v>0</v>
      </c>
      <c r="J11778" s="136">
        <f>IF(I11778=TRUE,G11778+'NPV Calcs'!$D$14,G11778)</f>
        <v>11</v>
      </c>
      <c r="K11778" s="176">
        <f>IF(OR(B11778="GAS",B11778="COL",B11778="LAN",B11778="RICE",B11778="LIVE"),H11778*About!$B$98,IF(OR(B11778="CROP",B11778="NAA"),H11778*About!$B$99,H11778))</f>
        <v>0.114821635186672</v>
      </c>
      <c r="L11778" s="136" t="str">
        <f>INDEX('EPA Tech to Policy Mapping'!$D:$D,MATCH('EPA Data'!F11778,'EPA Tech to Policy Mapping'!$C:$C,0))</f>
        <v>coal mining - methane destruction</v>
      </c>
    </row>
    <row r="11779" spans="1:12" x14ac:dyDescent="0.35">
      <c r="A11779" s="177" t="s">
        <v>425</v>
      </c>
      <c r="B11779" s="177" t="s">
        <v>85</v>
      </c>
      <c r="C11779" s="177">
        <v>2030</v>
      </c>
      <c r="D11779" s="177" t="s">
        <v>82</v>
      </c>
      <c r="E11779" s="177" t="s">
        <v>83</v>
      </c>
      <c r="F11779" s="177" t="s">
        <v>429</v>
      </c>
      <c r="G11779" s="177">
        <v>11</v>
      </c>
      <c r="H11779" s="177">
        <v>8.72224521636962</v>
      </c>
      <c r="I11779" s="136" t="b">
        <f>OR(L11779='PERAC-ngpPrcsTnD-mthncptr'!$B$1,L11779='PERAC-ngpPrcsTnD-mthncptr'!$C$1,L11779='PERAC-ngpPrcsTnD-mthncptr'!$D$1)</f>
        <v>0</v>
      </c>
      <c r="J11779" s="136">
        <f>IF(I11779=TRUE,G11779+'NPV Calcs'!$D$14,G11779)</f>
        <v>11</v>
      </c>
      <c r="K11779" s="176">
        <f>IF(OR(B11779="GAS",B11779="COL",B11779="LAN",B11779="RICE",B11779="LIVE"),H11779*About!$B$98,IF(OR(B11779="CROP",B11779="NAA"),H11779*About!$B$99,H11779))</f>
        <v>8.72224521636962</v>
      </c>
      <c r="L11779" s="136" t="str">
        <f>INDEX('EPA Tech to Policy Mapping'!$D:$D,MATCH('EPA Data'!F11779,'EPA Tech to Policy Mapping'!$C:$C,0))</f>
        <v>coal mining - methane destruction</v>
      </c>
    </row>
    <row r="11780" spans="1:12" x14ac:dyDescent="0.35">
      <c r="A11780" s="177" t="s">
        <v>425</v>
      </c>
      <c r="B11780" s="177" t="s">
        <v>85</v>
      </c>
      <c r="C11780" s="177">
        <v>2030</v>
      </c>
      <c r="D11780" s="177" t="s">
        <v>82</v>
      </c>
      <c r="E11780" s="177" t="s">
        <v>83</v>
      </c>
      <c r="F11780" s="177" t="s">
        <v>429</v>
      </c>
      <c r="G11780" s="177">
        <v>12</v>
      </c>
      <c r="H11780" s="177">
        <v>8.2077684402465803</v>
      </c>
      <c r="I11780" s="136" t="b">
        <f>OR(L11780='PERAC-ngpPrcsTnD-mthncptr'!$B$1,L11780='PERAC-ngpPrcsTnD-mthncptr'!$C$1,L11780='PERAC-ngpPrcsTnD-mthncptr'!$D$1)</f>
        <v>0</v>
      </c>
      <c r="J11780" s="136">
        <f>IF(I11780=TRUE,G11780+'NPV Calcs'!$D$14,G11780)</f>
        <v>12</v>
      </c>
      <c r="K11780" s="176">
        <f>IF(OR(B11780="GAS",B11780="COL",B11780="LAN",B11780="RICE",B11780="LIVE"),H11780*About!$B$98,IF(OR(B11780="CROP",B11780="NAA"),H11780*About!$B$99,H11780))</f>
        <v>8.2077684402465803</v>
      </c>
      <c r="L11780" s="136" t="str">
        <f>INDEX('EPA Tech to Policy Mapping'!$D:$D,MATCH('EPA Data'!F11780,'EPA Tech to Policy Mapping'!$C:$C,0))</f>
        <v>coal mining - methane destruction</v>
      </c>
    </row>
    <row r="11781" spans="1:12" x14ac:dyDescent="0.35">
      <c r="A11781" s="177" t="s">
        <v>425</v>
      </c>
      <c r="B11781" s="177" t="s">
        <v>85</v>
      </c>
      <c r="C11781" s="177">
        <v>2030</v>
      </c>
      <c r="D11781" s="177" t="s">
        <v>82</v>
      </c>
      <c r="E11781" s="177" t="s">
        <v>83</v>
      </c>
      <c r="F11781" s="177" t="s">
        <v>426</v>
      </c>
      <c r="G11781" s="177">
        <v>12</v>
      </c>
      <c r="H11781" s="177">
        <v>1.1931208372116</v>
      </c>
      <c r="I11781" s="136" t="b">
        <f>OR(L11781='PERAC-ngpPrcsTnD-mthncptr'!$B$1,L11781='PERAC-ngpPrcsTnD-mthncptr'!$C$1,L11781='PERAC-ngpPrcsTnD-mthncptr'!$D$1)</f>
        <v>0</v>
      </c>
      <c r="J11781" s="136">
        <f>IF(I11781=TRUE,G11781+'NPV Calcs'!$D$14,G11781)</f>
        <v>12</v>
      </c>
      <c r="K11781" s="176">
        <f>IF(OR(B11781="GAS",B11781="COL",B11781="LAN",B11781="RICE",B11781="LIVE"),H11781*About!$B$98,IF(OR(B11781="CROP",B11781="NAA"),H11781*About!$B$99,H11781))</f>
        <v>1.1931208372116</v>
      </c>
      <c r="L11781" s="136" t="str">
        <f>INDEX('EPA Tech to Policy Mapping'!$D:$D,MATCH('EPA Data'!F11781,'EPA Tech to Policy Mapping'!$C:$C,0))</f>
        <v>coal mining - methane capture</v>
      </c>
    </row>
    <row r="11782" spans="1:12" x14ac:dyDescent="0.35">
      <c r="A11782" s="177" t="s">
        <v>425</v>
      </c>
      <c r="B11782" s="177" t="s">
        <v>85</v>
      </c>
      <c r="C11782" s="177">
        <v>2030</v>
      </c>
      <c r="D11782" s="177" t="s">
        <v>82</v>
      </c>
      <c r="E11782" s="177" t="s">
        <v>83</v>
      </c>
      <c r="F11782" s="177" t="s">
        <v>428</v>
      </c>
      <c r="G11782" s="177">
        <v>12</v>
      </c>
      <c r="H11782" s="177">
        <v>0.24504190683364799</v>
      </c>
      <c r="I11782" s="136" t="b">
        <f>OR(L11782='PERAC-ngpPrcsTnD-mthncptr'!$B$1,L11782='PERAC-ngpPrcsTnD-mthncptr'!$C$1,L11782='PERAC-ngpPrcsTnD-mthncptr'!$D$1)</f>
        <v>0</v>
      </c>
      <c r="J11782" s="136">
        <f>IF(I11782=TRUE,G11782+'NPV Calcs'!$D$14,G11782)</f>
        <v>12</v>
      </c>
      <c r="K11782" s="176">
        <f>IF(OR(B11782="GAS",B11782="COL",B11782="LAN",B11782="RICE",B11782="LIVE"),H11782*About!$B$98,IF(OR(B11782="CROP",B11782="NAA"),H11782*About!$B$99,H11782))</f>
        <v>0.24504190683364799</v>
      </c>
      <c r="L11782" s="136" t="str">
        <f>INDEX('EPA Tech to Policy Mapping'!$D:$D,MATCH('EPA Data'!F11782,'EPA Tech to Policy Mapping'!$C:$C,0))</f>
        <v>coal mining - methane destruction</v>
      </c>
    </row>
    <row r="11783" spans="1:12" x14ac:dyDescent="0.35">
      <c r="A11783" s="177" t="s">
        <v>425</v>
      </c>
      <c r="B11783" s="177" t="s">
        <v>85</v>
      </c>
      <c r="C11783" s="177">
        <v>2030</v>
      </c>
      <c r="D11783" s="177" t="s">
        <v>82</v>
      </c>
      <c r="E11783" s="177" t="s">
        <v>83</v>
      </c>
      <c r="F11783" s="177" t="s">
        <v>430</v>
      </c>
      <c r="G11783" s="177">
        <v>12</v>
      </c>
      <c r="H11783" s="177">
        <v>1.8680909648537601E-2</v>
      </c>
      <c r="I11783" s="136" t="b">
        <f>OR(L11783='PERAC-ngpPrcsTnD-mthncptr'!$B$1,L11783='PERAC-ngpPrcsTnD-mthncptr'!$C$1,L11783='PERAC-ngpPrcsTnD-mthncptr'!$D$1)</f>
        <v>0</v>
      </c>
      <c r="J11783" s="136">
        <f>IF(I11783=TRUE,G11783+'NPV Calcs'!$D$14,G11783)</f>
        <v>12</v>
      </c>
      <c r="K11783" s="176">
        <f>IF(OR(B11783="GAS",B11783="COL",B11783="LAN",B11783="RICE",B11783="LIVE"),H11783*About!$B$98,IF(OR(B11783="CROP",B11783="NAA"),H11783*About!$B$99,H11783))</f>
        <v>1.8680909648537601E-2</v>
      </c>
      <c r="L11783" s="136" t="str">
        <f>INDEX('EPA Tech to Policy Mapping'!$D:$D,MATCH('EPA Data'!F11783,'EPA Tech to Policy Mapping'!$C:$C,0))</f>
        <v>coal mining - methane capture</v>
      </c>
    </row>
    <row r="11784" spans="1:12" x14ac:dyDescent="0.35">
      <c r="A11784" s="177" t="s">
        <v>425</v>
      </c>
      <c r="B11784" s="177" t="s">
        <v>85</v>
      </c>
      <c r="C11784" s="177">
        <v>2030</v>
      </c>
      <c r="D11784" s="177" t="s">
        <v>82</v>
      </c>
      <c r="E11784" s="177" t="s">
        <v>83</v>
      </c>
      <c r="F11784" s="177" t="s">
        <v>428</v>
      </c>
      <c r="G11784" s="177">
        <v>13</v>
      </c>
      <c r="H11784" s="177">
        <v>0.158826794475317</v>
      </c>
      <c r="I11784" s="136" t="b">
        <f>OR(L11784='PERAC-ngpPrcsTnD-mthncptr'!$B$1,L11784='PERAC-ngpPrcsTnD-mthncptr'!$C$1,L11784='PERAC-ngpPrcsTnD-mthncptr'!$D$1)</f>
        <v>0</v>
      </c>
      <c r="J11784" s="136">
        <f>IF(I11784=TRUE,G11784+'NPV Calcs'!$D$14,G11784)</f>
        <v>13</v>
      </c>
      <c r="K11784" s="176">
        <f>IF(OR(B11784="GAS",B11784="COL",B11784="LAN",B11784="RICE",B11784="LIVE"),H11784*About!$B$98,IF(OR(B11784="CROP",B11784="NAA"),H11784*About!$B$99,H11784))</f>
        <v>0.158826794475317</v>
      </c>
      <c r="L11784" s="136" t="str">
        <f>INDEX('EPA Tech to Policy Mapping'!$D:$D,MATCH('EPA Data'!F11784,'EPA Tech to Policy Mapping'!$C:$C,0))</f>
        <v>coal mining - methane destruction</v>
      </c>
    </row>
    <row r="11785" spans="1:12" x14ac:dyDescent="0.35">
      <c r="A11785" s="177" t="s">
        <v>425</v>
      </c>
      <c r="B11785" s="177" t="s">
        <v>85</v>
      </c>
      <c r="C11785" s="177">
        <v>2030</v>
      </c>
      <c r="D11785" s="177" t="s">
        <v>82</v>
      </c>
      <c r="E11785" s="177" t="s">
        <v>83</v>
      </c>
      <c r="F11785" s="177" t="s">
        <v>430</v>
      </c>
      <c r="G11785" s="177">
        <v>13</v>
      </c>
      <c r="H11785" s="177">
        <v>5.34405373036861E-2</v>
      </c>
      <c r="I11785" s="136" t="b">
        <f>OR(L11785='PERAC-ngpPrcsTnD-mthncptr'!$B$1,L11785='PERAC-ngpPrcsTnD-mthncptr'!$C$1,L11785='PERAC-ngpPrcsTnD-mthncptr'!$D$1)</f>
        <v>0</v>
      </c>
      <c r="J11785" s="136">
        <f>IF(I11785=TRUE,G11785+'NPV Calcs'!$D$14,G11785)</f>
        <v>13</v>
      </c>
      <c r="K11785" s="176">
        <f>IF(OR(B11785="GAS",B11785="COL",B11785="LAN",B11785="RICE",B11785="LIVE"),H11785*About!$B$98,IF(OR(B11785="CROP",B11785="NAA"),H11785*About!$B$99,H11785))</f>
        <v>5.34405373036861E-2</v>
      </c>
      <c r="L11785" s="136" t="str">
        <f>INDEX('EPA Tech to Policy Mapping'!$D:$D,MATCH('EPA Data'!F11785,'EPA Tech to Policy Mapping'!$C:$C,0))</f>
        <v>coal mining - methane capture</v>
      </c>
    </row>
    <row r="11786" spans="1:12" x14ac:dyDescent="0.35">
      <c r="A11786" s="177" t="s">
        <v>425</v>
      </c>
      <c r="B11786" s="177" t="s">
        <v>85</v>
      </c>
      <c r="C11786" s="177">
        <v>2030</v>
      </c>
      <c r="D11786" s="177" t="s">
        <v>82</v>
      </c>
      <c r="E11786" s="177" t="s">
        <v>83</v>
      </c>
      <c r="F11786" s="177" t="s">
        <v>429</v>
      </c>
      <c r="G11786" s="177">
        <v>13</v>
      </c>
      <c r="H11786" s="177">
        <v>36.2772792205214</v>
      </c>
      <c r="I11786" s="136" t="b">
        <f>OR(L11786='PERAC-ngpPrcsTnD-mthncptr'!$B$1,L11786='PERAC-ngpPrcsTnD-mthncptr'!$C$1,L11786='PERAC-ngpPrcsTnD-mthncptr'!$D$1)</f>
        <v>0</v>
      </c>
      <c r="J11786" s="136">
        <f>IF(I11786=TRUE,G11786+'NPV Calcs'!$D$14,G11786)</f>
        <v>13</v>
      </c>
      <c r="K11786" s="176">
        <f>IF(OR(B11786="GAS",B11786="COL",B11786="LAN",B11786="RICE",B11786="LIVE"),H11786*About!$B$98,IF(OR(B11786="CROP",B11786="NAA"),H11786*About!$B$99,H11786))</f>
        <v>36.2772792205214</v>
      </c>
      <c r="L11786" s="136" t="str">
        <f>INDEX('EPA Tech to Policy Mapping'!$D:$D,MATCH('EPA Data'!F11786,'EPA Tech to Policy Mapping'!$C:$C,0))</f>
        <v>coal mining - methane destruction</v>
      </c>
    </row>
    <row r="11787" spans="1:12" x14ac:dyDescent="0.35">
      <c r="A11787" s="177" t="s">
        <v>425</v>
      </c>
      <c r="B11787" s="177" t="s">
        <v>85</v>
      </c>
      <c r="C11787" s="177">
        <v>2030</v>
      </c>
      <c r="D11787" s="177" t="s">
        <v>82</v>
      </c>
      <c r="E11787" s="177" t="s">
        <v>83</v>
      </c>
      <c r="F11787" s="177" t="s">
        <v>426</v>
      </c>
      <c r="G11787" s="177">
        <v>13</v>
      </c>
      <c r="H11787" s="177">
        <v>5.2920939922332701</v>
      </c>
      <c r="I11787" s="136" t="b">
        <f>OR(L11787='PERAC-ngpPrcsTnD-mthncptr'!$B$1,L11787='PERAC-ngpPrcsTnD-mthncptr'!$C$1,L11787='PERAC-ngpPrcsTnD-mthncptr'!$D$1)</f>
        <v>0</v>
      </c>
      <c r="J11787" s="136">
        <f>IF(I11787=TRUE,G11787+'NPV Calcs'!$D$14,G11787)</f>
        <v>13</v>
      </c>
      <c r="K11787" s="176">
        <f>IF(OR(B11787="GAS",B11787="COL",B11787="LAN",B11787="RICE",B11787="LIVE"),H11787*About!$B$98,IF(OR(B11787="CROP",B11787="NAA"),H11787*About!$B$99,H11787))</f>
        <v>5.2920939922332701</v>
      </c>
      <c r="L11787" s="136" t="str">
        <f>INDEX('EPA Tech to Policy Mapping'!$D:$D,MATCH('EPA Data'!F11787,'EPA Tech to Policy Mapping'!$C:$C,0))</f>
        <v>coal mining - methane capture</v>
      </c>
    </row>
    <row r="11788" spans="1:12" x14ac:dyDescent="0.35">
      <c r="A11788" s="177" t="s">
        <v>425</v>
      </c>
      <c r="B11788" s="177" t="s">
        <v>85</v>
      </c>
      <c r="C11788" s="177">
        <v>2030</v>
      </c>
      <c r="D11788" s="177" t="s">
        <v>82</v>
      </c>
      <c r="E11788" s="177" t="s">
        <v>83</v>
      </c>
      <c r="F11788" s="177" t="s">
        <v>430</v>
      </c>
      <c r="G11788" s="177">
        <v>14</v>
      </c>
      <c r="H11788" s="177">
        <v>3.4805463626980802E-2</v>
      </c>
      <c r="I11788" s="136" t="b">
        <f>OR(L11788='PERAC-ngpPrcsTnD-mthncptr'!$B$1,L11788='PERAC-ngpPrcsTnD-mthncptr'!$C$1,L11788='PERAC-ngpPrcsTnD-mthncptr'!$D$1)</f>
        <v>0</v>
      </c>
      <c r="J11788" s="136">
        <f>IF(I11788=TRUE,G11788+'NPV Calcs'!$D$14,G11788)</f>
        <v>14</v>
      </c>
      <c r="K11788" s="176">
        <f>IF(OR(B11788="GAS",B11788="COL",B11788="LAN",B11788="RICE",B11788="LIVE"),H11788*About!$B$98,IF(OR(B11788="CROP",B11788="NAA"),H11788*About!$B$99,H11788))</f>
        <v>3.4805463626980802E-2</v>
      </c>
      <c r="L11788" s="136" t="str">
        <f>INDEX('EPA Tech to Policy Mapping'!$D:$D,MATCH('EPA Data'!F11788,'EPA Tech to Policy Mapping'!$C:$C,0))</f>
        <v>coal mining - methane capture</v>
      </c>
    </row>
    <row r="11789" spans="1:12" x14ac:dyDescent="0.35">
      <c r="A11789" s="177" t="s">
        <v>425</v>
      </c>
      <c r="B11789" s="177" t="s">
        <v>85</v>
      </c>
      <c r="C11789" s="177">
        <v>2030</v>
      </c>
      <c r="D11789" s="177" t="s">
        <v>82</v>
      </c>
      <c r="E11789" s="177" t="s">
        <v>83</v>
      </c>
      <c r="F11789" s="177" t="s">
        <v>428</v>
      </c>
      <c r="G11789" s="177">
        <v>14</v>
      </c>
      <c r="H11789" s="177">
        <v>9.0105278417468099E-2</v>
      </c>
      <c r="I11789" s="136" t="b">
        <f>OR(L11789='PERAC-ngpPrcsTnD-mthncptr'!$B$1,L11789='PERAC-ngpPrcsTnD-mthncptr'!$C$1,L11789='PERAC-ngpPrcsTnD-mthncptr'!$D$1)</f>
        <v>0</v>
      </c>
      <c r="J11789" s="136">
        <f>IF(I11789=TRUE,G11789+'NPV Calcs'!$D$14,G11789)</f>
        <v>14</v>
      </c>
      <c r="K11789" s="176">
        <f>IF(OR(B11789="GAS",B11789="COL",B11789="LAN",B11789="RICE",B11789="LIVE"),H11789*About!$B$98,IF(OR(B11789="CROP",B11789="NAA"),H11789*About!$B$99,H11789))</f>
        <v>9.0105278417468099E-2</v>
      </c>
      <c r="L11789" s="136" t="str">
        <f>INDEX('EPA Tech to Policy Mapping'!$D:$D,MATCH('EPA Data'!F11789,'EPA Tech to Policy Mapping'!$C:$C,0))</f>
        <v>coal mining - methane destruction</v>
      </c>
    </row>
    <row r="11790" spans="1:12" x14ac:dyDescent="0.35">
      <c r="A11790" s="177" t="s">
        <v>425</v>
      </c>
      <c r="B11790" s="177" t="s">
        <v>85</v>
      </c>
      <c r="C11790" s="177">
        <v>2030</v>
      </c>
      <c r="D11790" s="177" t="s">
        <v>82</v>
      </c>
      <c r="E11790" s="177" t="s">
        <v>83</v>
      </c>
      <c r="F11790" s="177" t="s">
        <v>426</v>
      </c>
      <c r="G11790" s="177">
        <v>14</v>
      </c>
      <c r="H11790" s="177">
        <v>0.924177765846252</v>
      </c>
      <c r="I11790" s="136" t="b">
        <f>OR(L11790='PERAC-ngpPrcsTnD-mthncptr'!$B$1,L11790='PERAC-ngpPrcsTnD-mthncptr'!$C$1,L11790='PERAC-ngpPrcsTnD-mthncptr'!$D$1)</f>
        <v>0</v>
      </c>
      <c r="J11790" s="136">
        <f>IF(I11790=TRUE,G11790+'NPV Calcs'!$D$14,G11790)</f>
        <v>14</v>
      </c>
      <c r="K11790" s="176">
        <f>IF(OR(B11790="GAS",B11790="COL",B11790="LAN",B11790="RICE",B11790="LIVE"),H11790*About!$B$98,IF(OR(B11790="CROP",B11790="NAA"),H11790*About!$B$99,H11790))</f>
        <v>0.924177765846252</v>
      </c>
      <c r="L11790" s="136" t="str">
        <f>INDEX('EPA Tech to Policy Mapping'!$D:$D,MATCH('EPA Data'!F11790,'EPA Tech to Policy Mapping'!$C:$C,0))</f>
        <v>coal mining - methane capture</v>
      </c>
    </row>
    <row r="11791" spans="1:12" x14ac:dyDescent="0.35">
      <c r="A11791" s="177" t="s">
        <v>425</v>
      </c>
      <c r="B11791" s="177" t="s">
        <v>85</v>
      </c>
      <c r="C11791" s="177">
        <v>2030</v>
      </c>
      <c r="D11791" s="177" t="s">
        <v>82</v>
      </c>
      <c r="E11791" s="177" t="s">
        <v>83</v>
      </c>
      <c r="F11791" s="177" t="s">
        <v>429</v>
      </c>
      <c r="G11791" s="177">
        <v>15</v>
      </c>
      <c r="H11791" s="177">
        <v>0.83281993865966797</v>
      </c>
      <c r="I11791" s="136" t="b">
        <f>OR(L11791='PERAC-ngpPrcsTnD-mthncptr'!$B$1,L11791='PERAC-ngpPrcsTnD-mthncptr'!$C$1,L11791='PERAC-ngpPrcsTnD-mthncptr'!$D$1)</f>
        <v>0</v>
      </c>
      <c r="J11791" s="136">
        <f>IF(I11791=TRUE,G11791+'NPV Calcs'!$D$14,G11791)</f>
        <v>15</v>
      </c>
      <c r="K11791" s="176">
        <f>IF(OR(B11791="GAS",B11791="COL",B11791="LAN",B11791="RICE",B11791="LIVE"),H11791*About!$B$98,IF(OR(B11791="CROP",B11791="NAA"),H11791*About!$B$99,H11791))</f>
        <v>0.83281993865966797</v>
      </c>
      <c r="L11791" s="136" t="str">
        <f>INDEX('EPA Tech to Policy Mapping'!$D:$D,MATCH('EPA Data'!F11791,'EPA Tech to Policy Mapping'!$C:$C,0))</f>
        <v>coal mining - methane destruction</v>
      </c>
    </row>
    <row r="11792" spans="1:12" x14ac:dyDescent="0.35">
      <c r="A11792" s="177" t="s">
        <v>425</v>
      </c>
      <c r="B11792" s="177" t="s">
        <v>85</v>
      </c>
      <c r="C11792" s="177">
        <v>2030</v>
      </c>
      <c r="D11792" s="177" t="s">
        <v>82</v>
      </c>
      <c r="E11792" s="177" t="s">
        <v>83</v>
      </c>
      <c r="F11792" s="177" t="s">
        <v>428</v>
      </c>
      <c r="G11792" s="177">
        <v>15</v>
      </c>
      <c r="H11792" s="177">
        <v>5.5721914395689999E-2</v>
      </c>
      <c r="I11792" s="136" t="b">
        <f>OR(L11792='PERAC-ngpPrcsTnD-mthncptr'!$B$1,L11792='PERAC-ngpPrcsTnD-mthncptr'!$C$1,L11792='PERAC-ngpPrcsTnD-mthncptr'!$D$1)</f>
        <v>0</v>
      </c>
      <c r="J11792" s="136">
        <f>IF(I11792=TRUE,G11792+'NPV Calcs'!$D$14,G11792)</f>
        <v>15</v>
      </c>
      <c r="K11792" s="176">
        <f>IF(OR(B11792="GAS",B11792="COL",B11792="LAN",B11792="RICE",B11792="LIVE"),H11792*About!$B$98,IF(OR(B11792="CROP",B11792="NAA"),H11792*About!$B$99,H11792))</f>
        <v>5.5721914395689999E-2</v>
      </c>
      <c r="L11792" s="136" t="str">
        <f>INDEX('EPA Tech to Policy Mapping'!$D:$D,MATCH('EPA Data'!F11792,'EPA Tech to Policy Mapping'!$C:$C,0))</f>
        <v>coal mining - methane destruction</v>
      </c>
    </row>
    <row r="11793" spans="1:12" x14ac:dyDescent="0.35">
      <c r="A11793" s="177" t="s">
        <v>425</v>
      </c>
      <c r="B11793" s="177" t="s">
        <v>85</v>
      </c>
      <c r="C11793" s="177">
        <v>2030</v>
      </c>
      <c r="D11793" s="177" t="s">
        <v>82</v>
      </c>
      <c r="E11793" s="177" t="s">
        <v>83</v>
      </c>
      <c r="F11793" s="177" t="s">
        <v>426</v>
      </c>
      <c r="G11793" s="177">
        <v>15</v>
      </c>
      <c r="H11793" s="177">
        <v>2.5933589339256198</v>
      </c>
      <c r="I11793" s="136" t="b">
        <f>OR(L11793='PERAC-ngpPrcsTnD-mthncptr'!$B$1,L11793='PERAC-ngpPrcsTnD-mthncptr'!$C$1,L11793='PERAC-ngpPrcsTnD-mthncptr'!$D$1)</f>
        <v>0</v>
      </c>
      <c r="J11793" s="136">
        <f>IF(I11793=TRUE,G11793+'NPV Calcs'!$D$14,G11793)</f>
        <v>15</v>
      </c>
      <c r="K11793" s="176">
        <f>IF(OR(B11793="GAS",B11793="COL",B11793="LAN",B11793="RICE",B11793="LIVE"),H11793*About!$B$98,IF(OR(B11793="CROP",B11793="NAA"),H11793*About!$B$99,H11793))</f>
        <v>2.5933589339256198</v>
      </c>
      <c r="L11793" s="136" t="str">
        <f>INDEX('EPA Tech to Policy Mapping'!$D:$D,MATCH('EPA Data'!F11793,'EPA Tech to Policy Mapping'!$C:$C,0))</f>
        <v>coal mining - methane capture</v>
      </c>
    </row>
    <row r="11794" spans="1:12" x14ac:dyDescent="0.35">
      <c r="A11794" s="177" t="s">
        <v>425</v>
      </c>
      <c r="B11794" s="177" t="s">
        <v>85</v>
      </c>
      <c r="C11794" s="177">
        <v>2030</v>
      </c>
      <c r="D11794" s="177" t="s">
        <v>82</v>
      </c>
      <c r="E11794" s="177" t="s">
        <v>83</v>
      </c>
      <c r="F11794" s="177" t="s">
        <v>430</v>
      </c>
      <c r="G11794" s="177">
        <v>16</v>
      </c>
      <c r="H11794" s="177">
        <v>1.6361305490136101E-2</v>
      </c>
      <c r="I11794" s="136" t="b">
        <f>OR(L11794='PERAC-ngpPrcsTnD-mthncptr'!$B$1,L11794='PERAC-ngpPrcsTnD-mthncptr'!$C$1,L11794='PERAC-ngpPrcsTnD-mthncptr'!$D$1)</f>
        <v>0</v>
      </c>
      <c r="J11794" s="136">
        <f>IF(I11794=TRUE,G11794+'NPV Calcs'!$D$14,G11794)</f>
        <v>16</v>
      </c>
      <c r="K11794" s="176">
        <f>IF(OR(B11794="GAS",B11794="COL",B11794="LAN",B11794="RICE",B11794="LIVE"),H11794*About!$B$98,IF(OR(B11794="CROP",B11794="NAA"),H11794*About!$B$99,H11794))</f>
        <v>1.6361305490136101E-2</v>
      </c>
      <c r="L11794" s="136" t="str">
        <f>INDEX('EPA Tech to Policy Mapping'!$D:$D,MATCH('EPA Data'!F11794,'EPA Tech to Policy Mapping'!$C:$C,0))</f>
        <v>coal mining - methane capture</v>
      </c>
    </row>
    <row r="11795" spans="1:12" x14ac:dyDescent="0.35">
      <c r="A11795" s="177" t="s">
        <v>425</v>
      </c>
      <c r="B11795" s="177" t="s">
        <v>85</v>
      </c>
      <c r="C11795" s="177">
        <v>2030</v>
      </c>
      <c r="D11795" s="177" t="s">
        <v>82</v>
      </c>
      <c r="E11795" s="177" t="s">
        <v>83</v>
      </c>
      <c r="F11795" s="177" t="s">
        <v>426</v>
      </c>
      <c r="G11795" s="177">
        <v>16</v>
      </c>
      <c r="H11795" s="177">
        <v>1.6407662630081099</v>
      </c>
      <c r="I11795" s="136" t="b">
        <f>OR(L11795='PERAC-ngpPrcsTnD-mthncptr'!$B$1,L11795='PERAC-ngpPrcsTnD-mthncptr'!$C$1,L11795='PERAC-ngpPrcsTnD-mthncptr'!$D$1)</f>
        <v>0</v>
      </c>
      <c r="J11795" s="136">
        <f>IF(I11795=TRUE,G11795+'NPV Calcs'!$D$14,G11795)</f>
        <v>16</v>
      </c>
      <c r="K11795" s="176">
        <f>IF(OR(B11795="GAS",B11795="COL",B11795="LAN",B11795="RICE",B11795="LIVE"),H11795*About!$B$98,IF(OR(B11795="CROP",B11795="NAA"),H11795*About!$B$99,H11795))</f>
        <v>1.6407662630081099</v>
      </c>
      <c r="L11795" s="136" t="str">
        <f>INDEX('EPA Tech to Policy Mapping'!$D:$D,MATCH('EPA Data'!F11795,'EPA Tech to Policy Mapping'!$C:$C,0))</f>
        <v>coal mining - methane capture</v>
      </c>
    </row>
    <row r="11796" spans="1:12" x14ac:dyDescent="0.35">
      <c r="A11796" s="177" t="s">
        <v>425</v>
      </c>
      <c r="B11796" s="177" t="s">
        <v>85</v>
      </c>
      <c r="C11796" s="177">
        <v>2030</v>
      </c>
      <c r="D11796" s="177" t="s">
        <v>82</v>
      </c>
      <c r="E11796" s="177" t="s">
        <v>83</v>
      </c>
      <c r="F11796" s="177" t="s">
        <v>428</v>
      </c>
      <c r="G11796" s="177">
        <v>16</v>
      </c>
      <c r="H11796" s="177">
        <v>5.1118854433298097E-2</v>
      </c>
      <c r="I11796" s="136" t="b">
        <f>OR(L11796='PERAC-ngpPrcsTnD-mthncptr'!$B$1,L11796='PERAC-ngpPrcsTnD-mthncptr'!$C$1,L11796='PERAC-ngpPrcsTnD-mthncptr'!$D$1)</f>
        <v>0</v>
      </c>
      <c r="J11796" s="136">
        <f>IF(I11796=TRUE,G11796+'NPV Calcs'!$D$14,G11796)</f>
        <v>16</v>
      </c>
      <c r="K11796" s="176">
        <f>IF(OR(B11796="GAS",B11796="COL",B11796="LAN",B11796="RICE",B11796="LIVE"),H11796*About!$B$98,IF(OR(B11796="CROP",B11796="NAA"),H11796*About!$B$99,H11796))</f>
        <v>5.1118854433298097E-2</v>
      </c>
      <c r="L11796" s="136" t="str">
        <f>INDEX('EPA Tech to Policy Mapping'!$D:$D,MATCH('EPA Data'!F11796,'EPA Tech to Policy Mapping'!$C:$C,0))</f>
        <v>coal mining - methane destruction</v>
      </c>
    </row>
    <row r="11797" spans="1:12" x14ac:dyDescent="0.35">
      <c r="A11797" s="177" t="s">
        <v>425</v>
      </c>
      <c r="B11797" s="177" t="s">
        <v>85</v>
      </c>
      <c r="C11797" s="177">
        <v>2030</v>
      </c>
      <c r="D11797" s="177" t="s">
        <v>82</v>
      </c>
      <c r="E11797" s="177" t="s">
        <v>83</v>
      </c>
      <c r="F11797" s="177" t="s">
        <v>428</v>
      </c>
      <c r="G11797" s="177">
        <v>17</v>
      </c>
      <c r="H11797" s="177">
        <v>0.124058369547128</v>
      </c>
      <c r="I11797" s="136" t="b">
        <f>OR(L11797='PERAC-ngpPrcsTnD-mthncptr'!$B$1,L11797='PERAC-ngpPrcsTnD-mthncptr'!$C$1,L11797='PERAC-ngpPrcsTnD-mthncptr'!$D$1)</f>
        <v>0</v>
      </c>
      <c r="J11797" s="136">
        <f>IF(I11797=TRUE,G11797+'NPV Calcs'!$D$14,G11797)</f>
        <v>17</v>
      </c>
      <c r="K11797" s="176">
        <f>IF(OR(B11797="GAS",B11797="COL",B11797="LAN",B11797="RICE",B11797="LIVE"),H11797*About!$B$98,IF(OR(B11797="CROP",B11797="NAA"),H11797*About!$B$99,H11797))</f>
        <v>0.124058369547128</v>
      </c>
      <c r="L11797" s="136" t="str">
        <f>INDEX('EPA Tech to Policy Mapping'!$D:$D,MATCH('EPA Data'!F11797,'EPA Tech to Policy Mapping'!$C:$C,0))</f>
        <v>coal mining - methane destruction</v>
      </c>
    </row>
    <row r="11798" spans="1:12" x14ac:dyDescent="0.35">
      <c r="A11798" s="177" t="s">
        <v>425</v>
      </c>
      <c r="B11798" s="177" t="s">
        <v>85</v>
      </c>
      <c r="C11798" s="177">
        <v>2030</v>
      </c>
      <c r="D11798" s="177" t="s">
        <v>82</v>
      </c>
      <c r="E11798" s="177" t="s">
        <v>83</v>
      </c>
      <c r="F11798" s="177" t="s">
        <v>426</v>
      </c>
      <c r="G11798" s="177">
        <v>17</v>
      </c>
      <c r="H11798" s="177">
        <v>0.703682601451873</v>
      </c>
      <c r="I11798" s="136" t="b">
        <f>OR(L11798='PERAC-ngpPrcsTnD-mthncptr'!$B$1,L11798='PERAC-ngpPrcsTnD-mthncptr'!$C$1,L11798='PERAC-ngpPrcsTnD-mthncptr'!$D$1)</f>
        <v>0</v>
      </c>
      <c r="J11798" s="136">
        <f>IF(I11798=TRUE,G11798+'NPV Calcs'!$D$14,G11798)</f>
        <v>17</v>
      </c>
      <c r="K11798" s="176">
        <f>IF(OR(B11798="GAS",B11798="COL",B11798="LAN",B11798="RICE",B11798="LIVE"),H11798*About!$B$98,IF(OR(B11798="CROP",B11798="NAA"),H11798*About!$B$99,H11798))</f>
        <v>0.703682601451873</v>
      </c>
      <c r="L11798" s="136" t="str">
        <f>INDEX('EPA Tech to Policy Mapping'!$D:$D,MATCH('EPA Data'!F11798,'EPA Tech to Policy Mapping'!$C:$C,0))</f>
        <v>coal mining - methane capture</v>
      </c>
    </row>
    <row r="11799" spans="1:12" x14ac:dyDescent="0.35">
      <c r="A11799" s="177" t="s">
        <v>425</v>
      </c>
      <c r="B11799" s="177" t="s">
        <v>85</v>
      </c>
      <c r="C11799" s="177">
        <v>2030</v>
      </c>
      <c r="D11799" s="177" t="s">
        <v>82</v>
      </c>
      <c r="E11799" s="177" t="s">
        <v>83</v>
      </c>
      <c r="F11799" s="177" t="s">
        <v>430</v>
      </c>
      <c r="G11799" s="177">
        <v>17</v>
      </c>
      <c r="H11799" s="177">
        <v>1.5804234892129902E-2</v>
      </c>
      <c r="I11799" s="136" t="b">
        <f>OR(L11799='PERAC-ngpPrcsTnD-mthncptr'!$B$1,L11799='PERAC-ngpPrcsTnD-mthncptr'!$C$1,L11799='PERAC-ngpPrcsTnD-mthncptr'!$D$1)</f>
        <v>0</v>
      </c>
      <c r="J11799" s="136">
        <f>IF(I11799=TRUE,G11799+'NPV Calcs'!$D$14,G11799)</f>
        <v>17</v>
      </c>
      <c r="K11799" s="176">
        <f>IF(OR(B11799="GAS",B11799="COL",B11799="LAN",B11799="RICE",B11799="LIVE"),H11799*About!$B$98,IF(OR(B11799="CROP",B11799="NAA"),H11799*About!$B$99,H11799))</f>
        <v>1.5804234892129902E-2</v>
      </c>
      <c r="L11799" s="136" t="str">
        <f>INDEX('EPA Tech to Policy Mapping'!$D:$D,MATCH('EPA Data'!F11799,'EPA Tech to Policy Mapping'!$C:$C,0))</f>
        <v>coal mining - methane capture</v>
      </c>
    </row>
    <row r="11800" spans="1:12" x14ac:dyDescent="0.35">
      <c r="A11800" s="177" t="s">
        <v>425</v>
      </c>
      <c r="B11800" s="177" t="s">
        <v>85</v>
      </c>
      <c r="C11800" s="177">
        <v>2030</v>
      </c>
      <c r="D11800" s="177" t="s">
        <v>82</v>
      </c>
      <c r="E11800" s="177" t="s">
        <v>83</v>
      </c>
      <c r="F11800" s="177" t="s">
        <v>429</v>
      </c>
      <c r="G11800" s="177">
        <v>18</v>
      </c>
      <c r="H11800" s="177">
        <v>0.26396811008453303</v>
      </c>
      <c r="I11800" s="136" t="b">
        <f>OR(L11800='PERAC-ngpPrcsTnD-mthncptr'!$B$1,L11800='PERAC-ngpPrcsTnD-mthncptr'!$C$1,L11800='PERAC-ngpPrcsTnD-mthncptr'!$D$1)</f>
        <v>0</v>
      </c>
      <c r="J11800" s="136">
        <f>IF(I11800=TRUE,G11800+'NPV Calcs'!$D$14,G11800)</f>
        <v>18</v>
      </c>
      <c r="K11800" s="176">
        <f>IF(OR(B11800="GAS",B11800="COL",B11800="LAN",B11800="RICE",B11800="LIVE"),H11800*About!$B$98,IF(OR(B11800="CROP",B11800="NAA"),H11800*About!$B$99,H11800))</f>
        <v>0.26396811008453303</v>
      </c>
      <c r="L11800" s="136" t="str">
        <f>INDEX('EPA Tech to Policy Mapping'!$D:$D,MATCH('EPA Data'!F11800,'EPA Tech to Policy Mapping'!$C:$C,0))</f>
        <v>coal mining - methane destruction</v>
      </c>
    </row>
    <row r="11801" spans="1:12" x14ac:dyDescent="0.35">
      <c r="A11801" s="177" t="s">
        <v>425</v>
      </c>
      <c r="B11801" s="177" t="s">
        <v>85</v>
      </c>
      <c r="C11801" s="177">
        <v>2030</v>
      </c>
      <c r="D11801" s="177" t="s">
        <v>82</v>
      </c>
      <c r="E11801" s="177" t="s">
        <v>83</v>
      </c>
      <c r="F11801" s="177" t="s">
        <v>426</v>
      </c>
      <c r="G11801" s="177">
        <v>18</v>
      </c>
      <c r="H11801" s="177">
        <v>2.02947241067886</v>
      </c>
      <c r="I11801" s="136" t="b">
        <f>OR(L11801='PERAC-ngpPrcsTnD-mthncptr'!$B$1,L11801='PERAC-ngpPrcsTnD-mthncptr'!$C$1,L11801='PERAC-ngpPrcsTnD-mthncptr'!$D$1)</f>
        <v>0</v>
      </c>
      <c r="J11801" s="136">
        <f>IF(I11801=TRUE,G11801+'NPV Calcs'!$D$14,G11801)</f>
        <v>18</v>
      </c>
      <c r="K11801" s="176">
        <f>IF(OR(B11801="GAS",B11801="COL",B11801="LAN",B11801="RICE",B11801="LIVE"),H11801*About!$B$98,IF(OR(B11801="CROP",B11801="NAA"),H11801*About!$B$99,H11801))</f>
        <v>2.02947241067886</v>
      </c>
      <c r="L11801" s="136" t="str">
        <f>INDEX('EPA Tech to Policy Mapping'!$D:$D,MATCH('EPA Data'!F11801,'EPA Tech to Policy Mapping'!$C:$C,0))</f>
        <v>coal mining - methane capture</v>
      </c>
    </row>
    <row r="11802" spans="1:12" x14ac:dyDescent="0.35">
      <c r="A11802" s="177" t="s">
        <v>425</v>
      </c>
      <c r="B11802" s="177" t="s">
        <v>85</v>
      </c>
      <c r="C11802" s="177">
        <v>2030</v>
      </c>
      <c r="D11802" s="177" t="s">
        <v>82</v>
      </c>
      <c r="E11802" s="177" t="s">
        <v>83</v>
      </c>
      <c r="F11802" s="177" t="s">
        <v>428</v>
      </c>
      <c r="G11802" s="177">
        <v>18</v>
      </c>
      <c r="H11802" s="177">
        <v>2.36188229173422E-2</v>
      </c>
      <c r="I11802" s="136" t="b">
        <f>OR(L11802='PERAC-ngpPrcsTnD-mthncptr'!$B$1,L11802='PERAC-ngpPrcsTnD-mthncptr'!$C$1,L11802='PERAC-ngpPrcsTnD-mthncptr'!$D$1)</f>
        <v>0</v>
      </c>
      <c r="J11802" s="136">
        <f>IF(I11802=TRUE,G11802+'NPV Calcs'!$D$14,G11802)</f>
        <v>18</v>
      </c>
      <c r="K11802" s="176">
        <f>IF(OR(B11802="GAS",B11802="COL",B11802="LAN",B11802="RICE",B11802="LIVE"),H11802*About!$B$98,IF(OR(B11802="CROP",B11802="NAA"),H11802*About!$B$99,H11802))</f>
        <v>2.36188229173422E-2</v>
      </c>
      <c r="L11802" s="136" t="str">
        <f>INDEX('EPA Tech to Policy Mapping'!$D:$D,MATCH('EPA Data'!F11802,'EPA Tech to Policy Mapping'!$C:$C,0))</f>
        <v>coal mining - methane destruction</v>
      </c>
    </row>
    <row r="11803" spans="1:12" x14ac:dyDescent="0.35">
      <c r="A11803" s="177" t="s">
        <v>425</v>
      </c>
      <c r="B11803" s="177" t="s">
        <v>85</v>
      </c>
      <c r="C11803" s="177">
        <v>2030</v>
      </c>
      <c r="D11803" s="177" t="s">
        <v>82</v>
      </c>
      <c r="E11803" s="177" t="s">
        <v>83</v>
      </c>
      <c r="F11803" s="177" t="s">
        <v>430</v>
      </c>
      <c r="G11803" s="177">
        <v>19</v>
      </c>
      <c r="H11803" s="177">
        <v>4.4936532154679298E-2</v>
      </c>
      <c r="I11803" s="136" t="b">
        <f>OR(L11803='PERAC-ngpPrcsTnD-mthncptr'!$B$1,L11803='PERAC-ngpPrcsTnD-mthncptr'!$C$1,L11803='PERAC-ngpPrcsTnD-mthncptr'!$D$1)</f>
        <v>0</v>
      </c>
      <c r="J11803" s="136">
        <f>IF(I11803=TRUE,G11803+'NPV Calcs'!$D$14,G11803)</f>
        <v>19</v>
      </c>
      <c r="K11803" s="176">
        <f>IF(OR(B11803="GAS",B11803="COL",B11803="LAN",B11803="RICE",B11803="LIVE"),H11803*About!$B$98,IF(OR(B11803="CROP",B11803="NAA"),H11803*About!$B$99,H11803))</f>
        <v>4.4936532154679298E-2</v>
      </c>
      <c r="L11803" s="136" t="str">
        <f>INDEX('EPA Tech to Policy Mapping'!$D:$D,MATCH('EPA Data'!F11803,'EPA Tech to Policy Mapping'!$C:$C,0))</f>
        <v>coal mining - methane capture</v>
      </c>
    </row>
    <row r="11804" spans="1:12" x14ac:dyDescent="0.35">
      <c r="A11804" s="177" t="s">
        <v>425</v>
      </c>
      <c r="B11804" s="177" t="s">
        <v>85</v>
      </c>
      <c r="C11804" s="177">
        <v>2030</v>
      </c>
      <c r="D11804" s="177" t="s">
        <v>82</v>
      </c>
      <c r="E11804" s="177" t="s">
        <v>83</v>
      </c>
      <c r="F11804" s="177" t="s">
        <v>426</v>
      </c>
      <c r="G11804" s="177">
        <v>19</v>
      </c>
      <c r="H11804" s="177">
        <v>1.2658589482307401</v>
      </c>
      <c r="I11804" s="136" t="b">
        <f>OR(L11804='PERAC-ngpPrcsTnD-mthncptr'!$B$1,L11804='PERAC-ngpPrcsTnD-mthncptr'!$C$1,L11804='PERAC-ngpPrcsTnD-mthncptr'!$D$1)</f>
        <v>0</v>
      </c>
      <c r="J11804" s="136">
        <f>IF(I11804=TRUE,G11804+'NPV Calcs'!$D$14,G11804)</f>
        <v>19</v>
      </c>
      <c r="K11804" s="176">
        <f>IF(OR(B11804="GAS",B11804="COL",B11804="LAN",B11804="RICE",B11804="LIVE"),H11804*About!$B$98,IF(OR(B11804="CROP",B11804="NAA"),H11804*About!$B$99,H11804))</f>
        <v>1.2658589482307401</v>
      </c>
      <c r="L11804" s="136" t="str">
        <f>INDEX('EPA Tech to Policy Mapping'!$D:$D,MATCH('EPA Data'!F11804,'EPA Tech to Policy Mapping'!$C:$C,0))</f>
        <v>coal mining - methane capture</v>
      </c>
    </row>
    <row r="11805" spans="1:12" x14ac:dyDescent="0.35">
      <c r="A11805" s="177" t="s">
        <v>425</v>
      </c>
      <c r="B11805" s="177" t="s">
        <v>85</v>
      </c>
      <c r="C11805" s="177">
        <v>2030</v>
      </c>
      <c r="D11805" s="177" t="s">
        <v>82</v>
      </c>
      <c r="E11805" s="177" t="s">
        <v>83</v>
      </c>
      <c r="F11805" s="177" t="s">
        <v>429</v>
      </c>
      <c r="G11805" s="177">
        <v>20</v>
      </c>
      <c r="H11805" s="177">
        <v>0.86707282066345204</v>
      </c>
      <c r="I11805" s="136" t="b">
        <f>OR(L11805='PERAC-ngpPrcsTnD-mthncptr'!$B$1,L11805='PERAC-ngpPrcsTnD-mthncptr'!$C$1,L11805='PERAC-ngpPrcsTnD-mthncptr'!$D$1)</f>
        <v>0</v>
      </c>
      <c r="J11805" s="136">
        <f>IF(I11805=TRUE,G11805+'NPV Calcs'!$D$14,G11805)</f>
        <v>20</v>
      </c>
      <c r="K11805" s="176">
        <f>IF(OR(B11805="GAS",B11805="COL",B11805="LAN",B11805="RICE",B11805="LIVE"),H11805*About!$B$98,IF(OR(B11805="CROP",B11805="NAA"),H11805*About!$B$99,H11805))</f>
        <v>0.86707282066345204</v>
      </c>
      <c r="L11805" s="136" t="str">
        <f>INDEX('EPA Tech to Policy Mapping'!$D:$D,MATCH('EPA Data'!F11805,'EPA Tech to Policy Mapping'!$C:$C,0))</f>
        <v>coal mining - methane destruction</v>
      </c>
    </row>
    <row r="11806" spans="1:12" x14ac:dyDescent="0.35">
      <c r="A11806" s="177" t="s">
        <v>425</v>
      </c>
      <c r="B11806" s="177" t="s">
        <v>85</v>
      </c>
      <c r="C11806" s="177">
        <v>2030</v>
      </c>
      <c r="D11806" s="177" t="s">
        <v>82</v>
      </c>
      <c r="E11806" s="177" t="s">
        <v>83</v>
      </c>
      <c r="F11806" s="177" t="s">
        <v>426</v>
      </c>
      <c r="G11806" s="177">
        <v>20</v>
      </c>
      <c r="H11806" s="177">
        <v>1.13689881563186</v>
      </c>
      <c r="I11806" s="136" t="b">
        <f>OR(L11806='PERAC-ngpPrcsTnD-mthncptr'!$B$1,L11806='PERAC-ngpPrcsTnD-mthncptr'!$C$1,L11806='PERAC-ngpPrcsTnD-mthncptr'!$D$1)</f>
        <v>0</v>
      </c>
      <c r="J11806" s="136">
        <f>IF(I11806=TRUE,G11806+'NPV Calcs'!$D$14,G11806)</f>
        <v>20</v>
      </c>
      <c r="K11806" s="176">
        <f>IF(OR(B11806="GAS",B11806="COL",B11806="LAN",B11806="RICE",B11806="LIVE"),H11806*About!$B$98,IF(OR(B11806="CROP",B11806="NAA"),H11806*About!$B$99,H11806))</f>
        <v>1.13689881563186</v>
      </c>
      <c r="L11806" s="136" t="str">
        <f>INDEX('EPA Tech to Policy Mapping'!$D:$D,MATCH('EPA Data'!F11806,'EPA Tech to Policy Mapping'!$C:$C,0))</f>
        <v>coal mining - methane capture</v>
      </c>
    </row>
    <row r="11807" spans="1:12" x14ac:dyDescent="0.35">
      <c r="A11807" s="177" t="s">
        <v>425</v>
      </c>
      <c r="B11807" s="177" t="s">
        <v>85</v>
      </c>
      <c r="C11807" s="177">
        <v>2030</v>
      </c>
      <c r="D11807" s="177" t="s">
        <v>82</v>
      </c>
      <c r="E11807" s="177" t="s">
        <v>83</v>
      </c>
      <c r="F11807" s="177" t="s">
        <v>428</v>
      </c>
      <c r="G11807" s="177">
        <v>20</v>
      </c>
      <c r="H11807" s="177">
        <v>2.1143192425370199E-2</v>
      </c>
      <c r="I11807" s="136" t="b">
        <f>OR(L11807='PERAC-ngpPrcsTnD-mthncptr'!$B$1,L11807='PERAC-ngpPrcsTnD-mthncptr'!$C$1,L11807='PERAC-ngpPrcsTnD-mthncptr'!$D$1)</f>
        <v>0</v>
      </c>
      <c r="J11807" s="136">
        <f>IF(I11807=TRUE,G11807+'NPV Calcs'!$D$14,G11807)</f>
        <v>20</v>
      </c>
      <c r="K11807" s="176">
        <f>IF(OR(B11807="GAS",B11807="COL",B11807="LAN",B11807="RICE",B11807="LIVE"),H11807*About!$B$98,IF(OR(B11807="CROP",B11807="NAA"),H11807*About!$B$99,H11807))</f>
        <v>2.1143192425370199E-2</v>
      </c>
      <c r="L11807" s="136" t="str">
        <f>INDEX('EPA Tech to Policy Mapping'!$D:$D,MATCH('EPA Data'!F11807,'EPA Tech to Policy Mapping'!$C:$C,0))</f>
        <v>coal mining - methane destruction</v>
      </c>
    </row>
    <row r="11808" spans="1:12" x14ac:dyDescent="0.35">
      <c r="A11808" s="177" t="s">
        <v>425</v>
      </c>
      <c r="B11808" s="177" t="s">
        <v>85</v>
      </c>
      <c r="C11808" s="177">
        <v>2030</v>
      </c>
      <c r="D11808" s="177" t="s">
        <v>82</v>
      </c>
      <c r="E11808" s="177" t="s">
        <v>83</v>
      </c>
      <c r="F11808" s="177" t="s">
        <v>430</v>
      </c>
      <c r="G11808" s="177">
        <v>21</v>
      </c>
      <c r="H11808" s="177">
        <v>1.4202931895852099E-2</v>
      </c>
      <c r="I11808" s="136" t="b">
        <f>OR(L11808='PERAC-ngpPrcsTnD-mthncptr'!$B$1,L11808='PERAC-ngpPrcsTnD-mthncptr'!$C$1,L11808='PERAC-ngpPrcsTnD-mthncptr'!$D$1)</f>
        <v>0</v>
      </c>
      <c r="J11808" s="136">
        <f>IF(I11808=TRUE,G11808+'NPV Calcs'!$D$14,G11808)</f>
        <v>21</v>
      </c>
      <c r="K11808" s="176">
        <f>IF(OR(B11808="GAS",B11808="COL",B11808="LAN",B11808="RICE",B11808="LIVE"),H11808*About!$B$98,IF(OR(B11808="CROP",B11808="NAA"),H11808*About!$B$99,H11808))</f>
        <v>1.4202931895852099E-2</v>
      </c>
      <c r="L11808" s="136" t="str">
        <f>INDEX('EPA Tech to Policy Mapping'!$D:$D,MATCH('EPA Data'!F11808,'EPA Tech to Policy Mapping'!$C:$C,0))</f>
        <v>coal mining - methane capture</v>
      </c>
    </row>
    <row r="11809" spans="1:12" x14ac:dyDescent="0.35">
      <c r="A11809" s="177" t="s">
        <v>425</v>
      </c>
      <c r="B11809" s="177" t="s">
        <v>85</v>
      </c>
      <c r="C11809" s="177">
        <v>2030</v>
      </c>
      <c r="D11809" s="177" t="s">
        <v>82</v>
      </c>
      <c r="E11809" s="177" t="s">
        <v>83</v>
      </c>
      <c r="F11809" s="177" t="s">
        <v>428</v>
      </c>
      <c r="G11809" s="177">
        <v>21</v>
      </c>
      <c r="H11809" s="177">
        <v>2.0071012899279601E-2</v>
      </c>
      <c r="I11809" s="136" t="b">
        <f>OR(L11809='PERAC-ngpPrcsTnD-mthncptr'!$B$1,L11809='PERAC-ngpPrcsTnD-mthncptr'!$C$1,L11809='PERAC-ngpPrcsTnD-mthncptr'!$D$1)</f>
        <v>0</v>
      </c>
      <c r="J11809" s="136">
        <f>IF(I11809=TRUE,G11809+'NPV Calcs'!$D$14,G11809)</f>
        <v>21</v>
      </c>
      <c r="K11809" s="176">
        <f>IF(OR(B11809="GAS",B11809="COL",B11809="LAN",B11809="RICE",B11809="LIVE"),H11809*About!$B$98,IF(OR(B11809="CROP",B11809="NAA"),H11809*About!$B$99,H11809))</f>
        <v>2.0071012899279601E-2</v>
      </c>
      <c r="L11809" s="136" t="str">
        <f>INDEX('EPA Tech to Policy Mapping'!$D:$D,MATCH('EPA Data'!F11809,'EPA Tech to Policy Mapping'!$C:$C,0))</f>
        <v>coal mining - methane destruction</v>
      </c>
    </row>
    <row r="11810" spans="1:12" x14ac:dyDescent="0.35">
      <c r="A11810" s="177" t="s">
        <v>425</v>
      </c>
      <c r="B11810" s="177" t="s">
        <v>85</v>
      </c>
      <c r="C11810" s="177">
        <v>2030</v>
      </c>
      <c r="D11810" s="177" t="s">
        <v>82</v>
      </c>
      <c r="E11810" s="177" t="s">
        <v>83</v>
      </c>
      <c r="F11810" s="177" t="s">
        <v>426</v>
      </c>
      <c r="G11810" s="177">
        <v>21</v>
      </c>
      <c r="H11810" s="177">
        <v>1.0633511543273899</v>
      </c>
      <c r="I11810" s="136" t="b">
        <f>OR(L11810='PERAC-ngpPrcsTnD-mthncptr'!$B$1,L11810='PERAC-ngpPrcsTnD-mthncptr'!$C$1,L11810='PERAC-ngpPrcsTnD-mthncptr'!$D$1)</f>
        <v>0</v>
      </c>
      <c r="J11810" s="136">
        <f>IF(I11810=TRUE,G11810+'NPV Calcs'!$D$14,G11810)</f>
        <v>21</v>
      </c>
      <c r="K11810" s="176">
        <f>IF(OR(B11810="GAS",B11810="COL",B11810="LAN",B11810="RICE",B11810="LIVE"),H11810*About!$B$98,IF(OR(B11810="CROP",B11810="NAA"),H11810*About!$B$99,H11810))</f>
        <v>1.0633511543273899</v>
      </c>
      <c r="L11810" s="136" t="str">
        <f>INDEX('EPA Tech to Policy Mapping'!$D:$D,MATCH('EPA Data'!F11810,'EPA Tech to Policy Mapping'!$C:$C,0))</f>
        <v>coal mining - methane capture</v>
      </c>
    </row>
    <row r="11811" spans="1:12" x14ac:dyDescent="0.35">
      <c r="A11811" s="177" t="s">
        <v>425</v>
      </c>
      <c r="B11811" s="177" t="s">
        <v>85</v>
      </c>
      <c r="C11811" s="177">
        <v>2030</v>
      </c>
      <c r="D11811" s="177" t="s">
        <v>82</v>
      </c>
      <c r="E11811" s="177" t="s">
        <v>83</v>
      </c>
      <c r="F11811" s="177" t="s">
        <v>430</v>
      </c>
      <c r="G11811" s="177">
        <v>22</v>
      </c>
      <c r="H11811" s="177">
        <v>1.3822762295603801E-2</v>
      </c>
      <c r="I11811" s="136" t="b">
        <f>OR(L11811='PERAC-ngpPrcsTnD-mthncptr'!$B$1,L11811='PERAC-ngpPrcsTnD-mthncptr'!$C$1,L11811='PERAC-ngpPrcsTnD-mthncptr'!$D$1)</f>
        <v>0</v>
      </c>
      <c r="J11811" s="136">
        <f>IF(I11811=TRUE,G11811+'NPV Calcs'!$D$14,G11811)</f>
        <v>22</v>
      </c>
      <c r="K11811" s="176">
        <f>IF(OR(B11811="GAS",B11811="COL",B11811="LAN",B11811="RICE",B11811="LIVE"),H11811*About!$B$98,IF(OR(B11811="CROP",B11811="NAA"),H11811*About!$B$99,H11811))</f>
        <v>1.3822762295603801E-2</v>
      </c>
      <c r="L11811" s="136" t="str">
        <f>INDEX('EPA Tech to Policy Mapping'!$D:$D,MATCH('EPA Data'!F11811,'EPA Tech to Policy Mapping'!$C:$C,0))</f>
        <v>coal mining - methane capture</v>
      </c>
    </row>
    <row r="11812" spans="1:12" x14ac:dyDescent="0.35">
      <c r="A11812" s="177" t="s">
        <v>425</v>
      </c>
      <c r="B11812" s="177" t="s">
        <v>85</v>
      </c>
      <c r="C11812" s="177">
        <v>2030</v>
      </c>
      <c r="D11812" s="177" t="s">
        <v>82</v>
      </c>
      <c r="E11812" s="177" t="s">
        <v>83</v>
      </c>
      <c r="F11812" s="177" t="s">
        <v>426</v>
      </c>
      <c r="G11812" s="177">
        <v>22</v>
      </c>
      <c r="H11812" s="177">
        <v>1.00299444794654</v>
      </c>
      <c r="I11812" s="136" t="b">
        <f>OR(L11812='PERAC-ngpPrcsTnD-mthncptr'!$B$1,L11812='PERAC-ngpPrcsTnD-mthncptr'!$C$1,L11812='PERAC-ngpPrcsTnD-mthncptr'!$D$1)</f>
        <v>0</v>
      </c>
      <c r="J11812" s="136">
        <f>IF(I11812=TRUE,G11812+'NPV Calcs'!$D$14,G11812)</f>
        <v>22</v>
      </c>
      <c r="K11812" s="176">
        <f>IF(OR(B11812="GAS",B11812="COL",B11812="LAN",B11812="RICE",B11812="LIVE"),H11812*About!$B$98,IF(OR(B11812="CROP",B11812="NAA"),H11812*About!$B$99,H11812))</f>
        <v>1.00299444794654</v>
      </c>
      <c r="L11812" s="136" t="str">
        <f>INDEX('EPA Tech to Policy Mapping'!$D:$D,MATCH('EPA Data'!F11812,'EPA Tech to Policy Mapping'!$C:$C,0))</f>
        <v>coal mining - methane capture</v>
      </c>
    </row>
    <row r="11813" spans="1:12" x14ac:dyDescent="0.35">
      <c r="A11813" s="177" t="s">
        <v>425</v>
      </c>
      <c r="B11813" s="177" t="s">
        <v>85</v>
      </c>
      <c r="C11813" s="177">
        <v>2030</v>
      </c>
      <c r="D11813" s="177" t="s">
        <v>82</v>
      </c>
      <c r="E11813" s="177" t="s">
        <v>83</v>
      </c>
      <c r="F11813" s="177" t="s">
        <v>428</v>
      </c>
      <c r="G11813" s="177">
        <v>22</v>
      </c>
      <c r="H11813" s="177">
        <v>9.1520624235272394E-2</v>
      </c>
      <c r="I11813" s="136" t="b">
        <f>OR(L11813='PERAC-ngpPrcsTnD-mthncptr'!$B$1,L11813='PERAC-ngpPrcsTnD-mthncptr'!$C$1,L11813='PERAC-ngpPrcsTnD-mthncptr'!$D$1)</f>
        <v>0</v>
      </c>
      <c r="J11813" s="136">
        <f>IF(I11813=TRUE,G11813+'NPV Calcs'!$D$14,G11813)</f>
        <v>22</v>
      </c>
      <c r="K11813" s="176">
        <f>IF(OR(B11813="GAS",B11813="COL",B11813="LAN",B11813="RICE",B11813="LIVE"),H11813*About!$B$98,IF(OR(B11813="CROP",B11813="NAA"),H11813*About!$B$99,H11813))</f>
        <v>9.1520624235272394E-2</v>
      </c>
      <c r="L11813" s="136" t="str">
        <f>INDEX('EPA Tech to Policy Mapping'!$D:$D,MATCH('EPA Data'!F11813,'EPA Tech to Policy Mapping'!$C:$C,0))</f>
        <v>coal mining - methane destruction</v>
      </c>
    </row>
    <row r="11814" spans="1:12" x14ac:dyDescent="0.35">
      <c r="A11814" s="177" t="s">
        <v>425</v>
      </c>
      <c r="B11814" s="177" t="s">
        <v>85</v>
      </c>
      <c r="C11814" s="177">
        <v>2030</v>
      </c>
      <c r="D11814" s="177" t="s">
        <v>82</v>
      </c>
      <c r="E11814" s="177" t="s">
        <v>83</v>
      </c>
      <c r="F11814" s="177" t="s">
        <v>428</v>
      </c>
      <c r="G11814" s="177">
        <v>23</v>
      </c>
      <c r="H11814" s="177">
        <v>5.34405373036861E-2</v>
      </c>
      <c r="I11814" s="136" t="b">
        <f>OR(L11814='PERAC-ngpPrcsTnD-mthncptr'!$B$1,L11814='PERAC-ngpPrcsTnD-mthncptr'!$C$1,L11814='PERAC-ngpPrcsTnD-mthncptr'!$D$1)</f>
        <v>0</v>
      </c>
      <c r="J11814" s="136">
        <f>IF(I11814=TRUE,G11814+'NPV Calcs'!$D$14,G11814)</f>
        <v>23</v>
      </c>
      <c r="K11814" s="176">
        <f>IF(OR(B11814="GAS",B11814="COL",B11814="LAN",B11814="RICE",B11814="LIVE"),H11814*About!$B$98,IF(OR(B11814="CROP",B11814="NAA"),H11814*About!$B$99,H11814))</f>
        <v>5.34405373036861E-2</v>
      </c>
      <c r="L11814" s="136" t="str">
        <f>INDEX('EPA Tech to Policy Mapping'!$D:$D,MATCH('EPA Data'!F11814,'EPA Tech to Policy Mapping'!$C:$C,0))</f>
        <v>coal mining - methane destruction</v>
      </c>
    </row>
    <row r="11815" spans="1:12" x14ac:dyDescent="0.35">
      <c r="A11815" s="177" t="s">
        <v>425</v>
      </c>
      <c r="B11815" s="177" t="s">
        <v>85</v>
      </c>
      <c r="C11815" s="177">
        <v>2030</v>
      </c>
      <c r="D11815" s="177" t="s">
        <v>82</v>
      </c>
      <c r="E11815" s="177" t="s">
        <v>83</v>
      </c>
      <c r="F11815" s="177" t="s">
        <v>430</v>
      </c>
      <c r="G11815" s="177">
        <v>23</v>
      </c>
      <c r="H11815" s="177">
        <v>2.7022957801818799E-2</v>
      </c>
      <c r="I11815" s="136" t="b">
        <f>OR(L11815='PERAC-ngpPrcsTnD-mthncptr'!$B$1,L11815='PERAC-ngpPrcsTnD-mthncptr'!$C$1,L11815='PERAC-ngpPrcsTnD-mthncptr'!$D$1)</f>
        <v>0</v>
      </c>
      <c r="J11815" s="136">
        <f>IF(I11815=TRUE,G11815+'NPV Calcs'!$D$14,G11815)</f>
        <v>23</v>
      </c>
      <c r="K11815" s="176">
        <f>IF(OR(B11815="GAS",B11815="COL",B11815="LAN",B11815="RICE",B11815="LIVE"),H11815*About!$B$98,IF(OR(B11815="CROP",B11815="NAA"),H11815*About!$B$99,H11815))</f>
        <v>2.7022957801818799E-2</v>
      </c>
      <c r="L11815" s="136" t="str">
        <f>INDEX('EPA Tech to Policy Mapping'!$D:$D,MATCH('EPA Data'!F11815,'EPA Tech to Policy Mapping'!$C:$C,0))</f>
        <v>coal mining - methane capture</v>
      </c>
    </row>
    <row r="11816" spans="1:12" x14ac:dyDescent="0.35">
      <c r="A11816" s="177" t="s">
        <v>425</v>
      </c>
      <c r="B11816" s="177" t="s">
        <v>85</v>
      </c>
      <c r="C11816" s="177">
        <v>2030</v>
      </c>
      <c r="D11816" s="177" t="s">
        <v>82</v>
      </c>
      <c r="E11816" s="177" t="s">
        <v>83</v>
      </c>
      <c r="F11816" s="177" t="s">
        <v>430</v>
      </c>
      <c r="G11816" s="177">
        <v>24</v>
      </c>
      <c r="H11816" s="177">
        <v>1.33686391636729E-2</v>
      </c>
      <c r="I11816" s="136" t="b">
        <f>OR(L11816='PERAC-ngpPrcsTnD-mthncptr'!$B$1,L11816='PERAC-ngpPrcsTnD-mthncptr'!$C$1,L11816='PERAC-ngpPrcsTnD-mthncptr'!$D$1)</f>
        <v>0</v>
      </c>
      <c r="J11816" s="136">
        <f>IF(I11816=TRUE,G11816+'NPV Calcs'!$D$14,G11816)</f>
        <v>24</v>
      </c>
      <c r="K11816" s="176">
        <f>IF(OR(B11816="GAS",B11816="COL",B11816="LAN",B11816="RICE",B11816="LIVE"),H11816*About!$B$98,IF(OR(B11816="CROP",B11816="NAA"),H11816*About!$B$99,H11816))</f>
        <v>1.33686391636729E-2</v>
      </c>
      <c r="L11816" s="136" t="str">
        <f>INDEX('EPA Tech to Policy Mapping'!$D:$D,MATCH('EPA Data'!F11816,'EPA Tech to Policy Mapping'!$C:$C,0))</f>
        <v>coal mining - methane capture</v>
      </c>
    </row>
    <row r="11817" spans="1:12" x14ac:dyDescent="0.35">
      <c r="A11817" s="177" t="s">
        <v>425</v>
      </c>
      <c r="B11817" s="177" t="s">
        <v>85</v>
      </c>
      <c r="C11817" s="177">
        <v>2030</v>
      </c>
      <c r="D11817" s="177" t="s">
        <v>82</v>
      </c>
      <c r="E11817" s="177" t="s">
        <v>83</v>
      </c>
      <c r="F11817" s="177" t="s">
        <v>428</v>
      </c>
      <c r="G11817" s="177">
        <v>24</v>
      </c>
      <c r="H11817" s="177">
        <v>3.4805463626980802E-2</v>
      </c>
      <c r="I11817" s="136" t="b">
        <f>OR(L11817='PERAC-ngpPrcsTnD-mthncptr'!$B$1,L11817='PERAC-ngpPrcsTnD-mthncptr'!$C$1,L11817='PERAC-ngpPrcsTnD-mthncptr'!$D$1)</f>
        <v>0</v>
      </c>
      <c r="J11817" s="136">
        <f>IF(I11817=TRUE,G11817+'NPV Calcs'!$D$14,G11817)</f>
        <v>24</v>
      </c>
      <c r="K11817" s="176">
        <f>IF(OR(B11817="GAS",B11817="COL",B11817="LAN",B11817="RICE",B11817="LIVE"),H11817*About!$B$98,IF(OR(B11817="CROP",B11817="NAA"),H11817*About!$B$99,H11817))</f>
        <v>3.4805463626980802E-2</v>
      </c>
      <c r="L11817" s="136" t="str">
        <f>INDEX('EPA Tech to Policy Mapping'!$D:$D,MATCH('EPA Data'!F11817,'EPA Tech to Policy Mapping'!$C:$C,0))</f>
        <v>coal mining - methane destruction</v>
      </c>
    </row>
    <row r="11818" spans="1:12" x14ac:dyDescent="0.35">
      <c r="A11818" s="177" t="s">
        <v>425</v>
      </c>
      <c r="B11818" s="177" t="s">
        <v>85</v>
      </c>
      <c r="C11818" s="177">
        <v>2030</v>
      </c>
      <c r="D11818" s="177" t="s">
        <v>82</v>
      </c>
      <c r="E11818" s="177" t="s">
        <v>83</v>
      </c>
      <c r="F11818" s="177" t="s">
        <v>426</v>
      </c>
      <c r="G11818" s="177">
        <v>24</v>
      </c>
      <c r="H11818" s="177">
        <v>2.71483758091926</v>
      </c>
      <c r="I11818" s="136" t="b">
        <f>OR(L11818='PERAC-ngpPrcsTnD-mthncptr'!$B$1,L11818='PERAC-ngpPrcsTnD-mthncptr'!$C$1,L11818='PERAC-ngpPrcsTnD-mthncptr'!$D$1)</f>
        <v>0</v>
      </c>
      <c r="J11818" s="136">
        <f>IF(I11818=TRUE,G11818+'NPV Calcs'!$D$14,G11818)</f>
        <v>24</v>
      </c>
      <c r="K11818" s="176">
        <f>IF(OR(B11818="GAS",B11818="COL",B11818="LAN",B11818="RICE",B11818="LIVE"),H11818*About!$B$98,IF(OR(B11818="CROP",B11818="NAA"),H11818*About!$B$99,H11818))</f>
        <v>2.71483758091926</v>
      </c>
      <c r="L11818" s="136" t="str">
        <f>INDEX('EPA Tech to Policy Mapping'!$D:$D,MATCH('EPA Data'!F11818,'EPA Tech to Policy Mapping'!$C:$C,0))</f>
        <v>coal mining - methane capture</v>
      </c>
    </row>
    <row r="11819" spans="1:12" x14ac:dyDescent="0.35">
      <c r="A11819" s="177" t="s">
        <v>425</v>
      </c>
      <c r="B11819" s="177" t="s">
        <v>85</v>
      </c>
      <c r="C11819" s="177">
        <v>2030</v>
      </c>
      <c r="D11819" s="177" t="s">
        <v>82</v>
      </c>
      <c r="E11819" s="177" t="s">
        <v>83</v>
      </c>
      <c r="F11819" s="177" t="s">
        <v>430</v>
      </c>
      <c r="G11819" s="177">
        <v>25</v>
      </c>
      <c r="H11819" s="177">
        <v>1.3167849741876099E-2</v>
      </c>
      <c r="I11819" s="136" t="b">
        <f>OR(L11819='PERAC-ngpPrcsTnD-mthncptr'!$B$1,L11819='PERAC-ngpPrcsTnD-mthncptr'!$C$1,L11819='PERAC-ngpPrcsTnD-mthncptr'!$D$1)</f>
        <v>0</v>
      </c>
      <c r="J11819" s="136">
        <f>IF(I11819=TRUE,G11819+'NPV Calcs'!$D$14,G11819)</f>
        <v>25</v>
      </c>
      <c r="K11819" s="176">
        <f>IF(OR(B11819="GAS",B11819="COL",B11819="LAN",B11819="RICE",B11819="LIVE"),H11819*About!$B$98,IF(OR(B11819="CROP",B11819="NAA"),H11819*About!$B$99,H11819))</f>
        <v>1.3167849741876099E-2</v>
      </c>
      <c r="L11819" s="136" t="str">
        <f>INDEX('EPA Tech to Policy Mapping'!$D:$D,MATCH('EPA Data'!F11819,'EPA Tech to Policy Mapping'!$C:$C,0))</f>
        <v>coal mining - methane capture</v>
      </c>
    </row>
    <row r="11820" spans="1:12" x14ac:dyDescent="0.35">
      <c r="A11820" s="177" t="s">
        <v>425</v>
      </c>
      <c r="B11820" s="177" t="s">
        <v>85</v>
      </c>
      <c r="C11820" s="177">
        <v>2030</v>
      </c>
      <c r="D11820" s="177" t="s">
        <v>82</v>
      </c>
      <c r="E11820" s="177" t="s">
        <v>83</v>
      </c>
      <c r="F11820" s="177" t="s">
        <v>426</v>
      </c>
      <c r="G11820" s="177">
        <v>25</v>
      </c>
      <c r="H11820" s="177">
        <v>0.86349135637283303</v>
      </c>
      <c r="I11820" s="136" t="b">
        <f>OR(L11820='PERAC-ngpPrcsTnD-mthncptr'!$B$1,L11820='PERAC-ngpPrcsTnD-mthncptr'!$C$1,L11820='PERAC-ngpPrcsTnD-mthncptr'!$D$1)</f>
        <v>0</v>
      </c>
      <c r="J11820" s="136">
        <f>IF(I11820=TRUE,G11820+'NPV Calcs'!$D$14,G11820)</f>
        <v>25</v>
      </c>
      <c r="K11820" s="176">
        <f>IF(OR(B11820="GAS",B11820="COL",B11820="LAN",B11820="RICE",B11820="LIVE"),H11820*About!$B$98,IF(OR(B11820="CROP",B11820="NAA"),H11820*About!$B$99,H11820))</f>
        <v>0.86349135637283303</v>
      </c>
      <c r="L11820" s="136" t="str">
        <f>INDEX('EPA Tech to Policy Mapping'!$D:$D,MATCH('EPA Data'!F11820,'EPA Tech to Policy Mapping'!$C:$C,0))</f>
        <v>coal mining - methane capture</v>
      </c>
    </row>
    <row r="11821" spans="1:12" x14ac:dyDescent="0.35">
      <c r="A11821" s="177" t="s">
        <v>425</v>
      </c>
      <c r="B11821" s="177" t="s">
        <v>85</v>
      </c>
      <c r="C11821" s="177">
        <v>2030</v>
      </c>
      <c r="D11821" s="177" t="s">
        <v>82</v>
      </c>
      <c r="E11821" s="177" t="s">
        <v>83</v>
      </c>
      <c r="F11821" s="177" t="s">
        <v>428</v>
      </c>
      <c r="G11821" s="177">
        <v>25</v>
      </c>
      <c r="H11821" s="177">
        <v>1.6361305490136101E-2</v>
      </c>
      <c r="I11821" s="136" t="b">
        <f>OR(L11821='PERAC-ngpPrcsTnD-mthncptr'!$B$1,L11821='PERAC-ngpPrcsTnD-mthncptr'!$C$1,L11821='PERAC-ngpPrcsTnD-mthncptr'!$D$1)</f>
        <v>0</v>
      </c>
      <c r="J11821" s="136">
        <f>IF(I11821=TRUE,G11821+'NPV Calcs'!$D$14,G11821)</f>
        <v>25</v>
      </c>
      <c r="K11821" s="176">
        <f>IF(OR(B11821="GAS",B11821="COL",B11821="LAN",B11821="RICE",B11821="LIVE"),H11821*About!$B$98,IF(OR(B11821="CROP",B11821="NAA"),H11821*About!$B$99,H11821))</f>
        <v>1.6361305490136101E-2</v>
      </c>
      <c r="L11821" s="136" t="str">
        <f>INDEX('EPA Tech to Policy Mapping'!$D:$D,MATCH('EPA Data'!F11821,'EPA Tech to Policy Mapping'!$C:$C,0))</f>
        <v>coal mining - methane destruction</v>
      </c>
    </row>
    <row r="11822" spans="1:12" x14ac:dyDescent="0.35">
      <c r="A11822" s="177" t="s">
        <v>425</v>
      </c>
      <c r="B11822" s="177" t="s">
        <v>85</v>
      </c>
      <c r="C11822" s="177">
        <v>2030</v>
      </c>
      <c r="D11822" s="177" t="s">
        <v>82</v>
      </c>
      <c r="E11822" s="177" t="s">
        <v>83</v>
      </c>
      <c r="F11822" s="177" t="s">
        <v>428</v>
      </c>
      <c r="G11822" s="177">
        <v>26</v>
      </c>
      <c r="H11822" s="177">
        <v>1.5804234892129902E-2</v>
      </c>
      <c r="I11822" s="136" t="b">
        <f>OR(L11822='PERAC-ngpPrcsTnD-mthncptr'!$B$1,L11822='PERAC-ngpPrcsTnD-mthncptr'!$C$1,L11822='PERAC-ngpPrcsTnD-mthncptr'!$D$1)</f>
        <v>0</v>
      </c>
      <c r="J11822" s="136">
        <f>IF(I11822=TRUE,G11822+'NPV Calcs'!$D$14,G11822)</f>
        <v>26</v>
      </c>
      <c r="K11822" s="176">
        <f>IF(OR(B11822="GAS",B11822="COL",B11822="LAN",B11822="RICE",B11822="LIVE"),H11822*About!$B$98,IF(OR(B11822="CROP",B11822="NAA"),H11822*About!$B$99,H11822))</f>
        <v>1.5804234892129902E-2</v>
      </c>
      <c r="L11822" s="136" t="str">
        <f>INDEX('EPA Tech to Policy Mapping'!$D:$D,MATCH('EPA Data'!F11822,'EPA Tech to Policy Mapping'!$C:$C,0))</f>
        <v>coal mining - methane destruction</v>
      </c>
    </row>
    <row r="11823" spans="1:12" x14ac:dyDescent="0.35">
      <c r="A11823" s="177" t="s">
        <v>425</v>
      </c>
      <c r="B11823" s="177" t="s">
        <v>85</v>
      </c>
      <c r="C11823" s="177">
        <v>2030</v>
      </c>
      <c r="D11823" s="177" t="s">
        <v>82</v>
      </c>
      <c r="E11823" s="177" t="s">
        <v>83</v>
      </c>
      <c r="F11823" s="177" t="s">
        <v>426</v>
      </c>
      <c r="G11823" s="177">
        <v>27</v>
      </c>
      <c r="H11823" s="177">
        <v>0.38057747483253401</v>
      </c>
      <c r="I11823" s="136" t="b">
        <f>OR(L11823='PERAC-ngpPrcsTnD-mthncptr'!$B$1,L11823='PERAC-ngpPrcsTnD-mthncptr'!$C$1,L11823='PERAC-ngpPrcsTnD-mthncptr'!$D$1)</f>
        <v>0</v>
      </c>
      <c r="J11823" s="136">
        <f>IF(I11823=TRUE,G11823+'NPV Calcs'!$D$14,G11823)</f>
        <v>27</v>
      </c>
      <c r="K11823" s="176">
        <f>IF(OR(B11823="GAS",B11823="COL",B11823="LAN",B11823="RICE",B11823="LIVE"),H11823*About!$B$98,IF(OR(B11823="CROP",B11823="NAA"),H11823*About!$B$99,H11823))</f>
        <v>0.38057747483253401</v>
      </c>
      <c r="L11823" s="136" t="str">
        <f>INDEX('EPA Tech to Policy Mapping'!$D:$D,MATCH('EPA Data'!F11823,'EPA Tech to Policy Mapping'!$C:$C,0))</f>
        <v>coal mining - methane capture</v>
      </c>
    </row>
    <row r="11824" spans="1:12" x14ac:dyDescent="0.35">
      <c r="A11824" s="177" t="s">
        <v>425</v>
      </c>
      <c r="B11824" s="177" t="s">
        <v>85</v>
      </c>
      <c r="C11824" s="177">
        <v>2030</v>
      </c>
      <c r="D11824" s="177" t="s">
        <v>82</v>
      </c>
      <c r="E11824" s="177" t="s">
        <v>83</v>
      </c>
      <c r="F11824" s="177" t="s">
        <v>428</v>
      </c>
      <c r="G11824" s="177">
        <v>27</v>
      </c>
      <c r="H11824" s="177">
        <v>3.00182960927486E-2</v>
      </c>
      <c r="I11824" s="136" t="b">
        <f>OR(L11824='PERAC-ngpPrcsTnD-mthncptr'!$B$1,L11824='PERAC-ngpPrcsTnD-mthncptr'!$C$1,L11824='PERAC-ngpPrcsTnD-mthncptr'!$D$1)</f>
        <v>0</v>
      </c>
      <c r="J11824" s="136">
        <f>IF(I11824=TRUE,G11824+'NPV Calcs'!$D$14,G11824)</f>
        <v>27</v>
      </c>
      <c r="K11824" s="176">
        <f>IF(OR(B11824="GAS",B11824="COL",B11824="LAN",B11824="RICE",B11824="LIVE"),H11824*About!$B$98,IF(OR(B11824="CROP",B11824="NAA"),H11824*About!$B$99,H11824))</f>
        <v>3.00182960927486E-2</v>
      </c>
      <c r="L11824" s="136" t="str">
        <f>INDEX('EPA Tech to Policy Mapping'!$D:$D,MATCH('EPA Data'!F11824,'EPA Tech to Policy Mapping'!$C:$C,0))</f>
        <v>coal mining - methane destruction</v>
      </c>
    </row>
    <row r="11825" spans="1:12" x14ac:dyDescent="0.35">
      <c r="A11825" s="177" t="s">
        <v>425</v>
      </c>
      <c r="B11825" s="177" t="s">
        <v>85</v>
      </c>
      <c r="C11825" s="177">
        <v>2030</v>
      </c>
      <c r="D11825" s="177" t="s">
        <v>82</v>
      </c>
      <c r="E11825" s="177" t="s">
        <v>83</v>
      </c>
      <c r="F11825" s="177" t="s">
        <v>430</v>
      </c>
      <c r="G11825" s="177">
        <v>28</v>
      </c>
      <c r="H11825" s="177">
        <v>1.23672392219305E-2</v>
      </c>
      <c r="I11825" s="136" t="b">
        <f>OR(L11825='PERAC-ngpPrcsTnD-mthncptr'!$B$1,L11825='PERAC-ngpPrcsTnD-mthncptr'!$C$1,L11825='PERAC-ngpPrcsTnD-mthncptr'!$D$1)</f>
        <v>0</v>
      </c>
      <c r="J11825" s="136">
        <f>IF(I11825=TRUE,G11825+'NPV Calcs'!$D$14,G11825)</f>
        <v>28</v>
      </c>
      <c r="K11825" s="176">
        <f>IF(OR(B11825="GAS",B11825="COL",B11825="LAN",B11825="RICE",B11825="LIVE"),H11825*About!$B$98,IF(OR(B11825="CROP",B11825="NAA"),H11825*About!$B$99,H11825))</f>
        <v>1.23672392219305E-2</v>
      </c>
      <c r="L11825" s="136" t="str">
        <f>INDEX('EPA Tech to Policy Mapping'!$D:$D,MATCH('EPA Data'!F11825,'EPA Tech to Policy Mapping'!$C:$C,0))</f>
        <v>coal mining - methane capture</v>
      </c>
    </row>
    <row r="11826" spans="1:12" x14ac:dyDescent="0.35">
      <c r="A11826" s="177" t="s">
        <v>425</v>
      </c>
      <c r="B11826" s="177" t="s">
        <v>85</v>
      </c>
      <c r="C11826" s="177">
        <v>2030</v>
      </c>
      <c r="D11826" s="177" t="s">
        <v>82</v>
      </c>
      <c r="E11826" s="177" t="s">
        <v>83</v>
      </c>
      <c r="F11826" s="177" t="s">
        <v>428</v>
      </c>
      <c r="G11826" s="177">
        <v>28</v>
      </c>
      <c r="H11826" s="177">
        <v>1.49182360619307E-2</v>
      </c>
      <c r="I11826" s="136" t="b">
        <f>OR(L11826='PERAC-ngpPrcsTnD-mthncptr'!$B$1,L11826='PERAC-ngpPrcsTnD-mthncptr'!$C$1,L11826='PERAC-ngpPrcsTnD-mthncptr'!$D$1)</f>
        <v>0</v>
      </c>
      <c r="J11826" s="136">
        <f>IF(I11826=TRUE,G11826+'NPV Calcs'!$D$14,G11826)</f>
        <v>28</v>
      </c>
      <c r="K11826" s="176">
        <f>IF(OR(B11826="GAS",B11826="COL",B11826="LAN",B11826="RICE",B11826="LIVE"),H11826*About!$B$98,IF(OR(B11826="CROP",B11826="NAA"),H11826*About!$B$99,H11826))</f>
        <v>1.49182360619307E-2</v>
      </c>
      <c r="L11826" s="136" t="str">
        <f>INDEX('EPA Tech to Policy Mapping'!$D:$D,MATCH('EPA Data'!F11826,'EPA Tech to Policy Mapping'!$C:$C,0))</f>
        <v>coal mining - methane destruction</v>
      </c>
    </row>
    <row r="11827" spans="1:12" x14ac:dyDescent="0.35">
      <c r="A11827" s="177" t="s">
        <v>425</v>
      </c>
      <c r="B11827" s="177" t="s">
        <v>85</v>
      </c>
      <c r="C11827" s="177">
        <v>2030</v>
      </c>
      <c r="D11827" s="177" t="s">
        <v>82</v>
      </c>
      <c r="E11827" s="177" t="s">
        <v>83</v>
      </c>
      <c r="F11827" s="177" t="s">
        <v>426</v>
      </c>
      <c r="G11827" s="177">
        <v>29</v>
      </c>
      <c r="H11827" s="177">
        <v>0.361278235912323</v>
      </c>
      <c r="I11827" s="136" t="b">
        <f>OR(L11827='PERAC-ngpPrcsTnD-mthncptr'!$B$1,L11827='PERAC-ngpPrcsTnD-mthncptr'!$C$1,L11827='PERAC-ngpPrcsTnD-mthncptr'!$D$1)</f>
        <v>0</v>
      </c>
      <c r="J11827" s="136">
        <f>IF(I11827=TRUE,G11827+'NPV Calcs'!$D$14,G11827)</f>
        <v>29</v>
      </c>
      <c r="K11827" s="176">
        <f>IF(OR(B11827="GAS",B11827="COL",B11827="LAN",B11827="RICE",B11827="LIVE"),H11827*About!$B$98,IF(OR(B11827="CROP",B11827="NAA"),H11827*About!$B$99,H11827))</f>
        <v>0.361278235912323</v>
      </c>
      <c r="L11827" s="136" t="str">
        <f>INDEX('EPA Tech to Policy Mapping'!$D:$D,MATCH('EPA Data'!F11827,'EPA Tech to Policy Mapping'!$C:$C,0))</f>
        <v>coal mining - methane capture</v>
      </c>
    </row>
    <row r="11828" spans="1:12" x14ac:dyDescent="0.35">
      <c r="A11828" s="177" t="s">
        <v>425</v>
      </c>
      <c r="B11828" s="177" t="s">
        <v>85</v>
      </c>
      <c r="C11828" s="177">
        <v>2030</v>
      </c>
      <c r="D11828" s="177" t="s">
        <v>82</v>
      </c>
      <c r="E11828" s="177" t="s">
        <v>83</v>
      </c>
      <c r="F11828" s="177" t="s">
        <v>428</v>
      </c>
      <c r="G11828" s="177">
        <v>29</v>
      </c>
      <c r="H11828" s="177">
        <v>1.4202931895852099E-2</v>
      </c>
      <c r="I11828" s="136" t="b">
        <f>OR(L11828='PERAC-ngpPrcsTnD-mthncptr'!$B$1,L11828='PERAC-ngpPrcsTnD-mthncptr'!$C$1,L11828='PERAC-ngpPrcsTnD-mthncptr'!$D$1)</f>
        <v>0</v>
      </c>
      <c r="J11828" s="136">
        <f>IF(I11828=TRUE,G11828+'NPV Calcs'!$D$14,G11828)</f>
        <v>29</v>
      </c>
      <c r="K11828" s="176">
        <f>IF(OR(B11828="GAS",B11828="COL",B11828="LAN",B11828="RICE",B11828="LIVE"),H11828*About!$B$98,IF(OR(B11828="CROP",B11828="NAA"),H11828*About!$B$99,H11828))</f>
        <v>1.4202931895852099E-2</v>
      </c>
      <c r="L11828" s="136" t="str">
        <f>INDEX('EPA Tech to Policy Mapping'!$D:$D,MATCH('EPA Data'!F11828,'EPA Tech to Policy Mapping'!$C:$C,0))</f>
        <v>coal mining - methane destruction</v>
      </c>
    </row>
    <row r="11829" spans="1:12" x14ac:dyDescent="0.35">
      <c r="A11829" s="177" t="s">
        <v>425</v>
      </c>
      <c r="B11829" s="177" t="s">
        <v>85</v>
      </c>
      <c r="C11829" s="177">
        <v>2030</v>
      </c>
      <c r="D11829" s="177" t="s">
        <v>82</v>
      </c>
      <c r="E11829" s="177" t="s">
        <v>83</v>
      </c>
      <c r="F11829" s="177" t="s">
        <v>428</v>
      </c>
      <c r="G11829" s="177">
        <v>30</v>
      </c>
      <c r="H11829" s="177">
        <v>4.08457200974226E-2</v>
      </c>
      <c r="I11829" s="136" t="b">
        <f>OR(L11829='PERAC-ngpPrcsTnD-mthncptr'!$B$1,L11829='PERAC-ngpPrcsTnD-mthncptr'!$C$1,L11829='PERAC-ngpPrcsTnD-mthncptr'!$D$1)</f>
        <v>0</v>
      </c>
      <c r="J11829" s="136">
        <f>IF(I11829=TRUE,G11829+'NPV Calcs'!$D$14,G11829)</f>
        <v>30</v>
      </c>
      <c r="K11829" s="176">
        <f>IF(OR(B11829="GAS",B11829="COL",B11829="LAN",B11829="RICE",B11829="LIVE"),H11829*About!$B$98,IF(OR(B11829="CROP",B11829="NAA"),H11829*About!$B$99,H11829))</f>
        <v>4.08457200974226E-2</v>
      </c>
      <c r="L11829" s="136" t="str">
        <f>INDEX('EPA Tech to Policy Mapping'!$D:$D,MATCH('EPA Data'!F11829,'EPA Tech to Policy Mapping'!$C:$C,0))</f>
        <v>coal mining - methane destruction</v>
      </c>
    </row>
    <row r="11830" spans="1:12" x14ac:dyDescent="0.35">
      <c r="A11830" s="177" t="s">
        <v>425</v>
      </c>
      <c r="B11830" s="177" t="s">
        <v>85</v>
      </c>
      <c r="C11830" s="177">
        <v>2030</v>
      </c>
      <c r="D11830" s="177" t="s">
        <v>82</v>
      </c>
      <c r="E11830" s="177" t="s">
        <v>83</v>
      </c>
      <c r="F11830" s="177" t="s">
        <v>426</v>
      </c>
      <c r="G11830" s="177">
        <v>30</v>
      </c>
      <c r="H11830" s="177">
        <v>0.33625638484954801</v>
      </c>
      <c r="I11830" s="136" t="b">
        <f>OR(L11830='PERAC-ngpPrcsTnD-mthncptr'!$B$1,L11830='PERAC-ngpPrcsTnD-mthncptr'!$C$1,L11830='PERAC-ngpPrcsTnD-mthncptr'!$D$1)</f>
        <v>0</v>
      </c>
      <c r="J11830" s="136">
        <f>IF(I11830=TRUE,G11830+'NPV Calcs'!$D$14,G11830)</f>
        <v>30</v>
      </c>
      <c r="K11830" s="176">
        <f>IF(OR(B11830="GAS",B11830="COL",B11830="LAN",B11830="RICE",B11830="LIVE"),H11830*About!$B$98,IF(OR(B11830="CROP",B11830="NAA"),H11830*About!$B$99,H11830))</f>
        <v>0.33625638484954801</v>
      </c>
      <c r="L11830" s="136" t="str">
        <f>INDEX('EPA Tech to Policy Mapping'!$D:$D,MATCH('EPA Data'!F11830,'EPA Tech to Policy Mapping'!$C:$C,0))</f>
        <v>coal mining - methane capture</v>
      </c>
    </row>
    <row r="11831" spans="1:12" x14ac:dyDescent="0.35">
      <c r="A11831" s="177" t="s">
        <v>425</v>
      </c>
      <c r="B11831" s="177" t="s">
        <v>85</v>
      </c>
      <c r="C11831" s="177">
        <v>2030</v>
      </c>
      <c r="D11831" s="177" t="s">
        <v>82</v>
      </c>
      <c r="E11831" s="177" t="s">
        <v>83</v>
      </c>
      <c r="F11831" s="177" t="s">
        <v>430</v>
      </c>
      <c r="G11831" s="177">
        <v>30</v>
      </c>
      <c r="H11831" s="177">
        <v>2.38743657246232E-2</v>
      </c>
      <c r="I11831" s="136" t="b">
        <f>OR(L11831='PERAC-ngpPrcsTnD-mthncptr'!$B$1,L11831='PERAC-ngpPrcsTnD-mthncptr'!$C$1,L11831='PERAC-ngpPrcsTnD-mthncptr'!$D$1)</f>
        <v>0</v>
      </c>
      <c r="J11831" s="136">
        <f>IF(I11831=TRUE,G11831+'NPV Calcs'!$D$14,G11831)</f>
        <v>30</v>
      </c>
      <c r="K11831" s="176">
        <f>IF(OR(B11831="GAS",B11831="COL",B11831="LAN",B11831="RICE",B11831="LIVE"),H11831*About!$B$98,IF(OR(B11831="CROP",B11831="NAA"),H11831*About!$B$99,H11831))</f>
        <v>2.38743657246232E-2</v>
      </c>
      <c r="L11831" s="136" t="str">
        <f>INDEX('EPA Tech to Policy Mapping'!$D:$D,MATCH('EPA Data'!F11831,'EPA Tech to Policy Mapping'!$C:$C,0))</f>
        <v>coal mining - methane capture</v>
      </c>
    </row>
    <row r="11832" spans="1:12" x14ac:dyDescent="0.35">
      <c r="A11832" s="177" t="s">
        <v>425</v>
      </c>
      <c r="B11832" s="177" t="s">
        <v>85</v>
      </c>
      <c r="C11832" s="177">
        <v>2030</v>
      </c>
      <c r="D11832" s="177" t="s">
        <v>82</v>
      </c>
      <c r="E11832" s="177" t="s">
        <v>83</v>
      </c>
      <c r="F11832" s="177" t="s">
        <v>430</v>
      </c>
      <c r="G11832" s="177">
        <v>31</v>
      </c>
      <c r="H11832" s="177">
        <v>2.3534536361694301E-2</v>
      </c>
      <c r="I11832" s="136" t="b">
        <f>OR(L11832='PERAC-ngpPrcsTnD-mthncptr'!$B$1,L11832='PERAC-ngpPrcsTnD-mthncptr'!$C$1,L11832='PERAC-ngpPrcsTnD-mthncptr'!$D$1)</f>
        <v>0</v>
      </c>
      <c r="J11832" s="136">
        <f>IF(I11832=TRUE,G11832+'NPV Calcs'!$D$14,G11832)</f>
        <v>31</v>
      </c>
      <c r="K11832" s="176">
        <f>IF(OR(B11832="GAS",B11832="COL",B11832="LAN",B11832="RICE",B11832="LIVE"),H11832*About!$B$98,IF(OR(B11832="CROP",B11832="NAA"),H11832*About!$B$99,H11832))</f>
        <v>2.3534536361694301E-2</v>
      </c>
      <c r="L11832" s="136" t="str">
        <f>INDEX('EPA Tech to Policy Mapping'!$D:$D,MATCH('EPA Data'!F11832,'EPA Tech to Policy Mapping'!$C:$C,0))</f>
        <v>coal mining - methane capture</v>
      </c>
    </row>
    <row r="11833" spans="1:12" x14ac:dyDescent="0.35">
      <c r="A11833" s="177" t="s">
        <v>425</v>
      </c>
      <c r="B11833" s="177" t="s">
        <v>85</v>
      </c>
      <c r="C11833" s="177">
        <v>2030</v>
      </c>
      <c r="D11833" s="177" t="s">
        <v>82</v>
      </c>
      <c r="E11833" s="177" t="s">
        <v>83</v>
      </c>
      <c r="F11833" s="177" t="s">
        <v>428</v>
      </c>
      <c r="G11833" s="177">
        <v>31</v>
      </c>
      <c r="H11833" s="177">
        <v>2.6536488905549001E-2</v>
      </c>
      <c r="I11833" s="136" t="b">
        <f>OR(L11833='PERAC-ngpPrcsTnD-mthncptr'!$B$1,L11833='PERAC-ngpPrcsTnD-mthncptr'!$C$1,L11833='PERAC-ngpPrcsTnD-mthncptr'!$D$1)</f>
        <v>0</v>
      </c>
      <c r="J11833" s="136">
        <f>IF(I11833=TRUE,G11833+'NPV Calcs'!$D$14,G11833)</f>
        <v>31</v>
      </c>
      <c r="K11833" s="176">
        <f>IF(OR(B11833="GAS",B11833="COL",B11833="LAN",B11833="RICE",B11833="LIVE"),H11833*About!$B$98,IF(OR(B11833="CROP",B11833="NAA"),H11833*About!$B$99,H11833))</f>
        <v>2.6536488905549001E-2</v>
      </c>
      <c r="L11833" s="136" t="str">
        <f>INDEX('EPA Tech to Policy Mapping'!$D:$D,MATCH('EPA Data'!F11833,'EPA Tech to Policy Mapping'!$C:$C,0))</f>
        <v>coal mining - methane destruction</v>
      </c>
    </row>
    <row r="11834" spans="1:12" x14ac:dyDescent="0.35">
      <c r="A11834" s="177" t="s">
        <v>425</v>
      </c>
      <c r="B11834" s="177" t="s">
        <v>85</v>
      </c>
      <c r="C11834" s="177">
        <v>2030</v>
      </c>
      <c r="D11834" s="177" t="s">
        <v>82</v>
      </c>
      <c r="E11834" s="177" t="s">
        <v>83</v>
      </c>
      <c r="F11834" s="177" t="s">
        <v>426</v>
      </c>
      <c r="G11834" s="177">
        <v>32</v>
      </c>
      <c r="H11834" s="177">
        <v>1.2781200110912301</v>
      </c>
      <c r="I11834" s="136" t="b">
        <f>OR(L11834='PERAC-ngpPrcsTnD-mthncptr'!$B$1,L11834='PERAC-ngpPrcsTnD-mthncptr'!$C$1,L11834='PERAC-ngpPrcsTnD-mthncptr'!$D$1)</f>
        <v>0</v>
      </c>
      <c r="J11834" s="136">
        <f>IF(I11834=TRUE,G11834+'NPV Calcs'!$D$14,G11834)</f>
        <v>32</v>
      </c>
      <c r="K11834" s="176">
        <f>IF(OR(B11834="GAS",B11834="COL",B11834="LAN",B11834="RICE",B11834="LIVE"),H11834*About!$B$98,IF(OR(B11834="CROP",B11834="NAA"),H11834*About!$B$99,H11834))</f>
        <v>1.2781200110912301</v>
      </c>
      <c r="L11834" s="136" t="str">
        <f>INDEX('EPA Tech to Policy Mapping'!$D:$D,MATCH('EPA Data'!F11834,'EPA Tech to Policy Mapping'!$C:$C,0))</f>
        <v>coal mining - methane capture</v>
      </c>
    </row>
    <row r="11835" spans="1:12" x14ac:dyDescent="0.35">
      <c r="A11835" s="177" t="s">
        <v>425</v>
      </c>
      <c r="B11835" s="177" t="s">
        <v>85</v>
      </c>
      <c r="C11835" s="177">
        <v>2030</v>
      </c>
      <c r="D11835" s="177" t="s">
        <v>82</v>
      </c>
      <c r="E11835" s="177" t="s">
        <v>83</v>
      </c>
      <c r="F11835" s="177" t="s">
        <v>426</v>
      </c>
      <c r="G11835" s="177">
        <v>33</v>
      </c>
      <c r="H11835" s="177">
        <v>0.31030797958374001</v>
      </c>
      <c r="I11835" s="136" t="b">
        <f>OR(L11835='PERAC-ngpPrcsTnD-mthncptr'!$B$1,L11835='PERAC-ngpPrcsTnD-mthncptr'!$C$1,L11835='PERAC-ngpPrcsTnD-mthncptr'!$D$1)</f>
        <v>0</v>
      </c>
      <c r="J11835" s="136">
        <f>IF(I11835=TRUE,G11835+'NPV Calcs'!$D$14,G11835)</f>
        <v>33</v>
      </c>
      <c r="K11835" s="176">
        <f>IF(OR(B11835="GAS",B11835="COL",B11835="LAN",B11835="RICE",B11835="LIVE"),H11835*About!$B$98,IF(OR(B11835="CROP",B11835="NAA"),H11835*About!$B$99,H11835))</f>
        <v>0.31030797958374001</v>
      </c>
      <c r="L11835" s="136" t="str">
        <f>INDEX('EPA Tech to Policy Mapping'!$D:$D,MATCH('EPA Data'!F11835,'EPA Tech to Policy Mapping'!$C:$C,0))</f>
        <v>coal mining - methane capture</v>
      </c>
    </row>
    <row r="11836" spans="1:12" x14ac:dyDescent="0.35">
      <c r="A11836" s="177" t="s">
        <v>425</v>
      </c>
      <c r="B11836" s="177" t="s">
        <v>85</v>
      </c>
      <c r="C11836" s="177">
        <v>2030</v>
      </c>
      <c r="D11836" s="177" t="s">
        <v>82</v>
      </c>
      <c r="E11836" s="177" t="s">
        <v>83</v>
      </c>
      <c r="F11836" s="177" t="s">
        <v>428</v>
      </c>
      <c r="G11836" s="177">
        <v>33</v>
      </c>
      <c r="H11836" s="177">
        <v>1.23672392219305E-2</v>
      </c>
      <c r="I11836" s="136" t="b">
        <f>OR(L11836='PERAC-ngpPrcsTnD-mthncptr'!$B$1,L11836='PERAC-ngpPrcsTnD-mthncptr'!$C$1,L11836='PERAC-ngpPrcsTnD-mthncptr'!$D$1)</f>
        <v>0</v>
      </c>
      <c r="J11836" s="136">
        <f>IF(I11836=TRUE,G11836+'NPV Calcs'!$D$14,G11836)</f>
        <v>33</v>
      </c>
      <c r="K11836" s="176">
        <f>IF(OR(B11836="GAS",B11836="COL",B11836="LAN",B11836="RICE",B11836="LIVE"),H11836*About!$B$98,IF(OR(B11836="CROP",B11836="NAA"),H11836*About!$B$99,H11836))</f>
        <v>1.23672392219305E-2</v>
      </c>
      <c r="L11836" s="136" t="str">
        <f>INDEX('EPA Tech to Policy Mapping'!$D:$D,MATCH('EPA Data'!F11836,'EPA Tech to Policy Mapping'!$C:$C,0))</f>
        <v>coal mining - methane destruction</v>
      </c>
    </row>
    <row r="11837" spans="1:12" x14ac:dyDescent="0.35">
      <c r="A11837" s="177" t="s">
        <v>425</v>
      </c>
      <c r="B11837" s="177" t="s">
        <v>85</v>
      </c>
      <c r="C11837" s="177">
        <v>2030</v>
      </c>
      <c r="D11837" s="177" t="s">
        <v>82</v>
      </c>
      <c r="E11837" s="177" t="s">
        <v>83</v>
      </c>
      <c r="F11837" s="177" t="s">
        <v>430</v>
      </c>
      <c r="G11837" s="177">
        <v>34</v>
      </c>
      <c r="H11837" s="177">
        <v>1.1213980615139001E-2</v>
      </c>
      <c r="I11837" s="136" t="b">
        <f>OR(L11837='PERAC-ngpPrcsTnD-mthncptr'!$B$1,L11837='PERAC-ngpPrcsTnD-mthncptr'!$C$1,L11837='PERAC-ngpPrcsTnD-mthncptr'!$D$1)</f>
        <v>0</v>
      </c>
      <c r="J11837" s="136">
        <f>IF(I11837=TRUE,G11837+'NPV Calcs'!$D$14,G11837)</f>
        <v>34</v>
      </c>
      <c r="K11837" s="176">
        <f>IF(OR(B11837="GAS",B11837="COL",B11837="LAN",B11837="RICE",B11837="LIVE"),H11837*About!$B$98,IF(OR(B11837="CROP",B11837="NAA"),H11837*About!$B$99,H11837))</f>
        <v>1.1213980615139001E-2</v>
      </c>
      <c r="L11837" s="136" t="str">
        <f>INDEX('EPA Tech to Policy Mapping'!$D:$D,MATCH('EPA Data'!F11837,'EPA Tech to Policy Mapping'!$C:$C,0))</f>
        <v>coal mining - methane capture</v>
      </c>
    </row>
    <row r="11838" spans="1:12" x14ac:dyDescent="0.35">
      <c r="A11838" s="177" t="s">
        <v>425</v>
      </c>
      <c r="B11838" s="177" t="s">
        <v>85</v>
      </c>
      <c r="C11838" s="177">
        <v>2030</v>
      </c>
      <c r="D11838" s="177" t="s">
        <v>82</v>
      </c>
      <c r="E11838" s="177" t="s">
        <v>83</v>
      </c>
      <c r="F11838" s="177" t="s">
        <v>428</v>
      </c>
      <c r="G11838" s="177">
        <v>34</v>
      </c>
      <c r="H11838" s="177">
        <v>2.38743657246232E-2</v>
      </c>
      <c r="I11838" s="136" t="b">
        <f>OR(L11838='PERAC-ngpPrcsTnD-mthncptr'!$B$1,L11838='PERAC-ngpPrcsTnD-mthncptr'!$C$1,L11838='PERAC-ngpPrcsTnD-mthncptr'!$D$1)</f>
        <v>0</v>
      </c>
      <c r="J11838" s="136">
        <f>IF(I11838=TRUE,G11838+'NPV Calcs'!$D$14,G11838)</f>
        <v>34</v>
      </c>
      <c r="K11838" s="176">
        <f>IF(OR(B11838="GAS",B11838="COL",B11838="LAN",B11838="RICE",B11838="LIVE"),H11838*About!$B$98,IF(OR(B11838="CROP",B11838="NAA"),H11838*About!$B$99,H11838))</f>
        <v>2.38743657246232E-2</v>
      </c>
      <c r="L11838" s="136" t="str">
        <f>INDEX('EPA Tech to Policy Mapping'!$D:$D,MATCH('EPA Data'!F11838,'EPA Tech to Policy Mapping'!$C:$C,0))</f>
        <v>coal mining - methane destruction</v>
      </c>
    </row>
    <row r="11839" spans="1:12" x14ac:dyDescent="0.35">
      <c r="A11839" s="177" t="s">
        <v>425</v>
      </c>
      <c r="B11839" s="177" t="s">
        <v>85</v>
      </c>
      <c r="C11839" s="177">
        <v>2030</v>
      </c>
      <c r="D11839" s="177" t="s">
        <v>82</v>
      </c>
      <c r="E11839" s="177" t="s">
        <v>83</v>
      </c>
      <c r="F11839" s="177" t="s">
        <v>426</v>
      </c>
      <c r="G11839" s="177">
        <v>34</v>
      </c>
      <c r="H11839" s="177">
        <v>0.29450350999832098</v>
      </c>
      <c r="I11839" s="136" t="b">
        <f>OR(L11839='PERAC-ngpPrcsTnD-mthncptr'!$B$1,L11839='PERAC-ngpPrcsTnD-mthncptr'!$C$1,L11839='PERAC-ngpPrcsTnD-mthncptr'!$D$1)</f>
        <v>0</v>
      </c>
      <c r="J11839" s="136">
        <f>IF(I11839=TRUE,G11839+'NPV Calcs'!$D$14,G11839)</f>
        <v>34</v>
      </c>
      <c r="K11839" s="176">
        <f>IF(OR(B11839="GAS",B11839="COL",B11839="LAN",B11839="RICE",B11839="LIVE"),H11839*About!$B$98,IF(OR(B11839="CROP",B11839="NAA"),H11839*About!$B$99,H11839))</f>
        <v>0.29450350999832098</v>
      </c>
      <c r="L11839" s="136" t="str">
        <f>INDEX('EPA Tech to Policy Mapping'!$D:$D,MATCH('EPA Data'!F11839,'EPA Tech to Policy Mapping'!$C:$C,0))</f>
        <v>coal mining - methane capture</v>
      </c>
    </row>
    <row r="11840" spans="1:12" x14ac:dyDescent="0.35">
      <c r="A11840" s="177" t="s">
        <v>425</v>
      </c>
      <c r="B11840" s="177" t="s">
        <v>85</v>
      </c>
      <c r="C11840" s="177">
        <v>2030</v>
      </c>
      <c r="D11840" s="177" t="s">
        <v>82</v>
      </c>
      <c r="E11840" s="177" t="s">
        <v>83</v>
      </c>
      <c r="F11840" s="177" t="s">
        <v>426</v>
      </c>
      <c r="G11840" s="177">
        <v>35</v>
      </c>
      <c r="H11840" s="177">
        <v>0.28447625041008001</v>
      </c>
      <c r="I11840" s="136" t="b">
        <f>OR(L11840='PERAC-ngpPrcsTnD-mthncptr'!$B$1,L11840='PERAC-ngpPrcsTnD-mthncptr'!$C$1,L11840='PERAC-ngpPrcsTnD-mthncptr'!$D$1)</f>
        <v>0</v>
      </c>
      <c r="J11840" s="136">
        <f>IF(I11840=TRUE,G11840+'NPV Calcs'!$D$14,G11840)</f>
        <v>35</v>
      </c>
      <c r="K11840" s="176">
        <f>IF(OR(B11840="GAS",B11840="COL",B11840="LAN",B11840="RICE",B11840="LIVE"),H11840*About!$B$98,IF(OR(B11840="CROP",B11840="NAA"),H11840*About!$B$99,H11840))</f>
        <v>0.28447625041008001</v>
      </c>
      <c r="L11840" s="136" t="str">
        <f>INDEX('EPA Tech to Policy Mapping'!$D:$D,MATCH('EPA Data'!F11840,'EPA Tech to Policy Mapping'!$C:$C,0))</f>
        <v>coal mining - methane capture</v>
      </c>
    </row>
    <row r="11841" spans="1:12" x14ac:dyDescent="0.35">
      <c r="A11841" s="177" t="s">
        <v>425</v>
      </c>
      <c r="B11841" s="177" t="s">
        <v>85</v>
      </c>
      <c r="C11841" s="177">
        <v>2030</v>
      </c>
      <c r="D11841" s="177" t="s">
        <v>82</v>
      </c>
      <c r="E11841" s="177" t="s">
        <v>83</v>
      </c>
      <c r="F11841" s="177" t="s">
        <v>428</v>
      </c>
      <c r="G11841" s="177">
        <v>35</v>
      </c>
      <c r="H11841" s="177">
        <v>2.3534536361694301E-2</v>
      </c>
      <c r="I11841" s="136" t="b">
        <f>OR(L11841='PERAC-ngpPrcsTnD-mthncptr'!$B$1,L11841='PERAC-ngpPrcsTnD-mthncptr'!$C$1,L11841='PERAC-ngpPrcsTnD-mthncptr'!$D$1)</f>
        <v>0</v>
      </c>
      <c r="J11841" s="136">
        <f>IF(I11841=TRUE,G11841+'NPV Calcs'!$D$14,G11841)</f>
        <v>35</v>
      </c>
      <c r="K11841" s="176">
        <f>IF(OR(B11841="GAS",B11841="COL",B11841="LAN",B11841="RICE",B11841="LIVE"),H11841*About!$B$98,IF(OR(B11841="CROP",B11841="NAA"),H11841*About!$B$99,H11841))</f>
        <v>2.3534536361694301E-2</v>
      </c>
      <c r="L11841" s="136" t="str">
        <f>INDEX('EPA Tech to Policy Mapping'!$D:$D,MATCH('EPA Data'!F11841,'EPA Tech to Policy Mapping'!$C:$C,0))</f>
        <v>coal mining - methane destruction</v>
      </c>
    </row>
    <row r="11842" spans="1:12" x14ac:dyDescent="0.35">
      <c r="A11842" s="177" t="s">
        <v>425</v>
      </c>
      <c r="B11842" s="177" t="s">
        <v>85</v>
      </c>
      <c r="C11842" s="177">
        <v>2030</v>
      </c>
      <c r="D11842" s="177" t="s">
        <v>82</v>
      </c>
      <c r="E11842" s="177" t="s">
        <v>83</v>
      </c>
      <c r="F11842" s="177" t="s">
        <v>428</v>
      </c>
      <c r="G11842" s="177">
        <v>36</v>
      </c>
      <c r="H11842" s="177">
        <v>1.1213980615139001E-2</v>
      </c>
      <c r="I11842" s="136" t="b">
        <f>OR(L11842='PERAC-ngpPrcsTnD-mthncptr'!$B$1,L11842='PERAC-ngpPrcsTnD-mthncptr'!$C$1,L11842='PERAC-ngpPrcsTnD-mthncptr'!$D$1)</f>
        <v>0</v>
      </c>
      <c r="J11842" s="136">
        <f>IF(I11842=TRUE,G11842+'NPV Calcs'!$D$14,G11842)</f>
        <v>36</v>
      </c>
      <c r="K11842" s="176">
        <f>IF(OR(B11842="GAS",B11842="COL",B11842="LAN",B11842="RICE",B11842="LIVE"),H11842*About!$B$98,IF(OR(B11842="CROP",B11842="NAA"),H11842*About!$B$99,H11842))</f>
        <v>1.1213980615139001E-2</v>
      </c>
      <c r="L11842" s="136" t="str">
        <f>INDEX('EPA Tech to Policy Mapping'!$D:$D,MATCH('EPA Data'!F11842,'EPA Tech to Policy Mapping'!$C:$C,0))</f>
        <v>coal mining - methane destruction</v>
      </c>
    </row>
    <row r="11843" spans="1:12" x14ac:dyDescent="0.35">
      <c r="A11843" s="177" t="s">
        <v>425</v>
      </c>
      <c r="B11843" s="177" t="s">
        <v>85</v>
      </c>
      <c r="C11843" s="177">
        <v>2030</v>
      </c>
      <c r="D11843" s="177" t="s">
        <v>82</v>
      </c>
      <c r="E11843" s="177" t="s">
        <v>83</v>
      </c>
      <c r="F11843" s="177" t="s">
        <v>426</v>
      </c>
      <c r="G11843" s="177">
        <v>37</v>
      </c>
      <c r="H11843" s="177">
        <v>0.80885756015777499</v>
      </c>
      <c r="I11843" s="136" t="b">
        <f>OR(L11843='PERAC-ngpPrcsTnD-mthncptr'!$B$1,L11843='PERAC-ngpPrcsTnD-mthncptr'!$C$1,L11843='PERAC-ngpPrcsTnD-mthncptr'!$D$1)</f>
        <v>0</v>
      </c>
      <c r="J11843" s="136">
        <f>IF(I11843=TRUE,G11843+'NPV Calcs'!$D$14,G11843)</f>
        <v>37</v>
      </c>
      <c r="K11843" s="176">
        <f>IF(OR(B11843="GAS",B11843="COL",B11843="LAN",B11843="RICE",B11843="LIVE"),H11843*About!$B$98,IF(OR(B11843="CROP",B11843="NAA"),H11843*About!$B$99,H11843))</f>
        <v>0.80885756015777499</v>
      </c>
      <c r="L11843" s="136" t="str">
        <f>INDEX('EPA Tech to Policy Mapping'!$D:$D,MATCH('EPA Data'!F11843,'EPA Tech to Policy Mapping'!$C:$C,0))</f>
        <v>coal mining - methane capture</v>
      </c>
    </row>
    <row r="11844" spans="1:12" x14ac:dyDescent="0.35">
      <c r="A11844" s="177" t="s">
        <v>425</v>
      </c>
      <c r="B11844" s="177" t="s">
        <v>85</v>
      </c>
      <c r="C11844" s="177">
        <v>2030</v>
      </c>
      <c r="D11844" s="177" t="s">
        <v>82</v>
      </c>
      <c r="E11844" s="177" t="s">
        <v>83</v>
      </c>
      <c r="F11844" s="177" t="s">
        <v>430</v>
      </c>
      <c r="G11844" s="177">
        <v>37</v>
      </c>
      <c r="H11844" s="177">
        <v>1.0877550579607501E-2</v>
      </c>
      <c r="I11844" s="136" t="b">
        <f>OR(L11844='PERAC-ngpPrcsTnD-mthncptr'!$B$1,L11844='PERAC-ngpPrcsTnD-mthncptr'!$C$1,L11844='PERAC-ngpPrcsTnD-mthncptr'!$D$1)</f>
        <v>0</v>
      </c>
      <c r="J11844" s="136">
        <f>IF(I11844=TRUE,G11844+'NPV Calcs'!$D$14,G11844)</f>
        <v>37</v>
      </c>
      <c r="K11844" s="176">
        <f>IF(OR(B11844="GAS",B11844="COL",B11844="LAN",B11844="RICE",B11844="LIVE"),H11844*About!$B$98,IF(OR(B11844="CROP",B11844="NAA"),H11844*About!$B$99,H11844))</f>
        <v>1.0877550579607501E-2</v>
      </c>
      <c r="L11844" s="136" t="str">
        <f>INDEX('EPA Tech to Policy Mapping'!$D:$D,MATCH('EPA Data'!F11844,'EPA Tech to Policy Mapping'!$C:$C,0))</f>
        <v>coal mining - methane capture</v>
      </c>
    </row>
    <row r="11845" spans="1:12" x14ac:dyDescent="0.35">
      <c r="A11845" s="177" t="s">
        <v>425</v>
      </c>
      <c r="B11845" s="177" t="s">
        <v>85</v>
      </c>
      <c r="C11845" s="177">
        <v>2030</v>
      </c>
      <c r="D11845" s="177" t="s">
        <v>82</v>
      </c>
      <c r="E11845" s="177" t="s">
        <v>83</v>
      </c>
      <c r="F11845" s="177" t="s">
        <v>426</v>
      </c>
      <c r="G11845" s="177">
        <v>38</v>
      </c>
      <c r="H11845" s="177">
        <v>0.255652785301208</v>
      </c>
      <c r="I11845" s="136" t="b">
        <f>OR(L11845='PERAC-ngpPrcsTnD-mthncptr'!$B$1,L11845='PERAC-ngpPrcsTnD-mthncptr'!$C$1,L11845='PERAC-ngpPrcsTnD-mthncptr'!$D$1)</f>
        <v>0</v>
      </c>
      <c r="J11845" s="136">
        <f>IF(I11845=TRUE,G11845+'NPV Calcs'!$D$14,G11845)</f>
        <v>38</v>
      </c>
      <c r="K11845" s="176">
        <f>IF(OR(B11845="GAS",B11845="COL",B11845="LAN",B11845="RICE",B11845="LIVE"),H11845*About!$B$98,IF(OR(B11845="CROP",B11845="NAA"),H11845*About!$B$99,H11845))</f>
        <v>0.255652785301208</v>
      </c>
      <c r="L11845" s="136" t="str">
        <f>INDEX('EPA Tech to Policy Mapping'!$D:$D,MATCH('EPA Data'!F11845,'EPA Tech to Policy Mapping'!$C:$C,0))</f>
        <v>coal mining - methane capture</v>
      </c>
    </row>
    <row r="11846" spans="1:12" x14ac:dyDescent="0.35">
      <c r="A11846" s="177" t="s">
        <v>425</v>
      </c>
      <c r="B11846" s="177" t="s">
        <v>85</v>
      </c>
      <c r="C11846" s="177">
        <v>2030</v>
      </c>
      <c r="D11846" s="177" t="s">
        <v>82</v>
      </c>
      <c r="E11846" s="177" t="s">
        <v>83</v>
      </c>
      <c r="F11846" s="177" t="s">
        <v>428</v>
      </c>
      <c r="G11846" s="177">
        <v>38</v>
      </c>
      <c r="H11846" s="177">
        <v>1.0877550579607501E-2</v>
      </c>
      <c r="I11846" s="136" t="b">
        <f>OR(L11846='PERAC-ngpPrcsTnD-mthncptr'!$B$1,L11846='PERAC-ngpPrcsTnD-mthncptr'!$C$1,L11846='PERAC-ngpPrcsTnD-mthncptr'!$D$1)</f>
        <v>0</v>
      </c>
      <c r="J11846" s="136">
        <f>IF(I11846=TRUE,G11846+'NPV Calcs'!$D$14,G11846)</f>
        <v>38</v>
      </c>
      <c r="K11846" s="176">
        <f>IF(OR(B11846="GAS",B11846="COL",B11846="LAN",B11846="RICE",B11846="LIVE"),H11846*About!$B$98,IF(OR(B11846="CROP",B11846="NAA"),H11846*About!$B$99,H11846))</f>
        <v>1.0877550579607501E-2</v>
      </c>
      <c r="L11846" s="136" t="str">
        <f>INDEX('EPA Tech to Policy Mapping'!$D:$D,MATCH('EPA Data'!F11846,'EPA Tech to Policy Mapping'!$C:$C,0))</f>
        <v>coal mining - methane destruction</v>
      </c>
    </row>
    <row r="11847" spans="1:12" x14ac:dyDescent="0.35">
      <c r="A11847" s="177" t="s">
        <v>425</v>
      </c>
      <c r="B11847" s="177" t="s">
        <v>85</v>
      </c>
      <c r="C11847" s="177">
        <v>2030</v>
      </c>
      <c r="D11847" s="177" t="s">
        <v>82</v>
      </c>
      <c r="E11847" s="177" t="s">
        <v>83</v>
      </c>
      <c r="F11847" s="177" t="s">
        <v>426</v>
      </c>
      <c r="G11847" s="177">
        <v>39</v>
      </c>
      <c r="H11847" s="177">
        <v>0.248809710144996</v>
      </c>
      <c r="I11847" s="136" t="b">
        <f>OR(L11847='PERAC-ngpPrcsTnD-mthncptr'!$B$1,L11847='PERAC-ngpPrcsTnD-mthncptr'!$C$1,L11847='PERAC-ngpPrcsTnD-mthncptr'!$D$1)</f>
        <v>0</v>
      </c>
      <c r="J11847" s="136">
        <f>IF(I11847=TRUE,G11847+'NPV Calcs'!$D$14,G11847)</f>
        <v>39</v>
      </c>
      <c r="K11847" s="176">
        <f>IF(OR(B11847="GAS",B11847="COL",B11847="LAN",B11847="RICE",B11847="LIVE"),H11847*About!$B$98,IF(OR(B11847="CROP",B11847="NAA"),H11847*About!$B$99,H11847))</f>
        <v>0.248809710144996</v>
      </c>
      <c r="L11847" s="136" t="str">
        <f>INDEX('EPA Tech to Policy Mapping'!$D:$D,MATCH('EPA Data'!F11847,'EPA Tech to Policy Mapping'!$C:$C,0))</f>
        <v>coal mining - methane capture</v>
      </c>
    </row>
    <row r="11848" spans="1:12" x14ac:dyDescent="0.35">
      <c r="A11848" s="177" t="s">
        <v>425</v>
      </c>
      <c r="B11848" s="177" t="s">
        <v>85</v>
      </c>
      <c r="C11848" s="177">
        <v>2030</v>
      </c>
      <c r="D11848" s="177" t="s">
        <v>82</v>
      </c>
      <c r="E11848" s="177" t="s">
        <v>83</v>
      </c>
      <c r="F11848" s="177" t="s">
        <v>428</v>
      </c>
      <c r="G11848" s="177">
        <v>39</v>
      </c>
      <c r="H11848" s="177">
        <v>2.0919323898851899E-2</v>
      </c>
      <c r="I11848" s="136" t="b">
        <f>OR(L11848='PERAC-ngpPrcsTnD-mthncptr'!$B$1,L11848='PERAC-ngpPrcsTnD-mthncptr'!$C$1,L11848='PERAC-ngpPrcsTnD-mthncptr'!$D$1)</f>
        <v>0</v>
      </c>
      <c r="J11848" s="136">
        <f>IF(I11848=TRUE,G11848+'NPV Calcs'!$D$14,G11848)</f>
        <v>39</v>
      </c>
      <c r="K11848" s="176">
        <f>IF(OR(B11848="GAS",B11848="COL",B11848="LAN",B11848="RICE",B11848="LIVE"),H11848*About!$B$98,IF(OR(B11848="CROP",B11848="NAA"),H11848*About!$B$99,H11848))</f>
        <v>2.0919323898851899E-2</v>
      </c>
      <c r="L11848" s="136" t="str">
        <f>INDEX('EPA Tech to Policy Mapping'!$D:$D,MATCH('EPA Data'!F11848,'EPA Tech to Policy Mapping'!$C:$C,0))</f>
        <v>coal mining - methane destruction</v>
      </c>
    </row>
    <row r="11849" spans="1:12" x14ac:dyDescent="0.35">
      <c r="A11849" s="177" t="s">
        <v>425</v>
      </c>
      <c r="B11849" s="177" t="s">
        <v>85</v>
      </c>
      <c r="C11849" s="177">
        <v>2030</v>
      </c>
      <c r="D11849" s="177" t="s">
        <v>82</v>
      </c>
      <c r="E11849" s="177" t="s">
        <v>83</v>
      </c>
      <c r="F11849" s="177" t="s">
        <v>430</v>
      </c>
      <c r="G11849" s="177">
        <v>39</v>
      </c>
      <c r="H11849" s="177">
        <v>1.05736358091235E-2</v>
      </c>
      <c r="I11849" s="136" t="b">
        <f>OR(L11849='PERAC-ngpPrcsTnD-mthncptr'!$B$1,L11849='PERAC-ngpPrcsTnD-mthncptr'!$C$1,L11849='PERAC-ngpPrcsTnD-mthncptr'!$D$1)</f>
        <v>0</v>
      </c>
      <c r="J11849" s="136">
        <f>IF(I11849=TRUE,G11849+'NPV Calcs'!$D$14,G11849)</f>
        <v>39</v>
      </c>
      <c r="K11849" s="176">
        <f>IF(OR(B11849="GAS",B11849="COL",B11849="LAN",B11849="RICE",B11849="LIVE"),H11849*About!$B$98,IF(OR(B11849="CROP",B11849="NAA"),H11849*About!$B$99,H11849))</f>
        <v>1.05736358091235E-2</v>
      </c>
      <c r="L11849" s="136" t="str">
        <f>INDEX('EPA Tech to Policy Mapping'!$D:$D,MATCH('EPA Data'!F11849,'EPA Tech to Policy Mapping'!$C:$C,0))</f>
        <v>coal mining - methane capture</v>
      </c>
    </row>
    <row r="11850" spans="1:12" x14ac:dyDescent="0.35">
      <c r="A11850" s="177" t="s">
        <v>425</v>
      </c>
      <c r="B11850" s="177" t="s">
        <v>85</v>
      </c>
      <c r="C11850" s="177">
        <v>2030</v>
      </c>
      <c r="D11850" s="177" t="s">
        <v>82</v>
      </c>
      <c r="E11850" s="177" t="s">
        <v>83</v>
      </c>
      <c r="F11850" s="177" t="s">
        <v>430</v>
      </c>
      <c r="G11850" s="177">
        <v>40</v>
      </c>
      <c r="H11850" s="177">
        <v>1.0345688089728401E-2</v>
      </c>
      <c r="I11850" s="136" t="b">
        <f>OR(L11850='PERAC-ngpPrcsTnD-mthncptr'!$B$1,L11850='PERAC-ngpPrcsTnD-mthncptr'!$C$1,L11850='PERAC-ngpPrcsTnD-mthncptr'!$D$1)</f>
        <v>0</v>
      </c>
      <c r="J11850" s="136">
        <f>IF(I11850=TRUE,G11850+'NPV Calcs'!$D$14,G11850)</f>
        <v>40</v>
      </c>
      <c r="K11850" s="176">
        <f>IF(OR(B11850="GAS",B11850="COL",B11850="LAN",B11850="RICE",B11850="LIVE"),H11850*About!$B$98,IF(OR(B11850="CROP",B11850="NAA"),H11850*About!$B$99,H11850))</f>
        <v>1.0345688089728401E-2</v>
      </c>
      <c r="L11850" s="136" t="str">
        <f>INDEX('EPA Tech to Policy Mapping'!$D:$D,MATCH('EPA Data'!F11850,'EPA Tech to Policy Mapping'!$C:$C,0))</f>
        <v>coal mining - methane capture</v>
      </c>
    </row>
    <row r="11851" spans="1:12" x14ac:dyDescent="0.35">
      <c r="A11851" s="177" t="s">
        <v>425</v>
      </c>
      <c r="B11851" s="177" t="s">
        <v>85</v>
      </c>
      <c r="C11851" s="177">
        <v>2030</v>
      </c>
      <c r="D11851" s="177" t="s">
        <v>82</v>
      </c>
      <c r="E11851" s="177" t="s">
        <v>83</v>
      </c>
      <c r="F11851" s="177" t="s">
        <v>426</v>
      </c>
      <c r="G11851" s="177">
        <v>40</v>
      </c>
      <c r="H11851" s="177">
        <v>0.727048739790916</v>
      </c>
      <c r="I11851" s="136" t="b">
        <f>OR(L11851='PERAC-ngpPrcsTnD-mthncptr'!$B$1,L11851='PERAC-ngpPrcsTnD-mthncptr'!$C$1,L11851='PERAC-ngpPrcsTnD-mthncptr'!$D$1)</f>
        <v>0</v>
      </c>
      <c r="J11851" s="136">
        <f>IF(I11851=TRUE,G11851+'NPV Calcs'!$D$14,G11851)</f>
        <v>40</v>
      </c>
      <c r="K11851" s="176">
        <f>IF(OR(B11851="GAS",B11851="COL",B11851="LAN",B11851="RICE",B11851="LIVE"),H11851*About!$B$98,IF(OR(B11851="CROP",B11851="NAA"),H11851*About!$B$99,H11851))</f>
        <v>0.727048739790916</v>
      </c>
      <c r="L11851" s="136" t="str">
        <f>INDEX('EPA Tech to Policy Mapping'!$D:$D,MATCH('EPA Data'!F11851,'EPA Tech to Policy Mapping'!$C:$C,0))</f>
        <v>coal mining - methane capture</v>
      </c>
    </row>
    <row r="11852" spans="1:12" x14ac:dyDescent="0.35">
      <c r="A11852" s="177" t="s">
        <v>425</v>
      </c>
      <c r="B11852" s="177" t="s">
        <v>85</v>
      </c>
      <c r="C11852" s="177">
        <v>2030</v>
      </c>
      <c r="D11852" s="177" t="s">
        <v>82</v>
      </c>
      <c r="E11852" s="177" t="s">
        <v>83</v>
      </c>
      <c r="F11852" s="177" t="s">
        <v>428</v>
      </c>
      <c r="G11852" s="177">
        <v>41</v>
      </c>
      <c r="H11852" s="177">
        <v>1.00202839821577E-2</v>
      </c>
      <c r="I11852" s="136" t="b">
        <f>OR(L11852='PERAC-ngpPrcsTnD-mthncptr'!$B$1,L11852='PERAC-ngpPrcsTnD-mthncptr'!$C$1,L11852='PERAC-ngpPrcsTnD-mthncptr'!$D$1)</f>
        <v>0</v>
      </c>
      <c r="J11852" s="136">
        <f>IF(I11852=TRUE,G11852+'NPV Calcs'!$D$14,G11852)</f>
        <v>41</v>
      </c>
      <c r="K11852" s="176">
        <f>IF(OR(B11852="GAS",B11852="COL",B11852="LAN",B11852="RICE",B11852="LIVE"),H11852*About!$B$98,IF(OR(B11852="CROP",B11852="NAA"),H11852*About!$B$99,H11852))</f>
        <v>1.00202839821577E-2</v>
      </c>
      <c r="L11852" s="136" t="str">
        <f>INDEX('EPA Tech to Policy Mapping'!$D:$D,MATCH('EPA Data'!F11852,'EPA Tech to Policy Mapping'!$C:$C,0))</f>
        <v>coal mining - methane destruction</v>
      </c>
    </row>
    <row r="11853" spans="1:12" x14ac:dyDescent="0.35">
      <c r="A11853" s="177" t="s">
        <v>425</v>
      </c>
      <c r="B11853" s="177" t="s">
        <v>85</v>
      </c>
      <c r="C11853" s="177">
        <v>2030</v>
      </c>
      <c r="D11853" s="177" t="s">
        <v>82</v>
      </c>
      <c r="E11853" s="177" t="s">
        <v>83</v>
      </c>
      <c r="F11853" s="177" t="s">
        <v>426</v>
      </c>
      <c r="G11853" s="177">
        <v>41</v>
      </c>
      <c r="H11853" s="177">
        <v>0.23702128231525399</v>
      </c>
      <c r="I11853" s="136" t="b">
        <f>OR(L11853='PERAC-ngpPrcsTnD-mthncptr'!$B$1,L11853='PERAC-ngpPrcsTnD-mthncptr'!$C$1,L11853='PERAC-ngpPrcsTnD-mthncptr'!$D$1)</f>
        <v>0</v>
      </c>
      <c r="J11853" s="136">
        <f>IF(I11853=TRUE,G11853+'NPV Calcs'!$D$14,G11853)</f>
        <v>41</v>
      </c>
      <c r="K11853" s="176">
        <f>IF(OR(B11853="GAS",B11853="COL",B11853="LAN",B11853="RICE",B11853="LIVE"),H11853*About!$B$98,IF(OR(B11853="CROP",B11853="NAA"),H11853*About!$B$99,H11853))</f>
        <v>0.23702128231525399</v>
      </c>
      <c r="L11853" s="136" t="str">
        <f>INDEX('EPA Tech to Policy Mapping'!$D:$D,MATCH('EPA Data'!F11853,'EPA Tech to Policy Mapping'!$C:$C,0))</f>
        <v>coal mining - methane capture</v>
      </c>
    </row>
    <row r="11854" spans="1:12" x14ac:dyDescent="0.35">
      <c r="A11854" s="177" t="s">
        <v>425</v>
      </c>
      <c r="B11854" s="177" t="s">
        <v>85</v>
      </c>
      <c r="C11854" s="177">
        <v>2030</v>
      </c>
      <c r="D11854" s="177" t="s">
        <v>82</v>
      </c>
      <c r="E11854" s="177" t="s">
        <v>83</v>
      </c>
      <c r="F11854" s="177" t="s">
        <v>428</v>
      </c>
      <c r="G11854" s="177">
        <v>42</v>
      </c>
      <c r="H11854" s="177">
        <v>9.6419556066394008E-3</v>
      </c>
      <c r="I11854" s="136" t="b">
        <f>OR(L11854='PERAC-ngpPrcsTnD-mthncptr'!$B$1,L11854='PERAC-ngpPrcsTnD-mthncptr'!$C$1,L11854='PERAC-ngpPrcsTnD-mthncptr'!$D$1)</f>
        <v>0</v>
      </c>
      <c r="J11854" s="136">
        <f>IF(I11854=TRUE,G11854+'NPV Calcs'!$D$14,G11854)</f>
        <v>42</v>
      </c>
      <c r="K11854" s="176">
        <f>IF(OR(B11854="GAS",B11854="COL",B11854="LAN",B11854="RICE",B11854="LIVE"),H11854*About!$B$98,IF(OR(B11854="CROP",B11854="NAA"),H11854*About!$B$99,H11854))</f>
        <v>9.6419556066394008E-3</v>
      </c>
      <c r="L11854" s="136" t="str">
        <f>INDEX('EPA Tech to Policy Mapping'!$D:$D,MATCH('EPA Data'!F11854,'EPA Tech to Policy Mapping'!$C:$C,0))</f>
        <v>coal mining - methane destruction</v>
      </c>
    </row>
    <row r="11855" spans="1:12" x14ac:dyDescent="0.35">
      <c r="A11855" s="177" t="s">
        <v>425</v>
      </c>
      <c r="B11855" s="177" t="s">
        <v>85</v>
      </c>
      <c r="C11855" s="177">
        <v>2030</v>
      </c>
      <c r="D11855" s="177" t="s">
        <v>82</v>
      </c>
      <c r="E11855" s="177" t="s">
        <v>83</v>
      </c>
      <c r="F11855" s="177" t="s">
        <v>426</v>
      </c>
      <c r="G11855" s="177">
        <v>43</v>
      </c>
      <c r="H11855" s="177">
        <v>0.22261030972003901</v>
      </c>
      <c r="I11855" s="136" t="b">
        <f>OR(L11855='PERAC-ngpPrcsTnD-mthncptr'!$B$1,L11855='PERAC-ngpPrcsTnD-mthncptr'!$C$1,L11855='PERAC-ngpPrcsTnD-mthncptr'!$D$1)</f>
        <v>0</v>
      </c>
      <c r="J11855" s="136">
        <f>IF(I11855=TRUE,G11855+'NPV Calcs'!$D$14,G11855)</f>
        <v>43</v>
      </c>
      <c r="K11855" s="176">
        <f>IF(OR(B11855="GAS",B11855="COL",B11855="LAN",B11855="RICE",B11855="LIVE"),H11855*About!$B$98,IF(OR(B11855="CROP",B11855="NAA"),H11855*About!$B$99,H11855))</f>
        <v>0.22261030972003901</v>
      </c>
      <c r="L11855" s="136" t="str">
        <f>INDEX('EPA Tech to Policy Mapping'!$D:$D,MATCH('EPA Data'!F11855,'EPA Tech to Policy Mapping'!$C:$C,0))</f>
        <v>coal mining - methane capture</v>
      </c>
    </row>
    <row r="11856" spans="1:12" x14ac:dyDescent="0.35">
      <c r="A11856" s="177" t="s">
        <v>425</v>
      </c>
      <c r="B11856" s="177" t="s">
        <v>85</v>
      </c>
      <c r="C11856" s="177">
        <v>2030</v>
      </c>
      <c r="D11856" s="177" t="s">
        <v>82</v>
      </c>
      <c r="E11856" s="177" t="s">
        <v>83</v>
      </c>
      <c r="F11856" s="177" t="s">
        <v>430</v>
      </c>
      <c r="G11856" s="177">
        <v>43</v>
      </c>
      <c r="H11856" s="177">
        <v>1.00202839821577E-2</v>
      </c>
      <c r="I11856" s="136" t="b">
        <f>OR(L11856='PERAC-ngpPrcsTnD-mthncptr'!$B$1,L11856='PERAC-ngpPrcsTnD-mthncptr'!$C$1,L11856='PERAC-ngpPrcsTnD-mthncptr'!$D$1)</f>
        <v>0</v>
      </c>
      <c r="J11856" s="136">
        <f>IF(I11856=TRUE,G11856+'NPV Calcs'!$D$14,G11856)</f>
        <v>43</v>
      </c>
      <c r="K11856" s="176">
        <f>IF(OR(B11856="GAS",B11856="COL",B11856="LAN",B11856="RICE",B11856="LIVE"),H11856*About!$B$98,IF(OR(B11856="CROP",B11856="NAA"),H11856*About!$B$99,H11856))</f>
        <v>1.00202839821577E-2</v>
      </c>
      <c r="L11856" s="136" t="str">
        <f>INDEX('EPA Tech to Policy Mapping'!$D:$D,MATCH('EPA Data'!F11856,'EPA Tech to Policy Mapping'!$C:$C,0))</f>
        <v>coal mining - methane capture</v>
      </c>
    </row>
    <row r="11857" spans="1:12" x14ac:dyDescent="0.35">
      <c r="A11857" s="177" t="s">
        <v>425</v>
      </c>
      <c r="B11857" s="177" t="s">
        <v>85</v>
      </c>
      <c r="C11857" s="177">
        <v>2030</v>
      </c>
      <c r="D11857" s="177" t="s">
        <v>82</v>
      </c>
      <c r="E11857" s="177" t="s">
        <v>83</v>
      </c>
      <c r="F11857" s="177" t="s">
        <v>428</v>
      </c>
      <c r="G11857" s="177">
        <v>43</v>
      </c>
      <c r="H11857" s="177">
        <v>1.89442234113812E-2</v>
      </c>
      <c r="I11857" s="136" t="b">
        <f>OR(L11857='PERAC-ngpPrcsTnD-mthncptr'!$B$1,L11857='PERAC-ngpPrcsTnD-mthncptr'!$C$1,L11857='PERAC-ngpPrcsTnD-mthncptr'!$D$1)</f>
        <v>0</v>
      </c>
      <c r="J11857" s="136">
        <f>IF(I11857=TRUE,G11857+'NPV Calcs'!$D$14,G11857)</f>
        <v>43</v>
      </c>
      <c r="K11857" s="176">
        <f>IF(OR(B11857="GAS",B11857="COL",B11857="LAN",B11857="RICE",B11857="LIVE"),H11857*About!$B$98,IF(OR(B11857="CROP",B11857="NAA"),H11857*About!$B$99,H11857))</f>
        <v>1.89442234113812E-2</v>
      </c>
      <c r="L11857" s="136" t="str">
        <f>INDEX('EPA Tech to Policy Mapping'!$D:$D,MATCH('EPA Data'!F11857,'EPA Tech to Policy Mapping'!$C:$C,0))</f>
        <v>coal mining - methane destruction</v>
      </c>
    </row>
    <row r="11858" spans="1:12" x14ac:dyDescent="0.35">
      <c r="A11858" s="177" t="s">
        <v>425</v>
      </c>
      <c r="B11858" s="177" t="s">
        <v>85</v>
      </c>
      <c r="C11858" s="177">
        <v>2030</v>
      </c>
      <c r="D11858" s="177" t="s">
        <v>82</v>
      </c>
      <c r="E11858" s="177" t="s">
        <v>83</v>
      </c>
      <c r="F11858" s="177" t="s">
        <v>428</v>
      </c>
      <c r="G11858" s="177">
        <v>44</v>
      </c>
      <c r="H11858" s="177">
        <v>9.2424387112260004E-3</v>
      </c>
      <c r="I11858" s="136" t="b">
        <f>OR(L11858='PERAC-ngpPrcsTnD-mthncptr'!$B$1,L11858='PERAC-ngpPrcsTnD-mthncptr'!$C$1,L11858='PERAC-ngpPrcsTnD-mthncptr'!$D$1)</f>
        <v>0</v>
      </c>
      <c r="J11858" s="136">
        <f>IF(I11858=TRUE,G11858+'NPV Calcs'!$D$14,G11858)</f>
        <v>44</v>
      </c>
      <c r="K11858" s="176">
        <f>IF(OR(B11858="GAS",B11858="COL",B11858="LAN",B11858="RICE",B11858="LIVE"),H11858*About!$B$98,IF(OR(B11858="CROP",B11858="NAA"),H11858*About!$B$99,H11858))</f>
        <v>9.2424387112260004E-3</v>
      </c>
      <c r="L11858" s="136" t="str">
        <f>INDEX('EPA Tech to Policy Mapping'!$D:$D,MATCH('EPA Data'!F11858,'EPA Tech to Policy Mapping'!$C:$C,0))</f>
        <v>coal mining - methane destruction</v>
      </c>
    </row>
    <row r="11859" spans="1:12" x14ac:dyDescent="0.35">
      <c r="A11859" s="177" t="s">
        <v>425</v>
      </c>
      <c r="B11859" s="177" t="s">
        <v>85</v>
      </c>
      <c r="C11859" s="177">
        <v>2030</v>
      </c>
      <c r="D11859" s="177" t="s">
        <v>82</v>
      </c>
      <c r="E11859" s="177" t="s">
        <v>83</v>
      </c>
      <c r="F11859" s="177" t="s">
        <v>426</v>
      </c>
      <c r="G11859" s="177">
        <v>45</v>
      </c>
      <c r="H11859" s="177">
        <v>0.85336023569107</v>
      </c>
      <c r="I11859" s="136" t="b">
        <f>OR(L11859='PERAC-ngpPrcsTnD-mthncptr'!$B$1,L11859='PERAC-ngpPrcsTnD-mthncptr'!$C$1,L11859='PERAC-ngpPrcsTnD-mthncptr'!$D$1)</f>
        <v>0</v>
      </c>
      <c r="J11859" s="136">
        <f>IF(I11859=TRUE,G11859+'NPV Calcs'!$D$14,G11859)</f>
        <v>45</v>
      </c>
      <c r="K11859" s="176">
        <f>IF(OR(B11859="GAS",B11859="COL",B11859="LAN",B11859="RICE",B11859="LIVE"),H11859*About!$B$98,IF(OR(B11859="CROP",B11859="NAA"),H11859*About!$B$99,H11859))</f>
        <v>0.85336023569107</v>
      </c>
      <c r="L11859" s="136" t="str">
        <f>INDEX('EPA Tech to Policy Mapping'!$D:$D,MATCH('EPA Data'!F11859,'EPA Tech to Policy Mapping'!$C:$C,0))</f>
        <v>coal mining - methane capture</v>
      </c>
    </row>
    <row r="11860" spans="1:12" x14ac:dyDescent="0.35">
      <c r="A11860" s="177" t="s">
        <v>425</v>
      </c>
      <c r="B11860" s="177" t="s">
        <v>85</v>
      </c>
      <c r="C11860" s="177">
        <v>2030</v>
      </c>
      <c r="D11860" s="177" t="s">
        <v>82</v>
      </c>
      <c r="E11860" s="177" t="s">
        <v>83</v>
      </c>
      <c r="F11860" s="177" t="s">
        <v>428</v>
      </c>
      <c r="G11860" s="177">
        <v>45</v>
      </c>
      <c r="H11860" s="177">
        <v>9.035718627274E-3</v>
      </c>
      <c r="I11860" s="136" t="b">
        <f>OR(L11860='PERAC-ngpPrcsTnD-mthncptr'!$B$1,L11860='PERAC-ngpPrcsTnD-mthncptr'!$C$1,L11860='PERAC-ngpPrcsTnD-mthncptr'!$D$1)</f>
        <v>0</v>
      </c>
      <c r="J11860" s="136">
        <f>IF(I11860=TRUE,G11860+'NPV Calcs'!$D$14,G11860)</f>
        <v>45</v>
      </c>
      <c r="K11860" s="176">
        <f>IF(OR(B11860="GAS",B11860="COL",B11860="LAN",B11860="RICE",B11860="LIVE"),H11860*About!$B$98,IF(OR(B11860="CROP",B11860="NAA"),H11860*About!$B$99,H11860))</f>
        <v>9.035718627274E-3</v>
      </c>
      <c r="L11860" s="136" t="str">
        <f>INDEX('EPA Tech to Policy Mapping'!$D:$D,MATCH('EPA Data'!F11860,'EPA Tech to Policy Mapping'!$C:$C,0))</f>
        <v>coal mining - methane destruction</v>
      </c>
    </row>
    <row r="11861" spans="1:12" x14ac:dyDescent="0.35">
      <c r="A11861" s="177" t="s">
        <v>425</v>
      </c>
      <c r="B11861" s="177" t="s">
        <v>85</v>
      </c>
      <c r="C11861" s="177">
        <v>2030</v>
      </c>
      <c r="D11861" s="177" t="s">
        <v>82</v>
      </c>
      <c r="E11861" s="177" t="s">
        <v>83</v>
      </c>
      <c r="F11861" s="177" t="s">
        <v>427</v>
      </c>
      <c r="G11861" s="177">
        <v>46</v>
      </c>
      <c r="H11861" s="177">
        <v>1.9139466807246201E-2</v>
      </c>
      <c r="I11861" s="136" t="b">
        <f>OR(L11861='PERAC-ngpPrcsTnD-mthncptr'!$B$1,L11861='PERAC-ngpPrcsTnD-mthncptr'!$C$1,L11861='PERAC-ngpPrcsTnD-mthncptr'!$D$1)</f>
        <v>0</v>
      </c>
      <c r="J11861" s="136">
        <f>IF(I11861=TRUE,G11861+'NPV Calcs'!$D$14,G11861)</f>
        <v>46</v>
      </c>
      <c r="K11861" s="176">
        <f>IF(OR(B11861="GAS",B11861="COL",B11861="LAN",B11861="RICE",B11861="LIVE"),H11861*About!$B$98,IF(OR(B11861="CROP",B11861="NAA"),H11861*About!$B$99,H11861))</f>
        <v>1.9139466807246201E-2</v>
      </c>
      <c r="L11861" s="136" t="str">
        <f>INDEX('EPA Tech to Policy Mapping'!$D:$D,MATCH('EPA Data'!F11861,'EPA Tech to Policy Mapping'!$C:$C,0))</f>
        <v>coal mining - methane capture</v>
      </c>
    </row>
    <row r="11862" spans="1:12" x14ac:dyDescent="0.35">
      <c r="A11862" s="177" t="s">
        <v>425</v>
      </c>
      <c r="B11862" s="177" t="s">
        <v>85</v>
      </c>
      <c r="C11862" s="177">
        <v>2030</v>
      </c>
      <c r="D11862" s="177" t="s">
        <v>82</v>
      </c>
      <c r="E11862" s="177" t="s">
        <v>83</v>
      </c>
      <c r="F11862" s="177" t="s">
        <v>430</v>
      </c>
      <c r="G11862" s="177">
        <v>46</v>
      </c>
      <c r="H11862" s="177">
        <v>1.9139466807246201E-2</v>
      </c>
      <c r="I11862" s="136" t="b">
        <f>OR(L11862='PERAC-ngpPrcsTnD-mthncptr'!$B$1,L11862='PERAC-ngpPrcsTnD-mthncptr'!$C$1,L11862='PERAC-ngpPrcsTnD-mthncptr'!$D$1)</f>
        <v>0</v>
      </c>
      <c r="J11862" s="136">
        <f>IF(I11862=TRUE,G11862+'NPV Calcs'!$D$14,G11862)</f>
        <v>46</v>
      </c>
      <c r="K11862" s="176">
        <f>IF(OR(B11862="GAS",B11862="COL",B11862="LAN",B11862="RICE",B11862="LIVE"),H11862*About!$B$98,IF(OR(B11862="CROP",B11862="NAA"),H11862*About!$B$99,H11862))</f>
        <v>1.9139466807246201E-2</v>
      </c>
      <c r="L11862" s="136" t="str">
        <f>INDEX('EPA Tech to Policy Mapping'!$D:$D,MATCH('EPA Data'!F11862,'EPA Tech to Policy Mapping'!$C:$C,0))</f>
        <v>coal mining - methane capture</v>
      </c>
    </row>
    <row r="11863" spans="1:12" x14ac:dyDescent="0.35">
      <c r="A11863" s="177" t="s">
        <v>425</v>
      </c>
      <c r="B11863" s="177" t="s">
        <v>85</v>
      </c>
      <c r="C11863" s="177">
        <v>2030</v>
      </c>
      <c r="D11863" s="177" t="s">
        <v>82</v>
      </c>
      <c r="E11863" s="177" t="s">
        <v>83</v>
      </c>
      <c r="F11863" s="177" t="s">
        <v>426</v>
      </c>
      <c r="G11863" s="177">
        <v>47</v>
      </c>
      <c r="H11863" s="177">
        <v>0.201851651072502</v>
      </c>
      <c r="I11863" s="136" t="b">
        <f>OR(L11863='PERAC-ngpPrcsTnD-mthncptr'!$B$1,L11863='PERAC-ngpPrcsTnD-mthncptr'!$C$1,L11863='PERAC-ngpPrcsTnD-mthncptr'!$D$1)</f>
        <v>0</v>
      </c>
      <c r="J11863" s="136">
        <f>IF(I11863=TRUE,G11863+'NPV Calcs'!$D$14,G11863)</f>
        <v>47</v>
      </c>
      <c r="K11863" s="176">
        <f>IF(OR(B11863="GAS",B11863="COL",B11863="LAN",B11863="RICE",B11863="LIVE"),H11863*About!$B$98,IF(OR(B11863="CROP",B11863="NAA"),H11863*About!$B$99,H11863))</f>
        <v>0.201851651072502</v>
      </c>
      <c r="L11863" s="136" t="str">
        <f>INDEX('EPA Tech to Policy Mapping'!$D:$D,MATCH('EPA Data'!F11863,'EPA Tech to Policy Mapping'!$C:$C,0))</f>
        <v>coal mining - methane capture</v>
      </c>
    </row>
    <row r="11864" spans="1:12" x14ac:dyDescent="0.35">
      <c r="A11864" s="177" t="s">
        <v>425</v>
      </c>
      <c r="B11864" s="177" t="s">
        <v>85</v>
      </c>
      <c r="C11864" s="177">
        <v>2030</v>
      </c>
      <c r="D11864" s="177" t="s">
        <v>82</v>
      </c>
      <c r="E11864" s="177" t="s">
        <v>83</v>
      </c>
      <c r="F11864" s="177" t="s">
        <v>430</v>
      </c>
      <c r="G11864" s="177">
        <v>47</v>
      </c>
      <c r="H11864" s="177">
        <v>9.4467122107743991E-3</v>
      </c>
      <c r="I11864" s="136" t="b">
        <f>OR(L11864='PERAC-ngpPrcsTnD-mthncptr'!$B$1,L11864='PERAC-ngpPrcsTnD-mthncptr'!$C$1,L11864='PERAC-ngpPrcsTnD-mthncptr'!$D$1)</f>
        <v>0</v>
      </c>
      <c r="J11864" s="136">
        <f>IF(I11864=TRUE,G11864+'NPV Calcs'!$D$14,G11864)</f>
        <v>47</v>
      </c>
      <c r="K11864" s="176">
        <f>IF(OR(B11864="GAS",B11864="COL",B11864="LAN",B11864="RICE",B11864="LIVE"),H11864*About!$B$98,IF(OR(B11864="CROP",B11864="NAA"),H11864*About!$B$99,H11864))</f>
        <v>9.4467122107743991E-3</v>
      </c>
      <c r="L11864" s="136" t="str">
        <f>INDEX('EPA Tech to Policy Mapping'!$D:$D,MATCH('EPA Data'!F11864,'EPA Tech to Policy Mapping'!$C:$C,0))</f>
        <v>coal mining - methane capture</v>
      </c>
    </row>
    <row r="11865" spans="1:12" x14ac:dyDescent="0.35">
      <c r="A11865" s="177" t="s">
        <v>425</v>
      </c>
      <c r="B11865" s="177" t="s">
        <v>85</v>
      </c>
      <c r="C11865" s="177">
        <v>2030</v>
      </c>
      <c r="D11865" s="177" t="s">
        <v>82</v>
      </c>
      <c r="E11865" s="177" t="s">
        <v>83</v>
      </c>
      <c r="F11865" s="177" t="s">
        <v>427</v>
      </c>
      <c r="G11865" s="177">
        <v>47</v>
      </c>
      <c r="H11865" s="177">
        <v>9.4467122107743991E-3</v>
      </c>
      <c r="I11865" s="136" t="b">
        <f>OR(L11865='PERAC-ngpPrcsTnD-mthncptr'!$B$1,L11865='PERAC-ngpPrcsTnD-mthncptr'!$C$1,L11865='PERAC-ngpPrcsTnD-mthncptr'!$D$1)</f>
        <v>0</v>
      </c>
      <c r="J11865" s="136">
        <f>IF(I11865=TRUE,G11865+'NPV Calcs'!$D$14,G11865)</f>
        <v>47</v>
      </c>
      <c r="K11865" s="176">
        <f>IF(OR(B11865="GAS",B11865="COL",B11865="LAN",B11865="RICE",B11865="LIVE"),H11865*About!$B$98,IF(OR(B11865="CROP",B11865="NAA"),H11865*About!$B$99,H11865))</f>
        <v>9.4467122107743991E-3</v>
      </c>
      <c r="L11865" s="136" t="str">
        <f>INDEX('EPA Tech to Policy Mapping'!$D:$D,MATCH('EPA Data'!F11865,'EPA Tech to Policy Mapping'!$C:$C,0))</f>
        <v>coal mining - methane capture</v>
      </c>
    </row>
    <row r="11866" spans="1:12" x14ac:dyDescent="0.35">
      <c r="A11866" s="177" t="s">
        <v>425</v>
      </c>
      <c r="B11866" s="177" t="s">
        <v>85</v>
      </c>
      <c r="C11866" s="177">
        <v>2030</v>
      </c>
      <c r="D11866" s="177" t="s">
        <v>82</v>
      </c>
      <c r="E11866" s="177" t="s">
        <v>83</v>
      </c>
      <c r="F11866" s="177" t="s">
        <v>430</v>
      </c>
      <c r="G11866" s="177">
        <v>48</v>
      </c>
      <c r="H11866" s="177">
        <v>9.2424387112260004E-3</v>
      </c>
      <c r="I11866" s="136" t="b">
        <f>OR(L11866='PERAC-ngpPrcsTnD-mthncptr'!$B$1,L11866='PERAC-ngpPrcsTnD-mthncptr'!$C$1,L11866='PERAC-ngpPrcsTnD-mthncptr'!$D$1)</f>
        <v>0</v>
      </c>
      <c r="J11866" s="136">
        <f>IF(I11866=TRUE,G11866+'NPV Calcs'!$D$14,G11866)</f>
        <v>48</v>
      </c>
      <c r="K11866" s="176">
        <f>IF(OR(B11866="GAS",B11866="COL",B11866="LAN",B11866="RICE",B11866="LIVE"),H11866*About!$B$98,IF(OR(B11866="CROP",B11866="NAA"),H11866*About!$B$99,H11866))</f>
        <v>9.2424387112260004E-3</v>
      </c>
      <c r="L11866" s="136" t="str">
        <f>INDEX('EPA Tech to Policy Mapping'!$D:$D,MATCH('EPA Data'!F11866,'EPA Tech to Policy Mapping'!$C:$C,0))</f>
        <v>coal mining - methane capture</v>
      </c>
    </row>
    <row r="11867" spans="1:12" x14ac:dyDescent="0.35">
      <c r="A11867" s="177" t="s">
        <v>425</v>
      </c>
      <c r="B11867" s="177" t="s">
        <v>85</v>
      </c>
      <c r="C11867" s="177">
        <v>2030</v>
      </c>
      <c r="D11867" s="177" t="s">
        <v>82</v>
      </c>
      <c r="E11867" s="177" t="s">
        <v>83</v>
      </c>
      <c r="F11867" s="177" t="s">
        <v>427</v>
      </c>
      <c r="G11867" s="177">
        <v>48</v>
      </c>
      <c r="H11867" s="177">
        <v>9.2424387112260004E-3</v>
      </c>
      <c r="I11867" s="136" t="b">
        <f>OR(L11867='PERAC-ngpPrcsTnD-mthncptr'!$B$1,L11867='PERAC-ngpPrcsTnD-mthncptr'!$C$1,L11867='PERAC-ngpPrcsTnD-mthncptr'!$D$1)</f>
        <v>0</v>
      </c>
      <c r="J11867" s="136">
        <f>IF(I11867=TRUE,G11867+'NPV Calcs'!$D$14,G11867)</f>
        <v>48</v>
      </c>
      <c r="K11867" s="176">
        <f>IF(OR(B11867="GAS",B11867="COL",B11867="LAN",B11867="RICE",B11867="LIVE"),H11867*About!$B$98,IF(OR(B11867="CROP",B11867="NAA"),H11867*About!$B$99,H11867))</f>
        <v>9.2424387112260004E-3</v>
      </c>
      <c r="L11867" s="136" t="str">
        <f>INDEX('EPA Tech to Policy Mapping'!$D:$D,MATCH('EPA Data'!F11867,'EPA Tech to Policy Mapping'!$C:$C,0))</f>
        <v>coal mining - methane capture</v>
      </c>
    </row>
    <row r="11868" spans="1:12" x14ac:dyDescent="0.35">
      <c r="A11868" s="177" t="s">
        <v>425</v>
      </c>
      <c r="B11868" s="177" t="s">
        <v>85</v>
      </c>
      <c r="C11868" s="177">
        <v>2030</v>
      </c>
      <c r="D11868" s="177" t="s">
        <v>82</v>
      </c>
      <c r="E11868" s="177" t="s">
        <v>83</v>
      </c>
      <c r="F11868" s="177" t="s">
        <v>427</v>
      </c>
      <c r="G11868" s="177">
        <v>49</v>
      </c>
      <c r="H11868" s="177">
        <v>9.035718627274E-3</v>
      </c>
      <c r="I11868" s="136" t="b">
        <f>OR(L11868='PERAC-ngpPrcsTnD-mthncptr'!$B$1,L11868='PERAC-ngpPrcsTnD-mthncptr'!$C$1,L11868='PERAC-ngpPrcsTnD-mthncptr'!$D$1)</f>
        <v>0</v>
      </c>
      <c r="J11868" s="136">
        <f>IF(I11868=TRUE,G11868+'NPV Calcs'!$D$14,G11868)</f>
        <v>49</v>
      </c>
      <c r="K11868" s="176">
        <f>IF(OR(B11868="GAS",B11868="COL",B11868="LAN",B11868="RICE",B11868="LIVE"),H11868*About!$B$98,IF(OR(B11868="CROP",B11868="NAA"),H11868*About!$B$99,H11868))</f>
        <v>9.035718627274E-3</v>
      </c>
      <c r="L11868" s="136" t="str">
        <f>INDEX('EPA Tech to Policy Mapping'!$D:$D,MATCH('EPA Data'!F11868,'EPA Tech to Policy Mapping'!$C:$C,0))</f>
        <v>coal mining - methane capture</v>
      </c>
    </row>
    <row r="11869" spans="1:12" x14ac:dyDescent="0.35">
      <c r="A11869" s="177" t="s">
        <v>425</v>
      </c>
      <c r="B11869" s="177" t="s">
        <v>85</v>
      </c>
      <c r="C11869" s="177">
        <v>2030</v>
      </c>
      <c r="D11869" s="177" t="s">
        <v>82</v>
      </c>
      <c r="E11869" s="177" t="s">
        <v>83</v>
      </c>
      <c r="F11869" s="177" t="s">
        <v>430</v>
      </c>
      <c r="G11869" s="177">
        <v>49</v>
      </c>
      <c r="H11869" s="177">
        <v>9.035718627274E-3</v>
      </c>
      <c r="I11869" s="136" t="b">
        <f>OR(L11869='PERAC-ngpPrcsTnD-mthncptr'!$B$1,L11869='PERAC-ngpPrcsTnD-mthncptr'!$C$1,L11869='PERAC-ngpPrcsTnD-mthncptr'!$D$1)</f>
        <v>0</v>
      </c>
      <c r="J11869" s="136">
        <f>IF(I11869=TRUE,G11869+'NPV Calcs'!$D$14,G11869)</f>
        <v>49</v>
      </c>
      <c r="K11869" s="176">
        <f>IF(OR(B11869="GAS",B11869="COL",B11869="LAN",B11869="RICE",B11869="LIVE"),H11869*About!$B$98,IF(OR(B11869="CROP",B11869="NAA"),H11869*About!$B$99,H11869))</f>
        <v>9.035718627274E-3</v>
      </c>
      <c r="L11869" s="136" t="str">
        <f>INDEX('EPA Tech to Policy Mapping'!$D:$D,MATCH('EPA Data'!F11869,'EPA Tech to Policy Mapping'!$C:$C,0))</f>
        <v>coal mining - methane capture</v>
      </c>
    </row>
    <row r="11870" spans="1:12" x14ac:dyDescent="0.35">
      <c r="A11870" s="177" t="s">
        <v>425</v>
      </c>
      <c r="B11870" s="177" t="s">
        <v>85</v>
      </c>
      <c r="C11870" s="177">
        <v>2030</v>
      </c>
      <c r="D11870" s="177" t="s">
        <v>82</v>
      </c>
      <c r="E11870" s="177" t="s">
        <v>83</v>
      </c>
      <c r="F11870" s="177" t="s">
        <v>426</v>
      </c>
      <c r="G11870" s="177">
        <v>49</v>
      </c>
      <c r="H11870" s="177">
        <v>0.19579592347145</v>
      </c>
      <c r="I11870" s="136" t="b">
        <f>OR(L11870='PERAC-ngpPrcsTnD-mthncptr'!$B$1,L11870='PERAC-ngpPrcsTnD-mthncptr'!$C$1,L11870='PERAC-ngpPrcsTnD-mthncptr'!$D$1)</f>
        <v>0</v>
      </c>
      <c r="J11870" s="136">
        <f>IF(I11870=TRUE,G11870+'NPV Calcs'!$D$14,G11870)</f>
        <v>49</v>
      </c>
      <c r="K11870" s="176">
        <f>IF(OR(B11870="GAS",B11870="COL",B11870="LAN",B11870="RICE",B11870="LIVE"),H11870*About!$B$98,IF(OR(B11870="CROP",B11870="NAA"),H11870*About!$B$99,H11870))</f>
        <v>0.19579592347145</v>
      </c>
      <c r="L11870" s="136" t="str">
        <f>INDEX('EPA Tech to Policy Mapping'!$D:$D,MATCH('EPA Data'!F11870,'EPA Tech to Policy Mapping'!$C:$C,0))</f>
        <v>coal mining - methane capture</v>
      </c>
    </row>
    <row r="11871" spans="1:12" x14ac:dyDescent="0.35">
      <c r="A11871" s="177" t="s">
        <v>425</v>
      </c>
      <c r="B11871" s="177" t="s">
        <v>85</v>
      </c>
      <c r="C11871" s="177">
        <v>2030</v>
      </c>
      <c r="D11871" s="177" t="s">
        <v>82</v>
      </c>
      <c r="E11871" s="177" t="s">
        <v>83</v>
      </c>
      <c r="F11871" s="177" t="s">
        <v>426</v>
      </c>
      <c r="G11871" s="177">
        <v>50</v>
      </c>
      <c r="H11871" s="177">
        <v>0.19032545387744901</v>
      </c>
      <c r="I11871" s="136" t="b">
        <f>OR(L11871='PERAC-ngpPrcsTnD-mthncptr'!$B$1,L11871='PERAC-ngpPrcsTnD-mthncptr'!$C$1,L11871='PERAC-ngpPrcsTnD-mthncptr'!$D$1)</f>
        <v>0</v>
      </c>
      <c r="J11871" s="136">
        <f>IF(I11871=TRUE,G11871+'NPV Calcs'!$D$14,G11871)</f>
        <v>50</v>
      </c>
      <c r="K11871" s="176">
        <f>IF(OR(B11871="GAS",B11871="COL",B11871="LAN",B11871="RICE",B11871="LIVE"),H11871*About!$B$98,IF(OR(B11871="CROP",B11871="NAA"),H11871*About!$B$99,H11871))</f>
        <v>0.19032545387744901</v>
      </c>
      <c r="L11871" s="136" t="str">
        <f>INDEX('EPA Tech to Policy Mapping'!$D:$D,MATCH('EPA Data'!F11871,'EPA Tech to Policy Mapping'!$C:$C,0))</f>
        <v>coal mining - methane capture</v>
      </c>
    </row>
    <row r="11872" spans="1:12" x14ac:dyDescent="0.35">
      <c r="A11872" s="177" t="s">
        <v>425</v>
      </c>
      <c r="B11872" s="177" t="s">
        <v>85</v>
      </c>
      <c r="C11872" s="177">
        <v>2030</v>
      </c>
      <c r="D11872" s="177" t="s">
        <v>82</v>
      </c>
      <c r="E11872" s="177" t="s">
        <v>83</v>
      </c>
      <c r="F11872" s="177" t="s">
        <v>426</v>
      </c>
      <c r="G11872" s="177">
        <v>51</v>
      </c>
      <c r="H11872" s="177">
        <v>0.186222374439239</v>
      </c>
      <c r="I11872" s="136" t="b">
        <f>OR(L11872='PERAC-ngpPrcsTnD-mthncptr'!$B$1,L11872='PERAC-ngpPrcsTnD-mthncptr'!$C$1,L11872='PERAC-ngpPrcsTnD-mthncptr'!$D$1)</f>
        <v>0</v>
      </c>
      <c r="J11872" s="136">
        <f>IF(I11872=TRUE,G11872+'NPV Calcs'!$D$14,G11872)</f>
        <v>51</v>
      </c>
      <c r="K11872" s="176">
        <f>IF(OR(B11872="GAS",B11872="COL",B11872="LAN",B11872="RICE",B11872="LIVE"),H11872*About!$B$98,IF(OR(B11872="CROP",B11872="NAA"),H11872*About!$B$99,H11872))</f>
        <v>0.186222374439239</v>
      </c>
      <c r="L11872" s="136" t="str">
        <f>INDEX('EPA Tech to Policy Mapping'!$D:$D,MATCH('EPA Data'!F11872,'EPA Tech to Policy Mapping'!$C:$C,0))</f>
        <v>coal mining - methane capture</v>
      </c>
    </row>
    <row r="11873" spans="1:12" x14ac:dyDescent="0.35">
      <c r="A11873" s="177" t="s">
        <v>425</v>
      </c>
      <c r="B11873" s="177" t="s">
        <v>85</v>
      </c>
      <c r="C11873" s="177">
        <v>2030</v>
      </c>
      <c r="D11873" s="177" t="s">
        <v>82</v>
      </c>
      <c r="E11873" s="177" t="s">
        <v>83</v>
      </c>
      <c r="F11873" s="177" t="s">
        <v>428</v>
      </c>
      <c r="G11873" s="177">
        <v>52</v>
      </c>
      <c r="H11873" s="177">
        <v>1.56519995070994E-2</v>
      </c>
      <c r="I11873" s="136" t="b">
        <f>OR(L11873='PERAC-ngpPrcsTnD-mthncptr'!$B$1,L11873='PERAC-ngpPrcsTnD-mthncptr'!$C$1,L11873='PERAC-ngpPrcsTnD-mthncptr'!$D$1)</f>
        <v>0</v>
      </c>
      <c r="J11873" s="136">
        <f>IF(I11873=TRUE,G11873+'NPV Calcs'!$D$14,G11873)</f>
        <v>52</v>
      </c>
      <c r="K11873" s="176">
        <f>IF(OR(B11873="GAS",B11873="COL",B11873="LAN",B11873="RICE",B11873="LIVE"),H11873*About!$B$98,IF(OR(B11873="CROP",B11873="NAA"),H11873*About!$B$99,H11873))</f>
        <v>1.56519995070994E-2</v>
      </c>
      <c r="L11873" s="136" t="str">
        <f>INDEX('EPA Tech to Policy Mapping'!$D:$D,MATCH('EPA Data'!F11873,'EPA Tech to Policy Mapping'!$C:$C,0))</f>
        <v>coal mining - methane destruction</v>
      </c>
    </row>
    <row r="11874" spans="1:12" x14ac:dyDescent="0.35">
      <c r="A11874" s="177" t="s">
        <v>425</v>
      </c>
      <c r="B11874" s="177" t="s">
        <v>85</v>
      </c>
      <c r="C11874" s="177">
        <v>2030</v>
      </c>
      <c r="D11874" s="177" t="s">
        <v>82</v>
      </c>
      <c r="E11874" s="177" t="s">
        <v>83</v>
      </c>
      <c r="F11874" s="177" t="s">
        <v>426</v>
      </c>
      <c r="G11874" s="177">
        <v>52</v>
      </c>
      <c r="H11874" s="177">
        <v>0.180365115404129</v>
      </c>
      <c r="I11874" s="136" t="b">
        <f>OR(L11874='PERAC-ngpPrcsTnD-mthncptr'!$B$1,L11874='PERAC-ngpPrcsTnD-mthncptr'!$C$1,L11874='PERAC-ngpPrcsTnD-mthncptr'!$D$1)</f>
        <v>0</v>
      </c>
      <c r="J11874" s="136">
        <f>IF(I11874=TRUE,G11874+'NPV Calcs'!$D$14,G11874)</f>
        <v>52</v>
      </c>
      <c r="K11874" s="176">
        <f>IF(OR(B11874="GAS",B11874="COL",B11874="LAN",B11874="RICE",B11874="LIVE"),H11874*About!$B$98,IF(OR(B11874="CROP",B11874="NAA"),H11874*About!$B$99,H11874))</f>
        <v>0.180365115404129</v>
      </c>
      <c r="L11874" s="136" t="str">
        <f>INDEX('EPA Tech to Policy Mapping'!$D:$D,MATCH('EPA Data'!F11874,'EPA Tech to Policy Mapping'!$C:$C,0))</f>
        <v>coal mining - methane capture</v>
      </c>
    </row>
    <row r="11875" spans="1:12" x14ac:dyDescent="0.35">
      <c r="A11875" s="177" t="s">
        <v>425</v>
      </c>
      <c r="B11875" s="177" t="s">
        <v>85</v>
      </c>
      <c r="C11875" s="177">
        <v>2030</v>
      </c>
      <c r="D11875" s="177" t="s">
        <v>82</v>
      </c>
      <c r="E11875" s="177" t="s">
        <v>83</v>
      </c>
      <c r="F11875" s="177" t="s">
        <v>426</v>
      </c>
      <c r="G11875" s="177">
        <v>54</v>
      </c>
      <c r="H11875" s="177">
        <v>0.17355519533157299</v>
      </c>
      <c r="I11875" s="136" t="b">
        <f>OR(L11875='PERAC-ngpPrcsTnD-mthncptr'!$B$1,L11875='PERAC-ngpPrcsTnD-mthncptr'!$C$1,L11875='PERAC-ngpPrcsTnD-mthncptr'!$D$1)</f>
        <v>0</v>
      </c>
      <c r="J11875" s="136">
        <f>IF(I11875=TRUE,G11875+'NPV Calcs'!$D$14,G11875)</f>
        <v>54</v>
      </c>
      <c r="K11875" s="176">
        <f>IF(OR(B11875="GAS",B11875="COL",B11875="LAN",B11875="RICE",B11875="LIVE"),H11875*About!$B$98,IF(OR(B11875="CROP",B11875="NAA"),H11875*About!$B$99,H11875))</f>
        <v>0.17355519533157299</v>
      </c>
      <c r="L11875" s="136" t="str">
        <f>INDEX('EPA Tech to Policy Mapping'!$D:$D,MATCH('EPA Data'!F11875,'EPA Tech to Policy Mapping'!$C:$C,0))</f>
        <v>coal mining - methane capture</v>
      </c>
    </row>
    <row r="11876" spans="1:12" x14ac:dyDescent="0.35">
      <c r="A11876" s="177" t="s">
        <v>425</v>
      </c>
      <c r="B11876" s="177" t="s">
        <v>85</v>
      </c>
      <c r="C11876" s="177">
        <v>2030</v>
      </c>
      <c r="D11876" s="177" t="s">
        <v>82</v>
      </c>
      <c r="E11876" s="177" t="s">
        <v>83</v>
      </c>
      <c r="F11876" s="177" t="s">
        <v>426</v>
      </c>
      <c r="G11876" s="177">
        <v>55</v>
      </c>
      <c r="H11876" s="177">
        <v>0.34099602699279702</v>
      </c>
      <c r="I11876" s="136" t="b">
        <f>OR(L11876='PERAC-ngpPrcsTnD-mthncptr'!$B$1,L11876='PERAC-ngpPrcsTnD-mthncptr'!$C$1,L11876='PERAC-ngpPrcsTnD-mthncptr'!$D$1)</f>
        <v>0</v>
      </c>
      <c r="J11876" s="136">
        <f>IF(I11876=TRUE,G11876+'NPV Calcs'!$D$14,G11876)</f>
        <v>55</v>
      </c>
      <c r="K11876" s="176">
        <f>IF(OR(B11876="GAS",B11876="COL",B11876="LAN",B11876="RICE",B11876="LIVE"),H11876*About!$B$98,IF(OR(B11876="CROP",B11876="NAA"),H11876*About!$B$99,H11876))</f>
        <v>0.34099602699279702</v>
      </c>
      <c r="L11876" s="136" t="str">
        <f>INDEX('EPA Tech to Policy Mapping'!$D:$D,MATCH('EPA Data'!F11876,'EPA Tech to Policy Mapping'!$C:$C,0))</f>
        <v>coal mining - methane capture</v>
      </c>
    </row>
    <row r="11877" spans="1:12" x14ac:dyDescent="0.35">
      <c r="A11877" s="177" t="s">
        <v>425</v>
      </c>
      <c r="B11877" s="177" t="s">
        <v>85</v>
      </c>
      <c r="C11877" s="177">
        <v>2030</v>
      </c>
      <c r="D11877" s="177" t="s">
        <v>82</v>
      </c>
      <c r="E11877" s="177" t="s">
        <v>83</v>
      </c>
      <c r="F11877" s="177" t="s">
        <v>428</v>
      </c>
      <c r="G11877" s="177">
        <v>55</v>
      </c>
      <c r="H11877" s="177">
        <v>7.3113073594868001E-3</v>
      </c>
      <c r="I11877" s="136" t="b">
        <f>OR(L11877='PERAC-ngpPrcsTnD-mthncptr'!$B$1,L11877='PERAC-ngpPrcsTnD-mthncptr'!$C$1,L11877='PERAC-ngpPrcsTnD-mthncptr'!$D$1)</f>
        <v>0</v>
      </c>
      <c r="J11877" s="136">
        <f>IF(I11877=TRUE,G11877+'NPV Calcs'!$D$14,G11877)</f>
        <v>55</v>
      </c>
      <c r="K11877" s="176">
        <f>IF(OR(B11877="GAS",B11877="COL",B11877="LAN",B11877="RICE",B11877="LIVE"),H11877*About!$B$98,IF(OR(B11877="CROP",B11877="NAA"),H11877*About!$B$99,H11877))</f>
        <v>7.3113073594868001E-3</v>
      </c>
      <c r="L11877" s="136" t="str">
        <f>INDEX('EPA Tech to Policy Mapping'!$D:$D,MATCH('EPA Data'!F11877,'EPA Tech to Policy Mapping'!$C:$C,0))</f>
        <v>coal mining - methane destruction</v>
      </c>
    </row>
    <row r="11878" spans="1:12" x14ac:dyDescent="0.35">
      <c r="A11878" s="177" t="s">
        <v>425</v>
      </c>
      <c r="B11878" s="177" t="s">
        <v>85</v>
      </c>
      <c r="C11878" s="177">
        <v>2030</v>
      </c>
      <c r="D11878" s="177" t="s">
        <v>82</v>
      </c>
      <c r="E11878" s="177" t="s">
        <v>83</v>
      </c>
      <c r="F11878" s="177" t="s">
        <v>428</v>
      </c>
      <c r="G11878" s="177">
        <v>56</v>
      </c>
      <c r="H11878" s="177">
        <v>7.1799117140471996E-3</v>
      </c>
      <c r="I11878" s="136" t="b">
        <f>OR(L11878='PERAC-ngpPrcsTnD-mthncptr'!$B$1,L11878='PERAC-ngpPrcsTnD-mthncptr'!$C$1,L11878='PERAC-ngpPrcsTnD-mthncptr'!$D$1)</f>
        <v>0</v>
      </c>
      <c r="J11878" s="136">
        <f>IF(I11878=TRUE,G11878+'NPV Calcs'!$D$14,G11878)</f>
        <v>56</v>
      </c>
      <c r="K11878" s="176">
        <f>IF(OR(B11878="GAS",B11878="COL",B11878="LAN",B11878="RICE",B11878="LIVE"),H11878*About!$B$98,IF(OR(B11878="CROP",B11878="NAA"),H11878*About!$B$99,H11878))</f>
        <v>7.1799117140471996E-3</v>
      </c>
      <c r="L11878" s="136" t="str">
        <f>INDEX('EPA Tech to Policy Mapping'!$D:$D,MATCH('EPA Data'!F11878,'EPA Tech to Policy Mapping'!$C:$C,0))</f>
        <v>coal mining - methane destruction</v>
      </c>
    </row>
    <row r="11879" spans="1:12" x14ac:dyDescent="0.35">
      <c r="A11879" s="177" t="s">
        <v>425</v>
      </c>
      <c r="B11879" s="177" t="s">
        <v>85</v>
      </c>
      <c r="C11879" s="177">
        <v>2030</v>
      </c>
      <c r="D11879" s="177" t="s">
        <v>82</v>
      </c>
      <c r="E11879" s="177" t="s">
        <v>83</v>
      </c>
      <c r="F11879" s="177" t="s">
        <v>426</v>
      </c>
      <c r="G11879" s="177">
        <v>56</v>
      </c>
      <c r="H11879" s="177">
        <v>0.166363894939422</v>
      </c>
      <c r="I11879" s="136" t="b">
        <f>OR(L11879='PERAC-ngpPrcsTnD-mthncptr'!$B$1,L11879='PERAC-ngpPrcsTnD-mthncptr'!$C$1,L11879='PERAC-ngpPrcsTnD-mthncptr'!$D$1)</f>
        <v>0</v>
      </c>
      <c r="J11879" s="136">
        <f>IF(I11879=TRUE,G11879+'NPV Calcs'!$D$14,G11879)</f>
        <v>56</v>
      </c>
      <c r="K11879" s="176">
        <f>IF(OR(B11879="GAS",B11879="COL",B11879="LAN",B11879="RICE",B11879="LIVE"),H11879*About!$B$98,IF(OR(B11879="CROP",B11879="NAA"),H11879*About!$B$99,H11879))</f>
        <v>0.166363894939422</v>
      </c>
      <c r="L11879" s="136" t="str">
        <f>INDEX('EPA Tech to Policy Mapping'!$D:$D,MATCH('EPA Data'!F11879,'EPA Tech to Policy Mapping'!$C:$C,0))</f>
        <v>coal mining - methane capture</v>
      </c>
    </row>
    <row r="11880" spans="1:12" x14ac:dyDescent="0.35">
      <c r="A11880" s="177" t="s">
        <v>425</v>
      </c>
      <c r="B11880" s="177" t="s">
        <v>85</v>
      </c>
      <c r="C11880" s="177">
        <v>2030</v>
      </c>
      <c r="D11880" s="177" t="s">
        <v>82</v>
      </c>
      <c r="E11880" s="177" t="s">
        <v>83</v>
      </c>
      <c r="F11880" s="177" t="s">
        <v>426</v>
      </c>
      <c r="G11880" s="177">
        <v>57</v>
      </c>
      <c r="H11880" s="177">
        <v>0.16264294087886799</v>
      </c>
      <c r="I11880" s="136" t="b">
        <f>OR(L11880='PERAC-ngpPrcsTnD-mthncptr'!$B$1,L11880='PERAC-ngpPrcsTnD-mthncptr'!$C$1,L11880='PERAC-ngpPrcsTnD-mthncptr'!$D$1)</f>
        <v>0</v>
      </c>
      <c r="J11880" s="136">
        <f>IF(I11880=TRUE,G11880+'NPV Calcs'!$D$14,G11880)</f>
        <v>57</v>
      </c>
      <c r="K11880" s="176">
        <f>IF(OR(B11880="GAS",B11880="COL",B11880="LAN",B11880="RICE",B11880="LIVE"),H11880*About!$B$98,IF(OR(B11880="CROP",B11880="NAA"),H11880*About!$B$99,H11880))</f>
        <v>0.16264294087886799</v>
      </c>
      <c r="L11880" s="136" t="str">
        <f>INDEX('EPA Tech to Policy Mapping'!$D:$D,MATCH('EPA Data'!F11880,'EPA Tech to Policy Mapping'!$C:$C,0))</f>
        <v>coal mining - methane capture</v>
      </c>
    </row>
    <row r="11881" spans="1:12" x14ac:dyDescent="0.35">
      <c r="A11881" s="177" t="s">
        <v>425</v>
      </c>
      <c r="B11881" s="177" t="s">
        <v>85</v>
      </c>
      <c r="C11881" s="177">
        <v>2030</v>
      </c>
      <c r="D11881" s="177" t="s">
        <v>82</v>
      </c>
      <c r="E11881" s="177" t="s">
        <v>83</v>
      </c>
      <c r="F11881" s="177" t="s">
        <v>427</v>
      </c>
      <c r="G11881" s="177">
        <v>57</v>
      </c>
      <c r="H11881" s="177">
        <v>1.56519995070994E-2</v>
      </c>
      <c r="I11881" s="136" t="b">
        <f>OR(L11881='PERAC-ngpPrcsTnD-mthncptr'!$B$1,L11881='PERAC-ngpPrcsTnD-mthncptr'!$C$1,L11881='PERAC-ngpPrcsTnD-mthncptr'!$D$1)</f>
        <v>0</v>
      </c>
      <c r="J11881" s="136">
        <f>IF(I11881=TRUE,G11881+'NPV Calcs'!$D$14,G11881)</f>
        <v>57</v>
      </c>
      <c r="K11881" s="176">
        <f>IF(OR(B11881="GAS",B11881="COL",B11881="LAN",B11881="RICE",B11881="LIVE"),H11881*About!$B$98,IF(OR(B11881="CROP",B11881="NAA"),H11881*About!$B$99,H11881))</f>
        <v>1.56519995070994E-2</v>
      </c>
      <c r="L11881" s="136" t="str">
        <f>INDEX('EPA Tech to Policy Mapping'!$D:$D,MATCH('EPA Data'!F11881,'EPA Tech to Policy Mapping'!$C:$C,0))</f>
        <v>coal mining - methane capture</v>
      </c>
    </row>
    <row r="11882" spans="1:12" x14ac:dyDescent="0.35">
      <c r="A11882" s="177" t="s">
        <v>425</v>
      </c>
      <c r="B11882" s="177" t="s">
        <v>85</v>
      </c>
      <c r="C11882" s="177">
        <v>2030</v>
      </c>
      <c r="D11882" s="177" t="s">
        <v>82</v>
      </c>
      <c r="E11882" s="177" t="s">
        <v>83</v>
      </c>
      <c r="F11882" s="177" t="s">
        <v>430</v>
      </c>
      <c r="G11882" s="177">
        <v>57</v>
      </c>
      <c r="H11882" s="177">
        <v>1.56519995070994E-2</v>
      </c>
      <c r="I11882" s="136" t="b">
        <f>OR(L11882='PERAC-ngpPrcsTnD-mthncptr'!$B$1,L11882='PERAC-ngpPrcsTnD-mthncptr'!$C$1,L11882='PERAC-ngpPrcsTnD-mthncptr'!$D$1)</f>
        <v>0</v>
      </c>
      <c r="J11882" s="136">
        <f>IF(I11882=TRUE,G11882+'NPV Calcs'!$D$14,G11882)</f>
        <v>57</v>
      </c>
      <c r="K11882" s="176">
        <f>IF(OR(B11882="GAS",B11882="COL",B11882="LAN",B11882="RICE",B11882="LIVE"),H11882*About!$B$98,IF(OR(B11882="CROP",B11882="NAA"),H11882*About!$B$99,H11882))</f>
        <v>1.56519995070994E-2</v>
      </c>
      <c r="L11882" s="136" t="str">
        <f>INDEX('EPA Tech to Policy Mapping'!$D:$D,MATCH('EPA Data'!F11882,'EPA Tech to Policy Mapping'!$C:$C,0))</f>
        <v>coal mining - methane capture</v>
      </c>
    </row>
    <row r="11883" spans="1:12" x14ac:dyDescent="0.35">
      <c r="A11883" s="177" t="s">
        <v>425</v>
      </c>
      <c r="B11883" s="177" t="s">
        <v>85</v>
      </c>
      <c r="C11883" s="177">
        <v>2030</v>
      </c>
      <c r="D11883" s="177" t="s">
        <v>82</v>
      </c>
      <c r="E11883" s="177" t="s">
        <v>83</v>
      </c>
      <c r="F11883" s="177" t="s">
        <v>428</v>
      </c>
      <c r="G11883" s="177">
        <v>60</v>
      </c>
      <c r="H11883" s="177">
        <v>1.3423654250800599E-2</v>
      </c>
      <c r="I11883" s="136" t="b">
        <f>OR(L11883='PERAC-ngpPrcsTnD-mthncptr'!$B$1,L11883='PERAC-ngpPrcsTnD-mthncptr'!$C$1,L11883='PERAC-ngpPrcsTnD-mthncptr'!$D$1)</f>
        <v>0</v>
      </c>
      <c r="J11883" s="136">
        <f>IF(I11883=TRUE,G11883+'NPV Calcs'!$D$14,G11883)</f>
        <v>60</v>
      </c>
      <c r="K11883" s="176">
        <f>IF(OR(B11883="GAS",B11883="COL",B11883="LAN",B11883="RICE",B11883="LIVE"),H11883*About!$B$98,IF(OR(B11883="CROP",B11883="NAA"),H11883*About!$B$99,H11883))</f>
        <v>1.3423654250800599E-2</v>
      </c>
      <c r="L11883" s="136" t="str">
        <f>INDEX('EPA Tech to Policy Mapping'!$D:$D,MATCH('EPA Data'!F11883,'EPA Tech to Policy Mapping'!$C:$C,0))</f>
        <v>coal mining - methane destruction</v>
      </c>
    </row>
    <row r="11884" spans="1:12" x14ac:dyDescent="0.35">
      <c r="A11884" s="177" t="s">
        <v>425</v>
      </c>
      <c r="B11884" s="177" t="s">
        <v>85</v>
      </c>
      <c r="C11884" s="177">
        <v>2030</v>
      </c>
      <c r="D11884" s="177" t="s">
        <v>82</v>
      </c>
      <c r="E11884" s="177" t="s">
        <v>83</v>
      </c>
      <c r="F11884" s="177" t="s">
        <v>427</v>
      </c>
      <c r="G11884" s="177">
        <v>61</v>
      </c>
      <c r="H11884" s="177">
        <v>7.3113073594868001E-3</v>
      </c>
      <c r="I11884" s="136" t="b">
        <f>OR(L11884='PERAC-ngpPrcsTnD-mthncptr'!$B$1,L11884='PERAC-ngpPrcsTnD-mthncptr'!$C$1,L11884='PERAC-ngpPrcsTnD-mthncptr'!$D$1)</f>
        <v>0</v>
      </c>
      <c r="J11884" s="136">
        <f>IF(I11884=TRUE,G11884+'NPV Calcs'!$D$14,G11884)</f>
        <v>61</v>
      </c>
      <c r="K11884" s="176">
        <f>IF(OR(B11884="GAS",B11884="COL",B11884="LAN",B11884="RICE",B11884="LIVE"),H11884*About!$B$98,IF(OR(B11884="CROP",B11884="NAA"),H11884*About!$B$99,H11884))</f>
        <v>7.3113073594868001E-3</v>
      </c>
      <c r="L11884" s="136" t="str">
        <f>INDEX('EPA Tech to Policy Mapping'!$D:$D,MATCH('EPA Data'!F11884,'EPA Tech to Policy Mapping'!$C:$C,0))</f>
        <v>coal mining - methane capture</v>
      </c>
    </row>
    <row r="11885" spans="1:12" x14ac:dyDescent="0.35">
      <c r="A11885" s="177" t="s">
        <v>425</v>
      </c>
      <c r="B11885" s="177" t="s">
        <v>85</v>
      </c>
      <c r="C11885" s="177">
        <v>2030</v>
      </c>
      <c r="D11885" s="177" t="s">
        <v>82</v>
      </c>
      <c r="E11885" s="177" t="s">
        <v>83</v>
      </c>
      <c r="F11885" s="177" t="s">
        <v>430</v>
      </c>
      <c r="G11885" s="177">
        <v>61</v>
      </c>
      <c r="H11885" s="177">
        <v>7.3113073594868001E-3</v>
      </c>
      <c r="I11885" s="136" t="b">
        <f>OR(L11885='PERAC-ngpPrcsTnD-mthncptr'!$B$1,L11885='PERAC-ngpPrcsTnD-mthncptr'!$C$1,L11885='PERAC-ngpPrcsTnD-mthncptr'!$D$1)</f>
        <v>0</v>
      </c>
      <c r="J11885" s="136">
        <f>IF(I11885=TRUE,G11885+'NPV Calcs'!$D$14,G11885)</f>
        <v>61</v>
      </c>
      <c r="K11885" s="176">
        <f>IF(OR(B11885="GAS",B11885="COL",B11885="LAN",B11885="RICE",B11885="LIVE"),H11885*About!$B$98,IF(OR(B11885="CROP",B11885="NAA"),H11885*About!$B$99,H11885))</f>
        <v>7.3113073594868001E-3</v>
      </c>
      <c r="L11885" s="136" t="str">
        <f>INDEX('EPA Tech to Policy Mapping'!$D:$D,MATCH('EPA Data'!F11885,'EPA Tech to Policy Mapping'!$C:$C,0))</f>
        <v>coal mining - methane capture</v>
      </c>
    </row>
    <row r="11886" spans="1:12" x14ac:dyDescent="0.35">
      <c r="A11886" s="177" t="s">
        <v>425</v>
      </c>
      <c r="B11886" s="177" t="s">
        <v>85</v>
      </c>
      <c r="C11886" s="177">
        <v>2030</v>
      </c>
      <c r="D11886" s="177" t="s">
        <v>82</v>
      </c>
      <c r="E11886" s="177" t="s">
        <v>83</v>
      </c>
      <c r="F11886" s="177" t="s">
        <v>429</v>
      </c>
      <c r="G11886" s="177">
        <v>62</v>
      </c>
      <c r="H11886" s="177">
        <v>3.5402469635009699</v>
      </c>
      <c r="I11886" s="136" t="b">
        <f>OR(L11886='PERAC-ngpPrcsTnD-mthncptr'!$B$1,L11886='PERAC-ngpPrcsTnD-mthncptr'!$C$1,L11886='PERAC-ngpPrcsTnD-mthncptr'!$D$1)</f>
        <v>0</v>
      </c>
      <c r="J11886" s="136">
        <f>IF(I11886=TRUE,G11886+'NPV Calcs'!$D$14,G11886)</f>
        <v>62</v>
      </c>
      <c r="K11886" s="176">
        <f>IF(OR(B11886="GAS",B11886="COL",B11886="LAN",B11886="RICE",B11886="LIVE"),H11886*About!$B$98,IF(OR(B11886="CROP",B11886="NAA"),H11886*About!$B$99,H11886))</f>
        <v>3.5402469635009699</v>
      </c>
      <c r="L11886" s="136" t="str">
        <f>INDEX('EPA Tech to Policy Mapping'!$D:$D,MATCH('EPA Data'!F11886,'EPA Tech to Policy Mapping'!$C:$C,0))</f>
        <v>coal mining - methane destruction</v>
      </c>
    </row>
    <row r="11887" spans="1:12" x14ac:dyDescent="0.35">
      <c r="A11887" s="177" t="s">
        <v>425</v>
      </c>
      <c r="B11887" s="177" t="s">
        <v>85</v>
      </c>
      <c r="C11887" s="177">
        <v>2030</v>
      </c>
      <c r="D11887" s="177" t="s">
        <v>82</v>
      </c>
      <c r="E11887" s="177" t="s">
        <v>83</v>
      </c>
      <c r="F11887" s="177" t="s">
        <v>430</v>
      </c>
      <c r="G11887" s="177">
        <v>63</v>
      </c>
      <c r="H11887" s="177">
        <v>7.1799117140471996E-3</v>
      </c>
      <c r="I11887" s="136" t="b">
        <f>OR(L11887='PERAC-ngpPrcsTnD-mthncptr'!$B$1,L11887='PERAC-ngpPrcsTnD-mthncptr'!$C$1,L11887='PERAC-ngpPrcsTnD-mthncptr'!$D$1)</f>
        <v>0</v>
      </c>
      <c r="J11887" s="136">
        <f>IF(I11887=TRUE,G11887+'NPV Calcs'!$D$14,G11887)</f>
        <v>63</v>
      </c>
      <c r="K11887" s="176">
        <f>IF(OR(B11887="GAS",B11887="COL",B11887="LAN",B11887="RICE",B11887="LIVE"),H11887*About!$B$98,IF(OR(B11887="CROP",B11887="NAA"),H11887*About!$B$99,H11887))</f>
        <v>7.1799117140471996E-3</v>
      </c>
      <c r="L11887" s="136" t="str">
        <f>INDEX('EPA Tech to Policy Mapping'!$D:$D,MATCH('EPA Data'!F11887,'EPA Tech to Policy Mapping'!$C:$C,0))</f>
        <v>coal mining - methane capture</v>
      </c>
    </row>
    <row r="11888" spans="1:12" x14ac:dyDescent="0.35">
      <c r="A11888" s="177" t="s">
        <v>425</v>
      </c>
      <c r="B11888" s="177" t="s">
        <v>85</v>
      </c>
      <c r="C11888" s="177">
        <v>2030</v>
      </c>
      <c r="D11888" s="177" t="s">
        <v>82</v>
      </c>
      <c r="E11888" s="177" t="s">
        <v>83</v>
      </c>
      <c r="F11888" s="177" t="s">
        <v>427</v>
      </c>
      <c r="G11888" s="177">
        <v>63</v>
      </c>
      <c r="H11888" s="177">
        <v>7.1799117140471996E-3</v>
      </c>
      <c r="I11888" s="136" t="b">
        <f>OR(L11888='PERAC-ngpPrcsTnD-mthncptr'!$B$1,L11888='PERAC-ngpPrcsTnD-mthncptr'!$C$1,L11888='PERAC-ngpPrcsTnD-mthncptr'!$D$1)</f>
        <v>0</v>
      </c>
      <c r="J11888" s="136">
        <f>IF(I11888=TRUE,G11888+'NPV Calcs'!$D$14,G11888)</f>
        <v>63</v>
      </c>
      <c r="K11888" s="176">
        <f>IF(OR(B11888="GAS",B11888="COL",B11888="LAN",B11888="RICE",B11888="LIVE"),H11888*About!$B$98,IF(OR(B11888="CROP",B11888="NAA"),H11888*About!$B$99,H11888))</f>
        <v>7.1799117140471996E-3</v>
      </c>
      <c r="L11888" s="136" t="str">
        <f>INDEX('EPA Tech to Policy Mapping'!$D:$D,MATCH('EPA Data'!F11888,'EPA Tech to Policy Mapping'!$C:$C,0))</f>
        <v>coal mining - methane capture</v>
      </c>
    </row>
    <row r="11889" spans="1:12" x14ac:dyDescent="0.35">
      <c r="A11889" s="177" t="s">
        <v>425</v>
      </c>
      <c r="B11889" s="177" t="s">
        <v>85</v>
      </c>
      <c r="C11889" s="177">
        <v>2030</v>
      </c>
      <c r="D11889" s="177" t="s">
        <v>82</v>
      </c>
      <c r="E11889" s="177" t="s">
        <v>83</v>
      </c>
      <c r="F11889" s="177" t="s">
        <v>428</v>
      </c>
      <c r="G11889" s="177">
        <v>64</v>
      </c>
      <c r="H11889" s="177">
        <v>6.3187265768647003E-3</v>
      </c>
      <c r="I11889" s="136" t="b">
        <f>OR(L11889='PERAC-ngpPrcsTnD-mthncptr'!$B$1,L11889='PERAC-ngpPrcsTnD-mthncptr'!$C$1,L11889='PERAC-ngpPrcsTnD-mthncptr'!$D$1)</f>
        <v>0</v>
      </c>
      <c r="J11889" s="136">
        <f>IF(I11889=TRUE,G11889+'NPV Calcs'!$D$14,G11889)</f>
        <v>64</v>
      </c>
      <c r="K11889" s="176">
        <f>IF(OR(B11889="GAS",B11889="COL",B11889="LAN",B11889="RICE",B11889="LIVE"),H11889*About!$B$98,IF(OR(B11889="CROP",B11889="NAA"),H11889*About!$B$99,H11889))</f>
        <v>6.3187265768647003E-3</v>
      </c>
      <c r="L11889" s="136" t="str">
        <f>INDEX('EPA Tech to Policy Mapping'!$D:$D,MATCH('EPA Data'!F11889,'EPA Tech to Policy Mapping'!$C:$C,0))</f>
        <v>coal mining - methane destruction</v>
      </c>
    </row>
    <row r="11890" spans="1:12" x14ac:dyDescent="0.35">
      <c r="A11890" s="177" t="s">
        <v>425</v>
      </c>
      <c r="B11890" s="177" t="s">
        <v>85</v>
      </c>
      <c r="C11890" s="177">
        <v>2030</v>
      </c>
      <c r="D11890" s="177" t="s">
        <v>82</v>
      </c>
      <c r="E11890" s="177" t="s">
        <v>83</v>
      </c>
      <c r="F11890" s="177" t="s">
        <v>426</v>
      </c>
      <c r="G11890" s="177">
        <v>65</v>
      </c>
      <c r="H11890" s="177">
        <v>0.14171130955219199</v>
      </c>
      <c r="I11890" s="136" t="b">
        <f>OR(L11890='PERAC-ngpPrcsTnD-mthncptr'!$B$1,L11890='PERAC-ngpPrcsTnD-mthncptr'!$C$1,L11890='PERAC-ngpPrcsTnD-mthncptr'!$D$1)</f>
        <v>0</v>
      </c>
      <c r="J11890" s="136">
        <f>IF(I11890=TRUE,G11890+'NPV Calcs'!$D$14,G11890)</f>
        <v>65</v>
      </c>
      <c r="K11890" s="176">
        <f>IF(OR(B11890="GAS",B11890="COL",B11890="LAN",B11890="RICE",B11890="LIVE"),H11890*About!$B$98,IF(OR(B11890="CROP",B11890="NAA"),H11890*About!$B$99,H11890))</f>
        <v>0.14171130955219199</v>
      </c>
      <c r="L11890" s="136" t="str">
        <f>INDEX('EPA Tech to Policy Mapping'!$D:$D,MATCH('EPA Data'!F11890,'EPA Tech to Policy Mapping'!$C:$C,0))</f>
        <v>coal mining - methane capture</v>
      </c>
    </row>
    <row r="11891" spans="1:12" x14ac:dyDescent="0.35">
      <c r="A11891" s="177" t="s">
        <v>425</v>
      </c>
      <c r="B11891" s="177" t="s">
        <v>85</v>
      </c>
      <c r="C11891" s="177">
        <v>2030</v>
      </c>
      <c r="D11891" s="177" t="s">
        <v>82</v>
      </c>
      <c r="E11891" s="177" t="s">
        <v>83</v>
      </c>
      <c r="F11891" s="177" t="s">
        <v>426</v>
      </c>
      <c r="G11891" s="177">
        <v>66</v>
      </c>
      <c r="H11891" s="177">
        <v>0.14002467691898299</v>
      </c>
      <c r="I11891" s="136" t="b">
        <f>OR(L11891='PERAC-ngpPrcsTnD-mthncptr'!$B$1,L11891='PERAC-ngpPrcsTnD-mthncptr'!$C$1,L11891='PERAC-ngpPrcsTnD-mthncptr'!$D$1)</f>
        <v>0</v>
      </c>
      <c r="J11891" s="136">
        <f>IF(I11891=TRUE,G11891+'NPV Calcs'!$D$14,G11891)</f>
        <v>66</v>
      </c>
      <c r="K11891" s="176">
        <f>IF(OR(B11891="GAS",B11891="COL",B11891="LAN",B11891="RICE",B11891="LIVE"),H11891*About!$B$98,IF(OR(B11891="CROP",B11891="NAA"),H11891*About!$B$99,H11891))</f>
        <v>0.14002467691898299</v>
      </c>
      <c r="L11891" s="136" t="str">
        <f>INDEX('EPA Tech to Policy Mapping'!$D:$D,MATCH('EPA Data'!F11891,'EPA Tech to Policy Mapping'!$C:$C,0))</f>
        <v>coal mining - methane capture</v>
      </c>
    </row>
    <row r="11892" spans="1:12" x14ac:dyDescent="0.35">
      <c r="A11892" s="177" t="s">
        <v>425</v>
      </c>
      <c r="B11892" s="177" t="s">
        <v>85</v>
      </c>
      <c r="C11892" s="177">
        <v>2030</v>
      </c>
      <c r="D11892" s="177" t="s">
        <v>82</v>
      </c>
      <c r="E11892" s="177" t="s">
        <v>83</v>
      </c>
      <c r="F11892" s="177" t="s">
        <v>427</v>
      </c>
      <c r="G11892" s="177">
        <v>67</v>
      </c>
      <c r="H11892" s="177">
        <v>1.3423654250800599E-2</v>
      </c>
      <c r="I11892" s="136" t="b">
        <f>OR(L11892='PERAC-ngpPrcsTnD-mthncptr'!$B$1,L11892='PERAC-ngpPrcsTnD-mthncptr'!$C$1,L11892='PERAC-ngpPrcsTnD-mthncptr'!$D$1)</f>
        <v>0</v>
      </c>
      <c r="J11892" s="136">
        <f>IF(I11892=TRUE,G11892+'NPV Calcs'!$D$14,G11892)</f>
        <v>67</v>
      </c>
      <c r="K11892" s="176">
        <f>IF(OR(B11892="GAS",B11892="COL",B11892="LAN",B11892="RICE",B11892="LIVE"),H11892*About!$B$98,IF(OR(B11892="CROP",B11892="NAA"),H11892*About!$B$99,H11892))</f>
        <v>1.3423654250800599E-2</v>
      </c>
      <c r="L11892" s="136" t="str">
        <f>INDEX('EPA Tech to Policy Mapping'!$D:$D,MATCH('EPA Data'!F11892,'EPA Tech to Policy Mapping'!$C:$C,0))</f>
        <v>coal mining - methane capture</v>
      </c>
    </row>
    <row r="11893" spans="1:12" x14ac:dyDescent="0.35">
      <c r="A11893" s="177" t="s">
        <v>425</v>
      </c>
      <c r="B11893" s="177" t="s">
        <v>85</v>
      </c>
      <c r="C11893" s="177">
        <v>2030</v>
      </c>
      <c r="D11893" s="177" t="s">
        <v>82</v>
      </c>
      <c r="E11893" s="177" t="s">
        <v>83</v>
      </c>
      <c r="F11893" s="177" t="s">
        <v>430</v>
      </c>
      <c r="G11893" s="177">
        <v>67</v>
      </c>
      <c r="H11893" s="177">
        <v>1.3423654250800599E-2</v>
      </c>
      <c r="I11893" s="136" t="b">
        <f>OR(L11893='PERAC-ngpPrcsTnD-mthncptr'!$B$1,L11893='PERAC-ngpPrcsTnD-mthncptr'!$C$1,L11893='PERAC-ngpPrcsTnD-mthncptr'!$D$1)</f>
        <v>0</v>
      </c>
      <c r="J11893" s="136">
        <f>IF(I11893=TRUE,G11893+'NPV Calcs'!$D$14,G11893)</f>
        <v>67</v>
      </c>
      <c r="K11893" s="176">
        <f>IF(OR(B11893="GAS",B11893="COL",B11893="LAN",B11893="RICE",B11893="LIVE"),H11893*About!$B$98,IF(OR(B11893="CROP",B11893="NAA"),H11893*About!$B$99,H11893))</f>
        <v>1.3423654250800599E-2</v>
      </c>
      <c r="L11893" s="136" t="str">
        <f>INDEX('EPA Tech to Policy Mapping'!$D:$D,MATCH('EPA Data'!F11893,'EPA Tech to Policy Mapping'!$C:$C,0))</f>
        <v>coal mining - methane capture</v>
      </c>
    </row>
    <row r="11894" spans="1:12" x14ac:dyDescent="0.35">
      <c r="A11894" s="177" t="s">
        <v>425</v>
      </c>
      <c r="B11894" s="177" t="s">
        <v>85</v>
      </c>
      <c r="C11894" s="177">
        <v>2030</v>
      </c>
      <c r="D11894" s="177" t="s">
        <v>82</v>
      </c>
      <c r="E11894" s="177" t="s">
        <v>83</v>
      </c>
      <c r="F11894" s="177" t="s">
        <v>428</v>
      </c>
      <c r="G11894" s="177">
        <v>68</v>
      </c>
      <c r="H11894" s="177">
        <v>5.9878514148295004E-3</v>
      </c>
      <c r="I11894" s="136" t="b">
        <f>OR(L11894='PERAC-ngpPrcsTnD-mthncptr'!$B$1,L11894='PERAC-ngpPrcsTnD-mthncptr'!$C$1,L11894='PERAC-ngpPrcsTnD-mthncptr'!$D$1)</f>
        <v>0</v>
      </c>
      <c r="J11894" s="136">
        <f>IF(I11894=TRUE,G11894+'NPV Calcs'!$D$14,G11894)</f>
        <v>68</v>
      </c>
      <c r="K11894" s="176">
        <f>IF(OR(B11894="GAS",B11894="COL",B11894="LAN",B11894="RICE",B11894="LIVE"),H11894*About!$B$98,IF(OR(B11894="CROP",B11894="NAA"),H11894*About!$B$99,H11894))</f>
        <v>5.9878514148295004E-3</v>
      </c>
      <c r="L11894" s="136" t="str">
        <f>INDEX('EPA Tech to Policy Mapping'!$D:$D,MATCH('EPA Data'!F11894,'EPA Tech to Policy Mapping'!$C:$C,0))</f>
        <v>coal mining - methane destruction</v>
      </c>
    </row>
    <row r="11895" spans="1:12" x14ac:dyDescent="0.35">
      <c r="A11895" s="177" t="s">
        <v>425</v>
      </c>
      <c r="B11895" s="177" t="s">
        <v>85</v>
      </c>
      <c r="C11895" s="177">
        <v>2030</v>
      </c>
      <c r="D11895" s="177" t="s">
        <v>82</v>
      </c>
      <c r="E11895" s="177" t="s">
        <v>83</v>
      </c>
      <c r="F11895" s="177" t="s">
        <v>426</v>
      </c>
      <c r="G11895" s="177">
        <v>70</v>
      </c>
      <c r="H11895" s="177">
        <v>0.13160353899002</v>
      </c>
      <c r="I11895" s="136" t="b">
        <f>OR(L11895='PERAC-ngpPrcsTnD-mthncptr'!$B$1,L11895='PERAC-ngpPrcsTnD-mthncptr'!$C$1,L11895='PERAC-ngpPrcsTnD-mthncptr'!$D$1)</f>
        <v>0</v>
      </c>
      <c r="J11895" s="136">
        <f>IF(I11895=TRUE,G11895+'NPV Calcs'!$D$14,G11895)</f>
        <v>70</v>
      </c>
      <c r="K11895" s="176">
        <f>IF(OR(B11895="GAS",B11895="COL",B11895="LAN",B11895="RICE",B11895="LIVE"),H11895*About!$B$98,IF(OR(B11895="CROP",B11895="NAA"),H11895*About!$B$99,H11895))</f>
        <v>0.13160353899002</v>
      </c>
      <c r="L11895" s="136" t="str">
        <f>INDEX('EPA Tech to Policy Mapping'!$D:$D,MATCH('EPA Data'!F11895,'EPA Tech to Policy Mapping'!$C:$C,0))</f>
        <v>coal mining - methane capture</v>
      </c>
    </row>
    <row r="11896" spans="1:12" x14ac:dyDescent="0.35">
      <c r="A11896" s="177" t="s">
        <v>425</v>
      </c>
      <c r="B11896" s="177" t="s">
        <v>85</v>
      </c>
      <c r="C11896" s="177">
        <v>2030</v>
      </c>
      <c r="D11896" s="177" t="s">
        <v>82</v>
      </c>
      <c r="E11896" s="177" t="s">
        <v>83</v>
      </c>
      <c r="F11896" s="177" t="s">
        <v>430</v>
      </c>
      <c r="G11896" s="177">
        <v>71</v>
      </c>
      <c r="H11896" s="177">
        <v>6.3187265768647003E-3</v>
      </c>
      <c r="I11896" s="136" t="b">
        <f>OR(L11896='PERAC-ngpPrcsTnD-mthncptr'!$B$1,L11896='PERAC-ngpPrcsTnD-mthncptr'!$C$1,L11896='PERAC-ngpPrcsTnD-mthncptr'!$D$1)</f>
        <v>0</v>
      </c>
      <c r="J11896" s="136">
        <f>IF(I11896=TRUE,G11896+'NPV Calcs'!$D$14,G11896)</f>
        <v>71</v>
      </c>
      <c r="K11896" s="176">
        <f>IF(OR(B11896="GAS",B11896="COL",B11896="LAN",B11896="RICE",B11896="LIVE"),H11896*About!$B$98,IF(OR(B11896="CROP",B11896="NAA"),H11896*About!$B$99,H11896))</f>
        <v>6.3187265768647003E-3</v>
      </c>
      <c r="L11896" s="136" t="str">
        <f>INDEX('EPA Tech to Policy Mapping'!$D:$D,MATCH('EPA Data'!F11896,'EPA Tech to Policy Mapping'!$C:$C,0))</f>
        <v>coal mining - methane capture</v>
      </c>
    </row>
    <row r="11897" spans="1:12" x14ac:dyDescent="0.35">
      <c r="A11897" s="177" t="s">
        <v>425</v>
      </c>
      <c r="B11897" s="177" t="s">
        <v>85</v>
      </c>
      <c r="C11897" s="177">
        <v>2030</v>
      </c>
      <c r="D11897" s="177" t="s">
        <v>82</v>
      </c>
      <c r="E11897" s="177" t="s">
        <v>83</v>
      </c>
      <c r="F11897" s="177" t="s">
        <v>426</v>
      </c>
      <c r="G11897" s="177">
        <v>71</v>
      </c>
      <c r="H11897" s="177">
        <v>0.129238411784172</v>
      </c>
      <c r="I11897" s="136" t="b">
        <f>OR(L11897='PERAC-ngpPrcsTnD-mthncptr'!$B$1,L11897='PERAC-ngpPrcsTnD-mthncptr'!$C$1,L11897='PERAC-ngpPrcsTnD-mthncptr'!$D$1)</f>
        <v>0</v>
      </c>
      <c r="J11897" s="136">
        <f>IF(I11897=TRUE,G11897+'NPV Calcs'!$D$14,G11897)</f>
        <v>71</v>
      </c>
      <c r="K11897" s="176">
        <f>IF(OR(B11897="GAS",B11897="COL",B11897="LAN",B11897="RICE",B11897="LIVE"),H11897*About!$B$98,IF(OR(B11897="CROP",B11897="NAA"),H11897*About!$B$99,H11897))</f>
        <v>0.129238411784172</v>
      </c>
      <c r="L11897" s="136" t="str">
        <f>INDEX('EPA Tech to Policy Mapping'!$D:$D,MATCH('EPA Data'!F11897,'EPA Tech to Policy Mapping'!$C:$C,0))</f>
        <v>coal mining - methane capture</v>
      </c>
    </row>
    <row r="11898" spans="1:12" x14ac:dyDescent="0.35">
      <c r="A11898" s="177" t="s">
        <v>425</v>
      </c>
      <c r="B11898" s="177" t="s">
        <v>85</v>
      </c>
      <c r="C11898" s="177">
        <v>2030</v>
      </c>
      <c r="D11898" s="177" t="s">
        <v>82</v>
      </c>
      <c r="E11898" s="177" t="s">
        <v>83</v>
      </c>
      <c r="F11898" s="177" t="s">
        <v>427</v>
      </c>
      <c r="G11898" s="177">
        <v>71</v>
      </c>
      <c r="H11898" s="177">
        <v>6.3187265768647003E-3</v>
      </c>
      <c r="I11898" s="136" t="b">
        <f>OR(L11898='PERAC-ngpPrcsTnD-mthncptr'!$B$1,L11898='PERAC-ngpPrcsTnD-mthncptr'!$C$1,L11898='PERAC-ngpPrcsTnD-mthncptr'!$D$1)</f>
        <v>0</v>
      </c>
      <c r="J11898" s="136">
        <f>IF(I11898=TRUE,G11898+'NPV Calcs'!$D$14,G11898)</f>
        <v>71</v>
      </c>
      <c r="K11898" s="176">
        <f>IF(OR(B11898="GAS",B11898="COL",B11898="LAN",B11898="RICE",B11898="LIVE"),H11898*About!$B$98,IF(OR(B11898="CROP",B11898="NAA"),H11898*About!$B$99,H11898))</f>
        <v>6.3187265768647003E-3</v>
      </c>
      <c r="L11898" s="136" t="str">
        <f>INDEX('EPA Tech to Policy Mapping'!$D:$D,MATCH('EPA Data'!F11898,'EPA Tech to Policy Mapping'!$C:$C,0))</f>
        <v>coal mining - methane capture</v>
      </c>
    </row>
    <row r="11899" spans="1:12" x14ac:dyDescent="0.35">
      <c r="A11899" s="177" t="s">
        <v>425</v>
      </c>
      <c r="B11899" s="177" t="s">
        <v>85</v>
      </c>
      <c r="C11899" s="177">
        <v>2030</v>
      </c>
      <c r="D11899" s="177" t="s">
        <v>82</v>
      </c>
      <c r="E11899" s="177" t="s">
        <v>83</v>
      </c>
      <c r="F11899" s="177" t="s">
        <v>428</v>
      </c>
      <c r="G11899" s="177">
        <v>72</v>
      </c>
      <c r="H11899" s="177">
        <v>5.5819205008446997E-3</v>
      </c>
      <c r="I11899" s="136" t="b">
        <f>OR(L11899='PERAC-ngpPrcsTnD-mthncptr'!$B$1,L11899='PERAC-ngpPrcsTnD-mthncptr'!$C$1,L11899='PERAC-ngpPrcsTnD-mthncptr'!$D$1)</f>
        <v>0</v>
      </c>
      <c r="J11899" s="136">
        <f>IF(I11899=TRUE,G11899+'NPV Calcs'!$D$14,G11899)</f>
        <v>72</v>
      </c>
      <c r="K11899" s="176">
        <f>IF(OR(B11899="GAS",B11899="COL",B11899="LAN",B11899="RICE",B11899="LIVE"),H11899*About!$B$98,IF(OR(B11899="CROP",B11899="NAA"),H11899*About!$B$99,H11899))</f>
        <v>5.5819205008446997E-3</v>
      </c>
      <c r="L11899" s="136" t="str">
        <f>INDEX('EPA Tech to Policy Mapping'!$D:$D,MATCH('EPA Data'!F11899,'EPA Tech to Policy Mapping'!$C:$C,0))</f>
        <v>coal mining - methane destruction</v>
      </c>
    </row>
    <row r="11900" spans="1:12" x14ac:dyDescent="0.35">
      <c r="A11900" s="177" t="s">
        <v>425</v>
      </c>
      <c r="B11900" s="177" t="s">
        <v>85</v>
      </c>
      <c r="C11900" s="177">
        <v>2030</v>
      </c>
      <c r="D11900" s="177" t="s">
        <v>82</v>
      </c>
      <c r="E11900" s="177" t="s">
        <v>83</v>
      </c>
      <c r="F11900" s="177" t="s">
        <v>426</v>
      </c>
      <c r="G11900" s="177">
        <v>75</v>
      </c>
      <c r="H11900" s="177">
        <v>0.120988272130489</v>
      </c>
      <c r="I11900" s="136" t="b">
        <f>OR(L11900='PERAC-ngpPrcsTnD-mthncptr'!$B$1,L11900='PERAC-ngpPrcsTnD-mthncptr'!$C$1,L11900='PERAC-ngpPrcsTnD-mthncptr'!$D$1)</f>
        <v>0</v>
      </c>
      <c r="J11900" s="136">
        <f>IF(I11900=TRUE,G11900+'NPV Calcs'!$D$14,G11900)</f>
        <v>75</v>
      </c>
      <c r="K11900" s="176">
        <f>IF(OR(B11900="GAS",B11900="COL",B11900="LAN",B11900="RICE",B11900="LIVE"),H11900*About!$B$98,IF(OR(B11900="CROP",B11900="NAA"),H11900*About!$B$99,H11900))</f>
        <v>0.120988272130489</v>
      </c>
      <c r="L11900" s="136" t="str">
        <f>INDEX('EPA Tech to Policy Mapping'!$D:$D,MATCH('EPA Data'!F11900,'EPA Tech to Policy Mapping'!$C:$C,0))</f>
        <v>coal mining - methane capture</v>
      </c>
    </row>
    <row r="11901" spans="1:12" x14ac:dyDescent="0.35">
      <c r="A11901" s="177" t="s">
        <v>425</v>
      </c>
      <c r="B11901" s="177" t="s">
        <v>85</v>
      </c>
      <c r="C11901" s="177">
        <v>2030</v>
      </c>
      <c r="D11901" s="177" t="s">
        <v>82</v>
      </c>
      <c r="E11901" s="177" t="s">
        <v>83</v>
      </c>
      <c r="F11901" s="177" t="s">
        <v>428</v>
      </c>
      <c r="G11901" s="177">
        <v>76</v>
      </c>
      <c r="H11901" s="177">
        <v>5.3440616466105002E-3</v>
      </c>
      <c r="I11901" s="136" t="b">
        <f>OR(L11901='PERAC-ngpPrcsTnD-mthncptr'!$B$1,L11901='PERAC-ngpPrcsTnD-mthncptr'!$C$1,L11901='PERAC-ngpPrcsTnD-mthncptr'!$D$1)</f>
        <v>0</v>
      </c>
      <c r="J11901" s="136">
        <f>IF(I11901=TRUE,G11901+'NPV Calcs'!$D$14,G11901)</f>
        <v>76</v>
      </c>
      <c r="K11901" s="176">
        <f>IF(OR(B11901="GAS",B11901="COL",B11901="LAN",B11901="RICE",B11901="LIVE"),H11901*About!$B$98,IF(OR(B11901="CROP",B11901="NAA"),H11901*About!$B$99,H11901))</f>
        <v>5.3440616466105002E-3</v>
      </c>
      <c r="L11901" s="136" t="str">
        <f>INDEX('EPA Tech to Policy Mapping'!$D:$D,MATCH('EPA Data'!F11901,'EPA Tech to Policy Mapping'!$C:$C,0))</f>
        <v>coal mining - methane destruction</v>
      </c>
    </row>
    <row r="11902" spans="1:12" x14ac:dyDescent="0.35">
      <c r="A11902" s="177" t="s">
        <v>425</v>
      </c>
      <c r="B11902" s="177" t="s">
        <v>85</v>
      </c>
      <c r="C11902" s="177">
        <v>2030</v>
      </c>
      <c r="D11902" s="177" t="s">
        <v>82</v>
      </c>
      <c r="E11902" s="177" t="s">
        <v>83</v>
      </c>
      <c r="F11902" s="177" t="s">
        <v>430</v>
      </c>
      <c r="G11902" s="177">
        <v>76</v>
      </c>
      <c r="H11902" s="177">
        <v>5.9878514148295004E-3</v>
      </c>
      <c r="I11902" s="136" t="b">
        <f>OR(L11902='PERAC-ngpPrcsTnD-mthncptr'!$B$1,L11902='PERAC-ngpPrcsTnD-mthncptr'!$C$1,L11902='PERAC-ngpPrcsTnD-mthncptr'!$D$1)</f>
        <v>0</v>
      </c>
      <c r="J11902" s="136">
        <f>IF(I11902=TRUE,G11902+'NPV Calcs'!$D$14,G11902)</f>
        <v>76</v>
      </c>
      <c r="K11902" s="176">
        <f>IF(OR(B11902="GAS",B11902="COL",B11902="LAN",B11902="RICE",B11902="LIVE"),H11902*About!$B$98,IF(OR(B11902="CROP",B11902="NAA"),H11902*About!$B$99,H11902))</f>
        <v>5.9878514148295004E-3</v>
      </c>
      <c r="L11902" s="136" t="str">
        <f>INDEX('EPA Tech to Policy Mapping'!$D:$D,MATCH('EPA Data'!F11902,'EPA Tech to Policy Mapping'!$C:$C,0))</f>
        <v>coal mining - methane capture</v>
      </c>
    </row>
    <row r="11903" spans="1:12" x14ac:dyDescent="0.35">
      <c r="A11903" s="177" t="s">
        <v>425</v>
      </c>
      <c r="B11903" s="177" t="s">
        <v>85</v>
      </c>
      <c r="C11903" s="177">
        <v>2030</v>
      </c>
      <c r="D11903" s="177" t="s">
        <v>82</v>
      </c>
      <c r="E11903" s="177" t="s">
        <v>83</v>
      </c>
      <c r="F11903" s="177" t="s">
        <v>426</v>
      </c>
      <c r="G11903" s="177">
        <v>76</v>
      </c>
      <c r="H11903" s="177">
        <v>0.120637506246566</v>
      </c>
      <c r="I11903" s="136" t="b">
        <f>OR(L11903='PERAC-ngpPrcsTnD-mthncptr'!$B$1,L11903='PERAC-ngpPrcsTnD-mthncptr'!$C$1,L11903='PERAC-ngpPrcsTnD-mthncptr'!$D$1)</f>
        <v>0</v>
      </c>
      <c r="J11903" s="136">
        <f>IF(I11903=TRUE,G11903+'NPV Calcs'!$D$14,G11903)</f>
        <v>76</v>
      </c>
      <c r="K11903" s="176">
        <f>IF(OR(B11903="GAS",B11903="COL",B11903="LAN",B11903="RICE",B11903="LIVE"),H11903*About!$B$98,IF(OR(B11903="CROP",B11903="NAA"),H11903*About!$B$99,H11903))</f>
        <v>0.120637506246566</v>
      </c>
      <c r="L11903" s="136" t="str">
        <f>INDEX('EPA Tech to Policy Mapping'!$D:$D,MATCH('EPA Data'!F11903,'EPA Tech to Policy Mapping'!$C:$C,0))</f>
        <v>coal mining - methane capture</v>
      </c>
    </row>
    <row r="11904" spans="1:12" x14ac:dyDescent="0.35">
      <c r="A11904" s="177" t="s">
        <v>425</v>
      </c>
      <c r="B11904" s="177" t="s">
        <v>85</v>
      </c>
      <c r="C11904" s="177">
        <v>2030</v>
      </c>
      <c r="D11904" s="177" t="s">
        <v>82</v>
      </c>
      <c r="E11904" s="177" t="s">
        <v>83</v>
      </c>
      <c r="F11904" s="177" t="s">
        <v>427</v>
      </c>
      <c r="G11904" s="177">
        <v>76</v>
      </c>
      <c r="H11904" s="177">
        <v>5.9878514148295004E-3</v>
      </c>
      <c r="I11904" s="136" t="b">
        <f>OR(L11904='PERAC-ngpPrcsTnD-mthncptr'!$B$1,L11904='PERAC-ngpPrcsTnD-mthncptr'!$C$1,L11904='PERAC-ngpPrcsTnD-mthncptr'!$D$1)</f>
        <v>0</v>
      </c>
      <c r="J11904" s="136">
        <f>IF(I11904=TRUE,G11904+'NPV Calcs'!$D$14,G11904)</f>
        <v>76</v>
      </c>
      <c r="K11904" s="176">
        <f>IF(OR(B11904="GAS",B11904="COL",B11904="LAN",B11904="RICE",B11904="LIVE"),H11904*About!$B$98,IF(OR(B11904="CROP",B11904="NAA"),H11904*About!$B$99,H11904))</f>
        <v>5.9878514148295004E-3</v>
      </c>
      <c r="L11904" s="136" t="str">
        <f>INDEX('EPA Tech to Policy Mapping'!$D:$D,MATCH('EPA Data'!F11904,'EPA Tech to Policy Mapping'!$C:$C,0))</f>
        <v>coal mining - methane capture</v>
      </c>
    </row>
    <row r="11905" spans="1:12" x14ac:dyDescent="0.35">
      <c r="A11905" s="177" t="s">
        <v>425</v>
      </c>
      <c r="B11905" s="177" t="s">
        <v>85</v>
      </c>
      <c r="C11905" s="177">
        <v>2030</v>
      </c>
      <c r="D11905" s="177" t="s">
        <v>82</v>
      </c>
      <c r="E11905" s="177" t="s">
        <v>83</v>
      </c>
      <c r="F11905" s="177" t="s">
        <v>428</v>
      </c>
      <c r="G11905" s="177">
        <v>78</v>
      </c>
      <c r="H11905" s="177">
        <v>1.03661585599184E-2</v>
      </c>
      <c r="I11905" s="136" t="b">
        <f>OR(L11905='PERAC-ngpPrcsTnD-mthncptr'!$B$1,L11905='PERAC-ngpPrcsTnD-mthncptr'!$C$1,L11905='PERAC-ngpPrcsTnD-mthncptr'!$D$1)</f>
        <v>0</v>
      </c>
      <c r="J11905" s="136">
        <f>IF(I11905=TRUE,G11905+'NPV Calcs'!$D$14,G11905)</f>
        <v>78</v>
      </c>
      <c r="K11905" s="176">
        <f>IF(OR(B11905="GAS",B11905="COL",B11905="LAN",B11905="RICE",B11905="LIVE"),H11905*About!$B$98,IF(OR(B11905="CROP",B11905="NAA"),H11905*About!$B$99,H11905))</f>
        <v>1.03661585599184E-2</v>
      </c>
      <c r="L11905" s="136" t="str">
        <f>INDEX('EPA Tech to Policy Mapping'!$D:$D,MATCH('EPA Data'!F11905,'EPA Tech to Policy Mapping'!$C:$C,0))</f>
        <v>coal mining - methane destruction</v>
      </c>
    </row>
    <row r="11906" spans="1:12" x14ac:dyDescent="0.35">
      <c r="A11906" s="177" t="s">
        <v>425</v>
      </c>
      <c r="B11906" s="177" t="s">
        <v>85</v>
      </c>
      <c r="C11906" s="177">
        <v>2030</v>
      </c>
      <c r="D11906" s="177" t="s">
        <v>82</v>
      </c>
      <c r="E11906" s="177" t="s">
        <v>83</v>
      </c>
      <c r="F11906" s="177" t="s">
        <v>426</v>
      </c>
      <c r="G11906" s="177">
        <v>80</v>
      </c>
      <c r="H11906" s="177">
        <v>0.11373707652091899</v>
      </c>
      <c r="I11906" s="136" t="b">
        <f>OR(L11906='PERAC-ngpPrcsTnD-mthncptr'!$B$1,L11906='PERAC-ngpPrcsTnD-mthncptr'!$C$1,L11906='PERAC-ngpPrcsTnD-mthncptr'!$D$1)</f>
        <v>0</v>
      </c>
      <c r="J11906" s="136">
        <f>IF(I11906=TRUE,G11906+'NPV Calcs'!$D$14,G11906)</f>
        <v>80</v>
      </c>
      <c r="K11906" s="176">
        <f>IF(OR(B11906="GAS",B11906="COL",B11906="LAN",B11906="RICE",B11906="LIVE"),H11906*About!$B$98,IF(OR(B11906="CROP",B11906="NAA"),H11906*About!$B$99,H11906))</f>
        <v>0.11373707652091899</v>
      </c>
      <c r="L11906" s="136" t="str">
        <f>INDEX('EPA Tech to Policy Mapping'!$D:$D,MATCH('EPA Data'!F11906,'EPA Tech to Policy Mapping'!$C:$C,0))</f>
        <v>coal mining - methane capture</v>
      </c>
    </row>
    <row r="11907" spans="1:12" x14ac:dyDescent="0.35">
      <c r="A11907" s="177" t="s">
        <v>425</v>
      </c>
      <c r="B11907" s="177" t="s">
        <v>85</v>
      </c>
      <c r="C11907" s="177">
        <v>2030</v>
      </c>
      <c r="D11907" s="177" t="s">
        <v>82</v>
      </c>
      <c r="E11907" s="177" t="s">
        <v>83</v>
      </c>
      <c r="F11907" s="177" t="s">
        <v>427</v>
      </c>
      <c r="G11907" s="177">
        <v>81</v>
      </c>
      <c r="H11907" s="177">
        <v>5.5819205008446997E-3</v>
      </c>
      <c r="I11907" s="136" t="b">
        <f>OR(L11907='PERAC-ngpPrcsTnD-mthncptr'!$B$1,L11907='PERAC-ngpPrcsTnD-mthncptr'!$C$1,L11907='PERAC-ngpPrcsTnD-mthncptr'!$D$1)</f>
        <v>0</v>
      </c>
      <c r="J11907" s="136">
        <f>IF(I11907=TRUE,G11907+'NPV Calcs'!$D$14,G11907)</f>
        <v>81</v>
      </c>
      <c r="K11907" s="176">
        <f>IF(OR(B11907="GAS",B11907="COL",B11907="LAN",B11907="RICE",B11907="LIVE"),H11907*About!$B$98,IF(OR(B11907="CROP",B11907="NAA"),H11907*About!$B$99,H11907))</f>
        <v>5.5819205008446997E-3</v>
      </c>
      <c r="L11907" s="136" t="str">
        <f>INDEX('EPA Tech to Policy Mapping'!$D:$D,MATCH('EPA Data'!F11907,'EPA Tech to Policy Mapping'!$C:$C,0))</f>
        <v>coal mining - methane capture</v>
      </c>
    </row>
    <row r="11908" spans="1:12" x14ac:dyDescent="0.35">
      <c r="A11908" s="177" t="s">
        <v>425</v>
      </c>
      <c r="B11908" s="177" t="s">
        <v>85</v>
      </c>
      <c r="C11908" s="177">
        <v>2030</v>
      </c>
      <c r="D11908" s="177" t="s">
        <v>82</v>
      </c>
      <c r="E11908" s="177" t="s">
        <v>83</v>
      </c>
      <c r="F11908" s="177" t="s">
        <v>430</v>
      </c>
      <c r="G11908" s="177">
        <v>81</v>
      </c>
      <c r="H11908" s="177">
        <v>5.5819205008446997E-3</v>
      </c>
      <c r="I11908" s="136" t="b">
        <f>OR(L11908='PERAC-ngpPrcsTnD-mthncptr'!$B$1,L11908='PERAC-ngpPrcsTnD-mthncptr'!$C$1,L11908='PERAC-ngpPrcsTnD-mthncptr'!$D$1)</f>
        <v>0</v>
      </c>
      <c r="J11908" s="136">
        <f>IF(I11908=TRUE,G11908+'NPV Calcs'!$D$14,G11908)</f>
        <v>81</v>
      </c>
      <c r="K11908" s="176">
        <f>IF(OR(B11908="GAS",B11908="COL",B11908="LAN",B11908="RICE",B11908="LIVE"),H11908*About!$B$98,IF(OR(B11908="CROP",B11908="NAA"),H11908*About!$B$99,H11908))</f>
        <v>5.5819205008446997E-3</v>
      </c>
      <c r="L11908" s="136" t="str">
        <f>INDEX('EPA Tech to Policy Mapping'!$D:$D,MATCH('EPA Data'!F11908,'EPA Tech to Policy Mapping'!$C:$C,0))</f>
        <v>coal mining - methane capture</v>
      </c>
    </row>
    <row r="11909" spans="1:12" x14ac:dyDescent="0.35">
      <c r="A11909" s="177" t="s">
        <v>425</v>
      </c>
      <c r="B11909" s="177" t="s">
        <v>85</v>
      </c>
      <c r="C11909" s="177">
        <v>2030</v>
      </c>
      <c r="D11909" s="177" t="s">
        <v>82</v>
      </c>
      <c r="E11909" s="177" t="s">
        <v>83</v>
      </c>
      <c r="F11909" s="177" t="s">
        <v>428</v>
      </c>
      <c r="G11909" s="177">
        <v>81</v>
      </c>
      <c r="H11909" s="177">
        <v>4.9631786532700001E-3</v>
      </c>
      <c r="I11909" s="136" t="b">
        <f>OR(L11909='PERAC-ngpPrcsTnD-mthncptr'!$B$1,L11909='PERAC-ngpPrcsTnD-mthncptr'!$C$1,L11909='PERAC-ngpPrcsTnD-mthncptr'!$D$1)</f>
        <v>0</v>
      </c>
      <c r="J11909" s="136">
        <f>IF(I11909=TRUE,G11909+'NPV Calcs'!$D$14,G11909)</f>
        <v>81</v>
      </c>
      <c r="K11909" s="176">
        <f>IF(OR(B11909="GAS",B11909="COL",B11909="LAN",B11909="RICE",B11909="LIVE"),H11909*About!$B$98,IF(OR(B11909="CROP",B11909="NAA"),H11909*About!$B$99,H11909))</f>
        <v>4.9631786532700001E-3</v>
      </c>
      <c r="L11909" s="136" t="str">
        <f>INDEX('EPA Tech to Policy Mapping'!$D:$D,MATCH('EPA Data'!F11909,'EPA Tech to Policy Mapping'!$C:$C,0))</f>
        <v>coal mining - methane destruction</v>
      </c>
    </row>
    <row r="11910" spans="1:12" x14ac:dyDescent="0.35">
      <c r="A11910" s="177" t="s">
        <v>425</v>
      </c>
      <c r="B11910" s="177" t="s">
        <v>85</v>
      </c>
      <c r="C11910" s="177">
        <v>2030</v>
      </c>
      <c r="D11910" s="177" t="s">
        <v>82</v>
      </c>
      <c r="E11910" s="177" t="s">
        <v>83</v>
      </c>
      <c r="F11910" s="177" t="s">
        <v>426</v>
      </c>
      <c r="G11910" s="177">
        <v>84</v>
      </c>
      <c r="H11910" s="177">
        <v>0.10778132081031799</v>
      </c>
      <c r="I11910" s="136" t="b">
        <f>OR(L11910='PERAC-ngpPrcsTnD-mthncptr'!$B$1,L11910='PERAC-ngpPrcsTnD-mthncptr'!$C$1,L11910='PERAC-ngpPrcsTnD-mthncptr'!$D$1)</f>
        <v>0</v>
      </c>
      <c r="J11910" s="136">
        <f>IF(I11910=TRUE,G11910+'NPV Calcs'!$D$14,G11910)</f>
        <v>84</v>
      </c>
      <c r="K11910" s="176">
        <f>IF(OR(B11910="GAS",B11910="COL",B11910="LAN",B11910="RICE",B11910="LIVE"),H11910*About!$B$98,IF(OR(B11910="CROP",B11910="NAA"),H11910*About!$B$99,H11910))</f>
        <v>0.10778132081031799</v>
      </c>
      <c r="L11910" s="136" t="str">
        <f>INDEX('EPA Tech to Policy Mapping'!$D:$D,MATCH('EPA Data'!F11910,'EPA Tech to Policy Mapping'!$C:$C,0))</f>
        <v>coal mining - methane capture</v>
      </c>
    </row>
    <row r="11911" spans="1:12" x14ac:dyDescent="0.35">
      <c r="A11911" s="177" t="s">
        <v>425</v>
      </c>
      <c r="B11911" s="177" t="s">
        <v>85</v>
      </c>
      <c r="C11911" s="177">
        <v>2030</v>
      </c>
      <c r="D11911" s="177" t="s">
        <v>82</v>
      </c>
      <c r="E11911" s="177" t="s">
        <v>83</v>
      </c>
      <c r="F11911" s="177" t="s">
        <v>428</v>
      </c>
      <c r="G11911" s="177">
        <v>84</v>
      </c>
      <c r="H11911" s="177">
        <v>4.8180967569350997E-3</v>
      </c>
      <c r="I11911" s="136" t="b">
        <f>OR(L11911='PERAC-ngpPrcsTnD-mthncptr'!$B$1,L11911='PERAC-ngpPrcsTnD-mthncptr'!$C$1,L11911='PERAC-ngpPrcsTnD-mthncptr'!$D$1)</f>
        <v>0</v>
      </c>
      <c r="J11911" s="136">
        <f>IF(I11911=TRUE,G11911+'NPV Calcs'!$D$14,G11911)</f>
        <v>84</v>
      </c>
      <c r="K11911" s="176">
        <f>IF(OR(B11911="GAS",B11911="COL",B11911="LAN",B11911="RICE",B11911="LIVE"),H11911*About!$B$98,IF(OR(B11911="CROP",B11911="NAA"),H11911*About!$B$99,H11911))</f>
        <v>4.8180967569350997E-3</v>
      </c>
      <c r="L11911" s="136" t="str">
        <f>INDEX('EPA Tech to Policy Mapping'!$D:$D,MATCH('EPA Data'!F11911,'EPA Tech to Policy Mapping'!$C:$C,0))</f>
        <v>coal mining - methane destruction</v>
      </c>
    </row>
    <row r="11912" spans="1:12" x14ac:dyDescent="0.35">
      <c r="A11912" s="177" t="s">
        <v>425</v>
      </c>
      <c r="B11912" s="177" t="s">
        <v>85</v>
      </c>
      <c r="C11912" s="177">
        <v>2030</v>
      </c>
      <c r="D11912" s="177" t="s">
        <v>82</v>
      </c>
      <c r="E11912" s="177" t="s">
        <v>83</v>
      </c>
      <c r="F11912" s="177" t="s">
        <v>428</v>
      </c>
      <c r="G11912" s="177">
        <v>85</v>
      </c>
      <c r="H11912" s="177">
        <v>4.7384500503539996E-3</v>
      </c>
      <c r="I11912" s="136" t="b">
        <f>OR(L11912='PERAC-ngpPrcsTnD-mthncptr'!$B$1,L11912='PERAC-ngpPrcsTnD-mthncptr'!$C$1,L11912='PERAC-ngpPrcsTnD-mthncptr'!$D$1)</f>
        <v>0</v>
      </c>
      <c r="J11912" s="136">
        <f>IF(I11912=TRUE,G11912+'NPV Calcs'!$D$14,G11912)</f>
        <v>85</v>
      </c>
      <c r="K11912" s="176">
        <f>IF(OR(B11912="GAS",B11912="COL",B11912="LAN",B11912="RICE",B11912="LIVE"),H11912*About!$B$98,IF(OR(B11912="CROP",B11912="NAA"),H11912*About!$B$99,H11912))</f>
        <v>4.7384500503539996E-3</v>
      </c>
      <c r="L11912" s="136" t="str">
        <f>INDEX('EPA Tech to Policy Mapping'!$D:$D,MATCH('EPA Data'!F11912,'EPA Tech to Policy Mapping'!$C:$C,0))</f>
        <v>coal mining - methane destruction</v>
      </c>
    </row>
    <row r="11913" spans="1:12" x14ac:dyDescent="0.35">
      <c r="A11913" s="177" t="s">
        <v>425</v>
      </c>
      <c r="B11913" s="177" t="s">
        <v>85</v>
      </c>
      <c r="C11913" s="177">
        <v>2030</v>
      </c>
      <c r="D11913" s="177" t="s">
        <v>82</v>
      </c>
      <c r="E11913" s="177" t="s">
        <v>83</v>
      </c>
      <c r="F11913" s="177" t="s">
        <v>430</v>
      </c>
      <c r="G11913" s="177">
        <v>85</v>
      </c>
      <c r="H11913" s="177">
        <v>5.3440616466105002E-3</v>
      </c>
      <c r="I11913" s="136" t="b">
        <f>OR(L11913='PERAC-ngpPrcsTnD-mthncptr'!$B$1,L11913='PERAC-ngpPrcsTnD-mthncptr'!$C$1,L11913='PERAC-ngpPrcsTnD-mthncptr'!$D$1)</f>
        <v>0</v>
      </c>
      <c r="J11913" s="136">
        <f>IF(I11913=TRUE,G11913+'NPV Calcs'!$D$14,G11913)</f>
        <v>85</v>
      </c>
      <c r="K11913" s="176">
        <f>IF(OR(B11913="GAS",B11913="COL",B11913="LAN",B11913="RICE",B11913="LIVE"),H11913*About!$B$98,IF(OR(B11913="CROP",B11913="NAA"),H11913*About!$B$99,H11913))</f>
        <v>5.3440616466105002E-3</v>
      </c>
      <c r="L11913" s="136" t="str">
        <f>INDEX('EPA Tech to Policy Mapping'!$D:$D,MATCH('EPA Data'!F11913,'EPA Tech to Policy Mapping'!$C:$C,0))</f>
        <v>coal mining - methane capture</v>
      </c>
    </row>
    <row r="11914" spans="1:12" x14ac:dyDescent="0.35">
      <c r="A11914" s="177" t="s">
        <v>425</v>
      </c>
      <c r="B11914" s="177" t="s">
        <v>85</v>
      </c>
      <c r="C11914" s="177">
        <v>2030</v>
      </c>
      <c r="D11914" s="177" t="s">
        <v>82</v>
      </c>
      <c r="E11914" s="177" t="s">
        <v>83</v>
      </c>
      <c r="F11914" s="177" t="s">
        <v>427</v>
      </c>
      <c r="G11914" s="177">
        <v>85</v>
      </c>
      <c r="H11914" s="177">
        <v>5.3440616466105002E-3</v>
      </c>
      <c r="I11914" s="136" t="b">
        <f>OR(L11914='PERAC-ngpPrcsTnD-mthncptr'!$B$1,L11914='PERAC-ngpPrcsTnD-mthncptr'!$C$1,L11914='PERAC-ngpPrcsTnD-mthncptr'!$D$1)</f>
        <v>0</v>
      </c>
      <c r="J11914" s="136">
        <f>IF(I11914=TRUE,G11914+'NPV Calcs'!$D$14,G11914)</f>
        <v>85</v>
      </c>
      <c r="K11914" s="176">
        <f>IF(OR(B11914="GAS",B11914="COL",B11914="LAN",B11914="RICE",B11914="LIVE"),H11914*About!$B$98,IF(OR(B11914="CROP",B11914="NAA"),H11914*About!$B$99,H11914))</f>
        <v>5.3440616466105002E-3</v>
      </c>
      <c r="L11914" s="136" t="str">
        <f>INDEX('EPA Tech to Policy Mapping'!$D:$D,MATCH('EPA Data'!F11914,'EPA Tech to Policy Mapping'!$C:$C,0))</f>
        <v>coal mining - methane capture</v>
      </c>
    </row>
    <row r="11915" spans="1:12" x14ac:dyDescent="0.35">
      <c r="A11915" s="177" t="s">
        <v>425</v>
      </c>
      <c r="B11915" s="177" t="s">
        <v>85</v>
      </c>
      <c r="C11915" s="177">
        <v>2030</v>
      </c>
      <c r="D11915" s="177" t="s">
        <v>82</v>
      </c>
      <c r="E11915" s="177" t="s">
        <v>83</v>
      </c>
      <c r="F11915" s="177" t="s">
        <v>427</v>
      </c>
      <c r="G11915" s="177">
        <v>88</v>
      </c>
      <c r="H11915" s="177">
        <v>1.03661585599184E-2</v>
      </c>
      <c r="I11915" s="136" t="b">
        <f>OR(L11915='PERAC-ngpPrcsTnD-mthncptr'!$B$1,L11915='PERAC-ngpPrcsTnD-mthncptr'!$C$1,L11915='PERAC-ngpPrcsTnD-mthncptr'!$D$1)</f>
        <v>0</v>
      </c>
      <c r="J11915" s="136">
        <f>IF(I11915=TRUE,G11915+'NPV Calcs'!$D$14,G11915)</f>
        <v>88</v>
      </c>
      <c r="K11915" s="176">
        <f>IF(OR(B11915="GAS",B11915="COL",B11915="LAN",B11915="RICE",B11915="LIVE"),H11915*About!$B$98,IF(OR(B11915="CROP",B11915="NAA"),H11915*About!$B$99,H11915))</f>
        <v>1.03661585599184E-2</v>
      </c>
      <c r="L11915" s="136" t="str">
        <f>INDEX('EPA Tech to Policy Mapping'!$D:$D,MATCH('EPA Data'!F11915,'EPA Tech to Policy Mapping'!$C:$C,0))</f>
        <v>coal mining - methane capture</v>
      </c>
    </row>
    <row r="11916" spans="1:12" x14ac:dyDescent="0.35">
      <c r="A11916" s="177" t="s">
        <v>425</v>
      </c>
      <c r="B11916" s="177" t="s">
        <v>85</v>
      </c>
      <c r="C11916" s="177">
        <v>2030</v>
      </c>
      <c r="D11916" s="177" t="s">
        <v>82</v>
      </c>
      <c r="E11916" s="177" t="s">
        <v>83</v>
      </c>
      <c r="F11916" s="177" t="s">
        <v>430</v>
      </c>
      <c r="G11916" s="177">
        <v>88</v>
      </c>
      <c r="H11916" s="177">
        <v>1.03661585599184E-2</v>
      </c>
      <c r="I11916" s="136" t="b">
        <f>OR(L11916='PERAC-ngpPrcsTnD-mthncptr'!$B$1,L11916='PERAC-ngpPrcsTnD-mthncptr'!$C$1,L11916='PERAC-ngpPrcsTnD-mthncptr'!$D$1)</f>
        <v>0</v>
      </c>
      <c r="J11916" s="136">
        <f>IF(I11916=TRUE,G11916+'NPV Calcs'!$D$14,G11916)</f>
        <v>88</v>
      </c>
      <c r="K11916" s="176">
        <f>IF(OR(B11916="GAS",B11916="COL",B11916="LAN",B11916="RICE",B11916="LIVE"),H11916*About!$B$98,IF(OR(B11916="CROP",B11916="NAA"),H11916*About!$B$99,H11916))</f>
        <v>1.03661585599184E-2</v>
      </c>
      <c r="L11916" s="136" t="str">
        <f>INDEX('EPA Tech to Policy Mapping'!$D:$D,MATCH('EPA Data'!F11916,'EPA Tech to Policy Mapping'!$C:$C,0))</f>
        <v>coal mining - methane capture</v>
      </c>
    </row>
    <row r="11917" spans="1:12" x14ac:dyDescent="0.35">
      <c r="A11917" s="177" t="s">
        <v>425</v>
      </c>
      <c r="B11917" s="177" t="s">
        <v>85</v>
      </c>
      <c r="C11917" s="177">
        <v>2030</v>
      </c>
      <c r="D11917" s="177" t="s">
        <v>82</v>
      </c>
      <c r="E11917" s="177" t="s">
        <v>83</v>
      </c>
      <c r="F11917" s="177" t="s">
        <v>428</v>
      </c>
      <c r="G11917" s="177">
        <v>90</v>
      </c>
      <c r="H11917" s="177">
        <v>8.9429263025522007E-3</v>
      </c>
      <c r="I11917" s="136" t="b">
        <f>OR(L11917='PERAC-ngpPrcsTnD-mthncptr'!$B$1,L11917='PERAC-ngpPrcsTnD-mthncptr'!$C$1,L11917='PERAC-ngpPrcsTnD-mthncptr'!$D$1)</f>
        <v>0</v>
      </c>
      <c r="J11917" s="136">
        <f>IF(I11917=TRUE,G11917+'NPV Calcs'!$D$14,G11917)</f>
        <v>90</v>
      </c>
      <c r="K11917" s="176">
        <f>IF(OR(B11917="GAS",B11917="COL",B11917="LAN",B11917="RICE",B11917="LIVE"),H11917*About!$B$98,IF(OR(B11917="CROP",B11917="NAA"),H11917*About!$B$99,H11917))</f>
        <v>8.9429263025522007E-3</v>
      </c>
      <c r="L11917" s="136" t="str">
        <f>INDEX('EPA Tech to Policy Mapping'!$D:$D,MATCH('EPA Data'!F11917,'EPA Tech to Policy Mapping'!$C:$C,0))</f>
        <v>coal mining - methane destruction</v>
      </c>
    </row>
    <row r="11918" spans="1:12" x14ac:dyDescent="0.35">
      <c r="A11918" s="177" t="s">
        <v>425</v>
      </c>
      <c r="B11918" s="177" t="s">
        <v>85</v>
      </c>
      <c r="C11918" s="177">
        <v>2030</v>
      </c>
      <c r="D11918" s="177" t="s">
        <v>82</v>
      </c>
      <c r="E11918" s="177" t="s">
        <v>83</v>
      </c>
      <c r="F11918" s="177" t="s">
        <v>426</v>
      </c>
      <c r="G11918" s="177">
        <v>90</v>
      </c>
      <c r="H11918" s="177">
        <v>0.100474566221237</v>
      </c>
      <c r="I11918" s="136" t="b">
        <f>OR(L11918='PERAC-ngpPrcsTnD-mthncptr'!$B$1,L11918='PERAC-ngpPrcsTnD-mthncptr'!$C$1,L11918='PERAC-ngpPrcsTnD-mthncptr'!$D$1)</f>
        <v>0</v>
      </c>
      <c r="J11918" s="136">
        <f>IF(I11918=TRUE,G11918+'NPV Calcs'!$D$14,G11918)</f>
        <v>90</v>
      </c>
      <c r="K11918" s="176">
        <f>IF(OR(B11918="GAS",B11918="COL",B11918="LAN",B11918="RICE",B11918="LIVE"),H11918*About!$B$98,IF(OR(B11918="CROP",B11918="NAA"),H11918*About!$B$99,H11918))</f>
        <v>0.100474566221237</v>
      </c>
      <c r="L11918" s="136" t="str">
        <f>INDEX('EPA Tech to Policy Mapping'!$D:$D,MATCH('EPA Data'!F11918,'EPA Tech to Policy Mapping'!$C:$C,0))</f>
        <v>coal mining - methane capture</v>
      </c>
    </row>
    <row r="11919" spans="1:12" x14ac:dyDescent="0.35">
      <c r="A11919" s="177" t="s">
        <v>425</v>
      </c>
      <c r="B11919" s="177" t="s">
        <v>85</v>
      </c>
      <c r="C11919" s="177">
        <v>2030</v>
      </c>
      <c r="D11919" s="177" t="s">
        <v>82</v>
      </c>
      <c r="E11919" s="177" t="s">
        <v>83</v>
      </c>
      <c r="F11919" s="177" t="s">
        <v>430</v>
      </c>
      <c r="G11919" s="177">
        <v>92</v>
      </c>
      <c r="H11919" s="177">
        <v>4.9631786532700001E-3</v>
      </c>
      <c r="I11919" s="136" t="b">
        <f>OR(L11919='PERAC-ngpPrcsTnD-mthncptr'!$B$1,L11919='PERAC-ngpPrcsTnD-mthncptr'!$C$1,L11919='PERAC-ngpPrcsTnD-mthncptr'!$D$1)</f>
        <v>0</v>
      </c>
      <c r="J11919" s="136">
        <f>IF(I11919=TRUE,G11919+'NPV Calcs'!$D$14,G11919)</f>
        <v>92</v>
      </c>
      <c r="K11919" s="176">
        <f>IF(OR(B11919="GAS",B11919="COL",B11919="LAN",B11919="RICE",B11919="LIVE"),H11919*About!$B$98,IF(OR(B11919="CROP",B11919="NAA"),H11919*About!$B$99,H11919))</f>
        <v>4.9631786532700001E-3</v>
      </c>
      <c r="L11919" s="136" t="str">
        <f>INDEX('EPA Tech to Policy Mapping'!$D:$D,MATCH('EPA Data'!F11919,'EPA Tech to Policy Mapping'!$C:$C,0))</f>
        <v>coal mining - methane capture</v>
      </c>
    </row>
    <row r="11920" spans="1:12" x14ac:dyDescent="0.35">
      <c r="A11920" s="177" t="s">
        <v>425</v>
      </c>
      <c r="B11920" s="177" t="s">
        <v>85</v>
      </c>
      <c r="C11920" s="177">
        <v>2030</v>
      </c>
      <c r="D11920" s="177" t="s">
        <v>82</v>
      </c>
      <c r="E11920" s="177" t="s">
        <v>83</v>
      </c>
      <c r="F11920" s="177" t="s">
        <v>427</v>
      </c>
      <c r="G11920" s="177">
        <v>92</v>
      </c>
      <c r="H11920" s="177">
        <v>4.9631786532700001E-3</v>
      </c>
      <c r="I11920" s="136" t="b">
        <f>OR(L11920='PERAC-ngpPrcsTnD-mthncptr'!$B$1,L11920='PERAC-ngpPrcsTnD-mthncptr'!$C$1,L11920='PERAC-ngpPrcsTnD-mthncptr'!$D$1)</f>
        <v>0</v>
      </c>
      <c r="J11920" s="136">
        <f>IF(I11920=TRUE,G11920+'NPV Calcs'!$D$14,G11920)</f>
        <v>92</v>
      </c>
      <c r="K11920" s="176">
        <f>IF(OR(B11920="GAS",B11920="COL",B11920="LAN",B11920="RICE",B11920="LIVE"),H11920*About!$B$98,IF(OR(B11920="CROP",B11920="NAA"),H11920*About!$B$99,H11920))</f>
        <v>4.9631786532700001E-3</v>
      </c>
      <c r="L11920" s="136" t="str">
        <f>INDEX('EPA Tech to Policy Mapping'!$D:$D,MATCH('EPA Data'!F11920,'EPA Tech to Policy Mapping'!$C:$C,0))</f>
        <v>coal mining - methane capture</v>
      </c>
    </row>
    <row r="11921" spans="1:12" x14ac:dyDescent="0.35">
      <c r="A11921" s="177" t="s">
        <v>425</v>
      </c>
      <c r="B11921" s="177" t="s">
        <v>85</v>
      </c>
      <c r="C11921" s="177">
        <v>2030</v>
      </c>
      <c r="D11921" s="177" t="s">
        <v>82</v>
      </c>
      <c r="E11921" s="177" t="s">
        <v>83</v>
      </c>
      <c r="F11921" s="177" t="s">
        <v>428</v>
      </c>
      <c r="G11921" s="177">
        <v>93</v>
      </c>
      <c r="H11921" s="177">
        <v>4.3199113570153999E-3</v>
      </c>
      <c r="I11921" s="136" t="b">
        <f>OR(L11921='PERAC-ngpPrcsTnD-mthncptr'!$B$1,L11921='PERAC-ngpPrcsTnD-mthncptr'!$C$1,L11921='PERAC-ngpPrcsTnD-mthncptr'!$D$1)</f>
        <v>0</v>
      </c>
      <c r="J11921" s="136">
        <f>IF(I11921=TRUE,G11921+'NPV Calcs'!$D$14,G11921)</f>
        <v>93</v>
      </c>
      <c r="K11921" s="176">
        <f>IF(OR(B11921="GAS",B11921="COL",B11921="LAN",B11921="RICE",B11921="LIVE"),H11921*About!$B$98,IF(OR(B11921="CROP",B11921="NAA"),H11921*About!$B$99,H11921))</f>
        <v>4.3199113570153999E-3</v>
      </c>
      <c r="L11921" s="136" t="str">
        <f>INDEX('EPA Tech to Policy Mapping'!$D:$D,MATCH('EPA Data'!F11921,'EPA Tech to Policy Mapping'!$C:$C,0))</f>
        <v>coal mining - methane destruction</v>
      </c>
    </row>
    <row r="11922" spans="1:12" x14ac:dyDescent="0.35">
      <c r="A11922" s="177" t="s">
        <v>425</v>
      </c>
      <c r="B11922" s="177" t="s">
        <v>85</v>
      </c>
      <c r="C11922" s="177">
        <v>2030</v>
      </c>
      <c r="D11922" s="177" t="s">
        <v>82</v>
      </c>
      <c r="E11922" s="177" t="s">
        <v>83</v>
      </c>
      <c r="F11922" s="177" t="s">
        <v>426</v>
      </c>
      <c r="G11922" s="177">
        <v>93</v>
      </c>
      <c r="H11922" s="177">
        <v>9.6193112432956696E-2</v>
      </c>
      <c r="I11922" s="136" t="b">
        <f>OR(L11922='PERAC-ngpPrcsTnD-mthncptr'!$B$1,L11922='PERAC-ngpPrcsTnD-mthncptr'!$C$1,L11922='PERAC-ngpPrcsTnD-mthncptr'!$D$1)</f>
        <v>0</v>
      </c>
      <c r="J11922" s="136">
        <f>IF(I11922=TRUE,G11922+'NPV Calcs'!$D$14,G11922)</f>
        <v>93</v>
      </c>
      <c r="K11922" s="176">
        <f>IF(OR(B11922="GAS",B11922="COL",B11922="LAN",B11922="RICE",B11922="LIVE"),H11922*About!$B$98,IF(OR(B11922="CROP",B11922="NAA"),H11922*About!$B$99,H11922))</f>
        <v>9.6193112432956696E-2</v>
      </c>
      <c r="L11922" s="136" t="str">
        <f>INDEX('EPA Tech to Policy Mapping'!$D:$D,MATCH('EPA Data'!F11922,'EPA Tech to Policy Mapping'!$C:$C,0))</f>
        <v>coal mining - methane capture</v>
      </c>
    </row>
    <row r="11923" spans="1:12" x14ac:dyDescent="0.35">
      <c r="A11923" s="177" t="s">
        <v>425</v>
      </c>
      <c r="B11923" s="177" t="s">
        <v>85</v>
      </c>
      <c r="C11923" s="177">
        <v>2030</v>
      </c>
      <c r="D11923" s="177" t="s">
        <v>82</v>
      </c>
      <c r="E11923" s="177" t="s">
        <v>83</v>
      </c>
      <c r="F11923" s="177" t="s">
        <v>430</v>
      </c>
      <c r="G11923" s="177">
        <v>95</v>
      </c>
      <c r="H11923" s="177">
        <v>4.8180967569350997E-3</v>
      </c>
      <c r="I11923" s="136" t="b">
        <f>OR(L11923='PERAC-ngpPrcsTnD-mthncptr'!$B$1,L11923='PERAC-ngpPrcsTnD-mthncptr'!$C$1,L11923='PERAC-ngpPrcsTnD-mthncptr'!$D$1)</f>
        <v>0</v>
      </c>
      <c r="J11923" s="136">
        <f>IF(I11923=TRUE,G11923+'NPV Calcs'!$D$14,G11923)</f>
        <v>95</v>
      </c>
      <c r="K11923" s="176">
        <f>IF(OR(B11923="GAS",B11923="COL",B11923="LAN",B11923="RICE",B11923="LIVE"),H11923*About!$B$98,IF(OR(B11923="CROP",B11923="NAA"),H11923*About!$B$99,H11923))</f>
        <v>4.8180967569350997E-3</v>
      </c>
      <c r="L11923" s="136" t="str">
        <f>INDEX('EPA Tech to Policy Mapping'!$D:$D,MATCH('EPA Data'!F11923,'EPA Tech to Policy Mapping'!$C:$C,0))</f>
        <v>coal mining - methane capture</v>
      </c>
    </row>
    <row r="11924" spans="1:12" x14ac:dyDescent="0.35">
      <c r="A11924" s="177" t="s">
        <v>425</v>
      </c>
      <c r="B11924" s="177" t="s">
        <v>85</v>
      </c>
      <c r="C11924" s="177">
        <v>2030</v>
      </c>
      <c r="D11924" s="177" t="s">
        <v>82</v>
      </c>
      <c r="E11924" s="177" t="s">
        <v>83</v>
      </c>
      <c r="F11924" s="177" t="s">
        <v>427</v>
      </c>
      <c r="G11924" s="177">
        <v>95</v>
      </c>
      <c r="H11924" s="177">
        <v>4.8180967569350997E-3</v>
      </c>
      <c r="I11924" s="136" t="b">
        <f>OR(L11924='PERAC-ngpPrcsTnD-mthncptr'!$B$1,L11924='PERAC-ngpPrcsTnD-mthncptr'!$C$1,L11924='PERAC-ngpPrcsTnD-mthncptr'!$D$1)</f>
        <v>0</v>
      </c>
      <c r="J11924" s="136">
        <f>IF(I11924=TRUE,G11924+'NPV Calcs'!$D$14,G11924)</f>
        <v>95</v>
      </c>
      <c r="K11924" s="176">
        <f>IF(OR(B11924="GAS",B11924="COL",B11924="LAN",B11924="RICE",B11924="LIVE"),H11924*About!$B$98,IF(OR(B11924="CROP",B11924="NAA"),H11924*About!$B$99,H11924))</f>
        <v>4.8180967569350997E-3</v>
      </c>
      <c r="L11924" s="136" t="str">
        <f>INDEX('EPA Tech to Policy Mapping'!$D:$D,MATCH('EPA Data'!F11924,'EPA Tech to Policy Mapping'!$C:$C,0))</f>
        <v>coal mining - methane capture</v>
      </c>
    </row>
    <row r="11925" spans="1:12" x14ac:dyDescent="0.35">
      <c r="A11925" s="177" t="s">
        <v>425</v>
      </c>
      <c r="B11925" s="177" t="s">
        <v>85</v>
      </c>
      <c r="C11925" s="177">
        <v>2030</v>
      </c>
      <c r="D11925" s="177" t="s">
        <v>82</v>
      </c>
      <c r="E11925" s="177" t="s">
        <v>83</v>
      </c>
      <c r="F11925" s="177" t="s">
        <v>430</v>
      </c>
      <c r="G11925" s="177">
        <v>96</v>
      </c>
      <c r="H11925" s="177">
        <v>4.7384500503539996E-3</v>
      </c>
      <c r="I11925" s="136" t="b">
        <f>OR(L11925='PERAC-ngpPrcsTnD-mthncptr'!$B$1,L11925='PERAC-ngpPrcsTnD-mthncptr'!$C$1,L11925='PERAC-ngpPrcsTnD-mthncptr'!$D$1)</f>
        <v>0</v>
      </c>
      <c r="J11925" s="136">
        <f>IF(I11925=TRUE,G11925+'NPV Calcs'!$D$14,G11925)</f>
        <v>96</v>
      </c>
      <c r="K11925" s="176">
        <f>IF(OR(B11925="GAS",B11925="COL",B11925="LAN",B11925="RICE",B11925="LIVE"),H11925*About!$B$98,IF(OR(B11925="CROP",B11925="NAA"),H11925*About!$B$99,H11925))</f>
        <v>4.7384500503539996E-3</v>
      </c>
      <c r="L11925" s="136" t="str">
        <f>INDEX('EPA Tech to Policy Mapping'!$D:$D,MATCH('EPA Data'!F11925,'EPA Tech to Policy Mapping'!$C:$C,0))</f>
        <v>coal mining - methane capture</v>
      </c>
    </row>
    <row r="11926" spans="1:12" x14ac:dyDescent="0.35">
      <c r="A11926" s="177" t="s">
        <v>425</v>
      </c>
      <c r="B11926" s="177" t="s">
        <v>85</v>
      </c>
      <c r="C11926" s="177">
        <v>2030</v>
      </c>
      <c r="D11926" s="177" t="s">
        <v>82</v>
      </c>
      <c r="E11926" s="177" t="s">
        <v>83</v>
      </c>
      <c r="F11926" s="177" t="s">
        <v>426</v>
      </c>
      <c r="G11926" s="177">
        <v>96</v>
      </c>
      <c r="H11926" s="177">
        <v>0.18659084290266001</v>
      </c>
      <c r="I11926" s="136" t="b">
        <f>OR(L11926='PERAC-ngpPrcsTnD-mthncptr'!$B$1,L11926='PERAC-ngpPrcsTnD-mthncptr'!$C$1,L11926='PERAC-ngpPrcsTnD-mthncptr'!$D$1)</f>
        <v>0</v>
      </c>
      <c r="J11926" s="136">
        <f>IF(I11926=TRUE,G11926+'NPV Calcs'!$D$14,G11926)</f>
        <v>96</v>
      </c>
      <c r="K11926" s="176">
        <f>IF(OR(B11926="GAS",B11926="COL",B11926="LAN",B11926="RICE",B11926="LIVE"),H11926*About!$B$98,IF(OR(B11926="CROP",B11926="NAA"),H11926*About!$B$99,H11926))</f>
        <v>0.18659084290266001</v>
      </c>
      <c r="L11926" s="136" t="str">
        <f>INDEX('EPA Tech to Policy Mapping'!$D:$D,MATCH('EPA Data'!F11926,'EPA Tech to Policy Mapping'!$C:$C,0))</f>
        <v>coal mining - methane capture</v>
      </c>
    </row>
    <row r="11927" spans="1:12" x14ac:dyDescent="0.35">
      <c r="A11927" s="177" t="s">
        <v>425</v>
      </c>
      <c r="B11927" s="177" t="s">
        <v>85</v>
      </c>
      <c r="C11927" s="177">
        <v>2030</v>
      </c>
      <c r="D11927" s="177" t="s">
        <v>82</v>
      </c>
      <c r="E11927" s="177" t="s">
        <v>83</v>
      </c>
      <c r="F11927" s="177" t="s">
        <v>427</v>
      </c>
      <c r="G11927" s="177">
        <v>96</v>
      </c>
      <c r="H11927" s="177">
        <v>4.7384500503539996E-3</v>
      </c>
      <c r="I11927" s="136" t="b">
        <f>OR(L11927='PERAC-ngpPrcsTnD-mthncptr'!$B$1,L11927='PERAC-ngpPrcsTnD-mthncptr'!$C$1,L11927='PERAC-ngpPrcsTnD-mthncptr'!$D$1)</f>
        <v>0</v>
      </c>
      <c r="J11927" s="136">
        <f>IF(I11927=TRUE,G11927+'NPV Calcs'!$D$14,G11927)</f>
        <v>96</v>
      </c>
      <c r="K11927" s="176">
        <f>IF(OR(B11927="GAS",B11927="COL",B11927="LAN",B11927="RICE",B11927="LIVE"),H11927*About!$B$98,IF(OR(B11927="CROP",B11927="NAA"),H11927*About!$B$99,H11927))</f>
        <v>4.7384500503539996E-3</v>
      </c>
      <c r="L11927" s="136" t="str">
        <f>INDEX('EPA Tech to Policy Mapping'!$D:$D,MATCH('EPA Data'!F11927,'EPA Tech to Policy Mapping'!$C:$C,0))</f>
        <v>coal mining - methane capture</v>
      </c>
    </row>
    <row r="11928" spans="1:12" x14ac:dyDescent="0.35">
      <c r="A11928" s="177" t="s">
        <v>425</v>
      </c>
      <c r="B11928" s="177" t="s">
        <v>85</v>
      </c>
      <c r="C11928" s="177">
        <v>2030</v>
      </c>
      <c r="D11928" s="177" t="s">
        <v>82</v>
      </c>
      <c r="E11928" s="177" t="s">
        <v>83</v>
      </c>
      <c r="F11928" s="177" t="s">
        <v>428</v>
      </c>
      <c r="G11928" s="177">
        <v>96</v>
      </c>
      <c r="H11928" s="177">
        <v>4.1994685307144997E-3</v>
      </c>
      <c r="I11928" s="136" t="b">
        <f>OR(L11928='PERAC-ngpPrcsTnD-mthncptr'!$B$1,L11928='PERAC-ngpPrcsTnD-mthncptr'!$C$1,L11928='PERAC-ngpPrcsTnD-mthncptr'!$D$1)</f>
        <v>0</v>
      </c>
      <c r="J11928" s="136">
        <f>IF(I11928=TRUE,G11928+'NPV Calcs'!$D$14,G11928)</f>
        <v>96</v>
      </c>
      <c r="K11928" s="176">
        <f>IF(OR(B11928="GAS",B11928="COL",B11928="LAN",B11928="RICE",B11928="LIVE"),H11928*About!$B$98,IF(OR(B11928="CROP",B11928="NAA"),H11928*About!$B$99,H11928))</f>
        <v>4.1994685307144997E-3</v>
      </c>
      <c r="L11928" s="136" t="str">
        <f>INDEX('EPA Tech to Policy Mapping'!$D:$D,MATCH('EPA Data'!F11928,'EPA Tech to Policy Mapping'!$C:$C,0))</f>
        <v>coal mining - methane destruction</v>
      </c>
    </row>
    <row r="11929" spans="1:12" x14ac:dyDescent="0.35">
      <c r="A11929" s="177" t="s">
        <v>425</v>
      </c>
      <c r="B11929" s="177" t="s">
        <v>85</v>
      </c>
      <c r="C11929" s="177">
        <v>2030</v>
      </c>
      <c r="D11929" s="177" t="s">
        <v>82</v>
      </c>
      <c r="E11929" s="177" t="s">
        <v>83</v>
      </c>
      <c r="F11929" s="177" t="s">
        <v>426</v>
      </c>
      <c r="G11929" s="177">
        <v>100</v>
      </c>
      <c r="H11929" s="177">
        <v>8.9337214827537495E-2</v>
      </c>
      <c r="I11929" s="136" t="b">
        <f>OR(L11929='PERAC-ngpPrcsTnD-mthncptr'!$B$1,L11929='PERAC-ngpPrcsTnD-mthncptr'!$C$1,L11929='PERAC-ngpPrcsTnD-mthncptr'!$D$1)</f>
        <v>0</v>
      </c>
      <c r="J11929" s="136">
        <f>IF(I11929=TRUE,G11929+'NPV Calcs'!$D$14,G11929)</f>
        <v>100</v>
      </c>
      <c r="K11929" s="176">
        <f>IF(OR(B11929="GAS",B11929="COL",B11929="LAN",B11929="RICE",B11929="LIVE"),H11929*About!$B$98,IF(OR(B11929="CROP",B11929="NAA"),H11929*About!$B$99,H11929))</f>
        <v>8.9337214827537495E-2</v>
      </c>
      <c r="L11929" s="136" t="str">
        <f>INDEX('EPA Tech to Policy Mapping'!$D:$D,MATCH('EPA Data'!F11929,'EPA Tech to Policy Mapping'!$C:$C,0))</f>
        <v>coal mining - methane capture</v>
      </c>
    </row>
    <row r="11930" spans="1:12" x14ac:dyDescent="0.35">
      <c r="A11930" s="177" t="s">
        <v>425</v>
      </c>
      <c r="B11930" s="177" t="s">
        <v>85</v>
      </c>
      <c r="C11930" s="177">
        <v>2030</v>
      </c>
      <c r="D11930" s="177" t="s">
        <v>82</v>
      </c>
      <c r="E11930" s="177" t="s">
        <v>83</v>
      </c>
      <c r="F11930" s="177" t="s">
        <v>430</v>
      </c>
      <c r="G11930" s="177">
        <v>102</v>
      </c>
      <c r="H11930" s="177">
        <v>8.9429263025522007E-3</v>
      </c>
      <c r="I11930" s="136" t="b">
        <f>OR(L11930='PERAC-ngpPrcsTnD-mthncptr'!$B$1,L11930='PERAC-ngpPrcsTnD-mthncptr'!$C$1,L11930='PERAC-ngpPrcsTnD-mthncptr'!$D$1)</f>
        <v>0</v>
      </c>
      <c r="J11930" s="136">
        <f>IF(I11930=TRUE,G11930+'NPV Calcs'!$D$14,G11930)</f>
        <v>102</v>
      </c>
      <c r="K11930" s="176">
        <f>IF(OR(B11930="GAS",B11930="COL",B11930="LAN",B11930="RICE",B11930="LIVE"),H11930*About!$B$98,IF(OR(B11930="CROP",B11930="NAA"),H11930*About!$B$99,H11930))</f>
        <v>8.9429263025522007E-3</v>
      </c>
      <c r="L11930" s="136" t="str">
        <f>INDEX('EPA Tech to Policy Mapping'!$D:$D,MATCH('EPA Data'!F11930,'EPA Tech to Policy Mapping'!$C:$C,0))</f>
        <v>coal mining - methane capture</v>
      </c>
    </row>
    <row r="11931" spans="1:12" x14ac:dyDescent="0.35">
      <c r="A11931" s="177" t="s">
        <v>425</v>
      </c>
      <c r="B11931" s="177" t="s">
        <v>85</v>
      </c>
      <c r="C11931" s="177">
        <v>2030</v>
      </c>
      <c r="D11931" s="177" t="s">
        <v>82</v>
      </c>
      <c r="E11931" s="177" t="s">
        <v>83</v>
      </c>
      <c r="F11931" s="177" t="s">
        <v>427</v>
      </c>
      <c r="G11931" s="177">
        <v>102</v>
      </c>
      <c r="H11931" s="177">
        <v>8.9429263025522007E-3</v>
      </c>
      <c r="I11931" s="136" t="b">
        <f>OR(L11931='PERAC-ngpPrcsTnD-mthncptr'!$B$1,L11931='PERAC-ngpPrcsTnD-mthncptr'!$C$1,L11931='PERAC-ngpPrcsTnD-mthncptr'!$D$1)</f>
        <v>0</v>
      </c>
      <c r="J11931" s="136">
        <f>IF(I11931=TRUE,G11931+'NPV Calcs'!$D$14,G11931)</f>
        <v>102</v>
      </c>
      <c r="K11931" s="176">
        <f>IF(OR(B11931="GAS",B11931="COL",B11931="LAN",B11931="RICE",B11931="LIVE"),H11931*About!$B$98,IF(OR(B11931="CROP",B11931="NAA"),H11931*About!$B$99,H11931))</f>
        <v>8.9429263025522007E-3</v>
      </c>
      <c r="L11931" s="136" t="str">
        <f>INDEX('EPA Tech to Policy Mapping'!$D:$D,MATCH('EPA Data'!F11931,'EPA Tech to Policy Mapping'!$C:$C,0))</f>
        <v>coal mining - methane capture</v>
      </c>
    </row>
    <row r="11932" spans="1:12" x14ac:dyDescent="0.35">
      <c r="A11932" s="177" t="s">
        <v>425</v>
      </c>
      <c r="B11932" s="177" t="s">
        <v>85</v>
      </c>
      <c r="C11932" s="177">
        <v>2030</v>
      </c>
      <c r="D11932" s="177" t="s">
        <v>82</v>
      </c>
      <c r="E11932" s="177" t="s">
        <v>83</v>
      </c>
      <c r="F11932" s="177" t="s">
        <v>426</v>
      </c>
      <c r="G11932" s="177">
        <v>103</v>
      </c>
      <c r="H11932" s="177">
        <v>8.6725741624832195E-2</v>
      </c>
      <c r="I11932" s="136" t="b">
        <f>OR(L11932='PERAC-ngpPrcsTnD-mthncptr'!$B$1,L11932='PERAC-ngpPrcsTnD-mthncptr'!$C$1,L11932='PERAC-ngpPrcsTnD-mthncptr'!$D$1)</f>
        <v>0</v>
      </c>
      <c r="J11932" s="136">
        <f>IF(I11932=TRUE,G11932+'NPV Calcs'!$D$14,G11932)</f>
        <v>103</v>
      </c>
      <c r="K11932" s="176">
        <f>IF(OR(B11932="GAS",B11932="COL",B11932="LAN",B11932="RICE",B11932="LIVE"),H11932*About!$B$98,IF(OR(B11932="CROP",B11932="NAA"),H11932*About!$B$99,H11932))</f>
        <v>8.6725741624832195E-2</v>
      </c>
      <c r="L11932" s="136" t="str">
        <f>INDEX('EPA Tech to Policy Mapping'!$D:$D,MATCH('EPA Data'!F11932,'EPA Tech to Policy Mapping'!$C:$C,0))</f>
        <v>coal mining - methane capture</v>
      </c>
    </row>
    <row r="11933" spans="1:12" x14ac:dyDescent="0.35">
      <c r="A11933" s="177" t="s">
        <v>425</v>
      </c>
      <c r="B11933" s="177" t="s">
        <v>85</v>
      </c>
      <c r="C11933" s="177">
        <v>2030</v>
      </c>
      <c r="D11933" s="177" t="s">
        <v>82</v>
      </c>
      <c r="E11933" s="177" t="s">
        <v>83</v>
      </c>
      <c r="F11933" s="177" t="s">
        <v>426</v>
      </c>
      <c r="G11933" s="177">
        <v>105</v>
      </c>
      <c r="H11933" s="177">
        <v>8.5292100906372098E-2</v>
      </c>
      <c r="I11933" s="136" t="b">
        <f>OR(L11933='PERAC-ngpPrcsTnD-mthncptr'!$B$1,L11933='PERAC-ngpPrcsTnD-mthncptr'!$C$1,L11933='PERAC-ngpPrcsTnD-mthncptr'!$D$1)</f>
        <v>0</v>
      </c>
      <c r="J11933" s="136">
        <f>IF(I11933=TRUE,G11933+'NPV Calcs'!$D$14,G11933)</f>
        <v>105</v>
      </c>
      <c r="K11933" s="176">
        <f>IF(OR(B11933="GAS",B11933="COL",B11933="LAN",B11933="RICE",B11933="LIVE"),H11933*About!$B$98,IF(OR(B11933="CROP",B11933="NAA"),H11933*About!$B$99,H11933))</f>
        <v>8.5292100906372098E-2</v>
      </c>
      <c r="L11933" s="136" t="str">
        <f>INDEX('EPA Tech to Policy Mapping'!$D:$D,MATCH('EPA Data'!F11933,'EPA Tech to Policy Mapping'!$C:$C,0))</f>
        <v>coal mining - methane capture</v>
      </c>
    </row>
    <row r="11934" spans="1:12" x14ac:dyDescent="0.35">
      <c r="A11934" s="177" t="s">
        <v>425</v>
      </c>
      <c r="B11934" s="177" t="s">
        <v>85</v>
      </c>
      <c r="C11934" s="177">
        <v>2030</v>
      </c>
      <c r="D11934" s="177" t="s">
        <v>82</v>
      </c>
      <c r="E11934" s="177" t="s">
        <v>83</v>
      </c>
      <c r="F11934" s="177" t="s">
        <v>430</v>
      </c>
      <c r="G11934" s="177">
        <v>106</v>
      </c>
      <c r="H11934" s="177">
        <v>4.3199113570153999E-3</v>
      </c>
      <c r="I11934" s="136" t="b">
        <f>OR(L11934='PERAC-ngpPrcsTnD-mthncptr'!$B$1,L11934='PERAC-ngpPrcsTnD-mthncptr'!$C$1,L11934='PERAC-ngpPrcsTnD-mthncptr'!$D$1)</f>
        <v>0</v>
      </c>
      <c r="J11934" s="136">
        <f>IF(I11934=TRUE,G11934+'NPV Calcs'!$D$14,G11934)</f>
        <v>106</v>
      </c>
      <c r="K11934" s="176">
        <f>IF(OR(B11934="GAS",B11934="COL",B11934="LAN",B11934="RICE",B11934="LIVE"),H11934*About!$B$98,IF(OR(B11934="CROP",B11934="NAA"),H11934*About!$B$99,H11934))</f>
        <v>4.3199113570153999E-3</v>
      </c>
      <c r="L11934" s="136" t="str">
        <f>INDEX('EPA Tech to Policy Mapping'!$D:$D,MATCH('EPA Data'!F11934,'EPA Tech to Policy Mapping'!$C:$C,0))</f>
        <v>coal mining - methane capture</v>
      </c>
    </row>
    <row r="11935" spans="1:12" x14ac:dyDescent="0.35">
      <c r="A11935" s="177" t="s">
        <v>425</v>
      </c>
      <c r="B11935" s="177" t="s">
        <v>85</v>
      </c>
      <c r="C11935" s="177">
        <v>2030</v>
      </c>
      <c r="D11935" s="177" t="s">
        <v>82</v>
      </c>
      <c r="E11935" s="177" t="s">
        <v>83</v>
      </c>
      <c r="F11935" s="177" t="s">
        <v>427</v>
      </c>
      <c r="G11935" s="177">
        <v>106</v>
      </c>
      <c r="H11935" s="177">
        <v>4.3199113570153999E-3</v>
      </c>
      <c r="I11935" s="136" t="b">
        <f>OR(L11935='PERAC-ngpPrcsTnD-mthncptr'!$B$1,L11935='PERAC-ngpPrcsTnD-mthncptr'!$C$1,L11935='PERAC-ngpPrcsTnD-mthncptr'!$D$1)</f>
        <v>0</v>
      </c>
      <c r="J11935" s="136">
        <f>IF(I11935=TRUE,G11935+'NPV Calcs'!$D$14,G11935)</f>
        <v>106</v>
      </c>
      <c r="K11935" s="176">
        <f>IF(OR(B11935="GAS",B11935="COL",B11935="LAN",B11935="RICE",B11935="LIVE"),H11935*About!$B$98,IF(OR(B11935="CROP",B11935="NAA"),H11935*About!$B$99,H11935))</f>
        <v>4.3199113570153999E-3</v>
      </c>
      <c r="L11935" s="136" t="str">
        <f>INDEX('EPA Tech to Policy Mapping'!$D:$D,MATCH('EPA Data'!F11935,'EPA Tech to Policy Mapping'!$C:$C,0))</f>
        <v>coal mining - methane capture</v>
      </c>
    </row>
    <row r="11936" spans="1:12" x14ac:dyDescent="0.35">
      <c r="A11936" s="177" t="s">
        <v>425</v>
      </c>
      <c r="B11936" s="177" t="s">
        <v>85</v>
      </c>
      <c r="C11936" s="177">
        <v>2030</v>
      </c>
      <c r="D11936" s="177" t="s">
        <v>82</v>
      </c>
      <c r="E11936" s="177" t="s">
        <v>83</v>
      </c>
      <c r="F11936" s="177" t="s">
        <v>427</v>
      </c>
      <c r="G11936" s="177">
        <v>109</v>
      </c>
      <c r="H11936" s="177">
        <v>4.1994685307144997E-3</v>
      </c>
      <c r="I11936" s="136" t="b">
        <f>OR(L11936='PERAC-ngpPrcsTnD-mthncptr'!$B$1,L11936='PERAC-ngpPrcsTnD-mthncptr'!$C$1,L11936='PERAC-ngpPrcsTnD-mthncptr'!$D$1)</f>
        <v>0</v>
      </c>
      <c r="J11936" s="136">
        <f>IF(I11936=TRUE,G11936+'NPV Calcs'!$D$14,G11936)</f>
        <v>109</v>
      </c>
      <c r="K11936" s="176">
        <f>IF(OR(B11936="GAS",B11936="COL",B11936="LAN",B11936="RICE",B11936="LIVE"),H11936*About!$B$98,IF(OR(B11936="CROP",B11936="NAA"),H11936*About!$B$99,H11936))</f>
        <v>4.1994685307144997E-3</v>
      </c>
      <c r="L11936" s="136" t="str">
        <f>INDEX('EPA Tech to Policy Mapping'!$D:$D,MATCH('EPA Data'!F11936,'EPA Tech to Policy Mapping'!$C:$C,0))</f>
        <v>coal mining - methane capture</v>
      </c>
    </row>
    <row r="11937" spans="1:12" x14ac:dyDescent="0.35">
      <c r="A11937" s="177" t="s">
        <v>425</v>
      </c>
      <c r="B11937" s="177" t="s">
        <v>85</v>
      </c>
      <c r="C11937" s="177">
        <v>2030</v>
      </c>
      <c r="D11937" s="177" t="s">
        <v>82</v>
      </c>
      <c r="E11937" s="177" t="s">
        <v>83</v>
      </c>
      <c r="F11937" s="177" t="s">
        <v>430</v>
      </c>
      <c r="G11937" s="177">
        <v>109</v>
      </c>
      <c r="H11937" s="177">
        <v>4.1994685307144997E-3</v>
      </c>
      <c r="I11937" s="136" t="b">
        <f>OR(L11937='PERAC-ngpPrcsTnD-mthncptr'!$B$1,L11937='PERAC-ngpPrcsTnD-mthncptr'!$C$1,L11937='PERAC-ngpPrcsTnD-mthncptr'!$D$1)</f>
        <v>0</v>
      </c>
      <c r="J11937" s="136">
        <f>IF(I11937=TRUE,G11937+'NPV Calcs'!$D$14,G11937)</f>
        <v>109</v>
      </c>
      <c r="K11937" s="176">
        <f>IF(OR(B11937="GAS",B11937="COL",B11937="LAN",B11937="RICE",B11937="LIVE"),H11937*About!$B$98,IF(OR(B11937="CROP",B11937="NAA"),H11937*About!$B$99,H11937))</f>
        <v>4.1994685307144997E-3</v>
      </c>
      <c r="L11937" s="136" t="str">
        <f>INDEX('EPA Tech to Policy Mapping'!$D:$D,MATCH('EPA Data'!F11937,'EPA Tech to Policy Mapping'!$C:$C,0))</f>
        <v>coal mining - methane capture</v>
      </c>
    </row>
    <row r="11938" spans="1:12" x14ac:dyDescent="0.35">
      <c r="A11938" s="177" t="s">
        <v>425</v>
      </c>
      <c r="B11938" s="177" t="s">
        <v>85</v>
      </c>
      <c r="C11938" s="177">
        <v>2030</v>
      </c>
      <c r="D11938" s="177" t="s">
        <v>82</v>
      </c>
      <c r="E11938" s="177" t="s">
        <v>83</v>
      </c>
      <c r="F11938" s="177" t="s">
        <v>426</v>
      </c>
      <c r="G11938" s="177">
        <v>110</v>
      </c>
      <c r="H11938" s="177">
        <v>8.0645434558391599E-2</v>
      </c>
      <c r="I11938" s="136" t="b">
        <f>OR(L11938='PERAC-ngpPrcsTnD-mthncptr'!$B$1,L11938='PERAC-ngpPrcsTnD-mthncptr'!$C$1,L11938='PERAC-ngpPrcsTnD-mthncptr'!$D$1)</f>
        <v>0</v>
      </c>
      <c r="J11938" s="136">
        <f>IF(I11938=TRUE,G11938+'NPV Calcs'!$D$14,G11938)</f>
        <v>110</v>
      </c>
      <c r="K11938" s="176">
        <f>IF(OR(B11938="GAS",B11938="COL",B11938="LAN",B11938="RICE",B11938="LIVE"),H11938*About!$B$98,IF(OR(B11938="CROP",B11938="NAA"),H11938*About!$B$99,H11938))</f>
        <v>8.0645434558391599E-2</v>
      </c>
      <c r="L11938" s="136" t="str">
        <f>INDEX('EPA Tech to Policy Mapping'!$D:$D,MATCH('EPA Data'!F11938,'EPA Tech to Policy Mapping'!$C:$C,0))</f>
        <v>coal mining - methane capture</v>
      </c>
    </row>
    <row r="11939" spans="1:12" x14ac:dyDescent="0.35">
      <c r="A11939" s="177" t="s">
        <v>425</v>
      </c>
      <c r="B11939" s="177" t="s">
        <v>85</v>
      </c>
      <c r="C11939" s="177">
        <v>2030</v>
      </c>
      <c r="D11939" s="177" t="s">
        <v>82</v>
      </c>
      <c r="E11939" s="177" t="s">
        <v>83</v>
      </c>
      <c r="F11939" s="177" t="s">
        <v>426</v>
      </c>
      <c r="G11939" s="177">
        <v>111</v>
      </c>
      <c r="H11939" s="177">
        <v>8.0327242612838703E-2</v>
      </c>
      <c r="I11939" s="136" t="b">
        <f>OR(L11939='PERAC-ngpPrcsTnD-mthncptr'!$B$1,L11939='PERAC-ngpPrcsTnD-mthncptr'!$C$1,L11939='PERAC-ngpPrcsTnD-mthncptr'!$D$1)</f>
        <v>0</v>
      </c>
      <c r="J11939" s="136">
        <f>IF(I11939=TRUE,G11939+'NPV Calcs'!$D$14,G11939)</f>
        <v>111</v>
      </c>
      <c r="K11939" s="176">
        <f>IF(OR(B11939="GAS",B11939="COL",B11939="LAN",B11939="RICE",B11939="LIVE"),H11939*About!$B$98,IF(OR(B11939="CROP",B11939="NAA"),H11939*About!$B$99,H11939))</f>
        <v>8.0327242612838703E-2</v>
      </c>
      <c r="L11939" s="136" t="str">
        <f>INDEX('EPA Tech to Policy Mapping'!$D:$D,MATCH('EPA Data'!F11939,'EPA Tech to Policy Mapping'!$C:$C,0))</f>
        <v>coal mining - methane capture</v>
      </c>
    </row>
    <row r="11940" spans="1:12" x14ac:dyDescent="0.35">
      <c r="A11940" s="177" t="s">
        <v>425</v>
      </c>
      <c r="B11940" s="177" t="s">
        <v>85</v>
      </c>
      <c r="C11940" s="177">
        <v>2030</v>
      </c>
      <c r="D11940" s="177" t="s">
        <v>82</v>
      </c>
      <c r="E11940" s="177" t="s">
        <v>83</v>
      </c>
      <c r="F11940" s="177" t="s">
        <v>426</v>
      </c>
      <c r="G11940" s="177">
        <v>114</v>
      </c>
      <c r="H11940" s="177">
        <v>7.7758409082889599E-2</v>
      </c>
      <c r="I11940" s="136" t="b">
        <f>OR(L11940='PERAC-ngpPrcsTnD-mthncptr'!$B$1,L11940='PERAC-ngpPrcsTnD-mthncptr'!$C$1,L11940='PERAC-ngpPrcsTnD-mthncptr'!$D$1)</f>
        <v>0</v>
      </c>
      <c r="J11940" s="136">
        <f>IF(I11940=TRUE,G11940+'NPV Calcs'!$D$14,G11940)</f>
        <v>114</v>
      </c>
      <c r="K11940" s="176">
        <f>IF(OR(B11940="GAS",B11940="COL",B11940="LAN",B11940="RICE",B11940="LIVE"),H11940*About!$B$98,IF(OR(B11940="CROP",B11940="NAA"),H11940*About!$B$99,H11940))</f>
        <v>7.7758409082889599E-2</v>
      </c>
      <c r="L11940" s="136" t="str">
        <f>INDEX('EPA Tech to Policy Mapping'!$D:$D,MATCH('EPA Data'!F11940,'EPA Tech to Policy Mapping'!$C:$C,0))</f>
        <v>coal mining - methane capture</v>
      </c>
    </row>
    <row r="11941" spans="1:12" x14ac:dyDescent="0.35">
      <c r="A11941" s="177" t="s">
        <v>425</v>
      </c>
      <c r="B11941" s="177" t="s">
        <v>85</v>
      </c>
      <c r="C11941" s="177">
        <v>2030</v>
      </c>
      <c r="D11941" s="177" t="s">
        <v>82</v>
      </c>
      <c r="E11941" s="177" t="s">
        <v>83</v>
      </c>
      <c r="F11941" s="177" t="s">
        <v>426</v>
      </c>
      <c r="G11941" s="177">
        <v>117</v>
      </c>
      <c r="H11941" s="177">
        <v>7.5590431690216106E-2</v>
      </c>
      <c r="I11941" s="136" t="b">
        <f>OR(L11941='PERAC-ngpPrcsTnD-mthncptr'!$B$1,L11941='PERAC-ngpPrcsTnD-mthncptr'!$C$1,L11941='PERAC-ngpPrcsTnD-mthncptr'!$D$1)</f>
        <v>0</v>
      </c>
      <c r="J11941" s="136">
        <f>IF(I11941=TRUE,G11941+'NPV Calcs'!$D$14,G11941)</f>
        <v>117</v>
      </c>
      <c r="K11941" s="176">
        <f>IF(OR(B11941="GAS",B11941="COL",B11941="LAN",B11941="RICE",B11941="LIVE"),H11941*About!$B$98,IF(OR(B11941="CROP",B11941="NAA"),H11941*About!$B$99,H11941))</f>
        <v>7.5590431690216106E-2</v>
      </c>
      <c r="L11941" s="136" t="str">
        <f>INDEX('EPA Tech to Policy Mapping'!$D:$D,MATCH('EPA Data'!F11941,'EPA Tech to Policy Mapping'!$C:$C,0))</f>
        <v>coal mining - methane capture</v>
      </c>
    </row>
    <row r="11942" spans="1:12" x14ac:dyDescent="0.35">
      <c r="A11942" s="177" t="s">
        <v>425</v>
      </c>
      <c r="B11942" s="177" t="s">
        <v>85</v>
      </c>
      <c r="C11942" s="177">
        <v>2030</v>
      </c>
      <c r="D11942" s="177" t="s">
        <v>82</v>
      </c>
      <c r="E11942" s="177" t="s">
        <v>83</v>
      </c>
      <c r="F11942" s="177" t="s">
        <v>426</v>
      </c>
      <c r="G11942" s="177">
        <v>100000</v>
      </c>
      <c r="H11942" s="1">
        <v>9.9999999999999998E-13</v>
      </c>
      <c r="I11942" s="136" t="b">
        <f>OR(L11942='PERAC-ngpPrcsTnD-mthncptr'!$B$1,L11942='PERAC-ngpPrcsTnD-mthncptr'!$C$1,L11942='PERAC-ngpPrcsTnD-mthncptr'!$D$1)</f>
        <v>0</v>
      </c>
      <c r="J11942" s="136">
        <f>IF(I11942=TRUE,G11942+'NPV Calcs'!$D$14,G11942)</f>
        <v>100000</v>
      </c>
      <c r="K11942" s="176">
        <f>IF(OR(B11942="GAS",B11942="COL",B11942="LAN",B11942="RICE",B11942="LIVE"),H11942*About!$B$98,IF(OR(B11942="CROP",B11942="NAA"),H11942*About!$B$99,H11942))</f>
        <v>9.9999999999999998E-13</v>
      </c>
      <c r="L11942" s="136" t="str">
        <f>INDEX('EPA Tech to Policy Mapping'!$D:$D,MATCH('EPA Data'!F11942,'EPA Tech to Policy Mapping'!$C:$C,0))</f>
        <v>coal mining - methane capture</v>
      </c>
    </row>
    <row r="11943" spans="1:12" x14ac:dyDescent="0.35">
      <c r="A11943" s="177" t="s">
        <v>425</v>
      </c>
      <c r="B11943" s="177" t="s">
        <v>85</v>
      </c>
      <c r="C11943" s="177">
        <v>2030</v>
      </c>
      <c r="D11943" s="177" t="s">
        <v>156</v>
      </c>
      <c r="E11943" s="177" t="s">
        <v>157</v>
      </c>
      <c r="F11943" s="177" t="s">
        <v>426</v>
      </c>
      <c r="G11943" s="177">
        <v>-100000</v>
      </c>
      <c r="H11943" s="177">
        <v>0</v>
      </c>
      <c r="I11943" s="136" t="b">
        <f>OR(L11943='PERAC-ngpPrcsTnD-mthncptr'!$B$1,L11943='PERAC-ngpPrcsTnD-mthncptr'!$C$1,L11943='PERAC-ngpPrcsTnD-mthncptr'!$D$1)</f>
        <v>0</v>
      </c>
      <c r="J11943" s="136">
        <f>IF(I11943=TRUE,G11943+'NPV Calcs'!$D$14,G11943)</f>
        <v>-100000</v>
      </c>
      <c r="K11943" s="176">
        <f>IF(OR(B11943="GAS",B11943="COL",B11943="LAN",B11943="RICE",B11943="LIVE"),H11943*About!$B$98,IF(OR(B11943="CROP",B11943="NAA"),H11943*About!$B$99,H11943))</f>
        <v>0</v>
      </c>
      <c r="L11943" s="136" t="str">
        <f>INDEX('EPA Tech to Policy Mapping'!$D:$D,MATCH('EPA Data'!F11943,'EPA Tech to Policy Mapping'!$C:$C,0))</f>
        <v>coal mining - methane capture</v>
      </c>
    </row>
    <row r="11944" spans="1:12" x14ac:dyDescent="0.35">
      <c r="A11944" s="177" t="s">
        <v>425</v>
      </c>
      <c r="B11944" s="177" t="s">
        <v>85</v>
      </c>
      <c r="C11944" s="177">
        <v>2030</v>
      </c>
      <c r="D11944" s="177" t="s">
        <v>156</v>
      </c>
      <c r="E11944" s="177" t="s">
        <v>157</v>
      </c>
      <c r="F11944" s="177" t="s">
        <v>426</v>
      </c>
      <c r="G11944" s="177">
        <v>-30</v>
      </c>
      <c r="H11944" s="177">
        <v>0.67711624503135603</v>
      </c>
      <c r="I11944" s="136" t="b">
        <f>OR(L11944='PERAC-ngpPrcsTnD-mthncptr'!$B$1,L11944='PERAC-ngpPrcsTnD-mthncptr'!$C$1,L11944='PERAC-ngpPrcsTnD-mthncptr'!$D$1)</f>
        <v>0</v>
      </c>
      <c r="J11944" s="136">
        <f>IF(I11944=TRUE,G11944+'NPV Calcs'!$D$14,G11944)</f>
        <v>-30</v>
      </c>
      <c r="K11944" s="176">
        <f>IF(OR(B11944="GAS",B11944="COL",B11944="LAN",B11944="RICE",B11944="LIVE"),H11944*About!$B$98,IF(OR(B11944="CROP",B11944="NAA"),H11944*About!$B$99,H11944))</f>
        <v>0.67711624503135603</v>
      </c>
      <c r="L11944" s="136" t="str">
        <f>INDEX('EPA Tech to Policy Mapping'!$D:$D,MATCH('EPA Data'!F11944,'EPA Tech to Policy Mapping'!$C:$C,0))</f>
        <v>coal mining - methane capture</v>
      </c>
    </row>
    <row r="11945" spans="1:12" x14ac:dyDescent="0.35">
      <c r="A11945" s="177" t="s">
        <v>425</v>
      </c>
      <c r="B11945" s="177" t="s">
        <v>85</v>
      </c>
      <c r="C11945" s="177">
        <v>2030</v>
      </c>
      <c r="D11945" s="177" t="s">
        <v>156</v>
      </c>
      <c r="E11945" s="177" t="s">
        <v>157</v>
      </c>
      <c r="F11945" s="177" t="s">
        <v>426</v>
      </c>
      <c r="G11945" s="177">
        <v>-30</v>
      </c>
      <c r="H11945" s="177">
        <v>0</v>
      </c>
      <c r="I11945" s="136" t="b">
        <f>OR(L11945='PERAC-ngpPrcsTnD-mthncptr'!$B$1,L11945='PERAC-ngpPrcsTnD-mthncptr'!$C$1,L11945='PERAC-ngpPrcsTnD-mthncptr'!$D$1)</f>
        <v>0</v>
      </c>
      <c r="J11945" s="136">
        <f>IF(I11945=TRUE,G11945+'NPV Calcs'!$D$14,G11945)</f>
        <v>-30</v>
      </c>
      <c r="K11945" s="176">
        <f>IF(OR(B11945="GAS",B11945="COL",B11945="LAN",B11945="RICE",B11945="LIVE"),H11945*About!$B$98,IF(OR(B11945="CROP",B11945="NAA"),H11945*About!$B$99,H11945))</f>
        <v>0</v>
      </c>
      <c r="L11945" s="136" t="str">
        <f>INDEX('EPA Tech to Policy Mapping'!$D:$D,MATCH('EPA Data'!F11945,'EPA Tech to Policy Mapping'!$C:$C,0))</f>
        <v>coal mining - methane capture</v>
      </c>
    </row>
    <row r="11946" spans="1:12" x14ac:dyDescent="0.35">
      <c r="A11946" s="177" t="s">
        <v>425</v>
      </c>
      <c r="B11946" s="177" t="s">
        <v>85</v>
      </c>
      <c r="C11946" s="177">
        <v>2030</v>
      </c>
      <c r="D11946" s="177" t="s">
        <v>156</v>
      </c>
      <c r="E11946" s="177" t="s">
        <v>157</v>
      </c>
      <c r="F11946" s="177" t="s">
        <v>426</v>
      </c>
      <c r="G11946" s="177">
        <v>-29</v>
      </c>
      <c r="H11946" s="177">
        <v>0.837422475218772</v>
      </c>
      <c r="I11946" s="136" t="b">
        <f>OR(L11946='PERAC-ngpPrcsTnD-mthncptr'!$B$1,L11946='PERAC-ngpPrcsTnD-mthncptr'!$C$1,L11946='PERAC-ngpPrcsTnD-mthncptr'!$D$1)</f>
        <v>0</v>
      </c>
      <c r="J11946" s="136">
        <f>IF(I11946=TRUE,G11946+'NPV Calcs'!$D$14,G11946)</f>
        <v>-29</v>
      </c>
      <c r="K11946" s="176">
        <f>IF(OR(B11946="GAS",B11946="COL",B11946="LAN",B11946="RICE",B11946="LIVE"),H11946*About!$B$98,IF(OR(B11946="CROP",B11946="NAA"),H11946*About!$B$99,H11946))</f>
        <v>0.837422475218772</v>
      </c>
      <c r="L11946" s="136" t="str">
        <f>INDEX('EPA Tech to Policy Mapping'!$D:$D,MATCH('EPA Data'!F11946,'EPA Tech to Policy Mapping'!$C:$C,0))</f>
        <v>coal mining - methane capture</v>
      </c>
    </row>
    <row r="11947" spans="1:12" x14ac:dyDescent="0.35">
      <c r="A11947" s="177" t="s">
        <v>425</v>
      </c>
      <c r="B11947" s="177" t="s">
        <v>85</v>
      </c>
      <c r="C11947" s="177">
        <v>2030</v>
      </c>
      <c r="D11947" s="177" t="s">
        <v>156</v>
      </c>
      <c r="E11947" s="177" t="s">
        <v>157</v>
      </c>
      <c r="F11947" s="177" t="s">
        <v>426</v>
      </c>
      <c r="G11947" s="177">
        <v>-28</v>
      </c>
      <c r="H11947" s="177">
        <v>0.18493434041738499</v>
      </c>
      <c r="I11947" s="136" t="b">
        <f>OR(L11947='PERAC-ngpPrcsTnD-mthncptr'!$B$1,L11947='PERAC-ngpPrcsTnD-mthncptr'!$C$1,L11947='PERAC-ngpPrcsTnD-mthncptr'!$D$1)</f>
        <v>0</v>
      </c>
      <c r="J11947" s="136">
        <f>IF(I11947=TRUE,G11947+'NPV Calcs'!$D$14,G11947)</f>
        <v>-28</v>
      </c>
      <c r="K11947" s="176">
        <f>IF(OR(B11947="GAS",B11947="COL",B11947="LAN",B11947="RICE",B11947="LIVE"),H11947*About!$B$98,IF(OR(B11947="CROP",B11947="NAA"),H11947*About!$B$99,H11947))</f>
        <v>0.18493434041738499</v>
      </c>
      <c r="L11947" s="136" t="str">
        <f>INDEX('EPA Tech to Policy Mapping'!$D:$D,MATCH('EPA Data'!F11947,'EPA Tech to Policy Mapping'!$C:$C,0))</f>
        <v>coal mining - methane capture</v>
      </c>
    </row>
    <row r="11948" spans="1:12" x14ac:dyDescent="0.35">
      <c r="A11948" s="177" t="s">
        <v>425</v>
      </c>
      <c r="B11948" s="177" t="s">
        <v>85</v>
      </c>
      <c r="C11948" s="177">
        <v>2030</v>
      </c>
      <c r="D11948" s="177" t="s">
        <v>156</v>
      </c>
      <c r="E11948" s="177" t="s">
        <v>157</v>
      </c>
      <c r="F11948" s="177" t="s">
        <v>426</v>
      </c>
      <c r="G11948" s="177">
        <v>-27</v>
      </c>
      <c r="H11948" s="177">
        <v>0.330202385783195</v>
      </c>
      <c r="I11948" s="136" t="b">
        <f>OR(L11948='PERAC-ngpPrcsTnD-mthncptr'!$B$1,L11948='PERAC-ngpPrcsTnD-mthncptr'!$C$1,L11948='PERAC-ngpPrcsTnD-mthncptr'!$D$1)</f>
        <v>0</v>
      </c>
      <c r="J11948" s="136">
        <f>IF(I11948=TRUE,G11948+'NPV Calcs'!$D$14,G11948)</f>
        <v>-27</v>
      </c>
      <c r="K11948" s="176">
        <f>IF(OR(B11948="GAS",B11948="COL",B11948="LAN",B11948="RICE",B11948="LIVE"),H11948*About!$B$98,IF(OR(B11948="CROP",B11948="NAA"),H11948*About!$B$99,H11948))</f>
        <v>0.330202385783195</v>
      </c>
      <c r="L11948" s="136" t="str">
        <f>INDEX('EPA Tech to Policy Mapping'!$D:$D,MATCH('EPA Data'!F11948,'EPA Tech to Policy Mapping'!$C:$C,0))</f>
        <v>coal mining - methane capture</v>
      </c>
    </row>
    <row r="11949" spans="1:12" x14ac:dyDescent="0.35">
      <c r="A11949" s="177" t="s">
        <v>425</v>
      </c>
      <c r="B11949" s="177" t="s">
        <v>85</v>
      </c>
      <c r="C11949" s="177">
        <v>2030</v>
      </c>
      <c r="D11949" s="177" t="s">
        <v>156</v>
      </c>
      <c r="E11949" s="177" t="s">
        <v>157</v>
      </c>
      <c r="F11949" s="177" t="s">
        <v>426</v>
      </c>
      <c r="G11949" s="177">
        <v>-26</v>
      </c>
      <c r="H11949" s="177">
        <v>5.2476633340120302E-2</v>
      </c>
      <c r="I11949" s="136" t="b">
        <f>OR(L11949='PERAC-ngpPrcsTnD-mthncptr'!$B$1,L11949='PERAC-ngpPrcsTnD-mthncptr'!$C$1,L11949='PERAC-ngpPrcsTnD-mthncptr'!$D$1)</f>
        <v>0</v>
      </c>
      <c r="J11949" s="136">
        <f>IF(I11949=TRUE,G11949+'NPV Calcs'!$D$14,G11949)</f>
        <v>-26</v>
      </c>
      <c r="K11949" s="176">
        <f>IF(OR(B11949="GAS",B11949="COL",B11949="LAN",B11949="RICE",B11949="LIVE"),H11949*About!$B$98,IF(OR(B11949="CROP",B11949="NAA"),H11949*About!$B$99,H11949))</f>
        <v>5.2476633340120302E-2</v>
      </c>
      <c r="L11949" s="136" t="str">
        <f>INDEX('EPA Tech to Policy Mapping'!$D:$D,MATCH('EPA Data'!F11949,'EPA Tech to Policy Mapping'!$C:$C,0))</f>
        <v>coal mining - methane capture</v>
      </c>
    </row>
    <row r="11950" spans="1:12" x14ac:dyDescent="0.35">
      <c r="A11950" s="177" t="s">
        <v>425</v>
      </c>
      <c r="B11950" s="177" t="s">
        <v>85</v>
      </c>
      <c r="C11950" s="177">
        <v>2030</v>
      </c>
      <c r="D11950" s="177" t="s">
        <v>156</v>
      </c>
      <c r="E11950" s="177" t="s">
        <v>157</v>
      </c>
      <c r="F11950" s="177" t="s">
        <v>426</v>
      </c>
      <c r="G11950" s="177">
        <v>-25</v>
      </c>
      <c r="H11950" s="177">
        <v>0.23276038840412999</v>
      </c>
      <c r="I11950" s="136" t="b">
        <f>OR(L11950='PERAC-ngpPrcsTnD-mthncptr'!$B$1,L11950='PERAC-ngpPrcsTnD-mthncptr'!$C$1,L11950='PERAC-ngpPrcsTnD-mthncptr'!$D$1)</f>
        <v>0</v>
      </c>
      <c r="J11950" s="136">
        <f>IF(I11950=TRUE,G11950+'NPV Calcs'!$D$14,G11950)</f>
        <v>-25</v>
      </c>
      <c r="K11950" s="176">
        <f>IF(OR(B11950="GAS",B11950="COL",B11950="LAN",B11950="RICE",B11950="LIVE"),H11950*About!$B$98,IF(OR(B11950="CROP",B11950="NAA"),H11950*About!$B$99,H11950))</f>
        <v>0.23276038840412999</v>
      </c>
      <c r="L11950" s="136" t="str">
        <f>INDEX('EPA Tech to Policy Mapping'!$D:$D,MATCH('EPA Data'!F11950,'EPA Tech to Policy Mapping'!$C:$C,0))</f>
        <v>coal mining - methane capture</v>
      </c>
    </row>
    <row r="11951" spans="1:12" x14ac:dyDescent="0.35">
      <c r="A11951" s="177" t="s">
        <v>425</v>
      </c>
      <c r="B11951" s="177" t="s">
        <v>85</v>
      </c>
      <c r="C11951" s="177">
        <v>2030</v>
      </c>
      <c r="D11951" s="177" t="s">
        <v>156</v>
      </c>
      <c r="E11951" s="177" t="s">
        <v>157</v>
      </c>
      <c r="F11951" s="177" t="s">
        <v>426</v>
      </c>
      <c r="G11951" s="177">
        <v>-24</v>
      </c>
      <c r="H11951" s="177">
        <v>0.22687589377164799</v>
      </c>
      <c r="I11951" s="136" t="b">
        <f>OR(L11951='PERAC-ngpPrcsTnD-mthncptr'!$B$1,L11951='PERAC-ngpPrcsTnD-mthncptr'!$C$1,L11951='PERAC-ngpPrcsTnD-mthncptr'!$D$1)</f>
        <v>0</v>
      </c>
      <c r="J11951" s="136">
        <f>IF(I11951=TRUE,G11951+'NPV Calcs'!$D$14,G11951)</f>
        <v>-24</v>
      </c>
      <c r="K11951" s="176">
        <f>IF(OR(B11951="GAS",B11951="COL",B11951="LAN",B11951="RICE",B11951="LIVE"),H11951*About!$B$98,IF(OR(B11951="CROP",B11951="NAA"),H11951*About!$B$99,H11951))</f>
        <v>0.22687589377164799</v>
      </c>
      <c r="L11951" s="136" t="str">
        <f>INDEX('EPA Tech to Policy Mapping'!$D:$D,MATCH('EPA Data'!F11951,'EPA Tech to Policy Mapping'!$C:$C,0))</f>
        <v>coal mining - methane capture</v>
      </c>
    </row>
    <row r="11952" spans="1:12" x14ac:dyDescent="0.35">
      <c r="A11952" s="177" t="s">
        <v>425</v>
      </c>
      <c r="B11952" s="177" t="s">
        <v>85</v>
      </c>
      <c r="C11952" s="177">
        <v>2030</v>
      </c>
      <c r="D11952" s="177" t="s">
        <v>156</v>
      </c>
      <c r="E11952" s="177" t="s">
        <v>157</v>
      </c>
      <c r="F11952" s="177" t="s">
        <v>426</v>
      </c>
      <c r="G11952" s="177">
        <v>-22</v>
      </c>
      <c r="H11952" s="177">
        <v>0.120211431756615</v>
      </c>
      <c r="I11952" s="136" t="b">
        <f>OR(L11952='PERAC-ngpPrcsTnD-mthncptr'!$B$1,L11952='PERAC-ngpPrcsTnD-mthncptr'!$C$1,L11952='PERAC-ngpPrcsTnD-mthncptr'!$D$1)</f>
        <v>0</v>
      </c>
      <c r="J11952" s="136">
        <f>IF(I11952=TRUE,G11952+'NPV Calcs'!$D$14,G11952)</f>
        <v>-22</v>
      </c>
      <c r="K11952" s="176">
        <f>IF(OR(B11952="GAS",B11952="COL",B11952="LAN",B11952="RICE",B11952="LIVE"),H11952*About!$B$98,IF(OR(B11952="CROP",B11952="NAA"),H11952*About!$B$99,H11952))</f>
        <v>0.120211431756615</v>
      </c>
      <c r="L11952" s="136" t="str">
        <f>INDEX('EPA Tech to Policy Mapping'!$D:$D,MATCH('EPA Data'!F11952,'EPA Tech to Policy Mapping'!$C:$C,0))</f>
        <v>coal mining - methane capture</v>
      </c>
    </row>
    <row r="11953" spans="1:12" x14ac:dyDescent="0.35">
      <c r="A11953" s="177" t="s">
        <v>425</v>
      </c>
      <c r="B11953" s="177" t="s">
        <v>85</v>
      </c>
      <c r="C11953" s="177">
        <v>2030</v>
      </c>
      <c r="D11953" s="177" t="s">
        <v>156</v>
      </c>
      <c r="E11953" s="177" t="s">
        <v>157</v>
      </c>
      <c r="F11953" s="177" t="s">
        <v>426</v>
      </c>
      <c r="G11953" s="177">
        <v>-21</v>
      </c>
      <c r="H11953" s="177">
        <v>8.1113437190651894E-2</v>
      </c>
      <c r="I11953" s="136" t="b">
        <f>OR(L11953='PERAC-ngpPrcsTnD-mthncptr'!$B$1,L11953='PERAC-ngpPrcsTnD-mthncptr'!$C$1,L11953='PERAC-ngpPrcsTnD-mthncptr'!$D$1)</f>
        <v>0</v>
      </c>
      <c r="J11953" s="136">
        <f>IF(I11953=TRUE,G11953+'NPV Calcs'!$D$14,G11953)</f>
        <v>-21</v>
      </c>
      <c r="K11953" s="176">
        <f>IF(OR(B11953="GAS",B11953="COL",B11953="LAN",B11953="RICE",B11953="LIVE"),H11953*About!$B$98,IF(OR(B11953="CROP",B11953="NAA"),H11953*About!$B$99,H11953))</f>
        <v>8.1113437190651894E-2</v>
      </c>
      <c r="L11953" s="136" t="str">
        <f>INDEX('EPA Tech to Policy Mapping'!$D:$D,MATCH('EPA Data'!F11953,'EPA Tech to Policy Mapping'!$C:$C,0))</f>
        <v>coal mining - methane capture</v>
      </c>
    </row>
    <row r="11954" spans="1:12" x14ac:dyDescent="0.35">
      <c r="A11954" s="177" t="s">
        <v>425</v>
      </c>
      <c r="B11954" s="177" t="s">
        <v>85</v>
      </c>
      <c r="C11954" s="177">
        <v>2030</v>
      </c>
      <c r="D11954" s="177" t="s">
        <v>156</v>
      </c>
      <c r="E11954" s="177" t="s">
        <v>157</v>
      </c>
      <c r="F11954" s="177" t="s">
        <v>426</v>
      </c>
      <c r="G11954" s="177">
        <v>-20</v>
      </c>
      <c r="H11954" s="177">
        <v>7.1335259824991198E-2</v>
      </c>
      <c r="I11954" s="136" t="b">
        <f>OR(L11954='PERAC-ngpPrcsTnD-mthncptr'!$B$1,L11954='PERAC-ngpPrcsTnD-mthncptr'!$C$1,L11954='PERAC-ngpPrcsTnD-mthncptr'!$D$1)</f>
        <v>0</v>
      </c>
      <c r="J11954" s="136">
        <f>IF(I11954=TRUE,G11954+'NPV Calcs'!$D$14,G11954)</f>
        <v>-20</v>
      </c>
      <c r="K11954" s="176">
        <f>IF(OR(B11954="GAS",B11954="COL",B11954="LAN",B11954="RICE",B11954="LIVE"),H11954*About!$B$98,IF(OR(B11954="CROP",B11954="NAA"),H11954*About!$B$99,H11954))</f>
        <v>7.1335259824991198E-2</v>
      </c>
      <c r="L11954" s="136" t="str">
        <f>INDEX('EPA Tech to Policy Mapping'!$D:$D,MATCH('EPA Data'!F11954,'EPA Tech to Policy Mapping'!$C:$C,0))</f>
        <v>coal mining - methane capture</v>
      </c>
    </row>
    <row r="11955" spans="1:12" x14ac:dyDescent="0.35">
      <c r="A11955" s="177" t="s">
        <v>425</v>
      </c>
      <c r="B11955" s="177" t="s">
        <v>85</v>
      </c>
      <c r="C11955" s="177">
        <v>2030</v>
      </c>
      <c r="D11955" s="177" t="s">
        <v>156</v>
      </c>
      <c r="E11955" s="177" t="s">
        <v>157</v>
      </c>
      <c r="F11955" s="177" t="s">
        <v>426</v>
      </c>
      <c r="G11955" s="177">
        <v>-19</v>
      </c>
      <c r="H11955" s="177">
        <v>4.4114366173744202E-2</v>
      </c>
      <c r="I11955" s="136" t="b">
        <f>OR(L11955='PERAC-ngpPrcsTnD-mthncptr'!$B$1,L11955='PERAC-ngpPrcsTnD-mthncptr'!$C$1,L11955='PERAC-ngpPrcsTnD-mthncptr'!$D$1)</f>
        <v>0</v>
      </c>
      <c r="J11955" s="136">
        <f>IF(I11955=TRUE,G11955+'NPV Calcs'!$D$14,G11955)</f>
        <v>-19</v>
      </c>
      <c r="K11955" s="176">
        <f>IF(OR(B11955="GAS",B11955="COL",B11955="LAN",B11955="RICE",B11955="LIVE"),H11955*About!$B$98,IF(OR(B11955="CROP",B11955="NAA"),H11955*About!$B$99,H11955))</f>
        <v>4.4114366173744202E-2</v>
      </c>
      <c r="L11955" s="136" t="str">
        <f>INDEX('EPA Tech to Policy Mapping'!$D:$D,MATCH('EPA Data'!F11955,'EPA Tech to Policy Mapping'!$C:$C,0))</f>
        <v>coal mining - methane capture</v>
      </c>
    </row>
    <row r="11956" spans="1:12" x14ac:dyDescent="0.35">
      <c r="A11956" s="177" t="s">
        <v>425</v>
      </c>
      <c r="B11956" s="177" t="s">
        <v>85</v>
      </c>
      <c r="C11956" s="177">
        <v>2030</v>
      </c>
      <c r="D11956" s="177" t="s">
        <v>156</v>
      </c>
      <c r="E11956" s="177" t="s">
        <v>157</v>
      </c>
      <c r="F11956" s="177" t="s">
        <v>426</v>
      </c>
      <c r="G11956" s="177">
        <v>-18</v>
      </c>
      <c r="H11956" s="177">
        <v>9.9935287609696402E-2</v>
      </c>
      <c r="I11956" s="136" t="b">
        <f>OR(L11956='PERAC-ngpPrcsTnD-mthncptr'!$B$1,L11956='PERAC-ngpPrcsTnD-mthncptr'!$C$1,L11956='PERAC-ngpPrcsTnD-mthncptr'!$D$1)</f>
        <v>0</v>
      </c>
      <c r="J11956" s="136">
        <f>IF(I11956=TRUE,G11956+'NPV Calcs'!$D$14,G11956)</f>
        <v>-18</v>
      </c>
      <c r="K11956" s="176">
        <f>IF(OR(B11956="GAS",B11956="COL",B11956="LAN",B11956="RICE",B11956="LIVE"),H11956*About!$B$98,IF(OR(B11956="CROP",B11956="NAA"),H11956*About!$B$99,H11956))</f>
        <v>9.9935287609696402E-2</v>
      </c>
      <c r="L11956" s="136" t="str">
        <f>INDEX('EPA Tech to Policy Mapping'!$D:$D,MATCH('EPA Data'!F11956,'EPA Tech to Policy Mapping'!$C:$C,0))</f>
        <v>coal mining - methane capture</v>
      </c>
    </row>
    <row r="11957" spans="1:12" x14ac:dyDescent="0.35">
      <c r="A11957" s="177" t="s">
        <v>425</v>
      </c>
      <c r="B11957" s="177" t="s">
        <v>85</v>
      </c>
      <c r="C11957" s="177">
        <v>2030</v>
      </c>
      <c r="D11957" s="177" t="s">
        <v>156</v>
      </c>
      <c r="E11957" s="177" t="s">
        <v>157</v>
      </c>
      <c r="F11957" s="177" t="s">
        <v>426</v>
      </c>
      <c r="G11957" s="177">
        <v>-17</v>
      </c>
      <c r="H11957" s="177">
        <v>5.7449139654636397E-2</v>
      </c>
      <c r="I11957" s="136" t="b">
        <f>OR(L11957='PERAC-ngpPrcsTnD-mthncptr'!$B$1,L11957='PERAC-ngpPrcsTnD-mthncptr'!$C$1,L11957='PERAC-ngpPrcsTnD-mthncptr'!$D$1)</f>
        <v>0</v>
      </c>
      <c r="J11957" s="136">
        <f>IF(I11957=TRUE,G11957+'NPV Calcs'!$D$14,G11957)</f>
        <v>-17</v>
      </c>
      <c r="K11957" s="176">
        <f>IF(OR(B11957="GAS",B11957="COL",B11957="LAN",B11957="RICE",B11957="LIVE"),H11957*About!$B$98,IF(OR(B11957="CROP",B11957="NAA"),H11957*About!$B$99,H11957))</f>
        <v>5.7449139654636397E-2</v>
      </c>
      <c r="L11957" s="136" t="str">
        <f>INDEX('EPA Tech to Policy Mapping'!$D:$D,MATCH('EPA Data'!F11957,'EPA Tech to Policy Mapping'!$C:$C,0))</f>
        <v>coal mining - methane capture</v>
      </c>
    </row>
    <row r="11958" spans="1:12" x14ac:dyDescent="0.35">
      <c r="A11958" s="177" t="s">
        <v>425</v>
      </c>
      <c r="B11958" s="177" t="s">
        <v>85</v>
      </c>
      <c r="C11958" s="177">
        <v>2030</v>
      </c>
      <c r="D11958" s="177" t="s">
        <v>156</v>
      </c>
      <c r="E11958" s="177" t="s">
        <v>157</v>
      </c>
      <c r="F11958" s="177" t="s">
        <v>426</v>
      </c>
      <c r="G11958" s="177">
        <v>-15</v>
      </c>
      <c r="H11958" s="177">
        <v>1.6738809645175899E-2</v>
      </c>
      <c r="I11958" s="136" t="b">
        <f>OR(L11958='PERAC-ngpPrcsTnD-mthncptr'!$B$1,L11958='PERAC-ngpPrcsTnD-mthncptr'!$C$1,L11958='PERAC-ngpPrcsTnD-mthncptr'!$D$1)</f>
        <v>0</v>
      </c>
      <c r="J11958" s="136">
        <f>IF(I11958=TRUE,G11958+'NPV Calcs'!$D$14,G11958)</f>
        <v>-15</v>
      </c>
      <c r="K11958" s="176">
        <f>IF(OR(B11958="GAS",B11958="COL",B11958="LAN",B11958="RICE",B11958="LIVE"),H11958*About!$B$98,IF(OR(B11958="CROP",B11958="NAA"),H11958*About!$B$99,H11958))</f>
        <v>1.6738809645175899E-2</v>
      </c>
      <c r="L11958" s="136" t="str">
        <f>INDEX('EPA Tech to Policy Mapping'!$D:$D,MATCH('EPA Data'!F11958,'EPA Tech to Policy Mapping'!$C:$C,0))</f>
        <v>coal mining - methane capture</v>
      </c>
    </row>
    <row r="11959" spans="1:12" x14ac:dyDescent="0.35">
      <c r="A11959" s="177" t="s">
        <v>425</v>
      </c>
      <c r="B11959" s="177" t="s">
        <v>85</v>
      </c>
      <c r="C11959" s="177">
        <v>2030</v>
      </c>
      <c r="D11959" s="177" t="s">
        <v>156</v>
      </c>
      <c r="E11959" s="177" t="s">
        <v>157</v>
      </c>
      <c r="F11959" s="177" t="s">
        <v>426</v>
      </c>
      <c r="G11959" s="177">
        <v>-14</v>
      </c>
      <c r="H11959" s="177">
        <v>1.5889978036284402E-2</v>
      </c>
      <c r="I11959" s="136" t="b">
        <f>OR(L11959='PERAC-ngpPrcsTnD-mthncptr'!$B$1,L11959='PERAC-ngpPrcsTnD-mthncptr'!$C$1,L11959='PERAC-ngpPrcsTnD-mthncptr'!$D$1)</f>
        <v>0</v>
      </c>
      <c r="J11959" s="136">
        <f>IF(I11959=TRUE,G11959+'NPV Calcs'!$D$14,G11959)</f>
        <v>-14</v>
      </c>
      <c r="K11959" s="176">
        <f>IF(OR(B11959="GAS",B11959="COL",B11959="LAN",B11959="RICE",B11959="LIVE"),H11959*About!$B$98,IF(OR(B11959="CROP",B11959="NAA"),H11959*About!$B$99,H11959))</f>
        <v>1.5889978036284402E-2</v>
      </c>
      <c r="L11959" s="136" t="str">
        <f>INDEX('EPA Tech to Policy Mapping'!$D:$D,MATCH('EPA Data'!F11959,'EPA Tech to Policy Mapping'!$C:$C,0))</f>
        <v>coal mining - methane capture</v>
      </c>
    </row>
    <row r="11960" spans="1:12" x14ac:dyDescent="0.35">
      <c r="A11960" s="177" t="s">
        <v>425</v>
      </c>
      <c r="B11960" s="177" t="s">
        <v>85</v>
      </c>
      <c r="C11960" s="177">
        <v>2030</v>
      </c>
      <c r="D11960" s="177" t="s">
        <v>156</v>
      </c>
      <c r="E11960" s="177" t="s">
        <v>157</v>
      </c>
      <c r="F11960" s="177" t="s">
        <v>426</v>
      </c>
      <c r="G11960" s="177">
        <v>-13</v>
      </c>
      <c r="H11960" s="177">
        <v>1.47894509136677E-2</v>
      </c>
      <c r="I11960" s="136" t="b">
        <f>OR(L11960='PERAC-ngpPrcsTnD-mthncptr'!$B$1,L11960='PERAC-ngpPrcsTnD-mthncptr'!$C$1,L11960='PERAC-ngpPrcsTnD-mthncptr'!$D$1)</f>
        <v>0</v>
      </c>
      <c r="J11960" s="136">
        <f>IF(I11960=TRUE,G11960+'NPV Calcs'!$D$14,G11960)</f>
        <v>-13</v>
      </c>
      <c r="K11960" s="176">
        <f>IF(OR(B11960="GAS",B11960="COL",B11960="LAN",B11960="RICE",B11960="LIVE"),H11960*About!$B$98,IF(OR(B11960="CROP",B11960="NAA"),H11960*About!$B$99,H11960))</f>
        <v>1.47894509136677E-2</v>
      </c>
      <c r="L11960" s="136" t="str">
        <f>INDEX('EPA Tech to Policy Mapping'!$D:$D,MATCH('EPA Data'!F11960,'EPA Tech to Policy Mapping'!$C:$C,0))</f>
        <v>coal mining - methane capture</v>
      </c>
    </row>
    <row r="11961" spans="1:12" x14ac:dyDescent="0.35">
      <c r="A11961" s="177" t="s">
        <v>425</v>
      </c>
      <c r="B11961" s="177" t="s">
        <v>85</v>
      </c>
      <c r="C11961" s="177">
        <v>2030</v>
      </c>
      <c r="D11961" s="177" t="s">
        <v>156</v>
      </c>
      <c r="E11961" s="177" t="s">
        <v>157</v>
      </c>
      <c r="F11961" s="177" t="s">
        <v>426</v>
      </c>
      <c r="G11961" s="177">
        <v>-12</v>
      </c>
      <c r="H11961" s="177">
        <v>6.9863291457295404E-2</v>
      </c>
      <c r="I11961" s="136" t="b">
        <f>OR(L11961='PERAC-ngpPrcsTnD-mthncptr'!$B$1,L11961='PERAC-ngpPrcsTnD-mthncptr'!$C$1,L11961='PERAC-ngpPrcsTnD-mthncptr'!$D$1)</f>
        <v>0</v>
      </c>
      <c r="J11961" s="136">
        <f>IF(I11961=TRUE,G11961+'NPV Calcs'!$D$14,G11961)</f>
        <v>-12</v>
      </c>
      <c r="K11961" s="176">
        <f>IF(OR(B11961="GAS",B11961="COL",B11961="LAN",B11961="RICE",B11961="LIVE"),H11961*About!$B$98,IF(OR(B11961="CROP",B11961="NAA"),H11961*About!$B$99,H11961))</f>
        <v>6.9863291457295404E-2</v>
      </c>
      <c r="L11961" s="136" t="str">
        <f>INDEX('EPA Tech to Policy Mapping'!$D:$D,MATCH('EPA Data'!F11961,'EPA Tech to Policy Mapping'!$C:$C,0))</f>
        <v>coal mining - methane capture</v>
      </c>
    </row>
    <row r="11962" spans="1:12" x14ac:dyDescent="0.35">
      <c r="A11962" s="177" t="s">
        <v>425</v>
      </c>
      <c r="B11962" s="177" t="s">
        <v>85</v>
      </c>
      <c r="C11962" s="177">
        <v>2030</v>
      </c>
      <c r="D11962" s="177" t="s">
        <v>156</v>
      </c>
      <c r="E11962" s="177" t="s">
        <v>157</v>
      </c>
      <c r="F11962" s="177" t="s">
        <v>426</v>
      </c>
      <c r="G11962" s="177">
        <v>-11</v>
      </c>
      <c r="H11962" s="177">
        <v>1.29530485719442E-2</v>
      </c>
      <c r="I11962" s="136" t="b">
        <f>OR(L11962='PERAC-ngpPrcsTnD-mthncptr'!$B$1,L11962='PERAC-ngpPrcsTnD-mthncptr'!$C$1,L11962='PERAC-ngpPrcsTnD-mthncptr'!$D$1)</f>
        <v>0</v>
      </c>
      <c r="J11962" s="136">
        <f>IF(I11962=TRUE,G11962+'NPV Calcs'!$D$14,G11962)</f>
        <v>-11</v>
      </c>
      <c r="K11962" s="176">
        <f>IF(OR(B11962="GAS",B11962="COL",B11962="LAN",B11962="RICE",B11962="LIVE"),H11962*About!$B$98,IF(OR(B11962="CROP",B11962="NAA"),H11962*About!$B$99,H11962))</f>
        <v>1.29530485719442E-2</v>
      </c>
      <c r="L11962" s="136" t="str">
        <f>INDEX('EPA Tech to Policy Mapping'!$D:$D,MATCH('EPA Data'!F11962,'EPA Tech to Policy Mapping'!$C:$C,0))</f>
        <v>coal mining - methane capture</v>
      </c>
    </row>
    <row r="11963" spans="1:12" x14ac:dyDescent="0.35">
      <c r="A11963" s="177" t="s">
        <v>425</v>
      </c>
      <c r="B11963" s="177" t="s">
        <v>85</v>
      </c>
      <c r="C11963" s="177">
        <v>2030</v>
      </c>
      <c r="D11963" s="177" t="s">
        <v>156</v>
      </c>
      <c r="E11963" s="177" t="s">
        <v>157</v>
      </c>
      <c r="F11963" s="177" t="s">
        <v>426</v>
      </c>
      <c r="G11963" s="177">
        <v>-10</v>
      </c>
      <c r="H11963" s="177">
        <v>1.25120216980577E-2</v>
      </c>
      <c r="I11963" s="136" t="b">
        <f>OR(L11963='PERAC-ngpPrcsTnD-mthncptr'!$B$1,L11963='PERAC-ngpPrcsTnD-mthncptr'!$C$1,L11963='PERAC-ngpPrcsTnD-mthncptr'!$D$1)</f>
        <v>0</v>
      </c>
      <c r="J11963" s="136">
        <f>IF(I11963=TRUE,G11963+'NPV Calcs'!$D$14,G11963)</f>
        <v>-10</v>
      </c>
      <c r="K11963" s="176">
        <f>IF(OR(B11963="GAS",B11963="COL",B11963="LAN",B11963="RICE",B11963="LIVE"),H11963*About!$B$98,IF(OR(B11963="CROP",B11963="NAA"),H11963*About!$B$99,H11963))</f>
        <v>1.25120216980577E-2</v>
      </c>
      <c r="L11963" s="136" t="str">
        <f>INDEX('EPA Tech to Policy Mapping'!$D:$D,MATCH('EPA Data'!F11963,'EPA Tech to Policy Mapping'!$C:$C,0))</f>
        <v>coal mining - methane capture</v>
      </c>
    </row>
    <row r="11964" spans="1:12" x14ac:dyDescent="0.35">
      <c r="A11964" s="177" t="s">
        <v>425</v>
      </c>
      <c r="B11964" s="177" t="s">
        <v>85</v>
      </c>
      <c r="C11964" s="177">
        <v>2030</v>
      </c>
      <c r="D11964" s="177" t="s">
        <v>156</v>
      </c>
      <c r="E11964" s="177" t="s">
        <v>157</v>
      </c>
      <c r="F11964" s="177" t="s">
        <v>426</v>
      </c>
      <c r="G11964" s="177">
        <v>-9</v>
      </c>
      <c r="H11964" s="177">
        <v>3.5575709305703598E-2</v>
      </c>
      <c r="I11964" s="136" t="b">
        <f>OR(L11964='PERAC-ngpPrcsTnD-mthncptr'!$B$1,L11964='PERAC-ngpPrcsTnD-mthncptr'!$C$1,L11964='PERAC-ngpPrcsTnD-mthncptr'!$D$1)</f>
        <v>0</v>
      </c>
      <c r="J11964" s="136">
        <f>IF(I11964=TRUE,G11964+'NPV Calcs'!$D$14,G11964)</f>
        <v>-9</v>
      </c>
      <c r="K11964" s="176">
        <f>IF(OR(B11964="GAS",B11964="COL",B11964="LAN",B11964="RICE",B11964="LIVE"),H11964*About!$B$98,IF(OR(B11964="CROP",B11964="NAA"),H11964*About!$B$99,H11964))</f>
        <v>3.5575709305703598E-2</v>
      </c>
      <c r="L11964" s="136" t="str">
        <f>INDEX('EPA Tech to Policy Mapping'!$D:$D,MATCH('EPA Data'!F11964,'EPA Tech to Policy Mapping'!$C:$C,0))</f>
        <v>coal mining - methane capture</v>
      </c>
    </row>
    <row r="11965" spans="1:12" x14ac:dyDescent="0.35">
      <c r="A11965" s="177" t="s">
        <v>425</v>
      </c>
      <c r="B11965" s="177" t="s">
        <v>85</v>
      </c>
      <c r="C11965" s="177">
        <v>2030</v>
      </c>
      <c r="D11965" s="177" t="s">
        <v>156</v>
      </c>
      <c r="E11965" s="177" t="s">
        <v>157</v>
      </c>
      <c r="F11965" s="177" t="s">
        <v>426</v>
      </c>
      <c r="G11965" s="177">
        <v>-7</v>
      </c>
      <c r="H11965" s="177">
        <v>2.2187602706253501E-2</v>
      </c>
      <c r="I11965" s="136" t="b">
        <f>OR(L11965='PERAC-ngpPrcsTnD-mthncptr'!$B$1,L11965='PERAC-ngpPrcsTnD-mthncptr'!$C$1,L11965='PERAC-ngpPrcsTnD-mthncptr'!$D$1)</f>
        <v>0</v>
      </c>
      <c r="J11965" s="136">
        <f>IF(I11965=TRUE,G11965+'NPV Calcs'!$D$14,G11965)</f>
        <v>-7</v>
      </c>
      <c r="K11965" s="176">
        <f>IF(OR(B11965="GAS",B11965="COL",B11965="LAN",B11965="RICE",B11965="LIVE"),H11965*About!$B$98,IF(OR(B11965="CROP",B11965="NAA"),H11965*About!$B$99,H11965))</f>
        <v>2.2187602706253501E-2</v>
      </c>
      <c r="L11965" s="136" t="str">
        <f>INDEX('EPA Tech to Policy Mapping'!$D:$D,MATCH('EPA Data'!F11965,'EPA Tech to Policy Mapping'!$C:$C,0))</f>
        <v>coal mining - methane capture</v>
      </c>
    </row>
    <row r="11966" spans="1:12" x14ac:dyDescent="0.35">
      <c r="A11966" s="177" t="s">
        <v>425</v>
      </c>
      <c r="B11966" s="177" t="s">
        <v>85</v>
      </c>
      <c r="C11966" s="177">
        <v>2030</v>
      </c>
      <c r="D11966" s="177" t="s">
        <v>156</v>
      </c>
      <c r="E11966" s="177" t="s">
        <v>157</v>
      </c>
      <c r="F11966" s="177" t="s">
        <v>426</v>
      </c>
      <c r="G11966" s="177">
        <v>-6</v>
      </c>
      <c r="H11966" s="177">
        <v>4.2402366176247597E-2</v>
      </c>
      <c r="I11966" s="136" t="b">
        <f>OR(L11966='PERAC-ngpPrcsTnD-mthncptr'!$B$1,L11966='PERAC-ngpPrcsTnD-mthncptr'!$C$1,L11966='PERAC-ngpPrcsTnD-mthncptr'!$D$1)</f>
        <v>0</v>
      </c>
      <c r="J11966" s="136">
        <f>IF(I11966=TRUE,G11966+'NPV Calcs'!$D$14,G11966)</f>
        <v>-6</v>
      </c>
      <c r="K11966" s="176">
        <f>IF(OR(B11966="GAS",B11966="COL",B11966="LAN",B11966="RICE",B11966="LIVE"),H11966*About!$B$98,IF(OR(B11966="CROP",B11966="NAA"),H11966*About!$B$99,H11966))</f>
        <v>4.2402366176247597E-2</v>
      </c>
      <c r="L11966" s="136" t="str">
        <f>INDEX('EPA Tech to Policy Mapping'!$D:$D,MATCH('EPA Data'!F11966,'EPA Tech to Policy Mapping'!$C:$C,0))</f>
        <v>coal mining - methane capture</v>
      </c>
    </row>
    <row r="11967" spans="1:12" x14ac:dyDescent="0.35">
      <c r="A11967" s="177" t="s">
        <v>425</v>
      </c>
      <c r="B11967" s="177" t="s">
        <v>85</v>
      </c>
      <c r="C11967" s="177">
        <v>2030</v>
      </c>
      <c r="D11967" s="177" t="s">
        <v>156</v>
      </c>
      <c r="E11967" s="177" t="s">
        <v>157</v>
      </c>
      <c r="F11967" s="177" t="s">
        <v>426</v>
      </c>
      <c r="G11967" s="177">
        <v>-4</v>
      </c>
      <c r="H11967" s="177">
        <v>9.7909942269324996E-3</v>
      </c>
      <c r="I11967" s="136" t="b">
        <f>OR(L11967='PERAC-ngpPrcsTnD-mthncptr'!$B$1,L11967='PERAC-ngpPrcsTnD-mthncptr'!$C$1,L11967='PERAC-ngpPrcsTnD-mthncptr'!$D$1)</f>
        <v>0</v>
      </c>
      <c r="J11967" s="136">
        <f>IF(I11967=TRUE,G11967+'NPV Calcs'!$D$14,G11967)</f>
        <v>-4</v>
      </c>
      <c r="K11967" s="176">
        <f>IF(OR(B11967="GAS",B11967="COL",B11967="LAN",B11967="RICE",B11967="LIVE"),H11967*About!$B$98,IF(OR(B11967="CROP",B11967="NAA"),H11967*About!$B$99,H11967))</f>
        <v>9.7909942269324996E-3</v>
      </c>
      <c r="L11967" s="136" t="str">
        <f>INDEX('EPA Tech to Policy Mapping'!$D:$D,MATCH('EPA Data'!F11967,'EPA Tech to Policy Mapping'!$C:$C,0))</f>
        <v>coal mining - methane capture</v>
      </c>
    </row>
    <row r="11968" spans="1:12" x14ac:dyDescent="0.35">
      <c r="A11968" s="177" t="s">
        <v>425</v>
      </c>
      <c r="B11968" s="177" t="s">
        <v>85</v>
      </c>
      <c r="C11968" s="177">
        <v>2030</v>
      </c>
      <c r="D11968" s="177" t="s">
        <v>156</v>
      </c>
      <c r="E11968" s="177" t="s">
        <v>157</v>
      </c>
      <c r="F11968" s="177" t="s">
        <v>426</v>
      </c>
      <c r="G11968" s="177">
        <v>-3</v>
      </c>
      <c r="H11968" s="177">
        <v>2.82655889168382E-2</v>
      </c>
      <c r="I11968" s="136" t="b">
        <f>OR(L11968='PERAC-ngpPrcsTnD-mthncptr'!$B$1,L11968='PERAC-ngpPrcsTnD-mthncptr'!$C$1,L11968='PERAC-ngpPrcsTnD-mthncptr'!$D$1)</f>
        <v>0</v>
      </c>
      <c r="J11968" s="136">
        <f>IF(I11968=TRUE,G11968+'NPV Calcs'!$D$14,G11968)</f>
        <v>-3</v>
      </c>
      <c r="K11968" s="176">
        <f>IF(OR(B11968="GAS",B11968="COL",B11968="LAN",B11968="RICE",B11968="LIVE"),H11968*About!$B$98,IF(OR(B11968="CROP",B11968="NAA"),H11968*About!$B$99,H11968))</f>
        <v>2.82655889168382E-2</v>
      </c>
      <c r="L11968" s="136" t="str">
        <f>INDEX('EPA Tech to Policy Mapping'!$D:$D,MATCH('EPA Data'!F11968,'EPA Tech to Policy Mapping'!$C:$C,0))</f>
        <v>coal mining - methane capture</v>
      </c>
    </row>
    <row r="11969" spans="1:12" x14ac:dyDescent="0.35">
      <c r="A11969" s="177" t="s">
        <v>425</v>
      </c>
      <c r="B11969" s="177" t="s">
        <v>85</v>
      </c>
      <c r="C11969" s="177">
        <v>2030</v>
      </c>
      <c r="D11969" s="177" t="s">
        <v>156</v>
      </c>
      <c r="E11969" s="177" t="s">
        <v>157</v>
      </c>
      <c r="F11969" s="177" t="s">
        <v>426</v>
      </c>
      <c r="G11969" s="177">
        <v>-2</v>
      </c>
      <c r="H11969" s="177">
        <v>9.2674652114511005E-3</v>
      </c>
      <c r="I11969" s="136" t="b">
        <f>OR(L11969='PERAC-ngpPrcsTnD-mthncptr'!$B$1,L11969='PERAC-ngpPrcsTnD-mthncptr'!$C$1,L11969='PERAC-ngpPrcsTnD-mthncptr'!$D$1)</f>
        <v>0</v>
      </c>
      <c r="J11969" s="136">
        <f>IF(I11969=TRUE,G11969+'NPV Calcs'!$D$14,G11969)</f>
        <v>-2</v>
      </c>
      <c r="K11969" s="176">
        <f>IF(OR(B11969="GAS",B11969="COL",B11969="LAN",B11969="RICE",B11969="LIVE"),H11969*About!$B$98,IF(OR(B11969="CROP",B11969="NAA"),H11969*About!$B$99,H11969))</f>
        <v>9.2674652114511005E-3</v>
      </c>
      <c r="L11969" s="136" t="str">
        <f>INDEX('EPA Tech to Policy Mapping'!$D:$D,MATCH('EPA Data'!F11969,'EPA Tech to Policy Mapping'!$C:$C,0))</f>
        <v>coal mining - methane capture</v>
      </c>
    </row>
    <row r="11970" spans="1:12" x14ac:dyDescent="0.35">
      <c r="A11970" s="177" t="s">
        <v>425</v>
      </c>
      <c r="B11970" s="177" t="s">
        <v>85</v>
      </c>
      <c r="C11970" s="177">
        <v>2030</v>
      </c>
      <c r="D11970" s="177" t="s">
        <v>156</v>
      </c>
      <c r="E11970" s="177" t="s">
        <v>157</v>
      </c>
      <c r="F11970" s="177" t="s">
        <v>427</v>
      </c>
      <c r="G11970" s="177">
        <v>-2</v>
      </c>
      <c r="H11970" s="177">
        <v>4.2941110208630603E-2</v>
      </c>
      <c r="I11970" s="136" t="b">
        <f>OR(L11970='PERAC-ngpPrcsTnD-mthncptr'!$B$1,L11970='PERAC-ngpPrcsTnD-mthncptr'!$C$1,L11970='PERAC-ngpPrcsTnD-mthncptr'!$D$1)</f>
        <v>0</v>
      </c>
      <c r="J11970" s="136">
        <f>IF(I11970=TRUE,G11970+'NPV Calcs'!$D$14,G11970)</f>
        <v>-2</v>
      </c>
      <c r="K11970" s="176">
        <f>IF(OR(B11970="GAS",B11970="COL",B11970="LAN",B11970="RICE",B11970="LIVE"),H11970*About!$B$98,IF(OR(B11970="CROP",B11970="NAA"),H11970*About!$B$99,H11970))</f>
        <v>4.2941110208630603E-2</v>
      </c>
      <c r="L11970" s="136" t="str">
        <f>INDEX('EPA Tech to Policy Mapping'!$D:$D,MATCH('EPA Data'!F11970,'EPA Tech to Policy Mapping'!$C:$C,0))</f>
        <v>coal mining - methane capture</v>
      </c>
    </row>
    <row r="11971" spans="1:12" x14ac:dyDescent="0.35">
      <c r="A11971" s="177" t="s">
        <v>425</v>
      </c>
      <c r="B11971" s="177" t="s">
        <v>85</v>
      </c>
      <c r="C11971" s="177">
        <v>2030</v>
      </c>
      <c r="D11971" s="177" t="s">
        <v>156</v>
      </c>
      <c r="E11971" s="177" t="s">
        <v>157</v>
      </c>
      <c r="F11971" s="177" t="s">
        <v>426</v>
      </c>
      <c r="G11971" s="177">
        <v>-1</v>
      </c>
      <c r="H11971" s="177">
        <v>8.8779730722308003E-3</v>
      </c>
      <c r="I11971" s="136" t="b">
        <f>OR(L11971='PERAC-ngpPrcsTnD-mthncptr'!$B$1,L11971='PERAC-ngpPrcsTnD-mthncptr'!$C$1,L11971='PERAC-ngpPrcsTnD-mthncptr'!$D$1)</f>
        <v>0</v>
      </c>
      <c r="J11971" s="136">
        <f>IF(I11971=TRUE,G11971+'NPV Calcs'!$D$14,G11971)</f>
        <v>-1</v>
      </c>
      <c r="K11971" s="176">
        <f>IF(OR(B11971="GAS",B11971="COL",B11971="LAN",B11971="RICE",B11971="LIVE"),H11971*About!$B$98,IF(OR(B11971="CROP",B11971="NAA"),H11971*About!$B$99,H11971))</f>
        <v>8.8779730722308003E-3</v>
      </c>
      <c r="L11971" s="136" t="str">
        <f>INDEX('EPA Tech to Policy Mapping'!$D:$D,MATCH('EPA Data'!F11971,'EPA Tech to Policy Mapping'!$C:$C,0))</f>
        <v>coal mining - methane capture</v>
      </c>
    </row>
    <row r="11972" spans="1:12" x14ac:dyDescent="0.35">
      <c r="A11972" s="177" t="s">
        <v>425</v>
      </c>
      <c r="B11972" s="177" t="s">
        <v>85</v>
      </c>
      <c r="C11972" s="177">
        <v>2030</v>
      </c>
      <c r="D11972" s="177" t="s">
        <v>156</v>
      </c>
      <c r="E11972" s="177" t="s">
        <v>157</v>
      </c>
      <c r="F11972" s="177" t="s">
        <v>427</v>
      </c>
      <c r="G11972" s="177">
        <v>-1</v>
      </c>
      <c r="H11972" s="177">
        <v>4.6752605121582698E-2</v>
      </c>
      <c r="I11972" s="136" t="b">
        <f>OR(L11972='PERAC-ngpPrcsTnD-mthncptr'!$B$1,L11972='PERAC-ngpPrcsTnD-mthncptr'!$C$1,L11972='PERAC-ngpPrcsTnD-mthncptr'!$D$1)</f>
        <v>0</v>
      </c>
      <c r="J11972" s="136">
        <f>IF(I11972=TRUE,G11972+'NPV Calcs'!$D$14,G11972)</f>
        <v>-1</v>
      </c>
      <c r="K11972" s="176">
        <f>IF(OR(B11972="GAS",B11972="COL",B11972="LAN",B11972="RICE",B11972="LIVE"),H11972*About!$B$98,IF(OR(B11972="CROP",B11972="NAA"),H11972*About!$B$99,H11972))</f>
        <v>4.6752605121582698E-2</v>
      </c>
      <c r="L11972" s="136" t="str">
        <f>INDEX('EPA Tech to Policy Mapping'!$D:$D,MATCH('EPA Data'!F11972,'EPA Tech to Policy Mapping'!$C:$C,0))</f>
        <v>coal mining - methane capture</v>
      </c>
    </row>
    <row r="11973" spans="1:12" x14ac:dyDescent="0.35">
      <c r="A11973" s="177" t="s">
        <v>425</v>
      </c>
      <c r="B11973" s="177" t="s">
        <v>85</v>
      </c>
      <c r="C11973" s="177">
        <v>2030</v>
      </c>
      <c r="D11973" s="177" t="s">
        <v>156</v>
      </c>
      <c r="E11973" s="177" t="s">
        <v>157</v>
      </c>
      <c r="F11973" s="177" t="s">
        <v>427</v>
      </c>
      <c r="G11973" s="177">
        <v>0</v>
      </c>
      <c r="H11973" s="177">
        <v>0.171605188632383</v>
      </c>
      <c r="I11973" s="136" t="b">
        <f>OR(L11973='PERAC-ngpPrcsTnD-mthncptr'!$B$1,L11973='PERAC-ngpPrcsTnD-mthncptr'!$C$1,L11973='PERAC-ngpPrcsTnD-mthncptr'!$D$1)</f>
        <v>0</v>
      </c>
      <c r="J11973" s="136">
        <f>IF(I11973=TRUE,G11973+'NPV Calcs'!$D$14,G11973)</f>
        <v>0</v>
      </c>
      <c r="K11973" s="176">
        <f>IF(OR(B11973="GAS",B11973="COL",B11973="LAN",B11973="RICE",B11973="LIVE"),H11973*About!$B$98,IF(OR(B11973="CROP",B11973="NAA"),H11973*About!$B$99,H11973))</f>
        <v>0.171605188632383</v>
      </c>
      <c r="L11973" s="136" t="str">
        <f>INDEX('EPA Tech to Policy Mapping'!$D:$D,MATCH('EPA Data'!F11973,'EPA Tech to Policy Mapping'!$C:$C,0))</f>
        <v>coal mining - methane capture</v>
      </c>
    </row>
    <row r="11974" spans="1:12" x14ac:dyDescent="0.35">
      <c r="A11974" s="177" t="s">
        <v>425</v>
      </c>
      <c r="B11974" s="177" t="s">
        <v>85</v>
      </c>
      <c r="C11974" s="177">
        <v>2030</v>
      </c>
      <c r="D11974" s="177" t="s">
        <v>156</v>
      </c>
      <c r="E11974" s="177" t="s">
        <v>157</v>
      </c>
      <c r="F11974" s="177" t="s">
        <v>426</v>
      </c>
      <c r="G11974" s="177">
        <v>0</v>
      </c>
      <c r="H11974" s="177">
        <v>8.6116259917617E-3</v>
      </c>
      <c r="I11974" s="136" t="b">
        <f>OR(L11974='PERAC-ngpPrcsTnD-mthncptr'!$B$1,L11974='PERAC-ngpPrcsTnD-mthncptr'!$C$1,L11974='PERAC-ngpPrcsTnD-mthncptr'!$D$1)</f>
        <v>0</v>
      </c>
      <c r="J11974" s="136">
        <f>IF(I11974=TRUE,G11974+'NPV Calcs'!$D$14,G11974)</f>
        <v>0</v>
      </c>
      <c r="K11974" s="176">
        <f>IF(OR(B11974="GAS",B11974="COL",B11974="LAN",B11974="RICE",B11974="LIVE"),H11974*About!$B$98,IF(OR(B11974="CROP",B11974="NAA"),H11974*About!$B$99,H11974))</f>
        <v>8.6116259917617E-3</v>
      </c>
      <c r="L11974" s="136" t="str">
        <f>INDEX('EPA Tech to Policy Mapping'!$D:$D,MATCH('EPA Data'!F11974,'EPA Tech to Policy Mapping'!$C:$C,0))</f>
        <v>coal mining - methane capture</v>
      </c>
    </row>
    <row r="11975" spans="1:12" x14ac:dyDescent="0.35">
      <c r="A11975" s="177" t="s">
        <v>425</v>
      </c>
      <c r="B11975" s="177" t="s">
        <v>85</v>
      </c>
      <c r="C11975" s="177">
        <v>2030</v>
      </c>
      <c r="D11975" s="177" t="s">
        <v>156</v>
      </c>
      <c r="E11975" s="177" t="s">
        <v>157</v>
      </c>
      <c r="F11975" s="177" t="s">
        <v>429</v>
      </c>
      <c r="G11975" s="177">
        <v>1</v>
      </c>
      <c r="H11975" s="177">
        <v>2.9078378695994598</v>
      </c>
      <c r="I11975" s="136" t="b">
        <f>OR(L11975='PERAC-ngpPrcsTnD-mthncptr'!$B$1,L11975='PERAC-ngpPrcsTnD-mthncptr'!$C$1,L11975='PERAC-ngpPrcsTnD-mthncptr'!$D$1)</f>
        <v>0</v>
      </c>
      <c r="J11975" s="136">
        <f>IF(I11975=TRUE,G11975+'NPV Calcs'!$D$14,G11975)</f>
        <v>1</v>
      </c>
      <c r="K11975" s="176">
        <f>IF(OR(B11975="GAS",B11975="COL",B11975="LAN",B11975="RICE",B11975="LIVE"),H11975*About!$B$98,IF(OR(B11975="CROP",B11975="NAA"),H11975*About!$B$99,H11975))</f>
        <v>2.9078378695994598</v>
      </c>
      <c r="L11975" s="136" t="str">
        <f>INDEX('EPA Tech to Policy Mapping'!$D:$D,MATCH('EPA Data'!F11975,'EPA Tech to Policy Mapping'!$C:$C,0))</f>
        <v>coal mining - methane destruction</v>
      </c>
    </row>
    <row r="11976" spans="1:12" x14ac:dyDescent="0.35">
      <c r="A11976" s="177" t="s">
        <v>425</v>
      </c>
      <c r="B11976" s="177" t="s">
        <v>85</v>
      </c>
      <c r="C11976" s="177">
        <v>2030</v>
      </c>
      <c r="D11976" s="177" t="s">
        <v>156</v>
      </c>
      <c r="E11976" s="177" t="s">
        <v>157</v>
      </c>
      <c r="F11976" s="177" t="s">
        <v>430</v>
      </c>
      <c r="G11976" s="177">
        <v>1</v>
      </c>
      <c r="H11976" s="177">
        <v>0.168568388558924</v>
      </c>
      <c r="I11976" s="136" t="b">
        <f>OR(L11976='PERAC-ngpPrcsTnD-mthncptr'!$B$1,L11976='PERAC-ngpPrcsTnD-mthncptr'!$C$1,L11976='PERAC-ngpPrcsTnD-mthncptr'!$D$1)</f>
        <v>0</v>
      </c>
      <c r="J11976" s="136">
        <f>IF(I11976=TRUE,G11976+'NPV Calcs'!$D$14,G11976)</f>
        <v>1</v>
      </c>
      <c r="K11976" s="176">
        <f>IF(OR(B11976="GAS",B11976="COL",B11976="LAN",B11976="RICE",B11976="LIVE"),H11976*About!$B$98,IF(OR(B11976="CROP",B11976="NAA"),H11976*About!$B$99,H11976))</f>
        <v>0.168568388558924</v>
      </c>
      <c r="L11976" s="136" t="str">
        <f>INDEX('EPA Tech to Policy Mapping'!$D:$D,MATCH('EPA Data'!F11976,'EPA Tech to Policy Mapping'!$C:$C,0))</f>
        <v>coal mining - methane capture</v>
      </c>
    </row>
    <row r="11977" spans="1:12" x14ac:dyDescent="0.35">
      <c r="A11977" s="177" t="s">
        <v>425</v>
      </c>
      <c r="B11977" s="177" t="s">
        <v>85</v>
      </c>
      <c r="C11977" s="177">
        <v>2030</v>
      </c>
      <c r="D11977" s="177" t="s">
        <v>156</v>
      </c>
      <c r="E11977" s="177" t="s">
        <v>157</v>
      </c>
      <c r="F11977" s="177" t="s">
        <v>426</v>
      </c>
      <c r="G11977" s="177">
        <v>1</v>
      </c>
      <c r="H11977" s="177">
        <v>1.6561576165258898E-2</v>
      </c>
      <c r="I11977" s="136" t="b">
        <f>OR(L11977='PERAC-ngpPrcsTnD-mthncptr'!$B$1,L11977='PERAC-ngpPrcsTnD-mthncptr'!$C$1,L11977='PERAC-ngpPrcsTnD-mthncptr'!$D$1)</f>
        <v>0</v>
      </c>
      <c r="J11977" s="136">
        <f>IF(I11977=TRUE,G11977+'NPV Calcs'!$D$14,G11977)</f>
        <v>1</v>
      </c>
      <c r="K11977" s="176">
        <f>IF(OR(B11977="GAS",B11977="COL",B11977="LAN",B11977="RICE",B11977="LIVE"),H11977*About!$B$98,IF(OR(B11977="CROP",B11977="NAA"),H11977*About!$B$99,H11977))</f>
        <v>1.6561576165258898E-2</v>
      </c>
      <c r="L11977" s="136" t="str">
        <f>INDEX('EPA Tech to Policy Mapping'!$D:$D,MATCH('EPA Data'!F11977,'EPA Tech to Policy Mapping'!$C:$C,0))</f>
        <v>coal mining - methane capture</v>
      </c>
    </row>
    <row r="11978" spans="1:12" x14ac:dyDescent="0.35">
      <c r="A11978" s="177" t="s">
        <v>425</v>
      </c>
      <c r="B11978" s="177" t="s">
        <v>85</v>
      </c>
      <c r="C11978" s="177">
        <v>2030</v>
      </c>
      <c r="D11978" s="177" t="s">
        <v>156</v>
      </c>
      <c r="E11978" s="177" t="s">
        <v>157</v>
      </c>
      <c r="F11978" s="177" t="s">
        <v>428</v>
      </c>
      <c r="G11978" s="177">
        <v>1</v>
      </c>
      <c r="H11978" s="177">
        <v>3.76175697892904E-2</v>
      </c>
      <c r="I11978" s="136" t="b">
        <f>OR(L11978='PERAC-ngpPrcsTnD-mthncptr'!$B$1,L11978='PERAC-ngpPrcsTnD-mthncptr'!$C$1,L11978='PERAC-ngpPrcsTnD-mthncptr'!$D$1)</f>
        <v>0</v>
      </c>
      <c r="J11978" s="136">
        <f>IF(I11978=TRUE,G11978+'NPV Calcs'!$D$14,G11978)</f>
        <v>1</v>
      </c>
      <c r="K11978" s="176">
        <f>IF(OR(B11978="GAS",B11978="COL",B11978="LAN",B11978="RICE",B11978="LIVE"),H11978*About!$B$98,IF(OR(B11978="CROP",B11978="NAA"),H11978*About!$B$99,H11978))</f>
        <v>3.76175697892904E-2</v>
      </c>
      <c r="L11978" s="136" t="str">
        <f>INDEX('EPA Tech to Policy Mapping'!$D:$D,MATCH('EPA Data'!F11978,'EPA Tech to Policy Mapping'!$C:$C,0))</f>
        <v>coal mining - methane destruction</v>
      </c>
    </row>
    <row r="11979" spans="1:12" x14ac:dyDescent="0.35">
      <c r="A11979" s="177" t="s">
        <v>425</v>
      </c>
      <c r="B11979" s="177" t="s">
        <v>85</v>
      </c>
      <c r="C11979" s="177">
        <v>2030</v>
      </c>
      <c r="D11979" s="177" t="s">
        <v>156</v>
      </c>
      <c r="E11979" s="177" t="s">
        <v>157</v>
      </c>
      <c r="F11979" s="177" t="s">
        <v>429</v>
      </c>
      <c r="G11979" s="177">
        <v>2</v>
      </c>
      <c r="H11979" s="177">
        <v>2.17706379294395</v>
      </c>
      <c r="I11979" s="136" t="b">
        <f>OR(L11979='PERAC-ngpPrcsTnD-mthncptr'!$B$1,L11979='PERAC-ngpPrcsTnD-mthncptr'!$C$1,L11979='PERAC-ngpPrcsTnD-mthncptr'!$D$1)</f>
        <v>0</v>
      </c>
      <c r="J11979" s="136">
        <f>IF(I11979=TRUE,G11979+'NPV Calcs'!$D$14,G11979)</f>
        <v>2</v>
      </c>
      <c r="K11979" s="176">
        <f>IF(OR(B11979="GAS",B11979="COL",B11979="LAN",B11979="RICE",B11979="LIVE"),H11979*About!$B$98,IF(OR(B11979="CROP",B11979="NAA"),H11979*About!$B$99,H11979))</f>
        <v>2.17706379294395</v>
      </c>
      <c r="L11979" s="136" t="str">
        <f>INDEX('EPA Tech to Policy Mapping'!$D:$D,MATCH('EPA Data'!F11979,'EPA Tech to Policy Mapping'!$C:$C,0))</f>
        <v>coal mining - methane destruction</v>
      </c>
    </row>
    <row r="11980" spans="1:12" x14ac:dyDescent="0.35">
      <c r="A11980" s="177" t="s">
        <v>425</v>
      </c>
      <c r="B11980" s="177" t="s">
        <v>85</v>
      </c>
      <c r="C11980" s="177">
        <v>2030</v>
      </c>
      <c r="D11980" s="177" t="s">
        <v>156</v>
      </c>
      <c r="E11980" s="177" t="s">
        <v>157</v>
      </c>
      <c r="F11980" s="177" t="s">
        <v>426</v>
      </c>
      <c r="G11980" s="177">
        <v>2</v>
      </c>
      <c r="H11980" s="177">
        <v>7.9329377040267008E-3</v>
      </c>
      <c r="I11980" s="136" t="b">
        <f>OR(L11980='PERAC-ngpPrcsTnD-mthncptr'!$B$1,L11980='PERAC-ngpPrcsTnD-mthncptr'!$C$1,L11980='PERAC-ngpPrcsTnD-mthncptr'!$D$1)</f>
        <v>0</v>
      </c>
      <c r="J11980" s="136">
        <f>IF(I11980=TRUE,G11980+'NPV Calcs'!$D$14,G11980)</f>
        <v>2</v>
      </c>
      <c r="K11980" s="176">
        <f>IF(OR(B11980="GAS",B11980="COL",B11980="LAN",B11980="RICE",B11980="LIVE"),H11980*About!$B$98,IF(OR(B11980="CROP",B11980="NAA"),H11980*About!$B$99,H11980))</f>
        <v>7.9329377040267008E-3</v>
      </c>
      <c r="L11980" s="136" t="str">
        <f>INDEX('EPA Tech to Policy Mapping'!$D:$D,MATCH('EPA Data'!F11980,'EPA Tech to Policy Mapping'!$C:$C,0))</f>
        <v>coal mining - methane capture</v>
      </c>
    </row>
    <row r="11981" spans="1:12" x14ac:dyDescent="0.35">
      <c r="A11981" s="177" t="s">
        <v>425</v>
      </c>
      <c r="B11981" s="177" t="s">
        <v>85</v>
      </c>
      <c r="C11981" s="177">
        <v>2030</v>
      </c>
      <c r="D11981" s="177" t="s">
        <v>156</v>
      </c>
      <c r="E11981" s="177" t="s">
        <v>157</v>
      </c>
      <c r="F11981" s="177" t="s">
        <v>430</v>
      </c>
      <c r="G11981" s="177">
        <v>2</v>
      </c>
      <c r="H11981" s="177">
        <v>1.2975199962966101E-2</v>
      </c>
      <c r="I11981" s="136" t="b">
        <f>OR(L11981='PERAC-ngpPrcsTnD-mthncptr'!$B$1,L11981='PERAC-ngpPrcsTnD-mthncptr'!$C$1,L11981='PERAC-ngpPrcsTnD-mthncptr'!$D$1)</f>
        <v>0</v>
      </c>
      <c r="J11981" s="136">
        <f>IF(I11981=TRUE,G11981+'NPV Calcs'!$D$14,G11981)</f>
        <v>2</v>
      </c>
      <c r="K11981" s="176">
        <f>IF(OR(B11981="GAS",B11981="COL",B11981="LAN",B11981="RICE",B11981="LIVE"),H11981*About!$B$98,IF(OR(B11981="CROP",B11981="NAA"),H11981*About!$B$99,H11981))</f>
        <v>1.2975199962966101E-2</v>
      </c>
      <c r="L11981" s="136" t="str">
        <f>INDEX('EPA Tech to Policy Mapping'!$D:$D,MATCH('EPA Data'!F11981,'EPA Tech to Policy Mapping'!$C:$C,0))</f>
        <v>coal mining - methane capture</v>
      </c>
    </row>
    <row r="11982" spans="1:12" x14ac:dyDescent="0.35">
      <c r="A11982" s="177" t="s">
        <v>425</v>
      </c>
      <c r="B11982" s="177" t="s">
        <v>85</v>
      </c>
      <c r="C11982" s="177">
        <v>2030</v>
      </c>
      <c r="D11982" s="177" t="s">
        <v>156</v>
      </c>
      <c r="E11982" s="177" t="s">
        <v>157</v>
      </c>
      <c r="F11982" s="177" t="s">
        <v>428</v>
      </c>
      <c r="G11982" s="177">
        <v>2</v>
      </c>
      <c r="H11982" s="177">
        <v>0.108103922568261</v>
      </c>
      <c r="I11982" s="136" t="b">
        <f>OR(L11982='PERAC-ngpPrcsTnD-mthncptr'!$B$1,L11982='PERAC-ngpPrcsTnD-mthncptr'!$C$1,L11982='PERAC-ngpPrcsTnD-mthncptr'!$D$1)</f>
        <v>0</v>
      </c>
      <c r="J11982" s="136">
        <f>IF(I11982=TRUE,G11982+'NPV Calcs'!$D$14,G11982)</f>
        <v>2</v>
      </c>
      <c r="K11982" s="176">
        <f>IF(OR(B11982="GAS",B11982="COL",B11982="LAN",B11982="RICE",B11982="LIVE"),H11982*About!$B$98,IF(OR(B11982="CROP",B11982="NAA"),H11982*About!$B$99,H11982))</f>
        <v>0.108103922568261</v>
      </c>
      <c r="L11982" s="136" t="str">
        <f>INDEX('EPA Tech to Policy Mapping'!$D:$D,MATCH('EPA Data'!F11982,'EPA Tech to Policy Mapping'!$C:$C,0))</f>
        <v>coal mining - methane destruction</v>
      </c>
    </row>
    <row r="11983" spans="1:12" x14ac:dyDescent="0.35">
      <c r="A11983" s="177" t="s">
        <v>425</v>
      </c>
      <c r="B11983" s="177" t="s">
        <v>85</v>
      </c>
      <c r="C11983" s="177">
        <v>2030</v>
      </c>
      <c r="D11983" s="177" t="s">
        <v>156</v>
      </c>
      <c r="E11983" s="177" t="s">
        <v>157</v>
      </c>
      <c r="F11983" s="177" t="s">
        <v>430</v>
      </c>
      <c r="G11983" s="177">
        <v>3</v>
      </c>
      <c r="H11983" s="177">
        <v>6.6089316969737003E-3</v>
      </c>
      <c r="I11983" s="136" t="b">
        <f>OR(L11983='PERAC-ngpPrcsTnD-mthncptr'!$B$1,L11983='PERAC-ngpPrcsTnD-mthncptr'!$C$1,L11983='PERAC-ngpPrcsTnD-mthncptr'!$D$1)</f>
        <v>0</v>
      </c>
      <c r="J11983" s="136">
        <f>IF(I11983=TRUE,G11983+'NPV Calcs'!$D$14,G11983)</f>
        <v>3</v>
      </c>
      <c r="K11983" s="176">
        <f>IF(OR(B11983="GAS",B11983="COL",B11983="LAN",B11983="RICE",B11983="LIVE"),H11983*About!$B$98,IF(OR(B11983="CROP",B11983="NAA"),H11983*About!$B$99,H11983))</f>
        <v>6.6089316969737003E-3</v>
      </c>
      <c r="L11983" s="136" t="str">
        <f>INDEX('EPA Tech to Policy Mapping'!$D:$D,MATCH('EPA Data'!F11983,'EPA Tech to Policy Mapping'!$C:$C,0))</f>
        <v>coal mining - methane capture</v>
      </c>
    </row>
    <row r="11984" spans="1:12" x14ac:dyDescent="0.35">
      <c r="A11984" s="177" t="s">
        <v>425</v>
      </c>
      <c r="B11984" s="177" t="s">
        <v>85</v>
      </c>
      <c r="C11984" s="177">
        <v>2030</v>
      </c>
      <c r="D11984" s="177" t="s">
        <v>156</v>
      </c>
      <c r="E11984" s="177" t="s">
        <v>157</v>
      </c>
      <c r="F11984" s="177" t="s">
        <v>428</v>
      </c>
      <c r="G11984" s="177">
        <v>3</v>
      </c>
      <c r="H11984" s="177">
        <v>8.1955906003713594E-2</v>
      </c>
      <c r="I11984" s="136" t="b">
        <f>OR(L11984='PERAC-ngpPrcsTnD-mthncptr'!$B$1,L11984='PERAC-ngpPrcsTnD-mthncptr'!$C$1,L11984='PERAC-ngpPrcsTnD-mthncptr'!$D$1)</f>
        <v>0</v>
      </c>
      <c r="J11984" s="136">
        <f>IF(I11984=TRUE,G11984+'NPV Calcs'!$D$14,G11984)</f>
        <v>3</v>
      </c>
      <c r="K11984" s="176">
        <f>IF(OR(B11984="GAS",B11984="COL",B11984="LAN",B11984="RICE",B11984="LIVE"),H11984*About!$B$98,IF(OR(B11984="CROP",B11984="NAA"),H11984*About!$B$99,H11984))</f>
        <v>8.1955906003713594E-2</v>
      </c>
      <c r="L11984" s="136" t="str">
        <f>INDEX('EPA Tech to Policy Mapping'!$D:$D,MATCH('EPA Data'!F11984,'EPA Tech to Policy Mapping'!$C:$C,0))</f>
        <v>coal mining - methane destruction</v>
      </c>
    </row>
    <row r="11985" spans="1:12" x14ac:dyDescent="0.35">
      <c r="A11985" s="177" t="s">
        <v>425</v>
      </c>
      <c r="B11985" s="177" t="s">
        <v>85</v>
      </c>
      <c r="C11985" s="177">
        <v>2030</v>
      </c>
      <c r="D11985" s="177" t="s">
        <v>156</v>
      </c>
      <c r="E11985" s="177" t="s">
        <v>157</v>
      </c>
      <c r="F11985" s="177" t="s">
        <v>429</v>
      </c>
      <c r="G11985" s="177">
        <v>3</v>
      </c>
      <c r="H11985" s="177">
        <v>2.8514662384986802</v>
      </c>
      <c r="I11985" s="136" t="b">
        <f>OR(L11985='PERAC-ngpPrcsTnD-mthncptr'!$B$1,L11985='PERAC-ngpPrcsTnD-mthncptr'!$C$1,L11985='PERAC-ngpPrcsTnD-mthncptr'!$D$1)</f>
        <v>0</v>
      </c>
      <c r="J11985" s="136">
        <f>IF(I11985=TRUE,G11985+'NPV Calcs'!$D$14,G11985)</f>
        <v>3</v>
      </c>
      <c r="K11985" s="176">
        <f>IF(OR(B11985="GAS",B11985="COL",B11985="LAN",B11985="RICE",B11985="LIVE"),H11985*About!$B$98,IF(OR(B11985="CROP",B11985="NAA"),H11985*About!$B$99,H11985))</f>
        <v>2.8514662384986802</v>
      </c>
      <c r="L11985" s="136" t="str">
        <f>INDEX('EPA Tech to Policy Mapping'!$D:$D,MATCH('EPA Data'!F11985,'EPA Tech to Policy Mapping'!$C:$C,0))</f>
        <v>coal mining - methane destruction</v>
      </c>
    </row>
    <row r="11986" spans="1:12" x14ac:dyDescent="0.35">
      <c r="A11986" s="177" t="s">
        <v>425</v>
      </c>
      <c r="B11986" s="177" t="s">
        <v>85</v>
      </c>
      <c r="C11986" s="177">
        <v>2030</v>
      </c>
      <c r="D11986" s="177" t="s">
        <v>156</v>
      </c>
      <c r="E11986" s="177" t="s">
        <v>157</v>
      </c>
      <c r="F11986" s="177" t="s">
        <v>430</v>
      </c>
      <c r="G11986" s="177">
        <v>4</v>
      </c>
      <c r="H11986" s="177">
        <v>7.8517906367779004E-3</v>
      </c>
      <c r="I11986" s="136" t="b">
        <f>OR(L11986='PERAC-ngpPrcsTnD-mthncptr'!$B$1,L11986='PERAC-ngpPrcsTnD-mthncptr'!$C$1,L11986='PERAC-ngpPrcsTnD-mthncptr'!$D$1)</f>
        <v>0</v>
      </c>
      <c r="J11986" s="136">
        <f>IF(I11986=TRUE,G11986+'NPV Calcs'!$D$14,G11986)</f>
        <v>4</v>
      </c>
      <c r="K11986" s="176">
        <f>IF(OR(B11986="GAS",B11986="COL",B11986="LAN",B11986="RICE",B11986="LIVE"),H11986*About!$B$98,IF(OR(B11986="CROP",B11986="NAA"),H11986*About!$B$99,H11986))</f>
        <v>7.8517906367779004E-3</v>
      </c>
      <c r="L11986" s="136" t="str">
        <f>INDEX('EPA Tech to Policy Mapping'!$D:$D,MATCH('EPA Data'!F11986,'EPA Tech to Policy Mapping'!$C:$C,0))</f>
        <v>coal mining - methane capture</v>
      </c>
    </row>
    <row r="11987" spans="1:12" x14ac:dyDescent="0.35">
      <c r="A11987" s="177" t="s">
        <v>425</v>
      </c>
      <c r="B11987" s="177" t="s">
        <v>85</v>
      </c>
      <c r="C11987" s="177">
        <v>2030</v>
      </c>
      <c r="D11987" s="177" t="s">
        <v>156</v>
      </c>
      <c r="E11987" s="177" t="s">
        <v>157</v>
      </c>
      <c r="F11987" s="177" t="s">
        <v>431</v>
      </c>
      <c r="G11987" s="177">
        <v>4</v>
      </c>
      <c r="H11987" s="177">
        <v>1.8334530293941501E-2</v>
      </c>
      <c r="I11987" s="136" t="b">
        <f>OR(L11987='PERAC-ngpPrcsTnD-mthncptr'!$B$1,L11987='PERAC-ngpPrcsTnD-mthncptr'!$C$1,L11987='PERAC-ngpPrcsTnD-mthncptr'!$D$1)</f>
        <v>0</v>
      </c>
      <c r="J11987" s="136">
        <f>IF(I11987=TRUE,G11987+'NPV Calcs'!$D$14,G11987)</f>
        <v>4</v>
      </c>
      <c r="K11987" s="176">
        <f>IF(OR(B11987="GAS",B11987="COL",B11987="LAN",B11987="RICE",B11987="LIVE"),H11987*About!$B$98,IF(OR(B11987="CROP",B11987="NAA"),H11987*About!$B$99,H11987))</f>
        <v>1.8334530293941501E-2</v>
      </c>
      <c r="L11987" s="136" t="str">
        <f>INDEX('EPA Tech to Policy Mapping'!$D:$D,MATCH('EPA Data'!F11987,'EPA Tech to Policy Mapping'!$C:$C,0))</f>
        <v>coal mining - methane destruction</v>
      </c>
    </row>
    <row r="11988" spans="1:12" x14ac:dyDescent="0.35">
      <c r="A11988" s="177" t="s">
        <v>425</v>
      </c>
      <c r="B11988" s="177" t="s">
        <v>85</v>
      </c>
      <c r="C11988" s="177">
        <v>2030</v>
      </c>
      <c r="D11988" s="177" t="s">
        <v>156</v>
      </c>
      <c r="E11988" s="177" t="s">
        <v>157</v>
      </c>
      <c r="F11988" s="177" t="s">
        <v>429</v>
      </c>
      <c r="G11988" s="177">
        <v>4</v>
      </c>
      <c r="H11988" s="177">
        <v>1.4875282570719699</v>
      </c>
      <c r="I11988" s="136" t="b">
        <f>OR(L11988='PERAC-ngpPrcsTnD-mthncptr'!$B$1,L11988='PERAC-ngpPrcsTnD-mthncptr'!$C$1,L11988='PERAC-ngpPrcsTnD-mthncptr'!$D$1)</f>
        <v>0</v>
      </c>
      <c r="J11988" s="136">
        <f>IF(I11988=TRUE,G11988+'NPV Calcs'!$D$14,G11988)</f>
        <v>4</v>
      </c>
      <c r="K11988" s="176">
        <f>IF(OR(B11988="GAS",B11988="COL",B11988="LAN",B11988="RICE",B11988="LIVE"),H11988*About!$B$98,IF(OR(B11988="CROP",B11988="NAA"),H11988*About!$B$99,H11988))</f>
        <v>1.4875282570719699</v>
      </c>
      <c r="L11988" s="136" t="str">
        <f>INDEX('EPA Tech to Policy Mapping'!$D:$D,MATCH('EPA Data'!F11988,'EPA Tech to Policy Mapping'!$C:$C,0))</f>
        <v>coal mining - methane destruction</v>
      </c>
    </row>
    <row r="11989" spans="1:12" x14ac:dyDescent="0.35">
      <c r="A11989" s="177" t="s">
        <v>425</v>
      </c>
      <c r="B11989" s="177" t="s">
        <v>85</v>
      </c>
      <c r="C11989" s="177">
        <v>2030</v>
      </c>
      <c r="D11989" s="177" t="s">
        <v>156</v>
      </c>
      <c r="E11989" s="177" t="s">
        <v>157</v>
      </c>
      <c r="F11989" s="177" t="s">
        <v>428</v>
      </c>
      <c r="G11989" s="177">
        <v>4</v>
      </c>
      <c r="H11989" s="177">
        <v>9.8221407271921607E-2</v>
      </c>
      <c r="I11989" s="136" t="b">
        <f>OR(L11989='PERAC-ngpPrcsTnD-mthncptr'!$B$1,L11989='PERAC-ngpPrcsTnD-mthncptr'!$C$1,L11989='PERAC-ngpPrcsTnD-mthncptr'!$D$1)</f>
        <v>0</v>
      </c>
      <c r="J11989" s="136">
        <f>IF(I11989=TRUE,G11989+'NPV Calcs'!$D$14,G11989)</f>
        <v>4</v>
      </c>
      <c r="K11989" s="176">
        <f>IF(OR(B11989="GAS",B11989="COL",B11989="LAN",B11989="RICE",B11989="LIVE"),H11989*About!$B$98,IF(OR(B11989="CROP",B11989="NAA"),H11989*About!$B$99,H11989))</f>
        <v>9.8221407271921607E-2</v>
      </c>
      <c r="L11989" s="136" t="str">
        <f>INDEX('EPA Tech to Policy Mapping'!$D:$D,MATCH('EPA Data'!F11989,'EPA Tech to Policy Mapping'!$C:$C,0))</f>
        <v>coal mining - methane destruction</v>
      </c>
    </row>
    <row r="11990" spans="1:12" x14ac:dyDescent="0.35">
      <c r="A11990" s="177" t="s">
        <v>425</v>
      </c>
      <c r="B11990" s="177" t="s">
        <v>85</v>
      </c>
      <c r="C11990" s="177">
        <v>2030</v>
      </c>
      <c r="D11990" s="177" t="s">
        <v>156</v>
      </c>
      <c r="E11990" s="177" t="s">
        <v>157</v>
      </c>
      <c r="F11990" s="177" t="s">
        <v>426</v>
      </c>
      <c r="G11990" s="177">
        <v>4</v>
      </c>
      <c r="H11990" s="177">
        <v>2.2631331812590399E-2</v>
      </c>
      <c r="I11990" s="136" t="b">
        <f>OR(L11990='PERAC-ngpPrcsTnD-mthncptr'!$B$1,L11990='PERAC-ngpPrcsTnD-mthncptr'!$C$1,L11990='PERAC-ngpPrcsTnD-mthncptr'!$D$1)</f>
        <v>0</v>
      </c>
      <c r="J11990" s="136">
        <f>IF(I11990=TRUE,G11990+'NPV Calcs'!$D$14,G11990)</f>
        <v>4</v>
      </c>
      <c r="K11990" s="176">
        <f>IF(OR(B11990="GAS",B11990="COL",B11990="LAN",B11990="RICE",B11990="LIVE"),H11990*About!$B$98,IF(OR(B11990="CROP",B11990="NAA"),H11990*About!$B$99,H11990))</f>
        <v>2.2631331812590399E-2</v>
      </c>
      <c r="L11990" s="136" t="str">
        <f>INDEX('EPA Tech to Policy Mapping'!$D:$D,MATCH('EPA Data'!F11990,'EPA Tech to Policy Mapping'!$C:$C,0))</f>
        <v>coal mining - methane capture</v>
      </c>
    </row>
    <row r="11991" spans="1:12" x14ac:dyDescent="0.35">
      <c r="A11991" s="177" t="s">
        <v>425</v>
      </c>
      <c r="B11991" s="177" t="s">
        <v>85</v>
      </c>
      <c r="C11991" s="177">
        <v>2030</v>
      </c>
      <c r="D11991" s="177" t="s">
        <v>156</v>
      </c>
      <c r="E11991" s="177" t="s">
        <v>157</v>
      </c>
      <c r="F11991" s="177" t="s">
        <v>426</v>
      </c>
      <c r="G11991" s="177">
        <v>5</v>
      </c>
      <c r="H11991" s="177">
        <v>7.3171267285942997E-3</v>
      </c>
      <c r="I11991" s="136" t="b">
        <f>OR(L11991='PERAC-ngpPrcsTnD-mthncptr'!$B$1,L11991='PERAC-ngpPrcsTnD-mthncptr'!$C$1,L11991='PERAC-ngpPrcsTnD-mthncptr'!$D$1)</f>
        <v>0</v>
      </c>
      <c r="J11991" s="136">
        <f>IF(I11991=TRUE,G11991+'NPV Calcs'!$D$14,G11991)</f>
        <v>5</v>
      </c>
      <c r="K11991" s="176">
        <f>IF(OR(B11991="GAS",B11991="COL",B11991="LAN",B11991="RICE",B11991="LIVE"),H11991*About!$B$98,IF(OR(B11991="CROP",B11991="NAA"),H11991*About!$B$99,H11991))</f>
        <v>7.3171267285942997E-3</v>
      </c>
      <c r="L11991" s="136" t="str">
        <f>INDEX('EPA Tech to Policy Mapping'!$D:$D,MATCH('EPA Data'!F11991,'EPA Tech to Policy Mapping'!$C:$C,0))</f>
        <v>coal mining - methane capture</v>
      </c>
    </row>
    <row r="11992" spans="1:12" x14ac:dyDescent="0.35">
      <c r="A11992" s="177" t="s">
        <v>425</v>
      </c>
      <c r="B11992" s="177" t="s">
        <v>85</v>
      </c>
      <c r="C11992" s="177">
        <v>2030</v>
      </c>
      <c r="D11992" s="177" t="s">
        <v>156</v>
      </c>
      <c r="E11992" s="177" t="s">
        <v>157</v>
      </c>
      <c r="F11992" s="177" t="s">
        <v>428</v>
      </c>
      <c r="G11992" s="177">
        <v>5</v>
      </c>
      <c r="H11992" s="177">
        <v>6.3224694691598401E-2</v>
      </c>
      <c r="I11992" s="136" t="b">
        <f>OR(L11992='PERAC-ngpPrcsTnD-mthncptr'!$B$1,L11992='PERAC-ngpPrcsTnD-mthncptr'!$C$1,L11992='PERAC-ngpPrcsTnD-mthncptr'!$D$1)</f>
        <v>0</v>
      </c>
      <c r="J11992" s="136">
        <f>IF(I11992=TRUE,G11992+'NPV Calcs'!$D$14,G11992)</f>
        <v>5</v>
      </c>
      <c r="K11992" s="176">
        <f>IF(OR(B11992="GAS",B11992="COL",B11992="LAN",B11992="RICE",B11992="LIVE"),H11992*About!$B$98,IF(OR(B11992="CROP",B11992="NAA"),H11992*About!$B$99,H11992))</f>
        <v>6.3224694691598401E-2</v>
      </c>
      <c r="L11992" s="136" t="str">
        <f>INDEX('EPA Tech to Policy Mapping'!$D:$D,MATCH('EPA Data'!F11992,'EPA Tech to Policy Mapping'!$C:$C,0))</f>
        <v>coal mining - methane destruction</v>
      </c>
    </row>
    <row r="11993" spans="1:12" x14ac:dyDescent="0.35">
      <c r="A11993" s="177" t="s">
        <v>425</v>
      </c>
      <c r="B11993" s="177" t="s">
        <v>85</v>
      </c>
      <c r="C11993" s="177">
        <v>2030</v>
      </c>
      <c r="D11993" s="177" t="s">
        <v>156</v>
      </c>
      <c r="E11993" s="177" t="s">
        <v>157</v>
      </c>
      <c r="F11993" s="177" t="s">
        <v>429</v>
      </c>
      <c r="G11993" s="177">
        <v>5</v>
      </c>
      <c r="H11993" s="177">
        <v>0.28473059833049702</v>
      </c>
      <c r="I11993" s="136" t="b">
        <f>OR(L11993='PERAC-ngpPrcsTnD-mthncptr'!$B$1,L11993='PERAC-ngpPrcsTnD-mthncptr'!$C$1,L11993='PERAC-ngpPrcsTnD-mthncptr'!$D$1)</f>
        <v>0</v>
      </c>
      <c r="J11993" s="136">
        <f>IF(I11993=TRUE,G11993+'NPV Calcs'!$D$14,G11993)</f>
        <v>5</v>
      </c>
      <c r="K11993" s="176">
        <f>IF(OR(B11993="GAS",B11993="COL",B11993="LAN",B11993="RICE",B11993="LIVE"),H11993*About!$B$98,IF(OR(B11993="CROP",B11993="NAA"),H11993*About!$B$99,H11993))</f>
        <v>0.28473059833049702</v>
      </c>
      <c r="L11993" s="136" t="str">
        <f>INDEX('EPA Tech to Policy Mapping'!$D:$D,MATCH('EPA Data'!F11993,'EPA Tech to Policy Mapping'!$C:$C,0))</f>
        <v>coal mining - methane destruction</v>
      </c>
    </row>
    <row r="11994" spans="1:12" x14ac:dyDescent="0.35">
      <c r="A11994" s="177" t="s">
        <v>425</v>
      </c>
      <c r="B11994" s="177" t="s">
        <v>85</v>
      </c>
      <c r="C11994" s="177">
        <v>2030</v>
      </c>
      <c r="D11994" s="177" t="s">
        <v>156</v>
      </c>
      <c r="E11994" s="177" t="s">
        <v>157</v>
      </c>
      <c r="F11994" s="177" t="s">
        <v>430</v>
      </c>
      <c r="G11994" s="177">
        <v>5</v>
      </c>
      <c r="H11994" s="177">
        <v>2.1099249133839999E-3</v>
      </c>
      <c r="I11994" s="136" t="b">
        <f>OR(L11994='PERAC-ngpPrcsTnD-mthncptr'!$B$1,L11994='PERAC-ngpPrcsTnD-mthncptr'!$C$1,L11994='PERAC-ngpPrcsTnD-mthncptr'!$D$1)</f>
        <v>0</v>
      </c>
      <c r="J11994" s="136">
        <f>IF(I11994=TRUE,G11994+'NPV Calcs'!$D$14,G11994)</f>
        <v>5</v>
      </c>
      <c r="K11994" s="176">
        <f>IF(OR(B11994="GAS",B11994="COL",B11994="LAN",B11994="RICE",B11994="LIVE"),H11994*About!$B$98,IF(OR(B11994="CROP",B11994="NAA"),H11994*About!$B$99,H11994))</f>
        <v>2.1099249133839999E-3</v>
      </c>
      <c r="L11994" s="136" t="str">
        <f>INDEX('EPA Tech to Policy Mapping'!$D:$D,MATCH('EPA Data'!F11994,'EPA Tech to Policy Mapping'!$C:$C,0))</f>
        <v>coal mining - methane capture</v>
      </c>
    </row>
    <row r="11995" spans="1:12" x14ac:dyDescent="0.35">
      <c r="A11995" s="177" t="s">
        <v>425</v>
      </c>
      <c r="B11995" s="177" t="s">
        <v>85</v>
      </c>
      <c r="C11995" s="177">
        <v>2030</v>
      </c>
      <c r="D11995" s="177" t="s">
        <v>156</v>
      </c>
      <c r="E11995" s="177" t="s">
        <v>157</v>
      </c>
      <c r="F11995" s="177" t="s">
        <v>430</v>
      </c>
      <c r="G11995" s="177">
        <v>6</v>
      </c>
      <c r="H11995" s="177">
        <v>9.2993391444909997E-4</v>
      </c>
      <c r="I11995" s="136" t="b">
        <f>OR(L11995='PERAC-ngpPrcsTnD-mthncptr'!$B$1,L11995='PERAC-ngpPrcsTnD-mthncptr'!$C$1,L11995='PERAC-ngpPrcsTnD-mthncptr'!$D$1)</f>
        <v>0</v>
      </c>
      <c r="J11995" s="136">
        <f>IF(I11995=TRUE,G11995+'NPV Calcs'!$D$14,G11995)</f>
        <v>6</v>
      </c>
      <c r="K11995" s="176">
        <f>IF(OR(B11995="GAS",B11995="COL",B11995="LAN",B11995="RICE",B11995="LIVE"),H11995*About!$B$98,IF(OR(B11995="CROP",B11995="NAA"),H11995*About!$B$99,H11995))</f>
        <v>9.2993391444909997E-4</v>
      </c>
      <c r="L11995" s="136" t="str">
        <f>INDEX('EPA Tech to Policy Mapping'!$D:$D,MATCH('EPA Data'!F11995,'EPA Tech to Policy Mapping'!$C:$C,0))</f>
        <v>coal mining - methane capture</v>
      </c>
    </row>
    <row r="11996" spans="1:12" x14ac:dyDescent="0.35">
      <c r="A11996" s="177" t="s">
        <v>425</v>
      </c>
      <c r="B11996" s="177" t="s">
        <v>85</v>
      </c>
      <c r="C11996" s="177">
        <v>2030</v>
      </c>
      <c r="D11996" s="177" t="s">
        <v>156</v>
      </c>
      <c r="E11996" s="177" t="s">
        <v>157</v>
      </c>
      <c r="F11996" s="177" t="s">
        <v>428</v>
      </c>
      <c r="G11996" s="177">
        <v>6</v>
      </c>
      <c r="H11996" s="177">
        <v>2.9115126235410599E-2</v>
      </c>
      <c r="I11996" s="136" t="b">
        <f>OR(L11996='PERAC-ngpPrcsTnD-mthncptr'!$B$1,L11996='PERAC-ngpPrcsTnD-mthncptr'!$C$1,L11996='PERAC-ngpPrcsTnD-mthncptr'!$D$1)</f>
        <v>0</v>
      </c>
      <c r="J11996" s="136">
        <f>IF(I11996=TRUE,G11996+'NPV Calcs'!$D$14,G11996)</f>
        <v>6</v>
      </c>
      <c r="K11996" s="176">
        <f>IF(OR(B11996="GAS",B11996="COL",B11996="LAN",B11996="RICE",B11996="LIVE"),H11996*About!$B$98,IF(OR(B11996="CROP",B11996="NAA"),H11996*About!$B$99,H11996))</f>
        <v>2.9115126235410599E-2</v>
      </c>
      <c r="L11996" s="136" t="str">
        <f>INDEX('EPA Tech to Policy Mapping'!$D:$D,MATCH('EPA Data'!F11996,'EPA Tech to Policy Mapping'!$C:$C,0))</f>
        <v>coal mining - methane destruction</v>
      </c>
    </row>
    <row r="11997" spans="1:12" x14ac:dyDescent="0.35">
      <c r="A11997" s="177" t="s">
        <v>425</v>
      </c>
      <c r="B11997" s="177" t="s">
        <v>85</v>
      </c>
      <c r="C11997" s="177">
        <v>2030</v>
      </c>
      <c r="D11997" s="177" t="s">
        <v>156</v>
      </c>
      <c r="E11997" s="177" t="s">
        <v>157</v>
      </c>
      <c r="F11997" s="177" t="s">
        <v>426</v>
      </c>
      <c r="G11997" s="177">
        <v>6</v>
      </c>
      <c r="H11997" s="177">
        <v>7.1534691378474001E-3</v>
      </c>
      <c r="I11997" s="136" t="b">
        <f>OR(L11997='PERAC-ngpPrcsTnD-mthncptr'!$B$1,L11997='PERAC-ngpPrcsTnD-mthncptr'!$C$1,L11997='PERAC-ngpPrcsTnD-mthncptr'!$D$1)</f>
        <v>0</v>
      </c>
      <c r="J11997" s="136">
        <f>IF(I11997=TRUE,G11997+'NPV Calcs'!$D$14,G11997)</f>
        <v>6</v>
      </c>
      <c r="K11997" s="176">
        <f>IF(OR(B11997="GAS",B11997="COL",B11997="LAN",B11997="RICE",B11997="LIVE"),H11997*About!$B$98,IF(OR(B11997="CROP",B11997="NAA"),H11997*About!$B$99,H11997))</f>
        <v>7.1534691378474001E-3</v>
      </c>
      <c r="L11997" s="136" t="str">
        <f>INDEX('EPA Tech to Policy Mapping'!$D:$D,MATCH('EPA Data'!F11997,'EPA Tech to Policy Mapping'!$C:$C,0))</f>
        <v>coal mining - methane capture</v>
      </c>
    </row>
    <row r="11998" spans="1:12" x14ac:dyDescent="0.35">
      <c r="A11998" s="177" t="s">
        <v>425</v>
      </c>
      <c r="B11998" s="177" t="s">
        <v>85</v>
      </c>
      <c r="C11998" s="177">
        <v>2030</v>
      </c>
      <c r="D11998" s="177" t="s">
        <v>156</v>
      </c>
      <c r="E11998" s="177" t="s">
        <v>157</v>
      </c>
      <c r="F11998" s="177" t="s">
        <v>430</v>
      </c>
      <c r="G11998" s="177">
        <v>7</v>
      </c>
      <c r="H11998" s="177">
        <v>8.8277657050639998E-4</v>
      </c>
      <c r="I11998" s="136" t="b">
        <f>OR(L11998='PERAC-ngpPrcsTnD-mthncptr'!$B$1,L11998='PERAC-ngpPrcsTnD-mthncptr'!$C$1,L11998='PERAC-ngpPrcsTnD-mthncptr'!$D$1)</f>
        <v>0</v>
      </c>
      <c r="J11998" s="136">
        <f>IF(I11998=TRUE,G11998+'NPV Calcs'!$D$14,G11998)</f>
        <v>7</v>
      </c>
      <c r="K11998" s="176">
        <f>IF(OR(B11998="GAS",B11998="COL",B11998="LAN",B11998="RICE",B11998="LIVE"),H11998*About!$B$98,IF(OR(B11998="CROP",B11998="NAA"),H11998*About!$B$99,H11998))</f>
        <v>8.8277657050639998E-4</v>
      </c>
      <c r="L11998" s="136" t="str">
        <f>INDEX('EPA Tech to Policy Mapping'!$D:$D,MATCH('EPA Data'!F11998,'EPA Tech to Policy Mapping'!$C:$C,0))</f>
        <v>coal mining - methane capture</v>
      </c>
    </row>
    <row r="11999" spans="1:12" x14ac:dyDescent="0.35">
      <c r="A11999" s="177" t="s">
        <v>425</v>
      </c>
      <c r="B11999" s="177" t="s">
        <v>85</v>
      </c>
      <c r="C11999" s="177">
        <v>2030</v>
      </c>
      <c r="D11999" s="177" t="s">
        <v>156</v>
      </c>
      <c r="E11999" s="177" t="s">
        <v>157</v>
      </c>
      <c r="F11999" s="177" t="s">
        <v>428</v>
      </c>
      <c r="G11999" s="177">
        <v>7</v>
      </c>
      <c r="H11999" s="177">
        <v>5.0501610385253999E-3</v>
      </c>
      <c r="I11999" s="136" t="b">
        <f>OR(L11999='PERAC-ngpPrcsTnD-mthncptr'!$B$1,L11999='PERAC-ngpPrcsTnD-mthncptr'!$C$1,L11999='PERAC-ngpPrcsTnD-mthncptr'!$D$1)</f>
        <v>0</v>
      </c>
      <c r="J11999" s="136">
        <f>IF(I11999=TRUE,G11999+'NPV Calcs'!$D$14,G11999)</f>
        <v>7</v>
      </c>
      <c r="K11999" s="176">
        <f>IF(OR(B11999="GAS",B11999="COL",B11999="LAN",B11999="RICE",B11999="LIVE"),H11999*About!$B$98,IF(OR(B11999="CROP",B11999="NAA"),H11999*About!$B$99,H11999))</f>
        <v>5.0501610385253999E-3</v>
      </c>
      <c r="L11999" s="136" t="str">
        <f>INDEX('EPA Tech to Policy Mapping'!$D:$D,MATCH('EPA Data'!F11999,'EPA Tech to Policy Mapping'!$C:$C,0))</f>
        <v>coal mining - methane destruction</v>
      </c>
    </row>
    <row r="12000" spans="1:12" x14ac:dyDescent="0.35">
      <c r="A12000" s="177" t="s">
        <v>425</v>
      </c>
      <c r="B12000" s="177" t="s">
        <v>85</v>
      </c>
      <c r="C12000" s="177">
        <v>2030</v>
      </c>
      <c r="D12000" s="177" t="s">
        <v>156</v>
      </c>
      <c r="E12000" s="177" t="s">
        <v>157</v>
      </c>
      <c r="F12000" s="177" t="s">
        <v>431</v>
      </c>
      <c r="G12000" s="177">
        <v>7</v>
      </c>
      <c r="H12000" s="177">
        <v>5.8818928897380801E-2</v>
      </c>
      <c r="I12000" s="136" t="b">
        <f>OR(L12000='PERAC-ngpPrcsTnD-mthncptr'!$B$1,L12000='PERAC-ngpPrcsTnD-mthncptr'!$C$1,L12000='PERAC-ngpPrcsTnD-mthncptr'!$D$1)</f>
        <v>0</v>
      </c>
      <c r="J12000" s="136">
        <f>IF(I12000=TRUE,G12000+'NPV Calcs'!$D$14,G12000)</f>
        <v>7</v>
      </c>
      <c r="K12000" s="176">
        <f>IF(OR(B12000="GAS",B12000="COL",B12000="LAN",B12000="RICE",B12000="LIVE"),H12000*About!$B$98,IF(OR(B12000="CROP",B12000="NAA"),H12000*About!$B$99,H12000))</f>
        <v>5.8818928897380801E-2</v>
      </c>
      <c r="L12000" s="136" t="str">
        <f>INDEX('EPA Tech to Policy Mapping'!$D:$D,MATCH('EPA Data'!F12000,'EPA Tech to Policy Mapping'!$C:$C,0))</f>
        <v>coal mining - methane destruction</v>
      </c>
    </row>
    <row r="12001" spans="1:12" x14ac:dyDescent="0.35">
      <c r="A12001" s="177" t="s">
        <v>425</v>
      </c>
      <c r="B12001" s="177" t="s">
        <v>85</v>
      </c>
      <c r="C12001" s="177">
        <v>2030</v>
      </c>
      <c r="D12001" s="177" t="s">
        <v>156</v>
      </c>
      <c r="E12001" s="177" t="s">
        <v>157</v>
      </c>
      <c r="F12001" s="177" t="s">
        <v>428</v>
      </c>
      <c r="G12001" s="177">
        <v>8</v>
      </c>
      <c r="H12001" s="177">
        <v>1.6350020421668901E-2</v>
      </c>
      <c r="I12001" s="136" t="b">
        <f>OR(L12001='PERAC-ngpPrcsTnD-mthncptr'!$B$1,L12001='PERAC-ngpPrcsTnD-mthncptr'!$C$1,L12001='PERAC-ngpPrcsTnD-mthncptr'!$D$1)</f>
        <v>0</v>
      </c>
      <c r="J12001" s="136">
        <f>IF(I12001=TRUE,G12001+'NPV Calcs'!$D$14,G12001)</f>
        <v>8</v>
      </c>
      <c r="K12001" s="176">
        <f>IF(OR(B12001="GAS",B12001="COL",B12001="LAN",B12001="RICE",B12001="LIVE"),H12001*About!$B$98,IF(OR(B12001="CROP",B12001="NAA"),H12001*About!$B$99,H12001))</f>
        <v>1.6350020421668901E-2</v>
      </c>
      <c r="L12001" s="136" t="str">
        <f>INDEX('EPA Tech to Policy Mapping'!$D:$D,MATCH('EPA Data'!F12001,'EPA Tech to Policy Mapping'!$C:$C,0))</f>
        <v>coal mining - methane destruction</v>
      </c>
    </row>
    <row r="12002" spans="1:12" x14ac:dyDescent="0.35">
      <c r="A12002" s="177" t="s">
        <v>425</v>
      </c>
      <c r="B12002" s="177" t="s">
        <v>85</v>
      </c>
      <c r="C12002" s="177">
        <v>2030</v>
      </c>
      <c r="D12002" s="177" t="s">
        <v>156</v>
      </c>
      <c r="E12002" s="177" t="s">
        <v>157</v>
      </c>
      <c r="F12002" s="177" t="s">
        <v>429</v>
      </c>
      <c r="G12002" s="177">
        <v>8</v>
      </c>
      <c r="H12002" s="177">
        <v>0.34595587849616999</v>
      </c>
      <c r="I12002" s="136" t="b">
        <f>OR(L12002='PERAC-ngpPrcsTnD-mthncptr'!$B$1,L12002='PERAC-ngpPrcsTnD-mthncptr'!$C$1,L12002='PERAC-ngpPrcsTnD-mthncptr'!$D$1)</f>
        <v>0</v>
      </c>
      <c r="J12002" s="136">
        <f>IF(I12002=TRUE,G12002+'NPV Calcs'!$D$14,G12002)</f>
        <v>8</v>
      </c>
      <c r="K12002" s="176">
        <f>IF(OR(B12002="GAS",B12002="COL",B12002="LAN",B12002="RICE",B12002="LIVE"),H12002*About!$B$98,IF(OR(B12002="CROP",B12002="NAA"),H12002*About!$B$99,H12002))</f>
        <v>0.34595587849616999</v>
      </c>
      <c r="L12002" s="136" t="str">
        <f>INDEX('EPA Tech to Policy Mapping'!$D:$D,MATCH('EPA Data'!F12002,'EPA Tech to Policy Mapping'!$C:$C,0))</f>
        <v>coal mining - methane destruction</v>
      </c>
    </row>
    <row r="12003" spans="1:12" x14ac:dyDescent="0.35">
      <c r="A12003" s="177" t="s">
        <v>425</v>
      </c>
      <c r="B12003" s="177" t="s">
        <v>85</v>
      </c>
      <c r="C12003" s="177">
        <v>2030</v>
      </c>
      <c r="D12003" s="177" t="s">
        <v>156</v>
      </c>
      <c r="E12003" s="177" t="s">
        <v>157</v>
      </c>
      <c r="F12003" s="177" t="s">
        <v>430</v>
      </c>
      <c r="G12003" s="177">
        <v>8</v>
      </c>
      <c r="H12003" s="177">
        <v>8.2163617480549998E-4</v>
      </c>
      <c r="I12003" s="136" t="b">
        <f>OR(L12003='PERAC-ngpPrcsTnD-mthncptr'!$B$1,L12003='PERAC-ngpPrcsTnD-mthncptr'!$C$1,L12003='PERAC-ngpPrcsTnD-mthncptr'!$D$1)</f>
        <v>0</v>
      </c>
      <c r="J12003" s="136">
        <f>IF(I12003=TRUE,G12003+'NPV Calcs'!$D$14,G12003)</f>
        <v>8</v>
      </c>
      <c r="K12003" s="176">
        <f>IF(OR(B12003="GAS",B12003="COL",B12003="LAN",B12003="RICE",B12003="LIVE"),H12003*About!$B$98,IF(OR(B12003="CROP",B12003="NAA"),H12003*About!$B$99,H12003))</f>
        <v>8.2163617480549998E-4</v>
      </c>
      <c r="L12003" s="136" t="str">
        <f>INDEX('EPA Tech to Policy Mapping'!$D:$D,MATCH('EPA Data'!F12003,'EPA Tech to Policy Mapping'!$C:$C,0))</f>
        <v>coal mining - methane capture</v>
      </c>
    </row>
    <row r="12004" spans="1:12" x14ac:dyDescent="0.35">
      <c r="A12004" s="177" t="s">
        <v>425</v>
      </c>
      <c r="B12004" s="177" t="s">
        <v>85</v>
      </c>
      <c r="C12004" s="177">
        <v>2030</v>
      </c>
      <c r="D12004" s="177" t="s">
        <v>156</v>
      </c>
      <c r="E12004" s="177" t="s">
        <v>157</v>
      </c>
      <c r="F12004" s="177" t="s">
        <v>430</v>
      </c>
      <c r="G12004" s="177">
        <v>9</v>
      </c>
      <c r="H12004" s="177">
        <v>3.8812940474599999E-3</v>
      </c>
      <c r="I12004" s="136" t="b">
        <f>OR(L12004='PERAC-ngpPrcsTnD-mthncptr'!$B$1,L12004='PERAC-ngpPrcsTnD-mthncptr'!$C$1,L12004='PERAC-ngpPrcsTnD-mthncptr'!$D$1)</f>
        <v>0</v>
      </c>
      <c r="J12004" s="136">
        <f>IF(I12004=TRUE,G12004+'NPV Calcs'!$D$14,G12004)</f>
        <v>9</v>
      </c>
      <c r="K12004" s="176">
        <f>IF(OR(B12004="GAS",B12004="COL",B12004="LAN",B12004="RICE",B12004="LIVE"),H12004*About!$B$98,IF(OR(B12004="CROP",B12004="NAA"),H12004*About!$B$99,H12004))</f>
        <v>3.8812940474599999E-3</v>
      </c>
      <c r="L12004" s="136" t="str">
        <f>INDEX('EPA Tech to Policy Mapping'!$D:$D,MATCH('EPA Data'!F12004,'EPA Tech to Policy Mapping'!$C:$C,0))</f>
        <v>coal mining - methane capture</v>
      </c>
    </row>
    <row r="12005" spans="1:12" x14ac:dyDescent="0.35">
      <c r="A12005" s="177" t="s">
        <v>425</v>
      </c>
      <c r="B12005" s="177" t="s">
        <v>85</v>
      </c>
      <c r="C12005" s="177">
        <v>2030</v>
      </c>
      <c r="D12005" s="177" t="s">
        <v>156</v>
      </c>
      <c r="E12005" s="177" t="s">
        <v>157</v>
      </c>
      <c r="F12005" s="177" t="s">
        <v>428</v>
      </c>
      <c r="G12005" s="177">
        <v>9</v>
      </c>
      <c r="H12005" s="177">
        <v>5.3762695752084004E-3</v>
      </c>
      <c r="I12005" s="136" t="b">
        <f>OR(L12005='PERAC-ngpPrcsTnD-mthncptr'!$B$1,L12005='PERAC-ngpPrcsTnD-mthncptr'!$C$1,L12005='PERAC-ngpPrcsTnD-mthncptr'!$D$1)</f>
        <v>0</v>
      </c>
      <c r="J12005" s="136">
        <f>IF(I12005=TRUE,G12005+'NPV Calcs'!$D$14,G12005)</f>
        <v>9</v>
      </c>
      <c r="K12005" s="176">
        <f>IF(OR(B12005="GAS",B12005="COL",B12005="LAN",B12005="RICE",B12005="LIVE"),H12005*About!$B$98,IF(OR(B12005="CROP",B12005="NAA"),H12005*About!$B$99,H12005))</f>
        <v>5.3762695752084004E-3</v>
      </c>
      <c r="L12005" s="136" t="str">
        <f>INDEX('EPA Tech to Policy Mapping'!$D:$D,MATCH('EPA Data'!F12005,'EPA Tech to Policy Mapping'!$C:$C,0))</f>
        <v>coal mining - methane destruction</v>
      </c>
    </row>
    <row r="12006" spans="1:12" x14ac:dyDescent="0.35">
      <c r="A12006" s="177" t="s">
        <v>425</v>
      </c>
      <c r="B12006" s="177" t="s">
        <v>85</v>
      </c>
      <c r="C12006" s="177">
        <v>2030</v>
      </c>
      <c r="D12006" s="177" t="s">
        <v>156</v>
      </c>
      <c r="E12006" s="177" t="s">
        <v>157</v>
      </c>
      <c r="F12006" s="177" t="s">
        <v>429</v>
      </c>
      <c r="G12006" s="177">
        <v>9</v>
      </c>
      <c r="H12006" s="177">
        <v>5.8717958629131303E-2</v>
      </c>
      <c r="I12006" s="136" t="b">
        <f>OR(L12006='PERAC-ngpPrcsTnD-mthncptr'!$B$1,L12006='PERAC-ngpPrcsTnD-mthncptr'!$C$1,L12006='PERAC-ngpPrcsTnD-mthncptr'!$D$1)</f>
        <v>0</v>
      </c>
      <c r="J12006" s="136">
        <f>IF(I12006=TRUE,G12006+'NPV Calcs'!$D$14,G12006)</f>
        <v>9</v>
      </c>
      <c r="K12006" s="176">
        <f>IF(OR(B12006="GAS",B12006="COL",B12006="LAN",B12006="RICE",B12006="LIVE"),H12006*About!$B$98,IF(OR(B12006="CROP",B12006="NAA"),H12006*About!$B$99,H12006))</f>
        <v>5.8717958629131303E-2</v>
      </c>
      <c r="L12006" s="136" t="str">
        <f>INDEX('EPA Tech to Policy Mapping'!$D:$D,MATCH('EPA Data'!F12006,'EPA Tech to Policy Mapping'!$C:$C,0))</f>
        <v>coal mining - methane destruction</v>
      </c>
    </row>
    <row r="12007" spans="1:12" x14ac:dyDescent="0.35">
      <c r="A12007" s="177" t="s">
        <v>425</v>
      </c>
      <c r="B12007" s="177" t="s">
        <v>85</v>
      </c>
      <c r="C12007" s="177">
        <v>2030</v>
      </c>
      <c r="D12007" s="177" t="s">
        <v>156</v>
      </c>
      <c r="E12007" s="177" t="s">
        <v>157</v>
      </c>
      <c r="F12007" s="177" t="s">
        <v>428</v>
      </c>
      <c r="G12007" s="177">
        <v>10</v>
      </c>
      <c r="H12007" s="177">
        <v>2.4507981725036998E-3</v>
      </c>
      <c r="I12007" s="136" t="b">
        <f>OR(L12007='PERAC-ngpPrcsTnD-mthncptr'!$B$1,L12007='PERAC-ngpPrcsTnD-mthncptr'!$C$1,L12007='PERAC-ngpPrcsTnD-mthncptr'!$D$1)</f>
        <v>0</v>
      </c>
      <c r="J12007" s="136">
        <f>IF(I12007=TRUE,G12007+'NPV Calcs'!$D$14,G12007)</f>
        <v>10</v>
      </c>
      <c r="K12007" s="176">
        <f>IF(OR(B12007="GAS",B12007="COL",B12007="LAN",B12007="RICE",B12007="LIVE"),H12007*About!$B$98,IF(OR(B12007="CROP",B12007="NAA"),H12007*About!$B$99,H12007))</f>
        <v>2.4507981725036998E-3</v>
      </c>
      <c r="L12007" s="136" t="str">
        <f>INDEX('EPA Tech to Policy Mapping'!$D:$D,MATCH('EPA Data'!F12007,'EPA Tech to Policy Mapping'!$C:$C,0))</f>
        <v>coal mining - methane destruction</v>
      </c>
    </row>
    <row r="12008" spans="1:12" x14ac:dyDescent="0.35">
      <c r="A12008" s="177" t="s">
        <v>425</v>
      </c>
      <c r="B12008" s="177" t="s">
        <v>85</v>
      </c>
      <c r="C12008" s="177">
        <v>2030</v>
      </c>
      <c r="D12008" s="177" t="s">
        <v>156</v>
      </c>
      <c r="E12008" s="177" t="s">
        <v>157</v>
      </c>
      <c r="F12008" s="177" t="s">
        <v>428</v>
      </c>
      <c r="G12008" s="177">
        <v>11</v>
      </c>
      <c r="H12008" s="177">
        <v>8.7435794994235004E-3</v>
      </c>
      <c r="I12008" s="136" t="b">
        <f>OR(L12008='PERAC-ngpPrcsTnD-mthncptr'!$B$1,L12008='PERAC-ngpPrcsTnD-mthncptr'!$C$1,L12008='PERAC-ngpPrcsTnD-mthncptr'!$D$1)</f>
        <v>0</v>
      </c>
      <c r="J12008" s="136">
        <f>IF(I12008=TRUE,G12008+'NPV Calcs'!$D$14,G12008)</f>
        <v>11</v>
      </c>
      <c r="K12008" s="176">
        <f>IF(OR(B12008="GAS",B12008="COL",B12008="LAN",B12008="RICE",B12008="LIVE"),H12008*About!$B$98,IF(OR(B12008="CROP",B12008="NAA"),H12008*About!$B$99,H12008))</f>
        <v>8.7435794994235004E-3</v>
      </c>
      <c r="L12008" s="136" t="str">
        <f>INDEX('EPA Tech to Policy Mapping'!$D:$D,MATCH('EPA Data'!F12008,'EPA Tech to Policy Mapping'!$C:$C,0))</f>
        <v>coal mining - methane destruction</v>
      </c>
    </row>
    <row r="12009" spans="1:12" x14ac:dyDescent="0.35">
      <c r="A12009" s="177" t="s">
        <v>425</v>
      </c>
      <c r="B12009" s="177" t="s">
        <v>85</v>
      </c>
      <c r="C12009" s="177">
        <v>2030</v>
      </c>
      <c r="D12009" s="177" t="s">
        <v>156</v>
      </c>
      <c r="E12009" s="177" t="s">
        <v>157</v>
      </c>
      <c r="F12009" s="177" t="s">
        <v>429</v>
      </c>
      <c r="G12009" s="177">
        <v>11</v>
      </c>
      <c r="H12009" s="177">
        <v>0.30338844656944203</v>
      </c>
      <c r="I12009" s="136" t="b">
        <f>OR(L12009='PERAC-ngpPrcsTnD-mthncptr'!$B$1,L12009='PERAC-ngpPrcsTnD-mthncptr'!$C$1,L12009='PERAC-ngpPrcsTnD-mthncptr'!$D$1)</f>
        <v>0</v>
      </c>
      <c r="J12009" s="136">
        <f>IF(I12009=TRUE,G12009+'NPV Calcs'!$D$14,G12009)</f>
        <v>11</v>
      </c>
      <c r="K12009" s="176">
        <f>IF(OR(B12009="GAS",B12009="COL",B12009="LAN",B12009="RICE",B12009="LIVE"),H12009*About!$B$98,IF(OR(B12009="CROP",B12009="NAA"),H12009*About!$B$99,H12009))</f>
        <v>0.30338844656944203</v>
      </c>
      <c r="L12009" s="136" t="str">
        <f>INDEX('EPA Tech to Policy Mapping'!$D:$D,MATCH('EPA Data'!F12009,'EPA Tech to Policy Mapping'!$C:$C,0))</f>
        <v>coal mining - methane destruction</v>
      </c>
    </row>
    <row r="12010" spans="1:12" x14ac:dyDescent="0.35">
      <c r="A12010" s="177" t="s">
        <v>425</v>
      </c>
      <c r="B12010" s="177" t="s">
        <v>85</v>
      </c>
      <c r="C12010" s="177">
        <v>2030</v>
      </c>
      <c r="D12010" s="177" t="s">
        <v>156</v>
      </c>
      <c r="E12010" s="177" t="s">
        <v>157</v>
      </c>
      <c r="F12010" s="177" t="s">
        <v>430</v>
      </c>
      <c r="G12010" s="177">
        <v>11</v>
      </c>
      <c r="H12010" s="177">
        <v>1.4147261390462999E-3</v>
      </c>
      <c r="I12010" s="136" t="b">
        <f>OR(L12010='PERAC-ngpPrcsTnD-mthncptr'!$B$1,L12010='PERAC-ngpPrcsTnD-mthncptr'!$C$1,L12010='PERAC-ngpPrcsTnD-mthncptr'!$D$1)</f>
        <v>0</v>
      </c>
      <c r="J12010" s="136">
        <f>IF(I12010=TRUE,G12010+'NPV Calcs'!$D$14,G12010)</f>
        <v>11</v>
      </c>
      <c r="K12010" s="176">
        <f>IF(OR(B12010="GAS",B12010="COL",B12010="LAN",B12010="RICE",B12010="LIVE"),H12010*About!$B$98,IF(OR(B12010="CROP",B12010="NAA"),H12010*About!$B$99,H12010))</f>
        <v>1.4147261390462999E-3</v>
      </c>
      <c r="L12010" s="136" t="str">
        <f>INDEX('EPA Tech to Policy Mapping'!$D:$D,MATCH('EPA Data'!F12010,'EPA Tech to Policy Mapping'!$C:$C,0))</f>
        <v>coal mining - methane capture</v>
      </c>
    </row>
    <row r="12011" spans="1:12" x14ac:dyDescent="0.35">
      <c r="A12011" s="177" t="s">
        <v>425</v>
      </c>
      <c r="B12011" s="177" t="s">
        <v>85</v>
      </c>
      <c r="C12011" s="177">
        <v>2030</v>
      </c>
      <c r="D12011" s="177" t="s">
        <v>156</v>
      </c>
      <c r="E12011" s="177" t="s">
        <v>157</v>
      </c>
      <c r="F12011" s="177" t="s">
        <v>429</v>
      </c>
      <c r="G12011" s="177">
        <v>12</v>
      </c>
      <c r="H12011" s="177">
        <v>1.2995012104511299E-2</v>
      </c>
      <c r="I12011" s="136" t="b">
        <f>OR(L12011='PERAC-ngpPrcsTnD-mthncptr'!$B$1,L12011='PERAC-ngpPrcsTnD-mthncptr'!$C$1,L12011='PERAC-ngpPrcsTnD-mthncptr'!$D$1)</f>
        <v>0</v>
      </c>
      <c r="J12011" s="136">
        <f>IF(I12011=TRUE,G12011+'NPV Calcs'!$D$14,G12011)</f>
        <v>12</v>
      </c>
      <c r="K12011" s="176">
        <f>IF(OR(B12011="GAS",B12011="COL",B12011="LAN",B12011="RICE",B12011="LIVE"),H12011*About!$B$98,IF(OR(B12011="CROP",B12011="NAA"),H12011*About!$B$99,H12011))</f>
        <v>1.2995012104511299E-2</v>
      </c>
      <c r="L12011" s="136" t="str">
        <f>INDEX('EPA Tech to Policy Mapping'!$D:$D,MATCH('EPA Data'!F12011,'EPA Tech to Policy Mapping'!$C:$C,0))</f>
        <v>coal mining - methane destruction</v>
      </c>
    </row>
    <row r="12012" spans="1:12" x14ac:dyDescent="0.35">
      <c r="A12012" s="177" t="s">
        <v>425</v>
      </c>
      <c r="B12012" s="177" t="s">
        <v>85</v>
      </c>
      <c r="C12012" s="177">
        <v>2030</v>
      </c>
      <c r="D12012" s="177" t="s">
        <v>156</v>
      </c>
      <c r="E12012" s="177" t="s">
        <v>157</v>
      </c>
      <c r="F12012" s="177" t="s">
        <v>426</v>
      </c>
      <c r="G12012" s="177">
        <v>12</v>
      </c>
      <c r="H12012" s="177">
        <v>1.2391499243676701E-2</v>
      </c>
      <c r="I12012" s="136" t="b">
        <f>OR(L12012='PERAC-ngpPrcsTnD-mthncptr'!$B$1,L12012='PERAC-ngpPrcsTnD-mthncptr'!$C$1,L12012='PERAC-ngpPrcsTnD-mthncptr'!$D$1)</f>
        <v>0</v>
      </c>
      <c r="J12012" s="136">
        <f>IF(I12012=TRUE,G12012+'NPV Calcs'!$D$14,G12012)</f>
        <v>12</v>
      </c>
      <c r="K12012" s="176">
        <f>IF(OR(B12012="GAS",B12012="COL",B12012="LAN",B12012="RICE",B12012="LIVE"),H12012*About!$B$98,IF(OR(B12012="CROP",B12012="NAA"),H12012*About!$B$99,H12012))</f>
        <v>1.2391499243676701E-2</v>
      </c>
      <c r="L12012" s="136" t="str">
        <f>INDEX('EPA Tech to Policy Mapping'!$D:$D,MATCH('EPA Data'!F12012,'EPA Tech to Policy Mapping'!$C:$C,0))</f>
        <v>coal mining - methane capture</v>
      </c>
    </row>
    <row r="12013" spans="1:12" x14ac:dyDescent="0.35">
      <c r="A12013" s="177" t="s">
        <v>425</v>
      </c>
      <c r="B12013" s="177" t="s">
        <v>85</v>
      </c>
      <c r="C12013" s="177">
        <v>2030</v>
      </c>
      <c r="D12013" s="177" t="s">
        <v>156</v>
      </c>
      <c r="E12013" s="177" t="s">
        <v>157</v>
      </c>
      <c r="F12013" s="177" t="s">
        <v>430</v>
      </c>
      <c r="G12013" s="177">
        <v>13</v>
      </c>
      <c r="H12013" s="177">
        <v>1.9764283206314E-3</v>
      </c>
      <c r="I12013" s="136" t="b">
        <f>OR(L12013='PERAC-ngpPrcsTnD-mthncptr'!$B$1,L12013='PERAC-ngpPrcsTnD-mthncptr'!$C$1,L12013='PERAC-ngpPrcsTnD-mthncptr'!$D$1)</f>
        <v>0</v>
      </c>
      <c r="J12013" s="136">
        <f>IF(I12013=TRUE,G12013+'NPV Calcs'!$D$14,G12013)</f>
        <v>13</v>
      </c>
      <c r="K12013" s="176">
        <f>IF(OR(B12013="GAS",B12013="COL",B12013="LAN",B12013="RICE",B12013="LIVE"),H12013*About!$B$98,IF(OR(B12013="CROP",B12013="NAA"),H12013*About!$B$99,H12013))</f>
        <v>1.9764283206314E-3</v>
      </c>
      <c r="L12013" s="136" t="str">
        <f>INDEX('EPA Tech to Policy Mapping'!$D:$D,MATCH('EPA Data'!F12013,'EPA Tech to Policy Mapping'!$C:$C,0))</f>
        <v>coal mining - methane capture</v>
      </c>
    </row>
    <row r="12014" spans="1:12" x14ac:dyDescent="0.35">
      <c r="A12014" s="177" t="s">
        <v>425</v>
      </c>
      <c r="B12014" s="177" t="s">
        <v>85</v>
      </c>
      <c r="C12014" s="177">
        <v>2030</v>
      </c>
      <c r="D12014" s="177" t="s">
        <v>156</v>
      </c>
      <c r="E12014" s="177" t="s">
        <v>157</v>
      </c>
      <c r="F12014" s="177" t="s">
        <v>429</v>
      </c>
      <c r="G12014" s="177">
        <v>13</v>
      </c>
      <c r="H12014" s="177">
        <v>0.15850920975208199</v>
      </c>
      <c r="I12014" s="136" t="b">
        <f>OR(L12014='PERAC-ngpPrcsTnD-mthncptr'!$B$1,L12014='PERAC-ngpPrcsTnD-mthncptr'!$C$1,L12014='PERAC-ngpPrcsTnD-mthncptr'!$D$1)</f>
        <v>0</v>
      </c>
      <c r="J12014" s="136">
        <f>IF(I12014=TRUE,G12014+'NPV Calcs'!$D$14,G12014)</f>
        <v>13</v>
      </c>
      <c r="K12014" s="176">
        <f>IF(OR(B12014="GAS",B12014="COL",B12014="LAN",B12014="RICE",B12014="LIVE"),H12014*About!$B$98,IF(OR(B12014="CROP",B12014="NAA"),H12014*About!$B$99,H12014))</f>
        <v>0.15850920975208199</v>
      </c>
      <c r="L12014" s="136" t="str">
        <f>INDEX('EPA Tech to Policy Mapping'!$D:$D,MATCH('EPA Data'!F12014,'EPA Tech to Policy Mapping'!$C:$C,0))</f>
        <v>coal mining - methane destruction</v>
      </c>
    </row>
    <row r="12015" spans="1:12" x14ac:dyDescent="0.35">
      <c r="A12015" s="177" t="s">
        <v>425</v>
      </c>
      <c r="B12015" s="177" t="s">
        <v>85</v>
      </c>
      <c r="C12015" s="177">
        <v>2030</v>
      </c>
      <c r="D12015" s="177" t="s">
        <v>156</v>
      </c>
      <c r="E12015" s="177" t="s">
        <v>157</v>
      </c>
      <c r="F12015" s="177" t="s">
        <v>428</v>
      </c>
      <c r="G12015" s="177">
        <v>13</v>
      </c>
      <c r="H12015" s="177">
        <v>1.8127104849554999E-3</v>
      </c>
      <c r="I12015" s="136" t="b">
        <f>OR(L12015='PERAC-ngpPrcsTnD-mthncptr'!$B$1,L12015='PERAC-ngpPrcsTnD-mthncptr'!$C$1,L12015='PERAC-ngpPrcsTnD-mthncptr'!$D$1)</f>
        <v>0</v>
      </c>
      <c r="J12015" s="136">
        <f>IF(I12015=TRUE,G12015+'NPV Calcs'!$D$14,G12015)</f>
        <v>13</v>
      </c>
      <c r="K12015" s="176">
        <f>IF(OR(B12015="GAS",B12015="COL",B12015="LAN",B12015="RICE",B12015="LIVE"),H12015*About!$B$98,IF(OR(B12015="CROP",B12015="NAA"),H12015*About!$B$99,H12015))</f>
        <v>1.8127104849554999E-3</v>
      </c>
      <c r="L12015" s="136" t="str">
        <f>INDEX('EPA Tech to Policy Mapping'!$D:$D,MATCH('EPA Data'!F12015,'EPA Tech to Policy Mapping'!$C:$C,0))</f>
        <v>coal mining - methane destruction</v>
      </c>
    </row>
    <row r="12016" spans="1:12" x14ac:dyDescent="0.35">
      <c r="A12016" s="177" t="s">
        <v>425</v>
      </c>
      <c r="B12016" s="177" t="s">
        <v>85</v>
      </c>
      <c r="C12016" s="177">
        <v>2030</v>
      </c>
      <c r="D12016" s="177" t="s">
        <v>156</v>
      </c>
      <c r="E12016" s="177" t="s">
        <v>157</v>
      </c>
      <c r="F12016" s="177" t="s">
        <v>429</v>
      </c>
      <c r="G12016" s="177">
        <v>14</v>
      </c>
      <c r="H12016" s="177">
        <v>0.297156691551208</v>
      </c>
      <c r="I12016" s="136" t="b">
        <f>OR(L12016='PERAC-ngpPrcsTnD-mthncptr'!$B$1,L12016='PERAC-ngpPrcsTnD-mthncptr'!$C$1,L12016='PERAC-ngpPrcsTnD-mthncptr'!$D$1)</f>
        <v>0</v>
      </c>
      <c r="J12016" s="136">
        <f>IF(I12016=TRUE,G12016+'NPV Calcs'!$D$14,G12016)</f>
        <v>14</v>
      </c>
      <c r="K12016" s="176">
        <f>IF(OR(B12016="GAS",B12016="COL",B12016="LAN",B12016="RICE",B12016="LIVE"),H12016*About!$B$98,IF(OR(B12016="CROP",B12016="NAA"),H12016*About!$B$99,H12016))</f>
        <v>0.297156691551208</v>
      </c>
      <c r="L12016" s="136" t="str">
        <f>INDEX('EPA Tech to Policy Mapping'!$D:$D,MATCH('EPA Data'!F12016,'EPA Tech to Policy Mapping'!$C:$C,0))</f>
        <v>coal mining - methane destruction</v>
      </c>
    </row>
    <row r="12017" spans="1:12" x14ac:dyDescent="0.35">
      <c r="A12017" s="177" t="s">
        <v>425</v>
      </c>
      <c r="B12017" s="177" t="s">
        <v>85</v>
      </c>
      <c r="C12017" s="177">
        <v>2030</v>
      </c>
      <c r="D12017" s="177" t="s">
        <v>156</v>
      </c>
      <c r="E12017" s="177" t="s">
        <v>157</v>
      </c>
      <c r="F12017" s="177" t="s">
        <v>430</v>
      </c>
      <c r="G12017" s="177">
        <v>14</v>
      </c>
      <c r="H12017" s="177">
        <v>6.2468275427820001E-4</v>
      </c>
      <c r="I12017" s="136" t="b">
        <f>OR(L12017='PERAC-ngpPrcsTnD-mthncptr'!$B$1,L12017='PERAC-ngpPrcsTnD-mthncptr'!$C$1,L12017='PERAC-ngpPrcsTnD-mthncptr'!$D$1)</f>
        <v>0</v>
      </c>
      <c r="J12017" s="136">
        <f>IF(I12017=TRUE,G12017+'NPV Calcs'!$D$14,G12017)</f>
        <v>14</v>
      </c>
      <c r="K12017" s="176">
        <f>IF(OR(B12017="GAS",B12017="COL",B12017="LAN",B12017="RICE",B12017="LIVE"),H12017*About!$B$98,IF(OR(B12017="CROP",B12017="NAA"),H12017*About!$B$99,H12017))</f>
        <v>6.2468275427820001E-4</v>
      </c>
      <c r="L12017" s="136" t="str">
        <f>INDEX('EPA Tech to Policy Mapping'!$D:$D,MATCH('EPA Data'!F12017,'EPA Tech to Policy Mapping'!$C:$C,0))</f>
        <v>coal mining - methane capture</v>
      </c>
    </row>
    <row r="12018" spans="1:12" x14ac:dyDescent="0.35">
      <c r="A12018" s="177" t="s">
        <v>425</v>
      </c>
      <c r="B12018" s="177" t="s">
        <v>85</v>
      </c>
      <c r="C12018" s="177">
        <v>2030</v>
      </c>
      <c r="D12018" s="177" t="s">
        <v>156</v>
      </c>
      <c r="E12018" s="177" t="s">
        <v>157</v>
      </c>
      <c r="F12018" s="177" t="s">
        <v>428</v>
      </c>
      <c r="G12018" s="177">
        <v>14</v>
      </c>
      <c r="H12018" s="177">
        <v>4.0253206389025001E-3</v>
      </c>
      <c r="I12018" s="136" t="b">
        <f>OR(L12018='PERAC-ngpPrcsTnD-mthncptr'!$B$1,L12018='PERAC-ngpPrcsTnD-mthncptr'!$C$1,L12018='PERAC-ngpPrcsTnD-mthncptr'!$D$1)</f>
        <v>0</v>
      </c>
      <c r="J12018" s="136">
        <f>IF(I12018=TRUE,G12018+'NPV Calcs'!$D$14,G12018)</f>
        <v>14</v>
      </c>
      <c r="K12018" s="176">
        <f>IF(OR(B12018="GAS",B12018="COL",B12018="LAN",B12018="RICE",B12018="LIVE"),H12018*About!$B$98,IF(OR(B12018="CROP",B12018="NAA"),H12018*About!$B$99,H12018))</f>
        <v>4.0253206389025001E-3</v>
      </c>
      <c r="L12018" s="136" t="str">
        <f>INDEX('EPA Tech to Policy Mapping'!$D:$D,MATCH('EPA Data'!F12018,'EPA Tech to Policy Mapping'!$C:$C,0))</f>
        <v>coal mining - methane destruction</v>
      </c>
    </row>
    <row r="12019" spans="1:12" x14ac:dyDescent="0.35">
      <c r="A12019" s="177" t="s">
        <v>425</v>
      </c>
      <c r="B12019" s="177" t="s">
        <v>85</v>
      </c>
      <c r="C12019" s="177">
        <v>2030</v>
      </c>
      <c r="D12019" s="177" t="s">
        <v>156</v>
      </c>
      <c r="E12019" s="177" t="s">
        <v>157</v>
      </c>
      <c r="F12019" s="177" t="s">
        <v>426</v>
      </c>
      <c r="G12019" s="177">
        <v>15</v>
      </c>
      <c r="H12019" s="177">
        <v>5.7882736437022998E-3</v>
      </c>
      <c r="I12019" s="136" t="b">
        <f>OR(L12019='PERAC-ngpPrcsTnD-mthncptr'!$B$1,L12019='PERAC-ngpPrcsTnD-mthncptr'!$C$1,L12019='PERAC-ngpPrcsTnD-mthncptr'!$D$1)</f>
        <v>0</v>
      </c>
      <c r="J12019" s="136">
        <f>IF(I12019=TRUE,G12019+'NPV Calcs'!$D$14,G12019)</f>
        <v>15</v>
      </c>
      <c r="K12019" s="176">
        <f>IF(OR(B12019="GAS",B12019="COL",B12019="LAN",B12019="RICE",B12019="LIVE"),H12019*About!$B$98,IF(OR(B12019="CROP",B12019="NAA"),H12019*About!$B$99,H12019))</f>
        <v>5.7882736437022998E-3</v>
      </c>
      <c r="L12019" s="136" t="str">
        <f>INDEX('EPA Tech to Policy Mapping'!$D:$D,MATCH('EPA Data'!F12019,'EPA Tech to Policy Mapping'!$C:$C,0))</f>
        <v>coal mining - methane capture</v>
      </c>
    </row>
    <row r="12020" spans="1:12" x14ac:dyDescent="0.35">
      <c r="A12020" s="177" t="s">
        <v>425</v>
      </c>
      <c r="B12020" s="177" t="s">
        <v>85</v>
      </c>
      <c r="C12020" s="177">
        <v>2030</v>
      </c>
      <c r="D12020" s="177" t="s">
        <v>156</v>
      </c>
      <c r="E12020" s="177" t="s">
        <v>157</v>
      </c>
      <c r="F12020" s="177" t="s">
        <v>428</v>
      </c>
      <c r="G12020" s="177">
        <v>15</v>
      </c>
      <c r="H12020" s="177">
        <v>3.8812940474599999E-3</v>
      </c>
      <c r="I12020" s="136" t="b">
        <f>OR(L12020='PERAC-ngpPrcsTnD-mthncptr'!$B$1,L12020='PERAC-ngpPrcsTnD-mthncptr'!$C$1,L12020='PERAC-ngpPrcsTnD-mthncptr'!$D$1)</f>
        <v>0</v>
      </c>
      <c r="J12020" s="136">
        <f>IF(I12020=TRUE,G12020+'NPV Calcs'!$D$14,G12020)</f>
        <v>15</v>
      </c>
      <c r="K12020" s="176">
        <f>IF(OR(B12020="GAS",B12020="COL",B12020="LAN",B12020="RICE",B12020="LIVE"),H12020*About!$B$98,IF(OR(B12020="CROP",B12020="NAA"),H12020*About!$B$99,H12020))</f>
        <v>3.8812940474599999E-3</v>
      </c>
      <c r="L12020" s="136" t="str">
        <f>INDEX('EPA Tech to Policy Mapping'!$D:$D,MATCH('EPA Data'!F12020,'EPA Tech to Policy Mapping'!$C:$C,0))</f>
        <v>coal mining - methane destruction</v>
      </c>
    </row>
    <row r="12021" spans="1:12" x14ac:dyDescent="0.35">
      <c r="A12021" s="177" t="s">
        <v>425</v>
      </c>
      <c r="B12021" s="177" t="s">
        <v>85</v>
      </c>
      <c r="C12021" s="177">
        <v>2030</v>
      </c>
      <c r="D12021" s="177" t="s">
        <v>156</v>
      </c>
      <c r="E12021" s="177" t="s">
        <v>157</v>
      </c>
      <c r="F12021" s="177" t="s">
        <v>430</v>
      </c>
      <c r="G12021" s="177">
        <v>15</v>
      </c>
      <c r="H12021" s="177">
        <v>6.0796184698119998E-4</v>
      </c>
      <c r="I12021" s="136" t="b">
        <f>OR(L12021='PERAC-ngpPrcsTnD-mthncptr'!$B$1,L12021='PERAC-ngpPrcsTnD-mthncptr'!$C$1,L12021='PERAC-ngpPrcsTnD-mthncptr'!$D$1)</f>
        <v>0</v>
      </c>
      <c r="J12021" s="136">
        <f>IF(I12021=TRUE,G12021+'NPV Calcs'!$D$14,G12021)</f>
        <v>15</v>
      </c>
      <c r="K12021" s="176">
        <f>IF(OR(B12021="GAS",B12021="COL",B12021="LAN",B12021="RICE",B12021="LIVE"),H12021*About!$B$98,IF(OR(B12021="CROP",B12021="NAA"),H12021*About!$B$99,H12021))</f>
        <v>6.0796184698119998E-4</v>
      </c>
      <c r="L12021" s="136" t="str">
        <f>INDEX('EPA Tech to Policy Mapping'!$D:$D,MATCH('EPA Data'!F12021,'EPA Tech to Policy Mapping'!$C:$C,0))</f>
        <v>coal mining - methane capture</v>
      </c>
    </row>
    <row r="12022" spans="1:12" x14ac:dyDescent="0.35">
      <c r="A12022" s="177" t="s">
        <v>425</v>
      </c>
      <c r="B12022" s="177" t="s">
        <v>85</v>
      </c>
      <c r="C12022" s="177">
        <v>2030</v>
      </c>
      <c r="D12022" s="177" t="s">
        <v>156</v>
      </c>
      <c r="E12022" s="177" t="s">
        <v>157</v>
      </c>
      <c r="F12022" s="177" t="s">
        <v>429</v>
      </c>
      <c r="G12022" s="177">
        <v>15</v>
      </c>
      <c r="H12022" s="177">
        <v>0.38362756371498102</v>
      </c>
      <c r="I12022" s="136" t="b">
        <f>OR(L12022='PERAC-ngpPrcsTnD-mthncptr'!$B$1,L12022='PERAC-ngpPrcsTnD-mthncptr'!$C$1,L12022='PERAC-ngpPrcsTnD-mthncptr'!$D$1)</f>
        <v>0</v>
      </c>
      <c r="J12022" s="136">
        <f>IF(I12022=TRUE,G12022+'NPV Calcs'!$D$14,G12022)</f>
        <v>15</v>
      </c>
      <c r="K12022" s="176">
        <f>IF(OR(B12022="GAS",B12022="COL",B12022="LAN",B12022="RICE",B12022="LIVE"),H12022*About!$B$98,IF(OR(B12022="CROP",B12022="NAA"),H12022*About!$B$99,H12022))</f>
        <v>0.38362756371498102</v>
      </c>
      <c r="L12022" s="136" t="str">
        <f>INDEX('EPA Tech to Policy Mapping'!$D:$D,MATCH('EPA Data'!F12022,'EPA Tech to Policy Mapping'!$C:$C,0))</f>
        <v>coal mining - methane destruction</v>
      </c>
    </row>
    <row r="12023" spans="1:12" x14ac:dyDescent="0.35">
      <c r="A12023" s="177" t="s">
        <v>425</v>
      </c>
      <c r="B12023" s="177" t="s">
        <v>85</v>
      </c>
      <c r="C12023" s="177">
        <v>2030</v>
      </c>
      <c r="D12023" s="177" t="s">
        <v>156</v>
      </c>
      <c r="E12023" s="177" t="s">
        <v>157</v>
      </c>
      <c r="F12023" s="177" t="s">
        <v>430</v>
      </c>
      <c r="G12023" s="177">
        <v>16</v>
      </c>
      <c r="H12023" s="177">
        <v>1.7765299417078001E-3</v>
      </c>
      <c r="I12023" s="136" t="b">
        <f>OR(L12023='PERAC-ngpPrcsTnD-mthncptr'!$B$1,L12023='PERAC-ngpPrcsTnD-mthncptr'!$C$1,L12023='PERAC-ngpPrcsTnD-mthncptr'!$D$1)</f>
        <v>0</v>
      </c>
      <c r="J12023" s="136">
        <f>IF(I12023=TRUE,G12023+'NPV Calcs'!$D$14,G12023)</f>
        <v>16</v>
      </c>
      <c r="K12023" s="176">
        <f>IF(OR(B12023="GAS",B12023="COL",B12023="LAN",B12023="RICE",B12023="LIVE"),H12023*About!$B$98,IF(OR(B12023="CROP",B12023="NAA"),H12023*About!$B$99,H12023))</f>
        <v>1.7765299417078001E-3</v>
      </c>
      <c r="L12023" s="136" t="str">
        <f>INDEX('EPA Tech to Policy Mapping'!$D:$D,MATCH('EPA Data'!F12023,'EPA Tech to Policy Mapping'!$C:$C,0))</f>
        <v>coal mining - methane capture</v>
      </c>
    </row>
    <row r="12024" spans="1:12" x14ac:dyDescent="0.35">
      <c r="A12024" s="177" t="s">
        <v>425</v>
      </c>
      <c r="B12024" s="177" t="s">
        <v>85</v>
      </c>
      <c r="C12024" s="177">
        <v>2030</v>
      </c>
      <c r="D12024" s="177" t="s">
        <v>156</v>
      </c>
      <c r="E12024" s="177" t="s">
        <v>157</v>
      </c>
      <c r="F12024" s="177" t="s">
        <v>428</v>
      </c>
      <c r="G12024" s="177">
        <v>16</v>
      </c>
      <c r="H12024" s="177">
        <v>7.1961380308490004E-4</v>
      </c>
      <c r="I12024" s="136" t="b">
        <f>OR(L12024='PERAC-ngpPrcsTnD-mthncptr'!$B$1,L12024='PERAC-ngpPrcsTnD-mthncptr'!$C$1,L12024='PERAC-ngpPrcsTnD-mthncptr'!$D$1)</f>
        <v>0</v>
      </c>
      <c r="J12024" s="136">
        <f>IF(I12024=TRUE,G12024+'NPV Calcs'!$D$14,G12024)</f>
        <v>16</v>
      </c>
      <c r="K12024" s="176">
        <f>IF(OR(B12024="GAS",B12024="COL",B12024="LAN",B12024="RICE",B12024="LIVE"),H12024*About!$B$98,IF(OR(B12024="CROP",B12024="NAA"),H12024*About!$B$99,H12024))</f>
        <v>7.1961380308490004E-4</v>
      </c>
      <c r="L12024" s="136" t="str">
        <f>INDEX('EPA Tech to Policy Mapping'!$D:$D,MATCH('EPA Data'!F12024,'EPA Tech to Policy Mapping'!$C:$C,0))</f>
        <v>coal mining - methane destruction</v>
      </c>
    </row>
    <row r="12025" spans="1:12" x14ac:dyDescent="0.35">
      <c r="A12025" s="177" t="s">
        <v>425</v>
      </c>
      <c r="B12025" s="177" t="s">
        <v>85</v>
      </c>
      <c r="C12025" s="177">
        <v>2030</v>
      </c>
      <c r="D12025" s="177" t="s">
        <v>156</v>
      </c>
      <c r="E12025" s="177" t="s">
        <v>157</v>
      </c>
      <c r="F12025" s="177" t="s">
        <v>429</v>
      </c>
      <c r="G12025" s="177">
        <v>16</v>
      </c>
      <c r="H12025" s="177">
        <v>0.36099949479103</v>
      </c>
      <c r="I12025" s="136" t="b">
        <f>OR(L12025='PERAC-ngpPrcsTnD-mthncptr'!$B$1,L12025='PERAC-ngpPrcsTnD-mthncptr'!$C$1,L12025='PERAC-ngpPrcsTnD-mthncptr'!$D$1)</f>
        <v>0</v>
      </c>
      <c r="J12025" s="136">
        <f>IF(I12025=TRUE,G12025+'NPV Calcs'!$D$14,G12025)</f>
        <v>16</v>
      </c>
      <c r="K12025" s="176">
        <f>IF(OR(B12025="GAS",B12025="COL",B12025="LAN",B12025="RICE",B12025="LIVE"),H12025*About!$B$98,IF(OR(B12025="CROP",B12025="NAA"),H12025*About!$B$99,H12025))</f>
        <v>0.36099949479103</v>
      </c>
      <c r="L12025" s="136" t="str">
        <f>INDEX('EPA Tech to Policy Mapping'!$D:$D,MATCH('EPA Data'!F12025,'EPA Tech to Policy Mapping'!$C:$C,0))</f>
        <v>coal mining - methane destruction</v>
      </c>
    </row>
    <row r="12026" spans="1:12" x14ac:dyDescent="0.35">
      <c r="A12026" s="177" t="s">
        <v>425</v>
      </c>
      <c r="B12026" s="177" t="s">
        <v>85</v>
      </c>
      <c r="C12026" s="177">
        <v>2030</v>
      </c>
      <c r="D12026" s="177" t="s">
        <v>156</v>
      </c>
      <c r="E12026" s="177" t="s">
        <v>157</v>
      </c>
      <c r="F12026" s="177" t="s">
        <v>426</v>
      </c>
      <c r="G12026" s="177">
        <v>16</v>
      </c>
      <c r="H12026" s="177">
        <v>5.6842495687305997E-3</v>
      </c>
      <c r="I12026" s="136" t="b">
        <f>OR(L12026='PERAC-ngpPrcsTnD-mthncptr'!$B$1,L12026='PERAC-ngpPrcsTnD-mthncptr'!$C$1,L12026='PERAC-ngpPrcsTnD-mthncptr'!$D$1)</f>
        <v>0</v>
      </c>
      <c r="J12026" s="136">
        <f>IF(I12026=TRUE,G12026+'NPV Calcs'!$D$14,G12026)</f>
        <v>16</v>
      </c>
      <c r="K12026" s="176">
        <f>IF(OR(B12026="GAS",B12026="COL",B12026="LAN",B12026="RICE",B12026="LIVE"),H12026*About!$B$98,IF(OR(B12026="CROP",B12026="NAA"),H12026*About!$B$99,H12026))</f>
        <v>5.6842495687305997E-3</v>
      </c>
      <c r="L12026" s="136" t="str">
        <f>INDEX('EPA Tech to Policy Mapping'!$D:$D,MATCH('EPA Data'!F12026,'EPA Tech to Policy Mapping'!$C:$C,0))</f>
        <v>coal mining - methane capture</v>
      </c>
    </row>
    <row r="12027" spans="1:12" x14ac:dyDescent="0.35">
      <c r="A12027" s="177" t="s">
        <v>425</v>
      </c>
      <c r="B12027" s="177" t="s">
        <v>85</v>
      </c>
      <c r="C12027" s="177">
        <v>2030</v>
      </c>
      <c r="D12027" s="177" t="s">
        <v>156</v>
      </c>
      <c r="E12027" s="177" t="s">
        <v>157</v>
      </c>
      <c r="F12027" s="177" t="s">
        <v>428</v>
      </c>
      <c r="G12027" s="177">
        <v>17</v>
      </c>
      <c r="H12027" s="177">
        <v>6.9511233596130002E-4</v>
      </c>
      <c r="I12027" s="136" t="b">
        <f>OR(L12027='PERAC-ngpPrcsTnD-mthncptr'!$B$1,L12027='PERAC-ngpPrcsTnD-mthncptr'!$C$1,L12027='PERAC-ngpPrcsTnD-mthncptr'!$D$1)</f>
        <v>0</v>
      </c>
      <c r="J12027" s="136">
        <f>IF(I12027=TRUE,G12027+'NPV Calcs'!$D$14,G12027)</f>
        <v>17</v>
      </c>
      <c r="K12027" s="176">
        <f>IF(OR(B12027="GAS",B12027="COL",B12027="LAN",B12027="RICE",B12027="LIVE"),H12027*About!$B$98,IF(OR(B12027="CROP",B12027="NAA"),H12027*About!$B$99,H12027))</f>
        <v>6.9511233596130002E-4</v>
      </c>
      <c r="L12027" s="136" t="str">
        <f>INDEX('EPA Tech to Policy Mapping'!$D:$D,MATCH('EPA Data'!F12027,'EPA Tech to Policy Mapping'!$C:$C,0))</f>
        <v>coal mining - methane destruction</v>
      </c>
    </row>
    <row r="12028" spans="1:12" x14ac:dyDescent="0.35">
      <c r="A12028" s="177" t="s">
        <v>425</v>
      </c>
      <c r="B12028" s="177" t="s">
        <v>85</v>
      </c>
      <c r="C12028" s="177">
        <v>2030</v>
      </c>
      <c r="D12028" s="177" t="s">
        <v>156</v>
      </c>
      <c r="E12028" s="177" t="s">
        <v>157</v>
      </c>
      <c r="F12028" s="177" t="s">
        <v>430</v>
      </c>
      <c r="G12028" s="177">
        <v>17</v>
      </c>
      <c r="H12028" s="177">
        <v>5.7915708748619999E-4</v>
      </c>
      <c r="I12028" s="136" t="b">
        <f>OR(L12028='PERAC-ngpPrcsTnD-mthncptr'!$B$1,L12028='PERAC-ngpPrcsTnD-mthncptr'!$C$1,L12028='PERAC-ngpPrcsTnD-mthncptr'!$D$1)</f>
        <v>0</v>
      </c>
      <c r="J12028" s="136">
        <f>IF(I12028=TRUE,G12028+'NPV Calcs'!$D$14,G12028)</f>
        <v>17</v>
      </c>
      <c r="K12028" s="176">
        <f>IF(OR(B12028="GAS",B12028="COL",B12028="LAN",B12028="RICE",B12028="LIVE"),H12028*About!$B$98,IF(OR(B12028="CROP",B12028="NAA"),H12028*About!$B$99,H12028))</f>
        <v>5.7915708748619999E-4</v>
      </c>
      <c r="L12028" s="136" t="str">
        <f>INDEX('EPA Tech to Policy Mapping'!$D:$D,MATCH('EPA Data'!F12028,'EPA Tech to Policy Mapping'!$C:$C,0))</f>
        <v>coal mining - methane capture</v>
      </c>
    </row>
    <row r="12029" spans="1:12" x14ac:dyDescent="0.35">
      <c r="A12029" s="177" t="s">
        <v>425</v>
      </c>
      <c r="B12029" s="177" t="s">
        <v>85</v>
      </c>
      <c r="C12029" s="177">
        <v>2030</v>
      </c>
      <c r="D12029" s="177" t="s">
        <v>156</v>
      </c>
      <c r="E12029" s="177" t="s">
        <v>157</v>
      </c>
      <c r="F12029" s="177" t="s">
        <v>429</v>
      </c>
      <c r="G12029" s="177">
        <v>17</v>
      </c>
      <c r="H12029" s="177">
        <v>1.5955713270231999</v>
      </c>
      <c r="I12029" s="136" t="b">
        <f>OR(L12029='PERAC-ngpPrcsTnD-mthncptr'!$B$1,L12029='PERAC-ngpPrcsTnD-mthncptr'!$C$1,L12029='PERAC-ngpPrcsTnD-mthncptr'!$D$1)</f>
        <v>0</v>
      </c>
      <c r="J12029" s="136">
        <f>IF(I12029=TRUE,G12029+'NPV Calcs'!$D$14,G12029)</f>
        <v>17</v>
      </c>
      <c r="K12029" s="176">
        <f>IF(OR(B12029="GAS",B12029="COL",B12029="LAN",B12029="RICE",B12029="LIVE"),H12029*About!$B$98,IF(OR(B12029="CROP",B12029="NAA"),H12029*About!$B$99,H12029))</f>
        <v>1.5955713270231999</v>
      </c>
      <c r="L12029" s="136" t="str">
        <f>INDEX('EPA Tech to Policy Mapping'!$D:$D,MATCH('EPA Data'!F12029,'EPA Tech to Policy Mapping'!$C:$C,0))</f>
        <v>coal mining - methane destruction</v>
      </c>
    </row>
    <row r="12030" spans="1:12" x14ac:dyDescent="0.35">
      <c r="A12030" s="177" t="s">
        <v>425</v>
      </c>
      <c r="B12030" s="177" t="s">
        <v>85</v>
      </c>
      <c r="C12030" s="177">
        <v>2030</v>
      </c>
      <c r="D12030" s="177" t="s">
        <v>156</v>
      </c>
      <c r="E12030" s="177" t="s">
        <v>157</v>
      </c>
      <c r="F12030" s="177" t="s">
        <v>428</v>
      </c>
      <c r="G12030" s="177">
        <v>18</v>
      </c>
      <c r="H12030" s="177">
        <v>1.9764283206314E-3</v>
      </c>
      <c r="I12030" s="136" t="b">
        <f>OR(L12030='PERAC-ngpPrcsTnD-mthncptr'!$B$1,L12030='PERAC-ngpPrcsTnD-mthncptr'!$C$1,L12030='PERAC-ngpPrcsTnD-mthncptr'!$D$1)</f>
        <v>0</v>
      </c>
      <c r="J12030" s="136">
        <f>IF(I12030=TRUE,G12030+'NPV Calcs'!$D$14,G12030)</f>
        <v>18</v>
      </c>
      <c r="K12030" s="176">
        <f>IF(OR(B12030="GAS",B12030="COL",B12030="LAN",B12030="RICE",B12030="LIVE"),H12030*About!$B$98,IF(OR(B12030="CROP",B12030="NAA"),H12030*About!$B$99,H12030))</f>
        <v>1.9764283206314E-3</v>
      </c>
      <c r="L12030" s="136" t="str">
        <f>INDEX('EPA Tech to Policy Mapping'!$D:$D,MATCH('EPA Data'!F12030,'EPA Tech to Policy Mapping'!$C:$C,0))</f>
        <v>coal mining - methane destruction</v>
      </c>
    </row>
    <row r="12031" spans="1:12" x14ac:dyDescent="0.35">
      <c r="A12031" s="177" t="s">
        <v>425</v>
      </c>
      <c r="B12031" s="177" t="s">
        <v>85</v>
      </c>
      <c r="C12031" s="177">
        <v>2030</v>
      </c>
      <c r="D12031" s="177" t="s">
        <v>156</v>
      </c>
      <c r="E12031" s="177" t="s">
        <v>157</v>
      </c>
      <c r="F12031" s="177" t="s">
        <v>428</v>
      </c>
      <c r="G12031" s="177">
        <v>19</v>
      </c>
      <c r="H12031" s="177">
        <v>1.2326446012594001E-3</v>
      </c>
      <c r="I12031" s="136" t="b">
        <f>OR(L12031='PERAC-ngpPrcsTnD-mthncptr'!$B$1,L12031='PERAC-ngpPrcsTnD-mthncptr'!$C$1,L12031='PERAC-ngpPrcsTnD-mthncptr'!$D$1)</f>
        <v>0</v>
      </c>
      <c r="J12031" s="136">
        <f>IF(I12031=TRUE,G12031+'NPV Calcs'!$D$14,G12031)</f>
        <v>19</v>
      </c>
      <c r="K12031" s="176">
        <f>IF(OR(B12031="GAS",B12031="COL",B12031="LAN",B12031="RICE",B12031="LIVE"),H12031*About!$B$98,IF(OR(B12031="CROP",B12031="NAA"),H12031*About!$B$99,H12031))</f>
        <v>1.2326446012594001E-3</v>
      </c>
      <c r="L12031" s="136" t="str">
        <f>INDEX('EPA Tech to Policy Mapping'!$D:$D,MATCH('EPA Data'!F12031,'EPA Tech to Policy Mapping'!$C:$C,0))</f>
        <v>coal mining - methane destruction</v>
      </c>
    </row>
    <row r="12032" spans="1:12" x14ac:dyDescent="0.35">
      <c r="A12032" s="177" t="s">
        <v>425</v>
      </c>
      <c r="B12032" s="177" t="s">
        <v>85</v>
      </c>
      <c r="C12032" s="177">
        <v>2030</v>
      </c>
      <c r="D12032" s="177" t="s">
        <v>156</v>
      </c>
      <c r="E12032" s="177" t="s">
        <v>157</v>
      </c>
      <c r="F12032" s="177" t="s">
        <v>426</v>
      </c>
      <c r="G12032" s="177">
        <v>19</v>
      </c>
      <c r="H12032" s="177">
        <v>1.06273447163403E-2</v>
      </c>
      <c r="I12032" s="136" t="b">
        <f>OR(L12032='PERAC-ngpPrcsTnD-mthncptr'!$B$1,L12032='PERAC-ngpPrcsTnD-mthncptr'!$C$1,L12032='PERAC-ngpPrcsTnD-mthncptr'!$D$1)</f>
        <v>0</v>
      </c>
      <c r="J12032" s="136">
        <f>IF(I12032=TRUE,G12032+'NPV Calcs'!$D$14,G12032)</f>
        <v>19</v>
      </c>
      <c r="K12032" s="176">
        <f>IF(OR(B12032="GAS",B12032="COL",B12032="LAN",B12032="RICE",B12032="LIVE"),H12032*About!$B$98,IF(OR(B12032="CROP",B12032="NAA"),H12032*About!$B$99,H12032))</f>
        <v>1.06273447163403E-2</v>
      </c>
      <c r="L12032" s="136" t="str">
        <f>INDEX('EPA Tech to Policy Mapping'!$D:$D,MATCH('EPA Data'!F12032,'EPA Tech to Policy Mapping'!$C:$C,0))</f>
        <v>coal mining - methane capture</v>
      </c>
    </row>
    <row r="12033" spans="1:12" x14ac:dyDescent="0.35">
      <c r="A12033" s="177" t="s">
        <v>425</v>
      </c>
      <c r="B12033" s="177" t="s">
        <v>85</v>
      </c>
      <c r="C12033" s="177">
        <v>2030</v>
      </c>
      <c r="D12033" s="177" t="s">
        <v>156</v>
      </c>
      <c r="E12033" s="177" t="s">
        <v>157</v>
      </c>
      <c r="F12033" s="177" t="s">
        <v>430</v>
      </c>
      <c r="G12033" s="177">
        <v>19</v>
      </c>
      <c r="H12033" s="177">
        <v>5.4394413018599998E-4</v>
      </c>
      <c r="I12033" s="136" t="b">
        <f>OR(L12033='PERAC-ngpPrcsTnD-mthncptr'!$B$1,L12033='PERAC-ngpPrcsTnD-mthncptr'!$C$1,L12033='PERAC-ngpPrcsTnD-mthncptr'!$D$1)</f>
        <v>0</v>
      </c>
      <c r="J12033" s="136">
        <f>IF(I12033=TRUE,G12033+'NPV Calcs'!$D$14,G12033)</f>
        <v>19</v>
      </c>
      <c r="K12033" s="176">
        <f>IF(OR(B12033="GAS",B12033="COL",B12033="LAN",B12033="RICE",B12033="LIVE"),H12033*About!$B$98,IF(OR(B12033="CROP",B12033="NAA"),H12033*About!$B$99,H12033))</f>
        <v>5.4394413018599998E-4</v>
      </c>
      <c r="L12033" s="136" t="str">
        <f>INDEX('EPA Tech to Policy Mapping'!$D:$D,MATCH('EPA Data'!F12033,'EPA Tech to Policy Mapping'!$C:$C,0))</f>
        <v>coal mining - methane capture</v>
      </c>
    </row>
    <row r="12034" spans="1:12" x14ac:dyDescent="0.35">
      <c r="A12034" s="177" t="s">
        <v>425</v>
      </c>
      <c r="B12034" s="177" t="s">
        <v>85</v>
      </c>
      <c r="C12034" s="177">
        <v>2030</v>
      </c>
      <c r="D12034" s="177" t="s">
        <v>156</v>
      </c>
      <c r="E12034" s="177" t="s">
        <v>157</v>
      </c>
      <c r="F12034" s="177" t="s">
        <v>429</v>
      </c>
      <c r="G12034" s="177">
        <v>20</v>
      </c>
      <c r="H12034" s="177">
        <v>3.6629635840654401E-2</v>
      </c>
      <c r="I12034" s="136" t="b">
        <f>OR(L12034='PERAC-ngpPrcsTnD-mthncptr'!$B$1,L12034='PERAC-ngpPrcsTnD-mthncptr'!$C$1,L12034='PERAC-ngpPrcsTnD-mthncptr'!$D$1)</f>
        <v>0</v>
      </c>
      <c r="J12034" s="136">
        <f>IF(I12034=TRUE,G12034+'NPV Calcs'!$D$14,G12034)</f>
        <v>20</v>
      </c>
      <c r="K12034" s="176">
        <f>IF(OR(B12034="GAS",B12034="COL",B12034="LAN",B12034="RICE",B12034="LIVE"),H12034*About!$B$98,IF(OR(B12034="CROP",B12034="NAA"),H12034*About!$B$99,H12034))</f>
        <v>3.6629635840654401E-2</v>
      </c>
      <c r="L12034" s="136" t="str">
        <f>INDEX('EPA Tech to Policy Mapping'!$D:$D,MATCH('EPA Data'!F12034,'EPA Tech to Policy Mapping'!$C:$C,0))</f>
        <v>coal mining - methane destruction</v>
      </c>
    </row>
    <row r="12035" spans="1:12" x14ac:dyDescent="0.35">
      <c r="A12035" s="177" t="s">
        <v>425</v>
      </c>
      <c r="B12035" s="177" t="s">
        <v>85</v>
      </c>
      <c r="C12035" s="177">
        <v>2030</v>
      </c>
      <c r="D12035" s="177" t="s">
        <v>156</v>
      </c>
      <c r="E12035" s="177" t="s">
        <v>157</v>
      </c>
      <c r="F12035" s="177" t="s">
        <v>430</v>
      </c>
      <c r="G12035" s="177">
        <v>20</v>
      </c>
      <c r="H12035" s="177">
        <v>5.2579172188420005E-4</v>
      </c>
      <c r="I12035" s="136" t="b">
        <f>OR(L12035='PERAC-ngpPrcsTnD-mthncptr'!$B$1,L12035='PERAC-ngpPrcsTnD-mthncptr'!$C$1,L12035='PERAC-ngpPrcsTnD-mthncptr'!$D$1)</f>
        <v>0</v>
      </c>
      <c r="J12035" s="136">
        <f>IF(I12035=TRUE,G12035+'NPV Calcs'!$D$14,G12035)</f>
        <v>20</v>
      </c>
      <c r="K12035" s="176">
        <f>IF(OR(B12035="GAS",B12035="COL",B12035="LAN",B12035="RICE",B12035="LIVE"),H12035*About!$B$98,IF(OR(B12035="CROP",B12035="NAA"),H12035*About!$B$99,H12035))</f>
        <v>5.2579172188420005E-4</v>
      </c>
      <c r="L12035" s="136" t="str">
        <f>INDEX('EPA Tech to Policy Mapping'!$D:$D,MATCH('EPA Data'!F12035,'EPA Tech to Policy Mapping'!$C:$C,0))</f>
        <v>coal mining - methane capture</v>
      </c>
    </row>
    <row r="12036" spans="1:12" x14ac:dyDescent="0.35">
      <c r="A12036" s="177" t="s">
        <v>425</v>
      </c>
      <c r="B12036" s="177" t="s">
        <v>85</v>
      </c>
      <c r="C12036" s="177">
        <v>2030</v>
      </c>
      <c r="D12036" s="177" t="s">
        <v>156</v>
      </c>
      <c r="E12036" s="177" t="s">
        <v>157</v>
      </c>
      <c r="F12036" s="177" t="s">
        <v>428</v>
      </c>
      <c r="G12036" s="177">
        <v>20</v>
      </c>
      <c r="H12036" s="177">
        <v>2.3556870291940998E-3</v>
      </c>
      <c r="I12036" s="136" t="b">
        <f>OR(L12036='PERAC-ngpPrcsTnD-mthncptr'!$B$1,L12036='PERAC-ngpPrcsTnD-mthncptr'!$C$1,L12036='PERAC-ngpPrcsTnD-mthncptr'!$D$1)</f>
        <v>0</v>
      </c>
      <c r="J12036" s="136">
        <f>IF(I12036=TRUE,G12036+'NPV Calcs'!$D$14,G12036)</f>
        <v>20</v>
      </c>
      <c r="K12036" s="176">
        <f>IF(OR(B12036="GAS",B12036="COL",B12036="LAN",B12036="RICE",B12036="LIVE"),H12036*About!$B$98,IF(OR(B12036="CROP",B12036="NAA"),H12036*About!$B$99,H12036))</f>
        <v>2.3556870291940998E-3</v>
      </c>
      <c r="L12036" s="136" t="str">
        <f>INDEX('EPA Tech to Policy Mapping'!$D:$D,MATCH('EPA Data'!F12036,'EPA Tech to Policy Mapping'!$C:$C,0))</f>
        <v>coal mining - methane destruction</v>
      </c>
    </row>
    <row r="12037" spans="1:12" x14ac:dyDescent="0.35">
      <c r="A12037" s="177" t="s">
        <v>425</v>
      </c>
      <c r="B12037" s="177" t="s">
        <v>85</v>
      </c>
      <c r="C12037" s="177">
        <v>2030</v>
      </c>
      <c r="D12037" s="177" t="s">
        <v>156</v>
      </c>
      <c r="E12037" s="177" t="s">
        <v>157</v>
      </c>
      <c r="F12037" s="177" t="s">
        <v>430</v>
      </c>
      <c r="G12037" s="177">
        <v>21</v>
      </c>
      <c r="H12037" s="177">
        <v>1.5593779971823001E-3</v>
      </c>
      <c r="I12037" s="136" t="b">
        <f>OR(L12037='PERAC-ngpPrcsTnD-mthncptr'!$B$1,L12037='PERAC-ngpPrcsTnD-mthncptr'!$C$1,L12037='PERAC-ngpPrcsTnD-mthncptr'!$D$1)</f>
        <v>0</v>
      </c>
      <c r="J12037" s="136">
        <f>IF(I12037=TRUE,G12037+'NPV Calcs'!$D$14,G12037)</f>
        <v>21</v>
      </c>
      <c r="K12037" s="176">
        <f>IF(OR(B12037="GAS",B12037="COL",B12037="LAN",B12037="RICE",B12037="LIVE"),H12037*About!$B$98,IF(OR(B12037="CROP",B12037="NAA"),H12037*About!$B$99,H12037))</f>
        <v>1.5593779971823001E-3</v>
      </c>
      <c r="L12037" s="136" t="str">
        <f>INDEX('EPA Tech to Policy Mapping'!$D:$D,MATCH('EPA Data'!F12037,'EPA Tech to Policy Mapping'!$C:$C,0))</f>
        <v>coal mining - methane capture</v>
      </c>
    </row>
    <row r="12038" spans="1:12" x14ac:dyDescent="0.35">
      <c r="A12038" s="177" t="s">
        <v>425</v>
      </c>
      <c r="B12038" s="177" t="s">
        <v>85</v>
      </c>
      <c r="C12038" s="177">
        <v>2030</v>
      </c>
      <c r="D12038" s="177" t="s">
        <v>156</v>
      </c>
      <c r="E12038" s="177" t="s">
        <v>157</v>
      </c>
      <c r="F12038" s="177" t="s">
        <v>428</v>
      </c>
      <c r="G12038" s="177">
        <v>21</v>
      </c>
      <c r="H12038" s="177">
        <v>5.4394413018599998E-4</v>
      </c>
      <c r="I12038" s="136" t="b">
        <f>OR(L12038='PERAC-ngpPrcsTnD-mthncptr'!$B$1,L12038='PERAC-ngpPrcsTnD-mthncptr'!$C$1,L12038='PERAC-ngpPrcsTnD-mthncptr'!$D$1)</f>
        <v>0</v>
      </c>
      <c r="J12038" s="136">
        <f>IF(I12038=TRUE,G12038+'NPV Calcs'!$D$14,G12038)</f>
        <v>21</v>
      </c>
      <c r="K12038" s="176">
        <f>IF(OR(B12038="GAS",B12038="COL",B12038="LAN",B12038="RICE",B12038="LIVE"),H12038*About!$B$98,IF(OR(B12038="CROP",B12038="NAA"),H12038*About!$B$99,H12038))</f>
        <v>5.4394413018599998E-4</v>
      </c>
      <c r="L12038" s="136" t="str">
        <f>INDEX('EPA Tech to Policy Mapping'!$D:$D,MATCH('EPA Data'!F12038,'EPA Tech to Policy Mapping'!$C:$C,0))</f>
        <v>coal mining - methane destruction</v>
      </c>
    </row>
    <row r="12039" spans="1:12" x14ac:dyDescent="0.35">
      <c r="A12039" s="177" t="s">
        <v>425</v>
      </c>
      <c r="B12039" s="177" t="s">
        <v>85</v>
      </c>
      <c r="C12039" s="177">
        <v>2030</v>
      </c>
      <c r="D12039" s="177" t="s">
        <v>156</v>
      </c>
      <c r="E12039" s="177" t="s">
        <v>157</v>
      </c>
      <c r="F12039" s="177" t="s">
        <v>426</v>
      </c>
      <c r="G12039" s="177">
        <v>22</v>
      </c>
      <c r="H12039" s="177">
        <v>5.0024595111609E-3</v>
      </c>
      <c r="I12039" s="136" t="b">
        <f>OR(L12039='PERAC-ngpPrcsTnD-mthncptr'!$B$1,L12039='PERAC-ngpPrcsTnD-mthncptr'!$C$1,L12039='PERAC-ngpPrcsTnD-mthncptr'!$D$1)</f>
        <v>0</v>
      </c>
      <c r="J12039" s="136">
        <f>IF(I12039=TRUE,G12039+'NPV Calcs'!$D$14,G12039)</f>
        <v>22</v>
      </c>
      <c r="K12039" s="176">
        <f>IF(OR(B12039="GAS",B12039="COL",B12039="LAN",B12039="RICE",B12039="LIVE"),H12039*About!$B$98,IF(OR(B12039="CROP",B12039="NAA"),H12039*About!$B$99,H12039))</f>
        <v>5.0024595111609E-3</v>
      </c>
      <c r="L12039" s="136" t="str">
        <f>INDEX('EPA Tech to Policy Mapping'!$D:$D,MATCH('EPA Data'!F12039,'EPA Tech to Policy Mapping'!$C:$C,0))</f>
        <v>coal mining - methane capture</v>
      </c>
    </row>
    <row r="12040" spans="1:12" x14ac:dyDescent="0.35">
      <c r="A12040" s="177" t="s">
        <v>425</v>
      </c>
      <c r="B12040" s="177" t="s">
        <v>85</v>
      </c>
      <c r="C12040" s="177">
        <v>2030</v>
      </c>
      <c r="D12040" s="177" t="s">
        <v>156</v>
      </c>
      <c r="E12040" s="177" t="s">
        <v>157</v>
      </c>
      <c r="F12040" s="177" t="s">
        <v>428</v>
      </c>
      <c r="G12040" s="177">
        <v>22</v>
      </c>
      <c r="H12040" s="177">
        <v>2.0851697190664999E-3</v>
      </c>
      <c r="I12040" s="136" t="b">
        <f>OR(L12040='PERAC-ngpPrcsTnD-mthncptr'!$B$1,L12040='PERAC-ngpPrcsTnD-mthncptr'!$C$1,L12040='PERAC-ngpPrcsTnD-mthncptr'!$D$1)</f>
        <v>0</v>
      </c>
      <c r="J12040" s="136">
        <f>IF(I12040=TRUE,G12040+'NPV Calcs'!$D$14,G12040)</f>
        <v>22</v>
      </c>
      <c r="K12040" s="176">
        <f>IF(OR(B12040="GAS",B12040="COL",B12040="LAN",B12040="RICE",B12040="LIVE"),H12040*About!$B$98,IF(OR(B12040="CROP",B12040="NAA"),H12040*About!$B$99,H12040))</f>
        <v>2.0851697190664999E-3</v>
      </c>
      <c r="L12040" s="136" t="str">
        <f>INDEX('EPA Tech to Policy Mapping'!$D:$D,MATCH('EPA Data'!F12040,'EPA Tech to Policy Mapping'!$C:$C,0))</f>
        <v>coal mining - methane destruction</v>
      </c>
    </row>
    <row r="12041" spans="1:12" x14ac:dyDescent="0.35">
      <c r="A12041" s="177" t="s">
        <v>425</v>
      </c>
      <c r="B12041" s="177" t="s">
        <v>85</v>
      </c>
      <c r="C12041" s="177">
        <v>2030</v>
      </c>
      <c r="D12041" s="177" t="s">
        <v>156</v>
      </c>
      <c r="E12041" s="177" t="s">
        <v>157</v>
      </c>
      <c r="F12041" s="177" t="s">
        <v>428</v>
      </c>
      <c r="G12041" s="177">
        <v>23</v>
      </c>
      <c r="H12041" s="177">
        <v>4.9322069389749995E-4</v>
      </c>
      <c r="I12041" s="136" t="b">
        <f>OR(L12041='PERAC-ngpPrcsTnD-mthncptr'!$B$1,L12041='PERAC-ngpPrcsTnD-mthncptr'!$C$1,L12041='PERAC-ngpPrcsTnD-mthncptr'!$D$1)</f>
        <v>0</v>
      </c>
      <c r="J12041" s="136">
        <f>IF(I12041=TRUE,G12041+'NPV Calcs'!$D$14,G12041)</f>
        <v>23</v>
      </c>
      <c r="K12041" s="176">
        <f>IF(OR(B12041="GAS",B12041="COL",B12041="LAN",B12041="RICE",B12041="LIVE"),H12041*About!$B$98,IF(OR(B12041="CROP",B12041="NAA"),H12041*About!$B$99,H12041))</f>
        <v>4.9322069389749995E-4</v>
      </c>
      <c r="L12041" s="136" t="str">
        <f>INDEX('EPA Tech to Policy Mapping'!$D:$D,MATCH('EPA Data'!F12041,'EPA Tech to Policy Mapping'!$C:$C,0))</f>
        <v>coal mining - methane destruction</v>
      </c>
    </row>
    <row r="12042" spans="1:12" x14ac:dyDescent="0.35">
      <c r="A12042" s="177" t="s">
        <v>425</v>
      </c>
      <c r="B12042" s="177" t="s">
        <v>85</v>
      </c>
      <c r="C12042" s="177">
        <v>2030</v>
      </c>
      <c r="D12042" s="177" t="s">
        <v>156</v>
      </c>
      <c r="E12042" s="177" t="s">
        <v>157</v>
      </c>
      <c r="F12042" s="177" t="s">
        <v>430</v>
      </c>
      <c r="G12042" s="177">
        <v>23</v>
      </c>
      <c r="H12042" s="177">
        <v>4.9322069389749995E-4</v>
      </c>
      <c r="I12042" s="136" t="b">
        <f>OR(L12042='PERAC-ngpPrcsTnD-mthncptr'!$B$1,L12042='PERAC-ngpPrcsTnD-mthncptr'!$C$1,L12042='PERAC-ngpPrcsTnD-mthncptr'!$D$1)</f>
        <v>0</v>
      </c>
      <c r="J12042" s="136">
        <f>IF(I12042=TRUE,G12042+'NPV Calcs'!$D$14,G12042)</f>
        <v>23</v>
      </c>
      <c r="K12042" s="176">
        <f>IF(OR(B12042="GAS",B12042="COL",B12042="LAN",B12042="RICE",B12042="LIVE"),H12042*About!$B$98,IF(OR(B12042="CROP",B12042="NAA"),H12042*About!$B$99,H12042))</f>
        <v>4.9322069389749995E-4</v>
      </c>
      <c r="L12042" s="136" t="str">
        <f>INDEX('EPA Tech to Policy Mapping'!$D:$D,MATCH('EPA Data'!F12042,'EPA Tech to Policy Mapping'!$C:$C,0))</f>
        <v>coal mining - methane capture</v>
      </c>
    </row>
    <row r="12043" spans="1:12" x14ac:dyDescent="0.35">
      <c r="A12043" s="177" t="s">
        <v>425</v>
      </c>
      <c r="B12043" s="177" t="s">
        <v>85</v>
      </c>
      <c r="C12043" s="177">
        <v>2030</v>
      </c>
      <c r="D12043" s="177" t="s">
        <v>156</v>
      </c>
      <c r="E12043" s="177" t="s">
        <v>157</v>
      </c>
      <c r="F12043" s="177" t="s">
        <v>428</v>
      </c>
      <c r="G12043" s="177">
        <v>24</v>
      </c>
      <c r="H12043" s="177">
        <v>4.7842363710519999E-4</v>
      </c>
      <c r="I12043" s="136" t="b">
        <f>OR(L12043='PERAC-ngpPrcsTnD-mthncptr'!$B$1,L12043='PERAC-ngpPrcsTnD-mthncptr'!$C$1,L12043='PERAC-ngpPrcsTnD-mthncptr'!$D$1)</f>
        <v>0</v>
      </c>
      <c r="J12043" s="136">
        <f>IF(I12043=TRUE,G12043+'NPV Calcs'!$D$14,G12043)</f>
        <v>24</v>
      </c>
      <c r="K12043" s="176">
        <f>IF(OR(B12043="GAS",B12043="COL",B12043="LAN",B12043="RICE",B12043="LIVE"),H12043*About!$B$98,IF(OR(B12043="CROP",B12043="NAA"),H12043*About!$B$99,H12043))</f>
        <v>4.7842363710519999E-4</v>
      </c>
      <c r="L12043" s="136" t="str">
        <f>INDEX('EPA Tech to Policy Mapping'!$D:$D,MATCH('EPA Data'!F12043,'EPA Tech to Policy Mapping'!$C:$C,0))</f>
        <v>coal mining - methane destruction</v>
      </c>
    </row>
    <row r="12044" spans="1:12" x14ac:dyDescent="0.35">
      <c r="A12044" s="177" t="s">
        <v>425</v>
      </c>
      <c r="B12044" s="177" t="s">
        <v>85</v>
      </c>
      <c r="C12044" s="177">
        <v>2030</v>
      </c>
      <c r="D12044" s="177" t="s">
        <v>156</v>
      </c>
      <c r="E12044" s="177" t="s">
        <v>157</v>
      </c>
      <c r="F12044" s="177" t="s">
        <v>429</v>
      </c>
      <c r="G12044" s="177">
        <v>24</v>
      </c>
      <c r="H12044" s="177">
        <v>1.16100208833814E-2</v>
      </c>
      <c r="I12044" s="136" t="b">
        <f>OR(L12044='PERAC-ngpPrcsTnD-mthncptr'!$B$1,L12044='PERAC-ngpPrcsTnD-mthncptr'!$C$1,L12044='PERAC-ngpPrcsTnD-mthncptr'!$D$1)</f>
        <v>0</v>
      </c>
      <c r="J12044" s="136">
        <f>IF(I12044=TRUE,G12044+'NPV Calcs'!$D$14,G12044)</f>
        <v>24</v>
      </c>
      <c r="K12044" s="176">
        <f>IF(OR(B12044="GAS",B12044="COL",B12044="LAN",B12044="RICE",B12044="LIVE"),H12044*About!$B$98,IF(OR(B12044="CROP",B12044="NAA"),H12044*About!$B$99,H12044))</f>
        <v>1.16100208833814E-2</v>
      </c>
      <c r="L12044" s="136" t="str">
        <f>INDEX('EPA Tech to Policy Mapping'!$D:$D,MATCH('EPA Data'!F12044,'EPA Tech to Policy Mapping'!$C:$C,0))</f>
        <v>coal mining - methane destruction</v>
      </c>
    </row>
    <row r="12045" spans="1:12" x14ac:dyDescent="0.35">
      <c r="A12045" s="177" t="s">
        <v>425</v>
      </c>
      <c r="B12045" s="177" t="s">
        <v>85</v>
      </c>
      <c r="C12045" s="177">
        <v>2030</v>
      </c>
      <c r="D12045" s="177" t="s">
        <v>156</v>
      </c>
      <c r="E12045" s="177" t="s">
        <v>157</v>
      </c>
      <c r="F12045" s="177" t="s">
        <v>426</v>
      </c>
      <c r="G12045" s="177">
        <v>25</v>
      </c>
      <c r="H12045" s="177">
        <v>4.7405096702277999E-3</v>
      </c>
      <c r="I12045" s="136" t="b">
        <f>OR(L12045='PERAC-ngpPrcsTnD-mthncptr'!$B$1,L12045='PERAC-ngpPrcsTnD-mthncptr'!$C$1,L12045='PERAC-ngpPrcsTnD-mthncptr'!$D$1)</f>
        <v>0</v>
      </c>
      <c r="J12045" s="136">
        <f>IF(I12045=TRUE,G12045+'NPV Calcs'!$D$14,G12045)</f>
        <v>25</v>
      </c>
      <c r="K12045" s="176">
        <f>IF(OR(B12045="GAS",B12045="COL",B12045="LAN",B12045="RICE",B12045="LIVE"),H12045*About!$B$98,IF(OR(B12045="CROP",B12045="NAA"),H12045*About!$B$99,H12045))</f>
        <v>4.7405096702277999E-3</v>
      </c>
      <c r="L12045" s="136" t="str">
        <f>INDEX('EPA Tech to Policy Mapping'!$D:$D,MATCH('EPA Data'!F12045,'EPA Tech to Policy Mapping'!$C:$C,0))</f>
        <v>coal mining - methane capture</v>
      </c>
    </row>
    <row r="12046" spans="1:12" x14ac:dyDescent="0.35">
      <c r="A12046" s="177" t="s">
        <v>425</v>
      </c>
      <c r="B12046" s="177" t="s">
        <v>85</v>
      </c>
      <c r="C12046" s="177">
        <v>2030</v>
      </c>
      <c r="D12046" s="177" t="s">
        <v>156</v>
      </c>
      <c r="E12046" s="177" t="s">
        <v>157</v>
      </c>
      <c r="F12046" s="177" t="s">
        <v>428</v>
      </c>
      <c r="G12046" s="177">
        <v>25</v>
      </c>
      <c r="H12046" s="177">
        <v>9.2008753563280004E-4</v>
      </c>
      <c r="I12046" s="136" t="b">
        <f>OR(L12046='PERAC-ngpPrcsTnD-mthncptr'!$B$1,L12046='PERAC-ngpPrcsTnD-mthncptr'!$C$1,L12046='PERAC-ngpPrcsTnD-mthncptr'!$D$1)</f>
        <v>0</v>
      </c>
      <c r="J12046" s="136">
        <f>IF(I12046=TRUE,G12046+'NPV Calcs'!$D$14,G12046)</f>
        <v>25</v>
      </c>
      <c r="K12046" s="176">
        <f>IF(OR(B12046="GAS",B12046="COL",B12046="LAN",B12046="RICE",B12046="LIVE"),H12046*About!$B$98,IF(OR(B12046="CROP",B12046="NAA"),H12046*About!$B$99,H12046))</f>
        <v>9.2008753563280004E-4</v>
      </c>
      <c r="L12046" s="136" t="str">
        <f>INDEX('EPA Tech to Policy Mapping'!$D:$D,MATCH('EPA Data'!F12046,'EPA Tech to Policy Mapping'!$C:$C,0))</f>
        <v>coal mining - methane destruction</v>
      </c>
    </row>
    <row r="12047" spans="1:12" x14ac:dyDescent="0.35">
      <c r="A12047" s="177" t="s">
        <v>425</v>
      </c>
      <c r="B12047" s="177" t="s">
        <v>85</v>
      </c>
      <c r="C12047" s="177">
        <v>2030</v>
      </c>
      <c r="D12047" s="177" t="s">
        <v>156</v>
      </c>
      <c r="E12047" s="177" t="s">
        <v>157</v>
      </c>
      <c r="F12047" s="177" t="s">
        <v>430</v>
      </c>
      <c r="G12047" s="177">
        <v>25</v>
      </c>
      <c r="H12047" s="177">
        <v>4.7842363710519999E-4</v>
      </c>
      <c r="I12047" s="136" t="b">
        <f>OR(L12047='PERAC-ngpPrcsTnD-mthncptr'!$B$1,L12047='PERAC-ngpPrcsTnD-mthncptr'!$C$1,L12047='PERAC-ngpPrcsTnD-mthncptr'!$D$1)</f>
        <v>0</v>
      </c>
      <c r="J12047" s="136">
        <f>IF(I12047=TRUE,G12047+'NPV Calcs'!$D$14,G12047)</f>
        <v>25</v>
      </c>
      <c r="K12047" s="176">
        <f>IF(OR(B12047="GAS",B12047="COL",B12047="LAN",B12047="RICE",B12047="LIVE"),H12047*About!$B$98,IF(OR(B12047="CROP",B12047="NAA"),H12047*About!$B$99,H12047))</f>
        <v>4.7842363710519999E-4</v>
      </c>
      <c r="L12047" s="136" t="str">
        <f>INDEX('EPA Tech to Policy Mapping'!$D:$D,MATCH('EPA Data'!F12047,'EPA Tech to Policy Mapping'!$C:$C,0))</f>
        <v>coal mining - methane capture</v>
      </c>
    </row>
    <row r="12048" spans="1:12" x14ac:dyDescent="0.35">
      <c r="A12048" s="177" t="s">
        <v>425</v>
      </c>
      <c r="B12048" s="177" t="s">
        <v>85</v>
      </c>
      <c r="C12048" s="177">
        <v>2030</v>
      </c>
      <c r="D12048" s="177" t="s">
        <v>156</v>
      </c>
      <c r="E12048" s="177" t="s">
        <v>157</v>
      </c>
      <c r="F12048" s="177" t="s">
        <v>430</v>
      </c>
      <c r="G12048" s="177">
        <v>26</v>
      </c>
      <c r="H12048" s="177">
        <v>4.6505665523000002E-4</v>
      </c>
      <c r="I12048" s="136" t="b">
        <f>OR(L12048='PERAC-ngpPrcsTnD-mthncptr'!$B$1,L12048='PERAC-ngpPrcsTnD-mthncptr'!$C$1,L12048='PERAC-ngpPrcsTnD-mthncptr'!$D$1)</f>
        <v>0</v>
      </c>
      <c r="J12048" s="136">
        <f>IF(I12048=TRUE,G12048+'NPV Calcs'!$D$14,G12048)</f>
        <v>26</v>
      </c>
      <c r="K12048" s="176">
        <f>IF(OR(B12048="GAS",B12048="COL",B12048="LAN",B12048="RICE",B12048="LIVE"),H12048*About!$B$98,IF(OR(B12048="CROP",B12048="NAA"),H12048*About!$B$99,H12048))</f>
        <v>4.6505665523000002E-4</v>
      </c>
      <c r="L12048" s="136" t="str">
        <f>INDEX('EPA Tech to Policy Mapping'!$D:$D,MATCH('EPA Data'!F12048,'EPA Tech to Policy Mapping'!$C:$C,0))</f>
        <v>coal mining - methane capture</v>
      </c>
    </row>
    <row r="12049" spans="1:12" x14ac:dyDescent="0.35">
      <c r="A12049" s="177" t="s">
        <v>425</v>
      </c>
      <c r="B12049" s="177" t="s">
        <v>85</v>
      </c>
      <c r="C12049" s="177">
        <v>2030</v>
      </c>
      <c r="D12049" s="177" t="s">
        <v>156</v>
      </c>
      <c r="E12049" s="177" t="s">
        <v>157</v>
      </c>
      <c r="F12049" s="177" t="s">
        <v>428</v>
      </c>
      <c r="G12049" s="177">
        <v>26</v>
      </c>
      <c r="H12049" s="177">
        <v>4.4071878073740001E-4</v>
      </c>
      <c r="I12049" s="136" t="b">
        <f>OR(L12049='PERAC-ngpPrcsTnD-mthncptr'!$B$1,L12049='PERAC-ngpPrcsTnD-mthncptr'!$C$1,L12049='PERAC-ngpPrcsTnD-mthncptr'!$D$1)</f>
        <v>0</v>
      </c>
      <c r="J12049" s="136">
        <f>IF(I12049=TRUE,G12049+'NPV Calcs'!$D$14,G12049)</f>
        <v>26</v>
      </c>
      <c r="K12049" s="176">
        <f>IF(OR(B12049="GAS",B12049="COL",B12049="LAN",B12049="RICE",B12049="LIVE"),H12049*About!$B$98,IF(OR(B12049="CROP",B12049="NAA"),H12049*About!$B$99,H12049))</f>
        <v>4.4071878073740001E-4</v>
      </c>
      <c r="L12049" s="136" t="str">
        <f>INDEX('EPA Tech to Policy Mapping'!$D:$D,MATCH('EPA Data'!F12049,'EPA Tech to Policy Mapping'!$C:$C,0))</f>
        <v>coal mining - methane destruction</v>
      </c>
    </row>
    <row r="12050" spans="1:12" x14ac:dyDescent="0.35">
      <c r="A12050" s="177" t="s">
        <v>425</v>
      </c>
      <c r="B12050" s="177" t="s">
        <v>85</v>
      </c>
      <c r="C12050" s="177">
        <v>2030</v>
      </c>
      <c r="D12050" s="177" t="s">
        <v>156</v>
      </c>
      <c r="E12050" s="177" t="s">
        <v>157</v>
      </c>
      <c r="F12050" s="177" t="s">
        <v>428</v>
      </c>
      <c r="G12050" s="177">
        <v>27</v>
      </c>
      <c r="H12050" s="177">
        <v>4.2407886940049998E-4</v>
      </c>
      <c r="I12050" s="136" t="b">
        <f>OR(L12050='PERAC-ngpPrcsTnD-mthncptr'!$B$1,L12050='PERAC-ngpPrcsTnD-mthncptr'!$C$1,L12050='PERAC-ngpPrcsTnD-mthncptr'!$D$1)</f>
        <v>0</v>
      </c>
      <c r="J12050" s="136">
        <f>IF(I12050=TRUE,G12050+'NPV Calcs'!$D$14,G12050)</f>
        <v>27</v>
      </c>
      <c r="K12050" s="176">
        <f>IF(OR(B12050="GAS",B12050="COL",B12050="LAN",B12050="RICE",B12050="LIVE"),H12050*About!$B$98,IF(OR(B12050="CROP",B12050="NAA"),H12050*About!$B$99,H12050))</f>
        <v>4.2407886940049998E-4</v>
      </c>
      <c r="L12050" s="136" t="str">
        <f>INDEX('EPA Tech to Policy Mapping'!$D:$D,MATCH('EPA Data'!F12050,'EPA Tech to Policy Mapping'!$C:$C,0))</f>
        <v>coal mining - methane destruction</v>
      </c>
    </row>
    <row r="12051" spans="1:12" x14ac:dyDescent="0.35">
      <c r="A12051" s="177" t="s">
        <v>425</v>
      </c>
      <c r="B12051" s="177" t="s">
        <v>85</v>
      </c>
      <c r="C12051" s="177">
        <v>2030</v>
      </c>
      <c r="D12051" s="177" t="s">
        <v>156</v>
      </c>
      <c r="E12051" s="177" t="s">
        <v>157</v>
      </c>
      <c r="F12051" s="177" t="s">
        <v>429</v>
      </c>
      <c r="G12051" s="177">
        <v>27</v>
      </c>
      <c r="H12051" s="177">
        <v>3.8136173039674801E-2</v>
      </c>
      <c r="I12051" s="136" t="b">
        <f>OR(L12051='PERAC-ngpPrcsTnD-mthncptr'!$B$1,L12051='PERAC-ngpPrcsTnD-mthncptr'!$C$1,L12051='PERAC-ngpPrcsTnD-mthncptr'!$D$1)</f>
        <v>0</v>
      </c>
      <c r="J12051" s="136">
        <f>IF(I12051=TRUE,G12051+'NPV Calcs'!$D$14,G12051)</f>
        <v>27</v>
      </c>
      <c r="K12051" s="176">
        <f>IF(OR(B12051="GAS",B12051="COL",B12051="LAN",B12051="RICE",B12051="LIVE"),H12051*About!$B$98,IF(OR(B12051="CROP",B12051="NAA"),H12051*About!$B$99,H12051))</f>
        <v>3.8136173039674801E-2</v>
      </c>
      <c r="L12051" s="136" t="str">
        <f>INDEX('EPA Tech to Policy Mapping'!$D:$D,MATCH('EPA Data'!F12051,'EPA Tech to Policy Mapping'!$C:$C,0))</f>
        <v>coal mining - methane destruction</v>
      </c>
    </row>
    <row r="12052" spans="1:12" x14ac:dyDescent="0.35">
      <c r="A12052" s="177" t="s">
        <v>425</v>
      </c>
      <c r="B12052" s="177" t="s">
        <v>85</v>
      </c>
      <c r="C12052" s="177">
        <v>2030</v>
      </c>
      <c r="D12052" s="177" t="s">
        <v>156</v>
      </c>
      <c r="E12052" s="177" t="s">
        <v>157</v>
      </c>
      <c r="F12052" s="177" t="s">
        <v>428</v>
      </c>
      <c r="G12052" s="177">
        <v>28</v>
      </c>
      <c r="H12052" s="177">
        <v>1.2397243990562999E-3</v>
      </c>
      <c r="I12052" s="136" t="b">
        <f>OR(L12052='PERAC-ngpPrcsTnD-mthncptr'!$B$1,L12052='PERAC-ngpPrcsTnD-mthncptr'!$C$1,L12052='PERAC-ngpPrcsTnD-mthncptr'!$D$1)</f>
        <v>0</v>
      </c>
      <c r="J12052" s="136">
        <f>IF(I12052=TRUE,G12052+'NPV Calcs'!$D$14,G12052)</f>
        <v>28</v>
      </c>
      <c r="K12052" s="176">
        <f>IF(OR(B12052="GAS",B12052="COL",B12052="LAN",B12052="RICE",B12052="LIVE"),H12052*About!$B$98,IF(OR(B12052="CROP",B12052="NAA"),H12052*About!$B$99,H12052))</f>
        <v>1.2397243990562999E-3</v>
      </c>
      <c r="L12052" s="136" t="str">
        <f>INDEX('EPA Tech to Policy Mapping'!$D:$D,MATCH('EPA Data'!F12052,'EPA Tech to Policy Mapping'!$C:$C,0))</f>
        <v>coal mining - methane destruction</v>
      </c>
    </row>
    <row r="12053" spans="1:12" x14ac:dyDescent="0.35">
      <c r="A12053" s="177" t="s">
        <v>425</v>
      </c>
      <c r="B12053" s="177" t="s">
        <v>85</v>
      </c>
      <c r="C12053" s="177">
        <v>2030</v>
      </c>
      <c r="D12053" s="177" t="s">
        <v>156</v>
      </c>
      <c r="E12053" s="177" t="s">
        <v>157</v>
      </c>
      <c r="F12053" s="177" t="s">
        <v>430</v>
      </c>
      <c r="G12053" s="177">
        <v>28</v>
      </c>
      <c r="H12053" s="177">
        <v>4.5503088040280002E-4</v>
      </c>
      <c r="I12053" s="136" t="b">
        <f>OR(L12053='PERAC-ngpPrcsTnD-mthncptr'!$B$1,L12053='PERAC-ngpPrcsTnD-mthncptr'!$C$1,L12053='PERAC-ngpPrcsTnD-mthncptr'!$D$1)</f>
        <v>0</v>
      </c>
      <c r="J12053" s="136">
        <f>IF(I12053=TRUE,G12053+'NPV Calcs'!$D$14,G12053)</f>
        <v>28</v>
      </c>
      <c r="K12053" s="176">
        <f>IF(OR(B12053="GAS",B12053="COL",B12053="LAN",B12053="RICE",B12053="LIVE"),H12053*About!$B$98,IF(OR(B12053="CROP",B12053="NAA"),H12053*About!$B$99,H12053))</f>
        <v>4.5503088040280002E-4</v>
      </c>
      <c r="L12053" s="136" t="str">
        <f>INDEX('EPA Tech to Policy Mapping'!$D:$D,MATCH('EPA Data'!F12053,'EPA Tech to Policy Mapping'!$C:$C,0))</f>
        <v>coal mining - methane capture</v>
      </c>
    </row>
    <row r="12054" spans="1:12" x14ac:dyDescent="0.35">
      <c r="A12054" s="177" t="s">
        <v>425</v>
      </c>
      <c r="B12054" s="177" t="s">
        <v>85</v>
      </c>
      <c r="C12054" s="177">
        <v>2030</v>
      </c>
      <c r="D12054" s="177" t="s">
        <v>156</v>
      </c>
      <c r="E12054" s="177" t="s">
        <v>157</v>
      </c>
      <c r="F12054" s="177" t="s">
        <v>428</v>
      </c>
      <c r="G12054" s="177">
        <v>29</v>
      </c>
      <c r="H12054" s="177">
        <v>3.9741495857020001E-4</v>
      </c>
      <c r="I12054" s="136" t="b">
        <f>OR(L12054='PERAC-ngpPrcsTnD-mthncptr'!$B$1,L12054='PERAC-ngpPrcsTnD-mthncptr'!$C$1,L12054='PERAC-ngpPrcsTnD-mthncptr'!$D$1)</f>
        <v>0</v>
      </c>
      <c r="J12054" s="136">
        <f>IF(I12054=TRUE,G12054+'NPV Calcs'!$D$14,G12054)</f>
        <v>29</v>
      </c>
      <c r="K12054" s="176">
        <f>IF(OR(B12054="GAS",B12054="COL",B12054="LAN",B12054="RICE",B12054="LIVE"),H12054*About!$B$98,IF(OR(B12054="CROP",B12054="NAA"),H12054*About!$B$99,H12054))</f>
        <v>3.9741495857020001E-4</v>
      </c>
      <c r="L12054" s="136" t="str">
        <f>INDEX('EPA Tech to Policy Mapping'!$D:$D,MATCH('EPA Data'!F12054,'EPA Tech to Policy Mapping'!$C:$C,0))</f>
        <v>coal mining - methane destruction</v>
      </c>
    </row>
    <row r="12055" spans="1:12" x14ac:dyDescent="0.35">
      <c r="A12055" s="177" t="s">
        <v>425</v>
      </c>
      <c r="B12055" s="177" t="s">
        <v>85</v>
      </c>
      <c r="C12055" s="177">
        <v>2030</v>
      </c>
      <c r="D12055" s="177" t="s">
        <v>156</v>
      </c>
      <c r="E12055" s="177" t="s">
        <v>157</v>
      </c>
      <c r="F12055" s="177" t="s">
        <v>426</v>
      </c>
      <c r="G12055" s="177">
        <v>29</v>
      </c>
      <c r="H12055" s="177">
        <v>4.4191391207278E-3</v>
      </c>
      <c r="I12055" s="136" t="b">
        <f>OR(L12055='PERAC-ngpPrcsTnD-mthncptr'!$B$1,L12055='PERAC-ngpPrcsTnD-mthncptr'!$C$1,L12055='PERAC-ngpPrcsTnD-mthncptr'!$D$1)</f>
        <v>0</v>
      </c>
      <c r="J12055" s="136">
        <f>IF(I12055=TRUE,G12055+'NPV Calcs'!$D$14,G12055)</f>
        <v>29</v>
      </c>
      <c r="K12055" s="176">
        <f>IF(OR(B12055="GAS",B12055="COL",B12055="LAN",B12055="RICE",B12055="LIVE"),H12055*About!$B$98,IF(OR(B12055="CROP",B12055="NAA"),H12055*About!$B$99,H12055))</f>
        <v>4.4191391207278E-3</v>
      </c>
      <c r="L12055" s="136" t="str">
        <f>INDEX('EPA Tech to Policy Mapping'!$D:$D,MATCH('EPA Data'!F12055,'EPA Tech to Policy Mapping'!$C:$C,0))</f>
        <v>coal mining - methane capture</v>
      </c>
    </row>
    <row r="12056" spans="1:12" x14ac:dyDescent="0.35">
      <c r="A12056" s="177" t="s">
        <v>425</v>
      </c>
      <c r="B12056" s="177" t="s">
        <v>85</v>
      </c>
      <c r="C12056" s="177">
        <v>2030</v>
      </c>
      <c r="D12056" s="177" t="s">
        <v>156</v>
      </c>
      <c r="E12056" s="177" t="s">
        <v>157</v>
      </c>
      <c r="F12056" s="177" t="s">
        <v>430</v>
      </c>
      <c r="G12056" s="177">
        <v>30</v>
      </c>
      <c r="H12056" s="177">
        <v>4.4071878073740001E-4</v>
      </c>
      <c r="I12056" s="136" t="b">
        <f>OR(L12056='PERAC-ngpPrcsTnD-mthncptr'!$B$1,L12056='PERAC-ngpPrcsTnD-mthncptr'!$C$1,L12056='PERAC-ngpPrcsTnD-mthncptr'!$D$1)</f>
        <v>0</v>
      </c>
      <c r="J12056" s="136">
        <f>IF(I12056=TRUE,G12056+'NPV Calcs'!$D$14,G12056)</f>
        <v>30</v>
      </c>
      <c r="K12056" s="176">
        <f>IF(OR(B12056="GAS",B12056="COL",B12056="LAN",B12056="RICE",B12056="LIVE"),H12056*About!$B$98,IF(OR(B12056="CROP",B12056="NAA"),H12056*About!$B$99,H12056))</f>
        <v>4.4071878073740001E-4</v>
      </c>
      <c r="L12056" s="136" t="str">
        <f>INDEX('EPA Tech to Policy Mapping'!$D:$D,MATCH('EPA Data'!F12056,'EPA Tech to Policy Mapping'!$C:$C,0))</f>
        <v>coal mining - methane capture</v>
      </c>
    </row>
    <row r="12057" spans="1:12" x14ac:dyDescent="0.35">
      <c r="A12057" s="177" t="s">
        <v>425</v>
      </c>
      <c r="B12057" s="177" t="s">
        <v>85</v>
      </c>
      <c r="C12057" s="177">
        <v>2030</v>
      </c>
      <c r="D12057" s="177" t="s">
        <v>156</v>
      </c>
      <c r="E12057" s="177" t="s">
        <v>157</v>
      </c>
      <c r="F12057" s="177" t="s">
        <v>427</v>
      </c>
      <c r="G12057" s="177">
        <v>31</v>
      </c>
      <c r="H12057" s="177">
        <v>4.2407886940049998E-4</v>
      </c>
      <c r="I12057" s="136" t="b">
        <f>OR(L12057='PERAC-ngpPrcsTnD-mthncptr'!$B$1,L12057='PERAC-ngpPrcsTnD-mthncptr'!$C$1,L12057='PERAC-ngpPrcsTnD-mthncptr'!$D$1)</f>
        <v>0</v>
      </c>
      <c r="J12057" s="136">
        <f>IF(I12057=TRUE,G12057+'NPV Calcs'!$D$14,G12057)</f>
        <v>31</v>
      </c>
      <c r="K12057" s="176">
        <f>IF(OR(B12057="GAS",B12057="COL",B12057="LAN",B12057="RICE",B12057="LIVE"),H12057*About!$B$98,IF(OR(B12057="CROP",B12057="NAA"),H12057*About!$B$99,H12057))</f>
        <v>4.2407886940049998E-4</v>
      </c>
      <c r="L12057" s="136" t="str">
        <f>INDEX('EPA Tech to Policy Mapping'!$D:$D,MATCH('EPA Data'!F12057,'EPA Tech to Policy Mapping'!$C:$C,0))</f>
        <v>coal mining - methane capture</v>
      </c>
    </row>
    <row r="12058" spans="1:12" x14ac:dyDescent="0.35">
      <c r="A12058" s="177" t="s">
        <v>425</v>
      </c>
      <c r="B12058" s="177" t="s">
        <v>85</v>
      </c>
      <c r="C12058" s="177">
        <v>2030</v>
      </c>
      <c r="D12058" s="177" t="s">
        <v>156</v>
      </c>
      <c r="E12058" s="177" t="s">
        <v>157</v>
      </c>
      <c r="F12058" s="177" t="s">
        <v>430</v>
      </c>
      <c r="G12058" s="177">
        <v>31</v>
      </c>
      <c r="H12058" s="177">
        <v>4.2407886940049998E-4</v>
      </c>
      <c r="I12058" s="136" t="b">
        <f>OR(L12058='PERAC-ngpPrcsTnD-mthncptr'!$B$1,L12058='PERAC-ngpPrcsTnD-mthncptr'!$C$1,L12058='PERAC-ngpPrcsTnD-mthncptr'!$D$1)</f>
        <v>0</v>
      </c>
      <c r="J12058" s="136">
        <f>IF(I12058=TRUE,G12058+'NPV Calcs'!$D$14,G12058)</f>
        <v>31</v>
      </c>
      <c r="K12058" s="176">
        <f>IF(OR(B12058="GAS",B12058="COL",B12058="LAN",B12058="RICE",B12058="LIVE"),H12058*About!$B$98,IF(OR(B12058="CROP",B12058="NAA"),H12058*About!$B$99,H12058))</f>
        <v>4.2407886940049998E-4</v>
      </c>
      <c r="L12058" s="136" t="str">
        <f>INDEX('EPA Tech to Policy Mapping'!$D:$D,MATCH('EPA Data'!F12058,'EPA Tech to Policy Mapping'!$C:$C,0))</f>
        <v>coal mining - methane capture</v>
      </c>
    </row>
    <row r="12059" spans="1:12" x14ac:dyDescent="0.35">
      <c r="A12059" s="177" t="s">
        <v>425</v>
      </c>
      <c r="B12059" s="177" t="s">
        <v>85</v>
      </c>
      <c r="C12059" s="177">
        <v>2030</v>
      </c>
      <c r="D12059" s="177" t="s">
        <v>156</v>
      </c>
      <c r="E12059" s="177" t="s">
        <v>157</v>
      </c>
      <c r="F12059" s="177" t="s">
        <v>430</v>
      </c>
      <c r="G12059" s="177">
        <v>32</v>
      </c>
      <c r="H12059" s="177">
        <v>8.3321734564379996E-4</v>
      </c>
      <c r="I12059" s="136" t="b">
        <f>OR(L12059='PERAC-ngpPrcsTnD-mthncptr'!$B$1,L12059='PERAC-ngpPrcsTnD-mthncptr'!$C$1,L12059='PERAC-ngpPrcsTnD-mthncptr'!$D$1)</f>
        <v>0</v>
      </c>
      <c r="J12059" s="136">
        <f>IF(I12059=TRUE,G12059+'NPV Calcs'!$D$14,G12059)</f>
        <v>32</v>
      </c>
      <c r="K12059" s="176">
        <f>IF(OR(B12059="GAS",B12059="COL",B12059="LAN",B12059="RICE",B12059="LIVE"),H12059*About!$B$98,IF(OR(B12059="CROP",B12059="NAA"),H12059*About!$B$99,H12059))</f>
        <v>8.3321734564379996E-4</v>
      </c>
      <c r="L12059" s="136" t="str">
        <f>INDEX('EPA Tech to Policy Mapping'!$D:$D,MATCH('EPA Data'!F12059,'EPA Tech to Policy Mapping'!$C:$C,0))</f>
        <v>coal mining - methane capture</v>
      </c>
    </row>
    <row r="12060" spans="1:12" x14ac:dyDescent="0.35">
      <c r="A12060" s="177" t="s">
        <v>425</v>
      </c>
      <c r="B12060" s="177" t="s">
        <v>85</v>
      </c>
      <c r="C12060" s="177">
        <v>2030</v>
      </c>
      <c r="D12060" s="177" t="s">
        <v>156</v>
      </c>
      <c r="E12060" s="177" t="s">
        <v>157</v>
      </c>
      <c r="F12060" s="177" t="s">
        <v>427</v>
      </c>
      <c r="G12060" s="177">
        <v>32</v>
      </c>
      <c r="H12060" s="177">
        <v>8.3321734564379996E-4</v>
      </c>
      <c r="I12060" s="136" t="b">
        <f>OR(L12060='PERAC-ngpPrcsTnD-mthncptr'!$B$1,L12060='PERAC-ngpPrcsTnD-mthncptr'!$C$1,L12060='PERAC-ngpPrcsTnD-mthncptr'!$D$1)</f>
        <v>0</v>
      </c>
      <c r="J12060" s="136">
        <f>IF(I12060=TRUE,G12060+'NPV Calcs'!$D$14,G12060)</f>
        <v>32</v>
      </c>
      <c r="K12060" s="176">
        <f>IF(OR(B12060="GAS",B12060="COL",B12060="LAN",B12060="RICE",B12060="LIVE"),H12060*About!$B$98,IF(OR(B12060="CROP",B12060="NAA"),H12060*About!$B$99,H12060))</f>
        <v>8.3321734564379996E-4</v>
      </c>
      <c r="L12060" s="136" t="str">
        <f>INDEX('EPA Tech to Policy Mapping'!$D:$D,MATCH('EPA Data'!F12060,'EPA Tech to Policy Mapping'!$C:$C,0))</f>
        <v>coal mining - methane capture</v>
      </c>
    </row>
    <row r="12061" spans="1:12" x14ac:dyDescent="0.35">
      <c r="A12061" s="177" t="s">
        <v>425</v>
      </c>
      <c r="B12061" s="177" t="s">
        <v>85</v>
      </c>
      <c r="C12061" s="177">
        <v>2030</v>
      </c>
      <c r="D12061" s="177" t="s">
        <v>156</v>
      </c>
      <c r="E12061" s="177" t="s">
        <v>157</v>
      </c>
      <c r="F12061" s="177" t="s">
        <v>426</v>
      </c>
      <c r="G12061" s="177">
        <v>32</v>
      </c>
      <c r="H12061" s="177">
        <v>4.2308289557694998E-3</v>
      </c>
      <c r="I12061" s="136" t="b">
        <f>OR(L12061='PERAC-ngpPrcsTnD-mthncptr'!$B$1,L12061='PERAC-ngpPrcsTnD-mthncptr'!$C$1,L12061='PERAC-ngpPrcsTnD-mthncptr'!$D$1)</f>
        <v>0</v>
      </c>
      <c r="J12061" s="136">
        <f>IF(I12061=TRUE,G12061+'NPV Calcs'!$D$14,G12061)</f>
        <v>32</v>
      </c>
      <c r="K12061" s="176">
        <f>IF(OR(B12061="GAS",B12061="COL",B12061="LAN",B12061="RICE",B12061="LIVE"),H12061*About!$B$98,IF(OR(B12061="CROP",B12061="NAA"),H12061*About!$B$99,H12061))</f>
        <v>4.2308289557694998E-3</v>
      </c>
      <c r="L12061" s="136" t="str">
        <f>INDEX('EPA Tech to Policy Mapping'!$D:$D,MATCH('EPA Data'!F12061,'EPA Tech to Policy Mapping'!$C:$C,0))</f>
        <v>coal mining - methane capture</v>
      </c>
    </row>
    <row r="12062" spans="1:12" x14ac:dyDescent="0.35">
      <c r="A12062" s="177" t="s">
        <v>425</v>
      </c>
      <c r="B12062" s="177" t="s">
        <v>85</v>
      </c>
      <c r="C12062" s="177">
        <v>2030</v>
      </c>
      <c r="D12062" s="177" t="s">
        <v>156</v>
      </c>
      <c r="E12062" s="177" t="s">
        <v>157</v>
      </c>
      <c r="F12062" s="177" t="s">
        <v>428</v>
      </c>
      <c r="G12062" s="177">
        <v>33</v>
      </c>
      <c r="H12062" s="177">
        <v>6.8841662141489997E-4</v>
      </c>
      <c r="I12062" s="136" t="b">
        <f>OR(L12062='PERAC-ngpPrcsTnD-mthncptr'!$B$1,L12062='PERAC-ngpPrcsTnD-mthncptr'!$C$1,L12062='PERAC-ngpPrcsTnD-mthncptr'!$D$1)</f>
        <v>0</v>
      </c>
      <c r="J12062" s="136">
        <f>IF(I12062=TRUE,G12062+'NPV Calcs'!$D$14,G12062)</f>
        <v>33</v>
      </c>
      <c r="K12062" s="176">
        <f>IF(OR(B12062="GAS",B12062="COL",B12062="LAN",B12062="RICE",B12062="LIVE"),H12062*About!$B$98,IF(OR(B12062="CROP",B12062="NAA"),H12062*About!$B$99,H12062))</f>
        <v>6.8841662141489997E-4</v>
      </c>
      <c r="L12062" s="136" t="str">
        <f>INDEX('EPA Tech to Policy Mapping'!$D:$D,MATCH('EPA Data'!F12062,'EPA Tech to Policy Mapping'!$C:$C,0))</f>
        <v>coal mining - methane destruction</v>
      </c>
    </row>
    <row r="12063" spans="1:12" x14ac:dyDescent="0.35">
      <c r="A12063" s="177" t="s">
        <v>425</v>
      </c>
      <c r="B12063" s="177" t="s">
        <v>85</v>
      </c>
      <c r="C12063" s="177">
        <v>2030</v>
      </c>
      <c r="D12063" s="177" t="s">
        <v>156</v>
      </c>
      <c r="E12063" s="177" t="s">
        <v>157</v>
      </c>
      <c r="F12063" s="177" t="s">
        <v>426</v>
      </c>
      <c r="G12063" s="177">
        <v>33</v>
      </c>
      <c r="H12063" s="177">
        <v>4.1133253835141997E-3</v>
      </c>
      <c r="I12063" s="136" t="b">
        <f>OR(L12063='PERAC-ngpPrcsTnD-mthncptr'!$B$1,L12063='PERAC-ngpPrcsTnD-mthncptr'!$C$1,L12063='PERAC-ngpPrcsTnD-mthncptr'!$D$1)</f>
        <v>0</v>
      </c>
      <c r="J12063" s="136">
        <f>IF(I12063=TRUE,G12063+'NPV Calcs'!$D$14,G12063)</f>
        <v>33</v>
      </c>
      <c r="K12063" s="176">
        <f>IF(OR(B12063="GAS",B12063="COL",B12063="LAN",B12063="RICE",B12063="LIVE"),H12063*About!$B$98,IF(OR(B12063="CROP",B12063="NAA"),H12063*About!$B$99,H12063))</f>
        <v>4.1133253835141997E-3</v>
      </c>
      <c r="L12063" s="136" t="str">
        <f>INDEX('EPA Tech to Policy Mapping'!$D:$D,MATCH('EPA Data'!F12063,'EPA Tech to Policy Mapping'!$C:$C,0))</f>
        <v>coal mining - methane capture</v>
      </c>
    </row>
    <row r="12064" spans="1:12" x14ac:dyDescent="0.35">
      <c r="A12064" s="177" t="s">
        <v>425</v>
      </c>
      <c r="B12064" s="177" t="s">
        <v>85</v>
      </c>
      <c r="C12064" s="177">
        <v>2030</v>
      </c>
      <c r="D12064" s="177" t="s">
        <v>156</v>
      </c>
      <c r="E12064" s="177" t="s">
        <v>157</v>
      </c>
      <c r="F12064" s="177" t="s">
        <v>427</v>
      </c>
      <c r="G12064" s="177">
        <v>33</v>
      </c>
      <c r="H12064" s="177">
        <v>4.0650705341250003E-4</v>
      </c>
      <c r="I12064" s="136" t="b">
        <f>OR(L12064='PERAC-ngpPrcsTnD-mthncptr'!$B$1,L12064='PERAC-ngpPrcsTnD-mthncptr'!$C$1,L12064='PERAC-ngpPrcsTnD-mthncptr'!$D$1)</f>
        <v>0</v>
      </c>
      <c r="J12064" s="136">
        <f>IF(I12064=TRUE,G12064+'NPV Calcs'!$D$14,G12064)</f>
        <v>33</v>
      </c>
      <c r="K12064" s="176">
        <f>IF(OR(B12064="GAS",B12064="COL",B12064="LAN",B12064="RICE",B12064="LIVE"),H12064*About!$B$98,IF(OR(B12064="CROP",B12064="NAA"),H12064*About!$B$99,H12064))</f>
        <v>4.0650705341250003E-4</v>
      </c>
      <c r="L12064" s="136" t="str">
        <f>INDEX('EPA Tech to Policy Mapping'!$D:$D,MATCH('EPA Data'!F12064,'EPA Tech to Policy Mapping'!$C:$C,0))</f>
        <v>coal mining - methane capture</v>
      </c>
    </row>
    <row r="12065" spans="1:12" x14ac:dyDescent="0.35">
      <c r="A12065" s="177" t="s">
        <v>425</v>
      </c>
      <c r="B12065" s="177" t="s">
        <v>85</v>
      </c>
      <c r="C12065" s="177">
        <v>2030</v>
      </c>
      <c r="D12065" s="177" t="s">
        <v>156</v>
      </c>
      <c r="E12065" s="177" t="s">
        <v>157</v>
      </c>
      <c r="F12065" s="177" t="s">
        <v>430</v>
      </c>
      <c r="G12065" s="177">
        <v>33</v>
      </c>
      <c r="H12065" s="177">
        <v>4.0650705341250003E-4</v>
      </c>
      <c r="I12065" s="136" t="b">
        <f>OR(L12065='PERAC-ngpPrcsTnD-mthncptr'!$B$1,L12065='PERAC-ngpPrcsTnD-mthncptr'!$C$1,L12065='PERAC-ngpPrcsTnD-mthncptr'!$D$1)</f>
        <v>0</v>
      </c>
      <c r="J12065" s="136">
        <f>IF(I12065=TRUE,G12065+'NPV Calcs'!$D$14,G12065)</f>
        <v>33</v>
      </c>
      <c r="K12065" s="176">
        <f>IF(OR(B12065="GAS",B12065="COL",B12065="LAN",B12065="RICE",B12065="LIVE"),H12065*About!$B$98,IF(OR(B12065="CROP",B12065="NAA"),H12065*About!$B$99,H12065))</f>
        <v>4.0650705341250003E-4</v>
      </c>
      <c r="L12065" s="136" t="str">
        <f>INDEX('EPA Tech to Policy Mapping'!$D:$D,MATCH('EPA Data'!F12065,'EPA Tech to Policy Mapping'!$C:$C,0))</f>
        <v>coal mining - methane capture</v>
      </c>
    </row>
    <row r="12066" spans="1:12" x14ac:dyDescent="0.35">
      <c r="A12066" s="177" t="s">
        <v>425</v>
      </c>
      <c r="B12066" s="177" t="s">
        <v>85</v>
      </c>
      <c r="C12066" s="177">
        <v>2030</v>
      </c>
      <c r="D12066" s="177" t="s">
        <v>156</v>
      </c>
      <c r="E12066" s="177" t="s">
        <v>157</v>
      </c>
      <c r="F12066" s="177" t="s">
        <v>426</v>
      </c>
      <c r="G12066" s="177">
        <v>34</v>
      </c>
      <c r="H12066" s="177">
        <v>4.0934369899333E-3</v>
      </c>
      <c r="I12066" s="136" t="b">
        <f>OR(L12066='PERAC-ngpPrcsTnD-mthncptr'!$B$1,L12066='PERAC-ngpPrcsTnD-mthncptr'!$C$1,L12066='PERAC-ngpPrcsTnD-mthncptr'!$D$1)</f>
        <v>0</v>
      </c>
      <c r="J12066" s="136">
        <f>IF(I12066=TRUE,G12066+'NPV Calcs'!$D$14,G12066)</f>
        <v>34</v>
      </c>
      <c r="K12066" s="176">
        <f>IF(OR(B12066="GAS",B12066="COL",B12066="LAN",B12066="RICE",B12066="LIVE"),H12066*About!$B$98,IF(OR(B12066="CROP",B12066="NAA"),H12066*About!$B$99,H12066))</f>
        <v>4.0934369899333E-3</v>
      </c>
      <c r="L12066" s="136" t="str">
        <f>INDEX('EPA Tech to Policy Mapping'!$D:$D,MATCH('EPA Data'!F12066,'EPA Tech to Policy Mapping'!$C:$C,0))</f>
        <v>coal mining - methane capture</v>
      </c>
    </row>
    <row r="12067" spans="1:12" x14ac:dyDescent="0.35">
      <c r="A12067" s="177" t="s">
        <v>425</v>
      </c>
      <c r="B12067" s="177" t="s">
        <v>85</v>
      </c>
      <c r="C12067" s="177">
        <v>2030</v>
      </c>
      <c r="D12067" s="177" t="s">
        <v>156</v>
      </c>
      <c r="E12067" s="177" t="s">
        <v>157</v>
      </c>
      <c r="F12067" s="177" t="s">
        <v>427</v>
      </c>
      <c r="G12067" s="177">
        <v>34</v>
      </c>
      <c r="H12067" s="177">
        <v>3.9741495857020001E-4</v>
      </c>
      <c r="I12067" s="136" t="b">
        <f>OR(L12067='PERAC-ngpPrcsTnD-mthncptr'!$B$1,L12067='PERAC-ngpPrcsTnD-mthncptr'!$C$1,L12067='PERAC-ngpPrcsTnD-mthncptr'!$D$1)</f>
        <v>0</v>
      </c>
      <c r="J12067" s="136">
        <f>IF(I12067=TRUE,G12067+'NPV Calcs'!$D$14,G12067)</f>
        <v>34</v>
      </c>
      <c r="K12067" s="176">
        <f>IF(OR(B12067="GAS",B12067="COL",B12067="LAN",B12067="RICE",B12067="LIVE"),H12067*About!$B$98,IF(OR(B12067="CROP",B12067="NAA"),H12067*About!$B$99,H12067))</f>
        <v>3.9741495857020001E-4</v>
      </c>
      <c r="L12067" s="136" t="str">
        <f>INDEX('EPA Tech to Policy Mapping'!$D:$D,MATCH('EPA Data'!F12067,'EPA Tech to Policy Mapping'!$C:$C,0))</f>
        <v>coal mining - methane capture</v>
      </c>
    </row>
    <row r="12068" spans="1:12" x14ac:dyDescent="0.35">
      <c r="A12068" s="177" t="s">
        <v>425</v>
      </c>
      <c r="B12068" s="177" t="s">
        <v>85</v>
      </c>
      <c r="C12068" s="177">
        <v>2030</v>
      </c>
      <c r="D12068" s="177" t="s">
        <v>156</v>
      </c>
      <c r="E12068" s="177" t="s">
        <v>157</v>
      </c>
      <c r="F12068" s="177" t="s">
        <v>430</v>
      </c>
      <c r="G12068" s="177">
        <v>34</v>
      </c>
      <c r="H12068" s="177">
        <v>3.9741495857020001E-4</v>
      </c>
      <c r="I12068" s="136" t="b">
        <f>OR(L12068='PERAC-ngpPrcsTnD-mthncptr'!$B$1,L12068='PERAC-ngpPrcsTnD-mthncptr'!$C$1,L12068='PERAC-ngpPrcsTnD-mthncptr'!$D$1)</f>
        <v>0</v>
      </c>
      <c r="J12068" s="136">
        <f>IF(I12068=TRUE,G12068+'NPV Calcs'!$D$14,G12068)</f>
        <v>34</v>
      </c>
      <c r="K12068" s="176">
        <f>IF(OR(B12068="GAS",B12068="COL",B12068="LAN",B12068="RICE",B12068="LIVE"),H12068*About!$B$98,IF(OR(B12068="CROP",B12068="NAA"),H12068*About!$B$99,H12068))</f>
        <v>3.9741495857020001E-4</v>
      </c>
      <c r="L12068" s="136" t="str">
        <f>INDEX('EPA Tech to Policy Mapping'!$D:$D,MATCH('EPA Data'!F12068,'EPA Tech to Policy Mapping'!$C:$C,0))</f>
        <v>coal mining - methane capture</v>
      </c>
    </row>
    <row r="12069" spans="1:12" x14ac:dyDescent="0.35">
      <c r="A12069" s="177" t="s">
        <v>425</v>
      </c>
      <c r="B12069" s="177" t="s">
        <v>85</v>
      </c>
      <c r="C12069" s="177">
        <v>2030</v>
      </c>
      <c r="D12069" s="177" t="s">
        <v>156</v>
      </c>
      <c r="E12069" s="177" t="s">
        <v>157</v>
      </c>
      <c r="F12069" s="177" t="s">
        <v>428</v>
      </c>
      <c r="G12069" s="177">
        <v>36</v>
      </c>
      <c r="H12069" s="177">
        <v>6.3736239098939997E-4</v>
      </c>
      <c r="I12069" s="136" t="b">
        <f>OR(L12069='PERAC-ngpPrcsTnD-mthncptr'!$B$1,L12069='PERAC-ngpPrcsTnD-mthncptr'!$C$1,L12069='PERAC-ngpPrcsTnD-mthncptr'!$D$1)</f>
        <v>0</v>
      </c>
      <c r="J12069" s="136">
        <f>IF(I12069=TRUE,G12069+'NPV Calcs'!$D$14,G12069)</f>
        <v>36</v>
      </c>
      <c r="K12069" s="176">
        <f>IF(OR(B12069="GAS",B12069="COL",B12069="LAN",B12069="RICE",B12069="LIVE"),H12069*About!$B$98,IF(OR(B12069="CROP",B12069="NAA"),H12069*About!$B$99,H12069))</f>
        <v>6.3736239098939997E-4</v>
      </c>
      <c r="L12069" s="136" t="str">
        <f>INDEX('EPA Tech to Policy Mapping'!$D:$D,MATCH('EPA Data'!F12069,'EPA Tech to Policy Mapping'!$C:$C,0))</f>
        <v>coal mining - methane destruction</v>
      </c>
    </row>
    <row r="12070" spans="1:12" x14ac:dyDescent="0.35">
      <c r="A12070" s="177" t="s">
        <v>425</v>
      </c>
      <c r="B12070" s="177" t="s">
        <v>85</v>
      </c>
      <c r="C12070" s="177">
        <v>2030</v>
      </c>
      <c r="D12070" s="177" t="s">
        <v>156</v>
      </c>
      <c r="E12070" s="177" t="s">
        <v>157</v>
      </c>
      <c r="F12070" s="177" t="s">
        <v>426</v>
      </c>
      <c r="G12070" s="177">
        <v>37</v>
      </c>
      <c r="H12070" s="177">
        <v>3.9292885921895998E-3</v>
      </c>
      <c r="I12070" s="136" t="b">
        <f>OR(L12070='PERAC-ngpPrcsTnD-mthncptr'!$B$1,L12070='PERAC-ngpPrcsTnD-mthncptr'!$C$1,L12070='PERAC-ngpPrcsTnD-mthncptr'!$D$1)</f>
        <v>0</v>
      </c>
      <c r="J12070" s="136">
        <f>IF(I12070=TRUE,G12070+'NPV Calcs'!$D$14,G12070)</f>
        <v>37</v>
      </c>
      <c r="K12070" s="176">
        <f>IF(OR(B12070="GAS",B12070="COL",B12070="LAN",B12070="RICE",B12070="LIVE"),H12070*About!$B$98,IF(OR(B12070="CROP",B12070="NAA"),H12070*About!$B$99,H12070))</f>
        <v>3.9292885921895998E-3</v>
      </c>
      <c r="L12070" s="136" t="str">
        <f>INDEX('EPA Tech to Policy Mapping'!$D:$D,MATCH('EPA Data'!F12070,'EPA Tech to Policy Mapping'!$C:$C,0))</f>
        <v>coal mining - methane capture</v>
      </c>
    </row>
    <row r="12071" spans="1:12" x14ac:dyDescent="0.35">
      <c r="A12071" s="177" t="s">
        <v>425</v>
      </c>
      <c r="B12071" s="177" t="s">
        <v>85</v>
      </c>
      <c r="C12071" s="177">
        <v>2030</v>
      </c>
      <c r="D12071" s="177" t="s">
        <v>156</v>
      </c>
      <c r="E12071" s="177" t="s">
        <v>157</v>
      </c>
      <c r="F12071" s="177" t="s">
        <v>430</v>
      </c>
      <c r="G12071" s="177">
        <v>39</v>
      </c>
      <c r="H12071" s="177">
        <v>3.4626893466340001E-4</v>
      </c>
      <c r="I12071" s="136" t="b">
        <f>OR(L12071='PERAC-ngpPrcsTnD-mthncptr'!$B$1,L12071='PERAC-ngpPrcsTnD-mthncptr'!$C$1,L12071='PERAC-ngpPrcsTnD-mthncptr'!$D$1)</f>
        <v>0</v>
      </c>
      <c r="J12071" s="136">
        <f>IF(I12071=TRUE,G12071+'NPV Calcs'!$D$14,G12071)</f>
        <v>39</v>
      </c>
      <c r="K12071" s="176">
        <f>IF(OR(B12071="GAS",B12071="COL",B12071="LAN",B12071="RICE",B12071="LIVE"),H12071*About!$B$98,IF(OR(B12071="CROP",B12071="NAA"),H12071*About!$B$99,H12071))</f>
        <v>3.4626893466340001E-4</v>
      </c>
      <c r="L12071" s="136" t="str">
        <f>INDEX('EPA Tech to Policy Mapping'!$D:$D,MATCH('EPA Data'!F12071,'EPA Tech to Policy Mapping'!$C:$C,0))</f>
        <v>coal mining - methane capture</v>
      </c>
    </row>
    <row r="12072" spans="1:12" x14ac:dyDescent="0.35">
      <c r="A12072" s="177" t="s">
        <v>425</v>
      </c>
      <c r="B12072" s="177" t="s">
        <v>85</v>
      </c>
      <c r="C12072" s="177">
        <v>2030</v>
      </c>
      <c r="D12072" s="177" t="s">
        <v>156</v>
      </c>
      <c r="E12072" s="177" t="s">
        <v>157</v>
      </c>
      <c r="F12072" s="177" t="s">
        <v>426</v>
      </c>
      <c r="G12072" s="177">
        <v>39</v>
      </c>
      <c r="H12072" s="177">
        <v>3.8144290447234999E-3</v>
      </c>
      <c r="I12072" s="136" t="b">
        <f>OR(L12072='PERAC-ngpPrcsTnD-mthncptr'!$B$1,L12072='PERAC-ngpPrcsTnD-mthncptr'!$C$1,L12072='PERAC-ngpPrcsTnD-mthncptr'!$D$1)</f>
        <v>0</v>
      </c>
      <c r="J12072" s="136">
        <f>IF(I12072=TRUE,G12072+'NPV Calcs'!$D$14,G12072)</f>
        <v>39</v>
      </c>
      <c r="K12072" s="176">
        <f>IF(OR(B12072="GAS",B12072="COL",B12072="LAN",B12072="RICE",B12072="LIVE"),H12072*About!$B$98,IF(OR(B12072="CROP",B12072="NAA"),H12072*About!$B$99,H12072))</f>
        <v>3.8144290447234999E-3</v>
      </c>
      <c r="L12072" s="136" t="str">
        <f>INDEX('EPA Tech to Policy Mapping'!$D:$D,MATCH('EPA Data'!F12072,'EPA Tech to Policy Mapping'!$C:$C,0))</f>
        <v>coal mining - methane capture</v>
      </c>
    </row>
    <row r="12073" spans="1:12" x14ac:dyDescent="0.35">
      <c r="A12073" s="177" t="s">
        <v>425</v>
      </c>
      <c r="B12073" s="177" t="s">
        <v>85</v>
      </c>
      <c r="C12073" s="177">
        <v>2030</v>
      </c>
      <c r="D12073" s="177" t="s">
        <v>156</v>
      </c>
      <c r="E12073" s="177" t="s">
        <v>157</v>
      </c>
      <c r="F12073" s="177" t="s">
        <v>428</v>
      </c>
      <c r="G12073" s="177">
        <v>39</v>
      </c>
      <c r="H12073" s="177">
        <v>5.9040804626419999E-4</v>
      </c>
      <c r="I12073" s="136" t="b">
        <f>OR(L12073='PERAC-ngpPrcsTnD-mthncptr'!$B$1,L12073='PERAC-ngpPrcsTnD-mthncptr'!$C$1,L12073='PERAC-ngpPrcsTnD-mthncptr'!$D$1)</f>
        <v>0</v>
      </c>
      <c r="J12073" s="136">
        <f>IF(I12073=TRUE,G12073+'NPV Calcs'!$D$14,G12073)</f>
        <v>39</v>
      </c>
      <c r="K12073" s="176">
        <f>IF(OR(B12073="GAS",B12073="COL",B12073="LAN",B12073="RICE",B12073="LIVE"),H12073*About!$B$98,IF(OR(B12073="CROP",B12073="NAA"),H12073*About!$B$99,H12073))</f>
        <v>5.9040804626419999E-4</v>
      </c>
      <c r="L12073" s="136" t="str">
        <f>INDEX('EPA Tech to Policy Mapping'!$D:$D,MATCH('EPA Data'!F12073,'EPA Tech to Policy Mapping'!$C:$C,0))</f>
        <v>coal mining - methane destruction</v>
      </c>
    </row>
    <row r="12074" spans="1:12" x14ac:dyDescent="0.35">
      <c r="A12074" s="177" t="s">
        <v>425</v>
      </c>
      <c r="B12074" s="177" t="s">
        <v>85</v>
      </c>
      <c r="C12074" s="177">
        <v>2030</v>
      </c>
      <c r="D12074" s="177" t="s">
        <v>156</v>
      </c>
      <c r="E12074" s="177" t="s">
        <v>157</v>
      </c>
      <c r="F12074" s="177" t="s">
        <v>427</v>
      </c>
      <c r="G12074" s="177">
        <v>39</v>
      </c>
      <c r="H12074" s="177">
        <v>3.4626893466340001E-4</v>
      </c>
      <c r="I12074" s="136" t="b">
        <f>OR(L12074='PERAC-ngpPrcsTnD-mthncptr'!$B$1,L12074='PERAC-ngpPrcsTnD-mthncptr'!$C$1,L12074='PERAC-ngpPrcsTnD-mthncptr'!$D$1)</f>
        <v>0</v>
      </c>
      <c r="J12074" s="136">
        <f>IF(I12074=TRUE,G12074+'NPV Calcs'!$D$14,G12074)</f>
        <v>39</v>
      </c>
      <c r="K12074" s="176">
        <f>IF(OR(B12074="GAS",B12074="COL",B12074="LAN",B12074="RICE",B12074="LIVE"),H12074*About!$B$98,IF(OR(B12074="CROP",B12074="NAA"),H12074*About!$B$99,H12074))</f>
        <v>3.4626893466340001E-4</v>
      </c>
      <c r="L12074" s="136" t="str">
        <f>INDEX('EPA Tech to Policy Mapping'!$D:$D,MATCH('EPA Data'!F12074,'EPA Tech to Policy Mapping'!$C:$C,0))</f>
        <v>coal mining - methane capture</v>
      </c>
    </row>
    <row r="12075" spans="1:12" x14ac:dyDescent="0.35">
      <c r="A12075" s="177" t="s">
        <v>425</v>
      </c>
      <c r="B12075" s="177" t="s">
        <v>85</v>
      </c>
      <c r="C12075" s="177">
        <v>2030</v>
      </c>
      <c r="D12075" s="177" t="s">
        <v>156</v>
      </c>
      <c r="E12075" s="177" t="s">
        <v>157</v>
      </c>
      <c r="F12075" s="177" t="s">
        <v>427</v>
      </c>
      <c r="G12075" s="177">
        <v>40</v>
      </c>
      <c r="H12075" s="177">
        <v>3.4214768675159998E-4</v>
      </c>
      <c r="I12075" s="136" t="b">
        <f>OR(L12075='PERAC-ngpPrcsTnD-mthncptr'!$B$1,L12075='PERAC-ngpPrcsTnD-mthncptr'!$C$1,L12075='PERAC-ngpPrcsTnD-mthncptr'!$D$1)</f>
        <v>0</v>
      </c>
      <c r="J12075" s="136">
        <f>IF(I12075=TRUE,G12075+'NPV Calcs'!$D$14,G12075)</f>
        <v>40</v>
      </c>
      <c r="K12075" s="176">
        <f>IF(OR(B12075="GAS",B12075="COL",B12075="LAN",B12075="RICE",B12075="LIVE"),H12075*About!$B$98,IF(OR(B12075="CROP",B12075="NAA"),H12075*About!$B$99,H12075))</f>
        <v>3.4214768675159998E-4</v>
      </c>
      <c r="L12075" s="136" t="str">
        <f>INDEX('EPA Tech to Policy Mapping'!$D:$D,MATCH('EPA Data'!F12075,'EPA Tech to Policy Mapping'!$C:$C,0))</f>
        <v>coal mining - methane capture</v>
      </c>
    </row>
    <row r="12076" spans="1:12" x14ac:dyDescent="0.35">
      <c r="A12076" s="177" t="s">
        <v>425</v>
      </c>
      <c r="B12076" s="177" t="s">
        <v>85</v>
      </c>
      <c r="C12076" s="177">
        <v>2030</v>
      </c>
      <c r="D12076" s="177" t="s">
        <v>156</v>
      </c>
      <c r="E12076" s="177" t="s">
        <v>157</v>
      </c>
      <c r="F12076" s="177" t="s">
        <v>426</v>
      </c>
      <c r="G12076" s="177">
        <v>40</v>
      </c>
      <c r="H12076" s="177">
        <v>3.7513736169785001E-3</v>
      </c>
      <c r="I12076" s="136" t="b">
        <f>OR(L12076='PERAC-ngpPrcsTnD-mthncptr'!$B$1,L12076='PERAC-ngpPrcsTnD-mthncptr'!$C$1,L12076='PERAC-ngpPrcsTnD-mthncptr'!$D$1)</f>
        <v>0</v>
      </c>
      <c r="J12076" s="136">
        <f>IF(I12076=TRUE,G12076+'NPV Calcs'!$D$14,G12076)</f>
        <v>40</v>
      </c>
      <c r="K12076" s="176">
        <f>IF(OR(B12076="GAS",B12076="COL",B12076="LAN",B12076="RICE",B12076="LIVE"),H12076*About!$B$98,IF(OR(B12076="CROP",B12076="NAA"),H12076*About!$B$99,H12076))</f>
        <v>3.7513736169785001E-3</v>
      </c>
      <c r="L12076" s="136" t="str">
        <f>INDEX('EPA Tech to Policy Mapping'!$D:$D,MATCH('EPA Data'!F12076,'EPA Tech to Policy Mapping'!$C:$C,0))</f>
        <v>coal mining - methane capture</v>
      </c>
    </row>
    <row r="12077" spans="1:12" x14ac:dyDescent="0.35">
      <c r="A12077" s="177" t="s">
        <v>425</v>
      </c>
      <c r="B12077" s="177" t="s">
        <v>85</v>
      </c>
      <c r="C12077" s="177">
        <v>2030</v>
      </c>
      <c r="D12077" s="177" t="s">
        <v>156</v>
      </c>
      <c r="E12077" s="177" t="s">
        <v>157</v>
      </c>
      <c r="F12077" s="177" t="s">
        <v>430</v>
      </c>
      <c r="G12077" s="177">
        <v>40</v>
      </c>
      <c r="H12077" s="177">
        <v>3.4214768675159998E-4</v>
      </c>
      <c r="I12077" s="136" t="b">
        <f>OR(L12077='PERAC-ngpPrcsTnD-mthncptr'!$B$1,L12077='PERAC-ngpPrcsTnD-mthncptr'!$C$1,L12077='PERAC-ngpPrcsTnD-mthncptr'!$D$1)</f>
        <v>0</v>
      </c>
      <c r="J12077" s="136">
        <f>IF(I12077=TRUE,G12077+'NPV Calcs'!$D$14,G12077)</f>
        <v>40</v>
      </c>
      <c r="K12077" s="176">
        <f>IF(OR(B12077="GAS",B12077="COL",B12077="LAN",B12077="RICE",B12077="LIVE"),H12077*About!$B$98,IF(OR(B12077="CROP",B12077="NAA"),H12077*About!$B$99,H12077))</f>
        <v>3.4214768675159998E-4</v>
      </c>
      <c r="L12077" s="136" t="str">
        <f>INDEX('EPA Tech to Policy Mapping'!$D:$D,MATCH('EPA Data'!F12077,'EPA Tech to Policy Mapping'!$C:$C,0))</f>
        <v>coal mining - methane capture</v>
      </c>
    </row>
    <row r="12078" spans="1:12" x14ac:dyDescent="0.35">
      <c r="A12078" s="177" t="s">
        <v>425</v>
      </c>
      <c r="B12078" s="177" t="s">
        <v>85</v>
      </c>
      <c r="C12078" s="177">
        <v>2030</v>
      </c>
      <c r="D12078" s="177" t="s">
        <v>156</v>
      </c>
      <c r="E12078" s="177" t="s">
        <v>157</v>
      </c>
      <c r="F12078" s="177" t="s">
        <v>428</v>
      </c>
      <c r="G12078" s="177">
        <v>41</v>
      </c>
      <c r="H12078" s="177">
        <v>2.7791439788420002E-4</v>
      </c>
      <c r="I12078" s="136" t="b">
        <f>OR(L12078='PERAC-ngpPrcsTnD-mthncptr'!$B$1,L12078='PERAC-ngpPrcsTnD-mthncptr'!$C$1,L12078='PERAC-ngpPrcsTnD-mthncptr'!$D$1)</f>
        <v>0</v>
      </c>
      <c r="J12078" s="136">
        <f>IF(I12078=TRUE,G12078+'NPV Calcs'!$D$14,G12078)</f>
        <v>41</v>
      </c>
      <c r="K12078" s="176">
        <f>IF(OR(B12078="GAS",B12078="COL",B12078="LAN",B12078="RICE",B12078="LIVE"),H12078*About!$B$98,IF(OR(B12078="CROP",B12078="NAA"),H12078*About!$B$99,H12078))</f>
        <v>2.7791439788420002E-4</v>
      </c>
      <c r="L12078" s="136" t="str">
        <f>INDEX('EPA Tech to Policy Mapping'!$D:$D,MATCH('EPA Data'!F12078,'EPA Tech to Policy Mapping'!$C:$C,0))</f>
        <v>coal mining - methane destruction</v>
      </c>
    </row>
    <row r="12079" spans="1:12" x14ac:dyDescent="0.35">
      <c r="A12079" s="177" t="s">
        <v>425</v>
      </c>
      <c r="B12079" s="177" t="s">
        <v>85</v>
      </c>
      <c r="C12079" s="177">
        <v>2030</v>
      </c>
      <c r="D12079" s="177" t="s">
        <v>156</v>
      </c>
      <c r="E12079" s="177" t="s">
        <v>157</v>
      </c>
      <c r="F12079" s="177" t="s">
        <v>427</v>
      </c>
      <c r="G12079" s="177">
        <v>42</v>
      </c>
      <c r="H12079" s="177">
        <v>3.2157075474969999E-4</v>
      </c>
      <c r="I12079" s="136" t="b">
        <f>OR(L12079='PERAC-ngpPrcsTnD-mthncptr'!$B$1,L12079='PERAC-ngpPrcsTnD-mthncptr'!$C$1,L12079='PERAC-ngpPrcsTnD-mthncptr'!$D$1)</f>
        <v>0</v>
      </c>
      <c r="J12079" s="136">
        <f>IF(I12079=TRUE,G12079+'NPV Calcs'!$D$14,G12079)</f>
        <v>42</v>
      </c>
      <c r="K12079" s="176">
        <f>IF(OR(B12079="GAS",B12079="COL",B12079="LAN",B12079="RICE",B12079="LIVE"),H12079*About!$B$98,IF(OR(B12079="CROP",B12079="NAA"),H12079*About!$B$99,H12079))</f>
        <v>3.2157075474969999E-4</v>
      </c>
      <c r="L12079" s="136" t="str">
        <f>INDEX('EPA Tech to Policy Mapping'!$D:$D,MATCH('EPA Data'!F12079,'EPA Tech to Policy Mapping'!$C:$C,0))</f>
        <v>coal mining - methane capture</v>
      </c>
    </row>
    <row r="12080" spans="1:12" x14ac:dyDescent="0.35">
      <c r="A12080" s="177" t="s">
        <v>425</v>
      </c>
      <c r="B12080" s="177" t="s">
        <v>85</v>
      </c>
      <c r="C12080" s="177">
        <v>2030</v>
      </c>
      <c r="D12080" s="177" t="s">
        <v>156</v>
      </c>
      <c r="E12080" s="177" t="s">
        <v>157</v>
      </c>
      <c r="F12080" s="177" t="s">
        <v>430</v>
      </c>
      <c r="G12080" s="177">
        <v>42</v>
      </c>
      <c r="H12080" s="177">
        <v>3.2157075474969999E-4</v>
      </c>
      <c r="I12080" s="136" t="b">
        <f>OR(L12080='PERAC-ngpPrcsTnD-mthncptr'!$B$1,L12080='PERAC-ngpPrcsTnD-mthncptr'!$C$1,L12080='PERAC-ngpPrcsTnD-mthncptr'!$D$1)</f>
        <v>0</v>
      </c>
      <c r="J12080" s="136">
        <f>IF(I12080=TRUE,G12080+'NPV Calcs'!$D$14,G12080)</f>
        <v>42</v>
      </c>
      <c r="K12080" s="176">
        <f>IF(OR(B12080="GAS",B12080="COL",B12080="LAN",B12080="RICE",B12080="LIVE"),H12080*About!$B$98,IF(OR(B12080="CROP",B12080="NAA"),H12080*About!$B$99,H12080))</f>
        <v>3.2157075474969999E-4</v>
      </c>
      <c r="L12080" s="136" t="str">
        <f>INDEX('EPA Tech to Policy Mapping'!$D:$D,MATCH('EPA Data'!F12080,'EPA Tech to Policy Mapping'!$C:$C,0))</f>
        <v>coal mining - methane capture</v>
      </c>
    </row>
    <row r="12081" spans="1:12" x14ac:dyDescent="0.35">
      <c r="A12081" s="177" t="s">
        <v>425</v>
      </c>
      <c r="B12081" s="177" t="s">
        <v>85</v>
      </c>
      <c r="C12081" s="177">
        <v>2030</v>
      </c>
      <c r="D12081" s="177" t="s">
        <v>156</v>
      </c>
      <c r="E12081" s="177" t="s">
        <v>157</v>
      </c>
      <c r="F12081" s="177" t="s">
        <v>430</v>
      </c>
      <c r="G12081" s="177">
        <v>43</v>
      </c>
      <c r="H12081" s="177">
        <v>3.1579163623969998E-4</v>
      </c>
      <c r="I12081" s="136" t="b">
        <f>OR(L12081='PERAC-ngpPrcsTnD-mthncptr'!$B$1,L12081='PERAC-ngpPrcsTnD-mthncptr'!$C$1,L12081='PERAC-ngpPrcsTnD-mthncptr'!$D$1)</f>
        <v>0</v>
      </c>
      <c r="J12081" s="136">
        <f>IF(I12081=TRUE,G12081+'NPV Calcs'!$D$14,G12081)</f>
        <v>43</v>
      </c>
      <c r="K12081" s="176">
        <f>IF(OR(B12081="GAS",B12081="COL",B12081="LAN",B12081="RICE",B12081="LIVE"),H12081*About!$B$98,IF(OR(B12081="CROP",B12081="NAA"),H12081*About!$B$99,H12081))</f>
        <v>3.1579163623969998E-4</v>
      </c>
      <c r="L12081" s="136" t="str">
        <f>INDEX('EPA Tech to Policy Mapping'!$D:$D,MATCH('EPA Data'!F12081,'EPA Tech to Policy Mapping'!$C:$C,0))</f>
        <v>coal mining - methane capture</v>
      </c>
    </row>
    <row r="12082" spans="1:12" x14ac:dyDescent="0.35">
      <c r="A12082" s="177" t="s">
        <v>425</v>
      </c>
      <c r="B12082" s="177" t="s">
        <v>85</v>
      </c>
      <c r="C12082" s="177">
        <v>2030</v>
      </c>
      <c r="D12082" s="177" t="s">
        <v>156</v>
      </c>
      <c r="E12082" s="177" t="s">
        <v>157</v>
      </c>
      <c r="F12082" s="177" t="s">
        <v>427</v>
      </c>
      <c r="G12082" s="177">
        <v>43</v>
      </c>
      <c r="H12082" s="177">
        <v>3.1579163623969998E-4</v>
      </c>
      <c r="I12082" s="136" t="b">
        <f>OR(L12082='PERAC-ngpPrcsTnD-mthncptr'!$B$1,L12082='PERAC-ngpPrcsTnD-mthncptr'!$C$1,L12082='PERAC-ngpPrcsTnD-mthncptr'!$D$1)</f>
        <v>0</v>
      </c>
      <c r="J12082" s="136">
        <f>IF(I12082=TRUE,G12082+'NPV Calcs'!$D$14,G12082)</f>
        <v>43</v>
      </c>
      <c r="K12082" s="176">
        <f>IF(OR(B12082="GAS",B12082="COL",B12082="LAN",B12082="RICE",B12082="LIVE"),H12082*About!$B$98,IF(OR(B12082="CROP",B12082="NAA"),H12082*About!$B$99,H12082))</f>
        <v>3.1579163623969998E-4</v>
      </c>
      <c r="L12082" s="136" t="str">
        <f>INDEX('EPA Tech to Policy Mapping'!$D:$D,MATCH('EPA Data'!F12082,'EPA Tech to Policy Mapping'!$C:$C,0))</f>
        <v>coal mining - methane capture</v>
      </c>
    </row>
    <row r="12083" spans="1:12" x14ac:dyDescent="0.35">
      <c r="A12083" s="177" t="s">
        <v>425</v>
      </c>
      <c r="B12083" s="177" t="s">
        <v>85</v>
      </c>
      <c r="C12083" s="177">
        <v>2030</v>
      </c>
      <c r="D12083" s="177" t="s">
        <v>156</v>
      </c>
      <c r="E12083" s="177" t="s">
        <v>157</v>
      </c>
      <c r="F12083" s="177" t="s">
        <v>428</v>
      </c>
      <c r="G12083" s="177">
        <v>43</v>
      </c>
      <c r="H12083" s="177">
        <v>2.6336163864469999E-4</v>
      </c>
      <c r="I12083" s="136" t="b">
        <f>OR(L12083='PERAC-ngpPrcsTnD-mthncptr'!$B$1,L12083='PERAC-ngpPrcsTnD-mthncptr'!$C$1,L12083='PERAC-ngpPrcsTnD-mthncptr'!$D$1)</f>
        <v>0</v>
      </c>
      <c r="J12083" s="136">
        <f>IF(I12083=TRUE,G12083+'NPV Calcs'!$D$14,G12083)</f>
        <v>43</v>
      </c>
      <c r="K12083" s="176">
        <f>IF(OR(B12083="GAS",B12083="COL",B12083="LAN",B12083="RICE",B12083="LIVE"),H12083*About!$B$98,IF(OR(B12083="CROP",B12083="NAA"),H12083*About!$B$99,H12083))</f>
        <v>2.6336163864469999E-4</v>
      </c>
      <c r="L12083" s="136" t="str">
        <f>INDEX('EPA Tech to Policy Mapping'!$D:$D,MATCH('EPA Data'!F12083,'EPA Tech to Policy Mapping'!$C:$C,0))</f>
        <v>coal mining - methane destruction</v>
      </c>
    </row>
    <row r="12084" spans="1:12" x14ac:dyDescent="0.35">
      <c r="A12084" s="177" t="s">
        <v>425</v>
      </c>
      <c r="B12084" s="177" t="s">
        <v>85</v>
      </c>
      <c r="C12084" s="177">
        <v>2030</v>
      </c>
      <c r="D12084" s="177" t="s">
        <v>156</v>
      </c>
      <c r="E12084" s="177" t="s">
        <v>157</v>
      </c>
      <c r="F12084" s="177" t="s">
        <v>426</v>
      </c>
      <c r="G12084" s="177">
        <v>44</v>
      </c>
      <c r="H12084" s="177">
        <v>7.0800068788230003E-3</v>
      </c>
      <c r="I12084" s="136" t="b">
        <f>OR(L12084='PERAC-ngpPrcsTnD-mthncptr'!$B$1,L12084='PERAC-ngpPrcsTnD-mthncptr'!$C$1,L12084='PERAC-ngpPrcsTnD-mthncptr'!$D$1)</f>
        <v>0</v>
      </c>
      <c r="J12084" s="136">
        <f>IF(I12084=TRUE,G12084+'NPV Calcs'!$D$14,G12084)</f>
        <v>44</v>
      </c>
      <c r="K12084" s="176">
        <f>IF(OR(B12084="GAS",B12084="COL",B12084="LAN",B12084="RICE",B12084="LIVE"),H12084*About!$B$98,IF(OR(B12084="CROP",B12084="NAA"),H12084*About!$B$99,H12084))</f>
        <v>7.0800068788230003E-3</v>
      </c>
      <c r="L12084" s="136" t="str">
        <f>INDEX('EPA Tech to Policy Mapping'!$D:$D,MATCH('EPA Data'!F12084,'EPA Tech to Policy Mapping'!$C:$C,0))</f>
        <v>coal mining - methane capture</v>
      </c>
    </row>
    <row r="12085" spans="1:12" x14ac:dyDescent="0.35">
      <c r="A12085" s="177" t="s">
        <v>425</v>
      </c>
      <c r="B12085" s="177" t="s">
        <v>85</v>
      </c>
      <c r="C12085" s="177">
        <v>2030</v>
      </c>
      <c r="D12085" s="177" t="s">
        <v>156</v>
      </c>
      <c r="E12085" s="177" t="s">
        <v>157</v>
      </c>
      <c r="F12085" s="177" t="s">
        <v>428</v>
      </c>
      <c r="G12085" s="177">
        <v>46</v>
      </c>
      <c r="H12085" s="177">
        <v>2.4550771922800003E-4</v>
      </c>
      <c r="I12085" s="136" t="b">
        <f>OR(L12085='PERAC-ngpPrcsTnD-mthncptr'!$B$1,L12085='PERAC-ngpPrcsTnD-mthncptr'!$C$1,L12085='PERAC-ngpPrcsTnD-mthncptr'!$D$1)</f>
        <v>0</v>
      </c>
      <c r="J12085" s="136">
        <f>IF(I12085=TRUE,G12085+'NPV Calcs'!$D$14,G12085)</f>
        <v>46</v>
      </c>
      <c r="K12085" s="176">
        <f>IF(OR(B12085="GAS",B12085="COL",B12085="LAN",B12085="RICE",B12085="LIVE"),H12085*About!$B$98,IF(OR(B12085="CROP",B12085="NAA"),H12085*About!$B$99,H12085))</f>
        <v>2.4550771922800003E-4</v>
      </c>
      <c r="L12085" s="136" t="str">
        <f>INDEX('EPA Tech to Policy Mapping'!$D:$D,MATCH('EPA Data'!F12085,'EPA Tech to Policy Mapping'!$C:$C,0))</f>
        <v>coal mining - methane destruction</v>
      </c>
    </row>
    <row r="12086" spans="1:12" x14ac:dyDescent="0.35">
      <c r="A12086" s="177" t="s">
        <v>425</v>
      </c>
      <c r="B12086" s="177" t="s">
        <v>85</v>
      </c>
      <c r="C12086" s="177">
        <v>2030</v>
      </c>
      <c r="D12086" s="177" t="s">
        <v>156</v>
      </c>
      <c r="E12086" s="177" t="s">
        <v>157</v>
      </c>
      <c r="F12086" s="177" t="s">
        <v>427</v>
      </c>
      <c r="G12086" s="177">
        <v>46</v>
      </c>
      <c r="H12086" s="177">
        <v>2.9563257703560001E-4</v>
      </c>
      <c r="I12086" s="136" t="b">
        <f>OR(L12086='PERAC-ngpPrcsTnD-mthncptr'!$B$1,L12086='PERAC-ngpPrcsTnD-mthncptr'!$C$1,L12086='PERAC-ngpPrcsTnD-mthncptr'!$D$1)</f>
        <v>0</v>
      </c>
      <c r="J12086" s="136">
        <f>IF(I12086=TRUE,G12086+'NPV Calcs'!$D$14,G12086)</f>
        <v>46</v>
      </c>
      <c r="K12086" s="176">
        <f>IF(OR(B12086="GAS",B12086="COL",B12086="LAN",B12086="RICE",B12086="LIVE"),H12086*About!$B$98,IF(OR(B12086="CROP",B12086="NAA"),H12086*About!$B$99,H12086))</f>
        <v>2.9563257703560001E-4</v>
      </c>
      <c r="L12086" s="136" t="str">
        <f>INDEX('EPA Tech to Policy Mapping'!$D:$D,MATCH('EPA Data'!F12086,'EPA Tech to Policy Mapping'!$C:$C,0))</f>
        <v>coal mining - methane capture</v>
      </c>
    </row>
    <row r="12087" spans="1:12" x14ac:dyDescent="0.35">
      <c r="A12087" s="177" t="s">
        <v>425</v>
      </c>
      <c r="B12087" s="177" t="s">
        <v>85</v>
      </c>
      <c r="C12087" s="177">
        <v>2030</v>
      </c>
      <c r="D12087" s="177" t="s">
        <v>156</v>
      </c>
      <c r="E12087" s="177" t="s">
        <v>157</v>
      </c>
      <c r="F12087" s="177" t="s">
        <v>430</v>
      </c>
      <c r="G12087" s="177">
        <v>46</v>
      </c>
      <c r="H12087" s="177">
        <v>2.9563257703560001E-4</v>
      </c>
      <c r="I12087" s="136" t="b">
        <f>OR(L12087='PERAC-ngpPrcsTnD-mthncptr'!$B$1,L12087='PERAC-ngpPrcsTnD-mthncptr'!$C$1,L12087='PERAC-ngpPrcsTnD-mthncptr'!$D$1)</f>
        <v>0</v>
      </c>
      <c r="J12087" s="136">
        <f>IF(I12087=TRUE,G12087+'NPV Calcs'!$D$14,G12087)</f>
        <v>46</v>
      </c>
      <c r="K12087" s="176">
        <f>IF(OR(B12087="GAS",B12087="COL",B12087="LAN",B12087="RICE",B12087="LIVE"),H12087*About!$B$98,IF(OR(B12087="CROP",B12087="NAA"),H12087*About!$B$99,H12087))</f>
        <v>2.9563257703560001E-4</v>
      </c>
      <c r="L12087" s="136" t="str">
        <f>INDEX('EPA Tech to Policy Mapping'!$D:$D,MATCH('EPA Data'!F12087,'EPA Tech to Policy Mapping'!$C:$C,0))</f>
        <v>coal mining - methane capture</v>
      </c>
    </row>
    <row r="12088" spans="1:12" x14ac:dyDescent="0.35">
      <c r="A12088" s="177" t="s">
        <v>425</v>
      </c>
      <c r="B12088" s="177" t="s">
        <v>85</v>
      </c>
      <c r="C12088" s="177">
        <v>2030</v>
      </c>
      <c r="D12088" s="177" t="s">
        <v>156</v>
      </c>
      <c r="E12088" s="177" t="s">
        <v>157</v>
      </c>
      <c r="F12088" s="177" t="s">
        <v>426</v>
      </c>
      <c r="G12088" s="177">
        <v>47</v>
      </c>
      <c r="H12088" s="177">
        <v>3.4200218506156999E-3</v>
      </c>
      <c r="I12088" s="136" t="b">
        <f>OR(L12088='PERAC-ngpPrcsTnD-mthncptr'!$B$1,L12088='PERAC-ngpPrcsTnD-mthncptr'!$C$1,L12088='PERAC-ngpPrcsTnD-mthncptr'!$D$1)</f>
        <v>0</v>
      </c>
      <c r="J12088" s="136">
        <f>IF(I12088=TRUE,G12088+'NPV Calcs'!$D$14,G12088)</f>
        <v>47</v>
      </c>
      <c r="K12088" s="176">
        <f>IF(OR(B12088="GAS",B12088="COL",B12088="LAN",B12088="RICE",B12088="LIVE"),H12088*About!$B$98,IF(OR(B12088="CROP",B12088="NAA"),H12088*About!$B$99,H12088))</f>
        <v>3.4200218506156999E-3</v>
      </c>
      <c r="L12088" s="136" t="str">
        <f>INDEX('EPA Tech to Policy Mapping'!$D:$D,MATCH('EPA Data'!F12088,'EPA Tech to Policy Mapping'!$C:$C,0))</f>
        <v>coal mining - methane capture</v>
      </c>
    </row>
    <row r="12089" spans="1:12" x14ac:dyDescent="0.35">
      <c r="A12089" s="177" t="s">
        <v>425</v>
      </c>
      <c r="B12089" s="177" t="s">
        <v>85</v>
      </c>
      <c r="C12089" s="177">
        <v>2030</v>
      </c>
      <c r="D12089" s="177" t="s">
        <v>156</v>
      </c>
      <c r="E12089" s="177" t="s">
        <v>157</v>
      </c>
      <c r="F12089" s="177" t="s">
        <v>430</v>
      </c>
      <c r="G12089" s="177">
        <v>47</v>
      </c>
      <c r="H12089" s="177">
        <v>2.9477546922859998E-4</v>
      </c>
      <c r="I12089" s="136" t="b">
        <f>OR(L12089='PERAC-ngpPrcsTnD-mthncptr'!$B$1,L12089='PERAC-ngpPrcsTnD-mthncptr'!$C$1,L12089='PERAC-ngpPrcsTnD-mthncptr'!$D$1)</f>
        <v>0</v>
      </c>
      <c r="J12089" s="136">
        <f>IF(I12089=TRUE,G12089+'NPV Calcs'!$D$14,G12089)</f>
        <v>47</v>
      </c>
      <c r="K12089" s="176">
        <f>IF(OR(B12089="GAS",B12089="COL",B12089="LAN",B12089="RICE",B12089="LIVE"),H12089*About!$B$98,IF(OR(B12089="CROP",B12089="NAA"),H12089*About!$B$99,H12089))</f>
        <v>2.9477546922859998E-4</v>
      </c>
      <c r="L12089" s="136" t="str">
        <f>INDEX('EPA Tech to Policy Mapping'!$D:$D,MATCH('EPA Data'!F12089,'EPA Tech to Policy Mapping'!$C:$C,0))</f>
        <v>coal mining - methane capture</v>
      </c>
    </row>
    <row r="12090" spans="1:12" x14ac:dyDescent="0.35">
      <c r="A12090" s="177" t="s">
        <v>425</v>
      </c>
      <c r="B12090" s="177" t="s">
        <v>85</v>
      </c>
      <c r="C12090" s="177">
        <v>2030</v>
      </c>
      <c r="D12090" s="177" t="s">
        <v>156</v>
      </c>
      <c r="E12090" s="177" t="s">
        <v>157</v>
      </c>
      <c r="F12090" s="177" t="s">
        <v>427</v>
      </c>
      <c r="G12090" s="177">
        <v>47</v>
      </c>
      <c r="H12090" s="177">
        <v>2.9477546922859998E-4</v>
      </c>
      <c r="I12090" s="136" t="b">
        <f>OR(L12090='PERAC-ngpPrcsTnD-mthncptr'!$B$1,L12090='PERAC-ngpPrcsTnD-mthncptr'!$C$1,L12090='PERAC-ngpPrcsTnD-mthncptr'!$D$1)</f>
        <v>0</v>
      </c>
      <c r="J12090" s="136">
        <f>IF(I12090=TRUE,G12090+'NPV Calcs'!$D$14,G12090)</f>
        <v>47</v>
      </c>
      <c r="K12090" s="176">
        <f>IF(OR(B12090="GAS",B12090="COL",B12090="LAN",B12090="RICE",B12090="LIVE"),H12090*About!$B$98,IF(OR(B12090="CROP",B12090="NAA"),H12090*About!$B$99,H12090))</f>
        <v>2.9477546922859998E-4</v>
      </c>
      <c r="L12090" s="136" t="str">
        <f>INDEX('EPA Tech to Policy Mapping'!$D:$D,MATCH('EPA Data'!F12090,'EPA Tech to Policy Mapping'!$C:$C,0))</f>
        <v>coal mining - methane capture</v>
      </c>
    </row>
    <row r="12091" spans="1:12" x14ac:dyDescent="0.35">
      <c r="A12091" s="177" t="s">
        <v>425</v>
      </c>
      <c r="B12091" s="177" t="s">
        <v>85</v>
      </c>
      <c r="C12091" s="177">
        <v>2030</v>
      </c>
      <c r="D12091" s="177" t="s">
        <v>156</v>
      </c>
      <c r="E12091" s="177" t="s">
        <v>157</v>
      </c>
      <c r="F12091" s="177" t="s">
        <v>428</v>
      </c>
      <c r="G12091" s="177">
        <v>48</v>
      </c>
      <c r="H12091" s="177">
        <v>2.3504605633209999E-4</v>
      </c>
      <c r="I12091" s="136" t="b">
        <f>OR(L12091='PERAC-ngpPrcsTnD-mthncptr'!$B$1,L12091='PERAC-ngpPrcsTnD-mthncptr'!$C$1,L12091='PERAC-ngpPrcsTnD-mthncptr'!$D$1)</f>
        <v>0</v>
      </c>
      <c r="J12091" s="136">
        <f>IF(I12091=TRUE,G12091+'NPV Calcs'!$D$14,G12091)</f>
        <v>48</v>
      </c>
      <c r="K12091" s="176">
        <f>IF(OR(B12091="GAS",B12091="COL",B12091="LAN",B12091="RICE",B12091="LIVE"),H12091*About!$B$98,IF(OR(B12091="CROP",B12091="NAA"),H12091*About!$B$99,H12091))</f>
        <v>2.3504605633209999E-4</v>
      </c>
      <c r="L12091" s="136" t="str">
        <f>INDEX('EPA Tech to Policy Mapping'!$D:$D,MATCH('EPA Data'!F12091,'EPA Tech to Policy Mapping'!$C:$C,0))</f>
        <v>coal mining - methane destruction</v>
      </c>
    </row>
    <row r="12092" spans="1:12" x14ac:dyDescent="0.35">
      <c r="A12092" s="177" t="s">
        <v>425</v>
      </c>
      <c r="B12092" s="177" t="s">
        <v>85</v>
      </c>
      <c r="C12092" s="177">
        <v>2030</v>
      </c>
      <c r="D12092" s="177" t="s">
        <v>156</v>
      </c>
      <c r="E12092" s="177" t="s">
        <v>157</v>
      </c>
      <c r="F12092" s="177" t="s">
        <v>426</v>
      </c>
      <c r="G12092" s="177">
        <v>49</v>
      </c>
      <c r="H12092" s="177">
        <v>3.3246683888136998E-3</v>
      </c>
      <c r="I12092" s="136" t="b">
        <f>OR(L12092='PERAC-ngpPrcsTnD-mthncptr'!$B$1,L12092='PERAC-ngpPrcsTnD-mthncptr'!$C$1,L12092='PERAC-ngpPrcsTnD-mthncptr'!$D$1)</f>
        <v>0</v>
      </c>
      <c r="J12092" s="136">
        <f>IF(I12092=TRUE,G12092+'NPV Calcs'!$D$14,G12092)</f>
        <v>49</v>
      </c>
      <c r="K12092" s="176">
        <f>IF(OR(B12092="GAS",B12092="COL",B12092="LAN",B12092="RICE",B12092="LIVE"),H12092*About!$B$98,IF(OR(B12092="CROP",B12092="NAA"),H12092*About!$B$99,H12092))</f>
        <v>3.3246683888136998E-3</v>
      </c>
      <c r="L12092" s="136" t="str">
        <f>INDEX('EPA Tech to Policy Mapping'!$D:$D,MATCH('EPA Data'!F12092,'EPA Tech to Policy Mapping'!$C:$C,0))</f>
        <v>coal mining - methane capture</v>
      </c>
    </row>
    <row r="12093" spans="1:12" x14ac:dyDescent="0.35">
      <c r="A12093" s="177" t="s">
        <v>425</v>
      </c>
      <c r="B12093" s="177" t="s">
        <v>85</v>
      </c>
      <c r="C12093" s="177">
        <v>2030</v>
      </c>
      <c r="D12093" s="177" t="s">
        <v>156</v>
      </c>
      <c r="E12093" s="177" t="s">
        <v>157</v>
      </c>
      <c r="F12093" s="177" t="s">
        <v>427</v>
      </c>
      <c r="G12093" s="177">
        <v>50</v>
      </c>
      <c r="H12093" s="177">
        <v>2.7791439788420002E-4</v>
      </c>
      <c r="I12093" s="136" t="b">
        <f>OR(L12093='PERAC-ngpPrcsTnD-mthncptr'!$B$1,L12093='PERAC-ngpPrcsTnD-mthncptr'!$C$1,L12093='PERAC-ngpPrcsTnD-mthncptr'!$D$1)</f>
        <v>0</v>
      </c>
      <c r="J12093" s="136">
        <f>IF(I12093=TRUE,G12093+'NPV Calcs'!$D$14,G12093)</f>
        <v>50</v>
      </c>
      <c r="K12093" s="176">
        <f>IF(OR(B12093="GAS",B12093="COL",B12093="LAN",B12093="RICE",B12093="LIVE"),H12093*About!$B$98,IF(OR(B12093="CROP",B12093="NAA"),H12093*About!$B$99,H12093))</f>
        <v>2.7791439788420002E-4</v>
      </c>
      <c r="L12093" s="136" t="str">
        <f>INDEX('EPA Tech to Policy Mapping'!$D:$D,MATCH('EPA Data'!F12093,'EPA Tech to Policy Mapping'!$C:$C,0))</f>
        <v>coal mining - methane capture</v>
      </c>
    </row>
    <row r="12094" spans="1:12" x14ac:dyDescent="0.35">
      <c r="A12094" s="177" t="s">
        <v>425</v>
      </c>
      <c r="B12094" s="177" t="s">
        <v>85</v>
      </c>
      <c r="C12094" s="177">
        <v>2030</v>
      </c>
      <c r="D12094" s="177" t="s">
        <v>156</v>
      </c>
      <c r="E12094" s="177" t="s">
        <v>157</v>
      </c>
      <c r="F12094" s="177" t="s">
        <v>430</v>
      </c>
      <c r="G12094" s="177">
        <v>50</v>
      </c>
      <c r="H12094" s="177">
        <v>2.7791439788420002E-4</v>
      </c>
      <c r="I12094" s="136" t="b">
        <f>OR(L12094='PERAC-ngpPrcsTnD-mthncptr'!$B$1,L12094='PERAC-ngpPrcsTnD-mthncptr'!$C$1,L12094='PERAC-ngpPrcsTnD-mthncptr'!$D$1)</f>
        <v>0</v>
      </c>
      <c r="J12094" s="136">
        <f>IF(I12094=TRUE,G12094+'NPV Calcs'!$D$14,G12094)</f>
        <v>50</v>
      </c>
      <c r="K12094" s="176">
        <f>IF(OR(B12094="GAS",B12094="COL",B12094="LAN",B12094="RICE",B12094="LIVE"),H12094*About!$B$98,IF(OR(B12094="CROP",B12094="NAA"),H12094*About!$B$99,H12094))</f>
        <v>2.7791439788420002E-4</v>
      </c>
      <c r="L12094" s="136" t="str">
        <f>INDEX('EPA Tech to Policy Mapping'!$D:$D,MATCH('EPA Data'!F12094,'EPA Tech to Policy Mapping'!$C:$C,0))</f>
        <v>coal mining - methane capture</v>
      </c>
    </row>
    <row r="12095" spans="1:12" x14ac:dyDescent="0.35">
      <c r="A12095" s="177" t="s">
        <v>425</v>
      </c>
      <c r="B12095" s="177" t="s">
        <v>85</v>
      </c>
      <c r="C12095" s="177">
        <v>2030</v>
      </c>
      <c r="D12095" s="177" t="s">
        <v>156</v>
      </c>
      <c r="E12095" s="177" t="s">
        <v>157</v>
      </c>
      <c r="F12095" s="177" t="s">
        <v>428</v>
      </c>
      <c r="G12095" s="177">
        <v>50</v>
      </c>
      <c r="H12095" s="177">
        <v>4.5593123650179999E-4</v>
      </c>
      <c r="I12095" s="136" t="b">
        <f>OR(L12095='PERAC-ngpPrcsTnD-mthncptr'!$B$1,L12095='PERAC-ngpPrcsTnD-mthncptr'!$C$1,L12095='PERAC-ngpPrcsTnD-mthncptr'!$D$1)</f>
        <v>0</v>
      </c>
      <c r="J12095" s="136">
        <f>IF(I12095=TRUE,G12095+'NPV Calcs'!$D$14,G12095)</f>
        <v>50</v>
      </c>
      <c r="K12095" s="176">
        <f>IF(OR(B12095="GAS",B12095="COL",B12095="LAN",B12095="RICE",B12095="LIVE"),H12095*About!$B$98,IF(OR(B12095="CROP",B12095="NAA"),H12095*About!$B$99,H12095))</f>
        <v>4.5593123650179999E-4</v>
      </c>
      <c r="L12095" s="136" t="str">
        <f>INDEX('EPA Tech to Policy Mapping'!$D:$D,MATCH('EPA Data'!F12095,'EPA Tech to Policy Mapping'!$C:$C,0))</f>
        <v>coal mining - methane destruction</v>
      </c>
    </row>
    <row r="12096" spans="1:12" x14ac:dyDescent="0.35">
      <c r="A12096" s="177" t="s">
        <v>425</v>
      </c>
      <c r="B12096" s="177" t="s">
        <v>85</v>
      </c>
      <c r="C12096" s="177">
        <v>2030</v>
      </c>
      <c r="D12096" s="177" t="s">
        <v>156</v>
      </c>
      <c r="E12096" s="177" t="s">
        <v>157</v>
      </c>
      <c r="F12096" s="177" t="s">
        <v>428</v>
      </c>
      <c r="G12096" s="177">
        <v>52</v>
      </c>
      <c r="H12096" s="177">
        <v>2.1829381876159999E-4</v>
      </c>
      <c r="I12096" s="136" t="b">
        <f>OR(L12096='PERAC-ngpPrcsTnD-mthncptr'!$B$1,L12096='PERAC-ngpPrcsTnD-mthncptr'!$C$1,L12096='PERAC-ngpPrcsTnD-mthncptr'!$D$1)</f>
        <v>0</v>
      </c>
      <c r="J12096" s="136">
        <f>IF(I12096=TRUE,G12096+'NPV Calcs'!$D$14,G12096)</f>
        <v>52</v>
      </c>
      <c r="K12096" s="176">
        <f>IF(OR(B12096="GAS",B12096="COL",B12096="LAN",B12096="RICE",B12096="LIVE"),H12096*About!$B$98,IF(OR(B12096="CROP",B12096="NAA"),H12096*About!$B$99,H12096))</f>
        <v>2.1829381876159999E-4</v>
      </c>
      <c r="L12096" s="136" t="str">
        <f>INDEX('EPA Tech to Policy Mapping'!$D:$D,MATCH('EPA Data'!F12096,'EPA Tech to Policy Mapping'!$C:$C,0))</f>
        <v>coal mining - methane destruction</v>
      </c>
    </row>
    <row r="12097" spans="1:12" x14ac:dyDescent="0.35">
      <c r="A12097" s="177" t="s">
        <v>425</v>
      </c>
      <c r="B12097" s="177" t="s">
        <v>85</v>
      </c>
      <c r="C12097" s="177">
        <v>2030</v>
      </c>
      <c r="D12097" s="177" t="s">
        <v>156</v>
      </c>
      <c r="E12097" s="177" t="s">
        <v>157</v>
      </c>
      <c r="F12097" s="177" t="s">
        <v>430</v>
      </c>
      <c r="G12097" s="177">
        <v>53</v>
      </c>
      <c r="H12097" s="177">
        <v>2.6336163864469999E-4</v>
      </c>
      <c r="I12097" s="136" t="b">
        <f>OR(L12097='PERAC-ngpPrcsTnD-mthncptr'!$B$1,L12097='PERAC-ngpPrcsTnD-mthncptr'!$C$1,L12097='PERAC-ngpPrcsTnD-mthncptr'!$D$1)</f>
        <v>0</v>
      </c>
      <c r="J12097" s="136">
        <f>IF(I12097=TRUE,G12097+'NPV Calcs'!$D$14,G12097)</f>
        <v>53</v>
      </c>
      <c r="K12097" s="176">
        <f>IF(OR(B12097="GAS",B12097="COL",B12097="LAN",B12097="RICE",B12097="LIVE"),H12097*About!$B$98,IF(OR(B12097="CROP",B12097="NAA"),H12097*About!$B$99,H12097))</f>
        <v>2.6336163864469999E-4</v>
      </c>
      <c r="L12097" s="136" t="str">
        <f>INDEX('EPA Tech to Policy Mapping'!$D:$D,MATCH('EPA Data'!F12097,'EPA Tech to Policy Mapping'!$C:$C,0))</f>
        <v>coal mining - methane capture</v>
      </c>
    </row>
    <row r="12098" spans="1:12" x14ac:dyDescent="0.35">
      <c r="A12098" s="177" t="s">
        <v>425</v>
      </c>
      <c r="B12098" s="177" t="s">
        <v>85</v>
      </c>
      <c r="C12098" s="177">
        <v>2030</v>
      </c>
      <c r="D12098" s="177" t="s">
        <v>156</v>
      </c>
      <c r="E12098" s="177" t="s">
        <v>157</v>
      </c>
      <c r="F12098" s="177" t="s">
        <v>427</v>
      </c>
      <c r="G12098" s="177">
        <v>53</v>
      </c>
      <c r="H12098" s="177">
        <v>2.6336163864469999E-4</v>
      </c>
      <c r="I12098" s="136" t="b">
        <f>OR(L12098='PERAC-ngpPrcsTnD-mthncptr'!$B$1,L12098='PERAC-ngpPrcsTnD-mthncptr'!$C$1,L12098='PERAC-ngpPrcsTnD-mthncptr'!$D$1)</f>
        <v>0</v>
      </c>
      <c r="J12098" s="136">
        <f>IF(I12098=TRUE,G12098+'NPV Calcs'!$D$14,G12098)</f>
        <v>53</v>
      </c>
      <c r="K12098" s="176">
        <f>IF(OR(B12098="GAS",B12098="COL",B12098="LAN",B12098="RICE",B12098="LIVE"),H12098*About!$B$98,IF(OR(B12098="CROP",B12098="NAA"),H12098*About!$B$99,H12098))</f>
        <v>2.6336163864469999E-4</v>
      </c>
      <c r="L12098" s="136" t="str">
        <f>INDEX('EPA Tech to Policy Mapping'!$D:$D,MATCH('EPA Data'!F12098,'EPA Tech to Policy Mapping'!$C:$C,0))</f>
        <v>coal mining - methane capture</v>
      </c>
    </row>
    <row r="12099" spans="1:12" x14ac:dyDescent="0.35">
      <c r="A12099" s="177" t="s">
        <v>425</v>
      </c>
      <c r="B12099" s="177" t="s">
        <v>85</v>
      </c>
      <c r="C12099" s="177">
        <v>2030</v>
      </c>
      <c r="D12099" s="177" t="s">
        <v>156</v>
      </c>
      <c r="E12099" s="177" t="s">
        <v>157</v>
      </c>
      <c r="F12099" s="177" t="s">
        <v>428</v>
      </c>
      <c r="G12099" s="177">
        <v>54</v>
      </c>
      <c r="H12099" s="177">
        <v>2.119127166225E-4</v>
      </c>
      <c r="I12099" s="136" t="b">
        <f>OR(L12099='PERAC-ngpPrcsTnD-mthncptr'!$B$1,L12099='PERAC-ngpPrcsTnD-mthncptr'!$C$1,L12099='PERAC-ngpPrcsTnD-mthncptr'!$D$1)</f>
        <v>0</v>
      </c>
      <c r="J12099" s="136">
        <f>IF(I12099=TRUE,G12099+'NPV Calcs'!$D$14,G12099)</f>
        <v>54</v>
      </c>
      <c r="K12099" s="176">
        <f>IF(OR(B12099="GAS",B12099="COL",B12099="LAN",B12099="RICE",B12099="LIVE"),H12099*About!$B$98,IF(OR(B12099="CROP",B12099="NAA"),H12099*About!$B$99,H12099))</f>
        <v>2.119127166225E-4</v>
      </c>
      <c r="L12099" s="136" t="str">
        <f>INDEX('EPA Tech to Policy Mapping'!$D:$D,MATCH('EPA Data'!F12099,'EPA Tech to Policy Mapping'!$C:$C,0))</f>
        <v>coal mining - methane destruction</v>
      </c>
    </row>
    <row r="12100" spans="1:12" x14ac:dyDescent="0.35">
      <c r="A12100" s="177" t="s">
        <v>425</v>
      </c>
      <c r="B12100" s="177" t="s">
        <v>85</v>
      </c>
      <c r="C12100" s="177">
        <v>2030</v>
      </c>
      <c r="D12100" s="177" t="s">
        <v>156</v>
      </c>
      <c r="E12100" s="177" t="s">
        <v>157</v>
      </c>
      <c r="F12100" s="177" t="s">
        <v>428</v>
      </c>
      <c r="G12100" s="177">
        <v>55</v>
      </c>
      <c r="H12100" s="177">
        <v>2.0840964862149999E-4</v>
      </c>
      <c r="I12100" s="136" t="b">
        <f>OR(L12100='PERAC-ngpPrcsTnD-mthncptr'!$B$1,L12100='PERAC-ngpPrcsTnD-mthncptr'!$C$1,L12100='PERAC-ngpPrcsTnD-mthncptr'!$D$1)</f>
        <v>0</v>
      </c>
      <c r="J12100" s="136">
        <f>IF(I12100=TRUE,G12100+'NPV Calcs'!$D$14,G12100)</f>
        <v>55</v>
      </c>
      <c r="K12100" s="176">
        <f>IF(OR(B12100="GAS",B12100="COL",B12100="LAN",B12100="RICE",B12100="LIVE"),H12100*About!$B$98,IF(OR(B12100="CROP",B12100="NAA"),H12100*About!$B$99,H12100))</f>
        <v>2.0840964862149999E-4</v>
      </c>
      <c r="L12100" s="136" t="str">
        <f>INDEX('EPA Tech to Policy Mapping'!$D:$D,MATCH('EPA Data'!F12100,'EPA Tech to Policy Mapping'!$C:$C,0))</f>
        <v>coal mining - methane destruction</v>
      </c>
    </row>
    <row r="12101" spans="1:12" x14ac:dyDescent="0.35">
      <c r="A12101" s="177" t="s">
        <v>425</v>
      </c>
      <c r="B12101" s="177" t="s">
        <v>85</v>
      </c>
      <c r="C12101" s="177">
        <v>2030</v>
      </c>
      <c r="D12101" s="177" t="s">
        <v>156</v>
      </c>
      <c r="E12101" s="177" t="s">
        <v>157</v>
      </c>
      <c r="F12101" s="177" t="s">
        <v>427</v>
      </c>
      <c r="G12101" s="177">
        <v>57</v>
      </c>
      <c r="H12101" s="177">
        <v>2.4550771922800003E-4</v>
      </c>
      <c r="I12101" s="136" t="b">
        <f>OR(L12101='PERAC-ngpPrcsTnD-mthncptr'!$B$1,L12101='PERAC-ngpPrcsTnD-mthncptr'!$C$1,L12101='PERAC-ngpPrcsTnD-mthncptr'!$D$1)</f>
        <v>0</v>
      </c>
      <c r="J12101" s="136">
        <f>IF(I12101=TRUE,G12101+'NPV Calcs'!$D$14,G12101)</f>
        <v>57</v>
      </c>
      <c r="K12101" s="176">
        <f>IF(OR(B12101="GAS",B12101="COL",B12101="LAN",B12101="RICE",B12101="LIVE"),H12101*About!$B$98,IF(OR(B12101="CROP",B12101="NAA"),H12101*About!$B$99,H12101))</f>
        <v>2.4550771922800003E-4</v>
      </c>
      <c r="L12101" s="136" t="str">
        <f>INDEX('EPA Tech to Policy Mapping'!$D:$D,MATCH('EPA Data'!F12101,'EPA Tech to Policy Mapping'!$C:$C,0))</f>
        <v>coal mining - methane capture</v>
      </c>
    </row>
    <row r="12102" spans="1:12" x14ac:dyDescent="0.35">
      <c r="A12102" s="177" t="s">
        <v>425</v>
      </c>
      <c r="B12102" s="177" t="s">
        <v>85</v>
      </c>
      <c r="C12102" s="177">
        <v>2030</v>
      </c>
      <c r="D12102" s="177" t="s">
        <v>156</v>
      </c>
      <c r="E12102" s="177" t="s">
        <v>157</v>
      </c>
      <c r="F12102" s="177" t="s">
        <v>430</v>
      </c>
      <c r="G12102" s="177">
        <v>57</v>
      </c>
      <c r="H12102" s="177">
        <v>2.4550771922800003E-4</v>
      </c>
      <c r="I12102" s="136" t="b">
        <f>OR(L12102='PERAC-ngpPrcsTnD-mthncptr'!$B$1,L12102='PERAC-ngpPrcsTnD-mthncptr'!$C$1,L12102='PERAC-ngpPrcsTnD-mthncptr'!$D$1)</f>
        <v>0</v>
      </c>
      <c r="J12102" s="136">
        <f>IF(I12102=TRUE,G12102+'NPV Calcs'!$D$14,G12102)</f>
        <v>57</v>
      </c>
      <c r="K12102" s="176">
        <f>IF(OR(B12102="GAS",B12102="COL",B12102="LAN",B12102="RICE",B12102="LIVE"),H12102*About!$B$98,IF(OR(B12102="CROP",B12102="NAA"),H12102*About!$B$99,H12102))</f>
        <v>2.4550771922800003E-4</v>
      </c>
      <c r="L12102" s="136" t="str">
        <f>INDEX('EPA Tech to Policy Mapping'!$D:$D,MATCH('EPA Data'!F12102,'EPA Tech to Policy Mapping'!$C:$C,0))</f>
        <v>coal mining - methane capture</v>
      </c>
    </row>
    <row r="12103" spans="1:12" x14ac:dyDescent="0.35">
      <c r="A12103" s="177" t="s">
        <v>425</v>
      </c>
      <c r="B12103" s="177" t="s">
        <v>85</v>
      </c>
      <c r="C12103" s="177">
        <v>2030</v>
      </c>
      <c r="D12103" s="177" t="s">
        <v>156</v>
      </c>
      <c r="E12103" s="177" t="s">
        <v>157</v>
      </c>
      <c r="F12103" s="177" t="s">
        <v>428</v>
      </c>
      <c r="G12103" s="177">
        <v>58</v>
      </c>
      <c r="H12103" s="177">
        <v>3.9333371387329999E-4</v>
      </c>
      <c r="I12103" s="136" t="b">
        <f>OR(L12103='PERAC-ngpPrcsTnD-mthncptr'!$B$1,L12103='PERAC-ngpPrcsTnD-mthncptr'!$C$1,L12103='PERAC-ngpPrcsTnD-mthncptr'!$D$1)</f>
        <v>0</v>
      </c>
      <c r="J12103" s="136">
        <f>IF(I12103=TRUE,G12103+'NPV Calcs'!$D$14,G12103)</f>
        <v>58</v>
      </c>
      <c r="K12103" s="176">
        <f>IF(OR(B12103="GAS",B12103="COL",B12103="LAN",B12103="RICE",B12103="LIVE"),H12103*About!$B$98,IF(OR(B12103="CROP",B12103="NAA"),H12103*About!$B$99,H12103))</f>
        <v>3.9333371387329999E-4</v>
      </c>
      <c r="L12103" s="136" t="str">
        <f>INDEX('EPA Tech to Policy Mapping'!$D:$D,MATCH('EPA Data'!F12103,'EPA Tech to Policy Mapping'!$C:$C,0))</f>
        <v>coal mining - methane destruction</v>
      </c>
    </row>
    <row r="12104" spans="1:12" x14ac:dyDescent="0.35">
      <c r="A12104" s="177" t="s">
        <v>425</v>
      </c>
      <c r="B12104" s="177" t="s">
        <v>85</v>
      </c>
      <c r="C12104" s="177">
        <v>2030</v>
      </c>
      <c r="D12104" s="177" t="s">
        <v>156</v>
      </c>
      <c r="E12104" s="177" t="s">
        <v>157</v>
      </c>
      <c r="F12104" s="177" t="s">
        <v>427</v>
      </c>
      <c r="G12104" s="177">
        <v>59</v>
      </c>
      <c r="H12104" s="177">
        <v>2.3504605633209999E-4</v>
      </c>
      <c r="I12104" s="136" t="b">
        <f>OR(L12104='PERAC-ngpPrcsTnD-mthncptr'!$B$1,L12104='PERAC-ngpPrcsTnD-mthncptr'!$C$1,L12104='PERAC-ngpPrcsTnD-mthncptr'!$D$1)</f>
        <v>0</v>
      </c>
      <c r="J12104" s="136">
        <f>IF(I12104=TRUE,G12104+'NPV Calcs'!$D$14,G12104)</f>
        <v>59</v>
      </c>
      <c r="K12104" s="176">
        <f>IF(OR(B12104="GAS",B12104="COL",B12104="LAN",B12104="RICE",B12104="LIVE"),H12104*About!$B$98,IF(OR(B12104="CROP",B12104="NAA"),H12104*About!$B$99,H12104))</f>
        <v>2.3504605633209999E-4</v>
      </c>
      <c r="L12104" s="136" t="str">
        <f>INDEX('EPA Tech to Policy Mapping'!$D:$D,MATCH('EPA Data'!F12104,'EPA Tech to Policy Mapping'!$C:$C,0))</f>
        <v>coal mining - methane capture</v>
      </c>
    </row>
    <row r="12105" spans="1:12" x14ac:dyDescent="0.35">
      <c r="A12105" s="177" t="s">
        <v>425</v>
      </c>
      <c r="B12105" s="177" t="s">
        <v>85</v>
      </c>
      <c r="C12105" s="177">
        <v>2030</v>
      </c>
      <c r="D12105" s="177" t="s">
        <v>156</v>
      </c>
      <c r="E12105" s="177" t="s">
        <v>157</v>
      </c>
      <c r="F12105" s="177" t="s">
        <v>430</v>
      </c>
      <c r="G12105" s="177">
        <v>59</v>
      </c>
      <c r="H12105" s="177">
        <v>2.3504605633209999E-4</v>
      </c>
      <c r="I12105" s="136" t="b">
        <f>OR(L12105='PERAC-ngpPrcsTnD-mthncptr'!$B$1,L12105='PERAC-ngpPrcsTnD-mthncptr'!$C$1,L12105='PERAC-ngpPrcsTnD-mthncptr'!$D$1)</f>
        <v>0</v>
      </c>
      <c r="J12105" s="136">
        <f>IF(I12105=TRUE,G12105+'NPV Calcs'!$D$14,G12105)</f>
        <v>59</v>
      </c>
      <c r="K12105" s="176">
        <f>IF(OR(B12105="GAS",B12105="COL",B12105="LAN",B12105="RICE",B12105="LIVE"),H12105*About!$B$98,IF(OR(B12105="CROP",B12105="NAA"),H12105*About!$B$99,H12105))</f>
        <v>2.3504605633209999E-4</v>
      </c>
      <c r="L12105" s="136" t="str">
        <f>INDEX('EPA Tech to Policy Mapping'!$D:$D,MATCH('EPA Data'!F12105,'EPA Tech to Policy Mapping'!$C:$C,0))</f>
        <v>coal mining - methane capture</v>
      </c>
    </row>
    <row r="12106" spans="1:12" x14ac:dyDescent="0.35">
      <c r="A12106" s="177" t="s">
        <v>425</v>
      </c>
      <c r="B12106" s="177" t="s">
        <v>85</v>
      </c>
      <c r="C12106" s="177">
        <v>2030</v>
      </c>
      <c r="D12106" s="177" t="s">
        <v>156</v>
      </c>
      <c r="E12106" s="177" t="s">
        <v>157</v>
      </c>
      <c r="F12106" s="177" t="s">
        <v>428</v>
      </c>
      <c r="G12106" s="177">
        <v>60</v>
      </c>
      <c r="H12106" s="177">
        <v>1.9000121392309999E-4</v>
      </c>
      <c r="I12106" s="136" t="b">
        <f>OR(L12106='PERAC-ngpPrcsTnD-mthncptr'!$B$1,L12106='PERAC-ngpPrcsTnD-mthncptr'!$C$1,L12106='PERAC-ngpPrcsTnD-mthncptr'!$D$1)</f>
        <v>0</v>
      </c>
      <c r="J12106" s="136">
        <f>IF(I12106=TRUE,G12106+'NPV Calcs'!$D$14,G12106)</f>
        <v>60</v>
      </c>
      <c r="K12106" s="176">
        <f>IF(OR(B12106="GAS",B12106="COL",B12106="LAN",B12106="RICE",B12106="LIVE"),H12106*About!$B$98,IF(OR(B12106="CROP",B12106="NAA"),H12106*About!$B$99,H12106))</f>
        <v>1.9000121392309999E-4</v>
      </c>
      <c r="L12106" s="136" t="str">
        <f>INDEX('EPA Tech to Policy Mapping'!$D:$D,MATCH('EPA Data'!F12106,'EPA Tech to Policy Mapping'!$C:$C,0))</f>
        <v>coal mining - methane destruction</v>
      </c>
    </row>
    <row r="12107" spans="1:12" x14ac:dyDescent="0.35">
      <c r="A12107" s="177" t="s">
        <v>425</v>
      </c>
      <c r="B12107" s="177" t="s">
        <v>85</v>
      </c>
      <c r="C12107" s="177">
        <v>2030</v>
      </c>
      <c r="D12107" s="177" t="s">
        <v>156</v>
      </c>
      <c r="E12107" s="177" t="s">
        <v>157</v>
      </c>
      <c r="F12107" s="177" t="s">
        <v>427</v>
      </c>
      <c r="G12107" s="177">
        <v>61</v>
      </c>
      <c r="H12107" s="177">
        <v>4.5593123650179999E-4</v>
      </c>
      <c r="I12107" s="136" t="b">
        <f>OR(L12107='PERAC-ngpPrcsTnD-mthncptr'!$B$1,L12107='PERAC-ngpPrcsTnD-mthncptr'!$C$1,L12107='PERAC-ngpPrcsTnD-mthncptr'!$D$1)</f>
        <v>0</v>
      </c>
      <c r="J12107" s="136">
        <f>IF(I12107=TRUE,G12107+'NPV Calcs'!$D$14,G12107)</f>
        <v>61</v>
      </c>
      <c r="K12107" s="176">
        <f>IF(OR(B12107="GAS",B12107="COL",B12107="LAN",B12107="RICE",B12107="LIVE"),H12107*About!$B$98,IF(OR(B12107="CROP",B12107="NAA"),H12107*About!$B$99,H12107))</f>
        <v>4.5593123650179999E-4</v>
      </c>
      <c r="L12107" s="136" t="str">
        <f>INDEX('EPA Tech to Policy Mapping'!$D:$D,MATCH('EPA Data'!F12107,'EPA Tech to Policy Mapping'!$C:$C,0))</f>
        <v>coal mining - methane capture</v>
      </c>
    </row>
    <row r="12108" spans="1:12" x14ac:dyDescent="0.35">
      <c r="A12108" s="177" t="s">
        <v>425</v>
      </c>
      <c r="B12108" s="177" t="s">
        <v>85</v>
      </c>
      <c r="C12108" s="177">
        <v>2030</v>
      </c>
      <c r="D12108" s="177" t="s">
        <v>156</v>
      </c>
      <c r="E12108" s="177" t="s">
        <v>157</v>
      </c>
      <c r="F12108" s="177" t="s">
        <v>428</v>
      </c>
      <c r="G12108" s="177">
        <v>61</v>
      </c>
      <c r="H12108" s="177">
        <v>1.84703792911E-4</v>
      </c>
      <c r="I12108" s="136" t="b">
        <f>OR(L12108='PERAC-ngpPrcsTnD-mthncptr'!$B$1,L12108='PERAC-ngpPrcsTnD-mthncptr'!$C$1,L12108='PERAC-ngpPrcsTnD-mthncptr'!$D$1)</f>
        <v>0</v>
      </c>
      <c r="J12108" s="136">
        <f>IF(I12108=TRUE,G12108+'NPV Calcs'!$D$14,G12108)</f>
        <v>61</v>
      </c>
      <c r="K12108" s="176">
        <f>IF(OR(B12108="GAS",B12108="COL",B12108="LAN",B12108="RICE",B12108="LIVE"),H12108*About!$B$98,IF(OR(B12108="CROP",B12108="NAA"),H12108*About!$B$99,H12108))</f>
        <v>1.84703792911E-4</v>
      </c>
      <c r="L12108" s="136" t="str">
        <f>INDEX('EPA Tech to Policy Mapping'!$D:$D,MATCH('EPA Data'!F12108,'EPA Tech to Policy Mapping'!$C:$C,0))</f>
        <v>coal mining - methane destruction</v>
      </c>
    </row>
    <row r="12109" spans="1:12" x14ac:dyDescent="0.35">
      <c r="A12109" s="177" t="s">
        <v>425</v>
      </c>
      <c r="B12109" s="177" t="s">
        <v>85</v>
      </c>
      <c r="C12109" s="177">
        <v>2030</v>
      </c>
      <c r="D12109" s="177" t="s">
        <v>156</v>
      </c>
      <c r="E12109" s="177" t="s">
        <v>157</v>
      </c>
      <c r="F12109" s="177" t="s">
        <v>430</v>
      </c>
      <c r="G12109" s="177">
        <v>61</v>
      </c>
      <c r="H12109" s="177">
        <v>4.5593123650179999E-4</v>
      </c>
      <c r="I12109" s="136" t="b">
        <f>OR(L12109='PERAC-ngpPrcsTnD-mthncptr'!$B$1,L12109='PERAC-ngpPrcsTnD-mthncptr'!$C$1,L12109='PERAC-ngpPrcsTnD-mthncptr'!$D$1)</f>
        <v>0</v>
      </c>
      <c r="J12109" s="136">
        <f>IF(I12109=TRUE,G12109+'NPV Calcs'!$D$14,G12109)</f>
        <v>61</v>
      </c>
      <c r="K12109" s="176">
        <f>IF(OR(B12109="GAS",B12109="COL",B12109="LAN",B12109="RICE",B12109="LIVE"),H12109*About!$B$98,IF(OR(B12109="CROP",B12109="NAA"),H12109*About!$B$99,H12109))</f>
        <v>4.5593123650179999E-4</v>
      </c>
      <c r="L12109" s="136" t="str">
        <f>INDEX('EPA Tech to Policy Mapping'!$D:$D,MATCH('EPA Data'!F12109,'EPA Tech to Policy Mapping'!$C:$C,0))</f>
        <v>coal mining - methane capture</v>
      </c>
    </row>
    <row r="12110" spans="1:12" x14ac:dyDescent="0.35">
      <c r="A12110" s="177" t="s">
        <v>425</v>
      </c>
      <c r="B12110" s="177" t="s">
        <v>85</v>
      </c>
      <c r="C12110" s="177">
        <v>2030</v>
      </c>
      <c r="D12110" s="177" t="s">
        <v>156</v>
      </c>
      <c r="E12110" s="177" t="s">
        <v>157</v>
      </c>
      <c r="F12110" s="177" t="s">
        <v>430</v>
      </c>
      <c r="G12110" s="177">
        <v>64</v>
      </c>
      <c r="H12110" s="177">
        <v>2.1829381876159999E-4</v>
      </c>
      <c r="I12110" s="136" t="b">
        <f>OR(L12110='PERAC-ngpPrcsTnD-mthncptr'!$B$1,L12110='PERAC-ngpPrcsTnD-mthncptr'!$C$1,L12110='PERAC-ngpPrcsTnD-mthncptr'!$D$1)</f>
        <v>0</v>
      </c>
      <c r="J12110" s="136">
        <f>IF(I12110=TRUE,G12110+'NPV Calcs'!$D$14,G12110)</f>
        <v>64</v>
      </c>
      <c r="K12110" s="176">
        <f>IF(OR(B12110="GAS",B12110="COL",B12110="LAN",B12110="RICE",B12110="LIVE"),H12110*About!$B$98,IF(OR(B12110="CROP",B12110="NAA"),H12110*About!$B$99,H12110))</f>
        <v>2.1829381876159999E-4</v>
      </c>
      <c r="L12110" s="136" t="str">
        <f>INDEX('EPA Tech to Policy Mapping'!$D:$D,MATCH('EPA Data'!F12110,'EPA Tech to Policy Mapping'!$C:$C,0))</f>
        <v>coal mining - methane capture</v>
      </c>
    </row>
    <row r="12111" spans="1:12" x14ac:dyDescent="0.35">
      <c r="A12111" s="177" t="s">
        <v>425</v>
      </c>
      <c r="B12111" s="177" t="s">
        <v>85</v>
      </c>
      <c r="C12111" s="177">
        <v>2030</v>
      </c>
      <c r="D12111" s="177" t="s">
        <v>156</v>
      </c>
      <c r="E12111" s="177" t="s">
        <v>157</v>
      </c>
      <c r="F12111" s="177" t="s">
        <v>427</v>
      </c>
      <c r="G12111" s="177">
        <v>64</v>
      </c>
      <c r="H12111" s="177">
        <v>2.1829381876159999E-4</v>
      </c>
      <c r="I12111" s="136" t="b">
        <f>OR(L12111='PERAC-ngpPrcsTnD-mthncptr'!$B$1,L12111='PERAC-ngpPrcsTnD-mthncptr'!$C$1,L12111='PERAC-ngpPrcsTnD-mthncptr'!$D$1)</f>
        <v>0</v>
      </c>
      <c r="J12111" s="136">
        <f>IF(I12111=TRUE,G12111+'NPV Calcs'!$D$14,G12111)</f>
        <v>64</v>
      </c>
      <c r="K12111" s="176">
        <f>IF(OR(B12111="GAS",B12111="COL",B12111="LAN",B12111="RICE",B12111="LIVE"),H12111*About!$B$98,IF(OR(B12111="CROP",B12111="NAA"),H12111*About!$B$99,H12111))</f>
        <v>2.1829381876159999E-4</v>
      </c>
      <c r="L12111" s="136" t="str">
        <f>INDEX('EPA Tech to Policy Mapping'!$D:$D,MATCH('EPA Data'!F12111,'EPA Tech to Policy Mapping'!$C:$C,0))</f>
        <v>coal mining - methane capture</v>
      </c>
    </row>
    <row r="12112" spans="1:12" x14ac:dyDescent="0.35">
      <c r="A12112" s="177" t="s">
        <v>425</v>
      </c>
      <c r="B12112" s="177" t="s">
        <v>85</v>
      </c>
      <c r="C12112" s="177">
        <v>2030</v>
      </c>
      <c r="D12112" s="177" t="s">
        <v>156</v>
      </c>
      <c r="E12112" s="177" t="s">
        <v>157</v>
      </c>
      <c r="F12112" s="177" t="s">
        <v>430</v>
      </c>
      <c r="G12112" s="177">
        <v>66</v>
      </c>
      <c r="H12112" s="177">
        <v>2.119127166225E-4</v>
      </c>
      <c r="I12112" s="136" t="b">
        <f>OR(L12112='PERAC-ngpPrcsTnD-mthncptr'!$B$1,L12112='PERAC-ngpPrcsTnD-mthncptr'!$C$1,L12112='PERAC-ngpPrcsTnD-mthncptr'!$D$1)</f>
        <v>0</v>
      </c>
      <c r="J12112" s="136">
        <f>IF(I12112=TRUE,G12112+'NPV Calcs'!$D$14,G12112)</f>
        <v>66</v>
      </c>
      <c r="K12112" s="176">
        <f>IF(OR(B12112="GAS",B12112="COL",B12112="LAN",B12112="RICE",B12112="LIVE"),H12112*About!$B$98,IF(OR(B12112="CROP",B12112="NAA"),H12112*About!$B$99,H12112))</f>
        <v>2.119127166225E-4</v>
      </c>
      <c r="L12112" s="136" t="str">
        <f>INDEX('EPA Tech to Policy Mapping'!$D:$D,MATCH('EPA Data'!F12112,'EPA Tech to Policy Mapping'!$C:$C,0))</f>
        <v>coal mining - methane capture</v>
      </c>
    </row>
    <row r="12113" spans="1:12" x14ac:dyDescent="0.35">
      <c r="A12113" s="177" t="s">
        <v>425</v>
      </c>
      <c r="B12113" s="177" t="s">
        <v>85</v>
      </c>
      <c r="C12113" s="177">
        <v>2030</v>
      </c>
      <c r="D12113" s="177" t="s">
        <v>156</v>
      </c>
      <c r="E12113" s="177" t="s">
        <v>157</v>
      </c>
      <c r="F12113" s="177" t="s">
        <v>427</v>
      </c>
      <c r="G12113" s="177">
        <v>66</v>
      </c>
      <c r="H12113" s="177">
        <v>2.119127166225E-4</v>
      </c>
      <c r="I12113" s="136" t="b">
        <f>OR(L12113='PERAC-ngpPrcsTnD-mthncptr'!$B$1,L12113='PERAC-ngpPrcsTnD-mthncptr'!$C$1,L12113='PERAC-ngpPrcsTnD-mthncptr'!$D$1)</f>
        <v>0</v>
      </c>
      <c r="J12113" s="136">
        <f>IF(I12113=TRUE,G12113+'NPV Calcs'!$D$14,G12113)</f>
        <v>66</v>
      </c>
      <c r="K12113" s="176">
        <f>IF(OR(B12113="GAS",B12113="COL",B12113="LAN",B12113="RICE",B12113="LIVE"),H12113*About!$B$98,IF(OR(B12113="CROP",B12113="NAA"),H12113*About!$B$99,H12113))</f>
        <v>2.119127166225E-4</v>
      </c>
      <c r="L12113" s="136" t="str">
        <f>INDEX('EPA Tech to Policy Mapping'!$D:$D,MATCH('EPA Data'!F12113,'EPA Tech to Policy Mapping'!$C:$C,0))</f>
        <v>coal mining - methane capture</v>
      </c>
    </row>
    <row r="12114" spans="1:12" x14ac:dyDescent="0.35">
      <c r="A12114" s="177" t="s">
        <v>425</v>
      </c>
      <c r="B12114" s="177" t="s">
        <v>85</v>
      </c>
      <c r="C12114" s="177">
        <v>2030</v>
      </c>
      <c r="D12114" s="177" t="s">
        <v>156</v>
      </c>
      <c r="E12114" s="177" t="s">
        <v>157</v>
      </c>
      <c r="F12114" s="177" t="s">
        <v>430</v>
      </c>
      <c r="G12114" s="177">
        <v>67</v>
      </c>
      <c r="H12114" s="177">
        <v>2.0840964862149999E-4</v>
      </c>
      <c r="I12114" s="136" t="b">
        <f>OR(L12114='PERAC-ngpPrcsTnD-mthncptr'!$B$1,L12114='PERAC-ngpPrcsTnD-mthncptr'!$C$1,L12114='PERAC-ngpPrcsTnD-mthncptr'!$D$1)</f>
        <v>0</v>
      </c>
      <c r="J12114" s="136">
        <f>IF(I12114=TRUE,G12114+'NPV Calcs'!$D$14,G12114)</f>
        <v>67</v>
      </c>
      <c r="K12114" s="176">
        <f>IF(OR(B12114="GAS",B12114="COL",B12114="LAN",B12114="RICE",B12114="LIVE"),H12114*About!$B$98,IF(OR(B12114="CROP",B12114="NAA"),H12114*About!$B$99,H12114))</f>
        <v>2.0840964862149999E-4</v>
      </c>
      <c r="L12114" s="136" t="str">
        <f>INDEX('EPA Tech to Policy Mapping'!$D:$D,MATCH('EPA Data'!F12114,'EPA Tech to Policy Mapping'!$C:$C,0))</f>
        <v>coal mining - methane capture</v>
      </c>
    </row>
    <row r="12115" spans="1:12" x14ac:dyDescent="0.35">
      <c r="A12115" s="177" t="s">
        <v>425</v>
      </c>
      <c r="B12115" s="177" t="s">
        <v>85</v>
      </c>
      <c r="C12115" s="177">
        <v>2030</v>
      </c>
      <c r="D12115" s="177" t="s">
        <v>156</v>
      </c>
      <c r="E12115" s="177" t="s">
        <v>157</v>
      </c>
      <c r="F12115" s="177" t="s">
        <v>427</v>
      </c>
      <c r="G12115" s="177">
        <v>67</v>
      </c>
      <c r="H12115" s="177">
        <v>2.0840964862149999E-4</v>
      </c>
      <c r="I12115" s="136" t="b">
        <f>OR(L12115='PERAC-ngpPrcsTnD-mthncptr'!$B$1,L12115='PERAC-ngpPrcsTnD-mthncptr'!$C$1,L12115='PERAC-ngpPrcsTnD-mthncptr'!$D$1)</f>
        <v>0</v>
      </c>
      <c r="J12115" s="136">
        <f>IF(I12115=TRUE,G12115+'NPV Calcs'!$D$14,G12115)</f>
        <v>67</v>
      </c>
      <c r="K12115" s="176">
        <f>IF(OR(B12115="GAS",B12115="COL",B12115="LAN",B12115="RICE",B12115="LIVE"),H12115*About!$B$98,IF(OR(B12115="CROP",B12115="NAA"),H12115*About!$B$99,H12115))</f>
        <v>2.0840964862149999E-4</v>
      </c>
      <c r="L12115" s="136" t="str">
        <f>INDEX('EPA Tech to Policy Mapping'!$D:$D,MATCH('EPA Data'!F12115,'EPA Tech to Policy Mapping'!$C:$C,0))</f>
        <v>coal mining - methane capture</v>
      </c>
    </row>
    <row r="12116" spans="1:12" x14ac:dyDescent="0.35">
      <c r="A12116" s="177" t="s">
        <v>425</v>
      </c>
      <c r="B12116" s="177" t="s">
        <v>85</v>
      </c>
      <c r="C12116" s="177">
        <v>2030</v>
      </c>
      <c r="D12116" s="177" t="s">
        <v>156</v>
      </c>
      <c r="E12116" s="177" t="s">
        <v>157</v>
      </c>
      <c r="F12116" s="177" t="s">
        <v>430</v>
      </c>
      <c r="G12116" s="177">
        <v>71</v>
      </c>
      <c r="H12116" s="177">
        <v>1.9705560407600001E-4</v>
      </c>
      <c r="I12116" s="136" t="b">
        <f>OR(L12116='PERAC-ngpPrcsTnD-mthncptr'!$B$1,L12116='PERAC-ngpPrcsTnD-mthncptr'!$C$1,L12116='PERAC-ngpPrcsTnD-mthncptr'!$D$1)</f>
        <v>0</v>
      </c>
      <c r="J12116" s="136">
        <f>IF(I12116=TRUE,G12116+'NPV Calcs'!$D$14,G12116)</f>
        <v>71</v>
      </c>
      <c r="K12116" s="176">
        <f>IF(OR(B12116="GAS",B12116="COL",B12116="LAN",B12116="RICE",B12116="LIVE"),H12116*About!$B$98,IF(OR(B12116="CROP",B12116="NAA"),H12116*About!$B$99,H12116))</f>
        <v>1.9705560407600001E-4</v>
      </c>
      <c r="L12116" s="136" t="str">
        <f>INDEX('EPA Tech to Policy Mapping'!$D:$D,MATCH('EPA Data'!F12116,'EPA Tech to Policy Mapping'!$C:$C,0))</f>
        <v>coal mining - methane capture</v>
      </c>
    </row>
    <row r="12117" spans="1:12" x14ac:dyDescent="0.35">
      <c r="A12117" s="177" t="s">
        <v>425</v>
      </c>
      <c r="B12117" s="177" t="s">
        <v>85</v>
      </c>
      <c r="C12117" s="177">
        <v>2030</v>
      </c>
      <c r="D12117" s="177" t="s">
        <v>156</v>
      </c>
      <c r="E12117" s="177" t="s">
        <v>157</v>
      </c>
      <c r="F12117" s="177" t="s">
        <v>427</v>
      </c>
      <c r="G12117" s="177">
        <v>71</v>
      </c>
      <c r="H12117" s="177">
        <v>1.9705560407600001E-4</v>
      </c>
      <c r="I12117" s="136" t="b">
        <f>OR(L12117='PERAC-ngpPrcsTnD-mthncptr'!$B$1,L12117='PERAC-ngpPrcsTnD-mthncptr'!$C$1,L12117='PERAC-ngpPrcsTnD-mthncptr'!$D$1)</f>
        <v>0</v>
      </c>
      <c r="J12117" s="136">
        <f>IF(I12117=TRUE,G12117+'NPV Calcs'!$D$14,G12117)</f>
        <v>71</v>
      </c>
      <c r="K12117" s="176">
        <f>IF(OR(B12117="GAS",B12117="COL",B12117="LAN",B12117="RICE",B12117="LIVE"),H12117*About!$B$98,IF(OR(B12117="CROP",B12117="NAA"),H12117*About!$B$99,H12117))</f>
        <v>1.9705560407600001E-4</v>
      </c>
      <c r="L12117" s="136" t="str">
        <f>INDEX('EPA Tech to Policy Mapping'!$D:$D,MATCH('EPA Data'!F12117,'EPA Tech to Policy Mapping'!$C:$C,0))</f>
        <v>coal mining - methane capture</v>
      </c>
    </row>
    <row r="12118" spans="1:12" x14ac:dyDescent="0.35">
      <c r="A12118" s="177" t="s">
        <v>425</v>
      </c>
      <c r="B12118" s="177" t="s">
        <v>85</v>
      </c>
      <c r="C12118" s="177">
        <v>2030</v>
      </c>
      <c r="D12118" s="177" t="s">
        <v>156</v>
      </c>
      <c r="E12118" s="177" t="s">
        <v>157</v>
      </c>
      <c r="F12118" s="177" t="s">
        <v>427</v>
      </c>
      <c r="G12118" s="177">
        <v>72</v>
      </c>
      <c r="H12118" s="177">
        <v>1.962781097973E-4</v>
      </c>
      <c r="I12118" s="136" t="b">
        <f>OR(L12118='PERAC-ngpPrcsTnD-mthncptr'!$B$1,L12118='PERAC-ngpPrcsTnD-mthncptr'!$C$1,L12118='PERAC-ngpPrcsTnD-mthncptr'!$D$1)</f>
        <v>0</v>
      </c>
      <c r="J12118" s="136">
        <f>IF(I12118=TRUE,G12118+'NPV Calcs'!$D$14,G12118)</f>
        <v>72</v>
      </c>
      <c r="K12118" s="176">
        <f>IF(OR(B12118="GAS",B12118="COL",B12118="LAN",B12118="RICE",B12118="LIVE"),H12118*About!$B$98,IF(OR(B12118="CROP",B12118="NAA"),H12118*About!$B$99,H12118))</f>
        <v>1.962781097973E-4</v>
      </c>
      <c r="L12118" s="136" t="str">
        <f>INDEX('EPA Tech to Policy Mapping'!$D:$D,MATCH('EPA Data'!F12118,'EPA Tech to Policy Mapping'!$C:$C,0))</f>
        <v>coal mining - methane capture</v>
      </c>
    </row>
    <row r="12119" spans="1:12" x14ac:dyDescent="0.35">
      <c r="A12119" s="177" t="s">
        <v>425</v>
      </c>
      <c r="B12119" s="177" t="s">
        <v>85</v>
      </c>
      <c r="C12119" s="177">
        <v>2030</v>
      </c>
      <c r="D12119" s="177" t="s">
        <v>156</v>
      </c>
      <c r="E12119" s="177" t="s">
        <v>157</v>
      </c>
      <c r="F12119" s="177" t="s">
        <v>430</v>
      </c>
      <c r="G12119" s="177">
        <v>72</v>
      </c>
      <c r="H12119" s="177">
        <v>1.962781097973E-4</v>
      </c>
      <c r="I12119" s="136" t="b">
        <f>OR(L12119='PERAC-ngpPrcsTnD-mthncptr'!$B$1,L12119='PERAC-ngpPrcsTnD-mthncptr'!$C$1,L12119='PERAC-ngpPrcsTnD-mthncptr'!$D$1)</f>
        <v>0</v>
      </c>
      <c r="J12119" s="136">
        <f>IF(I12119=TRUE,G12119+'NPV Calcs'!$D$14,G12119)</f>
        <v>72</v>
      </c>
      <c r="K12119" s="176">
        <f>IF(OR(B12119="GAS",B12119="COL",B12119="LAN",B12119="RICE",B12119="LIVE"),H12119*About!$B$98,IF(OR(B12119="CROP",B12119="NAA"),H12119*About!$B$99,H12119))</f>
        <v>1.962781097973E-4</v>
      </c>
      <c r="L12119" s="136" t="str">
        <f>INDEX('EPA Tech to Policy Mapping'!$D:$D,MATCH('EPA Data'!F12119,'EPA Tech to Policy Mapping'!$C:$C,0))</f>
        <v>coal mining - methane capture</v>
      </c>
    </row>
    <row r="12120" spans="1:12" x14ac:dyDescent="0.35">
      <c r="A12120" s="177" t="s">
        <v>425</v>
      </c>
      <c r="B12120" s="177" t="s">
        <v>85</v>
      </c>
      <c r="C12120" s="177">
        <v>2030</v>
      </c>
      <c r="D12120" s="177" t="s">
        <v>156</v>
      </c>
      <c r="E12120" s="177" t="s">
        <v>157</v>
      </c>
      <c r="F12120" s="177" t="s">
        <v>427</v>
      </c>
      <c r="G12120" s="177">
        <v>74</v>
      </c>
      <c r="H12120" s="177">
        <v>1.9000121392309999E-4</v>
      </c>
      <c r="I12120" s="136" t="b">
        <f>OR(L12120='PERAC-ngpPrcsTnD-mthncptr'!$B$1,L12120='PERAC-ngpPrcsTnD-mthncptr'!$C$1,L12120='PERAC-ngpPrcsTnD-mthncptr'!$D$1)</f>
        <v>0</v>
      </c>
      <c r="J12120" s="136">
        <f>IF(I12120=TRUE,G12120+'NPV Calcs'!$D$14,G12120)</f>
        <v>74</v>
      </c>
      <c r="K12120" s="176">
        <f>IF(OR(B12120="GAS",B12120="COL",B12120="LAN",B12120="RICE",B12120="LIVE"),H12120*About!$B$98,IF(OR(B12120="CROP",B12120="NAA"),H12120*About!$B$99,H12120))</f>
        <v>1.9000121392309999E-4</v>
      </c>
      <c r="L12120" s="136" t="str">
        <f>INDEX('EPA Tech to Policy Mapping'!$D:$D,MATCH('EPA Data'!F12120,'EPA Tech to Policy Mapping'!$C:$C,0))</f>
        <v>coal mining - methane capture</v>
      </c>
    </row>
    <row r="12121" spans="1:12" x14ac:dyDescent="0.35">
      <c r="A12121" s="177" t="s">
        <v>425</v>
      </c>
      <c r="B12121" s="177" t="s">
        <v>85</v>
      </c>
      <c r="C12121" s="177">
        <v>2030</v>
      </c>
      <c r="D12121" s="177" t="s">
        <v>156</v>
      </c>
      <c r="E12121" s="177" t="s">
        <v>157</v>
      </c>
      <c r="F12121" s="177" t="s">
        <v>430</v>
      </c>
      <c r="G12121" s="177">
        <v>74</v>
      </c>
      <c r="H12121" s="177">
        <v>1.9000121392309999E-4</v>
      </c>
      <c r="I12121" s="136" t="b">
        <f>OR(L12121='PERAC-ngpPrcsTnD-mthncptr'!$B$1,L12121='PERAC-ngpPrcsTnD-mthncptr'!$C$1,L12121='PERAC-ngpPrcsTnD-mthncptr'!$D$1)</f>
        <v>0</v>
      </c>
      <c r="J12121" s="136">
        <f>IF(I12121=TRUE,G12121+'NPV Calcs'!$D$14,G12121)</f>
        <v>74</v>
      </c>
      <c r="K12121" s="176">
        <f>IF(OR(B12121="GAS",B12121="COL",B12121="LAN",B12121="RICE",B12121="LIVE"),H12121*About!$B$98,IF(OR(B12121="CROP",B12121="NAA"),H12121*About!$B$99,H12121))</f>
        <v>1.9000121392309999E-4</v>
      </c>
      <c r="L12121" s="136" t="str">
        <f>INDEX('EPA Tech to Policy Mapping'!$D:$D,MATCH('EPA Data'!F12121,'EPA Tech to Policy Mapping'!$C:$C,0))</f>
        <v>coal mining - methane capture</v>
      </c>
    </row>
    <row r="12122" spans="1:12" x14ac:dyDescent="0.35">
      <c r="A12122" s="177" t="s">
        <v>425</v>
      </c>
      <c r="B12122" s="177" t="s">
        <v>85</v>
      </c>
      <c r="C12122" s="177">
        <v>2030</v>
      </c>
      <c r="D12122" s="177" t="s">
        <v>156</v>
      </c>
      <c r="E12122" s="177" t="s">
        <v>157</v>
      </c>
      <c r="F12122" s="177" t="s">
        <v>430</v>
      </c>
      <c r="G12122" s="177">
        <v>76</v>
      </c>
      <c r="H12122" s="177">
        <v>1.84703792911E-4</v>
      </c>
      <c r="I12122" s="136" t="b">
        <f>OR(L12122='PERAC-ngpPrcsTnD-mthncptr'!$B$1,L12122='PERAC-ngpPrcsTnD-mthncptr'!$C$1,L12122='PERAC-ngpPrcsTnD-mthncptr'!$D$1)</f>
        <v>0</v>
      </c>
      <c r="J12122" s="136">
        <f>IF(I12122=TRUE,G12122+'NPV Calcs'!$D$14,G12122)</f>
        <v>76</v>
      </c>
      <c r="K12122" s="176">
        <f>IF(OR(B12122="GAS",B12122="COL",B12122="LAN",B12122="RICE",B12122="LIVE"),H12122*About!$B$98,IF(OR(B12122="CROP",B12122="NAA"),H12122*About!$B$99,H12122))</f>
        <v>1.84703792911E-4</v>
      </c>
      <c r="L12122" s="136" t="str">
        <f>INDEX('EPA Tech to Policy Mapping'!$D:$D,MATCH('EPA Data'!F12122,'EPA Tech to Policy Mapping'!$C:$C,0))</f>
        <v>coal mining - methane capture</v>
      </c>
    </row>
    <row r="12123" spans="1:12" x14ac:dyDescent="0.35">
      <c r="A12123" s="177" t="s">
        <v>425</v>
      </c>
      <c r="B12123" s="177" t="s">
        <v>85</v>
      </c>
      <c r="C12123" s="177">
        <v>2030</v>
      </c>
      <c r="D12123" s="177" t="s">
        <v>156</v>
      </c>
      <c r="E12123" s="177" t="s">
        <v>157</v>
      </c>
      <c r="F12123" s="177" t="s">
        <v>427</v>
      </c>
      <c r="G12123" s="177">
        <v>76</v>
      </c>
      <c r="H12123" s="177">
        <v>1.84703792911E-4</v>
      </c>
      <c r="I12123" s="136" t="b">
        <f>OR(L12123='PERAC-ngpPrcsTnD-mthncptr'!$B$1,L12123='PERAC-ngpPrcsTnD-mthncptr'!$C$1,L12123='PERAC-ngpPrcsTnD-mthncptr'!$D$1)</f>
        <v>0</v>
      </c>
      <c r="J12123" s="136">
        <f>IF(I12123=TRUE,G12123+'NPV Calcs'!$D$14,G12123)</f>
        <v>76</v>
      </c>
      <c r="K12123" s="176">
        <f>IF(OR(B12123="GAS",B12123="COL",B12123="LAN",B12123="RICE",B12123="LIVE"),H12123*About!$B$98,IF(OR(B12123="CROP",B12123="NAA"),H12123*About!$B$99,H12123))</f>
        <v>1.84703792911E-4</v>
      </c>
      <c r="L12123" s="136" t="str">
        <f>INDEX('EPA Tech to Policy Mapping'!$D:$D,MATCH('EPA Data'!F12123,'EPA Tech to Policy Mapping'!$C:$C,0))</f>
        <v>coal mining - methane capture</v>
      </c>
    </row>
    <row r="12124" spans="1:12" x14ac:dyDescent="0.35">
      <c r="A12124" s="177" t="s">
        <v>425</v>
      </c>
      <c r="B12124" s="177" t="s">
        <v>85</v>
      </c>
      <c r="C12124" s="177">
        <v>2030</v>
      </c>
      <c r="D12124" s="177" t="s">
        <v>156</v>
      </c>
      <c r="E12124" s="177" t="s">
        <v>157</v>
      </c>
      <c r="F12124" s="177" t="s">
        <v>429</v>
      </c>
      <c r="G12124" s="177">
        <v>83</v>
      </c>
      <c r="H12124" s="177">
        <v>0.15570949018001501</v>
      </c>
      <c r="I12124" s="136" t="b">
        <f>OR(L12124='PERAC-ngpPrcsTnD-mthncptr'!$B$1,L12124='PERAC-ngpPrcsTnD-mthncptr'!$C$1,L12124='PERAC-ngpPrcsTnD-mthncptr'!$D$1)</f>
        <v>0</v>
      </c>
      <c r="J12124" s="136">
        <f>IF(I12124=TRUE,G12124+'NPV Calcs'!$D$14,G12124)</f>
        <v>83</v>
      </c>
      <c r="K12124" s="176">
        <f>IF(OR(B12124="GAS",B12124="COL",B12124="LAN",B12124="RICE",B12124="LIVE"),H12124*About!$B$98,IF(OR(B12124="CROP",B12124="NAA"),H12124*About!$B$99,H12124))</f>
        <v>0.15570949018001501</v>
      </c>
      <c r="L12124" s="136" t="str">
        <f>INDEX('EPA Tech to Policy Mapping'!$D:$D,MATCH('EPA Data'!F12124,'EPA Tech to Policy Mapping'!$C:$C,0))</f>
        <v>coal mining - methane destruction</v>
      </c>
    </row>
    <row r="12125" spans="1:12" x14ac:dyDescent="0.35">
      <c r="A12125" s="177" t="s">
        <v>425</v>
      </c>
      <c r="B12125" s="177" t="s">
        <v>85</v>
      </c>
      <c r="C12125" s="177">
        <v>2030</v>
      </c>
      <c r="D12125" s="177" t="s">
        <v>156</v>
      </c>
      <c r="E12125" s="177" t="s">
        <v>157</v>
      </c>
      <c r="F12125" s="177" t="s">
        <v>429</v>
      </c>
      <c r="G12125" s="177">
        <v>100000</v>
      </c>
      <c r="H12125" s="1">
        <v>9.9999999999999998E-13</v>
      </c>
      <c r="I12125" s="136" t="b">
        <f>OR(L12125='PERAC-ngpPrcsTnD-mthncptr'!$B$1,L12125='PERAC-ngpPrcsTnD-mthncptr'!$C$1,L12125='PERAC-ngpPrcsTnD-mthncptr'!$D$1)</f>
        <v>0</v>
      </c>
      <c r="J12125" s="136">
        <f>IF(I12125=TRUE,G12125+'NPV Calcs'!$D$14,G12125)</f>
        <v>100000</v>
      </c>
      <c r="K12125" s="176">
        <f>IF(OR(B12125="GAS",B12125="COL",B12125="LAN",B12125="RICE",B12125="LIVE"),H12125*About!$B$98,IF(OR(B12125="CROP",B12125="NAA"),H12125*About!$B$99,H12125))</f>
        <v>9.9999999999999998E-13</v>
      </c>
      <c r="L12125" s="136" t="str">
        <f>INDEX('EPA Tech to Policy Mapping'!$D:$D,MATCH('EPA Data'!F12125,'EPA Tech to Policy Mapping'!$C:$C,0))</f>
        <v>coal mining - methane destruction</v>
      </c>
    </row>
    <row r="12126" spans="1:12" x14ac:dyDescent="0.35">
      <c r="A12126" s="177" t="s">
        <v>425</v>
      </c>
      <c r="B12126" s="177" t="s">
        <v>85</v>
      </c>
      <c r="C12126" s="177">
        <v>2030</v>
      </c>
      <c r="D12126" s="177" t="s">
        <v>158</v>
      </c>
      <c r="E12126" s="177" t="s">
        <v>159</v>
      </c>
      <c r="F12126" s="177" t="s">
        <v>426</v>
      </c>
      <c r="G12126" s="177">
        <v>-100000</v>
      </c>
      <c r="H12126" s="177">
        <v>0</v>
      </c>
      <c r="I12126" s="136" t="b">
        <f>OR(L12126='PERAC-ngpPrcsTnD-mthncptr'!$B$1,L12126='PERAC-ngpPrcsTnD-mthncptr'!$C$1,L12126='PERAC-ngpPrcsTnD-mthncptr'!$D$1)</f>
        <v>0</v>
      </c>
      <c r="J12126" s="136">
        <f>IF(I12126=TRUE,G12126+'NPV Calcs'!$D$14,G12126)</f>
        <v>-100000</v>
      </c>
      <c r="K12126" s="176">
        <f>IF(OR(B12126="GAS",B12126="COL",B12126="LAN",B12126="RICE",B12126="LIVE"),H12126*About!$B$98,IF(OR(B12126="CROP",B12126="NAA"),H12126*About!$B$99,H12126))</f>
        <v>0</v>
      </c>
      <c r="L12126" s="136" t="str">
        <f>INDEX('EPA Tech to Policy Mapping'!$D:$D,MATCH('EPA Data'!F12126,'EPA Tech to Policy Mapping'!$C:$C,0))</f>
        <v>coal mining - methane capture</v>
      </c>
    </row>
    <row r="12127" spans="1:12" x14ac:dyDescent="0.35">
      <c r="A12127" s="177" t="s">
        <v>425</v>
      </c>
      <c r="B12127" s="177" t="s">
        <v>85</v>
      </c>
      <c r="C12127" s="177">
        <v>2030</v>
      </c>
      <c r="D12127" s="177" t="s">
        <v>158</v>
      </c>
      <c r="E12127" s="177" t="s">
        <v>159</v>
      </c>
      <c r="F12127" s="177" t="s">
        <v>426</v>
      </c>
      <c r="G12127" s="177">
        <v>-13</v>
      </c>
      <c r="H12127" s="177">
        <v>7.1176819503307301E-2</v>
      </c>
      <c r="I12127" s="136" t="b">
        <f>OR(L12127='PERAC-ngpPrcsTnD-mthncptr'!$B$1,L12127='PERAC-ngpPrcsTnD-mthncptr'!$C$1,L12127='PERAC-ngpPrcsTnD-mthncptr'!$D$1)</f>
        <v>0</v>
      </c>
      <c r="J12127" s="136">
        <f>IF(I12127=TRUE,G12127+'NPV Calcs'!$D$14,G12127)</f>
        <v>-13</v>
      </c>
      <c r="K12127" s="176">
        <f>IF(OR(B12127="GAS",B12127="COL",B12127="LAN",B12127="RICE",B12127="LIVE"),H12127*About!$B$98,IF(OR(B12127="CROP",B12127="NAA"),H12127*About!$B$99,H12127))</f>
        <v>7.1176819503307301E-2</v>
      </c>
      <c r="L12127" s="136" t="str">
        <f>INDEX('EPA Tech to Policy Mapping'!$D:$D,MATCH('EPA Data'!F12127,'EPA Tech to Policy Mapping'!$C:$C,0))</f>
        <v>coal mining - methane capture</v>
      </c>
    </row>
    <row r="12128" spans="1:12" x14ac:dyDescent="0.35">
      <c r="A12128" s="177" t="s">
        <v>425</v>
      </c>
      <c r="B12128" s="177" t="s">
        <v>85</v>
      </c>
      <c r="C12128" s="177">
        <v>2030</v>
      </c>
      <c r="D12128" s="177" t="s">
        <v>158</v>
      </c>
      <c r="E12128" s="177" t="s">
        <v>159</v>
      </c>
      <c r="F12128" s="177" t="s">
        <v>426</v>
      </c>
      <c r="G12128" s="177">
        <v>-13</v>
      </c>
      <c r="H12128" s="177">
        <v>0</v>
      </c>
      <c r="I12128" s="136" t="b">
        <f>OR(L12128='PERAC-ngpPrcsTnD-mthncptr'!$B$1,L12128='PERAC-ngpPrcsTnD-mthncptr'!$C$1,L12128='PERAC-ngpPrcsTnD-mthncptr'!$D$1)</f>
        <v>0</v>
      </c>
      <c r="J12128" s="136">
        <f>IF(I12128=TRUE,G12128+'NPV Calcs'!$D$14,G12128)</f>
        <v>-13</v>
      </c>
      <c r="K12128" s="176">
        <f>IF(OR(B12128="GAS",B12128="COL",B12128="LAN",B12128="RICE",B12128="LIVE"),H12128*About!$B$98,IF(OR(B12128="CROP",B12128="NAA"),H12128*About!$B$99,H12128))</f>
        <v>0</v>
      </c>
      <c r="L12128" s="136" t="str">
        <f>INDEX('EPA Tech to Policy Mapping'!$D:$D,MATCH('EPA Data'!F12128,'EPA Tech to Policy Mapping'!$C:$C,0))</f>
        <v>coal mining - methane capture</v>
      </c>
    </row>
    <row r="12129" spans="1:12" x14ac:dyDescent="0.35">
      <c r="A12129" s="177" t="s">
        <v>425</v>
      </c>
      <c r="B12129" s="177" t="s">
        <v>85</v>
      </c>
      <c r="C12129" s="177">
        <v>2030</v>
      </c>
      <c r="D12129" s="177" t="s">
        <v>158</v>
      </c>
      <c r="E12129" s="177" t="s">
        <v>159</v>
      </c>
      <c r="F12129" s="177" t="s">
        <v>426</v>
      </c>
      <c r="G12129" s="177">
        <v>-12</v>
      </c>
      <c r="H12129" s="177">
        <v>9.8534126766026006E-2</v>
      </c>
      <c r="I12129" s="136" t="b">
        <f>OR(L12129='PERAC-ngpPrcsTnD-mthncptr'!$B$1,L12129='PERAC-ngpPrcsTnD-mthncptr'!$C$1,L12129='PERAC-ngpPrcsTnD-mthncptr'!$D$1)</f>
        <v>0</v>
      </c>
      <c r="J12129" s="136">
        <f>IF(I12129=TRUE,G12129+'NPV Calcs'!$D$14,G12129)</f>
        <v>-12</v>
      </c>
      <c r="K12129" s="176">
        <f>IF(OR(B12129="GAS",B12129="COL",B12129="LAN",B12129="RICE",B12129="LIVE"),H12129*About!$B$98,IF(OR(B12129="CROP",B12129="NAA"),H12129*About!$B$99,H12129))</f>
        <v>9.8534126766026006E-2</v>
      </c>
      <c r="L12129" s="136" t="str">
        <f>INDEX('EPA Tech to Policy Mapping'!$D:$D,MATCH('EPA Data'!F12129,'EPA Tech to Policy Mapping'!$C:$C,0))</f>
        <v>coal mining - methane capture</v>
      </c>
    </row>
    <row r="12130" spans="1:12" x14ac:dyDescent="0.35">
      <c r="A12130" s="177" t="s">
        <v>425</v>
      </c>
      <c r="B12130" s="177" t="s">
        <v>85</v>
      </c>
      <c r="C12130" s="177">
        <v>2030</v>
      </c>
      <c r="D12130" s="177" t="s">
        <v>158</v>
      </c>
      <c r="E12130" s="177" t="s">
        <v>159</v>
      </c>
      <c r="F12130" s="177" t="s">
        <v>426</v>
      </c>
      <c r="G12130" s="177">
        <v>-11</v>
      </c>
      <c r="H12130" s="177">
        <v>1.67160960845649E-2</v>
      </c>
      <c r="I12130" s="136" t="b">
        <f>OR(L12130='PERAC-ngpPrcsTnD-mthncptr'!$B$1,L12130='PERAC-ngpPrcsTnD-mthncptr'!$C$1,L12130='PERAC-ngpPrcsTnD-mthncptr'!$D$1)</f>
        <v>0</v>
      </c>
      <c r="J12130" s="136">
        <f>IF(I12130=TRUE,G12130+'NPV Calcs'!$D$14,G12130)</f>
        <v>-11</v>
      </c>
      <c r="K12130" s="176">
        <f>IF(OR(B12130="GAS",B12130="COL",B12130="LAN",B12130="RICE",B12130="LIVE"),H12130*About!$B$98,IF(OR(B12130="CROP",B12130="NAA"),H12130*About!$B$99,H12130))</f>
        <v>1.67160960845649E-2</v>
      </c>
      <c r="L12130" s="136" t="str">
        <f>INDEX('EPA Tech to Policy Mapping'!$D:$D,MATCH('EPA Data'!F12130,'EPA Tech to Policy Mapping'!$C:$C,0))</f>
        <v>coal mining - methane capture</v>
      </c>
    </row>
    <row r="12131" spans="1:12" x14ac:dyDescent="0.35">
      <c r="A12131" s="177" t="s">
        <v>425</v>
      </c>
      <c r="B12131" s="177" t="s">
        <v>85</v>
      </c>
      <c r="C12131" s="177">
        <v>2030</v>
      </c>
      <c r="D12131" s="177" t="s">
        <v>158</v>
      </c>
      <c r="E12131" s="177" t="s">
        <v>159</v>
      </c>
      <c r="F12131" s="177" t="s">
        <v>426</v>
      </c>
      <c r="G12131" s="177">
        <v>-10</v>
      </c>
      <c r="H12131" s="177">
        <v>2.69275223836303E-2</v>
      </c>
      <c r="I12131" s="136" t="b">
        <f>OR(L12131='PERAC-ngpPrcsTnD-mthncptr'!$B$1,L12131='PERAC-ngpPrcsTnD-mthncptr'!$C$1,L12131='PERAC-ngpPrcsTnD-mthncptr'!$D$1)</f>
        <v>0</v>
      </c>
      <c r="J12131" s="136">
        <f>IF(I12131=TRUE,G12131+'NPV Calcs'!$D$14,G12131)</f>
        <v>-10</v>
      </c>
      <c r="K12131" s="176">
        <f>IF(OR(B12131="GAS",B12131="COL",B12131="LAN",B12131="RICE",B12131="LIVE"),H12131*About!$B$98,IF(OR(B12131="CROP",B12131="NAA"),H12131*About!$B$99,H12131))</f>
        <v>2.69275223836303E-2</v>
      </c>
      <c r="L12131" s="136" t="str">
        <f>INDEX('EPA Tech to Policy Mapping'!$D:$D,MATCH('EPA Data'!F12131,'EPA Tech to Policy Mapping'!$C:$C,0))</f>
        <v>coal mining - methane capture</v>
      </c>
    </row>
    <row r="12132" spans="1:12" x14ac:dyDescent="0.35">
      <c r="A12132" s="177" t="s">
        <v>425</v>
      </c>
      <c r="B12132" s="177" t="s">
        <v>85</v>
      </c>
      <c r="C12132" s="177">
        <v>2030</v>
      </c>
      <c r="D12132" s="177" t="s">
        <v>158</v>
      </c>
      <c r="E12132" s="177" t="s">
        <v>159</v>
      </c>
      <c r="F12132" s="177" t="s">
        <v>426</v>
      </c>
      <c r="G12132" s="177">
        <v>-9</v>
      </c>
      <c r="H12132" s="177">
        <v>2.9983424581587301E-2</v>
      </c>
      <c r="I12132" s="136" t="b">
        <f>OR(L12132='PERAC-ngpPrcsTnD-mthncptr'!$B$1,L12132='PERAC-ngpPrcsTnD-mthncptr'!$C$1,L12132='PERAC-ngpPrcsTnD-mthncptr'!$D$1)</f>
        <v>0</v>
      </c>
      <c r="J12132" s="136">
        <f>IF(I12132=TRUE,G12132+'NPV Calcs'!$D$14,G12132)</f>
        <v>-9</v>
      </c>
      <c r="K12132" s="176">
        <f>IF(OR(B12132="GAS",B12132="COL",B12132="LAN",B12132="RICE",B12132="LIVE"),H12132*About!$B$98,IF(OR(B12132="CROP",B12132="NAA"),H12132*About!$B$99,H12132))</f>
        <v>2.9983424581587301E-2</v>
      </c>
      <c r="L12132" s="136" t="str">
        <f>INDEX('EPA Tech to Policy Mapping'!$D:$D,MATCH('EPA Data'!F12132,'EPA Tech to Policy Mapping'!$C:$C,0))</f>
        <v>coal mining - methane capture</v>
      </c>
    </row>
    <row r="12133" spans="1:12" x14ac:dyDescent="0.35">
      <c r="A12133" s="177" t="s">
        <v>425</v>
      </c>
      <c r="B12133" s="177" t="s">
        <v>85</v>
      </c>
      <c r="C12133" s="177">
        <v>2030</v>
      </c>
      <c r="D12133" s="177" t="s">
        <v>158</v>
      </c>
      <c r="E12133" s="177" t="s">
        <v>159</v>
      </c>
      <c r="F12133" s="177" t="s">
        <v>426</v>
      </c>
      <c r="G12133" s="177">
        <v>-8</v>
      </c>
      <c r="H12133" s="177">
        <v>1.6262806486338401E-2</v>
      </c>
      <c r="I12133" s="136" t="b">
        <f>OR(L12133='PERAC-ngpPrcsTnD-mthncptr'!$B$1,L12133='PERAC-ngpPrcsTnD-mthncptr'!$C$1,L12133='PERAC-ngpPrcsTnD-mthncptr'!$D$1)</f>
        <v>0</v>
      </c>
      <c r="J12133" s="136">
        <f>IF(I12133=TRUE,G12133+'NPV Calcs'!$D$14,G12133)</f>
        <v>-8</v>
      </c>
      <c r="K12133" s="176">
        <f>IF(OR(B12133="GAS",B12133="COL",B12133="LAN",B12133="RICE",B12133="LIVE"),H12133*About!$B$98,IF(OR(B12133="CROP",B12133="NAA"),H12133*About!$B$99,H12133))</f>
        <v>1.6262806486338401E-2</v>
      </c>
      <c r="L12133" s="136" t="str">
        <f>INDEX('EPA Tech to Policy Mapping'!$D:$D,MATCH('EPA Data'!F12133,'EPA Tech to Policy Mapping'!$C:$C,0))</f>
        <v>coal mining - methane capture</v>
      </c>
    </row>
    <row r="12134" spans="1:12" x14ac:dyDescent="0.35">
      <c r="A12134" s="177" t="s">
        <v>425</v>
      </c>
      <c r="B12134" s="177" t="s">
        <v>85</v>
      </c>
      <c r="C12134" s="177">
        <v>2030</v>
      </c>
      <c r="D12134" s="177" t="s">
        <v>158</v>
      </c>
      <c r="E12134" s="177" t="s">
        <v>159</v>
      </c>
      <c r="F12134" s="177" t="s">
        <v>426</v>
      </c>
      <c r="G12134" s="177">
        <v>-7</v>
      </c>
      <c r="H12134" s="177">
        <v>7.5858379714191003E-3</v>
      </c>
      <c r="I12134" s="136" t="b">
        <f>OR(L12134='PERAC-ngpPrcsTnD-mthncptr'!$B$1,L12134='PERAC-ngpPrcsTnD-mthncptr'!$C$1,L12134='PERAC-ngpPrcsTnD-mthncptr'!$D$1)</f>
        <v>0</v>
      </c>
      <c r="J12134" s="136">
        <f>IF(I12134=TRUE,G12134+'NPV Calcs'!$D$14,G12134)</f>
        <v>-7</v>
      </c>
      <c r="K12134" s="176">
        <f>IF(OR(B12134="GAS",B12134="COL",B12134="LAN",B12134="RICE",B12134="LIVE"),H12134*About!$B$98,IF(OR(B12134="CROP",B12134="NAA"),H12134*About!$B$99,H12134))</f>
        <v>7.5858379714191003E-3</v>
      </c>
      <c r="L12134" s="136" t="str">
        <f>INDEX('EPA Tech to Policy Mapping'!$D:$D,MATCH('EPA Data'!F12134,'EPA Tech to Policy Mapping'!$C:$C,0))</f>
        <v>coal mining - methane capture</v>
      </c>
    </row>
    <row r="12135" spans="1:12" x14ac:dyDescent="0.35">
      <c r="A12135" s="177" t="s">
        <v>425</v>
      </c>
      <c r="B12135" s="177" t="s">
        <v>85</v>
      </c>
      <c r="C12135" s="177">
        <v>2030</v>
      </c>
      <c r="D12135" s="177" t="s">
        <v>158</v>
      </c>
      <c r="E12135" s="177" t="s">
        <v>159</v>
      </c>
      <c r="F12135" s="177" t="s">
        <v>426</v>
      </c>
      <c r="G12135" s="177">
        <v>-6</v>
      </c>
      <c r="H12135" s="177">
        <v>1.26363346353173E-2</v>
      </c>
      <c r="I12135" s="136" t="b">
        <f>OR(L12135='PERAC-ngpPrcsTnD-mthncptr'!$B$1,L12135='PERAC-ngpPrcsTnD-mthncptr'!$C$1,L12135='PERAC-ngpPrcsTnD-mthncptr'!$D$1)</f>
        <v>0</v>
      </c>
      <c r="J12135" s="136">
        <f>IF(I12135=TRUE,G12135+'NPV Calcs'!$D$14,G12135)</f>
        <v>-6</v>
      </c>
      <c r="K12135" s="176">
        <f>IF(OR(B12135="GAS",B12135="COL",B12135="LAN",B12135="RICE",B12135="LIVE"),H12135*About!$B$98,IF(OR(B12135="CROP",B12135="NAA"),H12135*About!$B$99,H12135))</f>
        <v>1.26363346353173E-2</v>
      </c>
      <c r="L12135" s="136" t="str">
        <f>INDEX('EPA Tech to Policy Mapping'!$D:$D,MATCH('EPA Data'!F12135,'EPA Tech to Policy Mapping'!$C:$C,0))</f>
        <v>coal mining - methane capture</v>
      </c>
    </row>
    <row r="12136" spans="1:12" x14ac:dyDescent="0.35">
      <c r="A12136" s="177" t="s">
        <v>425</v>
      </c>
      <c r="B12136" s="177" t="s">
        <v>85</v>
      </c>
      <c r="C12136" s="177">
        <v>2030</v>
      </c>
      <c r="D12136" s="177" t="s">
        <v>158</v>
      </c>
      <c r="E12136" s="177" t="s">
        <v>159</v>
      </c>
      <c r="F12136" s="177" t="s">
        <v>426</v>
      </c>
      <c r="G12136" s="177">
        <v>-5</v>
      </c>
      <c r="H12136" s="177">
        <v>8.5264479275792993E-3</v>
      </c>
      <c r="I12136" s="136" t="b">
        <f>OR(L12136='PERAC-ngpPrcsTnD-mthncptr'!$B$1,L12136='PERAC-ngpPrcsTnD-mthncptr'!$C$1,L12136='PERAC-ngpPrcsTnD-mthncptr'!$D$1)</f>
        <v>0</v>
      </c>
      <c r="J12136" s="136">
        <f>IF(I12136=TRUE,G12136+'NPV Calcs'!$D$14,G12136)</f>
        <v>-5</v>
      </c>
      <c r="K12136" s="176">
        <f>IF(OR(B12136="GAS",B12136="COL",B12136="LAN",B12136="RICE",B12136="LIVE"),H12136*About!$B$98,IF(OR(B12136="CROP",B12136="NAA"),H12136*About!$B$99,H12136))</f>
        <v>8.5264479275792993E-3</v>
      </c>
      <c r="L12136" s="136" t="str">
        <f>INDEX('EPA Tech to Policy Mapping'!$D:$D,MATCH('EPA Data'!F12136,'EPA Tech to Policy Mapping'!$C:$C,0))</f>
        <v>coal mining - methane capture</v>
      </c>
    </row>
    <row r="12137" spans="1:12" x14ac:dyDescent="0.35">
      <c r="A12137" s="177" t="s">
        <v>425</v>
      </c>
      <c r="B12137" s="177" t="s">
        <v>85</v>
      </c>
      <c r="C12137" s="177">
        <v>2030</v>
      </c>
      <c r="D12137" s="177" t="s">
        <v>158</v>
      </c>
      <c r="E12137" s="177" t="s">
        <v>159</v>
      </c>
      <c r="F12137" s="177" t="s">
        <v>426</v>
      </c>
      <c r="G12137" s="177">
        <v>-4</v>
      </c>
      <c r="H12137" s="177">
        <v>7.498589809984E-3</v>
      </c>
      <c r="I12137" s="136" t="b">
        <f>OR(L12137='PERAC-ngpPrcsTnD-mthncptr'!$B$1,L12137='PERAC-ngpPrcsTnD-mthncptr'!$C$1,L12137='PERAC-ngpPrcsTnD-mthncptr'!$D$1)</f>
        <v>0</v>
      </c>
      <c r="J12137" s="136">
        <f>IF(I12137=TRUE,G12137+'NPV Calcs'!$D$14,G12137)</f>
        <v>-4</v>
      </c>
      <c r="K12137" s="176">
        <f>IF(OR(B12137="GAS",B12137="COL",B12137="LAN",B12137="RICE",B12137="LIVE"),H12137*About!$B$98,IF(OR(B12137="CROP",B12137="NAA"),H12137*About!$B$99,H12137))</f>
        <v>7.498589809984E-3</v>
      </c>
      <c r="L12137" s="136" t="str">
        <f>INDEX('EPA Tech to Policy Mapping'!$D:$D,MATCH('EPA Data'!F12137,'EPA Tech to Policy Mapping'!$C:$C,0))</f>
        <v>coal mining - methane capture</v>
      </c>
    </row>
    <row r="12138" spans="1:12" x14ac:dyDescent="0.35">
      <c r="A12138" s="177" t="s">
        <v>425</v>
      </c>
      <c r="B12138" s="177" t="s">
        <v>85</v>
      </c>
      <c r="C12138" s="177">
        <v>2030</v>
      </c>
      <c r="D12138" s="177" t="s">
        <v>158</v>
      </c>
      <c r="E12138" s="177" t="s">
        <v>159</v>
      </c>
      <c r="F12138" s="177" t="s">
        <v>426</v>
      </c>
      <c r="G12138" s="177">
        <v>-3</v>
      </c>
      <c r="H12138" s="177">
        <v>4.6371952630579003E-3</v>
      </c>
      <c r="I12138" s="136" t="b">
        <f>OR(L12138='PERAC-ngpPrcsTnD-mthncptr'!$B$1,L12138='PERAC-ngpPrcsTnD-mthncptr'!$C$1,L12138='PERAC-ngpPrcsTnD-mthncptr'!$D$1)</f>
        <v>0</v>
      </c>
      <c r="J12138" s="136">
        <f>IF(I12138=TRUE,G12138+'NPV Calcs'!$D$14,G12138)</f>
        <v>-3</v>
      </c>
      <c r="K12138" s="176">
        <f>IF(OR(B12138="GAS",B12138="COL",B12138="LAN",B12138="RICE",B12138="LIVE"),H12138*About!$B$98,IF(OR(B12138="CROP",B12138="NAA"),H12138*About!$B$99,H12138))</f>
        <v>4.6371952630579003E-3</v>
      </c>
      <c r="L12138" s="136" t="str">
        <f>INDEX('EPA Tech to Policy Mapping'!$D:$D,MATCH('EPA Data'!F12138,'EPA Tech to Policy Mapping'!$C:$C,0))</f>
        <v>coal mining - methane capture</v>
      </c>
    </row>
    <row r="12139" spans="1:12" x14ac:dyDescent="0.35">
      <c r="A12139" s="177" t="s">
        <v>425</v>
      </c>
      <c r="B12139" s="177" t="s">
        <v>85</v>
      </c>
      <c r="C12139" s="177">
        <v>2030</v>
      </c>
      <c r="D12139" s="177" t="s">
        <v>158</v>
      </c>
      <c r="E12139" s="177" t="s">
        <v>159</v>
      </c>
      <c r="F12139" s="177" t="s">
        <v>427</v>
      </c>
      <c r="G12139" s="177">
        <v>-3</v>
      </c>
      <c r="H12139" s="177">
        <v>6.7300378577783999E-3</v>
      </c>
      <c r="I12139" s="136" t="b">
        <f>OR(L12139='PERAC-ngpPrcsTnD-mthncptr'!$B$1,L12139='PERAC-ngpPrcsTnD-mthncptr'!$C$1,L12139='PERAC-ngpPrcsTnD-mthncptr'!$D$1)</f>
        <v>0</v>
      </c>
      <c r="J12139" s="136">
        <f>IF(I12139=TRUE,G12139+'NPV Calcs'!$D$14,G12139)</f>
        <v>-3</v>
      </c>
      <c r="K12139" s="176">
        <f>IF(OR(B12139="GAS",B12139="COL",B12139="LAN",B12139="RICE",B12139="LIVE"),H12139*About!$B$98,IF(OR(B12139="CROP",B12139="NAA"),H12139*About!$B$99,H12139))</f>
        <v>6.7300378577783999E-3</v>
      </c>
      <c r="L12139" s="136" t="str">
        <f>INDEX('EPA Tech to Policy Mapping'!$D:$D,MATCH('EPA Data'!F12139,'EPA Tech to Policy Mapping'!$C:$C,0))</f>
        <v>coal mining - methane capture</v>
      </c>
    </row>
    <row r="12140" spans="1:12" x14ac:dyDescent="0.35">
      <c r="A12140" s="177" t="s">
        <v>425</v>
      </c>
      <c r="B12140" s="177" t="s">
        <v>85</v>
      </c>
      <c r="C12140" s="177">
        <v>2030</v>
      </c>
      <c r="D12140" s="177" t="s">
        <v>158</v>
      </c>
      <c r="E12140" s="177" t="s">
        <v>159</v>
      </c>
      <c r="F12140" s="177" t="s">
        <v>427</v>
      </c>
      <c r="G12140" s="177">
        <v>-2</v>
      </c>
      <c r="H12140" s="177">
        <v>3.6270201962907002E-3</v>
      </c>
      <c r="I12140" s="136" t="b">
        <f>OR(L12140='PERAC-ngpPrcsTnD-mthncptr'!$B$1,L12140='PERAC-ngpPrcsTnD-mthncptr'!$C$1,L12140='PERAC-ngpPrcsTnD-mthncptr'!$D$1)</f>
        <v>0</v>
      </c>
      <c r="J12140" s="136">
        <f>IF(I12140=TRUE,G12140+'NPV Calcs'!$D$14,G12140)</f>
        <v>-2</v>
      </c>
      <c r="K12140" s="176">
        <f>IF(OR(B12140="GAS",B12140="COL",B12140="LAN",B12140="RICE",B12140="LIVE"),H12140*About!$B$98,IF(OR(B12140="CROP",B12140="NAA"),H12140*About!$B$99,H12140))</f>
        <v>3.6270201962907002E-3</v>
      </c>
      <c r="L12140" s="136" t="str">
        <f>INDEX('EPA Tech to Policy Mapping'!$D:$D,MATCH('EPA Data'!F12140,'EPA Tech to Policy Mapping'!$C:$C,0))</f>
        <v>coal mining - methane capture</v>
      </c>
    </row>
    <row r="12141" spans="1:12" x14ac:dyDescent="0.35">
      <c r="A12141" s="177" t="s">
        <v>425</v>
      </c>
      <c r="B12141" s="177" t="s">
        <v>85</v>
      </c>
      <c r="C12141" s="177">
        <v>2030</v>
      </c>
      <c r="D12141" s="177" t="s">
        <v>158</v>
      </c>
      <c r="E12141" s="177" t="s">
        <v>159</v>
      </c>
      <c r="F12141" s="177" t="s">
        <v>426</v>
      </c>
      <c r="G12141" s="177">
        <v>-2</v>
      </c>
      <c r="H12141" s="177">
        <v>1.45783040206879E-2</v>
      </c>
      <c r="I12141" s="136" t="b">
        <f>OR(L12141='PERAC-ngpPrcsTnD-mthncptr'!$B$1,L12141='PERAC-ngpPrcsTnD-mthncptr'!$C$1,L12141='PERAC-ngpPrcsTnD-mthncptr'!$D$1)</f>
        <v>0</v>
      </c>
      <c r="J12141" s="136">
        <f>IF(I12141=TRUE,G12141+'NPV Calcs'!$D$14,G12141)</f>
        <v>-2</v>
      </c>
      <c r="K12141" s="176">
        <f>IF(OR(B12141="GAS",B12141="COL",B12141="LAN",B12141="RICE",B12141="LIVE"),H12141*About!$B$98,IF(OR(B12141="CROP",B12141="NAA"),H12141*About!$B$99,H12141))</f>
        <v>1.45783040206879E-2</v>
      </c>
      <c r="L12141" s="136" t="str">
        <f>INDEX('EPA Tech to Policy Mapping'!$D:$D,MATCH('EPA Data'!F12141,'EPA Tech to Policy Mapping'!$C:$C,0))</f>
        <v>coal mining - methane capture</v>
      </c>
    </row>
    <row r="12142" spans="1:12" x14ac:dyDescent="0.35">
      <c r="A12142" s="177" t="s">
        <v>425</v>
      </c>
      <c r="B12142" s="177" t="s">
        <v>85</v>
      </c>
      <c r="C12142" s="177">
        <v>2030</v>
      </c>
      <c r="D12142" s="177" t="s">
        <v>158</v>
      </c>
      <c r="E12142" s="177" t="s">
        <v>159</v>
      </c>
      <c r="F12142" s="177" t="s">
        <v>427</v>
      </c>
      <c r="G12142" s="177">
        <v>-1</v>
      </c>
      <c r="H12142" s="177">
        <v>2.3594178172061199E-2</v>
      </c>
      <c r="I12142" s="136" t="b">
        <f>OR(L12142='PERAC-ngpPrcsTnD-mthncptr'!$B$1,L12142='PERAC-ngpPrcsTnD-mthncptr'!$C$1,L12142='PERAC-ngpPrcsTnD-mthncptr'!$D$1)</f>
        <v>0</v>
      </c>
      <c r="J12142" s="136">
        <f>IF(I12142=TRUE,G12142+'NPV Calcs'!$D$14,G12142)</f>
        <v>-1</v>
      </c>
      <c r="K12142" s="176">
        <f>IF(OR(B12142="GAS",B12142="COL",B12142="LAN",B12142="RICE",B12142="LIVE"),H12142*About!$B$98,IF(OR(B12142="CROP",B12142="NAA"),H12142*About!$B$99,H12142))</f>
        <v>2.3594178172061199E-2</v>
      </c>
      <c r="L12142" s="136" t="str">
        <f>INDEX('EPA Tech to Policy Mapping'!$D:$D,MATCH('EPA Data'!F12142,'EPA Tech to Policy Mapping'!$C:$C,0))</f>
        <v>coal mining - methane capture</v>
      </c>
    </row>
    <row r="12143" spans="1:12" x14ac:dyDescent="0.35">
      <c r="A12143" s="177" t="s">
        <v>425</v>
      </c>
      <c r="B12143" s="177" t="s">
        <v>85</v>
      </c>
      <c r="C12143" s="177">
        <v>2030</v>
      </c>
      <c r="D12143" s="177" t="s">
        <v>158</v>
      </c>
      <c r="E12143" s="177" t="s">
        <v>159</v>
      </c>
      <c r="F12143" s="177" t="s">
        <v>426</v>
      </c>
      <c r="G12143" s="177">
        <v>-1</v>
      </c>
      <c r="H12143" s="177">
        <v>1.9655658397824002E-3</v>
      </c>
      <c r="I12143" s="136" t="b">
        <f>OR(L12143='PERAC-ngpPrcsTnD-mthncptr'!$B$1,L12143='PERAC-ngpPrcsTnD-mthncptr'!$C$1,L12143='PERAC-ngpPrcsTnD-mthncptr'!$D$1)</f>
        <v>0</v>
      </c>
      <c r="J12143" s="136">
        <f>IF(I12143=TRUE,G12143+'NPV Calcs'!$D$14,G12143)</f>
        <v>-1</v>
      </c>
      <c r="K12143" s="176">
        <f>IF(OR(B12143="GAS",B12143="COL",B12143="LAN",B12143="RICE",B12143="LIVE"),H12143*About!$B$98,IF(OR(B12143="CROP",B12143="NAA"),H12143*About!$B$99,H12143))</f>
        <v>1.9655658397824002E-3</v>
      </c>
      <c r="L12143" s="136" t="str">
        <f>INDEX('EPA Tech to Policy Mapping'!$D:$D,MATCH('EPA Data'!F12143,'EPA Tech to Policy Mapping'!$C:$C,0))</f>
        <v>coal mining - methane capture</v>
      </c>
    </row>
    <row r="12144" spans="1:12" x14ac:dyDescent="0.35">
      <c r="A12144" s="177" t="s">
        <v>425</v>
      </c>
      <c r="B12144" s="177" t="s">
        <v>85</v>
      </c>
      <c r="C12144" s="177">
        <v>2030</v>
      </c>
      <c r="D12144" s="177" t="s">
        <v>158</v>
      </c>
      <c r="E12144" s="177" t="s">
        <v>159</v>
      </c>
      <c r="F12144" s="177" t="s">
        <v>427</v>
      </c>
      <c r="G12144" s="177">
        <v>0</v>
      </c>
      <c r="H12144" s="177">
        <v>4.9560980987734997E-3</v>
      </c>
      <c r="I12144" s="136" t="b">
        <f>OR(L12144='PERAC-ngpPrcsTnD-mthncptr'!$B$1,L12144='PERAC-ngpPrcsTnD-mthncptr'!$C$1,L12144='PERAC-ngpPrcsTnD-mthncptr'!$D$1)</f>
        <v>0</v>
      </c>
      <c r="J12144" s="136">
        <f>IF(I12144=TRUE,G12144+'NPV Calcs'!$D$14,G12144)</f>
        <v>0</v>
      </c>
      <c r="K12144" s="176">
        <f>IF(OR(B12144="GAS",B12144="COL",B12144="LAN",B12144="RICE",B12144="LIVE"),H12144*About!$B$98,IF(OR(B12144="CROP",B12144="NAA"),H12144*About!$B$99,H12144))</f>
        <v>4.9560980987734997E-3</v>
      </c>
      <c r="L12144" s="136" t="str">
        <f>INDEX('EPA Tech to Policy Mapping'!$D:$D,MATCH('EPA Data'!F12144,'EPA Tech to Policy Mapping'!$C:$C,0))</f>
        <v>coal mining - methane capture</v>
      </c>
    </row>
    <row r="12145" spans="1:12" x14ac:dyDescent="0.35">
      <c r="A12145" s="177" t="s">
        <v>425</v>
      </c>
      <c r="B12145" s="177" t="s">
        <v>85</v>
      </c>
      <c r="C12145" s="177">
        <v>2030</v>
      </c>
      <c r="D12145" s="177" t="s">
        <v>158</v>
      </c>
      <c r="E12145" s="177" t="s">
        <v>159</v>
      </c>
      <c r="F12145" s="177" t="s">
        <v>426</v>
      </c>
      <c r="G12145" s="177">
        <v>0</v>
      </c>
      <c r="H12145" s="177">
        <v>1.7595432000235001E-3</v>
      </c>
      <c r="I12145" s="136" t="b">
        <f>OR(L12145='PERAC-ngpPrcsTnD-mthncptr'!$B$1,L12145='PERAC-ngpPrcsTnD-mthncptr'!$C$1,L12145='PERAC-ngpPrcsTnD-mthncptr'!$D$1)</f>
        <v>0</v>
      </c>
      <c r="J12145" s="136">
        <f>IF(I12145=TRUE,G12145+'NPV Calcs'!$D$14,G12145)</f>
        <v>0</v>
      </c>
      <c r="K12145" s="176">
        <f>IF(OR(B12145="GAS",B12145="COL",B12145="LAN",B12145="RICE",B12145="LIVE"),H12145*About!$B$98,IF(OR(B12145="CROP",B12145="NAA"),H12145*About!$B$99,H12145))</f>
        <v>1.7595432000235001E-3</v>
      </c>
      <c r="L12145" s="136" t="str">
        <f>INDEX('EPA Tech to Policy Mapping'!$D:$D,MATCH('EPA Data'!F12145,'EPA Tech to Policy Mapping'!$C:$C,0))</f>
        <v>coal mining - methane capture</v>
      </c>
    </row>
    <row r="12146" spans="1:12" x14ac:dyDescent="0.35">
      <c r="A12146" s="177" t="s">
        <v>425</v>
      </c>
      <c r="B12146" s="177" t="s">
        <v>85</v>
      </c>
      <c r="C12146" s="177">
        <v>2030</v>
      </c>
      <c r="D12146" s="177" t="s">
        <v>158</v>
      </c>
      <c r="E12146" s="177" t="s">
        <v>159</v>
      </c>
      <c r="F12146" s="177" t="s">
        <v>429</v>
      </c>
      <c r="G12146" s="177">
        <v>1</v>
      </c>
      <c r="H12146" s="177">
        <v>0.33042175788432299</v>
      </c>
      <c r="I12146" s="136" t="b">
        <f>OR(L12146='PERAC-ngpPrcsTnD-mthncptr'!$B$1,L12146='PERAC-ngpPrcsTnD-mthncptr'!$C$1,L12146='PERAC-ngpPrcsTnD-mthncptr'!$D$1)</f>
        <v>0</v>
      </c>
      <c r="J12146" s="136">
        <f>IF(I12146=TRUE,G12146+'NPV Calcs'!$D$14,G12146)</f>
        <v>1</v>
      </c>
      <c r="K12146" s="176">
        <f>IF(OR(B12146="GAS",B12146="COL",B12146="LAN",B12146="RICE",B12146="LIVE"),H12146*About!$B$98,IF(OR(B12146="CROP",B12146="NAA"),H12146*About!$B$99,H12146))</f>
        <v>0.33042175788432299</v>
      </c>
      <c r="L12146" s="136" t="str">
        <f>INDEX('EPA Tech to Policy Mapping'!$D:$D,MATCH('EPA Data'!F12146,'EPA Tech to Policy Mapping'!$C:$C,0))</f>
        <v>coal mining - methane destruction</v>
      </c>
    </row>
    <row r="12147" spans="1:12" x14ac:dyDescent="0.35">
      <c r="A12147" s="177" t="s">
        <v>425</v>
      </c>
      <c r="B12147" s="177" t="s">
        <v>85</v>
      </c>
      <c r="C12147" s="177">
        <v>2030</v>
      </c>
      <c r="D12147" s="177" t="s">
        <v>158</v>
      </c>
      <c r="E12147" s="177" t="s">
        <v>159</v>
      </c>
      <c r="F12147" s="177" t="s">
        <v>430</v>
      </c>
      <c r="G12147" s="177">
        <v>1</v>
      </c>
      <c r="H12147" s="177">
        <v>6.9812923902646002E-3</v>
      </c>
      <c r="I12147" s="136" t="b">
        <f>OR(L12147='PERAC-ngpPrcsTnD-mthncptr'!$B$1,L12147='PERAC-ngpPrcsTnD-mthncptr'!$C$1,L12147='PERAC-ngpPrcsTnD-mthncptr'!$D$1)</f>
        <v>0</v>
      </c>
      <c r="J12147" s="136">
        <f>IF(I12147=TRUE,G12147+'NPV Calcs'!$D$14,G12147)</f>
        <v>1</v>
      </c>
      <c r="K12147" s="176">
        <f>IF(OR(B12147="GAS",B12147="COL",B12147="LAN",B12147="RICE",B12147="LIVE"),H12147*About!$B$98,IF(OR(B12147="CROP",B12147="NAA"),H12147*About!$B$99,H12147))</f>
        <v>6.9812923902646002E-3</v>
      </c>
      <c r="L12147" s="136" t="str">
        <f>INDEX('EPA Tech to Policy Mapping'!$D:$D,MATCH('EPA Data'!F12147,'EPA Tech to Policy Mapping'!$C:$C,0))</f>
        <v>coal mining - methane capture</v>
      </c>
    </row>
    <row r="12148" spans="1:12" x14ac:dyDescent="0.35">
      <c r="A12148" s="177" t="s">
        <v>425</v>
      </c>
      <c r="B12148" s="177" t="s">
        <v>85</v>
      </c>
      <c r="C12148" s="177">
        <v>2030</v>
      </c>
      <c r="D12148" s="177" t="s">
        <v>158</v>
      </c>
      <c r="E12148" s="177" t="s">
        <v>159</v>
      </c>
      <c r="F12148" s="177" t="s">
        <v>426</v>
      </c>
      <c r="G12148" s="177">
        <v>1</v>
      </c>
      <c r="H12148" s="177">
        <v>1.6703159781173E-3</v>
      </c>
      <c r="I12148" s="136" t="b">
        <f>OR(L12148='PERAC-ngpPrcsTnD-mthncptr'!$B$1,L12148='PERAC-ngpPrcsTnD-mthncptr'!$C$1,L12148='PERAC-ngpPrcsTnD-mthncptr'!$D$1)</f>
        <v>0</v>
      </c>
      <c r="J12148" s="136">
        <f>IF(I12148=TRUE,G12148+'NPV Calcs'!$D$14,G12148)</f>
        <v>1</v>
      </c>
      <c r="K12148" s="176">
        <f>IF(OR(B12148="GAS",B12148="COL",B12148="LAN",B12148="RICE",B12148="LIVE"),H12148*About!$B$98,IF(OR(B12148="CROP",B12148="NAA"),H12148*About!$B$99,H12148))</f>
        <v>1.6703159781173E-3</v>
      </c>
      <c r="L12148" s="136" t="str">
        <f>INDEX('EPA Tech to Policy Mapping'!$D:$D,MATCH('EPA Data'!F12148,'EPA Tech to Policy Mapping'!$C:$C,0))</f>
        <v>coal mining - methane capture</v>
      </c>
    </row>
    <row r="12149" spans="1:12" x14ac:dyDescent="0.35">
      <c r="A12149" s="177" t="s">
        <v>425</v>
      </c>
      <c r="B12149" s="177" t="s">
        <v>85</v>
      </c>
      <c r="C12149" s="177">
        <v>2030</v>
      </c>
      <c r="D12149" s="177" t="s">
        <v>158</v>
      </c>
      <c r="E12149" s="177" t="s">
        <v>159</v>
      </c>
      <c r="F12149" s="177" t="s">
        <v>428</v>
      </c>
      <c r="G12149" s="177">
        <v>1</v>
      </c>
      <c r="H12149" s="177">
        <v>3.9542677113786001E-3</v>
      </c>
      <c r="I12149" s="136" t="b">
        <f>OR(L12149='PERAC-ngpPrcsTnD-mthncptr'!$B$1,L12149='PERAC-ngpPrcsTnD-mthncptr'!$C$1,L12149='PERAC-ngpPrcsTnD-mthncptr'!$D$1)</f>
        <v>0</v>
      </c>
      <c r="J12149" s="136">
        <f>IF(I12149=TRUE,G12149+'NPV Calcs'!$D$14,G12149)</f>
        <v>1</v>
      </c>
      <c r="K12149" s="176">
        <f>IF(OR(B12149="GAS",B12149="COL",B12149="LAN",B12149="RICE",B12149="LIVE"),H12149*About!$B$98,IF(OR(B12149="CROP",B12149="NAA"),H12149*About!$B$99,H12149))</f>
        <v>3.9542677113786001E-3</v>
      </c>
      <c r="L12149" s="136" t="str">
        <f>INDEX('EPA Tech to Policy Mapping'!$D:$D,MATCH('EPA Data'!F12149,'EPA Tech to Policy Mapping'!$C:$C,0))</f>
        <v>coal mining - methane destruction</v>
      </c>
    </row>
    <row r="12150" spans="1:12" x14ac:dyDescent="0.35">
      <c r="A12150" s="177" t="s">
        <v>425</v>
      </c>
      <c r="B12150" s="177" t="s">
        <v>85</v>
      </c>
      <c r="C12150" s="177">
        <v>2030</v>
      </c>
      <c r="D12150" s="177" t="s">
        <v>158</v>
      </c>
      <c r="E12150" s="177" t="s">
        <v>159</v>
      </c>
      <c r="F12150" s="177" t="s">
        <v>429</v>
      </c>
      <c r="G12150" s="177">
        <v>2</v>
      </c>
      <c r="H12150" s="177">
        <v>0.503830010537058</v>
      </c>
      <c r="I12150" s="136" t="b">
        <f>OR(L12150='PERAC-ngpPrcsTnD-mthncptr'!$B$1,L12150='PERAC-ngpPrcsTnD-mthncptr'!$C$1,L12150='PERAC-ngpPrcsTnD-mthncptr'!$D$1)</f>
        <v>0</v>
      </c>
      <c r="J12150" s="136">
        <f>IF(I12150=TRUE,G12150+'NPV Calcs'!$D$14,G12150)</f>
        <v>2</v>
      </c>
      <c r="K12150" s="176">
        <f>IF(OR(B12150="GAS",B12150="COL",B12150="LAN",B12150="RICE",B12150="LIVE"),H12150*About!$B$98,IF(OR(B12150="CROP",B12150="NAA"),H12150*About!$B$99,H12150))</f>
        <v>0.503830010537058</v>
      </c>
      <c r="L12150" s="136" t="str">
        <f>INDEX('EPA Tech to Policy Mapping'!$D:$D,MATCH('EPA Data'!F12150,'EPA Tech to Policy Mapping'!$C:$C,0))</f>
        <v>coal mining - methane destruction</v>
      </c>
    </row>
    <row r="12151" spans="1:12" x14ac:dyDescent="0.35">
      <c r="A12151" s="177" t="s">
        <v>425</v>
      </c>
      <c r="B12151" s="177" t="s">
        <v>85</v>
      </c>
      <c r="C12151" s="177">
        <v>2030</v>
      </c>
      <c r="D12151" s="177" t="s">
        <v>158</v>
      </c>
      <c r="E12151" s="177" t="s">
        <v>159</v>
      </c>
      <c r="F12151" s="177" t="s">
        <v>430</v>
      </c>
      <c r="G12151" s="177">
        <v>2</v>
      </c>
      <c r="H12151" s="177">
        <v>1.2270434090168999E-3</v>
      </c>
      <c r="I12151" s="136" t="b">
        <f>OR(L12151='PERAC-ngpPrcsTnD-mthncptr'!$B$1,L12151='PERAC-ngpPrcsTnD-mthncptr'!$C$1,L12151='PERAC-ngpPrcsTnD-mthncptr'!$D$1)</f>
        <v>0</v>
      </c>
      <c r="J12151" s="136">
        <f>IF(I12151=TRUE,G12151+'NPV Calcs'!$D$14,G12151)</f>
        <v>2</v>
      </c>
      <c r="K12151" s="176">
        <f>IF(OR(B12151="GAS",B12151="COL",B12151="LAN",B12151="RICE",B12151="LIVE"),H12151*About!$B$98,IF(OR(B12151="CROP",B12151="NAA"),H12151*About!$B$99,H12151))</f>
        <v>1.2270434090168999E-3</v>
      </c>
      <c r="L12151" s="136" t="str">
        <f>INDEX('EPA Tech to Policy Mapping'!$D:$D,MATCH('EPA Data'!F12151,'EPA Tech to Policy Mapping'!$C:$C,0))</f>
        <v>coal mining - methane capture</v>
      </c>
    </row>
    <row r="12152" spans="1:12" x14ac:dyDescent="0.35">
      <c r="A12152" s="177" t="s">
        <v>425</v>
      </c>
      <c r="B12152" s="177" t="s">
        <v>85</v>
      </c>
      <c r="C12152" s="177">
        <v>2030</v>
      </c>
      <c r="D12152" s="177" t="s">
        <v>158</v>
      </c>
      <c r="E12152" s="177" t="s">
        <v>159</v>
      </c>
      <c r="F12152" s="177" t="s">
        <v>428</v>
      </c>
      <c r="G12152" s="177">
        <v>2</v>
      </c>
      <c r="H12152" s="177">
        <v>1.19473061640747E-2</v>
      </c>
      <c r="I12152" s="136" t="b">
        <f>OR(L12152='PERAC-ngpPrcsTnD-mthncptr'!$B$1,L12152='PERAC-ngpPrcsTnD-mthncptr'!$C$1,L12152='PERAC-ngpPrcsTnD-mthncptr'!$D$1)</f>
        <v>0</v>
      </c>
      <c r="J12152" s="136">
        <f>IF(I12152=TRUE,G12152+'NPV Calcs'!$D$14,G12152)</f>
        <v>2</v>
      </c>
      <c r="K12152" s="176">
        <f>IF(OR(B12152="GAS",B12152="COL",B12152="LAN",B12152="RICE",B12152="LIVE"),H12152*About!$B$98,IF(OR(B12152="CROP",B12152="NAA"),H12152*About!$B$99,H12152))</f>
        <v>1.19473061640747E-2</v>
      </c>
      <c r="L12152" s="136" t="str">
        <f>INDEX('EPA Tech to Policy Mapping'!$D:$D,MATCH('EPA Data'!F12152,'EPA Tech to Policy Mapping'!$C:$C,0))</f>
        <v>coal mining - methane destruction</v>
      </c>
    </row>
    <row r="12153" spans="1:12" x14ac:dyDescent="0.35">
      <c r="A12153" s="177" t="s">
        <v>425</v>
      </c>
      <c r="B12153" s="177" t="s">
        <v>85</v>
      </c>
      <c r="C12153" s="177">
        <v>2030</v>
      </c>
      <c r="D12153" s="177" t="s">
        <v>158</v>
      </c>
      <c r="E12153" s="177" t="s">
        <v>159</v>
      </c>
      <c r="F12153" s="177" t="s">
        <v>426</v>
      </c>
      <c r="G12153" s="177">
        <v>2</v>
      </c>
      <c r="H12153" s="177">
        <v>1.5546312788501E-3</v>
      </c>
      <c r="I12153" s="136" t="b">
        <f>OR(L12153='PERAC-ngpPrcsTnD-mthncptr'!$B$1,L12153='PERAC-ngpPrcsTnD-mthncptr'!$C$1,L12153='PERAC-ngpPrcsTnD-mthncptr'!$D$1)</f>
        <v>0</v>
      </c>
      <c r="J12153" s="136">
        <f>IF(I12153=TRUE,G12153+'NPV Calcs'!$D$14,G12153)</f>
        <v>2</v>
      </c>
      <c r="K12153" s="176">
        <f>IF(OR(B12153="GAS",B12153="COL",B12153="LAN",B12153="RICE",B12153="LIVE"),H12153*About!$B$98,IF(OR(B12153="CROP",B12153="NAA"),H12153*About!$B$99,H12153))</f>
        <v>1.5546312788501E-3</v>
      </c>
      <c r="L12153" s="136" t="str">
        <f>INDEX('EPA Tech to Policy Mapping'!$D:$D,MATCH('EPA Data'!F12153,'EPA Tech to Policy Mapping'!$C:$C,0))</f>
        <v>coal mining - methane capture</v>
      </c>
    </row>
    <row r="12154" spans="1:12" x14ac:dyDescent="0.35">
      <c r="A12154" s="177" t="s">
        <v>425</v>
      </c>
      <c r="B12154" s="177" t="s">
        <v>85</v>
      </c>
      <c r="C12154" s="177">
        <v>2030</v>
      </c>
      <c r="D12154" s="177" t="s">
        <v>158</v>
      </c>
      <c r="E12154" s="177" t="s">
        <v>159</v>
      </c>
      <c r="F12154" s="177" t="s">
        <v>429</v>
      </c>
      <c r="G12154" s="177">
        <v>3</v>
      </c>
      <c r="H12154" s="177">
        <v>0.16850665071979101</v>
      </c>
      <c r="I12154" s="136" t="b">
        <f>OR(L12154='PERAC-ngpPrcsTnD-mthncptr'!$B$1,L12154='PERAC-ngpPrcsTnD-mthncptr'!$C$1,L12154='PERAC-ngpPrcsTnD-mthncptr'!$D$1)</f>
        <v>0</v>
      </c>
      <c r="J12154" s="136">
        <f>IF(I12154=TRUE,G12154+'NPV Calcs'!$D$14,G12154)</f>
        <v>3</v>
      </c>
      <c r="K12154" s="176">
        <f>IF(OR(B12154="GAS",B12154="COL",B12154="LAN",B12154="RICE",B12154="LIVE"),H12154*About!$B$98,IF(OR(B12154="CROP",B12154="NAA"),H12154*About!$B$99,H12154))</f>
        <v>0.16850665071979101</v>
      </c>
      <c r="L12154" s="136" t="str">
        <f>INDEX('EPA Tech to Policy Mapping'!$D:$D,MATCH('EPA Data'!F12154,'EPA Tech to Policy Mapping'!$C:$C,0))</f>
        <v>coal mining - methane destruction</v>
      </c>
    </row>
    <row r="12155" spans="1:12" x14ac:dyDescent="0.35">
      <c r="A12155" s="177" t="s">
        <v>425</v>
      </c>
      <c r="B12155" s="177" t="s">
        <v>85</v>
      </c>
      <c r="C12155" s="177">
        <v>2030</v>
      </c>
      <c r="D12155" s="177" t="s">
        <v>158</v>
      </c>
      <c r="E12155" s="177" t="s">
        <v>159</v>
      </c>
      <c r="F12155" s="177" t="s">
        <v>431</v>
      </c>
      <c r="G12155" s="177">
        <v>3</v>
      </c>
      <c r="H12155" s="177">
        <v>1.9272813806309999E-3</v>
      </c>
      <c r="I12155" s="136" t="b">
        <f>OR(L12155='PERAC-ngpPrcsTnD-mthncptr'!$B$1,L12155='PERAC-ngpPrcsTnD-mthncptr'!$C$1,L12155='PERAC-ngpPrcsTnD-mthncptr'!$D$1)</f>
        <v>0</v>
      </c>
      <c r="J12155" s="136">
        <f>IF(I12155=TRUE,G12155+'NPV Calcs'!$D$14,G12155)</f>
        <v>3</v>
      </c>
      <c r="K12155" s="176">
        <f>IF(OR(B12155="GAS",B12155="COL",B12155="LAN",B12155="RICE",B12155="LIVE"),H12155*About!$B$98,IF(OR(B12155="CROP",B12155="NAA"),H12155*About!$B$99,H12155))</f>
        <v>1.9272813806309999E-3</v>
      </c>
      <c r="L12155" s="136" t="str">
        <f>INDEX('EPA Tech to Policy Mapping'!$D:$D,MATCH('EPA Data'!F12155,'EPA Tech to Policy Mapping'!$C:$C,0))</f>
        <v>coal mining - methane destruction</v>
      </c>
    </row>
    <row r="12156" spans="1:12" x14ac:dyDescent="0.35">
      <c r="A12156" s="177" t="s">
        <v>425</v>
      </c>
      <c r="B12156" s="177" t="s">
        <v>85</v>
      </c>
      <c r="C12156" s="177">
        <v>2030</v>
      </c>
      <c r="D12156" s="177" t="s">
        <v>158</v>
      </c>
      <c r="E12156" s="177" t="s">
        <v>159</v>
      </c>
      <c r="F12156" s="177" t="s">
        <v>430</v>
      </c>
      <c r="G12156" s="177">
        <v>3</v>
      </c>
      <c r="H12156" s="177">
        <v>1.0675277371774E-3</v>
      </c>
      <c r="I12156" s="136" t="b">
        <f>OR(L12156='PERAC-ngpPrcsTnD-mthncptr'!$B$1,L12156='PERAC-ngpPrcsTnD-mthncptr'!$C$1,L12156='PERAC-ngpPrcsTnD-mthncptr'!$D$1)</f>
        <v>0</v>
      </c>
      <c r="J12156" s="136">
        <f>IF(I12156=TRUE,G12156+'NPV Calcs'!$D$14,G12156)</f>
        <v>3</v>
      </c>
      <c r="K12156" s="176">
        <f>IF(OR(B12156="GAS",B12156="COL",B12156="LAN",B12156="RICE",B12156="LIVE"),H12156*About!$B$98,IF(OR(B12156="CROP",B12156="NAA"),H12156*About!$B$99,H12156))</f>
        <v>1.0675277371774E-3</v>
      </c>
      <c r="L12156" s="136" t="str">
        <f>INDEX('EPA Tech to Policy Mapping'!$D:$D,MATCH('EPA Data'!F12156,'EPA Tech to Policy Mapping'!$C:$C,0))</f>
        <v>coal mining - methane capture</v>
      </c>
    </row>
    <row r="12157" spans="1:12" x14ac:dyDescent="0.35">
      <c r="A12157" s="177" t="s">
        <v>425</v>
      </c>
      <c r="B12157" s="177" t="s">
        <v>85</v>
      </c>
      <c r="C12157" s="177">
        <v>2030</v>
      </c>
      <c r="D12157" s="177" t="s">
        <v>158</v>
      </c>
      <c r="E12157" s="177" t="s">
        <v>159</v>
      </c>
      <c r="F12157" s="177" t="s">
        <v>426</v>
      </c>
      <c r="G12157" s="177">
        <v>3</v>
      </c>
      <c r="H12157" s="177">
        <v>7.3438598774374E-3</v>
      </c>
      <c r="I12157" s="136" t="b">
        <f>OR(L12157='PERAC-ngpPrcsTnD-mthncptr'!$B$1,L12157='PERAC-ngpPrcsTnD-mthncptr'!$C$1,L12157='PERAC-ngpPrcsTnD-mthncptr'!$D$1)</f>
        <v>0</v>
      </c>
      <c r="J12157" s="136">
        <f>IF(I12157=TRUE,G12157+'NPV Calcs'!$D$14,G12157)</f>
        <v>3</v>
      </c>
      <c r="K12157" s="176">
        <f>IF(OR(B12157="GAS",B12157="COL",B12157="LAN",B12157="RICE",B12157="LIVE"),H12157*About!$B$98,IF(OR(B12157="CROP",B12157="NAA"),H12157*About!$B$99,H12157))</f>
        <v>7.3438598774374E-3</v>
      </c>
      <c r="L12157" s="136" t="str">
        <f>INDEX('EPA Tech to Policy Mapping'!$D:$D,MATCH('EPA Data'!F12157,'EPA Tech to Policy Mapping'!$C:$C,0))</f>
        <v>coal mining - methane capture</v>
      </c>
    </row>
    <row r="12158" spans="1:12" x14ac:dyDescent="0.35">
      <c r="A12158" s="177" t="s">
        <v>425</v>
      </c>
      <c r="B12158" s="177" t="s">
        <v>85</v>
      </c>
      <c r="C12158" s="177">
        <v>2030</v>
      </c>
      <c r="D12158" s="177" t="s">
        <v>158</v>
      </c>
      <c r="E12158" s="177" t="s">
        <v>159</v>
      </c>
      <c r="F12158" s="177" t="s">
        <v>428</v>
      </c>
      <c r="G12158" s="177">
        <v>3</v>
      </c>
      <c r="H12158" s="177">
        <v>1.4113764744251999E-2</v>
      </c>
      <c r="I12158" s="136" t="b">
        <f>OR(L12158='PERAC-ngpPrcsTnD-mthncptr'!$B$1,L12158='PERAC-ngpPrcsTnD-mthncptr'!$C$1,L12158='PERAC-ngpPrcsTnD-mthncptr'!$D$1)</f>
        <v>0</v>
      </c>
      <c r="J12158" s="136">
        <f>IF(I12158=TRUE,G12158+'NPV Calcs'!$D$14,G12158)</f>
        <v>3</v>
      </c>
      <c r="K12158" s="176">
        <f>IF(OR(B12158="GAS",B12158="COL",B12158="LAN",B12158="RICE",B12158="LIVE"),H12158*About!$B$98,IF(OR(B12158="CROP",B12158="NAA"),H12158*About!$B$99,H12158))</f>
        <v>1.4113764744251999E-2</v>
      </c>
      <c r="L12158" s="136" t="str">
        <f>INDEX('EPA Tech to Policy Mapping'!$D:$D,MATCH('EPA Data'!F12158,'EPA Tech to Policy Mapping'!$C:$C,0))</f>
        <v>coal mining - methane destruction</v>
      </c>
    </row>
    <row r="12159" spans="1:12" x14ac:dyDescent="0.35">
      <c r="A12159" s="177" t="s">
        <v>425</v>
      </c>
      <c r="B12159" s="177" t="s">
        <v>85</v>
      </c>
      <c r="C12159" s="177">
        <v>2030</v>
      </c>
      <c r="D12159" s="177" t="s">
        <v>158</v>
      </c>
      <c r="E12159" s="177" t="s">
        <v>159</v>
      </c>
      <c r="F12159" s="177" t="s">
        <v>429</v>
      </c>
      <c r="G12159" s="177">
        <v>4</v>
      </c>
      <c r="H12159" s="177">
        <v>1.7788907513022399E-2</v>
      </c>
      <c r="I12159" s="136" t="b">
        <f>OR(L12159='PERAC-ngpPrcsTnD-mthncptr'!$B$1,L12159='PERAC-ngpPrcsTnD-mthncptr'!$C$1,L12159='PERAC-ngpPrcsTnD-mthncptr'!$D$1)</f>
        <v>0</v>
      </c>
      <c r="J12159" s="136">
        <f>IF(I12159=TRUE,G12159+'NPV Calcs'!$D$14,G12159)</f>
        <v>4</v>
      </c>
      <c r="K12159" s="176">
        <f>IF(OR(B12159="GAS",B12159="COL",B12159="LAN",B12159="RICE",B12159="LIVE"),H12159*About!$B$98,IF(OR(B12159="CROP",B12159="NAA"),H12159*About!$B$99,H12159))</f>
        <v>1.7788907513022399E-2</v>
      </c>
      <c r="L12159" s="136" t="str">
        <f>INDEX('EPA Tech to Policy Mapping'!$D:$D,MATCH('EPA Data'!F12159,'EPA Tech to Policy Mapping'!$C:$C,0))</f>
        <v>coal mining - methane destruction</v>
      </c>
    </row>
    <row r="12160" spans="1:12" x14ac:dyDescent="0.35">
      <c r="A12160" s="177" t="s">
        <v>425</v>
      </c>
      <c r="B12160" s="177" t="s">
        <v>85</v>
      </c>
      <c r="C12160" s="177">
        <v>2030</v>
      </c>
      <c r="D12160" s="177" t="s">
        <v>158</v>
      </c>
      <c r="E12160" s="177" t="s">
        <v>159</v>
      </c>
      <c r="F12160" s="177" t="s">
        <v>428</v>
      </c>
      <c r="G12160" s="177">
        <v>4</v>
      </c>
      <c r="H12160" s="177">
        <v>8.8919957051985E-3</v>
      </c>
      <c r="I12160" s="136" t="b">
        <f>OR(L12160='PERAC-ngpPrcsTnD-mthncptr'!$B$1,L12160='PERAC-ngpPrcsTnD-mthncptr'!$C$1,L12160='PERAC-ngpPrcsTnD-mthncptr'!$D$1)</f>
        <v>0</v>
      </c>
      <c r="J12160" s="136">
        <f>IF(I12160=TRUE,G12160+'NPV Calcs'!$D$14,G12160)</f>
        <v>4</v>
      </c>
      <c r="K12160" s="176">
        <f>IF(OR(B12160="GAS",B12160="COL",B12160="LAN",B12160="RICE",B12160="LIVE"),H12160*About!$B$98,IF(OR(B12160="CROP",B12160="NAA"),H12160*About!$B$99,H12160))</f>
        <v>8.8919957051985E-3</v>
      </c>
      <c r="L12160" s="136" t="str">
        <f>INDEX('EPA Tech to Policy Mapping'!$D:$D,MATCH('EPA Data'!F12160,'EPA Tech to Policy Mapping'!$C:$C,0))</f>
        <v>coal mining - methane destruction</v>
      </c>
    </row>
    <row r="12161" spans="1:12" x14ac:dyDescent="0.35">
      <c r="A12161" s="177" t="s">
        <v>425</v>
      </c>
      <c r="B12161" s="177" t="s">
        <v>85</v>
      </c>
      <c r="C12161" s="177">
        <v>2030</v>
      </c>
      <c r="D12161" s="177" t="s">
        <v>158</v>
      </c>
      <c r="E12161" s="177" t="s">
        <v>159</v>
      </c>
      <c r="F12161" s="177" t="s">
        <v>430</v>
      </c>
      <c r="G12161" s="177">
        <v>4</v>
      </c>
      <c r="H12161" s="177">
        <v>1.0919811029449999E-4</v>
      </c>
      <c r="I12161" s="136" t="b">
        <f>OR(L12161='PERAC-ngpPrcsTnD-mthncptr'!$B$1,L12161='PERAC-ngpPrcsTnD-mthncptr'!$C$1,L12161='PERAC-ngpPrcsTnD-mthncptr'!$D$1)</f>
        <v>0</v>
      </c>
      <c r="J12161" s="136">
        <f>IF(I12161=TRUE,G12161+'NPV Calcs'!$D$14,G12161)</f>
        <v>4</v>
      </c>
      <c r="K12161" s="176">
        <f>IF(OR(B12161="GAS",B12161="COL",B12161="LAN",B12161="RICE",B12161="LIVE"),H12161*About!$B$98,IF(OR(B12161="CROP",B12161="NAA"),H12161*About!$B$99,H12161))</f>
        <v>1.0919811029449999E-4</v>
      </c>
      <c r="L12161" s="136" t="str">
        <f>INDEX('EPA Tech to Policy Mapping'!$D:$D,MATCH('EPA Data'!F12161,'EPA Tech to Policy Mapping'!$C:$C,0))</f>
        <v>coal mining - methane capture</v>
      </c>
    </row>
    <row r="12162" spans="1:12" x14ac:dyDescent="0.35">
      <c r="A12162" s="177" t="s">
        <v>425</v>
      </c>
      <c r="B12162" s="177" t="s">
        <v>85</v>
      </c>
      <c r="C12162" s="177">
        <v>2030</v>
      </c>
      <c r="D12162" s="177" t="s">
        <v>158</v>
      </c>
      <c r="E12162" s="177" t="s">
        <v>159</v>
      </c>
      <c r="F12162" s="177" t="s">
        <v>426</v>
      </c>
      <c r="G12162" s="177">
        <v>4</v>
      </c>
      <c r="H12162" s="177">
        <v>1.3615930220112001E-3</v>
      </c>
      <c r="I12162" s="136" t="b">
        <f>OR(L12162='PERAC-ngpPrcsTnD-mthncptr'!$B$1,L12162='PERAC-ngpPrcsTnD-mthncptr'!$C$1,L12162='PERAC-ngpPrcsTnD-mthncptr'!$D$1)</f>
        <v>0</v>
      </c>
      <c r="J12162" s="136">
        <f>IF(I12162=TRUE,G12162+'NPV Calcs'!$D$14,G12162)</f>
        <v>4</v>
      </c>
      <c r="K12162" s="176">
        <f>IF(OR(B12162="GAS",B12162="COL",B12162="LAN",B12162="RICE",B12162="LIVE"),H12162*About!$B$98,IF(OR(B12162="CROP",B12162="NAA"),H12162*About!$B$99,H12162))</f>
        <v>1.3615930220112001E-3</v>
      </c>
      <c r="L12162" s="136" t="str">
        <f>INDEX('EPA Tech to Policy Mapping'!$D:$D,MATCH('EPA Data'!F12162,'EPA Tech to Policy Mapping'!$C:$C,0))</f>
        <v>coal mining - methane capture</v>
      </c>
    </row>
    <row r="12163" spans="1:12" x14ac:dyDescent="0.35">
      <c r="A12163" s="177" t="s">
        <v>425</v>
      </c>
      <c r="B12163" s="177" t="s">
        <v>85</v>
      </c>
      <c r="C12163" s="177">
        <v>2030</v>
      </c>
      <c r="D12163" s="177" t="s">
        <v>158</v>
      </c>
      <c r="E12163" s="177" t="s">
        <v>159</v>
      </c>
      <c r="F12163" s="177" t="s">
        <v>430</v>
      </c>
      <c r="G12163" s="177">
        <v>5</v>
      </c>
      <c r="H12163" s="177">
        <v>1.9054773292740001E-4</v>
      </c>
      <c r="I12163" s="136" t="b">
        <f>OR(L12163='PERAC-ngpPrcsTnD-mthncptr'!$B$1,L12163='PERAC-ngpPrcsTnD-mthncptr'!$C$1,L12163='PERAC-ngpPrcsTnD-mthncptr'!$D$1)</f>
        <v>0</v>
      </c>
      <c r="J12163" s="136">
        <f>IF(I12163=TRUE,G12163+'NPV Calcs'!$D$14,G12163)</f>
        <v>5</v>
      </c>
      <c r="K12163" s="176">
        <f>IF(OR(B12163="GAS",B12163="COL",B12163="LAN",B12163="RICE",B12163="LIVE"),H12163*About!$B$98,IF(OR(B12163="CROP",B12163="NAA"),H12163*About!$B$99,H12163))</f>
        <v>1.9054773292740001E-4</v>
      </c>
      <c r="L12163" s="136" t="str">
        <f>INDEX('EPA Tech to Policy Mapping'!$D:$D,MATCH('EPA Data'!F12163,'EPA Tech to Policy Mapping'!$C:$C,0))</f>
        <v>coal mining - methane capture</v>
      </c>
    </row>
    <row r="12164" spans="1:12" x14ac:dyDescent="0.35">
      <c r="A12164" s="177" t="s">
        <v>425</v>
      </c>
      <c r="B12164" s="177" t="s">
        <v>85</v>
      </c>
      <c r="C12164" s="177">
        <v>2030</v>
      </c>
      <c r="D12164" s="177" t="s">
        <v>158</v>
      </c>
      <c r="E12164" s="177" t="s">
        <v>159</v>
      </c>
      <c r="F12164" s="177" t="s">
        <v>428</v>
      </c>
      <c r="G12164" s="177">
        <v>5</v>
      </c>
      <c r="H12164" s="177">
        <v>5.0568965962157E-3</v>
      </c>
      <c r="I12164" s="136" t="b">
        <f>OR(L12164='PERAC-ngpPrcsTnD-mthncptr'!$B$1,L12164='PERAC-ngpPrcsTnD-mthncptr'!$C$1,L12164='PERAC-ngpPrcsTnD-mthncptr'!$D$1)</f>
        <v>0</v>
      </c>
      <c r="J12164" s="136">
        <f>IF(I12164=TRUE,G12164+'NPV Calcs'!$D$14,G12164)</f>
        <v>5</v>
      </c>
      <c r="K12164" s="176">
        <f>IF(OR(B12164="GAS",B12164="COL",B12164="LAN",B12164="RICE",B12164="LIVE"),H12164*About!$B$98,IF(OR(B12164="CROP",B12164="NAA"),H12164*About!$B$99,H12164))</f>
        <v>5.0568965962157E-3</v>
      </c>
      <c r="L12164" s="136" t="str">
        <f>INDEX('EPA Tech to Policy Mapping'!$D:$D,MATCH('EPA Data'!F12164,'EPA Tech to Policy Mapping'!$C:$C,0))</f>
        <v>coal mining - methane destruction</v>
      </c>
    </row>
    <row r="12165" spans="1:12" x14ac:dyDescent="0.35">
      <c r="A12165" s="177" t="s">
        <v>425</v>
      </c>
      <c r="B12165" s="177" t="s">
        <v>85</v>
      </c>
      <c r="C12165" s="177">
        <v>2030</v>
      </c>
      <c r="D12165" s="177" t="s">
        <v>158</v>
      </c>
      <c r="E12165" s="177" t="s">
        <v>159</v>
      </c>
      <c r="F12165" s="177" t="s">
        <v>431</v>
      </c>
      <c r="G12165" s="177">
        <v>5</v>
      </c>
      <c r="H12165" s="177">
        <v>6.1829034239054004E-3</v>
      </c>
      <c r="I12165" s="136" t="b">
        <f>OR(L12165='PERAC-ngpPrcsTnD-mthncptr'!$B$1,L12165='PERAC-ngpPrcsTnD-mthncptr'!$C$1,L12165='PERAC-ngpPrcsTnD-mthncptr'!$D$1)</f>
        <v>0</v>
      </c>
      <c r="J12165" s="136">
        <f>IF(I12165=TRUE,G12165+'NPV Calcs'!$D$14,G12165)</f>
        <v>5</v>
      </c>
      <c r="K12165" s="176">
        <f>IF(OR(B12165="GAS",B12165="COL",B12165="LAN",B12165="RICE",B12165="LIVE"),H12165*About!$B$98,IF(OR(B12165="CROP",B12165="NAA"),H12165*About!$B$99,H12165))</f>
        <v>6.1829034239054004E-3</v>
      </c>
      <c r="L12165" s="136" t="str">
        <f>INDEX('EPA Tech to Policy Mapping'!$D:$D,MATCH('EPA Data'!F12165,'EPA Tech to Policy Mapping'!$C:$C,0))</f>
        <v>coal mining - methane destruction</v>
      </c>
    </row>
    <row r="12166" spans="1:12" x14ac:dyDescent="0.35">
      <c r="A12166" s="177" t="s">
        <v>425</v>
      </c>
      <c r="B12166" s="177" t="s">
        <v>85</v>
      </c>
      <c r="C12166" s="177">
        <v>2030</v>
      </c>
      <c r="D12166" s="177" t="s">
        <v>158</v>
      </c>
      <c r="E12166" s="177" t="s">
        <v>159</v>
      </c>
      <c r="F12166" s="177" t="s">
        <v>426</v>
      </c>
      <c r="G12166" s="177">
        <v>5</v>
      </c>
      <c r="H12166" s="177">
        <v>1.3152334140614E-3</v>
      </c>
      <c r="I12166" s="136" t="b">
        <f>OR(L12166='PERAC-ngpPrcsTnD-mthncptr'!$B$1,L12166='PERAC-ngpPrcsTnD-mthncptr'!$C$1,L12166='PERAC-ngpPrcsTnD-mthncptr'!$D$1)</f>
        <v>0</v>
      </c>
      <c r="J12166" s="136">
        <f>IF(I12166=TRUE,G12166+'NPV Calcs'!$D$14,G12166)</f>
        <v>5</v>
      </c>
      <c r="K12166" s="176">
        <f>IF(OR(B12166="GAS",B12166="COL",B12166="LAN",B12166="RICE",B12166="LIVE"),H12166*About!$B$98,IF(OR(B12166="CROP",B12166="NAA"),H12166*About!$B$99,H12166))</f>
        <v>1.3152334140614E-3</v>
      </c>
      <c r="L12166" s="136" t="str">
        <f>INDEX('EPA Tech to Policy Mapping'!$D:$D,MATCH('EPA Data'!F12166,'EPA Tech to Policy Mapping'!$C:$C,0))</f>
        <v>coal mining - methane capture</v>
      </c>
    </row>
    <row r="12167" spans="1:12" x14ac:dyDescent="0.35">
      <c r="A12167" s="177" t="s">
        <v>425</v>
      </c>
      <c r="B12167" s="177" t="s">
        <v>85</v>
      </c>
      <c r="C12167" s="177">
        <v>2030</v>
      </c>
      <c r="D12167" s="177" t="s">
        <v>158</v>
      </c>
      <c r="E12167" s="177" t="s">
        <v>159</v>
      </c>
      <c r="F12167" s="177" t="s">
        <v>429</v>
      </c>
      <c r="G12167" s="177">
        <v>6</v>
      </c>
      <c r="H12167" s="177">
        <v>4.25383313558996E-2</v>
      </c>
      <c r="I12167" s="136" t="b">
        <f>OR(L12167='PERAC-ngpPrcsTnD-mthncptr'!$B$1,L12167='PERAC-ngpPrcsTnD-mthncptr'!$C$1,L12167='PERAC-ngpPrcsTnD-mthncptr'!$D$1)</f>
        <v>0</v>
      </c>
      <c r="J12167" s="136">
        <f>IF(I12167=TRUE,G12167+'NPV Calcs'!$D$14,G12167)</f>
        <v>6</v>
      </c>
      <c r="K12167" s="176">
        <f>IF(OR(B12167="GAS",B12167="COL",B12167="LAN",B12167="RICE",B12167="LIVE"),H12167*About!$B$98,IF(OR(B12167="CROP",B12167="NAA"),H12167*About!$B$99,H12167))</f>
        <v>4.25383313558996E-2</v>
      </c>
      <c r="L12167" s="136" t="str">
        <f>INDEX('EPA Tech to Policy Mapping'!$D:$D,MATCH('EPA Data'!F12167,'EPA Tech to Policy Mapping'!$C:$C,0))</f>
        <v>coal mining - methane destruction</v>
      </c>
    </row>
    <row r="12168" spans="1:12" x14ac:dyDescent="0.35">
      <c r="A12168" s="177" t="s">
        <v>425</v>
      </c>
      <c r="B12168" s="177" t="s">
        <v>85</v>
      </c>
      <c r="C12168" s="177">
        <v>2030</v>
      </c>
      <c r="D12168" s="177" t="s">
        <v>158</v>
      </c>
      <c r="E12168" s="177" t="s">
        <v>159</v>
      </c>
      <c r="F12168" s="177" t="s">
        <v>428</v>
      </c>
      <c r="G12168" s="177">
        <v>6</v>
      </c>
      <c r="H12168" s="177">
        <v>5.3086067782709997E-4</v>
      </c>
      <c r="I12168" s="136" t="b">
        <f>OR(L12168='PERAC-ngpPrcsTnD-mthncptr'!$B$1,L12168='PERAC-ngpPrcsTnD-mthncptr'!$C$1,L12168='PERAC-ngpPrcsTnD-mthncptr'!$D$1)</f>
        <v>0</v>
      </c>
      <c r="J12168" s="136">
        <f>IF(I12168=TRUE,G12168+'NPV Calcs'!$D$14,G12168)</f>
        <v>6</v>
      </c>
      <c r="K12168" s="176">
        <f>IF(OR(B12168="GAS",B12168="COL",B12168="LAN",B12168="RICE",B12168="LIVE"),H12168*About!$B$98,IF(OR(B12168="CROP",B12168="NAA"),H12168*About!$B$99,H12168))</f>
        <v>5.3086067782709997E-4</v>
      </c>
      <c r="L12168" s="136" t="str">
        <f>INDEX('EPA Tech to Policy Mapping'!$D:$D,MATCH('EPA Data'!F12168,'EPA Tech to Policy Mapping'!$C:$C,0))</f>
        <v>coal mining - methane destruction</v>
      </c>
    </row>
    <row r="12169" spans="1:12" x14ac:dyDescent="0.35">
      <c r="A12169" s="177" t="s">
        <v>425</v>
      </c>
      <c r="B12169" s="177" t="s">
        <v>85</v>
      </c>
      <c r="C12169" s="177">
        <v>2030</v>
      </c>
      <c r="D12169" s="177" t="s">
        <v>158</v>
      </c>
      <c r="E12169" s="177" t="s">
        <v>159</v>
      </c>
      <c r="F12169" s="177" t="s">
        <v>426</v>
      </c>
      <c r="G12169" s="177">
        <v>6</v>
      </c>
      <c r="H12169" s="177">
        <v>3.7396323168650001E-3</v>
      </c>
      <c r="I12169" s="136" t="b">
        <f>OR(L12169='PERAC-ngpPrcsTnD-mthncptr'!$B$1,L12169='PERAC-ngpPrcsTnD-mthncptr'!$C$1,L12169='PERAC-ngpPrcsTnD-mthncptr'!$D$1)</f>
        <v>0</v>
      </c>
      <c r="J12169" s="136">
        <f>IF(I12169=TRUE,G12169+'NPV Calcs'!$D$14,G12169)</f>
        <v>6</v>
      </c>
      <c r="K12169" s="176">
        <f>IF(OR(B12169="GAS",B12169="COL",B12169="LAN",B12169="RICE",B12169="LIVE"),H12169*About!$B$98,IF(OR(B12169="CROP",B12169="NAA"),H12169*About!$B$99,H12169))</f>
        <v>3.7396323168650001E-3</v>
      </c>
      <c r="L12169" s="136" t="str">
        <f>INDEX('EPA Tech to Policy Mapping'!$D:$D,MATCH('EPA Data'!F12169,'EPA Tech to Policy Mapping'!$C:$C,0))</f>
        <v>coal mining - methane capture</v>
      </c>
    </row>
    <row r="12170" spans="1:12" x14ac:dyDescent="0.35">
      <c r="A12170" s="177" t="s">
        <v>425</v>
      </c>
      <c r="B12170" s="177" t="s">
        <v>85</v>
      </c>
      <c r="C12170" s="177">
        <v>2030</v>
      </c>
      <c r="D12170" s="177" t="s">
        <v>158</v>
      </c>
      <c r="E12170" s="177" t="s">
        <v>159</v>
      </c>
      <c r="F12170" s="177" t="s">
        <v>430</v>
      </c>
      <c r="G12170" s="177">
        <v>6</v>
      </c>
      <c r="H12170" s="177">
        <v>8.6368403572099998E-5</v>
      </c>
      <c r="I12170" s="136" t="b">
        <f>OR(L12170='PERAC-ngpPrcsTnD-mthncptr'!$B$1,L12170='PERAC-ngpPrcsTnD-mthncptr'!$C$1,L12170='PERAC-ngpPrcsTnD-mthncptr'!$D$1)</f>
        <v>0</v>
      </c>
      <c r="J12170" s="136">
        <f>IF(I12170=TRUE,G12170+'NPV Calcs'!$D$14,G12170)</f>
        <v>6</v>
      </c>
      <c r="K12170" s="176">
        <f>IF(OR(B12170="GAS",B12170="COL",B12170="LAN",B12170="RICE",B12170="LIVE"),H12170*About!$B$98,IF(OR(B12170="CROP",B12170="NAA"),H12170*About!$B$99,H12170))</f>
        <v>8.6368403572099998E-5</v>
      </c>
      <c r="L12170" s="136" t="str">
        <f>INDEX('EPA Tech to Policy Mapping'!$D:$D,MATCH('EPA Data'!F12170,'EPA Tech to Policy Mapping'!$C:$C,0))</f>
        <v>coal mining - methane capture</v>
      </c>
    </row>
    <row r="12171" spans="1:12" x14ac:dyDescent="0.35">
      <c r="A12171" s="177" t="s">
        <v>425</v>
      </c>
      <c r="B12171" s="177" t="s">
        <v>85</v>
      </c>
      <c r="C12171" s="177">
        <v>2030</v>
      </c>
      <c r="D12171" s="177" t="s">
        <v>158</v>
      </c>
      <c r="E12171" s="177" t="s">
        <v>159</v>
      </c>
      <c r="F12171" s="177" t="s">
        <v>428</v>
      </c>
      <c r="G12171" s="177">
        <v>7</v>
      </c>
      <c r="H12171" s="177">
        <v>1.8672266742215001E-3</v>
      </c>
      <c r="I12171" s="136" t="b">
        <f>OR(L12171='PERAC-ngpPrcsTnD-mthncptr'!$B$1,L12171='PERAC-ngpPrcsTnD-mthncptr'!$C$1,L12171='PERAC-ngpPrcsTnD-mthncptr'!$D$1)</f>
        <v>0</v>
      </c>
      <c r="J12171" s="136">
        <f>IF(I12171=TRUE,G12171+'NPV Calcs'!$D$14,G12171)</f>
        <v>7</v>
      </c>
      <c r="K12171" s="176">
        <f>IF(OR(B12171="GAS",B12171="COL",B12171="LAN",B12171="RICE",B12171="LIVE"),H12171*About!$B$98,IF(OR(B12171="CROP",B12171="NAA"),H12171*About!$B$99,H12171))</f>
        <v>1.8672266742215001E-3</v>
      </c>
      <c r="L12171" s="136" t="str">
        <f>INDEX('EPA Tech to Policy Mapping'!$D:$D,MATCH('EPA Data'!F12171,'EPA Tech to Policy Mapping'!$C:$C,0))</f>
        <v>coal mining - methane destruction</v>
      </c>
    </row>
    <row r="12172" spans="1:12" x14ac:dyDescent="0.35">
      <c r="A12172" s="177" t="s">
        <v>425</v>
      </c>
      <c r="B12172" s="177" t="s">
        <v>85</v>
      </c>
      <c r="C12172" s="177">
        <v>2030</v>
      </c>
      <c r="D12172" s="177" t="s">
        <v>158</v>
      </c>
      <c r="E12172" s="177" t="s">
        <v>159</v>
      </c>
      <c r="F12172" s="177" t="s">
        <v>430</v>
      </c>
      <c r="G12172" s="177">
        <v>7</v>
      </c>
      <c r="H12172" s="177">
        <v>3.2828874827829998E-4</v>
      </c>
      <c r="I12172" s="136" t="b">
        <f>OR(L12172='PERAC-ngpPrcsTnD-mthncptr'!$B$1,L12172='PERAC-ngpPrcsTnD-mthncptr'!$C$1,L12172='PERAC-ngpPrcsTnD-mthncptr'!$D$1)</f>
        <v>0</v>
      </c>
      <c r="J12172" s="136">
        <f>IF(I12172=TRUE,G12172+'NPV Calcs'!$D$14,G12172)</f>
        <v>7</v>
      </c>
      <c r="K12172" s="176">
        <f>IF(OR(B12172="GAS",B12172="COL",B12172="LAN",B12172="RICE",B12172="LIVE"),H12172*About!$B$98,IF(OR(B12172="CROP",B12172="NAA"),H12172*About!$B$99,H12172))</f>
        <v>3.2828874827829998E-4</v>
      </c>
      <c r="L12172" s="136" t="str">
        <f>INDEX('EPA Tech to Policy Mapping'!$D:$D,MATCH('EPA Data'!F12172,'EPA Tech to Policy Mapping'!$C:$C,0))</f>
        <v>coal mining - methane capture</v>
      </c>
    </row>
    <row r="12173" spans="1:12" x14ac:dyDescent="0.35">
      <c r="A12173" s="177" t="s">
        <v>425</v>
      </c>
      <c r="B12173" s="177" t="s">
        <v>85</v>
      </c>
      <c r="C12173" s="177">
        <v>2030</v>
      </c>
      <c r="D12173" s="177" t="s">
        <v>158</v>
      </c>
      <c r="E12173" s="177" t="s">
        <v>159</v>
      </c>
      <c r="F12173" s="177" t="s">
        <v>426</v>
      </c>
      <c r="G12173" s="177">
        <v>7</v>
      </c>
      <c r="H12173" s="177">
        <v>1.1819724459201E-3</v>
      </c>
      <c r="I12173" s="136" t="b">
        <f>OR(L12173='PERAC-ngpPrcsTnD-mthncptr'!$B$1,L12173='PERAC-ngpPrcsTnD-mthncptr'!$C$1,L12173='PERAC-ngpPrcsTnD-mthncptr'!$D$1)</f>
        <v>0</v>
      </c>
      <c r="J12173" s="136">
        <f>IF(I12173=TRUE,G12173+'NPV Calcs'!$D$14,G12173)</f>
        <v>7</v>
      </c>
      <c r="K12173" s="176">
        <f>IF(OR(B12173="GAS",B12173="COL",B12173="LAN",B12173="RICE",B12173="LIVE"),H12173*About!$B$98,IF(OR(B12173="CROP",B12173="NAA"),H12173*About!$B$99,H12173))</f>
        <v>1.1819724459201E-3</v>
      </c>
      <c r="L12173" s="136" t="str">
        <f>INDEX('EPA Tech to Policy Mapping'!$D:$D,MATCH('EPA Data'!F12173,'EPA Tech to Policy Mapping'!$C:$C,0))</f>
        <v>coal mining - methane capture</v>
      </c>
    </row>
    <row r="12174" spans="1:12" x14ac:dyDescent="0.35">
      <c r="A12174" s="177" t="s">
        <v>425</v>
      </c>
      <c r="B12174" s="177" t="s">
        <v>85</v>
      </c>
      <c r="C12174" s="177">
        <v>2030</v>
      </c>
      <c r="D12174" s="177" t="s">
        <v>158</v>
      </c>
      <c r="E12174" s="177" t="s">
        <v>159</v>
      </c>
      <c r="F12174" s="177" t="s">
        <v>428</v>
      </c>
      <c r="G12174" s="177">
        <v>8</v>
      </c>
      <c r="H12174" s="177">
        <v>5.4616275883749999E-4</v>
      </c>
      <c r="I12174" s="136" t="b">
        <f>OR(L12174='PERAC-ngpPrcsTnD-mthncptr'!$B$1,L12174='PERAC-ngpPrcsTnD-mthncptr'!$C$1,L12174='PERAC-ngpPrcsTnD-mthncptr'!$D$1)</f>
        <v>0</v>
      </c>
      <c r="J12174" s="136">
        <f>IF(I12174=TRUE,G12174+'NPV Calcs'!$D$14,G12174)</f>
        <v>8</v>
      </c>
      <c r="K12174" s="176">
        <f>IF(OR(B12174="GAS",B12174="COL",B12174="LAN",B12174="RICE",B12174="LIVE"),H12174*About!$B$98,IF(OR(B12174="CROP",B12174="NAA"),H12174*About!$B$99,H12174))</f>
        <v>5.4616275883749999E-4</v>
      </c>
      <c r="L12174" s="136" t="str">
        <f>INDEX('EPA Tech to Policy Mapping'!$D:$D,MATCH('EPA Data'!F12174,'EPA Tech to Policy Mapping'!$C:$C,0))</f>
        <v>coal mining - methane destruction</v>
      </c>
    </row>
    <row r="12175" spans="1:12" x14ac:dyDescent="0.35">
      <c r="A12175" s="177" t="s">
        <v>425</v>
      </c>
      <c r="B12175" s="177" t="s">
        <v>85</v>
      </c>
      <c r="C12175" s="177">
        <v>2030</v>
      </c>
      <c r="D12175" s="177" t="s">
        <v>158</v>
      </c>
      <c r="E12175" s="177" t="s">
        <v>159</v>
      </c>
      <c r="F12175" s="177" t="s">
        <v>430</v>
      </c>
      <c r="G12175" s="177">
        <v>8</v>
      </c>
      <c r="H12175" s="177">
        <v>1.5534753765680001E-4</v>
      </c>
      <c r="I12175" s="136" t="b">
        <f>OR(L12175='PERAC-ngpPrcsTnD-mthncptr'!$B$1,L12175='PERAC-ngpPrcsTnD-mthncptr'!$C$1,L12175='PERAC-ngpPrcsTnD-mthncptr'!$D$1)</f>
        <v>0</v>
      </c>
      <c r="J12175" s="136">
        <f>IF(I12175=TRUE,G12175+'NPV Calcs'!$D$14,G12175)</f>
        <v>8</v>
      </c>
      <c r="K12175" s="176">
        <f>IF(OR(B12175="GAS",B12175="COL",B12175="LAN",B12175="RICE",B12175="LIVE"),H12175*About!$B$98,IF(OR(B12175="CROP",B12175="NAA"),H12175*About!$B$99,H12175))</f>
        <v>1.5534753765680001E-4</v>
      </c>
      <c r="L12175" s="136" t="str">
        <f>INDEX('EPA Tech to Policy Mapping'!$D:$D,MATCH('EPA Data'!F12175,'EPA Tech to Policy Mapping'!$C:$C,0))</f>
        <v>coal mining - methane capture</v>
      </c>
    </row>
    <row r="12176" spans="1:12" x14ac:dyDescent="0.35">
      <c r="A12176" s="177" t="s">
        <v>425</v>
      </c>
      <c r="B12176" s="177" t="s">
        <v>85</v>
      </c>
      <c r="C12176" s="177">
        <v>2030</v>
      </c>
      <c r="D12176" s="177" t="s">
        <v>158</v>
      </c>
      <c r="E12176" s="177" t="s">
        <v>159</v>
      </c>
      <c r="F12176" s="177" t="s">
        <v>426</v>
      </c>
      <c r="G12176" s="177">
        <v>8</v>
      </c>
      <c r="H12176" s="177">
        <v>3.3991936361417001E-3</v>
      </c>
      <c r="I12176" s="136" t="b">
        <f>OR(L12176='PERAC-ngpPrcsTnD-mthncptr'!$B$1,L12176='PERAC-ngpPrcsTnD-mthncptr'!$C$1,L12176='PERAC-ngpPrcsTnD-mthncptr'!$D$1)</f>
        <v>0</v>
      </c>
      <c r="J12176" s="136">
        <f>IF(I12176=TRUE,G12176+'NPV Calcs'!$D$14,G12176)</f>
        <v>8</v>
      </c>
      <c r="K12176" s="176">
        <f>IF(OR(B12176="GAS",B12176="COL",B12176="LAN",B12176="RICE",B12176="LIVE"),H12176*About!$B$98,IF(OR(B12176="CROP",B12176="NAA"),H12176*About!$B$99,H12176))</f>
        <v>3.3991936361417001E-3</v>
      </c>
      <c r="L12176" s="136" t="str">
        <f>INDEX('EPA Tech to Policy Mapping'!$D:$D,MATCH('EPA Data'!F12176,'EPA Tech to Policy Mapping'!$C:$C,0))</f>
        <v>coal mining - methane capture</v>
      </c>
    </row>
    <row r="12177" spans="1:12" x14ac:dyDescent="0.35">
      <c r="A12177" s="177" t="s">
        <v>425</v>
      </c>
      <c r="B12177" s="177" t="s">
        <v>85</v>
      </c>
      <c r="C12177" s="177">
        <v>2030</v>
      </c>
      <c r="D12177" s="177" t="s">
        <v>158</v>
      </c>
      <c r="E12177" s="177" t="s">
        <v>159</v>
      </c>
      <c r="F12177" s="177" t="s">
        <v>429</v>
      </c>
      <c r="G12177" s="177">
        <v>8</v>
      </c>
      <c r="H12177" s="177">
        <v>3.1891457736492199E-2</v>
      </c>
      <c r="I12177" s="136" t="b">
        <f>OR(L12177='PERAC-ngpPrcsTnD-mthncptr'!$B$1,L12177='PERAC-ngpPrcsTnD-mthncptr'!$C$1,L12177='PERAC-ngpPrcsTnD-mthncptr'!$D$1)</f>
        <v>0</v>
      </c>
      <c r="J12177" s="136">
        <f>IF(I12177=TRUE,G12177+'NPV Calcs'!$D$14,G12177)</f>
        <v>8</v>
      </c>
      <c r="K12177" s="176">
        <f>IF(OR(B12177="GAS",B12177="COL",B12177="LAN",B12177="RICE",B12177="LIVE"),H12177*About!$B$98,IF(OR(B12177="CROP",B12177="NAA"),H12177*About!$B$99,H12177))</f>
        <v>3.1891457736492199E-2</v>
      </c>
      <c r="L12177" s="136" t="str">
        <f>INDEX('EPA Tech to Policy Mapping'!$D:$D,MATCH('EPA Data'!F12177,'EPA Tech to Policy Mapping'!$C:$C,0))</f>
        <v>coal mining - methane destruction</v>
      </c>
    </row>
    <row r="12178" spans="1:12" x14ac:dyDescent="0.35">
      <c r="A12178" s="177" t="s">
        <v>425</v>
      </c>
      <c r="B12178" s="177" t="s">
        <v>85</v>
      </c>
      <c r="C12178" s="177">
        <v>2030</v>
      </c>
      <c r="D12178" s="177" t="s">
        <v>158</v>
      </c>
      <c r="E12178" s="177" t="s">
        <v>159</v>
      </c>
      <c r="F12178" s="177" t="s">
        <v>426</v>
      </c>
      <c r="G12178" s="177">
        <v>9</v>
      </c>
      <c r="H12178" s="177">
        <v>2.2083749063312999E-3</v>
      </c>
      <c r="I12178" s="136" t="b">
        <f>OR(L12178='PERAC-ngpPrcsTnD-mthncptr'!$B$1,L12178='PERAC-ngpPrcsTnD-mthncptr'!$C$1,L12178='PERAC-ngpPrcsTnD-mthncptr'!$D$1)</f>
        <v>0</v>
      </c>
      <c r="J12178" s="136">
        <f>IF(I12178=TRUE,G12178+'NPV Calcs'!$D$14,G12178)</f>
        <v>9</v>
      </c>
      <c r="K12178" s="176">
        <f>IF(OR(B12178="GAS",B12178="COL",B12178="LAN",B12178="RICE",B12178="LIVE"),H12178*About!$B$98,IF(OR(B12178="CROP",B12178="NAA"),H12178*About!$B$99,H12178))</f>
        <v>2.2083749063312999E-3</v>
      </c>
      <c r="L12178" s="136" t="str">
        <f>INDEX('EPA Tech to Policy Mapping'!$D:$D,MATCH('EPA Data'!F12178,'EPA Tech to Policy Mapping'!$C:$C,0))</f>
        <v>coal mining - methane capture</v>
      </c>
    </row>
    <row r="12179" spans="1:12" x14ac:dyDescent="0.35">
      <c r="A12179" s="177" t="s">
        <v>425</v>
      </c>
      <c r="B12179" s="177" t="s">
        <v>85</v>
      </c>
      <c r="C12179" s="177">
        <v>2030</v>
      </c>
      <c r="D12179" s="177" t="s">
        <v>158</v>
      </c>
      <c r="E12179" s="177" t="s">
        <v>159</v>
      </c>
      <c r="F12179" s="177" t="s">
        <v>429</v>
      </c>
      <c r="G12179" s="177">
        <v>9</v>
      </c>
      <c r="H12179" s="177">
        <v>1.13950974773616E-2</v>
      </c>
      <c r="I12179" s="136" t="b">
        <f>OR(L12179='PERAC-ngpPrcsTnD-mthncptr'!$B$1,L12179='PERAC-ngpPrcsTnD-mthncptr'!$C$1,L12179='PERAC-ngpPrcsTnD-mthncptr'!$D$1)</f>
        <v>0</v>
      </c>
      <c r="J12179" s="136">
        <f>IF(I12179=TRUE,G12179+'NPV Calcs'!$D$14,G12179)</f>
        <v>9</v>
      </c>
      <c r="K12179" s="176">
        <f>IF(OR(B12179="GAS",B12179="COL",B12179="LAN",B12179="RICE",B12179="LIVE"),H12179*About!$B$98,IF(OR(B12179="CROP",B12179="NAA"),H12179*About!$B$99,H12179))</f>
        <v>1.13950974773616E-2</v>
      </c>
      <c r="L12179" s="136" t="str">
        <f>INDEX('EPA Tech to Policy Mapping'!$D:$D,MATCH('EPA Data'!F12179,'EPA Tech to Policy Mapping'!$C:$C,0))</f>
        <v>coal mining - methane destruction</v>
      </c>
    </row>
    <row r="12180" spans="1:12" x14ac:dyDescent="0.35">
      <c r="A12180" s="177" t="s">
        <v>425</v>
      </c>
      <c r="B12180" s="177" t="s">
        <v>85</v>
      </c>
      <c r="C12180" s="177">
        <v>2030</v>
      </c>
      <c r="D12180" s="177" t="s">
        <v>158</v>
      </c>
      <c r="E12180" s="177" t="s">
        <v>159</v>
      </c>
      <c r="F12180" s="177" t="s">
        <v>430</v>
      </c>
      <c r="G12180" s="177">
        <v>9</v>
      </c>
      <c r="H12180" s="177">
        <v>7.3068527853999997E-5</v>
      </c>
      <c r="I12180" s="136" t="b">
        <f>OR(L12180='PERAC-ngpPrcsTnD-mthncptr'!$B$1,L12180='PERAC-ngpPrcsTnD-mthncptr'!$C$1,L12180='PERAC-ngpPrcsTnD-mthncptr'!$D$1)</f>
        <v>0</v>
      </c>
      <c r="J12180" s="136">
        <f>IF(I12180=TRUE,G12180+'NPV Calcs'!$D$14,G12180)</f>
        <v>9</v>
      </c>
      <c r="K12180" s="176">
        <f>IF(OR(B12180="GAS",B12180="COL",B12180="LAN",B12180="RICE",B12180="LIVE"),H12180*About!$B$98,IF(OR(B12180="CROP",B12180="NAA"),H12180*About!$B$99,H12180))</f>
        <v>7.3068527853999997E-5</v>
      </c>
      <c r="L12180" s="136" t="str">
        <f>INDEX('EPA Tech to Policy Mapping'!$D:$D,MATCH('EPA Data'!F12180,'EPA Tech to Policy Mapping'!$C:$C,0))</f>
        <v>coal mining - methane capture</v>
      </c>
    </row>
    <row r="12181" spans="1:12" x14ac:dyDescent="0.35">
      <c r="A12181" s="177" t="s">
        <v>425</v>
      </c>
      <c r="B12181" s="177" t="s">
        <v>85</v>
      </c>
      <c r="C12181" s="177">
        <v>2030</v>
      </c>
      <c r="D12181" s="177" t="s">
        <v>158</v>
      </c>
      <c r="E12181" s="177" t="s">
        <v>159</v>
      </c>
      <c r="F12181" s="177" t="s">
        <v>428</v>
      </c>
      <c r="G12181" s="177">
        <v>9</v>
      </c>
      <c r="H12181" s="177">
        <v>7.1165615372590003E-4</v>
      </c>
      <c r="I12181" s="136" t="b">
        <f>OR(L12181='PERAC-ngpPrcsTnD-mthncptr'!$B$1,L12181='PERAC-ngpPrcsTnD-mthncptr'!$C$1,L12181='PERAC-ngpPrcsTnD-mthncptr'!$D$1)</f>
        <v>0</v>
      </c>
      <c r="J12181" s="136">
        <f>IF(I12181=TRUE,G12181+'NPV Calcs'!$D$14,G12181)</f>
        <v>9</v>
      </c>
      <c r="K12181" s="176">
        <f>IF(OR(B12181="GAS",B12181="COL",B12181="LAN",B12181="RICE",B12181="LIVE"),H12181*About!$B$98,IF(OR(B12181="CROP",B12181="NAA"),H12181*About!$B$99,H12181))</f>
        <v>7.1165615372590003E-4</v>
      </c>
      <c r="L12181" s="136" t="str">
        <f>INDEX('EPA Tech to Policy Mapping'!$D:$D,MATCH('EPA Data'!F12181,'EPA Tech to Policy Mapping'!$C:$C,0))</f>
        <v>coal mining - methane destruction</v>
      </c>
    </row>
    <row r="12182" spans="1:12" x14ac:dyDescent="0.35">
      <c r="A12182" s="177" t="s">
        <v>425</v>
      </c>
      <c r="B12182" s="177" t="s">
        <v>85</v>
      </c>
      <c r="C12182" s="177">
        <v>2030</v>
      </c>
      <c r="D12182" s="177" t="s">
        <v>158</v>
      </c>
      <c r="E12182" s="177" t="s">
        <v>159</v>
      </c>
      <c r="F12182" s="177" t="s">
        <v>426</v>
      </c>
      <c r="G12182" s="177">
        <v>10</v>
      </c>
      <c r="H12182" s="177">
        <v>1.0292056249454999E-3</v>
      </c>
      <c r="I12182" s="136" t="b">
        <f>OR(L12182='PERAC-ngpPrcsTnD-mthncptr'!$B$1,L12182='PERAC-ngpPrcsTnD-mthncptr'!$C$1,L12182='PERAC-ngpPrcsTnD-mthncptr'!$D$1)</f>
        <v>0</v>
      </c>
      <c r="J12182" s="136">
        <f>IF(I12182=TRUE,G12182+'NPV Calcs'!$D$14,G12182)</f>
        <v>10</v>
      </c>
      <c r="K12182" s="176">
        <f>IF(OR(B12182="GAS",B12182="COL",B12182="LAN",B12182="RICE",B12182="LIVE"),H12182*About!$B$98,IF(OR(B12182="CROP",B12182="NAA"),H12182*About!$B$99,H12182))</f>
        <v>1.0292056249454999E-3</v>
      </c>
      <c r="L12182" s="136" t="str">
        <f>INDEX('EPA Tech to Policy Mapping'!$D:$D,MATCH('EPA Data'!F12182,'EPA Tech to Policy Mapping'!$C:$C,0))</f>
        <v>coal mining - methane capture</v>
      </c>
    </row>
    <row r="12183" spans="1:12" x14ac:dyDescent="0.35">
      <c r="A12183" s="177" t="s">
        <v>425</v>
      </c>
      <c r="B12183" s="177" t="s">
        <v>85</v>
      </c>
      <c r="C12183" s="177">
        <v>2030</v>
      </c>
      <c r="D12183" s="177" t="s">
        <v>158</v>
      </c>
      <c r="E12183" s="177" t="s">
        <v>159</v>
      </c>
      <c r="F12183" s="177" t="s">
        <v>428</v>
      </c>
      <c r="G12183" s="177">
        <v>10</v>
      </c>
      <c r="H12183" s="177">
        <v>3.3549524960109999E-4</v>
      </c>
      <c r="I12183" s="136" t="b">
        <f>OR(L12183='PERAC-ngpPrcsTnD-mthncptr'!$B$1,L12183='PERAC-ngpPrcsTnD-mthncptr'!$C$1,L12183='PERAC-ngpPrcsTnD-mthncptr'!$D$1)</f>
        <v>0</v>
      </c>
      <c r="J12183" s="136">
        <f>IF(I12183=TRUE,G12183+'NPV Calcs'!$D$14,G12183)</f>
        <v>10</v>
      </c>
      <c r="K12183" s="176">
        <f>IF(OR(B12183="GAS",B12183="COL",B12183="LAN",B12183="RICE",B12183="LIVE"),H12183*About!$B$98,IF(OR(B12183="CROP",B12183="NAA"),H12183*About!$B$99,H12183))</f>
        <v>3.3549524960109999E-4</v>
      </c>
      <c r="L12183" s="136" t="str">
        <f>INDEX('EPA Tech to Policy Mapping'!$D:$D,MATCH('EPA Data'!F12183,'EPA Tech to Policy Mapping'!$C:$C,0))</f>
        <v>coal mining - methane destruction</v>
      </c>
    </row>
    <row r="12184" spans="1:12" x14ac:dyDescent="0.35">
      <c r="A12184" s="177" t="s">
        <v>425</v>
      </c>
      <c r="B12184" s="177" t="s">
        <v>85</v>
      </c>
      <c r="C12184" s="177">
        <v>2030</v>
      </c>
      <c r="D12184" s="177" t="s">
        <v>158</v>
      </c>
      <c r="E12184" s="177" t="s">
        <v>159</v>
      </c>
      <c r="F12184" s="177" t="s">
        <v>429</v>
      </c>
      <c r="G12184" s="177">
        <v>10</v>
      </c>
      <c r="H12184" s="177">
        <v>3.7869403604417998E-2</v>
      </c>
      <c r="I12184" s="136" t="b">
        <f>OR(L12184='PERAC-ngpPrcsTnD-mthncptr'!$B$1,L12184='PERAC-ngpPrcsTnD-mthncptr'!$C$1,L12184='PERAC-ngpPrcsTnD-mthncptr'!$D$1)</f>
        <v>0</v>
      </c>
      <c r="J12184" s="136">
        <f>IF(I12184=TRUE,G12184+'NPV Calcs'!$D$14,G12184)</f>
        <v>10</v>
      </c>
      <c r="K12184" s="176">
        <f>IF(OR(B12184="GAS",B12184="COL",B12184="LAN",B12184="RICE",B12184="LIVE"),H12184*About!$B$98,IF(OR(B12184="CROP",B12184="NAA"),H12184*About!$B$99,H12184))</f>
        <v>3.7869403604417998E-2</v>
      </c>
      <c r="L12184" s="136" t="str">
        <f>INDEX('EPA Tech to Policy Mapping'!$D:$D,MATCH('EPA Data'!F12184,'EPA Tech to Policy Mapping'!$C:$C,0))</f>
        <v>coal mining - methane destruction</v>
      </c>
    </row>
    <row r="12185" spans="1:12" x14ac:dyDescent="0.35">
      <c r="A12185" s="177" t="s">
        <v>425</v>
      </c>
      <c r="B12185" s="177" t="s">
        <v>85</v>
      </c>
      <c r="C12185" s="177">
        <v>2030</v>
      </c>
      <c r="D12185" s="177" t="s">
        <v>158</v>
      </c>
      <c r="E12185" s="177" t="s">
        <v>159</v>
      </c>
      <c r="F12185" s="177" t="s">
        <v>430</v>
      </c>
      <c r="G12185" s="177">
        <v>10</v>
      </c>
      <c r="H12185" s="177">
        <v>2.0775735174539999E-4</v>
      </c>
      <c r="I12185" s="136" t="b">
        <f>OR(L12185='PERAC-ngpPrcsTnD-mthncptr'!$B$1,L12185='PERAC-ngpPrcsTnD-mthncptr'!$C$1,L12185='PERAC-ngpPrcsTnD-mthncptr'!$D$1)</f>
        <v>0</v>
      </c>
      <c r="J12185" s="136">
        <f>IF(I12185=TRUE,G12185+'NPV Calcs'!$D$14,G12185)</f>
        <v>10</v>
      </c>
      <c r="K12185" s="176">
        <f>IF(OR(B12185="GAS",B12185="COL",B12185="LAN",B12185="RICE",B12185="LIVE"),H12185*About!$B$98,IF(OR(B12185="CROP",B12185="NAA"),H12185*About!$B$99,H12185))</f>
        <v>2.0775735174539999E-4</v>
      </c>
      <c r="L12185" s="136" t="str">
        <f>INDEX('EPA Tech to Policy Mapping'!$D:$D,MATCH('EPA Data'!F12185,'EPA Tech to Policy Mapping'!$C:$C,0))</f>
        <v>coal mining - methane capture</v>
      </c>
    </row>
    <row r="12186" spans="1:12" x14ac:dyDescent="0.35">
      <c r="A12186" s="177" t="s">
        <v>425</v>
      </c>
      <c r="B12186" s="177" t="s">
        <v>85</v>
      </c>
      <c r="C12186" s="177">
        <v>2030</v>
      </c>
      <c r="D12186" s="177" t="s">
        <v>158</v>
      </c>
      <c r="E12186" s="177" t="s">
        <v>159</v>
      </c>
      <c r="F12186" s="177" t="s">
        <v>429</v>
      </c>
      <c r="G12186" s="177">
        <v>11</v>
      </c>
      <c r="H12186" s="177">
        <v>7.8273393213748904E-2</v>
      </c>
      <c r="I12186" s="136" t="b">
        <f>OR(L12186='PERAC-ngpPrcsTnD-mthncptr'!$B$1,L12186='PERAC-ngpPrcsTnD-mthncptr'!$C$1,L12186='PERAC-ngpPrcsTnD-mthncptr'!$D$1)</f>
        <v>0</v>
      </c>
      <c r="J12186" s="136">
        <f>IF(I12186=TRUE,G12186+'NPV Calcs'!$D$14,G12186)</f>
        <v>11</v>
      </c>
      <c r="K12186" s="176">
        <f>IF(OR(B12186="GAS",B12186="COL",B12186="LAN",B12186="RICE",B12186="LIVE"),H12186*About!$B$98,IF(OR(B12186="CROP",B12186="NAA"),H12186*About!$B$99,H12186))</f>
        <v>7.8273393213748904E-2</v>
      </c>
      <c r="L12186" s="136" t="str">
        <f>INDEX('EPA Tech to Policy Mapping'!$D:$D,MATCH('EPA Data'!F12186,'EPA Tech to Policy Mapping'!$C:$C,0))</f>
        <v>coal mining - methane destruction</v>
      </c>
    </row>
    <row r="12187" spans="1:12" x14ac:dyDescent="0.35">
      <c r="A12187" s="177" t="s">
        <v>425</v>
      </c>
      <c r="B12187" s="177" t="s">
        <v>85</v>
      </c>
      <c r="C12187" s="177">
        <v>2030</v>
      </c>
      <c r="D12187" s="177" t="s">
        <v>158</v>
      </c>
      <c r="E12187" s="177" t="s">
        <v>159</v>
      </c>
      <c r="F12187" s="177" t="s">
        <v>426</v>
      </c>
      <c r="G12187" s="177">
        <v>11</v>
      </c>
      <c r="H12187" s="177">
        <v>2.9712102841586E-3</v>
      </c>
      <c r="I12187" s="136" t="b">
        <f>OR(L12187='PERAC-ngpPrcsTnD-mthncptr'!$B$1,L12187='PERAC-ngpPrcsTnD-mthncptr'!$C$1,L12187='PERAC-ngpPrcsTnD-mthncptr'!$D$1)</f>
        <v>0</v>
      </c>
      <c r="J12187" s="136">
        <f>IF(I12187=TRUE,G12187+'NPV Calcs'!$D$14,G12187)</f>
        <v>11</v>
      </c>
      <c r="K12187" s="176">
        <f>IF(OR(B12187="GAS",B12187="COL",B12187="LAN",B12187="RICE",B12187="LIVE"),H12187*About!$B$98,IF(OR(B12187="CROP",B12187="NAA"),H12187*About!$B$99,H12187))</f>
        <v>2.9712102841586E-3</v>
      </c>
      <c r="L12187" s="136" t="str">
        <f>INDEX('EPA Tech to Policy Mapping'!$D:$D,MATCH('EPA Data'!F12187,'EPA Tech to Policy Mapping'!$C:$C,0))</f>
        <v>coal mining - methane capture</v>
      </c>
    </row>
    <row r="12188" spans="1:12" x14ac:dyDescent="0.35">
      <c r="A12188" s="177" t="s">
        <v>425</v>
      </c>
      <c r="B12188" s="177" t="s">
        <v>85</v>
      </c>
      <c r="C12188" s="177">
        <v>2030</v>
      </c>
      <c r="D12188" s="177" t="s">
        <v>158</v>
      </c>
      <c r="E12188" s="177" t="s">
        <v>159</v>
      </c>
      <c r="F12188" s="177" t="s">
        <v>428</v>
      </c>
      <c r="G12188" s="177">
        <v>11</v>
      </c>
      <c r="H12188" s="177">
        <v>9.7752395959100003E-5</v>
      </c>
      <c r="I12188" s="136" t="b">
        <f>OR(L12188='PERAC-ngpPrcsTnD-mthncptr'!$B$1,L12188='PERAC-ngpPrcsTnD-mthncptr'!$C$1,L12188='PERAC-ngpPrcsTnD-mthncptr'!$D$1)</f>
        <v>0</v>
      </c>
      <c r="J12188" s="136">
        <f>IF(I12188=TRUE,G12188+'NPV Calcs'!$D$14,G12188)</f>
        <v>11</v>
      </c>
      <c r="K12188" s="176">
        <f>IF(OR(B12188="GAS",B12188="COL",B12188="LAN",B12188="RICE",B12188="LIVE"),H12188*About!$B$98,IF(OR(B12188="CROP",B12188="NAA"),H12188*About!$B$99,H12188))</f>
        <v>9.7752395959100003E-5</v>
      </c>
      <c r="L12188" s="136" t="str">
        <f>INDEX('EPA Tech to Policy Mapping'!$D:$D,MATCH('EPA Data'!F12188,'EPA Tech to Policy Mapping'!$C:$C,0))</f>
        <v>coal mining - methane destruction</v>
      </c>
    </row>
    <row r="12189" spans="1:12" x14ac:dyDescent="0.35">
      <c r="A12189" s="177" t="s">
        <v>425</v>
      </c>
      <c r="B12189" s="177" t="s">
        <v>85</v>
      </c>
      <c r="C12189" s="177">
        <v>2030</v>
      </c>
      <c r="D12189" s="177" t="s">
        <v>158</v>
      </c>
      <c r="E12189" s="177" t="s">
        <v>159</v>
      </c>
      <c r="F12189" s="177" t="s">
        <v>428</v>
      </c>
      <c r="G12189" s="177">
        <v>12</v>
      </c>
      <c r="H12189" s="177">
        <v>5.1592727686509997E-4</v>
      </c>
      <c r="I12189" s="136" t="b">
        <f>OR(L12189='PERAC-ngpPrcsTnD-mthncptr'!$B$1,L12189='PERAC-ngpPrcsTnD-mthncptr'!$C$1,L12189='PERAC-ngpPrcsTnD-mthncptr'!$D$1)</f>
        <v>0</v>
      </c>
      <c r="J12189" s="136">
        <f>IF(I12189=TRUE,G12189+'NPV Calcs'!$D$14,G12189)</f>
        <v>12</v>
      </c>
      <c r="K12189" s="176">
        <f>IF(OR(B12189="GAS",B12189="COL",B12189="LAN",B12189="RICE",B12189="LIVE"),H12189*About!$B$98,IF(OR(B12189="CROP",B12189="NAA"),H12189*About!$B$99,H12189))</f>
        <v>5.1592727686509997E-4</v>
      </c>
      <c r="L12189" s="136" t="str">
        <f>INDEX('EPA Tech to Policy Mapping'!$D:$D,MATCH('EPA Data'!F12189,'EPA Tech to Policy Mapping'!$C:$C,0))</f>
        <v>coal mining - methane destruction</v>
      </c>
    </row>
    <row r="12190" spans="1:12" x14ac:dyDescent="0.35">
      <c r="A12190" s="177" t="s">
        <v>425</v>
      </c>
      <c r="B12190" s="177" t="s">
        <v>85</v>
      </c>
      <c r="C12190" s="177">
        <v>2030</v>
      </c>
      <c r="D12190" s="177" t="s">
        <v>158</v>
      </c>
      <c r="E12190" s="177" t="s">
        <v>159</v>
      </c>
      <c r="F12190" s="177" t="s">
        <v>430</v>
      </c>
      <c r="G12190" s="177">
        <v>12</v>
      </c>
      <c r="H12190" s="177">
        <v>1.295726178796E-4</v>
      </c>
      <c r="I12190" s="136" t="b">
        <f>OR(L12190='PERAC-ngpPrcsTnD-mthncptr'!$B$1,L12190='PERAC-ngpPrcsTnD-mthncptr'!$C$1,L12190='PERAC-ngpPrcsTnD-mthncptr'!$D$1)</f>
        <v>0</v>
      </c>
      <c r="J12190" s="136">
        <f>IF(I12190=TRUE,G12190+'NPV Calcs'!$D$14,G12190)</f>
        <v>12</v>
      </c>
      <c r="K12190" s="176">
        <f>IF(OR(B12190="GAS",B12190="COL",B12190="LAN",B12190="RICE",B12190="LIVE"),H12190*About!$B$98,IF(OR(B12190="CROP",B12190="NAA"),H12190*About!$B$99,H12190))</f>
        <v>1.295726178796E-4</v>
      </c>
      <c r="L12190" s="136" t="str">
        <f>INDEX('EPA Tech to Policy Mapping'!$D:$D,MATCH('EPA Data'!F12190,'EPA Tech to Policy Mapping'!$C:$C,0))</f>
        <v>coal mining - methane capture</v>
      </c>
    </row>
    <row r="12191" spans="1:12" x14ac:dyDescent="0.35">
      <c r="A12191" s="177" t="s">
        <v>425</v>
      </c>
      <c r="B12191" s="177" t="s">
        <v>85</v>
      </c>
      <c r="C12191" s="177">
        <v>2030</v>
      </c>
      <c r="D12191" s="177" t="s">
        <v>158</v>
      </c>
      <c r="E12191" s="177" t="s">
        <v>159</v>
      </c>
      <c r="F12191" s="177" t="s">
        <v>429</v>
      </c>
      <c r="G12191" s="177">
        <v>12</v>
      </c>
      <c r="H12191" s="177">
        <v>0.167722590907942</v>
      </c>
      <c r="I12191" s="136" t="b">
        <f>OR(L12191='PERAC-ngpPrcsTnD-mthncptr'!$B$1,L12191='PERAC-ngpPrcsTnD-mthncptr'!$C$1,L12191='PERAC-ngpPrcsTnD-mthncptr'!$D$1)</f>
        <v>0</v>
      </c>
      <c r="J12191" s="136">
        <f>IF(I12191=TRUE,G12191+'NPV Calcs'!$D$14,G12191)</f>
        <v>12</v>
      </c>
      <c r="K12191" s="176">
        <f>IF(OR(B12191="GAS",B12191="COL",B12191="LAN",B12191="RICE",B12191="LIVE"),H12191*About!$B$98,IF(OR(B12191="CROP",B12191="NAA"),H12191*About!$B$99,H12191))</f>
        <v>0.167722590907942</v>
      </c>
      <c r="L12191" s="136" t="str">
        <f>INDEX('EPA Tech to Policy Mapping'!$D:$D,MATCH('EPA Data'!F12191,'EPA Tech to Policy Mapping'!$C:$C,0))</f>
        <v>coal mining - methane destruction</v>
      </c>
    </row>
    <row r="12192" spans="1:12" x14ac:dyDescent="0.35">
      <c r="A12192" s="177" t="s">
        <v>425</v>
      </c>
      <c r="B12192" s="177" t="s">
        <v>85</v>
      </c>
      <c r="C12192" s="177">
        <v>2030</v>
      </c>
      <c r="D12192" s="177" t="s">
        <v>158</v>
      </c>
      <c r="E12192" s="177" t="s">
        <v>159</v>
      </c>
      <c r="F12192" s="177" t="s">
        <v>426</v>
      </c>
      <c r="G12192" s="177">
        <v>12</v>
      </c>
      <c r="H12192" s="177">
        <v>9.7417354118079999E-4</v>
      </c>
      <c r="I12192" s="136" t="b">
        <f>OR(L12192='PERAC-ngpPrcsTnD-mthncptr'!$B$1,L12192='PERAC-ngpPrcsTnD-mthncptr'!$C$1,L12192='PERAC-ngpPrcsTnD-mthncptr'!$D$1)</f>
        <v>0</v>
      </c>
      <c r="J12192" s="136">
        <f>IF(I12192=TRUE,G12192+'NPV Calcs'!$D$14,G12192)</f>
        <v>12</v>
      </c>
      <c r="K12192" s="176">
        <f>IF(OR(B12192="GAS",B12192="COL",B12192="LAN",B12192="RICE",B12192="LIVE"),H12192*About!$B$98,IF(OR(B12192="CROP",B12192="NAA"),H12192*About!$B$99,H12192))</f>
        <v>9.7417354118079999E-4</v>
      </c>
      <c r="L12192" s="136" t="str">
        <f>INDEX('EPA Tech to Policy Mapping'!$D:$D,MATCH('EPA Data'!F12192,'EPA Tech to Policy Mapping'!$C:$C,0))</f>
        <v>coal mining - methane capture</v>
      </c>
    </row>
    <row r="12193" spans="1:12" x14ac:dyDescent="0.35">
      <c r="A12193" s="177" t="s">
        <v>425</v>
      </c>
      <c r="B12193" s="177" t="s">
        <v>85</v>
      </c>
      <c r="C12193" s="177">
        <v>2030</v>
      </c>
      <c r="D12193" s="177" t="s">
        <v>158</v>
      </c>
      <c r="E12193" s="177" t="s">
        <v>159</v>
      </c>
      <c r="F12193" s="177" t="s">
        <v>428</v>
      </c>
      <c r="G12193" s="177">
        <v>13</v>
      </c>
      <c r="H12193" s="177">
        <v>4.079922291567E-4</v>
      </c>
      <c r="I12193" s="136" t="b">
        <f>OR(L12193='PERAC-ngpPrcsTnD-mthncptr'!$B$1,L12193='PERAC-ngpPrcsTnD-mthncptr'!$C$1,L12193='PERAC-ngpPrcsTnD-mthncptr'!$D$1)</f>
        <v>0</v>
      </c>
      <c r="J12193" s="136">
        <f>IF(I12193=TRUE,G12193+'NPV Calcs'!$D$14,G12193)</f>
        <v>13</v>
      </c>
      <c r="K12193" s="176">
        <f>IF(OR(B12193="GAS",B12193="COL",B12193="LAN",B12193="RICE",B12193="LIVE"),H12193*About!$B$98,IF(OR(B12193="CROP",B12193="NAA"),H12193*About!$B$99,H12193))</f>
        <v>4.079922291567E-4</v>
      </c>
      <c r="L12193" s="136" t="str">
        <f>INDEX('EPA Tech to Policy Mapping'!$D:$D,MATCH('EPA Data'!F12193,'EPA Tech to Policy Mapping'!$C:$C,0))</f>
        <v>coal mining - methane destruction</v>
      </c>
    </row>
    <row r="12194" spans="1:12" x14ac:dyDescent="0.35">
      <c r="A12194" s="177" t="s">
        <v>425</v>
      </c>
      <c r="B12194" s="177" t="s">
        <v>85</v>
      </c>
      <c r="C12194" s="177">
        <v>2030</v>
      </c>
      <c r="D12194" s="177" t="s">
        <v>158</v>
      </c>
      <c r="E12194" s="177" t="s">
        <v>159</v>
      </c>
      <c r="F12194" s="177" t="s">
        <v>426</v>
      </c>
      <c r="G12194" s="177">
        <v>13</v>
      </c>
      <c r="H12194" s="177">
        <v>9.3323097098620003E-4</v>
      </c>
      <c r="I12194" s="136" t="b">
        <f>OR(L12194='PERAC-ngpPrcsTnD-mthncptr'!$B$1,L12194='PERAC-ngpPrcsTnD-mthncptr'!$C$1,L12194='PERAC-ngpPrcsTnD-mthncptr'!$D$1)</f>
        <v>0</v>
      </c>
      <c r="J12194" s="136">
        <f>IF(I12194=TRUE,G12194+'NPV Calcs'!$D$14,G12194)</f>
        <v>13</v>
      </c>
      <c r="K12194" s="176">
        <f>IF(OR(B12194="GAS",B12194="COL",B12194="LAN",B12194="RICE",B12194="LIVE"),H12194*About!$B$98,IF(OR(B12194="CROP",B12194="NAA"),H12194*About!$B$99,H12194))</f>
        <v>9.3323097098620003E-4</v>
      </c>
      <c r="L12194" s="136" t="str">
        <f>INDEX('EPA Tech to Policy Mapping'!$D:$D,MATCH('EPA Data'!F12194,'EPA Tech to Policy Mapping'!$C:$C,0))</f>
        <v>coal mining - methane capture</v>
      </c>
    </row>
    <row r="12195" spans="1:12" x14ac:dyDescent="0.35">
      <c r="A12195" s="177" t="s">
        <v>425</v>
      </c>
      <c r="B12195" s="177" t="s">
        <v>85</v>
      </c>
      <c r="C12195" s="177">
        <v>2030</v>
      </c>
      <c r="D12195" s="177" t="s">
        <v>158</v>
      </c>
      <c r="E12195" s="177" t="s">
        <v>159</v>
      </c>
      <c r="F12195" s="177" t="s">
        <v>430</v>
      </c>
      <c r="G12195" s="177">
        <v>13</v>
      </c>
      <c r="H12195" s="177">
        <v>1.867445171229E-4</v>
      </c>
      <c r="I12195" s="136" t="b">
        <f>OR(L12195='PERAC-ngpPrcsTnD-mthncptr'!$B$1,L12195='PERAC-ngpPrcsTnD-mthncptr'!$C$1,L12195='PERAC-ngpPrcsTnD-mthncptr'!$D$1)</f>
        <v>0</v>
      </c>
      <c r="J12195" s="136">
        <f>IF(I12195=TRUE,G12195+'NPV Calcs'!$D$14,G12195)</f>
        <v>13</v>
      </c>
      <c r="K12195" s="176">
        <f>IF(OR(B12195="GAS",B12195="COL",B12195="LAN",B12195="RICE",B12195="LIVE"),H12195*About!$B$98,IF(OR(B12195="CROP",B12195="NAA"),H12195*About!$B$99,H12195))</f>
        <v>1.867445171229E-4</v>
      </c>
      <c r="L12195" s="136" t="str">
        <f>INDEX('EPA Tech to Policy Mapping'!$D:$D,MATCH('EPA Data'!F12195,'EPA Tech to Policy Mapping'!$C:$C,0))</f>
        <v>coal mining - methane capture</v>
      </c>
    </row>
    <row r="12196" spans="1:12" x14ac:dyDescent="0.35">
      <c r="A12196" s="177" t="s">
        <v>425</v>
      </c>
      <c r="B12196" s="177" t="s">
        <v>85</v>
      </c>
      <c r="C12196" s="177">
        <v>2030</v>
      </c>
      <c r="D12196" s="177" t="s">
        <v>158</v>
      </c>
      <c r="E12196" s="177" t="s">
        <v>159</v>
      </c>
      <c r="F12196" s="177" t="s">
        <v>428</v>
      </c>
      <c r="G12196" s="177">
        <v>14</v>
      </c>
      <c r="H12196" s="177">
        <v>7.5644056778399998E-5</v>
      </c>
      <c r="I12196" s="136" t="b">
        <f>OR(L12196='PERAC-ngpPrcsTnD-mthncptr'!$B$1,L12196='PERAC-ngpPrcsTnD-mthncptr'!$C$1,L12196='PERAC-ngpPrcsTnD-mthncptr'!$D$1)</f>
        <v>0</v>
      </c>
      <c r="J12196" s="136">
        <f>IF(I12196=TRUE,G12196+'NPV Calcs'!$D$14,G12196)</f>
        <v>14</v>
      </c>
      <c r="K12196" s="176">
        <f>IF(OR(B12196="GAS",B12196="COL",B12196="LAN",B12196="RICE",B12196="LIVE"),H12196*About!$B$98,IF(OR(B12196="CROP",B12196="NAA"),H12196*About!$B$99,H12196))</f>
        <v>7.5644056778399998E-5</v>
      </c>
      <c r="L12196" s="136" t="str">
        <f>INDEX('EPA Tech to Policy Mapping'!$D:$D,MATCH('EPA Data'!F12196,'EPA Tech to Policy Mapping'!$C:$C,0))</f>
        <v>coal mining - methane destruction</v>
      </c>
    </row>
    <row r="12197" spans="1:12" x14ac:dyDescent="0.35">
      <c r="A12197" s="177" t="s">
        <v>425</v>
      </c>
      <c r="B12197" s="177" t="s">
        <v>85</v>
      </c>
      <c r="C12197" s="177">
        <v>2030</v>
      </c>
      <c r="D12197" s="177" t="s">
        <v>158</v>
      </c>
      <c r="E12197" s="177" t="s">
        <v>159</v>
      </c>
      <c r="F12197" s="177" t="s">
        <v>426</v>
      </c>
      <c r="G12197" s="177">
        <v>14</v>
      </c>
      <c r="H12197" s="177">
        <v>1.7851745360531E-3</v>
      </c>
      <c r="I12197" s="136" t="b">
        <f>OR(L12197='PERAC-ngpPrcsTnD-mthncptr'!$B$1,L12197='PERAC-ngpPrcsTnD-mthncptr'!$C$1,L12197='PERAC-ngpPrcsTnD-mthncptr'!$D$1)</f>
        <v>0</v>
      </c>
      <c r="J12197" s="136">
        <f>IF(I12197=TRUE,G12197+'NPV Calcs'!$D$14,G12197)</f>
        <v>14</v>
      </c>
      <c r="K12197" s="176">
        <f>IF(OR(B12197="GAS",B12197="COL",B12197="LAN",B12197="RICE",B12197="LIVE"),H12197*About!$B$98,IF(OR(B12197="CROP",B12197="NAA"),H12197*About!$B$99,H12197))</f>
        <v>1.7851745360531E-3</v>
      </c>
      <c r="L12197" s="136" t="str">
        <f>INDEX('EPA Tech to Policy Mapping'!$D:$D,MATCH('EPA Data'!F12197,'EPA Tech to Policy Mapping'!$C:$C,0))</f>
        <v>coal mining - methane capture</v>
      </c>
    </row>
    <row r="12198" spans="1:12" x14ac:dyDescent="0.35">
      <c r="A12198" s="177" t="s">
        <v>425</v>
      </c>
      <c r="B12198" s="177" t="s">
        <v>85</v>
      </c>
      <c r="C12198" s="177">
        <v>2030</v>
      </c>
      <c r="D12198" s="177" t="s">
        <v>158</v>
      </c>
      <c r="E12198" s="177" t="s">
        <v>159</v>
      </c>
      <c r="F12198" s="177" t="s">
        <v>430</v>
      </c>
      <c r="G12198" s="177">
        <v>14</v>
      </c>
      <c r="H12198" s="177">
        <v>6.0879589000300001E-5</v>
      </c>
      <c r="I12198" s="136" t="b">
        <f>OR(L12198='PERAC-ngpPrcsTnD-mthncptr'!$B$1,L12198='PERAC-ngpPrcsTnD-mthncptr'!$C$1,L12198='PERAC-ngpPrcsTnD-mthncptr'!$D$1)</f>
        <v>0</v>
      </c>
      <c r="J12198" s="136">
        <f>IF(I12198=TRUE,G12198+'NPV Calcs'!$D$14,G12198)</f>
        <v>14</v>
      </c>
      <c r="K12198" s="176">
        <f>IF(OR(B12198="GAS",B12198="COL",B12198="LAN",B12198="RICE",B12198="LIVE"),H12198*About!$B$98,IF(OR(B12198="CROP",B12198="NAA"),H12198*About!$B$99,H12198))</f>
        <v>6.0879589000300001E-5</v>
      </c>
      <c r="L12198" s="136" t="str">
        <f>INDEX('EPA Tech to Policy Mapping'!$D:$D,MATCH('EPA Data'!F12198,'EPA Tech to Policy Mapping'!$C:$C,0))</f>
        <v>coal mining - methane capture</v>
      </c>
    </row>
    <row r="12199" spans="1:12" x14ac:dyDescent="0.35">
      <c r="A12199" s="177" t="s">
        <v>425</v>
      </c>
      <c r="B12199" s="177" t="s">
        <v>85</v>
      </c>
      <c r="C12199" s="177">
        <v>2030</v>
      </c>
      <c r="D12199" s="177" t="s">
        <v>158</v>
      </c>
      <c r="E12199" s="177" t="s">
        <v>159</v>
      </c>
      <c r="F12199" s="177" t="s">
        <v>429</v>
      </c>
      <c r="G12199" s="177">
        <v>14</v>
      </c>
      <c r="H12199" s="177">
        <v>3.8504188414662998E-3</v>
      </c>
      <c r="I12199" s="136" t="b">
        <f>OR(L12199='PERAC-ngpPrcsTnD-mthncptr'!$B$1,L12199='PERAC-ngpPrcsTnD-mthncptr'!$C$1,L12199='PERAC-ngpPrcsTnD-mthncptr'!$D$1)</f>
        <v>0</v>
      </c>
      <c r="J12199" s="136">
        <f>IF(I12199=TRUE,G12199+'NPV Calcs'!$D$14,G12199)</f>
        <v>14</v>
      </c>
      <c r="K12199" s="176">
        <f>IF(OR(B12199="GAS",B12199="COL",B12199="LAN",B12199="RICE",B12199="LIVE"),H12199*About!$B$98,IF(OR(B12199="CROP",B12199="NAA"),H12199*About!$B$99,H12199))</f>
        <v>3.8504188414662998E-3</v>
      </c>
      <c r="L12199" s="136" t="str">
        <f>INDEX('EPA Tech to Policy Mapping'!$D:$D,MATCH('EPA Data'!F12199,'EPA Tech to Policy Mapping'!$C:$C,0))</f>
        <v>coal mining - methane destruction</v>
      </c>
    </row>
    <row r="12200" spans="1:12" x14ac:dyDescent="0.35">
      <c r="A12200" s="177" t="s">
        <v>425</v>
      </c>
      <c r="B12200" s="177" t="s">
        <v>85</v>
      </c>
      <c r="C12200" s="177">
        <v>2030</v>
      </c>
      <c r="D12200" s="177" t="s">
        <v>158</v>
      </c>
      <c r="E12200" s="177" t="s">
        <v>159</v>
      </c>
      <c r="F12200" s="177" t="s">
        <v>428</v>
      </c>
      <c r="G12200" s="177">
        <v>15</v>
      </c>
      <c r="H12200" s="177">
        <v>2.808258795994E-4</v>
      </c>
      <c r="I12200" s="136" t="b">
        <f>OR(L12200='PERAC-ngpPrcsTnD-mthncptr'!$B$1,L12200='PERAC-ngpPrcsTnD-mthncptr'!$C$1,L12200='PERAC-ngpPrcsTnD-mthncptr'!$D$1)</f>
        <v>0</v>
      </c>
      <c r="J12200" s="136">
        <f>IF(I12200=TRUE,G12200+'NPV Calcs'!$D$14,G12200)</f>
        <v>15</v>
      </c>
      <c r="K12200" s="176">
        <f>IF(OR(B12200="GAS",B12200="COL",B12200="LAN",B12200="RICE",B12200="LIVE"),H12200*About!$B$98,IF(OR(B12200="CROP",B12200="NAA"),H12200*About!$B$99,H12200))</f>
        <v>2.808258795994E-4</v>
      </c>
      <c r="L12200" s="136" t="str">
        <f>INDEX('EPA Tech to Policy Mapping'!$D:$D,MATCH('EPA Data'!F12200,'EPA Tech to Policy Mapping'!$C:$C,0))</f>
        <v>coal mining - methane destruction</v>
      </c>
    </row>
    <row r="12201" spans="1:12" x14ac:dyDescent="0.35">
      <c r="A12201" s="177" t="s">
        <v>425</v>
      </c>
      <c r="B12201" s="177" t="s">
        <v>85</v>
      </c>
      <c r="C12201" s="177">
        <v>2030</v>
      </c>
      <c r="D12201" s="177" t="s">
        <v>158</v>
      </c>
      <c r="E12201" s="177" t="s">
        <v>159</v>
      </c>
      <c r="F12201" s="177" t="s">
        <v>426</v>
      </c>
      <c r="G12201" s="177">
        <v>15</v>
      </c>
      <c r="H12201" s="177">
        <v>8.6097139865159999E-4</v>
      </c>
      <c r="I12201" s="136" t="b">
        <f>OR(L12201='PERAC-ngpPrcsTnD-mthncptr'!$B$1,L12201='PERAC-ngpPrcsTnD-mthncptr'!$C$1,L12201='PERAC-ngpPrcsTnD-mthncptr'!$D$1)</f>
        <v>0</v>
      </c>
      <c r="J12201" s="136">
        <f>IF(I12201=TRUE,G12201+'NPV Calcs'!$D$14,G12201)</f>
        <v>15</v>
      </c>
      <c r="K12201" s="176">
        <f>IF(OR(B12201="GAS",B12201="COL",B12201="LAN",B12201="RICE",B12201="LIVE"),H12201*About!$B$98,IF(OR(B12201="CROP",B12201="NAA"),H12201*About!$B$99,H12201))</f>
        <v>8.6097139865159999E-4</v>
      </c>
      <c r="L12201" s="136" t="str">
        <f>INDEX('EPA Tech to Policy Mapping'!$D:$D,MATCH('EPA Data'!F12201,'EPA Tech to Policy Mapping'!$C:$C,0))</f>
        <v>coal mining - methane capture</v>
      </c>
    </row>
    <row r="12202" spans="1:12" x14ac:dyDescent="0.35">
      <c r="A12202" s="177" t="s">
        <v>425</v>
      </c>
      <c r="B12202" s="177" t="s">
        <v>85</v>
      </c>
      <c r="C12202" s="177">
        <v>2030</v>
      </c>
      <c r="D12202" s="177" t="s">
        <v>158</v>
      </c>
      <c r="E12202" s="177" t="s">
        <v>159</v>
      </c>
      <c r="F12202" s="177" t="s">
        <v>428</v>
      </c>
      <c r="G12202" s="177">
        <v>16</v>
      </c>
      <c r="H12202" s="177">
        <v>6.5665139118199994E-5</v>
      </c>
      <c r="I12202" s="136" t="b">
        <f>OR(L12202='PERAC-ngpPrcsTnD-mthncptr'!$B$1,L12202='PERAC-ngpPrcsTnD-mthncptr'!$C$1,L12202='PERAC-ngpPrcsTnD-mthncptr'!$D$1)</f>
        <v>0</v>
      </c>
      <c r="J12202" s="136">
        <f>IF(I12202=TRUE,G12202+'NPV Calcs'!$D$14,G12202)</f>
        <v>16</v>
      </c>
      <c r="K12202" s="176">
        <f>IF(OR(B12202="GAS",B12202="COL",B12202="LAN",B12202="RICE",B12202="LIVE"),H12202*About!$B$98,IF(OR(B12202="CROP",B12202="NAA"),H12202*About!$B$99,H12202))</f>
        <v>6.5665139118199994E-5</v>
      </c>
      <c r="L12202" s="136" t="str">
        <f>INDEX('EPA Tech to Policy Mapping'!$D:$D,MATCH('EPA Data'!F12202,'EPA Tech to Policy Mapping'!$C:$C,0))</f>
        <v>coal mining - methane destruction</v>
      </c>
    </row>
    <row r="12203" spans="1:12" x14ac:dyDescent="0.35">
      <c r="A12203" s="177" t="s">
        <v>425</v>
      </c>
      <c r="B12203" s="177" t="s">
        <v>85</v>
      </c>
      <c r="C12203" s="177">
        <v>2030</v>
      </c>
      <c r="D12203" s="177" t="s">
        <v>158</v>
      </c>
      <c r="E12203" s="177" t="s">
        <v>159</v>
      </c>
      <c r="F12203" s="177" t="s">
        <v>426</v>
      </c>
      <c r="G12203" s="177">
        <v>16</v>
      </c>
      <c r="H12203" s="177">
        <v>8.3389121573420005E-4</v>
      </c>
      <c r="I12203" s="136" t="b">
        <f>OR(L12203='PERAC-ngpPrcsTnD-mthncptr'!$B$1,L12203='PERAC-ngpPrcsTnD-mthncptr'!$C$1,L12203='PERAC-ngpPrcsTnD-mthncptr'!$D$1)</f>
        <v>0</v>
      </c>
      <c r="J12203" s="136">
        <f>IF(I12203=TRUE,G12203+'NPV Calcs'!$D$14,G12203)</f>
        <v>16</v>
      </c>
      <c r="K12203" s="176">
        <f>IF(OR(B12203="GAS",B12203="COL",B12203="LAN",B12203="RICE",B12203="LIVE"),H12203*About!$B$98,IF(OR(B12203="CROP",B12203="NAA"),H12203*About!$B$99,H12203))</f>
        <v>8.3389121573420005E-4</v>
      </c>
      <c r="L12203" s="136" t="str">
        <f>INDEX('EPA Tech to Policy Mapping'!$D:$D,MATCH('EPA Data'!F12203,'EPA Tech to Policy Mapping'!$C:$C,0))</f>
        <v>coal mining - methane capture</v>
      </c>
    </row>
    <row r="12204" spans="1:12" x14ac:dyDescent="0.35">
      <c r="A12204" s="177" t="s">
        <v>425</v>
      </c>
      <c r="B12204" s="177" t="s">
        <v>85</v>
      </c>
      <c r="C12204" s="177">
        <v>2030</v>
      </c>
      <c r="D12204" s="177" t="s">
        <v>158</v>
      </c>
      <c r="E12204" s="177" t="s">
        <v>159</v>
      </c>
      <c r="F12204" s="177" t="s">
        <v>430</v>
      </c>
      <c r="G12204" s="177">
        <v>16</v>
      </c>
      <c r="H12204" s="177">
        <v>5.71780874452E-5</v>
      </c>
      <c r="I12204" s="136" t="b">
        <f>OR(L12204='PERAC-ngpPrcsTnD-mthncptr'!$B$1,L12204='PERAC-ngpPrcsTnD-mthncptr'!$C$1,L12204='PERAC-ngpPrcsTnD-mthncptr'!$D$1)</f>
        <v>0</v>
      </c>
      <c r="J12204" s="136">
        <f>IF(I12204=TRUE,G12204+'NPV Calcs'!$D$14,G12204)</f>
        <v>16</v>
      </c>
      <c r="K12204" s="176">
        <f>IF(OR(B12204="GAS",B12204="COL",B12204="LAN",B12204="RICE",B12204="LIVE"),H12204*About!$B$98,IF(OR(B12204="CROP",B12204="NAA"),H12204*About!$B$99,H12204))</f>
        <v>5.71780874452E-5</v>
      </c>
      <c r="L12204" s="136" t="str">
        <f>INDEX('EPA Tech to Policy Mapping'!$D:$D,MATCH('EPA Data'!F12204,'EPA Tech to Policy Mapping'!$C:$C,0))</f>
        <v>coal mining - methane capture</v>
      </c>
    </row>
    <row r="12205" spans="1:12" x14ac:dyDescent="0.35">
      <c r="A12205" s="177" t="s">
        <v>425</v>
      </c>
      <c r="B12205" s="177" t="s">
        <v>85</v>
      </c>
      <c r="C12205" s="177">
        <v>2030</v>
      </c>
      <c r="D12205" s="177" t="s">
        <v>158</v>
      </c>
      <c r="E12205" s="177" t="s">
        <v>159</v>
      </c>
      <c r="F12205" s="177" t="s">
        <v>426</v>
      </c>
      <c r="G12205" s="177">
        <v>17</v>
      </c>
      <c r="H12205" s="177">
        <v>8.0240657553079997E-4</v>
      </c>
      <c r="I12205" s="136" t="b">
        <f>OR(L12205='PERAC-ngpPrcsTnD-mthncptr'!$B$1,L12205='PERAC-ngpPrcsTnD-mthncptr'!$C$1,L12205='PERAC-ngpPrcsTnD-mthncptr'!$D$1)</f>
        <v>0</v>
      </c>
      <c r="J12205" s="136">
        <f>IF(I12205=TRUE,G12205+'NPV Calcs'!$D$14,G12205)</f>
        <v>17</v>
      </c>
      <c r="K12205" s="176">
        <f>IF(OR(B12205="GAS",B12205="COL",B12205="LAN",B12205="RICE",B12205="LIVE"),H12205*About!$B$98,IF(OR(B12205="CROP",B12205="NAA"),H12205*About!$B$99,H12205))</f>
        <v>8.0240657553079997E-4</v>
      </c>
      <c r="L12205" s="136" t="str">
        <f>INDEX('EPA Tech to Policy Mapping'!$D:$D,MATCH('EPA Data'!F12205,'EPA Tech to Policy Mapping'!$C:$C,0))</f>
        <v>coal mining - methane capture</v>
      </c>
    </row>
    <row r="12206" spans="1:12" x14ac:dyDescent="0.35">
      <c r="A12206" s="177" t="s">
        <v>425</v>
      </c>
      <c r="B12206" s="177" t="s">
        <v>85</v>
      </c>
      <c r="C12206" s="177">
        <v>2030</v>
      </c>
      <c r="D12206" s="177" t="s">
        <v>158</v>
      </c>
      <c r="E12206" s="177" t="s">
        <v>159</v>
      </c>
      <c r="F12206" s="177" t="s">
        <v>429</v>
      </c>
      <c r="G12206" s="177">
        <v>17</v>
      </c>
      <c r="H12206" s="177">
        <v>1.2204172089696E-3</v>
      </c>
      <c r="I12206" s="136" t="b">
        <f>OR(L12206='PERAC-ngpPrcsTnD-mthncptr'!$B$1,L12206='PERAC-ngpPrcsTnD-mthncptr'!$C$1,L12206='PERAC-ngpPrcsTnD-mthncptr'!$D$1)</f>
        <v>0</v>
      </c>
      <c r="J12206" s="136">
        <f>IF(I12206=TRUE,G12206+'NPV Calcs'!$D$14,G12206)</f>
        <v>17</v>
      </c>
      <c r="K12206" s="176">
        <f>IF(OR(B12206="GAS",B12206="COL",B12206="LAN",B12206="RICE",B12206="LIVE"),H12206*About!$B$98,IF(OR(B12206="CROP",B12206="NAA"),H12206*About!$B$99,H12206))</f>
        <v>1.2204172089696E-3</v>
      </c>
      <c r="L12206" s="136" t="str">
        <f>INDEX('EPA Tech to Policy Mapping'!$D:$D,MATCH('EPA Data'!F12206,'EPA Tech to Policy Mapping'!$C:$C,0))</f>
        <v>coal mining - methane destruction</v>
      </c>
    </row>
    <row r="12207" spans="1:12" x14ac:dyDescent="0.35">
      <c r="A12207" s="177" t="s">
        <v>425</v>
      </c>
      <c r="B12207" s="177" t="s">
        <v>85</v>
      </c>
      <c r="C12207" s="177">
        <v>2030</v>
      </c>
      <c r="D12207" s="177" t="s">
        <v>158</v>
      </c>
      <c r="E12207" s="177" t="s">
        <v>159</v>
      </c>
      <c r="F12207" s="177" t="s">
        <v>428</v>
      </c>
      <c r="G12207" s="177">
        <v>17</v>
      </c>
      <c r="H12207" s="177">
        <v>3.1153158488450003E-4</v>
      </c>
      <c r="I12207" s="136" t="b">
        <f>OR(L12207='PERAC-ngpPrcsTnD-mthncptr'!$B$1,L12207='PERAC-ngpPrcsTnD-mthncptr'!$C$1,L12207='PERAC-ngpPrcsTnD-mthncptr'!$D$1)</f>
        <v>0</v>
      </c>
      <c r="J12207" s="136">
        <f>IF(I12207=TRUE,G12207+'NPV Calcs'!$D$14,G12207)</f>
        <v>17</v>
      </c>
      <c r="K12207" s="176">
        <f>IF(OR(B12207="GAS",B12207="COL",B12207="LAN",B12207="RICE",B12207="LIVE"),H12207*About!$B$98,IF(OR(B12207="CROP",B12207="NAA"),H12207*About!$B$99,H12207))</f>
        <v>3.1153158488450003E-4</v>
      </c>
      <c r="L12207" s="136" t="str">
        <f>INDEX('EPA Tech to Policy Mapping'!$D:$D,MATCH('EPA Data'!F12207,'EPA Tech to Policy Mapping'!$C:$C,0))</f>
        <v>coal mining - methane destruction</v>
      </c>
    </row>
    <row r="12208" spans="1:12" x14ac:dyDescent="0.35">
      <c r="A12208" s="177" t="s">
        <v>425</v>
      </c>
      <c r="B12208" s="177" t="s">
        <v>85</v>
      </c>
      <c r="C12208" s="177">
        <v>2030</v>
      </c>
      <c r="D12208" s="177" t="s">
        <v>158</v>
      </c>
      <c r="E12208" s="177" t="s">
        <v>159</v>
      </c>
      <c r="F12208" s="177" t="s">
        <v>430</v>
      </c>
      <c r="G12208" s="177">
        <v>17</v>
      </c>
      <c r="H12208" s="177">
        <v>1.6506723841300001E-4</v>
      </c>
      <c r="I12208" s="136" t="b">
        <f>OR(L12208='PERAC-ngpPrcsTnD-mthncptr'!$B$1,L12208='PERAC-ngpPrcsTnD-mthncptr'!$C$1,L12208='PERAC-ngpPrcsTnD-mthncptr'!$D$1)</f>
        <v>0</v>
      </c>
      <c r="J12208" s="136">
        <f>IF(I12208=TRUE,G12208+'NPV Calcs'!$D$14,G12208)</f>
        <v>17</v>
      </c>
      <c r="K12208" s="176">
        <f>IF(OR(B12208="GAS",B12208="COL",B12208="LAN",B12208="RICE",B12208="LIVE"),H12208*About!$B$98,IF(OR(B12208="CROP",B12208="NAA"),H12208*About!$B$99,H12208))</f>
        <v>1.6506723841300001E-4</v>
      </c>
      <c r="L12208" s="136" t="str">
        <f>INDEX('EPA Tech to Policy Mapping'!$D:$D,MATCH('EPA Data'!F12208,'EPA Tech to Policy Mapping'!$C:$C,0))</f>
        <v>coal mining - methane capture</v>
      </c>
    </row>
    <row r="12209" spans="1:12" x14ac:dyDescent="0.35">
      <c r="A12209" s="177" t="s">
        <v>425</v>
      </c>
      <c r="B12209" s="177" t="s">
        <v>85</v>
      </c>
      <c r="C12209" s="177">
        <v>2030</v>
      </c>
      <c r="D12209" s="177" t="s">
        <v>158</v>
      </c>
      <c r="E12209" s="177" t="s">
        <v>159</v>
      </c>
      <c r="F12209" s="177" t="s">
        <v>426</v>
      </c>
      <c r="G12209" s="177">
        <v>18</v>
      </c>
      <c r="H12209" s="177">
        <v>1.5765442512928999E-3</v>
      </c>
      <c r="I12209" s="136" t="b">
        <f>OR(L12209='PERAC-ngpPrcsTnD-mthncptr'!$B$1,L12209='PERAC-ngpPrcsTnD-mthncptr'!$C$1,L12209='PERAC-ngpPrcsTnD-mthncptr'!$D$1)</f>
        <v>0</v>
      </c>
      <c r="J12209" s="136">
        <f>IF(I12209=TRUE,G12209+'NPV Calcs'!$D$14,G12209)</f>
        <v>18</v>
      </c>
      <c r="K12209" s="176">
        <f>IF(OR(B12209="GAS",B12209="COL",B12209="LAN",B12209="RICE",B12209="LIVE"),H12209*About!$B$98,IF(OR(B12209="CROP",B12209="NAA"),H12209*About!$B$99,H12209))</f>
        <v>1.5765442512928999E-3</v>
      </c>
      <c r="L12209" s="136" t="str">
        <f>INDEX('EPA Tech to Policy Mapping'!$D:$D,MATCH('EPA Data'!F12209,'EPA Tech to Policy Mapping'!$C:$C,0))</f>
        <v>coal mining - methane capture</v>
      </c>
    </row>
    <row r="12210" spans="1:12" x14ac:dyDescent="0.35">
      <c r="A12210" s="177" t="s">
        <v>425</v>
      </c>
      <c r="B12210" s="177" t="s">
        <v>85</v>
      </c>
      <c r="C12210" s="177">
        <v>2030</v>
      </c>
      <c r="D12210" s="177" t="s">
        <v>158</v>
      </c>
      <c r="E12210" s="177" t="s">
        <v>159</v>
      </c>
      <c r="F12210" s="177" t="s">
        <v>430</v>
      </c>
      <c r="G12210" s="177">
        <v>18</v>
      </c>
      <c r="H12210" s="177">
        <v>5.4120751883600001E-5</v>
      </c>
      <c r="I12210" s="136" t="b">
        <f>OR(L12210='PERAC-ngpPrcsTnD-mthncptr'!$B$1,L12210='PERAC-ngpPrcsTnD-mthncptr'!$C$1,L12210='PERAC-ngpPrcsTnD-mthncptr'!$D$1)</f>
        <v>0</v>
      </c>
      <c r="J12210" s="136">
        <f>IF(I12210=TRUE,G12210+'NPV Calcs'!$D$14,G12210)</f>
        <v>18</v>
      </c>
      <c r="K12210" s="176">
        <f>IF(OR(B12210="GAS",B12210="COL",B12210="LAN",B12210="RICE",B12210="LIVE"),H12210*About!$B$98,IF(OR(B12210="CROP",B12210="NAA"),H12210*About!$B$99,H12210))</f>
        <v>5.4120751883600001E-5</v>
      </c>
      <c r="L12210" s="136" t="str">
        <f>INDEX('EPA Tech to Policy Mapping'!$D:$D,MATCH('EPA Data'!F12210,'EPA Tech to Policy Mapping'!$C:$C,0))</f>
        <v>coal mining - methane capture</v>
      </c>
    </row>
    <row r="12211" spans="1:12" x14ac:dyDescent="0.35">
      <c r="A12211" s="177" t="s">
        <v>425</v>
      </c>
      <c r="B12211" s="177" t="s">
        <v>85</v>
      </c>
      <c r="C12211" s="177">
        <v>2030</v>
      </c>
      <c r="D12211" s="177" t="s">
        <v>158</v>
      </c>
      <c r="E12211" s="177" t="s">
        <v>159</v>
      </c>
      <c r="F12211" s="177" t="s">
        <v>428</v>
      </c>
      <c r="G12211" s="177">
        <v>18</v>
      </c>
      <c r="H12211" s="177">
        <v>5.71780874452E-5</v>
      </c>
      <c r="I12211" s="136" t="b">
        <f>OR(L12211='PERAC-ngpPrcsTnD-mthncptr'!$B$1,L12211='PERAC-ngpPrcsTnD-mthncptr'!$C$1,L12211='PERAC-ngpPrcsTnD-mthncptr'!$D$1)</f>
        <v>0</v>
      </c>
      <c r="J12211" s="136">
        <f>IF(I12211=TRUE,G12211+'NPV Calcs'!$D$14,G12211)</f>
        <v>18</v>
      </c>
      <c r="K12211" s="176">
        <f>IF(OR(B12211="GAS",B12211="COL",B12211="LAN",B12211="RICE",B12211="LIVE"),H12211*About!$B$98,IF(OR(B12211="CROP",B12211="NAA"),H12211*About!$B$99,H12211))</f>
        <v>5.71780874452E-5</v>
      </c>
      <c r="L12211" s="136" t="str">
        <f>INDEX('EPA Tech to Policy Mapping'!$D:$D,MATCH('EPA Data'!F12211,'EPA Tech to Policy Mapping'!$C:$C,0))</f>
        <v>coal mining - methane destruction</v>
      </c>
    </row>
    <row r="12212" spans="1:12" x14ac:dyDescent="0.35">
      <c r="A12212" s="177" t="s">
        <v>425</v>
      </c>
      <c r="B12212" s="177" t="s">
        <v>85</v>
      </c>
      <c r="C12212" s="177">
        <v>2030</v>
      </c>
      <c r="D12212" s="177" t="s">
        <v>158</v>
      </c>
      <c r="E12212" s="177" t="s">
        <v>159</v>
      </c>
      <c r="F12212" s="177" t="s">
        <v>428</v>
      </c>
      <c r="G12212" s="177">
        <v>19</v>
      </c>
      <c r="H12212" s="177">
        <v>2.1918799029660001E-4</v>
      </c>
      <c r="I12212" s="136" t="b">
        <f>OR(L12212='PERAC-ngpPrcsTnD-mthncptr'!$B$1,L12212='PERAC-ngpPrcsTnD-mthncptr'!$C$1,L12212='PERAC-ngpPrcsTnD-mthncptr'!$D$1)</f>
        <v>0</v>
      </c>
      <c r="J12212" s="136">
        <f>IF(I12212=TRUE,G12212+'NPV Calcs'!$D$14,G12212)</f>
        <v>19</v>
      </c>
      <c r="K12212" s="176">
        <f>IF(OR(B12212="GAS",B12212="COL",B12212="LAN",B12212="RICE",B12212="LIVE"),H12212*About!$B$98,IF(OR(B12212="CROP",B12212="NAA"),H12212*About!$B$99,H12212))</f>
        <v>2.1918799029660001E-4</v>
      </c>
      <c r="L12212" s="136" t="str">
        <f>INDEX('EPA Tech to Policy Mapping'!$D:$D,MATCH('EPA Data'!F12212,'EPA Tech to Policy Mapping'!$C:$C,0))</f>
        <v>coal mining - methane destruction</v>
      </c>
    </row>
    <row r="12213" spans="1:12" x14ac:dyDescent="0.35">
      <c r="A12213" s="177" t="s">
        <v>425</v>
      </c>
      <c r="B12213" s="177" t="s">
        <v>85</v>
      </c>
      <c r="C12213" s="177">
        <v>2030</v>
      </c>
      <c r="D12213" s="177" t="s">
        <v>158</v>
      </c>
      <c r="E12213" s="177" t="s">
        <v>159</v>
      </c>
      <c r="F12213" s="177" t="s">
        <v>426</v>
      </c>
      <c r="G12213" s="177">
        <v>19</v>
      </c>
      <c r="H12213" s="177">
        <v>1.5211140271275999E-3</v>
      </c>
      <c r="I12213" s="136" t="b">
        <f>OR(L12213='PERAC-ngpPrcsTnD-mthncptr'!$B$1,L12213='PERAC-ngpPrcsTnD-mthncptr'!$C$1,L12213='PERAC-ngpPrcsTnD-mthncptr'!$D$1)</f>
        <v>0</v>
      </c>
      <c r="J12213" s="136">
        <f>IF(I12213=TRUE,G12213+'NPV Calcs'!$D$14,G12213)</f>
        <v>19</v>
      </c>
      <c r="K12213" s="176">
        <f>IF(OR(B12213="GAS",B12213="COL",B12213="LAN",B12213="RICE",B12213="LIVE"),H12213*About!$B$98,IF(OR(B12213="CROP",B12213="NAA"),H12213*About!$B$99,H12213))</f>
        <v>1.5211140271275999E-3</v>
      </c>
      <c r="L12213" s="136" t="str">
        <f>INDEX('EPA Tech to Policy Mapping'!$D:$D,MATCH('EPA Data'!F12213,'EPA Tech to Policy Mapping'!$C:$C,0))</f>
        <v>coal mining - methane capture</v>
      </c>
    </row>
    <row r="12214" spans="1:12" x14ac:dyDescent="0.35">
      <c r="A12214" s="177" t="s">
        <v>425</v>
      </c>
      <c r="B12214" s="177" t="s">
        <v>85</v>
      </c>
      <c r="C12214" s="177">
        <v>2030</v>
      </c>
      <c r="D12214" s="177" t="s">
        <v>158</v>
      </c>
      <c r="E12214" s="177" t="s">
        <v>159</v>
      </c>
      <c r="F12214" s="177" t="s">
        <v>430</v>
      </c>
      <c r="G12214" s="177">
        <v>19</v>
      </c>
      <c r="H12214" s="177">
        <v>5.1846167480099997E-5</v>
      </c>
      <c r="I12214" s="136" t="b">
        <f>OR(L12214='PERAC-ngpPrcsTnD-mthncptr'!$B$1,L12214='PERAC-ngpPrcsTnD-mthncptr'!$C$1,L12214='PERAC-ngpPrcsTnD-mthncptr'!$D$1)</f>
        <v>0</v>
      </c>
      <c r="J12214" s="136">
        <f>IF(I12214=TRUE,G12214+'NPV Calcs'!$D$14,G12214)</f>
        <v>19</v>
      </c>
      <c r="K12214" s="176">
        <f>IF(OR(B12214="GAS",B12214="COL",B12214="LAN",B12214="RICE",B12214="LIVE"),H12214*About!$B$98,IF(OR(B12214="CROP",B12214="NAA"),H12214*About!$B$99,H12214))</f>
        <v>5.1846167480099997E-5</v>
      </c>
      <c r="L12214" s="136" t="str">
        <f>INDEX('EPA Tech to Policy Mapping'!$D:$D,MATCH('EPA Data'!F12214,'EPA Tech to Policy Mapping'!$C:$C,0))</f>
        <v>coal mining - methane capture</v>
      </c>
    </row>
    <row r="12215" spans="1:12" x14ac:dyDescent="0.35">
      <c r="A12215" s="177" t="s">
        <v>425</v>
      </c>
      <c r="B12215" s="177" t="s">
        <v>85</v>
      </c>
      <c r="C12215" s="177">
        <v>2030</v>
      </c>
      <c r="D12215" s="177" t="s">
        <v>158</v>
      </c>
      <c r="E12215" s="177" t="s">
        <v>159</v>
      </c>
      <c r="F12215" s="177" t="s">
        <v>429</v>
      </c>
      <c r="G12215" s="177">
        <v>19</v>
      </c>
      <c r="H12215" s="177">
        <v>4.0087820962071002E-3</v>
      </c>
      <c r="I12215" s="136" t="b">
        <f>OR(L12215='PERAC-ngpPrcsTnD-mthncptr'!$B$1,L12215='PERAC-ngpPrcsTnD-mthncptr'!$C$1,L12215='PERAC-ngpPrcsTnD-mthncptr'!$D$1)</f>
        <v>0</v>
      </c>
      <c r="J12215" s="136">
        <f>IF(I12215=TRUE,G12215+'NPV Calcs'!$D$14,G12215)</f>
        <v>19</v>
      </c>
      <c r="K12215" s="176">
        <f>IF(OR(B12215="GAS",B12215="COL",B12215="LAN",B12215="RICE",B12215="LIVE"),H12215*About!$B$98,IF(OR(B12215="CROP",B12215="NAA"),H12215*About!$B$99,H12215))</f>
        <v>4.0087820962071002E-3</v>
      </c>
      <c r="L12215" s="136" t="str">
        <f>INDEX('EPA Tech to Policy Mapping'!$D:$D,MATCH('EPA Data'!F12215,'EPA Tech to Policy Mapping'!$C:$C,0))</f>
        <v>coal mining - methane destruction</v>
      </c>
    </row>
    <row r="12216" spans="1:12" x14ac:dyDescent="0.35">
      <c r="A12216" s="177" t="s">
        <v>425</v>
      </c>
      <c r="B12216" s="177" t="s">
        <v>85</v>
      </c>
      <c r="C12216" s="177">
        <v>2030</v>
      </c>
      <c r="D12216" s="177" t="s">
        <v>158</v>
      </c>
      <c r="E12216" s="177" t="s">
        <v>159</v>
      </c>
      <c r="F12216" s="177" t="s">
        <v>428</v>
      </c>
      <c r="G12216" s="177">
        <v>20</v>
      </c>
      <c r="H12216" s="177">
        <v>5.1846167480099997E-5</v>
      </c>
      <c r="I12216" s="136" t="b">
        <f>OR(L12216='PERAC-ngpPrcsTnD-mthncptr'!$B$1,L12216='PERAC-ngpPrcsTnD-mthncptr'!$C$1,L12216='PERAC-ngpPrcsTnD-mthncptr'!$D$1)</f>
        <v>0</v>
      </c>
      <c r="J12216" s="136">
        <f>IF(I12216=TRUE,G12216+'NPV Calcs'!$D$14,G12216)</f>
        <v>20</v>
      </c>
      <c r="K12216" s="176">
        <f>IF(OR(B12216="GAS",B12216="COL",B12216="LAN",B12216="RICE",B12216="LIVE"),H12216*About!$B$98,IF(OR(B12216="CROP",B12216="NAA"),H12216*About!$B$99,H12216))</f>
        <v>5.1846167480099997E-5</v>
      </c>
      <c r="L12216" s="136" t="str">
        <f>INDEX('EPA Tech to Policy Mapping'!$D:$D,MATCH('EPA Data'!F12216,'EPA Tech to Policy Mapping'!$C:$C,0))</f>
        <v>coal mining - methane destruction</v>
      </c>
    </row>
    <row r="12217" spans="1:12" x14ac:dyDescent="0.35">
      <c r="A12217" s="177" t="s">
        <v>425</v>
      </c>
      <c r="B12217" s="177" t="s">
        <v>85</v>
      </c>
      <c r="C12217" s="177">
        <v>2030</v>
      </c>
      <c r="D12217" s="177" t="s">
        <v>158</v>
      </c>
      <c r="E12217" s="177" t="s">
        <v>159</v>
      </c>
      <c r="F12217" s="177" t="s">
        <v>428</v>
      </c>
      <c r="G12217" s="177">
        <v>21</v>
      </c>
      <c r="H12217" s="177">
        <v>9.9176366347799997E-5</v>
      </c>
      <c r="I12217" s="136" t="b">
        <f>OR(L12217='PERAC-ngpPrcsTnD-mthncptr'!$B$1,L12217='PERAC-ngpPrcsTnD-mthncptr'!$C$1,L12217='PERAC-ngpPrcsTnD-mthncptr'!$D$1)</f>
        <v>0</v>
      </c>
      <c r="J12217" s="136">
        <f>IF(I12217=TRUE,G12217+'NPV Calcs'!$D$14,G12217)</f>
        <v>21</v>
      </c>
      <c r="K12217" s="176">
        <f>IF(OR(B12217="GAS",B12217="COL",B12217="LAN",B12217="RICE",B12217="LIVE"),H12217*About!$B$98,IF(OR(B12217="CROP",B12217="NAA"),H12217*About!$B$99,H12217))</f>
        <v>9.9176366347799997E-5</v>
      </c>
      <c r="L12217" s="136" t="str">
        <f>INDEX('EPA Tech to Policy Mapping'!$D:$D,MATCH('EPA Data'!F12217,'EPA Tech to Policy Mapping'!$C:$C,0))</f>
        <v>coal mining - methane destruction</v>
      </c>
    </row>
    <row r="12218" spans="1:12" x14ac:dyDescent="0.35">
      <c r="A12218" s="177" t="s">
        <v>425</v>
      </c>
      <c r="B12218" s="177" t="s">
        <v>85</v>
      </c>
      <c r="C12218" s="177">
        <v>2030</v>
      </c>
      <c r="D12218" s="177" t="s">
        <v>158</v>
      </c>
      <c r="E12218" s="177" t="s">
        <v>159</v>
      </c>
      <c r="F12218" s="177" t="s">
        <v>430</v>
      </c>
      <c r="G12218" s="177">
        <v>21</v>
      </c>
      <c r="H12218" s="177">
        <v>5.0290735089200001E-5</v>
      </c>
      <c r="I12218" s="136" t="b">
        <f>OR(L12218='PERAC-ngpPrcsTnD-mthncptr'!$B$1,L12218='PERAC-ngpPrcsTnD-mthncptr'!$C$1,L12218='PERAC-ngpPrcsTnD-mthncptr'!$D$1)</f>
        <v>0</v>
      </c>
      <c r="J12218" s="136">
        <f>IF(I12218=TRUE,G12218+'NPV Calcs'!$D$14,G12218)</f>
        <v>21</v>
      </c>
      <c r="K12218" s="176">
        <f>IF(OR(B12218="GAS",B12218="COL",B12218="LAN",B12218="RICE",B12218="LIVE"),H12218*About!$B$98,IF(OR(B12218="CROP",B12218="NAA"),H12218*About!$B$99,H12218))</f>
        <v>5.0290735089200001E-5</v>
      </c>
      <c r="L12218" s="136" t="str">
        <f>INDEX('EPA Tech to Policy Mapping'!$D:$D,MATCH('EPA Data'!F12218,'EPA Tech to Policy Mapping'!$C:$C,0))</f>
        <v>coal mining - methane capture</v>
      </c>
    </row>
    <row r="12219" spans="1:12" x14ac:dyDescent="0.35">
      <c r="A12219" s="177" t="s">
        <v>425</v>
      </c>
      <c r="B12219" s="177" t="s">
        <v>85</v>
      </c>
      <c r="C12219" s="177">
        <v>2030</v>
      </c>
      <c r="D12219" s="177" t="s">
        <v>158</v>
      </c>
      <c r="E12219" s="177" t="s">
        <v>159</v>
      </c>
      <c r="F12219" s="177" t="s">
        <v>430</v>
      </c>
      <c r="G12219" s="177">
        <v>22</v>
      </c>
      <c r="H12219" s="177">
        <v>4.8885631258600002E-5</v>
      </c>
      <c r="I12219" s="136" t="b">
        <f>OR(L12219='PERAC-ngpPrcsTnD-mthncptr'!$B$1,L12219='PERAC-ngpPrcsTnD-mthncptr'!$C$1,L12219='PERAC-ngpPrcsTnD-mthncptr'!$D$1)</f>
        <v>0</v>
      </c>
      <c r="J12219" s="136">
        <f>IF(I12219=TRUE,G12219+'NPV Calcs'!$D$14,G12219)</f>
        <v>22</v>
      </c>
      <c r="K12219" s="176">
        <f>IF(OR(B12219="GAS",B12219="COL",B12219="LAN",B12219="RICE",B12219="LIVE"),H12219*About!$B$98,IF(OR(B12219="CROP",B12219="NAA"),H12219*About!$B$99,H12219))</f>
        <v>4.8885631258600002E-5</v>
      </c>
      <c r="L12219" s="136" t="str">
        <f>INDEX('EPA Tech to Policy Mapping'!$D:$D,MATCH('EPA Data'!F12219,'EPA Tech to Policy Mapping'!$C:$C,0))</f>
        <v>coal mining - methane capture</v>
      </c>
    </row>
    <row r="12220" spans="1:12" x14ac:dyDescent="0.35">
      <c r="A12220" s="177" t="s">
        <v>425</v>
      </c>
      <c r="B12220" s="177" t="s">
        <v>85</v>
      </c>
      <c r="C12220" s="177">
        <v>2030</v>
      </c>
      <c r="D12220" s="177" t="s">
        <v>158</v>
      </c>
      <c r="E12220" s="177" t="s">
        <v>159</v>
      </c>
      <c r="F12220" s="177" t="s">
        <v>428</v>
      </c>
      <c r="G12220" s="177">
        <v>22</v>
      </c>
      <c r="H12220" s="177">
        <v>4.7831745177999997E-5</v>
      </c>
      <c r="I12220" s="136" t="b">
        <f>OR(L12220='PERAC-ngpPrcsTnD-mthncptr'!$B$1,L12220='PERAC-ngpPrcsTnD-mthncptr'!$C$1,L12220='PERAC-ngpPrcsTnD-mthncptr'!$D$1)</f>
        <v>0</v>
      </c>
      <c r="J12220" s="136">
        <f>IF(I12220=TRUE,G12220+'NPV Calcs'!$D$14,G12220)</f>
        <v>22</v>
      </c>
      <c r="K12220" s="176">
        <f>IF(OR(B12220="GAS",B12220="COL",B12220="LAN",B12220="RICE",B12220="LIVE"),H12220*About!$B$98,IF(OR(B12220="CROP",B12220="NAA"),H12220*About!$B$99,H12220))</f>
        <v>4.7831745177999997E-5</v>
      </c>
      <c r="L12220" s="136" t="str">
        <f>INDEX('EPA Tech to Policy Mapping'!$D:$D,MATCH('EPA Data'!F12220,'EPA Tech to Policy Mapping'!$C:$C,0))</f>
        <v>coal mining - methane destruction</v>
      </c>
    </row>
    <row r="12221" spans="1:12" x14ac:dyDescent="0.35">
      <c r="A12221" s="177" t="s">
        <v>425</v>
      </c>
      <c r="B12221" s="177" t="s">
        <v>85</v>
      </c>
      <c r="C12221" s="177">
        <v>2030</v>
      </c>
      <c r="D12221" s="177" t="s">
        <v>158</v>
      </c>
      <c r="E12221" s="177" t="s">
        <v>159</v>
      </c>
      <c r="F12221" s="177" t="s">
        <v>428</v>
      </c>
      <c r="G12221" s="177">
        <v>23</v>
      </c>
      <c r="H12221" s="177">
        <v>9.0905428805900006E-5</v>
      </c>
      <c r="I12221" s="136" t="b">
        <f>OR(L12221='PERAC-ngpPrcsTnD-mthncptr'!$B$1,L12221='PERAC-ngpPrcsTnD-mthncptr'!$C$1,L12221='PERAC-ngpPrcsTnD-mthncptr'!$D$1)</f>
        <v>0</v>
      </c>
      <c r="J12221" s="136">
        <f>IF(I12221=TRUE,G12221+'NPV Calcs'!$D$14,G12221)</f>
        <v>23</v>
      </c>
      <c r="K12221" s="176">
        <f>IF(OR(B12221="GAS",B12221="COL",B12221="LAN",B12221="RICE",B12221="LIVE"),H12221*About!$B$98,IF(OR(B12221="CROP",B12221="NAA"),H12221*About!$B$99,H12221))</f>
        <v>9.0905428805900006E-5</v>
      </c>
      <c r="L12221" s="136" t="str">
        <f>INDEX('EPA Tech to Policy Mapping'!$D:$D,MATCH('EPA Data'!F12221,'EPA Tech to Policy Mapping'!$C:$C,0))</f>
        <v>coal mining - methane destruction</v>
      </c>
    </row>
    <row r="12222" spans="1:12" x14ac:dyDescent="0.35">
      <c r="A12222" s="177" t="s">
        <v>425</v>
      </c>
      <c r="B12222" s="177" t="s">
        <v>85</v>
      </c>
      <c r="C12222" s="177">
        <v>2030</v>
      </c>
      <c r="D12222" s="177" t="s">
        <v>158</v>
      </c>
      <c r="E12222" s="177" t="s">
        <v>159</v>
      </c>
      <c r="F12222" s="177" t="s">
        <v>430</v>
      </c>
      <c r="G12222" s="177">
        <v>23</v>
      </c>
      <c r="H12222" s="177">
        <v>4.7831745177999997E-5</v>
      </c>
      <c r="I12222" s="136" t="b">
        <f>OR(L12222='PERAC-ngpPrcsTnD-mthncptr'!$B$1,L12222='PERAC-ngpPrcsTnD-mthncptr'!$C$1,L12222='PERAC-ngpPrcsTnD-mthncptr'!$D$1)</f>
        <v>0</v>
      </c>
      <c r="J12222" s="136">
        <f>IF(I12222=TRUE,G12222+'NPV Calcs'!$D$14,G12222)</f>
        <v>23</v>
      </c>
      <c r="K12222" s="176">
        <f>IF(OR(B12222="GAS",B12222="COL",B12222="LAN",B12222="RICE",B12222="LIVE"),H12222*About!$B$98,IF(OR(B12222="CROP",B12222="NAA"),H12222*About!$B$99,H12222))</f>
        <v>4.7831745177999997E-5</v>
      </c>
      <c r="L12222" s="136" t="str">
        <f>INDEX('EPA Tech to Policy Mapping'!$D:$D,MATCH('EPA Data'!F12222,'EPA Tech to Policy Mapping'!$C:$C,0))</f>
        <v>coal mining - methane capture</v>
      </c>
    </row>
    <row r="12223" spans="1:12" x14ac:dyDescent="0.35">
      <c r="A12223" s="177" t="s">
        <v>425</v>
      </c>
      <c r="B12223" s="177" t="s">
        <v>85</v>
      </c>
      <c r="C12223" s="177">
        <v>2030</v>
      </c>
      <c r="D12223" s="177" t="s">
        <v>158</v>
      </c>
      <c r="E12223" s="177" t="s">
        <v>159</v>
      </c>
      <c r="F12223" s="177" t="s">
        <v>428</v>
      </c>
      <c r="G12223" s="177">
        <v>24</v>
      </c>
      <c r="H12223" s="177">
        <v>1.303168282902E-4</v>
      </c>
      <c r="I12223" s="136" t="b">
        <f>OR(L12223='PERAC-ngpPrcsTnD-mthncptr'!$B$1,L12223='PERAC-ngpPrcsTnD-mthncptr'!$C$1,L12223='PERAC-ngpPrcsTnD-mthncptr'!$D$1)</f>
        <v>0</v>
      </c>
      <c r="J12223" s="136">
        <f>IF(I12223=TRUE,G12223+'NPV Calcs'!$D$14,G12223)</f>
        <v>24</v>
      </c>
      <c r="K12223" s="176">
        <f>IF(OR(B12223="GAS",B12223="COL",B12223="LAN",B12223="RICE",B12223="LIVE"),H12223*About!$B$98,IF(OR(B12223="CROP",B12223="NAA"),H12223*About!$B$99,H12223))</f>
        <v>1.303168282902E-4</v>
      </c>
      <c r="L12223" s="136" t="str">
        <f>INDEX('EPA Tech to Policy Mapping'!$D:$D,MATCH('EPA Data'!F12223,'EPA Tech to Policy Mapping'!$C:$C,0))</f>
        <v>coal mining - methane destruction</v>
      </c>
    </row>
    <row r="12224" spans="1:12" x14ac:dyDescent="0.35">
      <c r="A12224" s="177" t="s">
        <v>425</v>
      </c>
      <c r="B12224" s="177" t="s">
        <v>85</v>
      </c>
      <c r="C12224" s="177">
        <v>2030</v>
      </c>
      <c r="D12224" s="177" t="s">
        <v>158</v>
      </c>
      <c r="E12224" s="177" t="s">
        <v>159</v>
      </c>
      <c r="F12224" s="177" t="s">
        <v>426</v>
      </c>
      <c r="G12224" s="177">
        <v>24</v>
      </c>
      <c r="H12224" s="177">
        <v>6.5518112387509997E-4</v>
      </c>
      <c r="I12224" s="136" t="b">
        <f>OR(L12224='PERAC-ngpPrcsTnD-mthncptr'!$B$1,L12224='PERAC-ngpPrcsTnD-mthncptr'!$C$1,L12224='PERAC-ngpPrcsTnD-mthncptr'!$D$1)</f>
        <v>0</v>
      </c>
      <c r="J12224" s="136">
        <f>IF(I12224=TRUE,G12224+'NPV Calcs'!$D$14,G12224)</f>
        <v>24</v>
      </c>
      <c r="K12224" s="176">
        <f>IF(OR(B12224="GAS",B12224="COL",B12224="LAN",B12224="RICE",B12224="LIVE"),H12224*About!$B$98,IF(OR(B12224="CROP",B12224="NAA"),H12224*About!$B$99,H12224))</f>
        <v>6.5518112387509997E-4</v>
      </c>
      <c r="L12224" s="136" t="str">
        <f>INDEX('EPA Tech to Policy Mapping'!$D:$D,MATCH('EPA Data'!F12224,'EPA Tech to Policy Mapping'!$C:$C,0))</f>
        <v>coal mining - methane capture</v>
      </c>
    </row>
    <row r="12225" spans="1:12" x14ac:dyDescent="0.35">
      <c r="A12225" s="177" t="s">
        <v>425</v>
      </c>
      <c r="B12225" s="177" t="s">
        <v>85</v>
      </c>
      <c r="C12225" s="177">
        <v>2030</v>
      </c>
      <c r="D12225" s="177" t="s">
        <v>158</v>
      </c>
      <c r="E12225" s="177" t="s">
        <v>159</v>
      </c>
      <c r="F12225" s="177" t="s">
        <v>426</v>
      </c>
      <c r="G12225" s="177">
        <v>25</v>
      </c>
      <c r="H12225" s="177">
        <v>6.4738321816549995E-4</v>
      </c>
      <c r="I12225" s="136" t="b">
        <f>OR(L12225='PERAC-ngpPrcsTnD-mthncptr'!$B$1,L12225='PERAC-ngpPrcsTnD-mthncptr'!$C$1,L12225='PERAC-ngpPrcsTnD-mthncptr'!$D$1)</f>
        <v>0</v>
      </c>
      <c r="J12225" s="136">
        <f>IF(I12225=TRUE,G12225+'NPV Calcs'!$D$14,G12225)</f>
        <v>25</v>
      </c>
      <c r="K12225" s="176">
        <f>IF(OR(B12225="GAS",B12225="COL",B12225="LAN",B12225="RICE",B12225="LIVE"),H12225*About!$B$98,IF(OR(B12225="CROP",B12225="NAA"),H12225*About!$B$99,H12225))</f>
        <v>6.4738321816549995E-4</v>
      </c>
      <c r="L12225" s="136" t="str">
        <f>INDEX('EPA Tech to Policy Mapping'!$D:$D,MATCH('EPA Data'!F12225,'EPA Tech to Policy Mapping'!$C:$C,0))</f>
        <v>coal mining - methane capture</v>
      </c>
    </row>
    <row r="12226" spans="1:12" x14ac:dyDescent="0.35">
      <c r="A12226" s="177" t="s">
        <v>425</v>
      </c>
      <c r="B12226" s="177" t="s">
        <v>85</v>
      </c>
      <c r="C12226" s="177">
        <v>2030</v>
      </c>
      <c r="D12226" s="177" t="s">
        <v>158</v>
      </c>
      <c r="E12226" s="177" t="s">
        <v>159</v>
      </c>
      <c r="F12226" s="177" t="s">
        <v>430</v>
      </c>
      <c r="G12226" s="177">
        <v>25</v>
      </c>
      <c r="H12226" s="177">
        <v>4.6327288146099997E-5</v>
      </c>
      <c r="I12226" s="136" t="b">
        <f>OR(L12226='PERAC-ngpPrcsTnD-mthncptr'!$B$1,L12226='PERAC-ngpPrcsTnD-mthncptr'!$C$1,L12226='PERAC-ngpPrcsTnD-mthncptr'!$D$1)</f>
        <v>0</v>
      </c>
      <c r="J12226" s="136">
        <f>IF(I12226=TRUE,G12226+'NPV Calcs'!$D$14,G12226)</f>
        <v>25</v>
      </c>
      <c r="K12226" s="176">
        <f>IF(OR(B12226="GAS",B12226="COL",B12226="LAN",B12226="RICE",B12226="LIVE"),H12226*About!$B$98,IF(OR(B12226="CROP",B12226="NAA"),H12226*About!$B$99,H12226))</f>
        <v>4.6327288146099997E-5</v>
      </c>
      <c r="L12226" s="136" t="str">
        <f>INDEX('EPA Tech to Policy Mapping'!$D:$D,MATCH('EPA Data'!F12226,'EPA Tech to Policy Mapping'!$C:$C,0))</f>
        <v>coal mining - methane capture</v>
      </c>
    </row>
    <row r="12227" spans="1:12" x14ac:dyDescent="0.35">
      <c r="A12227" s="177" t="s">
        <v>425</v>
      </c>
      <c r="B12227" s="177" t="s">
        <v>85</v>
      </c>
      <c r="C12227" s="177">
        <v>2030</v>
      </c>
      <c r="D12227" s="177" t="s">
        <v>158</v>
      </c>
      <c r="E12227" s="177" t="s">
        <v>159</v>
      </c>
      <c r="F12227" s="177" t="s">
        <v>428</v>
      </c>
      <c r="G12227" s="177">
        <v>25</v>
      </c>
      <c r="H12227" s="177">
        <v>4.1775296267599997E-5</v>
      </c>
      <c r="I12227" s="136" t="b">
        <f>OR(L12227='PERAC-ngpPrcsTnD-mthncptr'!$B$1,L12227='PERAC-ngpPrcsTnD-mthncptr'!$C$1,L12227='PERAC-ngpPrcsTnD-mthncptr'!$D$1)</f>
        <v>0</v>
      </c>
      <c r="J12227" s="136">
        <f>IF(I12227=TRUE,G12227+'NPV Calcs'!$D$14,G12227)</f>
        <v>25</v>
      </c>
      <c r="K12227" s="176">
        <f>IF(OR(B12227="GAS",B12227="COL",B12227="LAN",B12227="RICE",B12227="LIVE"),H12227*About!$B$98,IF(OR(B12227="CROP",B12227="NAA"),H12227*About!$B$99,H12227))</f>
        <v>4.1775296267599997E-5</v>
      </c>
      <c r="L12227" s="136" t="str">
        <f>INDEX('EPA Tech to Policy Mapping'!$D:$D,MATCH('EPA Data'!F12227,'EPA Tech to Policy Mapping'!$C:$C,0))</f>
        <v>coal mining - methane destruction</v>
      </c>
    </row>
    <row r="12228" spans="1:12" x14ac:dyDescent="0.35">
      <c r="A12228" s="177" t="s">
        <v>425</v>
      </c>
      <c r="B12228" s="177" t="s">
        <v>85</v>
      </c>
      <c r="C12228" s="177">
        <v>2030</v>
      </c>
      <c r="D12228" s="177" t="s">
        <v>158</v>
      </c>
      <c r="E12228" s="177" t="s">
        <v>159</v>
      </c>
      <c r="F12228" s="177" t="s">
        <v>430</v>
      </c>
      <c r="G12228" s="177">
        <v>26</v>
      </c>
      <c r="H12228" s="177">
        <v>4.4578140659699999E-5</v>
      </c>
      <c r="I12228" s="136" t="b">
        <f>OR(L12228='PERAC-ngpPrcsTnD-mthncptr'!$B$1,L12228='PERAC-ngpPrcsTnD-mthncptr'!$C$1,L12228='PERAC-ngpPrcsTnD-mthncptr'!$D$1)</f>
        <v>0</v>
      </c>
      <c r="J12228" s="136">
        <f>IF(I12228=TRUE,G12228+'NPV Calcs'!$D$14,G12228)</f>
        <v>26</v>
      </c>
      <c r="K12228" s="176">
        <f>IF(OR(B12228="GAS",B12228="COL",B12228="LAN",B12228="RICE",B12228="LIVE"),H12228*About!$B$98,IF(OR(B12228="CROP",B12228="NAA"),H12228*About!$B$99,H12228))</f>
        <v>4.4578140659699999E-5</v>
      </c>
      <c r="L12228" s="136" t="str">
        <f>INDEX('EPA Tech to Policy Mapping'!$D:$D,MATCH('EPA Data'!F12228,'EPA Tech to Policy Mapping'!$C:$C,0))</f>
        <v>coal mining - methane capture</v>
      </c>
    </row>
    <row r="12229" spans="1:12" x14ac:dyDescent="0.35">
      <c r="A12229" s="177" t="s">
        <v>425</v>
      </c>
      <c r="B12229" s="177" t="s">
        <v>85</v>
      </c>
      <c r="C12229" s="177">
        <v>2030</v>
      </c>
      <c r="D12229" s="177" t="s">
        <v>158</v>
      </c>
      <c r="E12229" s="177" t="s">
        <v>159</v>
      </c>
      <c r="F12229" s="177" t="s">
        <v>427</v>
      </c>
      <c r="G12229" s="177">
        <v>26</v>
      </c>
      <c r="H12229" s="177">
        <v>4.4578140659699999E-5</v>
      </c>
      <c r="I12229" s="136" t="b">
        <f>OR(L12229='PERAC-ngpPrcsTnD-mthncptr'!$B$1,L12229='PERAC-ngpPrcsTnD-mthncptr'!$C$1,L12229='PERAC-ngpPrcsTnD-mthncptr'!$D$1)</f>
        <v>0</v>
      </c>
      <c r="J12229" s="136">
        <f>IF(I12229=TRUE,G12229+'NPV Calcs'!$D$14,G12229)</f>
        <v>26</v>
      </c>
      <c r="K12229" s="176">
        <f>IF(OR(B12229="GAS",B12229="COL",B12229="LAN",B12229="RICE",B12229="LIVE"),H12229*About!$B$98,IF(OR(B12229="CROP",B12229="NAA"),H12229*About!$B$99,H12229))</f>
        <v>4.4578140659699999E-5</v>
      </c>
      <c r="L12229" s="136" t="str">
        <f>INDEX('EPA Tech to Policy Mapping'!$D:$D,MATCH('EPA Data'!F12229,'EPA Tech to Policy Mapping'!$C:$C,0))</f>
        <v>coal mining - methane capture</v>
      </c>
    </row>
    <row r="12230" spans="1:12" x14ac:dyDescent="0.35">
      <c r="A12230" s="177" t="s">
        <v>425</v>
      </c>
      <c r="B12230" s="177" t="s">
        <v>85</v>
      </c>
      <c r="C12230" s="177">
        <v>2030</v>
      </c>
      <c r="D12230" s="177" t="s">
        <v>158</v>
      </c>
      <c r="E12230" s="177" t="s">
        <v>159</v>
      </c>
      <c r="F12230" s="177" t="s">
        <v>427</v>
      </c>
      <c r="G12230" s="177">
        <v>27</v>
      </c>
      <c r="H12230" s="177">
        <v>8.7585791334300004E-5</v>
      </c>
      <c r="I12230" s="136" t="b">
        <f>OR(L12230='PERAC-ngpPrcsTnD-mthncptr'!$B$1,L12230='PERAC-ngpPrcsTnD-mthncptr'!$C$1,L12230='PERAC-ngpPrcsTnD-mthncptr'!$D$1)</f>
        <v>0</v>
      </c>
      <c r="J12230" s="136">
        <f>IF(I12230=TRUE,G12230+'NPV Calcs'!$D$14,G12230)</f>
        <v>27</v>
      </c>
      <c r="K12230" s="176">
        <f>IF(OR(B12230="GAS",B12230="COL",B12230="LAN",B12230="RICE",B12230="LIVE"),H12230*About!$B$98,IF(OR(B12230="CROP",B12230="NAA"),H12230*About!$B$99,H12230))</f>
        <v>8.7585791334300004E-5</v>
      </c>
      <c r="L12230" s="136" t="str">
        <f>INDEX('EPA Tech to Policy Mapping'!$D:$D,MATCH('EPA Data'!F12230,'EPA Tech to Policy Mapping'!$C:$C,0))</f>
        <v>coal mining - methane capture</v>
      </c>
    </row>
    <row r="12231" spans="1:12" x14ac:dyDescent="0.35">
      <c r="A12231" s="177" t="s">
        <v>425</v>
      </c>
      <c r="B12231" s="177" t="s">
        <v>85</v>
      </c>
      <c r="C12231" s="177">
        <v>2030</v>
      </c>
      <c r="D12231" s="177" t="s">
        <v>158</v>
      </c>
      <c r="E12231" s="177" t="s">
        <v>159</v>
      </c>
      <c r="F12231" s="177" t="s">
        <v>430</v>
      </c>
      <c r="G12231" s="177">
        <v>27</v>
      </c>
      <c r="H12231" s="177">
        <v>8.7585791334300004E-5</v>
      </c>
      <c r="I12231" s="136" t="b">
        <f>OR(L12231='PERAC-ngpPrcsTnD-mthncptr'!$B$1,L12231='PERAC-ngpPrcsTnD-mthncptr'!$C$1,L12231='PERAC-ngpPrcsTnD-mthncptr'!$D$1)</f>
        <v>0</v>
      </c>
      <c r="J12231" s="136">
        <f>IF(I12231=TRUE,G12231+'NPV Calcs'!$D$14,G12231)</f>
        <v>27</v>
      </c>
      <c r="K12231" s="176">
        <f>IF(OR(B12231="GAS",B12231="COL",B12231="LAN",B12231="RICE",B12231="LIVE"),H12231*About!$B$98,IF(OR(B12231="CROP",B12231="NAA"),H12231*About!$B$99,H12231))</f>
        <v>8.7585791334300004E-5</v>
      </c>
      <c r="L12231" s="136" t="str">
        <f>INDEX('EPA Tech to Policy Mapping'!$D:$D,MATCH('EPA Data'!F12231,'EPA Tech to Policy Mapping'!$C:$C,0))</f>
        <v>coal mining - methane capture</v>
      </c>
    </row>
    <row r="12232" spans="1:12" x14ac:dyDescent="0.35">
      <c r="A12232" s="177" t="s">
        <v>425</v>
      </c>
      <c r="B12232" s="177" t="s">
        <v>85</v>
      </c>
      <c r="C12232" s="177">
        <v>2030</v>
      </c>
      <c r="D12232" s="177" t="s">
        <v>158</v>
      </c>
      <c r="E12232" s="177" t="s">
        <v>159</v>
      </c>
      <c r="F12232" s="177" t="s">
        <v>426</v>
      </c>
      <c r="G12232" s="177">
        <v>27</v>
      </c>
      <c r="H12232" s="177">
        <v>6.0844933614129996E-4</v>
      </c>
      <c r="I12232" s="136" t="b">
        <f>OR(L12232='PERAC-ngpPrcsTnD-mthncptr'!$B$1,L12232='PERAC-ngpPrcsTnD-mthncptr'!$C$1,L12232='PERAC-ngpPrcsTnD-mthncptr'!$D$1)</f>
        <v>0</v>
      </c>
      <c r="J12232" s="136">
        <f>IF(I12232=TRUE,G12232+'NPV Calcs'!$D$14,G12232)</f>
        <v>27</v>
      </c>
      <c r="K12232" s="176">
        <f>IF(OR(B12232="GAS",B12232="COL",B12232="LAN",B12232="RICE",B12232="LIVE"),H12232*About!$B$98,IF(OR(B12232="CROP",B12232="NAA"),H12232*About!$B$99,H12232))</f>
        <v>6.0844933614129996E-4</v>
      </c>
      <c r="L12232" s="136" t="str">
        <f>INDEX('EPA Tech to Policy Mapping'!$D:$D,MATCH('EPA Data'!F12232,'EPA Tech to Policy Mapping'!$C:$C,0))</f>
        <v>coal mining - methane capture</v>
      </c>
    </row>
    <row r="12233" spans="1:12" x14ac:dyDescent="0.35">
      <c r="A12233" s="177" t="s">
        <v>425</v>
      </c>
      <c r="B12233" s="177" t="s">
        <v>85</v>
      </c>
      <c r="C12233" s="177">
        <v>2030</v>
      </c>
      <c r="D12233" s="177" t="s">
        <v>158</v>
      </c>
      <c r="E12233" s="177" t="s">
        <v>159</v>
      </c>
      <c r="F12233" s="177" t="s">
        <v>430</v>
      </c>
      <c r="G12233" s="177">
        <v>28</v>
      </c>
      <c r="H12233" s="177">
        <v>8.4506333223500002E-5</v>
      </c>
      <c r="I12233" s="136" t="b">
        <f>OR(L12233='PERAC-ngpPrcsTnD-mthncptr'!$B$1,L12233='PERAC-ngpPrcsTnD-mthncptr'!$C$1,L12233='PERAC-ngpPrcsTnD-mthncptr'!$D$1)</f>
        <v>0</v>
      </c>
      <c r="J12233" s="136">
        <f>IF(I12233=TRUE,G12233+'NPV Calcs'!$D$14,G12233)</f>
        <v>28</v>
      </c>
      <c r="K12233" s="176">
        <f>IF(OR(B12233="GAS",B12233="COL",B12233="LAN",B12233="RICE",B12233="LIVE"),H12233*About!$B$98,IF(OR(B12233="CROP",B12233="NAA"),H12233*About!$B$99,H12233))</f>
        <v>8.4506333223500002E-5</v>
      </c>
      <c r="L12233" s="136" t="str">
        <f>INDEX('EPA Tech to Policy Mapping'!$D:$D,MATCH('EPA Data'!F12233,'EPA Tech to Policy Mapping'!$C:$C,0))</f>
        <v>coal mining - methane capture</v>
      </c>
    </row>
    <row r="12234" spans="1:12" x14ac:dyDescent="0.35">
      <c r="A12234" s="177" t="s">
        <v>425</v>
      </c>
      <c r="B12234" s="177" t="s">
        <v>85</v>
      </c>
      <c r="C12234" s="177">
        <v>2030</v>
      </c>
      <c r="D12234" s="177" t="s">
        <v>158</v>
      </c>
      <c r="E12234" s="177" t="s">
        <v>159</v>
      </c>
      <c r="F12234" s="177" t="s">
        <v>426</v>
      </c>
      <c r="G12234" s="177">
        <v>28</v>
      </c>
      <c r="H12234" s="177">
        <v>5.9751450316980004E-4</v>
      </c>
      <c r="I12234" s="136" t="b">
        <f>OR(L12234='PERAC-ngpPrcsTnD-mthncptr'!$B$1,L12234='PERAC-ngpPrcsTnD-mthncptr'!$C$1,L12234='PERAC-ngpPrcsTnD-mthncptr'!$D$1)</f>
        <v>0</v>
      </c>
      <c r="J12234" s="136">
        <f>IF(I12234=TRUE,G12234+'NPV Calcs'!$D$14,G12234)</f>
        <v>28</v>
      </c>
      <c r="K12234" s="176">
        <f>IF(OR(B12234="GAS",B12234="COL",B12234="LAN",B12234="RICE",B12234="LIVE"),H12234*About!$B$98,IF(OR(B12234="CROP",B12234="NAA"),H12234*About!$B$99,H12234))</f>
        <v>5.9751450316980004E-4</v>
      </c>
      <c r="L12234" s="136" t="str">
        <f>INDEX('EPA Tech to Policy Mapping'!$D:$D,MATCH('EPA Data'!F12234,'EPA Tech to Policy Mapping'!$C:$C,0))</f>
        <v>coal mining - methane capture</v>
      </c>
    </row>
    <row r="12235" spans="1:12" x14ac:dyDescent="0.35">
      <c r="A12235" s="177" t="s">
        <v>425</v>
      </c>
      <c r="B12235" s="177" t="s">
        <v>85</v>
      </c>
      <c r="C12235" s="177">
        <v>2030</v>
      </c>
      <c r="D12235" s="177" t="s">
        <v>158</v>
      </c>
      <c r="E12235" s="177" t="s">
        <v>159</v>
      </c>
      <c r="F12235" s="177" t="s">
        <v>427</v>
      </c>
      <c r="G12235" s="177">
        <v>28</v>
      </c>
      <c r="H12235" s="177">
        <v>8.4506333223500002E-5</v>
      </c>
      <c r="I12235" s="136" t="b">
        <f>OR(L12235='PERAC-ngpPrcsTnD-mthncptr'!$B$1,L12235='PERAC-ngpPrcsTnD-mthncptr'!$C$1,L12235='PERAC-ngpPrcsTnD-mthncptr'!$D$1)</f>
        <v>0</v>
      </c>
      <c r="J12235" s="136">
        <f>IF(I12235=TRUE,G12235+'NPV Calcs'!$D$14,G12235)</f>
        <v>28</v>
      </c>
      <c r="K12235" s="176">
        <f>IF(OR(B12235="GAS",B12235="COL",B12235="LAN",B12235="RICE",B12235="LIVE"),H12235*About!$B$98,IF(OR(B12235="CROP",B12235="NAA"),H12235*About!$B$99,H12235))</f>
        <v>8.4506333223500002E-5</v>
      </c>
      <c r="L12235" s="136" t="str">
        <f>INDEX('EPA Tech to Policy Mapping'!$D:$D,MATCH('EPA Data'!F12235,'EPA Tech to Policy Mapping'!$C:$C,0))</f>
        <v>coal mining - methane capture</v>
      </c>
    </row>
    <row r="12236" spans="1:12" x14ac:dyDescent="0.35">
      <c r="A12236" s="177" t="s">
        <v>425</v>
      </c>
      <c r="B12236" s="177" t="s">
        <v>85</v>
      </c>
      <c r="C12236" s="177">
        <v>2030</v>
      </c>
      <c r="D12236" s="177" t="s">
        <v>158</v>
      </c>
      <c r="E12236" s="177" t="s">
        <v>159</v>
      </c>
      <c r="F12236" s="177" t="s">
        <v>428</v>
      </c>
      <c r="G12236" s="177">
        <v>29</v>
      </c>
      <c r="H12236" s="177">
        <v>7.23646880942E-5</v>
      </c>
      <c r="I12236" s="136" t="b">
        <f>OR(L12236='PERAC-ngpPrcsTnD-mthncptr'!$B$1,L12236='PERAC-ngpPrcsTnD-mthncptr'!$C$1,L12236='PERAC-ngpPrcsTnD-mthncptr'!$D$1)</f>
        <v>0</v>
      </c>
      <c r="J12236" s="136">
        <f>IF(I12236=TRUE,G12236+'NPV Calcs'!$D$14,G12236)</f>
        <v>29</v>
      </c>
      <c r="K12236" s="176">
        <f>IF(OR(B12236="GAS",B12236="COL",B12236="LAN",B12236="RICE",B12236="LIVE"),H12236*About!$B$98,IF(OR(B12236="CROP",B12236="NAA"),H12236*About!$B$99,H12236))</f>
        <v>7.23646880942E-5</v>
      </c>
      <c r="L12236" s="136" t="str">
        <f>INDEX('EPA Tech to Policy Mapping'!$D:$D,MATCH('EPA Data'!F12236,'EPA Tech to Policy Mapping'!$C:$C,0))</f>
        <v>coal mining - methane destruction</v>
      </c>
    </row>
    <row r="12237" spans="1:12" x14ac:dyDescent="0.35">
      <c r="A12237" s="177" t="s">
        <v>425</v>
      </c>
      <c r="B12237" s="177" t="s">
        <v>85</v>
      </c>
      <c r="C12237" s="177">
        <v>2030</v>
      </c>
      <c r="D12237" s="177" t="s">
        <v>158</v>
      </c>
      <c r="E12237" s="177" t="s">
        <v>159</v>
      </c>
      <c r="F12237" s="177" t="s">
        <v>426</v>
      </c>
      <c r="G12237" s="177">
        <v>31</v>
      </c>
      <c r="H12237" s="177">
        <v>1.1171207879669999E-3</v>
      </c>
      <c r="I12237" s="136" t="b">
        <f>OR(L12237='PERAC-ngpPrcsTnD-mthncptr'!$B$1,L12237='PERAC-ngpPrcsTnD-mthncptr'!$C$1,L12237='PERAC-ngpPrcsTnD-mthncptr'!$D$1)</f>
        <v>0</v>
      </c>
      <c r="J12237" s="136">
        <f>IF(I12237=TRUE,G12237+'NPV Calcs'!$D$14,G12237)</f>
        <v>31</v>
      </c>
      <c r="K12237" s="176">
        <f>IF(OR(B12237="GAS",B12237="COL",B12237="LAN",B12237="RICE",B12237="LIVE"),H12237*About!$B$98,IF(OR(B12237="CROP",B12237="NAA"),H12237*About!$B$99,H12237))</f>
        <v>1.1171207879669999E-3</v>
      </c>
      <c r="L12237" s="136" t="str">
        <f>INDEX('EPA Tech to Policy Mapping'!$D:$D,MATCH('EPA Data'!F12237,'EPA Tech to Policy Mapping'!$C:$C,0))</f>
        <v>coal mining - methane capture</v>
      </c>
    </row>
    <row r="12238" spans="1:12" x14ac:dyDescent="0.35">
      <c r="A12238" s="177" t="s">
        <v>425</v>
      </c>
      <c r="B12238" s="177" t="s">
        <v>85</v>
      </c>
      <c r="C12238" s="177">
        <v>2030</v>
      </c>
      <c r="D12238" s="177" t="s">
        <v>158</v>
      </c>
      <c r="E12238" s="177" t="s">
        <v>159</v>
      </c>
      <c r="F12238" s="177" t="s">
        <v>428</v>
      </c>
      <c r="G12238" s="177">
        <v>31</v>
      </c>
      <c r="H12238" s="177">
        <v>6.6997989051700006E-5</v>
      </c>
      <c r="I12238" s="136" t="b">
        <f>OR(L12238='PERAC-ngpPrcsTnD-mthncptr'!$B$1,L12238='PERAC-ngpPrcsTnD-mthncptr'!$C$1,L12238='PERAC-ngpPrcsTnD-mthncptr'!$D$1)</f>
        <v>0</v>
      </c>
      <c r="J12238" s="136">
        <f>IF(I12238=TRUE,G12238+'NPV Calcs'!$D$14,G12238)</f>
        <v>31</v>
      </c>
      <c r="K12238" s="176">
        <f>IF(OR(B12238="GAS",B12238="COL",B12238="LAN",B12238="RICE",B12238="LIVE"),H12238*About!$B$98,IF(OR(B12238="CROP",B12238="NAA"),H12238*About!$B$99,H12238))</f>
        <v>6.6997989051700006E-5</v>
      </c>
      <c r="L12238" s="136" t="str">
        <f>INDEX('EPA Tech to Policy Mapping'!$D:$D,MATCH('EPA Data'!F12238,'EPA Tech to Policy Mapping'!$C:$C,0))</f>
        <v>coal mining - methane destruction</v>
      </c>
    </row>
    <row r="12239" spans="1:12" x14ac:dyDescent="0.35">
      <c r="A12239" s="177" t="s">
        <v>425</v>
      </c>
      <c r="B12239" s="177" t="s">
        <v>85</v>
      </c>
      <c r="C12239" s="177">
        <v>2030</v>
      </c>
      <c r="D12239" s="177" t="s">
        <v>158</v>
      </c>
      <c r="E12239" s="177" t="s">
        <v>159</v>
      </c>
      <c r="F12239" s="177" t="s">
        <v>428</v>
      </c>
      <c r="G12239" s="177">
        <v>33</v>
      </c>
      <c r="H12239" s="177">
        <v>6.2062263168600007E-5</v>
      </c>
      <c r="I12239" s="136" t="b">
        <f>OR(L12239='PERAC-ngpPrcsTnD-mthncptr'!$B$1,L12239='PERAC-ngpPrcsTnD-mthncptr'!$C$1,L12239='PERAC-ngpPrcsTnD-mthncptr'!$D$1)</f>
        <v>0</v>
      </c>
      <c r="J12239" s="136">
        <f>IF(I12239=TRUE,G12239+'NPV Calcs'!$D$14,G12239)</f>
        <v>33</v>
      </c>
      <c r="K12239" s="176">
        <f>IF(OR(B12239="GAS",B12239="COL",B12239="LAN",B12239="RICE",B12239="LIVE"),H12239*About!$B$98,IF(OR(B12239="CROP",B12239="NAA"),H12239*About!$B$99,H12239))</f>
        <v>6.2062263168600007E-5</v>
      </c>
      <c r="L12239" s="136" t="str">
        <f>INDEX('EPA Tech to Policy Mapping'!$D:$D,MATCH('EPA Data'!F12239,'EPA Tech to Policy Mapping'!$C:$C,0))</f>
        <v>coal mining - methane destruction</v>
      </c>
    </row>
    <row r="12240" spans="1:12" x14ac:dyDescent="0.35">
      <c r="A12240" s="177" t="s">
        <v>425</v>
      </c>
      <c r="B12240" s="177" t="s">
        <v>85</v>
      </c>
      <c r="C12240" s="177">
        <v>2030</v>
      </c>
      <c r="D12240" s="177" t="s">
        <v>158</v>
      </c>
      <c r="E12240" s="177" t="s">
        <v>159</v>
      </c>
      <c r="F12240" s="177" t="s">
        <v>430</v>
      </c>
      <c r="G12240" s="177">
        <v>33</v>
      </c>
      <c r="H12240" s="177">
        <v>3.63989529433E-5</v>
      </c>
      <c r="I12240" s="136" t="b">
        <f>OR(L12240='PERAC-ngpPrcsTnD-mthncptr'!$B$1,L12240='PERAC-ngpPrcsTnD-mthncptr'!$C$1,L12240='PERAC-ngpPrcsTnD-mthncptr'!$D$1)</f>
        <v>0</v>
      </c>
      <c r="J12240" s="136">
        <f>IF(I12240=TRUE,G12240+'NPV Calcs'!$D$14,G12240)</f>
        <v>33</v>
      </c>
      <c r="K12240" s="176">
        <f>IF(OR(B12240="GAS",B12240="COL",B12240="LAN",B12240="RICE",B12240="LIVE"),H12240*About!$B$98,IF(OR(B12240="CROP",B12240="NAA"),H12240*About!$B$99,H12240))</f>
        <v>3.63989529433E-5</v>
      </c>
      <c r="L12240" s="136" t="str">
        <f>INDEX('EPA Tech to Policy Mapping'!$D:$D,MATCH('EPA Data'!F12240,'EPA Tech to Policy Mapping'!$C:$C,0))</f>
        <v>coal mining - methane capture</v>
      </c>
    </row>
    <row r="12241" spans="1:12" x14ac:dyDescent="0.35">
      <c r="A12241" s="177" t="s">
        <v>425</v>
      </c>
      <c r="B12241" s="177" t="s">
        <v>85</v>
      </c>
      <c r="C12241" s="177">
        <v>2030</v>
      </c>
      <c r="D12241" s="177" t="s">
        <v>158</v>
      </c>
      <c r="E12241" s="177" t="s">
        <v>159</v>
      </c>
      <c r="F12241" s="177" t="s">
        <v>427</v>
      </c>
      <c r="G12241" s="177">
        <v>33</v>
      </c>
      <c r="H12241" s="177">
        <v>3.63989529433E-5</v>
      </c>
      <c r="I12241" s="136" t="b">
        <f>OR(L12241='PERAC-ngpPrcsTnD-mthncptr'!$B$1,L12241='PERAC-ngpPrcsTnD-mthncptr'!$C$1,L12241='PERAC-ngpPrcsTnD-mthncptr'!$D$1)</f>
        <v>0</v>
      </c>
      <c r="J12241" s="136">
        <f>IF(I12241=TRUE,G12241+'NPV Calcs'!$D$14,G12241)</f>
        <v>33</v>
      </c>
      <c r="K12241" s="176">
        <f>IF(OR(B12241="GAS",B12241="COL",B12241="LAN",B12241="RICE",B12241="LIVE"),H12241*About!$B$98,IF(OR(B12241="CROP",B12241="NAA"),H12241*About!$B$99,H12241))</f>
        <v>3.63989529433E-5</v>
      </c>
      <c r="L12241" s="136" t="str">
        <f>INDEX('EPA Tech to Policy Mapping'!$D:$D,MATCH('EPA Data'!F12241,'EPA Tech to Policy Mapping'!$C:$C,0))</f>
        <v>coal mining - methane capture</v>
      </c>
    </row>
    <row r="12242" spans="1:12" x14ac:dyDescent="0.35">
      <c r="A12242" s="177" t="s">
        <v>425</v>
      </c>
      <c r="B12242" s="177" t="s">
        <v>85</v>
      </c>
      <c r="C12242" s="177">
        <v>2030</v>
      </c>
      <c r="D12242" s="177" t="s">
        <v>158</v>
      </c>
      <c r="E12242" s="177" t="s">
        <v>159</v>
      </c>
      <c r="F12242" s="177" t="s">
        <v>427</v>
      </c>
      <c r="G12242" s="177">
        <v>34</v>
      </c>
      <c r="H12242" s="177">
        <v>3.5965735150999997E-5</v>
      </c>
      <c r="I12242" s="136" t="b">
        <f>OR(L12242='PERAC-ngpPrcsTnD-mthncptr'!$B$1,L12242='PERAC-ngpPrcsTnD-mthncptr'!$C$1,L12242='PERAC-ngpPrcsTnD-mthncptr'!$D$1)</f>
        <v>0</v>
      </c>
      <c r="J12242" s="136">
        <f>IF(I12242=TRUE,G12242+'NPV Calcs'!$D$14,G12242)</f>
        <v>34</v>
      </c>
      <c r="K12242" s="176">
        <f>IF(OR(B12242="GAS",B12242="COL",B12242="LAN",B12242="RICE",B12242="LIVE"),H12242*About!$B$98,IF(OR(B12242="CROP",B12242="NAA"),H12242*About!$B$99,H12242))</f>
        <v>3.5965735150999997E-5</v>
      </c>
      <c r="L12242" s="136" t="str">
        <f>INDEX('EPA Tech to Policy Mapping'!$D:$D,MATCH('EPA Data'!F12242,'EPA Tech to Policy Mapping'!$C:$C,0))</f>
        <v>coal mining - methane capture</v>
      </c>
    </row>
    <row r="12243" spans="1:12" x14ac:dyDescent="0.35">
      <c r="A12243" s="177" t="s">
        <v>425</v>
      </c>
      <c r="B12243" s="177" t="s">
        <v>85</v>
      </c>
      <c r="C12243" s="177">
        <v>2030</v>
      </c>
      <c r="D12243" s="177" t="s">
        <v>158</v>
      </c>
      <c r="E12243" s="177" t="s">
        <v>159</v>
      </c>
      <c r="F12243" s="177" t="s">
        <v>426</v>
      </c>
      <c r="G12243" s="177">
        <v>34</v>
      </c>
      <c r="H12243" s="177">
        <v>5.2584637887779996E-4</v>
      </c>
      <c r="I12243" s="136" t="b">
        <f>OR(L12243='PERAC-ngpPrcsTnD-mthncptr'!$B$1,L12243='PERAC-ngpPrcsTnD-mthncptr'!$C$1,L12243='PERAC-ngpPrcsTnD-mthncptr'!$D$1)</f>
        <v>0</v>
      </c>
      <c r="J12243" s="136">
        <f>IF(I12243=TRUE,G12243+'NPV Calcs'!$D$14,G12243)</f>
        <v>34</v>
      </c>
      <c r="K12243" s="176">
        <f>IF(OR(B12243="GAS",B12243="COL",B12243="LAN",B12243="RICE",B12243="LIVE"),H12243*About!$B$98,IF(OR(B12243="CROP",B12243="NAA"),H12243*About!$B$99,H12243))</f>
        <v>5.2584637887779996E-4</v>
      </c>
      <c r="L12243" s="136" t="str">
        <f>INDEX('EPA Tech to Policy Mapping'!$D:$D,MATCH('EPA Data'!F12243,'EPA Tech to Policy Mapping'!$C:$C,0))</f>
        <v>coal mining - methane capture</v>
      </c>
    </row>
    <row r="12244" spans="1:12" x14ac:dyDescent="0.35">
      <c r="A12244" s="177" t="s">
        <v>425</v>
      </c>
      <c r="B12244" s="177" t="s">
        <v>85</v>
      </c>
      <c r="C12244" s="177">
        <v>2030</v>
      </c>
      <c r="D12244" s="177" t="s">
        <v>158</v>
      </c>
      <c r="E12244" s="177" t="s">
        <v>159</v>
      </c>
      <c r="F12244" s="177" t="s">
        <v>430</v>
      </c>
      <c r="G12244" s="177">
        <v>34</v>
      </c>
      <c r="H12244" s="177">
        <v>3.5965735150999997E-5</v>
      </c>
      <c r="I12244" s="136" t="b">
        <f>OR(L12244='PERAC-ngpPrcsTnD-mthncptr'!$B$1,L12244='PERAC-ngpPrcsTnD-mthncptr'!$C$1,L12244='PERAC-ngpPrcsTnD-mthncptr'!$D$1)</f>
        <v>0</v>
      </c>
      <c r="J12244" s="136">
        <f>IF(I12244=TRUE,G12244+'NPV Calcs'!$D$14,G12244)</f>
        <v>34</v>
      </c>
      <c r="K12244" s="176">
        <f>IF(OR(B12244="GAS",B12244="COL",B12244="LAN",B12244="RICE",B12244="LIVE"),H12244*About!$B$98,IF(OR(B12244="CROP",B12244="NAA"),H12244*About!$B$99,H12244))</f>
        <v>3.5965735150999997E-5</v>
      </c>
      <c r="L12244" s="136" t="str">
        <f>INDEX('EPA Tech to Policy Mapping'!$D:$D,MATCH('EPA Data'!F12244,'EPA Tech to Policy Mapping'!$C:$C,0))</f>
        <v>coal mining - methane capture</v>
      </c>
    </row>
    <row r="12245" spans="1:12" x14ac:dyDescent="0.35">
      <c r="A12245" s="177" t="s">
        <v>425</v>
      </c>
      <c r="B12245" s="177" t="s">
        <v>85</v>
      </c>
      <c r="C12245" s="177">
        <v>2030</v>
      </c>
      <c r="D12245" s="177" t="s">
        <v>158</v>
      </c>
      <c r="E12245" s="177" t="s">
        <v>159</v>
      </c>
      <c r="F12245" s="177" t="s">
        <v>428</v>
      </c>
      <c r="G12245" s="177">
        <v>35</v>
      </c>
      <c r="H12245" s="177">
        <v>2.9213688321799999E-5</v>
      </c>
      <c r="I12245" s="136" t="b">
        <f>OR(L12245='PERAC-ngpPrcsTnD-mthncptr'!$B$1,L12245='PERAC-ngpPrcsTnD-mthncptr'!$C$1,L12245='PERAC-ngpPrcsTnD-mthncptr'!$D$1)</f>
        <v>0</v>
      </c>
      <c r="J12245" s="136">
        <f>IF(I12245=TRUE,G12245+'NPV Calcs'!$D$14,G12245)</f>
        <v>35</v>
      </c>
      <c r="K12245" s="176">
        <f>IF(OR(B12245="GAS",B12245="COL",B12245="LAN",B12245="RICE",B12245="LIVE"),H12245*About!$B$98,IF(OR(B12245="CROP",B12245="NAA"),H12245*About!$B$99,H12245))</f>
        <v>2.9213688321799999E-5</v>
      </c>
      <c r="L12245" s="136" t="str">
        <f>INDEX('EPA Tech to Policy Mapping'!$D:$D,MATCH('EPA Data'!F12245,'EPA Tech to Policy Mapping'!$C:$C,0))</f>
        <v>coal mining - methane destruction</v>
      </c>
    </row>
    <row r="12246" spans="1:12" x14ac:dyDescent="0.35">
      <c r="A12246" s="177" t="s">
        <v>425</v>
      </c>
      <c r="B12246" s="177" t="s">
        <v>85</v>
      </c>
      <c r="C12246" s="177">
        <v>2030</v>
      </c>
      <c r="D12246" s="177" t="s">
        <v>158</v>
      </c>
      <c r="E12246" s="177" t="s">
        <v>159</v>
      </c>
      <c r="F12246" s="177" t="s">
        <v>426</v>
      </c>
      <c r="G12246" s="177">
        <v>36</v>
      </c>
      <c r="H12246" s="177">
        <v>4.9831089563669997E-4</v>
      </c>
      <c r="I12246" s="136" t="b">
        <f>OR(L12246='PERAC-ngpPrcsTnD-mthncptr'!$B$1,L12246='PERAC-ngpPrcsTnD-mthncptr'!$C$1,L12246='PERAC-ngpPrcsTnD-mthncptr'!$D$1)</f>
        <v>0</v>
      </c>
      <c r="J12246" s="136">
        <f>IF(I12246=TRUE,G12246+'NPV Calcs'!$D$14,G12246)</f>
        <v>36</v>
      </c>
      <c r="K12246" s="176">
        <f>IF(OR(B12246="GAS",B12246="COL",B12246="LAN",B12246="RICE",B12246="LIVE"),H12246*About!$B$98,IF(OR(B12246="CROP",B12246="NAA"),H12246*About!$B$99,H12246))</f>
        <v>4.9831089563669997E-4</v>
      </c>
      <c r="L12246" s="136" t="str">
        <f>INDEX('EPA Tech to Policy Mapping'!$D:$D,MATCH('EPA Data'!F12246,'EPA Tech to Policy Mapping'!$C:$C,0))</f>
        <v>coal mining - methane capture</v>
      </c>
    </row>
    <row r="12247" spans="1:12" x14ac:dyDescent="0.35">
      <c r="A12247" s="177" t="s">
        <v>425</v>
      </c>
      <c r="B12247" s="177" t="s">
        <v>85</v>
      </c>
      <c r="C12247" s="177">
        <v>2030</v>
      </c>
      <c r="D12247" s="177" t="s">
        <v>158</v>
      </c>
      <c r="E12247" s="177" t="s">
        <v>159</v>
      </c>
      <c r="F12247" s="177" t="s">
        <v>427</v>
      </c>
      <c r="G12247" s="177">
        <v>36</v>
      </c>
      <c r="H12247" s="177">
        <v>3.3802738471400003E-5</v>
      </c>
      <c r="I12247" s="136" t="b">
        <f>OR(L12247='PERAC-ngpPrcsTnD-mthncptr'!$B$1,L12247='PERAC-ngpPrcsTnD-mthncptr'!$C$1,L12247='PERAC-ngpPrcsTnD-mthncptr'!$D$1)</f>
        <v>0</v>
      </c>
      <c r="J12247" s="136">
        <f>IF(I12247=TRUE,G12247+'NPV Calcs'!$D$14,G12247)</f>
        <v>36</v>
      </c>
      <c r="K12247" s="176">
        <f>IF(OR(B12247="GAS",B12247="COL",B12247="LAN",B12247="RICE",B12247="LIVE"),H12247*About!$B$98,IF(OR(B12247="CROP",B12247="NAA"),H12247*About!$B$99,H12247))</f>
        <v>3.3802738471400003E-5</v>
      </c>
      <c r="L12247" s="136" t="str">
        <f>INDEX('EPA Tech to Policy Mapping'!$D:$D,MATCH('EPA Data'!F12247,'EPA Tech to Policy Mapping'!$C:$C,0))</f>
        <v>coal mining - methane capture</v>
      </c>
    </row>
    <row r="12248" spans="1:12" x14ac:dyDescent="0.35">
      <c r="A12248" s="177" t="s">
        <v>425</v>
      </c>
      <c r="B12248" s="177" t="s">
        <v>85</v>
      </c>
      <c r="C12248" s="177">
        <v>2030</v>
      </c>
      <c r="D12248" s="177" t="s">
        <v>158</v>
      </c>
      <c r="E12248" s="177" t="s">
        <v>159</v>
      </c>
      <c r="F12248" s="177" t="s">
        <v>430</v>
      </c>
      <c r="G12248" s="177">
        <v>36</v>
      </c>
      <c r="H12248" s="177">
        <v>3.3802738471400003E-5</v>
      </c>
      <c r="I12248" s="136" t="b">
        <f>OR(L12248='PERAC-ngpPrcsTnD-mthncptr'!$B$1,L12248='PERAC-ngpPrcsTnD-mthncptr'!$C$1,L12248='PERAC-ngpPrcsTnD-mthncptr'!$D$1)</f>
        <v>0</v>
      </c>
      <c r="J12248" s="136">
        <f>IF(I12248=TRUE,G12248+'NPV Calcs'!$D$14,G12248)</f>
        <v>36</v>
      </c>
      <c r="K12248" s="176">
        <f>IF(OR(B12248="GAS",B12248="COL",B12248="LAN",B12248="RICE",B12248="LIVE"),H12248*About!$B$98,IF(OR(B12248="CROP",B12248="NAA"),H12248*About!$B$99,H12248))</f>
        <v>3.3802738471400003E-5</v>
      </c>
      <c r="L12248" s="136" t="str">
        <f>INDEX('EPA Tech to Policy Mapping'!$D:$D,MATCH('EPA Data'!F12248,'EPA Tech to Policy Mapping'!$C:$C,0))</f>
        <v>coal mining - methane capture</v>
      </c>
    </row>
    <row r="12249" spans="1:12" x14ac:dyDescent="0.35">
      <c r="A12249" s="177" t="s">
        <v>425</v>
      </c>
      <c r="B12249" s="177" t="s">
        <v>85</v>
      </c>
      <c r="C12249" s="177">
        <v>2030</v>
      </c>
      <c r="D12249" s="177" t="s">
        <v>158</v>
      </c>
      <c r="E12249" s="177" t="s">
        <v>159</v>
      </c>
      <c r="F12249" s="177" t="s">
        <v>430</v>
      </c>
      <c r="G12249" s="177">
        <v>37</v>
      </c>
      <c r="H12249" s="177">
        <v>3.3195250580300002E-5</v>
      </c>
      <c r="I12249" s="136" t="b">
        <f>OR(L12249='PERAC-ngpPrcsTnD-mthncptr'!$B$1,L12249='PERAC-ngpPrcsTnD-mthncptr'!$C$1,L12249='PERAC-ngpPrcsTnD-mthncptr'!$D$1)</f>
        <v>0</v>
      </c>
      <c r="J12249" s="136">
        <f>IF(I12249=TRUE,G12249+'NPV Calcs'!$D$14,G12249)</f>
        <v>37</v>
      </c>
      <c r="K12249" s="176">
        <f>IF(OR(B12249="GAS",B12249="COL",B12249="LAN",B12249="RICE",B12249="LIVE"),H12249*About!$B$98,IF(OR(B12249="CROP",B12249="NAA"),H12249*About!$B$99,H12249))</f>
        <v>3.3195250580300002E-5</v>
      </c>
      <c r="L12249" s="136" t="str">
        <f>INDEX('EPA Tech to Policy Mapping'!$D:$D,MATCH('EPA Data'!F12249,'EPA Tech to Policy Mapping'!$C:$C,0))</f>
        <v>coal mining - methane capture</v>
      </c>
    </row>
    <row r="12250" spans="1:12" x14ac:dyDescent="0.35">
      <c r="A12250" s="177" t="s">
        <v>425</v>
      </c>
      <c r="B12250" s="177" t="s">
        <v>85</v>
      </c>
      <c r="C12250" s="177">
        <v>2030</v>
      </c>
      <c r="D12250" s="177" t="s">
        <v>158</v>
      </c>
      <c r="E12250" s="177" t="s">
        <v>159</v>
      </c>
      <c r="F12250" s="177" t="s">
        <v>428</v>
      </c>
      <c r="G12250" s="177">
        <v>37</v>
      </c>
      <c r="H12250" s="177">
        <v>2.7683936423299999E-5</v>
      </c>
      <c r="I12250" s="136" t="b">
        <f>OR(L12250='PERAC-ngpPrcsTnD-mthncptr'!$B$1,L12250='PERAC-ngpPrcsTnD-mthncptr'!$C$1,L12250='PERAC-ngpPrcsTnD-mthncptr'!$D$1)</f>
        <v>0</v>
      </c>
      <c r="J12250" s="136">
        <f>IF(I12250=TRUE,G12250+'NPV Calcs'!$D$14,G12250)</f>
        <v>37</v>
      </c>
      <c r="K12250" s="176">
        <f>IF(OR(B12250="GAS",B12250="COL",B12250="LAN",B12250="RICE",B12250="LIVE"),H12250*About!$B$98,IF(OR(B12250="CROP",B12250="NAA"),H12250*About!$B$99,H12250))</f>
        <v>2.7683936423299999E-5</v>
      </c>
      <c r="L12250" s="136" t="str">
        <f>INDEX('EPA Tech to Policy Mapping'!$D:$D,MATCH('EPA Data'!F12250,'EPA Tech to Policy Mapping'!$C:$C,0))</f>
        <v>coal mining - methane destruction</v>
      </c>
    </row>
    <row r="12251" spans="1:12" x14ac:dyDescent="0.35">
      <c r="A12251" s="177" t="s">
        <v>425</v>
      </c>
      <c r="B12251" s="177" t="s">
        <v>85</v>
      </c>
      <c r="C12251" s="177">
        <v>2030</v>
      </c>
      <c r="D12251" s="177" t="s">
        <v>158</v>
      </c>
      <c r="E12251" s="177" t="s">
        <v>159</v>
      </c>
      <c r="F12251" s="177" t="s">
        <v>427</v>
      </c>
      <c r="G12251" s="177">
        <v>37</v>
      </c>
      <c r="H12251" s="177">
        <v>3.3195250580300002E-5</v>
      </c>
      <c r="I12251" s="136" t="b">
        <f>OR(L12251='PERAC-ngpPrcsTnD-mthncptr'!$B$1,L12251='PERAC-ngpPrcsTnD-mthncptr'!$C$1,L12251='PERAC-ngpPrcsTnD-mthncptr'!$D$1)</f>
        <v>0</v>
      </c>
      <c r="J12251" s="136">
        <f>IF(I12251=TRUE,G12251+'NPV Calcs'!$D$14,G12251)</f>
        <v>37</v>
      </c>
      <c r="K12251" s="176">
        <f>IF(OR(B12251="GAS",B12251="COL",B12251="LAN",B12251="RICE",B12251="LIVE"),H12251*About!$B$98,IF(OR(B12251="CROP",B12251="NAA"),H12251*About!$B$99,H12251))</f>
        <v>3.3195250580300002E-5</v>
      </c>
      <c r="L12251" s="136" t="str">
        <f>INDEX('EPA Tech to Policy Mapping'!$D:$D,MATCH('EPA Data'!F12251,'EPA Tech to Policy Mapping'!$C:$C,0))</f>
        <v>coal mining - methane capture</v>
      </c>
    </row>
    <row r="12252" spans="1:12" x14ac:dyDescent="0.35">
      <c r="A12252" s="177" t="s">
        <v>425</v>
      </c>
      <c r="B12252" s="177" t="s">
        <v>85</v>
      </c>
      <c r="C12252" s="177">
        <v>2030</v>
      </c>
      <c r="D12252" s="177" t="s">
        <v>158</v>
      </c>
      <c r="E12252" s="177" t="s">
        <v>159</v>
      </c>
      <c r="F12252" s="177" t="s">
        <v>426</v>
      </c>
      <c r="G12252" s="177">
        <v>40</v>
      </c>
      <c r="H12252" s="177">
        <v>4.6452917740680001E-4</v>
      </c>
      <c r="I12252" s="136" t="b">
        <f>OR(L12252='PERAC-ngpPrcsTnD-mthncptr'!$B$1,L12252='PERAC-ngpPrcsTnD-mthncptr'!$C$1,L12252='PERAC-ngpPrcsTnD-mthncptr'!$D$1)</f>
        <v>0</v>
      </c>
      <c r="J12252" s="136">
        <f>IF(I12252=TRUE,G12252+'NPV Calcs'!$D$14,G12252)</f>
        <v>40</v>
      </c>
      <c r="K12252" s="176">
        <f>IF(OR(B12252="GAS",B12252="COL",B12252="LAN",B12252="RICE",B12252="LIVE"),H12252*About!$B$98,IF(OR(B12252="CROP",B12252="NAA"),H12252*About!$B$99,H12252))</f>
        <v>4.6452917740680001E-4</v>
      </c>
      <c r="L12252" s="136" t="str">
        <f>INDEX('EPA Tech to Policy Mapping'!$D:$D,MATCH('EPA Data'!F12252,'EPA Tech to Policy Mapping'!$C:$C,0))</f>
        <v>coal mining - methane capture</v>
      </c>
    </row>
    <row r="12253" spans="1:12" x14ac:dyDescent="0.35">
      <c r="A12253" s="177" t="s">
        <v>425</v>
      </c>
      <c r="B12253" s="177" t="s">
        <v>85</v>
      </c>
      <c r="C12253" s="177">
        <v>2030</v>
      </c>
      <c r="D12253" s="177" t="s">
        <v>158</v>
      </c>
      <c r="E12253" s="177" t="s">
        <v>159</v>
      </c>
      <c r="F12253" s="177" t="s">
        <v>428</v>
      </c>
      <c r="G12253" s="177">
        <v>40</v>
      </c>
      <c r="H12253" s="177">
        <v>2.5807177735300001E-5</v>
      </c>
      <c r="I12253" s="136" t="b">
        <f>OR(L12253='PERAC-ngpPrcsTnD-mthncptr'!$B$1,L12253='PERAC-ngpPrcsTnD-mthncptr'!$C$1,L12253='PERAC-ngpPrcsTnD-mthncptr'!$D$1)</f>
        <v>0</v>
      </c>
      <c r="J12253" s="136">
        <f>IF(I12253=TRUE,G12253+'NPV Calcs'!$D$14,G12253)</f>
        <v>40</v>
      </c>
      <c r="K12253" s="176">
        <f>IF(OR(B12253="GAS",B12253="COL",B12253="LAN",B12253="RICE",B12253="LIVE"),H12253*About!$B$98,IF(OR(B12253="CROP",B12253="NAA"),H12253*About!$B$99,H12253))</f>
        <v>2.5807177735300001E-5</v>
      </c>
      <c r="L12253" s="136" t="str">
        <f>INDEX('EPA Tech to Policy Mapping'!$D:$D,MATCH('EPA Data'!F12253,'EPA Tech to Policy Mapping'!$C:$C,0))</f>
        <v>coal mining - methane destruction</v>
      </c>
    </row>
    <row r="12254" spans="1:12" x14ac:dyDescent="0.35">
      <c r="A12254" s="177" t="s">
        <v>425</v>
      </c>
      <c r="B12254" s="177" t="s">
        <v>85</v>
      </c>
      <c r="C12254" s="177">
        <v>2030</v>
      </c>
      <c r="D12254" s="177" t="s">
        <v>158</v>
      </c>
      <c r="E12254" s="177" t="s">
        <v>159</v>
      </c>
      <c r="F12254" s="177" t="s">
        <v>427</v>
      </c>
      <c r="G12254" s="177">
        <v>40</v>
      </c>
      <c r="H12254" s="177">
        <v>6.2062263168600007E-5</v>
      </c>
      <c r="I12254" s="136" t="b">
        <f>OR(L12254='PERAC-ngpPrcsTnD-mthncptr'!$B$1,L12254='PERAC-ngpPrcsTnD-mthncptr'!$C$1,L12254='PERAC-ngpPrcsTnD-mthncptr'!$D$1)</f>
        <v>0</v>
      </c>
      <c r="J12254" s="136">
        <f>IF(I12254=TRUE,G12254+'NPV Calcs'!$D$14,G12254)</f>
        <v>40</v>
      </c>
      <c r="K12254" s="176">
        <f>IF(OR(B12254="GAS",B12254="COL",B12254="LAN",B12254="RICE",B12254="LIVE"),H12254*About!$B$98,IF(OR(B12254="CROP",B12254="NAA"),H12254*About!$B$99,H12254))</f>
        <v>6.2062263168600007E-5</v>
      </c>
      <c r="L12254" s="136" t="str">
        <f>INDEX('EPA Tech to Policy Mapping'!$D:$D,MATCH('EPA Data'!F12254,'EPA Tech to Policy Mapping'!$C:$C,0))</f>
        <v>coal mining - methane capture</v>
      </c>
    </row>
    <row r="12255" spans="1:12" x14ac:dyDescent="0.35">
      <c r="A12255" s="177" t="s">
        <v>425</v>
      </c>
      <c r="B12255" s="177" t="s">
        <v>85</v>
      </c>
      <c r="C12255" s="177">
        <v>2030</v>
      </c>
      <c r="D12255" s="177" t="s">
        <v>158</v>
      </c>
      <c r="E12255" s="177" t="s">
        <v>159</v>
      </c>
      <c r="F12255" s="177" t="s">
        <v>430</v>
      </c>
      <c r="G12255" s="177">
        <v>40</v>
      </c>
      <c r="H12255" s="177">
        <v>6.2062263168600007E-5</v>
      </c>
      <c r="I12255" s="136" t="b">
        <f>OR(L12255='PERAC-ngpPrcsTnD-mthncptr'!$B$1,L12255='PERAC-ngpPrcsTnD-mthncptr'!$C$1,L12255='PERAC-ngpPrcsTnD-mthncptr'!$D$1)</f>
        <v>0</v>
      </c>
      <c r="J12255" s="136">
        <f>IF(I12255=TRUE,G12255+'NPV Calcs'!$D$14,G12255)</f>
        <v>40</v>
      </c>
      <c r="K12255" s="176">
        <f>IF(OR(B12255="GAS",B12255="COL",B12255="LAN",B12255="RICE",B12255="LIVE"),H12255*About!$B$98,IF(OR(B12255="CROP",B12255="NAA"),H12255*About!$B$99,H12255))</f>
        <v>6.2062263168600007E-5</v>
      </c>
      <c r="L12255" s="136" t="str">
        <f>INDEX('EPA Tech to Policy Mapping'!$D:$D,MATCH('EPA Data'!F12255,'EPA Tech to Policy Mapping'!$C:$C,0))</f>
        <v>coal mining - methane capture</v>
      </c>
    </row>
    <row r="12256" spans="1:12" x14ac:dyDescent="0.35">
      <c r="A12256" s="177" t="s">
        <v>425</v>
      </c>
      <c r="B12256" s="177" t="s">
        <v>85</v>
      </c>
      <c r="C12256" s="177">
        <v>2030</v>
      </c>
      <c r="D12256" s="177" t="s">
        <v>158</v>
      </c>
      <c r="E12256" s="177" t="s">
        <v>159</v>
      </c>
      <c r="F12256" s="177" t="s">
        <v>428</v>
      </c>
      <c r="G12256" s="177">
        <v>42</v>
      </c>
      <c r="H12256" s="177">
        <v>2.47074713116E-5</v>
      </c>
      <c r="I12256" s="136" t="b">
        <f>OR(L12256='PERAC-ngpPrcsTnD-mthncptr'!$B$1,L12256='PERAC-ngpPrcsTnD-mthncptr'!$C$1,L12256='PERAC-ngpPrcsTnD-mthncptr'!$D$1)</f>
        <v>0</v>
      </c>
      <c r="J12256" s="136">
        <f>IF(I12256=TRUE,G12256+'NPV Calcs'!$D$14,G12256)</f>
        <v>42</v>
      </c>
      <c r="K12256" s="176">
        <f>IF(OR(B12256="GAS",B12256="COL",B12256="LAN",B12256="RICE",B12256="LIVE"),H12256*About!$B$98,IF(OR(B12256="CROP",B12256="NAA"),H12256*About!$B$99,H12256))</f>
        <v>2.47074713116E-5</v>
      </c>
      <c r="L12256" s="136" t="str">
        <f>INDEX('EPA Tech to Policy Mapping'!$D:$D,MATCH('EPA Data'!F12256,'EPA Tech to Policy Mapping'!$C:$C,0))</f>
        <v>coal mining - methane destruction</v>
      </c>
    </row>
    <row r="12257" spans="1:12" x14ac:dyDescent="0.35">
      <c r="A12257" s="177" t="s">
        <v>425</v>
      </c>
      <c r="B12257" s="177" t="s">
        <v>85</v>
      </c>
      <c r="C12257" s="177">
        <v>2030</v>
      </c>
      <c r="D12257" s="177" t="s">
        <v>158</v>
      </c>
      <c r="E12257" s="177" t="s">
        <v>159</v>
      </c>
      <c r="F12257" s="177" t="s">
        <v>426</v>
      </c>
      <c r="G12257" s="177">
        <v>42</v>
      </c>
      <c r="H12257" s="177">
        <v>4.4473449815999997E-4</v>
      </c>
      <c r="I12257" s="136" t="b">
        <f>OR(L12257='PERAC-ngpPrcsTnD-mthncptr'!$B$1,L12257='PERAC-ngpPrcsTnD-mthncptr'!$C$1,L12257='PERAC-ngpPrcsTnD-mthncptr'!$D$1)</f>
        <v>0</v>
      </c>
      <c r="J12257" s="136">
        <f>IF(I12257=TRUE,G12257+'NPV Calcs'!$D$14,G12257)</f>
        <v>42</v>
      </c>
      <c r="K12257" s="176">
        <f>IF(OR(B12257="GAS",B12257="COL",B12257="LAN",B12257="RICE",B12257="LIVE"),H12257*About!$B$98,IF(OR(B12257="CROP",B12257="NAA"),H12257*About!$B$99,H12257))</f>
        <v>4.4473449815999997E-4</v>
      </c>
      <c r="L12257" s="136" t="str">
        <f>INDEX('EPA Tech to Policy Mapping'!$D:$D,MATCH('EPA Data'!F12257,'EPA Tech to Policy Mapping'!$C:$C,0))</f>
        <v>coal mining - methane capture</v>
      </c>
    </row>
    <row r="12258" spans="1:12" x14ac:dyDescent="0.35">
      <c r="A12258" s="177" t="s">
        <v>425</v>
      </c>
      <c r="B12258" s="177" t="s">
        <v>85</v>
      </c>
      <c r="C12258" s="177">
        <v>2030</v>
      </c>
      <c r="D12258" s="177" t="s">
        <v>158</v>
      </c>
      <c r="E12258" s="177" t="s">
        <v>159</v>
      </c>
      <c r="F12258" s="177" t="s">
        <v>430</v>
      </c>
      <c r="G12258" s="177">
        <v>43</v>
      </c>
      <c r="H12258" s="177">
        <v>2.9213688321799999E-5</v>
      </c>
      <c r="I12258" s="136" t="b">
        <f>OR(L12258='PERAC-ngpPrcsTnD-mthncptr'!$B$1,L12258='PERAC-ngpPrcsTnD-mthncptr'!$C$1,L12258='PERAC-ngpPrcsTnD-mthncptr'!$D$1)</f>
        <v>0</v>
      </c>
      <c r="J12258" s="136">
        <f>IF(I12258=TRUE,G12258+'NPV Calcs'!$D$14,G12258)</f>
        <v>43</v>
      </c>
      <c r="K12258" s="176">
        <f>IF(OR(B12258="GAS",B12258="COL",B12258="LAN",B12258="RICE",B12258="LIVE"),H12258*About!$B$98,IF(OR(B12258="CROP",B12258="NAA"),H12258*About!$B$99,H12258))</f>
        <v>2.9213688321799999E-5</v>
      </c>
      <c r="L12258" s="136" t="str">
        <f>INDEX('EPA Tech to Policy Mapping'!$D:$D,MATCH('EPA Data'!F12258,'EPA Tech to Policy Mapping'!$C:$C,0))</f>
        <v>coal mining - methane capture</v>
      </c>
    </row>
    <row r="12259" spans="1:12" x14ac:dyDescent="0.35">
      <c r="A12259" s="177" t="s">
        <v>425</v>
      </c>
      <c r="B12259" s="177" t="s">
        <v>85</v>
      </c>
      <c r="C12259" s="177">
        <v>2030</v>
      </c>
      <c r="D12259" s="177" t="s">
        <v>158</v>
      </c>
      <c r="E12259" s="177" t="s">
        <v>159</v>
      </c>
      <c r="F12259" s="177" t="s">
        <v>427</v>
      </c>
      <c r="G12259" s="177">
        <v>43</v>
      </c>
      <c r="H12259" s="177">
        <v>2.9213688321799999E-5</v>
      </c>
      <c r="I12259" s="136" t="b">
        <f>OR(L12259='PERAC-ngpPrcsTnD-mthncptr'!$B$1,L12259='PERAC-ngpPrcsTnD-mthncptr'!$C$1,L12259='PERAC-ngpPrcsTnD-mthncptr'!$D$1)</f>
        <v>0</v>
      </c>
      <c r="J12259" s="136">
        <f>IF(I12259=TRUE,G12259+'NPV Calcs'!$D$14,G12259)</f>
        <v>43</v>
      </c>
      <c r="K12259" s="176">
        <f>IF(OR(B12259="GAS",B12259="COL",B12259="LAN",B12259="RICE",B12259="LIVE"),H12259*About!$B$98,IF(OR(B12259="CROP",B12259="NAA"),H12259*About!$B$99,H12259))</f>
        <v>2.9213688321799999E-5</v>
      </c>
      <c r="L12259" s="136" t="str">
        <f>INDEX('EPA Tech to Policy Mapping'!$D:$D,MATCH('EPA Data'!F12259,'EPA Tech to Policy Mapping'!$C:$C,0))</f>
        <v>coal mining - methane capture</v>
      </c>
    </row>
    <row r="12260" spans="1:12" x14ac:dyDescent="0.35">
      <c r="A12260" s="177" t="s">
        <v>425</v>
      </c>
      <c r="B12260" s="177" t="s">
        <v>85</v>
      </c>
      <c r="C12260" s="177">
        <v>2030</v>
      </c>
      <c r="D12260" s="177" t="s">
        <v>158</v>
      </c>
      <c r="E12260" s="177" t="s">
        <v>159</v>
      </c>
      <c r="F12260" s="177" t="s">
        <v>428</v>
      </c>
      <c r="G12260" s="177">
        <v>43</v>
      </c>
      <c r="H12260" s="177">
        <v>4.79263871966E-5</v>
      </c>
      <c r="I12260" s="136" t="b">
        <f>OR(L12260='PERAC-ngpPrcsTnD-mthncptr'!$B$1,L12260='PERAC-ngpPrcsTnD-mthncptr'!$C$1,L12260='PERAC-ngpPrcsTnD-mthncptr'!$D$1)</f>
        <v>0</v>
      </c>
      <c r="J12260" s="136">
        <f>IF(I12260=TRUE,G12260+'NPV Calcs'!$D$14,G12260)</f>
        <v>43</v>
      </c>
      <c r="K12260" s="176">
        <f>IF(OR(B12260="GAS",B12260="COL",B12260="LAN",B12260="RICE",B12260="LIVE"),H12260*About!$B$98,IF(OR(B12260="CROP",B12260="NAA"),H12260*About!$B$99,H12260))</f>
        <v>4.79263871966E-5</v>
      </c>
      <c r="L12260" s="136" t="str">
        <f>INDEX('EPA Tech to Policy Mapping'!$D:$D,MATCH('EPA Data'!F12260,'EPA Tech to Policy Mapping'!$C:$C,0))</f>
        <v>coal mining - methane destruction</v>
      </c>
    </row>
    <row r="12261" spans="1:12" x14ac:dyDescent="0.35">
      <c r="A12261" s="177" t="s">
        <v>425</v>
      </c>
      <c r="B12261" s="177" t="s">
        <v>85</v>
      </c>
      <c r="C12261" s="177">
        <v>2030</v>
      </c>
      <c r="D12261" s="177" t="s">
        <v>158</v>
      </c>
      <c r="E12261" s="177" t="s">
        <v>159</v>
      </c>
      <c r="F12261" s="177" t="s">
        <v>426</v>
      </c>
      <c r="G12261" s="177">
        <v>44</v>
      </c>
      <c r="H12261" s="177">
        <v>8.6267496226359998E-4</v>
      </c>
      <c r="I12261" s="136" t="b">
        <f>OR(L12261='PERAC-ngpPrcsTnD-mthncptr'!$B$1,L12261='PERAC-ngpPrcsTnD-mthncptr'!$C$1,L12261='PERAC-ngpPrcsTnD-mthncptr'!$D$1)</f>
        <v>0</v>
      </c>
      <c r="J12261" s="136">
        <f>IF(I12261=TRUE,G12261+'NPV Calcs'!$D$14,G12261)</f>
        <v>44</v>
      </c>
      <c r="K12261" s="176">
        <f>IF(OR(B12261="GAS",B12261="COL",B12261="LAN",B12261="RICE",B12261="LIVE"),H12261*About!$B$98,IF(OR(B12261="CROP",B12261="NAA"),H12261*About!$B$99,H12261))</f>
        <v>8.6267496226359998E-4</v>
      </c>
      <c r="L12261" s="136" t="str">
        <f>INDEX('EPA Tech to Policy Mapping'!$D:$D,MATCH('EPA Data'!F12261,'EPA Tech to Policy Mapping'!$C:$C,0))</f>
        <v>coal mining - methane capture</v>
      </c>
    </row>
    <row r="12262" spans="1:12" x14ac:dyDescent="0.35">
      <c r="A12262" s="177" t="s">
        <v>425</v>
      </c>
      <c r="B12262" s="177" t="s">
        <v>85</v>
      </c>
      <c r="C12262" s="177">
        <v>2030</v>
      </c>
      <c r="D12262" s="177" t="s">
        <v>158</v>
      </c>
      <c r="E12262" s="177" t="s">
        <v>159</v>
      </c>
      <c r="F12262" s="177" t="s">
        <v>427</v>
      </c>
      <c r="G12262" s="177">
        <v>45</v>
      </c>
      <c r="H12262" s="177">
        <v>2.7683936423299999E-5</v>
      </c>
      <c r="I12262" s="136" t="b">
        <f>OR(L12262='PERAC-ngpPrcsTnD-mthncptr'!$B$1,L12262='PERAC-ngpPrcsTnD-mthncptr'!$C$1,L12262='PERAC-ngpPrcsTnD-mthncptr'!$D$1)</f>
        <v>0</v>
      </c>
      <c r="J12262" s="136">
        <f>IF(I12262=TRUE,G12262+'NPV Calcs'!$D$14,G12262)</f>
        <v>45</v>
      </c>
      <c r="K12262" s="176">
        <f>IF(OR(B12262="GAS",B12262="COL",B12262="LAN",B12262="RICE",B12262="LIVE"),H12262*About!$B$98,IF(OR(B12262="CROP",B12262="NAA"),H12262*About!$B$99,H12262))</f>
        <v>2.7683936423299999E-5</v>
      </c>
      <c r="L12262" s="136" t="str">
        <f>INDEX('EPA Tech to Policy Mapping'!$D:$D,MATCH('EPA Data'!F12262,'EPA Tech to Policy Mapping'!$C:$C,0))</f>
        <v>coal mining - methane capture</v>
      </c>
    </row>
    <row r="12263" spans="1:12" x14ac:dyDescent="0.35">
      <c r="A12263" s="177" t="s">
        <v>425</v>
      </c>
      <c r="B12263" s="177" t="s">
        <v>85</v>
      </c>
      <c r="C12263" s="177">
        <v>2030</v>
      </c>
      <c r="D12263" s="177" t="s">
        <v>158</v>
      </c>
      <c r="E12263" s="177" t="s">
        <v>159</v>
      </c>
      <c r="F12263" s="177" t="s">
        <v>428</v>
      </c>
      <c r="G12263" s="177">
        <v>45</v>
      </c>
      <c r="H12263" s="177">
        <v>2.2946516764899999E-5</v>
      </c>
      <c r="I12263" s="136" t="b">
        <f>OR(L12263='PERAC-ngpPrcsTnD-mthncptr'!$B$1,L12263='PERAC-ngpPrcsTnD-mthncptr'!$C$1,L12263='PERAC-ngpPrcsTnD-mthncptr'!$D$1)</f>
        <v>0</v>
      </c>
      <c r="J12263" s="136">
        <f>IF(I12263=TRUE,G12263+'NPV Calcs'!$D$14,G12263)</f>
        <v>45</v>
      </c>
      <c r="K12263" s="176">
        <f>IF(OR(B12263="GAS",B12263="COL",B12263="LAN",B12263="RICE",B12263="LIVE"),H12263*About!$B$98,IF(OR(B12263="CROP",B12263="NAA"),H12263*About!$B$99,H12263))</f>
        <v>2.2946516764899999E-5</v>
      </c>
      <c r="L12263" s="136" t="str">
        <f>INDEX('EPA Tech to Policy Mapping'!$D:$D,MATCH('EPA Data'!F12263,'EPA Tech to Policy Mapping'!$C:$C,0))</f>
        <v>coal mining - methane destruction</v>
      </c>
    </row>
    <row r="12264" spans="1:12" x14ac:dyDescent="0.35">
      <c r="A12264" s="177" t="s">
        <v>425</v>
      </c>
      <c r="B12264" s="177" t="s">
        <v>85</v>
      </c>
      <c r="C12264" s="177">
        <v>2030</v>
      </c>
      <c r="D12264" s="177" t="s">
        <v>158</v>
      </c>
      <c r="E12264" s="177" t="s">
        <v>159</v>
      </c>
      <c r="F12264" s="177" t="s">
        <v>430</v>
      </c>
      <c r="G12264" s="177">
        <v>45</v>
      </c>
      <c r="H12264" s="177">
        <v>2.7683936423299999E-5</v>
      </c>
      <c r="I12264" s="136" t="b">
        <f>OR(L12264='PERAC-ngpPrcsTnD-mthncptr'!$B$1,L12264='PERAC-ngpPrcsTnD-mthncptr'!$C$1,L12264='PERAC-ngpPrcsTnD-mthncptr'!$D$1)</f>
        <v>0</v>
      </c>
      <c r="J12264" s="136">
        <f>IF(I12264=TRUE,G12264+'NPV Calcs'!$D$14,G12264)</f>
        <v>45</v>
      </c>
      <c r="K12264" s="176">
        <f>IF(OR(B12264="GAS",B12264="COL",B12264="LAN",B12264="RICE",B12264="LIVE"),H12264*About!$B$98,IF(OR(B12264="CROP",B12264="NAA"),H12264*About!$B$99,H12264))</f>
        <v>2.7683936423299999E-5</v>
      </c>
      <c r="L12264" s="136" t="str">
        <f>INDEX('EPA Tech to Policy Mapping'!$D:$D,MATCH('EPA Data'!F12264,'EPA Tech to Policy Mapping'!$C:$C,0))</f>
        <v>coal mining - methane capture</v>
      </c>
    </row>
    <row r="12265" spans="1:12" x14ac:dyDescent="0.35">
      <c r="A12265" s="177" t="s">
        <v>425</v>
      </c>
      <c r="B12265" s="177" t="s">
        <v>85</v>
      </c>
      <c r="C12265" s="177">
        <v>2030</v>
      </c>
      <c r="D12265" s="177" t="s">
        <v>158</v>
      </c>
      <c r="E12265" s="177" t="s">
        <v>159</v>
      </c>
      <c r="F12265" s="177" t="s">
        <v>428</v>
      </c>
      <c r="G12265" s="177">
        <v>46</v>
      </c>
      <c r="H12265" s="177">
        <v>2.2275751689400001E-5</v>
      </c>
      <c r="I12265" s="136" t="b">
        <f>OR(L12265='PERAC-ngpPrcsTnD-mthncptr'!$B$1,L12265='PERAC-ngpPrcsTnD-mthncptr'!$C$1,L12265='PERAC-ngpPrcsTnD-mthncptr'!$D$1)</f>
        <v>0</v>
      </c>
      <c r="J12265" s="136">
        <f>IF(I12265=TRUE,G12265+'NPV Calcs'!$D$14,G12265)</f>
        <v>46</v>
      </c>
      <c r="K12265" s="176">
        <f>IF(OR(B12265="GAS",B12265="COL",B12265="LAN",B12265="RICE",B12265="LIVE"),H12265*About!$B$98,IF(OR(B12265="CROP",B12265="NAA"),H12265*About!$B$99,H12265))</f>
        <v>2.2275751689400001E-5</v>
      </c>
      <c r="L12265" s="136" t="str">
        <f>INDEX('EPA Tech to Policy Mapping'!$D:$D,MATCH('EPA Data'!F12265,'EPA Tech to Policy Mapping'!$C:$C,0))</f>
        <v>coal mining - methane destruction</v>
      </c>
    </row>
    <row r="12266" spans="1:12" x14ac:dyDescent="0.35">
      <c r="A12266" s="177" t="s">
        <v>425</v>
      </c>
      <c r="B12266" s="177" t="s">
        <v>85</v>
      </c>
      <c r="C12266" s="177">
        <v>2030</v>
      </c>
      <c r="D12266" s="177" t="s">
        <v>158</v>
      </c>
      <c r="E12266" s="177" t="s">
        <v>159</v>
      </c>
      <c r="F12266" s="177" t="s">
        <v>426</v>
      </c>
      <c r="G12266" s="177">
        <v>47</v>
      </c>
      <c r="H12266" s="177">
        <v>4.1303731268269999E-4</v>
      </c>
      <c r="I12266" s="136" t="b">
        <f>OR(L12266='PERAC-ngpPrcsTnD-mthncptr'!$B$1,L12266='PERAC-ngpPrcsTnD-mthncptr'!$C$1,L12266='PERAC-ngpPrcsTnD-mthncptr'!$D$1)</f>
        <v>0</v>
      </c>
      <c r="J12266" s="136">
        <f>IF(I12266=TRUE,G12266+'NPV Calcs'!$D$14,G12266)</f>
        <v>47</v>
      </c>
      <c r="K12266" s="176">
        <f>IF(OR(B12266="GAS",B12266="COL",B12266="LAN",B12266="RICE",B12266="LIVE"),H12266*About!$B$98,IF(OR(B12266="CROP",B12266="NAA"),H12266*About!$B$99,H12266))</f>
        <v>4.1303731268269999E-4</v>
      </c>
      <c r="L12266" s="136" t="str">
        <f>INDEX('EPA Tech to Policy Mapping'!$D:$D,MATCH('EPA Data'!F12266,'EPA Tech to Policy Mapping'!$C:$C,0))</f>
        <v>coal mining - methane capture</v>
      </c>
    </row>
    <row r="12267" spans="1:12" x14ac:dyDescent="0.35">
      <c r="A12267" s="177" t="s">
        <v>425</v>
      </c>
      <c r="B12267" s="177" t="s">
        <v>85</v>
      </c>
      <c r="C12267" s="177">
        <v>2030</v>
      </c>
      <c r="D12267" s="177" t="s">
        <v>158</v>
      </c>
      <c r="E12267" s="177" t="s">
        <v>159</v>
      </c>
      <c r="F12267" s="177" t="s">
        <v>428</v>
      </c>
      <c r="G12267" s="177">
        <v>47</v>
      </c>
      <c r="H12267" s="177">
        <v>2.19075172936E-5</v>
      </c>
      <c r="I12267" s="136" t="b">
        <f>OR(L12267='PERAC-ngpPrcsTnD-mthncptr'!$B$1,L12267='PERAC-ngpPrcsTnD-mthncptr'!$C$1,L12267='PERAC-ngpPrcsTnD-mthncptr'!$D$1)</f>
        <v>0</v>
      </c>
      <c r="J12267" s="136">
        <f>IF(I12267=TRUE,G12267+'NPV Calcs'!$D$14,G12267)</f>
        <v>47</v>
      </c>
      <c r="K12267" s="176">
        <f>IF(OR(B12267="GAS",B12267="COL",B12267="LAN",B12267="RICE",B12267="LIVE"),H12267*About!$B$98,IF(OR(B12267="CROP",B12267="NAA"),H12267*About!$B$99,H12267))</f>
        <v>2.19075172936E-5</v>
      </c>
      <c r="L12267" s="136" t="str">
        <f>INDEX('EPA Tech to Policy Mapping'!$D:$D,MATCH('EPA Data'!F12267,'EPA Tech to Policy Mapping'!$C:$C,0))</f>
        <v>coal mining - methane destruction</v>
      </c>
    </row>
    <row r="12268" spans="1:12" x14ac:dyDescent="0.35">
      <c r="A12268" s="177" t="s">
        <v>425</v>
      </c>
      <c r="B12268" s="177" t="s">
        <v>85</v>
      </c>
      <c r="C12268" s="177">
        <v>2030</v>
      </c>
      <c r="D12268" s="177" t="s">
        <v>158</v>
      </c>
      <c r="E12268" s="177" t="s">
        <v>159</v>
      </c>
      <c r="F12268" s="177" t="s">
        <v>426</v>
      </c>
      <c r="G12268" s="177">
        <v>48</v>
      </c>
      <c r="H12268" s="177">
        <v>4.0096353041010001E-4</v>
      </c>
      <c r="I12268" s="136" t="b">
        <f>OR(L12268='PERAC-ngpPrcsTnD-mthncptr'!$B$1,L12268='PERAC-ngpPrcsTnD-mthncptr'!$C$1,L12268='PERAC-ngpPrcsTnD-mthncptr'!$D$1)</f>
        <v>0</v>
      </c>
      <c r="J12268" s="136">
        <f>IF(I12268=TRUE,G12268+'NPV Calcs'!$D$14,G12268)</f>
        <v>48</v>
      </c>
      <c r="K12268" s="176">
        <f>IF(OR(B12268="GAS",B12268="COL",B12268="LAN",B12268="RICE",B12268="LIVE"),H12268*About!$B$98,IF(OR(B12268="CROP",B12268="NAA"),H12268*About!$B$99,H12268))</f>
        <v>4.0096353041010001E-4</v>
      </c>
      <c r="L12268" s="136" t="str">
        <f>INDEX('EPA Tech to Policy Mapping'!$D:$D,MATCH('EPA Data'!F12268,'EPA Tech to Policy Mapping'!$C:$C,0))</f>
        <v>coal mining - methane capture</v>
      </c>
    </row>
    <row r="12269" spans="1:12" x14ac:dyDescent="0.35">
      <c r="A12269" s="177" t="s">
        <v>425</v>
      </c>
      <c r="B12269" s="177" t="s">
        <v>85</v>
      </c>
      <c r="C12269" s="177">
        <v>2030</v>
      </c>
      <c r="D12269" s="177" t="s">
        <v>158</v>
      </c>
      <c r="E12269" s="177" t="s">
        <v>159</v>
      </c>
      <c r="F12269" s="177" t="s">
        <v>426</v>
      </c>
      <c r="G12269" s="177">
        <v>49</v>
      </c>
      <c r="H12269" s="177">
        <v>3.9433530764650002E-4</v>
      </c>
      <c r="I12269" s="136" t="b">
        <f>OR(L12269='PERAC-ngpPrcsTnD-mthncptr'!$B$1,L12269='PERAC-ngpPrcsTnD-mthncptr'!$C$1,L12269='PERAC-ngpPrcsTnD-mthncptr'!$D$1)</f>
        <v>0</v>
      </c>
      <c r="J12269" s="136">
        <f>IF(I12269=TRUE,G12269+'NPV Calcs'!$D$14,G12269)</f>
        <v>49</v>
      </c>
      <c r="K12269" s="176">
        <f>IF(OR(B12269="GAS",B12269="COL",B12269="LAN",B12269="RICE",B12269="LIVE"),H12269*About!$B$98,IF(OR(B12269="CROP",B12269="NAA"),H12269*About!$B$99,H12269))</f>
        <v>3.9433530764650002E-4</v>
      </c>
      <c r="L12269" s="136" t="str">
        <f>INDEX('EPA Tech to Policy Mapping'!$D:$D,MATCH('EPA Data'!F12269,'EPA Tech to Policy Mapping'!$C:$C,0))</f>
        <v>coal mining - methane capture</v>
      </c>
    </row>
    <row r="12270" spans="1:12" x14ac:dyDescent="0.35">
      <c r="A12270" s="177" t="s">
        <v>425</v>
      </c>
      <c r="B12270" s="177" t="s">
        <v>85</v>
      </c>
      <c r="C12270" s="177">
        <v>2030</v>
      </c>
      <c r="D12270" s="177" t="s">
        <v>158</v>
      </c>
      <c r="E12270" s="177" t="s">
        <v>159</v>
      </c>
      <c r="F12270" s="177" t="s">
        <v>430</v>
      </c>
      <c r="G12270" s="177">
        <v>49</v>
      </c>
      <c r="H12270" s="177">
        <v>2.5807177735300001E-5</v>
      </c>
      <c r="I12270" s="136" t="b">
        <f>OR(L12270='PERAC-ngpPrcsTnD-mthncptr'!$B$1,L12270='PERAC-ngpPrcsTnD-mthncptr'!$C$1,L12270='PERAC-ngpPrcsTnD-mthncptr'!$D$1)</f>
        <v>0</v>
      </c>
      <c r="J12270" s="136">
        <f>IF(I12270=TRUE,G12270+'NPV Calcs'!$D$14,G12270)</f>
        <v>49</v>
      </c>
      <c r="K12270" s="176">
        <f>IF(OR(B12270="GAS",B12270="COL",B12270="LAN",B12270="RICE",B12270="LIVE"),H12270*About!$B$98,IF(OR(B12270="CROP",B12270="NAA"),H12270*About!$B$99,H12270))</f>
        <v>2.5807177735300001E-5</v>
      </c>
      <c r="L12270" s="136" t="str">
        <f>INDEX('EPA Tech to Policy Mapping'!$D:$D,MATCH('EPA Data'!F12270,'EPA Tech to Policy Mapping'!$C:$C,0))</f>
        <v>coal mining - methane capture</v>
      </c>
    </row>
    <row r="12271" spans="1:12" x14ac:dyDescent="0.35">
      <c r="A12271" s="177" t="s">
        <v>425</v>
      </c>
      <c r="B12271" s="177" t="s">
        <v>85</v>
      </c>
      <c r="C12271" s="177">
        <v>2030</v>
      </c>
      <c r="D12271" s="177" t="s">
        <v>158</v>
      </c>
      <c r="E12271" s="177" t="s">
        <v>159</v>
      </c>
      <c r="F12271" s="177" t="s">
        <v>427</v>
      </c>
      <c r="G12271" s="177">
        <v>49</v>
      </c>
      <c r="H12271" s="177">
        <v>2.5807177735300001E-5</v>
      </c>
      <c r="I12271" s="136" t="b">
        <f>OR(L12271='PERAC-ngpPrcsTnD-mthncptr'!$B$1,L12271='PERAC-ngpPrcsTnD-mthncptr'!$C$1,L12271='PERAC-ngpPrcsTnD-mthncptr'!$D$1)</f>
        <v>0</v>
      </c>
      <c r="J12271" s="136">
        <f>IF(I12271=TRUE,G12271+'NPV Calcs'!$D$14,G12271)</f>
        <v>49</v>
      </c>
      <c r="K12271" s="176">
        <f>IF(OR(B12271="GAS",B12271="COL",B12271="LAN",B12271="RICE",B12271="LIVE"),H12271*About!$B$98,IF(OR(B12271="CROP",B12271="NAA"),H12271*About!$B$99,H12271))</f>
        <v>2.5807177735300001E-5</v>
      </c>
      <c r="L12271" s="136" t="str">
        <f>INDEX('EPA Tech to Policy Mapping'!$D:$D,MATCH('EPA Data'!F12271,'EPA Tech to Policy Mapping'!$C:$C,0))</f>
        <v>coal mining - methane capture</v>
      </c>
    </row>
    <row r="12272" spans="1:12" x14ac:dyDescent="0.35">
      <c r="A12272" s="177" t="s">
        <v>425</v>
      </c>
      <c r="B12272" s="177" t="s">
        <v>85</v>
      </c>
      <c r="C12272" s="177">
        <v>2030</v>
      </c>
      <c r="D12272" s="177" t="s">
        <v>158</v>
      </c>
      <c r="E12272" s="177" t="s">
        <v>159</v>
      </c>
      <c r="F12272" s="177" t="s">
        <v>428</v>
      </c>
      <c r="G12272" s="177">
        <v>50</v>
      </c>
      <c r="H12272" s="177">
        <v>4.1346285797799997E-5</v>
      </c>
      <c r="I12272" s="136" t="b">
        <f>OR(L12272='PERAC-ngpPrcsTnD-mthncptr'!$B$1,L12272='PERAC-ngpPrcsTnD-mthncptr'!$C$1,L12272='PERAC-ngpPrcsTnD-mthncptr'!$D$1)</f>
        <v>0</v>
      </c>
      <c r="J12272" s="136">
        <f>IF(I12272=TRUE,G12272+'NPV Calcs'!$D$14,G12272)</f>
        <v>50</v>
      </c>
      <c r="K12272" s="176">
        <f>IF(OR(B12272="GAS",B12272="COL",B12272="LAN",B12272="RICE",B12272="LIVE"),H12272*About!$B$98,IF(OR(B12272="CROP",B12272="NAA"),H12272*About!$B$99,H12272))</f>
        <v>4.1346285797799997E-5</v>
      </c>
      <c r="L12272" s="136" t="str">
        <f>INDEX('EPA Tech to Policy Mapping'!$D:$D,MATCH('EPA Data'!F12272,'EPA Tech to Policy Mapping'!$C:$C,0))</f>
        <v>coal mining - methane destruction</v>
      </c>
    </row>
    <row r="12273" spans="1:12" x14ac:dyDescent="0.35">
      <c r="A12273" s="177" t="s">
        <v>425</v>
      </c>
      <c r="B12273" s="177" t="s">
        <v>85</v>
      </c>
      <c r="C12273" s="177">
        <v>2030</v>
      </c>
      <c r="D12273" s="177" t="s">
        <v>158</v>
      </c>
      <c r="E12273" s="177" t="s">
        <v>159</v>
      </c>
      <c r="F12273" s="177" t="s">
        <v>430</v>
      </c>
      <c r="G12273" s="177">
        <v>51</v>
      </c>
      <c r="H12273" s="177">
        <v>2.47074713116E-5</v>
      </c>
      <c r="I12273" s="136" t="b">
        <f>OR(L12273='PERAC-ngpPrcsTnD-mthncptr'!$B$1,L12273='PERAC-ngpPrcsTnD-mthncptr'!$C$1,L12273='PERAC-ngpPrcsTnD-mthncptr'!$D$1)</f>
        <v>0</v>
      </c>
      <c r="J12273" s="136">
        <f>IF(I12273=TRUE,G12273+'NPV Calcs'!$D$14,G12273)</f>
        <v>51</v>
      </c>
      <c r="K12273" s="176">
        <f>IF(OR(B12273="GAS",B12273="COL",B12273="LAN",B12273="RICE",B12273="LIVE"),H12273*About!$B$98,IF(OR(B12273="CROP",B12273="NAA"),H12273*About!$B$99,H12273))</f>
        <v>2.47074713116E-5</v>
      </c>
      <c r="L12273" s="136" t="str">
        <f>INDEX('EPA Tech to Policy Mapping'!$D:$D,MATCH('EPA Data'!F12273,'EPA Tech to Policy Mapping'!$C:$C,0))</f>
        <v>coal mining - methane capture</v>
      </c>
    </row>
    <row r="12274" spans="1:12" x14ac:dyDescent="0.35">
      <c r="A12274" s="177" t="s">
        <v>425</v>
      </c>
      <c r="B12274" s="177" t="s">
        <v>85</v>
      </c>
      <c r="C12274" s="177">
        <v>2030</v>
      </c>
      <c r="D12274" s="177" t="s">
        <v>158</v>
      </c>
      <c r="E12274" s="177" t="s">
        <v>159</v>
      </c>
      <c r="F12274" s="177" t="s">
        <v>428</v>
      </c>
      <c r="G12274" s="177">
        <v>51</v>
      </c>
      <c r="H12274" s="177">
        <v>1.9972467271099998E-5</v>
      </c>
      <c r="I12274" s="136" t="b">
        <f>OR(L12274='PERAC-ngpPrcsTnD-mthncptr'!$B$1,L12274='PERAC-ngpPrcsTnD-mthncptr'!$C$1,L12274='PERAC-ngpPrcsTnD-mthncptr'!$D$1)</f>
        <v>0</v>
      </c>
      <c r="J12274" s="136">
        <f>IF(I12274=TRUE,G12274+'NPV Calcs'!$D$14,G12274)</f>
        <v>51</v>
      </c>
      <c r="K12274" s="176">
        <f>IF(OR(B12274="GAS",B12274="COL",B12274="LAN",B12274="RICE",B12274="LIVE"),H12274*About!$B$98,IF(OR(B12274="CROP",B12274="NAA"),H12274*About!$B$99,H12274))</f>
        <v>1.9972467271099998E-5</v>
      </c>
      <c r="L12274" s="136" t="str">
        <f>INDEX('EPA Tech to Policy Mapping'!$D:$D,MATCH('EPA Data'!F12274,'EPA Tech to Policy Mapping'!$C:$C,0))</f>
        <v>coal mining - methane destruction</v>
      </c>
    </row>
    <row r="12275" spans="1:12" x14ac:dyDescent="0.35">
      <c r="A12275" s="177" t="s">
        <v>425</v>
      </c>
      <c r="B12275" s="177" t="s">
        <v>85</v>
      </c>
      <c r="C12275" s="177">
        <v>2030</v>
      </c>
      <c r="D12275" s="177" t="s">
        <v>158</v>
      </c>
      <c r="E12275" s="177" t="s">
        <v>159</v>
      </c>
      <c r="F12275" s="177" t="s">
        <v>427</v>
      </c>
      <c r="G12275" s="177">
        <v>51</v>
      </c>
      <c r="H12275" s="177">
        <v>2.47074713116E-5</v>
      </c>
      <c r="I12275" s="136" t="b">
        <f>OR(L12275='PERAC-ngpPrcsTnD-mthncptr'!$B$1,L12275='PERAC-ngpPrcsTnD-mthncptr'!$C$1,L12275='PERAC-ngpPrcsTnD-mthncptr'!$D$1)</f>
        <v>0</v>
      </c>
      <c r="J12275" s="136">
        <f>IF(I12275=TRUE,G12275+'NPV Calcs'!$D$14,G12275)</f>
        <v>51</v>
      </c>
      <c r="K12275" s="176">
        <f>IF(OR(B12275="GAS",B12275="COL",B12275="LAN",B12275="RICE",B12275="LIVE"),H12275*About!$B$98,IF(OR(B12275="CROP",B12275="NAA"),H12275*About!$B$99,H12275))</f>
        <v>2.47074713116E-5</v>
      </c>
      <c r="L12275" s="136" t="str">
        <f>INDEX('EPA Tech to Policy Mapping'!$D:$D,MATCH('EPA Data'!F12275,'EPA Tech to Policy Mapping'!$C:$C,0))</f>
        <v>coal mining - methane capture</v>
      </c>
    </row>
    <row r="12276" spans="1:12" x14ac:dyDescent="0.35">
      <c r="A12276" s="177" t="s">
        <v>425</v>
      </c>
      <c r="B12276" s="177" t="s">
        <v>85</v>
      </c>
      <c r="C12276" s="177">
        <v>2030</v>
      </c>
      <c r="D12276" s="177" t="s">
        <v>158</v>
      </c>
      <c r="E12276" s="177" t="s">
        <v>159</v>
      </c>
      <c r="F12276" s="177" t="s">
        <v>428</v>
      </c>
      <c r="G12276" s="177">
        <v>53</v>
      </c>
      <c r="H12276" s="177">
        <v>1.9415616407100001E-5</v>
      </c>
      <c r="I12276" s="136" t="b">
        <f>OR(L12276='PERAC-ngpPrcsTnD-mthncptr'!$B$1,L12276='PERAC-ngpPrcsTnD-mthncptr'!$C$1,L12276='PERAC-ngpPrcsTnD-mthncptr'!$D$1)</f>
        <v>0</v>
      </c>
      <c r="J12276" s="136">
        <f>IF(I12276=TRUE,G12276+'NPV Calcs'!$D$14,G12276)</f>
        <v>53</v>
      </c>
      <c r="K12276" s="176">
        <f>IF(OR(B12276="GAS",B12276="COL",B12276="LAN",B12276="RICE",B12276="LIVE"),H12276*About!$B$98,IF(OR(B12276="CROP",B12276="NAA"),H12276*About!$B$99,H12276))</f>
        <v>1.9415616407100001E-5</v>
      </c>
      <c r="L12276" s="136" t="str">
        <f>INDEX('EPA Tech to Policy Mapping'!$D:$D,MATCH('EPA Data'!F12276,'EPA Tech to Policy Mapping'!$C:$C,0))</f>
        <v>coal mining - methane destruction</v>
      </c>
    </row>
    <row r="12277" spans="1:12" x14ac:dyDescent="0.35">
      <c r="A12277" s="177" t="s">
        <v>425</v>
      </c>
      <c r="B12277" s="177" t="s">
        <v>85</v>
      </c>
      <c r="C12277" s="177">
        <v>2030</v>
      </c>
      <c r="D12277" s="177" t="s">
        <v>158</v>
      </c>
      <c r="E12277" s="177" t="s">
        <v>159</v>
      </c>
      <c r="F12277" s="177" t="s">
        <v>427</v>
      </c>
      <c r="G12277" s="177">
        <v>53</v>
      </c>
      <c r="H12277" s="177">
        <v>4.79263871966E-5</v>
      </c>
      <c r="I12277" s="136" t="b">
        <f>OR(L12277='PERAC-ngpPrcsTnD-mthncptr'!$B$1,L12277='PERAC-ngpPrcsTnD-mthncptr'!$C$1,L12277='PERAC-ngpPrcsTnD-mthncptr'!$D$1)</f>
        <v>0</v>
      </c>
      <c r="J12277" s="136">
        <f>IF(I12277=TRUE,G12277+'NPV Calcs'!$D$14,G12277)</f>
        <v>53</v>
      </c>
      <c r="K12277" s="176">
        <f>IF(OR(B12277="GAS",B12277="COL",B12277="LAN",B12277="RICE",B12277="LIVE"),H12277*About!$B$98,IF(OR(B12277="CROP",B12277="NAA"),H12277*About!$B$99,H12277))</f>
        <v>4.79263871966E-5</v>
      </c>
      <c r="L12277" s="136" t="str">
        <f>INDEX('EPA Tech to Policy Mapping'!$D:$D,MATCH('EPA Data'!F12277,'EPA Tech to Policy Mapping'!$C:$C,0))</f>
        <v>coal mining - methane capture</v>
      </c>
    </row>
    <row r="12278" spans="1:12" x14ac:dyDescent="0.35">
      <c r="A12278" s="177" t="s">
        <v>425</v>
      </c>
      <c r="B12278" s="177" t="s">
        <v>85</v>
      </c>
      <c r="C12278" s="177">
        <v>2030</v>
      </c>
      <c r="D12278" s="177" t="s">
        <v>158</v>
      </c>
      <c r="E12278" s="177" t="s">
        <v>159</v>
      </c>
      <c r="F12278" s="177" t="s">
        <v>426</v>
      </c>
      <c r="G12278" s="177">
        <v>53</v>
      </c>
      <c r="H12278" s="177">
        <v>7.4423316982570001E-4</v>
      </c>
      <c r="I12278" s="136" t="b">
        <f>OR(L12278='PERAC-ngpPrcsTnD-mthncptr'!$B$1,L12278='PERAC-ngpPrcsTnD-mthncptr'!$C$1,L12278='PERAC-ngpPrcsTnD-mthncptr'!$D$1)</f>
        <v>0</v>
      </c>
      <c r="J12278" s="136">
        <f>IF(I12278=TRUE,G12278+'NPV Calcs'!$D$14,G12278)</f>
        <v>53</v>
      </c>
      <c r="K12278" s="176">
        <f>IF(OR(B12278="GAS",B12278="COL",B12278="LAN",B12278="RICE",B12278="LIVE"),H12278*About!$B$98,IF(OR(B12278="CROP",B12278="NAA"),H12278*About!$B$99,H12278))</f>
        <v>7.4423316982570001E-4</v>
      </c>
      <c r="L12278" s="136" t="str">
        <f>INDEX('EPA Tech to Policy Mapping'!$D:$D,MATCH('EPA Data'!F12278,'EPA Tech to Policy Mapping'!$C:$C,0))</f>
        <v>coal mining - methane capture</v>
      </c>
    </row>
    <row r="12279" spans="1:12" x14ac:dyDescent="0.35">
      <c r="A12279" s="177" t="s">
        <v>425</v>
      </c>
      <c r="B12279" s="177" t="s">
        <v>85</v>
      </c>
      <c r="C12279" s="177">
        <v>2030</v>
      </c>
      <c r="D12279" s="177" t="s">
        <v>158</v>
      </c>
      <c r="E12279" s="177" t="s">
        <v>159</v>
      </c>
      <c r="F12279" s="177" t="s">
        <v>430</v>
      </c>
      <c r="G12279" s="177">
        <v>53</v>
      </c>
      <c r="H12279" s="177">
        <v>4.79263871966E-5</v>
      </c>
      <c r="I12279" s="136" t="b">
        <f>OR(L12279='PERAC-ngpPrcsTnD-mthncptr'!$B$1,L12279='PERAC-ngpPrcsTnD-mthncptr'!$C$1,L12279='PERAC-ngpPrcsTnD-mthncptr'!$D$1)</f>
        <v>0</v>
      </c>
      <c r="J12279" s="136">
        <f>IF(I12279=TRUE,G12279+'NPV Calcs'!$D$14,G12279)</f>
        <v>53</v>
      </c>
      <c r="K12279" s="176">
        <f>IF(OR(B12279="GAS",B12279="COL",B12279="LAN",B12279="RICE",B12279="LIVE"),H12279*About!$B$98,IF(OR(B12279="CROP",B12279="NAA"),H12279*About!$B$99,H12279))</f>
        <v>4.79263871966E-5</v>
      </c>
      <c r="L12279" s="136" t="str">
        <f>INDEX('EPA Tech to Policy Mapping'!$D:$D,MATCH('EPA Data'!F12279,'EPA Tech to Policy Mapping'!$C:$C,0))</f>
        <v>coal mining - methane capture</v>
      </c>
    </row>
    <row r="12280" spans="1:12" x14ac:dyDescent="0.35">
      <c r="A12280" s="177" t="s">
        <v>425</v>
      </c>
      <c r="B12280" s="177" t="s">
        <v>85</v>
      </c>
      <c r="C12280" s="177">
        <v>2030</v>
      </c>
      <c r="D12280" s="177" t="s">
        <v>158</v>
      </c>
      <c r="E12280" s="177" t="s">
        <v>159</v>
      </c>
      <c r="F12280" s="177" t="s">
        <v>430</v>
      </c>
      <c r="G12280" s="177">
        <v>56</v>
      </c>
      <c r="H12280" s="177">
        <v>2.2946516764899999E-5</v>
      </c>
      <c r="I12280" s="136" t="b">
        <f>OR(L12280='PERAC-ngpPrcsTnD-mthncptr'!$B$1,L12280='PERAC-ngpPrcsTnD-mthncptr'!$C$1,L12280='PERAC-ngpPrcsTnD-mthncptr'!$D$1)</f>
        <v>0</v>
      </c>
      <c r="J12280" s="136">
        <f>IF(I12280=TRUE,G12280+'NPV Calcs'!$D$14,G12280)</f>
        <v>56</v>
      </c>
      <c r="K12280" s="176">
        <f>IF(OR(B12280="GAS",B12280="COL",B12280="LAN",B12280="RICE",B12280="LIVE"),H12280*About!$B$98,IF(OR(B12280="CROP",B12280="NAA"),H12280*About!$B$99,H12280))</f>
        <v>2.2946516764899999E-5</v>
      </c>
      <c r="L12280" s="136" t="str">
        <f>INDEX('EPA Tech to Policy Mapping'!$D:$D,MATCH('EPA Data'!F12280,'EPA Tech to Policy Mapping'!$C:$C,0))</f>
        <v>coal mining - methane capture</v>
      </c>
    </row>
    <row r="12281" spans="1:12" x14ac:dyDescent="0.35">
      <c r="A12281" s="177" t="s">
        <v>425</v>
      </c>
      <c r="B12281" s="177" t="s">
        <v>85</v>
      </c>
      <c r="C12281" s="177">
        <v>2030</v>
      </c>
      <c r="D12281" s="177" t="s">
        <v>158</v>
      </c>
      <c r="E12281" s="177" t="s">
        <v>159</v>
      </c>
      <c r="F12281" s="177" t="s">
        <v>427</v>
      </c>
      <c r="G12281" s="177">
        <v>56</v>
      </c>
      <c r="H12281" s="177">
        <v>2.2946516764899999E-5</v>
      </c>
      <c r="I12281" s="136" t="b">
        <f>OR(L12281='PERAC-ngpPrcsTnD-mthncptr'!$B$1,L12281='PERAC-ngpPrcsTnD-mthncptr'!$C$1,L12281='PERAC-ngpPrcsTnD-mthncptr'!$D$1)</f>
        <v>0</v>
      </c>
      <c r="J12281" s="136">
        <f>IF(I12281=TRUE,G12281+'NPV Calcs'!$D$14,G12281)</f>
        <v>56</v>
      </c>
      <c r="K12281" s="176">
        <f>IF(OR(B12281="GAS",B12281="COL",B12281="LAN",B12281="RICE",B12281="LIVE"),H12281*About!$B$98,IF(OR(B12281="CROP",B12281="NAA"),H12281*About!$B$99,H12281))</f>
        <v>2.2946516764899999E-5</v>
      </c>
      <c r="L12281" s="136" t="str">
        <f>INDEX('EPA Tech to Policy Mapping'!$D:$D,MATCH('EPA Data'!F12281,'EPA Tech to Policy Mapping'!$C:$C,0))</f>
        <v>coal mining - methane capture</v>
      </c>
    </row>
    <row r="12282" spans="1:12" x14ac:dyDescent="0.35">
      <c r="A12282" s="177" t="s">
        <v>425</v>
      </c>
      <c r="B12282" s="177" t="s">
        <v>85</v>
      </c>
      <c r="C12282" s="177">
        <v>2030</v>
      </c>
      <c r="D12282" s="177" t="s">
        <v>158</v>
      </c>
      <c r="E12282" s="177" t="s">
        <v>159</v>
      </c>
      <c r="F12282" s="177" t="s">
        <v>426</v>
      </c>
      <c r="G12282" s="177">
        <v>56</v>
      </c>
      <c r="H12282" s="177">
        <v>3.5950439632870002E-4</v>
      </c>
      <c r="I12282" s="136" t="b">
        <f>OR(L12282='PERAC-ngpPrcsTnD-mthncptr'!$B$1,L12282='PERAC-ngpPrcsTnD-mthncptr'!$C$1,L12282='PERAC-ngpPrcsTnD-mthncptr'!$D$1)</f>
        <v>0</v>
      </c>
      <c r="J12282" s="136">
        <f>IF(I12282=TRUE,G12282+'NPV Calcs'!$D$14,G12282)</f>
        <v>56</v>
      </c>
      <c r="K12282" s="176">
        <f>IF(OR(B12282="GAS",B12282="COL",B12282="LAN",B12282="RICE",B12282="LIVE"),H12282*About!$B$98,IF(OR(B12282="CROP",B12282="NAA"),H12282*About!$B$99,H12282))</f>
        <v>3.5950439632870002E-4</v>
      </c>
      <c r="L12282" s="136" t="str">
        <f>INDEX('EPA Tech to Policy Mapping'!$D:$D,MATCH('EPA Data'!F12282,'EPA Tech to Policy Mapping'!$C:$C,0))</f>
        <v>coal mining - methane capture</v>
      </c>
    </row>
    <row r="12283" spans="1:12" x14ac:dyDescent="0.35">
      <c r="A12283" s="177" t="s">
        <v>425</v>
      </c>
      <c r="B12283" s="177" t="s">
        <v>85</v>
      </c>
      <c r="C12283" s="177">
        <v>2030</v>
      </c>
      <c r="D12283" s="177" t="s">
        <v>158</v>
      </c>
      <c r="E12283" s="177" t="s">
        <v>159</v>
      </c>
      <c r="F12283" s="177" t="s">
        <v>430</v>
      </c>
      <c r="G12283" s="177">
        <v>58</v>
      </c>
      <c r="H12283" s="177">
        <v>2.2275751689400001E-5</v>
      </c>
      <c r="I12283" s="136" t="b">
        <f>OR(L12283='PERAC-ngpPrcsTnD-mthncptr'!$B$1,L12283='PERAC-ngpPrcsTnD-mthncptr'!$C$1,L12283='PERAC-ngpPrcsTnD-mthncptr'!$D$1)</f>
        <v>0</v>
      </c>
      <c r="J12283" s="136">
        <f>IF(I12283=TRUE,G12283+'NPV Calcs'!$D$14,G12283)</f>
        <v>58</v>
      </c>
      <c r="K12283" s="176">
        <f>IF(OR(B12283="GAS",B12283="COL",B12283="LAN",B12283="RICE",B12283="LIVE"),H12283*About!$B$98,IF(OR(B12283="CROP",B12283="NAA"),H12283*About!$B$99,H12283))</f>
        <v>2.2275751689400001E-5</v>
      </c>
      <c r="L12283" s="136" t="str">
        <f>INDEX('EPA Tech to Policy Mapping'!$D:$D,MATCH('EPA Data'!F12283,'EPA Tech to Policy Mapping'!$C:$C,0))</f>
        <v>coal mining - methane capture</v>
      </c>
    </row>
    <row r="12284" spans="1:12" x14ac:dyDescent="0.35">
      <c r="A12284" s="177" t="s">
        <v>425</v>
      </c>
      <c r="B12284" s="177" t="s">
        <v>85</v>
      </c>
      <c r="C12284" s="177">
        <v>2030</v>
      </c>
      <c r="D12284" s="177" t="s">
        <v>158</v>
      </c>
      <c r="E12284" s="177" t="s">
        <v>159</v>
      </c>
      <c r="F12284" s="177" t="s">
        <v>427</v>
      </c>
      <c r="G12284" s="177">
        <v>58</v>
      </c>
      <c r="H12284" s="177">
        <v>2.2275751689400001E-5</v>
      </c>
      <c r="I12284" s="136" t="b">
        <f>OR(L12284='PERAC-ngpPrcsTnD-mthncptr'!$B$1,L12284='PERAC-ngpPrcsTnD-mthncptr'!$C$1,L12284='PERAC-ngpPrcsTnD-mthncptr'!$D$1)</f>
        <v>0</v>
      </c>
      <c r="J12284" s="136">
        <f>IF(I12284=TRUE,G12284+'NPV Calcs'!$D$14,G12284)</f>
        <v>58</v>
      </c>
      <c r="K12284" s="176">
        <f>IF(OR(B12284="GAS",B12284="COL",B12284="LAN",B12284="RICE",B12284="LIVE"),H12284*About!$B$98,IF(OR(B12284="CROP",B12284="NAA"),H12284*About!$B$99,H12284))</f>
        <v>2.2275751689400001E-5</v>
      </c>
      <c r="L12284" s="136" t="str">
        <f>INDEX('EPA Tech to Policy Mapping'!$D:$D,MATCH('EPA Data'!F12284,'EPA Tech to Policy Mapping'!$C:$C,0))</f>
        <v>coal mining - methane capture</v>
      </c>
    </row>
    <row r="12285" spans="1:12" x14ac:dyDescent="0.35">
      <c r="A12285" s="177" t="s">
        <v>425</v>
      </c>
      <c r="B12285" s="177" t="s">
        <v>85</v>
      </c>
      <c r="C12285" s="177">
        <v>2030</v>
      </c>
      <c r="D12285" s="177" t="s">
        <v>158</v>
      </c>
      <c r="E12285" s="177" t="s">
        <v>159</v>
      </c>
      <c r="F12285" s="177" t="s">
        <v>426</v>
      </c>
      <c r="G12285" s="177">
        <v>58</v>
      </c>
      <c r="H12285" s="177">
        <v>3.4948109532710001E-4</v>
      </c>
      <c r="I12285" s="136" t="b">
        <f>OR(L12285='PERAC-ngpPrcsTnD-mthncptr'!$B$1,L12285='PERAC-ngpPrcsTnD-mthncptr'!$C$1,L12285='PERAC-ngpPrcsTnD-mthncptr'!$D$1)</f>
        <v>0</v>
      </c>
      <c r="J12285" s="136">
        <f>IF(I12285=TRUE,G12285+'NPV Calcs'!$D$14,G12285)</f>
        <v>58</v>
      </c>
      <c r="K12285" s="176">
        <f>IF(OR(B12285="GAS",B12285="COL",B12285="LAN",B12285="RICE",B12285="LIVE"),H12285*About!$B$98,IF(OR(B12285="CROP",B12285="NAA"),H12285*About!$B$99,H12285))</f>
        <v>3.4948109532710001E-4</v>
      </c>
      <c r="L12285" s="136" t="str">
        <f>INDEX('EPA Tech to Policy Mapping'!$D:$D,MATCH('EPA Data'!F12285,'EPA Tech to Policy Mapping'!$C:$C,0))</f>
        <v>coal mining - methane capture</v>
      </c>
    </row>
    <row r="12286" spans="1:12" x14ac:dyDescent="0.35">
      <c r="A12286" s="177" t="s">
        <v>425</v>
      </c>
      <c r="B12286" s="177" t="s">
        <v>85</v>
      </c>
      <c r="C12286" s="177">
        <v>2030</v>
      </c>
      <c r="D12286" s="177" t="s">
        <v>158</v>
      </c>
      <c r="E12286" s="177" t="s">
        <v>159</v>
      </c>
      <c r="F12286" s="177" t="s">
        <v>429</v>
      </c>
      <c r="G12286" s="177">
        <v>59</v>
      </c>
      <c r="H12286" s="177">
        <v>1.6367804259061799E-2</v>
      </c>
      <c r="I12286" s="136" t="b">
        <f>OR(L12286='PERAC-ngpPrcsTnD-mthncptr'!$B$1,L12286='PERAC-ngpPrcsTnD-mthncptr'!$C$1,L12286='PERAC-ngpPrcsTnD-mthncptr'!$D$1)</f>
        <v>0</v>
      </c>
      <c r="J12286" s="136">
        <f>IF(I12286=TRUE,G12286+'NPV Calcs'!$D$14,G12286)</f>
        <v>59</v>
      </c>
      <c r="K12286" s="176">
        <f>IF(OR(B12286="GAS",B12286="COL",B12286="LAN",B12286="RICE",B12286="LIVE"),H12286*About!$B$98,IF(OR(B12286="CROP",B12286="NAA"),H12286*About!$B$99,H12286))</f>
        <v>1.6367804259061799E-2</v>
      </c>
      <c r="L12286" s="136" t="str">
        <f>INDEX('EPA Tech to Policy Mapping'!$D:$D,MATCH('EPA Data'!F12286,'EPA Tech to Policy Mapping'!$C:$C,0))</f>
        <v>coal mining - methane destruction</v>
      </c>
    </row>
    <row r="12287" spans="1:12" x14ac:dyDescent="0.35">
      <c r="A12287" s="177" t="s">
        <v>425</v>
      </c>
      <c r="B12287" s="177" t="s">
        <v>85</v>
      </c>
      <c r="C12287" s="177">
        <v>2030</v>
      </c>
      <c r="D12287" s="177" t="s">
        <v>158</v>
      </c>
      <c r="E12287" s="177" t="s">
        <v>159</v>
      </c>
      <c r="F12287" s="177" t="s">
        <v>427</v>
      </c>
      <c r="G12287" s="177">
        <v>59</v>
      </c>
      <c r="H12287" s="177">
        <v>2.19075172936E-5</v>
      </c>
      <c r="I12287" s="136" t="b">
        <f>OR(L12287='PERAC-ngpPrcsTnD-mthncptr'!$B$1,L12287='PERAC-ngpPrcsTnD-mthncptr'!$C$1,L12287='PERAC-ngpPrcsTnD-mthncptr'!$D$1)</f>
        <v>0</v>
      </c>
      <c r="J12287" s="136">
        <f>IF(I12287=TRUE,G12287+'NPV Calcs'!$D$14,G12287)</f>
        <v>59</v>
      </c>
      <c r="K12287" s="176">
        <f>IF(OR(B12287="GAS",B12287="COL",B12287="LAN",B12287="RICE",B12287="LIVE"),H12287*About!$B$98,IF(OR(B12287="CROP",B12287="NAA"),H12287*About!$B$99,H12287))</f>
        <v>2.19075172936E-5</v>
      </c>
      <c r="L12287" s="136" t="str">
        <f>INDEX('EPA Tech to Policy Mapping'!$D:$D,MATCH('EPA Data'!F12287,'EPA Tech to Policy Mapping'!$C:$C,0))</f>
        <v>coal mining - methane capture</v>
      </c>
    </row>
    <row r="12288" spans="1:12" x14ac:dyDescent="0.35">
      <c r="A12288" s="177" t="s">
        <v>425</v>
      </c>
      <c r="B12288" s="177" t="s">
        <v>85</v>
      </c>
      <c r="C12288" s="177">
        <v>2030</v>
      </c>
      <c r="D12288" s="177" t="s">
        <v>158</v>
      </c>
      <c r="E12288" s="177" t="s">
        <v>159</v>
      </c>
      <c r="F12288" s="177" t="s">
        <v>430</v>
      </c>
      <c r="G12288" s="177">
        <v>59</v>
      </c>
      <c r="H12288" s="177">
        <v>2.19075172936E-5</v>
      </c>
      <c r="I12288" s="136" t="b">
        <f>OR(L12288='PERAC-ngpPrcsTnD-mthncptr'!$B$1,L12288='PERAC-ngpPrcsTnD-mthncptr'!$C$1,L12288='PERAC-ngpPrcsTnD-mthncptr'!$D$1)</f>
        <v>0</v>
      </c>
      <c r="J12288" s="136">
        <f>IF(I12288=TRUE,G12288+'NPV Calcs'!$D$14,G12288)</f>
        <v>59</v>
      </c>
      <c r="K12288" s="176">
        <f>IF(OR(B12288="GAS",B12288="COL",B12288="LAN",B12288="RICE",B12288="LIVE"),H12288*About!$B$98,IF(OR(B12288="CROP",B12288="NAA"),H12288*About!$B$99,H12288))</f>
        <v>2.19075172936E-5</v>
      </c>
      <c r="L12288" s="136" t="str">
        <f>INDEX('EPA Tech to Policy Mapping'!$D:$D,MATCH('EPA Data'!F12288,'EPA Tech to Policy Mapping'!$C:$C,0))</f>
        <v>coal mining - methane capture</v>
      </c>
    </row>
    <row r="12289" spans="1:12" x14ac:dyDescent="0.35">
      <c r="A12289" s="177" t="s">
        <v>425</v>
      </c>
      <c r="B12289" s="177" t="s">
        <v>85</v>
      </c>
      <c r="C12289" s="177">
        <v>2030</v>
      </c>
      <c r="D12289" s="177" t="s">
        <v>158</v>
      </c>
      <c r="E12289" s="177" t="s">
        <v>159</v>
      </c>
      <c r="F12289" s="177" t="s">
        <v>430</v>
      </c>
      <c r="G12289" s="177">
        <v>62</v>
      </c>
      <c r="H12289" s="177">
        <v>2.0714007405300001E-5</v>
      </c>
      <c r="I12289" s="136" t="b">
        <f>OR(L12289='PERAC-ngpPrcsTnD-mthncptr'!$B$1,L12289='PERAC-ngpPrcsTnD-mthncptr'!$C$1,L12289='PERAC-ngpPrcsTnD-mthncptr'!$D$1)</f>
        <v>0</v>
      </c>
      <c r="J12289" s="136">
        <f>IF(I12289=TRUE,G12289+'NPV Calcs'!$D$14,G12289)</f>
        <v>62</v>
      </c>
      <c r="K12289" s="176">
        <f>IF(OR(B12289="GAS",B12289="COL",B12289="LAN",B12289="RICE",B12289="LIVE"),H12289*About!$B$98,IF(OR(B12289="CROP",B12289="NAA"),H12289*About!$B$99,H12289))</f>
        <v>2.0714007405300001E-5</v>
      </c>
      <c r="L12289" s="136" t="str">
        <f>INDEX('EPA Tech to Policy Mapping'!$D:$D,MATCH('EPA Data'!F12289,'EPA Tech to Policy Mapping'!$C:$C,0))</f>
        <v>coal mining - methane capture</v>
      </c>
    </row>
    <row r="12290" spans="1:12" x14ac:dyDescent="0.35">
      <c r="A12290" s="177" t="s">
        <v>425</v>
      </c>
      <c r="B12290" s="177" t="s">
        <v>85</v>
      </c>
      <c r="C12290" s="177">
        <v>2030</v>
      </c>
      <c r="D12290" s="177" t="s">
        <v>158</v>
      </c>
      <c r="E12290" s="177" t="s">
        <v>159</v>
      </c>
      <c r="F12290" s="177" t="s">
        <v>427</v>
      </c>
      <c r="G12290" s="177">
        <v>62</v>
      </c>
      <c r="H12290" s="177">
        <v>2.0714007405300001E-5</v>
      </c>
      <c r="I12290" s="136" t="b">
        <f>OR(L12290='PERAC-ngpPrcsTnD-mthncptr'!$B$1,L12290='PERAC-ngpPrcsTnD-mthncptr'!$C$1,L12290='PERAC-ngpPrcsTnD-mthncptr'!$D$1)</f>
        <v>0</v>
      </c>
      <c r="J12290" s="136">
        <f>IF(I12290=TRUE,G12290+'NPV Calcs'!$D$14,G12290)</f>
        <v>62</v>
      </c>
      <c r="K12290" s="176">
        <f>IF(OR(B12290="GAS",B12290="COL",B12290="LAN",B12290="RICE",B12290="LIVE"),H12290*About!$B$98,IF(OR(B12290="CROP",B12290="NAA"),H12290*About!$B$99,H12290))</f>
        <v>2.0714007405300001E-5</v>
      </c>
      <c r="L12290" s="136" t="str">
        <f>INDEX('EPA Tech to Policy Mapping'!$D:$D,MATCH('EPA Data'!F12290,'EPA Tech to Policy Mapping'!$C:$C,0))</f>
        <v>coal mining - methane capture</v>
      </c>
    </row>
    <row r="12291" spans="1:12" x14ac:dyDescent="0.35">
      <c r="A12291" s="177" t="s">
        <v>425</v>
      </c>
      <c r="B12291" s="177" t="s">
        <v>85</v>
      </c>
      <c r="C12291" s="177">
        <v>2030</v>
      </c>
      <c r="D12291" s="177" t="s">
        <v>158</v>
      </c>
      <c r="E12291" s="177" t="s">
        <v>159</v>
      </c>
      <c r="F12291" s="177" t="s">
        <v>427</v>
      </c>
      <c r="G12291" s="177">
        <v>63</v>
      </c>
      <c r="H12291" s="177">
        <v>2.0632278392399999E-5</v>
      </c>
      <c r="I12291" s="136" t="b">
        <f>OR(L12291='PERAC-ngpPrcsTnD-mthncptr'!$B$1,L12291='PERAC-ngpPrcsTnD-mthncptr'!$C$1,L12291='PERAC-ngpPrcsTnD-mthncptr'!$D$1)</f>
        <v>0</v>
      </c>
      <c r="J12291" s="136">
        <f>IF(I12291=TRUE,G12291+'NPV Calcs'!$D$14,G12291)</f>
        <v>63</v>
      </c>
      <c r="K12291" s="176">
        <f>IF(OR(B12291="GAS",B12291="COL",B12291="LAN",B12291="RICE",B12291="LIVE"),H12291*About!$B$98,IF(OR(B12291="CROP",B12291="NAA"),H12291*About!$B$99,H12291))</f>
        <v>2.0632278392399999E-5</v>
      </c>
      <c r="L12291" s="136" t="str">
        <f>INDEX('EPA Tech to Policy Mapping'!$D:$D,MATCH('EPA Data'!F12291,'EPA Tech to Policy Mapping'!$C:$C,0))</f>
        <v>coal mining - methane capture</v>
      </c>
    </row>
    <row r="12292" spans="1:12" x14ac:dyDescent="0.35">
      <c r="A12292" s="177" t="s">
        <v>425</v>
      </c>
      <c r="B12292" s="177" t="s">
        <v>85</v>
      </c>
      <c r="C12292" s="177">
        <v>2030</v>
      </c>
      <c r="D12292" s="177" t="s">
        <v>158</v>
      </c>
      <c r="E12292" s="177" t="s">
        <v>159</v>
      </c>
      <c r="F12292" s="177" t="s">
        <v>430</v>
      </c>
      <c r="G12292" s="177">
        <v>63</v>
      </c>
      <c r="H12292" s="177">
        <v>2.0632278392399999E-5</v>
      </c>
      <c r="I12292" s="136" t="b">
        <f>OR(L12292='PERAC-ngpPrcsTnD-mthncptr'!$B$1,L12292='PERAC-ngpPrcsTnD-mthncptr'!$C$1,L12292='PERAC-ngpPrcsTnD-mthncptr'!$D$1)</f>
        <v>0</v>
      </c>
      <c r="J12292" s="136">
        <f>IF(I12292=TRUE,G12292+'NPV Calcs'!$D$14,G12292)</f>
        <v>63</v>
      </c>
      <c r="K12292" s="176">
        <f>IF(OR(B12292="GAS",B12292="COL",B12292="LAN",B12292="RICE",B12292="LIVE"),H12292*About!$B$98,IF(OR(B12292="CROP",B12292="NAA"),H12292*About!$B$99,H12292))</f>
        <v>2.0632278392399999E-5</v>
      </c>
      <c r="L12292" s="136" t="str">
        <f>INDEX('EPA Tech to Policy Mapping'!$D:$D,MATCH('EPA Data'!F12292,'EPA Tech to Policy Mapping'!$C:$C,0))</f>
        <v>coal mining - methane capture</v>
      </c>
    </row>
    <row r="12293" spans="1:12" x14ac:dyDescent="0.35">
      <c r="A12293" s="177" t="s">
        <v>425</v>
      </c>
      <c r="B12293" s="177" t="s">
        <v>85</v>
      </c>
      <c r="C12293" s="177">
        <v>2030</v>
      </c>
      <c r="D12293" s="177" t="s">
        <v>158</v>
      </c>
      <c r="E12293" s="177" t="s">
        <v>159</v>
      </c>
      <c r="F12293" s="177" t="s">
        <v>430</v>
      </c>
      <c r="G12293" s="177">
        <v>65</v>
      </c>
      <c r="H12293" s="177">
        <v>1.9972467271099998E-5</v>
      </c>
      <c r="I12293" s="136" t="b">
        <f>OR(L12293='PERAC-ngpPrcsTnD-mthncptr'!$B$1,L12293='PERAC-ngpPrcsTnD-mthncptr'!$C$1,L12293='PERAC-ngpPrcsTnD-mthncptr'!$D$1)</f>
        <v>0</v>
      </c>
      <c r="J12293" s="136">
        <f>IF(I12293=TRUE,G12293+'NPV Calcs'!$D$14,G12293)</f>
        <v>65</v>
      </c>
      <c r="K12293" s="176">
        <f>IF(OR(B12293="GAS",B12293="COL",B12293="LAN",B12293="RICE",B12293="LIVE"),H12293*About!$B$98,IF(OR(B12293="CROP",B12293="NAA"),H12293*About!$B$99,H12293))</f>
        <v>1.9972467271099998E-5</v>
      </c>
      <c r="L12293" s="136" t="str">
        <f>INDEX('EPA Tech to Policy Mapping'!$D:$D,MATCH('EPA Data'!F12293,'EPA Tech to Policy Mapping'!$C:$C,0))</f>
        <v>coal mining - methane capture</v>
      </c>
    </row>
    <row r="12294" spans="1:12" x14ac:dyDescent="0.35">
      <c r="A12294" s="177" t="s">
        <v>425</v>
      </c>
      <c r="B12294" s="177" t="s">
        <v>85</v>
      </c>
      <c r="C12294" s="177">
        <v>2030</v>
      </c>
      <c r="D12294" s="177" t="s">
        <v>158</v>
      </c>
      <c r="E12294" s="177" t="s">
        <v>159</v>
      </c>
      <c r="F12294" s="177" t="s">
        <v>427</v>
      </c>
      <c r="G12294" s="177">
        <v>65</v>
      </c>
      <c r="H12294" s="177">
        <v>1.9972467271099998E-5</v>
      </c>
      <c r="I12294" s="136" t="b">
        <f>OR(L12294='PERAC-ngpPrcsTnD-mthncptr'!$B$1,L12294='PERAC-ngpPrcsTnD-mthncptr'!$C$1,L12294='PERAC-ngpPrcsTnD-mthncptr'!$D$1)</f>
        <v>0</v>
      </c>
      <c r="J12294" s="136">
        <f>IF(I12294=TRUE,G12294+'NPV Calcs'!$D$14,G12294)</f>
        <v>65</v>
      </c>
      <c r="K12294" s="176">
        <f>IF(OR(B12294="GAS",B12294="COL",B12294="LAN",B12294="RICE",B12294="LIVE"),H12294*About!$B$98,IF(OR(B12294="CROP",B12294="NAA"),H12294*About!$B$99,H12294))</f>
        <v>1.9972467271099998E-5</v>
      </c>
      <c r="L12294" s="136" t="str">
        <f>INDEX('EPA Tech to Policy Mapping'!$D:$D,MATCH('EPA Data'!F12294,'EPA Tech to Policy Mapping'!$C:$C,0))</f>
        <v>coal mining - methane capture</v>
      </c>
    </row>
    <row r="12295" spans="1:12" x14ac:dyDescent="0.35">
      <c r="A12295" s="177" t="s">
        <v>425</v>
      </c>
      <c r="B12295" s="177" t="s">
        <v>85</v>
      </c>
      <c r="C12295" s="177">
        <v>2030</v>
      </c>
      <c r="D12295" s="177" t="s">
        <v>158</v>
      </c>
      <c r="E12295" s="177" t="s">
        <v>159</v>
      </c>
      <c r="F12295" s="177" t="s">
        <v>427</v>
      </c>
      <c r="G12295" s="177">
        <v>67</v>
      </c>
      <c r="H12295" s="177">
        <v>1.9415616407100001E-5</v>
      </c>
      <c r="I12295" s="136" t="b">
        <f>OR(L12295='PERAC-ngpPrcsTnD-mthncptr'!$B$1,L12295='PERAC-ngpPrcsTnD-mthncptr'!$C$1,L12295='PERAC-ngpPrcsTnD-mthncptr'!$D$1)</f>
        <v>0</v>
      </c>
      <c r="J12295" s="136">
        <f>IF(I12295=TRUE,G12295+'NPV Calcs'!$D$14,G12295)</f>
        <v>67</v>
      </c>
      <c r="K12295" s="176">
        <f>IF(OR(B12295="GAS",B12295="COL",B12295="LAN",B12295="RICE",B12295="LIVE"),H12295*About!$B$98,IF(OR(B12295="CROP",B12295="NAA"),H12295*About!$B$99,H12295))</f>
        <v>1.9415616407100001E-5</v>
      </c>
      <c r="L12295" s="136" t="str">
        <f>INDEX('EPA Tech to Policy Mapping'!$D:$D,MATCH('EPA Data'!F12295,'EPA Tech to Policy Mapping'!$C:$C,0))</f>
        <v>coal mining - methane capture</v>
      </c>
    </row>
    <row r="12296" spans="1:12" x14ac:dyDescent="0.35">
      <c r="A12296" s="177" t="s">
        <v>425</v>
      </c>
      <c r="B12296" s="177" t="s">
        <v>85</v>
      </c>
      <c r="C12296" s="177">
        <v>2030</v>
      </c>
      <c r="D12296" s="177" t="s">
        <v>158</v>
      </c>
      <c r="E12296" s="177" t="s">
        <v>159</v>
      </c>
      <c r="F12296" s="177" t="s">
        <v>430</v>
      </c>
      <c r="G12296" s="177">
        <v>67</v>
      </c>
      <c r="H12296" s="177">
        <v>1.9415616407100001E-5</v>
      </c>
      <c r="I12296" s="136" t="b">
        <f>OR(L12296='PERAC-ngpPrcsTnD-mthncptr'!$B$1,L12296='PERAC-ngpPrcsTnD-mthncptr'!$C$1,L12296='PERAC-ngpPrcsTnD-mthncptr'!$D$1)</f>
        <v>0</v>
      </c>
      <c r="J12296" s="136">
        <f>IF(I12296=TRUE,G12296+'NPV Calcs'!$D$14,G12296)</f>
        <v>67</v>
      </c>
      <c r="K12296" s="176">
        <f>IF(OR(B12296="GAS",B12296="COL",B12296="LAN",B12296="RICE",B12296="LIVE"),H12296*About!$B$98,IF(OR(B12296="CROP",B12296="NAA"),H12296*About!$B$99,H12296))</f>
        <v>1.9415616407100001E-5</v>
      </c>
      <c r="L12296" s="136" t="str">
        <f>INDEX('EPA Tech to Policy Mapping'!$D:$D,MATCH('EPA Data'!F12296,'EPA Tech to Policy Mapping'!$C:$C,0))</f>
        <v>coal mining - methane capture</v>
      </c>
    </row>
    <row r="12297" spans="1:12" x14ac:dyDescent="0.35">
      <c r="A12297" s="177" t="s">
        <v>425</v>
      </c>
      <c r="B12297" s="177" t="s">
        <v>85</v>
      </c>
      <c r="C12297" s="177">
        <v>2030</v>
      </c>
      <c r="D12297" s="177" t="s">
        <v>158</v>
      </c>
      <c r="E12297" s="177" t="s">
        <v>159</v>
      </c>
      <c r="F12297" s="177" t="s">
        <v>430</v>
      </c>
      <c r="G12297" s="177">
        <v>100000</v>
      </c>
      <c r="H12297" s="1">
        <v>9.9999999999999998E-13</v>
      </c>
      <c r="I12297" s="136" t="b">
        <f>OR(L12297='PERAC-ngpPrcsTnD-mthncptr'!$B$1,L12297='PERAC-ngpPrcsTnD-mthncptr'!$C$1,L12297='PERAC-ngpPrcsTnD-mthncptr'!$D$1)</f>
        <v>0</v>
      </c>
      <c r="J12297" s="136">
        <f>IF(I12297=TRUE,G12297+'NPV Calcs'!$D$14,G12297)</f>
        <v>100000</v>
      </c>
      <c r="K12297" s="176">
        <f>IF(OR(B12297="GAS",B12297="COL",B12297="LAN",B12297="RICE",B12297="LIVE"),H12297*About!$B$98,IF(OR(B12297="CROP",B12297="NAA"),H12297*About!$B$99,H12297))</f>
        <v>9.9999999999999998E-13</v>
      </c>
      <c r="L12297" s="136" t="str">
        <f>INDEX('EPA Tech to Policy Mapping'!$D:$D,MATCH('EPA Data'!F12297,'EPA Tech to Policy Mapping'!$C:$C,0))</f>
        <v>coal mining - methane capture</v>
      </c>
    </row>
    <row r="12298" spans="1:12" x14ac:dyDescent="0.35">
      <c r="A12298" s="177" t="s">
        <v>425</v>
      </c>
      <c r="B12298" s="177" t="s">
        <v>85</v>
      </c>
      <c r="C12298" s="177">
        <v>2030</v>
      </c>
      <c r="D12298" s="177" t="s">
        <v>215</v>
      </c>
      <c r="E12298" s="177" t="s">
        <v>216</v>
      </c>
      <c r="F12298" s="177" t="s">
        <v>426</v>
      </c>
      <c r="G12298" s="177">
        <v>-100000</v>
      </c>
      <c r="H12298" s="177">
        <v>0</v>
      </c>
      <c r="I12298" s="136" t="b">
        <f>OR(L12298='PERAC-ngpPrcsTnD-mthncptr'!$B$1,L12298='PERAC-ngpPrcsTnD-mthncptr'!$C$1,L12298='PERAC-ngpPrcsTnD-mthncptr'!$D$1)</f>
        <v>0</v>
      </c>
      <c r="J12298" s="136">
        <f>IF(I12298=TRUE,G12298+'NPV Calcs'!$D$14,G12298)</f>
        <v>-100000</v>
      </c>
      <c r="K12298" s="176">
        <f>IF(OR(B12298="GAS",B12298="COL",B12298="LAN",B12298="RICE",B12298="LIVE"),H12298*About!$B$98,IF(OR(B12298="CROP",B12298="NAA"),H12298*About!$B$99,H12298))</f>
        <v>0</v>
      </c>
      <c r="L12298" s="136" t="str">
        <f>INDEX('EPA Tech to Policy Mapping'!$D:$D,MATCH('EPA Data'!F12298,'EPA Tech to Policy Mapping'!$C:$C,0))</f>
        <v>coal mining - methane capture</v>
      </c>
    </row>
    <row r="12299" spans="1:12" x14ac:dyDescent="0.35">
      <c r="A12299" s="177" t="s">
        <v>425</v>
      </c>
      <c r="B12299" s="177" t="s">
        <v>85</v>
      </c>
      <c r="C12299" s="177">
        <v>2030</v>
      </c>
      <c r="D12299" s="177" t="s">
        <v>215</v>
      </c>
      <c r="E12299" s="177" t="s">
        <v>216</v>
      </c>
      <c r="F12299" s="177" t="s">
        <v>426</v>
      </c>
      <c r="G12299" s="177">
        <v>-20</v>
      </c>
      <c r="H12299" s="177">
        <v>0.131611093878746</v>
      </c>
      <c r="I12299" s="136" t="b">
        <f>OR(L12299='PERAC-ngpPrcsTnD-mthncptr'!$B$1,L12299='PERAC-ngpPrcsTnD-mthncptr'!$C$1,L12299='PERAC-ngpPrcsTnD-mthncptr'!$D$1)</f>
        <v>0</v>
      </c>
      <c r="J12299" s="136">
        <f>IF(I12299=TRUE,G12299+'NPV Calcs'!$D$14,G12299)</f>
        <v>-20</v>
      </c>
      <c r="K12299" s="176">
        <f>IF(OR(B12299="GAS",B12299="COL",B12299="LAN",B12299="RICE",B12299="LIVE"),H12299*About!$B$98,IF(OR(B12299="CROP",B12299="NAA"),H12299*About!$B$99,H12299))</f>
        <v>0.131611093878746</v>
      </c>
      <c r="L12299" s="136" t="str">
        <f>INDEX('EPA Tech to Policy Mapping'!$D:$D,MATCH('EPA Data'!F12299,'EPA Tech to Policy Mapping'!$C:$C,0))</f>
        <v>coal mining - methane capture</v>
      </c>
    </row>
    <row r="12300" spans="1:12" x14ac:dyDescent="0.35">
      <c r="A12300" s="177" t="s">
        <v>425</v>
      </c>
      <c r="B12300" s="177" t="s">
        <v>85</v>
      </c>
      <c r="C12300" s="177">
        <v>2030</v>
      </c>
      <c r="D12300" s="177" t="s">
        <v>215</v>
      </c>
      <c r="E12300" s="177" t="s">
        <v>216</v>
      </c>
      <c r="F12300" s="177" t="s">
        <v>426</v>
      </c>
      <c r="G12300" s="177">
        <v>-20</v>
      </c>
      <c r="H12300" s="177">
        <v>0</v>
      </c>
      <c r="I12300" s="136" t="b">
        <f>OR(L12300='PERAC-ngpPrcsTnD-mthncptr'!$B$1,L12300='PERAC-ngpPrcsTnD-mthncptr'!$C$1,L12300='PERAC-ngpPrcsTnD-mthncptr'!$D$1)</f>
        <v>0</v>
      </c>
      <c r="J12300" s="136">
        <f>IF(I12300=TRUE,G12300+'NPV Calcs'!$D$14,G12300)</f>
        <v>-20</v>
      </c>
      <c r="K12300" s="176">
        <f>IF(OR(B12300="GAS",B12300="COL",B12300="LAN",B12300="RICE",B12300="LIVE"),H12300*About!$B$98,IF(OR(B12300="CROP",B12300="NAA"),H12300*About!$B$99,H12300))</f>
        <v>0</v>
      </c>
      <c r="L12300" s="136" t="str">
        <f>INDEX('EPA Tech to Policy Mapping'!$D:$D,MATCH('EPA Data'!F12300,'EPA Tech to Policy Mapping'!$C:$C,0))</f>
        <v>coal mining - methane capture</v>
      </c>
    </row>
    <row r="12301" spans="1:12" x14ac:dyDescent="0.35">
      <c r="A12301" s="177" t="s">
        <v>425</v>
      </c>
      <c r="B12301" s="177" t="s">
        <v>85</v>
      </c>
      <c r="C12301" s="177">
        <v>2030</v>
      </c>
      <c r="D12301" s="177" t="s">
        <v>215</v>
      </c>
      <c r="E12301" s="177" t="s">
        <v>216</v>
      </c>
      <c r="F12301" s="177" t="s">
        <v>426</v>
      </c>
      <c r="G12301" s="177">
        <v>-19</v>
      </c>
      <c r="H12301" s="177">
        <v>0.114491999149322</v>
      </c>
      <c r="I12301" s="136" t="b">
        <f>OR(L12301='PERAC-ngpPrcsTnD-mthncptr'!$B$1,L12301='PERAC-ngpPrcsTnD-mthncptr'!$C$1,L12301='PERAC-ngpPrcsTnD-mthncptr'!$D$1)</f>
        <v>0</v>
      </c>
      <c r="J12301" s="136">
        <f>IF(I12301=TRUE,G12301+'NPV Calcs'!$D$14,G12301)</f>
        <v>-19</v>
      </c>
      <c r="K12301" s="176">
        <f>IF(OR(B12301="GAS",B12301="COL",B12301="LAN",B12301="RICE",B12301="LIVE"),H12301*About!$B$98,IF(OR(B12301="CROP",B12301="NAA"),H12301*About!$B$99,H12301))</f>
        <v>0.114491999149322</v>
      </c>
      <c r="L12301" s="136" t="str">
        <f>INDEX('EPA Tech to Policy Mapping'!$D:$D,MATCH('EPA Data'!F12301,'EPA Tech to Policy Mapping'!$C:$C,0))</f>
        <v>coal mining - methane capture</v>
      </c>
    </row>
    <row r="12302" spans="1:12" x14ac:dyDescent="0.35">
      <c r="A12302" s="177" t="s">
        <v>425</v>
      </c>
      <c r="B12302" s="177" t="s">
        <v>85</v>
      </c>
      <c r="C12302" s="177">
        <v>2030</v>
      </c>
      <c r="D12302" s="177" t="s">
        <v>215</v>
      </c>
      <c r="E12302" s="177" t="s">
        <v>216</v>
      </c>
      <c r="F12302" s="177" t="s">
        <v>426</v>
      </c>
      <c r="G12302" s="177">
        <v>-18</v>
      </c>
      <c r="H12302" s="177">
        <v>0.30436762422323199</v>
      </c>
      <c r="I12302" s="136" t="b">
        <f>OR(L12302='PERAC-ngpPrcsTnD-mthncptr'!$B$1,L12302='PERAC-ngpPrcsTnD-mthncptr'!$C$1,L12302='PERAC-ngpPrcsTnD-mthncptr'!$D$1)</f>
        <v>0</v>
      </c>
      <c r="J12302" s="136">
        <f>IF(I12302=TRUE,G12302+'NPV Calcs'!$D$14,G12302)</f>
        <v>-18</v>
      </c>
      <c r="K12302" s="176">
        <f>IF(OR(B12302="GAS",B12302="COL",B12302="LAN",B12302="RICE",B12302="LIVE"),H12302*About!$B$98,IF(OR(B12302="CROP",B12302="NAA"),H12302*About!$B$99,H12302))</f>
        <v>0.30436762422323199</v>
      </c>
      <c r="L12302" s="136" t="str">
        <f>INDEX('EPA Tech to Policy Mapping'!$D:$D,MATCH('EPA Data'!F12302,'EPA Tech to Policy Mapping'!$C:$C,0))</f>
        <v>coal mining - methane capture</v>
      </c>
    </row>
    <row r="12303" spans="1:12" x14ac:dyDescent="0.35">
      <c r="A12303" s="177" t="s">
        <v>425</v>
      </c>
      <c r="B12303" s="177" t="s">
        <v>85</v>
      </c>
      <c r="C12303" s="177">
        <v>2030</v>
      </c>
      <c r="D12303" s="177" t="s">
        <v>215</v>
      </c>
      <c r="E12303" s="177" t="s">
        <v>216</v>
      </c>
      <c r="F12303" s="177" t="s">
        <v>426</v>
      </c>
      <c r="G12303" s="177">
        <v>-17</v>
      </c>
      <c r="H12303" s="177">
        <v>6.7215802147984505E-2</v>
      </c>
      <c r="I12303" s="136" t="b">
        <f>OR(L12303='PERAC-ngpPrcsTnD-mthncptr'!$B$1,L12303='PERAC-ngpPrcsTnD-mthncptr'!$C$1,L12303='PERAC-ngpPrcsTnD-mthncptr'!$D$1)</f>
        <v>0</v>
      </c>
      <c r="J12303" s="136">
        <f>IF(I12303=TRUE,G12303+'NPV Calcs'!$D$14,G12303)</f>
        <v>-17</v>
      </c>
      <c r="K12303" s="176">
        <f>IF(OR(B12303="GAS",B12303="COL",B12303="LAN",B12303="RICE",B12303="LIVE"),H12303*About!$B$98,IF(OR(B12303="CROP",B12303="NAA"),H12303*About!$B$99,H12303))</f>
        <v>6.7215802147984505E-2</v>
      </c>
      <c r="L12303" s="136" t="str">
        <f>INDEX('EPA Tech to Policy Mapping'!$D:$D,MATCH('EPA Data'!F12303,'EPA Tech to Policy Mapping'!$C:$C,0))</f>
        <v>coal mining - methane capture</v>
      </c>
    </row>
    <row r="12304" spans="1:12" x14ac:dyDescent="0.35">
      <c r="A12304" s="177" t="s">
        <v>425</v>
      </c>
      <c r="B12304" s="177" t="s">
        <v>85</v>
      </c>
      <c r="C12304" s="177">
        <v>2030</v>
      </c>
      <c r="D12304" s="177" t="s">
        <v>215</v>
      </c>
      <c r="E12304" s="177" t="s">
        <v>216</v>
      </c>
      <c r="F12304" s="177" t="s">
        <v>426</v>
      </c>
      <c r="G12304" s="177">
        <v>-16</v>
      </c>
      <c r="H12304" s="177">
        <v>7.4523074552416801E-2</v>
      </c>
      <c r="I12304" s="136" t="b">
        <f>OR(L12304='PERAC-ngpPrcsTnD-mthncptr'!$B$1,L12304='PERAC-ngpPrcsTnD-mthncptr'!$C$1,L12304='PERAC-ngpPrcsTnD-mthncptr'!$D$1)</f>
        <v>0</v>
      </c>
      <c r="J12304" s="136">
        <f>IF(I12304=TRUE,G12304+'NPV Calcs'!$D$14,G12304)</f>
        <v>-16</v>
      </c>
      <c r="K12304" s="176">
        <f>IF(OR(B12304="GAS",B12304="COL",B12304="LAN",B12304="RICE",B12304="LIVE"),H12304*About!$B$98,IF(OR(B12304="CROP",B12304="NAA"),H12304*About!$B$99,H12304))</f>
        <v>7.4523074552416801E-2</v>
      </c>
      <c r="L12304" s="136" t="str">
        <f>INDEX('EPA Tech to Policy Mapping'!$D:$D,MATCH('EPA Data'!F12304,'EPA Tech to Policy Mapping'!$C:$C,0))</f>
        <v>coal mining - methane capture</v>
      </c>
    </row>
    <row r="12305" spans="1:12" x14ac:dyDescent="0.35">
      <c r="A12305" s="177" t="s">
        <v>425</v>
      </c>
      <c r="B12305" s="177" t="s">
        <v>85</v>
      </c>
      <c r="C12305" s="177">
        <v>2030</v>
      </c>
      <c r="D12305" s="177" t="s">
        <v>215</v>
      </c>
      <c r="E12305" s="177" t="s">
        <v>216</v>
      </c>
      <c r="F12305" s="177" t="s">
        <v>426</v>
      </c>
      <c r="G12305" s="177">
        <v>-15</v>
      </c>
      <c r="H12305" s="177">
        <v>4.5491516590118401E-2</v>
      </c>
      <c r="I12305" s="136" t="b">
        <f>OR(L12305='PERAC-ngpPrcsTnD-mthncptr'!$B$1,L12305='PERAC-ngpPrcsTnD-mthncptr'!$C$1,L12305='PERAC-ngpPrcsTnD-mthncptr'!$D$1)</f>
        <v>0</v>
      </c>
      <c r="J12305" s="136">
        <f>IF(I12305=TRUE,G12305+'NPV Calcs'!$D$14,G12305)</f>
        <v>-15</v>
      </c>
      <c r="K12305" s="176">
        <f>IF(OR(B12305="GAS",B12305="COL",B12305="LAN",B12305="RICE",B12305="LIVE"),H12305*About!$B$98,IF(OR(B12305="CROP",B12305="NAA"),H12305*About!$B$99,H12305))</f>
        <v>4.5491516590118401E-2</v>
      </c>
      <c r="L12305" s="136" t="str">
        <f>INDEX('EPA Tech to Policy Mapping'!$D:$D,MATCH('EPA Data'!F12305,'EPA Tech to Policy Mapping'!$C:$C,0))</f>
        <v>coal mining - methane capture</v>
      </c>
    </row>
    <row r="12306" spans="1:12" x14ac:dyDescent="0.35">
      <c r="A12306" s="177" t="s">
        <v>425</v>
      </c>
      <c r="B12306" s="177" t="s">
        <v>85</v>
      </c>
      <c r="C12306" s="177">
        <v>2030</v>
      </c>
      <c r="D12306" s="177" t="s">
        <v>215</v>
      </c>
      <c r="E12306" s="177" t="s">
        <v>216</v>
      </c>
      <c r="F12306" s="177" t="s">
        <v>426</v>
      </c>
      <c r="G12306" s="177">
        <v>-14</v>
      </c>
      <c r="H12306" s="177">
        <v>8.73144771903753E-2</v>
      </c>
      <c r="I12306" s="136" t="b">
        <f>OR(L12306='PERAC-ngpPrcsTnD-mthncptr'!$B$1,L12306='PERAC-ngpPrcsTnD-mthncptr'!$C$1,L12306='PERAC-ngpPrcsTnD-mthncptr'!$D$1)</f>
        <v>0</v>
      </c>
      <c r="J12306" s="136">
        <f>IF(I12306=TRUE,G12306+'NPV Calcs'!$D$14,G12306)</f>
        <v>-14</v>
      </c>
      <c r="K12306" s="176">
        <f>IF(OR(B12306="GAS",B12306="COL",B12306="LAN",B12306="RICE",B12306="LIVE"),H12306*About!$B$98,IF(OR(B12306="CROP",B12306="NAA"),H12306*About!$B$99,H12306))</f>
        <v>8.73144771903753E-2</v>
      </c>
      <c r="L12306" s="136" t="str">
        <f>INDEX('EPA Tech to Policy Mapping'!$D:$D,MATCH('EPA Data'!F12306,'EPA Tech to Policy Mapping'!$C:$C,0))</f>
        <v>coal mining - methane capture</v>
      </c>
    </row>
    <row r="12307" spans="1:12" x14ac:dyDescent="0.35">
      <c r="A12307" s="177" t="s">
        <v>425</v>
      </c>
      <c r="B12307" s="177" t="s">
        <v>85</v>
      </c>
      <c r="C12307" s="177">
        <v>2030</v>
      </c>
      <c r="D12307" s="177" t="s">
        <v>215</v>
      </c>
      <c r="E12307" s="177" t="s">
        <v>216</v>
      </c>
      <c r="F12307" s="177" t="s">
        <v>426</v>
      </c>
      <c r="G12307" s="177">
        <v>-13</v>
      </c>
      <c r="H12307" s="177">
        <v>3.1130857765674601E-2</v>
      </c>
      <c r="I12307" s="136" t="b">
        <f>OR(L12307='PERAC-ngpPrcsTnD-mthncptr'!$B$1,L12307='PERAC-ngpPrcsTnD-mthncptr'!$C$1,L12307='PERAC-ngpPrcsTnD-mthncptr'!$D$1)</f>
        <v>0</v>
      </c>
      <c r="J12307" s="136">
        <f>IF(I12307=TRUE,G12307+'NPV Calcs'!$D$14,G12307)</f>
        <v>-13</v>
      </c>
      <c r="K12307" s="176">
        <f>IF(OR(B12307="GAS",B12307="COL",B12307="LAN",B12307="RICE",B12307="LIVE"),H12307*About!$B$98,IF(OR(B12307="CROP",B12307="NAA"),H12307*About!$B$99,H12307))</f>
        <v>3.1130857765674601E-2</v>
      </c>
      <c r="L12307" s="136" t="str">
        <f>INDEX('EPA Tech to Policy Mapping'!$D:$D,MATCH('EPA Data'!F12307,'EPA Tech to Policy Mapping'!$C:$C,0))</f>
        <v>coal mining - methane capture</v>
      </c>
    </row>
    <row r="12308" spans="1:12" x14ac:dyDescent="0.35">
      <c r="A12308" s="177" t="s">
        <v>425</v>
      </c>
      <c r="B12308" s="177" t="s">
        <v>85</v>
      </c>
      <c r="C12308" s="177">
        <v>2030</v>
      </c>
      <c r="D12308" s="177" t="s">
        <v>215</v>
      </c>
      <c r="E12308" s="177" t="s">
        <v>216</v>
      </c>
      <c r="F12308" s="177" t="s">
        <v>426</v>
      </c>
      <c r="G12308" s="177">
        <v>-12</v>
      </c>
      <c r="H12308" s="177">
        <v>6.76860306411982E-2</v>
      </c>
      <c r="I12308" s="136" t="b">
        <f>OR(L12308='PERAC-ngpPrcsTnD-mthncptr'!$B$1,L12308='PERAC-ngpPrcsTnD-mthncptr'!$C$1,L12308='PERAC-ngpPrcsTnD-mthncptr'!$D$1)</f>
        <v>0</v>
      </c>
      <c r="J12308" s="136">
        <f>IF(I12308=TRUE,G12308+'NPV Calcs'!$D$14,G12308)</f>
        <v>-12</v>
      </c>
      <c r="K12308" s="176">
        <f>IF(OR(B12308="GAS",B12308="COL",B12308="LAN",B12308="RICE",B12308="LIVE"),H12308*About!$B$98,IF(OR(B12308="CROP",B12308="NAA"),H12308*About!$B$99,H12308))</f>
        <v>6.76860306411982E-2</v>
      </c>
      <c r="L12308" s="136" t="str">
        <f>INDEX('EPA Tech to Policy Mapping'!$D:$D,MATCH('EPA Data'!F12308,'EPA Tech to Policy Mapping'!$C:$C,0))</f>
        <v>coal mining - methane capture</v>
      </c>
    </row>
    <row r="12309" spans="1:12" x14ac:dyDescent="0.35">
      <c r="A12309" s="177" t="s">
        <v>425</v>
      </c>
      <c r="B12309" s="177" t="s">
        <v>85</v>
      </c>
      <c r="C12309" s="177">
        <v>2030</v>
      </c>
      <c r="D12309" s="177" t="s">
        <v>215</v>
      </c>
      <c r="E12309" s="177" t="s">
        <v>216</v>
      </c>
      <c r="F12309" s="177" t="s">
        <v>426</v>
      </c>
      <c r="G12309" s="177">
        <v>-10</v>
      </c>
      <c r="H12309" s="177">
        <v>4.3691765516996398E-2</v>
      </c>
      <c r="I12309" s="136" t="b">
        <f>OR(L12309='PERAC-ngpPrcsTnD-mthncptr'!$B$1,L12309='PERAC-ngpPrcsTnD-mthncptr'!$C$1,L12309='PERAC-ngpPrcsTnD-mthncptr'!$D$1)</f>
        <v>0</v>
      </c>
      <c r="J12309" s="136">
        <f>IF(I12309=TRUE,G12309+'NPV Calcs'!$D$14,G12309)</f>
        <v>-10</v>
      </c>
      <c r="K12309" s="176">
        <f>IF(OR(B12309="GAS",B12309="COL",B12309="LAN",B12309="RICE",B12309="LIVE"),H12309*About!$B$98,IF(OR(B12309="CROP",B12309="NAA"),H12309*About!$B$99,H12309))</f>
        <v>4.3691765516996398E-2</v>
      </c>
      <c r="L12309" s="136" t="str">
        <f>INDEX('EPA Tech to Policy Mapping'!$D:$D,MATCH('EPA Data'!F12309,'EPA Tech to Policy Mapping'!$C:$C,0))</f>
        <v>coal mining - methane capture</v>
      </c>
    </row>
    <row r="12310" spans="1:12" x14ac:dyDescent="0.35">
      <c r="A12310" s="177" t="s">
        <v>425</v>
      </c>
      <c r="B12310" s="177" t="s">
        <v>85</v>
      </c>
      <c r="C12310" s="177">
        <v>2030</v>
      </c>
      <c r="D12310" s="177" t="s">
        <v>215</v>
      </c>
      <c r="E12310" s="177" t="s">
        <v>216</v>
      </c>
      <c r="F12310" s="177" t="s">
        <v>426</v>
      </c>
      <c r="G12310" s="177">
        <v>-9</v>
      </c>
      <c r="H12310" s="177">
        <v>2.0235813222825499E-2</v>
      </c>
      <c r="I12310" s="136" t="b">
        <f>OR(L12310='PERAC-ngpPrcsTnD-mthncptr'!$B$1,L12310='PERAC-ngpPrcsTnD-mthncptr'!$C$1,L12310='PERAC-ngpPrcsTnD-mthncptr'!$D$1)</f>
        <v>0</v>
      </c>
      <c r="J12310" s="136">
        <f>IF(I12310=TRUE,G12310+'NPV Calcs'!$D$14,G12310)</f>
        <v>-9</v>
      </c>
      <c r="K12310" s="176">
        <f>IF(OR(B12310="GAS",B12310="COL",B12310="LAN",B12310="RICE",B12310="LIVE"),H12310*About!$B$98,IF(OR(B12310="CROP",B12310="NAA"),H12310*About!$B$99,H12310))</f>
        <v>2.0235813222825499E-2</v>
      </c>
      <c r="L12310" s="136" t="str">
        <f>INDEX('EPA Tech to Policy Mapping'!$D:$D,MATCH('EPA Data'!F12310,'EPA Tech to Policy Mapping'!$C:$C,0))</f>
        <v>coal mining - methane capture</v>
      </c>
    </row>
    <row r="12311" spans="1:12" x14ac:dyDescent="0.35">
      <c r="A12311" s="177" t="s">
        <v>425</v>
      </c>
      <c r="B12311" s="177" t="s">
        <v>85</v>
      </c>
      <c r="C12311" s="177">
        <v>2030</v>
      </c>
      <c r="D12311" s="177" t="s">
        <v>215</v>
      </c>
      <c r="E12311" s="177" t="s">
        <v>216</v>
      </c>
      <c r="F12311" s="177" t="s">
        <v>426</v>
      </c>
      <c r="G12311" s="177">
        <v>-8</v>
      </c>
      <c r="H12311" s="177">
        <v>1.8174278549850001E-2</v>
      </c>
      <c r="I12311" s="136" t="b">
        <f>OR(L12311='PERAC-ngpPrcsTnD-mthncptr'!$B$1,L12311='PERAC-ngpPrcsTnD-mthncptr'!$C$1,L12311='PERAC-ngpPrcsTnD-mthncptr'!$D$1)</f>
        <v>0</v>
      </c>
      <c r="J12311" s="136">
        <f>IF(I12311=TRUE,G12311+'NPV Calcs'!$D$14,G12311)</f>
        <v>-8</v>
      </c>
      <c r="K12311" s="176">
        <f>IF(OR(B12311="GAS",B12311="COL",B12311="LAN",B12311="RICE",B12311="LIVE"),H12311*About!$B$98,IF(OR(B12311="CROP",B12311="NAA"),H12311*About!$B$99,H12311))</f>
        <v>1.8174278549850001E-2</v>
      </c>
      <c r="L12311" s="136" t="str">
        <f>INDEX('EPA Tech to Policy Mapping'!$D:$D,MATCH('EPA Data'!F12311,'EPA Tech to Policy Mapping'!$C:$C,0))</f>
        <v>coal mining - methane capture</v>
      </c>
    </row>
    <row r="12312" spans="1:12" x14ac:dyDescent="0.35">
      <c r="A12312" s="177" t="s">
        <v>425</v>
      </c>
      <c r="B12312" s="177" t="s">
        <v>85</v>
      </c>
      <c r="C12312" s="177">
        <v>2030</v>
      </c>
      <c r="D12312" s="177" t="s">
        <v>215</v>
      </c>
      <c r="E12312" s="177" t="s">
        <v>216</v>
      </c>
      <c r="F12312" s="177" t="s">
        <v>426</v>
      </c>
      <c r="G12312" s="177">
        <v>-7</v>
      </c>
      <c r="H12312" s="177">
        <v>1.6998557373881298E-2</v>
      </c>
      <c r="I12312" s="136" t="b">
        <f>OR(L12312='PERAC-ngpPrcsTnD-mthncptr'!$B$1,L12312='PERAC-ngpPrcsTnD-mthncptr'!$C$1,L12312='PERAC-ngpPrcsTnD-mthncptr'!$D$1)</f>
        <v>0</v>
      </c>
      <c r="J12312" s="136">
        <f>IF(I12312=TRUE,G12312+'NPV Calcs'!$D$14,G12312)</f>
        <v>-7</v>
      </c>
      <c r="K12312" s="176">
        <f>IF(OR(B12312="GAS",B12312="COL",B12312="LAN",B12312="RICE",B12312="LIVE"),H12312*About!$B$98,IF(OR(B12312="CROP",B12312="NAA"),H12312*About!$B$99,H12312))</f>
        <v>1.6998557373881298E-2</v>
      </c>
      <c r="L12312" s="136" t="str">
        <f>INDEX('EPA Tech to Policy Mapping'!$D:$D,MATCH('EPA Data'!F12312,'EPA Tech to Policy Mapping'!$C:$C,0))</f>
        <v>coal mining - methane capture</v>
      </c>
    </row>
    <row r="12313" spans="1:12" x14ac:dyDescent="0.35">
      <c r="A12313" s="177" t="s">
        <v>425</v>
      </c>
      <c r="B12313" s="177" t="s">
        <v>85</v>
      </c>
      <c r="C12313" s="177">
        <v>2030</v>
      </c>
      <c r="D12313" s="177" t="s">
        <v>215</v>
      </c>
      <c r="E12313" s="177" t="s">
        <v>216</v>
      </c>
      <c r="F12313" s="177" t="s">
        <v>426</v>
      </c>
      <c r="G12313" s="177">
        <v>-6</v>
      </c>
      <c r="H12313" s="177">
        <v>1.6033704392612001E-2</v>
      </c>
      <c r="I12313" s="136" t="b">
        <f>OR(L12313='PERAC-ngpPrcsTnD-mthncptr'!$B$1,L12313='PERAC-ngpPrcsTnD-mthncptr'!$C$1,L12313='PERAC-ngpPrcsTnD-mthncptr'!$D$1)</f>
        <v>0</v>
      </c>
      <c r="J12313" s="136">
        <f>IF(I12313=TRUE,G12313+'NPV Calcs'!$D$14,G12313)</f>
        <v>-6</v>
      </c>
      <c r="K12313" s="176">
        <f>IF(OR(B12313="GAS",B12313="COL",B12313="LAN",B12313="RICE",B12313="LIVE"),H12313*About!$B$98,IF(OR(B12313="CROP",B12313="NAA"),H12313*About!$B$99,H12313))</f>
        <v>1.6033704392612001E-2</v>
      </c>
      <c r="L12313" s="136" t="str">
        <f>INDEX('EPA Tech to Policy Mapping'!$D:$D,MATCH('EPA Data'!F12313,'EPA Tech to Policy Mapping'!$C:$C,0))</f>
        <v>coal mining - methane capture</v>
      </c>
    </row>
    <row r="12314" spans="1:12" x14ac:dyDescent="0.35">
      <c r="A12314" s="177" t="s">
        <v>425</v>
      </c>
      <c r="B12314" s="177" t="s">
        <v>85</v>
      </c>
      <c r="C12314" s="177">
        <v>2030</v>
      </c>
      <c r="D12314" s="177" t="s">
        <v>215</v>
      </c>
      <c r="E12314" s="177" t="s">
        <v>216</v>
      </c>
      <c r="F12314" s="177" t="s">
        <v>426</v>
      </c>
      <c r="G12314" s="177">
        <v>-5</v>
      </c>
      <c r="H12314" s="177">
        <v>2.1968645509332401E-2</v>
      </c>
      <c r="I12314" s="136" t="b">
        <f>OR(L12314='PERAC-ngpPrcsTnD-mthncptr'!$B$1,L12314='PERAC-ngpPrcsTnD-mthncptr'!$C$1,L12314='PERAC-ngpPrcsTnD-mthncptr'!$D$1)</f>
        <v>0</v>
      </c>
      <c r="J12314" s="136">
        <f>IF(I12314=TRUE,G12314+'NPV Calcs'!$D$14,G12314)</f>
        <v>-5</v>
      </c>
      <c r="K12314" s="176">
        <f>IF(OR(B12314="GAS",B12314="COL",B12314="LAN",B12314="RICE",B12314="LIVE"),H12314*About!$B$98,IF(OR(B12314="CROP",B12314="NAA"),H12314*About!$B$99,H12314))</f>
        <v>2.1968645509332401E-2</v>
      </c>
      <c r="L12314" s="136" t="str">
        <f>INDEX('EPA Tech to Policy Mapping'!$D:$D,MATCH('EPA Data'!F12314,'EPA Tech to Policy Mapping'!$C:$C,0))</f>
        <v>coal mining - methane capture</v>
      </c>
    </row>
    <row r="12315" spans="1:12" x14ac:dyDescent="0.35">
      <c r="A12315" s="177" t="s">
        <v>425</v>
      </c>
      <c r="B12315" s="177" t="s">
        <v>85</v>
      </c>
      <c r="C12315" s="177">
        <v>2030</v>
      </c>
      <c r="D12315" s="177" t="s">
        <v>215</v>
      </c>
      <c r="E12315" s="177" t="s">
        <v>216</v>
      </c>
      <c r="F12315" s="177" t="s">
        <v>426</v>
      </c>
      <c r="G12315" s="177">
        <v>-4</v>
      </c>
      <c r="H12315" s="177">
        <v>2.84377327188849E-2</v>
      </c>
      <c r="I12315" s="136" t="b">
        <f>OR(L12315='PERAC-ngpPrcsTnD-mthncptr'!$B$1,L12315='PERAC-ngpPrcsTnD-mthncptr'!$C$1,L12315='PERAC-ngpPrcsTnD-mthncptr'!$D$1)</f>
        <v>0</v>
      </c>
      <c r="J12315" s="136">
        <f>IF(I12315=TRUE,G12315+'NPV Calcs'!$D$14,G12315)</f>
        <v>-4</v>
      </c>
      <c r="K12315" s="176">
        <f>IF(OR(B12315="GAS",B12315="COL",B12315="LAN",B12315="RICE",B12315="LIVE"),H12315*About!$B$98,IF(OR(B12315="CROP",B12315="NAA"),H12315*About!$B$99,H12315))</f>
        <v>2.84377327188849E-2</v>
      </c>
      <c r="L12315" s="136" t="str">
        <f>INDEX('EPA Tech to Policy Mapping'!$D:$D,MATCH('EPA Data'!F12315,'EPA Tech to Policy Mapping'!$C:$C,0))</f>
        <v>coal mining - methane capture</v>
      </c>
    </row>
    <row r="12316" spans="1:12" x14ac:dyDescent="0.35">
      <c r="A12316" s="177" t="s">
        <v>425</v>
      </c>
      <c r="B12316" s="177" t="s">
        <v>85</v>
      </c>
      <c r="C12316" s="177">
        <v>2030</v>
      </c>
      <c r="D12316" s="177" t="s">
        <v>215</v>
      </c>
      <c r="E12316" s="177" t="s">
        <v>216</v>
      </c>
      <c r="F12316" s="177" t="s">
        <v>427</v>
      </c>
      <c r="G12316" s="177">
        <v>-3</v>
      </c>
      <c r="H12316" s="177">
        <v>1.8297190079465502E-2</v>
      </c>
      <c r="I12316" s="136" t="b">
        <f>OR(L12316='PERAC-ngpPrcsTnD-mthncptr'!$B$1,L12316='PERAC-ngpPrcsTnD-mthncptr'!$C$1,L12316='PERAC-ngpPrcsTnD-mthncptr'!$D$1)</f>
        <v>0</v>
      </c>
      <c r="J12316" s="136">
        <f>IF(I12316=TRUE,G12316+'NPV Calcs'!$D$14,G12316)</f>
        <v>-3</v>
      </c>
      <c r="K12316" s="176">
        <f>IF(OR(B12316="GAS",B12316="COL",B12316="LAN",B12316="RICE",B12316="LIVE"),H12316*About!$B$98,IF(OR(B12316="CROP",B12316="NAA"),H12316*About!$B$99,H12316))</f>
        <v>1.8297190079465502E-2</v>
      </c>
      <c r="L12316" s="136" t="str">
        <f>INDEX('EPA Tech to Policy Mapping'!$D:$D,MATCH('EPA Data'!F12316,'EPA Tech to Policy Mapping'!$C:$C,0))</f>
        <v>coal mining - methane capture</v>
      </c>
    </row>
    <row r="12317" spans="1:12" x14ac:dyDescent="0.35">
      <c r="A12317" s="177" t="s">
        <v>425</v>
      </c>
      <c r="B12317" s="177" t="s">
        <v>85</v>
      </c>
      <c r="C12317" s="177">
        <v>2030</v>
      </c>
      <c r="D12317" s="177" t="s">
        <v>215</v>
      </c>
      <c r="E12317" s="177" t="s">
        <v>216</v>
      </c>
      <c r="F12317" s="177" t="s">
        <v>426</v>
      </c>
      <c r="G12317" s="177">
        <v>-3</v>
      </c>
      <c r="H12317" s="177">
        <v>6.7961993627250004E-3</v>
      </c>
      <c r="I12317" s="136" t="b">
        <f>OR(L12317='PERAC-ngpPrcsTnD-mthncptr'!$B$1,L12317='PERAC-ngpPrcsTnD-mthncptr'!$C$1,L12317='PERAC-ngpPrcsTnD-mthncptr'!$D$1)</f>
        <v>0</v>
      </c>
      <c r="J12317" s="136">
        <f>IF(I12317=TRUE,G12317+'NPV Calcs'!$D$14,G12317)</f>
        <v>-3</v>
      </c>
      <c r="K12317" s="176">
        <f>IF(OR(B12317="GAS",B12317="COL",B12317="LAN",B12317="RICE",B12317="LIVE"),H12317*About!$B$98,IF(OR(B12317="CROP",B12317="NAA"),H12317*About!$B$99,H12317))</f>
        <v>6.7961993627250004E-3</v>
      </c>
      <c r="L12317" s="136" t="str">
        <f>INDEX('EPA Tech to Policy Mapping'!$D:$D,MATCH('EPA Data'!F12317,'EPA Tech to Policy Mapping'!$C:$C,0))</f>
        <v>coal mining - methane capture</v>
      </c>
    </row>
    <row r="12318" spans="1:12" x14ac:dyDescent="0.35">
      <c r="A12318" s="177" t="s">
        <v>425</v>
      </c>
      <c r="B12318" s="177" t="s">
        <v>85</v>
      </c>
      <c r="C12318" s="177">
        <v>2030</v>
      </c>
      <c r="D12318" s="177" t="s">
        <v>215</v>
      </c>
      <c r="E12318" s="177" t="s">
        <v>216</v>
      </c>
      <c r="F12318" s="177" t="s">
        <v>426</v>
      </c>
      <c r="G12318" s="177">
        <v>-2</v>
      </c>
      <c r="H12318" s="177">
        <v>6.0838488861917998E-3</v>
      </c>
      <c r="I12318" s="136" t="b">
        <f>OR(L12318='PERAC-ngpPrcsTnD-mthncptr'!$B$1,L12318='PERAC-ngpPrcsTnD-mthncptr'!$C$1,L12318='PERAC-ngpPrcsTnD-mthncptr'!$D$1)</f>
        <v>0</v>
      </c>
      <c r="J12318" s="136">
        <f>IF(I12318=TRUE,G12318+'NPV Calcs'!$D$14,G12318)</f>
        <v>-2</v>
      </c>
      <c r="K12318" s="176">
        <f>IF(OR(B12318="GAS",B12318="COL",B12318="LAN",B12318="RICE",B12318="LIVE"),H12318*About!$B$98,IF(OR(B12318="CROP",B12318="NAA"),H12318*About!$B$99,H12318))</f>
        <v>6.0838488861917998E-3</v>
      </c>
      <c r="L12318" s="136" t="str">
        <f>INDEX('EPA Tech to Policy Mapping'!$D:$D,MATCH('EPA Data'!F12318,'EPA Tech to Policy Mapping'!$C:$C,0))</f>
        <v>coal mining - methane capture</v>
      </c>
    </row>
    <row r="12319" spans="1:12" x14ac:dyDescent="0.35">
      <c r="A12319" s="177" t="s">
        <v>425</v>
      </c>
      <c r="B12319" s="177" t="s">
        <v>85</v>
      </c>
      <c r="C12319" s="177">
        <v>2030</v>
      </c>
      <c r="D12319" s="177" t="s">
        <v>215</v>
      </c>
      <c r="E12319" s="177" t="s">
        <v>216</v>
      </c>
      <c r="F12319" s="177" t="s">
        <v>427</v>
      </c>
      <c r="G12319" s="177">
        <v>-2</v>
      </c>
      <c r="H12319" s="177">
        <v>1.4302678406238599E-2</v>
      </c>
      <c r="I12319" s="136" t="b">
        <f>OR(L12319='PERAC-ngpPrcsTnD-mthncptr'!$B$1,L12319='PERAC-ngpPrcsTnD-mthncptr'!$C$1,L12319='PERAC-ngpPrcsTnD-mthncptr'!$D$1)</f>
        <v>0</v>
      </c>
      <c r="J12319" s="136">
        <f>IF(I12319=TRUE,G12319+'NPV Calcs'!$D$14,G12319)</f>
        <v>-2</v>
      </c>
      <c r="K12319" s="176">
        <f>IF(OR(B12319="GAS",B12319="COL",B12319="LAN",B12319="RICE",B12319="LIVE"),H12319*About!$B$98,IF(OR(B12319="CROP",B12319="NAA"),H12319*About!$B$99,H12319))</f>
        <v>1.4302678406238599E-2</v>
      </c>
      <c r="L12319" s="136" t="str">
        <f>INDEX('EPA Tech to Policy Mapping'!$D:$D,MATCH('EPA Data'!F12319,'EPA Tech to Policy Mapping'!$C:$C,0))</f>
        <v>coal mining - methane capture</v>
      </c>
    </row>
    <row r="12320" spans="1:12" x14ac:dyDescent="0.35">
      <c r="A12320" s="177" t="s">
        <v>425</v>
      </c>
      <c r="B12320" s="177" t="s">
        <v>85</v>
      </c>
      <c r="C12320" s="177">
        <v>2030</v>
      </c>
      <c r="D12320" s="177" t="s">
        <v>215</v>
      </c>
      <c r="E12320" s="177" t="s">
        <v>216</v>
      </c>
      <c r="F12320" s="177" t="s">
        <v>427</v>
      </c>
      <c r="G12320" s="177">
        <v>-1</v>
      </c>
      <c r="H12320" s="177">
        <v>3.8759339484386097E-2</v>
      </c>
      <c r="I12320" s="136" t="b">
        <f>OR(L12320='PERAC-ngpPrcsTnD-mthncptr'!$B$1,L12320='PERAC-ngpPrcsTnD-mthncptr'!$C$1,L12320='PERAC-ngpPrcsTnD-mthncptr'!$D$1)</f>
        <v>0</v>
      </c>
      <c r="J12320" s="136">
        <f>IF(I12320=TRUE,G12320+'NPV Calcs'!$D$14,G12320)</f>
        <v>-1</v>
      </c>
      <c r="K12320" s="176">
        <f>IF(OR(B12320="GAS",B12320="COL",B12320="LAN",B12320="RICE",B12320="LIVE"),H12320*About!$B$98,IF(OR(B12320="CROP",B12320="NAA"),H12320*About!$B$99,H12320))</f>
        <v>3.8759339484386097E-2</v>
      </c>
      <c r="L12320" s="136" t="str">
        <f>INDEX('EPA Tech to Policy Mapping'!$D:$D,MATCH('EPA Data'!F12320,'EPA Tech to Policy Mapping'!$C:$C,0))</f>
        <v>coal mining - methane capture</v>
      </c>
    </row>
    <row r="12321" spans="1:12" x14ac:dyDescent="0.35">
      <c r="A12321" s="177" t="s">
        <v>425</v>
      </c>
      <c r="B12321" s="177" t="s">
        <v>85</v>
      </c>
      <c r="C12321" s="177">
        <v>2030</v>
      </c>
      <c r="D12321" s="177" t="s">
        <v>215</v>
      </c>
      <c r="E12321" s="177" t="s">
        <v>216</v>
      </c>
      <c r="F12321" s="177" t="s">
        <v>426</v>
      </c>
      <c r="G12321" s="177">
        <v>0</v>
      </c>
      <c r="H12321" s="177">
        <v>5.7753343135117999E-3</v>
      </c>
      <c r="I12321" s="136" t="b">
        <f>OR(L12321='PERAC-ngpPrcsTnD-mthncptr'!$B$1,L12321='PERAC-ngpPrcsTnD-mthncptr'!$C$1,L12321='PERAC-ngpPrcsTnD-mthncptr'!$D$1)</f>
        <v>0</v>
      </c>
      <c r="J12321" s="136">
        <f>IF(I12321=TRUE,G12321+'NPV Calcs'!$D$14,G12321)</f>
        <v>0</v>
      </c>
      <c r="K12321" s="176">
        <f>IF(OR(B12321="GAS",B12321="COL",B12321="LAN",B12321="RICE",B12321="LIVE"),H12321*About!$B$98,IF(OR(B12321="CROP",B12321="NAA"),H12321*About!$B$99,H12321))</f>
        <v>5.7753343135117999E-3</v>
      </c>
      <c r="L12321" s="136" t="str">
        <f>INDEX('EPA Tech to Policy Mapping'!$D:$D,MATCH('EPA Data'!F12321,'EPA Tech to Policy Mapping'!$C:$C,0))</f>
        <v>coal mining - methane capture</v>
      </c>
    </row>
    <row r="12322" spans="1:12" x14ac:dyDescent="0.35">
      <c r="A12322" s="177" t="s">
        <v>425</v>
      </c>
      <c r="B12322" s="177" t="s">
        <v>85</v>
      </c>
      <c r="C12322" s="177">
        <v>2030</v>
      </c>
      <c r="D12322" s="177" t="s">
        <v>215</v>
      </c>
      <c r="E12322" s="177" t="s">
        <v>216</v>
      </c>
      <c r="F12322" s="177" t="s">
        <v>427</v>
      </c>
      <c r="G12322" s="177">
        <v>0</v>
      </c>
      <c r="H12322" s="177">
        <v>3.7118305684998597E-2</v>
      </c>
      <c r="I12322" s="136" t="b">
        <f>OR(L12322='PERAC-ngpPrcsTnD-mthncptr'!$B$1,L12322='PERAC-ngpPrcsTnD-mthncptr'!$C$1,L12322='PERAC-ngpPrcsTnD-mthncptr'!$D$1)</f>
        <v>0</v>
      </c>
      <c r="J12322" s="136">
        <f>IF(I12322=TRUE,G12322+'NPV Calcs'!$D$14,G12322)</f>
        <v>0</v>
      </c>
      <c r="K12322" s="176">
        <f>IF(OR(B12322="GAS",B12322="COL",B12322="LAN",B12322="RICE",B12322="LIVE"),H12322*About!$B$98,IF(OR(B12322="CROP",B12322="NAA"),H12322*About!$B$99,H12322))</f>
        <v>3.7118305684998597E-2</v>
      </c>
      <c r="L12322" s="136" t="str">
        <f>INDEX('EPA Tech to Policy Mapping'!$D:$D,MATCH('EPA Data'!F12322,'EPA Tech to Policy Mapping'!$C:$C,0))</f>
        <v>coal mining - methane capture</v>
      </c>
    </row>
    <row r="12323" spans="1:12" x14ac:dyDescent="0.35">
      <c r="A12323" s="177" t="s">
        <v>425</v>
      </c>
      <c r="B12323" s="177" t="s">
        <v>85</v>
      </c>
      <c r="C12323" s="177">
        <v>2030</v>
      </c>
      <c r="D12323" s="177" t="s">
        <v>215</v>
      </c>
      <c r="E12323" s="177" t="s">
        <v>216</v>
      </c>
      <c r="F12323" s="177" t="s">
        <v>428</v>
      </c>
      <c r="G12323" s="177">
        <v>1</v>
      </c>
      <c r="H12323" s="177">
        <v>1.36723942123353E-2</v>
      </c>
      <c r="I12323" s="136" t="b">
        <f>OR(L12323='PERAC-ngpPrcsTnD-mthncptr'!$B$1,L12323='PERAC-ngpPrcsTnD-mthncptr'!$C$1,L12323='PERAC-ngpPrcsTnD-mthncptr'!$D$1)</f>
        <v>0</v>
      </c>
      <c r="J12323" s="136">
        <f>IF(I12323=TRUE,G12323+'NPV Calcs'!$D$14,G12323)</f>
        <v>1</v>
      </c>
      <c r="K12323" s="176">
        <f>IF(OR(B12323="GAS",B12323="COL",B12323="LAN",B12323="RICE",B12323="LIVE"),H12323*About!$B$98,IF(OR(B12323="CROP",B12323="NAA"),H12323*About!$B$99,H12323))</f>
        <v>1.36723942123353E-2</v>
      </c>
      <c r="L12323" s="136" t="str">
        <f>INDEX('EPA Tech to Policy Mapping'!$D:$D,MATCH('EPA Data'!F12323,'EPA Tech to Policy Mapping'!$C:$C,0))</f>
        <v>coal mining - methane destruction</v>
      </c>
    </row>
    <row r="12324" spans="1:12" x14ac:dyDescent="0.35">
      <c r="A12324" s="177" t="s">
        <v>425</v>
      </c>
      <c r="B12324" s="177" t="s">
        <v>85</v>
      </c>
      <c r="C12324" s="177">
        <v>2030</v>
      </c>
      <c r="D12324" s="177" t="s">
        <v>215</v>
      </c>
      <c r="E12324" s="177" t="s">
        <v>216</v>
      </c>
      <c r="F12324" s="177" t="s">
        <v>430</v>
      </c>
      <c r="G12324" s="177">
        <v>1</v>
      </c>
      <c r="H12324" s="177">
        <v>4.7761048946995302E-2</v>
      </c>
      <c r="I12324" s="136" t="b">
        <f>OR(L12324='PERAC-ngpPrcsTnD-mthncptr'!$B$1,L12324='PERAC-ngpPrcsTnD-mthncptr'!$C$1,L12324='PERAC-ngpPrcsTnD-mthncptr'!$D$1)</f>
        <v>0</v>
      </c>
      <c r="J12324" s="136">
        <f>IF(I12324=TRUE,G12324+'NPV Calcs'!$D$14,G12324)</f>
        <v>1</v>
      </c>
      <c r="K12324" s="176">
        <f>IF(OR(B12324="GAS",B12324="COL",B12324="LAN",B12324="RICE",B12324="LIVE"),H12324*About!$B$98,IF(OR(B12324="CROP",B12324="NAA"),H12324*About!$B$99,H12324))</f>
        <v>4.7761048946995302E-2</v>
      </c>
      <c r="L12324" s="136" t="str">
        <f>INDEX('EPA Tech to Policy Mapping'!$D:$D,MATCH('EPA Data'!F12324,'EPA Tech to Policy Mapping'!$C:$C,0))</f>
        <v>coal mining - methane capture</v>
      </c>
    </row>
    <row r="12325" spans="1:12" x14ac:dyDescent="0.35">
      <c r="A12325" s="177" t="s">
        <v>425</v>
      </c>
      <c r="B12325" s="177" t="s">
        <v>85</v>
      </c>
      <c r="C12325" s="177">
        <v>2030</v>
      </c>
      <c r="D12325" s="177" t="s">
        <v>215</v>
      </c>
      <c r="E12325" s="177" t="s">
        <v>216</v>
      </c>
      <c r="F12325" s="177" t="s">
        <v>429</v>
      </c>
      <c r="G12325" s="177">
        <v>1</v>
      </c>
      <c r="H12325" s="177">
        <v>1.1424761395901399</v>
      </c>
      <c r="I12325" s="136" t="b">
        <f>OR(L12325='PERAC-ngpPrcsTnD-mthncptr'!$B$1,L12325='PERAC-ngpPrcsTnD-mthncptr'!$C$1,L12325='PERAC-ngpPrcsTnD-mthncptr'!$D$1)</f>
        <v>0</v>
      </c>
      <c r="J12325" s="136">
        <f>IF(I12325=TRUE,G12325+'NPV Calcs'!$D$14,G12325)</f>
        <v>1</v>
      </c>
      <c r="K12325" s="176">
        <f>IF(OR(B12325="GAS",B12325="COL",B12325="LAN",B12325="RICE",B12325="LIVE"),H12325*About!$B$98,IF(OR(B12325="CROP",B12325="NAA"),H12325*About!$B$99,H12325))</f>
        <v>1.1424761395901399</v>
      </c>
      <c r="L12325" s="136" t="str">
        <f>INDEX('EPA Tech to Policy Mapping'!$D:$D,MATCH('EPA Data'!F12325,'EPA Tech to Policy Mapping'!$C:$C,0))</f>
        <v>coal mining - methane destruction</v>
      </c>
    </row>
    <row r="12326" spans="1:12" x14ac:dyDescent="0.35">
      <c r="A12326" s="177" t="s">
        <v>425</v>
      </c>
      <c r="B12326" s="177" t="s">
        <v>85</v>
      </c>
      <c r="C12326" s="177">
        <v>2030</v>
      </c>
      <c r="D12326" s="177" t="s">
        <v>215</v>
      </c>
      <c r="E12326" s="177" t="s">
        <v>216</v>
      </c>
      <c r="F12326" s="177" t="s">
        <v>426</v>
      </c>
      <c r="G12326" s="177">
        <v>1</v>
      </c>
      <c r="H12326" s="177">
        <v>5.3753391839564003E-3</v>
      </c>
      <c r="I12326" s="136" t="b">
        <f>OR(L12326='PERAC-ngpPrcsTnD-mthncptr'!$B$1,L12326='PERAC-ngpPrcsTnD-mthncptr'!$C$1,L12326='PERAC-ngpPrcsTnD-mthncptr'!$D$1)</f>
        <v>0</v>
      </c>
      <c r="J12326" s="136">
        <f>IF(I12326=TRUE,G12326+'NPV Calcs'!$D$14,G12326)</f>
        <v>1</v>
      </c>
      <c r="K12326" s="176">
        <f>IF(OR(B12326="GAS",B12326="COL",B12326="LAN",B12326="RICE",B12326="LIVE"),H12326*About!$B$98,IF(OR(B12326="CROP",B12326="NAA"),H12326*About!$B$99,H12326))</f>
        <v>5.3753391839564003E-3</v>
      </c>
      <c r="L12326" s="136" t="str">
        <f>INDEX('EPA Tech to Policy Mapping'!$D:$D,MATCH('EPA Data'!F12326,'EPA Tech to Policy Mapping'!$C:$C,0))</f>
        <v>coal mining - methane capture</v>
      </c>
    </row>
    <row r="12327" spans="1:12" x14ac:dyDescent="0.35">
      <c r="A12327" s="177" t="s">
        <v>425</v>
      </c>
      <c r="B12327" s="177" t="s">
        <v>85</v>
      </c>
      <c r="C12327" s="177">
        <v>2030</v>
      </c>
      <c r="D12327" s="177" t="s">
        <v>215</v>
      </c>
      <c r="E12327" s="177" t="s">
        <v>216</v>
      </c>
      <c r="F12327" s="177" t="s">
        <v>428</v>
      </c>
      <c r="G12327" s="177">
        <v>2</v>
      </c>
      <c r="H12327" s="177">
        <v>3.05719419848174E-2</v>
      </c>
      <c r="I12327" s="136" t="b">
        <f>OR(L12327='PERAC-ngpPrcsTnD-mthncptr'!$B$1,L12327='PERAC-ngpPrcsTnD-mthncptr'!$C$1,L12327='PERAC-ngpPrcsTnD-mthncptr'!$D$1)</f>
        <v>0</v>
      </c>
      <c r="J12327" s="136">
        <f>IF(I12327=TRUE,G12327+'NPV Calcs'!$D$14,G12327)</f>
        <v>2</v>
      </c>
      <c r="K12327" s="176">
        <f>IF(OR(B12327="GAS",B12327="COL",B12327="LAN",B12327="RICE",B12327="LIVE"),H12327*About!$B$98,IF(OR(B12327="CROP",B12327="NAA"),H12327*About!$B$99,H12327))</f>
        <v>3.05719419848174E-2</v>
      </c>
      <c r="L12327" s="136" t="str">
        <f>INDEX('EPA Tech to Policy Mapping'!$D:$D,MATCH('EPA Data'!F12327,'EPA Tech to Policy Mapping'!$C:$C,0))</f>
        <v>coal mining - methane destruction</v>
      </c>
    </row>
    <row r="12328" spans="1:12" x14ac:dyDescent="0.35">
      <c r="A12328" s="177" t="s">
        <v>425</v>
      </c>
      <c r="B12328" s="177" t="s">
        <v>85</v>
      </c>
      <c r="C12328" s="177">
        <v>2030</v>
      </c>
      <c r="D12328" s="177" t="s">
        <v>215</v>
      </c>
      <c r="E12328" s="177" t="s">
        <v>216</v>
      </c>
      <c r="F12328" s="177" t="s">
        <v>429</v>
      </c>
      <c r="G12328" s="177">
        <v>2</v>
      </c>
      <c r="H12328" s="177">
        <v>1.0396483843214801</v>
      </c>
      <c r="I12328" s="136" t="b">
        <f>OR(L12328='PERAC-ngpPrcsTnD-mthncptr'!$B$1,L12328='PERAC-ngpPrcsTnD-mthncptr'!$C$1,L12328='PERAC-ngpPrcsTnD-mthncptr'!$D$1)</f>
        <v>0</v>
      </c>
      <c r="J12328" s="136">
        <f>IF(I12328=TRUE,G12328+'NPV Calcs'!$D$14,G12328)</f>
        <v>2</v>
      </c>
      <c r="K12328" s="176">
        <f>IF(OR(B12328="GAS",B12328="COL",B12328="LAN",B12328="RICE",B12328="LIVE"),H12328*About!$B$98,IF(OR(B12328="CROP",B12328="NAA"),H12328*About!$B$99,H12328))</f>
        <v>1.0396483843214801</v>
      </c>
      <c r="L12328" s="136" t="str">
        <f>INDEX('EPA Tech to Policy Mapping'!$D:$D,MATCH('EPA Data'!F12328,'EPA Tech to Policy Mapping'!$C:$C,0))</f>
        <v>coal mining - methane destruction</v>
      </c>
    </row>
    <row r="12329" spans="1:12" x14ac:dyDescent="0.35">
      <c r="A12329" s="177" t="s">
        <v>425</v>
      </c>
      <c r="B12329" s="177" t="s">
        <v>85</v>
      </c>
      <c r="C12329" s="177">
        <v>2030</v>
      </c>
      <c r="D12329" s="177" t="s">
        <v>215</v>
      </c>
      <c r="E12329" s="177" t="s">
        <v>216</v>
      </c>
      <c r="F12329" s="177" t="s">
        <v>430</v>
      </c>
      <c r="G12329" s="177">
        <v>2</v>
      </c>
      <c r="H12329" s="177">
        <v>3.5515321069397002E-3</v>
      </c>
      <c r="I12329" s="136" t="b">
        <f>OR(L12329='PERAC-ngpPrcsTnD-mthncptr'!$B$1,L12329='PERAC-ngpPrcsTnD-mthncptr'!$C$1,L12329='PERAC-ngpPrcsTnD-mthncptr'!$D$1)</f>
        <v>0</v>
      </c>
      <c r="J12329" s="136">
        <f>IF(I12329=TRUE,G12329+'NPV Calcs'!$D$14,G12329)</f>
        <v>2</v>
      </c>
      <c r="K12329" s="176">
        <f>IF(OR(B12329="GAS",B12329="COL",B12329="LAN",B12329="RICE",B12329="LIVE"),H12329*About!$B$98,IF(OR(B12329="CROP",B12329="NAA"),H12329*About!$B$99,H12329))</f>
        <v>3.5515321069397002E-3</v>
      </c>
      <c r="L12329" s="136" t="str">
        <f>INDEX('EPA Tech to Policy Mapping'!$D:$D,MATCH('EPA Data'!F12329,'EPA Tech to Policy Mapping'!$C:$C,0))</f>
        <v>coal mining - methane capture</v>
      </c>
    </row>
    <row r="12330" spans="1:12" x14ac:dyDescent="0.35">
      <c r="A12330" s="177" t="s">
        <v>425</v>
      </c>
      <c r="B12330" s="177" t="s">
        <v>85</v>
      </c>
      <c r="C12330" s="177">
        <v>2030</v>
      </c>
      <c r="D12330" s="177" t="s">
        <v>215</v>
      </c>
      <c r="E12330" s="177" t="s">
        <v>216</v>
      </c>
      <c r="F12330" s="177" t="s">
        <v>426</v>
      </c>
      <c r="G12330" s="177">
        <v>2</v>
      </c>
      <c r="H12330" s="177">
        <v>2.0431816577911401E-2</v>
      </c>
      <c r="I12330" s="136" t="b">
        <f>OR(L12330='PERAC-ngpPrcsTnD-mthncptr'!$B$1,L12330='PERAC-ngpPrcsTnD-mthncptr'!$C$1,L12330='PERAC-ngpPrcsTnD-mthncptr'!$D$1)</f>
        <v>0</v>
      </c>
      <c r="J12330" s="136">
        <f>IF(I12330=TRUE,G12330+'NPV Calcs'!$D$14,G12330)</f>
        <v>2</v>
      </c>
      <c r="K12330" s="176">
        <f>IF(OR(B12330="GAS",B12330="COL",B12330="LAN",B12330="RICE",B12330="LIVE"),H12330*About!$B$98,IF(OR(B12330="CROP",B12330="NAA"),H12330*About!$B$99,H12330))</f>
        <v>2.0431816577911401E-2</v>
      </c>
      <c r="L12330" s="136" t="str">
        <f>INDEX('EPA Tech to Policy Mapping'!$D:$D,MATCH('EPA Data'!F12330,'EPA Tech to Policy Mapping'!$C:$C,0))</f>
        <v>coal mining - methane capture</v>
      </c>
    </row>
    <row r="12331" spans="1:12" x14ac:dyDescent="0.35">
      <c r="A12331" s="177" t="s">
        <v>425</v>
      </c>
      <c r="B12331" s="177" t="s">
        <v>85</v>
      </c>
      <c r="C12331" s="177">
        <v>2030</v>
      </c>
      <c r="D12331" s="177" t="s">
        <v>215</v>
      </c>
      <c r="E12331" s="177" t="s">
        <v>216</v>
      </c>
      <c r="F12331" s="177" t="s">
        <v>429</v>
      </c>
      <c r="G12331" s="177">
        <v>3</v>
      </c>
      <c r="H12331" s="177">
        <v>0.70240926370024603</v>
      </c>
      <c r="I12331" s="136" t="b">
        <f>OR(L12331='PERAC-ngpPrcsTnD-mthncptr'!$B$1,L12331='PERAC-ngpPrcsTnD-mthncptr'!$C$1,L12331='PERAC-ngpPrcsTnD-mthncptr'!$D$1)</f>
        <v>0</v>
      </c>
      <c r="J12331" s="136">
        <f>IF(I12331=TRUE,G12331+'NPV Calcs'!$D$14,G12331)</f>
        <v>3</v>
      </c>
      <c r="K12331" s="176">
        <f>IF(OR(B12331="GAS",B12331="COL",B12331="LAN",B12331="RICE",B12331="LIVE"),H12331*About!$B$98,IF(OR(B12331="CROP",B12331="NAA"),H12331*About!$B$99,H12331))</f>
        <v>0.70240926370024603</v>
      </c>
      <c r="L12331" s="136" t="str">
        <f>INDEX('EPA Tech to Policy Mapping'!$D:$D,MATCH('EPA Data'!F12331,'EPA Tech to Policy Mapping'!$C:$C,0))</f>
        <v>coal mining - methane destruction</v>
      </c>
    </row>
    <row r="12332" spans="1:12" x14ac:dyDescent="0.35">
      <c r="A12332" s="177" t="s">
        <v>425</v>
      </c>
      <c r="B12332" s="177" t="s">
        <v>85</v>
      </c>
      <c r="C12332" s="177">
        <v>2030</v>
      </c>
      <c r="D12332" s="177" t="s">
        <v>215</v>
      </c>
      <c r="E12332" s="177" t="s">
        <v>216</v>
      </c>
      <c r="F12332" s="177" t="s">
        <v>426</v>
      </c>
      <c r="G12332" s="177">
        <v>3</v>
      </c>
      <c r="H12332" s="177">
        <v>4.9605323001741999E-3</v>
      </c>
      <c r="I12332" s="136" t="b">
        <f>OR(L12332='PERAC-ngpPrcsTnD-mthncptr'!$B$1,L12332='PERAC-ngpPrcsTnD-mthncptr'!$C$1,L12332='PERAC-ngpPrcsTnD-mthncptr'!$D$1)</f>
        <v>0</v>
      </c>
      <c r="J12332" s="136">
        <f>IF(I12332=TRUE,G12332+'NPV Calcs'!$D$14,G12332)</f>
        <v>3</v>
      </c>
      <c r="K12332" s="176">
        <f>IF(OR(B12332="GAS",B12332="COL",B12332="LAN",B12332="RICE",B12332="LIVE"),H12332*About!$B$98,IF(OR(B12332="CROP",B12332="NAA"),H12332*About!$B$99,H12332))</f>
        <v>4.9605323001741999E-3</v>
      </c>
      <c r="L12332" s="136" t="str">
        <f>INDEX('EPA Tech to Policy Mapping'!$D:$D,MATCH('EPA Data'!F12332,'EPA Tech to Policy Mapping'!$C:$C,0))</f>
        <v>coal mining - methane capture</v>
      </c>
    </row>
    <row r="12333" spans="1:12" x14ac:dyDescent="0.35">
      <c r="A12333" s="177" t="s">
        <v>425</v>
      </c>
      <c r="B12333" s="177" t="s">
        <v>85</v>
      </c>
      <c r="C12333" s="177">
        <v>2030</v>
      </c>
      <c r="D12333" s="177" t="s">
        <v>215</v>
      </c>
      <c r="E12333" s="177" t="s">
        <v>216</v>
      </c>
      <c r="F12333" s="177" t="s">
        <v>428</v>
      </c>
      <c r="G12333" s="177">
        <v>3</v>
      </c>
      <c r="H12333" s="177">
        <v>2.56199169671163E-2</v>
      </c>
      <c r="I12333" s="136" t="b">
        <f>OR(L12333='PERAC-ngpPrcsTnD-mthncptr'!$B$1,L12333='PERAC-ngpPrcsTnD-mthncptr'!$C$1,L12333='PERAC-ngpPrcsTnD-mthncptr'!$D$1)</f>
        <v>0</v>
      </c>
      <c r="J12333" s="136">
        <f>IF(I12333=TRUE,G12333+'NPV Calcs'!$D$14,G12333)</f>
        <v>3</v>
      </c>
      <c r="K12333" s="176">
        <f>IF(OR(B12333="GAS",B12333="COL",B12333="LAN",B12333="RICE",B12333="LIVE"),H12333*About!$B$98,IF(OR(B12333="CROP",B12333="NAA"),H12333*About!$B$99,H12333))</f>
        <v>2.56199169671163E-2</v>
      </c>
      <c r="L12333" s="136" t="str">
        <f>INDEX('EPA Tech to Policy Mapping'!$D:$D,MATCH('EPA Data'!F12333,'EPA Tech to Policy Mapping'!$C:$C,0))</f>
        <v>coal mining - methane destruction</v>
      </c>
    </row>
    <row r="12334" spans="1:12" x14ac:dyDescent="0.35">
      <c r="A12334" s="177" t="s">
        <v>425</v>
      </c>
      <c r="B12334" s="177" t="s">
        <v>85</v>
      </c>
      <c r="C12334" s="177">
        <v>2030</v>
      </c>
      <c r="D12334" s="177" t="s">
        <v>215</v>
      </c>
      <c r="E12334" s="177" t="s">
        <v>216</v>
      </c>
      <c r="F12334" s="177" t="s">
        <v>430</v>
      </c>
      <c r="G12334" s="177">
        <v>3</v>
      </c>
      <c r="H12334" s="177">
        <v>3.1184499675874001E-3</v>
      </c>
      <c r="I12334" s="136" t="b">
        <f>OR(L12334='PERAC-ngpPrcsTnD-mthncptr'!$B$1,L12334='PERAC-ngpPrcsTnD-mthncptr'!$C$1,L12334='PERAC-ngpPrcsTnD-mthncptr'!$D$1)</f>
        <v>0</v>
      </c>
      <c r="J12334" s="136">
        <f>IF(I12334=TRUE,G12334+'NPV Calcs'!$D$14,G12334)</f>
        <v>3</v>
      </c>
      <c r="K12334" s="176">
        <f>IF(OR(B12334="GAS",B12334="COL",B12334="LAN",B12334="RICE",B12334="LIVE"),H12334*About!$B$98,IF(OR(B12334="CROP",B12334="NAA"),H12334*About!$B$99,H12334))</f>
        <v>3.1184499675874001E-3</v>
      </c>
      <c r="L12334" s="136" t="str">
        <f>INDEX('EPA Tech to Policy Mapping'!$D:$D,MATCH('EPA Data'!F12334,'EPA Tech to Policy Mapping'!$C:$C,0))</f>
        <v>coal mining - methane capture</v>
      </c>
    </row>
    <row r="12335" spans="1:12" x14ac:dyDescent="0.35">
      <c r="A12335" s="177" t="s">
        <v>425</v>
      </c>
      <c r="B12335" s="177" t="s">
        <v>85</v>
      </c>
      <c r="C12335" s="177">
        <v>2030</v>
      </c>
      <c r="D12335" s="177" t="s">
        <v>215</v>
      </c>
      <c r="E12335" s="177" t="s">
        <v>216</v>
      </c>
      <c r="F12335" s="177" t="s">
        <v>428</v>
      </c>
      <c r="G12335" s="177">
        <v>4</v>
      </c>
      <c r="H12335" s="177">
        <v>4.3113169493153698E-2</v>
      </c>
      <c r="I12335" s="136" t="b">
        <f>OR(L12335='PERAC-ngpPrcsTnD-mthncptr'!$B$1,L12335='PERAC-ngpPrcsTnD-mthncptr'!$C$1,L12335='PERAC-ngpPrcsTnD-mthncptr'!$D$1)</f>
        <v>0</v>
      </c>
      <c r="J12335" s="136">
        <f>IF(I12335=TRUE,G12335+'NPV Calcs'!$D$14,G12335)</f>
        <v>4</v>
      </c>
      <c r="K12335" s="176">
        <f>IF(OR(B12335="GAS",B12335="COL",B12335="LAN",B12335="RICE",B12335="LIVE"),H12335*About!$B$98,IF(OR(B12335="CROP",B12335="NAA"),H12335*About!$B$99,H12335))</f>
        <v>4.3113169493153698E-2</v>
      </c>
      <c r="L12335" s="136" t="str">
        <f>INDEX('EPA Tech to Policy Mapping'!$D:$D,MATCH('EPA Data'!F12335,'EPA Tech to Policy Mapping'!$C:$C,0))</f>
        <v>coal mining - methane destruction</v>
      </c>
    </row>
    <row r="12336" spans="1:12" x14ac:dyDescent="0.35">
      <c r="A12336" s="177" t="s">
        <v>425</v>
      </c>
      <c r="B12336" s="177" t="s">
        <v>85</v>
      </c>
      <c r="C12336" s="177">
        <v>2030</v>
      </c>
      <c r="D12336" s="177" t="s">
        <v>215</v>
      </c>
      <c r="E12336" s="177" t="s">
        <v>216</v>
      </c>
      <c r="F12336" s="177" t="s">
        <v>431</v>
      </c>
      <c r="G12336" s="177">
        <v>4</v>
      </c>
      <c r="H12336" s="177">
        <v>6.6638253629208001E-3</v>
      </c>
      <c r="I12336" s="136" t="b">
        <f>OR(L12336='PERAC-ngpPrcsTnD-mthncptr'!$B$1,L12336='PERAC-ngpPrcsTnD-mthncptr'!$C$1,L12336='PERAC-ngpPrcsTnD-mthncptr'!$D$1)</f>
        <v>0</v>
      </c>
      <c r="J12336" s="136">
        <f>IF(I12336=TRUE,G12336+'NPV Calcs'!$D$14,G12336)</f>
        <v>4</v>
      </c>
      <c r="K12336" s="176">
        <f>IF(OR(B12336="GAS",B12336="COL",B12336="LAN",B12336="RICE",B12336="LIVE"),H12336*About!$B$98,IF(OR(B12336="CROP",B12336="NAA"),H12336*About!$B$99,H12336))</f>
        <v>6.6638253629208001E-3</v>
      </c>
      <c r="L12336" s="136" t="str">
        <f>INDEX('EPA Tech to Policy Mapping'!$D:$D,MATCH('EPA Data'!F12336,'EPA Tech to Policy Mapping'!$C:$C,0))</f>
        <v>coal mining - methane destruction</v>
      </c>
    </row>
    <row r="12337" spans="1:12" x14ac:dyDescent="0.35">
      <c r="A12337" s="177" t="s">
        <v>425</v>
      </c>
      <c r="B12337" s="177" t="s">
        <v>85</v>
      </c>
      <c r="C12337" s="177">
        <v>2030</v>
      </c>
      <c r="D12337" s="177" t="s">
        <v>215</v>
      </c>
      <c r="E12337" s="177" t="s">
        <v>216</v>
      </c>
      <c r="F12337" s="177" t="s">
        <v>426</v>
      </c>
      <c r="G12337" s="177">
        <v>4</v>
      </c>
      <c r="H12337" s="177">
        <v>4.7078845091163999E-3</v>
      </c>
      <c r="I12337" s="136" t="b">
        <f>OR(L12337='PERAC-ngpPrcsTnD-mthncptr'!$B$1,L12337='PERAC-ngpPrcsTnD-mthncptr'!$C$1,L12337='PERAC-ngpPrcsTnD-mthncptr'!$D$1)</f>
        <v>0</v>
      </c>
      <c r="J12337" s="136">
        <f>IF(I12337=TRUE,G12337+'NPV Calcs'!$D$14,G12337)</f>
        <v>4</v>
      </c>
      <c r="K12337" s="176">
        <f>IF(OR(B12337="GAS",B12337="COL",B12337="LAN",B12337="RICE",B12337="LIVE"),H12337*About!$B$98,IF(OR(B12337="CROP",B12337="NAA"),H12337*About!$B$99,H12337))</f>
        <v>4.7078845091163999E-3</v>
      </c>
      <c r="L12337" s="136" t="str">
        <f>INDEX('EPA Tech to Policy Mapping'!$D:$D,MATCH('EPA Data'!F12337,'EPA Tech to Policy Mapping'!$C:$C,0))</f>
        <v>coal mining - methane capture</v>
      </c>
    </row>
    <row r="12338" spans="1:12" x14ac:dyDescent="0.35">
      <c r="A12338" s="177" t="s">
        <v>425</v>
      </c>
      <c r="B12338" s="177" t="s">
        <v>85</v>
      </c>
      <c r="C12338" s="177">
        <v>2030</v>
      </c>
      <c r="D12338" s="177" t="s">
        <v>215</v>
      </c>
      <c r="E12338" s="177" t="s">
        <v>216</v>
      </c>
      <c r="F12338" s="177" t="s">
        <v>429</v>
      </c>
      <c r="G12338" s="177">
        <v>4</v>
      </c>
      <c r="H12338" s="177">
        <v>0.58263361454009999</v>
      </c>
      <c r="I12338" s="136" t="b">
        <f>OR(L12338='PERAC-ngpPrcsTnD-mthncptr'!$B$1,L12338='PERAC-ngpPrcsTnD-mthncptr'!$C$1,L12338='PERAC-ngpPrcsTnD-mthncptr'!$D$1)</f>
        <v>0</v>
      </c>
      <c r="J12338" s="136">
        <f>IF(I12338=TRUE,G12338+'NPV Calcs'!$D$14,G12338)</f>
        <v>4</v>
      </c>
      <c r="K12338" s="176">
        <f>IF(OR(B12338="GAS",B12338="COL",B12338="LAN",B12338="RICE",B12338="LIVE"),H12338*About!$B$98,IF(OR(B12338="CROP",B12338="NAA"),H12338*About!$B$99,H12338))</f>
        <v>0.58263361454009999</v>
      </c>
      <c r="L12338" s="136" t="str">
        <f>INDEX('EPA Tech to Policy Mapping'!$D:$D,MATCH('EPA Data'!F12338,'EPA Tech to Policy Mapping'!$C:$C,0))</f>
        <v>coal mining - methane destruction</v>
      </c>
    </row>
    <row r="12339" spans="1:12" x14ac:dyDescent="0.35">
      <c r="A12339" s="177" t="s">
        <v>425</v>
      </c>
      <c r="B12339" s="177" t="s">
        <v>85</v>
      </c>
      <c r="C12339" s="177">
        <v>2030</v>
      </c>
      <c r="D12339" s="177" t="s">
        <v>215</v>
      </c>
      <c r="E12339" s="177" t="s">
        <v>216</v>
      </c>
      <c r="F12339" s="177" t="s">
        <v>430</v>
      </c>
      <c r="G12339" s="177">
        <v>4</v>
      </c>
      <c r="H12339" s="177">
        <v>8.9076135191139998E-4</v>
      </c>
      <c r="I12339" s="136" t="b">
        <f>OR(L12339='PERAC-ngpPrcsTnD-mthncptr'!$B$1,L12339='PERAC-ngpPrcsTnD-mthncptr'!$C$1,L12339='PERAC-ngpPrcsTnD-mthncptr'!$D$1)</f>
        <v>0</v>
      </c>
      <c r="J12339" s="136">
        <f>IF(I12339=TRUE,G12339+'NPV Calcs'!$D$14,G12339)</f>
        <v>4</v>
      </c>
      <c r="K12339" s="176">
        <f>IF(OR(B12339="GAS",B12339="COL",B12339="LAN",B12339="RICE",B12339="LIVE"),H12339*About!$B$98,IF(OR(B12339="CROP",B12339="NAA"),H12339*About!$B$99,H12339))</f>
        <v>8.9076135191139998E-4</v>
      </c>
      <c r="L12339" s="136" t="str">
        <f>INDEX('EPA Tech to Policy Mapping'!$D:$D,MATCH('EPA Data'!F12339,'EPA Tech to Policy Mapping'!$C:$C,0))</f>
        <v>coal mining - methane capture</v>
      </c>
    </row>
    <row r="12340" spans="1:12" x14ac:dyDescent="0.35">
      <c r="A12340" s="177" t="s">
        <v>425</v>
      </c>
      <c r="B12340" s="177" t="s">
        <v>85</v>
      </c>
      <c r="C12340" s="177">
        <v>2030</v>
      </c>
      <c r="D12340" s="177" t="s">
        <v>215</v>
      </c>
      <c r="E12340" s="177" t="s">
        <v>216</v>
      </c>
      <c r="F12340" s="177" t="s">
        <v>429</v>
      </c>
      <c r="G12340" s="177">
        <v>5</v>
      </c>
      <c r="H12340" s="177">
        <v>6.1507459729909897E-2</v>
      </c>
      <c r="I12340" s="136" t="b">
        <f>OR(L12340='PERAC-ngpPrcsTnD-mthncptr'!$B$1,L12340='PERAC-ngpPrcsTnD-mthncptr'!$C$1,L12340='PERAC-ngpPrcsTnD-mthncptr'!$D$1)</f>
        <v>0</v>
      </c>
      <c r="J12340" s="136">
        <f>IF(I12340=TRUE,G12340+'NPV Calcs'!$D$14,G12340)</f>
        <v>5</v>
      </c>
      <c r="K12340" s="176">
        <f>IF(OR(B12340="GAS",B12340="COL",B12340="LAN",B12340="RICE",B12340="LIVE"),H12340*About!$B$98,IF(OR(B12340="CROP",B12340="NAA"),H12340*About!$B$99,H12340))</f>
        <v>6.1507459729909897E-2</v>
      </c>
      <c r="L12340" s="136" t="str">
        <f>INDEX('EPA Tech to Policy Mapping'!$D:$D,MATCH('EPA Data'!F12340,'EPA Tech to Policy Mapping'!$C:$C,0))</f>
        <v>coal mining - methane destruction</v>
      </c>
    </row>
    <row r="12341" spans="1:12" x14ac:dyDescent="0.35">
      <c r="A12341" s="177" t="s">
        <v>425</v>
      </c>
      <c r="B12341" s="177" t="s">
        <v>85</v>
      </c>
      <c r="C12341" s="177">
        <v>2030</v>
      </c>
      <c r="D12341" s="177" t="s">
        <v>215</v>
      </c>
      <c r="E12341" s="177" t="s">
        <v>216</v>
      </c>
      <c r="F12341" s="177" t="s">
        <v>430</v>
      </c>
      <c r="G12341" s="177">
        <v>5</v>
      </c>
      <c r="H12341" s="177">
        <v>3.1779209675733E-3</v>
      </c>
      <c r="I12341" s="136" t="b">
        <f>OR(L12341='PERAC-ngpPrcsTnD-mthncptr'!$B$1,L12341='PERAC-ngpPrcsTnD-mthncptr'!$C$1,L12341='PERAC-ngpPrcsTnD-mthncptr'!$D$1)</f>
        <v>0</v>
      </c>
      <c r="J12341" s="136">
        <f>IF(I12341=TRUE,G12341+'NPV Calcs'!$D$14,G12341)</f>
        <v>5</v>
      </c>
      <c r="K12341" s="176">
        <f>IF(OR(B12341="GAS",B12341="COL",B12341="LAN",B12341="RICE",B12341="LIVE"),H12341*About!$B$98,IF(OR(B12341="CROP",B12341="NAA"),H12341*About!$B$99,H12341))</f>
        <v>3.1779209675733E-3</v>
      </c>
      <c r="L12341" s="136" t="str">
        <f>INDEX('EPA Tech to Policy Mapping'!$D:$D,MATCH('EPA Data'!F12341,'EPA Tech to Policy Mapping'!$C:$C,0))</f>
        <v>coal mining - methane capture</v>
      </c>
    </row>
    <row r="12342" spans="1:12" x14ac:dyDescent="0.35">
      <c r="A12342" s="177" t="s">
        <v>425</v>
      </c>
      <c r="B12342" s="177" t="s">
        <v>85</v>
      </c>
      <c r="C12342" s="177">
        <v>2030</v>
      </c>
      <c r="D12342" s="177" t="s">
        <v>215</v>
      </c>
      <c r="E12342" s="177" t="s">
        <v>216</v>
      </c>
      <c r="F12342" s="177" t="s">
        <v>428</v>
      </c>
      <c r="G12342" s="177">
        <v>5</v>
      </c>
      <c r="H12342" s="177">
        <v>2.1549735567532501E-2</v>
      </c>
      <c r="I12342" s="136" t="b">
        <f>OR(L12342='PERAC-ngpPrcsTnD-mthncptr'!$B$1,L12342='PERAC-ngpPrcsTnD-mthncptr'!$C$1,L12342='PERAC-ngpPrcsTnD-mthncptr'!$D$1)</f>
        <v>0</v>
      </c>
      <c r="J12342" s="136">
        <f>IF(I12342=TRUE,G12342+'NPV Calcs'!$D$14,G12342)</f>
        <v>5</v>
      </c>
      <c r="K12342" s="176">
        <f>IF(OR(B12342="GAS",B12342="COL",B12342="LAN",B12342="RICE",B12342="LIVE"),H12342*About!$B$98,IF(OR(B12342="CROP",B12342="NAA"),H12342*About!$B$99,H12342))</f>
        <v>2.1549735567532501E-2</v>
      </c>
      <c r="L12342" s="136" t="str">
        <f>INDEX('EPA Tech to Policy Mapping'!$D:$D,MATCH('EPA Data'!F12342,'EPA Tech to Policy Mapping'!$C:$C,0))</f>
        <v>coal mining - methane destruction</v>
      </c>
    </row>
    <row r="12343" spans="1:12" x14ac:dyDescent="0.35">
      <c r="A12343" s="177" t="s">
        <v>425</v>
      </c>
      <c r="B12343" s="177" t="s">
        <v>85</v>
      </c>
      <c r="C12343" s="177">
        <v>2030</v>
      </c>
      <c r="D12343" s="177" t="s">
        <v>215</v>
      </c>
      <c r="E12343" s="177" t="s">
        <v>216</v>
      </c>
      <c r="F12343" s="177" t="s">
        <v>426</v>
      </c>
      <c r="G12343" s="177">
        <v>5</v>
      </c>
      <c r="H12343" s="177">
        <v>4.5475903898477997E-3</v>
      </c>
      <c r="I12343" s="136" t="b">
        <f>OR(L12343='PERAC-ngpPrcsTnD-mthncptr'!$B$1,L12343='PERAC-ngpPrcsTnD-mthncptr'!$C$1,L12343='PERAC-ngpPrcsTnD-mthncptr'!$D$1)</f>
        <v>0</v>
      </c>
      <c r="J12343" s="136">
        <f>IF(I12343=TRUE,G12343+'NPV Calcs'!$D$14,G12343)</f>
        <v>5</v>
      </c>
      <c r="K12343" s="176">
        <f>IF(OR(B12343="GAS",B12343="COL",B12343="LAN",B12343="RICE",B12343="LIVE"),H12343*About!$B$98,IF(OR(B12343="CROP",B12343="NAA"),H12343*About!$B$99,H12343))</f>
        <v>4.5475903898477997E-3</v>
      </c>
      <c r="L12343" s="136" t="str">
        <f>INDEX('EPA Tech to Policy Mapping'!$D:$D,MATCH('EPA Data'!F12343,'EPA Tech to Policy Mapping'!$C:$C,0))</f>
        <v>coal mining - methane capture</v>
      </c>
    </row>
    <row r="12344" spans="1:12" x14ac:dyDescent="0.35">
      <c r="A12344" s="177" t="s">
        <v>425</v>
      </c>
      <c r="B12344" s="177" t="s">
        <v>85</v>
      </c>
      <c r="C12344" s="177">
        <v>2030</v>
      </c>
      <c r="D12344" s="177" t="s">
        <v>215</v>
      </c>
      <c r="E12344" s="177" t="s">
        <v>216</v>
      </c>
      <c r="F12344" s="177" t="s">
        <v>428</v>
      </c>
      <c r="G12344" s="177">
        <v>6</v>
      </c>
      <c r="H12344" s="177">
        <v>1.6027708770707201E-2</v>
      </c>
      <c r="I12344" s="136" t="b">
        <f>OR(L12344='PERAC-ngpPrcsTnD-mthncptr'!$B$1,L12344='PERAC-ngpPrcsTnD-mthncptr'!$C$1,L12344='PERAC-ngpPrcsTnD-mthncptr'!$D$1)</f>
        <v>0</v>
      </c>
      <c r="J12344" s="136">
        <f>IF(I12344=TRUE,G12344+'NPV Calcs'!$D$14,G12344)</f>
        <v>6</v>
      </c>
      <c r="K12344" s="176">
        <f>IF(OR(B12344="GAS",B12344="COL",B12344="LAN",B12344="RICE",B12344="LIVE"),H12344*About!$B$98,IF(OR(B12344="CROP",B12344="NAA"),H12344*About!$B$99,H12344))</f>
        <v>1.6027708770707201E-2</v>
      </c>
      <c r="L12344" s="136" t="str">
        <f>INDEX('EPA Tech to Policy Mapping'!$D:$D,MATCH('EPA Data'!F12344,'EPA Tech to Policy Mapping'!$C:$C,0))</f>
        <v>coal mining - methane destruction</v>
      </c>
    </row>
    <row r="12345" spans="1:12" x14ac:dyDescent="0.35">
      <c r="A12345" s="177" t="s">
        <v>425</v>
      </c>
      <c r="B12345" s="177" t="s">
        <v>85</v>
      </c>
      <c r="C12345" s="177">
        <v>2030</v>
      </c>
      <c r="D12345" s="177" t="s">
        <v>215</v>
      </c>
      <c r="E12345" s="177" t="s">
        <v>216</v>
      </c>
      <c r="F12345" s="177" t="s">
        <v>431</v>
      </c>
      <c r="G12345" s="177">
        <v>6</v>
      </c>
      <c r="H12345" s="177">
        <v>2.1378191187977801E-2</v>
      </c>
      <c r="I12345" s="136" t="b">
        <f>OR(L12345='PERAC-ngpPrcsTnD-mthncptr'!$B$1,L12345='PERAC-ngpPrcsTnD-mthncptr'!$C$1,L12345='PERAC-ngpPrcsTnD-mthncptr'!$D$1)</f>
        <v>0</v>
      </c>
      <c r="J12345" s="136">
        <f>IF(I12345=TRUE,G12345+'NPV Calcs'!$D$14,G12345)</f>
        <v>6</v>
      </c>
      <c r="K12345" s="176">
        <f>IF(OR(B12345="GAS",B12345="COL",B12345="LAN",B12345="RICE",B12345="LIVE"),H12345*About!$B$98,IF(OR(B12345="CROP",B12345="NAA"),H12345*About!$B$99,H12345))</f>
        <v>2.1378191187977801E-2</v>
      </c>
      <c r="L12345" s="136" t="str">
        <f>INDEX('EPA Tech to Policy Mapping'!$D:$D,MATCH('EPA Data'!F12345,'EPA Tech to Policy Mapping'!$C:$C,0))</f>
        <v>coal mining - methane destruction</v>
      </c>
    </row>
    <row r="12346" spans="1:12" x14ac:dyDescent="0.35">
      <c r="A12346" s="177" t="s">
        <v>425</v>
      </c>
      <c r="B12346" s="177" t="s">
        <v>85</v>
      </c>
      <c r="C12346" s="177">
        <v>2030</v>
      </c>
      <c r="D12346" s="177" t="s">
        <v>215</v>
      </c>
      <c r="E12346" s="177" t="s">
        <v>216</v>
      </c>
      <c r="F12346" s="177" t="s">
        <v>426</v>
      </c>
      <c r="G12346" s="177">
        <v>6</v>
      </c>
      <c r="H12346" s="177">
        <v>1.29302642308176E-2</v>
      </c>
      <c r="I12346" s="136" t="b">
        <f>OR(L12346='PERAC-ngpPrcsTnD-mthncptr'!$B$1,L12346='PERAC-ngpPrcsTnD-mthncptr'!$C$1,L12346='PERAC-ngpPrcsTnD-mthncptr'!$D$1)</f>
        <v>0</v>
      </c>
      <c r="J12346" s="136">
        <f>IF(I12346=TRUE,G12346+'NPV Calcs'!$D$14,G12346)</f>
        <v>6</v>
      </c>
      <c r="K12346" s="176">
        <f>IF(OR(B12346="GAS",B12346="COL",B12346="LAN",B12346="RICE",B12346="LIVE"),H12346*About!$B$98,IF(OR(B12346="CROP",B12346="NAA"),H12346*About!$B$99,H12346))</f>
        <v>1.29302642308176E-2</v>
      </c>
      <c r="L12346" s="136" t="str">
        <f>INDEX('EPA Tech to Policy Mapping'!$D:$D,MATCH('EPA Data'!F12346,'EPA Tech to Policy Mapping'!$C:$C,0))</f>
        <v>coal mining - methane capture</v>
      </c>
    </row>
    <row r="12347" spans="1:12" x14ac:dyDescent="0.35">
      <c r="A12347" s="177" t="s">
        <v>425</v>
      </c>
      <c r="B12347" s="177" t="s">
        <v>85</v>
      </c>
      <c r="C12347" s="177">
        <v>2030</v>
      </c>
      <c r="D12347" s="177" t="s">
        <v>215</v>
      </c>
      <c r="E12347" s="177" t="s">
        <v>216</v>
      </c>
      <c r="F12347" s="177" t="s">
        <v>428</v>
      </c>
      <c r="G12347" s="177">
        <v>7</v>
      </c>
      <c r="H12347" s="177">
        <v>1.4571677311323999E-3</v>
      </c>
      <c r="I12347" s="136" t="b">
        <f>OR(L12347='PERAC-ngpPrcsTnD-mthncptr'!$B$1,L12347='PERAC-ngpPrcsTnD-mthncptr'!$C$1,L12347='PERAC-ngpPrcsTnD-mthncptr'!$D$1)</f>
        <v>0</v>
      </c>
      <c r="J12347" s="136">
        <f>IF(I12347=TRUE,G12347+'NPV Calcs'!$D$14,G12347)</f>
        <v>7</v>
      </c>
      <c r="K12347" s="176">
        <f>IF(OR(B12347="GAS",B12347="COL",B12347="LAN",B12347="RICE",B12347="LIVE"),H12347*About!$B$98,IF(OR(B12347="CROP",B12347="NAA"),H12347*About!$B$99,H12347))</f>
        <v>1.4571677311323999E-3</v>
      </c>
      <c r="L12347" s="136" t="str">
        <f>INDEX('EPA Tech to Policy Mapping'!$D:$D,MATCH('EPA Data'!F12347,'EPA Tech to Policy Mapping'!$C:$C,0))</f>
        <v>coal mining - methane destruction</v>
      </c>
    </row>
    <row r="12348" spans="1:12" x14ac:dyDescent="0.35">
      <c r="A12348" s="177" t="s">
        <v>425</v>
      </c>
      <c r="B12348" s="177" t="s">
        <v>85</v>
      </c>
      <c r="C12348" s="177">
        <v>2030</v>
      </c>
      <c r="D12348" s="177" t="s">
        <v>215</v>
      </c>
      <c r="E12348" s="177" t="s">
        <v>216</v>
      </c>
      <c r="F12348" s="177" t="s">
        <v>429</v>
      </c>
      <c r="G12348" s="177">
        <v>7</v>
      </c>
      <c r="H12348" s="177">
        <v>0.12574031949043199</v>
      </c>
      <c r="I12348" s="136" t="b">
        <f>OR(L12348='PERAC-ngpPrcsTnD-mthncptr'!$B$1,L12348='PERAC-ngpPrcsTnD-mthncptr'!$C$1,L12348='PERAC-ngpPrcsTnD-mthncptr'!$D$1)</f>
        <v>0</v>
      </c>
      <c r="J12348" s="136">
        <f>IF(I12348=TRUE,G12348+'NPV Calcs'!$D$14,G12348)</f>
        <v>7</v>
      </c>
      <c r="K12348" s="176">
        <f>IF(OR(B12348="GAS",B12348="COL",B12348="LAN",B12348="RICE",B12348="LIVE"),H12348*About!$B$98,IF(OR(B12348="CROP",B12348="NAA"),H12348*About!$B$99,H12348))</f>
        <v>0.12574031949043199</v>
      </c>
      <c r="L12348" s="136" t="str">
        <f>INDEX('EPA Tech to Policy Mapping'!$D:$D,MATCH('EPA Data'!F12348,'EPA Tech to Policy Mapping'!$C:$C,0))</f>
        <v>coal mining - methane destruction</v>
      </c>
    </row>
    <row r="12349" spans="1:12" x14ac:dyDescent="0.35">
      <c r="A12349" s="177" t="s">
        <v>425</v>
      </c>
      <c r="B12349" s="177" t="s">
        <v>85</v>
      </c>
      <c r="C12349" s="177">
        <v>2030</v>
      </c>
      <c r="D12349" s="177" t="s">
        <v>215</v>
      </c>
      <c r="E12349" s="177" t="s">
        <v>216</v>
      </c>
      <c r="F12349" s="177" t="s">
        <v>430</v>
      </c>
      <c r="G12349" s="177">
        <v>7</v>
      </c>
      <c r="H12349" s="177">
        <v>3.3799160155469998E-4</v>
      </c>
      <c r="I12349" s="136" t="b">
        <f>OR(L12349='PERAC-ngpPrcsTnD-mthncptr'!$B$1,L12349='PERAC-ngpPrcsTnD-mthncptr'!$C$1,L12349='PERAC-ngpPrcsTnD-mthncptr'!$D$1)</f>
        <v>0</v>
      </c>
      <c r="J12349" s="136">
        <f>IF(I12349=TRUE,G12349+'NPV Calcs'!$D$14,G12349)</f>
        <v>7</v>
      </c>
      <c r="K12349" s="176">
        <f>IF(OR(B12349="GAS",B12349="COL",B12349="LAN",B12349="RICE",B12349="LIVE"),H12349*About!$B$98,IF(OR(B12349="CROP",B12349="NAA"),H12349*About!$B$99,H12349))</f>
        <v>3.3799160155469998E-4</v>
      </c>
      <c r="L12349" s="136" t="str">
        <f>INDEX('EPA Tech to Policy Mapping'!$D:$D,MATCH('EPA Data'!F12349,'EPA Tech to Policy Mapping'!$C:$C,0))</f>
        <v>coal mining - methane capture</v>
      </c>
    </row>
    <row r="12350" spans="1:12" x14ac:dyDescent="0.35">
      <c r="A12350" s="177" t="s">
        <v>425</v>
      </c>
      <c r="B12350" s="177" t="s">
        <v>85</v>
      </c>
      <c r="C12350" s="177">
        <v>2030</v>
      </c>
      <c r="D12350" s="177" t="s">
        <v>215</v>
      </c>
      <c r="E12350" s="177" t="s">
        <v>216</v>
      </c>
      <c r="F12350" s="177" t="s">
        <v>426</v>
      </c>
      <c r="G12350" s="177">
        <v>8</v>
      </c>
      <c r="H12350" s="177">
        <v>4.0868232026695997E-3</v>
      </c>
      <c r="I12350" s="136" t="b">
        <f>OR(L12350='PERAC-ngpPrcsTnD-mthncptr'!$B$1,L12350='PERAC-ngpPrcsTnD-mthncptr'!$C$1,L12350='PERAC-ngpPrcsTnD-mthncptr'!$D$1)</f>
        <v>0</v>
      </c>
      <c r="J12350" s="136">
        <f>IF(I12350=TRUE,G12350+'NPV Calcs'!$D$14,G12350)</f>
        <v>8</v>
      </c>
      <c r="K12350" s="176">
        <f>IF(OR(B12350="GAS",B12350="COL",B12350="LAN",B12350="RICE",B12350="LIVE"),H12350*About!$B$98,IF(OR(B12350="CROP",B12350="NAA"),H12350*About!$B$99,H12350))</f>
        <v>4.0868232026695997E-3</v>
      </c>
      <c r="L12350" s="136" t="str">
        <f>INDEX('EPA Tech to Policy Mapping'!$D:$D,MATCH('EPA Data'!F12350,'EPA Tech to Policy Mapping'!$C:$C,0))</f>
        <v>coal mining - methane capture</v>
      </c>
    </row>
    <row r="12351" spans="1:12" x14ac:dyDescent="0.35">
      <c r="A12351" s="177" t="s">
        <v>425</v>
      </c>
      <c r="B12351" s="177" t="s">
        <v>85</v>
      </c>
      <c r="C12351" s="177">
        <v>2030</v>
      </c>
      <c r="D12351" s="177" t="s">
        <v>215</v>
      </c>
      <c r="E12351" s="177" t="s">
        <v>216</v>
      </c>
      <c r="F12351" s="177" t="s">
        <v>428</v>
      </c>
      <c r="G12351" s="177">
        <v>8</v>
      </c>
      <c r="H12351" s="177">
        <v>5.7527192984708E-3</v>
      </c>
      <c r="I12351" s="136" t="b">
        <f>OR(L12351='PERAC-ngpPrcsTnD-mthncptr'!$B$1,L12351='PERAC-ngpPrcsTnD-mthncptr'!$C$1,L12351='PERAC-ngpPrcsTnD-mthncptr'!$D$1)</f>
        <v>0</v>
      </c>
      <c r="J12351" s="136">
        <f>IF(I12351=TRUE,G12351+'NPV Calcs'!$D$14,G12351)</f>
        <v>8</v>
      </c>
      <c r="K12351" s="176">
        <f>IF(OR(B12351="GAS",B12351="COL",B12351="LAN",B12351="RICE",B12351="LIVE"),H12351*About!$B$98,IF(OR(B12351="CROP",B12351="NAA"),H12351*About!$B$99,H12351))</f>
        <v>5.7527192984708E-3</v>
      </c>
      <c r="L12351" s="136" t="str">
        <f>INDEX('EPA Tech to Policy Mapping'!$D:$D,MATCH('EPA Data'!F12351,'EPA Tech to Policy Mapping'!$C:$C,0))</f>
        <v>coal mining - methane destruction</v>
      </c>
    </row>
    <row r="12352" spans="1:12" x14ac:dyDescent="0.35">
      <c r="A12352" s="177" t="s">
        <v>425</v>
      </c>
      <c r="B12352" s="177" t="s">
        <v>85</v>
      </c>
      <c r="C12352" s="177">
        <v>2030</v>
      </c>
      <c r="D12352" s="177" t="s">
        <v>215</v>
      </c>
      <c r="E12352" s="177" t="s">
        <v>216</v>
      </c>
      <c r="F12352" s="177" t="s">
        <v>429</v>
      </c>
      <c r="G12352" s="177">
        <v>8</v>
      </c>
      <c r="H12352" s="177">
        <v>2.13414914906025E-2</v>
      </c>
      <c r="I12352" s="136" t="b">
        <f>OR(L12352='PERAC-ngpPrcsTnD-mthncptr'!$B$1,L12352='PERAC-ngpPrcsTnD-mthncptr'!$C$1,L12352='PERAC-ngpPrcsTnD-mthncptr'!$D$1)</f>
        <v>0</v>
      </c>
      <c r="J12352" s="136">
        <f>IF(I12352=TRUE,G12352+'NPV Calcs'!$D$14,G12352)</f>
        <v>8</v>
      </c>
      <c r="K12352" s="176">
        <f>IF(OR(B12352="GAS",B12352="COL",B12352="LAN",B12352="RICE",B12352="LIVE"),H12352*About!$B$98,IF(OR(B12352="CROP",B12352="NAA"),H12352*About!$B$99,H12352))</f>
        <v>2.13414914906025E-2</v>
      </c>
      <c r="L12352" s="136" t="str">
        <f>INDEX('EPA Tech to Policy Mapping'!$D:$D,MATCH('EPA Data'!F12352,'EPA Tech to Policy Mapping'!$C:$C,0))</f>
        <v>coal mining - methane destruction</v>
      </c>
    </row>
    <row r="12353" spans="1:12" x14ac:dyDescent="0.35">
      <c r="A12353" s="177" t="s">
        <v>425</v>
      </c>
      <c r="B12353" s="177" t="s">
        <v>85</v>
      </c>
      <c r="C12353" s="177">
        <v>2030</v>
      </c>
      <c r="D12353" s="177" t="s">
        <v>215</v>
      </c>
      <c r="E12353" s="177" t="s">
        <v>216</v>
      </c>
      <c r="F12353" s="177" t="s">
        <v>430</v>
      </c>
      <c r="G12353" s="177">
        <v>8</v>
      </c>
      <c r="H12353" s="177">
        <v>3.2085191924120001E-4</v>
      </c>
      <c r="I12353" s="136" t="b">
        <f>OR(L12353='PERAC-ngpPrcsTnD-mthncptr'!$B$1,L12353='PERAC-ngpPrcsTnD-mthncptr'!$C$1,L12353='PERAC-ngpPrcsTnD-mthncptr'!$D$1)</f>
        <v>0</v>
      </c>
      <c r="J12353" s="136">
        <f>IF(I12353=TRUE,G12353+'NPV Calcs'!$D$14,G12353)</f>
        <v>8</v>
      </c>
      <c r="K12353" s="176">
        <f>IF(OR(B12353="GAS",B12353="COL",B12353="LAN",B12353="RICE",B12353="LIVE"),H12353*About!$B$98,IF(OR(B12353="CROP",B12353="NAA"),H12353*About!$B$99,H12353))</f>
        <v>3.2085191924120001E-4</v>
      </c>
      <c r="L12353" s="136" t="str">
        <f>INDEX('EPA Tech to Policy Mapping'!$D:$D,MATCH('EPA Data'!F12353,'EPA Tech to Policy Mapping'!$C:$C,0))</f>
        <v>coal mining - methane capture</v>
      </c>
    </row>
    <row r="12354" spans="1:12" x14ac:dyDescent="0.35">
      <c r="A12354" s="177" t="s">
        <v>425</v>
      </c>
      <c r="B12354" s="177" t="s">
        <v>85</v>
      </c>
      <c r="C12354" s="177">
        <v>2030</v>
      </c>
      <c r="D12354" s="177" t="s">
        <v>215</v>
      </c>
      <c r="E12354" s="177" t="s">
        <v>216</v>
      </c>
      <c r="F12354" s="177" t="s">
        <v>430</v>
      </c>
      <c r="G12354" s="177">
        <v>9</v>
      </c>
      <c r="H12354" s="177">
        <v>2.9862995143049999E-4</v>
      </c>
      <c r="I12354" s="136" t="b">
        <f>OR(L12354='PERAC-ngpPrcsTnD-mthncptr'!$B$1,L12354='PERAC-ngpPrcsTnD-mthncptr'!$C$1,L12354='PERAC-ngpPrcsTnD-mthncptr'!$D$1)</f>
        <v>0</v>
      </c>
      <c r="J12354" s="136">
        <f>IF(I12354=TRUE,G12354+'NPV Calcs'!$D$14,G12354)</f>
        <v>9</v>
      </c>
      <c r="K12354" s="176">
        <f>IF(OR(B12354="GAS",B12354="COL",B12354="LAN",B12354="RICE",B12354="LIVE"),H12354*About!$B$98,IF(OR(B12354="CROP",B12354="NAA"),H12354*About!$B$99,H12354))</f>
        <v>2.9862995143049999E-4</v>
      </c>
      <c r="L12354" s="136" t="str">
        <f>INDEX('EPA Tech to Policy Mapping'!$D:$D,MATCH('EPA Data'!F12354,'EPA Tech to Policy Mapping'!$C:$C,0))</f>
        <v>coal mining - methane capture</v>
      </c>
    </row>
    <row r="12355" spans="1:12" x14ac:dyDescent="0.35">
      <c r="A12355" s="177" t="s">
        <v>425</v>
      </c>
      <c r="B12355" s="177" t="s">
        <v>85</v>
      </c>
      <c r="C12355" s="177">
        <v>2030</v>
      </c>
      <c r="D12355" s="177" t="s">
        <v>215</v>
      </c>
      <c r="E12355" s="177" t="s">
        <v>216</v>
      </c>
      <c r="F12355" s="177" t="s">
        <v>426</v>
      </c>
      <c r="G12355" s="177">
        <v>9</v>
      </c>
      <c r="H12355" s="177">
        <v>1.1753153055906299E-2</v>
      </c>
      <c r="I12355" s="136" t="b">
        <f>OR(L12355='PERAC-ngpPrcsTnD-mthncptr'!$B$1,L12355='PERAC-ngpPrcsTnD-mthncptr'!$C$1,L12355='PERAC-ngpPrcsTnD-mthncptr'!$D$1)</f>
        <v>0</v>
      </c>
      <c r="J12355" s="136">
        <f>IF(I12355=TRUE,G12355+'NPV Calcs'!$D$14,G12355)</f>
        <v>9</v>
      </c>
      <c r="K12355" s="176">
        <f>IF(OR(B12355="GAS",B12355="COL",B12355="LAN",B12355="RICE",B12355="LIVE"),H12355*About!$B$98,IF(OR(B12355="CROP",B12355="NAA"),H12355*About!$B$99,H12355))</f>
        <v>1.1753153055906299E-2</v>
      </c>
      <c r="L12355" s="136" t="str">
        <f>INDEX('EPA Tech to Policy Mapping'!$D:$D,MATCH('EPA Data'!F12355,'EPA Tech to Policy Mapping'!$C:$C,0))</f>
        <v>coal mining - methane capture</v>
      </c>
    </row>
    <row r="12356" spans="1:12" x14ac:dyDescent="0.35">
      <c r="A12356" s="177" t="s">
        <v>425</v>
      </c>
      <c r="B12356" s="177" t="s">
        <v>85</v>
      </c>
      <c r="C12356" s="177">
        <v>2030</v>
      </c>
      <c r="D12356" s="177" t="s">
        <v>215</v>
      </c>
      <c r="E12356" s="177" t="s">
        <v>216</v>
      </c>
      <c r="F12356" s="177" t="s">
        <v>428</v>
      </c>
      <c r="G12356" s="177">
        <v>9</v>
      </c>
      <c r="H12356" s="177">
        <v>3.0350227607414001E-3</v>
      </c>
      <c r="I12356" s="136" t="b">
        <f>OR(L12356='PERAC-ngpPrcsTnD-mthncptr'!$B$1,L12356='PERAC-ngpPrcsTnD-mthncptr'!$C$1,L12356='PERAC-ngpPrcsTnD-mthncptr'!$D$1)</f>
        <v>0</v>
      </c>
      <c r="J12356" s="136">
        <f>IF(I12356=TRUE,G12356+'NPV Calcs'!$D$14,G12356)</f>
        <v>9</v>
      </c>
      <c r="K12356" s="176">
        <f>IF(OR(B12356="GAS",B12356="COL",B12356="LAN",B12356="RICE",B12356="LIVE"),H12356*About!$B$98,IF(OR(B12356="CROP",B12356="NAA"),H12356*About!$B$99,H12356))</f>
        <v>3.0350227607414001E-3</v>
      </c>
      <c r="L12356" s="136" t="str">
        <f>INDEX('EPA Tech to Policy Mapping'!$D:$D,MATCH('EPA Data'!F12356,'EPA Tech to Policy Mapping'!$C:$C,0))</f>
        <v>coal mining - methane destruction</v>
      </c>
    </row>
    <row r="12357" spans="1:12" x14ac:dyDescent="0.35">
      <c r="A12357" s="177" t="s">
        <v>425</v>
      </c>
      <c r="B12357" s="177" t="s">
        <v>85</v>
      </c>
      <c r="C12357" s="177">
        <v>2030</v>
      </c>
      <c r="D12357" s="177" t="s">
        <v>215</v>
      </c>
      <c r="E12357" s="177" t="s">
        <v>216</v>
      </c>
      <c r="F12357" s="177" t="s">
        <v>430</v>
      </c>
      <c r="G12357" s="177">
        <v>10</v>
      </c>
      <c r="H12357" s="177">
        <v>1.1351009598002E-3</v>
      </c>
      <c r="I12357" s="136" t="b">
        <f>OR(L12357='PERAC-ngpPrcsTnD-mthncptr'!$B$1,L12357='PERAC-ngpPrcsTnD-mthncptr'!$C$1,L12357='PERAC-ngpPrcsTnD-mthncptr'!$D$1)</f>
        <v>0</v>
      </c>
      <c r="J12357" s="136">
        <f>IF(I12357=TRUE,G12357+'NPV Calcs'!$D$14,G12357)</f>
        <v>10</v>
      </c>
      <c r="K12357" s="176">
        <f>IF(OR(B12357="GAS",B12357="COL",B12357="LAN",B12357="RICE",B12357="LIVE"),H12357*About!$B$98,IF(OR(B12357="CROP",B12357="NAA"),H12357*About!$B$99,H12357))</f>
        <v>1.1351009598002E-3</v>
      </c>
      <c r="L12357" s="136" t="str">
        <f>INDEX('EPA Tech to Policy Mapping'!$D:$D,MATCH('EPA Data'!F12357,'EPA Tech to Policy Mapping'!$C:$C,0))</f>
        <v>coal mining - methane capture</v>
      </c>
    </row>
    <row r="12358" spans="1:12" x14ac:dyDescent="0.35">
      <c r="A12358" s="177" t="s">
        <v>425</v>
      </c>
      <c r="B12358" s="177" t="s">
        <v>85</v>
      </c>
      <c r="C12358" s="177">
        <v>2030</v>
      </c>
      <c r="D12358" s="177" t="s">
        <v>215</v>
      </c>
      <c r="E12358" s="177" t="s">
        <v>216</v>
      </c>
      <c r="F12358" s="177" t="s">
        <v>428</v>
      </c>
      <c r="G12358" s="177">
        <v>10</v>
      </c>
      <c r="H12358" s="177">
        <v>1.3923847291153E-3</v>
      </c>
      <c r="I12358" s="136" t="b">
        <f>OR(L12358='PERAC-ngpPrcsTnD-mthncptr'!$B$1,L12358='PERAC-ngpPrcsTnD-mthncptr'!$C$1,L12358='PERAC-ngpPrcsTnD-mthncptr'!$D$1)</f>
        <v>0</v>
      </c>
      <c r="J12358" s="136">
        <f>IF(I12358=TRUE,G12358+'NPV Calcs'!$D$14,G12358)</f>
        <v>10</v>
      </c>
      <c r="K12358" s="176">
        <f>IF(OR(B12358="GAS",B12358="COL",B12358="LAN",B12358="RICE",B12358="LIVE"),H12358*About!$B$98,IF(OR(B12358="CROP",B12358="NAA"),H12358*About!$B$99,H12358))</f>
        <v>1.3923847291153E-3</v>
      </c>
      <c r="L12358" s="136" t="str">
        <f>INDEX('EPA Tech to Policy Mapping'!$D:$D,MATCH('EPA Data'!F12358,'EPA Tech to Policy Mapping'!$C:$C,0))</f>
        <v>coal mining - methane destruction</v>
      </c>
    </row>
    <row r="12359" spans="1:12" x14ac:dyDescent="0.35">
      <c r="A12359" s="177" t="s">
        <v>425</v>
      </c>
      <c r="B12359" s="177" t="s">
        <v>85</v>
      </c>
      <c r="C12359" s="177">
        <v>2030</v>
      </c>
      <c r="D12359" s="177" t="s">
        <v>215</v>
      </c>
      <c r="E12359" s="177" t="s">
        <v>216</v>
      </c>
      <c r="F12359" s="177" t="s">
        <v>429</v>
      </c>
      <c r="G12359" s="177">
        <v>10</v>
      </c>
      <c r="H12359" s="177">
        <v>0.11026885360479299</v>
      </c>
      <c r="I12359" s="136" t="b">
        <f>OR(L12359='PERAC-ngpPrcsTnD-mthncptr'!$B$1,L12359='PERAC-ngpPrcsTnD-mthncptr'!$C$1,L12359='PERAC-ngpPrcsTnD-mthncptr'!$D$1)</f>
        <v>0</v>
      </c>
      <c r="J12359" s="136">
        <f>IF(I12359=TRUE,G12359+'NPV Calcs'!$D$14,G12359)</f>
        <v>10</v>
      </c>
      <c r="K12359" s="176">
        <f>IF(OR(B12359="GAS",B12359="COL",B12359="LAN",B12359="RICE",B12359="LIVE"),H12359*About!$B$98,IF(OR(B12359="CROP",B12359="NAA"),H12359*About!$B$99,H12359))</f>
        <v>0.11026885360479299</v>
      </c>
      <c r="L12359" s="136" t="str">
        <f>INDEX('EPA Tech to Policy Mapping'!$D:$D,MATCH('EPA Data'!F12359,'EPA Tech to Policy Mapping'!$C:$C,0))</f>
        <v>coal mining - methane destruction</v>
      </c>
    </row>
    <row r="12360" spans="1:12" x14ac:dyDescent="0.35">
      <c r="A12360" s="177" t="s">
        <v>425</v>
      </c>
      <c r="B12360" s="177" t="s">
        <v>85</v>
      </c>
      <c r="C12360" s="177">
        <v>2030</v>
      </c>
      <c r="D12360" s="177" t="s">
        <v>215</v>
      </c>
      <c r="E12360" s="177" t="s">
        <v>216</v>
      </c>
      <c r="F12360" s="177" t="s">
        <v>426</v>
      </c>
      <c r="G12360" s="177">
        <v>10</v>
      </c>
      <c r="H12360" s="177">
        <v>7.6357431244104997E-3</v>
      </c>
      <c r="I12360" s="136" t="b">
        <f>OR(L12360='PERAC-ngpPrcsTnD-mthncptr'!$B$1,L12360='PERAC-ngpPrcsTnD-mthncptr'!$C$1,L12360='PERAC-ngpPrcsTnD-mthncptr'!$D$1)</f>
        <v>0</v>
      </c>
      <c r="J12360" s="136">
        <f>IF(I12360=TRUE,G12360+'NPV Calcs'!$D$14,G12360)</f>
        <v>10</v>
      </c>
      <c r="K12360" s="176">
        <f>IF(OR(B12360="GAS",B12360="COL",B12360="LAN",B12360="RICE",B12360="LIVE"),H12360*About!$B$98,IF(OR(B12360="CROP",B12360="NAA"),H12360*About!$B$99,H12360))</f>
        <v>7.6357431244104997E-3</v>
      </c>
      <c r="L12360" s="136" t="str">
        <f>INDEX('EPA Tech to Policy Mapping'!$D:$D,MATCH('EPA Data'!F12360,'EPA Tech to Policy Mapping'!$C:$C,0))</f>
        <v>coal mining - methane capture</v>
      </c>
    </row>
    <row r="12361" spans="1:12" x14ac:dyDescent="0.35">
      <c r="A12361" s="177" t="s">
        <v>425</v>
      </c>
      <c r="B12361" s="177" t="s">
        <v>85</v>
      </c>
      <c r="C12361" s="177">
        <v>2030</v>
      </c>
      <c r="D12361" s="177" t="s">
        <v>215</v>
      </c>
      <c r="E12361" s="177" t="s">
        <v>216</v>
      </c>
      <c r="F12361" s="177" t="s">
        <v>429</v>
      </c>
      <c r="G12361" s="177">
        <v>11</v>
      </c>
      <c r="H12361" s="177">
        <v>4.7231367789209002E-3</v>
      </c>
      <c r="I12361" s="136" t="b">
        <f>OR(L12361='PERAC-ngpPrcsTnD-mthncptr'!$B$1,L12361='PERAC-ngpPrcsTnD-mthncptr'!$C$1,L12361='PERAC-ngpPrcsTnD-mthncptr'!$D$1)</f>
        <v>0</v>
      </c>
      <c r="J12361" s="136">
        <f>IF(I12361=TRUE,G12361+'NPV Calcs'!$D$14,G12361)</f>
        <v>11</v>
      </c>
      <c r="K12361" s="176">
        <f>IF(OR(B12361="GAS",B12361="COL",B12361="LAN",B12361="RICE",B12361="LIVE"),H12361*About!$B$98,IF(OR(B12361="CROP",B12361="NAA"),H12361*About!$B$99,H12361))</f>
        <v>4.7231367789209002E-3</v>
      </c>
      <c r="L12361" s="136" t="str">
        <f>INDEX('EPA Tech to Policy Mapping'!$D:$D,MATCH('EPA Data'!F12361,'EPA Tech to Policy Mapping'!$C:$C,0))</f>
        <v>coal mining - methane destruction</v>
      </c>
    </row>
    <row r="12362" spans="1:12" x14ac:dyDescent="0.35">
      <c r="A12362" s="177" t="s">
        <v>425</v>
      </c>
      <c r="B12362" s="177" t="s">
        <v>85</v>
      </c>
      <c r="C12362" s="177">
        <v>2030</v>
      </c>
      <c r="D12362" s="177" t="s">
        <v>215</v>
      </c>
      <c r="E12362" s="177" t="s">
        <v>216</v>
      </c>
      <c r="F12362" s="177" t="s">
        <v>430</v>
      </c>
      <c r="G12362" s="177">
        <v>11</v>
      </c>
      <c r="H12362" s="177">
        <v>2.7558513102119998E-4</v>
      </c>
      <c r="I12362" s="136" t="b">
        <f>OR(L12362='PERAC-ngpPrcsTnD-mthncptr'!$B$1,L12362='PERAC-ngpPrcsTnD-mthncptr'!$C$1,L12362='PERAC-ngpPrcsTnD-mthncptr'!$D$1)</f>
        <v>0</v>
      </c>
      <c r="J12362" s="136">
        <f>IF(I12362=TRUE,G12362+'NPV Calcs'!$D$14,G12362)</f>
        <v>11</v>
      </c>
      <c r="K12362" s="176">
        <f>IF(OR(B12362="GAS",B12362="COL",B12362="LAN",B12362="RICE",B12362="LIVE"),H12362*About!$B$98,IF(OR(B12362="CROP",B12362="NAA"),H12362*About!$B$99,H12362))</f>
        <v>2.7558513102119998E-4</v>
      </c>
      <c r="L12362" s="136" t="str">
        <f>INDEX('EPA Tech to Policy Mapping'!$D:$D,MATCH('EPA Data'!F12362,'EPA Tech to Policy Mapping'!$C:$C,0))</f>
        <v>coal mining - methane capture</v>
      </c>
    </row>
    <row r="12363" spans="1:12" x14ac:dyDescent="0.35">
      <c r="A12363" s="177" t="s">
        <v>425</v>
      </c>
      <c r="B12363" s="177" t="s">
        <v>85</v>
      </c>
      <c r="C12363" s="177">
        <v>2030</v>
      </c>
      <c r="D12363" s="177" t="s">
        <v>215</v>
      </c>
      <c r="E12363" s="177" t="s">
        <v>216</v>
      </c>
      <c r="F12363" s="177" t="s">
        <v>428</v>
      </c>
      <c r="G12363" s="177">
        <v>11</v>
      </c>
      <c r="H12363" s="177">
        <v>1.2599184992723E-3</v>
      </c>
      <c r="I12363" s="136" t="b">
        <f>OR(L12363='PERAC-ngpPrcsTnD-mthncptr'!$B$1,L12363='PERAC-ngpPrcsTnD-mthncptr'!$C$1,L12363='PERAC-ngpPrcsTnD-mthncptr'!$D$1)</f>
        <v>0</v>
      </c>
      <c r="J12363" s="136">
        <f>IF(I12363=TRUE,G12363+'NPV Calcs'!$D$14,G12363)</f>
        <v>11</v>
      </c>
      <c r="K12363" s="176">
        <f>IF(OR(B12363="GAS",B12363="COL",B12363="LAN",B12363="RICE",B12363="LIVE"),H12363*About!$B$98,IF(OR(B12363="CROP",B12363="NAA"),H12363*About!$B$99,H12363))</f>
        <v>1.2599184992723E-3</v>
      </c>
      <c r="L12363" s="136" t="str">
        <f>INDEX('EPA Tech to Policy Mapping'!$D:$D,MATCH('EPA Data'!F12363,'EPA Tech to Policy Mapping'!$C:$C,0))</f>
        <v>coal mining - methane destruction</v>
      </c>
    </row>
    <row r="12364" spans="1:12" x14ac:dyDescent="0.35">
      <c r="A12364" s="177" t="s">
        <v>425</v>
      </c>
      <c r="B12364" s="177" t="s">
        <v>85</v>
      </c>
      <c r="C12364" s="177">
        <v>2030</v>
      </c>
      <c r="D12364" s="177" t="s">
        <v>215</v>
      </c>
      <c r="E12364" s="177" t="s">
        <v>216</v>
      </c>
      <c r="F12364" s="177" t="s">
        <v>429</v>
      </c>
      <c r="G12364" s="177">
        <v>12</v>
      </c>
      <c r="H12364" s="177">
        <v>5.7611389085650402E-2</v>
      </c>
      <c r="I12364" s="136" t="b">
        <f>OR(L12364='PERAC-ngpPrcsTnD-mthncptr'!$B$1,L12364='PERAC-ngpPrcsTnD-mthncptr'!$C$1,L12364='PERAC-ngpPrcsTnD-mthncptr'!$D$1)</f>
        <v>0</v>
      </c>
      <c r="J12364" s="136">
        <f>IF(I12364=TRUE,G12364+'NPV Calcs'!$D$14,G12364)</f>
        <v>12</v>
      </c>
      <c r="K12364" s="176">
        <f>IF(OR(B12364="GAS",B12364="COL",B12364="LAN",B12364="RICE",B12364="LIVE"),H12364*About!$B$98,IF(OR(B12364="CROP",B12364="NAA"),H12364*About!$B$99,H12364))</f>
        <v>5.7611389085650402E-2</v>
      </c>
      <c r="L12364" s="136" t="str">
        <f>INDEX('EPA Tech to Policy Mapping'!$D:$D,MATCH('EPA Data'!F12364,'EPA Tech to Policy Mapping'!$C:$C,0))</f>
        <v>coal mining - methane destruction</v>
      </c>
    </row>
    <row r="12365" spans="1:12" x14ac:dyDescent="0.35">
      <c r="A12365" s="177" t="s">
        <v>425</v>
      </c>
      <c r="B12365" s="177" t="s">
        <v>85</v>
      </c>
      <c r="C12365" s="177">
        <v>2030</v>
      </c>
      <c r="D12365" s="177" t="s">
        <v>215</v>
      </c>
      <c r="E12365" s="177" t="s">
        <v>216</v>
      </c>
      <c r="F12365" s="177" t="s">
        <v>428</v>
      </c>
      <c r="G12365" s="177">
        <v>12</v>
      </c>
      <c r="H12365" s="177">
        <v>2.3607433540746999E-3</v>
      </c>
      <c r="I12365" s="136" t="b">
        <f>OR(L12365='PERAC-ngpPrcsTnD-mthncptr'!$B$1,L12365='PERAC-ngpPrcsTnD-mthncptr'!$C$1,L12365='PERAC-ngpPrcsTnD-mthncptr'!$D$1)</f>
        <v>0</v>
      </c>
      <c r="J12365" s="136">
        <f>IF(I12365=TRUE,G12365+'NPV Calcs'!$D$14,G12365)</f>
        <v>12</v>
      </c>
      <c r="K12365" s="176">
        <f>IF(OR(B12365="GAS",B12365="COL",B12365="LAN",B12365="RICE",B12365="LIVE"),H12365*About!$B$98,IF(OR(B12365="CROP",B12365="NAA"),H12365*About!$B$99,H12365))</f>
        <v>2.3607433540746999E-3</v>
      </c>
      <c r="L12365" s="136" t="str">
        <f>INDEX('EPA Tech to Policy Mapping'!$D:$D,MATCH('EPA Data'!F12365,'EPA Tech to Policy Mapping'!$C:$C,0))</f>
        <v>coal mining - methane destruction</v>
      </c>
    </row>
    <row r="12366" spans="1:12" x14ac:dyDescent="0.35">
      <c r="A12366" s="177" t="s">
        <v>425</v>
      </c>
      <c r="B12366" s="177" t="s">
        <v>85</v>
      </c>
      <c r="C12366" s="177">
        <v>2030</v>
      </c>
      <c r="D12366" s="177" t="s">
        <v>215</v>
      </c>
      <c r="E12366" s="177" t="s">
        <v>216</v>
      </c>
      <c r="F12366" s="177" t="s">
        <v>430</v>
      </c>
      <c r="G12366" s="177">
        <v>12</v>
      </c>
      <c r="H12366" s="177">
        <v>2.6154913939539998E-4</v>
      </c>
      <c r="I12366" s="136" t="b">
        <f>OR(L12366='PERAC-ngpPrcsTnD-mthncptr'!$B$1,L12366='PERAC-ngpPrcsTnD-mthncptr'!$C$1,L12366='PERAC-ngpPrcsTnD-mthncptr'!$D$1)</f>
        <v>0</v>
      </c>
      <c r="J12366" s="136">
        <f>IF(I12366=TRUE,G12366+'NPV Calcs'!$D$14,G12366)</f>
        <v>12</v>
      </c>
      <c r="K12366" s="176">
        <f>IF(OR(B12366="GAS",B12366="COL",B12366="LAN",B12366="RICE",B12366="LIVE"),H12366*About!$B$98,IF(OR(B12366="CROP",B12366="NAA"),H12366*About!$B$99,H12366))</f>
        <v>2.6154913939539998E-4</v>
      </c>
      <c r="L12366" s="136" t="str">
        <f>INDEX('EPA Tech to Policy Mapping'!$D:$D,MATCH('EPA Data'!F12366,'EPA Tech to Policy Mapping'!$C:$C,0))</f>
        <v>coal mining - methane capture</v>
      </c>
    </row>
    <row r="12367" spans="1:12" x14ac:dyDescent="0.35">
      <c r="A12367" s="177" t="s">
        <v>425</v>
      </c>
      <c r="B12367" s="177" t="s">
        <v>85</v>
      </c>
      <c r="C12367" s="177">
        <v>2030</v>
      </c>
      <c r="D12367" s="177" t="s">
        <v>215</v>
      </c>
      <c r="E12367" s="177" t="s">
        <v>216</v>
      </c>
      <c r="F12367" s="177" t="s">
        <v>426</v>
      </c>
      <c r="G12367" s="177">
        <v>12</v>
      </c>
      <c r="H12367" s="177">
        <v>3.5586119629443E-3</v>
      </c>
      <c r="I12367" s="136" t="b">
        <f>OR(L12367='PERAC-ngpPrcsTnD-mthncptr'!$B$1,L12367='PERAC-ngpPrcsTnD-mthncptr'!$C$1,L12367='PERAC-ngpPrcsTnD-mthncptr'!$D$1)</f>
        <v>0</v>
      </c>
      <c r="J12367" s="136">
        <f>IF(I12367=TRUE,G12367+'NPV Calcs'!$D$14,G12367)</f>
        <v>12</v>
      </c>
      <c r="K12367" s="176">
        <f>IF(OR(B12367="GAS",B12367="COL",B12367="LAN",B12367="RICE",B12367="LIVE"),H12367*About!$B$98,IF(OR(B12367="CROP",B12367="NAA"),H12367*About!$B$99,H12367))</f>
        <v>3.5586119629443E-3</v>
      </c>
      <c r="L12367" s="136" t="str">
        <f>INDEX('EPA Tech to Policy Mapping'!$D:$D,MATCH('EPA Data'!F12367,'EPA Tech to Policy Mapping'!$C:$C,0))</f>
        <v>coal mining - methane capture</v>
      </c>
    </row>
    <row r="12368" spans="1:12" x14ac:dyDescent="0.35">
      <c r="A12368" s="177" t="s">
        <v>425</v>
      </c>
      <c r="B12368" s="177" t="s">
        <v>85</v>
      </c>
      <c r="C12368" s="177">
        <v>2030</v>
      </c>
      <c r="D12368" s="177" t="s">
        <v>215</v>
      </c>
      <c r="E12368" s="177" t="s">
        <v>216</v>
      </c>
      <c r="F12368" s="177" t="s">
        <v>430</v>
      </c>
      <c r="G12368" s="177">
        <v>13</v>
      </c>
      <c r="H12368" s="177">
        <v>2.5264392024839998E-4</v>
      </c>
      <c r="I12368" s="136" t="b">
        <f>OR(L12368='PERAC-ngpPrcsTnD-mthncptr'!$B$1,L12368='PERAC-ngpPrcsTnD-mthncptr'!$C$1,L12368='PERAC-ngpPrcsTnD-mthncptr'!$D$1)</f>
        <v>0</v>
      </c>
      <c r="J12368" s="136">
        <f>IF(I12368=TRUE,G12368+'NPV Calcs'!$D$14,G12368)</f>
        <v>13</v>
      </c>
      <c r="K12368" s="176">
        <f>IF(OR(B12368="GAS",B12368="COL",B12368="LAN",B12368="RICE",B12368="LIVE"),H12368*About!$B$98,IF(OR(B12368="CROP",B12368="NAA"),H12368*About!$B$99,H12368))</f>
        <v>2.5264392024839998E-4</v>
      </c>
      <c r="L12368" s="136" t="str">
        <f>INDEX('EPA Tech to Policy Mapping'!$D:$D,MATCH('EPA Data'!F12368,'EPA Tech to Policy Mapping'!$C:$C,0))</f>
        <v>coal mining - methane capture</v>
      </c>
    </row>
    <row r="12369" spans="1:12" x14ac:dyDescent="0.35">
      <c r="A12369" s="177" t="s">
        <v>425</v>
      </c>
      <c r="B12369" s="177" t="s">
        <v>85</v>
      </c>
      <c r="C12369" s="177">
        <v>2030</v>
      </c>
      <c r="D12369" s="177" t="s">
        <v>215</v>
      </c>
      <c r="E12369" s="177" t="s">
        <v>216</v>
      </c>
      <c r="F12369" s="177" t="s">
        <v>429</v>
      </c>
      <c r="G12369" s="177">
        <v>13</v>
      </c>
      <c r="H12369" s="177">
        <v>0.108003884553909</v>
      </c>
      <c r="I12369" s="136" t="b">
        <f>OR(L12369='PERAC-ngpPrcsTnD-mthncptr'!$B$1,L12369='PERAC-ngpPrcsTnD-mthncptr'!$C$1,L12369='PERAC-ngpPrcsTnD-mthncptr'!$D$1)</f>
        <v>0</v>
      </c>
      <c r="J12369" s="136">
        <f>IF(I12369=TRUE,G12369+'NPV Calcs'!$D$14,G12369)</f>
        <v>13</v>
      </c>
      <c r="K12369" s="176">
        <f>IF(OR(B12369="GAS",B12369="COL",B12369="LAN",B12369="RICE",B12369="LIVE"),H12369*About!$B$98,IF(OR(B12369="CROP",B12369="NAA"),H12369*About!$B$99,H12369))</f>
        <v>0.108003884553909</v>
      </c>
      <c r="L12369" s="136" t="str">
        <f>INDEX('EPA Tech to Policy Mapping'!$D:$D,MATCH('EPA Data'!F12369,'EPA Tech to Policy Mapping'!$C:$C,0))</f>
        <v>coal mining - methane destruction</v>
      </c>
    </row>
    <row r="12370" spans="1:12" x14ac:dyDescent="0.35">
      <c r="A12370" s="177" t="s">
        <v>425</v>
      </c>
      <c r="B12370" s="177" t="s">
        <v>85</v>
      </c>
      <c r="C12370" s="177">
        <v>2030</v>
      </c>
      <c r="D12370" s="177" t="s">
        <v>215</v>
      </c>
      <c r="E12370" s="177" t="s">
        <v>216</v>
      </c>
      <c r="F12370" s="177" t="s">
        <v>426</v>
      </c>
      <c r="G12370" s="177">
        <v>13</v>
      </c>
      <c r="H12370" s="177">
        <v>1.0273345047608001E-2</v>
      </c>
      <c r="I12370" s="136" t="b">
        <f>OR(L12370='PERAC-ngpPrcsTnD-mthncptr'!$B$1,L12370='PERAC-ngpPrcsTnD-mthncptr'!$C$1,L12370='PERAC-ngpPrcsTnD-mthncptr'!$D$1)</f>
        <v>0</v>
      </c>
      <c r="J12370" s="136">
        <f>IF(I12370=TRUE,G12370+'NPV Calcs'!$D$14,G12370)</f>
        <v>13</v>
      </c>
      <c r="K12370" s="176">
        <f>IF(OR(B12370="GAS",B12370="COL",B12370="LAN",B12370="RICE",B12370="LIVE"),H12370*About!$B$98,IF(OR(B12370="CROP",B12370="NAA"),H12370*About!$B$99,H12370))</f>
        <v>1.0273345047608001E-2</v>
      </c>
      <c r="L12370" s="136" t="str">
        <f>INDEX('EPA Tech to Policy Mapping'!$D:$D,MATCH('EPA Data'!F12370,'EPA Tech to Policy Mapping'!$C:$C,0))</f>
        <v>coal mining - methane capture</v>
      </c>
    </row>
    <row r="12371" spans="1:12" x14ac:dyDescent="0.35">
      <c r="A12371" s="177" t="s">
        <v>425</v>
      </c>
      <c r="B12371" s="177" t="s">
        <v>85</v>
      </c>
      <c r="C12371" s="177">
        <v>2030</v>
      </c>
      <c r="D12371" s="177" t="s">
        <v>215</v>
      </c>
      <c r="E12371" s="177" t="s">
        <v>216</v>
      </c>
      <c r="F12371" s="177" t="s">
        <v>429</v>
      </c>
      <c r="G12371" s="177">
        <v>14</v>
      </c>
      <c r="H12371" s="177">
        <v>0.13943237066268899</v>
      </c>
      <c r="I12371" s="136" t="b">
        <f>OR(L12371='PERAC-ngpPrcsTnD-mthncptr'!$B$1,L12371='PERAC-ngpPrcsTnD-mthncptr'!$C$1,L12371='PERAC-ngpPrcsTnD-mthncptr'!$D$1)</f>
        <v>0</v>
      </c>
      <c r="J12371" s="136">
        <f>IF(I12371=TRUE,G12371+'NPV Calcs'!$D$14,G12371)</f>
        <v>14</v>
      </c>
      <c r="K12371" s="176">
        <f>IF(OR(B12371="GAS",B12371="COL",B12371="LAN",B12371="RICE",B12371="LIVE"),H12371*About!$B$98,IF(OR(B12371="CROP",B12371="NAA"),H12371*About!$B$99,H12371))</f>
        <v>0.13943237066268899</v>
      </c>
      <c r="L12371" s="136" t="str">
        <f>INDEX('EPA Tech to Policy Mapping'!$D:$D,MATCH('EPA Data'!F12371,'EPA Tech to Policy Mapping'!$C:$C,0))</f>
        <v>coal mining - methane destruction</v>
      </c>
    </row>
    <row r="12372" spans="1:12" x14ac:dyDescent="0.35">
      <c r="A12372" s="177" t="s">
        <v>425</v>
      </c>
      <c r="B12372" s="177" t="s">
        <v>85</v>
      </c>
      <c r="C12372" s="177">
        <v>2030</v>
      </c>
      <c r="D12372" s="177" t="s">
        <v>215</v>
      </c>
      <c r="E12372" s="177" t="s">
        <v>216</v>
      </c>
      <c r="F12372" s="177" t="s">
        <v>426</v>
      </c>
      <c r="G12372" s="177">
        <v>14</v>
      </c>
      <c r="H12372" s="177">
        <v>3.3683313522488E-3</v>
      </c>
      <c r="I12372" s="136" t="b">
        <f>OR(L12372='PERAC-ngpPrcsTnD-mthncptr'!$B$1,L12372='PERAC-ngpPrcsTnD-mthncptr'!$C$1,L12372='PERAC-ngpPrcsTnD-mthncptr'!$D$1)</f>
        <v>0</v>
      </c>
      <c r="J12372" s="136">
        <f>IF(I12372=TRUE,G12372+'NPV Calcs'!$D$14,G12372)</f>
        <v>14</v>
      </c>
      <c r="K12372" s="176">
        <f>IF(OR(B12372="GAS",B12372="COL",B12372="LAN",B12372="RICE",B12372="LIVE"),H12372*About!$B$98,IF(OR(B12372="CROP",B12372="NAA"),H12372*About!$B$99,H12372))</f>
        <v>3.3683313522488E-3</v>
      </c>
      <c r="L12372" s="136" t="str">
        <f>INDEX('EPA Tech to Policy Mapping'!$D:$D,MATCH('EPA Data'!F12372,'EPA Tech to Policy Mapping'!$C:$C,0))</f>
        <v>coal mining - methane capture</v>
      </c>
    </row>
    <row r="12373" spans="1:12" x14ac:dyDescent="0.35">
      <c r="A12373" s="177" t="s">
        <v>425</v>
      </c>
      <c r="B12373" s="177" t="s">
        <v>85</v>
      </c>
      <c r="C12373" s="177">
        <v>2030</v>
      </c>
      <c r="D12373" s="177" t="s">
        <v>215</v>
      </c>
      <c r="E12373" s="177" t="s">
        <v>216</v>
      </c>
      <c r="F12373" s="177" t="s">
        <v>428</v>
      </c>
      <c r="G12373" s="177">
        <v>14</v>
      </c>
      <c r="H12373" s="177">
        <v>6.588435207959E-4</v>
      </c>
      <c r="I12373" s="136" t="b">
        <f>OR(L12373='PERAC-ngpPrcsTnD-mthncptr'!$B$1,L12373='PERAC-ngpPrcsTnD-mthncptr'!$C$1,L12373='PERAC-ngpPrcsTnD-mthncptr'!$D$1)</f>
        <v>0</v>
      </c>
      <c r="J12373" s="136">
        <f>IF(I12373=TRUE,G12373+'NPV Calcs'!$D$14,G12373)</f>
        <v>14</v>
      </c>
      <c r="K12373" s="176">
        <f>IF(OR(B12373="GAS",B12373="COL",B12373="LAN",B12373="RICE",B12373="LIVE"),H12373*About!$B$98,IF(OR(B12373="CROP",B12373="NAA"),H12373*About!$B$99,H12373))</f>
        <v>6.588435207959E-4</v>
      </c>
      <c r="L12373" s="136" t="str">
        <f>INDEX('EPA Tech to Policy Mapping'!$D:$D,MATCH('EPA Data'!F12373,'EPA Tech to Policy Mapping'!$C:$C,0))</f>
        <v>coal mining - methane destruction</v>
      </c>
    </row>
    <row r="12374" spans="1:12" x14ac:dyDescent="0.35">
      <c r="A12374" s="177" t="s">
        <v>425</v>
      </c>
      <c r="B12374" s="177" t="s">
        <v>85</v>
      </c>
      <c r="C12374" s="177">
        <v>2030</v>
      </c>
      <c r="D12374" s="177" t="s">
        <v>215</v>
      </c>
      <c r="E12374" s="177" t="s">
        <v>216</v>
      </c>
      <c r="F12374" s="177" t="s">
        <v>426</v>
      </c>
      <c r="G12374" s="177">
        <v>15</v>
      </c>
      <c r="H12374" s="177">
        <v>3.2267672941089002E-3</v>
      </c>
      <c r="I12374" s="136" t="b">
        <f>OR(L12374='PERAC-ngpPrcsTnD-mthncptr'!$B$1,L12374='PERAC-ngpPrcsTnD-mthncptr'!$C$1,L12374='PERAC-ngpPrcsTnD-mthncptr'!$D$1)</f>
        <v>0</v>
      </c>
      <c r="J12374" s="136">
        <f>IF(I12374=TRUE,G12374+'NPV Calcs'!$D$14,G12374)</f>
        <v>15</v>
      </c>
      <c r="K12374" s="176">
        <f>IF(OR(B12374="GAS",B12374="COL",B12374="LAN",B12374="RICE",B12374="LIVE"),H12374*About!$B$98,IF(OR(B12374="CROP",B12374="NAA"),H12374*About!$B$99,H12374))</f>
        <v>3.2267672941089002E-3</v>
      </c>
      <c r="L12374" s="136" t="str">
        <f>INDEX('EPA Tech to Policy Mapping'!$D:$D,MATCH('EPA Data'!F12374,'EPA Tech to Policy Mapping'!$C:$C,0))</f>
        <v>coal mining - methane capture</v>
      </c>
    </row>
    <row r="12375" spans="1:12" x14ac:dyDescent="0.35">
      <c r="A12375" s="177" t="s">
        <v>425</v>
      </c>
      <c r="B12375" s="177" t="s">
        <v>85</v>
      </c>
      <c r="C12375" s="177">
        <v>2030</v>
      </c>
      <c r="D12375" s="177" t="s">
        <v>215</v>
      </c>
      <c r="E12375" s="177" t="s">
        <v>216</v>
      </c>
      <c r="F12375" s="177" t="s">
        <v>429</v>
      </c>
      <c r="G12375" s="177">
        <v>15</v>
      </c>
      <c r="H12375" s="177">
        <v>0.71113065874669701</v>
      </c>
      <c r="I12375" s="136" t="b">
        <f>OR(L12375='PERAC-ngpPrcsTnD-mthncptr'!$B$1,L12375='PERAC-ngpPrcsTnD-mthncptr'!$C$1,L12375='PERAC-ngpPrcsTnD-mthncptr'!$D$1)</f>
        <v>0</v>
      </c>
      <c r="J12375" s="136">
        <f>IF(I12375=TRUE,G12375+'NPV Calcs'!$D$14,G12375)</f>
        <v>15</v>
      </c>
      <c r="K12375" s="176">
        <f>IF(OR(B12375="GAS",B12375="COL",B12375="LAN",B12375="RICE",B12375="LIVE"),H12375*About!$B$98,IF(OR(B12375="CROP",B12375="NAA"),H12375*About!$B$99,H12375))</f>
        <v>0.71113065874669701</v>
      </c>
      <c r="L12375" s="136" t="str">
        <f>INDEX('EPA Tech to Policy Mapping'!$D:$D,MATCH('EPA Data'!F12375,'EPA Tech to Policy Mapping'!$C:$C,0))</f>
        <v>coal mining - methane destruction</v>
      </c>
    </row>
    <row r="12376" spans="1:12" x14ac:dyDescent="0.35">
      <c r="A12376" s="177" t="s">
        <v>425</v>
      </c>
      <c r="B12376" s="177" t="s">
        <v>85</v>
      </c>
      <c r="C12376" s="177">
        <v>2030</v>
      </c>
      <c r="D12376" s="177" t="s">
        <v>215</v>
      </c>
      <c r="E12376" s="177" t="s">
        <v>216</v>
      </c>
      <c r="F12376" s="177" t="s">
        <v>428</v>
      </c>
      <c r="G12376" s="177">
        <v>15</v>
      </c>
      <c r="H12376" s="177">
        <v>1.4630335790571001E-3</v>
      </c>
      <c r="I12376" s="136" t="b">
        <f>OR(L12376='PERAC-ngpPrcsTnD-mthncptr'!$B$1,L12376='PERAC-ngpPrcsTnD-mthncptr'!$C$1,L12376='PERAC-ngpPrcsTnD-mthncptr'!$D$1)</f>
        <v>0</v>
      </c>
      <c r="J12376" s="136">
        <f>IF(I12376=TRUE,G12376+'NPV Calcs'!$D$14,G12376)</f>
        <v>15</v>
      </c>
      <c r="K12376" s="176">
        <f>IF(OR(B12376="GAS",B12376="COL",B12376="LAN",B12376="RICE",B12376="LIVE"),H12376*About!$B$98,IF(OR(B12376="CROP",B12376="NAA"),H12376*About!$B$99,H12376))</f>
        <v>1.4630335790571001E-3</v>
      </c>
      <c r="L12376" s="136" t="str">
        <f>INDEX('EPA Tech to Policy Mapping'!$D:$D,MATCH('EPA Data'!F12376,'EPA Tech to Policy Mapping'!$C:$C,0))</f>
        <v>coal mining - methane destruction</v>
      </c>
    </row>
    <row r="12377" spans="1:12" x14ac:dyDescent="0.35">
      <c r="A12377" s="177" t="s">
        <v>425</v>
      </c>
      <c r="B12377" s="177" t="s">
        <v>85</v>
      </c>
      <c r="C12377" s="177">
        <v>2030</v>
      </c>
      <c r="D12377" s="177" t="s">
        <v>215</v>
      </c>
      <c r="E12377" s="177" t="s">
        <v>216</v>
      </c>
      <c r="F12377" s="177" t="s">
        <v>430</v>
      </c>
      <c r="G12377" s="177">
        <v>15</v>
      </c>
      <c r="H12377" s="177">
        <v>7.1834801929069995E-4</v>
      </c>
      <c r="I12377" s="136" t="b">
        <f>OR(L12377='PERAC-ngpPrcsTnD-mthncptr'!$B$1,L12377='PERAC-ngpPrcsTnD-mthncptr'!$C$1,L12377='PERAC-ngpPrcsTnD-mthncptr'!$D$1)</f>
        <v>0</v>
      </c>
      <c r="J12377" s="136">
        <f>IF(I12377=TRUE,G12377+'NPV Calcs'!$D$14,G12377)</f>
        <v>15</v>
      </c>
      <c r="K12377" s="176">
        <f>IF(OR(B12377="GAS",B12377="COL",B12377="LAN",B12377="RICE",B12377="LIVE"),H12377*About!$B$98,IF(OR(B12377="CROP",B12377="NAA"),H12377*About!$B$99,H12377))</f>
        <v>7.1834801929069995E-4</v>
      </c>
      <c r="L12377" s="136" t="str">
        <f>INDEX('EPA Tech to Policy Mapping'!$D:$D,MATCH('EPA Data'!F12377,'EPA Tech to Policy Mapping'!$C:$C,0))</f>
        <v>coal mining - methane capture</v>
      </c>
    </row>
    <row r="12378" spans="1:12" x14ac:dyDescent="0.35">
      <c r="A12378" s="177" t="s">
        <v>425</v>
      </c>
      <c r="B12378" s="177" t="s">
        <v>85</v>
      </c>
      <c r="C12378" s="177">
        <v>2030</v>
      </c>
      <c r="D12378" s="177" t="s">
        <v>215</v>
      </c>
      <c r="E12378" s="177" t="s">
        <v>216</v>
      </c>
      <c r="F12378" s="177" t="s">
        <v>430</v>
      </c>
      <c r="G12378" s="177">
        <v>16</v>
      </c>
      <c r="H12378" s="177">
        <v>2.2704573348159999E-4</v>
      </c>
      <c r="I12378" s="136" t="b">
        <f>OR(L12378='PERAC-ngpPrcsTnD-mthncptr'!$B$1,L12378='PERAC-ngpPrcsTnD-mthncptr'!$C$1,L12378='PERAC-ngpPrcsTnD-mthncptr'!$D$1)</f>
        <v>0</v>
      </c>
      <c r="J12378" s="136">
        <f>IF(I12378=TRUE,G12378+'NPV Calcs'!$D$14,G12378)</f>
        <v>16</v>
      </c>
      <c r="K12378" s="176">
        <f>IF(OR(B12378="GAS",B12378="COL",B12378="LAN",B12378="RICE",B12378="LIVE"),H12378*About!$B$98,IF(OR(B12378="CROP",B12378="NAA"),H12378*About!$B$99,H12378))</f>
        <v>2.2704573348159999E-4</v>
      </c>
      <c r="L12378" s="136" t="str">
        <f>INDEX('EPA Tech to Policy Mapping'!$D:$D,MATCH('EPA Data'!F12378,'EPA Tech to Policy Mapping'!$C:$C,0))</f>
        <v>coal mining - methane capture</v>
      </c>
    </row>
    <row r="12379" spans="1:12" x14ac:dyDescent="0.35">
      <c r="A12379" s="177" t="s">
        <v>425</v>
      </c>
      <c r="B12379" s="177" t="s">
        <v>85</v>
      </c>
      <c r="C12379" s="177">
        <v>2030</v>
      </c>
      <c r="D12379" s="177" t="s">
        <v>215</v>
      </c>
      <c r="E12379" s="177" t="s">
        <v>216</v>
      </c>
      <c r="F12379" s="177" t="s">
        <v>428</v>
      </c>
      <c r="G12379" s="177">
        <v>16</v>
      </c>
      <c r="H12379" s="177">
        <v>1.1351009598002E-3</v>
      </c>
      <c r="I12379" s="136" t="b">
        <f>OR(L12379='PERAC-ngpPrcsTnD-mthncptr'!$B$1,L12379='PERAC-ngpPrcsTnD-mthncptr'!$C$1,L12379='PERAC-ngpPrcsTnD-mthncptr'!$D$1)</f>
        <v>0</v>
      </c>
      <c r="J12379" s="136">
        <f>IF(I12379=TRUE,G12379+'NPV Calcs'!$D$14,G12379)</f>
        <v>16</v>
      </c>
      <c r="K12379" s="176">
        <f>IF(OR(B12379="GAS",B12379="COL",B12379="LAN",B12379="RICE",B12379="LIVE"),H12379*About!$B$98,IF(OR(B12379="CROP",B12379="NAA"),H12379*About!$B$99,H12379))</f>
        <v>1.1351009598002E-3</v>
      </c>
      <c r="L12379" s="136" t="str">
        <f>INDEX('EPA Tech to Policy Mapping'!$D:$D,MATCH('EPA Data'!F12379,'EPA Tech to Policy Mapping'!$C:$C,0))</f>
        <v>coal mining - methane destruction</v>
      </c>
    </row>
    <row r="12380" spans="1:12" x14ac:dyDescent="0.35">
      <c r="A12380" s="177" t="s">
        <v>425</v>
      </c>
      <c r="B12380" s="177" t="s">
        <v>85</v>
      </c>
      <c r="C12380" s="177">
        <v>2030</v>
      </c>
      <c r="D12380" s="177" t="s">
        <v>215</v>
      </c>
      <c r="E12380" s="177" t="s">
        <v>216</v>
      </c>
      <c r="F12380" s="177" t="s">
        <v>426</v>
      </c>
      <c r="G12380" s="177">
        <v>16</v>
      </c>
      <c r="H12380" s="177">
        <v>3.1299614347517E-3</v>
      </c>
      <c r="I12380" s="136" t="b">
        <f>OR(L12380='PERAC-ngpPrcsTnD-mthncptr'!$B$1,L12380='PERAC-ngpPrcsTnD-mthncptr'!$C$1,L12380='PERAC-ngpPrcsTnD-mthncptr'!$D$1)</f>
        <v>0</v>
      </c>
      <c r="J12380" s="136">
        <f>IF(I12380=TRUE,G12380+'NPV Calcs'!$D$14,G12380)</f>
        <v>16</v>
      </c>
      <c r="K12380" s="176">
        <f>IF(OR(B12380="GAS",B12380="COL",B12380="LAN",B12380="RICE",B12380="LIVE"),H12380*About!$B$98,IF(OR(B12380="CROP",B12380="NAA"),H12380*About!$B$99,H12380))</f>
        <v>3.1299614347517E-3</v>
      </c>
      <c r="L12380" s="136" t="str">
        <f>INDEX('EPA Tech to Policy Mapping'!$D:$D,MATCH('EPA Data'!F12380,'EPA Tech to Policy Mapping'!$C:$C,0))</f>
        <v>coal mining - methane capture</v>
      </c>
    </row>
    <row r="12381" spans="1:12" x14ac:dyDescent="0.35">
      <c r="A12381" s="177" t="s">
        <v>425</v>
      </c>
      <c r="B12381" s="177" t="s">
        <v>85</v>
      </c>
      <c r="C12381" s="177">
        <v>2030</v>
      </c>
      <c r="D12381" s="177" t="s">
        <v>215</v>
      </c>
      <c r="E12381" s="177" t="s">
        <v>216</v>
      </c>
      <c r="F12381" s="177" t="s">
        <v>430</v>
      </c>
      <c r="G12381" s="177">
        <v>17</v>
      </c>
      <c r="H12381" s="177">
        <v>2.209684025729E-4</v>
      </c>
      <c r="I12381" s="136" t="b">
        <f>OR(L12381='PERAC-ngpPrcsTnD-mthncptr'!$B$1,L12381='PERAC-ngpPrcsTnD-mthncptr'!$C$1,L12381='PERAC-ngpPrcsTnD-mthncptr'!$D$1)</f>
        <v>0</v>
      </c>
      <c r="J12381" s="136">
        <f>IF(I12381=TRUE,G12381+'NPV Calcs'!$D$14,G12381)</f>
        <v>17</v>
      </c>
      <c r="K12381" s="176">
        <f>IF(OR(B12381="GAS",B12381="COL",B12381="LAN",B12381="RICE",B12381="LIVE"),H12381*About!$B$98,IF(OR(B12381="CROP",B12381="NAA"),H12381*About!$B$99,H12381))</f>
        <v>2.209684025729E-4</v>
      </c>
      <c r="L12381" s="136" t="str">
        <f>INDEX('EPA Tech to Policy Mapping'!$D:$D,MATCH('EPA Data'!F12381,'EPA Tech to Policy Mapping'!$C:$C,0))</f>
        <v>coal mining - methane capture</v>
      </c>
    </row>
    <row r="12382" spans="1:12" x14ac:dyDescent="0.35">
      <c r="A12382" s="177" t="s">
        <v>425</v>
      </c>
      <c r="B12382" s="177" t="s">
        <v>85</v>
      </c>
      <c r="C12382" s="177">
        <v>2030</v>
      </c>
      <c r="D12382" s="177" t="s">
        <v>215</v>
      </c>
      <c r="E12382" s="177" t="s">
        <v>216</v>
      </c>
      <c r="F12382" s="177" t="s">
        <v>428</v>
      </c>
      <c r="G12382" s="177">
        <v>17</v>
      </c>
      <c r="H12382" s="177">
        <v>5.3713427041660001E-4</v>
      </c>
      <c r="I12382" s="136" t="b">
        <f>OR(L12382='PERAC-ngpPrcsTnD-mthncptr'!$B$1,L12382='PERAC-ngpPrcsTnD-mthncptr'!$C$1,L12382='PERAC-ngpPrcsTnD-mthncptr'!$D$1)</f>
        <v>0</v>
      </c>
      <c r="J12382" s="136">
        <f>IF(I12382=TRUE,G12382+'NPV Calcs'!$D$14,G12382)</f>
        <v>17</v>
      </c>
      <c r="K12382" s="176">
        <f>IF(OR(B12382="GAS",B12382="COL",B12382="LAN",B12382="RICE",B12382="LIVE"),H12382*About!$B$98,IF(OR(B12382="CROP",B12382="NAA"),H12382*About!$B$99,H12382))</f>
        <v>5.3713427041660001E-4</v>
      </c>
      <c r="L12382" s="136" t="str">
        <f>INDEX('EPA Tech to Policy Mapping'!$D:$D,MATCH('EPA Data'!F12382,'EPA Tech to Policy Mapping'!$C:$C,0))</f>
        <v>coal mining - methane destruction</v>
      </c>
    </row>
    <row r="12383" spans="1:12" x14ac:dyDescent="0.35">
      <c r="A12383" s="177" t="s">
        <v>425</v>
      </c>
      <c r="B12383" s="177" t="s">
        <v>85</v>
      </c>
      <c r="C12383" s="177">
        <v>2030</v>
      </c>
      <c r="D12383" s="177" t="s">
        <v>215</v>
      </c>
      <c r="E12383" s="177" t="s">
        <v>216</v>
      </c>
      <c r="F12383" s="177" t="s">
        <v>426</v>
      </c>
      <c r="G12383" s="177">
        <v>17</v>
      </c>
      <c r="H12383" s="177">
        <v>3.0425114091485999E-3</v>
      </c>
      <c r="I12383" s="136" t="b">
        <f>OR(L12383='PERAC-ngpPrcsTnD-mthncptr'!$B$1,L12383='PERAC-ngpPrcsTnD-mthncptr'!$C$1,L12383='PERAC-ngpPrcsTnD-mthncptr'!$D$1)</f>
        <v>0</v>
      </c>
      <c r="J12383" s="136">
        <f>IF(I12383=TRUE,G12383+'NPV Calcs'!$D$14,G12383)</f>
        <v>17</v>
      </c>
      <c r="K12383" s="176">
        <f>IF(OR(B12383="GAS",B12383="COL",B12383="LAN",B12383="RICE",B12383="LIVE"),H12383*About!$B$98,IF(OR(B12383="CROP",B12383="NAA"),H12383*About!$B$99,H12383))</f>
        <v>3.0425114091485999E-3</v>
      </c>
      <c r="L12383" s="136" t="str">
        <f>INDEX('EPA Tech to Policy Mapping'!$D:$D,MATCH('EPA Data'!F12383,'EPA Tech to Policy Mapping'!$C:$C,0))</f>
        <v>coal mining - methane capture</v>
      </c>
    </row>
    <row r="12384" spans="1:12" x14ac:dyDescent="0.35">
      <c r="A12384" s="177" t="s">
        <v>425</v>
      </c>
      <c r="B12384" s="177" t="s">
        <v>85</v>
      </c>
      <c r="C12384" s="177">
        <v>2030</v>
      </c>
      <c r="D12384" s="177" t="s">
        <v>215</v>
      </c>
      <c r="E12384" s="177" t="s">
        <v>216</v>
      </c>
      <c r="F12384" s="177" t="s">
        <v>429</v>
      </c>
      <c r="G12384" s="177">
        <v>18</v>
      </c>
      <c r="H12384" s="177">
        <v>1.33133223280311E-2</v>
      </c>
      <c r="I12384" s="136" t="b">
        <f>OR(L12384='PERAC-ngpPrcsTnD-mthncptr'!$B$1,L12384='PERAC-ngpPrcsTnD-mthncptr'!$C$1,L12384='PERAC-ngpPrcsTnD-mthncptr'!$D$1)</f>
        <v>0</v>
      </c>
      <c r="J12384" s="136">
        <f>IF(I12384=TRUE,G12384+'NPV Calcs'!$D$14,G12384)</f>
        <v>18</v>
      </c>
      <c r="K12384" s="176">
        <f>IF(OR(B12384="GAS",B12384="COL",B12384="LAN",B12384="RICE",B12384="LIVE"),H12384*About!$B$98,IF(OR(B12384="CROP",B12384="NAA"),H12384*About!$B$99,H12384))</f>
        <v>1.33133223280311E-2</v>
      </c>
      <c r="L12384" s="136" t="str">
        <f>INDEX('EPA Tech to Policy Mapping'!$D:$D,MATCH('EPA Data'!F12384,'EPA Tech to Policy Mapping'!$C:$C,0))</f>
        <v>coal mining - methane destruction</v>
      </c>
    </row>
    <row r="12385" spans="1:12" x14ac:dyDescent="0.35">
      <c r="A12385" s="177" t="s">
        <v>425</v>
      </c>
      <c r="B12385" s="177" t="s">
        <v>85</v>
      </c>
      <c r="C12385" s="177">
        <v>2030</v>
      </c>
      <c r="D12385" s="177" t="s">
        <v>215</v>
      </c>
      <c r="E12385" s="177" t="s">
        <v>216</v>
      </c>
      <c r="F12385" s="177" t="s">
        <v>430</v>
      </c>
      <c r="G12385" s="177">
        <v>18</v>
      </c>
      <c r="H12385" s="177">
        <v>4.3198456114619998E-4</v>
      </c>
      <c r="I12385" s="136" t="b">
        <f>OR(L12385='PERAC-ngpPrcsTnD-mthncptr'!$B$1,L12385='PERAC-ngpPrcsTnD-mthncptr'!$C$1,L12385='PERAC-ngpPrcsTnD-mthncptr'!$D$1)</f>
        <v>0</v>
      </c>
      <c r="J12385" s="136">
        <f>IF(I12385=TRUE,G12385+'NPV Calcs'!$D$14,G12385)</f>
        <v>18</v>
      </c>
      <c r="K12385" s="176">
        <f>IF(OR(B12385="GAS",B12385="COL",B12385="LAN",B12385="RICE",B12385="LIVE"),H12385*About!$B$98,IF(OR(B12385="CROP",B12385="NAA"),H12385*About!$B$99,H12385))</f>
        <v>4.3198456114619998E-4</v>
      </c>
      <c r="L12385" s="136" t="str">
        <f>INDEX('EPA Tech to Policy Mapping'!$D:$D,MATCH('EPA Data'!F12385,'EPA Tech to Policy Mapping'!$C:$C,0))</f>
        <v>coal mining - methane capture</v>
      </c>
    </row>
    <row r="12386" spans="1:12" x14ac:dyDescent="0.35">
      <c r="A12386" s="177" t="s">
        <v>425</v>
      </c>
      <c r="B12386" s="177" t="s">
        <v>85</v>
      </c>
      <c r="C12386" s="177">
        <v>2030</v>
      </c>
      <c r="D12386" s="177" t="s">
        <v>215</v>
      </c>
      <c r="E12386" s="177" t="s">
        <v>216</v>
      </c>
      <c r="F12386" s="177" t="s">
        <v>426</v>
      </c>
      <c r="G12386" s="177">
        <v>18</v>
      </c>
      <c r="H12386" s="177">
        <v>2.9769204556941999E-3</v>
      </c>
      <c r="I12386" s="136" t="b">
        <f>OR(L12386='PERAC-ngpPrcsTnD-mthncptr'!$B$1,L12386='PERAC-ngpPrcsTnD-mthncptr'!$C$1,L12386='PERAC-ngpPrcsTnD-mthncptr'!$D$1)</f>
        <v>0</v>
      </c>
      <c r="J12386" s="136">
        <f>IF(I12386=TRUE,G12386+'NPV Calcs'!$D$14,G12386)</f>
        <v>18</v>
      </c>
      <c r="K12386" s="176">
        <f>IF(OR(B12386="GAS",B12386="COL",B12386="LAN",B12386="RICE",B12386="LIVE"),H12386*About!$B$98,IF(OR(B12386="CROP",B12386="NAA"),H12386*About!$B$99,H12386))</f>
        <v>2.9769204556941999E-3</v>
      </c>
      <c r="L12386" s="136" t="str">
        <f>INDEX('EPA Tech to Policy Mapping'!$D:$D,MATCH('EPA Data'!F12386,'EPA Tech to Policy Mapping'!$C:$C,0))</f>
        <v>coal mining - methane capture</v>
      </c>
    </row>
    <row r="12387" spans="1:12" x14ac:dyDescent="0.35">
      <c r="A12387" s="177" t="s">
        <v>425</v>
      </c>
      <c r="B12387" s="177" t="s">
        <v>85</v>
      </c>
      <c r="C12387" s="177">
        <v>2030</v>
      </c>
      <c r="D12387" s="177" t="s">
        <v>215</v>
      </c>
      <c r="E12387" s="177" t="s">
        <v>216</v>
      </c>
      <c r="F12387" s="177" t="s">
        <v>428</v>
      </c>
      <c r="G12387" s="177">
        <v>18</v>
      </c>
      <c r="H12387" s="177">
        <v>2.5264392024839998E-4</v>
      </c>
      <c r="I12387" s="136" t="b">
        <f>OR(L12387='PERAC-ngpPrcsTnD-mthncptr'!$B$1,L12387='PERAC-ngpPrcsTnD-mthncptr'!$C$1,L12387='PERAC-ngpPrcsTnD-mthncptr'!$D$1)</f>
        <v>0</v>
      </c>
      <c r="J12387" s="136">
        <f>IF(I12387=TRUE,G12387+'NPV Calcs'!$D$14,G12387)</f>
        <v>18</v>
      </c>
      <c r="K12387" s="176">
        <f>IF(OR(B12387="GAS",B12387="COL",B12387="LAN",B12387="RICE",B12387="LIVE"),H12387*About!$B$98,IF(OR(B12387="CROP",B12387="NAA"),H12387*About!$B$99,H12387))</f>
        <v>2.5264392024839998E-4</v>
      </c>
      <c r="L12387" s="136" t="str">
        <f>INDEX('EPA Tech to Policy Mapping'!$D:$D,MATCH('EPA Data'!F12387,'EPA Tech to Policy Mapping'!$C:$C,0))</f>
        <v>coal mining - methane destruction</v>
      </c>
    </row>
    <row r="12388" spans="1:12" x14ac:dyDescent="0.35">
      <c r="A12388" s="177" t="s">
        <v>425</v>
      </c>
      <c r="B12388" s="177" t="s">
        <v>85</v>
      </c>
      <c r="C12388" s="177">
        <v>2030</v>
      </c>
      <c r="D12388" s="177" t="s">
        <v>215</v>
      </c>
      <c r="E12388" s="177" t="s">
        <v>216</v>
      </c>
      <c r="F12388" s="177" t="s">
        <v>430</v>
      </c>
      <c r="G12388" s="177">
        <v>19</v>
      </c>
      <c r="H12388" s="177">
        <v>4.242079303367E-4</v>
      </c>
      <c r="I12388" s="136" t="b">
        <f>OR(L12388='PERAC-ngpPrcsTnD-mthncptr'!$B$1,L12388='PERAC-ngpPrcsTnD-mthncptr'!$C$1,L12388='PERAC-ngpPrcsTnD-mthncptr'!$D$1)</f>
        <v>0</v>
      </c>
      <c r="J12388" s="136">
        <f>IF(I12388=TRUE,G12388+'NPV Calcs'!$D$14,G12388)</f>
        <v>19</v>
      </c>
      <c r="K12388" s="176">
        <f>IF(OR(B12388="GAS",B12388="COL",B12388="LAN",B12388="RICE",B12388="LIVE"),H12388*About!$B$98,IF(OR(B12388="CROP",B12388="NAA"),H12388*About!$B$99,H12388))</f>
        <v>4.242079303367E-4</v>
      </c>
      <c r="L12388" s="136" t="str">
        <f>INDEX('EPA Tech to Policy Mapping'!$D:$D,MATCH('EPA Data'!F12388,'EPA Tech to Policy Mapping'!$C:$C,0))</f>
        <v>coal mining - methane capture</v>
      </c>
    </row>
    <row r="12389" spans="1:12" x14ac:dyDescent="0.35">
      <c r="A12389" s="177" t="s">
        <v>425</v>
      </c>
      <c r="B12389" s="177" t="s">
        <v>85</v>
      </c>
      <c r="C12389" s="177">
        <v>2030</v>
      </c>
      <c r="D12389" s="177" t="s">
        <v>215</v>
      </c>
      <c r="E12389" s="177" t="s">
        <v>216</v>
      </c>
      <c r="F12389" s="177" t="s">
        <v>428</v>
      </c>
      <c r="G12389" s="177">
        <v>19</v>
      </c>
      <c r="H12389" s="177">
        <v>7.1834801929069995E-4</v>
      </c>
      <c r="I12389" s="136" t="b">
        <f>OR(L12389='PERAC-ngpPrcsTnD-mthncptr'!$B$1,L12389='PERAC-ngpPrcsTnD-mthncptr'!$C$1,L12389='PERAC-ngpPrcsTnD-mthncptr'!$D$1)</f>
        <v>0</v>
      </c>
      <c r="J12389" s="136">
        <f>IF(I12389=TRUE,G12389+'NPV Calcs'!$D$14,G12389)</f>
        <v>19</v>
      </c>
      <c r="K12389" s="176">
        <f>IF(OR(B12389="GAS",B12389="COL",B12389="LAN",B12389="RICE",B12389="LIVE"),H12389*About!$B$98,IF(OR(B12389="CROP",B12389="NAA"),H12389*About!$B$99,H12389))</f>
        <v>7.1834801929069995E-4</v>
      </c>
      <c r="L12389" s="136" t="str">
        <f>INDEX('EPA Tech to Policy Mapping'!$D:$D,MATCH('EPA Data'!F12389,'EPA Tech to Policy Mapping'!$C:$C,0))</f>
        <v>coal mining - methane destruction</v>
      </c>
    </row>
    <row r="12390" spans="1:12" x14ac:dyDescent="0.35">
      <c r="A12390" s="177" t="s">
        <v>425</v>
      </c>
      <c r="B12390" s="177" t="s">
        <v>85</v>
      </c>
      <c r="C12390" s="177">
        <v>2030</v>
      </c>
      <c r="D12390" s="177" t="s">
        <v>215</v>
      </c>
      <c r="E12390" s="177" t="s">
        <v>216</v>
      </c>
      <c r="F12390" s="177" t="s">
        <v>428</v>
      </c>
      <c r="G12390" s="177">
        <v>20</v>
      </c>
      <c r="H12390" s="177">
        <v>4.4801413605459998E-4</v>
      </c>
      <c r="I12390" s="136" t="b">
        <f>OR(L12390='PERAC-ngpPrcsTnD-mthncptr'!$B$1,L12390='PERAC-ngpPrcsTnD-mthncptr'!$C$1,L12390='PERAC-ngpPrcsTnD-mthncptr'!$D$1)</f>
        <v>0</v>
      </c>
      <c r="J12390" s="136">
        <f>IF(I12390=TRUE,G12390+'NPV Calcs'!$D$14,G12390)</f>
        <v>20</v>
      </c>
      <c r="K12390" s="176">
        <f>IF(OR(B12390="GAS",B12390="COL",B12390="LAN",B12390="RICE",B12390="LIVE"),H12390*About!$B$98,IF(OR(B12390="CROP",B12390="NAA"),H12390*About!$B$99,H12390))</f>
        <v>4.4801413605459998E-4</v>
      </c>
      <c r="L12390" s="136" t="str">
        <f>INDEX('EPA Tech to Policy Mapping'!$D:$D,MATCH('EPA Data'!F12390,'EPA Tech to Policy Mapping'!$C:$C,0))</f>
        <v>coal mining - methane destruction</v>
      </c>
    </row>
    <row r="12391" spans="1:12" x14ac:dyDescent="0.35">
      <c r="A12391" s="177" t="s">
        <v>425</v>
      </c>
      <c r="B12391" s="177" t="s">
        <v>85</v>
      </c>
      <c r="C12391" s="177">
        <v>2030</v>
      </c>
      <c r="D12391" s="177" t="s">
        <v>215</v>
      </c>
      <c r="E12391" s="177" t="s">
        <v>216</v>
      </c>
      <c r="F12391" s="177" t="s">
        <v>426</v>
      </c>
      <c r="G12391" s="177">
        <v>20</v>
      </c>
      <c r="H12391" s="177">
        <v>2.8832871466874998E-3</v>
      </c>
      <c r="I12391" s="136" t="b">
        <f>OR(L12391='PERAC-ngpPrcsTnD-mthncptr'!$B$1,L12391='PERAC-ngpPrcsTnD-mthncptr'!$C$1,L12391='PERAC-ngpPrcsTnD-mthncptr'!$D$1)</f>
        <v>0</v>
      </c>
      <c r="J12391" s="136">
        <f>IF(I12391=TRUE,G12391+'NPV Calcs'!$D$14,G12391)</f>
        <v>20</v>
      </c>
      <c r="K12391" s="176">
        <f>IF(OR(B12391="GAS",B12391="COL",B12391="LAN",B12391="RICE",B12391="LIVE"),H12391*About!$B$98,IF(OR(B12391="CROP",B12391="NAA"),H12391*About!$B$99,H12391))</f>
        <v>2.8832871466874998E-3</v>
      </c>
      <c r="L12391" s="136" t="str">
        <f>INDEX('EPA Tech to Policy Mapping'!$D:$D,MATCH('EPA Data'!F12391,'EPA Tech to Policy Mapping'!$C:$C,0))</f>
        <v>coal mining - methane capture</v>
      </c>
    </row>
    <row r="12392" spans="1:12" x14ac:dyDescent="0.35">
      <c r="A12392" s="177" t="s">
        <v>425</v>
      </c>
      <c r="B12392" s="177" t="s">
        <v>85</v>
      </c>
      <c r="C12392" s="177">
        <v>2030</v>
      </c>
      <c r="D12392" s="177" t="s">
        <v>215</v>
      </c>
      <c r="E12392" s="177" t="s">
        <v>216</v>
      </c>
      <c r="F12392" s="177" t="s">
        <v>426</v>
      </c>
      <c r="G12392" s="177">
        <v>21</v>
      </c>
      <c r="H12392" s="177">
        <v>2.7744248509407E-3</v>
      </c>
      <c r="I12392" s="136" t="b">
        <f>OR(L12392='PERAC-ngpPrcsTnD-mthncptr'!$B$1,L12392='PERAC-ngpPrcsTnD-mthncptr'!$C$1,L12392='PERAC-ngpPrcsTnD-mthncptr'!$D$1)</f>
        <v>0</v>
      </c>
      <c r="J12392" s="136">
        <f>IF(I12392=TRUE,G12392+'NPV Calcs'!$D$14,G12392)</f>
        <v>21</v>
      </c>
      <c r="K12392" s="176">
        <f>IF(OR(B12392="GAS",B12392="COL",B12392="LAN",B12392="RICE",B12392="LIVE"),H12392*About!$B$98,IF(OR(B12392="CROP",B12392="NAA"),H12392*About!$B$99,H12392))</f>
        <v>2.7744248509407E-3</v>
      </c>
      <c r="L12392" s="136" t="str">
        <f>INDEX('EPA Tech to Policy Mapping'!$D:$D,MATCH('EPA Data'!F12392,'EPA Tech to Policy Mapping'!$C:$C,0))</f>
        <v>coal mining - methane capture</v>
      </c>
    </row>
    <row r="12393" spans="1:12" x14ac:dyDescent="0.35">
      <c r="A12393" s="177" t="s">
        <v>425</v>
      </c>
      <c r="B12393" s="177" t="s">
        <v>85</v>
      </c>
      <c r="C12393" s="177">
        <v>2030</v>
      </c>
      <c r="D12393" s="177" t="s">
        <v>215</v>
      </c>
      <c r="E12393" s="177" t="s">
        <v>216</v>
      </c>
      <c r="F12393" s="177" t="s">
        <v>428</v>
      </c>
      <c r="G12393" s="177">
        <v>21</v>
      </c>
      <c r="H12393" s="177">
        <v>8.5619249148290004E-4</v>
      </c>
      <c r="I12393" s="136" t="b">
        <f>OR(L12393='PERAC-ngpPrcsTnD-mthncptr'!$B$1,L12393='PERAC-ngpPrcsTnD-mthncptr'!$C$1,L12393='PERAC-ngpPrcsTnD-mthncptr'!$D$1)</f>
        <v>0</v>
      </c>
      <c r="J12393" s="136">
        <f>IF(I12393=TRUE,G12393+'NPV Calcs'!$D$14,G12393)</f>
        <v>21</v>
      </c>
      <c r="K12393" s="176">
        <f>IF(OR(B12393="GAS",B12393="COL",B12393="LAN",B12393="RICE",B12393="LIVE"),H12393*About!$B$98,IF(OR(B12393="CROP",B12393="NAA"),H12393*About!$B$99,H12393))</f>
        <v>8.5619249148290004E-4</v>
      </c>
      <c r="L12393" s="136" t="str">
        <f>INDEX('EPA Tech to Policy Mapping'!$D:$D,MATCH('EPA Data'!F12393,'EPA Tech to Policy Mapping'!$C:$C,0))</f>
        <v>coal mining - methane destruction</v>
      </c>
    </row>
    <row r="12394" spans="1:12" x14ac:dyDescent="0.35">
      <c r="A12394" s="177" t="s">
        <v>425</v>
      </c>
      <c r="B12394" s="177" t="s">
        <v>85</v>
      </c>
      <c r="C12394" s="177">
        <v>2030</v>
      </c>
      <c r="D12394" s="177" t="s">
        <v>215</v>
      </c>
      <c r="E12394" s="177" t="s">
        <v>216</v>
      </c>
      <c r="F12394" s="177" t="s">
        <v>429</v>
      </c>
      <c r="G12394" s="177">
        <v>22</v>
      </c>
      <c r="H12394" s="177">
        <v>4.2197508737444999E-3</v>
      </c>
      <c r="I12394" s="136" t="b">
        <f>OR(L12394='PERAC-ngpPrcsTnD-mthncptr'!$B$1,L12394='PERAC-ngpPrcsTnD-mthncptr'!$C$1,L12394='PERAC-ngpPrcsTnD-mthncptr'!$D$1)</f>
        <v>0</v>
      </c>
      <c r="J12394" s="136">
        <f>IF(I12394=TRUE,G12394+'NPV Calcs'!$D$14,G12394)</f>
        <v>22</v>
      </c>
      <c r="K12394" s="176">
        <f>IF(OR(B12394="GAS",B12394="COL",B12394="LAN",B12394="RICE",B12394="LIVE"),H12394*About!$B$98,IF(OR(B12394="CROP",B12394="NAA"),H12394*About!$B$99,H12394))</f>
        <v>4.2197508737444999E-3</v>
      </c>
      <c r="L12394" s="136" t="str">
        <f>INDEX('EPA Tech to Policy Mapping'!$D:$D,MATCH('EPA Data'!F12394,'EPA Tech to Policy Mapping'!$C:$C,0))</f>
        <v>coal mining - methane destruction</v>
      </c>
    </row>
    <row r="12395" spans="1:12" x14ac:dyDescent="0.35">
      <c r="A12395" s="177" t="s">
        <v>425</v>
      </c>
      <c r="B12395" s="177" t="s">
        <v>85</v>
      </c>
      <c r="C12395" s="177">
        <v>2030</v>
      </c>
      <c r="D12395" s="177" t="s">
        <v>215</v>
      </c>
      <c r="E12395" s="177" t="s">
        <v>216</v>
      </c>
      <c r="F12395" s="177" t="s">
        <v>430</v>
      </c>
      <c r="G12395" s="177">
        <v>22</v>
      </c>
      <c r="H12395" s="177">
        <v>1.9770066137430001E-4</v>
      </c>
      <c r="I12395" s="136" t="b">
        <f>OR(L12395='PERAC-ngpPrcsTnD-mthncptr'!$B$1,L12395='PERAC-ngpPrcsTnD-mthncptr'!$C$1,L12395='PERAC-ngpPrcsTnD-mthncptr'!$D$1)</f>
        <v>0</v>
      </c>
      <c r="J12395" s="136">
        <f>IF(I12395=TRUE,G12395+'NPV Calcs'!$D$14,G12395)</f>
        <v>22</v>
      </c>
      <c r="K12395" s="176">
        <f>IF(OR(B12395="GAS",B12395="COL",B12395="LAN",B12395="RICE",B12395="LIVE"),H12395*About!$B$98,IF(OR(B12395="CROP",B12395="NAA"),H12395*About!$B$99,H12395))</f>
        <v>1.9770066137430001E-4</v>
      </c>
      <c r="L12395" s="136" t="str">
        <f>INDEX('EPA Tech to Policy Mapping'!$D:$D,MATCH('EPA Data'!F12395,'EPA Tech to Policy Mapping'!$C:$C,0))</f>
        <v>coal mining - methane capture</v>
      </c>
    </row>
    <row r="12396" spans="1:12" x14ac:dyDescent="0.35">
      <c r="A12396" s="177" t="s">
        <v>425</v>
      </c>
      <c r="B12396" s="177" t="s">
        <v>85</v>
      </c>
      <c r="C12396" s="177">
        <v>2030</v>
      </c>
      <c r="D12396" s="177" t="s">
        <v>215</v>
      </c>
      <c r="E12396" s="177" t="s">
        <v>216</v>
      </c>
      <c r="F12396" s="177" t="s">
        <v>426</v>
      </c>
      <c r="G12396" s="177">
        <v>22</v>
      </c>
      <c r="H12396" s="177">
        <v>5.4511062335223003E-3</v>
      </c>
      <c r="I12396" s="136" t="b">
        <f>OR(L12396='PERAC-ngpPrcsTnD-mthncptr'!$B$1,L12396='PERAC-ngpPrcsTnD-mthncptr'!$C$1,L12396='PERAC-ngpPrcsTnD-mthncptr'!$D$1)</f>
        <v>0</v>
      </c>
      <c r="J12396" s="136">
        <f>IF(I12396=TRUE,G12396+'NPV Calcs'!$D$14,G12396)</f>
        <v>22</v>
      </c>
      <c r="K12396" s="176">
        <f>IF(OR(B12396="GAS",B12396="COL",B12396="LAN",B12396="RICE",B12396="LIVE"),H12396*About!$B$98,IF(OR(B12396="CROP",B12396="NAA"),H12396*About!$B$99,H12396))</f>
        <v>5.4511062335223003E-3</v>
      </c>
      <c r="L12396" s="136" t="str">
        <f>INDEX('EPA Tech to Policy Mapping'!$D:$D,MATCH('EPA Data'!F12396,'EPA Tech to Policy Mapping'!$C:$C,0))</f>
        <v>coal mining - methane capture</v>
      </c>
    </row>
    <row r="12397" spans="1:12" x14ac:dyDescent="0.35">
      <c r="A12397" s="177" t="s">
        <v>425</v>
      </c>
      <c r="B12397" s="177" t="s">
        <v>85</v>
      </c>
      <c r="C12397" s="177">
        <v>2030</v>
      </c>
      <c r="D12397" s="177" t="s">
        <v>215</v>
      </c>
      <c r="E12397" s="177" t="s">
        <v>216</v>
      </c>
      <c r="F12397" s="177" t="s">
        <v>426</v>
      </c>
      <c r="G12397" s="177">
        <v>23</v>
      </c>
      <c r="H12397" s="177">
        <v>2.6594658847898002E-3</v>
      </c>
      <c r="I12397" s="136" t="b">
        <f>OR(L12397='PERAC-ngpPrcsTnD-mthncptr'!$B$1,L12397='PERAC-ngpPrcsTnD-mthncptr'!$C$1,L12397='PERAC-ngpPrcsTnD-mthncptr'!$D$1)</f>
        <v>0</v>
      </c>
      <c r="J12397" s="136">
        <f>IF(I12397=TRUE,G12397+'NPV Calcs'!$D$14,G12397)</f>
        <v>23</v>
      </c>
      <c r="K12397" s="176">
        <f>IF(OR(B12397="GAS",B12397="COL",B12397="LAN",B12397="RICE",B12397="LIVE"),H12397*About!$B$98,IF(OR(B12397="CROP",B12397="NAA"),H12397*About!$B$99,H12397))</f>
        <v>2.6594658847898002E-3</v>
      </c>
      <c r="L12397" s="136" t="str">
        <f>INDEX('EPA Tech to Policy Mapping'!$D:$D,MATCH('EPA Data'!F12397,'EPA Tech to Policy Mapping'!$C:$C,0))</f>
        <v>coal mining - methane capture</v>
      </c>
    </row>
    <row r="12398" spans="1:12" x14ac:dyDescent="0.35">
      <c r="A12398" s="177" t="s">
        <v>425</v>
      </c>
      <c r="B12398" s="177" t="s">
        <v>85</v>
      </c>
      <c r="C12398" s="177">
        <v>2030</v>
      </c>
      <c r="D12398" s="177" t="s">
        <v>215</v>
      </c>
      <c r="E12398" s="177" t="s">
        <v>216</v>
      </c>
      <c r="F12398" s="177" t="s">
        <v>428</v>
      </c>
      <c r="G12398" s="177">
        <v>23</v>
      </c>
      <c r="H12398" s="177">
        <v>1.9770066137430001E-4</v>
      </c>
      <c r="I12398" s="136" t="b">
        <f>OR(L12398='PERAC-ngpPrcsTnD-mthncptr'!$B$1,L12398='PERAC-ngpPrcsTnD-mthncptr'!$C$1,L12398='PERAC-ngpPrcsTnD-mthncptr'!$D$1)</f>
        <v>0</v>
      </c>
      <c r="J12398" s="136">
        <f>IF(I12398=TRUE,G12398+'NPV Calcs'!$D$14,G12398)</f>
        <v>23</v>
      </c>
      <c r="K12398" s="176">
        <f>IF(OR(B12398="GAS",B12398="COL",B12398="LAN",B12398="RICE",B12398="LIVE"),H12398*About!$B$98,IF(OR(B12398="CROP",B12398="NAA"),H12398*About!$B$99,H12398))</f>
        <v>1.9770066137430001E-4</v>
      </c>
      <c r="L12398" s="136" t="str">
        <f>INDEX('EPA Tech to Policy Mapping'!$D:$D,MATCH('EPA Data'!F12398,'EPA Tech to Policy Mapping'!$C:$C,0))</f>
        <v>coal mining - methane destruction</v>
      </c>
    </row>
    <row r="12399" spans="1:12" x14ac:dyDescent="0.35">
      <c r="A12399" s="177" t="s">
        <v>425</v>
      </c>
      <c r="B12399" s="177" t="s">
        <v>85</v>
      </c>
      <c r="C12399" s="177">
        <v>2030</v>
      </c>
      <c r="D12399" s="177" t="s">
        <v>215</v>
      </c>
      <c r="E12399" s="177" t="s">
        <v>216</v>
      </c>
      <c r="F12399" s="177" t="s">
        <v>429</v>
      </c>
      <c r="G12399" s="177">
        <v>24</v>
      </c>
      <c r="H12399" s="177">
        <v>1.38608841225505E-2</v>
      </c>
      <c r="I12399" s="136" t="b">
        <f>OR(L12399='PERAC-ngpPrcsTnD-mthncptr'!$B$1,L12399='PERAC-ngpPrcsTnD-mthncptr'!$C$1,L12399='PERAC-ngpPrcsTnD-mthncptr'!$D$1)</f>
        <v>0</v>
      </c>
      <c r="J12399" s="136">
        <f>IF(I12399=TRUE,G12399+'NPV Calcs'!$D$14,G12399)</f>
        <v>24</v>
      </c>
      <c r="K12399" s="176">
        <f>IF(OR(B12399="GAS",B12399="COL",B12399="LAN",B12399="RICE",B12399="LIVE"),H12399*About!$B$98,IF(OR(B12399="CROP",B12399="NAA"),H12399*About!$B$99,H12399))</f>
        <v>1.38608841225505E-2</v>
      </c>
      <c r="L12399" s="136" t="str">
        <f>INDEX('EPA Tech to Policy Mapping'!$D:$D,MATCH('EPA Data'!F12399,'EPA Tech to Policy Mapping'!$C:$C,0))</f>
        <v>coal mining - methane destruction</v>
      </c>
    </row>
    <row r="12400" spans="1:12" x14ac:dyDescent="0.35">
      <c r="A12400" s="177" t="s">
        <v>425</v>
      </c>
      <c r="B12400" s="177" t="s">
        <v>85</v>
      </c>
      <c r="C12400" s="177">
        <v>2030</v>
      </c>
      <c r="D12400" s="177" t="s">
        <v>215</v>
      </c>
      <c r="E12400" s="177" t="s">
        <v>216</v>
      </c>
      <c r="F12400" s="177" t="s">
        <v>430</v>
      </c>
      <c r="G12400" s="177">
        <v>24</v>
      </c>
      <c r="H12400" s="177">
        <v>5.7074139476749998E-4</v>
      </c>
      <c r="I12400" s="136" t="b">
        <f>OR(L12400='PERAC-ngpPrcsTnD-mthncptr'!$B$1,L12400='PERAC-ngpPrcsTnD-mthncptr'!$C$1,L12400='PERAC-ngpPrcsTnD-mthncptr'!$D$1)</f>
        <v>0</v>
      </c>
      <c r="J12400" s="136">
        <f>IF(I12400=TRUE,G12400+'NPV Calcs'!$D$14,G12400)</f>
        <v>24</v>
      </c>
      <c r="K12400" s="176">
        <f>IF(OR(B12400="GAS",B12400="COL",B12400="LAN",B12400="RICE",B12400="LIVE"),H12400*About!$B$98,IF(OR(B12400="CROP",B12400="NAA"),H12400*About!$B$99,H12400))</f>
        <v>5.7074139476749998E-4</v>
      </c>
      <c r="L12400" s="136" t="str">
        <f>INDEX('EPA Tech to Policy Mapping'!$D:$D,MATCH('EPA Data'!F12400,'EPA Tech to Policy Mapping'!$C:$C,0))</f>
        <v>coal mining - methane capture</v>
      </c>
    </row>
    <row r="12401" spans="1:12" x14ac:dyDescent="0.35">
      <c r="A12401" s="177" t="s">
        <v>425</v>
      </c>
      <c r="B12401" s="177" t="s">
        <v>85</v>
      </c>
      <c r="C12401" s="177">
        <v>2030</v>
      </c>
      <c r="D12401" s="177" t="s">
        <v>215</v>
      </c>
      <c r="E12401" s="177" t="s">
        <v>216</v>
      </c>
      <c r="F12401" s="177" t="s">
        <v>426</v>
      </c>
      <c r="G12401" s="177">
        <v>24</v>
      </c>
      <c r="H12401" s="177">
        <v>2.5999832432716998E-3</v>
      </c>
      <c r="I12401" s="136" t="b">
        <f>OR(L12401='PERAC-ngpPrcsTnD-mthncptr'!$B$1,L12401='PERAC-ngpPrcsTnD-mthncptr'!$C$1,L12401='PERAC-ngpPrcsTnD-mthncptr'!$D$1)</f>
        <v>0</v>
      </c>
      <c r="J12401" s="136">
        <f>IF(I12401=TRUE,G12401+'NPV Calcs'!$D$14,G12401)</f>
        <v>24</v>
      </c>
      <c r="K12401" s="176">
        <f>IF(OR(B12401="GAS",B12401="COL",B12401="LAN",B12401="RICE",B12401="LIVE"),H12401*About!$B$98,IF(OR(B12401="CROP",B12401="NAA"),H12401*About!$B$99,H12401))</f>
        <v>2.5999832432716998E-3</v>
      </c>
      <c r="L12401" s="136" t="str">
        <f>INDEX('EPA Tech to Policy Mapping'!$D:$D,MATCH('EPA Data'!F12401,'EPA Tech to Policy Mapping'!$C:$C,0))</f>
        <v>coal mining - methane capture</v>
      </c>
    </row>
    <row r="12402" spans="1:12" x14ac:dyDescent="0.35">
      <c r="A12402" s="177" t="s">
        <v>425</v>
      </c>
      <c r="B12402" s="177" t="s">
        <v>85</v>
      </c>
      <c r="C12402" s="177">
        <v>2030</v>
      </c>
      <c r="D12402" s="177" t="s">
        <v>215</v>
      </c>
      <c r="E12402" s="177" t="s">
        <v>216</v>
      </c>
      <c r="F12402" s="177" t="s">
        <v>428</v>
      </c>
      <c r="G12402" s="177">
        <v>24</v>
      </c>
      <c r="H12402" s="177">
        <v>7.5787091918759996E-4</v>
      </c>
      <c r="I12402" s="136" t="b">
        <f>OR(L12402='PERAC-ngpPrcsTnD-mthncptr'!$B$1,L12402='PERAC-ngpPrcsTnD-mthncptr'!$C$1,L12402='PERAC-ngpPrcsTnD-mthncptr'!$D$1)</f>
        <v>0</v>
      </c>
      <c r="J12402" s="136">
        <f>IF(I12402=TRUE,G12402+'NPV Calcs'!$D$14,G12402)</f>
        <v>24</v>
      </c>
      <c r="K12402" s="176">
        <f>IF(OR(B12402="GAS",B12402="COL",B12402="LAN",B12402="RICE",B12402="LIVE"),H12402*About!$B$98,IF(OR(B12402="CROP",B12402="NAA"),H12402*About!$B$99,H12402))</f>
        <v>7.5787091918759996E-4</v>
      </c>
      <c r="L12402" s="136" t="str">
        <f>INDEX('EPA Tech to Policy Mapping'!$D:$D,MATCH('EPA Data'!F12402,'EPA Tech to Policy Mapping'!$C:$C,0))</f>
        <v>coal mining - methane destruction</v>
      </c>
    </row>
    <row r="12403" spans="1:12" x14ac:dyDescent="0.35">
      <c r="A12403" s="177" t="s">
        <v>425</v>
      </c>
      <c r="B12403" s="177" t="s">
        <v>85</v>
      </c>
      <c r="C12403" s="177">
        <v>2030</v>
      </c>
      <c r="D12403" s="177" t="s">
        <v>215</v>
      </c>
      <c r="E12403" s="177" t="s">
        <v>216</v>
      </c>
      <c r="F12403" s="177" t="s">
        <v>430</v>
      </c>
      <c r="G12403" s="177">
        <v>25</v>
      </c>
      <c r="H12403" s="177">
        <v>1.8712952442000001E-4</v>
      </c>
      <c r="I12403" s="136" t="b">
        <f>OR(L12403='PERAC-ngpPrcsTnD-mthncptr'!$B$1,L12403='PERAC-ngpPrcsTnD-mthncptr'!$C$1,L12403='PERAC-ngpPrcsTnD-mthncptr'!$D$1)</f>
        <v>0</v>
      </c>
      <c r="J12403" s="136">
        <f>IF(I12403=TRUE,G12403+'NPV Calcs'!$D$14,G12403)</f>
        <v>25</v>
      </c>
      <c r="K12403" s="176">
        <f>IF(OR(B12403="GAS",B12403="COL",B12403="LAN",B12403="RICE",B12403="LIVE"),H12403*About!$B$98,IF(OR(B12403="CROP",B12403="NAA"),H12403*About!$B$99,H12403))</f>
        <v>1.8712952442000001E-4</v>
      </c>
      <c r="L12403" s="136" t="str">
        <f>INDEX('EPA Tech to Policy Mapping'!$D:$D,MATCH('EPA Data'!F12403,'EPA Tech to Policy Mapping'!$C:$C,0))</f>
        <v>coal mining - methane capture</v>
      </c>
    </row>
    <row r="12404" spans="1:12" x14ac:dyDescent="0.35">
      <c r="A12404" s="177" t="s">
        <v>425</v>
      </c>
      <c r="B12404" s="177" t="s">
        <v>85</v>
      </c>
      <c r="C12404" s="177">
        <v>2030</v>
      </c>
      <c r="D12404" s="177" t="s">
        <v>215</v>
      </c>
      <c r="E12404" s="177" t="s">
        <v>216</v>
      </c>
      <c r="F12404" s="177" t="s">
        <v>428</v>
      </c>
      <c r="G12404" s="177">
        <v>25</v>
      </c>
      <c r="H12404" s="177">
        <v>1.7926485452340001E-4</v>
      </c>
      <c r="I12404" s="136" t="b">
        <f>OR(L12404='PERAC-ngpPrcsTnD-mthncptr'!$B$1,L12404='PERAC-ngpPrcsTnD-mthncptr'!$C$1,L12404='PERAC-ngpPrcsTnD-mthncptr'!$D$1)</f>
        <v>0</v>
      </c>
      <c r="J12404" s="136">
        <f>IF(I12404=TRUE,G12404+'NPV Calcs'!$D$14,G12404)</f>
        <v>25</v>
      </c>
      <c r="K12404" s="176">
        <f>IF(OR(B12404="GAS",B12404="COL",B12404="LAN",B12404="RICE",B12404="LIVE"),H12404*About!$B$98,IF(OR(B12404="CROP",B12404="NAA"),H12404*About!$B$99,H12404))</f>
        <v>1.7926485452340001E-4</v>
      </c>
      <c r="L12404" s="136" t="str">
        <f>INDEX('EPA Tech to Policy Mapping'!$D:$D,MATCH('EPA Data'!F12404,'EPA Tech to Policy Mapping'!$C:$C,0))</f>
        <v>coal mining - methane destruction</v>
      </c>
    </row>
    <row r="12405" spans="1:12" x14ac:dyDescent="0.35">
      <c r="A12405" s="177" t="s">
        <v>425</v>
      </c>
      <c r="B12405" s="177" t="s">
        <v>85</v>
      </c>
      <c r="C12405" s="177">
        <v>2030</v>
      </c>
      <c r="D12405" s="177" t="s">
        <v>215</v>
      </c>
      <c r="E12405" s="177" t="s">
        <v>216</v>
      </c>
      <c r="F12405" s="177" t="s">
        <v>428</v>
      </c>
      <c r="G12405" s="177">
        <v>26</v>
      </c>
      <c r="H12405" s="177">
        <v>1.7388674314130001E-4</v>
      </c>
      <c r="I12405" s="136" t="b">
        <f>OR(L12405='PERAC-ngpPrcsTnD-mthncptr'!$B$1,L12405='PERAC-ngpPrcsTnD-mthncptr'!$C$1,L12405='PERAC-ngpPrcsTnD-mthncptr'!$D$1)</f>
        <v>0</v>
      </c>
      <c r="J12405" s="136">
        <f>IF(I12405=TRUE,G12405+'NPV Calcs'!$D$14,G12405)</f>
        <v>26</v>
      </c>
      <c r="K12405" s="176">
        <f>IF(OR(B12405="GAS",B12405="COL",B12405="LAN",B12405="RICE",B12405="LIVE"),H12405*About!$B$98,IF(OR(B12405="CROP",B12405="NAA"),H12405*About!$B$99,H12405))</f>
        <v>1.7388674314130001E-4</v>
      </c>
      <c r="L12405" s="136" t="str">
        <f>INDEX('EPA Tech to Policy Mapping'!$D:$D,MATCH('EPA Data'!F12405,'EPA Tech to Policy Mapping'!$C:$C,0))</f>
        <v>coal mining - methane destruction</v>
      </c>
    </row>
    <row r="12406" spans="1:12" x14ac:dyDescent="0.35">
      <c r="A12406" s="177" t="s">
        <v>425</v>
      </c>
      <c r="B12406" s="177" t="s">
        <v>85</v>
      </c>
      <c r="C12406" s="177">
        <v>2030</v>
      </c>
      <c r="D12406" s="177" t="s">
        <v>215</v>
      </c>
      <c r="E12406" s="177" t="s">
        <v>216</v>
      </c>
      <c r="F12406" s="177" t="s">
        <v>430</v>
      </c>
      <c r="G12406" s="177">
        <v>27</v>
      </c>
      <c r="H12406" s="177">
        <v>1.7926485452340001E-4</v>
      </c>
      <c r="I12406" s="136" t="b">
        <f>OR(L12406='PERAC-ngpPrcsTnD-mthncptr'!$B$1,L12406='PERAC-ngpPrcsTnD-mthncptr'!$C$1,L12406='PERAC-ngpPrcsTnD-mthncptr'!$D$1)</f>
        <v>0</v>
      </c>
      <c r="J12406" s="136">
        <f>IF(I12406=TRUE,G12406+'NPV Calcs'!$D$14,G12406)</f>
        <v>27</v>
      </c>
      <c r="K12406" s="176">
        <f>IF(OR(B12406="GAS",B12406="COL",B12406="LAN",B12406="RICE",B12406="LIVE"),H12406*About!$B$98,IF(OR(B12406="CROP",B12406="NAA"),H12406*About!$B$99,H12406))</f>
        <v>1.7926485452340001E-4</v>
      </c>
      <c r="L12406" s="136" t="str">
        <f>INDEX('EPA Tech to Policy Mapping'!$D:$D,MATCH('EPA Data'!F12406,'EPA Tech to Policy Mapping'!$C:$C,0))</f>
        <v>coal mining - methane capture</v>
      </c>
    </row>
    <row r="12407" spans="1:12" x14ac:dyDescent="0.35">
      <c r="A12407" s="177" t="s">
        <v>425</v>
      </c>
      <c r="B12407" s="177" t="s">
        <v>85</v>
      </c>
      <c r="C12407" s="177">
        <v>2030</v>
      </c>
      <c r="D12407" s="177" t="s">
        <v>215</v>
      </c>
      <c r="E12407" s="177" t="s">
        <v>216</v>
      </c>
      <c r="F12407" s="177" t="s">
        <v>428</v>
      </c>
      <c r="G12407" s="177">
        <v>27</v>
      </c>
      <c r="H12407" s="177">
        <v>3.3441287814640002E-4</v>
      </c>
      <c r="I12407" s="136" t="b">
        <f>OR(L12407='PERAC-ngpPrcsTnD-mthncptr'!$B$1,L12407='PERAC-ngpPrcsTnD-mthncptr'!$C$1,L12407='PERAC-ngpPrcsTnD-mthncptr'!$D$1)</f>
        <v>0</v>
      </c>
      <c r="J12407" s="136">
        <f>IF(I12407=TRUE,G12407+'NPV Calcs'!$D$14,G12407)</f>
        <v>27</v>
      </c>
      <c r="K12407" s="176">
        <f>IF(OR(B12407="GAS",B12407="COL",B12407="LAN",B12407="RICE",B12407="LIVE"),H12407*About!$B$98,IF(OR(B12407="CROP",B12407="NAA"),H12407*About!$B$99,H12407))</f>
        <v>3.3441287814640002E-4</v>
      </c>
      <c r="L12407" s="136" t="str">
        <f>INDEX('EPA Tech to Policy Mapping'!$D:$D,MATCH('EPA Data'!F12407,'EPA Tech to Policy Mapping'!$C:$C,0))</f>
        <v>coal mining - methane destruction</v>
      </c>
    </row>
    <row r="12408" spans="1:12" x14ac:dyDescent="0.35">
      <c r="A12408" s="177" t="s">
        <v>425</v>
      </c>
      <c r="B12408" s="177" t="s">
        <v>85</v>
      </c>
      <c r="C12408" s="177">
        <v>2030</v>
      </c>
      <c r="D12408" s="177" t="s">
        <v>215</v>
      </c>
      <c r="E12408" s="177" t="s">
        <v>216</v>
      </c>
      <c r="F12408" s="177" t="s">
        <v>428</v>
      </c>
      <c r="G12408" s="177">
        <v>28</v>
      </c>
      <c r="H12408" s="177">
        <v>1.6018262249419999E-4</v>
      </c>
      <c r="I12408" s="136" t="b">
        <f>OR(L12408='PERAC-ngpPrcsTnD-mthncptr'!$B$1,L12408='PERAC-ngpPrcsTnD-mthncptr'!$C$1,L12408='PERAC-ngpPrcsTnD-mthncptr'!$D$1)</f>
        <v>0</v>
      </c>
      <c r="J12408" s="136">
        <f>IF(I12408=TRUE,G12408+'NPV Calcs'!$D$14,G12408)</f>
        <v>28</v>
      </c>
      <c r="K12408" s="176">
        <f>IF(OR(B12408="GAS",B12408="COL",B12408="LAN",B12408="RICE",B12408="LIVE"),H12408*About!$B$98,IF(OR(B12408="CROP",B12408="NAA"),H12408*About!$B$99,H12408))</f>
        <v>1.6018262249419999E-4</v>
      </c>
      <c r="L12408" s="136" t="str">
        <f>INDEX('EPA Tech to Policy Mapping'!$D:$D,MATCH('EPA Data'!F12408,'EPA Tech to Policy Mapping'!$C:$C,0))</f>
        <v>coal mining - methane destruction</v>
      </c>
    </row>
    <row r="12409" spans="1:12" x14ac:dyDescent="0.35">
      <c r="A12409" s="177" t="s">
        <v>425</v>
      </c>
      <c r="B12409" s="177" t="s">
        <v>85</v>
      </c>
      <c r="C12409" s="177">
        <v>2030</v>
      </c>
      <c r="D12409" s="177" t="s">
        <v>215</v>
      </c>
      <c r="E12409" s="177" t="s">
        <v>216</v>
      </c>
      <c r="F12409" s="177" t="s">
        <v>428</v>
      </c>
      <c r="G12409" s="177">
        <v>29</v>
      </c>
      <c r="H12409" s="177">
        <v>1.54134715558E-4</v>
      </c>
      <c r="I12409" s="136" t="b">
        <f>OR(L12409='PERAC-ngpPrcsTnD-mthncptr'!$B$1,L12409='PERAC-ngpPrcsTnD-mthncptr'!$C$1,L12409='PERAC-ngpPrcsTnD-mthncptr'!$D$1)</f>
        <v>0</v>
      </c>
      <c r="J12409" s="136">
        <f>IF(I12409=TRUE,G12409+'NPV Calcs'!$D$14,G12409)</f>
        <v>29</v>
      </c>
      <c r="K12409" s="176">
        <f>IF(OR(B12409="GAS",B12409="COL",B12409="LAN",B12409="RICE",B12409="LIVE"),H12409*About!$B$98,IF(OR(B12409="CROP",B12409="NAA"),H12409*About!$B$99,H12409))</f>
        <v>1.54134715558E-4</v>
      </c>
      <c r="L12409" s="136" t="str">
        <f>INDEX('EPA Tech to Policy Mapping'!$D:$D,MATCH('EPA Data'!F12409,'EPA Tech to Policy Mapping'!$C:$C,0))</f>
        <v>coal mining - methane destruction</v>
      </c>
    </row>
    <row r="12410" spans="1:12" x14ac:dyDescent="0.35">
      <c r="A12410" s="177" t="s">
        <v>425</v>
      </c>
      <c r="B12410" s="177" t="s">
        <v>85</v>
      </c>
      <c r="C12410" s="177">
        <v>2030</v>
      </c>
      <c r="D12410" s="177" t="s">
        <v>215</v>
      </c>
      <c r="E12410" s="177" t="s">
        <v>216</v>
      </c>
      <c r="F12410" s="177" t="s">
        <v>430</v>
      </c>
      <c r="G12410" s="177">
        <v>29</v>
      </c>
      <c r="H12410" s="177">
        <v>1.7388674314130001E-4</v>
      </c>
      <c r="I12410" s="136" t="b">
        <f>OR(L12410='PERAC-ngpPrcsTnD-mthncptr'!$B$1,L12410='PERAC-ngpPrcsTnD-mthncptr'!$C$1,L12410='PERAC-ngpPrcsTnD-mthncptr'!$D$1)</f>
        <v>0</v>
      </c>
      <c r="J12410" s="136">
        <f>IF(I12410=TRUE,G12410+'NPV Calcs'!$D$14,G12410)</f>
        <v>29</v>
      </c>
      <c r="K12410" s="176">
        <f>IF(OR(B12410="GAS",B12410="COL",B12410="LAN",B12410="RICE",B12410="LIVE"),H12410*About!$B$98,IF(OR(B12410="CROP",B12410="NAA"),H12410*About!$B$99,H12410))</f>
        <v>1.7388674314130001E-4</v>
      </c>
      <c r="L12410" s="136" t="str">
        <f>INDEX('EPA Tech to Policy Mapping'!$D:$D,MATCH('EPA Data'!F12410,'EPA Tech to Policy Mapping'!$C:$C,0))</f>
        <v>coal mining - methane capture</v>
      </c>
    </row>
    <row r="12411" spans="1:12" x14ac:dyDescent="0.35">
      <c r="A12411" s="177" t="s">
        <v>425</v>
      </c>
      <c r="B12411" s="177" t="s">
        <v>85</v>
      </c>
      <c r="C12411" s="177">
        <v>2030</v>
      </c>
      <c r="D12411" s="177" t="s">
        <v>215</v>
      </c>
      <c r="E12411" s="177" t="s">
        <v>216</v>
      </c>
      <c r="F12411" s="177" t="s">
        <v>426</v>
      </c>
      <c r="G12411" s="177">
        <v>30</v>
      </c>
      <c r="H12411" s="177">
        <v>2.2653737105428999E-3</v>
      </c>
      <c r="I12411" s="136" t="b">
        <f>OR(L12411='PERAC-ngpPrcsTnD-mthncptr'!$B$1,L12411='PERAC-ngpPrcsTnD-mthncptr'!$C$1,L12411='PERAC-ngpPrcsTnD-mthncptr'!$D$1)</f>
        <v>0</v>
      </c>
      <c r="J12411" s="136">
        <f>IF(I12411=TRUE,G12411+'NPV Calcs'!$D$14,G12411)</f>
        <v>30</v>
      </c>
      <c r="K12411" s="176">
        <f>IF(OR(B12411="GAS",B12411="COL",B12411="LAN",B12411="RICE",B12411="LIVE"),H12411*About!$B$98,IF(OR(B12411="CROP",B12411="NAA"),H12411*About!$B$99,H12411))</f>
        <v>2.2653737105428999E-3</v>
      </c>
      <c r="L12411" s="136" t="str">
        <f>INDEX('EPA Tech to Policy Mapping'!$D:$D,MATCH('EPA Data'!F12411,'EPA Tech to Policy Mapping'!$C:$C,0))</f>
        <v>coal mining - methane capture</v>
      </c>
    </row>
    <row r="12412" spans="1:12" x14ac:dyDescent="0.35">
      <c r="A12412" s="177" t="s">
        <v>425</v>
      </c>
      <c r="B12412" s="177" t="s">
        <v>85</v>
      </c>
      <c r="C12412" s="177">
        <v>2030</v>
      </c>
      <c r="D12412" s="177" t="s">
        <v>215</v>
      </c>
      <c r="E12412" s="177" t="s">
        <v>216</v>
      </c>
      <c r="F12412" s="177" t="s">
        <v>428</v>
      </c>
      <c r="G12412" s="177">
        <v>30</v>
      </c>
      <c r="H12412" s="177">
        <v>4.5058733667250001E-4</v>
      </c>
      <c r="I12412" s="136" t="b">
        <f>OR(L12412='PERAC-ngpPrcsTnD-mthncptr'!$B$1,L12412='PERAC-ngpPrcsTnD-mthncptr'!$C$1,L12412='PERAC-ngpPrcsTnD-mthncptr'!$D$1)</f>
        <v>0</v>
      </c>
      <c r="J12412" s="136">
        <f>IF(I12412=TRUE,G12412+'NPV Calcs'!$D$14,G12412)</f>
        <v>30</v>
      </c>
      <c r="K12412" s="176">
        <f>IF(OR(B12412="GAS",B12412="COL",B12412="LAN",B12412="RICE",B12412="LIVE"),H12412*About!$B$98,IF(OR(B12412="CROP",B12412="NAA"),H12412*About!$B$99,H12412))</f>
        <v>4.5058733667250001E-4</v>
      </c>
      <c r="L12412" s="136" t="str">
        <f>INDEX('EPA Tech to Policy Mapping'!$D:$D,MATCH('EPA Data'!F12412,'EPA Tech to Policy Mapping'!$C:$C,0))</f>
        <v>coal mining - methane destruction</v>
      </c>
    </row>
    <row r="12413" spans="1:12" x14ac:dyDescent="0.35">
      <c r="A12413" s="177" t="s">
        <v>425</v>
      </c>
      <c r="B12413" s="177" t="s">
        <v>85</v>
      </c>
      <c r="C12413" s="177">
        <v>2030</v>
      </c>
      <c r="D12413" s="177" t="s">
        <v>215</v>
      </c>
      <c r="E12413" s="177" t="s">
        <v>216</v>
      </c>
      <c r="F12413" s="177" t="s">
        <v>430</v>
      </c>
      <c r="G12413" s="177">
        <v>31</v>
      </c>
      <c r="H12413" s="177">
        <v>1.6902841161939999E-4</v>
      </c>
      <c r="I12413" s="136" t="b">
        <f>OR(L12413='PERAC-ngpPrcsTnD-mthncptr'!$B$1,L12413='PERAC-ngpPrcsTnD-mthncptr'!$C$1,L12413='PERAC-ngpPrcsTnD-mthncptr'!$D$1)</f>
        <v>0</v>
      </c>
      <c r="J12413" s="136">
        <f>IF(I12413=TRUE,G12413+'NPV Calcs'!$D$14,G12413)</f>
        <v>31</v>
      </c>
      <c r="K12413" s="176">
        <f>IF(OR(B12413="GAS",B12413="COL",B12413="LAN",B12413="RICE",B12413="LIVE"),H12413*About!$B$98,IF(OR(B12413="CROP",B12413="NAA"),H12413*About!$B$99,H12413))</f>
        <v>1.6902841161939999E-4</v>
      </c>
      <c r="L12413" s="136" t="str">
        <f>INDEX('EPA Tech to Policy Mapping'!$D:$D,MATCH('EPA Data'!F12413,'EPA Tech to Policy Mapping'!$C:$C,0))</f>
        <v>coal mining - methane capture</v>
      </c>
    </row>
    <row r="12414" spans="1:12" x14ac:dyDescent="0.35">
      <c r="A12414" s="177" t="s">
        <v>425</v>
      </c>
      <c r="B12414" s="177" t="s">
        <v>85</v>
      </c>
      <c r="C12414" s="177">
        <v>2030</v>
      </c>
      <c r="D12414" s="177" t="s">
        <v>215</v>
      </c>
      <c r="E12414" s="177" t="s">
        <v>216</v>
      </c>
      <c r="F12414" s="177" t="s">
        <v>426</v>
      </c>
      <c r="G12414" s="177">
        <v>31</v>
      </c>
      <c r="H12414" s="177">
        <v>2.2384114563465001E-3</v>
      </c>
      <c r="I12414" s="136" t="b">
        <f>OR(L12414='PERAC-ngpPrcsTnD-mthncptr'!$B$1,L12414='PERAC-ngpPrcsTnD-mthncptr'!$C$1,L12414='PERAC-ngpPrcsTnD-mthncptr'!$D$1)</f>
        <v>0</v>
      </c>
      <c r="J12414" s="136">
        <f>IF(I12414=TRUE,G12414+'NPV Calcs'!$D$14,G12414)</f>
        <v>31</v>
      </c>
      <c r="K12414" s="176">
        <f>IF(OR(B12414="GAS",B12414="COL",B12414="LAN",B12414="RICE",B12414="LIVE"),H12414*About!$B$98,IF(OR(B12414="CROP",B12414="NAA"),H12414*About!$B$99,H12414))</f>
        <v>2.2384114563465001E-3</v>
      </c>
      <c r="L12414" s="136" t="str">
        <f>INDEX('EPA Tech to Policy Mapping'!$D:$D,MATCH('EPA Data'!F12414,'EPA Tech to Policy Mapping'!$C:$C,0))</f>
        <v>coal mining - methane capture</v>
      </c>
    </row>
    <row r="12415" spans="1:12" x14ac:dyDescent="0.35">
      <c r="A12415" s="177" t="s">
        <v>425</v>
      </c>
      <c r="B12415" s="177" t="s">
        <v>85</v>
      </c>
      <c r="C12415" s="177">
        <v>2030</v>
      </c>
      <c r="D12415" s="177" t="s">
        <v>215</v>
      </c>
      <c r="E12415" s="177" t="s">
        <v>216</v>
      </c>
      <c r="F12415" s="177" t="s">
        <v>428</v>
      </c>
      <c r="G12415" s="177">
        <v>31</v>
      </c>
      <c r="H12415" s="177">
        <v>1.4444351836570001E-4</v>
      </c>
      <c r="I12415" s="136" t="b">
        <f>OR(L12415='PERAC-ngpPrcsTnD-mthncptr'!$B$1,L12415='PERAC-ngpPrcsTnD-mthncptr'!$C$1,L12415='PERAC-ngpPrcsTnD-mthncptr'!$D$1)</f>
        <v>0</v>
      </c>
      <c r="J12415" s="136">
        <f>IF(I12415=TRUE,G12415+'NPV Calcs'!$D$14,G12415)</f>
        <v>31</v>
      </c>
      <c r="K12415" s="176">
        <f>IF(OR(B12415="GAS",B12415="COL",B12415="LAN",B12415="RICE",B12415="LIVE"),H12415*About!$B$98,IF(OR(B12415="CROP",B12415="NAA"),H12415*About!$B$99,H12415))</f>
        <v>1.4444351836570001E-4</v>
      </c>
      <c r="L12415" s="136" t="str">
        <f>INDEX('EPA Tech to Policy Mapping'!$D:$D,MATCH('EPA Data'!F12415,'EPA Tech to Policy Mapping'!$C:$C,0))</f>
        <v>coal mining - methane destruction</v>
      </c>
    </row>
    <row r="12416" spans="1:12" x14ac:dyDescent="0.35">
      <c r="A12416" s="177" t="s">
        <v>425</v>
      </c>
      <c r="B12416" s="177" t="s">
        <v>85</v>
      </c>
      <c r="C12416" s="177">
        <v>2030</v>
      </c>
      <c r="D12416" s="177" t="s">
        <v>215</v>
      </c>
      <c r="E12416" s="177" t="s">
        <v>216</v>
      </c>
      <c r="F12416" s="177" t="s">
        <v>430</v>
      </c>
      <c r="G12416" s="177">
        <v>32</v>
      </c>
      <c r="H12416" s="177">
        <v>1.65384466527E-4</v>
      </c>
      <c r="I12416" s="136" t="b">
        <f>OR(L12416='PERAC-ngpPrcsTnD-mthncptr'!$B$1,L12416='PERAC-ngpPrcsTnD-mthncptr'!$C$1,L12416='PERAC-ngpPrcsTnD-mthncptr'!$D$1)</f>
        <v>0</v>
      </c>
      <c r="J12416" s="136">
        <f>IF(I12416=TRUE,G12416+'NPV Calcs'!$D$14,G12416)</f>
        <v>32</v>
      </c>
      <c r="K12416" s="176">
        <f>IF(OR(B12416="GAS",B12416="COL",B12416="LAN",B12416="RICE",B12416="LIVE"),H12416*About!$B$98,IF(OR(B12416="CROP",B12416="NAA"),H12416*About!$B$99,H12416))</f>
        <v>1.65384466527E-4</v>
      </c>
      <c r="L12416" s="136" t="str">
        <f>INDEX('EPA Tech to Policy Mapping'!$D:$D,MATCH('EPA Data'!F12416,'EPA Tech to Policy Mapping'!$C:$C,0))</f>
        <v>coal mining - methane capture</v>
      </c>
    </row>
    <row r="12417" spans="1:12" x14ac:dyDescent="0.35">
      <c r="A12417" s="177" t="s">
        <v>425</v>
      </c>
      <c r="B12417" s="177" t="s">
        <v>85</v>
      </c>
      <c r="C12417" s="177">
        <v>2030</v>
      </c>
      <c r="D12417" s="177" t="s">
        <v>215</v>
      </c>
      <c r="E12417" s="177" t="s">
        <v>216</v>
      </c>
      <c r="F12417" s="177" t="s">
        <v>426</v>
      </c>
      <c r="G12417" s="177">
        <v>34</v>
      </c>
      <c r="H12417" s="177">
        <v>2.1037925034760999E-3</v>
      </c>
      <c r="I12417" s="136" t="b">
        <f>OR(L12417='PERAC-ngpPrcsTnD-mthncptr'!$B$1,L12417='PERAC-ngpPrcsTnD-mthncptr'!$C$1,L12417='PERAC-ngpPrcsTnD-mthncptr'!$D$1)</f>
        <v>0</v>
      </c>
      <c r="J12417" s="136">
        <f>IF(I12417=TRUE,G12417+'NPV Calcs'!$D$14,G12417)</f>
        <v>34</v>
      </c>
      <c r="K12417" s="176">
        <f>IF(OR(B12417="GAS",B12417="COL",B12417="LAN",B12417="RICE",B12417="LIVE"),H12417*About!$B$98,IF(OR(B12417="CROP",B12417="NAA"),H12417*About!$B$99,H12417))</f>
        <v>2.1037925034760999E-3</v>
      </c>
      <c r="L12417" s="136" t="str">
        <f>INDEX('EPA Tech to Policy Mapping'!$D:$D,MATCH('EPA Data'!F12417,'EPA Tech to Policy Mapping'!$C:$C,0))</f>
        <v>coal mining - methane capture</v>
      </c>
    </row>
    <row r="12418" spans="1:12" x14ac:dyDescent="0.35">
      <c r="A12418" s="177" t="s">
        <v>425</v>
      </c>
      <c r="B12418" s="177" t="s">
        <v>85</v>
      </c>
      <c r="C12418" s="177">
        <v>2030</v>
      </c>
      <c r="D12418" s="177" t="s">
        <v>215</v>
      </c>
      <c r="E12418" s="177" t="s">
        <v>216</v>
      </c>
      <c r="F12418" s="177" t="s">
        <v>430</v>
      </c>
      <c r="G12418" s="177">
        <v>34</v>
      </c>
      <c r="H12418" s="177">
        <v>1.6018262249419999E-4</v>
      </c>
      <c r="I12418" s="136" t="b">
        <f>OR(L12418='PERAC-ngpPrcsTnD-mthncptr'!$B$1,L12418='PERAC-ngpPrcsTnD-mthncptr'!$C$1,L12418='PERAC-ngpPrcsTnD-mthncptr'!$D$1)</f>
        <v>0</v>
      </c>
      <c r="J12418" s="136">
        <f>IF(I12418=TRUE,G12418+'NPV Calcs'!$D$14,G12418)</f>
        <v>34</v>
      </c>
      <c r="K12418" s="176">
        <f>IF(OR(B12418="GAS",B12418="COL",B12418="LAN",B12418="RICE",B12418="LIVE"),H12418*About!$B$98,IF(OR(B12418="CROP",B12418="NAA"),H12418*About!$B$99,H12418))</f>
        <v>1.6018262249419999E-4</v>
      </c>
      <c r="L12418" s="136" t="str">
        <f>INDEX('EPA Tech to Policy Mapping'!$D:$D,MATCH('EPA Data'!F12418,'EPA Tech to Policy Mapping'!$C:$C,0))</f>
        <v>coal mining - methane capture</v>
      </c>
    </row>
    <row r="12419" spans="1:12" x14ac:dyDescent="0.35">
      <c r="A12419" s="177" t="s">
        <v>425</v>
      </c>
      <c r="B12419" s="177" t="s">
        <v>85</v>
      </c>
      <c r="C12419" s="177">
        <v>2030</v>
      </c>
      <c r="D12419" s="177" t="s">
        <v>215</v>
      </c>
      <c r="E12419" s="177" t="s">
        <v>216</v>
      </c>
      <c r="F12419" s="177" t="s">
        <v>428</v>
      </c>
      <c r="G12419" s="177">
        <v>35</v>
      </c>
      <c r="H12419" s="177">
        <v>1.2585410149770001E-4</v>
      </c>
      <c r="I12419" s="136" t="b">
        <f>OR(L12419='PERAC-ngpPrcsTnD-mthncptr'!$B$1,L12419='PERAC-ngpPrcsTnD-mthncptr'!$C$1,L12419='PERAC-ngpPrcsTnD-mthncptr'!$D$1)</f>
        <v>0</v>
      </c>
      <c r="J12419" s="136">
        <f>IF(I12419=TRUE,G12419+'NPV Calcs'!$D$14,G12419)</f>
        <v>35</v>
      </c>
      <c r="K12419" s="176">
        <f>IF(OR(B12419="GAS",B12419="COL",B12419="LAN",B12419="RICE",B12419="LIVE"),H12419*About!$B$98,IF(OR(B12419="CROP",B12419="NAA"),H12419*About!$B$99,H12419))</f>
        <v>1.2585410149770001E-4</v>
      </c>
      <c r="L12419" s="136" t="str">
        <f>INDEX('EPA Tech to Policy Mapping'!$D:$D,MATCH('EPA Data'!F12419,'EPA Tech to Policy Mapping'!$C:$C,0))</f>
        <v>coal mining - methane destruction</v>
      </c>
    </row>
    <row r="12420" spans="1:12" x14ac:dyDescent="0.35">
      <c r="A12420" s="177" t="s">
        <v>425</v>
      </c>
      <c r="B12420" s="177" t="s">
        <v>85</v>
      </c>
      <c r="C12420" s="177">
        <v>2030</v>
      </c>
      <c r="D12420" s="177" t="s">
        <v>215</v>
      </c>
      <c r="E12420" s="177" t="s">
        <v>216</v>
      </c>
      <c r="F12420" s="177" t="s">
        <v>426</v>
      </c>
      <c r="G12420" s="177">
        <v>35</v>
      </c>
      <c r="H12420" s="177">
        <v>2.0659840665757999E-3</v>
      </c>
      <c r="I12420" s="136" t="b">
        <f>OR(L12420='PERAC-ngpPrcsTnD-mthncptr'!$B$1,L12420='PERAC-ngpPrcsTnD-mthncptr'!$C$1,L12420='PERAC-ngpPrcsTnD-mthncptr'!$D$1)</f>
        <v>0</v>
      </c>
      <c r="J12420" s="136">
        <f>IF(I12420=TRUE,G12420+'NPV Calcs'!$D$14,G12420)</f>
        <v>35</v>
      </c>
      <c r="K12420" s="176">
        <f>IF(OR(B12420="GAS",B12420="COL",B12420="LAN",B12420="RICE",B12420="LIVE"),H12420*About!$B$98,IF(OR(B12420="CROP",B12420="NAA"),H12420*About!$B$99,H12420))</f>
        <v>2.0659840665757999E-3</v>
      </c>
      <c r="L12420" s="136" t="str">
        <f>INDEX('EPA Tech to Policy Mapping'!$D:$D,MATCH('EPA Data'!F12420,'EPA Tech to Policy Mapping'!$C:$C,0))</f>
        <v>coal mining - methane capture</v>
      </c>
    </row>
    <row r="12421" spans="1:12" x14ac:dyDescent="0.35">
      <c r="A12421" s="177" t="s">
        <v>425</v>
      </c>
      <c r="B12421" s="177" t="s">
        <v>85</v>
      </c>
      <c r="C12421" s="177">
        <v>2030</v>
      </c>
      <c r="D12421" s="177" t="s">
        <v>215</v>
      </c>
      <c r="E12421" s="177" t="s">
        <v>216</v>
      </c>
      <c r="F12421" s="177" t="s">
        <v>428</v>
      </c>
      <c r="G12421" s="177">
        <v>36</v>
      </c>
      <c r="H12421" s="177">
        <v>1.243562001036E-4</v>
      </c>
      <c r="I12421" s="136" t="b">
        <f>OR(L12421='PERAC-ngpPrcsTnD-mthncptr'!$B$1,L12421='PERAC-ngpPrcsTnD-mthncptr'!$C$1,L12421='PERAC-ngpPrcsTnD-mthncptr'!$D$1)</f>
        <v>0</v>
      </c>
      <c r="J12421" s="136">
        <f>IF(I12421=TRUE,G12421+'NPV Calcs'!$D$14,G12421)</f>
        <v>36</v>
      </c>
      <c r="K12421" s="176">
        <f>IF(OR(B12421="GAS",B12421="COL",B12421="LAN",B12421="RICE",B12421="LIVE"),H12421*About!$B$98,IF(OR(B12421="CROP",B12421="NAA"),H12421*About!$B$99,H12421))</f>
        <v>1.243562001036E-4</v>
      </c>
      <c r="L12421" s="136" t="str">
        <f>INDEX('EPA Tech to Policy Mapping'!$D:$D,MATCH('EPA Data'!F12421,'EPA Tech to Policy Mapping'!$C:$C,0))</f>
        <v>coal mining - methane destruction</v>
      </c>
    </row>
    <row r="12422" spans="1:12" x14ac:dyDescent="0.35">
      <c r="A12422" s="177" t="s">
        <v>425</v>
      </c>
      <c r="B12422" s="177" t="s">
        <v>85</v>
      </c>
      <c r="C12422" s="177">
        <v>2030</v>
      </c>
      <c r="D12422" s="177" t="s">
        <v>215</v>
      </c>
      <c r="E12422" s="177" t="s">
        <v>216</v>
      </c>
      <c r="F12422" s="177" t="s">
        <v>427</v>
      </c>
      <c r="G12422" s="177">
        <v>37</v>
      </c>
      <c r="H12422" s="177">
        <v>4.569739539875E-4</v>
      </c>
      <c r="I12422" s="136" t="b">
        <f>OR(L12422='PERAC-ngpPrcsTnD-mthncptr'!$B$1,L12422='PERAC-ngpPrcsTnD-mthncptr'!$C$1,L12422='PERAC-ngpPrcsTnD-mthncptr'!$D$1)</f>
        <v>0</v>
      </c>
      <c r="J12422" s="136">
        <f>IF(I12422=TRUE,G12422+'NPV Calcs'!$D$14,G12422)</f>
        <v>37</v>
      </c>
      <c r="K12422" s="176">
        <f>IF(OR(B12422="GAS",B12422="COL",B12422="LAN",B12422="RICE",B12422="LIVE"),H12422*About!$B$98,IF(OR(B12422="CROP",B12422="NAA"),H12422*About!$B$99,H12422))</f>
        <v>4.569739539875E-4</v>
      </c>
      <c r="L12422" s="136" t="str">
        <f>INDEX('EPA Tech to Policy Mapping'!$D:$D,MATCH('EPA Data'!F12422,'EPA Tech to Policy Mapping'!$C:$C,0))</f>
        <v>coal mining - methane capture</v>
      </c>
    </row>
    <row r="12423" spans="1:12" x14ac:dyDescent="0.35">
      <c r="A12423" s="177" t="s">
        <v>425</v>
      </c>
      <c r="B12423" s="177" t="s">
        <v>85</v>
      </c>
      <c r="C12423" s="177">
        <v>2030</v>
      </c>
      <c r="D12423" s="177" t="s">
        <v>215</v>
      </c>
      <c r="E12423" s="177" t="s">
        <v>216</v>
      </c>
      <c r="F12423" s="177" t="s">
        <v>430</v>
      </c>
      <c r="G12423" s="177">
        <v>37</v>
      </c>
      <c r="H12423" s="177">
        <v>4.569739539875E-4</v>
      </c>
      <c r="I12423" s="136" t="b">
        <f>OR(L12423='PERAC-ngpPrcsTnD-mthncptr'!$B$1,L12423='PERAC-ngpPrcsTnD-mthncptr'!$C$1,L12423='PERAC-ngpPrcsTnD-mthncptr'!$D$1)</f>
        <v>0</v>
      </c>
      <c r="J12423" s="136">
        <f>IF(I12423=TRUE,G12423+'NPV Calcs'!$D$14,G12423)</f>
        <v>37</v>
      </c>
      <c r="K12423" s="176">
        <f>IF(OR(B12423="GAS",B12423="COL",B12423="LAN",B12423="RICE",B12423="LIVE"),H12423*About!$B$98,IF(OR(B12423="CROP",B12423="NAA"),H12423*About!$B$99,H12423))</f>
        <v>4.569739539875E-4</v>
      </c>
      <c r="L12423" s="136" t="str">
        <f>INDEX('EPA Tech to Policy Mapping'!$D:$D,MATCH('EPA Data'!F12423,'EPA Tech to Policy Mapping'!$C:$C,0))</f>
        <v>coal mining - methane capture</v>
      </c>
    </row>
    <row r="12424" spans="1:12" x14ac:dyDescent="0.35">
      <c r="A12424" s="177" t="s">
        <v>425</v>
      </c>
      <c r="B12424" s="177" t="s">
        <v>85</v>
      </c>
      <c r="C12424" s="177">
        <v>2030</v>
      </c>
      <c r="D12424" s="177" t="s">
        <v>215</v>
      </c>
      <c r="E12424" s="177" t="s">
        <v>216</v>
      </c>
      <c r="F12424" s="177" t="s">
        <v>430</v>
      </c>
      <c r="G12424" s="177">
        <v>38</v>
      </c>
      <c r="H12424" s="177">
        <v>1.4774809824300001E-4</v>
      </c>
      <c r="I12424" s="136" t="b">
        <f>OR(L12424='PERAC-ngpPrcsTnD-mthncptr'!$B$1,L12424='PERAC-ngpPrcsTnD-mthncptr'!$C$1,L12424='PERAC-ngpPrcsTnD-mthncptr'!$D$1)</f>
        <v>0</v>
      </c>
      <c r="J12424" s="136">
        <f>IF(I12424=TRUE,G12424+'NPV Calcs'!$D$14,G12424)</f>
        <v>38</v>
      </c>
      <c r="K12424" s="176">
        <f>IF(OR(B12424="GAS",B12424="COL",B12424="LAN",B12424="RICE",B12424="LIVE"),H12424*About!$B$98,IF(OR(B12424="CROP",B12424="NAA"),H12424*About!$B$99,H12424))</f>
        <v>1.4774809824300001E-4</v>
      </c>
      <c r="L12424" s="136" t="str">
        <f>INDEX('EPA Tech to Policy Mapping'!$D:$D,MATCH('EPA Data'!F12424,'EPA Tech to Policy Mapping'!$C:$C,0))</f>
        <v>coal mining - methane capture</v>
      </c>
    </row>
    <row r="12425" spans="1:12" x14ac:dyDescent="0.35">
      <c r="A12425" s="177" t="s">
        <v>425</v>
      </c>
      <c r="B12425" s="177" t="s">
        <v>85</v>
      </c>
      <c r="C12425" s="177">
        <v>2030</v>
      </c>
      <c r="D12425" s="177" t="s">
        <v>215</v>
      </c>
      <c r="E12425" s="177" t="s">
        <v>216</v>
      </c>
      <c r="F12425" s="177" t="s">
        <v>428</v>
      </c>
      <c r="G12425" s="177">
        <v>38</v>
      </c>
      <c r="H12425" s="177">
        <v>1.1687735968739999E-4</v>
      </c>
      <c r="I12425" s="136" t="b">
        <f>OR(L12425='PERAC-ngpPrcsTnD-mthncptr'!$B$1,L12425='PERAC-ngpPrcsTnD-mthncptr'!$C$1,L12425='PERAC-ngpPrcsTnD-mthncptr'!$D$1)</f>
        <v>0</v>
      </c>
      <c r="J12425" s="136">
        <f>IF(I12425=TRUE,G12425+'NPV Calcs'!$D$14,G12425)</f>
        <v>38</v>
      </c>
      <c r="K12425" s="176">
        <f>IF(OR(B12425="GAS",B12425="COL",B12425="LAN",B12425="RICE",B12425="LIVE"),H12425*About!$B$98,IF(OR(B12425="CROP",B12425="NAA"),H12425*About!$B$99,H12425))</f>
        <v>1.1687735968739999E-4</v>
      </c>
      <c r="L12425" s="136" t="str">
        <f>INDEX('EPA Tech to Policy Mapping'!$D:$D,MATCH('EPA Data'!F12425,'EPA Tech to Policy Mapping'!$C:$C,0))</f>
        <v>coal mining - methane destruction</v>
      </c>
    </row>
    <row r="12426" spans="1:12" x14ac:dyDescent="0.35">
      <c r="A12426" s="177" t="s">
        <v>425</v>
      </c>
      <c r="B12426" s="177" t="s">
        <v>85</v>
      </c>
      <c r="C12426" s="177">
        <v>2030</v>
      </c>
      <c r="D12426" s="177" t="s">
        <v>215</v>
      </c>
      <c r="E12426" s="177" t="s">
        <v>216</v>
      </c>
      <c r="F12426" s="177" t="s">
        <v>427</v>
      </c>
      <c r="G12426" s="177">
        <v>38</v>
      </c>
      <c r="H12426" s="177">
        <v>1.4774809824300001E-4</v>
      </c>
      <c r="I12426" s="136" t="b">
        <f>OR(L12426='PERAC-ngpPrcsTnD-mthncptr'!$B$1,L12426='PERAC-ngpPrcsTnD-mthncptr'!$C$1,L12426='PERAC-ngpPrcsTnD-mthncptr'!$D$1)</f>
        <v>0</v>
      </c>
      <c r="J12426" s="136">
        <f>IF(I12426=TRUE,G12426+'NPV Calcs'!$D$14,G12426)</f>
        <v>38</v>
      </c>
      <c r="K12426" s="176">
        <f>IF(OR(B12426="GAS",B12426="COL",B12426="LAN",B12426="RICE",B12426="LIVE"),H12426*About!$B$98,IF(OR(B12426="CROP",B12426="NAA"),H12426*About!$B$99,H12426))</f>
        <v>1.4774809824300001E-4</v>
      </c>
      <c r="L12426" s="136" t="str">
        <f>INDEX('EPA Tech to Policy Mapping'!$D:$D,MATCH('EPA Data'!F12426,'EPA Tech to Policy Mapping'!$C:$C,0))</f>
        <v>coal mining - methane capture</v>
      </c>
    </row>
    <row r="12427" spans="1:12" x14ac:dyDescent="0.35">
      <c r="A12427" s="177" t="s">
        <v>425</v>
      </c>
      <c r="B12427" s="177" t="s">
        <v>85</v>
      </c>
      <c r="C12427" s="177">
        <v>2030</v>
      </c>
      <c r="D12427" s="177" t="s">
        <v>215</v>
      </c>
      <c r="E12427" s="177" t="s">
        <v>216</v>
      </c>
      <c r="F12427" s="177" t="s">
        <v>427</v>
      </c>
      <c r="G12427" s="177">
        <v>39</v>
      </c>
      <c r="H12427" s="177">
        <v>1.4444351836570001E-4</v>
      </c>
      <c r="I12427" s="136" t="b">
        <f>OR(L12427='PERAC-ngpPrcsTnD-mthncptr'!$B$1,L12427='PERAC-ngpPrcsTnD-mthncptr'!$C$1,L12427='PERAC-ngpPrcsTnD-mthncptr'!$D$1)</f>
        <v>0</v>
      </c>
      <c r="J12427" s="136">
        <f>IF(I12427=TRUE,G12427+'NPV Calcs'!$D$14,G12427)</f>
        <v>39</v>
      </c>
      <c r="K12427" s="176">
        <f>IF(OR(B12427="GAS",B12427="COL",B12427="LAN",B12427="RICE",B12427="LIVE"),H12427*About!$B$98,IF(OR(B12427="CROP",B12427="NAA"),H12427*About!$B$99,H12427))</f>
        <v>1.4444351836570001E-4</v>
      </c>
      <c r="L12427" s="136" t="str">
        <f>INDEX('EPA Tech to Policy Mapping'!$D:$D,MATCH('EPA Data'!F12427,'EPA Tech to Policy Mapping'!$C:$C,0))</f>
        <v>coal mining - methane capture</v>
      </c>
    </row>
    <row r="12428" spans="1:12" x14ac:dyDescent="0.35">
      <c r="A12428" s="177" t="s">
        <v>425</v>
      </c>
      <c r="B12428" s="177" t="s">
        <v>85</v>
      </c>
      <c r="C12428" s="177">
        <v>2030</v>
      </c>
      <c r="D12428" s="177" t="s">
        <v>215</v>
      </c>
      <c r="E12428" s="177" t="s">
        <v>216</v>
      </c>
      <c r="F12428" s="177" t="s">
        <v>426</v>
      </c>
      <c r="G12428" s="177">
        <v>39</v>
      </c>
      <c r="H12428" s="177">
        <v>3.8625899469480001E-3</v>
      </c>
      <c r="I12428" s="136" t="b">
        <f>OR(L12428='PERAC-ngpPrcsTnD-mthncptr'!$B$1,L12428='PERAC-ngpPrcsTnD-mthncptr'!$C$1,L12428='PERAC-ngpPrcsTnD-mthncptr'!$D$1)</f>
        <v>0</v>
      </c>
      <c r="J12428" s="136">
        <f>IF(I12428=TRUE,G12428+'NPV Calcs'!$D$14,G12428)</f>
        <v>39</v>
      </c>
      <c r="K12428" s="176">
        <f>IF(OR(B12428="GAS",B12428="COL",B12428="LAN",B12428="RICE",B12428="LIVE"),H12428*About!$B$98,IF(OR(B12428="CROP",B12428="NAA"),H12428*About!$B$99,H12428))</f>
        <v>3.8625899469480001E-3</v>
      </c>
      <c r="L12428" s="136" t="str">
        <f>INDEX('EPA Tech to Policy Mapping'!$D:$D,MATCH('EPA Data'!F12428,'EPA Tech to Policy Mapping'!$C:$C,0))</f>
        <v>coal mining - methane capture</v>
      </c>
    </row>
    <row r="12429" spans="1:12" x14ac:dyDescent="0.35">
      <c r="A12429" s="177" t="s">
        <v>425</v>
      </c>
      <c r="B12429" s="177" t="s">
        <v>85</v>
      </c>
      <c r="C12429" s="177">
        <v>2030</v>
      </c>
      <c r="D12429" s="177" t="s">
        <v>215</v>
      </c>
      <c r="E12429" s="177" t="s">
        <v>216</v>
      </c>
      <c r="F12429" s="177" t="s">
        <v>428</v>
      </c>
      <c r="G12429" s="177">
        <v>39</v>
      </c>
      <c r="H12429" s="177">
        <v>1.1477689258750001E-4</v>
      </c>
      <c r="I12429" s="136" t="b">
        <f>OR(L12429='PERAC-ngpPrcsTnD-mthncptr'!$B$1,L12429='PERAC-ngpPrcsTnD-mthncptr'!$C$1,L12429='PERAC-ngpPrcsTnD-mthncptr'!$D$1)</f>
        <v>0</v>
      </c>
      <c r="J12429" s="136">
        <f>IF(I12429=TRUE,G12429+'NPV Calcs'!$D$14,G12429)</f>
        <v>39</v>
      </c>
      <c r="K12429" s="176">
        <f>IF(OR(B12429="GAS",B12429="COL",B12429="LAN",B12429="RICE",B12429="LIVE"),H12429*About!$B$98,IF(OR(B12429="CROP",B12429="NAA"),H12429*About!$B$99,H12429))</f>
        <v>1.1477689258750001E-4</v>
      </c>
      <c r="L12429" s="136" t="str">
        <f>INDEX('EPA Tech to Policy Mapping'!$D:$D,MATCH('EPA Data'!F12429,'EPA Tech to Policy Mapping'!$C:$C,0))</f>
        <v>coal mining - methane destruction</v>
      </c>
    </row>
    <row r="12430" spans="1:12" x14ac:dyDescent="0.35">
      <c r="A12430" s="177" t="s">
        <v>425</v>
      </c>
      <c r="B12430" s="177" t="s">
        <v>85</v>
      </c>
      <c r="C12430" s="177">
        <v>2030</v>
      </c>
      <c r="D12430" s="177" t="s">
        <v>215</v>
      </c>
      <c r="E12430" s="177" t="s">
        <v>216</v>
      </c>
      <c r="F12430" s="177" t="s">
        <v>430</v>
      </c>
      <c r="G12430" s="177">
        <v>39</v>
      </c>
      <c r="H12430" s="177">
        <v>1.4444351836570001E-4</v>
      </c>
      <c r="I12430" s="136" t="b">
        <f>OR(L12430='PERAC-ngpPrcsTnD-mthncptr'!$B$1,L12430='PERAC-ngpPrcsTnD-mthncptr'!$C$1,L12430='PERAC-ngpPrcsTnD-mthncptr'!$D$1)</f>
        <v>0</v>
      </c>
      <c r="J12430" s="136">
        <f>IF(I12430=TRUE,G12430+'NPV Calcs'!$D$14,G12430)</f>
        <v>39</v>
      </c>
      <c r="K12430" s="176">
        <f>IF(OR(B12430="GAS",B12430="COL",B12430="LAN",B12430="RICE",B12430="LIVE"),H12430*About!$B$98,IF(OR(B12430="CROP",B12430="NAA"),H12430*About!$B$99,H12430))</f>
        <v>1.4444351836570001E-4</v>
      </c>
      <c r="L12430" s="136" t="str">
        <f>INDEX('EPA Tech to Policy Mapping'!$D:$D,MATCH('EPA Data'!F12430,'EPA Tech to Policy Mapping'!$C:$C,0))</f>
        <v>coal mining - methane capture</v>
      </c>
    </row>
    <row r="12431" spans="1:12" x14ac:dyDescent="0.35">
      <c r="A12431" s="177" t="s">
        <v>425</v>
      </c>
      <c r="B12431" s="177" t="s">
        <v>85</v>
      </c>
      <c r="C12431" s="177">
        <v>2030</v>
      </c>
      <c r="D12431" s="177" t="s">
        <v>215</v>
      </c>
      <c r="E12431" s="177" t="s">
        <v>216</v>
      </c>
      <c r="F12431" s="177" t="s">
        <v>428</v>
      </c>
      <c r="G12431" s="177">
        <v>41</v>
      </c>
      <c r="H12431" s="177">
        <v>1.0744992323450001E-4</v>
      </c>
      <c r="I12431" s="136" t="b">
        <f>OR(L12431='PERAC-ngpPrcsTnD-mthncptr'!$B$1,L12431='PERAC-ngpPrcsTnD-mthncptr'!$C$1,L12431='PERAC-ngpPrcsTnD-mthncptr'!$D$1)</f>
        <v>0</v>
      </c>
      <c r="J12431" s="136">
        <f>IF(I12431=TRUE,G12431+'NPV Calcs'!$D$14,G12431)</f>
        <v>41</v>
      </c>
      <c r="K12431" s="176">
        <f>IF(OR(B12431="GAS",B12431="COL",B12431="LAN",B12431="RICE",B12431="LIVE"),H12431*About!$B$98,IF(OR(B12431="CROP",B12431="NAA"),H12431*About!$B$99,H12431))</f>
        <v>1.0744992323450001E-4</v>
      </c>
      <c r="L12431" s="136" t="str">
        <f>INDEX('EPA Tech to Policy Mapping'!$D:$D,MATCH('EPA Data'!F12431,'EPA Tech to Policy Mapping'!$C:$C,0))</f>
        <v>coal mining - methane destruction</v>
      </c>
    </row>
    <row r="12432" spans="1:12" x14ac:dyDescent="0.35">
      <c r="A12432" s="177" t="s">
        <v>425</v>
      </c>
      <c r="B12432" s="177" t="s">
        <v>85</v>
      </c>
      <c r="C12432" s="177">
        <v>2030</v>
      </c>
      <c r="D12432" s="177" t="s">
        <v>215</v>
      </c>
      <c r="E12432" s="177" t="s">
        <v>216</v>
      </c>
      <c r="F12432" s="177" t="s">
        <v>428</v>
      </c>
      <c r="G12432" s="177">
        <v>42</v>
      </c>
      <c r="H12432" s="177">
        <v>1.071384103852E-4</v>
      </c>
      <c r="I12432" s="136" t="b">
        <f>OR(L12432='PERAC-ngpPrcsTnD-mthncptr'!$B$1,L12432='PERAC-ngpPrcsTnD-mthncptr'!$C$1,L12432='PERAC-ngpPrcsTnD-mthncptr'!$D$1)</f>
        <v>0</v>
      </c>
      <c r="J12432" s="136">
        <f>IF(I12432=TRUE,G12432+'NPV Calcs'!$D$14,G12432)</f>
        <v>42</v>
      </c>
      <c r="K12432" s="176">
        <f>IF(OR(B12432="GAS",B12432="COL",B12432="LAN",B12432="RICE",B12432="LIVE"),H12432*About!$B$98,IF(OR(B12432="CROP",B12432="NAA"),H12432*About!$B$99,H12432))</f>
        <v>1.071384103852E-4</v>
      </c>
      <c r="L12432" s="136" t="str">
        <f>INDEX('EPA Tech to Policy Mapping'!$D:$D,MATCH('EPA Data'!F12432,'EPA Tech to Policy Mapping'!$C:$C,0))</f>
        <v>coal mining - methane destruction</v>
      </c>
    </row>
    <row r="12433" spans="1:12" x14ac:dyDescent="0.35">
      <c r="A12433" s="177" t="s">
        <v>425</v>
      </c>
      <c r="B12433" s="177" t="s">
        <v>85</v>
      </c>
      <c r="C12433" s="177">
        <v>2030</v>
      </c>
      <c r="D12433" s="177" t="s">
        <v>215</v>
      </c>
      <c r="E12433" s="177" t="s">
        <v>216</v>
      </c>
      <c r="F12433" s="177" t="s">
        <v>426</v>
      </c>
      <c r="G12433" s="177">
        <v>43</v>
      </c>
      <c r="H12433" s="177">
        <v>1.8181821797043001E-3</v>
      </c>
      <c r="I12433" s="136" t="b">
        <f>OR(L12433='PERAC-ngpPrcsTnD-mthncptr'!$B$1,L12433='PERAC-ngpPrcsTnD-mthncptr'!$C$1,L12433='PERAC-ngpPrcsTnD-mthncptr'!$D$1)</f>
        <v>0</v>
      </c>
      <c r="J12433" s="136">
        <f>IF(I12433=TRUE,G12433+'NPV Calcs'!$D$14,G12433)</f>
        <v>43</v>
      </c>
      <c r="K12433" s="176">
        <f>IF(OR(B12433="GAS",B12433="COL",B12433="LAN",B12433="RICE",B12433="LIVE"),H12433*About!$B$98,IF(OR(B12433="CROP",B12433="NAA"),H12433*About!$B$99,H12433))</f>
        <v>1.8181821797043001E-3</v>
      </c>
      <c r="L12433" s="136" t="str">
        <f>INDEX('EPA Tech to Policy Mapping'!$D:$D,MATCH('EPA Data'!F12433,'EPA Tech to Policy Mapping'!$C:$C,0))</f>
        <v>coal mining - methane capture</v>
      </c>
    </row>
    <row r="12434" spans="1:12" x14ac:dyDescent="0.35">
      <c r="A12434" s="177" t="s">
        <v>425</v>
      </c>
      <c r="B12434" s="177" t="s">
        <v>85</v>
      </c>
      <c r="C12434" s="177">
        <v>2030</v>
      </c>
      <c r="D12434" s="177" t="s">
        <v>215</v>
      </c>
      <c r="E12434" s="177" t="s">
        <v>216</v>
      </c>
      <c r="F12434" s="177" t="s">
        <v>428</v>
      </c>
      <c r="G12434" s="177">
        <v>44</v>
      </c>
      <c r="H12434" s="177">
        <v>1.010101186694E-4</v>
      </c>
      <c r="I12434" s="136" t="b">
        <f>OR(L12434='PERAC-ngpPrcsTnD-mthncptr'!$B$1,L12434='PERAC-ngpPrcsTnD-mthncptr'!$C$1,L12434='PERAC-ngpPrcsTnD-mthncptr'!$D$1)</f>
        <v>0</v>
      </c>
      <c r="J12434" s="136">
        <f>IF(I12434=TRUE,G12434+'NPV Calcs'!$D$14,G12434)</f>
        <v>44</v>
      </c>
      <c r="K12434" s="176">
        <f>IF(OR(B12434="GAS",B12434="COL",B12434="LAN",B12434="RICE",B12434="LIVE"),H12434*About!$B$98,IF(OR(B12434="CROP",B12434="NAA"),H12434*About!$B$99,H12434))</f>
        <v>1.010101186694E-4</v>
      </c>
      <c r="L12434" s="136" t="str">
        <f>INDEX('EPA Tech to Policy Mapping'!$D:$D,MATCH('EPA Data'!F12434,'EPA Tech to Policy Mapping'!$C:$C,0))</f>
        <v>coal mining - methane destruction</v>
      </c>
    </row>
    <row r="12435" spans="1:12" x14ac:dyDescent="0.35">
      <c r="A12435" s="177" t="s">
        <v>425</v>
      </c>
      <c r="B12435" s="177" t="s">
        <v>85</v>
      </c>
      <c r="C12435" s="177">
        <v>2030</v>
      </c>
      <c r="D12435" s="177" t="s">
        <v>215</v>
      </c>
      <c r="E12435" s="177" t="s">
        <v>216</v>
      </c>
      <c r="F12435" s="177" t="s">
        <v>427</v>
      </c>
      <c r="G12435" s="177">
        <v>46</v>
      </c>
      <c r="H12435" s="177">
        <v>1.2585410149770001E-4</v>
      </c>
      <c r="I12435" s="136" t="b">
        <f>OR(L12435='PERAC-ngpPrcsTnD-mthncptr'!$B$1,L12435='PERAC-ngpPrcsTnD-mthncptr'!$C$1,L12435='PERAC-ngpPrcsTnD-mthncptr'!$D$1)</f>
        <v>0</v>
      </c>
      <c r="J12435" s="136">
        <f>IF(I12435=TRUE,G12435+'NPV Calcs'!$D$14,G12435)</f>
        <v>46</v>
      </c>
      <c r="K12435" s="176">
        <f>IF(OR(B12435="GAS",B12435="COL",B12435="LAN",B12435="RICE",B12435="LIVE"),H12435*About!$B$98,IF(OR(B12435="CROP",B12435="NAA"),H12435*About!$B$99,H12435))</f>
        <v>1.2585410149770001E-4</v>
      </c>
      <c r="L12435" s="136" t="str">
        <f>INDEX('EPA Tech to Policy Mapping'!$D:$D,MATCH('EPA Data'!F12435,'EPA Tech to Policy Mapping'!$C:$C,0))</f>
        <v>coal mining - methane capture</v>
      </c>
    </row>
    <row r="12436" spans="1:12" x14ac:dyDescent="0.35">
      <c r="A12436" s="177" t="s">
        <v>425</v>
      </c>
      <c r="B12436" s="177" t="s">
        <v>85</v>
      </c>
      <c r="C12436" s="177">
        <v>2030</v>
      </c>
      <c r="D12436" s="177" t="s">
        <v>215</v>
      </c>
      <c r="E12436" s="177" t="s">
        <v>216</v>
      </c>
      <c r="F12436" s="177" t="s">
        <v>430</v>
      </c>
      <c r="G12436" s="177">
        <v>46</v>
      </c>
      <c r="H12436" s="177">
        <v>1.2585410149770001E-4</v>
      </c>
      <c r="I12436" s="136" t="b">
        <f>OR(L12436='PERAC-ngpPrcsTnD-mthncptr'!$B$1,L12436='PERAC-ngpPrcsTnD-mthncptr'!$C$1,L12436='PERAC-ngpPrcsTnD-mthncptr'!$D$1)</f>
        <v>0</v>
      </c>
      <c r="J12436" s="136">
        <f>IF(I12436=TRUE,G12436+'NPV Calcs'!$D$14,G12436)</f>
        <v>46</v>
      </c>
      <c r="K12436" s="176">
        <f>IF(OR(B12436="GAS",B12436="COL",B12436="LAN",B12436="RICE",B12436="LIVE"),H12436*About!$B$98,IF(OR(B12436="CROP",B12436="NAA"),H12436*About!$B$99,H12436))</f>
        <v>1.2585410149770001E-4</v>
      </c>
      <c r="L12436" s="136" t="str">
        <f>INDEX('EPA Tech to Policy Mapping'!$D:$D,MATCH('EPA Data'!F12436,'EPA Tech to Policy Mapping'!$C:$C,0))</f>
        <v>coal mining - methane capture</v>
      </c>
    </row>
    <row r="12437" spans="1:12" x14ac:dyDescent="0.35">
      <c r="A12437" s="177" t="s">
        <v>425</v>
      </c>
      <c r="B12437" s="177" t="s">
        <v>85</v>
      </c>
      <c r="C12437" s="177">
        <v>2030</v>
      </c>
      <c r="D12437" s="177" t="s">
        <v>215</v>
      </c>
      <c r="E12437" s="177" t="s">
        <v>216</v>
      </c>
      <c r="F12437" s="177" t="s">
        <v>426</v>
      </c>
      <c r="G12437" s="177">
        <v>46</v>
      </c>
      <c r="H12437" s="177">
        <v>1.7229744698851999E-3</v>
      </c>
      <c r="I12437" s="136" t="b">
        <f>OR(L12437='PERAC-ngpPrcsTnD-mthncptr'!$B$1,L12437='PERAC-ngpPrcsTnD-mthncptr'!$C$1,L12437='PERAC-ngpPrcsTnD-mthncptr'!$D$1)</f>
        <v>0</v>
      </c>
      <c r="J12437" s="136">
        <f>IF(I12437=TRUE,G12437+'NPV Calcs'!$D$14,G12437)</f>
        <v>46</v>
      </c>
      <c r="K12437" s="176">
        <f>IF(OR(B12437="GAS",B12437="COL",B12437="LAN",B12437="RICE",B12437="LIVE"),H12437*About!$B$98,IF(OR(B12437="CROP",B12437="NAA"),H12437*About!$B$99,H12437))</f>
        <v>1.7229744698851999E-3</v>
      </c>
      <c r="L12437" s="136" t="str">
        <f>INDEX('EPA Tech to Policy Mapping'!$D:$D,MATCH('EPA Data'!F12437,'EPA Tech to Policy Mapping'!$C:$C,0))</f>
        <v>coal mining - methane capture</v>
      </c>
    </row>
    <row r="12438" spans="1:12" x14ac:dyDescent="0.35">
      <c r="A12438" s="177" t="s">
        <v>425</v>
      </c>
      <c r="B12438" s="177" t="s">
        <v>85</v>
      </c>
      <c r="C12438" s="177">
        <v>2030</v>
      </c>
      <c r="D12438" s="177" t="s">
        <v>215</v>
      </c>
      <c r="E12438" s="177" t="s">
        <v>216</v>
      </c>
      <c r="F12438" s="177" t="s">
        <v>428</v>
      </c>
      <c r="G12438" s="177">
        <v>46</v>
      </c>
      <c r="H12438" s="177">
        <v>9.5720803074100002E-5</v>
      </c>
      <c r="I12438" s="136" t="b">
        <f>OR(L12438='PERAC-ngpPrcsTnD-mthncptr'!$B$1,L12438='PERAC-ngpPrcsTnD-mthncptr'!$C$1,L12438='PERAC-ngpPrcsTnD-mthncptr'!$D$1)</f>
        <v>0</v>
      </c>
      <c r="J12438" s="136">
        <f>IF(I12438=TRUE,G12438+'NPV Calcs'!$D$14,G12438)</f>
        <v>46</v>
      </c>
      <c r="K12438" s="176">
        <f>IF(OR(B12438="GAS",B12438="COL",B12438="LAN",B12438="RICE",B12438="LIVE"),H12438*About!$B$98,IF(OR(B12438="CROP",B12438="NAA"),H12438*About!$B$99,H12438))</f>
        <v>9.5720803074100002E-5</v>
      </c>
      <c r="L12438" s="136" t="str">
        <f>INDEX('EPA Tech to Policy Mapping'!$D:$D,MATCH('EPA Data'!F12438,'EPA Tech to Policy Mapping'!$C:$C,0))</f>
        <v>coal mining - methane destruction</v>
      </c>
    </row>
    <row r="12439" spans="1:12" x14ac:dyDescent="0.35">
      <c r="A12439" s="177" t="s">
        <v>425</v>
      </c>
      <c r="B12439" s="177" t="s">
        <v>85</v>
      </c>
      <c r="C12439" s="177">
        <v>2030</v>
      </c>
      <c r="D12439" s="177" t="s">
        <v>215</v>
      </c>
      <c r="E12439" s="177" t="s">
        <v>216</v>
      </c>
      <c r="F12439" s="177" t="s">
        <v>427</v>
      </c>
      <c r="G12439" s="177">
        <v>47</v>
      </c>
      <c r="H12439" s="177">
        <v>1.243562001036E-4</v>
      </c>
      <c r="I12439" s="136" t="b">
        <f>OR(L12439='PERAC-ngpPrcsTnD-mthncptr'!$B$1,L12439='PERAC-ngpPrcsTnD-mthncptr'!$C$1,L12439='PERAC-ngpPrcsTnD-mthncptr'!$D$1)</f>
        <v>0</v>
      </c>
      <c r="J12439" s="136">
        <f>IF(I12439=TRUE,G12439+'NPV Calcs'!$D$14,G12439)</f>
        <v>47</v>
      </c>
      <c r="K12439" s="176">
        <f>IF(OR(B12439="GAS",B12439="COL",B12439="LAN",B12439="RICE",B12439="LIVE"),H12439*About!$B$98,IF(OR(B12439="CROP",B12439="NAA"),H12439*About!$B$99,H12439))</f>
        <v>1.243562001036E-4</v>
      </c>
      <c r="L12439" s="136" t="str">
        <f>INDEX('EPA Tech to Policy Mapping'!$D:$D,MATCH('EPA Data'!F12439,'EPA Tech to Policy Mapping'!$C:$C,0))</f>
        <v>coal mining - methane capture</v>
      </c>
    </row>
    <row r="12440" spans="1:12" x14ac:dyDescent="0.35">
      <c r="A12440" s="177" t="s">
        <v>425</v>
      </c>
      <c r="B12440" s="177" t="s">
        <v>85</v>
      </c>
      <c r="C12440" s="177">
        <v>2030</v>
      </c>
      <c r="D12440" s="177" t="s">
        <v>215</v>
      </c>
      <c r="E12440" s="177" t="s">
        <v>216</v>
      </c>
      <c r="F12440" s="177" t="s">
        <v>430</v>
      </c>
      <c r="G12440" s="177">
        <v>47</v>
      </c>
      <c r="H12440" s="177">
        <v>1.243562001036E-4</v>
      </c>
      <c r="I12440" s="136" t="b">
        <f>OR(L12440='PERAC-ngpPrcsTnD-mthncptr'!$B$1,L12440='PERAC-ngpPrcsTnD-mthncptr'!$C$1,L12440='PERAC-ngpPrcsTnD-mthncptr'!$D$1)</f>
        <v>0</v>
      </c>
      <c r="J12440" s="136">
        <f>IF(I12440=TRUE,G12440+'NPV Calcs'!$D$14,G12440)</f>
        <v>47</v>
      </c>
      <c r="K12440" s="176">
        <f>IF(OR(B12440="GAS",B12440="COL",B12440="LAN",B12440="RICE",B12440="LIVE"),H12440*About!$B$98,IF(OR(B12440="CROP",B12440="NAA"),H12440*About!$B$99,H12440))</f>
        <v>1.243562001036E-4</v>
      </c>
      <c r="L12440" s="136" t="str">
        <f>INDEX('EPA Tech to Policy Mapping'!$D:$D,MATCH('EPA Data'!F12440,'EPA Tech to Policy Mapping'!$C:$C,0))</f>
        <v>coal mining - methane capture</v>
      </c>
    </row>
    <row r="12441" spans="1:12" x14ac:dyDescent="0.35">
      <c r="A12441" s="177" t="s">
        <v>425</v>
      </c>
      <c r="B12441" s="177" t="s">
        <v>85</v>
      </c>
      <c r="C12441" s="177">
        <v>2030</v>
      </c>
      <c r="D12441" s="177" t="s">
        <v>215</v>
      </c>
      <c r="E12441" s="177" t="s">
        <v>216</v>
      </c>
      <c r="F12441" s="177" t="s">
        <v>428</v>
      </c>
      <c r="G12441" s="177">
        <v>50</v>
      </c>
      <c r="H12441" s="177">
        <v>8.9231667516300007E-5</v>
      </c>
      <c r="I12441" s="136" t="b">
        <f>OR(L12441='PERAC-ngpPrcsTnD-mthncptr'!$B$1,L12441='PERAC-ngpPrcsTnD-mthncptr'!$C$1,L12441='PERAC-ngpPrcsTnD-mthncptr'!$D$1)</f>
        <v>0</v>
      </c>
      <c r="J12441" s="136">
        <f>IF(I12441=TRUE,G12441+'NPV Calcs'!$D$14,G12441)</f>
        <v>50</v>
      </c>
      <c r="K12441" s="176">
        <f>IF(OR(B12441="GAS",B12441="COL",B12441="LAN",B12441="RICE",B12441="LIVE"),H12441*About!$B$98,IF(OR(B12441="CROP",B12441="NAA"),H12441*About!$B$99,H12441))</f>
        <v>8.9231667516300007E-5</v>
      </c>
      <c r="L12441" s="136" t="str">
        <f>INDEX('EPA Tech to Policy Mapping'!$D:$D,MATCH('EPA Data'!F12441,'EPA Tech to Policy Mapping'!$C:$C,0))</f>
        <v>coal mining - methane destruction</v>
      </c>
    </row>
    <row r="12442" spans="1:12" x14ac:dyDescent="0.35">
      <c r="A12442" s="177" t="s">
        <v>425</v>
      </c>
      <c r="B12442" s="177" t="s">
        <v>85</v>
      </c>
      <c r="C12442" s="177">
        <v>2030</v>
      </c>
      <c r="D12442" s="177" t="s">
        <v>215</v>
      </c>
      <c r="E12442" s="177" t="s">
        <v>216</v>
      </c>
      <c r="F12442" s="177" t="s">
        <v>427</v>
      </c>
      <c r="G12442" s="177">
        <v>50</v>
      </c>
      <c r="H12442" s="177">
        <v>1.1687735968739999E-4</v>
      </c>
      <c r="I12442" s="136" t="b">
        <f>OR(L12442='PERAC-ngpPrcsTnD-mthncptr'!$B$1,L12442='PERAC-ngpPrcsTnD-mthncptr'!$C$1,L12442='PERAC-ngpPrcsTnD-mthncptr'!$D$1)</f>
        <v>0</v>
      </c>
      <c r="J12442" s="136">
        <f>IF(I12442=TRUE,G12442+'NPV Calcs'!$D$14,G12442)</f>
        <v>50</v>
      </c>
      <c r="K12442" s="176">
        <f>IF(OR(B12442="GAS",B12442="COL",B12442="LAN",B12442="RICE",B12442="LIVE"),H12442*About!$B$98,IF(OR(B12442="CROP",B12442="NAA"),H12442*About!$B$99,H12442))</f>
        <v>1.1687735968739999E-4</v>
      </c>
      <c r="L12442" s="136" t="str">
        <f>INDEX('EPA Tech to Policy Mapping'!$D:$D,MATCH('EPA Data'!F12442,'EPA Tech to Policy Mapping'!$C:$C,0))</f>
        <v>coal mining - methane capture</v>
      </c>
    </row>
    <row r="12443" spans="1:12" x14ac:dyDescent="0.35">
      <c r="A12443" s="177" t="s">
        <v>425</v>
      </c>
      <c r="B12443" s="177" t="s">
        <v>85</v>
      </c>
      <c r="C12443" s="177">
        <v>2030</v>
      </c>
      <c r="D12443" s="177" t="s">
        <v>215</v>
      </c>
      <c r="E12443" s="177" t="s">
        <v>216</v>
      </c>
      <c r="F12443" s="177" t="s">
        <v>430</v>
      </c>
      <c r="G12443" s="177">
        <v>50</v>
      </c>
      <c r="H12443" s="177">
        <v>1.1687735968739999E-4</v>
      </c>
      <c r="I12443" s="136" t="b">
        <f>OR(L12443='PERAC-ngpPrcsTnD-mthncptr'!$B$1,L12443='PERAC-ngpPrcsTnD-mthncptr'!$C$1,L12443='PERAC-ngpPrcsTnD-mthncptr'!$D$1)</f>
        <v>0</v>
      </c>
      <c r="J12443" s="136">
        <f>IF(I12443=TRUE,G12443+'NPV Calcs'!$D$14,G12443)</f>
        <v>50</v>
      </c>
      <c r="K12443" s="176">
        <f>IF(OR(B12443="GAS",B12443="COL",B12443="LAN",B12443="RICE",B12443="LIVE"),H12443*About!$B$98,IF(OR(B12443="CROP",B12443="NAA"),H12443*About!$B$99,H12443))</f>
        <v>1.1687735968739999E-4</v>
      </c>
      <c r="L12443" s="136" t="str">
        <f>INDEX('EPA Tech to Policy Mapping'!$D:$D,MATCH('EPA Data'!F12443,'EPA Tech to Policy Mapping'!$C:$C,0))</f>
        <v>coal mining - methane capture</v>
      </c>
    </row>
    <row r="12444" spans="1:12" x14ac:dyDescent="0.35">
      <c r="A12444" s="177" t="s">
        <v>425</v>
      </c>
      <c r="B12444" s="177" t="s">
        <v>85</v>
      </c>
      <c r="C12444" s="177">
        <v>2030</v>
      </c>
      <c r="D12444" s="177" t="s">
        <v>215</v>
      </c>
      <c r="E12444" s="177" t="s">
        <v>216</v>
      </c>
      <c r="F12444" s="177" t="s">
        <v>427</v>
      </c>
      <c r="G12444" s="177">
        <v>51</v>
      </c>
      <c r="H12444" s="177">
        <v>1.1477689258750001E-4</v>
      </c>
      <c r="I12444" s="136" t="b">
        <f>OR(L12444='PERAC-ngpPrcsTnD-mthncptr'!$B$1,L12444='PERAC-ngpPrcsTnD-mthncptr'!$C$1,L12444='PERAC-ngpPrcsTnD-mthncptr'!$D$1)</f>
        <v>0</v>
      </c>
      <c r="J12444" s="136">
        <f>IF(I12444=TRUE,G12444+'NPV Calcs'!$D$14,G12444)</f>
        <v>51</v>
      </c>
      <c r="K12444" s="176">
        <f>IF(OR(B12444="GAS",B12444="COL",B12444="LAN",B12444="RICE",B12444="LIVE"),H12444*About!$B$98,IF(OR(B12444="CROP",B12444="NAA"),H12444*About!$B$99,H12444))</f>
        <v>1.1477689258750001E-4</v>
      </c>
      <c r="L12444" s="136" t="str">
        <f>INDEX('EPA Tech to Policy Mapping'!$D:$D,MATCH('EPA Data'!F12444,'EPA Tech to Policy Mapping'!$C:$C,0))</f>
        <v>coal mining - methane capture</v>
      </c>
    </row>
    <row r="12445" spans="1:12" x14ac:dyDescent="0.35">
      <c r="A12445" s="177" t="s">
        <v>425</v>
      </c>
      <c r="B12445" s="177" t="s">
        <v>85</v>
      </c>
      <c r="C12445" s="177">
        <v>2030</v>
      </c>
      <c r="D12445" s="177" t="s">
        <v>215</v>
      </c>
      <c r="E12445" s="177" t="s">
        <v>216</v>
      </c>
      <c r="F12445" s="177" t="s">
        <v>426</v>
      </c>
      <c r="G12445" s="177">
        <v>51</v>
      </c>
      <c r="H12445" s="177">
        <v>1.6061699716374001E-3</v>
      </c>
      <c r="I12445" s="136" t="b">
        <f>OR(L12445='PERAC-ngpPrcsTnD-mthncptr'!$B$1,L12445='PERAC-ngpPrcsTnD-mthncptr'!$C$1,L12445='PERAC-ngpPrcsTnD-mthncptr'!$D$1)</f>
        <v>0</v>
      </c>
      <c r="J12445" s="136">
        <f>IF(I12445=TRUE,G12445+'NPV Calcs'!$D$14,G12445)</f>
        <v>51</v>
      </c>
      <c r="K12445" s="176">
        <f>IF(OR(B12445="GAS",B12445="COL",B12445="LAN",B12445="RICE",B12445="LIVE"),H12445*About!$B$98,IF(OR(B12445="CROP",B12445="NAA"),H12445*About!$B$99,H12445))</f>
        <v>1.6061699716374001E-3</v>
      </c>
      <c r="L12445" s="136" t="str">
        <f>INDEX('EPA Tech to Policy Mapping'!$D:$D,MATCH('EPA Data'!F12445,'EPA Tech to Policy Mapping'!$C:$C,0))</f>
        <v>coal mining - methane capture</v>
      </c>
    </row>
    <row r="12446" spans="1:12" x14ac:dyDescent="0.35">
      <c r="A12446" s="177" t="s">
        <v>425</v>
      </c>
      <c r="B12446" s="177" t="s">
        <v>85</v>
      </c>
      <c r="C12446" s="177">
        <v>2030</v>
      </c>
      <c r="D12446" s="177" t="s">
        <v>215</v>
      </c>
      <c r="E12446" s="177" t="s">
        <v>216</v>
      </c>
      <c r="F12446" s="177" t="s">
        <v>430</v>
      </c>
      <c r="G12446" s="177">
        <v>51</v>
      </c>
      <c r="H12446" s="177">
        <v>1.1477689258750001E-4</v>
      </c>
      <c r="I12446" s="136" t="b">
        <f>OR(L12446='PERAC-ngpPrcsTnD-mthncptr'!$B$1,L12446='PERAC-ngpPrcsTnD-mthncptr'!$C$1,L12446='PERAC-ngpPrcsTnD-mthncptr'!$D$1)</f>
        <v>0</v>
      </c>
      <c r="J12446" s="136">
        <f>IF(I12446=TRUE,G12446+'NPV Calcs'!$D$14,G12446)</f>
        <v>51</v>
      </c>
      <c r="K12446" s="176">
        <f>IF(OR(B12446="GAS",B12446="COL",B12446="LAN",B12446="RICE",B12446="LIVE"),H12446*About!$B$98,IF(OR(B12446="CROP",B12446="NAA"),H12446*About!$B$99,H12446))</f>
        <v>1.1477689258750001E-4</v>
      </c>
      <c r="L12446" s="136" t="str">
        <f>INDEX('EPA Tech to Policy Mapping'!$D:$D,MATCH('EPA Data'!F12446,'EPA Tech to Policy Mapping'!$C:$C,0))</f>
        <v>coal mining - methane capture</v>
      </c>
    </row>
    <row r="12447" spans="1:12" x14ac:dyDescent="0.35">
      <c r="A12447" s="177" t="s">
        <v>425</v>
      </c>
      <c r="B12447" s="177" t="s">
        <v>85</v>
      </c>
      <c r="C12447" s="177">
        <v>2030</v>
      </c>
      <c r="D12447" s="177" t="s">
        <v>215</v>
      </c>
      <c r="E12447" s="177" t="s">
        <v>216</v>
      </c>
      <c r="F12447" s="177" t="s">
        <v>428</v>
      </c>
      <c r="G12447" s="177">
        <v>52</v>
      </c>
      <c r="H12447" s="177">
        <v>8.5429288446900003E-5</v>
      </c>
      <c r="I12447" s="136" t="b">
        <f>OR(L12447='PERAC-ngpPrcsTnD-mthncptr'!$B$1,L12447='PERAC-ngpPrcsTnD-mthncptr'!$C$1,L12447='PERAC-ngpPrcsTnD-mthncptr'!$D$1)</f>
        <v>0</v>
      </c>
      <c r="J12447" s="136">
        <f>IF(I12447=TRUE,G12447+'NPV Calcs'!$D$14,G12447)</f>
        <v>52</v>
      </c>
      <c r="K12447" s="176">
        <f>IF(OR(B12447="GAS",B12447="COL",B12447="LAN",B12447="RICE",B12447="LIVE"),H12447*About!$B$98,IF(OR(B12447="CROP",B12447="NAA"),H12447*About!$B$99,H12447))</f>
        <v>8.5429288446900003E-5</v>
      </c>
      <c r="L12447" s="136" t="str">
        <f>INDEX('EPA Tech to Policy Mapping'!$D:$D,MATCH('EPA Data'!F12447,'EPA Tech to Policy Mapping'!$C:$C,0))</f>
        <v>coal mining - methane destruction</v>
      </c>
    </row>
    <row r="12448" spans="1:12" x14ac:dyDescent="0.35">
      <c r="A12448" s="177" t="s">
        <v>425</v>
      </c>
      <c r="B12448" s="177" t="s">
        <v>85</v>
      </c>
      <c r="C12448" s="177">
        <v>2030</v>
      </c>
      <c r="D12448" s="177" t="s">
        <v>215</v>
      </c>
      <c r="E12448" s="177" t="s">
        <v>216</v>
      </c>
      <c r="F12448" s="177" t="s">
        <v>428</v>
      </c>
      <c r="G12448" s="177">
        <v>53</v>
      </c>
      <c r="H12448" s="177">
        <v>8.3056642324700006E-5</v>
      </c>
      <c r="I12448" s="136" t="b">
        <f>OR(L12448='PERAC-ngpPrcsTnD-mthncptr'!$B$1,L12448='PERAC-ngpPrcsTnD-mthncptr'!$C$1,L12448='PERAC-ngpPrcsTnD-mthncptr'!$D$1)</f>
        <v>0</v>
      </c>
      <c r="J12448" s="136">
        <f>IF(I12448=TRUE,G12448+'NPV Calcs'!$D$14,G12448)</f>
        <v>53</v>
      </c>
      <c r="K12448" s="176">
        <f>IF(OR(B12448="GAS",B12448="COL",B12448="LAN",B12448="RICE",B12448="LIVE"),H12448*About!$B$98,IF(OR(B12448="CROP",B12448="NAA"),H12448*About!$B$99,H12448))</f>
        <v>8.3056642324700006E-5</v>
      </c>
      <c r="L12448" s="136" t="str">
        <f>INDEX('EPA Tech to Policy Mapping'!$D:$D,MATCH('EPA Data'!F12448,'EPA Tech to Policy Mapping'!$C:$C,0))</f>
        <v>coal mining - methane destruction</v>
      </c>
    </row>
    <row r="12449" spans="1:12" x14ac:dyDescent="0.35">
      <c r="A12449" s="177" t="s">
        <v>425</v>
      </c>
      <c r="B12449" s="177" t="s">
        <v>85</v>
      </c>
      <c r="C12449" s="177">
        <v>2030</v>
      </c>
      <c r="D12449" s="177" t="s">
        <v>215</v>
      </c>
      <c r="E12449" s="177" t="s">
        <v>216</v>
      </c>
      <c r="F12449" s="177" t="s">
        <v>428</v>
      </c>
      <c r="G12449" s="177">
        <v>54</v>
      </c>
      <c r="H12449" s="177">
        <v>8.2655060396100001E-5</v>
      </c>
      <c r="I12449" s="136" t="b">
        <f>OR(L12449='PERAC-ngpPrcsTnD-mthncptr'!$B$1,L12449='PERAC-ngpPrcsTnD-mthncptr'!$C$1,L12449='PERAC-ngpPrcsTnD-mthncptr'!$D$1)</f>
        <v>0</v>
      </c>
      <c r="J12449" s="136">
        <f>IF(I12449=TRUE,G12449+'NPV Calcs'!$D$14,G12449)</f>
        <v>54</v>
      </c>
      <c r="K12449" s="176">
        <f>IF(OR(B12449="GAS",B12449="COL",B12449="LAN",B12449="RICE",B12449="LIVE"),H12449*About!$B$98,IF(OR(B12449="CROP",B12449="NAA"),H12449*About!$B$99,H12449))</f>
        <v>8.2655060396100001E-5</v>
      </c>
      <c r="L12449" s="136" t="str">
        <f>INDEX('EPA Tech to Policy Mapping'!$D:$D,MATCH('EPA Data'!F12449,'EPA Tech to Policy Mapping'!$C:$C,0))</f>
        <v>coal mining - methane destruction</v>
      </c>
    </row>
    <row r="12450" spans="1:12" x14ac:dyDescent="0.35">
      <c r="A12450" s="177" t="s">
        <v>425</v>
      </c>
      <c r="B12450" s="177" t="s">
        <v>85</v>
      </c>
      <c r="C12450" s="177">
        <v>2030</v>
      </c>
      <c r="D12450" s="177" t="s">
        <v>215</v>
      </c>
      <c r="E12450" s="177" t="s">
        <v>216</v>
      </c>
      <c r="F12450" s="177" t="s">
        <v>427</v>
      </c>
      <c r="G12450" s="177">
        <v>55</v>
      </c>
      <c r="H12450" s="177">
        <v>2.1458833361980001E-4</v>
      </c>
      <c r="I12450" s="136" t="b">
        <f>OR(L12450='PERAC-ngpPrcsTnD-mthncptr'!$B$1,L12450='PERAC-ngpPrcsTnD-mthncptr'!$C$1,L12450='PERAC-ngpPrcsTnD-mthncptr'!$D$1)</f>
        <v>0</v>
      </c>
      <c r="J12450" s="136">
        <f>IF(I12450=TRUE,G12450+'NPV Calcs'!$D$14,G12450)</f>
        <v>55</v>
      </c>
      <c r="K12450" s="176">
        <f>IF(OR(B12450="GAS",B12450="COL",B12450="LAN",B12450="RICE",B12450="LIVE"),H12450*About!$B$98,IF(OR(B12450="CROP",B12450="NAA"),H12450*About!$B$99,H12450))</f>
        <v>2.1458833361980001E-4</v>
      </c>
      <c r="L12450" s="136" t="str">
        <f>INDEX('EPA Tech to Policy Mapping'!$D:$D,MATCH('EPA Data'!F12450,'EPA Tech to Policy Mapping'!$C:$C,0))</f>
        <v>coal mining - methane capture</v>
      </c>
    </row>
    <row r="12451" spans="1:12" x14ac:dyDescent="0.35">
      <c r="A12451" s="177" t="s">
        <v>425</v>
      </c>
      <c r="B12451" s="177" t="s">
        <v>85</v>
      </c>
      <c r="C12451" s="177">
        <v>2030</v>
      </c>
      <c r="D12451" s="177" t="s">
        <v>215</v>
      </c>
      <c r="E12451" s="177" t="s">
        <v>216</v>
      </c>
      <c r="F12451" s="177" t="s">
        <v>430</v>
      </c>
      <c r="G12451" s="177">
        <v>55</v>
      </c>
      <c r="H12451" s="177">
        <v>2.1458833361980001E-4</v>
      </c>
      <c r="I12451" s="136" t="b">
        <f>OR(L12451='PERAC-ngpPrcsTnD-mthncptr'!$B$1,L12451='PERAC-ngpPrcsTnD-mthncptr'!$C$1,L12451='PERAC-ngpPrcsTnD-mthncptr'!$D$1)</f>
        <v>0</v>
      </c>
      <c r="J12451" s="136">
        <f>IF(I12451=TRUE,G12451+'NPV Calcs'!$D$14,G12451)</f>
        <v>55</v>
      </c>
      <c r="K12451" s="176">
        <f>IF(OR(B12451="GAS",B12451="COL",B12451="LAN",B12451="RICE",B12451="LIVE"),H12451*About!$B$98,IF(OR(B12451="CROP",B12451="NAA"),H12451*About!$B$99,H12451))</f>
        <v>2.1458833361980001E-4</v>
      </c>
      <c r="L12451" s="136" t="str">
        <f>INDEX('EPA Tech to Policy Mapping'!$D:$D,MATCH('EPA Data'!F12451,'EPA Tech to Policy Mapping'!$C:$C,0))</f>
        <v>coal mining - methane capture</v>
      </c>
    </row>
    <row r="12452" spans="1:12" x14ac:dyDescent="0.35">
      <c r="A12452" s="177" t="s">
        <v>425</v>
      </c>
      <c r="B12452" s="177" t="s">
        <v>85</v>
      </c>
      <c r="C12452" s="177">
        <v>2030</v>
      </c>
      <c r="D12452" s="177" t="s">
        <v>215</v>
      </c>
      <c r="E12452" s="177" t="s">
        <v>216</v>
      </c>
      <c r="F12452" s="177" t="s">
        <v>426</v>
      </c>
      <c r="G12452" s="177">
        <v>55</v>
      </c>
      <c r="H12452" s="177">
        <v>1.5377271920443E-3</v>
      </c>
      <c r="I12452" s="136" t="b">
        <f>OR(L12452='PERAC-ngpPrcsTnD-mthncptr'!$B$1,L12452='PERAC-ngpPrcsTnD-mthncptr'!$C$1,L12452='PERAC-ngpPrcsTnD-mthncptr'!$D$1)</f>
        <v>0</v>
      </c>
      <c r="J12452" s="136">
        <f>IF(I12452=TRUE,G12452+'NPV Calcs'!$D$14,G12452)</f>
        <v>55</v>
      </c>
      <c r="K12452" s="176">
        <f>IF(OR(B12452="GAS",B12452="COL",B12452="LAN",B12452="RICE",B12452="LIVE"),H12452*About!$B$98,IF(OR(B12452="CROP",B12452="NAA"),H12452*About!$B$99,H12452))</f>
        <v>1.5377271920443E-3</v>
      </c>
      <c r="L12452" s="136" t="str">
        <f>INDEX('EPA Tech to Policy Mapping'!$D:$D,MATCH('EPA Data'!F12452,'EPA Tech to Policy Mapping'!$C:$C,0))</f>
        <v>coal mining - methane capture</v>
      </c>
    </row>
    <row r="12453" spans="1:12" x14ac:dyDescent="0.35">
      <c r="A12453" s="177" t="s">
        <v>425</v>
      </c>
      <c r="B12453" s="177" t="s">
        <v>85</v>
      </c>
      <c r="C12453" s="177">
        <v>2030</v>
      </c>
      <c r="D12453" s="177" t="s">
        <v>215</v>
      </c>
      <c r="E12453" s="177" t="s">
        <v>216</v>
      </c>
      <c r="F12453" s="177" t="s">
        <v>428</v>
      </c>
      <c r="G12453" s="177">
        <v>56</v>
      </c>
      <c r="H12453" s="177">
        <v>7.9340563388500006E-5</v>
      </c>
      <c r="I12453" s="136" t="b">
        <f>OR(L12453='PERAC-ngpPrcsTnD-mthncptr'!$B$1,L12453='PERAC-ngpPrcsTnD-mthncptr'!$C$1,L12453='PERAC-ngpPrcsTnD-mthncptr'!$D$1)</f>
        <v>0</v>
      </c>
      <c r="J12453" s="136">
        <f>IF(I12453=TRUE,G12453+'NPV Calcs'!$D$14,G12453)</f>
        <v>56</v>
      </c>
      <c r="K12453" s="176">
        <f>IF(OR(B12453="GAS",B12453="COL",B12453="LAN",B12453="RICE",B12453="LIVE"),H12453*About!$B$98,IF(OR(B12453="CROP",B12453="NAA"),H12453*About!$B$99,H12453))</f>
        <v>7.9340563388500006E-5</v>
      </c>
      <c r="L12453" s="136" t="str">
        <f>INDEX('EPA Tech to Policy Mapping'!$D:$D,MATCH('EPA Data'!F12453,'EPA Tech to Policy Mapping'!$C:$C,0))</f>
        <v>coal mining - methane destruction</v>
      </c>
    </row>
    <row r="12454" spans="1:12" x14ac:dyDescent="0.35">
      <c r="A12454" s="177" t="s">
        <v>425</v>
      </c>
      <c r="B12454" s="177" t="s">
        <v>85</v>
      </c>
      <c r="C12454" s="177">
        <v>2030</v>
      </c>
      <c r="D12454" s="177" t="s">
        <v>215</v>
      </c>
      <c r="E12454" s="177" t="s">
        <v>216</v>
      </c>
      <c r="F12454" s="177" t="s">
        <v>426</v>
      </c>
      <c r="G12454" s="177">
        <v>57</v>
      </c>
      <c r="H12454" s="177">
        <v>2.9828107217326999E-3</v>
      </c>
      <c r="I12454" s="136" t="b">
        <f>OR(L12454='PERAC-ngpPrcsTnD-mthncptr'!$B$1,L12454='PERAC-ngpPrcsTnD-mthncptr'!$C$1,L12454='PERAC-ngpPrcsTnD-mthncptr'!$D$1)</f>
        <v>0</v>
      </c>
      <c r="J12454" s="136">
        <f>IF(I12454=TRUE,G12454+'NPV Calcs'!$D$14,G12454)</f>
        <v>57</v>
      </c>
      <c r="K12454" s="176">
        <f>IF(OR(B12454="GAS",B12454="COL",B12454="LAN",B12454="RICE",B12454="LIVE"),H12454*About!$B$98,IF(OR(B12454="CROP",B12454="NAA"),H12454*About!$B$99,H12454))</f>
        <v>2.9828107217326999E-3</v>
      </c>
      <c r="L12454" s="136" t="str">
        <f>INDEX('EPA Tech to Policy Mapping'!$D:$D,MATCH('EPA Data'!F12454,'EPA Tech to Policy Mapping'!$C:$C,0))</f>
        <v>coal mining - methane capture</v>
      </c>
    </row>
    <row r="12455" spans="1:12" x14ac:dyDescent="0.35">
      <c r="A12455" s="177" t="s">
        <v>425</v>
      </c>
      <c r="B12455" s="177" t="s">
        <v>85</v>
      </c>
      <c r="C12455" s="177">
        <v>2030</v>
      </c>
      <c r="D12455" s="177" t="s">
        <v>215</v>
      </c>
      <c r="E12455" s="177" t="s">
        <v>216</v>
      </c>
      <c r="F12455" s="177" t="s">
        <v>428</v>
      </c>
      <c r="G12455" s="177">
        <v>58</v>
      </c>
      <c r="H12455" s="177">
        <v>7.7021300967299998E-5</v>
      </c>
      <c r="I12455" s="136" t="b">
        <f>OR(L12455='PERAC-ngpPrcsTnD-mthncptr'!$B$1,L12455='PERAC-ngpPrcsTnD-mthncptr'!$C$1,L12455='PERAC-ngpPrcsTnD-mthncptr'!$D$1)</f>
        <v>0</v>
      </c>
      <c r="J12455" s="136">
        <f>IF(I12455=TRUE,G12455+'NPV Calcs'!$D$14,G12455)</f>
        <v>58</v>
      </c>
      <c r="K12455" s="176">
        <f>IF(OR(B12455="GAS",B12455="COL",B12455="LAN",B12455="RICE",B12455="LIVE"),H12455*About!$B$98,IF(OR(B12455="CROP",B12455="NAA"),H12455*About!$B$99,H12455))</f>
        <v>7.7021300967299998E-5</v>
      </c>
      <c r="L12455" s="136" t="str">
        <f>INDEX('EPA Tech to Policy Mapping'!$D:$D,MATCH('EPA Data'!F12455,'EPA Tech to Policy Mapping'!$C:$C,0))</f>
        <v>coal mining - methane destruction</v>
      </c>
    </row>
    <row r="12456" spans="1:12" x14ac:dyDescent="0.35">
      <c r="A12456" s="177" t="s">
        <v>425</v>
      </c>
      <c r="B12456" s="177" t="s">
        <v>85</v>
      </c>
      <c r="C12456" s="177">
        <v>2030</v>
      </c>
      <c r="D12456" s="177" t="s">
        <v>215</v>
      </c>
      <c r="E12456" s="177" t="s">
        <v>216</v>
      </c>
      <c r="F12456" s="177" t="s">
        <v>430</v>
      </c>
      <c r="G12456" s="177">
        <v>58</v>
      </c>
      <c r="H12456" s="177">
        <v>1.010101186694E-4</v>
      </c>
      <c r="I12456" s="136" t="b">
        <f>OR(L12456='PERAC-ngpPrcsTnD-mthncptr'!$B$1,L12456='PERAC-ngpPrcsTnD-mthncptr'!$C$1,L12456='PERAC-ngpPrcsTnD-mthncptr'!$D$1)</f>
        <v>0</v>
      </c>
      <c r="J12456" s="136">
        <f>IF(I12456=TRUE,G12456+'NPV Calcs'!$D$14,G12456)</f>
        <v>58</v>
      </c>
      <c r="K12456" s="176">
        <f>IF(OR(B12456="GAS",B12456="COL",B12456="LAN",B12456="RICE",B12456="LIVE"),H12456*About!$B$98,IF(OR(B12456="CROP",B12456="NAA"),H12456*About!$B$99,H12456))</f>
        <v>1.010101186694E-4</v>
      </c>
      <c r="L12456" s="136" t="str">
        <f>INDEX('EPA Tech to Policy Mapping'!$D:$D,MATCH('EPA Data'!F12456,'EPA Tech to Policy Mapping'!$C:$C,0))</f>
        <v>coal mining - methane capture</v>
      </c>
    </row>
    <row r="12457" spans="1:12" x14ac:dyDescent="0.35">
      <c r="A12457" s="177" t="s">
        <v>425</v>
      </c>
      <c r="B12457" s="177" t="s">
        <v>85</v>
      </c>
      <c r="C12457" s="177">
        <v>2030</v>
      </c>
      <c r="D12457" s="177" t="s">
        <v>215</v>
      </c>
      <c r="E12457" s="177" t="s">
        <v>216</v>
      </c>
      <c r="F12457" s="177" t="s">
        <v>427</v>
      </c>
      <c r="G12457" s="177">
        <v>58</v>
      </c>
      <c r="H12457" s="177">
        <v>1.010101186694E-4</v>
      </c>
      <c r="I12457" s="136" t="b">
        <f>OR(L12457='PERAC-ngpPrcsTnD-mthncptr'!$B$1,L12457='PERAC-ngpPrcsTnD-mthncptr'!$C$1,L12457='PERAC-ngpPrcsTnD-mthncptr'!$D$1)</f>
        <v>0</v>
      </c>
      <c r="J12457" s="136">
        <f>IF(I12457=TRUE,G12457+'NPV Calcs'!$D$14,G12457)</f>
        <v>58</v>
      </c>
      <c r="K12457" s="176">
        <f>IF(OR(B12457="GAS",B12457="COL",B12457="LAN",B12457="RICE",B12457="LIVE"),H12457*About!$B$98,IF(OR(B12457="CROP",B12457="NAA"),H12457*About!$B$99,H12457))</f>
        <v>1.010101186694E-4</v>
      </c>
      <c r="L12457" s="136" t="str">
        <f>INDEX('EPA Tech to Policy Mapping'!$D:$D,MATCH('EPA Data'!F12457,'EPA Tech to Policy Mapping'!$C:$C,0))</f>
        <v>coal mining - methane capture</v>
      </c>
    </row>
    <row r="12458" spans="1:12" x14ac:dyDescent="0.35">
      <c r="A12458" s="177" t="s">
        <v>425</v>
      </c>
      <c r="B12458" s="177" t="s">
        <v>85</v>
      </c>
      <c r="C12458" s="177">
        <v>2030</v>
      </c>
      <c r="D12458" s="177" t="s">
        <v>215</v>
      </c>
      <c r="E12458" s="177" t="s">
        <v>216</v>
      </c>
      <c r="F12458" s="177" t="s">
        <v>428</v>
      </c>
      <c r="G12458" s="177">
        <v>59</v>
      </c>
      <c r="H12458" s="177">
        <v>7.5748081144400004E-5</v>
      </c>
      <c r="I12458" s="136" t="b">
        <f>OR(L12458='PERAC-ngpPrcsTnD-mthncptr'!$B$1,L12458='PERAC-ngpPrcsTnD-mthncptr'!$C$1,L12458='PERAC-ngpPrcsTnD-mthncptr'!$D$1)</f>
        <v>0</v>
      </c>
      <c r="J12458" s="136">
        <f>IF(I12458=TRUE,G12458+'NPV Calcs'!$D$14,G12458)</f>
        <v>59</v>
      </c>
      <c r="K12458" s="176">
        <f>IF(OR(B12458="GAS",B12458="COL",B12458="LAN",B12458="RICE",B12458="LIVE"),H12458*About!$B$98,IF(OR(B12458="CROP",B12458="NAA"),H12458*About!$B$99,H12458))</f>
        <v>7.5748081144400004E-5</v>
      </c>
      <c r="L12458" s="136" t="str">
        <f>INDEX('EPA Tech to Policy Mapping'!$D:$D,MATCH('EPA Data'!F12458,'EPA Tech to Policy Mapping'!$C:$C,0))</f>
        <v>coal mining - methane destruction</v>
      </c>
    </row>
    <row r="12459" spans="1:12" x14ac:dyDescent="0.35">
      <c r="A12459" s="177" t="s">
        <v>425</v>
      </c>
      <c r="B12459" s="177" t="s">
        <v>85</v>
      </c>
      <c r="C12459" s="177">
        <v>2030</v>
      </c>
      <c r="D12459" s="177" t="s">
        <v>215</v>
      </c>
      <c r="E12459" s="177" t="s">
        <v>216</v>
      </c>
      <c r="F12459" s="177" t="s">
        <v>426</v>
      </c>
      <c r="G12459" s="177">
        <v>60</v>
      </c>
      <c r="H12459" s="177">
        <v>1.4281300827860999E-3</v>
      </c>
      <c r="I12459" s="136" t="b">
        <f>OR(L12459='PERAC-ngpPrcsTnD-mthncptr'!$B$1,L12459='PERAC-ngpPrcsTnD-mthncptr'!$C$1,L12459='PERAC-ngpPrcsTnD-mthncptr'!$D$1)</f>
        <v>0</v>
      </c>
      <c r="J12459" s="136">
        <f>IF(I12459=TRUE,G12459+'NPV Calcs'!$D$14,G12459)</f>
        <v>60</v>
      </c>
      <c r="K12459" s="176">
        <f>IF(OR(B12459="GAS",B12459="COL",B12459="LAN",B12459="RICE",B12459="LIVE"),H12459*About!$B$98,IF(OR(B12459="CROP",B12459="NAA"),H12459*About!$B$99,H12459))</f>
        <v>1.4281300827860999E-3</v>
      </c>
      <c r="L12459" s="136" t="str">
        <f>INDEX('EPA Tech to Policy Mapping'!$D:$D,MATCH('EPA Data'!F12459,'EPA Tech to Policy Mapping'!$C:$C,0))</f>
        <v>coal mining - methane capture</v>
      </c>
    </row>
    <row r="12460" spans="1:12" x14ac:dyDescent="0.35">
      <c r="A12460" s="177" t="s">
        <v>425</v>
      </c>
      <c r="B12460" s="177" t="s">
        <v>85</v>
      </c>
      <c r="C12460" s="177">
        <v>2030</v>
      </c>
      <c r="D12460" s="177" t="s">
        <v>215</v>
      </c>
      <c r="E12460" s="177" t="s">
        <v>216</v>
      </c>
      <c r="F12460" s="177" t="s">
        <v>430</v>
      </c>
      <c r="G12460" s="177">
        <v>62</v>
      </c>
      <c r="H12460" s="177">
        <v>9.5720803074100002E-5</v>
      </c>
      <c r="I12460" s="136" t="b">
        <f>OR(L12460='PERAC-ngpPrcsTnD-mthncptr'!$B$1,L12460='PERAC-ngpPrcsTnD-mthncptr'!$C$1,L12460='PERAC-ngpPrcsTnD-mthncptr'!$D$1)</f>
        <v>0</v>
      </c>
      <c r="J12460" s="136">
        <f>IF(I12460=TRUE,G12460+'NPV Calcs'!$D$14,G12460)</f>
        <v>62</v>
      </c>
      <c r="K12460" s="176">
        <f>IF(OR(B12460="GAS",B12460="COL",B12460="LAN",B12460="RICE",B12460="LIVE"),H12460*About!$B$98,IF(OR(B12460="CROP",B12460="NAA"),H12460*About!$B$99,H12460))</f>
        <v>9.5720803074100002E-5</v>
      </c>
      <c r="L12460" s="136" t="str">
        <f>INDEX('EPA Tech to Policy Mapping'!$D:$D,MATCH('EPA Data'!F12460,'EPA Tech to Policy Mapping'!$C:$C,0))</f>
        <v>coal mining - methane capture</v>
      </c>
    </row>
    <row r="12461" spans="1:12" x14ac:dyDescent="0.35">
      <c r="A12461" s="177" t="s">
        <v>425</v>
      </c>
      <c r="B12461" s="177" t="s">
        <v>85</v>
      </c>
      <c r="C12461" s="177">
        <v>2030</v>
      </c>
      <c r="D12461" s="177" t="s">
        <v>215</v>
      </c>
      <c r="E12461" s="177" t="s">
        <v>216</v>
      </c>
      <c r="F12461" s="177" t="s">
        <v>427</v>
      </c>
      <c r="G12461" s="177">
        <v>62</v>
      </c>
      <c r="H12461" s="177">
        <v>9.5720803074100002E-5</v>
      </c>
      <c r="I12461" s="136" t="b">
        <f>OR(L12461='PERAC-ngpPrcsTnD-mthncptr'!$B$1,L12461='PERAC-ngpPrcsTnD-mthncptr'!$C$1,L12461='PERAC-ngpPrcsTnD-mthncptr'!$D$1)</f>
        <v>0</v>
      </c>
      <c r="J12461" s="136">
        <f>IF(I12461=TRUE,G12461+'NPV Calcs'!$D$14,G12461)</f>
        <v>62</v>
      </c>
      <c r="K12461" s="176">
        <f>IF(OR(B12461="GAS",B12461="COL",B12461="LAN",B12461="RICE",B12461="LIVE"),H12461*About!$B$98,IF(OR(B12461="CROP",B12461="NAA"),H12461*About!$B$99,H12461))</f>
        <v>9.5720803074100002E-5</v>
      </c>
      <c r="L12461" s="136" t="str">
        <f>INDEX('EPA Tech to Policy Mapping'!$D:$D,MATCH('EPA Data'!F12461,'EPA Tech to Policy Mapping'!$C:$C,0))</f>
        <v>coal mining - methane capture</v>
      </c>
    </row>
    <row r="12462" spans="1:12" x14ac:dyDescent="0.35">
      <c r="A12462" s="177" t="s">
        <v>425</v>
      </c>
      <c r="B12462" s="177" t="s">
        <v>85</v>
      </c>
      <c r="C12462" s="177">
        <v>2030</v>
      </c>
      <c r="D12462" s="177" t="s">
        <v>215</v>
      </c>
      <c r="E12462" s="177" t="s">
        <v>216</v>
      </c>
      <c r="F12462" s="177" t="s">
        <v>428</v>
      </c>
      <c r="G12462" s="177">
        <v>62</v>
      </c>
      <c r="H12462" s="177">
        <v>1.429601470591E-4</v>
      </c>
      <c r="I12462" s="136" t="b">
        <f>OR(L12462='PERAC-ngpPrcsTnD-mthncptr'!$B$1,L12462='PERAC-ngpPrcsTnD-mthncptr'!$C$1,L12462='PERAC-ngpPrcsTnD-mthncptr'!$D$1)</f>
        <v>0</v>
      </c>
      <c r="J12462" s="136">
        <f>IF(I12462=TRUE,G12462+'NPV Calcs'!$D$14,G12462)</f>
        <v>62</v>
      </c>
      <c r="K12462" s="176">
        <f>IF(OR(B12462="GAS",B12462="COL",B12462="LAN",B12462="RICE",B12462="LIVE"),H12462*About!$B$98,IF(OR(B12462="CROP",B12462="NAA"),H12462*About!$B$99,H12462))</f>
        <v>1.429601470591E-4</v>
      </c>
      <c r="L12462" s="136" t="str">
        <f>INDEX('EPA Tech to Policy Mapping'!$D:$D,MATCH('EPA Data'!F12462,'EPA Tech to Policy Mapping'!$C:$C,0))</f>
        <v>coal mining - methane destruction</v>
      </c>
    </row>
    <row r="12463" spans="1:12" x14ac:dyDescent="0.35">
      <c r="A12463" s="177" t="s">
        <v>425</v>
      </c>
      <c r="B12463" s="177" t="s">
        <v>85</v>
      </c>
      <c r="C12463" s="177">
        <v>2030</v>
      </c>
      <c r="D12463" s="177" t="s">
        <v>215</v>
      </c>
      <c r="E12463" s="177" t="s">
        <v>216</v>
      </c>
      <c r="F12463" s="177" t="s">
        <v>426</v>
      </c>
      <c r="G12463" s="177">
        <v>63</v>
      </c>
      <c r="H12463" s="177">
        <v>1.3863834319636E-3</v>
      </c>
      <c r="I12463" s="136" t="b">
        <f>OR(L12463='PERAC-ngpPrcsTnD-mthncptr'!$B$1,L12463='PERAC-ngpPrcsTnD-mthncptr'!$C$1,L12463='PERAC-ngpPrcsTnD-mthncptr'!$D$1)</f>
        <v>0</v>
      </c>
      <c r="J12463" s="136">
        <f>IF(I12463=TRUE,G12463+'NPV Calcs'!$D$14,G12463)</f>
        <v>63</v>
      </c>
      <c r="K12463" s="176">
        <f>IF(OR(B12463="GAS",B12463="COL",B12463="LAN",B12463="RICE",B12463="LIVE"),H12463*About!$B$98,IF(OR(B12463="CROP",B12463="NAA"),H12463*About!$B$99,H12463))</f>
        <v>1.3863834319636E-3</v>
      </c>
      <c r="L12463" s="136" t="str">
        <f>INDEX('EPA Tech to Policy Mapping'!$D:$D,MATCH('EPA Data'!F12463,'EPA Tech to Policy Mapping'!$C:$C,0))</f>
        <v>coal mining - methane capture</v>
      </c>
    </row>
    <row r="12464" spans="1:12" x14ac:dyDescent="0.35">
      <c r="A12464" s="177" t="s">
        <v>425</v>
      </c>
      <c r="B12464" s="177" t="s">
        <v>85</v>
      </c>
      <c r="C12464" s="177">
        <v>2030</v>
      </c>
      <c r="D12464" s="177" t="s">
        <v>215</v>
      </c>
      <c r="E12464" s="177" t="s">
        <v>216</v>
      </c>
      <c r="F12464" s="177" t="s">
        <v>428</v>
      </c>
      <c r="G12464" s="177">
        <v>64</v>
      </c>
      <c r="H12464" s="177">
        <v>6.9057394284799999E-5</v>
      </c>
      <c r="I12464" s="136" t="b">
        <f>OR(L12464='PERAC-ngpPrcsTnD-mthncptr'!$B$1,L12464='PERAC-ngpPrcsTnD-mthncptr'!$C$1,L12464='PERAC-ngpPrcsTnD-mthncptr'!$D$1)</f>
        <v>0</v>
      </c>
      <c r="J12464" s="136">
        <f>IF(I12464=TRUE,G12464+'NPV Calcs'!$D$14,G12464)</f>
        <v>64</v>
      </c>
      <c r="K12464" s="176">
        <f>IF(OR(B12464="GAS",B12464="COL",B12464="LAN",B12464="RICE",B12464="LIVE"),H12464*About!$B$98,IF(OR(B12464="CROP",B12464="NAA"),H12464*About!$B$99,H12464))</f>
        <v>6.9057394284799999E-5</v>
      </c>
      <c r="L12464" s="136" t="str">
        <f>INDEX('EPA Tech to Policy Mapping'!$D:$D,MATCH('EPA Data'!F12464,'EPA Tech to Policy Mapping'!$C:$C,0))</f>
        <v>coal mining - methane destruction</v>
      </c>
    </row>
    <row r="12465" spans="1:12" x14ac:dyDescent="0.35">
      <c r="A12465" s="177" t="s">
        <v>425</v>
      </c>
      <c r="B12465" s="177" t="s">
        <v>85</v>
      </c>
      <c r="C12465" s="177">
        <v>2030</v>
      </c>
      <c r="D12465" s="177" t="s">
        <v>215</v>
      </c>
      <c r="E12465" s="177" t="s">
        <v>216</v>
      </c>
      <c r="F12465" s="177" t="s">
        <v>426</v>
      </c>
      <c r="G12465" s="177">
        <v>64</v>
      </c>
      <c r="H12465" s="177">
        <v>1.3634654460475001E-3</v>
      </c>
      <c r="I12465" s="136" t="b">
        <f>OR(L12465='PERAC-ngpPrcsTnD-mthncptr'!$B$1,L12465='PERAC-ngpPrcsTnD-mthncptr'!$C$1,L12465='PERAC-ngpPrcsTnD-mthncptr'!$D$1)</f>
        <v>0</v>
      </c>
      <c r="J12465" s="136">
        <f>IF(I12465=TRUE,G12465+'NPV Calcs'!$D$14,G12465)</f>
        <v>64</v>
      </c>
      <c r="K12465" s="176">
        <f>IF(OR(B12465="GAS",B12465="COL",B12465="LAN",B12465="RICE",B12465="LIVE"),H12465*About!$B$98,IF(OR(B12465="CROP",B12465="NAA"),H12465*About!$B$99,H12465))</f>
        <v>1.3634654460475001E-3</v>
      </c>
      <c r="L12465" s="136" t="str">
        <f>INDEX('EPA Tech to Policy Mapping'!$D:$D,MATCH('EPA Data'!F12465,'EPA Tech to Policy Mapping'!$C:$C,0))</f>
        <v>coal mining - methane capture</v>
      </c>
    </row>
    <row r="12466" spans="1:12" x14ac:dyDescent="0.35">
      <c r="A12466" s="177" t="s">
        <v>425</v>
      </c>
      <c r="B12466" s="177" t="s">
        <v>85</v>
      </c>
      <c r="C12466" s="177">
        <v>2030</v>
      </c>
      <c r="D12466" s="177" t="s">
        <v>215</v>
      </c>
      <c r="E12466" s="177" t="s">
        <v>216</v>
      </c>
      <c r="F12466" s="177" t="s">
        <v>428</v>
      </c>
      <c r="G12466" s="177">
        <v>66</v>
      </c>
      <c r="H12466" s="177">
        <v>6.7132008553000004E-5</v>
      </c>
      <c r="I12466" s="136" t="b">
        <f>OR(L12466='PERAC-ngpPrcsTnD-mthncptr'!$B$1,L12466='PERAC-ngpPrcsTnD-mthncptr'!$C$1,L12466='PERAC-ngpPrcsTnD-mthncptr'!$D$1)</f>
        <v>0</v>
      </c>
      <c r="J12466" s="136">
        <f>IF(I12466=TRUE,G12466+'NPV Calcs'!$D$14,G12466)</f>
        <v>66</v>
      </c>
      <c r="K12466" s="176">
        <f>IF(OR(B12466="GAS",B12466="COL",B12466="LAN",B12466="RICE",B12466="LIVE"),H12466*About!$B$98,IF(OR(B12466="CROP",B12466="NAA"),H12466*About!$B$99,H12466))</f>
        <v>6.7132008553000004E-5</v>
      </c>
      <c r="L12466" s="136" t="str">
        <f>INDEX('EPA Tech to Policy Mapping'!$D:$D,MATCH('EPA Data'!F12466,'EPA Tech to Policy Mapping'!$C:$C,0))</f>
        <v>coal mining - methane destruction</v>
      </c>
    </row>
    <row r="12467" spans="1:12" x14ac:dyDescent="0.35">
      <c r="A12467" s="177" t="s">
        <v>425</v>
      </c>
      <c r="B12467" s="177" t="s">
        <v>85</v>
      </c>
      <c r="C12467" s="177">
        <v>2030</v>
      </c>
      <c r="D12467" s="177" t="s">
        <v>215</v>
      </c>
      <c r="E12467" s="177" t="s">
        <v>216</v>
      </c>
      <c r="F12467" s="177" t="s">
        <v>427</v>
      </c>
      <c r="G12467" s="177">
        <v>67</v>
      </c>
      <c r="H12467" s="177">
        <v>8.9231667516300007E-5</v>
      </c>
      <c r="I12467" s="136" t="b">
        <f>OR(L12467='PERAC-ngpPrcsTnD-mthncptr'!$B$1,L12467='PERAC-ngpPrcsTnD-mthncptr'!$C$1,L12467='PERAC-ngpPrcsTnD-mthncptr'!$D$1)</f>
        <v>0</v>
      </c>
      <c r="J12467" s="136">
        <f>IF(I12467=TRUE,G12467+'NPV Calcs'!$D$14,G12467)</f>
        <v>67</v>
      </c>
      <c r="K12467" s="176">
        <f>IF(OR(B12467="GAS",B12467="COL",B12467="LAN",B12467="RICE",B12467="LIVE"),H12467*About!$B$98,IF(OR(B12467="CROP",B12467="NAA"),H12467*About!$B$99,H12467))</f>
        <v>8.9231667516300007E-5</v>
      </c>
      <c r="L12467" s="136" t="str">
        <f>INDEX('EPA Tech to Policy Mapping'!$D:$D,MATCH('EPA Data'!F12467,'EPA Tech to Policy Mapping'!$C:$C,0))</f>
        <v>coal mining - methane capture</v>
      </c>
    </row>
    <row r="12468" spans="1:12" x14ac:dyDescent="0.35">
      <c r="A12468" s="177" t="s">
        <v>425</v>
      </c>
      <c r="B12468" s="177" t="s">
        <v>85</v>
      </c>
      <c r="C12468" s="177">
        <v>2030</v>
      </c>
      <c r="D12468" s="177" t="s">
        <v>215</v>
      </c>
      <c r="E12468" s="177" t="s">
        <v>216</v>
      </c>
      <c r="F12468" s="177" t="s">
        <v>430</v>
      </c>
      <c r="G12468" s="177">
        <v>67</v>
      </c>
      <c r="H12468" s="177">
        <v>8.9231667516300007E-5</v>
      </c>
      <c r="I12468" s="136" t="b">
        <f>OR(L12468='PERAC-ngpPrcsTnD-mthncptr'!$B$1,L12468='PERAC-ngpPrcsTnD-mthncptr'!$C$1,L12468='PERAC-ngpPrcsTnD-mthncptr'!$D$1)</f>
        <v>0</v>
      </c>
      <c r="J12468" s="136">
        <f>IF(I12468=TRUE,G12468+'NPV Calcs'!$D$14,G12468)</f>
        <v>67</v>
      </c>
      <c r="K12468" s="176">
        <f>IF(OR(B12468="GAS",B12468="COL",B12468="LAN",B12468="RICE",B12468="LIVE"),H12468*About!$B$98,IF(OR(B12468="CROP",B12468="NAA"),H12468*About!$B$99,H12468))</f>
        <v>8.9231667516300007E-5</v>
      </c>
      <c r="L12468" s="136" t="str">
        <f>INDEX('EPA Tech to Policy Mapping'!$D:$D,MATCH('EPA Data'!F12468,'EPA Tech to Policy Mapping'!$C:$C,0))</f>
        <v>coal mining - methane capture</v>
      </c>
    </row>
    <row r="12469" spans="1:12" x14ac:dyDescent="0.35">
      <c r="A12469" s="177" t="s">
        <v>425</v>
      </c>
      <c r="B12469" s="177" t="s">
        <v>85</v>
      </c>
      <c r="C12469" s="177">
        <v>2030</v>
      </c>
      <c r="D12469" s="177" t="s">
        <v>215</v>
      </c>
      <c r="E12469" s="177" t="s">
        <v>216</v>
      </c>
      <c r="F12469" s="177" t="s">
        <v>426</v>
      </c>
      <c r="G12469" s="177">
        <v>69</v>
      </c>
      <c r="H12469" s="177">
        <v>2.5732826907188E-3</v>
      </c>
      <c r="I12469" s="136" t="b">
        <f>OR(L12469='PERAC-ngpPrcsTnD-mthncptr'!$B$1,L12469='PERAC-ngpPrcsTnD-mthncptr'!$C$1,L12469='PERAC-ngpPrcsTnD-mthncptr'!$D$1)</f>
        <v>0</v>
      </c>
      <c r="J12469" s="136">
        <f>IF(I12469=TRUE,G12469+'NPV Calcs'!$D$14,G12469)</f>
        <v>69</v>
      </c>
      <c r="K12469" s="176">
        <f>IF(OR(B12469="GAS",B12469="COL",B12469="LAN",B12469="RICE",B12469="LIVE"),H12469*About!$B$98,IF(OR(B12469="CROP",B12469="NAA"),H12469*About!$B$99,H12469))</f>
        <v>2.5732826907188E-3</v>
      </c>
      <c r="L12469" s="136" t="str">
        <f>INDEX('EPA Tech to Policy Mapping'!$D:$D,MATCH('EPA Data'!F12469,'EPA Tech to Policy Mapping'!$C:$C,0))</f>
        <v>coal mining - methane capture</v>
      </c>
    </row>
    <row r="12470" spans="1:12" x14ac:dyDescent="0.35">
      <c r="A12470" s="177" t="s">
        <v>425</v>
      </c>
      <c r="B12470" s="177" t="s">
        <v>85</v>
      </c>
      <c r="C12470" s="177">
        <v>2030</v>
      </c>
      <c r="D12470" s="177" t="s">
        <v>215</v>
      </c>
      <c r="E12470" s="177" t="s">
        <v>216</v>
      </c>
      <c r="F12470" s="177" t="s">
        <v>427</v>
      </c>
      <c r="G12470" s="177">
        <v>70</v>
      </c>
      <c r="H12470" s="177">
        <v>8.5429288446900003E-5</v>
      </c>
      <c r="I12470" s="136" t="b">
        <f>OR(L12470='PERAC-ngpPrcsTnD-mthncptr'!$B$1,L12470='PERAC-ngpPrcsTnD-mthncptr'!$C$1,L12470='PERAC-ngpPrcsTnD-mthncptr'!$D$1)</f>
        <v>0</v>
      </c>
      <c r="J12470" s="136">
        <f>IF(I12470=TRUE,G12470+'NPV Calcs'!$D$14,G12470)</f>
        <v>70</v>
      </c>
      <c r="K12470" s="176">
        <f>IF(OR(B12470="GAS",B12470="COL",B12470="LAN",B12470="RICE",B12470="LIVE"),H12470*About!$B$98,IF(OR(B12470="CROP",B12470="NAA"),H12470*About!$B$99,H12470))</f>
        <v>8.5429288446900003E-5</v>
      </c>
      <c r="L12470" s="136" t="str">
        <f>INDEX('EPA Tech to Policy Mapping'!$D:$D,MATCH('EPA Data'!F12470,'EPA Tech to Policy Mapping'!$C:$C,0))</f>
        <v>coal mining - methane capture</v>
      </c>
    </row>
    <row r="12471" spans="1:12" x14ac:dyDescent="0.35">
      <c r="A12471" s="177" t="s">
        <v>425</v>
      </c>
      <c r="B12471" s="177" t="s">
        <v>85</v>
      </c>
      <c r="C12471" s="177">
        <v>2030</v>
      </c>
      <c r="D12471" s="177" t="s">
        <v>215</v>
      </c>
      <c r="E12471" s="177" t="s">
        <v>216</v>
      </c>
      <c r="F12471" s="177" t="s">
        <v>430</v>
      </c>
      <c r="G12471" s="177">
        <v>70</v>
      </c>
      <c r="H12471" s="177">
        <v>8.5429288446900003E-5</v>
      </c>
      <c r="I12471" s="136" t="b">
        <f>OR(L12471='PERAC-ngpPrcsTnD-mthncptr'!$B$1,L12471='PERAC-ngpPrcsTnD-mthncptr'!$C$1,L12471='PERAC-ngpPrcsTnD-mthncptr'!$D$1)</f>
        <v>0</v>
      </c>
      <c r="J12471" s="136">
        <f>IF(I12471=TRUE,G12471+'NPV Calcs'!$D$14,G12471)</f>
        <v>70</v>
      </c>
      <c r="K12471" s="176">
        <f>IF(OR(B12471="GAS",B12471="COL",B12471="LAN",B12471="RICE",B12471="LIVE"),H12471*About!$B$98,IF(OR(B12471="CROP",B12471="NAA"),H12471*About!$B$99,H12471))</f>
        <v>8.5429288446900003E-5</v>
      </c>
      <c r="L12471" s="136" t="str">
        <f>INDEX('EPA Tech to Policy Mapping'!$D:$D,MATCH('EPA Data'!F12471,'EPA Tech to Policy Mapping'!$C:$C,0))</f>
        <v>coal mining - methane capture</v>
      </c>
    </row>
    <row r="12472" spans="1:12" x14ac:dyDescent="0.35">
      <c r="A12472" s="177" t="s">
        <v>425</v>
      </c>
      <c r="B12472" s="177" t="s">
        <v>85</v>
      </c>
      <c r="C12472" s="177">
        <v>2030</v>
      </c>
      <c r="D12472" s="177" t="s">
        <v>215</v>
      </c>
      <c r="E12472" s="177" t="s">
        <v>216</v>
      </c>
      <c r="F12472" s="177" t="s">
        <v>426</v>
      </c>
      <c r="G12472" s="177">
        <v>72</v>
      </c>
      <c r="H12472" s="177">
        <v>1.2430330971256E-3</v>
      </c>
      <c r="I12472" s="136" t="b">
        <f>OR(L12472='PERAC-ngpPrcsTnD-mthncptr'!$B$1,L12472='PERAC-ngpPrcsTnD-mthncptr'!$C$1,L12472='PERAC-ngpPrcsTnD-mthncptr'!$D$1)</f>
        <v>0</v>
      </c>
      <c r="J12472" s="136">
        <f>IF(I12472=TRUE,G12472+'NPV Calcs'!$D$14,G12472)</f>
        <v>72</v>
      </c>
      <c r="K12472" s="176">
        <f>IF(OR(B12472="GAS",B12472="COL",B12472="LAN",B12472="RICE",B12472="LIVE"),H12472*About!$B$98,IF(OR(B12472="CROP",B12472="NAA"),H12472*About!$B$99,H12472))</f>
        <v>1.2430330971256E-3</v>
      </c>
      <c r="L12472" s="136" t="str">
        <f>INDEX('EPA Tech to Policy Mapping'!$D:$D,MATCH('EPA Data'!F12472,'EPA Tech to Policy Mapping'!$C:$C,0))</f>
        <v>coal mining - methane capture</v>
      </c>
    </row>
    <row r="12473" spans="1:12" x14ac:dyDescent="0.35">
      <c r="A12473" s="177" t="s">
        <v>425</v>
      </c>
      <c r="B12473" s="177" t="s">
        <v>85</v>
      </c>
      <c r="C12473" s="177">
        <v>2030</v>
      </c>
      <c r="D12473" s="177" t="s">
        <v>215</v>
      </c>
      <c r="E12473" s="177" t="s">
        <v>216</v>
      </c>
      <c r="F12473" s="177" t="s">
        <v>427</v>
      </c>
      <c r="G12473" s="177">
        <v>72</v>
      </c>
      <c r="H12473" s="177">
        <v>1.6571170272069999E-4</v>
      </c>
      <c r="I12473" s="136" t="b">
        <f>OR(L12473='PERAC-ngpPrcsTnD-mthncptr'!$B$1,L12473='PERAC-ngpPrcsTnD-mthncptr'!$C$1,L12473='PERAC-ngpPrcsTnD-mthncptr'!$D$1)</f>
        <v>0</v>
      </c>
      <c r="J12473" s="136">
        <f>IF(I12473=TRUE,G12473+'NPV Calcs'!$D$14,G12473)</f>
        <v>72</v>
      </c>
      <c r="K12473" s="176">
        <f>IF(OR(B12473="GAS",B12473="COL",B12473="LAN",B12473="RICE",B12473="LIVE"),H12473*About!$B$98,IF(OR(B12473="CROP",B12473="NAA"),H12473*About!$B$99,H12473))</f>
        <v>1.6571170272069999E-4</v>
      </c>
      <c r="L12473" s="136" t="str">
        <f>INDEX('EPA Tech to Policy Mapping'!$D:$D,MATCH('EPA Data'!F12473,'EPA Tech to Policy Mapping'!$C:$C,0))</f>
        <v>coal mining - methane capture</v>
      </c>
    </row>
    <row r="12474" spans="1:12" x14ac:dyDescent="0.35">
      <c r="A12474" s="177" t="s">
        <v>425</v>
      </c>
      <c r="B12474" s="177" t="s">
        <v>85</v>
      </c>
      <c r="C12474" s="177">
        <v>2030</v>
      </c>
      <c r="D12474" s="177" t="s">
        <v>215</v>
      </c>
      <c r="E12474" s="177" t="s">
        <v>216</v>
      </c>
      <c r="F12474" s="177" t="s">
        <v>430</v>
      </c>
      <c r="G12474" s="177">
        <v>72</v>
      </c>
      <c r="H12474" s="177">
        <v>1.6571170272069999E-4</v>
      </c>
      <c r="I12474" s="136" t="b">
        <f>OR(L12474='PERAC-ngpPrcsTnD-mthncptr'!$B$1,L12474='PERAC-ngpPrcsTnD-mthncptr'!$C$1,L12474='PERAC-ngpPrcsTnD-mthncptr'!$D$1)</f>
        <v>0</v>
      </c>
      <c r="J12474" s="136">
        <f>IF(I12474=TRUE,G12474+'NPV Calcs'!$D$14,G12474)</f>
        <v>72</v>
      </c>
      <c r="K12474" s="176">
        <f>IF(OR(B12474="GAS",B12474="COL",B12474="LAN",B12474="RICE",B12474="LIVE"),H12474*About!$B$98,IF(OR(B12474="CROP",B12474="NAA"),H12474*About!$B$99,H12474))</f>
        <v>1.6571170272069999E-4</v>
      </c>
      <c r="L12474" s="136" t="str">
        <f>INDEX('EPA Tech to Policy Mapping'!$D:$D,MATCH('EPA Data'!F12474,'EPA Tech to Policy Mapping'!$C:$C,0))</f>
        <v>coal mining - methane capture</v>
      </c>
    </row>
    <row r="12475" spans="1:12" x14ac:dyDescent="0.35">
      <c r="A12475" s="177" t="s">
        <v>425</v>
      </c>
      <c r="B12475" s="177" t="s">
        <v>85</v>
      </c>
      <c r="C12475" s="177">
        <v>2030</v>
      </c>
      <c r="D12475" s="177" t="s">
        <v>215</v>
      </c>
      <c r="E12475" s="177" t="s">
        <v>216</v>
      </c>
      <c r="F12475" s="177" t="s">
        <v>426</v>
      </c>
      <c r="G12475" s="177">
        <v>75</v>
      </c>
      <c r="H12475" s="177">
        <v>1.2083762558177001E-3</v>
      </c>
      <c r="I12475" s="136" t="b">
        <f>OR(L12475='PERAC-ngpPrcsTnD-mthncptr'!$B$1,L12475='PERAC-ngpPrcsTnD-mthncptr'!$C$1,L12475='PERAC-ngpPrcsTnD-mthncptr'!$D$1)</f>
        <v>0</v>
      </c>
      <c r="J12475" s="136">
        <f>IF(I12475=TRUE,G12475+'NPV Calcs'!$D$14,G12475)</f>
        <v>75</v>
      </c>
      <c r="K12475" s="176">
        <f>IF(OR(B12475="GAS",B12475="COL",B12475="LAN",B12475="RICE",B12475="LIVE"),H12475*About!$B$98,IF(OR(B12475="CROP",B12475="NAA"),H12475*About!$B$99,H12475))</f>
        <v>1.2083762558177001E-3</v>
      </c>
      <c r="L12475" s="136" t="str">
        <f>INDEX('EPA Tech to Policy Mapping'!$D:$D,MATCH('EPA Data'!F12475,'EPA Tech to Policy Mapping'!$C:$C,0))</f>
        <v>coal mining - methane capture</v>
      </c>
    </row>
    <row r="12476" spans="1:12" x14ac:dyDescent="0.35">
      <c r="A12476" s="177" t="s">
        <v>425</v>
      </c>
      <c r="B12476" s="177" t="s">
        <v>85</v>
      </c>
      <c r="C12476" s="177">
        <v>2030</v>
      </c>
      <c r="D12476" s="177" t="s">
        <v>215</v>
      </c>
      <c r="E12476" s="177" t="s">
        <v>216</v>
      </c>
      <c r="F12476" s="177" t="s">
        <v>430</v>
      </c>
      <c r="G12476" s="177">
        <v>76</v>
      </c>
      <c r="H12476" s="177">
        <v>7.9340563388500006E-5</v>
      </c>
      <c r="I12476" s="136" t="b">
        <f>OR(L12476='PERAC-ngpPrcsTnD-mthncptr'!$B$1,L12476='PERAC-ngpPrcsTnD-mthncptr'!$C$1,L12476='PERAC-ngpPrcsTnD-mthncptr'!$D$1)</f>
        <v>0</v>
      </c>
      <c r="J12476" s="136">
        <f>IF(I12476=TRUE,G12476+'NPV Calcs'!$D$14,G12476)</f>
        <v>76</v>
      </c>
      <c r="K12476" s="176">
        <f>IF(OR(B12476="GAS",B12476="COL",B12476="LAN",B12476="RICE",B12476="LIVE"),H12476*About!$B$98,IF(OR(B12476="CROP",B12476="NAA"),H12476*About!$B$99,H12476))</f>
        <v>7.9340563388500006E-5</v>
      </c>
      <c r="L12476" s="136" t="str">
        <f>INDEX('EPA Tech to Policy Mapping'!$D:$D,MATCH('EPA Data'!F12476,'EPA Tech to Policy Mapping'!$C:$C,0))</f>
        <v>coal mining - methane capture</v>
      </c>
    </row>
    <row r="12477" spans="1:12" x14ac:dyDescent="0.35">
      <c r="A12477" s="177" t="s">
        <v>425</v>
      </c>
      <c r="B12477" s="177" t="s">
        <v>85</v>
      </c>
      <c r="C12477" s="177">
        <v>2030</v>
      </c>
      <c r="D12477" s="177" t="s">
        <v>215</v>
      </c>
      <c r="E12477" s="177" t="s">
        <v>216</v>
      </c>
      <c r="F12477" s="177" t="s">
        <v>429</v>
      </c>
      <c r="G12477" s="177">
        <v>76</v>
      </c>
      <c r="H12477" s="177">
        <v>5.6593805551528903E-2</v>
      </c>
      <c r="I12477" s="136" t="b">
        <f>OR(L12477='PERAC-ngpPrcsTnD-mthncptr'!$B$1,L12477='PERAC-ngpPrcsTnD-mthncptr'!$C$1,L12477='PERAC-ngpPrcsTnD-mthncptr'!$D$1)</f>
        <v>0</v>
      </c>
      <c r="J12477" s="136">
        <f>IF(I12477=TRUE,G12477+'NPV Calcs'!$D$14,G12477)</f>
        <v>76</v>
      </c>
      <c r="K12477" s="176">
        <f>IF(OR(B12477="GAS",B12477="COL",B12477="LAN",B12477="RICE",B12477="LIVE"),H12477*About!$B$98,IF(OR(B12477="CROP",B12477="NAA"),H12477*About!$B$99,H12477))</f>
        <v>5.6593805551528903E-2</v>
      </c>
      <c r="L12477" s="136" t="str">
        <f>INDEX('EPA Tech to Policy Mapping'!$D:$D,MATCH('EPA Data'!F12477,'EPA Tech to Policy Mapping'!$C:$C,0))</f>
        <v>coal mining - methane destruction</v>
      </c>
    </row>
    <row r="12478" spans="1:12" x14ac:dyDescent="0.35">
      <c r="A12478" s="177" t="s">
        <v>425</v>
      </c>
      <c r="B12478" s="177" t="s">
        <v>85</v>
      </c>
      <c r="C12478" s="177">
        <v>2030</v>
      </c>
      <c r="D12478" s="177" t="s">
        <v>215</v>
      </c>
      <c r="E12478" s="177" t="s">
        <v>216</v>
      </c>
      <c r="F12478" s="177" t="s">
        <v>427</v>
      </c>
      <c r="G12478" s="177">
        <v>76</v>
      </c>
      <c r="H12478" s="177">
        <v>7.9340563388500006E-5</v>
      </c>
      <c r="I12478" s="136" t="b">
        <f>OR(L12478='PERAC-ngpPrcsTnD-mthncptr'!$B$1,L12478='PERAC-ngpPrcsTnD-mthncptr'!$C$1,L12478='PERAC-ngpPrcsTnD-mthncptr'!$D$1)</f>
        <v>0</v>
      </c>
      <c r="J12478" s="136">
        <f>IF(I12478=TRUE,G12478+'NPV Calcs'!$D$14,G12478)</f>
        <v>76</v>
      </c>
      <c r="K12478" s="176">
        <f>IF(OR(B12478="GAS",B12478="COL",B12478="LAN",B12478="RICE",B12478="LIVE"),H12478*About!$B$98,IF(OR(B12478="CROP",B12478="NAA"),H12478*About!$B$99,H12478))</f>
        <v>7.9340563388500006E-5</v>
      </c>
      <c r="L12478" s="136" t="str">
        <f>INDEX('EPA Tech to Policy Mapping'!$D:$D,MATCH('EPA Data'!F12478,'EPA Tech to Policy Mapping'!$C:$C,0))</f>
        <v>coal mining - methane capture</v>
      </c>
    </row>
    <row r="12479" spans="1:12" x14ac:dyDescent="0.35">
      <c r="A12479" s="177" t="s">
        <v>425</v>
      </c>
      <c r="B12479" s="177" t="s">
        <v>85</v>
      </c>
      <c r="C12479" s="177">
        <v>2030</v>
      </c>
      <c r="D12479" s="177" t="s">
        <v>215</v>
      </c>
      <c r="E12479" s="177" t="s">
        <v>216</v>
      </c>
      <c r="F12479" s="177" t="s">
        <v>430</v>
      </c>
      <c r="G12479" s="177">
        <v>78</v>
      </c>
      <c r="H12479" s="177">
        <v>7.7021300967299998E-5</v>
      </c>
      <c r="I12479" s="136" t="b">
        <f>OR(L12479='PERAC-ngpPrcsTnD-mthncptr'!$B$1,L12479='PERAC-ngpPrcsTnD-mthncptr'!$C$1,L12479='PERAC-ngpPrcsTnD-mthncptr'!$D$1)</f>
        <v>0</v>
      </c>
      <c r="J12479" s="136">
        <f>IF(I12479=TRUE,G12479+'NPV Calcs'!$D$14,G12479)</f>
        <v>78</v>
      </c>
      <c r="K12479" s="176">
        <f>IF(OR(B12479="GAS",B12479="COL",B12479="LAN",B12479="RICE",B12479="LIVE"),H12479*About!$B$98,IF(OR(B12479="CROP",B12479="NAA"),H12479*About!$B$99,H12479))</f>
        <v>7.7021300967299998E-5</v>
      </c>
      <c r="L12479" s="136" t="str">
        <f>INDEX('EPA Tech to Policy Mapping'!$D:$D,MATCH('EPA Data'!F12479,'EPA Tech to Policy Mapping'!$C:$C,0))</f>
        <v>coal mining - methane capture</v>
      </c>
    </row>
    <row r="12480" spans="1:12" x14ac:dyDescent="0.35">
      <c r="A12480" s="177" t="s">
        <v>425</v>
      </c>
      <c r="B12480" s="177" t="s">
        <v>85</v>
      </c>
      <c r="C12480" s="177">
        <v>2030</v>
      </c>
      <c r="D12480" s="177" t="s">
        <v>215</v>
      </c>
      <c r="E12480" s="177" t="s">
        <v>216</v>
      </c>
      <c r="F12480" s="177" t="s">
        <v>427</v>
      </c>
      <c r="G12480" s="177">
        <v>78</v>
      </c>
      <c r="H12480" s="177">
        <v>7.7021300967299998E-5</v>
      </c>
      <c r="I12480" s="136" t="b">
        <f>OR(L12480='PERAC-ngpPrcsTnD-mthncptr'!$B$1,L12480='PERAC-ngpPrcsTnD-mthncptr'!$C$1,L12480='PERAC-ngpPrcsTnD-mthncptr'!$D$1)</f>
        <v>0</v>
      </c>
      <c r="J12480" s="136">
        <f>IF(I12480=TRUE,G12480+'NPV Calcs'!$D$14,G12480)</f>
        <v>78</v>
      </c>
      <c r="K12480" s="176">
        <f>IF(OR(B12480="GAS",B12480="COL",B12480="LAN",B12480="RICE",B12480="LIVE"),H12480*About!$B$98,IF(OR(B12480="CROP",B12480="NAA"),H12480*About!$B$99,H12480))</f>
        <v>7.7021300967299998E-5</v>
      </c>
      <c r="L12480" s="136" t="str">
        <f>INDEX('EPA Tech to Policy Mapping'!$D:$D,MATCH('EPA Data'!F12480,'EPA Tech to Policy Mapping'!$C:$C,0))</f>
        <v>coal mining - methane capture</v>
      </c>
    </row>
    <row r="12481" spans="1:12" x14ac:dyDescent="0.35">
      <c r="A12481" s="177" t="s">
        <v>425</v>
      </c>
      <c r="B12481" s="177" t="s">
        <v>85</v>
      </c>
      <c r="C12481" s="177">
        <v>2030</v>
      </c>
      <c r="D12481" s="177" t="s">
        <v>215</v>
      </c>
      <c r="E12481" s="177" t="s">
        <v>216</v>
      </c>
      <c r="F12481" s="177" t="s">
        <v>430</v>
      </c>
      <c r="G12481" s="177">
        <v>80</v>
      </c>
      <c r="H12481" s="177">
        <v>7.5748081144400004E-5</v>
      </c>
      <c r="I12481" s="136" t="b">
        <f>OR(L12481='PERAC-ngpPrcsTnD-mthncptr'!$B$1,L12481='PERAC-ngpPrcsTnD-mthncptr'!$C$1,L12481='PERAC-ngpPrcsTnD-mthncptr'!$D$1)</f>
        <v>0</v>
      </c>
      <c r="J12481" s="136">
        <f>IF(I12481=TRUE,G12481+'NPV Calcs'!$D$14,G12481)</f>
        <v>80</v>
      </c>
      <c r="K12481" s="176">
        <f>IF(OR(B12481="GAS",B12481="COL",B12481="LAN",B12481="RICE",B12481="LIVE"),H12481*About!$B$98,IF(OR(B12481="CROP",B12481="NAA"),H12481*About!$B$99,H12481))</f>
        <v>7.5748081144400004E-5</v>
      </c>
      <c r="L12481" s="136" t="str">
        <f>INDEX('EPA Tech to Policy Mapping'!$D:$D,MATCH('EPA Data'!F12481,'EPA Tech to Policy Mapping'!$C:$C,0))</f>
        <v>coal mining - methane capture</v>
      </c>
    </row>
    <row r="12482" spans="1:12" x14ac:dyDescent="0.35">
      <c r="A12482" s="177" t="s">
        <v>425</v>
      </c>
      <c r="B12482" s="177" t="s">
        <v>85</v>
      </c>
      <c r="C12482" s="177">
        <v>2030</v>
      </c>
      <c r="D12482" s="177" t="s">
        <v>215</v>
      </c>
      <c r="E12482" s="177" t="s">
        <v>216</v>
      </c>
      <c r="F12482" s="177" t="s">
        <v>427</v>
      </c>
      <c r="G12482" s="177">
        <v>80</v>
      </c>
      <c r="H12482" s="177">
        <v>7.5748081144400004E-5</v>
      </c>
      <c r="I12482" s="136" t="b">
        <f>OR(L12482='PERAC-ngpPrcsTnD-mthncptr'!$B$1,L12482='PERAC-ngpPrcsTnD-mthncptr'!$C$1,L12482='PERAC-ngpPrcsTnD-mthncptr'!$D$1)</f>
        <v>0</v>
      </c>
      <c r="J12482" s="136">
        <f>IF(I12482=TRUE,G12482+'NPV Calcs'!$D$14,G12482)</f>
        <v>80</v>
      </c>
      <c r="K12482" s="176">
        <f>IF(OR(B12482="GAS",B12482="COL",B12482="LAN",B12482="RICE",B12482="LIVE"),H12482*About!$B$98,IF(OR(B12482="CROP",B12482="NAA"),H12482*About!$B$99,H12482))</f>
        <v>7.5748081144400004E-5</v>
      </c>
      <c r="L12482" s="136" t="str">
        <f>INDEX('EPA Tech to Policy Mapping'!$D:$D,MATCH('EPA Data'!F12482,'EPA Tech to Policy Mapping'!$C:$C,0))</f>
        <v>coal mining - methane capture</v>
      </c>
    </row>
    <row r="12483" spans="1:12" x14ac:dyDescent="0.35">
      <c r="A12483" s="177" t="s">
        <v>425</v>
      </c>
      <c r="B12483" s="177" t="s">
        <v>85</v>
      </c>
      <c r="C12483" s="177">
        <v>2030</v>
      </c>
      <c r="D12483" s="177" t="s">
        <v>215</v>
      </c>
      <c r="E12483" s="177" t="s">
        <v>216</v>
      </c>
      <c r="F12483" s="177" t="s">
        <v>430</v>
      </c>
      <c r="G12483" s="177">
        <v>84</v>
      </c>
      <c r="H12483" s="177">
        <v>7.1621368988399999E-5</v>
      </c>
      <c r="I12483" s="136" t="b">
        <f>OR(L12483='PERAC-ngpPrcsTnD-mthncptr'!$B$1,L12483='PERAC-ngpPrcsTnD-mthncptr'!$C$1,L12483='PERAC-ngpPrcsTnD-mthncptr'!$D$1)</f>
        <v>0</v>
      </c>
      <c r="J12483" s="136">
        <f>IF(I12483=TRUE,G12483+'NPV Calcs'!$D$14,G12483)</f>
        <v>84</v>
      </c>
      <c r="K12483" s="176">
        <f>IF(OR(B12483="GAS",B12483="COL",B12483="LAN",B12483="RICE",B12483="LIVE"),H12483*About!$B$98,IF(OR(B12483="CROP",B12483="NAA"),H12483*About!$B$99,H12483))</f>
        <v>7.1621368988399999E-5</v>
      </c>
      <c r="L12483" s="136" t="str">
        <f>INDEX('EPA Tech to Policy Mapping'!$D:$D,MATCH('EPA Data'!F12483,'EPA Tech to Policy Mapping'!$C:$C,0))</f>
        <v>coal mining - methane capture</v>
      </c>
    </row>
    <row r="12484" spans="1:12" x14ac:dyDescent="0.35">
      <c r="A12484" s="177" t="s">
        <v>425</v>
      </c>
      <c r="B12484" s="177" t="s">
        <v>85</v>
      </c>
      <c r="C12484" s="177">
        <v>2030</v>
      </c>
      <c r="D12484" s="177" t="s">
        <v>215</v>
      </c>
      <c r="E12484" s="177" t="s">
        <v>216</v>
      </c>
      <c r="F12484" s="177" t="s">
        <v>427</v>
      </c>
      <c r="G12484" s="177">
        <v>84</v>
      </c>
      <c r="H12484" s="177">
        <v>7.1621368988399999E-5</v>
      </c>
      <c r="I12484" s="136" t="b">
        <f>OR(L12484='PERAC-ngpPrcsTnD-mthncptr'!$B$1,L12484='PERAC-ngpPrcsTnD-mthncptr'!$C$1,L12484='PERAC-ngpPrcsTnD-mthncptr'!$D$1)</f>
        <v>0</v>
      </c>
      <c r="J12484" s="136">
        <f>IF(I12484=TRUE,G12484+'NPV Calcs'!$D$14,G12484)</f>
        <v>84</v>
      </c>
      <c r="K12484" s="176">
        <f>IF(OR(B12484="GAS",B12484="COL",B12484="LAN",B12484="RICE",B12484="LIVE"),H12484*About!$B$98,IF(OR(B12484="CROP",B12484="NAA"),H12484*About!$B$99,H12484))</f>
        <v>7.1621368988399999E-5</v>
      </c>
      <c r="L12484" s="136" t="str">
        <f>INDEX('EPA Tech to Policy Mapping'!$D:$D,MATCH('EPA Data'!F12484,'EPA Tech to Policy Mapping'!$C:$C,0))</f>
        <v>coal mining - methane capture</v>
      </c>
    </row>
    <row r="12485" spans="1:12" x14ac:dyDescent="0.35">
      <c r="A12485" s="177" t="s">
        <v>425</v>
      </c>
      <c r="B12485" s="177" t="s">
        <v>85</v>
      </c>
      <c r="C12485" s="177">
        <v>2030</v>
      </c>
      <c r="D12485" s="177" t="s">
        <v>215</v>
      </c>
      <c r="E12485" s="177" t="s">
        <v>216</v>
      </c>
      <c r="F12485" s="177" t="s">
        <v>427</v>
      </c>
      <c r="G12485" s="177">
        <v>85</v>
      </c>
      <c r="H12485" s="177">
        <v>7.1338778070600002E-5</v>
      </c>
      <c r="I12485" s="136" t="b">
        <f>OR(L12485='PERAC-ngpPrcsTnD-mthncptr'!$B$1,L12485='PERAC-ngpPrcsTnD-mthncptr'!$C$1,L12485='PERAC-ngpPrcsTnD-mthncptr'!$D$1)</f>
        <v>0</v>
      </c>
      <c r="J12485" s="136">
        <f>IF(I12485=TRUE,G12485+'NPV Calcs'!$D$14,G12485)</f>
        <v>85</v>
      </c>
      <c r="K12485" s="176">
        <f>IF(OR(B12485="GAS",B12485="COL",B12485="LAN",B12485="RICE",B12485="LIVE"),H12485*About!$B$98,IF(OR(B12485="CROP",B12485="NAA"),H12485*About!$B$99,H12485))</f>
        <v>7.1338778070600002E-5</v>
      </c>
      <c r="L12485" s="136" t="str">
        <f>INDEX('EPA Tech to Policy Mapping'!$D:$D,MATCH('EPA Data'!F12485,'EPA Tech to Policy Mapping'!$C:$C,0))</f>
        <v>coal mining - methane capture</v>
      </c>
    </row>
    <row r="12486" spans="1:12" x14ac:dyDescent="0.35">
      <c r="A12486" s="177" t="s">
        <v>425</v>
      </c>
      <c r="B12486" s="177" t="s">
        <v>85</v>
      </c>
      <c r="C12486" s="177">
        <v>2030</v>
      </c>
      <c r="D12486" s="177" t="s">
        <v>215</v>
      </c>
      <c r="E12486" s="177" t="s">
        <v>216</v>
      </c>
      <c r="F12486" s="177" t="s">
        <v>430</v>
      </c>
      <c r="G12486" s="177">
        <v>85</v>
      </c>
      <c r="H12486" s="177">
        <v>7.1338778070600002E-5</v>
      </c>
      <c r="I12486" s="136" t="b">
        <f>OR(L12486='PERAC-ngpPrcsTnD-mthncptr'!$B$1,L12486='PERAC-ngpPrcsTnD-mthncptr'!$C$1,L12486='PERAC-ngpPrcsTnD-mthncptr'!$D$1)</f>
        <v>0</v>
      </c>
      <c r="J12486" s="136">
        <f>IF(I12486=TRUE,G12486+'NPV Calcs'!$D$14,G12486)</f>
        <v>85</v>
      </c>
      <c r="K12486" s="176">
        <f>IF(OR(B12486="GAS",B12486="COL",B12486="LAN",B12486="RICE",B12486="LIVE"),H12486*About!$B$98,IF(OR(B12486="CROP",B12486="NAA"),H12486*About!$B$99,H12486))</f>
        <v>7.1338778070600002E-5</v>
      </c>
      <c r="L12486" s="136" t="str">
        <f>INDEX('EPA Tech to Policy Mapping'!$D:$D,MATCH('EPA Data'!F12486,'EPA Tech to Policy Mapping'!$C:$C,0))</f>
        <v>coal mining - methane capture</v>
      </c>
    </row>
    <row r="12487" spans="1:12" x14ac:dyDescent="0.35">
      <c r="A12487" s="177" t="s">
        <v>425</v>
      </c>
      <c r="B12487" s="177" t="s">
        <v>85</v>
      </c>
      <c r="C12487" s="177">
        <v>2030</v>
      </c>
      <c r="D12487" s="177" t="s">
        <v>215</v>
      </c>
      <c r="E12487" s="177" t="s">
        <v>216</v>
      </c>
      <c r="F12487" s="177" t="s">
        <v>427</v>
      </c>
      <c r="G12487" s="177">
        <v>88</v>
      </c>
      <c r="H12487" s="177">
        <v>6.9057394284799999E-5</v>
      </c>
      <c r="I12487" s="136" t="b">
        <f>OR(L12487='PERAC-ngpPrcsTnD-mthncptr'!$B$1,L12487='PERAC-ngpPrcsTnD-mthncptr'!$C$1,L12487='PERAC-ngpPrcsTnD-mthncptr'!$D$1)</f>
        <v>0</v>
      </c>
      <c r="J12487" s="136">
        <f>IF(I12487=TRUE,G12487+'NPV Calcs'!$D$14,G12487)</f>
        <v>88</v>
      </c>
      <c r="K12487" s="176">
        <f>IF(OR(B12487="GAS",B12487="COL",B12487="LAN",B12487="RICE",B12487="LIVE"),H12487*About!$B$98,IF(OR(B12487="CROP",B12487="NAA"),H12487*About!$B$99,H12487))</f>
        <v>6.9057394284799999E-5</v>
      </c>
      <c r="L12487" s="136" t="str">
        <f>INDEX('EPA Tech to Policy Mapping'!$D:$D,MATCH('EPA Data'!F12487,'EPA Tech to Policy Mapping'!$C:$C,0))</f>
        <v>coal mining - methane capture</v>
      </c>
    </row>
    <row r="12488" spans="1:12" x14ac:dyDescent="0.35">
      <c r="A12488" s="177" t="s">
        <v>425</v>
      </c>
      <c r="B12488" s="177" t="s">
        <v>85</v>
      </c>
      <c r="C12488" s="177">
        <v>2030</v>
      </c>
      <c r="D12488" s="177" t="s">
        <v>215</v>
      </c>
      <c r="E12488" s="177" t="s">
        <v>216</v>
      </c>
      <c r="F12488" s="177" t="s">
        <v>430</v>
      </c>
      <c r="G12488" s="177">
        <v>88</v>
      </c>
      <c r="H12488" s="177">
        <v>6.9057394284799999E-5</v>
      </c>
      <c r="I12488" s="136" t="b">
        <f>OR(L12488='PERAC-ngpPrcsTnD-mthncptr'!$B$1,L12488='PERAC-ngpPrcsTnD-mthncptr'!$C$1,L12488='PERAC-ngpPrcsTnD-mthncptr'!$D$1)</f>
        <v>0</v>
      </c>
      <c r="J12488" s="136">
        <f>IF(I12488=TRUE,G12488+'NPV Calcs'!$D$14,G12488)</f>
        <v>88</v>
      </c>
      <c r="K12488" s="176">
        <f>IF(OR(B12488="GAS",B12488="COL",B12488="LAN",B12488="RICE",B12488="LIVE"),H12488*About!$B$98,IF(OR(B12488="CROP",B12488="NAA"),H12488*About!$B$99,H12488))</f>
        <v>6.9057394284799999E-5</v>
      </c>
      <c r="L12488" s="136" t="str">
        <f>INDEX('EPA Tech to Policy Mapping'!$D:$D,MATCH('EPA Data'!F12488,'EPA Tech to Policy Mapping'!$C:$C,0))</f>
        <v>coal mining - methane capture</v>
      </c>
    </row>
    <row r="12489" spans="1:12" x14ac:dyDescent="0.35">
      <c r="A12489" s="177" t="s">
        <v>425</v>
      </c>
      <c r="B12489" s="177" t="s">
        <v>85</v>
      </c>
      <c r="C12489" s="177">
        <v>2030</v>
      </c>
      <c r="D12489" s="177" t="s">
        <v>215</v>
      </c>
      <c r="E12489" s="177" t="s">
        <v>216</v>
      </c>
      <c r="F12489" s="177" t="s">
        <v>427</v>
      </c>
      <c r="G12489" s="177">
        <v>90</v>
      </c>
      <c r="H12489" s="177">
        <v>6.7132008553000004E-5</v>
      </c>
      <c r="I12489" s="136" t="b">
        <f>OR(L12489='PERAC-ngpPrcsTnD-mthncptr'!$B$1,L12489='PERAC-ngpPrcsTnD-mthncptr'!$C$1,L12489='PERAC-ngpPrcsTnD-mthncptr'!$D$1)</f>
        <v>0</v>
      </c>
      <c r="J12489" s="136">
        <f>IF(I12489=TRUE,G12489+'NPV Calcs'!$D$14,G12489)</f>
        <v>90</v>
      </c>
      <c r="K12489" s="176">
        <f>IF(OR(B12489="GAS",B12489="COL",B12489="LAN",B12489="RICE",B12489="LIVE"),H12489*About!$B$98,IF(OR(B12489="CROP",B12489="NAA"),H12489*About!$B$99,H12489))</f>
        <v>6.7132008553000004E-5</v>
      </c>
      <c r="L12489" s="136" t="str">
        <f>INDEX('EPA Tech to Policy Mapping'!$D:$D,MATCH('EPA Data'!F12489,'EPA Tech to Policy Mapping'!$C:$C,0))</f>
        <v>coal mining - methane capture</v>
      </c>
    </row>
    <row r="12490" spans="1:12" x14ac:dyDescent="0.35">
      <c r="A12490" s="177" t="s">
        <v>425</v>
      </c>
      <c r="B12490" s="177" t="s">
        <v>85</v>
      </c>
      <c r="C12490" s="177">
        <v>2030</v>
      </c>
      <c r="D12490" s="177" t="s">
        <v>215</v>
      </c>
      <c r="E12490" s="177" t="s">
        <v>216</v>
      </c>
      <c r="F12490" s="177" t="s">
        <v>430</v>
      </c>
      <c r="G12490" s="177">
        <v>90</v>
      </c>
      <c r="H12490" s="177">
        <v>6.7132008553000004E-5</v>
      </c>
      <c r="I12490" s="136" t="b">
        <f>OR(L12490='PERAC-ngpPrcsTnD-mthncptr'!$B$1,L12490='PERAC-ngpPrcsTnD-mthncptr'!$C$1,L12490='PERAC-ngpPrcsTnD-mthncptr'!$D$1)</f>
        <v>0</v>
      </c>
      <c r="J12490" s="136">
        <f>IF(I12490=TRUE,G12490+'NPV Calcs'!$D$14,G12490)</f>
        <v>90</v>
      </c>
      <c r="K12490" s="176">
        <f>IF(OR(B12490="GAS",B12490="COL",B12490="LAN",B12490="RICE",B12490="LIVE"),H12490*About!$B$98,IF(OR(B12490="CROP",B12490="NAA"),H12490*About!$B$99,H12490))</f>
        <v>6.7132008553000004E-5</v>
      </c>
      <c r="L12490" s="136" t="str">
        <f>INDEX('EPA Tech to Policy Mapping'!$D:$D,MATCH('EPA Data'!F12490,'EPA Tech to Policy Mapping'!$C:$C,0))</f>
        <v>coal mining - methane capture</v>
      </c>
    </row>
    <row r="12491" spans="1:12" x14ac:dyDescent="0.35">
      <c r="A12491" s="177" t="s">
        <v>425</v>
      </c>
      <c r="B12491" s="177" t="s">
        <v>85</v>
      </c>
      <c r="C12491" s="177">
        <v>2030</v>
      </c>
      <c r="D12491" s="177" t="s">
        <v>215</v>
      </c>
      <c r="E12491" s="177" t="s">
        <v>216</v>
      </c>
      <c r="F12491" s="177" t="s">
        <v>427</v>
      </c>
      <c r="G12491" s="177">
        <v>100000</v>
      </c>
      <c r="H12491" s="1">
        <v>9.9999999999999998E-13</v>
      </c>
      <c r="I12491" s="136" t="b">
        <f>OR(L12491='PERAC-ngpPrcsTnD-mthncptr'!$B$1,L12491='PERAC-ngpPrcsTnD-mthncptr'!$C$1,L12491='PERAC-ngpPrcsTnD-mthncptr'!$D$1)</f>
        <v>0</v>
      </c>
      <c r="J12491" s="136">
        <f>IF(I12491=TRUE,G12491+'NPV Calcs'!$D$14,G12491)</f>
        <v>100000</v>
      </c>
      <c r="K12491" s="176">
        <f>IF(OR(B12491="GAS",B12491="COL",B12491="LAN",B12491="RICE",B12491="LIVE"),H12491*About!$B$98,IF(OR(B12491="CROP",B12491="NAA"),H12491*About!$B$99,H12491))</f>
        <v>9.9999999999999998E-13</v>
      </c>
      <c r="L12491" s="136" t="str">
        <f>INDEX('EPA Tech to Policy Mapping'!$D:$D,MATCH('EPA Data'!F12491,'EPA Tech to Policy Mapping'!$C:$C,0))</f>
        <v>coal mining - methane capture</v>
      </c>
    </row>
    <row r="12492" spans="1:12" x14ac:dyDescent="0.35">
      <c r="A12492" s="177" t="s">
        <v>425</v>
      </c>
      <c r="B12492" s="177" t="s">
        <v>85</v>
      </c>
      <c r="C12492" s="177">
        <v>2030</v>
      </c>
      <c r="D12492" s="177" t="s">
        <v>291</v>
      </c>
      <c r="E12492" s="177" t="s">
        <v>292</v>
      </c>
      <c r="F12492" s="177" t="s">
        <v>432</v>
      </c>
      <c r="G12492" s="177">
        <v>-100000</v>
      </c>
      <c r="H12492" s="177">
        <v>0</v>
      </c>
      <c r="I12492" s="136" t="b">
        <f>OR(L12492='PERAC-ngpPrcsTnD-mthncptr'!$B$1,L12492='PERAC-ngpPrcsTnD-mthncptr'!$C$1,L12492='PERAC-ngpPrcsTnD-mthncptr'!$D$1)</f>
        <v>0</v>
      </c>
      <c r="J12492" s="136">
        <f>IF(I12492=TRUE,G12492+'NPV Calcs'!$D$14,G12492)</f>
        <v>-100000</v>
      </c>
      <c r="K12492" s="176">
        <f>IF(OR(B12492="GAS",B12492="COL",B12492="LAN",B12492="RICE",B12492="LIVE"),H12492*About!$B$98,IF(OR(B12492="CROP",B12492="NAA"),H12492*About!$B$99,H12492))</f>
        <v>0</v>
      </c>
      <c r="L12492" s="136" t="str">
        <f>INDEX('EPA Tech to Policy Mapping'!$D:$D,MATCH('EPA Data'!F12492,'EPA Tech to Policy Mapping'!$C:$C,0))</f>
        <v>coal mining - methane capture</v>
      </c>
    </row>
    <row r="12493" spans="1:12" x14ac:dyDescent="0.35">
      <c r="A12493" s="177" t="s">
        <v>425</v>
      </c>
      <c r="B12493" s="177" t="s">
        <v>85</v>
      </c>
      <c r="C12493" s="177">
        <v>2030</v>
      </c>
      <c r="D12493" s="177" t="s">
        <v>291</v>
      </c>
      <c r="E12493" s="177" t="s">
        <v>292</v>
      </c>
      <c r="F12493" s="177" t="s">
        <v>432</v>
      </c>
      <c r="G12493" s="177">
        <v>-9</v>
      </c>
      <c r="H12493" s="177">
        <v>6.9066076539457E-3</v>
      </c>
      <c r="I12493" s="136" t="b">
        <f>OR(L12493='PERAC-ngpPrcsTnD-mthncptr'!$B$1,L12493='PERAC-ngpPrcsTnD-mthncptr'!$C$1,L12493='PERAC-ngpPrcsTnD-mthncptr'!$D$1)</f>
        <v>0</v>
      </c>
      <c r="J12493" s="136">
        <f>IF(I12493=TRUE,G12493+'NPV Calcs'!$D$14,G12493)</f>
        <v>-9</v>
      </c>
      <c r="K12493" s="176">
        <f>IF(OR(B12493="GAS",B12493="COL",B12493="LAN",B12493="RICE",B12493="LIVE"),H12493*About!$B$98,IF(OR(B12493="CROP",B12493="NAA"),H12493*About!$B$99,H12493))</f>
        <v>6.9066076539457E-3</v>
      </c>
      <c r="L12493" s="136" t="str">
        <f>INDEX('EPA Tech to Policy Mapping'!$D:$D,MATCH('EPA Data'!F12493,'EPA Tech to Policy Mapping'!$C:$C,0))</f>
        <v>coal mining - methane capture</v>
      </c>
    </row>
    <row r="12494" spans="1:12" x14ac:dyDescent="0.35">
      <c r="A12494" s="177" t="s">
        <v>425</v>
      </c>
      <c r="B12494" s="177" t="s">
        <v>85</v>
      </c>
      <c r="C12494" s="177">
        <v>2030</v>
      </c>
      <c r="D12494" s="177" t="s">
        <v>291</v>
      </c>
      <c r="E12494" s="177" t="s">
        <v>292</v>
      </c>
      <c r="F12494" s="177" t="s">
        <v>432</v>
      </c>
      <c r="G12494" s="177">
        <v>-9</v>
      </c>
      <c r="H12494" s="177">
        <v>0</v>
      </c>
      <c r="I12494" s="136" t="b">
        <f>OR(L12494='PERAC-ngpPrcsTnD-mthncptr'!$B$1,L12494='PERAC-ngpPrcsTnD-mthncptr'!$C$1,L12494='PERAC-ngpPrcsTnD-mthncptr'!$D$1)</f>
        <v>0</v>
      </c>
      <c r="J12494" s="136">
        <f>IF(I12494=TRUE,G12494+'NPV Calcs'!$D$14,G12494)</f>
        <v>-9</v>
      </c>
      <c r="K12494" s="176">
        <f>IF(OR(B12494="GAS",B12494="COL",B12494="LAN",B12494="RICE",B12494="LIVE"),H12494*About!$B$98,IF(OR(B12494="CROP",B12494="NAA"),H12494*About!$B$99,H12494))</f>
        <v>0</v>
      </c>
      <c r="L12494" s="136" t="str">
        <f>INDEX('EPA Tech to Policy Mapping'!$D:$D,MATCH('EPA Data'!F12494,'EPA Tech to Policy Mapping'!$C:$C,0))</f>
        <v>coal mining - methane capture</v>
      </c>
    </row>
    <row r="12495" spans="1:12" x14ac:dyDescent="0.35">
      <c r="A12495" s="177" t="s">
        <v>425</v>
      </c>
      <c r="B12495" s="177" t="s">
        <v>85</v>
      </c>
      <c r="C12495" s="177">
        <v>2030</v>
      </c>
      <c r="D12495" s="177" t="s">
        <v>291</v>
      </c>
      <c r="E12495" s="177" t="s">
        <v>292</v>
      </c>
      <c r="F12495" s="177" t="s">
        <v>432</v>
      </c>
      <c r="G12495" s="177">
        <v>-8</v>
      </c>
      <c r="H12495" s="177">
        <v>6.0082422569393999E-3</v>
      </c>
      <c r="I12495" s="136" t="b">
        <f>OR(L12495='PERAC-ngpPrcsTnD-mthncptr'!$B$1,L12495='PERAC-ngpPrcsTnD-mthncptr'!$C$1,L12495='PERAC-ngpPrcsTnD-mthncptr'!$D$1)</f>
        <v>0</v>
      </c>
      <c r="J12495" s="136">
        <f>IF(I12495=TRUE,G12495+'NPV Calcs'!$D$14,G12495)</f>
        <v>-8</v>
      </c>
      <c r="K12495" s="176">
        <f>IF(OR(B12495="GAS",B12495="COL",B12495="LAN",B12495="RICE",B12495="LIVE"),H12495*About!$B$98,IF(OR(B12495="CROP",B12495="NAA"),H12495*About!$B$99,H12495))</f>
        <v>6.0082422569393999E-3</v>
      </c>
      <c r="L12495" s="136" t="str">
        <f>INDEX('EPA Tech to Policy Mapping'!$D:$D,MATCH('EPA Data'!F12495,'EPA Tech to Policy Mapping'!$C:$C,0))</f>
        <v>coal mining - methane capture</v>
      </c>
    </row>
    <row r="12496" spans="1:12" x14ac:dyDescent="0.35">
      <c r="A12496" s="177" t="s">
        <v>425</v>
      </c>
      <c r="B12496" s="177" t="s">
        <v>85</v>
      </c>
      <c r="C12496" s="177">
        <v>2030</v>
      </c>
      <c r="D12496" s="177" t="s">
        <v>291</v>
      </c>
      <c r="E12496" s="177" t="s">
        <v>292</v>
      </c>
      <c r="F12496" s="177" t="s">
        <v>427</v>
      </c>
      <c r="G12496" s="177">
        <v>-3</v>
      </c>
      <c r="H12496" s="177">
        <v>1.5058130375109999E-3</v>
      </c>
      <c r="I12496" s="136" t="b">
        <f>OR(L12496='PERAC-ngpPrcsTnD-mthncptr'!$B$1,L12496='PERAC-ngpPrcsTnD-mthncptr'!$C$1,L12496='PERAC-ngpPrcsTnD-mthncptr'!$D$1)</f>
        <v>0</v>
      </c>
      <c r="J12496" s="136">
        <f>IF(I12496=TRUE,G12496+'NPV Calcs'!$D$14,G12496)</f>
        <v>-3</v>
      </c>
      <c r="K12496" s="176">
        <f>IF(OR(B12496="GAS",B12496="COL",B12496="LAN",B12496="RICE",B12496="LIVE"),H12496*About!$B$98,IF(OR(B12496="CROP",B12496="NAA"),H12496*About!$B$99,H12496))</f>
        <v>1.5058130375109999E-3</v>
      </c>
      <c r="L12496" s="136" t="str">
        <f>INDEX('EPA Tech to Policy Mapping'!$D:$D,MATCH('EPA Data'!F12496,'EPA Tech to Policy Mapping'!$C:$C,0))</f>
        <v>coal mining - methane capture</v>
      </c>
    </row>
    <row r="12497" spans="1:12" x14ac:dyDescent="0.35">
      <c r="A12497" s="177" t="s">
        <v>425</v>
      </c>
      <c r="B12497" s="177" t="s">
        <v>85</v>
      </c>
      <c r="C12497" s="177">
        <v>2030</v>
      </c>
      <c r="D12497" s="177" t="s">
        <v>291</v>
      </c>
      <c r="E12497" s="177" t="s">
        <v>292</v>
      </c>
      <c r="F12497" s="177" t="s">
        <v>432</v>
      </c>
      <c r="G12497" s="177">
        <v>-3</v>
      </c>
      <c r="H12497" s="177">
        <v>5.7535499799996996E-3</v>
      </c>
      <c r="I12497" s="136" t="b">
        <f>OR(L12497='PERAC-ngpPrcsTnD-mthncptr'!$B$1,L12497='PERAC-ngpPrcsTnD-mthncptr'!$C$1,L12497='PERAC-ngpPrcsTnD-mthncptr'!$D$1)</f>
        <v>0</v>
      </c>
      <c r="J12497" s="136">
        <f>IF(I12497=TRUE,G12497+'NPV Calcs'!$D$14,G12497)</f>
        <v>-3</v>
      </c>
      <c r="K12497" s="176">
        <f>IF(OR(B12497="GAS",B12497="COL",B12497="LAN",B12497="RICE",B12497="LIVE"),H12497*About!$B$98,IF(OR(B12497="CROP",B12497="NAA"),H12497*About!$B$99,H12497))</f>
        <v>5.7535499799996996E-3</v>
      </c>
      <c r="L12497" s="136" t="str">
        <f>INDEX('EPA Tech to Policy Mapping'!$D:$D,MATCH('EPA Data'!F12497,'EPA Tech to Policy Mapping'!$C:$C,0))</f>
        <v>coal mining - methane capture</v>
      </c>
    </row>
    <row r="12498" spans="1:12" x14ac:dyDescent="0.35">
      <c r="A12498" s="177" t="s">
        <v>425</v>
      </c>
      <c r="B12498" s="177" t="s">
        <v>85</v>
      </c>
      <c r="C12498" s="177">
        <v>2030</v>
      </c>
      <c r="D12498" s="177" t="s">
        <v>291</v>
      </c>
      <c r="E12498" s="177" t="s">
        <v>292</v>
      </c>
      <c r="F12498" s="177" t="s">
        <v>427</v>
      </c>
      <c r="G12498" s="177">
        <v>-2</v>
      </c>
      <c r="H12498" s="177">
        <v>5.0345117051620004E-4</v>
      </c>
      <c r="I12498" s="136" t="b">
        <f>OR(L12498='PERAC-ngpPrcsTnD-mthncptr'!$B$1,L12498='PERAC-ngpPrcsTnD-mthncptr'!$C$1,L12498='PERAC-ngpPrcsTnD-mthncptr'!$D$1)</f>
        <v>0</v>
      </c>
      <c r="J12498" s="136">
        <f>IF(I12498=TRUE,G12498+'NPV Calcs'!$D$14,G12498)</f>
        <v>-2</v>
      </c>
      <c r="K12498" s="176">
        <f>IF(OR(B12498="GAS",B12498="COL",B12498="LAN",B12498="RICE",B12498="LIVE"),H12498*About!$B$98,IF(OR(B12498="CROP",B12498="NAA"),H12498*About!$B$99,H12498))</f>
        <v>5.0345117051620004E-4</v>
      </c>
      <c r="L12498" s="136" t="str">
        <f>INDEX('EPA Tech to Policy Mapping'!$D:$D,MATCH('EPA Data'!F12498,'EPA Tech to Policy Mapping'!$C:$C,0))</f>
        <v>coal mining - methane capture</v>
      </c>
    </row>
    <row r="12499" spans="1:12" x14ac:dyDescent="0.35">
      <c r="A12499" s="177" t="s">
        <v>425</v>
      </c>
      <c r="B12499" s="177" t="s">
        <v>85</v>
      </c>
      <c r="C12499" s="177">
        <v>2030</v>
      </c>
      <c r="D12499" s="177" t="s">
        <v>291</v>
      </c>
      <c r="E12499" s="177" t="s">
        <v>292</v>
      </c>
      <c r="F12499" s="177" t="s">
        <v>432</v>
      </c>
      <c r="G12499" s="177">
        <v>-2</v>
      </c>
      <c r="H12499" s="177">
        <v>2.5408749934286001E-3</v>
      </c>
      <c r="I12499" s="136" t="b">
        <f>OR(L12499='PERAC-ngpPrcsTnD-mthncptr'!$B$1,L12499='PERAC-ngpPrcsTnD-mthncptr'!$C$1,L12499='PERAC-ngpPrcsTnD-mthncptr'!$D$1)</f>
        <v>0</v>
      </c>
      <c r="J12499" s="136">
        <f>IF(I12499=TRUE,G12499+'NPV Calcs'!$D$14,G12499)</f>
        <v>-2</v>
      </c>
      <c r="K12499" s="176">
        <f>IF(OR(B12499="GAS",B12499="COL",B12499="LAN",B12499="RICE",B12499="LIVE"),H12499*About!$B$98,IF(OR(B12499="CROP",B12499="NAA"),H12499*About!$B$99,H12499))</f>
        <v>2.5408749934286001E-3</v>
      </c>
      <c r="L12499" s="136" t="str">
        <f>INDEX('EPA Tech to Policy Mapping'!$D:$D,MATCH('EPA Data'!F12499,'EPA Tech to Policy Mapping'!$C:$C,0))</f>
        <v>coal mining - methane capture</v>
      </c>
    </row>
    <row r="12500" spans="1:12" x14ac:dyDescent="0.35">
      <c r="A12500" s="177" t="s">
        <v>425</v>
      </c>
      <c r="B12500" s="177" t="s">
        <v>85</v>
      </c>
      <c r="C12500" s="177">
        <v>2030</v>
      </c>
      <c r="D12500" s="177" t="s">
        <v>291</v>
      </c>
      <c r="E12500" s="177" t="s">
        <v>292</v>
      </c>
      <c r="F12500" s="177" t="s">
        <v>427</v>
      </c>
      <c r="G12500" s="177">
        <v>-1</v>
      </c>
      <c r="H12500" s="177">
        <v>1.0302516602677999E-3</v>
      </c>
      <c r="I12500" s="136" t="b">
        <f>OR(L12500='PERAC-ngpPrcsTnD-mthncptr'!$B$1,L12500='PERAC-ngpPrcsTnD-mthncptr'!$C$1,L12500='PERAC-ngpPrcsTnD-mthncptr'!$D$1)</f>
        <v>0</v>
      </c>
      <c r="J12500" s="136">
        <f>IF(I12500=TRUE,G12500+'NPV Calcs'!$D$14,G12500)</f>
        <v>-1</v>
      </c>
      <c r="K12500" s="176">
        <f>IF(OR(B12500="GAS",B12500="COL",B12500="LAN",B12500="RICE",B12500="LIVE"),H12500*About!$B$98,IF(OR(B12500="CROP",B12500="NAA"),H12500*About!$B$99,H12500))</f>
        <v>1.0302516602677999E-3</v>
      </c>
      <c r="L12500" s="136" t="str">
        <f>INDEX('EPA Tech to Policy Mapping'!$D:$D,MATCH('EPA Data'!F12500,'EPA Tech to Policy Mapping'!$C:$C,0))</f>
        <v>coal mining - methane capture</v>
      </c>
    </row>
    <row r="12501" spans="1:12" x14ac:dyDescent="0.35">
      <c r="A12501" s="177" t="s">
        <v>425</v>
      </c>
      <c r="B12501" s="177" t="s">
        <v>85</v>
      </c>
      <c r="C12501" s="177">
        <v>2030</v>
      </c>
      <c r="D12501" s="177" t="s">
        <v>291</v>
      </c>
      <c r="E12501" s="177" t="s">
        <v>292</v>
      </c>
      <c r="F12501" s="177" t="s">
        <v>432</v>
      </c>
      <c r="G12501" s="177">
        <v>-1</v>
      </c>
      <c r="H12501" s="177">
        <v>5.3086795378476E-3</v>
      </c>
      <c r="I12501" s="136" t="b">
        <f>OR(L12501='PERAC-ngpPrcsTnD-mthncptr'!$B$1,L12501='PERAC-ngpPrcsTnD-mthncptr'!$C$1,L12501='PERAC-ngpPrcsTnD-mthncptr'!$D$1)</f>
        <v>0</v>
      </c>
      <c r="J12501" s="136">
        <f>IF(I12501=TRUE,G12501+'NPV Calcs'!$D$14,G12501)</f>
        <v>-1</v>
      </c>
      <c r="K12501" s="176">
        <f>IF(OR(B12501="GAS",B12501="COL",B12501="LAN",B12501="RICE",B12501="LIVE"),H12501*About!$B$98,IF(OR(B12501="CROP",B12501="NAA"),H12501*About!$B$99,H12501))</f>
        <v>5.3086795378476E-3</v>
      </c>
      <c r="L12501" s="136" t="str">
        <f>INDEX('EPA Tech to Policy Mapping'!$D:$D,MATCH('EPA Data'!F12501,'EPA Tech to Policy Mapping'!$C:$C,0))</f>
        <v>coal mining - methane capture</v>
      </c>
    </row>
    <row r="12502" spans="1:12" x14ac:dyDescent="0.35">
      <c r="A12502" s="177" t="s">
        <v>425</v>
      </c>
      <c r="B12502" s="177" t="s">
        <v>85</v>
      </c>
      <c r="C12502" s="177">
        <v>2030</v>
      </c>
      <c r="D12502" s="177" t="s">
        <v>291</v>
      </c>
      <c r="E12502" s="177" t="s">
        <v>292</v>
      </c>
      <c r="F12502" s="177" t="s">
        <v>427</v>
      </c>
      <c r="G12502" s="177">
        <v>0</v>
      </c>
      <c r="H12502" s="177">
        <v>1.1368355262675E-3</v>
      </c>
      <c r="I12502" s="136" t="b">
        <f>OR(L12502='PERAC-ngpPrcsTnD-mthncptr'!$B$1,L12502='PERAC-ngpPrcsTnD-mthncptr'!$C$1,L12502='PERAC-ngpPrcsTnD-mthncptr'!$D$1)</f>
        <v>0</v>
      </c>
      <c r="J12502" s="136">
        <f>IF(I12502=TRUE,G12502+'NPV Calcs'!$D$14,G12502)</f>
        <v>0</v>
      </c>
      <c r="K12502" s="176">
        <f>IF(OR(B12502="GAS",B12502="COL",B12502="LAN",B12502="RICE",B12502="LIVE"),H12502*About!$B$98,IF(OR(B12502="CROP",B12502="NAA"),H12502*About!$B$99,H12502))</f>
        <v>1.1368355262675E-3</v>
      </c>
      <c r="L12502" s="136" t="str">
        <f>INDEX('EPA Tech to Policy Mapping'!$D:$D,MATCH('EPA Data'!F12502,'EPA Tech to Policy Mapping'!$C:$C,0))</f>
        <v>coal mining - methane capture</v>
      </c>
    </row>
    <row r="12503" spans="1:12" x14ac:dyDescent="0.35">
      <c r="A12503" s="177" t="s">
        <v>425</v>
      </c>
      <c r="B12503" s="177" t="s">
        <v>85</v>
      </c>
      <c r="C12503" s="177">
        <v>2030</v>
      </c>
      <c r="D12503" s="177" t="s">
        <v>291</v>
      </c>
      <c r="E12503" s="177" t="s">
        <v>292</v>
      </c>
      <c r="F12503" s="177" t="s">
        <v>429</v>
      </c>
      <c r="G12503" s="177">
        <v>1</v>
      </c>
      <c r="H12503" s="177">
        <v>6.5733226132579106E-2</v>
      </c>
      <c r="I12503" s="136" t="b">
        <f>OR(L12503='PERAC-ngpPrcsTnD-mthncptr'!$B$1,L12503='PERAC-ngpPrcsTnD-mthncptr'!$C$1,L12503='PERAC-ngpPrcsTnD-mthncptr'!$D$1)</f>
        <v>0</v>
      </c>
      <c r="J12503" s="136">
        <f>IF(I12503=TRUE,G12503+'NPV Calcs'!$D$14,G12503)</f>
        <v>1</v>
      </c>
      <c r="K12503" s="176">
        <f>IF(OR(B12503="GAS",B12503="COL",B12503="LAN",B12503="RICE",B12503="LIVE"),H12503*About!$B$98,IF(OR(B12503="CROP",B12503="NAA"),H12503*About!$B$99,H12503))</f>
        <v>6.5733226132579106E-2</v>
      </c>
      <c r="L12503" s="136" t="str">
        <f>INDEX('EPA Tech to Policy Mapping'!$D:$D,MATCH('EPA Data'!F12503,'EPA Tech to Policy Mapping'!$C:$C,0))</f>
        <v>coal mining - methane destruction</v>
      </c>
    </row>
    <row r="12504" spans="1:12" x14ac:dyDescent="0.35">
      <c r="A12504" s="177" t="s">
        <v>425</v>
      </c>
      <c r="B12504" s="177" t="s">
        <v>85</v>
      </c>
      <c r="C12504" s="177">
        <v>2030</v>
      </c>
      <c r="D12504" s="177" t="s">
        <v>291</v>
      </c>
      <c r="E12504" s="177" t="s">
        <v>292</v>
      </c>
      <c r="F12504" s="177" t="s">
        <v>430</v>
      </c>
      <c r="G12504" s="177">
        <v>1</v>
      </c>
      <c r="H12504" s="177">
        <v>5.2646433323388997E-3</v>
      </c>
      <c r="I12504" s="136" t="b">
        <f>OR(L12504='PERAC-ngpPrcsTnD-mthncptr'!$B$1,L12504='PERAC-ngpPrcsTnD-mthncptr'!$C$1,L12504='PERAC-ngpPrcsTnD-mthncptr'!$D$1)</f>
        <v>0</v>
      </c>
      <c r="J12504" s="136">
        <f>IF(I12504=TRUE,G12504+'NPV Calcs'!$D$14,G12504)</f>
        <v>1</v>
      </c>
      <c r="K12504" s="176">
        <f>IF(OR(B12504="GAS",B12504="COL",B12504="LAN",B12504="RICE",B12504="LIVE"),H12504*About!$B$98,IF(OR(B12504="CROP",B12504="NAA"),H12504*About!$B$99,H12504))</f>
        <v>5.2646433323388997E-3</v>
      </c>
      <c r="L12504" s="136" t="str">
        <f>INDEX('EPA Tech to Policy Mapping'!$D:$D,MATCH('EPA Data'!F12504,'EPA Tech to Policy Mapping'!$C:$C,0))</f>
        <v>coal mining - methane capture</v>
      </c>
    </row>
    <row r="12505" spans="1:12" x14ac:dyDescent="0.35">
      <c r="A12505" s="177" t="s">
        <v>425</v>
      </c>
      <c r="B12505" s="177" t="s">
        <v>85</v>
      </c>
      <c r="C12505" s="177">
        <v>2030</v>
      </c>
      <c r="D12505" s="177" t="s">
        <v>291</v>
      </c>
      <c r="E12505" s="177" t="s">
        <v>292</v>
      </c>
      <c r="F12505" s="177" t="s">
        <v>429</v>
      </c>
      <c r="G12505" s="177">
        <v>2</v>
      </c>
      <c r="H12505" s="177">
        <v>5.3950905945384903E-2</v>
      </c>
      <c r="I12505" s="136" t="b">
        <f>OR(L12505='PERAC-ngpPrcsTnD-mthncptr'!$B$1,L12505='PERAC-ngpPrcsTnD-mthncptr'!$C$1,L12505='PERAC-ngpPrcsTnD-mthncptr'!$D$1)</f>
        <v>0</v>
      </c>
      <c r="J12505" s="136">
        <f>IF(I12505=TRUE,G12505+'NPV Calcs'!$D$14,G12505)</f>
        <v>2</v>
      </c>
      <c r="K12505" s="176">
        <f>IF(OR(B12505="GAS",B12505="COL",B12505="LAN",B12505="RICE",B12505="LIVE"),H12505*About!$B$98,IF(OR(B12505="CROP",B12505="NAA"),H12505*About!$B$99,H12505))</f>
        <v>5.3950905945384903E-2</v>
      </c>
      <c r="L12505" s="136" t="str">
        <f>INDEX('EPA Tech to Policy Mapping'!$D:$D,MATCH('EPA Data'!F12505,'EPA Tech to Policy Mapping'!$C:$C,0))</f>
        <v>coal mining - methane destruction</v>
      </c>
    </row>
    <row r="12506" spans="1:12" x14ac:dyDescent="0.35">
      <c r="A12506" s="177" t="s">
        <v>425</v>
      </c>
      <c r="B12506" s="177" t="s">
        <v>85</v>
      </c>
      <c r="C12506" s="177">
        <v>2030</v>
      </c>
      <c r="D12506" s="177" t="s">
        <v>291</v>
      </c>
      <c r="E12506" s="177" t="s">
        <v>292</v>
      </c>
      <c r="F12506" s="177" t="s">
        <v>430</v>
      </c>
      <c r="G12506" s="177">
        <v>2</v>
      </c>
      <c r="H12506" s="177">
        <v>7.2837621337380005E-4</v>
      </c>
      <c r="I12506" s="136" t="b">
        <f>OR(L12506='PERAC-ngpPrcsTnD-mthncptr'!$B$1,L12506='PERAC-ngpPrcsTnD-mthncptr'!$C$1,L12506='PERAC-ngpPrcsTnD-mthncptr'!$D$1)</f>
        <v>0</v>
      </c>
      <c r="J12506" s="136">
        <f>IF(I12506=TRUE,G12506+'NPV Calcs'!$D$14,G12506)</f>
        <v>2</v>
      </c>
      <c r="K12506" s="176">
        <f>IF(OR(B12506="GAS",B12506="COL",B12506="LAN",B12506="RICE",B12506="LIVE"),H12506*About!$B$98,IF(OR(B12506="CROP",B12506="NAA"),H12506*About!$B$99,H12506))</f>
        <v>7.2837621337380005E-4</v>
      </c>
      <c r="L12506" s="136" t="str">
        <f>INDEX('EPA Tech to Policy Mapping'!$D:$D,MATCH('EPA Data'!F12506,'EPA Tech to Policy Mapping'!$C:$C,0))</f>
        <v>coal mining - methane capture</v>
      </c>
    </row>
    <row r="12507" spans="1:12" x14ac:dyDescent="0.35">
      <c r="A12507" s="177" t="s">
        <v>425</v>
      </c>
      <c r="B12507" s="177" t="s">
        <v>85</v>
      </c>
      <c r="C12507" s="177">
        <v>2030</v>
      </c>
      <c r="D12507" s="177" t="s">
        <v>291</v>
      </c>
      <c r="E12507" s="177" t="s">
        <v>292</v>
      </c>
      <c r="F12507" s="177" t="s">
        <v>428</v>
      </c>
      <c r="G12507" s="177">
        <v>2</v>
      </c>
      <c r="H12507" s="177">
        <v>8.9829691569320001E-4</v>
      </c>
      <c r="I12507" s="136" t="b">
        <f>OR(L12507='PERAC-ngpPrcsTnD-mthncptr'!$B$1,L12507='PERAC-ngpPrcsTnD-mthncptr'!$C$1,L12507='PERAC-ngpPrcsTnD-mthncptr'!$D$1)</f>
        <v>0</v>
      </c>
      <c r="J12507" s="136">
        <f>IF(I12507=TRUE,G12507+'NPV Calcs'!$D$14,G12507)</f>
        <v>2</v>
      </c>
      <c r="K12507" s="176">
        <f>IF(OR(B12507="GAS",B12507="COL",B12507="LAN",B12507="RICE",B12507="LIVE"),H12507*About!$B$98,IF(OR(B12507="CROP",B12507="NAA"),H12507*About!$B$99,H12507))</f>
        <v>8.9829691569320001E-4</v>
      </c>
      <c r="L12507" s="136" t="str">
        <f>INDEX('EPA Tech to Policy Mapping'!$D:$D,MATCH('EPA Data'!F12507,'EPA Tech to Policy Mapping'!$C:$C,0))</f>
        <v>coal mining - methane destruction</v>
      </c>
    </row>
    <row r="12508" spans="1:12" x14ac:dyDescent="0.35">
      <c r="A12508" s="177" t="s">
        <v>425</v>
      </c>
      <c r="B12508" s="177" t="s">
        <v>85</v>
      </c>
      <c r="C12508" s="177">
        <v>2030</v>
      </c>
      <c r="D12508" s="177" t="s">
        <v>291</v>
      </c>
      <c r="E12508" s="177" t="s">
        <v>292</v>
      </c>
      <c r="F12508" s="177" t="s">
        <v>429</v>
      </c>
      <c r="G12508" s="177">
        <v>3</v>
      </c>
      <c r="H12508" s="177">
        <v>6.9834084599278895E-2</v>
      </c>
      <c r="I12508" s="136" t="b">
        <f>OR(L12508='PERAC-ngpPrcsTnD-mthncptr'!$B$1,L12508='PERAC-ngpPrcsTnD-mthncptr'!$C$1,L12508='PERAC-ngpPrcsTnD-mthncptr'!$D$1)</f>
        <v>0</v>
      </c>
      <c r="J12508" s="136">
        <f>IF(I12508=TRUE,G12508+'NPV Calcs'!$D$14,G12508)</f>
        <v>3</v>
      </c>
      <c r="K12508" s="176">
        <f>IF(OR(B12508="GAS",B12508="COL",B12508="LAN",B12508="RICE",B12508="LIVE"),H12508*About!$B$98,IF(OR(B12508="CROP",B12508="NAA"),H12508*About!$B$99,H12508))</f>
        <v>6.9834084599278895E-2</v>
      </c>
      <c r="L12508" s="136" t="str">
        <f>INDEX('EPA Tech to Policy Mapping'!$D:$D,MATCH('EPA Data'!F12508,'EPA Tech to Policy Mapping'!$C:$C,0))</f>
        <v>coal mining - methane destruction</v>
      </c>
    </row>
    <row r="12509" spans="1:12" x14ac:dyDescent="0.35">
      <c r="A12509" s="177" t="s">
        <v>425</v>
      </c>
      <c r="B12509" s="177" t="s">
        <v>85</v>
      </c>
      <c r="C12509" s="177">
        <v>2030</v>
      </c>
      <c r="D12509" s="177" t="s">
        <v>291</v>
      </c>
      <c r="E12509" s="177" t="s">
        <v>292</v>
      </c>
      <c r="F12509" s="177" t="s">
        <v>432</v>
      </c>
      <c r="G12509" s="177">
        <v>3</v>
      </c>
      <c r="H12509" s="177">
        <v>4.2756580514833002E-3</v>
      </c>
      <c r="I12509" s="136" t="b">
        <f>OR(L12509='PERAC-ngpPrcsTnD-mthncptr'!$B$1,L12509='PERAC-ngpPrcsTnD-mthncptr'!$C$1,L12509='PERAC-ngpPrcsTnD-mthncptr'!$D$1)</f>
        <v>0</v>
      </c>
      <c r="J12509" s="136">
        <f>IF(I12509=TRUE,G12509+'NPV Calcs'!$D$14,G12509)</f>
        <v>3</v>
      </c>
      <c r="K12509" s="176">
        <f>IF(OR(B12509="GAS",B12509="COL",B12509="LAN",B12509="RICE",B12509="LIVE"),H12509*About!$B$98,IF(OR(B12509="CROP",B12509="NAA"),H12509*About!$B$99,H12509))</f>
        <v>4.2756580514833002E-3</v>
      </c>
      <c r="L12509" s="136" t="str">
        <f>INDEX('EPA Tech to Policy Mapping'!$D:$D,MATCH('EPA Data'!F12509,'EPA Tech to Policy Mapping'!$C:$C,0))</f>
        <v>coal mining - methane capture</v>
      </c>
    </row>
    <row r="12510" spans="1:12" x14ac:dyDescent="0.35">
      <c r="A12510" s="177" t="s">
        <v>425</v>
      </c>
      <c r="B12510" s="177" t="s">
        <v>85</v>
      </c>
      <c r="C12510" s="177">
        <v>2030</v>
      </c>
      <c r="D12510" s="177" t="s">
        <v>291</v>
      </c>
      <c r="E12510" s="177" t="s">
        <v>292</v>
      </c>
      <c r="F12510" s="177" t="s">
        <v>430</v>
      </c>
      <c r="G12510" s="177">
        <v>3</v>
      </c>
      <c r="H12510" s="177">
        <v>9.5738119853199994E-5</v>
      </c>
      <c r="I12510" s="136" t="b">
        <f>OR(L12510='PERAC-ngpPrcsTnD-mthncptr'!$B$1,L12510='PERAC-ngpPrcsTnD-mthncptr'!$C$1,L12510='PERAC-ngpPrcsTnD-mthncptr'!$D$1)</f>
        <v>0</v>
      </c>
      <c r="J12510" s="136">
        <f>IF(I12510=TRUE,G12510+'NPV Calcs'!$D$14,G12510)</f>
        <v>3</v>
      </c>
      <c r="K12510" s="176">
        <f>IF(OR(B12510="GAS",B12510="COL",B12510="LAN",B12510="RICE",B12510="LIVE"),H12510*About!$B$98,IF(OR(B12510="CROP",B12510="NAA"),H12510*About!$B$99,H12510))</f>
        <v>9.5738119853199994E-5</v>
      </c>
      <c r="L12510" s="136" t="str">
        <f>INDEX('EPA Tech to Policy Mapping'!$D:$D,MATCH('EPA Data'!F12510,'EPA Tech to Policy Mapping'!$C:$C,0))</f>
        <v>coal mining - methane capture</v>
      </c>
    </row>
    <row r="12511" spans="1:12" x14ac:dyDescent="0.35">
      <c r="A12511" s="177" t="s">
        <v>425</v>
      </c>
      <c r="B12511" s="177" t="s">
        <v>85</v>
      </c>
      <c r="C12511" s="177">
        <v>2030</v>
      </c>
      <c r="D12511" s="177" t="s">
        <v>291</v>
      </c>
      <c r="E12511" s="177" t="s">
        <v>292</v>
      </c>
      <c r="F12511" s="177" t="s">
        <v>430</v>
      </c>
      <c r="G12511" s="177">
        <v>4</v>
      </c>
      <c r="H12511" s="177">
        <v>1.594786081114E-4</v>
      </c>
      <c r="I12511" s="136" t="b">
        <f>OR(L12511='PERAC-ngpPrcsTnD-mthncptr'!$B$1,L12511='PERAC-ngpPrcsTnD-mthncptr'!$C$1,L12511='PERAC-ngpPrcsTnD-mthncptr'!$D$1)</f>
        <v>0</v>
      </c>
      <c r="J12511" s="136">
        <f>IF(I12511=TRUE,G12511+'NPV Calcs'!$D$14,G12511)</f>
        <v>4</v>
      </c>
      <c r="K12511" s="176">
        <f>IF(OR(B12511="GAS",B12511="COL",B12511="LAN",B12511="RICE",B12511="LIVE"),H12511*About!$B$98,IF(OR(B12511="CROP",B12511="NAA"),H12511*About!$B$99,H12511))</f>
        <v>1.594786081114E-4</v>
      </c>
      <c r="L12511" s="136" t="str">
        <f>INDEX('EPA Tech to Policy Mapping'!$D:$D,MATCH('EPA Data'!F12511,'EPA Tech to Policy Mapping'!$C:$C,0))</f>
        <v>coal mining - methane capture</v>
      </c>
    </row>
    <row r="12512" spans="1:12" x14ac:dyDescent="0.35">
      <c r="A12512" s="177" t="s">
        <v>425</v>
      </c>
      <c r="B12512" s="177" t="s">
        <v>85</v>
      </c>
      <c r="C12512" s="177">
        <v>2030</v>
      </c>
      <c r="D12512" s="177" t="s">
        <v>291</v>
      </c>
      <c r="E12512" s="177" t="s">
        <v>292</v>
      </c>
      <c r="F12512" s="177" t="s">
        <v>428</v>
      </c>
      <c r="G12512" s="177">
        <v>4</v>
      </c>
      <c r="H12512" s="177">
        <v>1.6819029551697999E-3</v>
      </c>
      <c r="I12512" s="136" t="b">
        <f>OR(L12512='PERAC-ngpPrcsTnD-mthncptr'!$B$1,L12512='PERAC-ngpPrcsTnD-mthncptr'!$C$1,L12512='PERAC-ngpPrcsTnD-mthncptr'!$D$1)</f>
        <v>0</v>
      </c>
      <c r="J12512" s="136">
        <f>IF(I12512=TRUE,G12512+'NPV Calcs'!$D$14,G12512)</f>
        <v>4</v>
      </c>
      <c r="K12512" s="176">
        <f>IF(OR(B12512="GAS",B12512="COL",B12512="LAN",B12512="RICE",B12512="LIVE"),H12512*About!$B$98,IF(OR(B12512="CROP",B12512="NAA"),H12512*About!$B$99,H12512))</f>
        <v>1.6819029551697999E-3</v>
      </c>
      <c r="L12512" s="136" t="str">
        <f>INDEX('EPA Tech to Policy Mapping'!$D:$D,MATCH('EPA Data'!F12512,'EPA Tech to Policy Mapping'!$C:$C,0))</f>
        <v>coal mining - methane destruction</v>
      </c>
    </row>
    <row r="12513" spans="1:12" x14ac:dyDescent="0.35">
      <c r="A12513" s="177" t="s">
        <v>425</v>
      </c>
      <c r="B12513" s="177" t="s">
        <v>85</v>
      </c>
      <c r="C12513" s="177">
        <v>2030</v>
      </c>
      <c r="D12513" s="177" t="s">
        <v>291</v>
      </c>
      <c r="E12513" s="177" t="s">
        <v>292</v>
      </c>
      <c r="F12513" s="177" t="s">
        <v>431</v>
      </c>
      <c r="G12513" s="177">
        <v>4</v>
      </c>
      <c r="H12513" s="177">
        <v>4.3782338616439999E-4</v>
      </c>
      <c r="I12513" s="136" t="b">
        <f>OR(L12513='PERAC-ngpPrcsTnD-mthncptr'!$B$1,L12513='PERAC-ngpPrcsTnD-mthncptr'!$C$1,L12513='PERAC-ngpPrcsTnD-mthncptr'!$D$1)</f>
        <v>0</v>
      </c>
      <c r="J12513" s="136">
        <f>IF(I12513=TRUE,G12513+'NPV Calcs'!$D$14,G12513)</f>
        <v>4</v>
      </c>
      <c r="K12513" s="176">
        <f>IF(OR(B12513="GAS",B12513="COL",B12513="LAN",B12513="RICE",B12513="LIVE"),H12513*About!$B$98,IF(OR(B12513="CROP",B12513="NAA"),H12513*About!$B$99,H12513))</f>
        <v>4.3782338616439999E-4</v>
      </c>
      <c r="L12513" s="136" t="str">
        <f>INDEX('EPA Tech to Policy Mapping'!$D:$D,MATCH('EPA Data'!F12513,'EPA Tech to Policy Mapping'!$C:$C,0))</f>
        <v>coal mining - methane destruction</v>
      </c>
    </row>
    <row r="12514" spans="1:12" x14ac:dyDescent="0.35">
      <c r="A12514" s="177" t="s">
        <v>425</v>
      </c>
      <c r="B12514" s="177" t="s">
        <v>85</v>
      </c>
      <c r="C12514" s="177">
        <v>2030</v>
      </c>
      <c r="D12514" s="177" t="s">
        <v>291</v>
      </c>
      <c r="E12514" s="177" t="s">
        <v>292</v>
      </c>
      <c r="F12514" s="177" t="s">
        <v>429</v>
      </c>
      <c r="G12514" s="177">
        <v>4</v>
      </c>
      <c r="H12514" s="177">
        <v>3.3751522889360799E-2</v>
      </c>
      <c r="I12514" s="136" t="b">
        <f>OR(L12514='PERAC-ngpPrcsTnD-mthncptr'!$B$1,L12514='PERAC-ngpPrcsTnD-mthncptr'!$C$1,L12514='PERAC-ngpPrcsTnD-mthncptr'!$D$1)</f>
        <v>0</v>
      </c>
      <c r="J12514" s="136">
        <f>IF(I12514=TRUE,G12514+'NPV Calcs'!$D$14,G12514)</f>
        <v>4</v>
      </c>
      <c r="K12514" s="176">
        <f>IF(OR(B12514="GAS",B12514="COL",B12514="LAN",B12514="RICE",B12514="LIVE"),H12514*About!$B$98,IF(OR(B12514="CROP",B12514="NAA"),H12514*About!$B$99,H12514))</f>
        <v>3.3751522889360799E-2</v>
      </c>
      <c r="L12514" s="136" t="str">
        <f>INDEX('EPA Tech to Policy Mapping'!$D:$D,MATCH('EPA Data'!F12514,'EPA Tech to Policy Mapping'!$C:$C,0))</f>
        <v>coal mining - methane destruction</v>
      </c>
    </row>
    <row r="12515" spans="1:12" x14ac:dyDescent="0.35">
      <c r="A12515" s="177" t="s">
        <v>425</v>
      </c>
      <c r="B12515" s="177" t="s">
        <v>85</v>
      </c>
      <c r="C12515" s="177">
        <v>2030</v>
      </c>
      <c r="D12515" s="177" t="s">
        <v>291</v>
      </c>
      <c r="E12515" s="177" t="s">
        <v>292</v>
      </c>
      <c r="F12515" s="177" t="s">
        <v>432</v>
      </c>
      <c r="G12515" s="177">
        <v>5</v>
      </c>
      <c r="H12515" s="177">
        <v>1.6209683381020999E-3</v>
      </c>
      <c r="I12515" s="136" t="b">
        <f>OR(L12515='PERAC-ngpPrcsTnD-mthncptr'!$B$1,L12515='PERAC-ngpPrcsTnD-mthncptr'!$C$1,L12515='PERAC-ngpPrcsTnD-mthncptr'!$D$1)</f>
        <v>0</v>
      </c>
      <c r="J12515" s="136">
        <f>IF(I12515=TRUE,G12515+'NPV Calcs'!$D$14,G12515)</f>
        <v>5</v>
      </c>
      <c r="K12515" s="176">
        <f>IF(OR(B12515="GAS",B12515="COL",B12515="LAN",B12515="RICE",B12515="LIVE"),H12515*About!$B$98,IF(OR(B12515="CROP",B12515="NAA"),H12515*About!$B$99,H12515))</f>
        <v>1.6209683381020999E-3</v>
      </c>
      <c r="L12515" s="136" t="str">
        <f>INDEX('EPA Tech to Policy Mapping'!$D:$D,MATCH('EPA Data'!F12515,'EPA Tech to Policy Mapping'!$C:$C,0))</f>
        <v>coal mining - methane capture</v>
      </c>
    </row>
    <row r="12516" spans="1:12" x14ac:dyDescent="0.35">
      <c r="A12516" s="177" t="s">
        <v>425</v>
      </c>
      <c r="B12516" s="177" t="s">
        <v>85</v>
      </c>
      <c r="C12516" s="177">
        <v>2030</v>
      </c>
      <c r="D12516" s="177" t="s">
        <v>291</v>
      </c>
      <c r="E12516" s="177" t="s">
        <v>292</v>
      </c>
      <c r="F12516" s="177" t="s">
        <v>430</v>
      </c>
      <c r="G12516" s="177">
        <v>5</v>
      </c>
      <c r="H12516" s="177">
        <v>1.503654893895E-4</v>
      </c>
      <c r="I12516" s="136" t="b">
        <f>OR(L12516='PERAC-ngpPrcsTnD-mthncptr'!$B$1,L12516='PERAC-ngpPrcsTnD-mthncptr'!$C$1,L12516='PERAC-ngpPrcsTnD-mthncptr'!$D$1)</f>
        <v>0</v>
      </c>
      <c r="J12516" s="136">
        <f>IF(I12516=TRUE,G12516+'NPV Calcs'!$D$14,G12516)</f>
        <v>5</v>
      </c>
      <c r="K12516" s="176">
        <f>IF(OR(B12516="GAS",B12516="COL",B12516="LAN",B12516="RICE",B12516="LIVE"),H12516*About!$B$98,IF(OR(B12516="CROP",B12516="NAA"),H12516*About!$B$99,H12516))</f>
        <v>1.503654893895E-4</v>
      </c>
      <c r="L12516" s="136" t="str">
        <f>INDEX('EPA Tech to Policy Mapping'!$D:$D,MATCH('EPA Data'!F12516,'EPA Tech to Policy Mapping'!$C:$C,0))</f>
        <v>coal mining - methane capture</v>
      </c>
    </row>
    <row r="12517" spans="1:12" x14ac:dyDescent="0.35">
      <c r="A12517" s="177" t="s">
        <v>425</v>
      </c>
      <c r="B12517" s="177" t="s">
        <v>85</v>
      </c>
      <c r="C12517" s="177">
        <v>2030</v>
      </c>
      <c r="D12517" s="177" t="s">
        <v>291</v>
      </c>
      <c r="E12517" s="177" t="s">
        <v>292</v>
      </c>
      <c r="F12517" s="177" t="s">
        <v>429</v>
      </c>
      <c r="G12517" s="177">
        <v>5</v>
      </c>
      <c r="H12517" s="177">
        <v>4.5283839572220997E-3</v>
      </c>
      <c r="I12517" s="136" t="b">
        <f>OR(L12517='PERAC-ngpPrcsTnD-mthncptr'!$B$1,L12517='PERAC-ngpPrcsTnD-mthncptr'!$C$1,L12517='PERAC-ngpPrcsTnD-mthncptr'!$D$1)</f>
        <v>0</v>
      </c>
      <c r="J12517" s="136">
        <f>IF(I12517=TRUE,G12517+'NPV Calcs'!$D$14,G12517)</f>
        <v>5</v>
      </c>
      <c r="K12517" s="176">
        <f>IF(OR(B12517="GAS",B12517="COL",B12517="LAN",B12517="RICE",B12517="LIVE"),H12517*About!$B$98,IF(OR(B12517="CROP",B12517="NAA"),H12517*About!$B$99,H12517))</f>
        <v>4.5283839572220997E-3</v>
      </c>
      <c r="L12517" s="136" t="str">
        <f>INDEX('EPA Tech to Policy Mapping'!$D:$D,MATCH('EPA Data'!F12517,'EPA Tech to Policy Mapping'!$C:$C,0))</f>
        <v>coal mining - methane destruction</v>
      </c>
    </row>
    <row r="12518" spans="1:12" x14ac:dyDescent="0.35">
      <c r="A12518" s="177" t="s">
        <v>425</v>
      </c>
      <c r="B12518" s="177" t="s">
        <v>85</v>
      </c>
      <c r="C12518" s="177">
        <v>2030</v>
      </c>
      <c r="D12518" s="177" t="s">
        <v>291</v>
      </c>
      <c r="E12518" s="177" t="s">
        <v>292</v>
      </c>
      <c r="F12518" s="177" t="s">
        <v>428</v>
      </c>
      <c r="G12518" s="177">
        <v>5</v>
      </c>
      <c r="H12518" s="177">
        <v>1.0321843292331E-3</v>
      </c>
      <c r="I12518" s="136" t="b">
        <f>OR(L12518='PERAC-ngpPrcsTnD-mthncptr'!$B$1,L12518='PERAC-ngpPrcsTnD-mthncptr'!$C$1,L12518='PERAC-ngpPrcsTnD-mthncptr'!$D$1)</f>
        <v>0</v>
      </c>
      <c r="J12518" s="136">
        <f>IF(I12518=TRUE,G12518+'NPV Calcs'!$D$14,G12518)</f>
        <v>5</v>
      </c>
      <c r="K12518" s="176">
        <f>IF(OR(B12518="GAS",B12518="COL",B12518="LAN",B12518="RICE",B12518="LIVE"),H12518*About!$B$98,IF(OR(B12518="CROP",B12518="NAA"),H12518*About!$B$99,H12518))</f>
        <v>1.0321843292331E-3</v>
      </c>
      <c r="L12518" s="136" t="str">
        <f>INDEX('EPA Tech to Policy Mapping'!$D:$D,MATCH('EPA Data'!F12518,'EPA Tech to Policy Mapping'!$C:$C,0))</f>
        <v>coal mining - methane destruction</v>
      </c>
    </row>
    <row r="12519" spans="1:12" x14ac:dyDescent="0.35">
      <c r="A12519" s="177" t="s">
        <v>425</v>
      </c>
      <c r="B12519" s="177" t="s">
        <v>85</v>
      </c>
      <c r="C12519" s="177">
        <v>2030</v>
      </c>
      <c r="D12519" s="177" t="s">
        <v>291</v>
      </c>
      <c r="E12519" s="177" t="s">
        <v>292</v>
      </c>
      <c r="F12519" s="177" t="s">
        <v>428</v>
      </c>
      <c r="G12519" s="177">
        <v>6</v>
      </c>
      <c r="H12519" s="177">
        <v>5.6396719446639998E-4</v>
      </c>
      <c r="I12519" s="136" t="b">
        <f>OR(L12519='PERAC-ngpPrcsTnD-mthncptr'!$B$1,L12519='PERAC-ngpPrcsTnD-mthncptr'!$C$1,L12519='PERAC-ngpPrcsTnD-mthncptr'!$D$1)</f>
        <v>0</v>
      </c>
      <c r="J12519" s="136">
        <f>IF(I12519=TRUE,G12519+'NPV Calcs'!$D$14,G12519)</f>
        <v>6</v>
      </c>
      <c r="K12519" s="176">
        <f>IF(OR(B12519="GAS",B12519="COL",B12519="LAN",B12519="RICE",B12519="LIVE"),H12519*About!$B$98,IF(OR(B12519="CROP",B12519="NAA"),H12519*About!$B$99,H12519))</f>
        <v>5.6396719446639998E-4</v>
      </c>
      <c r="L12519" s="136" t="str">
        <f>INDEX('EPA Tech to Policy Mapping'!$D:$D,MATCH('EPA Data'!F12519,'EPA Tech to Policy Mapping'!$C:$C,0))</f>
        <v>coal mining - methane destruction</v>
      </c>
    </row>
    <row r="12520" spans="1:12" x14ac:dyDescent="0.35">
      <c r="A12520" s="177" t="s">
        <v>425</v>
      </c>
      <c r="B12520" s="177" t="s">
        <v>85</v>
      </c>
      <c r="C12520" s="177">
        <v>2030</v>
      </c>
      <c r="D12520" s="177" t="s">
        <v>291</v>
      </c>
      <c r="E12520" s="177" t="s">
        <v>292</v>
      </c>
      <c r="F12520" s="177" t="s">
        <v>429</v>
      </c>
      <c r="G12520" s="177">
        <v>6</v>
      </c>
      <c r="H12520" s="177">
        <v>4.0411325171589999E-3</v>
      </c>
      <c r="I12520" s="136" t="b">
        <f>OR(L12520='PERAC-ngpPrcsTnD-mthncptr'!$B$1,L12520='PERAC-ngpPrcsTnD-mthncptr'!$C$1,L12520='PERAC-ngpPrcsTnD-mthncptr'!$D$1)</f>
        <v>0</v>
      </c>
      <c r="J12520" s="136">
        <f>IF(I12520=TRUE,G12520+'NPV Calcs'!$D$14,G12520)</f>
        <v>6</v>
      </c>
      <c r="K12520" s="176">
        <f>IF(OR(B12520="GAS",B12520="COL",B12520="LAN",B12520="RICE",B12520="LIVE"),H12520*About!$B$98,IF(OR(B12520="CROP",B12520="NAA"),H12520*About!$B$99,H12520))</f>
        <v>4.0411325171589999E-3</v>
      </c>
      <c r="L12520" s="136" t="str">
        <f>INDEX('EPA Tech to Policy Mapping'!$D:$D,MATCH('EPA Data'!F12520,'EPA Tech to Policy Mapping'!$C:$C,0))</f>
        <v>coal mining - methane destruction</v>
      </c>
    </row>
    <row r="12521" spans="1:12" x14ac:dyDescent="0.35">
      <c r="A12521" s="177" t="s">
        <v>425</v>
      </c>
      <c r="B12521" s="177" t="s">
        <v>85</v>
      </c>
      <c r="C12521" s="177">
        <v>2030</v>
      </c>
      <c r="D12521" s="177" t="s">
        <v>291</v>
      </c>
      <c r="E12521" s="177" t="s">
        <v>292</v>
      </c>
      <c r="F12521" s="177" t="s">
        <v>430</v>
      </c>
      <c r="G12521" s="177">
        <v>6</v>
      </c>
      <c r="H12521" s="177">
        <v>6.6337637690600003E-5</v>
      </c>
      <c r="I12521" s="136" t="b">
        <f>OR(L12521='PERAC-ngpPrcsTnD-mthncptr'!$B$1,L12521='PERAC-ngpPrcsTnD-mthncptr'!$C$1,L12521='PERAC-ngpPrcsTnD-mthncptr'!$D$1)</f>
        <v>0</v>
      </c>
      <c r="J12521" s="136">
        <f>IF(I12521=TRUE,G12521+'NPV Calcs'!$D$14,G12521)</f>
        <v>6</v>
      </c>
      <c r="K12521" s="176">
        <f>IF(OR(B12521="GAS",B12521="COL",B12521="LAN",B12521="RICE",B12521="LIVE"),H12521*About!$B$98,IF(OR(B12521="CROP",B12521="NAA"),H12521*About!$B$99,H12521))</f>
        <v>6.6337637690600003E-5</v>
      </c>
      <c r="L12521" s="136" t="str">
        <f>INDEX('EPA Tech to Policy Mapping'!$D:$D,MATCH('EPA Data'!F12521,'EPA Tech to Policy Mapping'!$C:$C,0))</f>
        <v>coal mining - methane capture</v>
      </c>
    </row>
    <row r="12522" spans="1:12" x14ac:dyDescent="0.35">
      <c r="A12522" s="177" t="s">
        <v>425</v>
      </c>
      <c r="B12522" s="177" t="s">
        <v>85</v>
      </c>
      <c r="C12522" s="177">
        <v>2030</v>
      </c>
      <c r="D12522" s="177" t="s">
        <v>291</v>
      </c>
      <c r="E12522" s="177" t="s">
        <v>292</v>
      </c>
      <c r="F12522" s="177" t="s">
        <v>428</v>
      </c>
      <c r="G12522" s="177">
        <v>7</v>
      </c>
      <c r="H12522" s="177">
        <v>1.6206940490520001E-3</v>
      </c>
      <c r="I12522" s="136" t="b">
        <f>OR(L12522='PERAC-ngpPrcsTnD-mthncptr'!$B$1,L12522='PERAC-ngpPrcsTnD-mthncptr'!$C$1,L12522='PERAC-ngpPrcsTnD-mthncptr'!$D$1)</f>
        <v>0</v>
      </c>
      <c r="J12522" s="136">
        <f>IF(I12522=TRUE,G12522+'NPV Calcs'!$D$14,G12522)</f>
        <v>7</v>
      </c>
      <c r="K12522" s="176">
        <f>IF(OR(B12522="GAS",B12522="COL",B12522="LAN",B12522="RICE",B12522="LIVE"),H12522*About!$B$98,IF(OR(B12522="CROP",B12522="NAA"),H12522*About!$B$99,H12522))</f>
        <v>1.6206940490520001E-3</v>
      </c>
      <c r="L12522" s="136" t="str">
        <f>INDEX('EPA Tech to Policy Mapping'!$D:$D,MATCH('EPA Data'!F12522,'EPA Tech to Policy Mapping'!$C:$C,0))</f>
        <v>coal mining - methane destruction</v>
      </c>
    </row>
    <row r="12523" spans="1:12" x14ac:dyDescent="0.35">
      <c r="A12523" s="177" t="s">
        <v>425</v>
      </c>
      <c r="B12523" s="177" t="s">
        <v>85</v>
      </c>
      <c r="C12523" s="177">
        <v>2030</v>
      </c>
      <c r="D12523" s="177" t="s">
        <v>291</v>
      </c>
      <c r="E12523" s="177" t="s">
        <v>292</v>
      </c>
      <c r="F12523" s="177" t="s">
        <v>430</v>
      </c>
      <c r="G12523" s="177">
        <v>7</v>
      </c>
      <c r="H12523" s="177">
        <v>6.2046157836400005E-5</v>
      </c>
      <c r="I12523" s="136" t="b">
        <f>OR(L12523='PERAC-ngpPrcsTnD-mthncptr'!$B$1,L12523='PERAC-ngpPrcsTnD-mthncptr'!$C$1,L12523='PERAC-ngpPrcsTnD-mthncptr'!$D$1)</f>
        <v>0</v>
      </c>
      <c r="J12523" s="136">
        <f>IF(I12523=TRUE,G12523+'NPV Calcs'!$D$14,G12523)</f>
        <v>7</v>
      </c>
      <c r="K12523" s="176">
        <f>IF(OR(B12523="GAS",B12523="COL",B12523="LAN",B12523="RICE",B12523="LIVE"),H12523*About!$B$98,IF(OR(B12523="CROP",B12523="NAA"),H12523*About!$B$99,H12523))</f>
        <v>6.2046157836400005E-5</v>
      </c>
      <c r="L12523" s="136" t="str">
        <f>INDEX('EPA Tech to Policy Mapping'!$D:$D,MATCH('EPA Data'!F12523,'EPA Tech to Policy Mapping'!$C:$C,0))</f>
        <v>coal mining - methane capture</v>
      </c>
    </row>
    <row r="12524" spans="1:12" x14ac:dyDescent="0.35">
      <c r="A12524" s="177" t="s">
        <v>425</v>
      </c>
      <c r="B12524" s="177" t="s">
        <v>85</v>
      </c>
      <c r="C12524" s="177">
        <v>2030</v>
      </c>
      <c r="D12524" s="177" t="s">
        <v>291</v>
      </c>
      <c r="E12524" s="177" t="s">
        <v>292</v>
      </c>
      <c r="F12524" s="177" t="s">
        <v>431</v>
      </c>
      <c r="G12524" s="177">
        <v>8</v>
      </c>
      <c r="H12524" s="177">
        <v>1.4045793795958001E-3</v>
      </c>
      <c r="I12524" s="136" t="b">
        <f>OR(L12524='PERAC-ngpPrcsTnD-mthncptr'!$B$1,L12524='PERAC-ngpPrcsTnD-mthncptr'!$C$1,L12524='PERAC-ngpPrcsTnD-mthncptr'!$D$1)</f>
        <v>0</v>
      </c>
      <c r="J12524" s="136">
        <f>IF(I12524=TRUE,G12524+'NPV Calcs'!$D$14,G12524)</f>
        <v>8</v>
      </c>
      <c r="K12524" s="176">
        <f>IF(OR(B12524="GAS",B12524="COL",B12524="LAN",B12524="RICE",B12524="LIVE"),H12524*About!$B$98,IF(OR(B12524="CROP",B12524="NAA"),H12524*About!$B$99,H12524))</f>
        <v>1.4045793795958001E-3</v>
      </c>
      <c r="L12524" s="136" t="str">
        <f>INDEX('EPA Tech to Policy Mapping'!$D:$D,MATCH('EPA Data'!F12524,'EPA Tech to Policy Mapping'!$C:$C,0))</f>
        <v>coal mining - methane destruction</v>
      </c>
    </row>
    <row r="12525" spans="1:12" x14ac:dyDescent="0.35">
      <c r="A12525" s="177" t="s">
        <v>425</v>
      </c>
      <c r="B12525" s="177" t="s">
        <v>85</v>
      </c>
      <c r="C12525" s="177">
        <v>2030</v>
      </c>
      <c r="D12525" s="177" t="s">
        <v>291</v>
      </c>
      <c r="E12525" s="177" t="s">
        <v>292</v>
      </c>
      <c r="F12525" s="177" t="s">
        <v>432</v>
      </c>
      <c r="G12525" s="177">
        <v>8</v>
      </c>
      <c r="H12525" s="177">
        <v>2.6888302527367999E-3</v>
      </c>
      <c r="I12525" s="136" t="b">
        <f>OR(L12525='PERAC-ngpPrcsTnD-mthncptr'!$B$1,L12525='PERAC-ngpPrcsTnD-mthncptr'!$C$1,L12525='PERAC-ngpPrcsTnD-mthncptr'!$D$1)</f>
        <v>0</v>
      </c>
      <c r="J12525" s="136">
        <f>IF(I12525=TRUE,G12525+'NPV Calcs'!$D$14,G12525)</f>
        <v>8</v>
      </c>
      <c r="K12525" s="176">
        <f>IF(OR(B12525="GAS",B12525="COL",B12525="LAN",B12525="RICE",B12525="LIVE"),H12525*About!$B$98,IF(OR(B12525="CROP",B12525="NAA"),H12525*About!$B$99,H12525))</f>
        <v>2.6888302527367999E-3</v>
      </c>
      <c r="L12525" s="136" t="str">
        <f>INDEX('EPA Tech to Policy Mapping'!$D:$D,MATCH('EPA Data'!F12525,'EPA Tech to Policy Mapping'!$C:$C,0))</f>
        <v>coal mining - methane capture</v>
      </c>
    </row>
    <row r="12526" spans="1:12" x14ac:dyDescent="0.35">
      <c r="A12526" s="177" t="s">
        <v>425</v>
      </c>
      <c r="B12526" s="177" t="s">
        <v>85</v>
      </c>
      <c r="C12526" s="177">
        <v>2030</v>
      </c>
      <c r="D12526" s="177" t="s">
        <v>291</v>
      </c>
      <c r="E12526" s="177" t="s">
        <v>292</v>
      </c>
      <c r="F12526" s="177" t="s">
        <v>428</v>
      </c>
      <c r="G12526" s="177">
        <v>8</v>
      </c>
      <c r="H12526" s="177">
        <v>1.3300906866789001E-3</v>
      </c>
      <c r="I12526" s="136" t="b">
        <f>OR(L12526='PERAC-ngpPrcsTnD-mthncptr'!$B$1,L12526='PERAC-ngpPrcsTnD-mthncptr'!$C$1,L12526='PERAC-ngpPrcsTnD-mthncptr'!$D$1)</f>
        <v>0</v>
      </c>
      <c r="J12526" s="136">
        <f>IF(I12526=TRUE,G12526+'NPV Calcs'!$D$14,G12526)</f>
        <v>8</v>
      </c>
      <c r="K12526" s="176">
        <f>IF(OR(B12526="GAS",B12526="COL",B12526="LAN",B12526="RICE",B12526="LIVE"),H12526*About!$B$98,IF(OR(B12526="CROP",B12526="NAA"),H12526*About!$B$99,H12526))</f>
        <v>1.3300906866789001E-3</v>
      </c>
      <c r="L12526" s="136" t="str">
        <f>INDEX('EPA Tech to Policy Mapping'!$D:$D,MATCH('EPA Data'!F12526,'EPA Tech to Policy Mapping'!$C:$C,0))</f>
        <v>coal mining - methane destruction</v>
      </c>
    </row>
    <row r="12527" spans="1:12" x14ac:dyDescent="0.35">
      <c r="A12527" s="177" t="s">
        <v>425</v>
      </c>
      <c r="B12527" s="177" t="s">
        <v>85</v>
      </c>
      <c r="C12527" s="177">
        <v>2030</v>
      </c>
      <c r="D12527" s="177" t="s">
        <v>291</v>
      </c>
      <c r="E12527" s="177" t="s">
        <v>292</v>
      </c>
      <c r="F12527" s="177" t="s">
        <v>430</v>
      </c>
      <c r="G12527" s="177">
        <v>8</v>
      </c>
      <c r="H12527" s="177">
        <v>5.8524365158499999E-5</v>
      </c>
      <c r="I12527" s="136" t="b">
        <f>OR(L12527='PERAC-ngpPrcsTnD-mthncptr'!$B$1,L12527='PERAC-ngpPrcsTnD-mthncptr'!$C$1,L12527='PERAC-ngpPrcsTnD-mthncptr'!$D$1)</f>
        <v>0</v>
      </c>
      <c r="J12527" s="136">
        <f>IF(I12527=TRUE,G12527+'NPV Calcs'!$D$14,G12527)</f>
        <v>8</v>
      </c>
      <c r="K12527" s="176">
        <f>IF(OR(B12527="GAS",B12527="COL",B12527="LAN",B12527="RICE",B12527="LIVE"),H12527*About!$B$98,IF(OR(B12527="CROP",B12527="NAA"),H12527*About!$B$99,H12527))</f>
        <v>5.8524365158499999E-5</v>
      </c>
      <c r="L12527" s="136" t="str">
        <f>INDEX('EPA Tech to Policy Mapping'!$D:$D,MATCH('EPA Data'!F12527,'EPA Tech to Policy Mapping'!$C:$C,0))</f>
        <v>coal mining - methane capture</v>
      </c>
    </row>
    <row r="12528" spans="1:12" x14ac:dyDescent="0.35">
      <c r="A12528" s="177" t="s">
        <v>425</v>
      </c>
      <c r="B12528" s="177" t="s">
        <v>85</v>
      </c>
      <c r="C12528" s="177">
        <v>2030</v>
      </c>
      <c r="D12528" s="177" t="s">
        <v>291</v>
      </c>
      <c r="E12528" s="177" t="s">
        <v>292</v>
      </c>
      <c r="F12528" s="177" t="s">
        <v>428</v>
      </c>
      <c r="G12528" s="177">
        <v>9</v>
      </c>
      <c r="H12528" s="177">
        <v>5.8561674086379995E-4</v>
      </c>
      <c r="I12528" s="136" t="b">
        <f>OR(L12528='PERAC-ngpPrcsTnD-mthncptr'!$B$1,L12528='PERAC-ngpPrcsTnD-mthncptr'!$C$1,L12528='PERAC-ngpPrcsTnD-mthncptr'!$D$1)</f>
        <v>0</v>
      </c>
      <c r="J12528" s="136">
        <f>IF(I12528=TRUE,G12528+'NPV Calcs'!$D$14,G12528)</f>
        <v>9</v>
      </c>
      <c r="K12528" s="176">
        <f>IF(OR(B12528="GAS",B12528="COL",B12528="LAN",B12528="RICE",B12528="LIVE"),H12528*About!$B$98,IF(OR(B12528="CROP",B12528="NAA"),H12528*About!$B$99,H12528))</f>
        <v>5.8561674086379995E-4</v>
      </c>
      <c r="L12528" s="136" t="str">
        <f>INDEX('EPA Tech to Policy Mapping'!$D:$D,MATCH('EPA Data'!F12528,'EPA Tech to Policy Mapping'!$C:$C,0))</f>
        <v>coal mining - methane destruction</v>
      </c>
    </row>
    <row r="12529" spans="1:12" x14ac:dyDescent="0.35">
      <c r="A12529" s="177" t="s">
        <v>425</v>
      </c>
      <c r="B12529" s="177" t="s">
        <v>85</v>
      </c>
      <c r="C12529" s="177">
        <v>2030</v>
      </c>
      <c r="D12529" s="177" t="s">
        <v>291</v>
      </c>
      <c r="E12529" s="177" t="s">
        <v>292</v>
      </c>
      <c r="F12529" s="177" t="s">
        <v>430</v>
      </c>
      <c r="G12529" s="177">
        <v>9</v>
      </c>
      <c r="H12529" s="177">
        <v>5.3689802371100002E-5</v>
      </c>
      <c r="I12529" s="136" t="b">
        <f>OR(L12529='PERAC-ngpPrcsTnD-mthncptr'!$B$1,L12529='PERAC-ngpPrcsTnD-mthncptr'!$C$1,L12529='PERAC-ngpPrcsTnD-mthncptr'!$D$1)</f>
        <v>0</v>
      </c>
      <c r="J12529" s="136">
        <f>IF(I12529=TRUE,G12529+'NPV Calcs'!$D$14,G12529)</f>
        <v>9</v>
      </c>
      <c r="K12529" s="176">
        <f>IF(OR(B12529="GAS",B12529="COL",B12529="LAN",B12529="RICE",B12529="LIVE"),H12529*About!$B$98,IF(OR(B12529="CROP",B12529="NAA"),H12529*About!$B$99,H12529))</f>
        <v>5.3689802371100002E-5</v>
      </c>
      <c r="L12529" s="136" t="str">
        <f>INDEX('EPA Tech to Policy Mapping'!$D:$D,MATCH('EPA Data'!F12529,'EPA Tech to Policy Mapping'!$C:$C,0))</f>
        <v>coal mining - methane capture</v>
      </c>
    </row>
    <row r="12530" spans="1:12" x14ac:dyDescent="0.35">
      <c r="A12530" s="177" t="s">
        <v>425</v>
      </c>
      <c r="B12530" s="177" t="s">
        <v>85</v>
      </c>
      <c r="C12530" s="177">
        <v>2030</v>
      </c>
      <c r="D12530" s="177" t="s">
        <v>291</v>
      </c>
      <c r="E12530" s="177" t="s">
        <v>292</v>
      </c>
      <c r="F12530" s="177" t="s">
        <v>429</v>
      </c>
      <c r="G12530" s="177">
        <v>9</v>
      </c>
      <c r="H12530" s="177">
        <v>8.2613285630940992E-3</v>
      </c>
      <c r="I12530" s="136" t="b">
        <f>OR(L12530='PERAC-ngpPrcsTnD-mthncptr'!$B$1,L12530='PERAC-ngpPrcsTnD-mthncptr'!$C$1,L12530='PERAC-ngpPrcsTnD-mthncptr'!$D$1)</f>
        <v>0</v>
      </c>
      <c r="J12530" s="136">
        <f>IF(I12530=TRUE,G12530+'NPV Calcs'!$D$14,G12530)</f>
        <v>9</v>
      </c>
      <c r="K12530" s="176">
        <f>IF(OR(B12530="GAS",B12530="COL",B12530="LAN",B12530="RICE",B12530="LIVE"),H12530*About!$B$98,IF(OR(B12530="CROP",B12530="NAA"),H12530*About!$B$99,H12530))</f>
        <v>8.2613285630940992E-3</v>
      </c>
      <c r="L12530" s="136" t="str">
        <f>INDEX('EPA Tech to Policy Mapping'!$D:$D,MATCH('EPA Data'!F12530,'EPA Tech to Policy Mapping'!$C:$C,0))</f>
        <v>coal mining - methane destruction</v>
      </c>
    </row>
    <row r="12531" spans="1:12" x14ac:dyDescent="0.35">
      <c r="A12531" s="177" t="s">
        <v>425</v>
      </c>
      <c r="B12531" s="177" t="s">
        <v>85</v>
      </c>
      <c r="C12531" s="177">
        <v>2030</v>
      </c>
      <c r="D12531" s="177" t="s">
        <v>291</v>
      </c>
      <c r="E12531" s="177" t="s">
        <v>292</v>
      </c>
      <c r="F12531" s="177" t="s">
        <v>428</v>
      </c>
      <c r="G12531" s="177">
        <v>10</v>
      </c>
      <c r="H12531" s="177">
        <v>6.4619054319340003E-4</v>
      </c>
      <c r="I12531" s="136" t="b">
        <f>OR(L12531='PERAC-ngpPrcsTnD-mthncptr'!$B$1,L12531='PERAC-ngpPrcsTnD-mthncptr'!$C$1,L12531='PERAC-ngpPrcsTnD-mthncptr'!$D$1)</f>
        <v>0</v>
      </c>
      <c r="J12531" s="136">
        <f>IF(I12531=TRUE,G12531+'NPV Calcs'!$D$14,G12531)</f>
        <v>10</v>
      </c>
      <c r="K12531" s="176">
        <f>IF(OR(B12531="GAS",B12531="COL",B12531="LAN",B12531="RICE",B12531="LIVE"),H12531*About!$B$98,IF(OR(B12531="CROP",B12531="NAA"),H12531*About!$B$99,H12531))</f>
        <v>6.4619054319340003E-4</v>
      </c>
      <c r="L12531" s="136" t="str">
        <f>INDEX('EPA Tech to Policy Mapping'!$D:$D,MATCH('EPA Data'!F12531,'EPA Tech to Policy Mapping'!$C:$C,0))</f>
        <v>coal mining - methane destruction</v>
      </c>
    </row>
    <row r="12532" spans="1:12" x14ac:dyDescent="0.35">
      <c r="A12532" s="177" t="s">
        <v>425</v>
      </c>
      <c r="B12532" s="177" t="s">
        <v>85</v>
      </c>
      <c r="C12532" s="177">
        <v>2030</v>
      </c>
      <c r="D12532" s="177" t="s">
        <v>291</v>
      </c>
      <c r="E12532" s="177" t="s">
        <v>292</v>
      </c>
      <c r="F12532" s="177" t="s">
        <v>432</v>
      </c>
      <c r="G12532" s="177">
        <v>10</v>
      </c>
      <c r="H12532" s="177">
        <v>1.2219467898830999E-3</v>
      </c>
      <c r="I12532" s="136" t="b">
        <f>OR(L12532='PERAC-ngpPrcsTnD-mthncptr'!$B$1,L12532='PERAC-ngpPrcsTnD-mthncptr'!$C$1,L12532='PERAC-ngpPrcsTnD-mthncptr'!$D$1)</f>
        <v>0</v>
      </c>
      <c r="J12532" s="136">
        <f>IF(I12532=TRUE,G12532+'NPV Calcs'!$D$14,G12532)</f>
        <v>10</v>
      </c>
      <c r="K12532" s="176">
        <f>IF(OR(B12532="GAS",B12532="COL",B12532="LAN",B12532="RICE",B12532="LIVE"),H12532*About!$B$98,IF(OR(B12532="CROP",B12532="NAA"),H12532*About!$B$99,H12532))</f>
        <v>1.2219467898830999E-3</v>
      </c>
      <c r="L12532" s="136" t="str">
        <f>INDEX('EPA Tech to Policy Mapping'!$D:$D,MATCH('EPA Data'!F12532,'EPA Tech to Policy Mapping'!$C:$C,0))</f>
        <v>coal mining - methane capture</v>
      </c>
    </row>
    <row r="12533" spans="1:12" x14ac:dyDescent="0.35">
      <c r="A12533" s="177" t="s">
        <v>425</v>
      </c>
      <c r="B12533" s="177" t="s">
        <v>85</v>
      </c>
      <c r="C12533" s="177">
        <v>2030</v>
      </c>
      <c r="D12533" s="177" t="s">
        <v>291</v>
      </c>
      <c r="E12533" s="177" t="s">
        <v>292</v>
      </c>
      <c r="F12533" s="177" t="s">
        <v>430</v>
      </c>
      <c r="G12533" s="177">
        <v>10</v>
      </c>
      <c r="H12533" s="177">
        <v>1.3029769797869999E-4</v>
      </c>
      <c r="I12533" s="136" t="b">
        <f>OR(L12533='PERAC-ngpPrcsTnD-mthncptr'!$B$1,L12533='PERAC-ngpPrcsTnD-mthncptr'!$C$1,L12533='PERAC-ngpPrcsTnD-mthncptr'!$D$1)</f>
        <v>0</v>
      </c>
      <c r="J12533" s="136">
        <f>IF(I12533=TRUE,G12533+'NPV Calcs'!$D$14,G12533)</f>
        <v>10</v>
      </c>
      <c r="K12533" s="176">
        <f>IF(OR(B12533="GAS",B12533="COL",B12533="LAN",B12533="RICE",B12533="LIVE"),H12533*About!$B$98,IF(OR(B12533="CROP",B12533="NAA"),H12533*About!$B$99,H12533))</f>
        <v>1.3029769797869999E-4</v>
      </c>
      <c r="L12533" s="136" t="str">
        <f>INDEX('EPA Tech to Policy Mapping'!$D:$D,MATCH('EPA Data'!F12533,'EPA Tech to Policy Mapping'!$C:$C,0))</f>
        <v>coal mining - methane capture</v>
      </c>
    </row>
    <row r="12534" spans="1:12" x14ac:dyDescent="0.35">
      <c r="A12534" s="177" t="s">
        <v>425</v>
      </c>
      <c r="B12534" s="177" t="s">
        <v>85</v>
      </c>
      <c r="C12534" s="177">
        <v>2030</v>
      </c>
      <c r="D12534" s="177" t="s">
        <v>291</v>
      </c>
      <c r="E12534" s="177" t="s">
        <v>292</v>
      </c>
      <c r="F12534" s="177" t="s">
        <v>429</v>
      </c>
      <c r="G12534" s="177">
        <v>10</v>
      </c>
      <c r="H12534" s="177">
        <v>1.4021681854501E-3</v>
      </c>
      <c r="I12534" s="136" t="b">
        <f>OR(L12534='PERAC-ngpPrcsTnD-mthncptr'!$B$1,L12534='PERAC-ngpPrcsTnD-mthncptr'!$C$1,L12534='PERAC-ngpPrcsTnD-mthncptr'!$D$1)</f>
        <v>0</v>
      </c>
      <c r="J12534" s="136">
        <f>IF(I12534=TRUE,G12534+'NPV Calcs'!$D$14,G12534)</f>
        <v>10</v>
      </c>
      <c r="K12534" s="176">
        <f>IF(OR(B12534="GAS",B12534="COL",B12534="LAN",B12534="RICE",B12534="LIVE"),H12534*About!$B$98,IF(OR(B12534="CROP",B12534="NAA"),H12534*About!$B$99,H12534))</f>
        <v>1.4021681854501E-3</v>
      </c>
      <c r="L12534" s="136" t="str">
        <f>INDEX('EPA Tech to Policy Mapping'!$D:$D,MATCH('EPA Data'!F12534,'EPA Tech to Policy Mapping'!$C:$C,0))</f>
        <v>coal mining - methane destruction</v>
      </c>
    </row>
    <row r="12535" spans="1:12" x14ac:dyDescent="0.35">
      <c r="A12535" s="177" t="s">
        <v>425</v>
      </c>
      <c r="B12535" s="177" t="s">
        <v>85</v>
      </c>
      <c r="C12535" s="177">
        <v>2030</v>
      </c>
      <c r="D12535" s="177" t="s">
        <v>291</v>
      </c>
      <c r="E12535" s="177" t="s">
        <v>292</v>
      </c>
      <c r="F12535" s="177" t="s">
        <v>432</v>
      </c>
      <c r="G12535" s="177">
        <v>11</v>
      </c>
      <c r="H12535" s="177">
        <v>2.3872763849794999E-3</v>
      </c>
      <c r="I12535" s="136" t="b">
        <f>OR(L12535='PERAC-ngpPrcsTnD-mthncptr'!$B$1,L12535='PERAC-ngpPrcsTnD-mthncptr'!$C$1,L12535='PERAC-ngpPrcsTnD-mthncptr'!$D$1)</f>
        <v>0</v>
      </c>
      <c r="J12535" s="136">
        <f>IF(I12535=TRUE,G12535+'NPV Calcs'!$D$14,G12535)</f>
        <v>11</v>
      </c>
      <c r="K12535" s="176">
        <f>IF(OR(B12535="GAS",B12535="COL",B12535="LAN",B12535="RICE",B12535="LIVE"),H12535*About!$B$98,IF(OR(B12535="CROP",B12535="NAA"),H12535*About!$B$99,H12535))</f>
        <v>2.3872763849794999E-3</v>
      </c>
      <c r="L12535" s="136" t="str">
        <f>INDEX('EPA Tech to Policy Mapping'!$D:$D,MATCH('EPA Data'!F12535,'EPA Tech to Policy Mapping'!$C:$C,0))</f>
        <v>coal mining - methane capture</v>
      </c>
    </row>
    <row r="12536" spans="1:12" x14ac:dyDescent="0.35">
      <c r="A12536" s="177" t="s">
        <v>425</v>
      </c>
      <c r="B12536" s="177" t="s">
        <v>85</v>
      </c>
      <c r="C12536" s="177">
        <v>2030</v>
      </c>
      <c r="D12536" s="177" t="s">
        <v>291</v>
      </c>
      <c r="E12536" s="177" t="s">
        <v>292</v>
      </c>
      <c r="F12536" s="177" t="s">
        <v>430</v>
      </c>
      <c r="G12536" s="177">
        <v>11</v>
      </c>
      <c r="H12536" s="177">
        <v>2.4806697183500001E-5</v>
      </c>
      <c r="I12536" s="136" t="b">
        <f>OR(L12536='PERAC-ngpPrcsTnD-mthncptr'!$B$1,L12536='PERAC-ngpPrcsTnD-mthncptr'!$C$1,L12536='PERAC-ngpPrcsTnD-mthncptr'!$D$1)</f>
        <v>0</v>
      </c>
      <c r="J12536" s="136">
        <f>IF(I12536=TRUE,G12536+'NPV Calcs'!$D$14,G12536)</f>
        <v>11</v>
      </c>
      <c r="K12536" s="176">
        <f>IF(OR(B12536="GAS",B12536="COL",B12536="LAN",B12536="RICE",B12536="LIVE"),H12536*About!$B$98,IF(OR(B12536="CROP",B12536="NAA"),H12536*About!$B$99,H12536))</f>
        <v>2.4806697183500001E-5</v>
      </c>
      <c r="L12536" s="136" t="str">
        <f>INDEX('EPA Tech to Policy Mapping'!$D:$D,MATCH('EPA Data'!F12536,'EPA Tech to Policy Mapping'!$C:$C,0))</f>
        <v>coal mining - methane capture</v>
      </c>
    </row>
    <row r="12537" spans="1:12" x14ac:dyDescent="0.35">
      <c r="A12537" s="177" t="s">
        <v>425</v>
      </c>
      <c r="B12537" s="177" t="s">
        <v>85</v>
      </c>
      <c r="C12537" s="177">
        <v>2030</v>
      </c>
      <c r="D12537" s="177" t="s">
        <v>291</v>
      </c>
      <c r="E12537" s="177" t="s">
        <v>292</v>
      </c>
      <c r="F12537" s="177" t="s">
        <v>428</v>
      </c>
      <c r="G12537" s="177">
        <v>11</v>
      </c>
      <c r="H12537" s="177">
        <v>9.3321542590269998E-4</v>
      </c>
      <c r="I12537" s="136" t="b">
        <f>OR(L12537='PERAC-ngpPrcsTnD-mthncptr'!$B$1,L12537='PERAC-ngpPrcsTnD-mthncptr'!$C$1,L12537='PERAC-ngpPrcsTnD-mthncptr'!$D$1)</f>
        <v>0</v>
      </c>
      <c r="J12537" s="136">
        <f>IF(I12537=TRUE,G12537+'NPV Calcs'!$D$14,G12537)</f>
        <v>11</v>
      </c>
      <c r="K12537" s="176">
        <f>IF(OR(B12537="GAS",B12537="COL",B12537="LAN",B12537="RICE",B12537="LIVE"),H12537*About!$B$98,IF(OR(B12537="CROP",B12537="NAA"),H12537*About!$B$99,H12537))</f>
        <v>9.3321542590269998E-4</v>
      </c>
      <c r="L12537" s="136" t="str">
        <f>INDEX('EPA Tech to Policy Mapping'!$D:$D,MATCH('EPA Data'!F12537,'EPA Tech to Policy Mapping'!$C:$C,0))</f>
        <v>coal mining - methane destruction</v>
      </c>
    </row>
    <row r="12538" spans="1:12" x14ac:dyDescent="0.35">
      <c r="A12538" s="177" t="s">
        <v>425</v>
      </c>
      <c r="B12538" s="177" t="s">
        <v>85</v>
      </c>
      <c r="C12538" s="177">
        <v>2030</v>
      </c>
      <c r="D12538" s="177" t="s">
        <v>291</v>
      </c>
      <c r="E12538" s="177" t="s">
        <v>292</v>
      </c>
      <c r="F12538" s="177" t="s">
        <v>428</v>
      </c>
      <c r="G12538" s="177">
        <v>12</v>
      </c>
      <c r="H12538" s="177">
        <v>5.3925439715399999E-5</v>
      </c>
      <c r="I12538" s="136" t="b">
        <f>OR(L12538='PERAC-ngpPrcsTnD-mthncptr'!$B$1,L12538='PERAC-ngpPrcsTnD-mthncptr'!$C$1,L12538='PERAC-ngpPrcsTnD-mthncptr'!$D$1)</f>
        <v>0</v>
      </c>
      <c r="J12538" s="136">
        <f>IF(I12538=TRUE,G12538+'NPV Calcs'!$D$14,G12538)</f>
        <v>12</v>
      </c>
      <c r="K12538" s="176">
        <f>IF(OR(B12538="GAS",B12538="COL",B12538="LAN",B12538="RICE",B12538="LIVE"),H12538*About!$B$98,IF(OR(B12538="CROP",B12538="NAA"),H12538*About!$B$99,H12538))</f>
        <v>5.3925439715399999E-5</v>
      </c>
      <c r="L12538" s="136" t="str">
        <f>INDEX('EPA Tech to Policy Mapping'!$D:$D,MATCH('EPA Data'!F12538,'EPA Tech to Policy Mapping'!$C:$C,0))</f>
        <v>coal mining - methane destruction</v>
      </c>
    </row>
    <row r="12539" spans="1:12" x14ac:dyDescent="0.35">
      <c r="A12539" s="177" t="s">
        <v>425</v>
      </c>
      <c r="B12539" s="177" t="s">
        <v>85</v>
      </c>
      <c r="C12539" s="177">
        <v>2030</v>
      </c>
      <c r="D12539" s="177" t="s">
        <v>291</v>
      </c>
      <c r="E12539" s="177" t="s">
        <v>292</v>
      </c>
      <c r="F12539" s="177" t="s">
        <v>429</v>
      </c>
      <c r="G12539" s="177">
        <v>12</v>
      </c>
      <c r="H12539" s="177">
        <v>7.2448300197720996E-3</v>
      </c>
      <c r="I12539" s="136" t="b">
        <f>OR(L12539='PERAC-ngpPrcsTnD-mthncptr'!$B$1,L12539='PERAC-ngpPrcsTnD-mthncptr'!$C$1,L12539='PERAC-ngpPrcsTnD-mthncptr'!$D$1)</f>
        <v>0</v>
      </c>
      <c r="J12539" s="136">
        <f>IF(I12539=TRUE,G12539+'NPV Calcs'!$D$14,G12539)</f>
        <v>12</v>
      </c>
      <c r="K12539" s="176">
        <f>IF(OR(B12539="GAS",B12539="COL",B12539="LAN",B12539="RICE",B12539="LIVE"),H12539*About!$B$98,IF(OR(B12539="CROP",B12539="NAA"),H12539*About!$B$99,H12539))</f>
        <v>7.2448300197720996E-3</v>
      </c>
      <c r="L12539" s="136" t="str">
        <f>INDEX('EPA Tech to Policy Mapping'!$D:$D,MATCH('EPA Data'!F12539,'EPA Tech to Policy Mapping'!$C:$C,0))</f>
        <v>coal mining - methane destruction</v>
      </c>
    </row>
    <row r="12540" spans="1:12" x14ac:dyDescent="0.35">
      <c r="A12540" s="177" t="s">
        <v>425</v>
      </c>
      <c r="B12540" s="177" t="s">
        <v>85</v>
      </c>
      <c r="C12540" s="177">
        <v>2030</v>
      </c>
      <c r="D12540" s="177" t="s">
        <v>291</v>
      </c>
      <c r="E12540" s="177" t="s">
        <v>292</v>
      </c>
      <c r="F12540" s="177" t="s">
        <v>428</v>
      </c>
      <c r="G12540" s="177">
        <v>13</v>
      </c>
      <c r="H12540" s="177">
        <v>5.9356750716689998E-4</v>
      </c>
      <c r="I12540" s="136" t="b">
        <f>OR(L12540='PERAC-ngpPrcsTnD-mthncptr'!$B$1,L12540='PERAC-ngpPrcsTnD-mthncptr'!$C$1,L12540='PERAC-ngpPrcsTnD-mthncptr'!$D$1)</f>
        <v>0</v>
      </c>
      <c r="J12540" s="136">
        <f>IF(I12540=TRUE,G12540+'NPV Calcs'!$D$14,G12540)</f>
        <v>13</v>
      </c>
      <c r="K12540" s="176">
        <f>IF(OR(B12540="GAS",B12540="COL",B12540="LAN",B12540="RICE",B12540="LIVE"),H12540*About!$B$98,IF(OR(B12540="CROP",B12540="NAA"),H12540*About!$B$99,H12540))</f>
        <v>5.9356750716689998E-4</v>
      </c>
      <c r="L12540" s="136" t="str">
        <f>INDEX('EPA Tech to Policy Mapping'!$D:$D,MATCH('EPA Data'!F12540,'EPA Tech to Policy Mapping'!$C:$C,0))</f>
        <v>coal mining - methane destruction</v>
      </c>
    </row>
    <row r="12541" spans="1:12" x14ac:dyDescent="0.35">
      <c r="A12541" s="177" t="s">
        <v>425</v>
      </c>
      <c r="B12541" s="177" t="s">
        <v>85</v>
      </c>
      <c r="C12541" s="177">
        <v>2030</v>
      </c>
      <c r="D12541" s="177" t="s">
        <v>291</v>
      </c>
      <c r="E12541" s="177" t="s">
        <v>292</v>
      </c>
      <c r="F12541" s="177" t="s">
        <v>429</v>
      </c>
      <c r="G12541" s="177">
        <v>13</v>
      </c>
      <c r="H12541" s="177">
        <v>3.1031720573080002E-4</v>
      </c>
      <c r="I12541" s="136" t="b">
        <f>OR(L12541='PERAC-ngpPrcsTnD-mthncptr'!$B$1,L12541='PERAC-ngpPrcsTnD-mthncptr'!$C$1,L12541='PERAC-ngpPrcsTnD-mthncptr'!$D$1)</f>
        <v>0</v>
      </c>
      <c r="J12541" s="136">
        <f>IF(I12541=TRUE,G12541+'NPV Calcs'!$D$14,G12541)</f>
        <v>13</v>
      </c>
      <c r="K12541" s="176">
        <f>IF(OR(B12541="GAS",B12541="COL",B12541="LAN",B12541="RICE",B12541="LIVE"),H12541*About!$B$98,IF(OR(B12541="CROP",B12541="NAA"),H12541*About!$B$99,H12541))</f>
        <v>3.1031720573080002E-4</v>
      </c>
      <c r="L12541" s="136" t="str">
        <f>INDEX('EPA Tech to Policy Mapping'!$D:$D,MATCH('EPA Data'!F12541,'EPA Tech to Policy Mapping'!$C:$C,0))</f>
        <v>coal mining - methane destruction</v>
      </c>
    </row>
    <row r="12542" spans="1:12" x14ac:dyDescent="0.35">
      <c r="A12542" s="177" t="s">
        <v>425</v>
      </c>
      <c r="B12542" s="177" t="s">
        <v>85</v>
      </c>
      <c r="C12542" s="177">
        <v>2030</v>
      </c>
      <c r="D12542" s="177" t="s">
        <v>291</v>
      </c>
      <c r="E12542" s="177" t="s">
        <v>292</v>
      </c>
      <c r="F12542" s="177" t="s">
        <v>430</v>
      </c>
      <c r="G12542" s="177">
        <v>14</v>
      </c>
      <c r="H12542" s="177">
        <v>2.2206557332499999E-5</v>
      </c>
      <c r="I12542" s="136" t="b">
        <f>OR(L12542='PERAC-ngpPrcsTnD-mthncptr'!$B$1,L12542='PERAC-ngpPrcsTnD-mthncptr'!$C$1,L12542='PERAC-ngpPrcsTnD-mthncptr'!$D$1)</f>
        <v>0</v>
      </c>
      <c r="J12542" s="136">
        <f>IF(I12542=TRUE,G12542+'NPV Calcs'!$D$14,G12542)</f>
        <v>14</v>
      </c>
      <c r="K12542" s="176">
        <f>IF(OR(B12542="GAS",B12542="COL",B12542="LAN",B12542="RICE",B12542="LIVE"),H12542*About!$B$98,IF(OR(B12542="CROP",B12542="NAA"),H12542*About!$B$99,H12542))</f>
        <v>2.2206557332499999E-5</v>
      </c>
      <c r="L12542" s="136" t="str">
        <f>INDEX('EPA Tech to Policy Mapping'!$D:$D,MATCH('EPA Data'!F12542,'EPA Tech to Policy Mapping'!$C:$C,0))</f>
        <v>coal mining - methane capture</v>
      </c>
    </row>
    <row r="12543" spans="1:12" x14ac:dyDescent="0.35">
      <c r="A12543" s="177" t="s">
        <v>425</v>
      </c>
      <c r="B12543" s="177" t="s">
        <v>85</v>
      </c>
      <c r="C12543" s="177">
        <v>2030</v>
      </c>
      <c r="D12543" s="177" t="s">
        <v>291</v>
      </c>
      <c r="E12543" s="177" t="s">
        <v>292</v>
      </c>
      <c r="F12543" s="177" t="s">
        <v>429</v>
      </c>
      <c r="G12543" s="177">
        <v>14</v>
      </c>
      <c r="H12543" s="177">
        <v>3.7851550150662999E-3</v>
      </c>
      <c r="I12543" s="136" t="b">
        <f>OR(L12543='PERAC-ngpPrcsTnD-mthncptr'!$B$1,L12543='PERAC-ngpPrcsTnD-mthncptr'!$C$1,L12543='PERAC-ngpPrcsTnD-mthncptr'!$D$1)</f>
        <v>0</v>
      </c>
      <c r="J12543" s="136">
        <f>IF(I12543=TRUE,G12543+'NPV Calcs'!$D$14,G12543)</f>
        <v>14</v>
      </c>
      <c r="K12543" s="176">
        <f>IF(OR(B12543="GAS",B12543="COL",B12543="LAN",B12543="RICE",B12543="LIVE"),H12543*About!$B$98,IF(OR(B12543="CROP",B12543="NAA"),H12543*About!$B$99,H12543))</f>
        <v>3.7851550150662999E-3</v>
      </c>
      <c r="L12543" s="136" t="str">
        <f>INDEX('EPA Tech to Policy Mapping'!$D:$D,MATCH('EPA Data'!F12543,'EPA Tech to Policy Mapping'!$C:$C,0))</f>
        <v>coal mining - methane destruction</v>
      </c>
    </row>
    <row r="12544" spans="1:12" x14ac:dyDescent="0.35">
      <c r="A12544" s="177" t="s">
        <v>425</v>
      </c>
      <c r="B12544" s="177" t="s">
        <v>85</v>
      </c>
      <c r="C12544" s="177">
        <v>2030</v>
      </c>
      <c r="D12544" s="177" t="s">
        <v>291</v>
      </c>
      <c r="E12544" s="177" t="s">
        <v>292</v>
      </c>
      <c r="F12544" s="177" t="s">
        <v>428</v>
      </c>
      <c r="G12544" s="177">
        <v>14</v>
      </c>
      <c r="H12544" s="177">
        <v>4.7768022341199997E-5</v>
      </c>
      <c r="I12544" s="136" t="b">
        <f>OR(L12544='PERAC-ngpPrcsTnD-mthncptr'!$B$1,L12544='PERAC-ngpPrcsTnD-mthncptr'!$C$1,L12544='PERAC-ngpPrcsTnD-mthncptr'!$D$1)</f>
        <v>0</v>
      </c>
      <c r="J12544" s="136">
        <f>IF(I12544=TRUE,G12544+'NPV Calcs'!$D$14,G12544)</f>
        <v>14</v>
      </c>
      <c r="K12544" s="176">
        <f>IF(OR(B12544="GAS",B12544="COL",B12544="LAN",B12544="RICE",B12544="LIVE"),H12544*About!$B$98,IF(OR(B12544="CROP",B12544="NAA"),H12544*About!$B$99,H12544))</f>
        <v>4.7768022341199997E-5</v>
      </c>
      <c r="L12544" s="136" t="str">
        <f>INDEX('EPA Tech to Policy Mapping'!$D:$D,MATCH('EPA Data'!F12544,'EPA Tech to Policy Mapping'!$C:$C,0))</f>
        <v>coal mining - methane destruction</v>
      </c>
    </row>
    <row r="12545" spans="1:12" x14ac:dyDescent="0.35">
      <c r="A12545" s="177" t="s">
        <v>425</v>
      </c>
      <c r="B12545" s="177" t="s">
        <v>85</v>
      </c>
      <c r="C12545" s="177">
        <v>2030</v>
      </c>
      <c r="D12545" s="177" t="s">
        <v>291</v>
      </c>
      <c r="E12545" s="177" t="s">
        <v>292</v>
      </c>
      <c r="F12545" s="177" t="s">
        <v>429</v>
      </c>
      <c r="G12545" s="177">
        <v>15</v>
      </c>
      <c r="H12545" s="177">
        <v>7.0960177108644997E-3</v>
      </c>
      <c r="I12545" s="136" t="b">
        <f>OR(L12545='PERAC-ngpPrcsTnD-mthncptr'!$B$1,L12545='PERAC-ngpPrcsTnD-mthncptr'!$C$1,L12545='PERAC-ngpPrcsTnD-mthncptr'!$D$1)</f>
        <v>0</v>
      </c>
      <c r="J12545" s="136">
        <f>IF(I12545=TRUE,G12545+'NPV Calcs'!$D$14,G12545)</f>
        <v>15</v>
      </c>
      <c r="K12545" s="176">
        <f>IF(OR(B12545="GAS",B12545="COL",B12545="LAN",B12545="RICE",B12545="LIVE"),H12545*About!$B$98,IF(OR(B12545="CROP",B12545="NAA"),H12545*About!$B$99,H12545))</f>
        <v>7.0960177108644997E-3</v>
      </c>
      <c r="L12545" s="136" t="str">
        <f>INDEX('EPA Tech to Policy Mapping'!$D:$D,MATCH('EPA Data'!F12545,'EPA Tech to Policy Mapping'!$C:$C,0))</f>
        <v>coal mining - methane destruction</v>
      </c>
    </row>
    <row r="12546" spans="1:12" x14ac:dyDescent="0.35">
      <c r="A12546" s="177" t="s">
        <v>425</v>
      </c>
      <c r="B12546" s="177" t="s">
        <v>85</v>
      </c>
      <c r="C12546" s="177">
        <v>2030</v>
      </c>
      <c r="D12546" s="177" t="s">
        <v>291</v>
      </c>
      <c r="E12546" s="177" t="s">
        <v>292</v>
      </c>
      <c r="F12546" s="177" t="s">
        <v>428</v>
      </c>
      <c r="G12546" s="177">
        <v>16</v>
      </c>
      <c r="H12546" s="177">
        <v>1.594786081114E-4</v>
      </c>
      <c r="I12546" s="136" t="b">
        <f>OR(L12546='PERAC-ngpPrcsTnD-mthncptr'!$B$1,L12546='PERAC-ngpPrcsTnD-mthncptr'!$C$1,L12546='PERAC-ngpPrcsTnD-mthncptr'!$D$1)</f>
        <v>0</v>
      </c>
      <c r="J12546" s="136">
        <f>IF(I12546=TRUE,G12546+'NPV Calcs'!$D$14,G12546)</f>
        <v>16</v>
      </c>
      <c r="K12546" s="176">
        <f>IF(OR(B12546="GAS",B12546="COL",B12546="LAN",B12546="RICE",B12546="LIVE"),H12546*About!$B$98,IF(OR(B12546="CROP",B12546="NAA"),H12546*About!$B$99,H12546))</f>
        <v>1.594786081114E-4</v>
      </c>
      <c r="L12546" s="136" t="str">
        <f>INDEX('EPA Tech to Policy Mapping'!$D:$D,MATCH('EPA Data'!F12546,'EPA Tech to Policy Mapping'!$C:$C,0))</f>
        <v>coal mining - methane destruction</v>
      </c>
    </row>
    <row r="12547" spans="1:12" x14ac:dyDescent="0.35">
      <c r="A12547" s="177" t="s">
        <v>425</v>
      </c>
      <c r="B12547" s="177" t="s">
        <v>85</v>
      </c>
      <c r="C12547" s="177">
        <v>2030</v>
      </c>
      <c r="D12547" s="177" t="s">
        <v>291</v>
      </c>
      <c r="E12547" s="177" t="s">
        <v>292</v>
      </c>
      <c r="F12547" s="177" t="s">
        <v>429</v>
      </c>
      <c r="G12547" s="177">
        <v>16</v>
      </c>
      <c r="H12547" s="177">
        <v>9.1609172523021993E-3</v>
      </c>
      <c r="I12547" s="136" t="b">
        <f>OR(L12547='PERAC-ngpPrcsTnD-mthncptr'!$B$1,L12547='PERAC-ngpPrcsTnD-mthncptr'!$C$1,L12547='PERAC-ngpPrcsTnD-mthncptr'!$D$1)</f>
        <v>0</v>
      </c>
      <c r="J12547" s="136">
        <f>IF(I12547=TRUE,G12547+'NPV Calcs'!$D$14,G12547)</f>
        <v>16</v>
      </c>
      <c r="K12547" s="176">
        <f>IF(OR(B12547="GAS",B12547="COL",B12547="LAN",B12547="RICE",B12547="LIVE"),H12547*About!$B$98,IF(OR(B12547="CROP",B12547="NAA"),H12547*About!$B$99,H12547))</f>
        <v>9.1609172523021993E-3</v>
      </c>
      <c r="L12547" s="136" t="str">
        <f>INDEX('EPA Tech to Policy Mapping'!$D:$D,MATCH('EPA Data'!F12547,'EPA Tech to Policy Mapping'!$C:$C,0))</f>
        <v>coal mining - methane destruction</v>
      </c>
    </row>
    <row r="12548" spans="1:12" x14ac:dyDescent="0.35">
      <c r="A12548" s="177" t="s">
        <v>425</v>
      </c>
      <c r="B12548" s="177" t="s">
        <v>85</v>
      </c>
      <c r="C12548" s="177">
        <v>2030</v>
      </c>
      <c r="D12548" s="177" t="s">
        <v>291</v>
      </c>
      <c r="E12548" s="177" t="s">
        <v>292</v>
      </c>
      <c r="F12548" s="177" t="s">
        <v>430</v>
      </c>
      <c r="G12548" s="177">
        <v>16</v>
      </c>
      <c r="H12548" s="177">
        <v>2.10804537346E-5</v>
      </c>
      <c r="I12548" s="136" t="b">
        <f>OR(L12548='PERAC-ngpPrcsTnD-mthncptr'!$B$1,L12548='PERAC-ngpPrcsTnD-mthncptr'!$C$1,L12548='PERAC-ngpPrcsTnD-mthncptr'!$D$1)</f>
        <v>0</v>
      </c>
      <c r="J12548" s="136">
        <f>IF(I12548=TRUE,G12548+'NPV Calcs'!$D$14,G12548)</f>
        <v>16</v>
      </c>
      <c r="K12548" s="176">
        <f>IF(OR(B12548="GAS",B12548="COL",B12548="LAN",B12548="RICE",B12548="LIVE"),H12548*About!$B$98,IF(OR(B12548="CROP",B12548="NAA"),H12548*About!$B$99,H12548))</f>
        <v>2.10804537346E-5</v>
      </c>
      <c r="L12548" s="136" t="str">
        <f>INDEX('EPA Tech to Policy Mapping'!$D:$D,MATCH('EPA Data'!F12548,'EPA Tech to Policy Mapping'!$C:$C,0))</f>
        <v>coal mining - methane capture</v>
      </c>
    </row>
    <row r="12549" spans="1:12" x14ac:dyDescent="0.35">
      <c r="A12549" s="177" t="s">
        <v>425</v>
      </c>
      <c r="B12549" s="177" t="s">
        <v>85</v>
      </c>
      <c r="C12549" s="177">
        <v>2030</v>
      </c>
      <c r="D12549" s="177" t="s">
        <v>291</v>
      </c>
      <c r="E12549" s="177" t="s">
        <v>292</v>
      </c>
      <c r="F12549" s="177" t="s">
        <v>429</v>
      </c>
      <c r="G12549" s="177">
        <v>17</v>
      </c>
      <c r="H12549" s="177">
        <v>8.6205657571553993E-3</v>
      </c>
      <c r="I12549" s="136" t="b">
        <f>OR(L12549='PERAC-ngpPrcsTnD-mthncptr'!$B$1,L12549='PERAC-ngpPrcsTnD-mthncptr'!$C$1,L12549='PERAC-ngpPrcsTnD-mthncptr'!$D$1)</f>
        <v>0</v>
      </c>
      <c r="J12549" s="136">
        <f>IF(I12549=TRUE,G12549+'NPV Calcs'!$D$14,G12549)</f>
        <v>17</v>
      </c>
      <c r="K12549" s="176">
        <f>IF(OR(B12549="GAS",B12549="COL",B12549="LAN",B12549="RICE",B12549="LIVE"),H12549*About!$B$98,IF(OR(B12549="CROP",B12549="NAA"),H12549*About!$B$99,H12549))</f>
        <v>8.6205657571553993E-3</v>
      </c>
      <c r="L12549" s="136" t="str">
        <f>INDEX('EPA Tech to Policy Mapping'!$D:$D,MATCH('EPA Data'!F12549,'EPA Tech to Policy Mapping'!$C:$C,0))</f>
        <v>coal mining - methane destruction</v>
      </c>
    </row>
    <row r="12550" spans="1:12" x14ac:dyDescent="0.35">
      <c r="A12550" s="177" t="s">
        <v>425</v>
      </c>
      <c r="B12550" s="177" t="s">
        <v>85</v>
      </c>
      <c r="C12550" s="177">
        <v>2030</v>
      </c>
      <c r="D12550" s="177" t="s">
        <v>291</v>
      </c>
      <c r="E12550" s="177" t="s">
        <v>292</v>
      </c>
      <c r="F12550" s="177" t="s">
        <v>428</v>
      </c>
      <c r="G12550" s="177">
        <v>17</v>
      </c>
      <c r="H12550" s="177">
        <v>2.1848372489330001E-4</v>
      </c>
      <c r="I12550" s="136" t="b">
        <f>OR(L12550='PERAC-ngpPrcsTnD-mthncptr'!$B$1,L12550='PERAC-ngpPrcsTnD-mthncptr'!$C$1,L12550='PERAC-ngpPrcsTnD-mthncptr'!$D$1)</f>
        <v>0</v>
      </c>
      <c r="J12550" s="136">
        <f>IF(I12550=TRUE,G12550+'NPV Calcs'!$D$14,G12550)</f>
        <v>17</v>
      </c>
      <c r="K12550" s="176">
        <f>IF(OR(B12550="GAS",B12550="COL",B12550="LAN",B12550="RICE",B12550="LIVE"),H12550*About!$B$98,IF(OR(B12550="CROP",B12550="NAA"),H12550*About!$B$99,H12550))</f>
        <v>2.1848372489330001E-4</v>
      </c>
      <c r="L12550" s="136" t="str">
        <f>INDEX('EPA Tech to Policy Mapping'!$D:$D,MATCH('EPA Data'!F12550,'EPA Tech to Policy Mapping'!$C:$C,0))</f>
        <v>coal mining - methane destruction</v>
      </c>
    </row>
    <row r="12551" spans="1:12" x14ac:dyDescent="0.35">
      <c r="A12551" s="177" t="s">
        <v>425</v>
      </c>
      <c r="B12551" s="177" t="s">
        <v>85</v>
      </c>
      <c r="C12551" s="177">
        <v>2030</v>
      </c>
      <c r="D12551" s="177" t="s">
        <v>291</v>
      </c>
      <c r="E12551" s="177" t="s">
        <v>292</v>
      </c>
      <c r="F12551" s="177" t="s">
        <v>432</v>
      </c>
      <c r="G12551" s="177">
        <v>17</v>
      </c>
      <c r="H12551" s="177">
        <v>1.0009031975642001E-3</v>
      </c>
      <c r="I12551" s="136" t="b">
        <f>OR(L12551='PERAC-ngpPrcsTnD-mthncptr'!$B$1,L12551='PERAC-ngpPrcsTnD-mthncptr'!$C$1,L12551='PERAC-ngpPrcsTnD-mthncptr'!$D$1)</f>
        <v>0</v>
      </c>
      <c r="J12551" s="136">
        <f>IF(I12551=TRUE,G12551+'NPV Calcs'!$D$14,G12551)</f>
        <v>17</v>
      </c>
      <c r="K12551" s="176">
        <f>IF(OR(B12551="GAS",B12551="COL",B12551="LAN",B12551="RICE",B12551="LIVE"),H12551*About!$B$98,IF(OR(B12551="CROP",B12551="NAA"),H12551*About!$B$99,H12551))</f>
        <v>1.0009031975642001E-3</v>
      </c>
      <c r="L12551" s="136" t="str">
        <f>INDEX('EPA Tech to Policy Mapping'!$D:$D,MATCH('EPA Data'!F12551,'EPA Tech to Policy Mapping'!$C:$C,0))</f>
        <v>coal mining - methane capture</v>
      </c>
    </row>
    <row r="12552" spans="1:12" x14ac:dyDescent="0.35">
      <c r="A12552" s="177" t="s">
        <v>425</v>
      </c>
      <c r="B12552" s="177" t="s">
        <v>85</v>
      </c>
      <c r="C12552" s="177">
        <v>2030</v>
      </c>
      <c r="D12552" s="177" t="s">
        <v>291</v>
      </c>
      <c r="E12552" s="177" t="s">
        <v>292</v>
      </c>
      <c r="F12552" s="177" t="s">
        <v>429</v>
      </c>
      <c r="G12552" s="177">
        <v>18</v>
      </c>
      <c r="H12552" s="177">
        <v>3.8101790618384299E-2</v>
      </c>
      <c r="I12552" s="136" t="b">
        <f>OR(L12552='PERAC-ngpPrcsTnD-mthncptr'!$B$1,L12552='PERAC-ngpPrcsTnD-mthncptr'!$C$1,L12552='PERAC-ngpPrcsTnD-mthncptr'!$D$1)</f>
        <v>0</v>
      </c>
      <c r="J12552" s="136">
        <f>IF(I12552=TRUE,G12552+'NPV Calcs'!$D$14,G12552)</f>
        <v>18</v>
      </c>
      <c r="K12552" s="176">
        <f>IF(OR(B12552="GAS",B12552="COL",B12552="LAN",B12552="RICE",B12552="LIVE"),H12552*About!$B$98,IF(OR(B12552="CROP",B12552="NAA"),H12552*About!$B$99,H12552))</f>
        <v>3.8101790618384299E-2</v>
      </c>
      <c r="L12552" s="136" t="str">
        <f>INDEX('EPA Tech to Policy Mapping'!$D:$D,MATCH('EPA Data'!F12552,'EPA Tech to Policy Mapping'!$C:$C,0))</f>
        <v>coal mining - methane destruction</v>
      </c>
    </row>
    <row r="12553" spans="1:12" x14ac:dyDescent="0.35">
      <c r="A12553" s="177" t="s">
        <v>425</v>
      </c>
      <c r="B12553" s="177" t="s">
        <v>85</v>
      </c>
      <c r="C12553" s="177">
        <v>2030</v>
      </c>
      <c r="D12553" s="177" t="s">
        <v>291</v>
      </c>
      <c r="E12553" s="177" t="s">
        <v>292</v>
      </c>
      <c r="F12553" s="177" t="s">
        <v>428</v>
      </c>
      <c r="G12553" s="177">
        <v>18</v>
      </c>
      <c r="H12553" s="177">
        <v>1.3306793698579999E-4</v>
      </c>
      <c r="I12553" s="136" t="b">
        <f>OR(L12553='PERAC-ngpPrcsTnD-mthncptr'!$B$1,L12553='PERAC-ngpPrcsTnD-mthncptr'!$C$1,L12553='PERAC-ngpPrcsTnD-mthncptr'!$D$1)</f>
        <v>0</v>
      </c>
      <c r="J12553" s="136">
        <f>IF(I12553=TRUE,G12553+'NPV Calcs'!$D$14,G12553)</f>
        <v>18</v>
      </c>
      <c r="K12553" s="176">
        <f>IF(OR(B12553="GAS",B12553="COL",B12553="LAN",B12553="RICE",B12553="LIVE"),H12553*About!$B$98,IF(OR(B12553="CROP",B12553="NAA"),H12553*About!$B$99,H12553))</f>
        <v>1.3306793698579999E-4</v>
      </c>
      <c r="L12553" s="136" t="str">
        <f>INDEX('EPA Tech to Policy Mapping'!$D:$D,MATCH('EPA Data'!F12553,'EPA Tech to Policy Mapping'!$C:$C,0))</f>
        <v>coal mining - methane destruction</v>
      </c>
    </row>
    <row r="12554" spans="1:12" x14ac:dyDescent="0.35">
      <c r="A12554" s="177" t="s">
        <v>425</v>
      </c>
      <c r="B12554" s="177" t="s">
        <v>85</v>
      </c>
      <c r="C12554" s="177">
        <v>2030</v>
      </c>
      <c r="D12554" s="177" t="s">
        <v>291</v>
      </c>
      <c r="E12554" s="177" t="s">
        <v>292</v>
      </c>
      <c r="F12554" s="177" t="s">
        <v>430</v>
      </c>
      <c r="G12554" s="177">
        <v>18</v>
      </c>
      <c r="H12554" s="177">
        <v>1.9620438251899999E-5</v>
      </c>
      <c r="I12554" s="136" t="b">
        <f>OR(L12554='PERAC-ngpPrcsTnD-mthncptr'!$B$1,L12554='PERAC-ngpPrcsTnD-mthncptr'!$C$1,L12554='PERAC-ngpPrcsTnD-mthncptr'!$D$1)</f>
        <v>0</v>
      </c>
      <c r="J12554" s="136">
        <f>IF(I12554=TRUE,G12554+'NPV Calcs'!$D$14,G12554)</f>
        <v>18</v>
      </c>
      <c r="K12554" s="176">
        <f>IF(OR(B12554="GAS",B12554="COL",B12554="LAN",B12554="RICE",B12554="LIVE"),H12554*About!$B$98,IF(OR(B12554="CROP",B12554="NAA"),H12554*About!$B$99,H12554))</f>
        <v>1.9620438251899999E-5</v>
      </c>
      <c r="L12554" s="136" t="str">
        <f>INDEX('EPA Tech to Policy Mapping'!$D:$D,MATCH('EPA Data'!F12554,'EPA Tech to Policy Mapping'!$C:$C,0))</f>
        <v>coal mining - methane capture</v>
      </c>
    </row>
    <row r="12555" spans="1:12" x14ac:dyDescent="0.35">
      <c r="A12555" s="177" t="s">
        <v>425</v>
      </c>
      <c r="B12555" s="177" t="s">
        <v>85</v>
      </c>
      <c r="C12555" s="177">
        <v>2030</v>
      </c>
      <c r="D12555" s="177" t="s">
        <v>291</v>
      </c>
      <c r="E12555" s="177" t="s">
        <v>292</v>
      </c>
      <c r="F12555" s="177" t="s">
        <v>432</v>
      </c>
      <c r="G12555" s="177">
        <v>18</v>
      </c>
      <c r="H12555" s="177">
        <v>1.7948463209904999E-3</v>
      </c>
      <c r="I12555" s="136" t="b">
        <f>OR(L12555='PERAC-ngpPrcsTnD-mthncptr'!$B$1,L12555='PERAC-ngpPrcsTnD-mthncptr'!$C$1,L12555='PERAC-ngpPrcsTnD-mthncptr'!$D$1)</f>
        <v>0</v>
      </c>
      <c r="J12555" s="136">
        <f>IF(I12555=TRUE,G12555+'NPV Calcs'!$D$14,G12555)</f>
        <v>18</v>
      </c>
      <c r="K12555" s="176">
        <f>IF(OR(B12555="GAS",B12555="COL",B12555="LAN",B12555="RICE",B12555="LIVE"),H12555*About!$B$98,IF(OR(B12555="CROP",B12555="NAA"),H12555*About!$B$99,H12555))</f>
        <v>1.7948463209904999E-3</v>
      </c>
      <c r="L12555" s="136" t="str">
        <f>INDEX('EPA Tech to Policy Mapping'!$D:$D,MATCH('EPA Data'!F12555,'EPA Tech to Policy Mapping'!$C:$C,0))</f>
        <v>coal mining - methane capture</v>
      </c>
    </row>
    <row r="12556" spans="1:12" x14ac:dyDescent="0.35">
      <c r="A12556" s="177" t="s">
        <v>425</v>
      </c>
      <c r="B12556" s="177" t="s">
        <v>85</v>
      </c>
      <c r="C12556" s="177">
        <v>2030</v>
      </c>
      <c r="D12556" s="177" t="s">
        <v>291</v>
      </c>
      <c r="E12556" s="177" t="s">
        <v>292</v>
      </c>
      <c r="F12556" s="177" t="s">
        <v>432</v>
      </c>
      <c r="G12556" s="177">
        <v>19</v>
      </c>
      <c r="H12556" s="177">
        <v>8.7547546718269999E-4</v>
      </c>
      <c r="I12556" s="136" t="b">
        <f>OR(L12556='PERAC-ngpPrcsTnD-mthncptr'!$B$1,L12556='PERAC-ngpPrcsTnD-mthncptr'!$C$1,L12556='PERAC-ngpPrcsTnD-mthncptr'!$D$1)</f>
        <v>0</v>
      </c>
      <c r="J12556" s="136">
        <f>IF(I12556=TRUE,G12556+'NPV Calcs'!$D$14,G12556)</f>
        <v>19</v>
      </c>
      <c r="K12556" s="176">
        <f>IF(OR(B12556="GAS",B12556="COL",B12556="LAN",B12556="RICE",B12556="LIVE"),H12556*About!$B$98,IF(OR(B12556="CROP",B12556="NAA"),H12556*About!$B$99,H12556))</f>
        <v>8.7547546718269999E-4</v>
      </c>
      <c r="L12556" s="136" t="str">
        <f>INDEX('EPA Tech to Policy Mapping'!$D:$D,MATCH('EPA Data'!F12556,'EPA Tech to Policy Mapping'!$C:$C,0))</f>
        <v>coal mining - methane capture</v>
      </c>
    </row>
    <row r="12557" spans="1:12" x14ac:dyDescent="0.35">
      <c r="A12557" s="177" t="s">
        <v>425</v>
      </c>
      <c r="B12557" s="177" t="s">
        <v>85</v>
      </c>
      <c r="C12557" s="177">
        <v>2030</v>
      </c>
      <c r="D12557" s="177" t="s">
        <v>291</v>
      </c>
      <c r="E12557" s="177" t="s">
        <v>292</v>
      </c>
      <c r="F12557" s="177" t="s">
        <v>428</v>
      </c>
      <c r="G12557" s="177">
        <v>19</v>
      </c>
      <c r="H12557" s="177">
        <v>6.6337637690600003E-5</v>
      </c>
      <c r="I12557" s="136" t="b">
        <f>OR(L12557='PERAC-ngpPrcsTnD-mthncptr'!$B$1,L12557='PERAC-ngpPrcsTnD-mthncptr'!$C$1,L12557='PERAC-ngpPrcsTnD-mthncptr'!$D$1)</f>
        <v>0</v>
      </c>
      <c r="J12557" s="136">
        <f>IF(I12557=TRUE,G12557+'NPV Calcs'!$D$14,G12557)</f>
        <v>19</v>
      </c>
      <c r="K12557" s="176">
        <f>IF(OR(B12557="GAS",B12557="COL",B12557="LAN",B12557="RICE",B12557="LIVE"),H12557*About!$B$98,IF(OR(B12557="CROP",B12557="NAA"),H12557*About!$B$99,H12557))</f>
        <v>6.6337637690600003E-5</v>
      </c>
      <c r="L12557" s="136" t="str">
        <f>INDEX('EPA Tech to Policy Mapping'!$D:$D,MATCH('EPA Data'!F12557,'EPA Tech to Policy Mapping'!$C:$C,0))</f>
        <v>coal mining - methane destruction</v>
      </c>
    </row>
    <row r="12558" spans="1:12" x14ac:dyDescent="0.35">
      <c r="A12558" s="177" t="s">
        <v>425</v>
      </c>
      <c r="B12558" s="177" t="s">
        <v>85</v>
      </c>
      <c r="C12558" s="177">
        <v>2030</v>
      </c>
      <c r="D12558" s="177" t="s">
        <v>291</v>
      </c>
      <c r="E12558" s="177" t="s">
        <v>292</v>
      </c>
      <c r="F12558" s="177" t="s">
        <v>430</v>
      </c>
      <c r="G12558" s="177">
        <v>20</v>
      </c>
      <c r="H12558" s="177">
        <v>5.6128250435000003E-5</v>
      </c>
      <c r="I12558" s="136" t="b">
        <f>OR(L12558='PERAC-ngpPrcsTnD-mthncptr'!$B$1,L12558='PERAC-ngpPrcsTnD-mthncptr'!$C$1,L12558='PERAC-ngpPrcsTnD-mthncptr'!$D$1)</f>
        <v>0</v>
      </c>
      <c r="J12558" s="136">
        <f>IF(I12558=TRUE,G12558+'NPV Calcs'!$D$14,G12558)</f>
        <v>20</v>
      </c>
      <c r="K12558" s="176">
        <f>IF(OR(B12558="GAS",B12558="COL",B12558="LAN",B12558="RICE",B12558="LIVE"),H12558*About!$B$98,IF(OR(B12558="CROP",B12558="NAA"),H12558*About!$B$99,H12558))</f>
        <v>5.6128250435000003E-5</v>
      </c>
      <c r="L12558" s="136" t="str">
        <f>INDEX('EPA Tech to Policy Mapping'!$D:$D,MATCH('EPA Data'!F12558,'EPA Tech to Policy Mapping'!$C:$C,0))</f>
        <v>coal mining - methane capture</v>
      </c>
    </row>
    <row r="12559" spans="1:12" x14ac:dyDescent="0.35">
      <c r="A12559" s="177" t="s">
        <v>425</v>
      </c>
      <c r="B12559" s="177" t="s">
        <v>85</v>
      </c>
      <c r="C12559" s="177">
        <v>2030</v>
      </c>
      <c r="D12559" s="177" t="s">
        <v>291</v>
      </c>
      <c r="E12559" s="177" t="s">
        <v>292</v>
      </c>
      <c r="F12559" s="177" t="s">
        <v>428</v>
      </c>
      <c r="G12559" s="177">
        <v>20</v>
      </c>
      <c r="H12559" s="177">
        <v>3.1303363357399997E-5</v>
      </c>
      <c r="I12559" s="136" t="b">
        <f>OR(L12559='PERAC-ngpPrcsTnD-mthncptr'!$B$1,L12559='PERAC-ngpPrcsTnD-mthncptr'!$C$1,L12559='PERAC-ngpPrcsTnD-mthncptr'!$D$1)</f>
        <v>0</v>
      </c>
      <c r="J12559" s="136">
        <f>IF(I12559=TRUE,G12559+'NPV Calcs'!$D$14,G12559)</f>
        <v>20</v>
      </c>
      <c r="K12559" s="176">
        <f>IF(OR(B12559="GAS",B12559="COL",B12559="LAN",B12559="RICE",B12559="LIVE"),H12559*About!$B$98,IF(OR(B12559="CROP",B12559="NAA"),H12559*About!$B$99,H12559))</f>
        <v>3.1303363357399997E-5</v>
      </c>
      <c r="L12559" s="136" t="str">
        <f>INDEX('EPA Tech to Policy Mapping'!$D:$D,MATCH('EPA Data'!F12559,'EPA Tech to Policy Mapping'!$C:$C,0))</f>
        <v>coal mining - methane destruction</v>
      </c>
    </row>
    <row r="12560" spans="1:12" x14ac:dyDescent="0.35">
      <c r="A12560" s="177" t="s">
        <v>425</v>
      </c>
      <c r="B12560" s="177" t="s">
        <v>85</v>
      </c>
      <c r="C12560" s="177">
        <v>2030</v>
      </c>
      <c r="D12560" s="177" t="s">
        <v>291</v>
      </c>
      <c r="E12560" s="177" t="s">
        <v>292</v>
      </c>
      <c r="F12560" s="177" t="s">
        <v>432</v>
      </c>
      <c r="G12560" s="177">
        <v>20</v>
      </c>
      <c r="H12560" s="177">
        <v>9.1081153368579996E-4</v>
      </c>
      <c r="I12560" s="136" t="b">
        <f>OR(L12560='PERAC-ngpPrcsTnD-mthncptr'!$B$1,L12560='PERAC-ngpPrcsTnD-mthncptr'!$C$1,L12560='PERAC-ngpPrcsTnD-mthncptr'!$D$1)</f>
        <v>0</v>
      </c>
      <c r="J12560" s="136">
        <f>IF(I12560=TRUE,G12560+'NPV Calcs'!$D$14,G12560)</f>
        <v>20</v>
      </c>
      <c r="K12560" s="176">
        <f>IF(OR(B12560="GAS",B12560="COL",B12560="LAN",B12560="RICE",B12560="LIVE"),H12560*About!$B$98,IF(OR(B12560="CROP",B12560="NAA"),H12560*About!$B$99,H12560))</f>
        <v>9.1081153368579996E-4</v>
      </c>
      <c r="L12560" s="136" t="str">
        <f>INDEX('EPA Tech to Policy Mapping'!$D:$D,MATCH('EPA Data'!F12560,'EPA Tech to Policy Mapping'!$C:$C,0))</f>
        <v>coal mining - methane capture</v>
      </c>
    </row>
    <row r="12561" spans="1:12" x14ac:dyDescent="0.35">
      <c r="A12561" s="177" t="s">
        <v>425</v>
      </c>
      <c r="B12561" s="177" t="s">
        <v>85</v>
      </c>
      <c r="C12561" s="177">
        <v>2030</v>
      </c>
      <c r="D12561" s="177" t="s">
        <v>291</v>
      </c>
      <c r="E12561" s="177" t="s">
        <v>292</v>
      </c>
      <c r="F12561" s="177" t="s">
        <v>428</v>
      </c>
      <c r="G12561" s="177">
        <v>21</v>
      </c>
      <c r="H12561" s="177">
        <v>6.0178415878900001E-5</v>
      </c>
      <c r="I12561" s="136" t="b">
        <f>OR(L12561='PERAC-ngpPrcsTnD-mthncptr'!$B$1,L12561='PERAC-ngpPrcsTnD-mthncptr'!$C$1,L12561='PERAC-ngpPrcsTnD-mthncptr'!$D$1)</f>
        <v>0</v>
      </c>
      <c r="J12561" s="136">
        <f>IF(I12561=TRUE,G12561+'NPV Calcs'!$D$14,G12561)</f>
        <v>21</v>
      </c>
      <c r="K12561" s="176">
        <f>IF(OR(B12561="GAS",B12561="COL",B12561="LAN",B12561="RICE",B12561="LIVE"),H12561*About!$B$98,IF(OR(B12561="CROP",B12561="NAA"),H12561*About!$B$99,H12561))</f>
        <v>6.0178415878900001E-5</v>
      </c>
      <c r="L12561" s="136" t="str">
        <f>INDEX('EPA Tech to Policy Mapping'!$D:$D,MATCH('EPA Data'!F12561,'EPA Tech to Policy Mapping'!$C:$C,0))</f>
        <v>coal mining - methane destruction</v>
      </c>
    </row>
    <row r="12562" spans="1:12" x14ac:dyDescent="0.35">
      <c r="A12562" s="177" t="s">
        <v>425</v>
      </c>
      <c r="B12562" s="177" t="s">
        <v>85</v>
      </c>
      <c r="C12562" s="177">
        <v>2030</v>
      </c>
      <c r="D12562" s="177" t="s">
        <v>291</v>
      </c>
      <c r="E12562" s="177" t="s">
        <v>292</v>
      </c>
      <c r="F12562" s="177" t="s">
        <v>429</v>
      </c>
      <c r="G12562" s="177">
        <v>21</v>
      </c>
      <c r="H12562" s="177">
        <v>8.7470537982879996E-4</v>
      </c>
      <c r="I12562" s="136" t="b">
        <f>OR(L12562='PERAC-ngpPrcsTnD-mthncptr'!$B$1,L12562='PERAC-ngpPrcsTnD-mthncptr'!$C$1,L12562='PERAC-ngpPrcsTnD-mthncptr'!$D$1)</f>
        <v>0</v>
      </c>
      <c r="J12562" s="136">
        <f>IF(I12562=TRUE,G12562+'NPV Calcs'!$D$14,G12562)</f>
        <v>21</v>
      </c>
      <c r="K12562" s="176">
        <f>IF(OR(B12562="GAS",B12562="COL",B12562="LAN",B12562="RICE",B12562="LIVE"),H12562*About!$B$98,IF(OR(B12562="CROP",B12562="NAA"),H12562*About!$B$99,H12562))</f>
        <v>8.7470537982879996E-4</v>
      </c>
      <c r="L12562" s="136" t="str">
        <f>INDEX('EPA Tech to Policy Mapping'!$D:$D,MATCH('EPA Data'!F12562,'EPA Tech to Policy Mapping'!$C:$C,0))</f>
        <v>coal mining - methane destruction</v>
      </c>
    </row>
    <row r="12563" spans="1:12" x14ac:dyDescent="0.35">
      <c r="A12563" s="177" t="s">
        <v>425</v>
      </c>
      <c r="B12563" s="177" t="s">
        <v>85</v>
      </c>
      <c r="C12563" s="177">
        <v>2030</v>
      </c>
      <c r="D12563" s="177" t="s">
        <v>291</v>
      </c>
      <c r="E12563" s="177" t="s">
        <v>292</v>
      </c>
      <c r="F12563" s="177" t="s">
        <v>430</v>
      </c>
      <c r="G12563" s="177">
        <v>21</v>
      </c>
      <c r="H12563" s="177">
        <v>1.84495929716E-5</v>
      </c>
      <c r="I12563" s="136" t="b">
        <f>OR(L12563='PERAC-ngpPrcsTnD-mthncptr'!$B$1,L12563='PERAC-ngpPrcsTnD-mthncptr'!$C$1,L12563='PERAC-ngpPrcsTnD-mthncptr'!$D$1)</f>
        <v>0</v>
      </c>
      <c r="J12563" s="136">
        <f>IF(I12563=TRUE,G12563+'NPV Calcs'!$D$14,G12563)</f>
        <v>21</v>
      </c>
      <c r="K12563" s="176">
        <f>IF(OR(B12563="GAS",B12563="COL",B12563="LAN",B12563="RICE",B12563="LIVE"),H12563*About!$B$98,IF(OR(B12563="CROP",B12563="NAA"),H12563*About!$B$99,H12563))</f>
        <v>1.84495929716E-5</v>
      </c>
      <c r="L12563" s="136" t="str">
        <f>INDEX('EPA Tech to Policy Mapping'!$D:$D,MATCH('EPA Data'!F12563,'EPA Tech to Policy Mapping'!$C:$C,0))</f>
        <v>coal mining - methane capture</v>
      </c>
    </row>
    <row r="12564" spans="1:12" x14ac:dyDescent="0.35">
      <c r="A12564" s="177" t="s">
        <v>425</v>
      </c>
      <c r="B12564" s="177" t="s">
        <v>85</v>
      </c>
      <c r="C12564" s="177">
        <v>2030</v>
      </c>
      <c r="D12564" s="177" t="s">
        <v>291</v>
      </c>
      <c r="E12564" s="177" t="s">
        <v>292</v>
      </c>
      <c r="F12564" s="177" t="s">
        <v>428</v>
      </c>
      <c r="G12564" s="177">
        <v>22</v>
      </c>
      <c r="H12564" s="177">
        <v>2.90887437586E-5</v>
      </c>
      <c r="I12564" s="136" t="b">
        <f>OR(L12564='PERAC-ngpPrcsTnD-mthncptr'!$B$1,L12564='PERAC-ngpPrcsTnD-mthncptr'!$C$1,L12564='PERAC-ngpPrcsTnD-mthncptr'!$D$1)</f>
        <v>0</v>
      </c>
      <c r="J12564" s="136">
        <f>IF(I12564=TRUE,G12564+'NPV Calcs'!$D$14,G12564)</f>
        <v>22</v>
      </c>
      <c r="K12564" s="176">
        <f>IF(OR(B12564="GAS",B12564="COL",B12564="LAN",B12564="RICE",B12564="LIVE"),H12564*About!$B$98,IF(OR(B12564="CROP",B12564="NAA"),H12564*About!$B$99,H12564))</f>
        <v>2.90887437586E-5</v>
      </c>
      <c r="L12564" s="136" t="str">
        <f>INDEX('EPA Tech to Policy Mapping'!$D:$D,MATCH('EPA Data'!F12564,'EPA Tech to Policy Mapping'!$C:$C,0))</f>
        <v>coal mining - methane destruction</v>
      </c>
    </row>
    <row r="12565" spans="1:12" x14ac:dyDescent="0.35">
      <c r="A12565" s="177" t="s">
        <v>425</v>
      </c>
      <c r="B12565" s="177" t="s">
        <v>85</v>
      </c>
      <c r="C12565" s="177">
        <v>2030</v>
      </c>
      <c r="D12565" s="177" t="s">
        <v>291</v>
      </c>
      <c r="E12565" s="177" t="s">
        <v>292</v>
      </c>
      <c r="F12565" s="177" t="s">
        <v>432</v>
      </c>
      <c r="G12565" s="177">
        <v>22</v>
      </c>
      <c r="H12565" s="177">
        <v>8.5837818915019998E-4</v>
      </c>
      <c r="I12565" s="136" t="b">
        <f>OR(L12565='PERAC-ngpPrcsTnD-mthncptr'!$B$1,L12565='PERAC-ngpPrcsTnD-mthncptr'!$C$1,L12565='PERAC-ngpPrcsTnD-mthncptr'!$D$1)</f>
        <v>0</v>
      </c>
      <c r="J12565" s="136">
        <f>IF(I12565=TRUE,G12565+'NPV Calcs'!$D$14,G12565)</f>
        <v>22</v>
      </c>
      <c r="K12565" s="176">
        <f>IF(OR(B12565="GAS",B12565="COL",B12565="LAN",B12565="RICE",B12565="LIVE"),H12565*About!$B$98,IF(OR(B12565="CROP",B12565="NAA"),H12565*About!$B$99,H12565))</f>
        <v>8.5837818915019998E-4</v>
      </c>
      <c r="L12565" s="136" t="str">
        <f>INDEX('EPA Tech to Policy Mapping'!$D:$D,MATCH('EPA Data'!F12565,'EPA Tech to Policy Mapping'!$C:$C,0))</f>
        <v>coal mining - methane capture</v>
      </c>
    </row>
    <row r="12566" spans="1:12" x14ac:dyDescent="0.35">
      <c r="A12566" s="177" t="s">
        <v>425</v>
      </c>
      <c r="B12566" s="177" t="s">
        <v>85</v>
      </c>
      <c r="C12566" s="177">
        <v>2030</v>
      </c>
      <c r="D12566" s="177" t="s">
        <v>291</v>
      </c>
      <c r="E12566" s="177" t="s">
        <v>292</v>
      </c>
      <c r="F12566" s="177" t="s">
        <v>430</v>
      </c>
      <c r="G12566" s="177">
        <v>22</v>
      </c>
      <c r="H12566" s="177">
        <v>1.8106358766100001E-5</v>
      </c>
      <c r="I12566" s="136" t="b">
        <f>OR(L12566='PERAC-ngpPrcsTnD-mthncptr'!$B$1,L12566='PERAC-ngpPrcsTnD-mthncptr'!$C$1,L12566='PERAC-ngpPrcsTnD-mthncptr'!$D$1)</f>
        <v>0</v>
      </c>
      <c r="J12566" s="136">
        <f>IF(I12566=TRUE,G12566+'NPV Calcs'!$D$14,G12566)</f>
        <v>22</v>
      </c>
      <c r="K12566" s="176">
        <f>IF(OR(B12566="GAS",B12566="COL",B12566="LAN",B12566="RICE",B12566="LIVE"),H12566*About!$B$98,IF(OR(B12566="CROP",B12566="NAA"),H12566*About!$B$99,H12566))</f>
        <v>1.8106358766100001E-5</v>
      </c>
      <c r="L12566" s="136" t="str">
        <f>INDEX('EPA Tech to Policy Mapping'!$D:$D,MATCH('EPA Data'!F12566,'EPA Tech to Policy Mapping'!$C:$C,0))</f>
        <v>coal mining - methane capture</v>
      </c>
    </row>
    <row r="12567" spans="1:12" x14ac:dyDescent="0.35">
      <c r="A12567" s="177" t="s">
        <v>425</v>
      </c>
      <c r="B12567" s="177" t="s">
        <v>85</v>
      </c>
      <c r="C12567" s="177">
        <v>2030</v>
      </c>
      <c r="D12567" s="177" t="s">
        <v>291</v>
      </c>
      <c r="E12567" s="177" t="s">
        <v>292</v>
      </c>
      <c r="F12567" s="177" t="s">
        <v>432</v>
      </c>
      <c r="G12567" s="177">
        <v>23</v>
      </c>
      <c r="H12567" s="177">
        <v>7.7528815018009997E-4</v>
      </c>
      <c r="I12567" s="136" t="b">
        <f>OR(L12567='PERAC-ngpPrcsTnD-mthncptr'!$B$1,L12567='PERAC-ngpPrcsTnD-mthncptr'!$C$1,L12567='PERAC-ngpPrcsTnD-mthncptr'!$D$1)</f>
        <v>0</v>
      </c>
      <c r="J12567" s="136">
        <f>IF(I12567=TRUE,G12567+'NPV Calcs'!$D$14,G12567)</f>
        <v>23</v>
      </c>
      <c r="K12567" s="176">
        <f>IF(OR(B12567="GAS",B12567="COL",B12567="LAN",B12567="RICE",B12567="LIVE"),H12567*About!$B$98,IF(OR(B12567="CROP",B12567="NAA"),H12567*About!$B$99,H12567))</f>
        <v>7.7528815018009997E-4</v>
      </c>
      <c r="L12567" s="136" t="str">
        <f>INDEX('EPA Tech to Policy Mapping'!$D:$D,MATCH('EPA Data'!F12567,'EPA Tech to Policy Mapping'!$C:$C,0))</f>
        <v>coal mining - methane capture</v>
      </c>
    </row>
    <row r="12568" spans="1:12" x14ac:dyDescent="0.35">
      <c r="A12568" s="177" t="s">
        <v>425</v>
      </c>
      <c r="B12568" s="177" t="s">
        <v>85</v>
      </c>
      <c r="C12568" s="177">
        <v>2030</v>
      </c>
      <c r="D12568" s="177" t="s">
        <v>291</v>
      </c>
      <c r="E12568" s="177" t="s">
        <v>292</v>
      </c>
      <c r="F12568" s="177" t="s">
        <v>428</v>
      </c>
      <c r="G12568" s="177">
        <v>23</v>
      </c>
      <c r="H12568" s="177">
        <v>2.6940393581800001E-5</v>
      </c>
      <c r="I12568" s="136" t="b">
        <f>OR(L12568='PERAC-ngpPrcsTnD-mthncptr'!$B$1,L12568='PERAC-ngpPrcsTnD-mthncptr'!$C$1,L12568='PERAC-ngpPrcsTnD-mthncptr'!$D$1)</f>
        <v>0</v>
      </c>
      <c r="J12568" s="136">
        <f>IF(I12568=TRUE,G12568+'NPV Calcs'!$D$14,G12568)</f>
        <v>23</v>
      </c>
      <c r="K12568" s="176">
        <f>IF(OR(B12568="GAS",B12568="COL",B12568="LAN",B12568="RICE",B12568="LIVE"),H12568*About!$B$98,IF(OR(B12568="CROP",B12568="NAA"),H12568*About!$B$99,H12568))</f>
        <v>2.6940393581800001E-5</v>
      </c>
      <c r="L12568" s="136" t="str">
        <f>INDEX('EPA Tech to Policy Mapping'!$D:$D,MATCH('EPA Data'!F12568,'EPA Tech to Policy Mapping'!$C:$C,0))</f>
        <v>coal mining - methane destruction</v>
      </c>
    </row>
    <row r="12569" spans="1:12" x14ac:dyDescent="0.35">
      <c r="A12569" s="177" t="s">
        <v>425</v>
      </c>
      <c r="B12569" s="177" t="s">
        <v>85</v>
      </c>
      <c r="C12569" s="177">
        <v>2030</v>
      </c>
      <c r="D12569" s="177" t="s">
        <v>291</v>
      </c>
      <c r="E12569" s="177" t="s">
        <v>292</v>
      </c>
      <c r="F12569" s="177" t="s">
        <v>428</v>
      </c>
      <c r="G12569" s="177">
        <v>24</v>
      </c>
      <c r="H12569" s="177">
        <v>1.3146939636500001E-4</v>
      </c>
      <c r="I12569" s="136" t="b">
        <f>OR(L12569='PERAC-ngpPrcsTnD-mthncptr'!$B$1,L12569='PERAC-ngpPrcsTnD-mthncptr'!$C$1,L12569='PERAC-ngpPrcsTnD-mthncptr'!$D$1)</f>
        <v>0</v>
      </c>
      <c r="J12569" s="136">
        <f>IF(I12569=TRUE,G12569+'NPV Calcs'!$D$14,G12569)</f>
        <v>24</v>
      </c>
      <c r="K12569" s="176">
        <f>IF(OR(B12569="GAS",B12569="COL",B12569="LAN",B12569="RICE",B12569="LIVE"),H12569*About!$B$98,IF(OR(B12569="CROP",B12569="NAA"),H12569*About!$B$99,H12569))</f>
        <v>1.3146939636500001E-4</v>
      </c>
      <c r="L12569" s="136" t="str">
        <f>INDEX('EPA Tech to Policy Mapping'!$D:$D,MATCH('EPA Data'!F12569,'EPA Tech to Policy Mapping'!$C:$C,0))</f>
        <v>coal mining - methane destruction</v>
      </c>
    </row>
    <row r="12570" spans="1:12" x14ac:dyDescent="0.35">
      <c r="A12570" s="177" t="s">
        <v>425</v>
      </c>
      <c r="B12570" s="177" t="s">
        <v>85</v>
      </c>
      <c r="C12570" s="177">
        <v>2030</v>
      </c>
      <c r="D12570" s="177" t="s">
        <v>291</v>
      </c>
      <c r="E12570" s="177" t="s">
        <v>292</v>
      </c>
      <c r="F12570" s="177" t="s">
        <v>430</v>
      </c>
      <c r="G12570" s="177">
        <v>24</v>
      </c>
      <c r="H12570" s="177">
        <v>1.71841729752E-5</v>
      </c>
      <c r="I12570" s="136" t="b">
        <f>OR(L12570='PERAC-ngpPrcsTnD-mthncptr'!$B$1,L12570='PERAC-ngpPrcsTnD-mthncptr'!$C$1,L12570='PERAC-ngpPrcsTnD-mthncptr'!$D$1)</f>
        <v>0</v>
      </c>
      <c r="J12570" s="136">
        <f>IF(I12570=TRUE,G12570+'NPV Calcs'!$D$14,G12570)</f>
        <v>24</v>
      </c>
      <c r="K12570" s="176">
        <f>IF(OR(B12570="GAS",B12570="COL",B12570="LAN",B12570="RICE",B12570="LIVE"),H12570*About!$B$98,IF(OR(B12570="CROP",B12570="NAA"),H12570*About!$B$99,H12570))</f>
        <v>1.71841729752E-5</v>
      </c>
      <c r="L12570" s="136" t="str">
        <f>INDEX('EPA Tech to Policy Mapping'!$D:$D,MATCH('EPA Data'!F12570,'EPA Tech to Policy Mapping'!$C:$C,0))</f>
        <v>coal mining - methane capture</v>
      </c>
    </row>
    <row r="12571" spans="1:12" x14ac:dyDescent="0.35">
      <c r="A12571" s="177" t="s">
        <v>425</v>
      </c>
      <c r="B12571" s="177" t="s">
        <v>85</v>
      </c>
      <c r="C12571" s="177">
        <v>2030</v>
      </c>
      <c r="D12571" s="177" t="s">
        <v>291</v>
      </c>
      <c r="E12571" s="177" t="s">
        <v>292</v>
      </c>
      <c r="F12571" s="177" t="s">
        <v>426</v>
      </c>
      <c r="G12571" s="177">
        <v>24</v>
      </c>
      <c r="H12571" s="177">
        <v>2.7237880858593001E-3</v>
      </c>
      <c r="I12571" s="136" t="b">
        <f>OR(L12571='PERAC-ngpPrcsTnD-mthncptr'!$B$1,L12571='PERAC-ngpPrcsTnD-mthncptr'!$C$1,L12571='PERAC-ngpPrcsTnD-mthncptr'!$D$1)</f>
        <v>0</v>
      </c>
      <c r="J12571" s="136">
        <f>IF(I12571=TRUE,G12571+'NPV Calcs'!$D$14,G12571)</f>
        <v>24</v>
      </c>
      <c r="K12571" s="176">
        <f>IF(OR(B12571="GAS",B12571="COL",B12571="LAN",B12571="RICE",B12571="LIVE"),H12571*About!$B$98,IF(OR(B12571="CROP",B12571="NAA"),H12571*About!$B$99,H12571))</f>
        <v>2.7237880858593001E-3</v>
      </c>
      <c r="L12571" s="136" t="str">
        <f>INDEX('EPA Tech to Policy Mapping'!$D:$D,MATCH('EPA Data'!F12571,'EPA Tech to Policy Mapping'!$C:$C,0))</f>
        <v>coal mining - methane capture</v>
      </c>
    </row>
    <row r="12572" spans="1:12" x14ac:dyDescent="0.35">
      <c r="A12572" s="177" t="s">
        <v>425</v>
      </c>
      <c r="B12572" s="177" t="s">
        <v>85</v>
      </c>
      <c r="C12572" s="177">
        <v>2030</v>
      </c>
      <c r="D12572" s="177" t="s">
        <v>291</v>
      </c>
      <c r="E12572" s="177" t="s">
        <v>292</v>
      </c>
      <c r="F12572" s="177" t="s">
        <v>428</v>
      </c>
      <c r="G12572" s="177">
        <v>25</v>
      </c>
      <c r="H12572" s="177">
        <v>5.0384407586500003E-5</v>
      </c>
      <c r="I12572" s="136" t="b">
        <f>OR(L12572='PERAC-ngpPrcsTnD-mthncptr'!$B$1,L12572='PERAC-ngpPrcsTnD-mthncptr'!$C$1,L12572='PERAC-ngpPrcsTnD-mthncptr'!$D$1)</f>
        <v>0</v>
      </c>
      <c r="J12572" s="136">
        <f>IF(I12572=TRUE,G12572+'NPV Calcs'!$D$14,G12572)</f>
        <v>25</v>
      </c>
      <c r="K12572" s="176">
        <f>IF(OR(B12572="GAS",B12572="COL",B12572="LAN",B12572="RICE",B12572="LIVE"),H12572*About!$B$98,IF(OR(B12572="CROP",B12572="NAA"),H12572*About!$B$99,H12572))</f>
        <v>5.0384407586500003E-5</v>
      </c>
      <c r="L12572" s="136" t="str">
        <f>INDEX('EPA Tech to Policy Mapping'!$D:$D,MATCH('EPA Data'!F12572,'EPA Tech to Policy Mapping'!$C:$C,0))</f>
        <v>coal mining - methane destruction</v>
      </c>
    </row>
    <row r="12573" spans="1:12" x14ac:dyDescent="0.35">
      <c r="A12573" s="177" t="s">
        <v>425</v>
      </c>
      <c r="B12573" s="177" t="s">
        <v>85</v>
      </c>
      <c r="C12573" s="177">
        <v>2030</v>
      </c>
      <c r="D12573" s="177" t="s">
        <v>291</v>
      </c>
      <c r="E12573" s="177" t="s">
        <v>292</v>
      </c>
      <c r="F12573" s="177" t="s">
        <v>426</v>
      </c>
      <c r="G12573" s="177">
        <v>25</v>
      </c>
      <c r="H12573" s="177">
        <v>1.7232861719094E-3</v>
      </c>
      <c r="I12573" s="136" t="b">
        <f>OR(L12573='PERAC-ngpPrcsTnD-mthncptr'!$B$1,L12573='PERAC-ngpPrcsTnD-mthncptr'!$C$1,L12573='PERAC-ngpPrcsTnD-mthncptr'!$D$1)</f>
        <v>0</v>
      </c>
      <c r="J12573" s="136">
        <f>IF(I12573=TRUE,G12573+'NPV Calcs'!$D$14,G12573)</f>
        <v>25</v>
      </c>
      <c r="K12573" s="176">
        <f>IF(OR(B12573="GAS",B12573="COL",B12573="LAN",B12573="RICE",B12573="LIVE"),H12573*About!$B$98,IF(OR(B12573="CROP",B12573="NAA"),H12573*About!$B$99,H12573))</f>
        <v>1.7232861719094E-3</v>
      </c>
      <c r="L12573" s="136" t="str">
        <f>INDEX('EPA Tech to Policy Mapping'!$D:$D,MATCH('EPA Data'!F12573,'EPA Tech to Policy Mapping'!$C:$C,0))</f>
        <v>coal mining - methane capture</v>
      </c>
    </row>
    <row r="12574" spans="1:12" x14ac:dyDescent="0.35">
      <c r="A12574" s="177" t="s">
        <v>425</v>
      </c>
      <c r="B12574" s="177" t="s">
        <v>85</v>
      </c>
      <c r="C12574" s="177">
        <v>2030</v>
      </c>
      <c r="D12574" s="177" t="s">
        <v>291</v>
      </c>
      <c r="E12574" s="177" t="s">
        <v>292</v>
      </c>
      <c r="F12574" s="177" t="s">
        <v>429</v>
      </c>
      <c r="G12574" s="177">
        <v>26</v>
      </c>
      <c r="H12574" s="177">
        <v>2.7724399114959999E-4</v>
      </c>
      <c r="I12574" s="136" t="b">
        <f>OR(L12574='PERAC-ngpPrcsTnD-mthncptr'!$B$1,L12574='PERAC-ngpPrcsTnD-mthncptr'!$C$1,L12574='PERAC-ngpPrcsTnD-mthncptr'!$D$1)</f>
        <v>0</v>
      </c>
      <c r="J12574" s="136">
        <f>IF(I12574=TRUE,G12574+'NPV Calcs'!$D$14,G12574)</f>
        <v>26</v>
      </c>
      <c r="K12574" s="176">
        <f>IF(OR(B12574="GAS",B12574="COL",B12574="LAN",B12574="RICE",B12574="LIVE"),H12574*About!$B$98,IF(OR(B12574="CROP",B12574="NAA"),H12574*About!$B$99,H12574))</f>
        <v>2.7724399114959999E-4</v>
      </c>
      <c r="L12574" s="136" t="str">
        <f>INDEX('EPA Tech to Policy Mapping'!$D:$D,MATCH('EPA Data'!F12574,'EPA Tech to Policy Mapping'!$C:$C,0))</f>
        <v>coal mining - methane destruction</v>
      </c>
    </row>
    <row r="12575" spans="1:12" x14ac:dyDescent="0.35">
      <c r="A12575" s="177" t="s">
        <v>425</v>
      </c>
      <c r="B12575" s="177" t="s">
        <v>85</v>
      </c>
      <c r="C12575" s="177">
        <v>2030</v>
      </c>
      <c r="D12575" s="177" t="s">
        <v>291</v>
      </c>
      <c r="E12575" s="177" t="s">
        <v>292</v>
      </c>
      <c r="F12575" s="177" t="s">
        <v>430</v>
      </c>
      <c r="G12575" s="177">
        <v>26</v>
      </c>
      <c r="H12575" s="177">
        <v>1.6599085938699999E-5</v>
      </c>
      <c r="I12575" s="136" t="b">
        <f>OR(L12575='PERAC-ngpPrcsTnD-mthncptr'!$B$1,L12575='PERAC-ngpPrcsTnD-mthncptr'!$C$1,L12575='PERAC-ngpPrcsTnD-mthncptr'!$D$1)</f>
        <v>0</v>
      </c>
      <c r="J12575" s="136">
        <f>IF(I12575=TRUE,G12575+'NPV Calcs'!$D$14,G12575)</f>
        <v>26</v>
      </c>
      <c r="K12575" s="176">
        <f>IF(OR(B12575="GAS",B12575="COL",B12575="LAN",B12575="RICE",B12575="LIVE"),H12575*About!$B$98,IF(OR(B12575="CROP",B12575="NAA"),H12575*About!$B$99,H12575))</f>
        <v>1.6599085938699999E-5</v>
      </c>
      <c r="L12575" s="136" t="str">
        <f>INDEX('EPA Tech to Policy Mapping'!$D:$D,MATCH('EPA Data'!F12575,'EPA Tech to Policy Mapping'!$C:$C,0))</f>
        <v>coal mining - methane capture</v>
      </c>
    </row>
    <row r="12576" spans="1:12" x14ac:dyDescent="0.35">
      <c r="A12576" s="177" t="s">
        <v>425</v>
      </c>
      <c r="B12576" s="177" t="s">
        <v>85</v>
      </c>
      <c r="C12576" s="177">
        <v>2030</v>
      </c>
      <c r="D12576" s="177" t="s">
        <v>291</v>
      </c>
      <c r="E12576" s="177" t="s">
        <v>292</v>
      </c>
      <c r="F12576" s="177" t="s">
        <v>428</v>
      </c>
      <c r="G12576" s="177">
        <v>28</v>
      </c>
      <c r="H12576" s="177">
        <v>2.2206557332499999E-5</v>
      </c>
      <c r="I12576" s="136" t="b">
        <f>OR(L12576='PERAC-ngpPrcsTnD-mthncptr'!$B$1,L12576='PERAC-ngpPrcsTnD-mthncptr'!$C$1,L12576='PERAC-ngpPrcsTnD-mthncptr'!$D$1)</f>
        <v>0</v>
      </c>
      <c r="J12576" s="136">
        <f>IF(I12576=TRUE,G12576+'NPV Calcs'!$D$14,G12576)</f>
        <v>28</v>
      </c>
      <c r="K12576" s="176">
        <f>IF(OR(B12576="GAS",B12576="COL",B12576="LAN",B12576="RICE",B12576="LIVE"),H12576*About!$B$98,IF(OR(B12576="CROP",B12576="NAA"),H12576*About!$B$99,H12576))</f>
        <v>2.2206557332499999E-5</v>
      </c>
      <c r="L12576" s="136" t="str">
        <f>INDEX('EPA Tech to Policy Mapping'!$D:$D,MATCH('EPA Data'!F12576,'EPA Tech to Policy Mapping'!$C:$C,0))</f>
        <v>coal mining - methane destruction</v>
      </c>
    </row>
    <row r="12577" spans="1:12" x14ac:dyDescent="0.35">
      <c r="A12577" s="177" t="s">
        <v>425</v>
      </c>
      <c r="B12577" s="177" t="s">
        <v>85</v>
      </c>
      <c r="C12577" s="177">
        <v>2030</v>
      </c>
      <c r="D12577" s="177" t="s">
        <v>291</v>
      </c>
      <c r="E12577" s="177" t="s">
        <v>292</v>
      </c>
      <c r="F12577" s="177" t="s">
        <v>426</v>
      </c>
      <c r="G12577" s="177">
        <v>28</v>
      </c>
      <c r="H12577" s="177">
        <v>1.4572799555025999E-3</v>
      </c>
      <c r="I12577" s="136" t="b">
        <f>OR(L12577='PERAC-ngpPrcsTnD-mthncptr'!$B$1,L12577='PERAC-ngpPrcsTnD-mthncptr'!$C$1,L12577='PERAC-ngpPrcsTnD-mthncptr'!$D$1)</f>
        <v>0</v>
      </c>
      <c r="J12577" s="136">
        <f>IF(I12577=TRUE,G12577+'NPV Calcs'!$D$14,G12577)</f>
        <v>28</v>
      </c>
      <c r="K12577" s="176">
        <f>IF(OR(B12577="GAS",B12577="COL",B12577="LAN",B12577="RICE",B12577="LIVE"),H12577*About!$B$98,IF(OR(B12577="CROP",B12577="NAA"),H12577*About!$B$99,H12577))</f>
        <v>1.4572799555025999E-3</v>
      </c>
      <c r="L12577" s="136" t="str">
        <f>INDEX('EPA Tech to Policy Mapping'!$D:$D,MATCH('EPA Data'!F12577,'EPA Tech to Policy Mapping'!$C:$C,0))</f>
        <v>coal mining - methane capture</v>
      </c>
    </row>
    <row r="12578" spans="1:12" x14ac:dyDescent="0.35">
      <c r="A12578" s="177" t="s">
        <v>425</v>
      </c>
      <c r="B12578" s="177" t="s">
        <v>85</v>
      </c>
      <c r="C12578" s="177">
        <v>2030</v>
      </c>
      <c r="D12578" s="177" t="s">
        <v>291</v>
      </c>
      <c r="E12578" s="177" t="s">
        <v>292</v>
      </c>
      <c r="F12578" s="177" t="s">
        <v>426</v>
      </c>
      <c r="G12578" s="177">
        <v>29</v>
      </c>
      <c r="H12578" s="177">
        <v>1.4133349759504E-3</v>
      </c>
      <c r="I12578" s="136" t="b">
        <f>OR(L12578='PERAC-ngpPrcsTnD-mthncptr'!$B$1,L12578='PERAC-ngpPrcsTnD-mthncptr'!$C$1,L12578='PERAC-ngpPrcsTnD-mthncptr'!$D$1)</f>
        <v>0</v>
      </c>
      <c r="J12578" s="136">
        <f>IF(I12578=TRUE,G12578+'NPV Calcs'!$D$14,G12578)</f>
        <v>29</v>
      </c>
      <c r="K12578" s="176">
        <f>IF(OR(B12578="GAS",B12578="COL",B12578="LAN",B12578="RICE",B12578="LIVE"),H12578*About!$B$98,IF(OR(B12578="CROP",B12578="NAA"),H12578*About!$B$99,H12578))</f>
        <v>1.4133349759504E-3</v>
      </c>
      <c r="L12578" s="136" t="str">
        <f>INDEX('EPA Tech to Policy Mapping'!$D:$D,MATCH('EPA Data'!F12578,'EPA Tech to Policy Mapping'!$C:$C,0))</f>
        <v>coal mining - methane capture</v>
      </c>
    </row>
    <row r="12579" spans="1:12" x14ac:dyDescent="0.35">
      <c r="A12579" s="177" t="s">
        <v>425</v>
      </c>
      <c r="B12579" s="177" t="s">
        <v>85</v>
      </c>
      <c r="C12579" s="177">
        <v>2030</v>
      </c>
      <c r="D12579" s="177" t="s">
        <v>291</v>
      </c>
      <c r="E12579" s="177" t="s">
        <v>292</v>
      </c>
      <c r="F12579" s="177" t="s">
        <v>430</v>
      </c>
      <c r="G12579" s="177">
        <v>29</v>
      </c>
      <c r="H12579" s="177">
        <v>4.7196546802299999E-5</v>
      </c>
      <c r="I12579" s="136" t="b">
        <f>OR(L12579='PERAC-ngpPrcsTnD-mthncptr'!$B$1,L12579='PERAC-ngpPrcsTnD-mthncptr'!$C$1,L12579='PERAC-ngpPrcsTnD-mthncptr'!$D$1)</f>
        <v>0</v>
      </c>
      <c r="J12579" s="136">
        <f>IF(I12579=TRUE,G12579+'NPV Calcs'!$D$14,G12579)</f>
        <v>29</v>
      </c>
      <c r="K12579" s="176">
        <f>IF(OR(B12579="GAS",B12579="COL",B12579="LAN",B12579="RICE",B12579="LIVE"),H12579*About!$B$98,IF(OR(B12579="CROP",B12579="NAA"),H12579*About!$B$99,H12579))</f>
        <v>4.7196546802299999E-5</v>
      </c>
      <c r="L12579" s="136" t="str">
        <f>INDEX('EPA Tech to Policy Mapping'!$D:$D,MATCH('EPA Data'!F12579,'EPA Tech to Policy Mapping'!$C:$C,0))</f>
        <v>coal mining - methane capture</v>
      </c>
    </row>
    <row r="12580" spans="1:12" x14ac:dyDescent="0.35">
      <c r="A12580" s="177" t="s">
        <v>425</v>
      </c>
      <c r="B12580" s="177" t="s">
        <v>85</v>
      </c>
      <c r="C12580" s="177">
        <v>2030</v>
      </c>
      <c r="D12580" s="177" t="s">
        <v>291</v>
      </c>
      <c r="E12580" s="177" t="s">
        <v>292</v>
      </c>
      <c r="F12580" s="177" t="s">
        <v>429</v>
      </c>
      <c r="G12580" s="177">
        <v>29</v>
      </c>
      <c r="H12580" s="177">
        <v>9.1068097390230003E-4</v>
      </c>
      <c r="I12580" s="136" t="b">
        <f>OR(L12580='PERAC-ngpPrcsTnD-mthncptr'!$B$1,L12580='PERAC-ngpPrcsTnD-mthncptr'!$C$1,L12580='PERAC-ngpPrcsTnD-mthncptr'!$D$1)</f>
        <v>0</v>
      </c>
      <c r="J12580" s="136">
        <f>IF(I12580=TRUE,G12580+'NPV Calcs'!$D$14,G12580)</f>
        <v>29</v>
      </c>
      <c r="K12580" s="176">
        <f>IF(OR(B12580="GAS",B12580="COL",B12580="LAN",B12580="RICE",B12580="LIVE"),H12580*About!$B$98,IF(OR(B12580="CROP",B12580="NAA"),H12580*About!$B$99,H12580))</f>
        <v>9.1068097390230003E-4</v>
      </c>
      <c r="L12580" s="136" t="str">
        <f>INDEX('EPA Tech to Policy Mapping'!$D:$D,MATCH('EPA Data'!F12580,'EPA Tech to Policy Mapping'!$C:$C,0))</f>
        <v>coal mining - methane destruction</v>
      </c>
    </row>
    <row r="12581" spans="1:12" x14ac:dyDescent="0.35">
      <c r="A12581" s="177" t="s">
        <v>425</v>
      </c>
      <c r="B12581" s="177" t="s">
        <v>85</v>
      </c>
      <c r="C12581" s="177">
        <v>2030</v>
      </c>
      <c r="D12581" s="177" t="s">
        <v>291</v>
      </c>
      <c r="E12581" s="177" t="s">
        <v>292</v>
      </c>
      <c r="F12581" s="177" t="s">
        <v>428</v>
      </c>
      <c r="G12581" s="177">
        <v>30</v>
      </c>
      <c r="H12581" s="177">
        <v>2.10804537346E-5</v>
      </c>
      <c r="I12581" s="136" t="b">
        <f>OR(L12581='PERAC-ngpPrcsTnD-mthncptr'!$B$1,L12581='PERAC-ngpPrcsTnD-mthncptr'!$C$1,L12581='PERAC-ngpPrcsTnD-mthncptr'!$D$1)</f>
        <v>0</v>
      </c>
      <c r="J12581" s="136">
        <f>IF(I12581=TRUE,G12581+'NPV Calcs'!$D$14,G12581)</f>
        <v>30</v>
      </c>
      <c r="K12581" s="176">
        <f>IF(OR(B12581="GAS",B12581="COL",B12581="LAN",B12581="RICE",B12581="LIVE"),H12581*About!$B$98,IF(OR(B12581="CROP",B12581="NAA"),H12581*About!$B$99,H12581))</f>
        <v>2.10804537346E-5</v>
      </c>
      <c r="L12581" s="136" t="str">
        <f>INDEX('EPA Tech to Policy Mapping'!$D:$D,MATCH('EPA Data'!F12581,'EPA Tech to Policy Mapping'!$C:$C,0))</f>
        <v>coal mining - methane destruction</v>
      </c>
    </row>
    <row r="12582" spans="1:12" x14ac:dyDescent="0.35">
      <c r="A12582" s="177" t="s">
        <v>425</v>
      </c>
      <c r="B12582" s="177" t="s">
        <v>85</v>
      </c>
      <c r="C12582" s="177">
        <v>2030</v>
      </c>
      <c r="D12582" s="177" t="s">
        <v>291</v>
      </c>
      <c r="E12582" s="177" t="s">
        <v>292</v>
      </c>
      <c r="F12582" s="177" t="s">
        <v>426</v>
      </c>
      <c r="G12582" s="177">
        <v>30</v>
      </c>
      <c r="H12582" s="177">
        <v>1.3295233948155999E-3</v>
      </c>
      <c r="I12582" s="136" t="b">
        <f>OR(L12582='PERAC-ngpPrcsTnD-mthncptr'!$B$1,L12582='PERAC-ngpPrcsTnD-mthncptr'!$C$1,L12582='PERAC-ngpPrcsTnD-mthncptr'!$D$1)</f>
        <v>0</v>
      </c>
      <c r="J12582" s="136">
        <f>IF(I12582=TRUE,G12582+'NPV Calcs'!$D$14,G12582)</f>
        <v>30</v>
      </c>
      <c r="K12582" s="176">
        <f>IF(OR(B12582="GAS",B12582="COL",B12582="LAN",B12582="RICE",B12582="LIVE"),H12582*About!$B$98,IF(OR(B12582="CROP",B12582="NAA"),H12582*About!$B$99,H12582))</f>
        <v>1.3295233948155999E-3</v>
      </c>
      <c r="L12582" s="136" t="str">
        <f>INDEX('EPA Tech to Policy Mapping'!$D:$D,MATCH('EPA Data'!F12582,'EPA Tech to Policy Mapping'!$C:$C,0))</f>
        <v>coal mining - methane capture</v>
      </c>
    </row>
    <row r="12583" spans="1:12" x14ac:dyDescent="0.35">
      <c r="A12583" s="177" t="s">
        <v>425</v>
      </c>
      <c r="B12583" s="177" t="s">
        <v>85</v>
      </c>
      <c r="C12583" s="177">
        <v>2030</v>
      </c>
      <c r="D12583" s="177" t="s">
        <v>291</v>
      </c>
      <c r="E12583" s="177" t="s">
        <v>292</v>
      </c>
      <c r="F12583" s="177" t="s">
        <v>428</v>
      </c>
      <c r="G12583" s="177">
        <v>31</v>
      </c>
      <c r="H12583" s="177">
        <v>7.6503078162200002E-5</v>
      </c>
      <c r="I12583" s="136" t="b">
        <f>OR(L12583='PERAC-ngpPrcsTnD-mthncptr'!$B$1,L12583='PERAC-ngpPrcsTnD-mthncptr'!$C$1,L12583='PERAC-ngpPrcsTnD-mthncptr'!$D$1)</f>
        <v>0</v>
      </c>
      <c r="J12583" s="136">
        <f>IF(I12583=TRUE,G12583+'NPV Calcs'!$D$14,G12583)</f>
        <v>31</v>
      </c>
      <c r="K12583" s="176">
        <f>IF(OR(B12583="GAS",B12583="COL",B12583="LAN",B12583="RICE",B12583="LIVE"),H12583*About!$B$98,IF(OR(B12583="CROP",B12583="NAA"),H12583*About!$B$99,H12583))</f>
        <v>7.6503078162200002E-5</v>
      </c>
      <c r="L12583" s="136" t="str">
        <f>INDEX('EPA Tech to Policy Mapping'!$D:$D,MATCH('EPA Data'!F12583,'EPA Tech to Policy Mapping'!$C:$C,0))</f>
        <v>coal mining - methane destruction</v>
      </c>
    </row>
    <row r="12584" spans="1:12" x14ac:dyDescent="0.35">
      <c r="A12584" s="177" t="s">
        <v>425</v>
      </c>
      <c r="B12584" s="177" t="s">
        <v>85</v>
      </c>
      <c r="C12584" s="177">
        <v>2030</v>
      </c>
      <c r="D12584" s="177" t="s">
        <v>291</v>
      </c>
      <c r="E12584" s="177" t="s">
        <v>292</v>
      </c>
      <c r="F12584" s="177" t="s">
        <v>426</v>
      </c>
      <c r="G12584" s="177">
        <v>32</v>
      </c>
      <c r="H12584" s="177">
        <v>6.0744246002290001E-4</v>
      </c>
      <c r="I12584" s="136" t="b">
        <f>OR(L12584='PERAC-ngpPrcsTnD-mthncptr'!$B$1,L12584='PERAC-ngpPrcsTnD-mthncptr'!$C$1,L12584='PERAC-ngpPrcsTnD-mthncptr'!$D$1)</f>
        <v>0</v>
      </c>
      <c r="J12584" s="136">
        <f>IF(I12584=TRUE,G12584+'NPV Calcs'!$D$14,G12584)</f>
        <v>32</v>
      </c>
      <c r="K12584" s="176">
        <f>IF(OR(B12584="GAS",B12584="COL",B12584="LAN",B12584="RICE",B12584="LIVE"),H12584*About!$B$98,IF(OR(B12584="CROP",B12584="NAA"),H12584*About!$B$99,H12584))</f>
        <v>6.0744246002290001E-4</v>
      </c>
      <c r="L12584" s="136" t="str">
        <f>INDEX('EPA Tech to Policy Mapping'!$D:$D,MATCH('EPA Data'!F12584,'EPA Tech to Policy Mapping'!$C:$C,0))</f>
        <v>coal mining - methane capture</v>
      </c>
    </row>
    <row r="12585" spans="1:12" x14ac:dyDescent="0.35">
      <c r="A12585" s="177" t="s">
        <v>425</v>
      </c>
      <c r="B12585" s="177" t="s">
        <v>85</v>
      </c>
      <c r="C12585" s="177">
        <v>2030</v>
      </c>
      <c r="D12585" s="177" t="s">
        <v>291</v>
      </c>
      <c r="E12585" s="177" t="s">
        <v>292</v>
      </c>
      <c r="F12585" s="177" t="s">
        <v>428</v>
      </c>
      <c r="G12585" s="177">
        <v>32</v>
      </c>
      <c r="H12585" s="177">
        <v>1.9620438251899999E-5</v>
      </c>
      <c r="I12585" s="136" t="b">
        <f>OR(L12585='PERAC-ngpPrcsTnD-mthncptr'!$B$1,L12585='PERAC-ngpPrcsTnD-mthncptr'!$C$1,L12585='PERAC-ngpPrcsTnD-mthncptr'!$D$1)</f>
        <v>0</v>
      </c>
      <c r="J12585" s="136">
        <f>IF(I12585=TRUE,G12585+'NPV Calcs'!$D$14,G12585)</f>
        <v>32</v>
      </c>
      <c r="K12585" s="176">
        <f>IF(OR(B12585="GAS",B12585="COL",B12585="LAN",B12585="RICE",B12585="LIVE"),H12585*About!$B$98,IF(OR(B12585="CROP",B12585="NAA"),H12585*About!$B$99,H12585))</f>
        <v>1.9620438251899999E-5</v>
      </c>
      <c r="L12585" s="136" t="str">
        <f>INDEX('EPA Tech to Policy Mapping'!$D:$D,MATCH('EPA Data'!F12585,'EPA Tech to Policy Mapping'!$C:$C,0))</f>
        <v>coal mining - methane destruction</v>
      </c>
    </row>
    <row r="12586" spans="1:12" x14ac:dyDescent="0.35">
      <c r="A12586" s="177" t="s">
        <v>425</v>
      </c>
      <c r="B12586" s="177" t="s">
        <v>85</v>
      </c>
      <c r="C12586" s="177">
        <v>2030</v>
      </c>
      <c r="D12586" s="177" t="s">
        <v>291</v>
      </c>
      <c r="E12586" s="177" t="s">
        <v>292</v>
      </c>
      <c r="F12586" s="177" t="s">
        <v>426</v>
      </c>
      <c r="G12586" s="177">
        <v>33</v>
      </c>
      <c r="H12586" s="177">
        <v>5.8663496747610004E-4</v>
      </c>
      <c r="I12586" s="136" t="b">
        <f>OR(L12586='PERAC-ngpPrcsTnD-mthncptr'!$B$1,L12586='PERAC-ngpPrcsTnD-mthncptr'!$C$1,L12586='PERAC-ngpPrcsTnD-mthncptr'!$D$1)</f>
        <v>0</v>
      </c>
      <c r="J12586" s="136">
        <f>IF(I12586=TRUE,G12586+'NPV Calcs'!$D$14,G12586)</f>
        <v>33</v>
      </c>
      <c r="K12586" s="176">
        <f>IF(OR(B12586="GAS",B12586="COL",B12586="LAN",B12586="RICE",B12586="LIVE"),H12586*About!$B$98,IF(OR(B12586="CROP",B12586="NAA"),H12586*About!$B$99,H12586))</f>
        <v>5.8663496747610004E-4</v>
      </c>
      <c r="L12586" s="136" t="str">
        <f>INDEX('EPA Tech to Policy Mapping'!$D:$D,MATCH('EPA Data'!F12586,'EPA Tech to Policy Mapping'!$C:$C,0))</f>
        <v>coal mining - methane capture</v>
      </c>
    </row>
    <row r="12587" spans="1:12" x14ac:dyDescent="0.35">
      <c r="A12587" s="177" t="s">
        <v>425</v>
      </c>
      <c r="B12587" s="177" t="s">
        <v>85</v>
      </c>
      <c r="C12587" s="177">
        <v>2030</v>
      </c>
      <c r="D12587" s="177" t="s">
        <v>291</v>
      </c>
      <c r="E12587" s="177" t="s">
        <v>292</v>
      </c>
      <c r="F12587" s="177" t="s">
        <v>430</v>
      </c>
      <c r="G12587" s="177">
        <v>33</v>
      </c>
      <c r="H12587" s="177">
        <v>1.49172465171E-5</v>
      </c>
      <c r="I12587" s="136" t="b">
        <f>OR(L12587='PERAC-ngpPrcsTnD-mthncptr'!$B$1,L12587='PERAC-ngpPrcsTnD-mthncptr'!$C$1,L12587='PERAC-ngpPrcsTnD-mthncptr'!$D$1)</f>
        <v>0</v>
      </c>
      <c r="J12587" s="136">
        <f>IF(I12587=TRUE,G12587+'NPV Calcs'!$D$14,G12587)</f>
        <v>33</v>
      </c>
      <c r="K12587" s="176">
        <f>IF(OR(B12587="GAS",B12587="COL",B12587="LAN",B12587="RICE",B12587="LIVE"),H12587*About!$B$98,IF(OR(B12587="CROP",B12587="NAA"),H12587*About!$B$99,H12587))</f>
        <v>1.49172465171E-5</v>
      </c>
      <c r="L12587" s="136" t="str">
        <f>INDEX('EPA Tech to Policy Mapping'!$D:$D,MATCH('EPA Data'!F12587,'EPA Tech to Policy Mapping'!$C:$C,0))</f>
        <v>coal mining - methane capture</v>
      </c>
    </row>
    <row r="12588" spans="1:12" x14ac:dyDescent="0.35">
      <c r="A12588" s="177" t="s">
        <v>425</v>
      </c>
      <c r="B12588" s="177" t="s">
        <v>85</v>
      </c>
      <c r="C12588" s="177">
        <v>2030</v>
      </c>
      <c r="D12588" s="177" t="s">
        <v>291</v>
      </c>
      <c r="E12588" s="177" t="s">
        <v>292</v>
      </c>
      <c r="F12588" s="177" t="s">
        <v>428</v>
      </c>
      <c r="G12588" s="177">
        <v>33</v>
      </c>
      <c r="H12588" s="177">
        <v>5.6128250435000003E-5</v>
      </c>
      <c r="I12588" s="136" t="b">
        <f>OR(L12588='PERAC-ngpPrcsTnD-mthncptr'!$B$1,L12588='PERAC-ngpPrcsTnD-mthncptr'!$C$1,L12588='PERAC-ngpPrcsTnD-mthncptr'!$D$1)</f>
        <v>0</v>
      </c>
      <c r="J12588" s="136">
        <f>IF(I12588=TRUE,G12588+'NPV Calcs'!$D$14,G12588)</f>
        <v>33</v>
      </c>
      <c r="K12588" s="176">
        <f>IF(OR(B12588="GAS",B12588="COL",B12588="LAN",B12588="RICE",B12588="LIVE"),H12588*About!$B$98,IF(OR(B12588="CROP",B12588="NAA"),H12588*About!$B$99,H12588))</f>
        <v>5.6128250435000003E-5</v>
      </c>
      <c r="L12588" s="136" t="str">
        <f>INDEX('EPA Tech to Policy Mapping'!$D:$D,MATCH('EPA Data'!F12588,'EPA Tech to Policy Mapping'!$C:$C,0))</f>
        <v>coal mining - methane destruction</v>
      </c>
    </row>
    <row r="12589" spans="1:12" x14ac:dyDescent="0.35">
      <c r="A12589" s="177" t="s">
        <v>425</v>
      </c>
      <c r="B12589" s="177" t="s">
        <v>85</v>
      </c>
      <c r="C12589" s="177">
        <v>2030</v>
      </c>
      <c r="D12589" s="177" t="s">
        <v>291</v>
      </c>
      <c r="E12589" s="177" t="s">
        <v>292</v>
      </c>
      <c r="F12589" s="177" t="s">
        <v>430</v>
      </c>
      <c r="G12589" s="177">
        <v>34</v>
      </c>
      <c r="H12589" s="177">
        <v>1.45179574247E-5</v>
      </c>
      <c r="I12589" s="136" t="b">
        <f>OR(L12589='PERAC-ngpPrcsTnD-mthncptr'!$B$1,L12589='PERAC-ngpPrcsTnD-mthncptr'!$C$1,L12589='PERAC-ngpPrcsTnD-mthncptr'!$D$1)</f>
        <v>0</v>
      </c>
      <c r="J12589" s="136">
        <f>IF(I12589=TRUE,G12589+'NPV Calcs'!$D$14,G12589)</f>
        <v>34</v>
      </c>
      <c r="K12589" s="176">
        <f>IF(OR(B12589="GAS",B12589="COL",B12589="LAN",B12589="RICE",B12589="LIVE"),H12589*About!$B$98,IF(OR(B12589="CROP",B12589="NAA"),H12589*About!$B$99,H12589))</f>
        <v>1.45179574247E-5</v>
      </c>
      <c r="L12589" s="136" t="str">
        <f>INDEX('EPA Tech to Policy Mapping'!$D:$D,MATCH('EPA Data'!F12589,'EPA Tech to Policy Mapping'!$C:$C,0))</f>
        <v>coal mining - methane capture</v>
      </c>
    </row>
    <row r="12590" spans="1:12" x14ac:dyDescent="0.35">
      <c r="A12590" s="177" t="s">
        <v>425</v>
      </c>
      <c r="B12590" s="177" t="s">
        <v>85</v>
      </c>
      <c r="C12590" s="177">
        <v>2030</v>
      </c>
      <c r="D12590" s="177" t="s">
        <v>291</v>
      </c>
      <c r="E12590" s="177" t="s">
        <v>292</v>
      </c>
      <c r="F12590" s="177" t="s">
        <v>426</v>
      </c>
      <c r="G12590" s="177">
        <v>34</v>
      </c>
      <c r="H12590" s="177">
        <v>1.1168307974002999E-3</v>
      </c>
      <c r="I12590" s="136" t="b">
        <f>OR(L12590='PERAC-ngpPrcsTnD-mthncptr'!$B$1,L12590='PERAC-ngpPrcsTnD-mthncptr'!$C$1,L12590='PERAC-ngpPrcsTnD-mthncptr'!$D$1)</f>
        <v>0</v>
      </c>
      <c r="J12590" s="136">
        <f>IF(I12590=TRUE,G12590+'NPV Calcs'!$D$14,G12590)</f>
        <v>34</v>
      </c>
      <c r="K12590" s="176">
        <f>IF(OR(B12590="GAS",B12590="COL",B12590="LAN",B12590="RICE",B12590="LIVE"),H12590*About!$B$98,IF(OR(B12590="CROP",B12590="NAA"),H12590*About!$B$99,H12590))</f>
        <v>1.1168307974002999E-3</v>
      </c>
      <c r="L12590" s="136" t="str">
        <f>INDEX('EPA Tech to Policy Mapping'!$D:$D,MATCH('EPA Data'!F12590,'EPA Tech to Policy Mapping'!$C:$C,0))</f>
        <v>coal mining - methane capture</v>
      </c>
    </row>
    <row r="12591" spans="1:12" x14ac:dyDescent="0.35">
      <c r="A12591" s="177" t="s">
        <v>425</v>
      </c>
      <c r="B12591" s="177" t="s">
        <v>85</v>
      </c>
      <c r="C12591" s="177">
        <v>2030</v>
      </c>
      <c r="D12591" s="177" t="s">
        <v>291</v>
      </c>
      <c r="E12591" s="177" t="s">
        <v>292</v>
      </c>
      <c r="F12591" s="177" t="s">
        <v>428</v>
      </c>
      <c r="G12591" s="177">
        <v>34</v>
      </c>
      <c r="H12591" s="177">
        <v>3.6555951737700001E-5</v>
      </c>
      <c r="I12591" s="136" t="b">
        <f>OR(L12591='PERAC-ngpPrcsTnD-mthncptr'!$B$1,L12591='PERAC-ngpPrcsTnD-mthncptr'!$C$1,L12591='PERAC-ngpPrcsTnD-mthncptr'!$D$1)</f>
        <v>0</v>
      </c>
      <c r="J12591" s="136">
        <f>IF(I12591=TRUE,G12591+'NPV Calcs'!$D$14,G12591)</f>
        <v>34</v>
      </c>
      <c r="K12591" s="176">
        <f>IF(OR(B12591="GAS",B12591="COL",B12591="LAN",B12591="RICE",B12591="LIVE"),H12591*About!$B$98,IF(OR(B12591="CROP",B12591="NAA"),H12591*About!$B$99,H12591))</f>
        <v>3.6555951737700001E-5</v>
      </c>
      <c r="L12591" s="136" t="str">
        <f>INDEX('EPA Tech to Policy Mapping'!$D:$D,MATCH('EPA Data'!F12591,'EPA Tech to Policy Mapping'!$C:$C,0))</f>
        <v>coal mining - methane destruction</v>
      </c>
    </row>
    <row r="12592" spans="1:12" x14ac:dyDescent="0.35">
      <c r="A12592" s="177" t="s">
        <v>425</v>
      </c>
      <c r="B12592" s="177" t="s">
        <v>85</v>
      </c>
      <c r="C12592" s="177">
        <v>2030</v>
      </c>
      <c r="D12592" s="177" t="s">
        <v>291</v>
      </c>
      <c r="E12592" s="177" t="s">
        <v>292</v>
      </c>
      <c r="F12592" s="177" t="s">
        <v>426</v>
      </c>
      <c r="G12592" s="177">
        <v>36</v>
      </c>
      <c r="H12592" s="177">
        <v>1.0534385801292999E-3</v>
      </c>
      <c r="I12592" s="136" t="b">
        <f>OR(L12592='PERAC-ngpPrcsTnD-mthncptr'!$B$1,L12592='PERAC-ngpPrcsTnD-mthncptr'!$C$1,L12592='PERAC-ngpPrcsTnD-mthncptr'!$D$1)</f>
        <v>0</v>
      </c>
      <c r="J12592" s="136">
        <f>IF(I12592=TRUE,G12592+'NPV Calcs'!$D$14,G12592)</f>
        <v>36</v>
      </c>
      <c r="K12592" s="176">
        <f>IF(OR(B12592="GAS",B12592="COL",B12592="LAN",B12592="RICE",B12592="LIVE"),H12592*About!$B$98,IF(OR(B12592="CROP",B12592="NAA"),H12592*About!$B$99,H12592))</f>
        <v>1.0534385801292999E-3</v>
      </c>
      <c r="L12592" s="136" t="str">
        <f>INDEX('EPA Tech to Policy Mapping'!$D:$D,MATCH('EPA Data'!F12592,'EPA Tech to Policy Mapping'!$C:$C,0))</f>
        <v>coal mining - methane capture</v>
      </c>
    </row>
    <row r="12593" spans="1:12" x14ac:dyDescent="0.35">
      <c r="A12593" s="177" t="s">
        <v>425</v>
      </c>
      <c r="B12593" s="177" t="s">
        <v>85</v>
      </c>
      <c r="C12593" s="177">
        <v>2030</v>
      </c>
      <c r="D12593" s="177" t="s">
        <v>291</v>
      </c>
      <c r="E12593" s="177" t="s">
        <v>292</v>
      </c>
      <c r="F12593" s="177" t="s">
        <v>428</v>
      </c>
      <c r="G12593" s="177">
        <v>36</v>
      </c>
      <c r="H12593" s="177">
        <v>1.71841729752E-5</v>
      </c>
      <c r="I12593" s="136" t="b">
        <f>OR(L12593='PERAC-ngpPrcsTnD-mthncptr'!$B$1,L12593='PERAC-ngpPrcsTnD-mthncptr'!$C$1,L12593='PERAC-ngpPrcsTnD-mthncptr'!$D$1)</f>
        <v>0</v>
      </c>
      <c r="J12593" s="136">
        <f>IF(I12593=TRUE,G12593+'NPV Calcs'!$D$14,G12593)</f>
        <v>36</v>
      </c>
      <c r="K12593" s="176">
        <f>IF(OR(B12593="GAS",B12593="COL",B12593="LAN",B12593="RICE",B12593="LIVE"),H12593*About!$B$98,IF(OR(B12593="CROP",B12593="NAA"),H12593*About!$B$99,H12593))</f>
        <v>1.71841729752E-5</v>
      </c>
      <c r="L12593" s="136" t="str">
        <f>INDEX('EPA Tech to Policy Mapping'!$D:$D,MATCH('EPA Data'!F12593,'EPA Tech to Policy Mapping'!$C:$C,0))</f>
        <v>coal mining - methane destruction</v>
      </c>
    </row>
    <row r="12594" spans="1:12" x14ac:dyDescent="0.35">
      <c r="A12594" s="177" t="s">
        <v>425</v>
      </c>
      <c r="B12594" s="177" t="s">
        <v>85</v>
      </c>
      <c r="C12594" s="177">
        <v>2030</v>
      </c>
      <c r="D12594" s="177" t="s">
        <v>291</v>
      </c>
      <c r="E12594" s="177" t="s">
        <v>292</v>
      </c>
      <c r="F12594" s="177" t="s">
        <v>430</v>
      </c>
      <c r="G12594" s="177">
        <v>36</v>
      </c>
      <c r="H12594" s="177">
        <v>2.8382037271500001E-5</v>
      </c>
      <c r="I12594" s="136" t="b">
        <f>OR(L12594='PERAC-ngpPrcsTnD-mthncptr'!$B$1,L12594='PERAC-ngpPrcsTnD-mthncptr'!$C$1,L12594='PERAC-ngpPrcsTnD-mthncptr'!$D$1)</f>
        <v>0</v>
      </c>
      <c r="J12594" s="136">
        <f>IF(I12594=TRUE,G12594+'NPV Calcs'!$D$14,G12594)</f>
        <v>36</v>
      </c>
      <c r="K12594" s="176">
        <f>IF(OR(B12594="GAS",B12594="COL",B12594="LAN",B12594="RICE",B12594="LIVE"),H12594*About!$B$98,IF(OR(B12594="CROP",B12594="NAA"),H12594*About!$B$99,H12594))</f>
        <v>2.8382037271500001E-5</v>
      </c>
      <c r="L12594" s="136" t="str">
        <f>INDEX('EPA Tech to Policy Mapping'!$D:$D,MATCH('EPA Data'!F12594,'EPA Tech to Policy Mapping'!$C:$C,0))</f>
        <v>coal mining - methane capture</v>
      </c>
    </row>
    <row r="12595" spans="1:12" x14ac:dyDescent="0.35">
      <c r="A12595" s="177" t="s">
        <v>425</v>
      </c>
      <c r="B12595" s="177" t="s">
        <v>85</v>
      </c>
      <c r="C12595" s="177">
        <v>2030</v>
      </c>
      <c r="D12595" s="177" t="s">
        <v>291</v>
      </c>
      <c r="E12595" s="177" t="s">
        <v>292</v>
      </c>
      <c r="F12595" s="177" t="s">
        <v>428</v>
      </c>
      <c r="G12595" s="177">
        <v>37</v>
      </c>
      <c r="H12595" s="177">
        <v>1.6599085938699999E-5</v>
      </c>
      <c r="I12595" s="136" t="b">
        <f>OR(L12595='PERAC-ngpPrcsTnD-mthncptr'!$B$1,L12595='PERAC-ngpPrcsTnD-mthncptr'!$C$1,L12595='PERAC-ngpPrcsTnD-mthncptr'!$D$1)</f>
        <v>0</v>
      </c>
      <c r="J12595" s="136">
        <f>IF(I12595=TRUE,G12595+'NPV Calcs'!$D$14,G12595)</f>
        <v>37</v>
      </c>
      <c r="K12595" s="176">
        <f>IF(OR(B12595="GAS",B12595="COL",B12595="LAN",B12595="RICE",B12595="LIVE"),H12595*About!$B$98,IF(OR(B12595="CROP",B12595="NAA"),H12595*About!$B$99,H12595))</f>
        <v>1.6599085938699999E-5</v>
      </c>
      <c r="L12595" s="136" t="str">
        <f>INDEX('EPA Tech to Policy Mapping'!$D:$D,MATCH('EPA Data'!F12595,'EPA Tech to Policy Mapping'!$C:$C,0))</f>
        <v>coal mining - methane destruction</v>
      </c>
    </row>
    <row r="12596" spans="1:12" x14ac:dyDescent="0.35">
      <c r="A12596" s="177" t="s">
        <v>425</v>
      </c>
      <c r="B12596" s="177" t="s">
        <v>85</v>
      </c>
      <c r="C12596" s="177">
        <v>2030</v>
      </c>
      <c r="D12596" s="177" t="s">
        <v>291</v>
      </c>
      <c r="E12596" s="177" t="s">
        <v>292</v>
      </c>
      <c r="F12596" s="177" t="s">
        <v>430</v>
      </c>
      <c r="G12596" s="177">
        <v>37</v>
      </c>
      <c r="H12596" s="177">
        <v>1.4040994756200001E-5</v>
      </c>
      <c r="I12596" s="136" t="b">
        <f>OR(L12596='PERAC-ngpPrcsTnD-mthncptr'!$B$1,L12596='PERAC-ngpPrcsTnD-mthncptr'!$C$1,L12596='PERAC-ngpPrcsTnD-mthncptr'!$D$1)</f>
        <v>0</v>
      </c>
      <c r="J12596" s="136">
        <f>IF(I12596=TRUE,G12596+'NPV Calcs'!$D$14,G12596)</f>
        <v>37</v>
      </c>
      <c r="K12596" s="176">
        <f>IF(OR(B12596="GAS",B12596="COL",B12596="LAN",B12596="RICE",B12596="LIVE"),H12596*About!$B$98,IF(OR(B12596="CROP",B12596="NAA"),H12596*About!$B$99,H12596))</f>
        <v>1.4040994756200001E-5</v>
      </c>
      <c r="L12596" s="136" t="str">
        <f>INDEX('EPA Tech to Policy Mapping'!$D:$D,MATCH('EPA Data'!F12596,'EPA Tech to Policy Mapping'!$C:$C,0))</f>
        <v>coal mining - methane capture</v>
      </c>
    </row>
    <row r="12597" spans="1:12" x14ac:dyDescent="0.35">
      <c r="A12597" s="177" t="s">
        <v>425</v>
      </c>
      <c r="B12597" s="177" t="s">
        <v>85</v>
      </c>
      <c r="C12597" s="177">
        <v>2030</v>
      </c>
      <c r="D12597" s="177" t="s">
        <v>291</v>
      </c>
      <c r="E12597" s="177" t="s">
        <v>292</v>
      </c>
      <c r="F12597" s="177" t="s">
        <v>426</v>
      </c>
      <c r="G12597" s="177">
        <v>38</v>
      </c>
      <c r="H12597" s="177">
        <v>9.6641640993769999E-4</v>
      </c>
      <c r="I12597" s="136" t="b">
        <f>OR(L12597='PERAC-ngpPrcsTnD-mthncptr'!$B$1,L12597='PERAC-ngpPrcsTnD-mthncptr'!$C$1,L12597='PERAC-ngpPrcsTnD-mthncptr'!$D$1)</f>
        <v>0</v>
      </c>
      <c r="J12597" s="136">
        <f>IF(I12597=TRUE,G12597+'NPV Calcs'!$D$14,G12597)</f>
        <v>38</v>
      </c>
      <c r="K12597" s="176">
        <f>IF(OR(B12597="GAS",B12597="COL",B12597="LAN",B12597="RICE",B12597="LIVE"),H12597*About!$B$98,IF(OR(B12597="CROP",B12597="NAA"),H12597*About!$B$99,H12597))</f>
        <v>9.6641640993769999E-4</v>
      </c>
      <c r="L12597" s="136" t="str">
        <f>INDEX('EPA Tech to Policy Mapping'!$D:$D,MATCH('EPA Data'!F12597,'EPA Tech to Policy Mapping'!$C:$C,0))</f>
        <v>coal mining - methane capture</v>
      </c>
    </row>
    <row r="12598" spans="1:12" x14ac:dyDescent="0.35">
      <c r="A12598" s="177" t="s">
        <v>425</v>
      </c>
      <c r="B12598" s="177" t="s">
        <v>85</v>
      </c>
      <c r="C12598" s="177">
        <v>2030</v>
      </c>
      <c r="D12598" s="177" t="s">
        <v>291</v>
      </c>
      <c r="E12598" s="177" t="s">
        <v>292</v>
      </c>
      <c r="F12598" s="177" t="s">
        <v>430</v>
      </c>
      <c r="G12598" s="177">
        <v>38</v>
      </c>
      <c r="H12598" s="177">
        <v>1.38301065817E-5</v>
      </c>
      <c r="I12598" s="136" t="b">
        <f>OR(L12598='PERAC-ngpPrcsTnD-mthncptr'!$B$1,L12598='PERAC-ngpPrcsTnD-mthncptr'!$C$1,L12598='PERAC-ngpPrcsTnD-mthncptr'!$D$1)</f>
        <v>0</v>
      </c>
      <c r="J12598" s="136">
        <f>IF(I12598=TRUE,G12598+'NPV Calcs'!$D$14,G12598)</f>
        <v>38</v>
      </c>
      <c r="K12598" s="176">
        <f>IF(OR(B12598="GAS",B12598="COL",B12598="LAN",B12598="RICE",B12598="LIVE"),H12598*About!$B$98,IF(OR(B12598="CROP",B12598="NAA"),H12598*About!$B$99,H12598))</f>
        <v>1.38301065817E-5</v>
      </c>
      <c r="L12598" s="136" t="str">
        <f>INDEX('EPA Tech to Policy Mapping'!$D:$D,MATCH('EPA Data'!F12598,'EPA Tech to Policy Mapping'!$C:$C,0))</f>
        <v>coal mining - methane capture</v>
      </c>
    </row>
    <row r="12599" spans="1:12" x14ac:dyDescent="0.35">
      <c r="A12599" s="177" t="s">
        <v>425</v>
      </c>
      <c r="B12599" s="177" t="s">
        <v>85</v>
      </c>
      <c r="C12599" s="177">
        <v>2030</v>
      </c>
      <c r="D12599" s="177" t="s">
        <v>291</v>
      </c>
      <c r="E12599" s="177" t="s">
        <v>292</v>
      </c>
      <c r="F12599" s="177" t="s">
        <v>428</v>
      </c>
      <c r="G12599" s="177">
        <v>39</v>
      </c>
      <c r="H12599" s="177">
        <v>3.1528021281700002E-5</v>
      </c>
      <c r="I12599" s="136" t="b">
        <f>OR(L12599='PERAC-ngpPrcsTnD-mthncptr'!$B$1,L12599='PERAC-ngpPrcsTnD-mthncptr'!$C$1,L12599='PERAC-ngpPrcsTnD-mthncptr'!$D$1)</f>
        <v>0</v>
      </c>
      <c r="J12599" s="136">
        <f>IF(I12599=TRUE,G12599+'NPV Calcs'!$D$14,G12599)</f>
        <v>39</v>
      </c>
      <c r="K12599" s="176">
        <f>IF(OR(B12599="GAS",B12599="COL",B12599="LAN",B12599="RICE",B12599="LIVE"),H12599*About!$B$98,IF(OR(B12599="CROP",B12599="NAA"),H12599*About!$B$99,H12599))</f>
        <v>3.1528021281700002E-5</v>
      </c>
      <c r="L12599" s="136" t="str">
        <f>INDEX('EPA Tech to Policy Mapping'!$D:$D,MATCH('EPA Data'!F12599,'EPA Tech to Policy Mapping'!$C:$C,0))</f>
        <v>coal mining - methane destruction</v>
      </c>
    </row>
    <row r="12600" spans="1:12" x14ac:dyDescent="0.35">
      <c r="A12600" s="177" t="s">
        <v>425</v>
      </c>
      <c r="B12600" s="177" t="s">
        <v>85</v>
      </c>
      <c r="C12600" s="177">
        <v>2030</v>
      </c>
      <c r="D12600" s="177" t="s">
        <v>291</v>
      </c>
      <c r="E12600" s="177" t="s">
        <v>292</v>
      </c>
      <c r="F12600" s="177" t="s">
        <v>426</v>
      </c>
      <c r="G12600" s="177">
        <v>39</v>
      </c>
      <c r="H12600" s="177">
        <v>1.8849598127417E-3</v>
      </c>
      <c r="I12600" s="136" t="b">
        <f>OR(L12600='PERAC-ngpPrcsTnD-mthncptr'!$B$1,L12600='PERAC-ngpPrcsTnD-mthncptr'!$C$1,L12600='PERAC-ngpPrcsTnD-mthncptr'!$D$1)</f>
        <v>0</v>
      </c>
      <c r="J12600" s="136">
        <f>IF(I12600=TRUE,G12600+'NPV Calcs'!$D$14,G12600)</f>
        <v>39</v>
      </c>
      <c r="K12600" s="176">
        <f>IF(OR(B12600="GAS",B12600="COL",B12600="LAN",B12600="RICE",B12600="LIVE"),H12600*About!$B$98,IF(OR(B12600="CROP",B12600="NAA"),H12600*About!$B$99,H12600))</f>
        <v>1.8849598127417E-3</v>
      </c>
      <c r="L12600" s="136" t="str">
        <f>INDEX('EPA Tech to Policy Mapping'!$D:$D,MATCH('EPA Data'!F12600,'EPA Tech to Policy Mapping'!$C:$C,0))</f>
        <v>coal mining - methane capture</v>
      </c>
    </row>
    <row r="12601" spans="1:12" x14ac:dyDescent="0.35">
      <c r="A12601" s="177" t="s">
        <v>425</v>
      </c>
      <c r="B12601" s="177" t="s">
        <v>85</v>
      </c>
      <c r="C12601" s="177">
        <v>2030</v>
      </c>
      <c r="D12601" s="177" t="s">
        <v>291</v>
      </c>
      <c r="E12601" s="177" t="s">
        <v>292</v>
      </c>
      <c r="F12601" s="177" t="s">
        <v>426</v>
      </c>
      <c r="G12601" s="177">
        <v>40</v>
      </c>
      <c r="H12601" s="177">
        <v>4.6039879089219998E-4</v>
      </c>
      <c r="I12601" s="136" t="b">
        <f>OR(L12601='PERAC-ngpPrcsTnD-mthncptr'!$B$1,L12601='PERAC-ngpPrcsTnD-mthncptr'!$C$1,L12601='PERAC-ngpPrcsTnD-mthncptr'!$D$1)</f>
        <v>0</v>
      </c>
      <c r="J12601" s="136">
        <f>IF(I12601=TRUE,G12601+'NPV Calcs'!$D$14,G12601)</f>
        <v>40</v>
      </c>
      <c r="K12601" s="176">
        <f>IF(OR(B12601="GAS",B12601="COL",B12601="LAN",B12601="RICE",B12601="LIVE"),H12601*About!$B$98,IF(OR(B12601="CROP",B12601="NAA"),H12601*About!$B$99,H12601))</f>
        <v>4.6039879089219998E-4</v>
      </c>
      <c r="L12601" s="136" t="str">
        <f>INDEX('EPA Tech to Policy Mapping'!$D:$D,MATCH('EPA Data'!F12601,'EPA Tech to Policy Mapping'!$C:$C,0))</f>
        <v>coal mining - methane capture</v>
      </c>
    </row>
    <row r="12602" spans="1:12" x14ac:dyDescent="0.35">
      <c r="A12602" s="177" t="s">
        <v>425</v>
      </c>
      <c r="B12602" s="177" t="s">
        <v>85</v>
      </c>
      <c r="C12602" s="177">
        <v>2030</v>
      </c>
      <c r="D12602" s="177" t="s">
        <v>291</v>
      </c>
      <c r="E12602" s="177" t="s">
        <v>292</v>
      </c>
      <c r="F12602" s="177" t="s">
        <v>428</v>
      </c>
      <c r="G12602" s="177">
        <v>40</v>
      </c>
      <c r="H12602" s="177">
        <v>1.5668525520600001E-5</v>
      </c>
      <c r="I12602" s="136" t="b">
        <f>OR(L12602='PERAC-ngpPrcsTnD-mthncptr'!$B$1,L12602='PERAC-ngpPrcsTnD-mthncptr'!$C$1,L12602='PERAC-ngpPrcsTnD-mthncptr'!$D$1)</f>
        <v>0</v>
      </c>
      <c r="J12602" s="136">
        <f>IF(I12602=TRUE,G12602+'NPV Calcs'!$D$14,G12602)</f>
        <v>40</v>
      </c>
      <c r="K12602" s="176">
        <f>IF(OR(B12602="GAS",B12602="COL",B12602="LAN",B12602="RICE",B12602="LIVE"),H12602*About!$B$98,IF(OR(B12602="CROP",B12602="NAA"),H12602*About!$B$99,H12602))</f>
        <v>1.5668525520600001E-5</v>
      </c>
      <c r="L12602" s="136" t="str">
        <f>INDEX('EPA Tech to Policy Mapping'!$D:$D,MATCH('EPA Data'!F12602,'EPA Tech to Policy Mapping'!$C:$C,0))</f>
        <v>coal mining - methane destruction</v>
      </c>
    </row>
    <row r="12603" spans="1:12" x14ac:dyDescent="0.35">
      <c r="A12603" s="177" t="s">
        <v>425</v>
      </c>
      <c r="B12603" s="177" t="s">
        <v>85</v>
      </c>
      <c r="C12603" s="177">
        <v>2030</v>
      </c>
      <c r="D12603" s="177" t="s">
        <v>291</v>
      </c>
      <c r="E12603" s="177" t="s">
        <v>292</v>
      </c>
      <c r="F12603" s="177" t="s">
        <v>428</v>
      </c>
      <c r="G12603" s="177">
        <v>41</v>
      </c>
      <c r="H12603" s="177">
        <v>1.49172465171E-5</v>
      </c>
      <c r="I12603" s="136" t="b">
        <f>OR(L12603='PERAC-ngpPrcsTnD-mthncptr'!$B$1,L12603='PERAC-ngpPrcsTnD-mthncptr'!$C$1,L12603='PERAC-ngpPrcsTnD-mthncptr'!$D$1)</f>
        <v>0</v>
      </c>
      <c r="J12603" s="136">
        <f>IF(I12603=TRUE,G12603+'NPV Calcs'!$D$14,G12603)</f>
        <v>41</v>
      </c>
      <c r="K12603" s="176">
        <f>IF(OR(B12603="GAS",B12603="COL",B12603="LAN",B12603="RICE",B12603="LIVE"),H12603*About!$B$98,IF(OR(B12603="CROP",B12603="NAA"),H12603*About!$B$99,H12603))</f>
        <v>1.49172465171E-5</v>
      </c>
      <c r="L12603" s="136" t="str">
        <f>INDEX('EPA Tech to Policy Mapping'!$D:$D,MATCH('EPA Data'!F12603,'EPA Tech to Policy Mapping'!$C:$C,0))</f>
        <v>coal mining - methane destruction</v>
      </c>
    </row>
    <row r="12604" spans="1:12" x14ac:dyDescent="0.35">
      <c r="A12604" s="177" t="s">
        <v>425</v>
      </c>
      <c r="B12604" s="177" t="s">
        <v>85</v>
      </c>
      <c r="C12604" s="177">
        <v>2030</v>
      </c>
      <c r="D12604" s="177" t="s">
        <v>291</v>
      </c>
      <c r="E12604" s="177" t="s">
        <v>292</v>
      </c>
      <c r="F12604" s="177" t="s">
        <v>426</v>
      </c>
      <c r="G12604" s="177">
        <v>41</v>
      </c>
      <c r="H12604" s="177">
        <v>4.4652054202740001E-4</v>
      </c>
      <c r="I12604" s="136" t="b">
        <f>OR(L12604='PERAC-ngpPrcsTnD-mthncptr'!$B$1,L12604='PERAC-ngpPrcsTnD-mthncptr'!$C$1,L12604='PERAC-ngpPrcsTnD-mthncptr'!$D$1)</f>
        <v>0</v>
      </c>
      <c r="J12604" s="136">
        <f>IF(I12604=TRUE,G12604+'NPV Calcs'!$D$14,G12604)</f>
        <v>41</v>
      </c>
      <c r="K12604" s="176">
        <f>IF(OR(B12604="GAS",B12604="COL",B12604="LAN",B12604="RICE",B12604="LIVE"),H12604*About!$B$98,IF(OR(B12604="CROP",B12604="NAA"),H12604*About!$B$99,H12604))</f>
        <v>4.4652054202740001E-4</v>
      </c>
      <c r="L12604" s="136" t="str">
        <f>INDEX('EPA Tech to Policy Mapping'!$D:$D,MATCH('EPA Data'!F12604,'EPA Tech to Policy Mapping'!$C:$C,0))</f>
        <v>coal mining - methane capture</v>
      </c>
    </row>
    <row r="12605" spans="1:12" x14ac:dyDescent="0.35">
      <c r="A12605" s="177" t="s">
        <v>425</v>
      </c>
      <c r="B12605" s="177" t="s">
        <v>85</v>
      </c>
      <c r="C12605" s="177">
        <v>2030</v>
      </c>
      <c r="D12605" s="177" t="s">
        <v>291</v>
      </c>
      <c r="E12605" s="177" t="s">
        <v>292</v>
      </c>
      <c r="F12605" s="177" t="s">
        <v>428</v>
      </c>
      <c r="G12605" s="177">
        <v>43</v>
      </c>
      <c r="H12605" s="177">
        <v>2.8733548788300001E-5</v>
      </c>
      <c r="I12605" s="136" t="b">
        <f>OR(L12605='PERAC-ngpPrcsTnD-mthncptr'!$B$1,L12605='PERAC-ngpPrcsTnD-mthncptr'!$C$1,L12605='PERAC-ngpPrcsTnD-mthncptr'!$D$1)</f>
        <v>0</v>
      </c>
      <c r="J12605" s="136">
        <f>IF(I12605=TRUE,G12605+'NPV Calcs'!$D$14,G12605)</f>
        <v>43</v>
      </c>
      <c r="K12605" s="176">
        <f>IF(OR(B12605="GAS",B12605="COL",B12605="LAN",B12605="RICE",B12605="LIVE"),H12605*About!$B$98,IF(OR(B12605="CROP",B12605="NAA"),H12605*About!$B$99,H12605))</f>
        <v>2.8733548788300001E-5</v>
      </c>
      <c r="L12605" s="136" t="str">
        <f>INDEX('EPA Tech to Policy Mapping'!$D:$D,MATCH('EPA Data'!F12605,'EPA Tech to Policy Mapping'!$C:$C,0))</f>
        <v>coal mining - methane destruction</v>
      </c>
    </row>
    <row r="12606" spans="1:12" x14ac:dyDescent="0.35">
      <c r="A12606" s="177" t="s">
        <v>425</v>
      </c>
      <c r="B12606" s="177" t="s">
        <v>85</v>
      </c>
      <c r="C12606" s="177">
        <v>2030</v>
      </c>
      <c r="D12606" s="177" t="s">
        <v>291</v>
      </c>
      <c r="E12606" s="177" t="s">
        <v>292</v>
      </c>
      <c r="F12606" s="177" t="s">
        <v>430</v>
      </c>
      <c r="G12606" s="177">
        <v>43</v>
      </c>
      <c r="H12606" s="177">
        <v>1.29892314362E-5</v>
      </c>
      <c r="I12606" s="136" t="b">
        <f>OR(L12606='PERAC-ngpPrcsTnD-mthncptr'!$B$1,L12606='PERAC-ngpPrcsTnD-mthncptr'!$C$1,L12606='PERAC-ngpPrcsTnD-mthncptr'!$D$1)</f>
        <v>0</v>
      </c>
      <c r="J12606" s="136">
        <f>IF(I12606=TRUE,G12606+'NPV Calcs'!$D$14,G12606)</f>
        <v>43</v>
      </c>
      <c r="K12606" s="176">
        <f>IF(OR(B12606="GAS",B12606="COL",B12606="LAN",B12606="RICE",B12606="LIVE"),H12606*About!$B$98,IF(OR(B12606="CROP",B12606="NAA"),H12606*About!$B$99,H12606))</f>
        <v>1.29892314362E-5</v>
      </c>
      <c r="L12606" s="136" t="str">
        <f>INDEX('EPA Tech to Policy Mapping'!$D:$D,MATCH('EPA Data'!F12606,'EPA Tech to Policy Mapping'!$C:$C,0))</f>
        <v>coal mining - methane capture</v>
      </c>
    </row>
    <row r="12607" spans="1:12" x14ac:dyDescent="0.35">
      <c r="A12607" s="177" t="s">
        <v>425</v>
      </c>
      <c r="B12607" s="177" t="s">
        <v>85</v>
      </c>
      <c r="C12607" s="177">
        <v>2030</v>
      </c>
      <c r="D12607" s="177" t="s">
        <v>291</v>
      </c>
      <c r="E12607" s="177" t="s">
        <v>292</v>
      </c>
      <c r="F12607" s="177" t="s">
        <v>428</v>
      </c>
      <c r="G12607" s="177">
        <v>44</v>
      </c>
      <c r="H12607" s="177">
        <v>2.82074406641E-5</v>
      </c>
      <c r="I12607" s="136" t="b">
        <f>OR(L12607='PERAC-ngpPrcsTnD-mthncptr'!$B$1,L12607='PERAC-ngpPrcsTnD-mthncptr'!$C$1,L12607='PERAC-ngpPrcsTnD-mthncptr'!$D$1)</f>
        <v>0</v>
      </c>
      <c r="J12607" s="136">
        <f>IF(I12607=TRUE,G12607+'NPV Calcs'!$D$14,G12607)</f>
        <v>44</v>
      </c>
      <c r="K12607" s="176">
        <f>IF(OR(B12607="GAS",B12607="COL",B12607="LAN",B12607="RICE",B12607="LIVE"),H12607*About!$B$98,IF(OR(B12607="CROP",B12607="NAA"),H12607*About!$B$99,H12607))</f>
        <v>2.82074406641E-5</v>
      </c>
      <c r="L12607" s="136" t="str">
        <f>INDEX('EPA Tech to Policy Mapping'!$D:$D,MATCH('EPA Data'!F12607,'EPA Tech to Policy Mapping'!$C:$C,0))</f>
        <v>coal mining - methane destruction</v>
      </c>
    </row>
    <row r="12608" spans="1:12" x14ac:dyDescent="0.35">
      <c r="A12608" s="177" t="s">
        <v>425</v>
      </c>
      <c r="B12608" s="177" t="s">
        <v>85</v>
      </c>
      <c r="C12608" s="177">
        <v>2030</v>
      </c>
      <c r="D12608" s="177" t="s">
        <v>291</v>
      </c>
      <c r="E12608" s="177" t="s">
        <v>292</v>
      </c>
      <c r="F12608" s="177" t="s">
        <v>426</v>
      </c>
      <c r="G12608" s="177">
        <v>44</v>
      </c>
      <c r="H12608" s="177">
        <v>3.9971803198569997E-4</v>
      </c>
      <c r="I12608" s="136" t="b">
        <f>OR(L12608='PERAC-ngpPrcsTnD-mthncptr'!$B$1,L12608='PERAC-ngpPrcsTnD-mthncptr'!$C$1,L12608='PERAC-ngpPrcsTnD-mthncptr'!$D$1)</f>
        <v>0</v>
      </c>
      <c r="J12608" s="136">
        <f>IF(I12608=TRUE,G12608+'NPV Calcs'!$D$14,G12608)</f>
        <v>44</v>
      </c>
      <c r="K12608" s="176">
        <f>IF(OR(B12608="GAS",B12608="COL",B12608="LAN",B12608="RICE",B12608="LIVE"),H12608*About!$B$98,IF(OR(B12608="CROP",B12608="NAA"),H12608*About!$B$99,H12608))</f>
        <v>3.9971803198569997E-4</v>
      </c>
      <c r="L12608" s="136" t="str">
        <f>INDEX('EPA Tech to Policy Mapping'!$D:$D,MATCH('EPA Data'!F12608,'EPA Tech to Policy Mapping'!$C:$C,0))</f>
        <v>coal mining - methane capture</v>
      </c>
    </row>
    <row r="12609" spans="1:12" x14ac:dyDescent="0.35">
      <c r="A12609" s="177" t="s">
        <v>425</v>
      </c>
      <c r="B12609" s="177" t="s">
        <v>85</v>
      </c>
      <c r="C12609" s="177">
        <v>2030</v>
      </c>
      <c r="D12609" s="177" t="s">
        <v>291</v>
      </c>
      <c r="E12609" s="177" t="s">
        <v>292</v>
      </c>
      <c r="F12609" s="177" t="s">
        <v>428</v>
      </c>
      <c r="G12609" s="177">
        <v>45</v>
      </c>
      <c r="H12609" s="177">
        <v>1.38301065817E-5</v>
      </c>
      <c r="I12609" s="136" t="b">
        <f>OR(L12609='PERAC-ngpPrcsTnD-mthncptr'!$B$1,L12609='PERAC-ngpPrcsTnD-mthncptr'!$C$1,L12609='PERAC-ngpPrcsTnD-mthncptr'!$D$1)</f>
        <v>0</v>
      </c>
      <c r="J12609" s="136">
        <f>IF(I12609=TRUE,G12609+'NPV Calcs'!$D$14,G12609)</f>
        <v>45</v>
      </c>
      <c r="K12609" s="176">
        <f>IF(OR(B12609="GAS",B12609="COL",B12609="LAN",B12609="RICE",B12609="LIVE"),H12609*About!$B$98,IF(OR(B12609="CROP",B12609="NAA"),H12609*About!$B$99,H12609))</f>
        <v>1.38301065817E-5</v>
      </c>
      <c r="L12609" s="136" t="str">
        <f>INDEX('EPA Tech to Policy Mapping'!$D:$D,MATCH('EPA Data'!F12609,'EPA Tech to Policy Mapping'!$C:$C,0))</f>
        <v>coal mining - methane destruction</v>
      </c>
    </row>
    <row r="12610" spans="1:12" x14ac:dyDescent="0.35">
      <c r="A12610" s="177" t="s">
        <v>425</v>
      </c>
      <c r="B12610" s="177" t="s">
        <v>85</v>
      </c>
      <c r="C12610" s="177">
        <v>2030</v>
      </c>
      <c r="D12610" s="177" t="s">
        <v>291</v>
      </c>
      <c r="E12610" s="177" t="s">
        <v>292</v>
      </c>
      <c r="F12610" s="177" t="s">
        <v>426</v>
      </c>
      <c r="G12610" s="177">
        <v>46</v>
      </c>
      <c r="H12610" s="177">
        <v>3.79448174499E-4</v>
      </c>
      <c r="I12610" s="136" t="b">
        <f>OR(L12610='PERAC-ngpPrcsTnD-mthncptr'!$B$1,L12610='PERAC-ngpPrcsTnD-mthncptr'!$C$1,L12610='PERAC-ngpPrcsTnD-mthncptr'!$D$1)</f>
        <v>0</v>
      </c>
      <c r="J12610" s="136">
        <f>IF(I12610=TRUE,G12610+'NPV Calcs'!$D$14,G12610)</f>
        <v>46</v>
      </c>
      <c r="K12610" s="176">
        <f>IF(OR(B12610="GAS",B12610="COL",B12610="LAN",B12610="RICE",B12610="LIVE"),H12610*About!$B$98,IF(OR(B12610="CROP",B12610="NAA"),H12610*About!$B$99,H12610))</f>
        <v>3.79448174499E-4</v>
      </c>
      <c r="L12610" s="136" t="str">
        <f>INDEX('EPA Tech to Policy Mapping'!$D:$D,MATCH('EPA Data'!F12610,'EPA Tech to Policy Mapping'!$C:$C,0))</f>
        <v>coal mining - methane capture</v>
      </c>
    </row>
    <row r="12611" spans="1:12" x14ac:dyDescent="0.35">
      <c r="A12611" s="177" t="s">
        <v>425</v>
      </c>
      <c r="B12611" s="177" t="s">
        <v>85</v>
      </c>
      <c r="C12611" s="177">
        <v>2030</v>
      </c>
      <c r="D12611" s="177" t="s">
        <v>291</v>
      </c>
      <c r="E12611" s="177" t="s">
        <v>292</v>
      </c>
      <c r="F12611" s="177" t="s">
        <v>430</v>
      </c>
      <c r="G12611" s="177">
        <v>47</v>
      </c>
      <c r="H12611" s="177">
        <v>2.5075091798500001E-5</v>
      </c>
      <c r="I12611" s="136" t="b">
        <f>OR(L12611='PERAC-ngpPrcsTnD-mthncptr'!$B$1,L12611='PERAC-ngpPrcsTnD-mthncptr'!$C$1,L12611='PERAC-ngpPrcsTnD-mthncptr'!$D$1)</f>
        <v>0</v>
      </c>
      <c r="J12611" s="136">
        <f>IF(I12611=TRUE,G12611+'NPV Calcs'!$D$14,G12611)</f>
        <v>47</v>
      </c>
      <c r="K12611" s="176">
        <f>IF(OR(B12611="GAS",B12611="COL",B12611="LAN",B12611="RICE",B12611="LIVE"),H12611*About!$B$98,IF(OR(B12611="CROP",B12611="NAA"),H12611*About!$B$99,H12611))</f>
        <v>2.5075091798500001E-5</v>
      </c>
      <c r="L12611" s="136" t="str">
        <f>INDEX('EPA Tech to Policy Mapping'!$D:$D,MATCH('EPA Data'!F12611,'EPA Tech to Policy Mapping'!$C:$C,0))</f>
        <v>coal mining - methane capture</v>
      </c>
    </row>
    <row r="12612" spans="1:12" x14ac:dyDescent="0.35">
      <c r="A12612" s="177" t="s">
        <v>425</v>
      </c>
      <c r="B12612" s="177" t="s">
        <v>85</v>
      </c>
      <c r="C12612" s="177">
        <v>2030</v>
      </c>
      <c r="D12612" s="177" t="s">
        <v>291</v>
      </c>
      <c r="E12612" s="177" t="s">
        <v>292</v>
      </c>
      <c r="F12612" s="177" t="s">
        <v>428</v>
      </c>
      <c r="G12612" s="177">
        <v>48</v>
      </c>
      <c r="H12612" s="177">
        <v>1.29892314362E-5</v>
      </c>
      <c r="I12612" s="136" t="b">
        <f>OR(L12612='PERAC-ngpPrcsTnD-mthncptr'!$B$1,L12612='PERAC-ngpPrcsTnD-mthncptr'!$C$1,L12612='PERAC-ngpPrcsTnD-mthncptr'!$D$1)</f>
        <v>0</v>
      </c>
      <c r="J12612" s="136">
        <f>IF(I12612=TRUE,G12612+'NPV Calcs'!$D$14,G12612)</f>
        <v>48</v>
      </c>
      <c r="K12612" s="176">
        <f>IF(OR(B12612="GAS",B12612="COL",B12612="LAN",B12612="RICE",B12612="LIVE"),H12612*About!$B$98,IF(OR(B12612="CROP",B12612="NAA"),H12612*About!$B$99,H12612))</f>
        <v>1.29892314362E-5</v>
      </c>
      <c r="L12612" s="136" t="str">
        <f>INDEX('EPA Tech to Policy Mapping'!$D:$D,MATCH('EPA Data'!F12612,'EPA Tech to Policy Mapping'!$C:$C,0))</f>
        <v>coal mining - methane destruction</v>
      </c>
    </row>
    <row r="12613" spans="1:12" x14ac:dyDescent="0.35">
      <c r="A12613" s="177" t="s">
        <v>425</v>
      </c>
      <c r="B12613" s="177" t="s">
        <v>85</v>
      </c>
      <c r="C12613" s="177">
        <v>2030</v>
      </c>
      <c r="D12613" s="177" t="s">
        <v>291</v>
      </c>
      <c r="E12613" s="177" t="s">
        <v>292</v>
      </c>
      <c r="F12613" s="177" t="s">
        <v>430</v>
      </c>
      <c r="G12613" s="177">
        <v>48</v>
      </c>
      <c r="H12613" s="177">
        <v>1.24234793475E-5</v>
      </c>
      <c r="I12613" s="136" t="b">
        <f>OR(L12613='PERAC-ngpPrcsTnD-mthncptr'!$B$1,L12613='PERAC-ngpPrcsTnD-mthncptr'!$C$1,L12613='PERAC-ngpPrcsTnD-mthncptr'!$D$1)</f>
        <v>0</v>
      </c>
      <c r="J12613" s="136">
        <f>IF(I12613=TRUE,G12613+'NPV Calcs'!$D$14,G12613)</f>
        <v>48</v>
      </c>
      <c r="K12613" s="176">
        <f>IF(OR(B12613="GAS",B12613="COL",B12613="LAN",B12613="RICE",B12613="LIVE"),H12613*About!$B$98,IF(OR(B12613="CROP",B12613="NAA"),H12613*About!$B$99,H12613))</f>
        <v>1.24234793475E-5</v>
      </c>
      <c r="L12613" s="136" t="str">
        <f>INDEX('EPA Tech to Policy Mapping'!$D:$D,MATCH('EPA Data'!F12613,'EPA Tech to Policy Mapping'!$C:$C,0))</f>
        <v>coal mining - methane capture</v>
      </c>
    </row>
    <row r="12614" spans="1:12" x14ac:dyDescent="0.35">
      <c r="A12614" s="177" t="s">
        <v>425</v>
      </c>
      <c r="B12614" s="177" t="s">
        <v>85</v>
      </c>
      <c r="C12614" s="177">
        <v>2030</v>
      </c>
      <c r="D12614" s="177" t="s">
        <v>291</v>
      </c>
      <c r="E12614" s="177" t="s">
        <v>292</v>
      </c>
      <c r="F12614" s="177" t="s">
        <v>426</v>
      </c>
      <c r="G12614" s="177">
        <v>49</v>
      </c>
      <c r="H12614" s="177">
        <v>3.5316788125780001E-4</v>
      </c>
      <c r="I12614" s="136" t="b">
        <f>OR(L12614='PERAC-ngpPrcsTnD-mthncptr'!$B$1,L12614='PERAC-ngpPrcsTnD-mthncptr'!$C$1,L12614='PERAC-ngpPrcsTnD-mthncptr'!$D$1)</f>
        <v>0</v>
      </c>
      <c r="J12614" s="136">
        <f>IF(I12614=TRUE,G12614+'NPV Calcs'!$D$14,G12614)</f>
        <v>49</v>
      </c>
      <c r="K12614" s="176">
        <f>IF(OR(B12614="GAS",B12614="COL",B12614="LAN",B12614="RICE",B12614="LIVE"),H12614*About!$B$98,IF(OR(B12614="CROP",B12614="NAA"),H12614*About!$B$99,H12614))</f>
        <v>3.5316788125780001E-4</v>
      </c>
      <c r="L12614" s="136" t="str">
        <f>INDEX('EPA Tech to Policy Mapping'!$D:$D,MATCH('EPA Data'!F12614,'EPA Tech to Policy Mapping'!$C:$C,0))</f>
        <v>coal mining - methane capture</v>
      </c>
    </row>
    <row r="12615" spans="1:12" x14ac:dyDescent="0.35">
      <c r="A12615" s="177" t="s">
        <v>425</v>
      </c>
      <c r="B12615" s="177" t="s">
        <v>85</v>
      </c>
      <c r="C12615" s="177">
        <v>2030</v>
      </c>
      <c r="D12615" s="177" t="s">
        <v>291</v>
      </c>
      <c r="E12615" s="177" t="s">
        <v>292</v>
      </c>
      <c r="F12615" s="177" t="s">
        <v>430</v>
      </c>
      <c r="G12615" s="177">
        <v>49</v>
      </c>
      <c r="H12615" s="177">
        <v>1.22946912597E-5</v>
      </c>
      <c r="I12615" s="136" t="b">
        <f>OR(L12615='PERAC-ngpPrcsTnD-mthncptr'!$B$1,L12615='PERAC-ngpPrcsTnD-mthncptr'!$C$1,L12615='PERAC-ngpPrcsTnD-mthncptr'!$D$1)</f>
        <v>0</v>
      </c>
      <c r="J12615" s="136">
        <f>IF(I12615=TRUE,G12615+'NPV Calcs'!$D$14,G12615)</f>
        <v>49</v>
      </c>
      <c r="K12615" s="176">
        <f>IF(OR(B12615="GAS",B12615="COL",B12615="LAN",B12615="RICE",B12615="LIVE"),H12615*About!$B$98,IF(OR(B12615="CROP",B12615="NAA"),H12615*About!$B$99,H12615))</f>
        <v>1.22946912597E-5</v>
      </c>
      <c r="L12615" s="136" t="str">
        <f>INDEX('EPA Tech to Policy Mapping'!$D:$D,MATCH('EPA Data'!F12615,'EPA Tech to Policy Mapping'!$C:$C,0))</f>
        <v>coal mining - methane capture</v>
      </c>
    </row>
    <row r="12616" spans="1:12" x14ac:dyDescent="0.35">
      <c r="A12616" s="177" t="s">
        <v>425</v>
      </c>
      <c r="B12616" s="177" t="s">
        <v>85</v>
      </c>
      <c r="C12616" s="177">
        <v>2030</v>
      </c>
      <c r="D12616" s="177" t="s">
        <v>291</v>
      </c>
      <c r="E12616" s="177" t="s">
        <v>292</v>
      </c>
      <c r="F12616" s="177" t="s">
        <v>428</v>
      </c>
      <c r="G12616" s="177">
        <v>49</v>
      </c>
      <c r="H12616" s="177">
        <v>2.5075091798500001E-5</v>
      </c>
      <c r="I12616" s="136" t="b">
        <f>OR(L12616='PERAC-ngpPrcsTnD-mthncptr'!$B$1,L12616='PERAC-ngpPrcsTnD-mthncptr'!$C$1,L12616='PERAC-ngpPrcsTnD-mthncptr'!$D$1)</f>
        <v>0</v>
      </c>
      <c r="J12616" s="136">
        <f>IF(I12616=TRUE,G12616+'NPV Calcs'!$D$14,G12616)</f>
        <v>49</v>
      </c>
      <c r="K12616" s="176">
        <f>IF(OR(B12616="GAS",B12616="COL",B12616="LAN",B12616="RICE",B12616="LIVE"),H12616*About!$B$98,IF(OR(B12616="CROP",B12616="NAA"),H12616*About!$B$99,H12616))</f>
        <v>2.5075091798500001E-5</v>
      </c>
      <c r="L12616" s="136" t="str">
        <f>INDEX('EPA Tech to Policy Mapping'!$D:$D,MATCH('EPA Data'!F12616,'EPA Tech to Policy Mapping'!$C:$C,0))</f>
        <v>coal mining - methane destruction</v>
      </c>
    </row>
    <row r="12617" spans="1:12" x14ac:dyDescent="0.35">
      <c r="A12617" s="177" t="s">
        <v>425</v>
      </c>
      <c r="B12617" s="177" t="s">
        <v>85</v>
      </c>
      <c r="C12617" s="177">
        <v>2030</v>
      </c>
      <c r="D12617" s="177" t="s">
        <v>291</v>
      </c>
      <c r="E12617" s="177" t="s">
        <v>292</v>
      </c>
      <c r="F12617" s="177" t="s">
        <v>428</v>
      </c>
      <c r="G12617" s="177">
        <v>50</v>
      </c>
      <c r="H12617" s="177">
        <v>2.4718170607200001E-5</v>
      </c>
      <c r="I12617" s="136" t="b">
        <f>OR(L12617='PERAC-ngpPrcsTnD-mthncptr'!$B$1,L12617='PERAC-ngpPrcsTnD-mthncptr'!$C$1,L12617='PERAC-ngpPrcsTnD-mthncptr'!$D$1)</f>
        <v>0</v>
      </c>
      <c r="J12617" s="136">
        <f>IF(I12617=TRUE,G12617+'NPV Calcs'!$D$14,G12617)</f>
        <v>50</v>
      </c>
      <c r="K12617" s="176">
        <f>IF(OR(B12617="GAS",B12617="COL",B12617="LAN",B12617="RICE",B12617="LIVE"),H12617*About!$B$98,IF(OR(B12617="CROP",B12617="NAA"),H12617*About!$B$99,H12617))</f>
        <v>2.4718170607200001E-5</v>
      </c>
      <c r="L12617" s="136" t="str">
        <f>INDEX('EPA Tech to Policy Mapping'!$D:$D,MATCH('EPA Data'!F12617,'EPA Tech to Policy Mapping'!$C:$C,0))</f>
        <v>coal mining - methane destruction</v>
      </c>
    </row>
    <row r="12618" spans="1:12" x14ac:dyDescent="0.35">
      <c r="A12618" s="177" t="s">
        <v>425</v>
      </c>
      <c r="B12618" s="177" t="s">
        <v>85</v>
      </c>
      <c r="C12618" s="177">
        <v>2030</v>
      </c>
      <c r="D12618" s="177" t="s">
        <v>291</v>
      </c>
      <c r="E12618" s="177" t="s">
        <v>292</v>
      </c>
      <c r="F12618" s="177" t="s">
        <v>426</v>
      </c>
      <c r="G12618" s="177">
        <v>51</v>
      </c>
      <c r="H12618" s="177">
        <v>1.0103085078299E-3</v>
      </c>
      <c r="I12618" s="136" t="b">
        <f>OR(L12618='PERAC-ngpPrcsTnD-mthncptr'!$B$1,L12618='PERAC-ngpPrcsTnD-mthncptr'!$C$1,L12618='PERAC-ngpPrcsTnD-mthncptr'!$D$1)</f>
        <v>0</v>
      </c>
      <c r="J12618" s="136">
        <f>IF(I12618=TRUE,G12618+'NPV Calcs'!$D$14,G12618)</f>
        <v>51</v>
      </c>
      <c r="K12618" s="176">
        <f>IF(OR(B12618="GAS",B12618="COL",B12618="LAN",B12618="RICE",B12618="LIVE"),H12618*About!$B$98,IF(OR(B12618="CROP",B12618="NAA"),H12618*About!$B$99,H12618))</f>
        <v>1.0103085078299E-3</v>
      </c>
      <c r="L12618" s="136" t="str">
        <f>INDEX('EPA Tech to Policy Mapping'!$D:$D,MATCH('EPA Data'!F12618,'EPA Tech to Policy Mapping'!$C:$C,0))</f>
        <v>coal mining - methane capture</v>
      </c>
    </row>
    <row r="12619" spans="1:12" x14ac:dyDescent="0.35">
      <c r="A12619" s="177" t="s">
        <v>425</v>
      </c>
      <c r="B12619" s="177" t="s">
        <v>85</v>
      </c>
      <c r="C12619" s="177">
        <v>2030</v>
      </c>
      <c r="D12619" s="177" t="s">
        <v>291</v>
      </c>
      <c r="E12619" s="177" t="s">
        <v>292</v>
      </c>
      <c r="F12619" s="177" t="s">
        <v>426</v>
      </c>
      <c r="G12619" s="177">
        <v>52</v>
      </c>
      <c r="H12619" s="177">
        <v>6.5800713491629998E-4</v>
      </c>
      <c r="I12619" s="136" t="b">
        <f>OR(L12619='PERAC-ngpPrcsTnD-mthncptr'!$B$1,L12619='PERAC-ngpPrcsTnD-mthncptr'!$C$1,L12619='PERAC-ngpPrcsTnD-mthncptr'!$D$1)</f>
        <v>0</v>
      </c>
      <c r="J12619" s="136">
        <f>IF(I12619=TRUE,G12619+'NPV Calcs'!$D$14,G12619)</f>
        <v>52</v>
      </c>
      <c r="K12619" s="176">
        <f>IF(OR(B12619="GAS",B12619="COL",B12619="LAN",B12619="RICE",B12619="LIVE"),H12619*About!$B$98,IF(OR(B12619="CROP",B12619="NAA"),H12619*About!$B$99,H12619))</f>
        <v>6.5800713491629998E-4</v>
      </c>
      <c r="L12619" s="136" t="str">
        <f>INDEX('EPA Tech to Policy Mapping'!$D:$D,MATCH('EPA Data'!F12619,'EPA Tech to Policy Mapping'!$C:$C,0))</f>
        <v>coal mining - methane capture</v>
      </c>
    </row>
    <row r="12620" spans="1:12" x14ac:dyDescent="0.35">
      <c r="A12620" s="177" t="s">
        <v>425</v>
      </c>
      <c r="B12620" s="177" t="s">
        <v>85</v>
      </c>
      <c r="C12620" s="177">
        <v>2030</v>
      </c>
      <c r="D12620" s="177" t="s">
        <v>291</v>
      </c>
      <c r="E12620" s="177" t="s">
        <v>292</v>
      </c>
      <c r="F12620" s="177" t="s">
        <v>428</v>
      </c>
      <c r="G12620" s="177">
        <v>52</v>
      </c>
      <c r="H12620" s="177">
        <v>1.1777970939900001E-5</v>
      </c>
      <c r="I12620" s="136" t="b">
        <f>OR(L12620='PERAC-ngpPrcsTnD-mthncptr'!$B$1,L12620='PERAC-ngpPrcsTnD-mthncptr'!$C$1,L12620='PERAC-ngpPrcsTnD-mthncptr'!$D$1)</f>
        <v>0</v>
      </c>
      <c r="J12620" s="136">
        <f>IF(I12620=TRUE,G12620+'NPV Calcs'!$D$14,G12620)</f>
        <v>52</v>
      </c>
      <c r="K12620" s="176">
        <f>IF(OR(B12620="GAS",B12620="COL",B12620="LAN",B12620="RICE",B12620="LIVE"),H12620*About!$B$98,IF(OR(B12620="CROP",B12620="NAA"),H12620*About!$B$99,H12620))</f>
        <v>1.1777970939900001E-5</v>
      </c>
      <c r="L12620" s="136" t="str">
        <f>INDEX('EPA Tech to Policy Mapping'!$D:$D,MATCH('EPA Data'!F12620,'EPA Tech to Policy Mapping'!$C:$C,0))</f>
        <v>coal mining - methane destruction</v>
      </c>
    </row>
    <row r="12621" spans="1:12" x14ac:dyDescent="0.35">
      <c r="A12621" s="177" t="s">
        <v>425</v>
      </c>
      <c r="B12621" s="177" t="s">
        <v>85</v>
      </c>
      <c r="C12621" s="177">
        <v>2030</v>
      </c>
      <c r="D12621" s="177" t="s">
        <v>291</v>
      </c>
      <c r="E12621" s="177" t="s">
        <v>292</v>
      </c>
      <c r="F12621" s="177" t="s">
        <v>430</v>
      </c>
      <c r="G12621" s="177">
        <v>53</v>
      </c>
      <c r="H12621" s="177">
        <v>1.1777970939900001E-5</v>
      </c>
      <c r="I12621" s="136" t="b">
        <f>OR(L12621='PERAC-ngpPrcsTnD-mthncptr'!$B$1,L12621='PERAC-ngpPrcsTnD-mthncptr'!$C$1,L12621='PERAC-ngpPrcsTnD-mthncptr'!$D$1)</f>
        <v>0</v>
      </c>
      <c r="J12621" s="136">
        <f>IF(I12621=TRUE,G12621+'NPV Calcs'!$D$14,G12621)</f>
        <v>53</v>
      </c>
      <c r="K12621" s="176">
        <f>IF(OR(B12621="GAS",B12621="COL",B12621="LAN",B12621="RICE",B12621="LIVE"),H12621*About!$B$98,IF(OR(B12621="CROP",B12621="NAA"),H12621*About!$B$99,H12621))</f>
        <v>1.1777970939900001E-5</v>
      </c>
      <c r="L12621" s="136" t="str">
        <f>INDEX('EPA Tech to Policy Mapping'!$D:$D,MATCH('EPA Data'!F12621,'EPA Tech to Policy Mapping'!$C:$C,0))</f>
        <v>coal mining - methane capture</v>
      </c>
    </row>
    <row r="12622" spans="1:12" x14ac:dyDescent="0.35">
      <c r="A12622" s="177" t="s">
        <v>425</v>
      </c>
      <c r="B12622" s="177" t="s">
        <v>85</v>
      </c>
      <c r="C12622" s="177">
        <v>2030</v>
      </c>
      <c r="D12622" s="177" t="s">
        <v>291</v>
      </c>
      <c r="E12622" s="177" t="s">
        <v>292</v>
      </c>
      <c r="F12622" s="177" t="s">
        <v>428</v>
      </c>
      <c r="G12622" s="177">
        <v>54</v>
      </c>
      <c r="H12622" s="177">
        <v>1.1424621334300001E-5</v>
      </c>
      <c r="I12622" s="136" t="b">
        <f>OR(L12622='PERAC-ngpPrcsTnD-mthncptr'!$B$1,L12622='PERAC-ngpPrcsTnD-mthncptr'!$C$1,L12622='PERAC-ngpPrcsTnD-mthncptr'!$D$1)</f>
        <v>0</v>
      </c>
      <c r="J12622" s="136">
        <f>IF(I12622=TRUE,G12622+'NPV Calcs'!$D$14,G12622)</f>
        <v>54</v>
      </c>
      <c r="K12622" s="176">
        <f>IF(OR(B12622="GAS",B12622="COL",B12622="LAN",B12622="RICE",B12622="LIVE"),H12622*About!$B$98,IF(OR(B12622="CROP",B12622="NAA"),H12622*About!$B$99,H12622))</f>
        <v>1.1424621334300001E-5</v>
      </c>
      <c r="L12622" s="136" t="str">
        <f>INDEX('EPA Tech to Policy Mapping'!$D:$D,MATCH('EPA Data'!F12622,'EPA Tech to Policy Mapping'!$C:$C,0))</f>
        <v>coal mining - methane destruction</v>
      </c>
    </row>
    <row r="12623" spans="1:12" x14ac:dyDescent="0.35">
      <c r="A12623" s="177" t="s">
        <v>425</v>
      </c>
      <c r="B12623" s="177" t="s">
        <v>85</v>
      </c>
      <c r="C12623" s="177">
        <v>2030</v>
      </c>
      <c r="D12623" s="177" t="s">
        <v>291</v>
      </c>
      <c r="E12623" s="177" t="s">
        <v>292</v>
      </c>
      <c r="F12623" s="177" t="s">
        <v>428</v>
      </c>
      <c r="G12623" s="177">
        <v>55</v>
      </c>
      <c r="H12623" s="177">
        <v>1.1105421435799999E-5</v>
      </c>
      <c r="I12623" s="136" t="b">
        <f>OR(L12623='PERAC-ngpPrcsTnD-mthncptr'!$B$1,L12623='PERAC-ngpPrcsTnD-mthncptr'!$C$1,L12623='PERAC-ngpPrcsTnD-mthncptr'!$D$1)</f>
        <v>0</v>
      </c>
      <c r="J12623" s="136">
        <f>IF(I12623=TRUE,G12623+'NPV Calcs'!$D$14,G12623)</f>
        <v>55</v>
      </c>
      <c r="K12623" s="176">
        <f>IF(OR(B12623="GAS",B12623="COL",B12623="LAN",B12623="RICE",B12623="LIVE"),H12623*About!$B$98,IF(OR(B12623="CROP",B12623="NAA"),H12623*About!$B$99,H12623))</f>
        <v>1.1105421435799999E-5</v>
      </c>
      <c r="L12623" s="136" t="str">
        <f>INDEX('EPA Tech to Policy Mapping'!$D:$D,MATCH('EPA Data'!F12623,'EPA Tech to Policy Mapping'!$C:$C,0))</f>
        <v>coal mining - methane destruction</v>
      </c>
    </row>
    <row r="12624" spans="1:12" x14ac:dyDescent="0.35">
      <c r="A12624" s="177" t="s">
        <v>425</v>
      </c>
      <c r="B12624" s="177" t="s">
        <v>85</v>
      </c>
      <c r="C12624" s="177">
        <v>2030</v>
      </c>
      <c r="D12624" s="177" t="s">
        <v>291</v>
      </c>
      <c r="E12624" s="177" t="s">
        <v>292</v>
      </c>
      <c r="F12624" s="177" t="s">
        <v>426</v>
      </c>
      <c r="G12624" s="177">
        <v>55</v>
      </c>
      <c r="H12624" s="177">
        <v>3.0931513174440001E-4</v>
      </c>
      <c r="I12624" s="136" t="b">
        <f>OR(L12624='PERAC-ngpPrcsTnD-mthncptr'!$B$1,L12624='PERAC-ngpPrcsTnD-mthncptr'!$C$1,L12624='PERAC-ngpPrcsTnD-mthncptr'!$D$1)</f>
        <v>0</v>
      </c>
      <c r="J12624" s="136">
        <f>IF(I12624=TRUE,G12624+'NPV Calcs'!$D$14,G12624)</f>
        <v>55</v>
      </c>
      <c r="K12624" s="176">
        <f>IF(OR(B12624="GAS",B12624="COL",B12624="LAN",B12624="RICE",B12624="LIVE"),H12624*About!$B$98,IF(OR(B12624="CROP",B12624="NAA"),H12624*About!$B$99,H12624))</f>
        <v>3.0931513174440001E-4</v>
      </c>
      <c r="L12624" s="136" t="str">
        <f>INDEX('EPA Tech to Policy Mapping'!$D:$D,MATCH('EPA Data'!F12624,'EPA Tech to Policy Mapping'!$C:$C,0))</f>
        <v>coal mining - methane capture</v>
      </c>
    </row>
    <row r="12625" spans="1:12" x14ac:dyDescent="0.35">
      <c r="A12625" s="177" t="s">
        <v>425</v>
      </c>
      <c r="B12625" s="177" t="s">
        <v>85</v>
      </c>
      <c r="C12625" s="177">
        <v>2030</v>
      </c>
      <c r="D12625" s="177" t="s">
        <v>291</v>
      </c>
      <c r="E12625" s="177" t="s">
        <v>292</v>
      </c>
      <c r="F12625" s="177" t="s">
        <v>426</v>
      </c>
      <c r="G12625" s="177">
        <v>56</v>
      </c>
      <c r="H12625" s="177">
        <v>2.9878353234380001E-4</v>
      </c>
      <c r="I12625" s="136" t="b">
        <f>OR(L12625='PERAC-ngpPrcsTnD-mthncptr'!$B$1,L12625='PERAC-ngpPrcsTnD-mthncptr'!$C$1,L12625='PERAC-ngpPrcsTnD-mthncptr'!$D$1)</f>
        <v>0</v>
      </c>
      <c r="J12625" s="136">
        <f>IF(I12625=TRUE,G12625+'NPV Calcs'!$D$14,G12625)</f>
        <v>56</v>
      </c>
      <c r="K12625" s="176">
        <f>IF(OR(B12625="GAS",B12625="COL",B12625="LAN",B12625="RICE",B12625="LIVE"),H12625*About!$B$98,IF(OR(B12625="CROP",B12625="NAA"),H12625*About!$B$99,H12625))</f>
        <v>2.9878353234380001E-4</v>
      </c>
      <c r="L12625" s="136" t="str">
        <f>INDEX('EPA Tech to Policy Mapping'!$D:$D,MATCH('EPA Data'!F12625,'EPA Tech to Policy Mapping'!$C:$C,0))</f>
        <v>coal mining - methane capture</v>
      </c>
    </row>
    <row r="12626" spans="1:12" x14ac:dyDescent="0.35">
      <c r="A12626" s="177" t="s">
        <v>425</v>
      </c>
      <c r="B12626" s="177" t="s">
        <v>85</v>
      </c>
      <c r="C12626" s="177">
        <v>2030</v>
      </c>
      <c r="D12626" s="177" t="s">
        <v>291</v>
      </c>
      <c r="E12626" s="177" t="s">
        <v>292</v>
      </c>
      <c r="F12626" s="177" t="s">
        <v>428</v>
      </c>
      <c r="G12626" s="177">
        <v>57</v>
      </c>
      <c r="H12626" s="177">
        <v>1.0866008779E-5</v>
      </c>
      <c r="I12626" s="136" t="b">
        <f>OR(L12626='PERAC-ngpPrcsTnD-mthncptr'!$B$1,L12626='PERAC-ngpPrcsTnD-mthncptr'!$C$1,L12626='PERAC-ngpPrcsTnD-mthncptr'!$D$1)</f>
        <v>0</v>
      </c>
      <c r="J12626" s="136">
        <f>IF(I12626=TRUE,G12626+'NPV Calcs'!$D$14,G12626)</f>
        <v>57</v>
      </c>
      <c r="K12626" s="176">
        <f>IF(OR(B12626="GAS",B12626="COL",B12626="LAN",B12626="RICE",B12626="LIVE"),H12626*About!$B$98,IF(OR(B12626="CROP",B12626="NAA"),H12626*About!$B$99,H12626))</f>
        <v>1.0866008779E-5</v>
      </c>
      <c r="L12626" s="136" t="str">
        <f>INDEX('EPA Tech to Policy Mapping'!$D:$D,MATCH('EPA Data'!F12626,'EPA Tech to Policy Mapping'!$C:$C,0))</f>
        <v>coal mining - methane destruction</v>
      </c>
    </row>
    <row r="12627" spans="1:12" x14ac:dyDescent="0.35">
      <c r="A12627" s="177" t="s">
        <v>425</v>
      </c>
      <c r="B12627" s="177" t="s">
        <v>85</v>
      </c>
      <c r="C12627" s="177">
        <v>2030</v>
      </c>
      <c r="D12627" s="177" t="s">
        <v>291</v>
      </c>
      <c r="E12627" s="177" t="s">
        <v>292</v>
      </c>
      <c r="F12627" s="177" t="s">
        <v>430</v>
      </c>
      <c r="G12627" s="177">
        <v>57</v>
      </c>
      <c r="H12627" s="177">
        <v>1.1424621334300001E-5</v>
      </c>
      <c r="I12627" s="136" t="b">
        <f>OR(L12627='PERAC-ngpPrcsTnD-mthncptr'!$B$1,L12627='PERAC-ngpPrcsTnD-mthncptr'!$C$1,L12627='PERAC-ngpPrcsTnD-mthncptr'!$D$1)</f>
        <v>0</v>
      </c>
      <c r="J12627" s="136">
        <f>IF(I12627=TRUE,G12627+'NPV Calcs'!$D$14,G12627)</f>
        <v>57</v>
      </c>
      <c r="K12627" s="176">
        <f>IF(OR(B12627="GAS",B12627="COL",B12627="LAN",B12627="RICE",B12627="LIVE"),H12627*About!$B$98,IF(OR(B12627="CROP",B12627="NAA"),H12627*About!$B$99,H12627))</f>
        <v>1.1424621334300001E-5</v>
      </c>
      <c r="L12627" s="136" t="str">
        <f>INDEX('EPA Tech to Policy Mapping'!$D:$D,MATCH('EPA Data'!F12627,'EPA Tech to Policy Mapping'!$C:$C,0))</f>
        <v>coal mining - methane capture</v>
      </c>
    </row>
    <row r="12628" spans="1:12" x14ac:dyDescent="0.35">
      <c r="A12628" s="177" t="s">
        <v>425</v>
      </c>
      <c r="B12628" s="177" t="s">
        <v>85</v>
      </c>
      <c r="C12628" s="177">
        <v>2030</v>
      </c>
      <c r="D12628" s="177" t="s">
        <v>291</v>
      </c>
      <c r="E12628" s="177" t="s">
        <v>292</v>
      </c>
      <c r="F12628" s="177" t="s">
        <v>428</v>
      </c>
      <c r="G12628" s="177">
        <v>58</v>
      </c>
      <c r="H12628" s="177">
        <v>1.05242388599E-5</v>
      </c>
      <c r="I12628" s="136" t="b">
        <f>OR(L12628='PERAC-ngpPrcsTnD-mthncptr'!$B$1,L12628='PERAC-ngpPrcsTnD-mthncptr'!$C$1,L12628='PERAC-ngpPrcsTnD-mthncptr'!$D$1)</f>
        <v>0</v>
      </c>
      <c r="J12628" s="136">
        <f>IF(I12628=TRUE,G12628+'NPV Calcs'!$D$14,G12628)</f>
        <v>58</v>
      </c>
      <c r="K12628" s="176">
        <f>IF(OR(B12628="GAS",B12628="COL",B12628="LAN",B12628="RICE",B12628="LIVE"),H12628*About!$B$98,IF(OR(B12628="CROP",B12628="NAA"),H12628*About!$B$99,H12628))</f>
        <v>1.05242388599E-5</v>
      </c>
      <c r="L12628" s="136" t="str">
        <f>INDEX('EPA Tech to Policy Mapping'!$D:$D,MATCH('EPA Data'!F12628,'EPA Tech to Policy Mapping'!$C:$C,0))</f>
        <v>coal mining - methane destruction</v>
      </c>
    </row>
    <row r="12629" spans="1:12" x14ac:dyDescent="0.35">
      <c r="A12629" s="177" t="s">
        <v>425</v>
      </c>
      <c r="B12629" s="177" t="s">
        <v>85</v>
      </c>
      <c r="C12629" s="177">
        <v>2030</v>
      </c>
      <c r="D12629" s="177" t="s">
        <v>291</v>
      </c>
      <c r="E12629" s="177" t="s">
        <v>292</v>
      </c>
      <c r="F12629" s="177" t="s">
        <v>426</v>
      </c>
      <c r="G12629" s="177">
        <v>59</v>
      </c>
      <c r="H12629" s="177">
        <v>8.4953784244139999E-4</v>
      </c>
      <c r="I12629" s="136" t="b">
        <f>OR(L12629='PERAC-ngpPrcsTnD-mthncptr'!$B$1,L12629='PERAC-ngpPrcsTnD-mthncptr'!$C$1,L12629='PERAC-ngpPrcsTnD-mthncptr'!$D$1)</f>
        <v>0</v>
      </c>
      <c r="J12629" s="136">
        <f>IF(I12629=TRUE,G12629+'NPV Calcs'!$D$14,G12629)</f>
        <v>59</v>
      </c>
      <c r="K12629" s="176">
        <f>IF(OR(B12629="GAS",B12629="COL",B12629="LAN",B12629="RICE",B12629="LIVE"),H12629*About!$B$98,IF(OR(B12629="CROP",B12629="NAA"),H12629*About!$B$99,H12629))</f>
        <v>8.4953784244139999E-4</v>
      </c>
      <c r="L12629" s="136" t="str">
        <f>INDEX('EPA Tech to Policy Mapping'!$D:$D,MATCH('EPA Data'!F12629,'EPA Tech to Policy Mapping'!$C:$C,0))</f>
        <v>coal mining - methane capture</v>
      </c>
    </row>
    <row r="12630" spans="1:12" x14ac:dyDescent="0.35">
      <c r="A12630" s="177" t="s">
        <v>425</v>
      </c>
      <c r="B12630" s="177" t="s">
        <v>85</v>
      </c>
      <c r="C12630" s="177">
        <v>2030</v>
      </c>
      <c r="D12630" s="177" t="s">
        <v>291</v>
      </c>
      <c r="E12630" s="177" t="s">
        <v>292</v>
      </c>
      <c r="F12630" s="177" t="s">
        <v>430</v>
      </c>
      <c r="G12630" s="177">
        <v>60</v>
      </c>
      <c r="H12630" s="177">
        <v>1.1105421435799999E-5</v>
      </c>
      <c r="I12630" s="136" t="b">
        <f>OR(L12630='PERAC-ngpPrcsTnD-mthncptr'!$B$1,L12630='PERAC-ngpPrcsTnD-mthncptr'!$C$1,L12630='PERAC-ngpPrcsTnD-mthncptr'!$D$1)</f>
        <v>0</v>
      </c>
      <c r="J12630" s="136">
        <f>IF(I12630=TRUE,G12630+'NPV Calcs'!$D$14,G12630)</f>
        <v>60</v>
      </c>
      <c r="K12630" s="176">
        <f>IF(OR(B12630="GAS",B12630="COL",B12630="LAN",B12630="RICE",B12630="LIVE"),H12630*About!$B$98,IF(OR(B12630="CROP",B12630="NAA"),H12630*About!$B$99,H12630))</f>
        <v>1.1105421435799999E-5</v>
      </c>
      <c r="L12630" s="136" t="str">
        <f>INDEX('EPA Tech to Policy Mapping'!$D:$D,MATCH('EPA Data'!F12630,'EPA Tech to Policy Mapping'!$C:$C,0))</f>
        <v>coal mining - methane capture</v>
      </c>
    </row>
    <row r="12631" spans="1:12" x14ac:dyDescent="0.35">
      <c r="A12631" s="177" t="s">
        <v>425</v>
      </c>
      <c r="B12631" s="177" t="s">
        <v>85</v>
      </c>
      <c r="C12631" s="177">
        <v>2030</v>
      </c>
      <c r="D12631" s="177" t="s">
        <v>291</v>
      </c>
      <c r="E12631" s="177" t="s">
        <v>292</v>
      </c>
      <c r="F12631" s="177" t="s">
        <v>428</v>
      </c>
      <c r="G12631" s="177">
        <v>61</v>
      </c>
      <c r="H12631" s="177">
        <v>1.01268824437E-5</v>
      </c>
      <c r="I12631" s="136" t="b">
        <f>OR(L12631='PERAC-ngpPrcsTnD-mthncptr'!$B$1,L12631='PERAC-ngpPrcsTnD-mthncptr'!$C$1,L12631='PERAC-ngpPrcsTnD-mthncptr'!$D$1)</f>
        <v>0</v>
      </c>
      <c r="J12631" s="136">
        <f>IF(I12631=TRUE,G12631+'NPV Calcs'!$D$14,G12631)</f>
        <v>61</v>
      </c>
      <c r="K12631" s="176">
        <f>IF(OR(B12631="GAS",B12631="COL",B12631="LAN",B12631="RICE",B12631="LIVE"),H12631*About!$B$98,IF(OR(B12631="CROP",B12631="NAA"),H12631*About!$B$99,H12631))</f>
        <v>1.01268824437E-5</v>
      </c>
      <c r="L12631" s="136" t="str">
        <f>INDEX('EPA Tech to Policy Mapping'!$D:$D,MATCH('EPA Data'!F12631,'EPA Tech to Policy Mapping'!$C:$C,0))</f>
        <v>coal mining - methane destruction</v>
      </c>
    </row>
    <row r="12632" spans="1:12" x14ac:dyDescent="0.35">
      <c r="A12632" s="177" t="s">
        <v>425</v>
      </c>
      <c r="B12632" s="177" t="s">
        <v>85</v>
      </c>
      <c r="C12632" s="177">
        <v>2030</v>
      </c>
      <c r="D12632" s="177" t="s">
        <v>291</v>
      </c>
      <c r="E12632" s="177" t="s">
        <v>292</v>
      </c>
      <c r="F12632" s="177" t="s">
        <v>428</v>
      </c>
      <c r="G12632" s="177">
        <v>62</v>
      </c>
      <c r="H12632" s="177">
        <v>1.9896994672300001E-5</v>
      </c>
      <c r="I12632" s="136" t="b">
        <f>OR(L12632='PERAC-ngpPrcsTnD-mthncptr'!$B$1,L12632='PERAC-ngpPrcsTnD-mthncptr'!$C$1,L12632='PERAC-ngpPrcsTnD-mthncptr'!$D$1)</f>
        <v>0</v>
      </c>
      <c r="J12632" s="136">
        <f>IF(I12632=TRUE,G12632+'NPV Calcs'!$D$14,G12632)</f>
        <v>62</v>
      </c>
      <c r="K12632" s="176">
        <f>IF(OR(B12632="GAS",B12632="COL",B12632="LAN",B12632="RICE",B12632="LIVE"),H12632*About!$B$98,IF(OR(B12632="CROP",B12632="NAA"),H12632*About!$B$99,H12632))</f>
        <v>1.9896994672300001E-5</v>
      </c>
      <c r="L12632" s="136" t="str">
        <f>INDEX('EPA Tech to Policy Mapping'!$D:$D,MATCH('EPA Data'!F12632,'EPA Tech to Policy Mapping'!$C:$C,0))</f>
        <v>coal mining - methane destruction</v>
      </c>
    </row>
    <row r="12633" spans="1:12" x14ac:dyDescent="0.35">
      <c r="A12633" s="177" t="s">
        <v>425</v>
      </c>
      <c r="B12633" s="177" t="s">
        <v>85</v>
      </c>
      <c r="C12633" s="177">
        <v>2030</v>
      </c>
      <c r="D12633" s="177" t="s">
        <v>291</v>
      </c>
      <c r="E12633" s="177" t="s">
        <v>292</v>
      </c>
      <c r="F12633" s="177" t="s">
        <v>426</v>
      </c>
      <c r="G12633" s="177">
        <v>62</v>
      </c>
      <c r="H12633" s="177">
        <v>2.6851045549849999E-4</v>
      </c>
      <c r="I12633" s="136" t="b">
        <f>OR(L12633='PERAC-ngpPrcsTnD-mthncptr'!$B$1,L12633='PERAC-ngpPrcsTnD-mthncptr'!$C$1,L12633='PERAC-ngpPrcsTnD-mthncptr'!$D$1)</f>
        <v>0</v>
      </c>
      <c r="J12633" s="136">
        <f>IF(I12633=TRUE,G12633+'NPV Calcs'!$D$14,G12633)</f>
        <v>62</v>
      </c>
      <c r="K12633" s="176">
        <f>IF(OR(B12633="GAS",B12633="COL",B12633="LAN",B12633="RICE",B12633="LIVE"),H12633*About!$B$98,IF(OR(B12633="CROP",B12633="NAA"),H12633*About!$B$99,H12633))</f>
        <v>2.6851045549849999E-4</v>
      </c>
      <c r="L12633" s="136" t="str">
        <f>INDEX('EPA Tech to Policy Mapping'!$D:$D,MATCH('EPA Data'!F12633,'EPA Tech to Policy Mapping'!$C:$C,0))</f>
        <v>coal mining - methane capture</v>
      </c>
    </row>
    <row r="12634" spans="1:12" x14ac:dyDescent="0.35">
      <c r="A12634" s="177" t="s">
        <v>425</v>
      </c>
      <c r="B12634" s="177" t="s">
        <v>85</v>
      </c>
      <c r="C12634" s="177">
        <v>2030</v>
      </c>
      <c r="D12634" s="177" t="s">
        <v>291</v>
      </c>
      <c r="E12634" s="177" t="s">
        <v>292</v>
      </c>
      <c r="F12634" s="177" t="s">
        <v>426</v>
      </c>
      <c r="G12634" s="177">
        <v>63</v>
      </c>
      <c r="H12634" s="177">
        <v>2.6132323546340002E-4</v>
      </c>
      <c r="I12634" s="136" t="b">
        <f>OR(L12634='PERAC-ngpPrcsTnD-mthncptr'!$B$1,L12634='PERAC-ngpPrcsTnD-mthncptr'!$C$1,L12634='PERAC-ngpPrcsTnD-mthncptr'!$D$1)</f>
        <v>0</v>
      </c>
      <c r="J12634" s="136">
        <f>IF(I12634=TRUE,G12634+'NPV Calcs'!$D$14,G12634)</f>
        <v>63</v>
      </c>
      <c r="K12634" s="176">
        <f>IF(OR(B12634="GAS",B12634="COL",B12634="LAN",B12634="RICE",B12634="LIVE"),H12634*About!$B$98,IF(OR(B12634="CROP",B12634="NAA"),H12634*About!$B$99,H12634))</f>
        <v>2.6132323546340002E-4</v>
      </c>
      <c r="L12634" s="136" t="str">
        <f>INDEX('EPA Tech to Policy Mapping'!$D:$D,MATCH('EPA Data'!F12634,'EPA Tech to Policy Mapping'!$C:$C,0))</f>
        <v>coal mining - methane capture</v>
      </c>
    </row>
    <row r="12635" spans="1:12" x14ac:dyDescent="0.35">
      <c r="A12635" s="177" t="s">
        <v>425</v>
      </c>
      <c r="B12635" s="177" t="s">
        <v>85</v>
      </c>
      <c r="C12635" s="177">
        <v>2030</v>
      </c>
      <c r="D12635" s="177" t="s">
        <v>291</v>
      </c>
      <c r="E12635" s="177" t="s">
        <v>292</v>
      </c>
      <c r="F12635" s="177" t="s">
        <v>430</v>
      </c>
      <c r="G12635" s="177">
        <v>63</v>
      </c>
      <c r="H12635" s="177">
        <v>1.0866008779E-5</v>
      </c>
      <c r="I12635" s="136" t="b">
        <f>OR(L12635='PERAC-ngpPrcsTnD-mthncptr'!$B$1,L12635='PERAC-ngpPrcsTnD-mthncptr'!$C$1,L12635='PERAC-ngpPrcsTnD-mthncptr'!$D$1)</f>
        <v>0</v>
      </c>
      <c r="J12635" s="136">
        <f>IF(I12635=TRUE,G12635+'NPV Calcs'!$D$14,G12635)</f>
        <v>63</v>
      </c>
      <c r="K12635" s="176">
        <f>IF(OR(B12635="GAS",B12635="COL",B12635="LAN",B12635="RICE",B12635="LIVE"),H12635*About!$B$98,IF(OR(B12635="CROP",B12635="NAA"),H12635*About!$B$99,H12635))</f>
        <v>1.0866008779E-5</v>
      </c>
      <c r="L12635" s="136" t="str">
        <f>INDEX('EPA Tech to Policy Mapping'!$D:$D,MATCH('EPA Data'!F12635,'EPA Tech to Policy Mapping'!$C:$C,0))</f>
        <v>coal mining - methane capture</v>
      </c>
    </row>
    <row r="12636" spans="1:12" x14ac:dyDescent="0.35">
      <c r="A12636" s="177" t="s">
        <v>425</v>
      </c>
      <c r="B12636" s="177" t="s">
        <v>85</v>
      </c>
      <c r="C12636" s="177">
        <v>2030</v>
      </c>
      <c r="D12636" s="177" t="s">
        <v>291</v>
      </c>
      <c r="E12636" s="177" t="s">
        <v>292</v>
      </c>
      <c r="F12636" s="177" t="s">
        <v>428</v>
      </c>
      <c r="G12636" s="177">
        <v>63</v>
      </c>
      <c r="H12636" s="1">
        <v>9.7072734206399994E-6</v>
      </c>
      <c r="I12636" s="136" t="b">
        <f>OR(L12636='PERAC-ngpPrcsTnD-mthncptr'!$B$1,L12636='PERAC-ngpPrcsTnD-mthncptr'!$C$1,L12636='PERAC-ngpPrcsTnD-mthncptr'!$D$1)</f>
        <v>0</v>
      </c>
      <c r="J12636" s="136">
        <f>IF(I12636=TRUE,G12636+'NPV Calcs'!$D$14,G12636)</f>
        <v>63</v>
      </c>
      <c r="K12636" s="176">
        <f>IF(OR(B12636="GAS",B12636="COL",B12636="LAN",B12636="RICE",B12636="LIVE"),H12636*About!$B$98,IF(OR(B12636="CROP",B12636="NAA"),H12636*About!$B$99,H12636))</f>
        <v>9.7072734206399994E-6</v>
      </c>
      <c r="L12636" s="136" t="str">
        <f>INDEX('EPA Tech to Policy Mapping'!$D:$D,MATCH('EPA Data'!F12636,'EPA Tech to Policy Mapping'!$C:$C,0))</f>
        <v>coal mining - methane destruction</v>
      </c>
    </row>
    <row r="12637" spans="1:12" x14ac:dyDescent="0.35">
      <c r="A12637" s="177" t="s">
        <v>425</v>
      </c>
      <c r="B12637" s="177" t="s">
        <v>85</v>
      </c>
      <c r="C12637" s="177">
        <v>2030</v>
      </c>
      <c r="D12637" s="177" t="s">
        <v>291</v>
      </c>
      <c r="E12637" s="177" t="s">
        <v>292</v>
      </c>
      <c r="F12637" s="177" t="s">
        <v>426</v>
      </c>
      <c r="G12637" s="177">
        <v>64</v>
      </c>
      <c r="H12637" s="177">
        <v>2.55880644545E-4</v>
      </c>
      <c r="I12637" s="136" t="b">
        <f>OR(L12637='PERAC-ngpPrcsTnD-mthncptr'!$B$1,L12637='PERAC-ngpPrcsTnD-mthncptr'!$C$1,L12637='PERAC-ngpPrcsTnD-mthncptr'!$D$1)</f>
        <v>0</v>
      </c>
      <c r="J12637" s="136">
        <f>IF(I12637=TRUE,G12637+'NPV Calcs'!$D$14,G12637)</f>
        <v>64</v>
      </c>
      <c r="K12637" s="176">
        <f>IF(OR(B12637="GAS",B12637="COL",B12637="LAN",B12637="RICE",B12637="LIVE"),H12637*About!$B$98,IF(OR(B12637="CROP",B12637="NAA"),H12637*About!$B$99,H12637))</f>
        <v>2.55880644545E-4</v>
      </c>
      <c r="L12637" s="136" t="str">
        <f>INDEX('EPA Tech to Policy Mapping'!$D:$D,MATCH('EPA Data'!F12637,'EPA Tech to Policy Mapping'!$C:$C,0))</f>
        <v>coal mining - methane capture</v>
      </c>
    </row>
    <row r="12638" spans="1:12" x14ac:dyDescent="0.35">
      <c r="A12638" s="177" t="s">
        <v>425</v>
      </c>
      <c r="B12638" s="177" t="s">
        <v>85</v>
      </c>
      <c r="C12638" s="177">
        <v>2030</v>
      </c>
      <c r="D12638" s="177" t="s">
        <v>291</v>
      </c>
      <c r="E12638" s="177" t="s">
        <v>292</v>
      </c>
      <c r="F12638" s="177" t="s">
        <v>428</v>
      </c>
      <c r="G12638" s="177">
        <v>65</v>
      </c>
      <c r="H12638" s="1">
        <v>9.4901561169500007E-6</v>
      </c>
      <c r="I12638" s="136" t="b">
        <f>OR(L12638='PERAC-ngpPrcsTnD-mthncptr'!$B$1,L12638='PERAC-ngpPrcsTnD-mthncptr'!$C$1,L12638='PERAC-ngpPrcsTnD-mthncptr'!$D$1)</f>
        <v>0</v>
      </c>
      <c r="J12638" s="136">
        <f>IF(I12638=TRUE,G12638+'NPV Calcs'!$D$14,G12638)</f>
        <v>65</v>
      </c>
      <c r="K12638" s="176">
        <f>IF(OR(B12638="GAS",B12638="COL",B12638="LAN",B12638="RICE",B12638="LIVE"),H12638*About!$B$98,IF(OR(B12638="CROP",B12638="NAA"),H12638*About!$B$99,H12638))</f>
        <v>9.4901561169500007E-6</v>
      </c>
      <c r="L12638" s="136" t="str">
        <f>INDEX('EPA Tech to Policy Mapping'!$D:$D,MATCH('EPA Data'!F12638,'EPA Tech to Policy Mapping'!$C:$C,0))</f>
        <v>coal mining - methane destruction</v>
      </c>
    </row>
    <row r="12639" spans="1:12" x14ac:dyDescent="0.35">
      <c r="A12639" s="177" t="s">
        <v>425</v>
      </c>
      <c r="B12639" s="177" t="s">
        <v>85</v>
      </c>
      <c r="C12639" s="177">
        <v>2030</v>
      </c>
      <c r="D12639" s="177" t="s">
        <v>291</v>
      </c>
      <c r="E12639" s="177" t="s">
        <v>292</v>
      </c>
      <c r="F12639" s="177" t="s">
        <v>426</v>
      </c>
      <c r="G12639" s="177">
        <v>65</v>
      </c>
      <c r="H12639" s="177">
        <v>5.0773393013510003E-4</v>
      </c>
      <c r="I12639" s="136" t="b">
        <f>OR(L12639='PERAC-ngpPrcsTnD-mthncptr'!$B$1,L12639='PERAC-ngpPrcsTnD-mthncptr'!$C$1,L12639='PERAC-ngpPrcsTnD-mthncptr'!$D$1)</f>
        <v>0</v>
      </c>
      <c r="J12639" s="136">
        <f>IF(I12639=TRUE,G12639+'NPV Calcs'!$D$14,G12639)</f>
        <v>65</v>
      </c>
      <c r="K12639" s="176">
        <f>IF(OR(B12639="GAS",B12639="COL",B12639="LAN",B12639="RICE",B12639="LIVE"),H12639*About!$B$98,IF(OR(B12639="CROP",B12639="NAA"),H12639*About!$B$99,H12639))</f>
        <v>5.0773393013510003E-4</v>
      </c>
      <c r="L12639" s="136" t="str">
        <f>INDEX('EPA Tech to Policy Mapping'!$D:$D,MATCH('EPA Data'!F12639,'EPA Tech to Policy Mapping'!$C:$C,0))</f>
        <v>coal mining - methane capture</v>
      </c>
    </row>
    <row r="12640" spans="1:12" x14ac:dyDescent="0.35">
      <c r="A12640" s="177" t="s">
        <v>425</v>
      </c>
      <c r="B12640" s="177" t="s">
        <v>85</v>
      </c>
      <c r="C12640" s="177">
        <v>2030</v>
      </c>
      <c r="D12640" s="177" t="s">
        <v>291</v>
      </c>
      <c r="E12640" s="177" t="s">
        <v>292</v>
      </c>
      <c r="F12640" s="177" t="s">
        <v>426</v>
      </c>
      <c r="G12640" s="177">
        <v>66</v>
      </c>
      <c r="H12640" s="177">
        <v>2.4894191301429999E-4</v>
      </c>
      <c r="I12640" s="136" t="b">
        <f>OR(L12640='PERAC-ngpPrcsTnD-mthncptr'!$B$1,L12640='PERAC-ngpPrcsTnD-mthncptr'!$C$1,L12640='PERAC-ngpPrcsTnD-mthncptr'!$D$1)</f>
        <v>0</v>
      </c>
      <c r="J12640" s="136">
        <f>IF(I12640=TRUE,G12640+'NPV Calcs'!$D$14,G12640)</f>
        <v>66</v>
      </c>
      <c r="K12640" s="176">
        <f>IF(OR(B12640="GAS",B12640="COL",B12640="LAN",B12640="RICE",B12640="LIVE"),H12640*About!$B$98,IF(OR(B12640="CROP",B12640="NAA"),H12640*About!$B$99,H12640))</f>
        <v>2.4894191301429999E-4</v>
      </c>
      <c r="L12640" s="136" t="str">
        <f>INDEX('EPA Tech to Policy Mapping'!$D:$D,MATCH('EPA Data'!F12640,'EPA Tech to Policy Mapping'!$C:$C,0))</f>
        <v>coal mining - methane capture</v>
      </c>
    </row>
    <row r="12641" spans="1:12" x14ac:dyDescent="0.35">
      <c r="A12641" s="177" t="s">
        <v>425</v>
      </c>
      <c r="B12641" s="177" t="s">
        <v>85</v>
      </c>
      <c r="C12641" s="177">
        <v>2030</v>
      </c>
      <c r="D12641" s="177" t="s">
        <v>291</v>
      </c>
      <c r="E12641" s="177" t="s">
        <v>292</v>
      </c>
      <c r="F12641" s="177" t="s">
        <v>430</v>
      </c>
      <c r="G12641" s="177">
        <v>67</v>
      </c>
      <c r="H12641" s="177">
        <v>1.05242388599E-5</v>
      </c>
      <c r="I12641" s="136" t="b">
        <f>OR(L12641='PERAC-ngpPrcsTnD-mthncptr'!$B$1,L12641='PERAC-ngpPrcsTnD-mthncptr'!$C$1,L12641='PERAC-ngpPrcsTnD-mthncptr'!$D$1)</f>
        <v>0</v>
      </c>
      <c r="J12641" s="136">
        <f>IF(I12641=TRUE,G12641+'NPV Calcs'!$D$14,G12641)</f>
        <v>67</v>
      </c>
      <c r="K12641" s="176">
        <f>IF(OR(B12641="GAS",B12641="COL",B12641="LAN",B12641="RICE",B12641="LIVE"),H12641*About!$B$98,IF(OR(B12641="CROP",B12641="NAA"),H12641*About!$B$99,H12641))</f>
        <v>1.05242388599E-5</v>
      </c>
      <c r="L12641" s="136" t="str">
        <f>INDEX('EPA Tech to Policy Mapping'!$D:$D,MATCH('EPA Data'!F12641,'EPA Tech to Policy Mapping'!$C:$C,0))</f>
        <v>coal mining - methane capture</v>
      </c>
    </row>
    <row r="12642" spans="1:12" x14ac:dyDescent="0.35">
      <c r="A12642" s="177" t="s">
        <v>425</v>
      </c>
      <c r="B12642" s="177" t="s">
        <v>85</v>
      </c>
      <c r="C12642" s="177">
        <v>2030</v>
      </c>
      <c r="D12642" s="177" t="s">
        <v>291</v>
      </c>
      <c r="E12642" s="177" t="s">
        <v>292</v>
      </c>
      <c r="F12642" s="177" t="s">
        <v>426</v>
      </c>
      <c r="G12642" s="177">
        <v>70</v>
      </c>
      <c r="H12642" s="177">
        <v>2.3380616039499999E-4</v>
      </c>
      <c r="I12642" s="136" t="b">
        <f>OR(L12642='PERAC-ngpPrcsTnD-mthncptr'!$B$1,L12642='PERAC-ngpPrcsTnD-mthncptr'!$C$1,L12642='PERAC-ngpPrcsTnD-mthncptr'!$D$1)</f>
        <v>0</v>
      </c>
      <c r="J12642" s="136">
        <f>IF(I12642=TRUE,G12642+'NPV Calcs'!$D$14,G12642)</f>
        <v>70</v>
      </c>
      <c r="K12642" s="176">
        <f>IF(OR(B12642="GAS",B12642="COL",B12642="LAN",B12642="RICE",B12642="LIVE"),H12642*About!$B$98,IF(OR(B12642="CROP",B12642="NAA"),H12642*About!$B$99,H12642))</f>
        <v>2.3380616039499999E-4</v>
      </c>
      <c r="L12642" s="136" t="str">
        <f>INDEX('EPA Tech to Policy Mapping'!$D:$D,MATCH('EPA Data'!F12642,'EPA Tech to Policy Mapping'!$C:$C,0))</f>
        <v>coal mining - methane capture</v>
      </c>
    </row>
    <row r="12643" spans="1:12" x14ac:dyDescent="0.35">
      <c r="A12643" s="177" t="s">
        <v>425</v>
      </c>
      <c r="B12643" s="177" t="s">
        <v>85</v>
      </c>
      <c r="C12643" s="177">
        <v>2030</v>
      </c>
      <c r="D12643" s="177" t="s">
        <v>291</v>
      </c>
      <c r="E12643" s="177" t="s">
        <v>292</v>
      </c>
      <c r="F12643" s="177" t="s">
        <v>430</v>
      </c>
      <c r="G12643" s="177">
        <v>71</v>
      </c>
      <c r="H12643" s="177">
        <v>1.01268824437E-5</v>
      </c>
      <c r="I12643" s="136" t="b">
        <f>OR(L12643='PERAC-ngpPrcsTnD-mthncptr'!$B$1,L12643='PERAC-ngpPrcsTnD-mthncptr'!$C$1,L12643='PERAC-ngpPrcsTnD-mthncptr'!$D$1)</f>
        <v>0</v>
      </c>
      <c r="J12643" s="136">
        <f>IF(I12643=TRUE,G12643+'NPV Calcs'!$D$14,G12643)</f>
        <v>71</v>
      </c>
      <c r="K12643" s="176">
        <f>IF(OR(B12643="GAS",B12643="COL",B12643="LAN",B12643="RICE",B12643="LIVE"),H12643*About!$B$98,IF(OR(B12643="CROP",B12643="NAA"),H12643*About!$B$99,H12643))</f>
        <v>1.01268824437E-5</v>
      </c>
      <c r="L12643" s="136" t="str">
        <f>INDEX('EPA Tech to Policy Mapping'!$D:$D,MATCH('EPA Data'!F12643,'EPA Tech to Policy Mapping'!$C:$C,0))</f>
        <v>coal mining - methane capture</v>
      </c>
    </row>
    <row r="12644" spans="1:12" x14ac:dyDescent="0.35">
      <c r="A12644" s="177" t="s">
        <v>425</v>
      </c>
      <c r="B12644" s="177" t="s">
        <v>85</v>
      </c>
      <c r="C12644" s="177">
        <v>2030</v>
      </c>
      <c r="D12644" s="177" t="s">
        <v>291</v>
      </c>
      <c r="E12644" s="177" t="s">
        <v>292</v>
      </c>
      <c r="F12644" s="177" t="s">
        <v>427</v>
      </c>
      <c r="G12644" s="177">
        <v>71</v>
      </c>
      <c r="H12644" s="177">
        <v>1.01268824437E-5</v>
      </c>
      <c r="I12644" s="136" t="b">
        <f>OR(L12644='PERAC-ngpPrcsTnD-mthncptr'!$B$1,L12644='PERAC-ngpPrcsTnD-mthncptr'!$C$1,L12644='PERAC-ngpPrcsTnD-mthncptr'!$D$1)</f>
        <v>0</v>
      </c>
      <c r="J12644" s="136">
        <f>IF(I12644=TRUE,G12644+'NPV Calcs'!$D$14,G12644)</f>
        <v>71</v>
      </c>
      <c r="K12644" s="176">
        <f>IF(OR(B12644="GAS",B12644="COL",B12644="LAN",B12644="RICE",B12644="LIVE"),H12644*About!$B$98,IF(OR(B12644="CROP",B12644="NAA"),H12644*About!$B$99,H12644))</f>
        <v>1.01268824437E-5</v>
      </c>
      <c r="L12644" s="136" t="str">
        <f>INDEX('EPA Tech to Policy Mapping'!$D:$D,MATCH('EPA Data'!F12644,'EPA Tech to Policy Mapping'!$C:$C,0))</f>
        <v>coal mining - methane capture</v>
      </c>
    </row>
    <row r="12645" spans="1:12" x14ac:dyDescent="0.35">
      <c r="A12645" s="177" t="s">
        <v>425</v>
      </c>
      <c r="B12645" s="177" t="s">
        <v>85</v>
      </c>
      <c r="C12645" s="177">
        <v>2030</v>
      </c>
      <c r="D12645" s="177" t="s">
        <v>291</v>
      </c>
      <c r="E12645" s="177" t="s">
        <v>292</v>
      </c>
      <c r="F12645" s="177" t="s">
        <v>426</v>
      </c>
      <c r="G12645" s="177">
        <v>72</v>
      </c>
      <c r="H12645" s="177">
        <v>6.7497427517080005E-4</v>
      </c>
      <c r="I12645" s="136" t="b">
        <f>OR(L12645='PERAC-ngpPrcsTnD-mthncptr'!$B$1,L12645='PERAC-ngpPrcsTnD-mthncptr'!$C$1,L12645='PERAC-ngpPrcsTnD-mthncptr'!$D$1)</f>
        <v>0</v>
      </c>
      <c r="J12645" s="136">
        <f>IF(I12645=TRUE,G12645+'NPV Calcs'!$D$14,G12645)</f>
        <v>72</v>
      </c>
      <c r="K12645" s="176">
        <f>IF(OR(B12645="GAS",B12645="COL",B12645="LAN",B12645="RICE",B12645="LIVE"),H12645*About!$B$98,IF(OR(B12645="CROP",B12645="NAA"),H12645*About!$B$99,H12645))</f>
        <v>6.7497427517080005E-4</v>
      </c>
      <c r="L12645" s="136" t="str">
        <f>INDEX('EPA Tech to Policy Mapping'!$D:$D,MATCH('EPA Data'!F12645,'EPA Tech to Policy Mapping'!$C:$C,0))</f>
        <v>coal mining - methane capture</v>
      </c>
    </row>
    <row r="12646" spans="1:12" x14ac:dyDescent="0.35">
      <c r="A12646" s="177" t="s">
        <v>425</v>
      </c>
      <c r="B12646" s="177" t="s">
        <v>85</v>
      </c>
      <c r="C12646" s="177">
        <v>2030</v>
      </c>
      <c r="D12646" s="177" t="s">
        <v>291</v>
      </c>
      <c r="E12646" s="177" t="s">
        <v>292</v>
      </c>
      <c r="F12646" s="177" t="s">
        <v>426</v>
      </c>
      <c r="G12646" s="177">
        <v>73</v>
      </c>
      <c r="H12646" s="177">
        <v>2.2130444995130001E-4</v>
      </c>
      <c r="I12646" s="136" t="b">
        <f>OR(L12646='PERAC-ngpPrcsTnD-mthncptr'!$B$1,L12646='PERAC-ngpPrcsTnD-mthncptr'!$C$1,L12646='PERAC-ngpPrcsTnD-mthncptr'!$D$1)</f>
        <v>0</v>
      </c>
      <c r="J12646" s="136">
        <f>IF(I12646=TRUE,G12646+'NPV Calcs'!$D$14,G12646)</f>
        <v>73</v>
      </c>
      <c r="K12646" s="176">
        <f>IF(OR(B12646="GAS",B12646="COL",B12646="LAN",B12646="RICE",B12646="LIVE"),H12646*About!$B$98,IF(OR(B12646="CROP",B12646="NAA"),H12646*About!$B$99,H12646))</f>
        <v>2.2130444995130001E-4</v>
      </c>
      <c r="L12646" s="136" t="str">
        <f>INDEX('EPA Tech to Policy Mapping'!$D:$D,MATCH('EPA Data'!F12646,'EPA Tech to Policy Mapping'!$C:$C,0))</f>
        <v>coal mining - methane capture</v>
      </c>
    </row>
    <row r="12647" spans="1:12" x14ac:dyDescent="0.35">
      <c r="A12647" s="177" t="s">
        <v>425</v>
      </c>
      <c r="B12647" s="177" t="s">
        <v>85</v>
      </c>
      <c r="C12647" s="177">
        <v>2030</v>
      </c>
      <c r="D12647" s="177" t="s">
        <v>291</v>
      </c>
      <c r="E12647" s="177" t="s">
        <v>292</v>
      </c>
      <c r="F12647" s="177" t="s">
        <v>430</v>
      </c>
      <c r="G12647" s="177">
        <v>73</v>
      </c>
      <c r="H12647" s="177">
        <v>1.9896994672300001E-5</v>
      </c>
      <c r="I12647" s="136" t="b">
        <f>OR(L12647='PERAC-ngpPrcsTnD-mthncptr'!$B$1,L12647='PERAC-ngpPrcsTnD-mthncptr'!$C$1,L12647='PERAC-ngpPrcsTnD-mthncptr'!$D$1)</f>
        <v>0</v>
      </c>
      <c r="J12647" s="136">
        <f>IF(I12647=TRUE,G12647+'NPV Calcs'!$D$14,G12647)</f>
        <v>73</v>
      </c>
      <c r="K12647" s="176">
        <f>IF(OR(B12647="GAS",B12647="COL",B12647="LAN",B12647="RICE",B12647="LIVE"),H12647*About!$B$98,IF(OR(B12647="CROP",B12647="NAA"),H12647*About!$B$99,H12647))</f>
        <v>1.9896994672300001E-5</v>
      </c>
      <c r="L12647" s="136" t="str">
        <f>INDEX('EPA Tech to Policy Mapping'!$D:$D,MATCH('EPA Data'!F12647,'EPA Tech to Policy Mapping'!$C:$C,0))</f>
        <v>coal mining - methane capture</v>
      </c>
    </row>
    <row r="12648" spans="1:12" x14ac:dyDescent="0.35">
      <c r="A12648" s="177" t="s">
        <v>425</v>
      </c>
      <c r="B12648" s="177" t="s">
        <v>85</v>
      </c>
      <c r="C12648" s="177">
        <v>2030</v>
      </c>
      <c r="D12648" s="177" t="s">
        <v>291</v>
      </c>
      <c r="E12648" s="177" t="s">
        <v>292</v>
      </c>
      <c r="F12648" s="177" t="s">
        <v>427</v>
      </c>
      <c r="G12648" s="177">
        <v>73</v>
      </c>
      <c r="H12648" s="177">
        <v>1.9896994672300001E-5</v>
      </c>
      <c r="I12648" s="136" t="b">
        <f>OR(L12648='PERAC-ngpPrcsTnD-mthncptr'!$B$1,L12648='PERAC-ngpPrcsTnD-mthncptr'!$C$1,L12648='PERAC-ngpPrcsTnD-mthncptr'!$D$1)</f>
        <v>0</v>
      </c>
      <c r="J12648" s="136">
        <f>IF(I12648=TRUE,G12648+'NPV Calcs'!$D$14,G12648)</f>
        <v>73</v>
      </c>
      <c r="K12648" s="176">
        <f>IF(OR(B12648="GAS",B12648="COL",B12648="LAN",B12648="RICE",B12648="LIVE"),H12648*About!$B$98,IF(OR(B12648="CROP",B12648="NAA"),H12648*About!$B$99,H12648))</f>
        <v>1.9896994672300001E-5</v>
      </c>
      <c r="L12648" s="136" t="str">
        <f>INDEX('EPA Tech to Policy Mapping'!$D:$D,MATCH('EPA Data'!F12648,'EPA Tech to Policy Mapping'!$C:$C,0))</f>
        <v>coal mining - methane capture</v>
      </c>
    </row>
    <row r="12649" spans="1:12" x14ac:dyDescent="0.35">
      <c r="A12649" s="177" t="s">
        <v>425</v>
      </c>
      <c r="B12649" s="177" t="s">
        <v>85</v>
      </c>
      <c r="C12649" s="177">
        <v>2030</v>
      </c>
      <c r="D12649" s="177" t="s">
        <v>291</v>
      </c>
      <c r="E12649" s="177" t="s">
        <v>292</v>
      </c>
      <c r="F12649" s="177" t="s">
        <v>428</v>
      </c>
      <c r="G12649" s="177">
        <v>74</v>
      </c>
      <c r="H12649" s="1">
        <v>8.2688038673999995E-6</v>
      </c>
      <c r="I12649" s="136" t="b">
        <f>OR(L12649='PERAC-ngpPrcsTnD-mthncptr'!$B$1,L12649='PERAC-ngpPrcsTnD-mthncptr'!$C$1,L12649='PERAC-ngpPrcsTnD-mthncptr'!$D$1)</f>
        <v>0</v>
      </c>
      <c r="J12649" s="136">
        <f>IF(I12649=TRUE,G12649+'NPV Calcs'!$D$14,G12649)</f>
        <v>74</v>
      </c>
      <c r="K12649" s="176">
        <f>IF(OR(B12649="GAS",B12649="COL",B12649="LAN",B12649="RICE",B12649="LIVE"),H12649*About!$B$98,IF(OR(B12649="CROP",B12649="NAA"),H12649*About!$B$99,H12649))</f>
        <v>8.2688038673999995E-6</v>
      </c>
      <c r="L12649" s="136" t="str">
        <f>INDEX('EPA Tech to Policy Mapping'!$D:$D,MATCH('EPA Data'!F12649,'EPA Tech to Policy Mapping'!$C:$C,0))</f>
        <v>coal mining - methane destruction</v>
      </c>
    </row>
    <row r="12650" spans="1:12" x14ac:dyDescent="0.35">
      <c r="A12650" s="177" t="s">
        <v>425</v>
      </c>
      <c r="B12650" s="177" t="s">
        <v>85</v>
      </c>
      <c r="C12650" s="177">
        <v>2030</v>
      </c>
      <c r="D12650" s="177" t="s">
        <v>291</v>
      </c>
      <c r="E12650" s="177" t="s">
        <v>292</v>
      </c>
      <c r="F12650" s="177" t="s">
        <v>430</v>
      </c>
      <c r="G12650" s="177">
        <v>75</v>
      </c>
      <c r="H12650" s="1">
        <v>9.7072734206399994E-6</v>
      </c>
      <c r="I12650" s="136" t="b">
        <f>OR(L12650='PERAC-ngpPrcsTnD-mthncptr'!$B$1,L12650='PERAC-ngpPrcsTnD-mthncptr'!$C$1,L12650='PERAC-ngpPrcsTnD-mthncptr'!$D$1)</f>
        <v>0</v>
      </c>
      <c r="J12650" s="136">
        <f>IF(I12650=TRUE,G12650+'NPV Calcs'!$D$14,G12650)</f>
        <v>75</v>
      </c>
      <c r="K12650" s="176">
        <f>IF(OR(B12650="GAS",B12650="COL",B12650="LAN",B12650="RICE",B12650="LIVE"),H12650*About!$B$98,IF(OR(B12650="CROP",B12650="NAA"),H12650*About!$B$99,H12650))</f>
        <v>9.7072734206399994E-6</v>
      </c>
      <c r="L12650" s="136" t="str">
        <f>INDEX('EPA Tech to Policy Mapping'!$D:$D,MATCH('EPA Data'!F12650,'EPA Tech to Policy Mapping'!$C:$C,0))</f>
        <v>coal mining - methane capture</v>
      </c>
    </row>
    <row r="12651" spans="1:12" x14ac:dyDescent="0.35">
      <c r="A12651" s="177" t="s">
        <v>425</v>
      </c>
      <c r="B12651" s="177" t="s">
        <v>85</v>
      </c>
      <c r="C12651" s="177">
        <v>2030</v>
      </c>
      <c r="D12651" s="177" t="s">
        <v>291</v>
      </c>
      <c r="E12651" s="177" t="s">
        <v>292</v>
      </c>
      <c r="F12651" s="177" t="s">
        <v>428</v>
      </c>
      <c r="G12651" s="177">
        <v>75</v>
      </c>
      <c r="H12651" s="1">
        <v>8.1703892647100006E-6</v>
      </c>
      <c r="I12651" s="136" t="b">
        <f>OR(L12651='PERAC-ngpPrcsTnD-mthncptr'!$B$1,L12651='PERAC-ngpPrcsTnD-mthncptr'!$C$1,L12651='PERAC-ngpPrcsTnD-mthncptr'!$D$1)</f>
        <v>0</v>
      </c>
      <c r="J12651" s="136">
        <f>IF(I12651=TRUE,G12651+'NPV Calcs'!$D$14,G12651)</f>
        <v>75</v>
      </c>
      <c r="K12651" s="176">
        <f>IF(OR(B12651="GAS",B12651="COL",B12651="LAN",B12651="RICE",B12651="LIVE"),H12651*About!$B$98,IF(OR(B12651="CROP",B12651="NAA"),H12651*About!$B$99,H12651))</f>
        <v>8.1703892647100006E-6</v>
      </c>
      <c r="L12651" s="136" t="str">
        <f>INDEX('EPA Tech to Policy Mapping'!$D:$D,MATCH('EPA Data'!F12651,'EPA Tech to Policy Mapping'!$C:$C,0))</f>
        <v>coal mining - methane destruction</v>
      </c>
    </row>
    <row r="12652" spans="1:12" x14ac:dyDescent="0.35">
      <c r="A12652" s="177" t="s">
        <v>425</v>
      </c>
      <c r="B12652" s="177" t="s">
        <v>85</v>
      </c>
      <c r="C12652" s="177">
        <v>2030</v>
      </c>
      <c r="D12652" s="177" t="s">
        <v>291</v>
      </c>
      <c r="E12652" s="177" t="s">
        <v>292</v>
      </c>
      <c r="F12652" s="177" t="s">
        <v>427</v>
      </c>
      <c r="G12652" s="177">
        <v>75</v>
      </c>
      <c r="H12652" s="1">
        <v>9.7072734206399994E-6</v>
      </c>
      <c r="I12652" s="136" t="b">
        <f>OR(L12652='PERAC-ngpPrcsTnD-mthncptr'!$B$1,L12652='PERAC-ngpPrcsTnD-mthncptr'!$C$1,L12652='PERAC-ngpPrcsTnD-mthncptr'!$D$1)</f>
        <v>0</v>
      </c>
      <c r="J12652" s="136">
        <f>IF(I12652=TRUE,G12652+'NPV Calcs'!$D$14,G12652)</f>
        <v>75</v>
      </c>
      <c r="K12652" s="176">
        <f>IF(OR(B12652="GAS",B12652="COL",B12652="LAN",B12652="RICE",B12652="LIVE"),H12652*About!$B$98,IF(OR(B12652="CROP",B12652="NAA"),H12652*About!$B$99,H12652))</f>
        <v>9.7072734206399994E-6</v>
      </c>
      <c r="L12652" s="136" t="str">
        <f>INDEX('EPA Tech to Policy Mapping'!$D:$D,MATCH('EPA Data'!F12652,'EPA Tech to Policy Mapping'!$C:$C,0))</f>
        <v>coal mining - methane capture</v>
      </c>
    </row>
    <row r="12653" spans="1:12" x14ac:dyDescent="0.35">
      <c r="A12653" s="177" t="s">
        <v>425</v>
      </c>
      <c r="B12653" s="177" t="s">
        <v>85</v>
      </c>
      <c r="C12653" s="177">
        <v>2030</v>
      </c>
      <c r="D12653" s="177" t="s">
        <v>291</v>
      </c>
      <c r="E12653" s="177" t="s">
        <v>292</v>
      </c>
      <c r="F12653" s="177" t="s">
        <v>426</v>
      </c>
      <c r="G12653" s="177">
        <v>76</v>
      </c>
      <c r="H12653" s="177">
        <v>2.1200347691769999E-4</v>
      </c>
      <c r="I12653" s="136" t="b">
        <f>OR(L12653='PERAC-ngpPrcsTnD-mthncptr'!$B$1,L12653='PERAC-ngpPrcsTnD-mthncptr'!$C$1,L12653='PERAC-ngpPrcsTnD-mthncptr'!$D$1)</f>
        <v>0</v>
      </c>
      <c r="J12653" s="136">
        <f>IF(I12653=TRUE,G12653+'NPV Calcs'!$D$14,G12653)</f>
        <v>76</v>
      </c>
      <c r="K12653" s="176">
        <f>IF(OR(B12653="GAS",B12653="COL",B12653="LAN",B12653="RICE",B12653="LIVE"),H12653*About!$B$98,IF(OR(B12653="CROP",B12653="NAA"),H12653*About!$B$99,H12653))</f>
        <v>2.1200347691769999E-4</v>
      </c>
      <c r="L12653" s="136" t="str">
        <f>INDEX('EPA Tech to Policy Mapping'!$D:$D,MATCH('EPA Data'!F12653,'EPA Tech to Policy Mapping'!$C:$C,0))</f>
        <v>coal mining - methane capture</v>
      </c>
    </row>
    <row r="12654" spans="1:12" x14ac:dyDescent="0.35">
      <c r="A12654" s="177" t="s">
        <v>425</v>
      </c>
      <c r="B12654" s="177" t="s">
        <v>85</v>
      </c>
      <c r="C12654" s="177">
        <v>2030</v>
      </c>
      <c r="D12654" s="177" t="s">
        <v>291</v>
      </c>
      <c r="E12654" s="177" t="s">
        <v>292</v>
      </c>
      <c r="F12654" s="177" t="s">
        <v>430</v>
      </c>
      <c r="G12654" s="177">
        <v>77</v>
      </c>
      <c r="H12654" s="1">
        <v>9.4901561169500007E-6</v>
      </c>
      <c r="I12654" s="136" t="b">
        <f>OR(L12654='PERAC-ngpPrcsTnD-mthncptr'!$B$1,L12654='PERAC-ngpPrcsTnD-mthncptr'!$C$1,L12654='PERAC-ngpPrcsTnD-mthncptr'!$D$1)</f>
        <v>0</v>
      </c>
      <c r="J12654" s="136">
        <f>IF(I12654=TRUE,G12654+'NPV Calcs'!$D$14,G12654)</f>
        <v>77</v>
      </c>
      <c r="K12654" s="176">
        <f>IF(OR(B12654="GAS",B12654="COL",B12654="LAN",B12654="RICE",B12654="LIVE"),H12654*About!$B$98,IF(OR(B12654="CROP",B12654="NAA"),H12654*About!$B$99,H12654))</f>
        <v>9.4901561169500007E-6</v>
      </c>
      <c r="L12654" s="136" t="str">
        <f>INDEX('EPA Tech to Policy Mapping'!$D:$D,MATCH('EPA Data'!F12654,'EPA Tech to Policy Mapping'!$C:$C,0))</f>
        <v>coal mining - methane capture</v>
      </c>
    </row>
    <row r="12655" spans="1:12" x14ac:dyDescent="0.35">
      <c r="A12655" s="177" t="s">
        <v>425</v>
      </c>
      <c r="B12655" s="177" t="s">
        <v>85</v>
      </c>
      <c r="C12655" s="177">
        <v>2030</v>
      </c>
      <c r="D12655" s="177" t="s">
        <v>291</v>
      </c>
      <c r="E12655" s="177" t="s">
        <v>292</v>
      </c>
      <c r="F12655" s="177" t="s">
        <v>427</v>
      </c>
      <c r="G12655" s="177">
        <v>77</v>
      </c>
      <c r="H12655" s="1">
        <v>9.4901561169500007E-6</v>
      </c>
      <c r="I12655" s="136" t="b">
        <f>OR(L12655='PERAC-ngpPrcsTnD-mthncptr'!$B$1,L12655='PERAC-ngpPrcsTnD-mthncptr'!$C$1,L12655='PERAC-ngpPrcsTnD-mthncptr'!$D$1)</f>
        <v>0</v>
      </c>
      <c r="J12655" s="136">
        <f>IF(I12655=TRUE,G12655+'NPV Calcs'!$D$14,G12655)</f>
        <v>77</v>
      </c>
      <c r="K12655" s="176">
        <f>IF(OR(B12655="GAS",B12655="COL",B12655="LAN",B12655="RICE",B12655="LIVE"),H12655*About!$B$98,IF(OR(B12655="CROP",B12655="NAA"),H12655*About!$B$99,H12655))</f>
        <v>9.4901561169500007E-6</v>
      </c>
      <c r="L12655" s="136" t="str">
        <f>INDEX('EPA Tech to Policy Mapping'!$D:$D,MATCH('EPA Data'!F12655,'EPA Tech to Policy Mapping'!$C:$C,0))</f>
        <v>coal mining - methane capture</v>
      </c>
    </row>
    <row r="12656" spans="1:12" x14ac:dyDescent="0.35">
      <c r="A12656" s="177" t="s">
        <v>425</v>
      </c>
      <c r="B12656" s="177" t="s">
        <v>85</v>
      </c>
      <c r="C12656" s="177">
        <v>2030</v>
      </c>
      <c r="D12656" s="177" t="s">
        <v>291</v>
      </c>
      <c r="E12656" s="177" t="s">
        <v>292</v>
      </c>
      <c r="F12656" s="177" t="s">
        <v>426</v>
      </c>
      <c r="G12656" s="177">
        <v>78</v>
      </c>
      <c r="H12656" s="177">
        <v>2.0564318401739999E-4</v>
      </c>
      <c r="I12656" s="136" t="b">
        <f>OR(L12656='PERAC-ngpPrcsTnD-mthncptr'!$B$1,L12656='PERAC-ngpPrcsTnD-mthncptr'!$C$1,L12656='PERAC-ngpPrcsTnD-mthncptr'!$D$1)</f>
        <v>0</v>
      </c>
      <c r="J12656" s="136">
        <f>IF(I12656=TRUE,G12656+'NPV Calcs'!$D$14,G12656)</f>
        <v>78</v>
      </c>
      <c r="K12656" s="176">
        <f>IF(OR(B12656="GAS",B12656="COL",B12656="LAN",B12656="RICE",B12656="LIVE"),H12656*About!$B$98,IF(OR(B12656="CROP",B12656="NAA"),H12656*About!$B$99,H12656))</f>
        <v>2.0564318401739999E-4</v>
      </c>
      <c r="L12656" s="136" t="str">
        <f>INDEX('EPA Tech to Policy Mapping'!$D:$D,MATCH('EPA Data'!F12656,'EPA Tech to Policy Mapping'!$C:$C,0))</f>
        <v>coal mining - methane capture</v>
      </c>
    </row>
    <row r="12657" spans="1:12" x14ac:dyDescent="0.35">
      <c r="A12657" s="177" t="s">
        <v>425</v>
      </c>
      <c r="B12657" s="177" t="s">
        <v>85</v>
      </c>
      <c r="C12657" s="177">
        <v>2030</v>
      </c>
      <c r="D12657" s="177" t="s">
        <v>291</v>
      </c>
      <c r="E12657" s="177" t="s">
        <v>292</v>
      </c>
      <c r="F12657" s="177" t="s">
        <v>426</v>
      </c>
      <c r="G12657" s="177">
        <v>80</v>
      </c>
      <c r="H12657" s="177">
        <v>1.9989757856820001E-4</v>
      </c>
      <c r="I12657" s="136" t="b">
        <f>OR(L12657='PERAC-ngpPrcsTnD-mthncptr'!$B$1,L12657='PERAC-ngpPrcsTnD-mthncptr'!$C$1,L12657='PERAC-ngpPrcsTnD-mthncptr'!$D$1)</f>
        <v>0</v>
      </c>
      <c r="J12657" s="136">
        <f>IF(I12657=TRUE,G12657+'NPV Calcs'!$D$14,G12657)</f>
        <v>80</v>
      </c>
      <c r="K12657" s="176">
        <f>IF(OR(B12657="GAS",B12657="COL",B12657="LAN",B12657="RICE",B12657="LIVE"),H12657*About!$B$98,IF(OR(B12657="CROP",B12657="NAA"),H12657*About!$B$99,H12657))</f>
        <v>1.9989757856820001E-4</v>
      </c>
      <c r="L12657" s="136" t="str">
        <f>INDEX('EPA Tech to Policy Mapping'!$D:$D,MATCH('EPA Data'!F12657,'EPA Tech to Policy Mapping'!$C:$C,0))</f>
        <v>coal mining - methane capture</v>
      </c>
    </row>
    <row r="12658" spans="1:12" x14ac:dyDescent="0.35">
      <c r="A12658" s="177" t="s">
        <v>425</v>
      </c>
      <c r="B12658" s="177" t="s">
        <v>85</v>
      </c>
      <c r="C12658" s="177">
        <v>2030</v>
      </c>
      <c r="D12658" s="177" t="s">
        <v>291</v>
      </c>
      <c r="E12658" s="177" t="s">
        <v>292</v>
      </c>
      <c r="F12658" s="177" t="s">
        <v>428</v>
      </c>
      <c r="G12658" s="177">
        <v>80</v>
      </c>
      <c r="H12658" s="1">
        <v>7.6790183811699997E-6</v>
      </c>
      <c r="I12658" s="136" t="b">
        <f>OR(L12658='PERAC-ngpPrcsTnD-mthncptr'!$B$1,L12658='PERAC-ngpPrcsTnD-mthncptr'!$C$1,L12658='PERAC-ngpPrcsTnD-mthncptr'!$D$1)</f>
        <v>0</v>
      </c>
      <c r="J12658" s="136">
        <f>IF(I12658=TRUE,G12658+'NPV Calcs'!$D$14,G12658)</f>
        <v>80</v>
      </c>
      <c r="K12658" s="176">
        <f>IF(OR(B12658="GAS",B12658="COL",B12658="LAN",B12658="RICE",B12658="LIVE"),H12658*About!$B$98,IF(OR(B12658="CROP",B12658="NAA"),H12658*About!$B$99,H12658))</f>
        <v>7.6790183811699997E-6</v>
      </c>
      <c r="L12658" s="136" t="str">
        <f>INDEX('EPA Tech to Policy Mapping'!$D:$D,MATCH('EPA Data'!F12658,'EPA Tech to Policy Mapping'!$C:$C,0))</f>
        <v>coal mining - methane destruction</v>
      </c>
    </row>
    <row r="12659" spans="1:12" x14ac:dyDescent="0.35">
      <c r="A12659" s="177" t="s">
        <v>425</v>
      </c>
      <c r="B12659" s="177" t="s">
        <v>85</v>
      </c>
      <c r="C12659" s="177">
        <v>2030</v>
      </c>
      <c r="D12659" s="177" t="s">
        <v>291</v>
      </c>
      <c r="E12659" s="177" t="s">
        <v>292</v>
      </c>
      <c r="F12659" s="177" t="s">
        <v>428</v>
      </c>
      <c r="G12659" s="177">
        <v>81</v>
      </c>
      <c r="H12659" s="1">
        <v>7.5410148383500001E-6</v>
      </c>
      <c r="I12659" s="136" t="b">
        <f>OR(L12659='PERAC-ngpPrcsTnD-mthncptr'!$B$1,L12659='PERAC-ngpPrcsTnD-mthncptr'!$C$1,L12659='PERAC-ngpPrcsTnD-mthncptr'!$D$1)</f>
        <v>0</v>
      </c>
      <c r="J12659" s="136">
        <f>IF(I12659=TRUE,G12659+'NPV Calcs'!$D$14,G12659)</f>
        <v>81</v>
      </c>
      <c r="K12659" s="176">
        <f>IF(OR(B12659="GAS",B12659="COL",B12659="LAN",B12659="RICE",B12659="LIVE"),H12659*About!$B$98,IF(OR(B12659="CROP",B12659="NAA"),H12659*About!$B$99,H12659))</f>
        <v>7.5410148383500001E-6</v>
      </c>
      <c r="L12659" s="136" t="str">
        <f>INDEX('EPA Tech to Policy Mapping'!$D:$D,MATCH('EPA Data'!F12659,'EPA Tech to Policy Mapping'!$C:$C,0))</f>
        <v>coal mining - methane destruction</v>
      </c>
    </row>
    <row r="12660" spans="1:12" x14ac:dyDescent="0.35">
      <c r="A12660" s="177" t="s">
        <v>425</v>
      </c>
      <c r="B12660" s="177" t="s">
        <v>85</v>
      </c>
      <c r="C12660" s="177">
        <v>2030</v>
      </c>
      <c r="D12660" s="177" t="s">
        <v>291</v>
      </c>
      <c r="E12660" s="177" t="s">
        <v>292</v>
      </c>
      <c r="F12660" s="177" t="s">
        <v>426</v>
      </c>
      <c r="G12660" s="177">
        <v>82</v>
      </c>
      <c r="H12660" s="177">
        <v>1.955881598406E-4</v>
      </c>
      <c r="I12660" s="136" t="b">
        <f>OR(L12660='PERAC-ngpPrcsTnD-mthncptr'!$B$1,L12660='PERAC-ngpPrcsTnD-mthncptr'!$C$1,L12660='PERAC-ngpPrcsTnD-mthncptr'!$D$1)</f>
        <v>0</v>
      </c>
      <c r="J12660" s="136">
        <f>IF(I12660=TRUE,G12660+'NPV Calcs'!$D$14,G12660)</f>
        <v>82</v>
      </c>
      <c r="K12660" s="176">
        <f>IF(OR(B12660="GAS",B12660="COL",B12660="LAN",B12660="RICE",B12660="LIVE"),H12660*About!$B$98,IF(OR(B12660="CROP",B12660="NAA"),H12660*About!$B$99,H12660))</f>
        <v>1.955881598406E-4</v>
      </c>
      <c r="L12660" s="136" t="str">
        <f>INDEX('EPA Tech to Policy Mapping'!$D:$D,MATCH('EPA Data'!F12660,'EPA Tech to Policy Mapping'!$C:$C,0))</f>
        <v>coal mining - methane capture</v>
      </c>
    </row>
    <row r="12661" spans="1:12" x14ac:dyDescent="0.35">
      <c r="A12661" s="177" t="s">
        <v>425</v>
      </c>
      <c r="B12661" s="177" t="s">
        <v>85</v>
      </c>
      <c r="C12661" s="177">
        <v>2030</v>
      </c>
      <c r="D12661" s="177" t="s">
        <v>291</v>
      </c>
      <c r="E12661" s="177" t="s">
        <v>292</v>
      </c>
      <c r="F12661" s="177" t="s">
        <v>426</v>
      </c>
      <c r="G12661" s="177">
        <v>84</v>
      </c>
      <c r="H12661" s="177">
        <v>1.8943630857389999E-4</v>
      </c>
      <c r="I12661" s="136" t="b">
        <f>OR(L12661='PERAC-ngpPrcsTnD-mthncptr'!$B$1,L12661='PERAC-ngpPrcsTnD-mthncptr'!$C$1,L12661='PERAC-ngpPrcsTnD-mthncptr'!$D$1)</f>
        <v>0</v>
      </c>
      <c r="J12661" s="136">
        <f>IF(I12661=TRUE,G12661+'NPV Calcs'!$D$14,G12661)</f>
        <v>84</v>
      </c>
      <c r="K12661" s="176">
        <f>IF(OR(B12661="GAS",B12661="COL",B12661="LAN",B12661="RICE",B12661="LIVE"),H12661*About!$B$98,IF(OR(B12661="CROP",B12661="NAA"),H12661*About!$B$99,H12661))</f>
        <v>1.8943630857389999E-4</v>
      </c>
      <c r="L12661" s="136" t="str">
        <f>INDEX('EPA Tech to Policy Mapping'!$D:$D,MATCH('EPA Data'!F12661,'EPA Tech to Policy Mapping'!$C:$C,0))</f>
        <v>coal mining - methane capture</v>
      </c>
    </row>
    <row r="12662" spans="1:12" x14ac:dyDescent="0.35">
      <c r="A12662" s="177" t="s">
        <v>425</v>
      </c>
      <c r="B12662" s="177" t="s">
        <v>85</v>
      </c>
      <c r="C12662" s="177">
        <v>2030</v>
      </c>
      <c r="D12662" s="177" t="s">
        <v>291</v>
      </c>
      <c r="E12662" s="177" t="s">
        <v>292</v>
      </c>
      <c r="F12662" s="177" t="s">
        <v>426</v>
      </c>
      <c r="G12662" s="177">
        <v>87</v>
      </c>
      <c r="H12662" s="177">
        <v>1.8228389672E-4</v>
      </c>
      <c r="I12662" s="136" t="b">
        <f>OR(L12662='PERAC-ngpPrcsTnD-mthncptr'!$B$1,L12662='PERAC-ngpPrcsTnD-mthncptr'!$C$1,L12662='PERAC-ngpPrcsTnD-mthncptr'!$D$1)</f>
        <v>0</v>
      </c>
      <c r="J12662" s="136">
        <f>IF(I12662=TRUE,G12662+'NPV Calcs'!$D$14,G12662)</f>
        <v>87</v>
      </c>
      <c r="K12662" s="176">
        <f>IF(OR(B12662="GAS",B12662="COL",B12662="LAN",B12662="RICE",B12662="LIVE"),H12662*About!$B$98,IF(OR(B12662="CROP",B12662="NAA"),H12662*About!$B$99,H12662))</f>
        <v>1.8228389672E-4</v>
      </c>
      <c r="L12662" s="136" t="str">
        <f>INDEX('EPA Tech to Policy Mapping'!$D:$D,MATCH('EPA Data'!F12662,'EPA Tech to Policy Mapping'!$C:$C,0))</f>
        <v>coal mining - methane capture</v>
      </c>
    </row>
    <row r="12663" spans="1:12" x14ac:dyDescent="0.35">
      <c r="A12663" s="177" t="s">
        <v>425</v>
      </c>
      <c r="B12663" s="177" t="s">
        <v>85</v>
      </c>
      <c r="C12663" s="177">
        <v>2030</v>
      </c>
      <c r="D12663" s="177" t="s">
        <v>291</v>
      </c>
      <c r="E12663" s="177" t="s">
        <v>292</v>
      </c>
      <c r="F12663" s="177" t="s">
        <v>428</v>
      </c>
      <c r="G12663" s="177">
        <v>87</v>
      </c>
      <c r="H12663" s="177">
        <v>1.4098776773600001E-5</v>
      </c>
      <c r="I12663" s="136" t="b">
        <f>OR(L12663='PERAC-ngpPrcsTnD-mthncptr'!$B$1,L12663='PERAC-ngpPrcsTnD-mthncptr'!$C$1,L12663='PERAC-ngpPrcsTnD-mthncptr'!$D$1)</f>
        <v>0</v>
      </c>
      <c r="J12663" s="136">
        <f>IF(I12663=TRUE,G12663+'NPV Calcs'!$D$14,G12663)</f>
        <v>87</v>
      </c>
      <c r="K12663" s="176">
        <f>IF(OR(B12663="GAS",B12663="COL",B12663="LAN",B12663="RICE",B12663="LIVE"),H12663*About!$B$98,IF(OR(B12663="CROP",B12663="NAA"),H12663*About!$B$99,H12663))</f>
        <v>1.4098776773600001E-5</v>
      </c>
      <c r="L12663" s="136" t="str">
        <f>INDEX('EPA Tech to Policy Mapping'!$D:$D,MATCH('EPA Data'!F12663,'EPA Tech to Policy Mapping'!$C:$C,0))</f>
        <v>coal mining - methane destruction</v>
      </c>
    </row>
    <row r="12664" spans="1:12" x14ac:dyDescent="0.35">
      <c r="A12664" s="177" t="s">
        <v>425</v>
      </c>
      <c r="B12664" s="177" t="s">
        <v>85</v>
      </c>
      <c r="C12664" s="177">
        <v>2030</v>
      </c>
      <c r="D12664" s="177" t="s">
        <v>291</v>
      </c>
      <c r="E12664" s="177" t="s">
        <v>292</v>
      </c>
      <c r="F12664" s="177" t="s">
        <v>426</v>
      </c>
      <c r="G12664" s="177">
        <v>88</v>
      </c>
      <c r="H12664" s="177">
        <v>1.7955314251590001E-4</v>
      </c>
      <c r="I12664" s="136" t="b">
        <f>OR(L12664='PERAC-ngpPrcsTnD-mthncptr'!$B$1,L12664='PERAC-ngpPrcsTnD-mthncptr'!$C$1,L12664='PERAC-ngpPrcsTnD-mthncptr'!$D$1)</f>
        <v>0</v>
      </c>
      <c r="J12664" s="136">
        <f>IF(I12664=TRUE,G12664+'NPV Calcs'!$D$14,G12664)</f>
        <v>88</v>
      </c>
      <c r="K12664" s="176">
        <f>IF(OR(B12664="GAS",B12664="COL",B12664="LAN",B12664="RICE",B12664="LIVE"),H12664*About!$B$98,IF(OR(B12664="CROP",B12664="NAA"),H12664*About!$B$99,H12664))</f>
        <v>1.7955314251590001E-4</v>
      </c>
      <c r="L12664" s="136" t="str">
        <f>INDEX('EPA Tech to Policy Mapping'!$D:$D,MATCH('EPA Data'!F12664,'EPA Tech to Policy Mapping'!$C:$C,0))</f>
        <v>coal mining - methane capture</v>
      </c>
    </row>
    <row r="12665" spans="1:12" x14ac:dyDescent="0.35">
      <c r="A12665" s="177" t="s">
        <v>425</v>
      </c>
      <c r="B12665" s="177" t="s">
        <v>85</v>
      </c>
      <c r="C12665" s="177">
        <v>2030</v>
      </c>
      <c r="D12665" s="177" t="s">
        <v>291</v>
      </c>
      <c r="E12665" s="177" t="s">
        <v>292</v>
      </c>
      <c r="F12665" s="177" t="s">
        <v>430</v>
      </c>
      <c r="G12665" s="177">
        <v>89</v>
      </c>
      <c r="H12665" s="1">
        <v>8.2688038673999995E-6</v>
      </c>
      <c r="I12665" s="136" t="b">
        <f>OR(L12665='PERAC-ngpPrcsTnD-mthncptr'!$B$1,L12665='PERAC-ngpPrcsTnD-mthncptr'!$C$1,L12665='PERAC-ngpPrcsTnD-mthncptr'!$D$1)</f>
        <v>0</v>
      </c>
      <c r="J12665" s="136">
        <f>IF(I12665=TRUE,G12665+'NPV Calcs'!$D$14,G12665)</f>
        <v>89</v>
      </c>
      <c r="K12665" s="176">
        <f>IF(OR(B12665="GAS",B12665="COL",B12665="LAN",B12665="RICE",B12665="LIVE"),H12665*About!$B$98,IF(OR(B12665="CROP",B12665="NAA"),H12665*About!$B$99,H12665))</f>
        <v>8.2688038673999995E-6</v>
      </c>
      <c r="L12665" s="136" t="str">
        <f>INDEX('EPA Tech to Policy Mapping'!$D:$D,MATCH('EPA Data'!F12665,'EPA Tech to Policy Mapping'!$C:$C,0))</f>
        <v>coal mining - methane capture</v>
      </c>
    </row>
    <row r="12666" spans="1:12" x14ac:dyDescent="0.35">
      <c r="A12666" s="177" t="s">
        <v>425</v>
      </c>
      <c r="B12666" s="177" t="s">
        <v>85</v>
      </c>
      <c r="C12666" s="177">
        <v>2030</v>
      </c>
      <c r="D12666" s="177" t="s">
        <v>291</v>
      </c>
      <c r="E12666" s="177" t="s">
        <v>292</v>
      </c>
      <c r="F12666" s="177" t="s">
        <v>427</v>
      </c>
      <c r="G12666" s="177">
        <v>89</v>
      </c>
      <c r="H12666" s="1">
        <v>8.2688038673999995E-6</v>
      </c>
      <c r="I12666" s="136" t="b">
        <f>OR(L12666='PERAC-ngpPrcsTnD-mthncptr'!$B$1,L12666='PERAC-ngpPrcsTnD-mthncptr'!$C$1,L12666='PERAC-ngpPrcsTnD-mthncptr'!$D$1)</f>
        <v>0</v>
      </c>
      <c r="J12666" s="136">
        <f>IF(I12666=TRUE,G12666+'NPV Calcs'!$D$14,G12666)</f>
        <v>89</v>
      </c>
      <c r="K12666" s="176">
        <f>IF(OR(B12666="GAS",B12666="COL",B12666="LAN",B12666="RICE",B12666="LIVE"),H12666*About!$B$98,IF(OR(B12666="CROP",B12666="NAA"),H12666*About!$B$99,H12666))</f>
        <v>8.2688038673999995E-6</v>
      </c>
      <c r="L12666" s="136" t="str">
        <f>INDEX('EPA Tech to Policy Mapping'!$D:$D,MATCH('EPA Data'!F12666,'EPA Tech to Policy Mapping'!$C:$C,0))</f>
        <v>coal mining - methane capture</v>
      </c>
    </row>
    <row r="12667" spans="1:12" x14ac:dyDescent="0.35">
      <c r="A12667" s="177" t="s">
        <v>425</v>
      </c>
      <c r="B12667" s="177" t="s">
        <v>85</v>
      </c>
      <c r="C12667" s="177">
        <v>2030</v>
      </c>
      <c r="D12667" s="177" t="s">
        <v>291</v>
      </c>
      <c r="E12667" s="177" t="s">
        <v>292</v>
      </c>
      <c r="F12667" s="177" t="s">
        <v>429</v>
      </c>
      <c r="G12667" s="177">
        <v>89</v>
      </c>
      <c r="H12667" s="177">
        <v>3.7182983942330001E-3</v>
      </c>
      <c r="I12667" s="136" t="b">
        <f>OR(L12667='PERAC-ngpPrcsTnD-mthncptr'!$B$1,L12667='PERAC-ngpPrcsTnD-mthncptr'!$C$1,L12667='PERAC-ngpPrcsTnD-mthncptr'!$D$1)</f>
        <v>0</v>
      </c>
      <c r="J12667" s="136">
        <f>IF(I12667=TRUE,G12667+'NPV Calcs'!$D$14,G12667)</f>
        <v>89</v>
      </c>
      <c r="K12667" s="176">
        <f>IF(OR(B12667="GAS",B12667="COL",B12667="LAN",B12667="RICE",B12667="LIVE"),H12667*About!$B$98,IF(OR(B12667="CROP",B12667="NAA"),H12667*About!$B$99,H12667))</f>
        <v>3.7182983942330001E-3</v>
      </c>
      <c r="L12667" s="136" t="str">
        <f>INDEX('EPA Tech to Policy Mapping'!$D:$D,MATCH('EPA Data'!F12667,'EPA Tech to Policy Mapping'!$C:$C,0))</f>
        <v>coal mining - methane destruction</v>
      </c>
    </row>
    <row r="12668" spans="1:12" x14ac:dyDescent="0.35">
      <c r="A12668" s="177" t="s">
        <v>425</v>
      </c>
      <c r="B12668" s="177" t="s">
        <v>85</v>
      </c>
      <c r="C12668" s="177">
        <v>2030</v>
      </c>
      <c r="D12668" s="177" t="s">
        <v>291</v>
      </c>
      <c r="E12668" s="177" t="s">
        <v>292</v>
      </c>
      <c r="F12668" s="177" t="s">
        <v>426</v>
      </c>
      <c r="G12668" s="177">
        <v>89</v>
      </c>
      <c r="H12668" s="177">
        <v>1.7859275976659999E-4</v>
      </c>
      <c r="I12668" s="136" t="b">
        <f>OR(L12668='PERAC-ngpPrcsTnD-mthncptr'!$B$1,L12668='PERAC-ngpPrcsTnD-mthncptr'!$C$1,L12668='PERAC-ngpPrcsTnD-mthncptr'!$D$1)</f>
        <v>0</v>
      </c>
      <c r="J12668" s="136">
        <f>IF(I12668=TRUE,G12668+'NPV Calcs'!$D$14,G12668)</f>
        <v>89</v>
      </c>
      <c r="K12668" s="176">
        <f>IF(OR(B12668="GAS",B12668="COL",B12668="LAN",B12668="RICE",B12668="LIVE"),H12668*About!$B$98,IF(OR(B12668="CROP",B12668="NAA"),H12668*About!$B$99,H12668))</f>
        <v>1.7859275976659999E-4</v>
      </c>
      <c r="L12668" s="136" t="str">
        <f>INDEX('EPA Tech to Policy Mapping'!$D:$D,MATCH('EPA Data'!F12668,'EPA Tech to Policy Mapping'!$C:$C,0))</f>
        <v>coal mining - methane capture</v>
      </c>
    </row>
    <row r="12669" spans="1:12" x14ac:dyDescent="0.35">
      <c r="A12669" s="177" t="s">
        <v>425</v>
      </c>
      <c r="B12669" s="177" t="s">
        <v>85</v>
      </c>
      <c r="C12669" s="177">
        <v>2030</v>
      </c>
      <c r="D12669" s="177" t="s">
        <v>291</v>
      </c>
      <c r="E12669" s="177" t="s">
        <v>292</v>
      </c>
      <c r="F12669" s="177" t="s">
        <v>427</v>
      </c>
      <c r="G12669" s="177">
        <v>90</v>
      </c>
      <c r="H12669" s="1">
        <v>8.1703892647100006E-6</v>
      </c>
      <c r="I12669" s="136" t="b">
        <f>OR(L12669='PERAC-ngpPrcsTnD-mthncptr'!$B$1,L12669='PERAC-ngpPrcsTnD-mthncptr'!$C$1,L12669='PERAC-ngpPrcsTnD-mthncptr'!$D$1)</f>
        <v>0</v>
      </c>
      <c r="J12669" s="136">
        <f>IF(I12669=TRUE,G12669+'NPV Calcs'!$D$14,G12669)</f>
        <v>90</v>
      </c>
      <c r="K12669" s="176">
        <f>IF(OR(B12669="GAS",B12669="COL",B12669="LAN",B12669="RICE",B12669="LIVE"),H12669*About!$B$98,IF(OR(B12669="CROP",B12669="NAA"),H12669*About!$B$99,H12669))</f>
        <v>8.1703892647100006E-6</v>
      </c>
      <c r="L12669" s="136" t="str">
        <f>INDEX('EPA Tech to Policy Mapping'!$D:$D,MATCH('EPA Data'!F12669,'EPA Tech to Policy Mapping'!$C:$C,0))</f>
        <v>coal mining - methane capture</v>
      </c>
    </row>
    <row r="12670" spans="1:12" x14ac:dyDescent="0.35">
      <c r="A12670" s="177" t="s">
        <v>425</v>
      </c>
      <c r="B12670" s="177" t="s">
        <v>85</v>
      </c>
      <c r="C12670" s="177">
        <v>2030</v>
      </c>
      <c r="D12670" s="177" t="s">
        <v>291</v>
      </c>
      <c r="E12670" s="177" t="s">
        <v>292</v>
      </c>
      <c r="F12670" s="177" t="s">
        <v>426</v>
      </c>
      <c r="G12670" s="177">
        <v>90</v>
      </c>
      <c r="H12670" s="177">
        <v>1.747309142957E-4</v>
      </c>
      <c r="I12670" s="136" t="b">
        <f>OR(L12670='PERAC-ngpPrcsTnD-mthncptr'!$B$1,L12670='PERAC-ngpPrcsTnD-mthncptr'!$C$1,L12670='PERAC-ngpPrcsTnD-mthncptr'!$D$1)</f>
        <v>0</v>
      </c>
      <c r="J12670" s="136">
        <f>IF(I12670=TRUE,G12670+'NPV Calcs'!$D$14,G12670)</f>
        <v>90</v>
      </c>
      <c r="K12670" s="176">
        <f>IF(OR(B12670="GAS",B12670="COL",B12670="LAN",B12670="RICE",B12670="LIVE"),H12670*About!$B$98,IF(OR(B12670="CROP",B12670="NAA"),H12670*About!$B$99,H12670))</f>
        <v>1.747309142957E-4</v>
      </c>
      <c r="L12670" s="136" t="str">
        <f>INDEX('EPA Tech to Policy Mapping'!$D:$D,MATCH('EPA Data'!F12670,'EPA Tech to Policy Mapping'!$C:$C,0))</f>
        <v>coal mining - methane capture</v>
      </c>
    </row>
    <row r="12671" spans="1:12" x14ac:dyDescent="0.35">
      <c r="A12671" s="177" t="s">
        <v>425</v>
      </c>
      <c r="B12671" s="177" t="s">
        <v>85</v>
      </c>
      <c r="C12671" s="177">
        <v>2030</v>
      </c>
      <c r="D12671" s="177" t="s">
        <v>291</v>
      </c>
      <c r="E12671" s="177" t="s">
        <v>292</v>
      </c>
      <c r="F12671" s="177" t="s">
        <v>430</v>
      </c>
      <c r="G12671" s="177">
        <v>90</v>
      </c>
      <c r="H12671" s="1">
        <v>8.1703892647100006E-6</v>
      </c>
      <c r="I12671" s="136" t="b">
        <f>OR(L12671='PERAC-ngpPrcsTnD-mthncptr'!$B$1,L12671='PERAC-ngpPrcsTnD-mthncptr'!$C$1,L12671='PERAC-ngpPrcsTnD-mthncptr'!$D$1)</f>
        <v>0</v>
      </c>
      <c r="J12671" s="136">
        <f>IF(I12671=TRUE,G12671+'NPV Calcs'!$D$14,G12671)</f>
        <v>90</v>
      </c>
      <c r="K12671" s="176">
        <f>IF(OR(B12671="GAS",B12671="COL",B12671="LAN",B12671="RICE",B12671="LIVE"),H12671*About!$B$98,IF(OR(B12671="CROP",B12671="NAA"),H12671*About!$B$99,H12671))</f>
        <v>8.1703892647100006E-6</v>
      </c>
      <c r="L12671" s="136" t="str">
        <f>INDEX('EPA Tech to Policy Mapping'!$D:$D,MATCH('EPA Data'!F12671,'EPA Tech to Policy Mapping'!$C:$C,0))</f>
        <v>coal mining - methane capture</v>
      </c>
    </row>
    <row r="12672" spans="1:12" x14ac:dyDescent="0.35">
      <c r="A12672" s="177" t="s">
        <v>425</v>
      </c>
      <c r="B12672" s="177" t="s">
        <v>85</v>
      </c>
      <c r="C12672" s="177">
        <v>2030</v>
      </c>
      <c r="D12672" s="177" t="s">
        <v>291</v>
      </c>
      <c r="E12672" s="177" t="s">
        <v>292</v>
      </c>
      <c r="F12672" s="177" t="s">
        <v>428</v>
      </c>
      <c r="G12672" s="177">
        <v>92</v>
      </c>
      <c r="H12672" s="1">
        <v>6.6365173552200002E-6</v>
      </c>
      <c r="I12672" s="136" t="b">
        <f>OR(L12672='PERAC-ngpPrcsTnD-mthncptr'!$B$1,L12672='PERAC-ngpPrcsTnD-mthncptr'!$C$1,L12672='PERAC-ngpPrcsTnD-mthncptr'!$D$1)</f>
        <v>0</v>
      </c>
      <c r="J12672" s="136">
        <f>IF(I12672=TRUE,G12672+'NPV Calcs'!$D$14,G12672)</f>
        <v>92</v>
      </c>
      <c r="K12672" s="176">
        <f>IF(OR(B12672="GAS",B12672="COL",B12672="LAN",B12672="RICE",B12672="LIVE"),H12672*About!$B$98,IF(OR(B12672="CROP",B12672="NAA"),H12672*About!$B$99,H12672))</f>
        <v>6.6365173552200002E-6</v>
      </c>
      <c r="L12672" s="136" t="str">
        <f>INDEX('EPA Tech to Policy Mapping'!$D:$D,MATCH('EPA Data'!F12672,'EPA Tech to Policy Mapping'!$C:$C,0))</f>
        <v>coal mining - methane destruction</v>
      </c>
    </row>
    <row r="12673" spans="1:12" x14ac:dyDescent="0.35">
      <c r="A12673" s="177" t="s">
        <v>425</v>
      </c>
      <c r="B12673" s="177" t="s">
        <v>85</v>
      </c>
      <c r="C12673" s="177">
        <v>2030</v>
      </c>
      <c r="D12673" s="177" t="s">
        <v>291</v>
      </c>
      <c r="E12673" s="177" t="s">
        <v>292</v>
      </c>
      <c r="F12673" s="177" t="s">
        <v>426</v>
      </c>
      <c r="G12673" s="177">
        <v>92</v>
      </c>
      <c r="H12673" s="177">
        <v>1.7082282283810001E-4</v>
      </c>
      <c r="I12673" s="136" t="b">
        <f>OR(L12673='PERAC-ngpPrcsTnD-mthncptr'!$B$1,L12673='PERAC-ngpPrcsTnD-mthncptr'!$C$1,L12673='PERAC-ngpPrcsTnD-mthncptr'!$D$1)</f>
        <v>0</v>
      </c>
      <c r="J12673" s="136">
        <f>IF(I12673=TRUE,G12673+'NPV Calcs'!$D$14,G12673)</f>
        <v>92</v>
      </c>
      <c r="K12673" s="176">
        <f>IF(OR(B12673="GAS",B12673="COL",B12673="LAN",B12673="RICE",B12673="LIVE"),H12673*About!$B$98,IF(OR(B12673="CROP",B12673="NAA"),H12673*About!$B$99,H12673))</f>
        <v>1.7082282283810001E-4</v>
      </c>
      <c r="L12673" s="136" t="str">
        <f>INDEX('EPA Tech to Policy Mapping'!$D:$D,MATCH('EPA Data'!F12673,'EPA Tech to Policy Mapping'!$C:$C,0))</f>
        <v>coal mining - methane capture</v>
      </c>
    </row>
    <row r="12674" spans="1:12" x14ac:dyDescent="0.35">
      <c r="A12674" s="177" t="s">
        <v>425</v>
      </c>
      <c r="B12674" s="177" t="s">
        <v>85</v>
      </c>
      <c r="C12674" s="177">
        <v>2030</v>
      </c>
      <c r="D12674" s="177" t="s">
        <v>291</v>
      </c>
      <c r="E12674" s="177" t="s">
        <v>292</v>
      </c>
      <c r="F12674" s="177" t="s">
        <v>427</v>
      </c>
      <c r="G12674" s="177">
        <v>96</v>
      </c>
      <c r="H12674" s="1">
        <v>7.6790183811699997E-6</v>
      </c>
      <c r="I12674" s="136" t="b">
        <f>OR(L12674='PERAC-ngpPrcsTnD-mthncptr'!$B$1,L12674='PERAC-ngpPrcsTnD-mthncptr'!$C$1,L12674='PERAC-ngpPrcsTnD-mthncptr'!$D$1)</f>
        <v>0</v>
      </c>
      <c r="J12674" s="136">
        <f>IF(I12674=TRUE,G12674+'NPV Calcs'!$D$14,G12674)</f>
        <v>96</v>
      </c>
      <c r="K12674" s="176">
        <f>IF(OR(B12674="GAS",B12674="COL",B12674="LAN",B12674="RICE",B12674="LIVE"),H12674*About!$B$98,IF(OR(B12674="CROP",B12674="NAA"),H12674*About!$B$99,H12674))</f>
        <v>7.6790183811699997E-6</v>
      </c>
      <c r="L12674" s="136" t="str">
        <f>INDEX('EPA Tech to Policy Mapping'!$D:$D,MATCH('EPA Data'!F12674,'EPA Tech to Policy Mapping'!$C:$C,0))</f>
        <v>coal mining - methane capture</v>
      </c>
    </row>
    <row r="12675" spans="1:12" x14ac:dyDescent="0.35">
      <c r="A12675" s="177" t="s">
        <v>425</v>
      </c>
      <c r="B12675" s="177" t="s">
        <v>85</v>
      </c>
      <c r="C12675" s="177">
        <v>2030</v>
      </c>
      <c r="D12675" s="177" t="s">
        <v>291</v>
      </c>
      <c r="E12675" s="177" t="s">
        <v>292</v>
      </c>
      <c r="F12675" s="177" t="s">
        <v>430</v>
      </c>
      <c r="G12675" s="177">
        <v>96</v>
      </c>
      <c r="H12675" s="1">
        <v>7.6790183811699997E-6</v>
      </c>
      <c r="I12675" s="136" t="b">
        <f>OR(L12675='PERAC-ngpPrcsTnD-mthncptr'!$B$1,L12675='PERAC-ngpPrcsTnD-mthncptr'!$C$1,L12675='PERAC-ngpPrcsTnD-mthncptr'!$D$1)</f>
        <v>0</v>
      </c>
      <c r="J12675" s="136">
        <f>IF(I12675=TRUE,G12675+'NPV Calcs'!$D$14,G12675)</f>
        <v>96</v>
      </c>
      <c r="K12675" s="176">
        <f>IF(OR(B12675="GAS",B12675="COL",B12675="LAN",B12675="RICE",B12675="LIVE"),H12675*About!$B$98,IF(OR(B12675="CROP",B12675="NAA"),H12675*About!$B$99,H12675))</f>
        <v>7.6790183811699997E-6</v>
      </c>
      <c r="L12675" s="136" t="str">
        <f>INDEX('EPA Tech to Policy Mapping'!$D:$D,MATCH('EPA Data'!F12675,'EPA Tech to Policy Mapping'!$C:$C,0))</f>
        <v>coal mining - methane capture</v>
      </c>
    </row>
    <row r="12676" spans="1:12" x14ac:dyDescent="0.35">
      <c r="A12676" s="177" t="s">
        <v>425</v>
      </c>
      <c r="B12676" s="177" t="s">
        <v>85</v>
      </c>
      <c r="C12676" s="177">
        <v>2030</v>
      </c>
      <c r="D12676" s="177" t="s">
        <v>291</v>
      </c>
      <c r="E12676" s="177" t="s">
        <v>292</v>
      </c>
      <c r="F12676" s="177" t="s">
        <v>428</v>
      </c>
      <c r="G12676" s="177">
        <v>97</v>
      </c>
      <c r="H12676" s="1">
        <v>6.2890012486600002E-6</v>
      </c>
      <c r="I12676" s="136" t="b">
        <f>OR(L12676='PERAC-ngpPrcsTnD-mthncptr'!$B$1,L12676='PERAC-ngpPrcsTnD-mthncptr'!$C$1,L12676='PERAC-ngpPrcsTnD-mthncptr'!$D$1)</f>
        <v>0</v>
      </c>
      <c r="J12676" s="136">
        <f>IF(I12676=TRUE,G12676+'NPV Calcs'!$D$14,G12676)</f>
        <v>97</v>
      </c>
      <c r="K12676" s="176">
        <f>IF(OR(B12676="GAS",B12676="COL",B12676="LAN",B12676="RICE",B12676="LIVE"),H12676*About!$B$98,IF(OR(B12676="CROP",B12676="NAA"),H12676*About!$B$99,H12676))</f>
        <v>6.2890012486600002E-6</v>
      </c>
      <c r="L12676" s="136" t="str">
        <f>INDEX('EPA Tech to Policy Mapping'!$D:$D,MATCH('EPA Data'!F12676,'EPA Tech to Policy Mapping'!$C:$C,0))</f>
        <v>coal mining - methane destruction</v>
      </c>
    </row>
    <row r="12677" spans="1:12" x14ac:dyDescent="0.35">
      <c r="A12677" s="177" t="s">
        <v>425</v>
      </c>
      <c r="B12677" s="177" t="s">
        <v>85</v>
      </c>
      <c r="C12677" s="177">
        <v>2030</v>
      </c>
      <c r="D12677" s="177" t="s">
        <v>291</v>
      </c>
      <c r="E12677" s="177" t="s">
        <v>292</v>
      </c>
      <c r="F12677" s="177" t="s">
        <v>430</v>
      </c>
      <c r="G12677" s="177">
        <v>98</v>
      </c>
      <c r="H12677" s="1">
        <v>7.5410148383500001E-6</v>
      </c>
      <c r="I12677" s="136" t="b">
        <f>OR(L12677='PERAC-ngpPrcsTnD-mthncptr'!$B$1,L12677='PERAC-ngpPrcsTnD-mthncptr'!$C$1,L12677='PERAC-ngpPrcsTnD-mthncptr'!$D$1)</f>
        <v>0</v>
      </c>
      <c r="J12677" s="136">
        <f>IF(I12677=TRUE,G12677+'NPV Calcs'!$D$14,G12677)</f>
        <v>98</v>
      </c>
      <c r="K12677" s="176">
        <f>IF(OR(B12677="GAS",B12677="COL",B12677="LAN",B12677="RICE",B12677="LIVE"),H12677*About!$B$98,IF(OR(B12677="CROP",B12677="NAA"),H12677*About!$B$99,H12677))</f>
        <v>7.5410148383500001E-6</v>
      </c>
      <c r="L12677" s="136" t="str">
        <f>INDEX('EPA Tech to Policy Mapping'!$D:$D,MATCH('EPA Data'!F12677,'EPA Tech to Policy Mapping'!$C:$C,0))</f>
        <v>coal mining - methane capture</v>
      </c>
    </row>
    <row r="12678" spans="1:12" x14ac:dyDescent="0.35">
      <c r="A12678" s="177" t="s">
        <v>425</v>
      </c>
      <c r="B12678" s="177" t="s">
        <v>85</v>
      </c>
      <c r="C12678" s="177">
        <v>2030</v>
      </c>
      <c r="D12678" s="177" t="s">
        <v>291</v>
      </c>
      <c r="E12678" s="177" t="s">
        <v>292</v>
      </c>
      <c r="F12678" s="177" t="s">
        <v>427</v>
      </c>
      <c r="G12678" s="177">
        <v>98</v>
      </c>
      <c r="H12678" s="1">
        <v>7.5410148383500001E-6</v>
      </c>
      <c r="I12678" s="136" t="b">
        <f>OR(L12678='PERAC-ngpPrcsTnD-mthncptr'!$B$1,L12678='PERAC-ngpPrcsTnD-mthncptr'!$C$1,L12678='PERAC-ngpPrcsTnD-mthncptr'!$D$1)</f>
        <v>0</v>
      </c>
      <c r="J12678" s="136">
        <f>IF(I12678=TRUE,G12678+'NPV Calcs'!$D$14,G12678)</f>
        <v>98</v>
      </c>
      <c r="K12678" s="176">
        <f>IF(OR(B12678="GAS",B12678="COL",B12678="LAN",B12678="RICE",B12678="LIVE"),H12678*About!$B$98,IF(OR(B12678="CROP",B12678="NAA"),H12678*About!$B$99,H12678))</f>
        <v>7.5410148383500001E-6</v>
      </c>
      <c r="L12678" s="136" t="str">
        <f>INDEX('EPA Tech to Policy Mapping'!$D:$D,MATCH('EPA Data'!F12678,'EPA Tech to Policy Mapping'!$C:$C,0))</f>
        <v>coal mining - methane capture</v>
      </c>
    </row>
    <row r="12679" spans="1:12" x14ac:dyDescent="0.35">
      <c r="A12679" s="177" t="s">
        <v>425</v>
      </c>
      <c r="B12679" s="177" t="s">
        <v>85</v>
      </c>
      <c r="C12679" s="177">
        <v>2030</v>
      </c>
      <c r="D12679" s="177" t="s">
        <v>291</v>
      </c>
      <c r="E12679" s="177" t="s">
        <v>292</v>
      </c>
      <c r="F12679" s="177" t="s">
        <v>428</v>
      </c>
      <c r="G12679" s="177">
        <v>104</v>
      </c>
      <c r="H12679" s="1">
        <v>5.8626546888299997E-6</v>
      </c>
      <c r="I12679" s="136" t="b">
        <f>OR(L12679='PERAC-ngpPrcsTnD-mthncptr'!$B$1,L12679='PERAC-ngpPrcsTnD-mthncptr'!$C$1,L12679='PERAC-ngpPrcsTnD-mthncptr'!$D$1)</f>
        <v>0</v>
      </c>
      <c r="J12679" s="136">
        <f>IF(I12679=TRUE,G12679+'NPV Calcs'!$D$14,G12679)</f>
        <v>104</v>
      </c>
      <c r="K12679" s="176">
        <f>IF(OR(B12679="GAS",B12679="COL",B12679="LAN",B12679="RICE",B12679="LIVE"),H12679*About!$B$98,IF(OR(B12679="CROP",B12679="NAA"),H12679*About!$B$99,H12679))</f>
        <v>5.8626546888299997E-6</v>
      </c>
      <c r="L12679" s="136" t="str">
        <f>INDEX('EPA Tech to Policy Mapping'!$D:$D,MATCH('EPA Data'!F12679,'EPA Tech to Policy Mapping'!$C:$C,0))</f>
        <v>coal mining - methane destruction</v>
      </c>
    </row>
    <row r="12680" spans="1:12" x14ac:dyDescent="0.35">
      <c r="A12680" s="177" t="s">
        <v>425</v>
      </c>
      <c r="B12680" s="177" t="s">
        <v>85</v>
      </c>
      <c r="C12680" s="177">
        <v>2030</v>
      </c>
      <c r="D12680" s="177" t="s">
        <v>291</v>
      </c>
      <c r="E12680" s="177" t="s">
        <v>292</v>
      </c>
      <c r="F12680" s="177" t="s">
        <v>426</v>
      </c>
      <c r="G12680" s="177">
        <v>105</v>
      </c>
      <c r="H12680" s="177">
        <v>1.488384732511E-4</v>
      </c>
      <c r="I12680" s="136" t="b">
        <f>OR(L12680='PERAC-ngpPrcsTnD-mthncptr'!$B$1,L12680='PERAC-ngpPrcsTnD-mthncptr'!$C$1,L12680='PERAC-ngpPrcsTnD-mthncptr'!$D$1)</f>
        <v>0</v>
      </c>
      <c r="J12680" s="136">
        <f>IF(I12680=TRUE,G12680+'NPV Calcs'!$D$14,G12680)</f>
        <v>105</v>
      </c>
      <c r="K12680" s="176">
        <f>IF(OR(B12680="GAS",B12680="COL",B12680="LAN",B12680="RICE",B12680="LIVE"),H12680*About!$B$98,IF(OR(B12680="CROP",B12680="NAA"),H12680*About!$B$99,H12680))</f>
        <v>1.488384732511E-4</v>
      </c>
      <c r="L12680" s="136" t="str">
        <f>INDEX('EPA Tech to Policy Mapping'!$D:$D,MATCH('EPA Data'!F12680,'EPA Tech to Policy Mapping'!$C:$C,0))</f>
        <v>coal mining - methane capture</v>
      </c>
    </row>
    <row r="12681" spans="1:12" x14ac:dyDescent="0.35">
      <c r="A12681" s="177" t="s">
        <v>425</v>
      </c>
      <c r="B12681" s="177" t="s">
        <v>85</v>
      </c>
      <c r="C12681" s="177">
        <v>2030</v>
      </c>
      <c r="D12681" s="177" t="s">
        <v>291</v>
      </c>
      <c r="E12681" s="177" t="s">
        <v>292</v>
      </c>
      <c r="F12681" s="177" t="s">
        <v>427</v>
      </c>
      <c r="G12681" s="177">
        <v>105</v>
      </c>
      <c r="H12681" s="1">
        <v>7.0596220211899999E-6</v>
      </c>
      <c r="I12681" s="136" t="b">
        <f>OR(L12681='PERAC-ngpPrcsTnD-mthncptr'!$B$1,L12681='PERAC-ngpPrcsTnD-mthncptr'!$C$1,L12681='PERAC-ngpPrcsTnD-mthncptr'!$D$1)</f>
        <v>0</v>
      </c>
      <c r="J12681" s="136">
        <f>IF(I12681=TRUE,G12681+'NPV Calcs'!$D$14,G12681)</f>
        <v>105</v>
      </c>
      <c r="K12681" s="176">
        <f>IF(OR(B12681="GAS",B12681="COL",B12681="LAN",B12681="RICE",B12681="LIVE"),H12681*About!$B$98,IF(OR(B12681="CROP",B12681="NAA"),H12681*About!$B$99,H12681))</f>
        <v>7.0596220211899999E-6</v>
      </c>
      <c r="L12681" s="136" t="str">
        <f>INDEX('EPA Tech to Policy Mapping'!$D:$D,MATCH('EPA Data'!F12681,'EPA Tech to Policy Mapping'!$C:$C,0))</f>
        <v>coal mining - methane capture</v>
      </c>
    </row>
    <row r="12682" spans="1:12" x14ac:dyDescent="0.35">
      <c r="A12682" s="177" t="s">
        <v>425</v>
      </c>
      <c r="B12682" s="177" t="s">
        <v>85</v>
      </c>
      <c r="C12682" s="177">
        <v>2030</v>
      </c>
      <c r="D12682" s="177" t="s">
        <v>291</v>
      </c>
      <c r="E12682" s="177" t="s">
        <v>292</v>
      </c>
      <c r="F12682" s="177" t="s">
        <v>430</v>
      </c>
      <c r="G12682" s="177">
        <v>105</v>
      </c>
      <c r="H12682" s="1">
        <v>7.0596220211899999E-6</v>
      </c>
      <c r="I12682" s="136" t="b">
        <f>OR(L12682='PERAC-ngpPrcsTnD-mthncptr'!$B$1,L12682='PERAC-ngpPrcsTnD-mthncptr'!$C$1,L12682='PERAC-ngpPrcsTnD-mthncptr'!$D$1)</f>
        <v>0</v>
      </c>
      <c r="J12682" s="136">
        <f>IF(I12682=TRUE,G12682+'NPV Calcs'!$D$14,G12682)</f>
        <v>105</v>
      </c>
      <c r="K12682" s="176">
        <f>IF(OR(B12682="GAS",B12682="COL",B12682="LAN",B12682="RICE",B12682="LIVE"),H12682*About!$B$98,IF(OR(B12682="CROP",B12682="NAA"),H12682*About!$B$99,H12682))</f>
        <v>7.0596220211899999E-6</v>
      </c>
      <c r="L12682" s="136" t="str">
        <f>INDEX('EPA Tech to Policy Mapping'!$D:$D,MATCH('EPA Data'!F12682,'EPA Tech to Policy Mapping'!$C:$C,0))</f>
        <v>coal mining - methane capture</v>
      </c>
    </row>
    <row r="12683" spans="1:12" x14ac:dyDescent="0.35">
      <c r="A12683" s="177" t="s">
        <v>425</v>
      </c>
      <c r="B12683" s="177" t="s">
        <v>85</v>
      </c>
      <c r="C12683" s="177">
        <v>2030</v>
      </c>
      <c r="D12683" s="177" t="s">
        <v>291</v>
      </c>
      <c r="E12683" s="177" t="s">
        <v>292</v>
      </c>
      <c r="F12683" s="177" t="s">
        <v>426</v>
      </c>
      <c r="G12683" s="177">
        <v>106</v>
      </c>
      <c r="H12683" s="177">
        <v>1.4706701040269999E-4</v>
      </c>
      <c r="I12683" s="136" t="b">
        <f>OR(L12683='PERAC-ngpPrcsTnD-mthncptr'!$B$1,L12683='PERAC-ngpPrcsTnD-mthncptr'!$C$1,L12683='PERAC-ngpPrcsTnD-mthncptr'!$D$1)</f>
        <v>0</v>
      </c>
      <c r="J12683" s="136">
        <f>IF(I12683=TRUE,G12683+'NPV Calcs'!$D$14,G12683)</f>
        <v>106</v>
      </c>
      <c r="K12683" s="176">
        <f>IF(OR(B12683="GAS",B12683="COL",B12683="LAN",B12683="RICE",B12683="LIVE"),H12683*About!$B$98,IF(OR(B12683="CROP",B12683="NAA"),H12683*About!$B$99,H12683))</f>
        <v>1.4706701040269999E-4</v>
      </c>
      <c r="L12683" s="136" t="str">
        <f>INDEX('EPA Tech to Policy Mapping'!$D:$D,MATCH('EPA Data'!F12683,'EPA Tech to Policy Mapping'!$C:$C,0))</f>
        <v>coal mining - methane capture</v>
      </c>
    </row>
    <row r="12684" spans="1:12" x14ac:dyDescent="0.35">
      <c r="A12684" s="177" t="s">
        <v>425</v>
      </c>
      <c r="B12684" s="177" t="s">
        <v>85</v>
      </c>
      <c r="C12684" s="177">
        <v>2030</v>
      </c>
      <c r="D12684" s="177" t="s">
        <v>291</v>
      </c>
      <c r="E12684" s="177" t="s">
        <v>292</v>
      </c>
      <c r="F12684" s="177" t="s">
        <v>430</v>
      </c>
      <c r="G12684" s="177">
        <v>106</v>
      </c>
      <c r="H12684" s="1">
        <v>7.0391547524200001E-6</v>
      </c>
      <c r="I12684" s="136" t="b">
        <f>OR(L12684='PERAC-ngpPrcsTnD-mthncptr'!$B$1,L12684='PERAC-ngpPrcsTnD-mthncptr'!$C$1,L12684='PERAC-ngpPrcsTnD-mthncptr'!$D$1)</f>
        <v>0</v>
      </c>
      <c r="J12684" s="136">
        <f>IF(I12684=TRUE,G12684+'NPV Calcs'!$D$14,G12684)</f>
        <v>106</v>
      </c>
      <c r="K12684" s="176">
        <f>IF(OR(B12684="GAS",B12684="COL",B12684="LAN",B12684="RICE",B12684="LIVE"),H12684*About!$B$98,IF(OR(B12684="CROP",B12684="NAA"),H12684*About!$B$99,H12684))</f>
        <v>7.0391547524200001E-6</v>
      </c>
      <c r="L12684" s="136" t="str">
        <f>INDEX('EPA Tech to Policy Mapping'!$D:$D,MATCH('EPA Data'!F12684,'EPA Tech to Policy Mapping'!$C:$C,0))</f>
        <v>coal mining - methane capture</v>
      </c>
    </row>
    <row r="12685" spans="1:12" x14ac:dyDescent="0.35">
      <c r="A12685" s="177" t="s">
        <v>425</v>
      </c>
      <c r="B12685" s="177" t="s">
        <v>85</v>
      </c>
      <c r="C12685" s="177">
        <v>2030</v>
      </c>
      <c r="D12685" s="177" t="s">
        <v>291</v>
      </c>
      <c r="E12685" s="177" t="s">
        <v>292</v>
      </c>
      <c r="F12685" s="177" t="s">
        <v>427</v>
      </c>
      <c r="G12685" s="177">
        <v>106</v>
      </c>
      <c r="H12685" s="1">
        <v>7.0391547524200001E-6</v>
      </c>
      <c r="I12685" s="136" t="b">
        <f>OR(L12685='PERAC-ngpPrcsTnD-mthncptr'!$B$1,L12685='PERAC-ngpPrcsTnD-mthncptr'!$C$1,L12685='PERAC-ngpPrcsTnD-mthncptr'!$D$1)</f>
        <v>0</v>
      </c>
      <c r="J12685" s="136">
        <f>IF(I12685=TRUE,G12685+'NPV Calcs'!$D$14,G12685)</f>
        <v>106</v>
      </c>
      <c r="K12685" s="176">
        <f>IF(OR(B12685="GAS",B12685="COL",B12685="LAN",B12685="RICE",B12685="LIVE"),H12685*About!$B$98,IF(OR(B12685="CROP",B12685="NAA"),H12685*About!$B$99,H12685))</f>
        <v>7.0391547524200001E-6</v>
      </c>
      <c r="L12685" s="136" t="str">
        <f>INDEX('EPA Tech to Policy Mapping'!$D:$D,MATCH('EPA Data'!F12685,'EPA Tech to Policy Mapping'!$C:$C,0))</f>
        <v>coal mining - methane capture</v>
      </c>
    </row>
    <row r="12686" spans="1:12" x14ac:dyDescent="0.35">
      <c r="A12686" s="177" t="s">
        <v>425</v>
      </c>
      <c r="B12686" s="177" t="s">
        <v>85</v>
      </c>
      <c r="C12686" s="177">
        <v>2030</v>
      </c>
      <c r="D12686" s="177" t="s">
        <v>291</v>
      </c>
      <c r="E12686" s="177" t="s">
        <v>292</v>
      </c>
      <c r="F12686" s="177" t="s">
        <v>428</v>
      </c>
      <c r="G12686" s="177">
        <v>109</v>
      </c>
      <c r="H12686" s="1">
        <v>5.6128333198999997E-6</v>
      </c>
      <c r="I12686" s="136" t="b">
        <f>OR(L12686='PERAC-ngpPrcsTnD-mthncptr'!$B$1,L12686='PERAC-ngpPrcsTnD-mthncptr'!$C$1,L12686='PERAC-ngpPrcsTnD-mthncptr'!$D$1)</f>
        <v>0</v>
      </c>
      <c r="J12686" s="136">
        <f>IF(I12686=TRUE,G12686+'NPV Calcs'!$D$14,G12686)</f>
        <v>109</v>
      </c>
      <c r="K12686" s="176">
        <f>IF(OR(B12686="GAS",B12686="COL",B12686="LAN",B12686="RICE",B12686="LIVE"),H12686*About!$B$98,IF(OR(B12686="CROP",B12686="NAA"),H12686*About!$B$99,H12686))</f>
        <v>5.6128333198999997E-6</v>
      </c>
      <c r="L12686" s="136" t="str">
        <f>INDEX('EPA Tech to Policy Mapping'!$D:$D,MATCH('EPA Data'!F12686,'EPA Tech to Policy Mapping'!$C:$C,0))</f>
        <v>coal mining - methane destruction</v>
      </c>
    </row>
    <row r="12687" spans="1:12" x14ac:dyDescent="0.35">
      <c r="A12687" s="177" t="s">
        <v>425</v>
      </c>
      <c r="B12687" s="177" t="s">
        <v>85</v>
      </c>
      <c r="C12687" s="177">
        <v>2030</v>
      </c>
      <c r="D12687" s="177" t="s">
        <v>291</v>
      </c>
      <c r="E12687" s="177" t="s">
        <v>292</v>
      </c>
      <c r="F12687" s="177" t="s">
        <v>428</v>
      </c>
      <c r="G12687" s="177">
        <v>112</v>
      </c>
      <c r="H12687" s="1">
        <v>5.45694683751E-6</v>
      </c>
      <c r="I12687" s="136" t="b">
        <f>OR(L12687='PERAC-ngpPrcsTnD-mthncptr'!$B$1,L12687='PERAC-ngpPrcsTnD-mthncptr'!$C$1,L12687='PERAC-ngpPrcsTnD-mthncptr'!$D$1)</f>
        <v>0</v>
      </c>
      <c r="J12687" s="136">
        <f>IF(I12687=TRUE,G12687+'NPV Calcs'!$D$14,G12687)</f>
        <v>112</v>
      </c>
      <c r="K12687" s="176">
        <f>IF(OR(B12687="GAS",B12687="COL",B12687="LAN",B12687="RICE",B12687="LIVE"),H12687*About!$B$98,IF(OR(B12687="CROP",B12687="NAA"),H12687*About!$B$99,H12687))</f>
        <v>5.45694683751E-6</v>
      </c>
      <c r="L12687" s="136" t="str">
        <f>INDEX('EPA Tech to Policy Mapping'!$D:$D,MATCH('EPA Data'!F12687,'EPA Tech to Policy Mapping'!$C:$C,0))</f>
        <v>coal mining - methane destruction</v>
      </c>
    </row>
    <row r="12688" spans="1:12" x14ac:dyDescent="0.35">
      <c r="A12688" s="177" t="s">
        <v>425</v>
      </c>
      <c r="B12688" s="177" t="s">
        <v>85</v>
      </c>
      <c r="C12688" s="177">
        <v>2030</v>
      </c>
      <c r="D12688" s="177" t="s">
        <v>291</v>
      </c>
      <c r="E12688" s="177" t="s">
        <v>292</v>
      </c>
      <c r="F12688" s="177" t="s">
        <v>426</v>
      </c>
      <c r="G12688" s="177">
        <v>112</v>
      </c>
      <c r="H12688" s="177">
        <v>1.38222341775E-4</v>
      </c>
      <c r="I12688" s="136" t="b">
        <f>OR(L12688='PERAC-ngpPrcsTnD-mthncptr'!$B$1,L12688='PERAC-ngpPrcsTnD-mthncptr'!$C$1,L12688='PERAC-ngpPrcsTnD-mthncptr'!$D$1)</f>
        <v>0</v>
      </c>
      <c r="J12688" s="136">
        <f>IF(I12688=TRUE,G12688+'NPV Calcs'!$D$14,G12688)</f>
        <v>112</v>
      </c>
      <c r="K12688" s="176">
        <f>IF(OR(B12688="GAS",B12688="COL",B12688="LAN",B12688="RICE",B12688="LIVE"),H12688*About!$B$98,IF(OR(B12688="CROP",B12688="NAA"),H12688*About!$B$99,H12688))</f>
        <v>1.38222341775E-4</v>
      </c>
      <c r="L12688" s="136" t="str">
        <f>INDEX('EPA Tech to Policy Mapping'!$D:$D,MATCH('EPA Data'!F12688,'EPA Tech to Policy Mapping'!$C:$C,0))</f>
        <v>coal mining - methane capture</v>
      </c>
    </row>
    <row r="12689" spans="1:12" x14ac:dyDescent="0.35">
      <c r="A12689" s="177" t="s">
        <v>425</v>
      </c>
      <c r="B12689" s="177" t="s">
        <v>85</v>
      </c>
      <c r="C12689" s="177">
        <v>2030</v>
      </c>
      <c r="D12689" s="177" t="s">
        <v>291</v>
      </c>
      <c r="E12689" s="177" t="s">
        <v>292</v>
      </c>
      <c r="F12689" s="177" t="s">
        <v>430</v>
      </c>
      <c r="G12689" s="177">
        <v>113</v>
      </c>
      <c r="H12689" s="1">
        <v>6.6365173552200002E-6</v>
      </c>
      <c r="I12689" s="136" t="b">
        <f>OR(L12689='PERAC-ngpPrcsTnD-mthncptr'!$B$1,L12689='PERAC-ngpPrcsTnD-mthncptr'!$C$1,L12689='PERAC-ngpPrcsTnD-mthncptr'!$D$1)</f>
        <v>0</v>
      </c>
      <c r="J12689" s="136">
        <f>IF(I12689=TRUE,G12689+'NPV Calcs'!$D$14,G12689)</f>
        <v>113</v>
      </c>
      <c r="K12689" s="176">
        <f>IF(OR(B12689="GAS",B12689="COL",B12689="LAN",B12689="RICE",B12689="LIVE"),H12689*About!$B$98,IF(OR(B12689="CROP",B12689="NAA"),H12689*About!$B$99,H12689))</f>
        <v>6.6365173552200002E-6</v>
      </c>
      <c r="L12689" s="136" t="str">
        <f>INDEX('EPA Tech to Policy Mapping'!$D:$D,MATCH('EPA Data'!F12689,'EPA Tech to Policy Mapping'!$C:$C,0))</f>
        <v>coal mining - methane capture</v>
      </c>
    </row>
    <row r="12690" spans="1:12" x14ac:dyDescent="0.35">
      <c r="A12690" s="177" t="s">
        <v>425</v>
      </c>
      <c r="B12690" s="177" t="s">
        <v>85</v>
      </c>
      <c r="C12690" s="177">
        <v>2030</v>
      </c>
      <c r="D12690" s="177" t="s">
        <v>291</v>
      </c>
      <c r="E12690" s="177" t="s">
        <v>292</v>
      </c>
      <c r="F12690" s="177" t="s">
        <v>428</v>
      </c>
      <c r="G12690" s="177">
        <v>113</v>
      </c>
      <c r="H12690" s="1">
        <v>5.43056194147E-6</v>
      </c>
      <c r="I12690" s="136" t="b">
        <f>OR(L12690='PERAC-ngpPrcsTnD-mthncptr'!$B$1,L12690='PERAC-ngpPrcsTnD-mthncptr'!$C$1,L12690='PERAC-ngpPrcsTnD-mthncptr'!$D$1)</f>
        <v>0</v>
      </c>
      <c r="J12690" s="136">
        <f>IF(I12690=TRUE,G12690+'NPV Calcs'!$D$14,G12690)</f>
        <v>113</v>
      </c>
      <c r="K12690" s="176">
        <f>IF(OR(B12690="GAS",B12690="COL",B12690="LAN",B12690="RICE",B12690="LIVE"),H12690*About!$B$98,IF(OR(B12690="CROP",B12690="NAA"),H12690*About!$B$99,H12690))</f>
        <v>5.43056194147E-6</v>
      </c>
      <c r="L12690" s="136" t="str">
        <f>INDEX('EPA Tech to Policy Mapping'!$D:$D,MATCH('EPA Data'!F12690,'EPA Tech to Policy Mapping'!$C:$C,0))</f>
        <v>coal mining - methane destruction</v>
      </c>
    </row>
    <row r="12691" spans="1:12" x14ac:dyDescent="0.35">
      <c r="A12691" s="177" t="s">
        <v>425</v>
      </c>
      <c r="B12691" s="177" t="s">
        <v>85</v>
      </c>
      <c r="C12691" s="177">
        <v>2030</v>
      </c>
      <c r="D12691" s="177" t="s">
        <v>291</v>
      </c>
      <c r="E12691" s="177" t="s">
        <v>292</v>
      </c>
      <c r="F12691" s="177" t="s">
        <v>427</v>
      </c>
      <c r="G12691" s="177">
        <v>113</v>
      </c>
      <c r="H12691" s="1">
        <v>6.6365173552200002E-6</v>
      </c>
      <c r="I12691" s="136" t="b">
        <f>OR(L12691='PERAC-ngpPrcsTnD-mthncptr'!$B$1,L12691='PERAC-ngpPrcsTnD-mthncptr'!$C$1,L12691='PERAC-ngpPrcsTnD-mthncptr'!$D$1)</f>
        <v>0</v>
      </c>
      <c r="J12691" s="136">
        <f>IF(I12691=TRUE,G12691+'NPV Calcs'!$D$14,G12691)</f>
        <v>113</v>
      </c>
      <c r="K12691" s="176">
        <f>IF(OR(B12691="GAS",B12691="COL",B12691="LAN",B12691="RICE",B12691="LIVE"),H12691*About!$B$98,IF(OR(B12691="CROP",B12691="NAA"),H12691*About!$B$99,H12691))</f>
        <v>6.6365173552200002E-6</v>
      </c>
      <c r="L12691" s="136" t="str">
        <f>INDEX('EPA Tech to Policy Mapping'!$D:$D,MATCH('EPA Data'!F12691,'EPA Tech to Policy Mapping'!$C:$C,0))</f>
        <v>coal mining - methane capture</v>
      </c>
    </row>
    <row r="12692" spans="1:12" x14ac:dyDescent="0.35">
      <c r="A12692" s="177" t="s">
        <v>425</v>
      </c>
      <c r="B12692" s="177" t="s">
        <v>85</v>
      </c>
      <c r="C12692" s="177">
        <v>2030</v>
      </c>
      <c r="D12692" s="177" t="s">
        <v>291</v>
      </c>
      <c r="E12692" s="177" t="s">
        <v>292</v>
      </c>
      <c r="F12692" s="177" t="s">
        <v>426</v>
      </c>
      <c r="G12692" s="177">
        <v>114</v>
      </c>
      <c r="H12692" s="177">
        <v>1.357382716378E-4</v>
      </c>
      <c r="I12692" s="136" t="b">
        <f>OR(L12692='PERAC-ngpPrcsTnD-mthncptr'!$B$1,L12692='PERAC-ngpPrcsTnD-mthncptr'!$C$1,L12692='PERAC-ngpPrcsTnD-mthncptr'!$D$1)</f>
        <v>0</v>
      </c>
      <c r="J12692" s="136">
        <f>IF(I12692=TRUE,G12692+'NPV Calcs'!$D$14,G12692)</f>
        <v>114</v>
      </c>
      <c r="K12692" s="176">
        <f>IF(OR(B12692="GAS",B12692="COL",B12692="LAN",B12692="RICE",B12692="LIVE"),H12692*About!$B$98,IF(OR(B12692="CROP",B12692="NAA"),H12692*About!$B$99,H12692))</f>
        <v>1.357382716378E-4</v>
      </c>
      <c r="L12692" s="136" t="str">
        <f>INDEX('EPA Tech to Policy Mapping'!$D:$D,MATCH('EPA Data'!F12692,'EPA Tech to Policy Mapping'!$C:$C,0))</f>
        <v>coal mining - methane capture</v>
      </c>
    </row>
    <row r="12693" spans="1:12" x14ac:dyDescent="0.35">
      <c r="A12693" s="177" t="s">
        <v>425</v>
      </c>
      <c r="B12693" s="177" t="s">
        <v>85</v>
      </c>
      <c r="C12693" s="177">
        <v>2030</v>
      </c>
      <c r="D12693" s="177" t="s">
        <v>291</v>
      </c>
      <c r="E12693" s="177" t="s">
        <v>292</v>
      </c>
      <c r="F12693" s="177" t="s">
        <v>428</v>
      </c>
      <c r="G12693" s="177">
        <v>117</v>
      </c>
      <c r="H12693" s="1">
        <v>5.2127943490599996E-6</v>
      </c>
      <c r="I12693" s="136" t="b">
        <f>OR(L12693='PERAC-ngpPrcsTnD-mthncptr'!$B$1,L12693='PERAC-ngpPrcsTnD-mthncptr'!$C$1,L12693='PERAC-ngpPrcsTnD-mthncptr'!$D$1)</f>
        <v>0</v>
      </c>
      <c r="J12693" s="136">
        <f>IF(I12693=TRUE,G12693+'NPV Calcs'!$D$14,G12693)</f>
        <v>117</v>
      </c>
      <c r="K12693" s="176">
        <f>IF(OR(B12693="GAS",B12693="COL",B12693="LAN",B12693="RICE",B12693="LIVE"),H12693*About!$B$98,IF(OR(B12693="CROP",B12693="NAA"),H12693*About!$B$99,H12693))</f>
        <v>5.2127943490599996E-6</v>
      </c>
      <c r="L12693" s="136" t="str">
        <f>INDEX('EPA Tech to Policy Mapping'!$D:$D,MATCH('EPA Data'!F12693,'EPA Tech to Policy Mapping'!$C:$C,0))</f>
        <v>coal mining - methane destruction</v>
      </c>
    </row>
    <row r="12694" spans="1:12" x14ac:dyDescent="0.35">
      <c r="A12694" s="177" t="s">
        <v>425</v>
      </c>
      <c r="B12694" s="177" t="s">
        <v>85</v>
      </c>
      <c r="C12694" s="177">
        <v>2030</v>
      </c>
      <c r="D12694" s="177" t="s">
        <v>291</v>
      </c>
      <c r="E12694" s="177" t="s">
        <v>292</v>
      </c>
      <c r="F12694" s="177" t="s">
        <v>430</v>
      </c>
      <c r="G12694" s="177">
        <v>119</v>
      </c>
      <c r="H12694" s="1">
        <v>6.2890012486600002E-6</v>
      </c>
      <c r="I12694" s="136" t="b">
        <f>OR(L12694='PERAC-ngpPrcsTnD-mthncptr'!$B$1,L12694='PERAC-ngpPrcsTnD-mthncptr'!$C$1,L12694='PERAC-ngpPrcsTnD-mthncptr'!$D$1)</f>
        <v>0</v>
      </c>
      <c r="J12694" s="136">
        <f>IF(I12694=TRUE,G12694+'NPV Calcs'!$D$14,G12694)</f>
        <v>119</v>
      </c>
      <c r="K12694" s="176">
        <f>IF(OR(B12694="GAS",B12694="COL",B12694="LAN",B12694="RICE",B12694="LIVE"),H12694*About!$B$98,IF(OR(B12694="CROP",B12694="NAA"),H12694*About!$B$99,H12694))</f>
        <v>6.2890012486600002E-6</v>
      </c>
      <c r="L12694" s="136" t="str">
        <f>INDEX('EPA Tech to Policy Mapping'!$D:$D,MATCH('EPA Data'!F12694,'EPA Tech to Policy Mapping'!$C:$C,0))</f>
        <v>coal mining - methane capture</v>
      </c>
    </row>
    <row r="12695" spans="1:12" x14ac:dyDescent="0.35">
      <c r="A12695" s="177" t="s">
        <v>425</v>
      </c>
      <c r="B12695" s="177" t="s">
        <v>85</v>
      </c>
      <c r="C12695" s="177">
        <v>2030</v>
      </c>
      <c r="D12695" s="177" t="s">
        <v>291</v>
      </c>
      <c r="E12695" s="177" t="s">
        <v>292</v>
      </c>
      <c r="F12695" s="177" t="s">
        <v>427</v>
      </c>
      <c r="G12695" s="177">
        <v>119</v>
      </c>
      <c r="H12695" s="1">
        <v>6.2890012486600002E-6</v>
      </c>
      <c r="I12695" s="136" t="b">
        <f>OR(L12695='PERAC-ngpPrcsTnD-mthncptr'!$B$1,L12695='PERAC-ngpPrcsTnD-mthncptr'!$C$1,L12695='PERAC-ngpPrcsTnD-mthncptr'!$D$1)</f>
        <v>0</v>
      </c>
      <c r="J12695" s="136">
        <f>IF(I12695=TRUE,G12695+'NPV Calcs'!$D$14,G12695)</f>
        <v>119</v>
      </c>
      <c r="K12695" s="176">
        <f>IF(OR(B12695="GAS",B12695="COL",B12695="LAN",B12695="RICE",B12695="LIVE"),H12695*About!$B$98,IF(OR(B12695="CROP",B12695="NAA"),H12695*About!$B$99,H12695))</f>
        <v>6.2890012486600002E-6</v>
      </c>
      <c r="L12695" s="136" t="str">
        <f>INDEX('EPA Tech to Policy Mapping'!$D:$D,MATCH('EPA Data'!F12695,'EPA Tech to Policy Mapping'!$C:$C,0))</f>
        <v>coal mining - methane capture</v>
      </c>
    </row>
    <row r="12696" spans="1:12" x14ac:dyDescent="0.35">
      <c r="A12696" s="177" t="s">
        <v>425</v>
      </c>
      <c r="B12696" s="177" t="s">
        <v>85</v>
      </c>
      <c r="C12696" s="177">
        <v>2030</v>
      </c>
      <c r="D12696" s="177" t="s">
        <v>291</v>
      </c>
      <c r="E12696" s="177" t="s">
        <v>292</v>
      </c>
      <c r="F12696" s="177" t="s">
        <v>428</v>
      </c>
      <c r="G12696" s="177">
        <v>121</v>
      </c>
      <c r="H12696" s="1">
        <v>5.0604157877399998E-6</v>
      </c>
      <c r="I12696" s="136" t="b">
        <f>OR(L12696='PERAC-ngpPrcsTnD-mthncptr'!$B$1,L12696='PERAC-ngpPrcsTnD-mthncptr'!$C$1,L12696='PERAC-ngpPrcsTnD-mthncptr'!$D$1)</f>
        <v>0</v>
      </c>
      <c r="J12696" s="136">
        <f>IF(I12696=TRUE,G12696+'NPV Calcs'!$D$14,G12696)</f>
        <v>121</v>
      </c>
      <c r="K12696" s="176">
        <f>IF(OR(B12696="GAS",B12696="COL",B12696="LAN",B12696="RICE",B12696="LIVE"),H12696*About!$B$98,IF(OR(B12696="CROP",B12696="NAA"),H12696*About!$B$99,H12696))</f>
        <v>5.0604157877399998E-6</v>
      </c>
      <c r="L12696" s="136" t="str">
        <f>INDEX('EPA Tech to Policy Mapping'!$D:$D,MATCH('EPA Data'!F12696,'EPA Tech to Policy Mapping'!$C:$C,0))</f>
        <v>coal mining - methane destruction</v>
      </c>
    </row>
    <row r="12697" spans="1:12" x14ac:dyDescent="0.35">
      <c r="A12697" s="177" t="s">
        <v>425</v>
      </c>
      <c r="B12697" s="177" t="s">
        <v>85</v>
      </c>
      <c r="C12697" s="177">
        <v>2030</v>
      </c>
      <c r="D12697" s="177" t="s">
        <v>291</v>
      </c>
      <c r="E12697" s="177" t="s">
        <v>292</v>
      </c>
      <c r="F12697" s="177" t="s">
        <v>426</v>
      </c>
      <c r="G12697" s="177">
        <v>121</v>
      </c>
      <c r="H12697" s="177">
        <v>2.53777980106E-4</v>
      </c>
      <c r="I12697" s="136" t="b">
        <f>OR(L12697='PERAC-ngpPrcsTnD-mthncptr'!$B$1,L12697='PERAC-ngpPrcsTnD-mthncptr'!$C$1,L12697='PERAC-ngpPrcsTnD-mthncptr'!$D$1)</f>
        <v>0</v>
      </c>
      <c r="J12697" s="136">
        <f>IF(I12697=TRUE,G12697+'NPV Calcs'!$D$14,G12697)</f>
        <v>121</v>
      </c>
      <c r="K12697" s="176">
        <f>IF(OR(B12697="GAS",B12697="COL",B12697="LAN",B12697="RICE",B12697="LIVE"),H12697*About!$B$98,IF(OR(B12697="CROP",B12697="NAA"),H12697*About!$B$99,H12697))</f>
        <v>2.53777980106E-4</v>
      </c>
      <c r="L12697" s="136" t="str">
        <f>INDEX('EPA Tech to Policy Mapping'!$D:$D,MATCH('EPA Data'!F12697,'EPA Tech to Policy Mapping'!$C:$C,0))</f>
        <v>coal mining - methane capture</v>
      </c>
    </row>
    <row r="12698" spans="1:12" x14ac:dyDescent="0.35">
      <c r="A12698" s="177" t="s">
        <v>425</v>
      </c>
      <c r="B12698" s="177" t="s">
        <v>85</v>
      </c>
      <c r="C12698" s="177">
        <v>2030</v>
      </c>
      <c r="D12698" s="177" t="s">
        <v>291</v>
      </c>
      <c r="E12698" s="177" t="s">
        <v>292</v>
      </c>
      <c r="F12698" s="177" t="s">
        <v>428</v>
      </c>
      <c r="G12698" s="177">
        <v>123</v>
      </c>
      <c r="H12698" s="1">
        <v>4.9767631935499998E-6</v>
      </c>
      <c r="I12698" s="136" t="b">
        <f>OR(L12698='PERAC-ngpPrcsTnD-mthncptr'!$B$1,L12698='PERAC-ngpPrcsTnD-mthncptr'!$C$1,L12698='PERAC-ngpPrcsTnD-mthncptr'!$D$1)</f>
        <v>0</v>
      </c>
      <c r="J12698" s="136">
        <f>IF(I12698=TRUE,G12698+'NPV Calcs'!$D$14,G12698)</f>
        <v>123</v>
      </c>
      <c r="K12698" s="176">
        <f>IF(OR(B12698="GAS",B12698="COL",B12698="LAN",B12698="RICE",B12698="LIVE"),H12698*About!$B$98,IF(OR(B12698="CROP",B12698="NAA"),H12698*About!$B$99,H12698))</f>
        <v>4.9767631935499998E-6</v>
      </c>
      <c r="L12698" s="136" t="str">
        <f>INDEX('EPA Tech to Policy Mapping'!$D:$D,MATCH('EPA Data'!F12698,'EPA Tech to Policy Mapping'!$C:$C,0))</f>
        <v>coal mining - methane destruction</v>
      </c>
    </row>
    <row r="12699" spans="1:12" x14ac:dyDescent="0.35">
      <c r="A12699" s="177" t="s">
        <v>425</v>
      </c>
      <c r="B12699" s="177" t="s">
        <v>85</v>
      </c>
      <c r="C12699" s="177">
        <v>2030</v>
      </c>
      <c r="D12699" s="177" t="s">
        <v>291</v>
      </c>
      <c r="E12699" s="177" t="s">
        <v>292</v>
      </c>
      <c r="F12699" s="177" t="s">
        <v>430</v>
      </c>
      <c r="G12699" s="177">
        <v>128</v>
      </c>
      <c r="H12699" s="1">
        <v>5.8626546888299997E-6</v>
      </c>
      <c r="I12699" s="136" t="b">
        <f>OR(L12699='PERAC-ngpPrcsTnD-mthncptr'!$B$1,L12699='PERAC-ngpPrcsTnD-mthncptr'!$C$1,L12699='PERAC-ngpPrcsTnD-mthncptr'!$D$1)</f>
        <v>0</v>
      </c>
      <c r="J12699" s="136">
        <f>IF(I12699=TRUE,G12699+'NPV Calcs'!$D$14,G12699)</f>
        <v>128</v>
      </c>
      <c r="K12699" s="176">
        <f>IF(OR(B12699="GAS",B12699="COL",B12699="LAN",B12699="RICE",B12699="LIVE"),H12699*About!$B$98,IF(OR(B12699="CROP",B12699="NAA"),H12699*About!$B$99,H12699))</f>
        <v>5.8626546888299997E-6</v>
      </c>
      <c r="L12699" s="136" t="str">
        <f>INDEX('EPA Tech to Policy Mapping'!$D:$D,MATCH('EPA Data'!F12699,'EPA Tech to Policy Mapping'!$C:$C,0))</f>
        <v>coal mining - methane capture</v>
      </c>
    </row>
    <row r="12700" spans="1:12" x14ac:dyDescent="0.35">
      <c r="A12700" s="177" t="s">
        <v>425</v>
      </c>
      <c r="B12700" s="177" t="s">
        <v>85</v>
      </c>
      <c r="C12700" s="177">
        <v>2030</v>
      </c>
      <c r="D12700" s="177" t="s">
        <v>291</v>
      </c>
      <c r="E12700" s="177" t="s">
        <v>292</v>
      </c>
      <c r="F12700" s="177" t="s">
        <v>427</v>
      </c>
      <c r="G12700" s="177">
        <v>128</v>
      </c>
      <c r="H12700" s="1">
        <v>5.8626546888299997E-6</v>
      </c>
      <c r="I12700" s="136" t="b">
        <f>OR(L12700='PERAC-ngpPrcsTnD-mthncptr'!$B$1,L12700='PERAC-ngpPrcsTnD-mthncptr'!$C$1,L12700='PERAC-ngpPrcsTnD-mthncptr'!$D$1)</f>
        <v>0</v>
      </c>
      <c r="J12700" s="136">
        <f>IF(I12700=TRUE,G12700+'NPV Calcs'!$D$14,G12700)</f>
        <v>128</v>
      </c>
      <c r="K12700" s="176">
        <f>IF(OR(B12700="GAS",B12700="COL",B12700="LAN",B12700="RICE",B12700="LIVE"),H12700*About!$B$98,IF(OR(B12700="CROP",B12700="NAA"),H12700*About!$B$99,H12700))</f>
        <v>5.8626546888299997E-6</v>
      </c>
      <c r="L12700" s="136" t="str">
        <f>INDEX('EPA Tech to Policy Mapping'!$D:$D,MATCH('EPA Data'!F12700,'EPA Tech to Policy Mapping'!$C:$C,0))</f>
        <v>coal mining - methane capture</v>
      </c>
    </row>
    <row r="12701" spans="1:12" x14ac:dyDescent="0.35">
      <c r="A12701" s="177" t="s">
        <v>425</v>
      </c>
      <c r="B12701" s="177" t="s">
        <v>85</v>
      </c>
      <c r="C12701" s="177">
        <v>2030</v>
      </c>
      <c r="D12701" s="177" t="s">
        <v>291</v>
      </c>
      <c r="E12701" s="177" t="s">
        <v>292</v>
      </c>
      <c r="F12701" s="177" t="s">
        <v>426</v>
      </c>
      <c r="G12701" s="177">
        <v>128</v>
      </c>
      <c r="H12701" s="177">
        <v>1.1945731239390001E-4</v>
      </c>
      <c r="I12701" s="136" t="b">
        <f>OR(L12701='PERAC-ngpPrcsTnD-mthncptr'!$B$1,L12701='PERAC-ngpPrcsTnD-mthncptr'!$C$1,L12701='PERAC-ngpPrcsTnD-mthncptr'!$D$1)</f>
        <v>0</v>
      </c>
      <c r="J12701" s="136">
        <f>IF(I12701=TRUE,G12701+'NPV Calcs'!$D$14,G12701)</f>
        <v>128</v>
      </c>
      <c r="K12701" s="176">
        <f>IF(OR(B12701="GAS",B12701="COL",B12701="LAN",B12701="RICE",B12701="LIVE"),H12701*About!$B$98,IF(OR(B12701="CROP",B12701="NAA"),H12701*About!$B$99,H12701))</f>
        <v>1.1945731239390001E-4</v>
      </c>
      <c r="L12701" s="136" t="str">
        <f>INDEX('EPA Tech to Policy Mapping'!$D:$D,MATCH('EPA Data'!F12701,'EPA Tech to Policy Mapping'!$C:$C,0))</f>
        <v>coal mining - methane capture</v>
      </c>
    </row>
    <row r="12702" spans="1:12" x14ac:dyDescent="0.35">
      <c r="A12702" s="177" t="s">
        <v>425</v>
      </c>
      <c r="B12702" s="177" t="s">
        <v>85</v>
      </c>
      <c r="C12702" s="177">
        <v>2030</v>
      </c>
      <c r="D12702" s="177" t="s">
        <v>291</v>
      </c>
      <c r="E12702" s="177" t="s">
        <v>292</v>
      </c>
      <c r="F12702" s="177" t="s">
        <v>428</v>
      </c>
      <c r="G12702" s="177">
        <v>130</v>
      </c>
      <c r="H12702" s="1">
        <v>9.3926973931999998E-6</v>
      </c>
      <c r="I12702" s="136" t="b">
        <f>OR(L12702='PERAC-ngpPrcsTnD-mthncptr'!$B$1,L12702='PERAC-ngpPrcsTnD-mthncptr'!$C$1,L12702='PERAC-ngpPrcsTnD-mthncptr'!$D$1)</f>
        <v>0</v>
      </c>
      <c r="J12702" s="136">
        <f>IF(I12702=TRUE,G12702+'NPV Calcs'!$D$14,G12702)</f>
        <v>130</v>
      </c>
      <c r="K12702" s="176">
        <f>IF(OR(B12702="GAS",B12702="COL",B12702="LAN",B12702="RICE",B12702="LIVE"),H12702*About!$B$98,IF(OR(B12702="CROP",B12702="NAA"),H12702*About!$B$99,H12702))</f>
        <v>9.3926973931999998E-6</v>
      </c>
      <c r="L12702" s="136" t="str">
        <f>INDEX('EPA Tech to Policy Mapping'!$D:$D,MATCH('EPA Data'!F12702,'EPA Tech to Policy Mapping'!$C:$C,0))</f>
        <v>coal mining - methane destruction</v>
      </c>
    </row>
    <row r="12703" spans="1:12" x14ac:dyDescent="0.35">
      <c r="A12703" s="177" t="s">
        <v>425</v>
      </c>
      <c r="B12703" s="177" t="s">
        <v>85</v>
      </c>
      <c r="C12703" s="177">
        <v>2030</v>
      </c>
      <c r="D12703" s="177" t="s">
        <v>291</v>
      </c>
      <c r="E12703" s="177" t="s">
        <v>292</v>
      </c>
      <c r="F12703" s="177" t="s">
        <v>427</v>
      </c>
      <c r="G12703" s="177">
        <v>134</v>
      </c>
      <c r="H12703" s="1">
        <v>5.6128333198999997E-6</v>
      </c>
      <c r="I12703" s="136" t="b">
        <f>OR(L12703='PERAC-ngpPrcsTnD-mthncptr'!$B$1,L12703='PERAC-ngpPrcsTnD-mthncptr'!$C$1,L12703='PERAC-ngpPrcsTnD-mthncptr'!$D$1)</f>
        <v>0</v>
      </c>
      <c r="J12703" s="136">
        <f>IF(I12703=TRUE,G12703+'NPV Calcs'!$D$14,G12703)</f>
        <v>134</v>
      </c>
      <c r="K12703" s="176">
        <f>IF(OR(B12703="GAS",B12703="COL",B12703="LAN",B12703="RICE",B12703="LIVE"),H12703*About!$B$98,IF(OR(B12703="CROP",B12703="NAA"),H12703*About!$B$99,H12703))</f>
        <v>5.6128333198999997E-6</v>
      </c>
      <c r="L12703" s="136" t="str">
        <f>INDEX('EPA Tech to Policy Mapping'!$D:$D,MATCH('EPA Data'!F12703,'EPA Tech to Policy Mapping'!$C:$C,0))</f>
        <v>coal mining - methane capture</v>
      </c>
    </row>
    <row r="12704" spans="1:12" x14ac:dyDescent="0.35">
      <c r="A12704" s="177" t="s">
        <v>425</v>
      </c>
      <c r="B12704" s="177" t="s">
        <v>85</v>
      </c>
      <c r="C12704" s="177">
        <v>2030</v>
      </c>
      <c r="D12704" s="177" t="s">
        <v>291</v>
      </c>
      <c r="E12704" s="177" t="s">
        <v>292</v>
      </c>
      <c r="F12704" s="177" t="s">
        <v>430</v>
      </c>
      <c r="G12704" s="177">
        <v>134</v>
      </c>
      <c r="H12704" s="1">
        <v>5.6128333198999997E-6</v>
      </c>
      <c r="I12704" s="136" t="b">
        <f>OR(L12704='PERAC-ngpPrcsTnD-mthncptr'!$B$1,L12704='PERAC-ngpPrcsTnD-mthncptr'!$C$1,L12704='PERAC-ngpPrcsTnD-mthncptr'!$D$1)</f>
        <v>0</v>
      </c>
      <c r="J12704" s="136">
        <f>IF(I12704=TRUE,G12704+'NPV Calcs'!$D$14,G12704)</f>
        <v>134</v>
      </c>
      <c r="K12704" s="176">
        <f>IF(OR(B12704="GAS",B12704="COL",B12704="LAN",B12704="RICE",B12704="LIVE"),H12704*About!$B$98,IF(OR(B12704="CROP",B12704="NAA"),H12704*About!$B$99,H12704))</f>
        <v>5.6128333198999997E-6</v>
      </c>
      <c r="L12704" s="136" t="str">
        <f>INDEX('EPA Tech to Policy Mapping'!$D:$D,MATCH('EPA Data'!F12704,'EPA Tech to Policy Mapping'!$C:$C,0))</f>
        <v>coal mining - methane capture</v>
      </c>
    </row>
    <row r="12705" spans="1:12" x14ac:dyDescent="0.35">
      <c r="A12705" s="177" t="s">
        <v>425</v>
      </c>
      <c r="B12705" s="177" t="s">
        <v>85</v>
      </c>
      <c r="C12705" s="177">
        <v>2030</v>
      </c>
      <c r="D12705" s="177" t="s">
        <v>291</v>
      </c>
      <c r="E12705" s="177" t="s">
        <v>292</v>
      </c>
      <c r="F12705" s="177" t="s">
        <v>428</v>
      </c>
      <c r="G12705" s="177">
        <v>135</v>
      </c>
      <c r="H12705" s="1">
        <v>4.5371748456099997E-6</v>
      </c>
      <c r="I12705" s="136" t="b">
        <f>OR(L12705='PERAC-ngpPrcsTnD-mthncptr'!$B$1,L12705='PERAC-ngpPrcsTnD-mthncptr'!$C$1,L12705='PERAC-ngpPrcsTnD-mthncptr'!$D$1)</f>
        <v>0</v>
      </c>
      <c r="J12705" s="136">
        <f>IF(I12705=TRUE,G12705+'NPV Calcs'!$D$14,G12705)</f>
        <v>135</v>
      </c>
      <c r="K12705" s="176">
        <f>IF(OR(B12705="GAS",B12705="COL",B12705="LAN",B12705="RICE",B12705="LIVE"),H12705*About!$B$98,IF(OR(B12705="CROP",B12705="NAA"),H12705*About!$B$99,H12705))</f>
        <v>4.5371748456099997E-6</v>
      </c>
      <c r="L12705" s="136" t="str">
        <f>INDEX('EPA Tech to Policy Mapping'!$D:$D,MATCH('EPA Data'!F12705,'EPA Tech to Policy Mapping'!$C:$C,0))</f>
        <v>coal mining - methane destruction</v>
      </c>
    </row>
    <row r="12706" spans="1:12" x14ac:dyDescent="0.35">
      <c r="A12706" s="177" t="s">
        <v>425</v>
      </c>
      <c r="B12706" s="177" t="s">
        <v>85</v>
      </c>
      <c r="C12706" s="177">
        <v>2030</v>
      </c>
      <c r="D12706" s="177" t="s">
        <v>291</v>
      </c>
      <c r="E12706" s="177" t="s">
        <v>292</v>
      </c>
      <c r="F12706" s="177" t="s">
        <v>426</v>
      </c>
      <c r="G12706" s="177">
        <v>135</v>
      </c>
      <c r="H12706" s="177">
        <v>1.1320201883789999E-4</v>
      </c>
      <c r="I12706" s="136" t="b">
        <f>OR(L12706='PERAC-ngpPrcsTnD-mthncptr'!$B$1,L12706='PERAC-ngpPrcsTnD-mthncptr'!$C$1,L12706='PERAC-ngpPrcsTnD-mthncptr'!$D$1)</f>
        <v>0</v>
      </c>
      <c r="J12706" s="136">
        <f>IF(I12706=TRUE,G12706+'NPV Calcs'!$D$14,G12706)</f>
        <v>135</v>
      </c>
      <c r="K12706" s="176">
        <f>IF(OR(B12706="GAS",B12706="COL",B12706="LAN",B12706="RICE",B12706="LIVE"),H12706*About!$B$98,IF(OR(B12706="CROP",B12706="NAA"),H12706*About!$B$99,H12706))</f>
        <v>1.1320201883789999E-4</v>
      </c>
      <c r="L12706" s="136" t="str">
        <f>INDEX('EPA Tech to Policy Mapping'!$D:$D,MATCH('EPA Data'!F12706,'EPA Tech to Policy Mapping'!$C:$C,0))</f>
        <v>coal mining - methane capture</v>
      </c>
    </row>
    <row r="12707" spans="1:12" x14ac:dyDescent="0.35">
      <c r="A12707" s="177" t="s">
        <v>425</v>
      </c>
      <c r="B12707" s="177" t="s">
        <v>85</v>
      </c>
      <c r="C12707" s="177">
        <v>2030</v>
      </c>
      <c r="D12707" s="177" t="s">
        <v>291</v>
      </c>
      <c r="E12707" s="177" t="s">
        <v>292</v>
      </c>
      <c r="F12707" s="177" t="s">
        <v>428</v>
      </c>
      <c r="G12707" s="177">
        <v>138</v>
      </c>
      <c r="H12707" s="1">
        <v>4.4106741370299999E-6</v>
      </c>
      <c r="I12707" s="136" t="b">
        <f>OR(L12707='PERAC-ngpPrcsTnD-mthncptr'!$B$1,L12707='PERAC-ngpPrcsTnD-mthncptr'!$C$1,L12707='PERAC-ngpPrcsTnD-mthncptr'!$D$1)</f>
        <v>0</v>
      </c>
      <c r="J12707" s="136">
        <f>IF(I12707=TRUE,G12707+'NPV Calcs'!$D$14,G12707)</f>
        <v>138</v>
      </c>
      <c r="K12707" s="176">
        <f>IF(OR(B12707="GAS",B12707="COL",B12707="LAN",B12707="RICE",B12707="LIVE"),H12707*About!$B$98,IF(OR(B12707="CROP",B12707="NAA"),H12707*About!$B$99,H12707))</f>
        <v>4.4106741370299999E-6</v>
      </c>
      <c r="L12707" s="136" t="str">
        <f>INDEX('EPA Tech to Policy Mapping'!$D:$D,MATCH('EPA Data'!F12707,'EPA Tech to Policy Mapping'!$C:$C,0))</f>
        <v>coal mining - methane destruction</v>
      </c>
    </row>
    <row r="12708" spans="1:12" x14ac:dyDescent="0.35">
      <c r="A12708" s="177" t="s">
        <v>425</v>
      </c>
      <c r="B12708" s="177" t="s">
        <v>85</v>
      </c>
      <c r="C12708" s="177">
        <v>2030</v>
      </c>
      <c r="D12708" s="177" t="s">
        <v>291</v>
      </c>
      <c r="E12708" s="177" t="s">
        <v>292</v>
      </c>
      <c r="F12708" s="177" t="s">
        <v>427</v>
      </c>
      <c r="G12708" s="177">
        <v>138</v>
      </c>
      <c r="H12708" s="1">
        <v>5.45694683751E-6</v>
      </c>
      <c r="I12708" s="136" t="b">
        <f>OR(L12708='PERAC-ngpPrcsTnD-mthncptr'!$B$1,L12708='PERAC-ngpPrcsTnD-mthncptr'!$C$1,L12708='PERAC-ngpPrcsTnD-mthncptr'!$D$1)</f>
        <v>0</v>
      </c>
      <c r="J12708" s="136">
        <f>IF(I12708=TRUE,G12708+'NPV Calcs'!$D$14,G12708)</f>
        <v>138</v>
      </c>
      <c r="K12708" s="176">
        <f>IF(OR(B12708="GAS",B12708="COL",B12708="LAN",B12708="RICE",B12708="LIVE"),H12708*About!$B$98,IF(OR(B12708="CROP",B12708="NAA"),H12708*About!$B$99,H12708))</f>
        <v>5.45694683751E-6</v>
      </c>
      <c r="L12708" s="136" t="str">
        <f>INDEX('EPA Tech to Policy Mapping'!$D:$D,MATCH('EPA Data'!F12708,'EPA Tech to Policy Mapping'!$C:$C,0))</f>
        <v>coal mining - methane capture</v>
      </c>
    </row>
    <row r="12709" spans="1:12" x14ac:dyDescent="0.35">
      <c r="A12709" s="177" t="s">
        <v>425</v>
      </c>
      <c r="B12709" s="177" t="s">
        <v>85</v>
      </c>
      <c r="C12709" s="177">
        <v>2030</v>
      </c>
      <c r="D12709" s="177" t="s">
        <v>291</v>
      </c>
      <c r="E12709" s="177" t="s">
        <v>292</v>
      </c>
      <c r="F12709" s="177" t="s">
        <v>430</v>
      </c>
      <c r="G12709" s="177">
        <v>138</v>
      </c>
      <c r="H12709" s="1">
        <v>5.45694683751E-6</v>
      </c>
      <c r="I12709" s="136" t="b">
        <f>OR(L12709='PERAC-ngpPrcsTnD-mthncptr'!$B$1,L12709='PERAC-ngpPrcsTnD-mthncptr'!$C$1,L12709='PERAC-ngpPrcsTnD-mthncptr'!$D$1)</f>
        <v>0</v>
      </c>
      <c r="J12709" s="136">
        <f>IF(I12709=TRUE,G12709+'NPV Calcs'!$D$14,G12709)</f>
        <v>138</v>
      </c>
      <c r="K12709" s="176">
        <f>IF(OR(B12709="GAS",B12709="COL",B12709="LAN",B12709="RICE",B12709="LIVE"),H12709*About!$B$98,IF(OR(B12709="CROP",B12709="NAA"),H12709*About!$B$99,H12709))</f>
        <v>5.45694683751E-6</v>
      </c>
      <c r="L12709" s="136" t="str">
        <f>INDEX('EPA Tech to Policy Mapping'!$D:$D,MATCH('EPA Data'!F12709,'EPA Tech to Policy Mapping'!$C:$C,0))</f>
        <v>coal mining - methane capture</v>
      </c>
    </row>
    <row r="12710" spans="1:12" x14ac:dyDescent="0.35">
      <c r="A12710" s="177" t="s">
        <v>425</v>
      </c>
      <c r="B12710" s="177" t="s">
        <v>85</v>
      </c>
      <c r="C12710" s="177">
        <v>2030</v>
      </c>
      <c r="D12710" s="177" t="s">
        <v>291</v>
      </c>
      <c r="E12710" s="177" t="s">
        <v>292</v>
      </c>
      <c r="F12710" s="177" t="s">
        <v>430</v>
      </c>
      <c r="G12710" s="177">
        <v>139</v>
      </c>
      <c r="H12710" s="1">
        <v>5.43056194147E-6</v>
      </c>
      <c r="I12710" s="136" t="b">
        <f>OR(L12710='PERAC-ngpPrcsTnD-mthncptr'!$B$1,L12710='PERAC-ngpPrcsTnD-mthncptr'!$C$1,L12710='PERAC-ngpPrcsTnD-mthncptr'!$D$1)</f>
        <v>0</v>
      </c>
      <c r="J12710" s="136">
        <f>IF(I12710=TRUE,G12710+'NPV Calcs'!$D$14,G12710)</f>
        <v>139</v>
      </c>
      <c r="K12710" s="176">
        <f>IF(OR(B12710="GAS",B12710="COL",B12710="LAN",B12710="RICE",B12710="LIVE"),H12710*About!$B$98,IF(OR(B12710="CROP",B12710="NAA"),H12710*About!$B$99,H12710))</f>
        <v>5.43056194147E-6</v>
      </c>
      <c r="L12710" s="136" t="str">
        <f>INDEX('EPA Tech to Policy Mapping'!$D:$D,MATCH('EPA Data'!F12710,'EPA Tech to Policy Mapping'!$C:$C,0))</f>
        <v>coal mining - methane capture</v>
      </c>
    </row>
    <row r="12711" spans="1:12" x14ac:dyDescent="0.35">
      <c r="A12711" s="177" t="s">
        <v>425</v>
      </c>
      <c r="B12711" s="177" t="s">
        <v>85</v>
      </c>
      <c r="C12711" s="177">
        <v>2030</v>
      </c>
      <c r="D12711" s="177" t="s">
        <v>291</v>
      </c>
      <c r="E12711" s="177" t="s">
        <v>292</v>
      </c>
      <c r="F12711" s="177" t="s">
        <v>427</v>
      </c>
      <c r="G12711" s="177">
        <v>139</v>
      </c>
      <c r="H12711" s="1">
        <v>5.43056194147E-6</v>
      </c>
      <c r="I12711" s="136" t="b">
        <f>OR(L12711='PERAC-ngpPrcsTnD-mthncptr'!$B$1,L12711='PERAC-ngpPrcsTnD-mthncptr'!$C$1,L12711='PERAC-ngpPrcsTnD-mthncptr'!$D$1)</f>
        <v>0</v>
      </c>
      <c r="J12711" s="136">
        <f>IF(I12711=TRUE,G12711+'NPV Calcs'!$D$14,G12711)</f>
        <v>139</v>
      </c>
      <c r="K12711" s="176">
        <f>IF(OR(B12711="GAS",B12711="COL",B12711="LAN",B12711="RICE",B12711="LIVE"),H12711*About!$B$98,IF(OR(B12711="CROP",B12711="NAA"),H12711*About!$B$99,H12711))</f>
        <v>5.43056194147E-6</v>
      </c>
      <c r="L12711" s="136" t="str">
        <f>INDEX('EPA Tech to Policy Mapping'!$D:$D,MATCH('EPA Data'!F12711,'EPA Tech to Policy Mapping'!$C:$C,0))</f>
        <v>coal mining - methane capture</v>
      </c>
    </row>
    <row r="12712" spans="1:12" x14ac:dyDescent="0.35">
      <c r="A12712" s="177" t="s">
        <v>425</v>
      </c>
      <c r="B12712" s="177" t="s">
        <v>85</v>
      </c>
      <c r="C12712" s="177">
        <v>2030</v>
      </c>
      <c r="D12712" s="177" t="s">
        <v>291</v>
      </c>
      <c r="E12712" s="177" t="s">
        <v>292</v>
      </c>
      <c r="F12712" s="177" t="s">
        <v>426</v>
      </c>
      <c r="G12712" s="177">
        <v>144</v>
      </c>
      <c r="H12712" s="177">
        <v>1.055277898558E-4</v>
      </c>
      <c r="I12712" s="136" t="b">
        <f>OR(L12712='PERAC-ngpPrcsTnD-mthncptr'!$B$1,L12712='PERAC-ngpPrcsTnD-mthncptr'!$C$1,L12712='PERAC-ngpPrcsTnD-mthncptr'!$D$1)</f>
        <v>0</v>
      </c>
      <c r="J12712" s="136">
        <f>IF(I12712=TRUE,G12712+'NPV Calcs'!$D$14,G12712)</f>
        <v>144</v>
      </c>
      <c r="K12712" s="176">
        <f>IF(OR(B12712="GAS",B12712="COL",B12712="LAN",B12712="RICE",B12712="LIVE"),H12712*About!$B$98,IF(OR(B12712="CROP",B12712="NAA"),H12712*About!$B$99,H12712))</f>
        <v>1.055277898558E-4</v>
      </c>
      <c r="L12712" s="136" t="str">
        <f>INDEX('EPA Tech to Policy Mapping'!$D:$D,MATCH('EPA Data'!F12712,'EPA Tech to Policy Mapping'!$C:$C,0))</f>
        <v>coal mining - methane capture</v>
      </c>
    </row>
    <row r="12713" spans="1:12" x14ac:dyDescent="0.35">
      <c r="A12713" s="177" t="s">
        <v>425</v>
      </c>
      <c r="B12713" s="177" t="s">
        <v>85</v>
      </c>
      <c r="C12713" s="177">
        <v>2030</v>
      </c>
      <c r="D12713" s="177" t="s">
        <v>291</v>
      </c>
      <c r="E12713" s="177" t="s">
        <v>292</v>
      </c>
      <c r="F12713" s="177" t="s">
        <v>430</v>
      </c>
      <c r="G12713" s="177">
        <v>145</v>
      </c>
      <c r="H12713" s="1">
        <v>5.2127943490599996E-6</v>
      </c>
      <c r="I12713" s="136" t="b">
        <f>OR(L12713='PERAC-ngpPrcsTnD-mthncptr'!$B$1,L12713='PERAC-ngpPrcsTnD-mthncptr'!$C$1,L12713='PERAC-ngpPrcsTnD-mthncptr'!$D$1)</f>
        <v>0</v>
      </c>
      <c r="J12713" s="136">
        <f>IF(I12713=TRUE,G12713+'NPV Calcs'!$D$14,G12713)</f>
        <v>145</v>
      </c>
      <c r="K12713" s="176">
        <f>IF(OR(B12713="GAS",B12713="COL",B12713="LAN",B12713="RICE",B12713="LIVE"),H12713*About!$B$98,IF(OR(B12713="CROP",B12713="NAA"),H12713*About!$B$99,H12713))</f>
        <v>5.2127943490599996E-6</v>
      </c>
      <c r="L12713" s="136" t="str">
        <f>INDEX('EPA Tech to Policy Mapping'!$D:$D,MATCH('EPA Data'!F12713,'EPA Tech to Policy Mapping'!$C:$C,0))</f>
        <v>coal mining - methane capture</v>
      </c>
    </row>
    <row r="12714" spans="1:12" x14ac:dyDescent="0.35">
      <c r="A12714" s="177" t="s">
        <v>425</v>
      </c>
      <c r="B12714" s="177" t="s">
        <v>85</v>
      </c>
      <c r="C12714" s="177">
        <v>2030</v>
      </c>
      <c r="D12714" s="177" t="s">
        <v>291</v>
      </c>
      <c r="E12714" s="177" t="s">
        <v>292</v>
      </c>
      <c r="F12714" s="177" t="s">
        <v>427</v>
      </c>
      <c r="G12714" s="177">
        <v>145</v>
      </c>
      <c r="H12714" s="1">
        <v>5.2127943490599996E-6</v>
      </c>
      <c r="I12714" s="136" t="b">
        <f>OR(L12714='PERAC-ngpPrcsTnD-mthncptr'!$B$1,L12714='PERAC-ngpPrcsTnD-mthncptr'!$C$1,L12714='PERAC-ngpPrcsTnD-mthncptr'!$D$1)</f>
        <v>0</v>
      </c>
      <c r="J12714" s="136">
        <f>IF(I12714=TRUE,G12714+'NPV Calcs'!$D$14,G12714)</f>
        <v>145</v>
      </c>
      <c r="K12714" s="176">
        <f>IF(OR(B12714="GAS",B12714="COL",B12714="LAN",B12714="RICE",B12714="LIVE"),H12714*About!$B$98,IF(OR(B12714="CROP",B12714="NAA"),H12714*About!$B$99,H12714))</f>
        <v>5.2127943490599996E-6</v>
      </c>
      <c r="L12714" s="136" t="str">
        <f>INDEX('EPA Tech to Policy Mapping'!$D:$D,MATCH('EPA Data'!F12714,'EPA Tech to Policy Mapping'!$C:$C,0))</f>
        <v>coal mining - methane capture</v>
      </c>
    </row>
    <row r="12715" spans="1:12" x14ac:dyDescent="0.35">
      <c r="A12715" s="177" t="s">
        <v>425</v>
      </c>
      <c r="B12715" s="177" t="s">
        <v>85</v>
      </c>
      <c r="C12715" s="177">
        <v>2030</v>
      </c>
      <c r="D12715" s="177" t="s">
        <v>291</v>
      </c>
      <c r="E12715" s="177" t="s">
        <v>292</v>
      </c>
      <c r="F12715" s="177" t="s">
        <v>430</v>
      </c>
      <c r="G12715" s="177">
        <v>150</v>
      </c>
      <c r="H12715" s="1">
        <v>5.0604157877399998E-6</v>
      </c>
      <c r="I12715" s="136" t="b">
        <f>OR(L12715='PERAC-ngpPrcsTnD-mthncptr'!$B$1,L12715='PERAC-ngpPrcsTnD-mthncptr'!$C$1,L12715='PERAC-ngpPrcsTnD-mthncptr'!$D$1)</f>
        <v>0</v>
      </c>
      <c r="J12715" s="136">
        <f>IF(I12715=TRUE,G12715+'NPV Calcs'!$D$14,G12715)</f>
        <v>150</v>
      </c>
      <c r="K12715" s="176">
        <f>IF(OR(B12715="GAS",B12715="COL",B12715="LAN",B12715="RICE",B12715="LIVE"),H12715*About!$B$98,IF(OR(B12715="CROP",B12715="NAA"),H12715*About!$B$99,H12715))</f>
        <v>5.0604157877399998E-6</v>
      </c>
      <c r="L12715" s="136" t="str">
        <f>INDEX('EPA Tech to Policy Mapping'!$D:$D,MATCH('EPA Data'!F12715,'EPA Tech to Policy Mapping'!$C:$C,0))</f>
        <v>coal mining - methane capture</v>
      </c>
    </row>
    <row r="12716" spans="1:12" x14ac:dyDescent="0.35">
      <c r="A12716" s="177" t="s">
        <v>425</v>
      </c>
      <c r="B12716" s="177" t="s">
        <v>85</v>
      </c>
      <c r="C12716" s="177">
        <v>2030</v>
      </c>
      <c r="D12716" s="177" t="s">
        <v>291</v>
      </c>
      <c r="E12716" s="177" t="s">
        <v>292</v>
      </c>
      <c r="F12716" s="177" t="s">
        <v>426</v>
      </c>
      <c r="G12716" s="177">
        <v>150</v>
      </c>
      <c r="H12716" s="177">
        <v>1.010310006677E-4</v>
      </c>
      <c r="I12716" s="136" t="b">
        <f>OR(L12716='PERAC-ngpPrcsTnD-mthncptr'!$B$1,L12716='PERAC-ngpPrcsTnD-mthncptr'!$C$1,L12716='PERAC-ngpPrcsTnD-mthncptr'!$D$1)</f>
        <v>0</v>
      </c>
      <c r="J12716" s="136">
        <f>IF(I12716=TRUE,G12716+'NPV Calcs'!$D$14,G12716)</f>
        <v>150</v>
      </c>
      <c r="K12716" s="176">
        <f>IF(OR(B12716="GAS",B12716="COL",B12716="LAN",B12716="RICE",B12716="LIVE"),H12716*About!$B$98,IF(OR(B12716="CROP",B12716="NAA"),H12716*About!$B$99,H12716))</f>
        <v>1.010310006677E-4</v>
      </c>
      <c r="L12716" s="136" t="str">
        <f>INDEX('EPA Tech to Policy Mapping'!$D:$D,MATCH('EPA Data'!F12716,'EPA Tech to Policy Mapping'!$C:$C,0))</f>
        <v>coal mining - methane capture</v>
      </c>
    </row>
    <row r="12717" spans="1:12" x14ac:dyDescent="0.35">
      <c r="A12717" s="177" t="s">
        <v>425</v>
      </c>
      <c r="B12717" s="177" t="s">
        <v>85</v>
      </c>
      <c r="C12717" s="177">
        <v>2030</v>
      </c>
      <c r="D12717" s="177" t="s">
        <v>291</v>
      </c>
      <c r="E12717" s="177" t="s">
        <v>292</v>
      </c>
      <c r="F12717" s="177" t="s">
        <v>427</v>
      </c>
      <c r="G12717" s="177">
        <v>150</v>
      </c>
      <c r="H12717" s="1">
        <v>5.0604157877399998E-6</v>
      </c>
      <c r="I12717" s="136" t="b">
        <f>OR(L12717='PERAC-ngpPrcsTnD-mthncptr'!$B$1,L12717='PERAC-ngpPrcsTnD-mthncptr'!$C$1,L12717='PERAC-ngpPrcsTnD-mthncptr'!$D$1)</f>
        <v>0</v>
      </c>
      <c r="J12717" s="136">
        <f>IF(I12717=TRUE,G12717+'NPV Calcs'!$D$14,G12717)</f>
        <v>150</v>
      </c>
      <c r="K12717" s="176">
        <f>IF(OR(B12717="GAS",B12717="COL",B12717="LAN",B12717="RICE",B12717="LIVE"),H12717*About!$B$98,IF(OR(B12717="CROP",B12717="NAA"),H12717*About!$B$99,H12717))</f>
        <v>5.0604157877399998E-6</v>
      </c>
      <c r="L12717" s="136" t="str">
        <f>INDEX('EPA Tech to Policy Mapping'!$D:$D,MATCH('EPA Data'!F12717,'EPA Tech to Policy Mapping'!$C:$C,0))</f>
        <v>coal mining - methane capture</v>
      </c>
    </row>
    <row r="12718" spans="1:12" x14ac:dyDescent="0.35">
      <c r="A12718" s="177" t="s">
        <v>425</v>
      </c>
      <c r="B12718" s="177" t="s">
        <v>85</v>
      </c>
      <c r="C12718" s="177">
        <v>2030</v>
      </c>
      <c r="D12718" s="177" t="s">
        <v>291</v>
      </c>
      <c r="E12718" s="177" t="s">
        <v>292</v>
      </c>
      <c r="F12718" s="177" t="s">
        <v>427</v>
      </c>
      <c r="G12718" s="177">
        <v>152</v>
      </c>
      <c r="H12718" s="1">
        <v>4.9767631935499998E-6</v>
      </c>
      <c r="I12718" s="136" t="b">
        <f>OR(L12718='PERAC-ngpPrcsTnD-mthncptr'!$B$1,L12718='PERAC-ngpPrcsTnD-mthncptr'!$C$1,L12718='PERAC-ngpPrcsTnD-mthncptr'!$D$1)</f>
        <v>0</v>
      </c>
      <c r="J12718" s="136">
        <f>IF(I12718=TRUE,G12718+'NPV Calcs'!$D$14,G12718)</f>
        <v>152</v>
      </c>
      <c r="K12718" s="176">
        <f>IF(OR(B12718="GAS",B12718="COL",B12718="LAN",B12718="RICE",B12718="LIVE"),H12718*About!$B$98,IF(OR(B12718="CROP",B12718="NAA"),H12718*About!$B$99,H12718))</f>
        <v>4.9767631935499998E-6</v>
      </c>
      <c r="L12718" s="136" t="str">
        <f>INDEX('EPA Tech to Policy Mapping'!$D:$D,MATCH('EPA Data'!F12718,'EPA Tech to Policy Mapping'!$C:$C,0))</f>
        <v>coal mining - methane capture</v>
      </c>
    </row>
    <row r="12719" spans="1:12" x14ac:dyDescent="0.35">
      <c r="A12719" s="177" t="s">
        <v>425</v>
      </c>
      <c r="B12719" s="177" t="s">
        <v>85</v>
      </c>
      <c r="C12719" s="177">
        <v>2030</v>
      </c>
      <c r="D12719" s="177" t="s">
        <v>291</v>
      </c>
      <c r="E12719" s="177" t="s">
        <v>292</v>
      </c>
      <c r="F12719" s="177" t="s">
        <v>430</v>
      </c>
      <c r="G12719" s="177">
        <v>152</v>
      </c>
      <c r="H12719" s="1">
        <v>4.9767631935499998E-6</v>
      </c>
      <c r="I12719" s="136" t="b">
        <f>OR(L12719='PERAC-ngpPrcsTnD-mthncptr'!$B$1,L12719='PERAC-ngpPrcsTnD-mthncptr'!$C$1,L12719='PERAC-ngpPrcsTnD-mthncptr'!$D$1)</f>
        <v>0</v>
      </c>
      <c r="J12719" s="136">
        <f>IF(I12719=TRUE,G12719+'NPV Calcs'!$D$14,G12719)</f>
        <v>152</v>
      </c>
      <c r="K12719" s="176">
        <f>IF(OR(B12719="GAS",B12719="COL",B12719="LAN",B12719="RICE",B12719="LIVE"),H12719*About!$B$98,IF(OR(B12719="CROP",B12719="NAA"),H12719*About!$B$99,H12719))</f>
        <v>4.9767631935499998E-6</v>
      </c>
      <c r="L12719" s="136" t="str">
        <f>INDEX('EPA Tech to Policy Mapping'!$D:$D,MATCH('EPA Data'!F12719,'EPA Tech to Policy Mapping'!$C:$C,0))</f>
        <v>coal mining - methane capture</v>
      </c>
    </row>
    <row r="12720" spans="1:12" x14ac:dyDescent="0.35">
      <c r="A12720" s="177" t="s">
        <v>425</v>
      </c>
      <c r="B12720" s="177" t="s">
        <v>85</v>
      </c>
      <c r="C12720" s="177">
        <v>2030</v>
      </c>
      <c r="D12720" s="177" t="s">
        <v>291</v>
      </c>
      <c r="E12720" s="177" t="s">
        <v>292</v>
      </c>
      <c r="F12720" s="177" t="s">
        <v>426</v>
      </c>
      <c r="G12720" s="177">
        <v>154</v>
      </c>
      <c r="H12720" s="177">
        <v>9.8225042165699997E-5</v>
      </c>
      <c r="I12720" s="136" t="b">
        <f>OR(L12720='PERAC-ngpPrcsTnD-mthncptr'!$B$1,L12720='PERAC-ngpPrcsTnD-mthncptr'!$C$1,L12720='PERAC-ngpPrcsTnD-mthncptr'!$D$1)</f>
        <v>0</v>
      </c>
      <c r="J12720" s="136">
        <f>IF(I12720=TRUE,G12720+'NPV Calcs'!$D$14,G12720)</f>
        <v>154</v>
      </c>
      <c r="K12720" s="176">
        <f>IF(OR(B12720="GAS",B12720="COL",B12720="LAN",B12720="RICE",B12720="LIVE"),H12720*About!$B$98,IF(OR(B12720="CROP",B12720="NAA"),H12720*About!$B$99,H12720))</f>
        <v>9.8225042165699997E-5</v>
      </c>
      <c r="L12720" s="136" t="str">
        <f>INDEX('EPA Tech to Policy Mapping'!$D:$D,MATCH('EPA Data'!F12720,'EPA Tech to Policy Mapping'!$C:$C,0))</f>
        <v>coal mining - methane capture</v>
      </c>
    </row>
    <row r="12721" spans="1:12" x14ac:dyDescent="0.35">
      <c r="A12721" s="177" t="s">
        <v>425</v>
      </c>
      <c r="B12721" s="177" t="s">
        <v>85</v>
      </c>
      <c r="C12721" s="177">
        <v>2030</v>
      </c>
      <c r="D12721" s="177" t="s">
        <v>291</v>
      </c>
      <c r="E12721" s="177" t="s">
        <v>292</v>
      </c>
      <c r="F12721" s="177" t="s">
        <v>426</v>
      </c>
      <c r="G12721" s="177">
        <v>155</v>
      </c>
      <c r="H12721" s="177">
        <v>9.7750111308400001E-5</v>
      </c>
      <c r="I12721" s="136" t="b">
        <f>OR(L12721='PERAC-ngpPrcsTnD-mthncptr'!$B$1,L12721='PERAC-ngpPrcsTnD-mthncptr'!$C$1,L12721='PERAC-ngpPrcsTnD-mthncptr'!$D$1)</f>
        <v>0</v>
      </c>
      <c r="J12721" s="136">
        <f>IF(I12721=TRUE,G12721+'NPV Calcs'!$D$14,G12721)</f>
        <v>155</v>
      </c>
      <c r="K12721" s="176">
        <f>IF(OR(B12721="GAS",B12721="COL",B12721="LAN",B12721="RICE",B12721="LIVE"),H12721*About!$B$98,IF(OR(B12721="CROP",B12721="NAA"),H12721*About!$B$99,H12721))</f>
        <v>9.7750111308400001E-5</v>
      </c>
      <c r="L12721" s="136" t="str">
        <f>INDEX('EPA Tech to Policy Mapping'!$D:$D,MATCH('EPA Data'!F12721,'EPA Tech to Policy Mapping'!$C:$C,0))</f>
        <v>coal mining - methane capture</v>
      </c>
    </row>
    <row r="12722" spans="1:12" x14ac:dyDescent="0.35">
      <c r="A12722" s="177" t="s">
        <v>425</v>
      </c>
      <c r="B12722" s="177" t="s">
        <v>85</v>
      </c>
      <c r="C12722" s="177">
        <v>2030</v>
      </c>
      <c r="D12722" s="177" t="s">
        <v>291</v>
      </c>
      <c r="E12722" s="177" t="s">
        <v>292</v>
      </c>
      <c r="F12722" s="177" t="s">
        <v>426</v>
      </c>
      <c r="G12722" s="177">
        <v>161</v>
      </c>
      <c r="H12722" s="177">
        <v>9.3830298283100003E-5</v>
      </c>
      <c r="I12722" s="136" t="b">
        <f>OR(L12722='PERAC-ngpPrcsTnD-mthncptr'!$B$1,L12722='PERAC-ngpPrcsTnD-mthncptr'!$C$1,L12722='PERAC-ngpPrcsTnD-mthncptr'!$D$1)</f>
        <v>0</v>
      </c>
      <c r="J12722" s="136">
        <f>IF(I12722=TRUE,G12722+'NPV Calcs'!$D$14,G12722)</f>
        <v>161</v>
      </c>
      <c r="K12722" s="176">
        <f>IF(OR(B12722="GAS",B12722="COL",B12722="LAN",B12722="RICE",B12722="LIVE"),H12722*About!$B$98,IF(OR(B12722="CROP",B12722="NAA"),H12722*About!$B$99,H12722))</f>
        <v>9.3830298283100003E-5</v>
      </c>
      <c r="L12722" s="136" t="str">
        <f>INDEX('EPA Tech to Policy Mapping'!$D:$D,MATCH('EPA Data'!F12722,'EPA Tech to Policy Mapping'!$C:$C,0))</f>
        <v>coal mining - methane capture</v>
      </c>
    </row>
    <row r="12723" spans="1:12" x14ac:dyDescent="0.35">
      <c r="A12723" s="177" t="s">
        <v>425</v>
      </c>
      <c r="B12723" s="177" t="s">
        <v>85</v>
      </c>
      <c r="C12723" s="177">
        <v>2030</v>
      </c>
      <c r="D12723" s="177" t="s">
        <v>291</v>
      </c>
      <c r="E12723" s="177" t="s">
        <v>292</v>
      </c>
      <c r="F12723" s="177" t="s">
        <v>427</v>
      </c>
      <c r="G12723" s="177">
        <v>162</v>
      </c>
      <c r="H12723" s="1">
        <v>9.3926973931999998E-6</v>
      </c>
      <c r="I12723" s="136" t="b">
        <f>OR(L12723='PERAC-ngpPrcsTnD-mthncptr'!$B$1,L12723='PERAC-ngpPrcsTnD-mthncptr'!$C$1,L12723='PERAC-ngpPrcsTnD-mthncptr'!$D$1)</f>
        <v>0</v>
      </c>
      <c r="J12723" s="136">
        <f>IF(I12723=TRUE,G12723+'NPV Calcs'!$D$14,G12723)</f>
        <v>162</v>
      </c>
      <c r="K12723" s="176">
        <f>IF(OR(B12723="GAS",B12723="COL",B12723="LAN",B12723="RICE",B12723="LIVE"),H12723*About!$B$98,IF(OR(B12723="CROP",B12723="NAA"),H12723*About!$B$99,H12723))</f>
        <v>9.3926973931999998E-6</v>
      </c>
      <c r="L12723" s="136" t="str">
        <f>INDEX('EPA Tech to Policy Mapping'!$D:$D,MATCH('EPA Data'!F12723,'EPA Tech to Policy Mapping'!$C:$C,0))</f>
        <v>coal mining - methane capture</v>
      </c>
    </row>
    <row r="12724" spans="1:12" x14ac:dyDescent="0.35">
      <c r="A12724" s="177" t="s">
        <v>425</v>
      </c>
      <c r="B12724" s="177" t="s">
        <v>85</v>
      </c>
      <c r="C12724" s="177">
        <v>2030</v>
      </c>
      <c r="D12724" s="177" t="s">
        <v>291</v>
      </c>
      <c r="E12724" s="177" t="s">
        <v>292</v>
      </c>
      <c r="F12724" s="177" t="s">
        <v>430</v>
      </c>
      <c r="G12724" s="177">
        <v>162</v>
      </c>
      <c r="H12724" s="1">
        <v>9.3926973931999998E-6</v>
      </c>
      <c r="I12724" s="136" t="b">
        <f>OR(L12724='PERAC-ngpPrcsTnD-mthncptr'!$B$1,L12724='PERAC-ngpPrcsTnD-mthncptr'!$C$1,L12724='PERAC-ngpPrcsTnD-mthncptr'!$D$1)</f>
        <v>0</v>
      </c>
      <c r="J12724" s="136">
        <f>IF(I12724=TRUE,G12724+'NPV Calcs'!$D$14,G12724)</f>
        <v>162</v>
      </c>
      <c r="K12724" s="176">
        <f>IF(OR(B12724="GAS",B12724="COL",B12724="LAN",B12724="RICE",B12724="LIVE"),H12724*About!$B$98,IF(OR(B12724="CROP",B12724="NAA"),H12724*About!$B$99,H12724))</f>
        <v>9.3926973931999998E-6</v>
      </c>
      <c r="L12724" s="136" t="str">
        <f>INDEX('EPA Tech to Policy Mapping'!$D:$D,MATCH('EPA Data'!F12724,'EPA Tech to Policy Mapping'!$C:$C,0))</f>
        <v>coal mining - methane capture</v>
      </c>
    </row>
    <row r="12725" spans="1:12" x14ac:dyDescent="0.35">
      <c r="A12725" s="177" t="s">
        <v>425</v>
      </c>
      <c r="B12725" s="177" t="s">
        <v>85</v>
      </c>
      <c r="C12725" s="177">
        <v>2030</v>
      </c>
      <c r="D12725" s="177" t="s">
        <v>291</v>
      </c>
      <c r="E12725" s="177" t="s">
        <v>292</v>
      </c>
      <c r="F12725" s="177" t="s">
        <v>426</v>
      </c>
      <c r="G12725" s="177">
        <v>165</v>
      </c>
      <c r="H12725" s="177">
        <v>9.1087480541300007E-5</v>
      </c>
      <c r="I12725" s="136" t="b">
        <f>OR(L12725='PERAC-ngpPrcsTnD-mthncptr'!$B$1,L12725='PERAC-ngpPrcsTnD-mthncptr'!$C$1,L12725='PERAC-ngpPrcsTnD-mthncptr'!$D$1)</f>
        <v>0</v>
      </c>
      <c r="J12725" s="136">
        <f>IF(I12725=TRUE,G12725+'NPV Calcs'!$D$14,G12725)</f>
        <v>165</v>
      </c>
      <c r="K12725" s="176">
        <f>IF(OR(B12725="GAS",B12725="COL",B12725="LAN",B12725="RICE",B12725="LIVE"),H12725*About!$B$98,IF(OR(B12725="CROP",B12725="NAA"),H12725*About!$B$99,H12725))</f>
        <v>9.1087480541300007E-5</v>
      </c>
      <c r="L12725" s="136" t="str">
        <f>INDEX('EPA Tech to Policy Mapping'!$D:$D,MATCH('EPA Data'!F12725,'EPA Tech to Policy Mapping'!$C:$C,0))</f>
        <v>coal mining - methane capture</v>
      </c>
    </row>
    <row r="12726" spans="1:12" x14ac:dyDescent="0.35">
      <c r="A12726" s="177" t="s">
        <v>425</v>
      </c>
      <c r="B12726" s="177" t="s">
        <v>85</v>
      </c>
      <c r="C12726" s="177">
        <v>2030</v>
      </c>
      <c r="D12726" s="177" t="s">
        <v>291</v>
      </c>
      <c r="E12726" s="177" t="s">
        <v>292</v>
      </c>
      <c r="F12726" s="177" t="s">
        <v>430</v>
      </c>
      <c r="G12726" s="177">
        <v>168</v>
      </c>
      <c r="H12726" s="1">
        <v>4.5371748456099997E-6</v>
      </c>
      <c r="I12726" s="136" t="b">
        <f>OR(L12726='PERAC-ngpPrcsTnD-mthncptr'!$B$1,L12726='PERAC-ngpPrcsTnD-mthncptr'!$C$1,L12726='PERAC-ngpPrcsTnD-mthncptr'!$D$1)</f>
        <v>0</v>
      </c>
      <c r="J12726" s="136">
        <f>IF(I12726=TRUE,G12726+'NPV Calcs'!$D$14,G12726)</f>
        <v>168</v>
      </c>
      <c r="K12726" s="176">
        <f>IF(OR(B12726="GAS",B12726="COL",B12726="LAN",B12726="RICE",B12726="LIVE"),H12726*About!$B$98,IF(OR(B12726="CROP",B12726="NAA"),H12726*About!$B$99,H12726))</f>
        <v>4.5371748456099997E-6</v>
      </c>
      <c r="L12726" s="136" t="str">
        <f>INDEX('EPA Tech to Policy Mapping'!$D:$D,MATCH('EPA Data'!F12726,'EPA Tech to Policy Mapping'!$C:$C,0))</f>
        <v>coal mining - methane capture</v>
      </c>
    </row>
    <row r="12727" spans="1:12" x14ac:dyDescent="0.35">
      <c r="A12727" s="177" t="s">
        <v>425</v>
      </c>
      <c r="B12727" s="177" t="s">
        <v>85</v>
      </c>
      <c r="C12727" s="177">
        <v>2030</v>
      </c>
      <c r="D12727" s="177" t="s">
        <v>291</v>
      </c>
      <c r="E12727" s="177" t="s">
        <v>292</v>
      </c>
      <c r="F12727" s="177" t="s">
        <v>426</v>
      </c>
      <c r="G12727" s="177">
        <v>168</v>
      </c>
      <c r="H12727" s="177">
        <v>8.9581735664999996E-5</v>
      </c>
      <c r="I12727" s="136" t="b">
        <f>OR(L12727='PERAC-ngpPrcsTnD-mthncptr'!$B$1,L12727='PERAC-ngpPrcsTnD-mthncptr'!$C$1,L12727='PERAC-ngpPrcsTnD-mthncptr'!$D$1)</f>
        <v>0</v>
      </c>
      <c r="J12727" s="136">
        <f>IF(I12727=TRUE,G12727+'NPV Calcs'!$D$14,G12727)</f>
        <v>168</v>
      </c>
      <c r="K12727" s="176">
        <f>IF(OR(B12727="GAS",B12727="COL",B12727="LAN",B12727="RICE",B12727="LIVE"),H12727*About!$B$98,IF(OR(B12727="CROP",B12727="NAA"),H12727*About!$B$99,H12727))</f>
        <v>8.9581735664999996E-5</v>
      </c>
      <c r="L12727" s="136" t="str">
        <f>INDEX('EPA Tech to Policy Mapping'!$D:$D,MATCH('EPA Data'!F12727,'EPA Tech to Policy Mapping'!$C:$C,0))</f>
        <v>coal mining - methane capture</v>
      </c>
    </row>
    <row r="12728" spans="1:12" x14ac:dyDescent="0.35">
      <c r="A12728" s="177" t="s">
        <v>425</v>
      </c>
      <c r="B12728" s="177" t="s">
        <v>85</v>
      </c>
      <c r="C12728" s="177">
        <v>2030</v>
      </c>
      <c r="D12728" s="177" t="s">
        <v>291</v>
      </c>
      <c r="E12728" s="177" t="s">
        <v>292</v>
      </c>
      <c r="F12728" s="177" t="s">
        <v>427</v>
      </c>
      <c r="G12728" s="177">
        <v>168</v>
      </c>
      <c r="H12728" s="1">
        <v>4.5371748456099997E-6</v>
      </c>
      <c r="I12728" s="136" t="b">
        <f>OR(L12728='PERAC-ngpPrcsTnD-mthncptr'!$B$1,L12728='PERAC-ngpPrcsTnD-mthncptr'!$C$1,L12728='PERAC-ngpPrcsTnD-mthncptr'!$D$1)</f>
        <v>0</v>
      </c>
      <c r="J12728" s="136">
        <f>IF(I12728=TRUE,G12728+'NPV Calcs'!$D$14,G12728)</f>
        <v>168</v>
      </c>
      <c r="K12728" s="176">
        <f>IF(OR(B12728="GAS",B12728="COL",B12728="LAN",B12728="RICE",B12728="LIVE"),H12728*About!$B$98,IF(OR(B12728="CROP",B12728="NAA"),H12728*About!$B$99,H12728))</f>
        <v>4.5371748456099997E-6</v>
      </c>
      <c r="L12728" s="136" t="str">
        <f>INDEX('EPA Tech to Policy Mapping'!$D:$D,MATCH('EPA Data'!F12728,'EPA Tech to Policy Mapping'!$C:$C,0))</f>
        <v>coal mining - methane capture</v>
      </c>
    </row>
    <row r="12729" spans="1:12" x14ac:dyDescent="0.35">
      <c r="A12729" s="177" t="s">
        <v>425</v>
      </c>
      <c r="B12729" s="177" t="s">
        <v>85</v>
      </c>
      <c r="C12729" s="177">
        <v>2030</v>
      </c>
      <c r="D12729" s="177" t="s">
        <v>291</v>
      </c>
      <c r="E12729" s="177" t="s">
        <v>292</v>
      </c>
      <c r="F12729" s="177" t="s">
        <v>430</v>
      </c>
      <c r="G12729" s="177">
        <v>173</v>
      </c>
      <c r="H12729" s="1">
        <v>4.4106741370299999E-6</v>
      </c>
      <c r="I12729" s="136" t="b">
        <f>OR(L12729='PERAC-ngpPrcsTnD-mthncptr'!$B$1,L12729='PERAC-ngpPrcsTnD-mthncptr'!$C$1,L12729='PERAC-ngpPrcsTnD-mthncptr'!$D$1)</f>
        <v>0</v>
      </c>
      <c r="J12729" s="136">
        <f>IF(I12729=TRUE,G12729+'NPV Calcs'!$D$14,G12729)</f>
        <v>173</v>
      </c>
      <c r="K12729" s="176">
        <f>IF(OR(B12729="GAS",B12729="COL",B12729="LAN",B12729="RICE",B12729="LIVE"),H12729*About!$B$98,IF(OR(B12729="CROP",B12729="NAA"),H12729*About!$B$99,H12729))</f>
        <v>4.4106741370299999E-6</v>
      </c>
      <c r="L12729" s="136" t="str">
        <f>INDEX('EPA Tech to Policy Mapping'!$D:$D,MATCH('EPA Data'!F12729,'EPA Tech to Policy Mapping'!$C:$C,0))</f>
        <v>coal mining - methane capture</v>
      </c>
    </row>
    <row r="12730" spans="1:12" x14ac:dyDescent="0.35">
      <c r="A12730" s="177" t="s">
        <v>425</v>
      </c>
      <c r="B12730" s="177" t="s">
        <v>85</v>
      </c>
      <c r="C12730" s="177">
        <v>2030</v>
      </c>
      <c r="D12730" s="177" t="s">
        <v>291</v>
      </c>
      <c r="E12730" s="177" t="s">
        <v>292</v>
      </c>
      <c r="F12730" s="177" t="s">
        <v>427</v>
      </c>
      <c r="G12730" s="177">
        <v>173</v>
      </c>
      <c r="H12730" s="1">
        <v>4.4106741370299999E-6</v>
      </c>
      <c r="I12730" s="136" t="b">
        <f>OR(L12730='PERAC-ngpPrcsTnD-mthncptr'!$B$1,L12730='PERAC-ngpPrcsTnD-mthncptr'!$C$1,L12730='PERAC-ngpPrcsTnD-mthncptr'!$D$1)</f>
        <v>0</v>
      </c>
      <c r="J12730" s="136">
        <f>IF(I12730=TRUE,G12730+'NPV Calcs'!$D$14,G12730)</f>
        <v>173</v>
      </c>
      <c r="K12730" s="176">
        <f>IF(OR(B12730="GAS",B12730="COL",B12730="LAN",B12730="RICE",B12730="LIVE"),H12730*About!$B$98,IF(OR(B12730="CROP",B12730="NAA"),H12730*About!$B$99,H12730))</f>
        <v>4.4106741370299999E-6</v>
      </c>
      <c r="L12730" s="136" t="str">
        <f>INDEX('EPA Tech to Policy Mapping'!$D:$D,MATCH('EPA Data'!F12730,'EPA Tech to Policy Mapping'!$C:$C,0))</f>
        <v>coal mining - methane capture</v>
      </c>
    </row>
    <row r="12731" spans="1:12" x14ac:dyDescent="0.35">
      <c r="A12731" s="177" t="s">
        <v>425</v>
      </c>
      <c r="B12731" s="177" t="s">
        <v>85</v>
      </c>
      <c r="C12731" s="177">
        <v>2030</v>
      </c>
      <c r="D12731" s="177" t="s">
        <v>291</v>
      </c>
      <c r="E12731" s="177" t="s">
        <v>292</v>
      </c>
      <c r="F12731" s="177" t="s">
        <v>426</v>
      </c>
      <c r="G12731" s="177">
        <v>177</v>
      </c>
      <c r="H12731" s="177">
        <v>8.4701379819299995E-5</v>
      </c>
      <c r="I12731" s="136" t="b">
        <f>OR(L12731='PERAC-ngpPrcsTnD-mthncptr'!$B$1,L12731='PERAC-ngpPrcsTnD-mthncptr'!$C$1,L12731='PERAC-ngpPrcsTnD-mthncptr'!$D$1)</f>
        <v>0</v>
      </c>
      <c r="J12731" s="136">
        <f>IF(I12731=TRUE,G12731+'NPV Calcs'!$D$14,G12731)</f>
        <v>177</v>
      </c>
      <c r="K12731" s="176">
        <f>IF(OR(B12731="GAS",B12731="COL",B12731="LAN",B12731="RICE",B12731="LIVE"),H12731*About!$B$98,IF(OR(B12731="CROP",B12731="NAA"),H12731*About!$B$99,H12731))</f>
        <v>8.4701379819299995E-5</v>
      </c>
      <c r="L12731" s="136" t="str">
        <f>INDEX('EPA Tech to Policy Mapping'!$D:$D,MATCH('EPA Data'!F12731,'EPA Tech to Policy Mapping'!$C:$C,0))</f>
        <v>coal mining - methane capture</v>
      </c>
    </row>
    <row r="12732" spans="1:12" x14ac:dyDescent="0.35">
      <c r="A12732" s="177" t="s">
        <v>425</v>
      </c>
      <c r="B12732" s="177" t="s">
        <v>85</v>
      </c>
      <c r="C12732" s="177">
        <v>2030</v>
      </c>
      <c r="D12732" s="177" t="s">
        <v>291</v>
      </c>
      <c r="E12732" s="177" t="s">
        <v>292</v>
      </c>
      <c r="F12732" s="177" t="s">
        <v>426</v>
      </c>
      <c r="G12732" s="177">
        <v>178</v>
      </c>
      <c r="H12732" s="177">
        <v>8.4367180534200003E-5</v>
      </c>
      <c r="I12732" s="136" t="b">
        <f>OR(L12732='PERAC-ngpPrcsTnD-mthncptr'!$B$1,L12732='PERAC-ngpPrcsTnD-mthncptr'!$C$1,L12732='PERAC-ngpPrcsTnD-mthncptr'!$D$1)</f>
        <v>0</v>
      </c>
      <c r="J12732" s="136">
        <f>IF(I12732=TRUE,G12732+'NPV Calcs'!$D$14,G12732)</f>
        <v>178</v>
      </c>
      <c r="K12732" s="176">
        <f>IF(OR(B12732="GAS",B12732="COL",B12732="LAN",B12732="RICE",B12732="LIVE"),H12732*About!$B$98,IF(OR(B12732="CROP",B12732="NAA"),H12732*About!$B$99,H12732))</f>
        <v>8.4367180534200003E-5</v>
      </c>
      <c r="L12732" s="136" t="str">
        <f>INDEX('EPA Tech to Policy Mapping'!$D:$D,MATCH('EPA Data'!F12732,'EPA Tech to Policy Mapping'!$C:$C,0))</f>
        <v>coal mining - methane capture</v>
      </c>
    </row>
    <row r="12733" spans="1:12" x14ac:dyDescent="0.35">
      <c r="A12733" s="177" t="s">
        <v>425</v>
      </c>
      <c r="B12733" s="177" t="s">
        <v>85</v>
      </c>
      <c r="C12733" s="177">
        <v>2030</v>
      </c>
      <c r="D12733" s="177" t="s">
        <v>291</v>
      </c>
      <c r="E12733" s="177" t="s">
        <v>292</v>
      </c>
      <c r="F12733" s="177" t="s">
        <v>426</v>
      </c>
      <c r="G12733" s="177">
        <v>183</v>
      </c>
      <c r="H12733" s="177">
        <v>8.1669153587399994E-5</v>
      </c>
      <c r="I12733" s="136" t="b">
        <f>OR(L12733='PERAC-ngpPrcsTnD-mthncptr'!$B$1,L12733='PERAC-ngpPrcsTnD-mthncptr'!$C$1,L12733='PERAC-ngpPrcsTnD-mthncptr'!$D$1)</f>
        <v>0</v>
      </c>
      <c r="J12733" s="136">
        <f>IF(I12733=TRUE,G12733+'NPV Calcs'!$D$14,G12733)</f>
        <v>183</v>
      </c>
      <c r="K12733" s="176">
        <f>IF(OR(B12733="GAS",B12733="COL",B12733="LAN",B12733="RICE",B12733="LIVE"),H12733*About!$B$98,IF(OR(B12733="CROP",B12733="NAA"),H12733*About!$B$99,H12733))</f>
        <v>8.1669153587399994E-5</v>
      </c>
      <c r="L12733" s="136" t="str">
        <f>INDEX('EPA Tech to Policy Mapping'!$D:$D,MATCH('EPA Data'!F12733,'EPA Tech to Policy Mapping'!$C:$C,0))</f>
        <v>coal mining - methane capture</v>
      </c>
    </row>
    <row r="12734" spans="1:12" x14ac:dyDescent="0.35">
      <c r="A12734" s="177" t="s">
        <v>425</v>
      </c>
      <c r="B12734" s="177" t="s">
        <v>85</v>
      </c>
      <c r="C12734" s="177">
        <v>2030</v>
      </c>
      <c r="D12734" s="177" t="s">
        <v>291</v>
      </c>
      <c r="E12734" s="177" t="s">
        <v>292</v>
      </c>
      <c r="F12734" s="177" t="s">
        <v>426</v>
      </c>
      <c r="G12734" s="177">
        <v>188</v>
      </c>
      <c r="H12734" s="177">
        <v>7.9392135376099994E-5</v>
      </c>
      <c r="I12734" s="136" t="b">
        <f>OR(L12734='PERAC-ngpPrcsTnD-mthncptr'!$B$1,L12734='PERAC-ngpPrcsTnD-mthncptr'!$C$1,L12734='PERAC-ngpPrcsTnD-mthncptr'!$D$1)</f>
        <v>0</v>
      </c>
      <c r="J12734" s="136">
        <f>IF(I12734=TRUE,G12734+'NPV Calcs'!$D$14,G12734)</f>
        <v>188</v>
      </c>
      <c r="K12734" s="176">
        <f>IF(OR(B12734="GAS",B12734="COL",B12734="LAN",B12734="RICE",B12734="LIVE"),H12734*About!$B$98,IF(OR(B12734="CROP",B12734="NAA"),H12734*About!$B$99,H12734))</f>
        <v>7.9392135376099994E-5</v>
      </c>
      <c r="L12734" s="136" t="str">
        <f>INDEX('EPA Tech to Policy Mapping'!$D:$D,MATCH('EPA Data'!F12734,'EPA Tech to Policy Mapping'!$C:$C,0))</f>
        <v>coal mining - methane capture</v>
      </c>
    </row>
    <row r="12735" spans="1:12" x14ac:dyDescent="0.35">
      <c r="A12735" s="177" t="s">
        <v>425</v>
      </c>
      <c r="B12735" s="177" t="s">
        <v>85</v>
      </c>
      <c r="C12735" s="177">
        <v>2030</v>
      </c>
      <c r="D12735" s="177" t="s">
        <v>291</v>
      </c>
      <c r="E12735" s="177" t="s">
        <v>292</v>
      </c>
      <c r="F12735" s="177" t="s">
        <v>426</v>
      </c>
      <c r="G12735" s="177">
        <v>100000</v>
      </c>
      <c r="H12735" s="1">
        <v>9.9999999999999998E-13</v>
      </c>
      <c r="I12735" s="136" t="b">
        <f>OR(L12735='PERAC-ngpPrcsTnD-mthncptr'!$B$1,L12735='PERAC-ngpPrcsTnD-mthncptr'!$C$1,L12735='PERAC-ngpPrcsTnD-mthncptr'!$D$1)</f>
        <v>0</v>
      </c>
      <c r="J12735" s="136">
        <f>IF(I12735=TRUE,G12735+'NPV Calcs'!$D$14,G12735)</f>
        <v>100000</v>
      </c>
      <c r="K12735" s="176">
        <f>IF(OR(B12735="GAS",B12735="COL",B12735="LAN",B12735="RICE",B12735="LIVE"),H12735*About!$B$98,IF(OR(B12735="CROP",B12735="NAA"),H12735*About!$B$99,H12735))</f>
        <v>9.9999999999999998E-13</v>
      </c>
      <c r="L12735" s="136" t="str">
        <f>INDEX('EPA Tech to Policy Mapping'!$D:$D,MATCH('EPA Data'!F12735,'EPA Tech to Policy Mapping'!$C:$C,0))</f>
        <v>coal mining - methane capture</v>
      </c>
    </row>
    <row r="12736" spans="1:12" x14ac:dyDescent="0.35">
      <c r="A12736" s="177" t="s">
        <v>425</v>
      </c>
      <c r="B12736" s="177" t="s">
        <v>85</v>
      </c>
      <c r="C12736" s="177">
        <v>2030</v>
      </c>
      <c r="D12736" s="177" t="s">
        <v>336</v>
      </c>
      <c r="E12736" s="177" t="s">
        <v>337</v>
      </c>
      <c r="F12736" s="177" t="s">
        <v>432</v>
      </c>
      <c r="G12736" s="177">
        <v>-100000</v>
      </c>
      <c r="H12736" s="177">
        <v>0</v>
      </c>
      <c r="I12736" s="136" t="b">
        <f>OR(L12736='PERAC-ngpPrcsTnD-mthncptr'!$B$1,L12736='PERAC-ngpPrcsTnD-mthncptr'!$C$1,L12736='PERAC-ngpPrcsTnD-mthncptr'!$D$1)</f>
        <v>0</v>
      </c>
      <c r="J12736" s="136">
        <f>IF(I12736=TRUE,G12736+'NPV Calcs'!$D$14,G12736)</f>
        <v>-100000</v>
      </c>
      <c r="K12736" s="176">
        <f>IF(OR(B12736="GAS",B12736="COL",B12736="LAN",B12736="RICE",B12736="LIVE"),H12736*About!$B$98,IF(OR(B12736="CROP",B12736="NAA"),H12736*About!$B$99,H12736))</f>
        <v>0</v>
      </c>
      <c r="L12736" s="136" t="str">
        <f>INDEX('EPA Tech to Policy Mapping'!$D:$D,MATCH('EPA Data'!F12736,'EPA Tech to Policy Mapping'!$C:$C,0))</f>
        <v>coal mining - methane capture</v>
      </c>
    </row>
    <row r="12737" spans="1:12" x14ac:dyDescent="0.35">
      <c r="A12737" s="177" t="s">
        <v>425</v>
      </c>
      <c r="B12737" s="177" t="s">
        <v>85</v>
      </c>
      <c r="C12737" s="177">
        <v>2030</v>
      </c>
      <c r="D12737" s="177" t="s">
        <v>336</v>
      </c>
      <c r="E12737" s="177" t="s">
        <v>337</v>
      </c>
      <c r="F12737" s="177" t="s">
        <v>432</v>
      </c>
      <c r="G12737" s="177">
        <v>-9</v>
      </c>
      <c r="H12737" s="177">
        <v>0</v>
      </c>
      <c r="I12737" s="136" t="b">
        <f>OR(L12737='PERAC-ngpPrcsTnD-mthncptr'!$B$1,L12737='PERAC-ngpPrcsTnD-mthncptr'!$C$1,L12737='PERAC-ngpPrcsTnD-mthncptr'!$D$1)</f>
        <v>0</v>
      </c>
      <c r="J12737" s="136">
        <f>IF(I12737=TRUE,G12737+'NPV Calcs'!$D$14,G12737)</f>
        <v>-9</v>
      </c>
      <c r="K12737" s="176">
        <f>IF(OR(B12737="GAS",B12737="COL",B12737="LAN",B12737="RICE",B12737="LIVE"),H12737*About!$B$98,IF(OR(B12737="CROP",B12737="NAA"),H12737*About!$B$99,H12737))</f>
        <v>0</v>
      </c>
      <c r="L12737" s="136" t="str">
        <f>INDEX('EPA Tech to Policy Mapping'!$D:$D,MATCH('EPA Data'!F12737,'EPA Tech to Policy Mapping'!$C:$C,0))</f>
        <v>coal mining - methane capture</v>
      </c>
    </row>
    <row r="12738" spans="1:12" x14ac:dyDescent="0.35">
      <c r="A12738" s="177" t="s">
        <v>425</v>
      </c>
      <c r="B12738" s="177" t="s">
        <v>85</v>
      </c>
      <c r="C12738" s="177">
        <v>2030</v>
      </c>
      <c r="D12738" s="177" t="s">
        <v>336</v>
      </c>
      <c r="E12738" s="177" t="s">
        <v>337</v>
      </c>
      <c r="F12738" s="177" t="s">
        <v>432</v>
      </c>
      <c r="G12738" s="177">
        <v>-9</v>
      </c>
      <c r="H12738" s="177">
        <v>0.88073667883872897</v>
      </c>
      <c r="I12738" s="136" t="b">
        <f>OR(L12738='PERAC-ngpPrcsTnD-mthncptr'!$B$1,L12738='PERAC-ngpPrcsTnD-mthncptr'!$C$1,L12738='PERAC-ngpPrcsTnD-mthncptr'!$D$1)</f>
        <v>0</v>
      </c>
      <c r="J12738" s="136">
        <f>IF(I12738=TRUE,G12738+'NPV Calcs'!$D$14,G12738)</f>
        <v>-9</v>
      </c>
      <c r="K12738" s="176">
        <f>IF(OR(B12738="GAS",B12738="COL",B12738="LAN",B12738="RICE",B12738="LIVE"),H12738*About!$B$98,IF(OR(B12738="CROP",B12738="NAA"),H12738*About!$B$99,H12738))</f>
        <v>0.88073667883872897</v>
      </c>
      <c r="L12738" s="136" t="str">
        <f>INDEX('EPA Tech to Policy Mapping'!$D:$D,MATCH('EPA Data'!F12738,'EPA Tech to Policy Mapping'!$C:$C,0))</f>
        <v>coal mining - methane capture</v>
      </c>
    </row>
    <row r="12739" spans="1:12" x14ac:dyDescent="0.35">
      <c r="A12739" s="177" t="s">
        <v>425</v>
      </c>
      <c r="B12739" s="177" t="s">
        <v>85</v>
      </c>
      <c r="C12739" s="177">
        <v>2030</v>
      </c>
      <c r="D12739" s="177" t="s">
        <v>336</v>
      </c>
      <c r="E12739" s="177" t="s">
        <v>337</v>
      </c>
      <c r="F12739" s="177" t="s">
        <v>426</v>
      </c>
      <c r="G12739" s="177">
        <v>-6</v>
      </c>
      <c r="H12739" s="177">
        <v>1.3637366145849199</v>
      </c>
      <c r="I12739" s="136" t="b">
        <f>OR(L12739='PERAC-ngpPrcsTnD-mthncptr'!$B$1,L12739='PERAC-ngpPrcsTnD-mthncptr'!$C$1,L12739='PERAC-ngpPrcsTnD-mthncptr'!$D$1)</f>
        <v>0</v>
      </c>
      <c r="J12739" s="136">
        <f>IF(I12739=TRUE,G12739+'NPV Calcs'!$D$14,G12739)</f>
        <v>-6</v>
      </c>
      <c r="K12739" s="176">
        <f>IF(OR(B12739="GAS",B12739="COL",B12739="LAN",B12739="RICE",B12739="LIVE"),H12739*About!$B$98,IF(OR(B12739="CROP",B12739="NAA"),H12739*About!$B$99,H12739))</f>
        <v>1.3637366145849199</v>
      </c>
      <c r="L12739" s="136" t="str">
        <f>INDEX('EPA Tech to Policy Mapping'!$D:$D,MATCH('EPA Data'!F12739,'EPA Tech to Policy Mapping'!$C:$C,0))</f>
        <v>coal mining - methane capture</v>
      </c>
    </row>
    <row r="12740" spans="1:12" x14ac:dyDescent="0.35">
      <c r="A12740" s="177" t="s">
        <v>425</v>
      </c>
      <c r="B12740" s="177" t="s">
        <v>85</v>
      </c>
      <c r="C12740" s="177">
        <v>2030</v>
      </c>
      <c r="D12740" s="177" t="s">
        <v>336</v>
      </c>
      <c r="E12740" s="177" t="s">
        <v>337</v>
      </c>
      <c r="F12740" s="177" t="s">
        <v>426</v>
      </c>
      <c r="G12740" s="177">
        <v>-5</v>
      </c>
      <c r="H12740" s="177">
        <v>0.30116426944732599</v>
      </c>
      <c r="I12740" s="136" t="b">
        <f>OR(L12740='PERAC-ngpPrcsTnD-mthncptr'!$B$1,L12740='PERAC-ngpPrcsTnD-mthncptr'!$C$1,L12740='PERAC-ngpPrcsTnD-mthncptr'!$D$1)</f>
        <v>0</v>
      </c>
      <c r="J12740" s="136">
        <f>IF(I12740=TRUE,G12740+'NPV Calcs'!$D$14,G12740)</f>
        <v>-5</v>
      </c>
      <c r="K12740" s="176">
        <f>IF(OR(B12740="GAS",B12740="COL",B12740="LAN",B12740="RICE",B12740="LIVE"),H12740*About!$B$98,IF(OR(B12740="CROP",B12740="NAA"),H12740*About!$B$99,H12740))</f>
        <v>0.30116426944732599</v>
      </c>
      <c r="L12740" s="136" t="str">
        <f>INDEX('EPA Tech to Policy Mapping'!$D:$D,MATCH('EPA Data'!F12740,'EPA Tech to Policy Mapping'!$C:$C,0))</f>
        <v>coal mining - methane capture</v>
      </c>
    </row>
    <row r="12741" spans="1:12" x14ac:dyDescent="0.35">
      <c r="A12741" s="177" t="s">
        <v>425</v>
      </c>
      <c r="B12741" s="177" t="s">
        <v>85</v>
      </c>
      <c r="C12741" s="177">
        <v>2030</v>
      </c>
      <c r="D12741" s="177" t="s">
        <v>336</v>
      </c>
      <c r="E12741" s="177" t="s">
        <v>337</v>
      </c>
      <c r="F12741" s="177" t="s">
        <v>426</v>
      </c>
      <c r="G12741" s="177">
        <v>-4</v>
      </c>
      <c r="H12741" s="177">
        <v>0.22957424074411301</v>
      </c>
      <c r="I12741" s="136" t="b">
        <f>OR(L12741='PERAC-ngpPrcsTnD-mthncptr'!$B$1,L12741='PERAC-ngpPrcsTnD-mthncptr'!$C$1,L12741='PERAC-ngpPrcsTnD-mthncptr'!$D$1)</f>
        <v>0</v>
      </c>
      <c r="J12741" s="136">
        <f>IF(I12741=TRUE,G12741+'NPV Calcs'!$D$14,G12741)</f>
        <v>-4</v>
      </c>
      <c r="K12741" s="176">
        <f>IF(OR(B12741="GAS",B12741="COL",B12741="LAN",B12741="RICE",B12741="LIVE"),H12741*About!$B$98,IF(OR(B12741="CROP",B12741="NAA"),H12741*About!$B$99,H12741))</f>
        <v>0.22957424074411301</v>
      </c>
      <c r="L12741" s="136" t="str">
        <f>INDEX('EPA Tech to Policy Mapping'!$D:$D,MATCH('EPA Data'!F12741,'EPA Tech to Policy Mapping'!$C:$C,0))</f>
        <v>coal mining - methane capture</v>
      </c>
    </row>
    <row r="12742" spans="1:12" x14ac:dyDescent="0.35">
      <c r="A12742" s="177" t="s">
        <v>425</v>
      </c>
      <c r="B12742" s="177" t="s">
        <v>85</v>
      </c>
      <c r="C12742" s="177">
        <v>2030</v>
      </c>
      <c r="D12742" s="177" t="s">
        <v>336</v>
      </c>
      <c r="E12742" s="177" t="s">
        <v>337</v>
      </c>
      <c r="F12742" s="177" t="s">
        <v>427</v>
      </c>
      <c r="G12742" s="177">
        <v>-3</v>
      </c>
      <c r="H12742" s="177">
        <v>0.104262479580938</v>
      </c>
      <c r="I12742" s="136" t="b">
        <f>OR(L12742='PERAC-ngpPrcsTnD-mthncptr'!$B$1,L12742='PERAC-ngpPrcsTnD-mthncptr'!$C$1,L12742='PERAC-ngpPrcsTnD-mthncptr'!$D$1)</f>
        <v>0</v>
      </c>
      <c r="J12742" s="136">
        <f>IF(I12742=TRUE,G12742+'NPV Calcs'!$D$14,G12742)</f>
        <v>-3</v>
      </c>
      <c r="K12742" s="176">
        <f>IF(OR(B12742="GAS",B12742="COL",B12742="LAN",B12742="RICE",B12742="LIVE"),H12742*About!$B$98,IF(OR(B12742="CROP",B12742="NAA"),H12742*About!$B$99,H12742))</f>
        <v>0.104262479580938</v>
      </c>
      <c r="L12742" s="136" t="str">
        <f>INDEX('EPA Tech to Policy Mapping'!$D:$D,MATCH('EPA Data'!F12742,'EPA Tech to Policy Mapping'!$C:$C,0))</f>
        <v>coal mining - methane capture</v>
      </c>
    </row>
    <row r="12743" spans="1:12" x14ac:dyDescent="0.35">
      <c r="A12743" s="177" t="s">
        <v>425</v>
      </c>
      <c r="B12743" s="177" t="s">
        <v>85</v>
      </c>
      <c r="C12743" s="177">
        <v>2030</v>
      </c>
      <c r="D12743" s="177" t="s">
        <v>336</v>
      </c>
      <c r="E12743" s="177" t="s">
        <v>337</v>
      </c>
      <c r="F12743" s="177" t="s">
        <v>426</v>
      </c>
      <c r="G12743" s="177">
        <v>-3</v>
      </c>
      <c r="H12743" s="177">
        <v>0.30815803259611102</v>
      </c>
      <c r="I12743" s="136" t="b">
        <f>OR(L12743='PERAC-ngpPrcsTnD-mthncptr'!$B$1,L12743='PERAC-ngpPrcsTnD-mthncptr'!$C$1,L12743='PERAC-ngpPrcsTnD-mthncptr'!$D$1)</f>
        <v>0</v>
      </c>
      <c r="J12743" s="136">
        <f>IF(I12743=TRUE,G12743+'NPV Calcs'!$D$14,G12743)</f>
        <v>-3</v>
      </c>
      <c r="K12743" s="176">
        <f>IF(OR(B12743="GAS",B12743="COL",B12743="LAN",B12743="RICE",B12743="LIVE"),H12743*About!$B$98,IF(OR(B12743="CROP",B12743="NAA"),H12743*About!$B$99,H12743))</f>
        <v>0.30815803259611102</v>
      </c>
      <c r="L12743" s="136" t="str">
        <f>INDEX('EPA Tech to Policy Mapping'!$D:$D,MATCH('EPA Data'!F12743,'EPA Tech to Policy Mapping'!$C:$C,0))</f>
        <v>coal mining - methane capture</v>
      </c>
    </row>
    <row r="12744" spans="1:12" x14ac:dyDescent="0.35">
      <c r="A12744" s="177" t="s">
        <v>425</v>
      </c>
      <c r="B12744" s="177" t="s">
        <v>85</v>
      </c>
      <c r="C12744" s="177">
        <v>2030</v>
      </c>
      <c r="D12744" s="177" t="s">
        <v>336</v>
      </c>
      <c r="E12744" s="177" t="s">
        <v>337</v>
      </c>
      <c r="F12744" s="177" t="s">
        <v>426</v>
      </c>
      <c r="G12744" s="177">
        <v>-2</v>
      </c>
      <c r="H12744" s="177">
        <v>0.31646881997585302</v>
      </c>
      <c r="I12744" s="136" t="b">
        <f>OR(L12744='PERAC-ngpPrcsTnD-mthncptr'!$B$1,L12744='PERAC-ngpPrcsTnD-mthncptr'!$C$1,L12744='PERAC-ngpPrcsTnD-mthncptr'!$D$1)</f>
        <v>0</v>
      </c>
      <c r="J12744" s="136">
        <f>IF(I12744=TRUE,G12744+'NPV Calcs'!$D$14,G12744)</f>
        <v>-2</v>
      </c>
      <c r="K12744" s="176">
        <f>IF(OR(B12744="GAS",B12744="COL",B12744="LAN",B12744="RICE",B12744="LIVE"),H12744*About!$B$98,IF(OR(B12744="CROP",B12744="NAA"),H12744*About!$B$99,H12744))</f>
        <v>0.31646881997585302</v>
      </c>
      <c r="L12744" s="136" t="str">
        <f>INDEX('EPA Tech to Policy Mapping'!$D:$D,MATCH('EPA Data'!F12744,'EPA Tech to Policy Mapping'!$C:$C,0))</f>
        <v>coal mining - methane capture</v>
      </c>
    </row>
    <row r="12745" spans="1:12" x14ac:dyDescent="0.35">
      <c r="A12745" s="177" t="s">
        <v>425</v>
      </c>
      <c r="B12745" s="177" t="s">
        <v>85</v>
      </c>
      <c r="C12745" s="177">
        <v>2030</v>
      </c>
      <c r="D12745" s="177" t="s">
        <v>336</v>
      </c>
      <c r="E12745" s="177" t="s">
        <v>337</v>
      </c>
      <c r="F12745" s="177" t="s">
        <v>427</v>
      </c>
      <c r="G12745" s="177">
        <v>-2</v>
      </c>
      <c r="H12745" s="177">
        <v>4.9491961020976298E-2</v>
      </c>
      <c r="I12745" s="136" t="b">
        <f>OR(L12745='PERAC-ngpPrcsTnD-mthncptr'!$B$1,L12745='PERAC-ngpPrcsTnD-mthncptr'!$C$1,L12745='PERAC-ngpPrcsTnD-mthncptr'!$D$1)</f>
        <v>0</v>
      </c>
      <c r="J12745" s="136">
        <f>IF(I12745=TRUE,G12745+'NPV Calcs'!$D$14,G12745)</f>
        <v>-2</v>
      </c>
      <c r="K12745" s="176">
        <f>IF(OR(B12745="GAS",B12745="COL",B12745="LAN",B12745="RICE",B12745="LIVE"),H12745*About!$B$98,IF(OR(B12745="CROP",B12745="NAA"),H12745*About!$B$99,H12745))</f>
        <v>4.9491961020976298E-2</v>
      </c>
      <c r="L12745" s="136" t="str">
        <f>INDEX('EPA Tech to Policy Mapping'!$D:$D,MATCH('EPA Data'!F12745,'EPA Tech to Policy Mapping'!$C:$C,0))</f>
        <v>coal mining - methane capture</v>
      </c>
    </row>
    <row r="12746" spans="1:12" x14ac:dyDescent="0.35">
      <c r="A12746" s="177" t="s">
        <v>425</v>
      </c>
      <c r="B12746" s="177" t="s">
        <v>85</v>
      </c>
      <c r="C12746" s="177">
        <v>2030</v>
      </c>
      <c r="D12746" s="177" t="s">
        <v>336</v>
      </c>
      <c r="E12746" s="177" t="s">
        <v>337</v>
      </c>
      <c r="F12746" s="177" t="s">
        <v>426</v>
      </c>
      <c r="G12746" s="177">
        <v>-1</v>
      </c>
      <c r="H12746" s="177">
        <v>0.21423231065273199</v>
      </c>
      <c r="I12746" s="136" t="b">
        <f>OR(L12746='PERAC-ngpPrcsTnD-mthncptr'!$B$1,L12746='PERAC-ngpPrcsTnD-mthncptr'!$C$1,L12746='PERAC-ngpPrcsTnD-mthncptr'!$D$1)</f>
        <v>0</v>
      </c>
      <c r="J12746" s="136">
        <f>IF(I12746=TRUE,G12746+'NPV Calcs'!$D$14,G12746)</f>
        <v>-1</v>
      </c>
      <c r="K12746" s="176">
        <f>IF(OR(B12746="GAS",B12746="COL",B12746="LAN",B12746="RICE",B12746="LIVE"),H12746*About!$B$98,IF(OR(B12746="CROP",B12746="NAA"),H12746*About!$B$99,H12746))</f>
        <v>0.21423231065273199</v>
      </c>
      <c r="L12746" s="136" t="str">
        <f>INDEX('EPA Tech to Policy Mapping'!$D:$D,MATCH('EPA Data'!F12746,'EPA Tech to Policy Mapping'!$C:$C,0))</f>
        <v>coal mining - methane capture</v>
      </c>
    </row>
    <row r="12747" spans="1:12" x14ac:dyDescent="0.35">
      <c r="A12747" s="177" t="s">
        <v>425</v>
      </c>
      <c r="B12747" s="177" t="s">
        <v>85</v>
      </c>
      <c r="C12747" s="177">
        <v>2030</v>
      </c>
      <c r="D12747" s="177" t="s">
        <v>336</v>
      </c>
      <c r="E12747" s="177" t="s">
        <v>337</v>
      </c>
      <c r="F12747" s="177" t="s">
        <v>427</v>
      </c>
      <c r="G12747" s="177">
        <v>-1</v>
      </c>
      <c r="H12747" s="177">
        <v>0.22307249018922401</v>
      </c>
      <c r="I12747" s="136" t="b">
        <f>OR(L12747='PERAC-ngpPrcsTnD-mthncptr'!$B$1,L12747='PERAC-ngpPrcsTnD-mthncptr'!$C$1,L12747='PERAC-ngpPrcsTnD-mthncptr'!$D$1)</f>
        <v>0</v>
      </c>
      <c r="J12747" s="136">
        <f>IF(I12747=TRUE,G12747+'NPV Calcs'!$D$14,G12747)</f>
        <v>-1</v>
      </c>
      <c r="K12747" s="176">
        <f>IF(OR(B12747="GAS",B12747="COL",B12747="LAN",B12747="RICE",B12747="LIVE"),H12747*About!$B$98,IF(OR(B12747="CROP",B12747="NAA"),H12747*About!$B$99,H12747))</f>
        <v>0.22307249018922401</v>
      </c>
      <c r="L12747" s="136" t="str">
        <f>INDEX('EPA Tech to Policy Mapping'!$D:$D,MATCH('EPA Data'!F12747,'EPA Tech to Policy Mapping'!$C:$C,0))</f>
        <v>coal mining - methane capture</v>
      </c>
    </row>
    <row r="12748" spans="1:12" x14ac:dyDescent="0.35">
      <c r="A12748" s="177" t="s">
        <v>425</v>
      </c>
      <c r="B12748" s="177" t="s">
        <v>85</v>
      </c>
      <c r="C12748" s="177">
        <v>2030</v>
      </c>
      <c r="D12748" s="177" t="s">
        <v>336</v>
      </c>
      <c r="E12748" s="177" t="s">
        <v>337</v>
      </c>
      <c r="F12748" s="177" t="s">
        <v>426</v>
      </c>
      <c r="G12748" s="177">
        <v>0</v>
      </c>
      <c r="H12748" s="177">
        <v>0.30327114835381502</v>
      </c>
      <c r="I12748" s="136" t="b">
        <f>OR(L12748='PERAC-ngpPrcsTnD-mthncptr'!$B$1,L12748='PERAC-ngpPrcsTnD-mthncptr'!$C$1,L12748='PERAC-ngpPrcsTnD-mthncptr'!$D$1)</f>
        <v>0</v>
      </c>
      <c r="J12748" s="136">
        <f>IF(I12748=TRUE,G12748+'NPV Calcs'!$D$14,G12748)</f>
        <v>0</v>
      </c>
      <c r="K12748" s="176">
        <f>IF(OR(B12748="GAS",B12748="COL",B12748="LAN",B12748="RICE",B12748="LIVE"),H12748*About!$B$98,IF(OR(B12748="CROP",B12748="NAA"),H12748*About!$B$99,H12748))</f>
        <v>0.30327114835381502</v>
      </c>
      <c r="L12748" s="136" t="str">
        <f>INDEX('EPA Tech to Policy Mapping'!$D:$D,MATCH('EPA Data'!F12748,'EPA Tech to Policy Mapping'!$C:$C,0))</f>
        <v>coal mining - methane capture</v>
      </c>
    </row>
    <row r="12749" spans="1:12" x14ac:dyDescent="0.35">
      <c r="A12749" s="177" t="s">
        <v>425</v>
      </c>
      <c r="B12749" s="177" t="s">
        <v>85</v>
      </c>
      <c r="C12749" s="177">
        <v>2030</v>
      </c>
      <c r="D12749" s="177" t="s">
        <v>336</v>
      </c>
      <c r="E12749" s="177" t="s">
        <v>337</v>
      </c>
      <c r="F12749" s="177" t="s">
        <v>427</v>
      </c>
      <c r="G12749" s="177">
        <v>0</v>
      </c>
      <c r="H12749" s="177">
        <v>0.14914932148530999</v>
      </c>
      <c r="I12749" s="136" t="b">
        <f>OR(L12749='PERAC-ngpPrcsTnD-mthncptr'!$B$1,L12749='PERAC-ngpPrcsTnD-mthncptr'!$C$1,L12749='PERAC-ngpPrcsTnD-mthncptr'!$D$1)</f>
        <v>0</v>
      </c>
      <c r="J12749" s="136">
        <f>IF(I12749=TRUE,G12749+'NPV Calcs'!$D$14,G12749)</f>
        <v>0</v>
      </c>
      <c r="K12749" s="176">
        <f>IF(OR(B12749="GAS",B12749="COL",B12749="LAN",B12749="RICE",B12749="LIVE"),H12749*About!$B$98,IF(OR(B12749="CROP",B12749="NAA"),H12749*About!$B$99,H12749))</f>
        <v>0.14914932148530999</v>
      </c>
      <c r="L12749" s="136" t="str">
        <f>INDEX('EPA Tech to Policy Mapping'!$D:$D,MATCH('EPA Data'!F12749,'EPA Tech to Policy Mapping'!$C:$C,0))</f>
        <v>coal mining - methane capture</v>
      </c>
    </row>
    <row r="12750" spans="1:12" x14ac:dyDescent="0.35">
      <c r="A12750" s="177" t="s">
        <v>425</v>
      </c>
      <c r="B12750" s="177" t="s">
        <v>85</v>
      </c>
      <c r="C12750" s="177">
        <v>2030</v>
      </c>
      <c r="D12750" s="177" t="s">
        <v>336</v>
      </c>
      <c r="E12750" s="177" t="s">
        <v>337</v>
      </c>
      <c r="F12750" s="177" t="s">
        <v>430</v>
      </c>
      <c r="G12750" s="177">
        <v>1</v>
      </c>
      <c r="H12750" s="177">
        <v>0.174059605924412</v>
      </c>
      <c r="I12750" s="136" t="b">
        <f>OR(L12750='PERAC-ngpPrcsTnD-mthncptr'!$B$1,L12750='PERAC-ngpPrcsTnD-mthncptr'!$C$1,L12750='PERAC-ngpPrcsTnD-mthncptr'!$D$1)</f>
        <v>0</v>
      </c>
      <c r="J12750" s="136">
        <f>IF(I12750=TRUE,G12750+'NPV Calcs'!$D$14,G12750)</f>
        <v>1</v>
      </c>
      <c r="K12750" s="176">
        <f>IF(OR(B12750="GAS",B12750="COL",B12750="LAN",B12750="RICE",B12750="LIVE"),H12750*About!$B$98,IF(OR(B12750="CROP",B12750="NAA"),H12750*About!$B$99,H12750))</f>
        <v>0.174059605924412</v>
      </c>
      <c r="L12750" s="136" t="str">
        <f>INDEX('EPA Tech to Policy Mapping'!$D:$D,MATCH('EPA Data'!F12750,'EPA Tech to Policy Mapping'!$C:$C,0))</f>
        <v>coal mining - methane capture</v>
      </c>
    </row>
    <row r="12751" spans="1:12" x14ac:dyDescent="0.35">
      <c r="A12751" s="177" t="s">
        <v>425</v>
      </c>
      <c r="B12751" s="177" t="s">
        <v>85</v>
      </c>
      <c r="C12751" s="177">
        <v>2030</v>
      </c>
      <c r="D12751" s="177" t="s">
        <v>336</v>
      </c>
      <c r="E12751" s="177" t="s">
        <v>337</v>
      </c>
      <c r="F12751" s="177" t="s">
        <v>429</v>
      </c>
      <c r="G12751" s="177">
        <v>1</v>
      </c>
      <c r="H12751" s="177">
        <v>5.1189299114048401</v>
      </c>
      <c r="I12751" s="136" t="b">
        <f>OR(L12751='PERAC-ngpPrcsTnD-mthncptr'!$B$1,L12751='PERAC-ngpPrcsTnD-mthncptr'!$C$1,L12751='PERAC-ngpPrcsTnD-mthncptr'!$D$1)</f>
        <v>0</v>
      </c>
      <c r="J12751" s="136">
        <f>IF(I12751=TRUE,G12751+'NPV Calcs'!$D$14,G12751)</f>
        <v>1</v>
      </c>
      <c r="K12751" s="176">
        <f>IF(OR(B12751="GAS",B12751="COL",B12751="LAN",B12751="RICE",B12751="LIVE"),H12751*About!$B$98,IF(OR(B12751="CROP",B12751="NAA"),H12751*About!$B$99,H12751))</f>
        <v>5.1189299114048401</v>
      </c>
      <c r="L12751" s="136" t="str">
        <f>INDEX('EPA Tech to Policy Mapping'!$D:$D,MATCH('EPA Data'!F12751,'EPA Tech to Policy Mapping'!$C:$C,0))</f>
        <v>coal mining - methane destruction</v>
      </c>
    </row>
    <row r="12752" spans="1:12" x14ac:dyDescent="0.35">
      <c r="A12752" s="177" t="s">
        <v>425</v>
      </c>
      <c r="B12752" s="177" t="s">
        <v>85</v>
      </c>
      <c r="C12752" s="177">
        <v>2030</v>
      </c>
      <c r="D12752" s="177" t="s">
        <v>336</v>
      </c>
      <c r="E12752" s="177" t="s">
        <v>337</v>
      </c>
      <c r="F12752" s="177" t="s">
        <v>428</v>
      </c>
      <c r="G12752" s="177">
        <v>1</v>
      </c>
      <c r="H12752" s="177">
        <v>6.1259945854544598E-2</v>
      </c>
      <c r="I12752" s="136" t="b">
        <f>OR(L12752='PERAC-ngpPrcsTnD-mthncptr'!$B$1,L12752='PERAC-ngpPrcsTnD-mthncptr'!$C$1,L12752='PERAC-ngpPrcsTnD-mthncptr'!$D$1)</f>
        <v>0</v>
      </c>
      <c r="J12752" s="136">
        <f>IF(I12752=TRUE,G12752+'NPV Calcs'!$D$14,G12752)</f>
        <v>1</v>
      </c>
      <c r="K12752" s="176">
        <f>IF(OR(B12752="GAS",B12752="COL",B12752="LAN",B12752="RICE",B12752="LIVE"),H12752*About!$B$98,IF(OR(B12752="CROP",B12752="NAA"),H12752*About!$B$99,H12752))</f>
        <v>6.1259945854544598E-2</v>
      </c>
      <c r="L12752" s="136" t="str">
        <f>INDEX('EPA Tech to Policy Mapping'!$D:$D,MATCH('EPA Data'!F12752,'EPA Tech to Policy Mapping'!$C:$C,0))</f>
        <v>coal mining - methane destruction</v>
      </c>
    </row>
    <row r="12753" spans="1:12" x14ac:dyDescent="0.35">
      <c r="A12753" s="177" t="s">
        <v>425</v>
      </c>
      <c r="B12753" s="177" t="s">
        <v>85</v>
      </c>
      <c r="C12753" s="177">
        <v>2030</v>
      </c>
      <c r="D12753" s="177" t="s">
        <v>336</v>
      </c>
      <c r="E12753" s="177" t="s">
        <v>337</v>
      </c>
      <c r="F12753" s="177" t="s">
        <v>429</v>
      </c>
      <c r="G12753" s="177">
        <v>2</v>
      </c>
      <c r="H12753" s="177">
        <v>7.80538945272564</v>
      </c>
      <c r="I12753" s="136" t="b">
        <f>OR(L12753='PERAC-ngpPrcsTnD-mthncptr'!$B$1,L12753='PERAC-ngpPrcsTnD-mthncptr'!$C$1,L12753='PERAC-ngpPrcsTnD-mthncptr'!$D$1)</f>
        <v>0</v>
      </c>
      <c r="J12753" s="136">
        <f>IF(I12753=TRUE,G12753+'NPV Calcs'!$D$14,G12753)</f>
        <v>2</v>
      </c>
      <c r="K12753" s="176">
        <f>IF(OR(B12753="GAS",B12753="COL",B12753="LAN",B12753="RICE",B12753="LIVE"),H12753*About!$B$98,IF(OR(B12753="CROP",B12753="NAA"),H12753*About!$B$99,H12753))</f>
        <v>7.80538945272564</v>
      </c>
      <c r="L12753" s="136" t="str">
        <f>INDEX('EPA Tech to Policy Mapping'!$D:$D,MATCH('EPA Data'!F12753,'EPA Tech to Policy Mapping'!$C:$C,0))</f>
        <v>coal mining - methane destruction</v>
      </c>
    </row>
    <row r="12754" spans="1:12" x14ac:dyDescent="0.35">
      <c r="A12754" s="177" t="s">
        <v>425</v>
      </c>
      <c r="B12754" s="177" t="s">
        <v>85</v>
      </c>
      <c r="C12754" s="177">
        <v>2030</v>
      </c>
      <c r="D12754" s="177" t="s">
        <v>336</v>
      </c>
      <c r="E12754" s="177" t="s">
        <v>337</v>
      </c>
      <c r="F12754" s="177" t="s">
        <v>426</v>
      </c>
      <c r="G12754" s="177">
        <v>2</v>
      </c>
      <c r="H12754" s="177">
        <v>0.19576346874236999</v>
      </c>
      <c r="I12754" s="136" t="b">
        <f>OR(L12754='PERAC-ngpPrcsTnD-mthncptr'!$B$1,L12754='PERAC-ngpPrcsTnD-mthncptr'!$C$1,L12754='PERAC-ngpPrcsTnD-mthncptr'!$D$1)</f>
        <v>0</v>
      </c>
      <c r="J12754" s="136">
        <f>IF(I12754=TRUE,G12754+'NPV Calcs'!$D$14,G12754)</f>
        <v>2</v>
      </c>
      <c r="K12754" s="176">
        <f>IF(OR(B12754="GAS",B12754="COL",B12754="LAN",B12754="RICE",B12754="LIVE"),H12754*About!$B$98,IF(OR(B12754="CROP",B12754="NAA"),H12754*About!$B$99,H12754))</f>
        <v>0.19576346874236999</v>
      </c>
      <c r="L12754" s="136" t="str">
        <f>INDEX('EPA Tech to Policy Mapping'!$D:$D,MATCH('EPA Data'!F12754,'EPA Tech to Policy Mapping'!$C:$C,0))</f>
        <v>coal mining - methane capture</v>
      </c>
    </row>
    <row r="12755" spans="1:12" x14ac:dyDescent="0.35">
      <c r="A12755" s="177" t="s">
        <v>425</v>
      </c>
      <c r="B12755" s="177" t="s">
        <v>85</v>
      </c>
      <c r="C12755" s="177">
        <v>2030</v>
      </c>
      <c r="D12755" s="177" t="s">
        <v>336</v>
      </c>
      <c r="E12755" s="177" t="s">
        <v>337</v>
      </c>
      <c r="F12755" s="177" t="s">
        <v>428</v>
      </c>
      <c r="G12755" s="177">
        <v>2</v>
      </c>
      <c r="H12755" s="177">
        <v>0.13697934430092501</v>
      </c>
      <c r="I12755" s="136" t="b">
        <f>OR(L12755='PERAC-ngpPrcsTnD-mthncptr'!$B$1,L12755='PERAC-ngpPrcsTnD-mthncptr'!$C$1,L12755='PERAC-ngpPrcsTnD-mthncptr'!$D$1)</f>
        <v>0</v>
      </c>
      <c r="J12755" s="136">
        <f>IF(I12755=TRUE,G12755+'NPV Calcs'!$D$14,G12755)</f>
        <v>2</v>
      </c>
      <c r="K12755" s="176">
        <f>IF(OR(B12755="GAS",B12755="COL",B12755="LAN",B12755="RICE",B12755="LIVE"),H12755*About!$B$98,IF(OR(B12755="CROP",B12755="NAA"),H12755*About!$B$99,H12755))</f>
        <v>0.13697934430092501</v>
      </c>
      <c r="L12755" s="136" t="str">
        <f>INDEX('EPA Tech to Policy Mapping'!$D:$D,MATCH('EPA Data'!F12755,'EPA Tech to Policy Mapping'!$C:$C,0))</f>
        <v>coal mining - methane destruction</v>
      </c>
    </row>
    <row r="12756" spans="1:12" x14ac:dyDescent="0.35">
      <c r="A12756" s="177" t="s">
        <v>425</v>
      </c>
      <c r="B12756" s="177" t="s">
        <v>85</v>
      </c>
      <c r="C12756" s="177">
        <v>2030</v>
      </c>
      <c r="D12756" s="177" t="s">
        <v>336</v>
      </c>
      <c r="E12756" s="177" t="s">
        <v>337</v>
      </c>
      <c r="F12756" s="177" t="s">
        <v>430</v>
      </c>
      <c r="G12756" s="177">
        <v>2</v>
      </c>
      <c r="H12756" s="177">
        <v>1.5912844100967001E-2</v>
      </c>
      <c r="I12756" s="136" t="b">
        <f>OR(L12756='PERAC-ngpPrcsTnD-mthncptr'!$B$1,L12756='PERAC-ngpPrcsTnD-mthncptr'!$C$1,L12756='PERAC-ngpPrcsTnD-mthncptr'!$D$1)</f>
        <v>0</v>
      </c>
      <c r="J12756" s="136">
        <f>IF(I12756=TRUE,G12756+'NPV Calcs'!$D$14,G12756)</f>
        <v>2</v>
      </c>
      <c r="K12756" s="176">
        <f>IF(OR(B12756="GAS",B12756="COL",B12756="LAN",B12756="RICE",B12756="LIVE"),H12756*About!$B$98,IF(OR(B12756="CROP",B12756="NAA"),H12756*About!$B$99,H12756))</f>
        <v>1.5912844100967001E-2</v>
      </c>
      <c r="L12756" s="136" t="str">
        <f>INDEX('EPA Tech to Policy Mapping'!$D:$D,MATCH('EPA Data'!F12756,'EPA Tech to Policy Mapping'!$C:$C,0))</f>
        <v>coal mining - methane capture</v>
      </c>
    </row>
    <row r="12757" spans="1:12" x14ac:dyDescent="0.35">
      <c r="A12757" s="177" t="s">
        <v>425</v>
      </c>
      <c r="B12757" s="177" t="s">
        <v>85</v>
      </c>
      <c r="C12757" s="177">
        <v>2030</v>
      </c>
      <c r="D12757" s="177" t="s">
        <v>336</v>
      </c>
      <c r="E12757" s="177" t="s">
        <v>337</v>
      </c>
      <c r="F12757" s="177" t="s">
        <v>429</v>
      </c>
      <c r="G12757" s="177">
        <v>3</v>
      </c>
      <c r="H12757" s="177">
        <v>2.55509243160486</v>
      </c>
      <c r="I12757" s="136" t="b">
        <f>OR(L12757='PERAC-ngpPrcsTnD-mthncptr'!$B$1,L12757='PERAC-ngpPrcsTnD-mthncptr'!$C$1,L12757='PERAC-ngpPrcsTnD-mthncptr'!$D$1)</f>
        <v>0</v>
      </c>
      <c r="J12757" s="136">
        <f>IF(I12757=TRUE,G12757+'NPV Calcs'!$D$14,G12757)</f>
        <v>3</v>
      </c>
      <c r="K12757" s="176">
        <f>IF(OR(B12757="GAS",B12757="COL",B12757="LAN",B12757="RICE",B12757="LIVE"),H12757*About!$B$98,IF(OR(B12757="CROP",B12757="NAA"),H12757*About!$B$99,H12757))</f>
        <v>2.55509243160486</v>
      </c>
      <c r="L12757" s="136" t="str">
        <f>INDEX('EPA Tech to Policy Mapping'!$D:$D,MATCH('EPA Data'!F12757,'EPA Tech to Policy Mapping'!$C:$C,0))</f>
        <v>coal mining - methane destruction</v>
      </c>
    </row>
    <row r="12758" spans="1:12" x14ac:dyDescent="0.35">
      <c r="A12758" s="177" t="s">
        <v>425</v>
      </c>
      <c r="B12758" s="177" t="s">
        <v>85</v>
      </c>
      <c r="C12758" s="177">
        <v>2030</v>
      </c>
      <c r="D12758" s="177" t="s">
        <v>336</v>
      </c>
      <c r="E12758" s="177" t="s">
        <v>337</v>
      </c>
      <c r="F12758" s="177" t="s">
        <v>426</v>
      </c>
      <c r="G12758" s="177">
        <v>3</v>
      </c>
      <c r="H12758" s="177">
        <v>9.0667720884084702E-2</v>
      </c>
      <c r="I12758" s="136" t="b">
        <f>OR(L12758='PERAC-ngpPrcsTnD-mthncptr'!$B$1,L12758='PERAC-ngpPrcsTnD-mthncptr'!$C$1,L12758='PERAC-ngpPrcsTnD-mthncptr'!$D$1)</f>
        <v>0</v>
      </c>
      <c r="J12758" s="136">
        <f>IF(I12758=TRUE,G12758+'NPV Calcs'!$D$14,G12758)</f>
        <v>3</v>
      </c>
      <c r="K12758" s="176">
        <f>IF(OR(B12758="GAS",B12758="COL",B12758="LAN",B12758="RICE",B12758="LIVE"),H12758*About!$B$98,IF(OR(B12758="CROP",B12758="NAA"),H12758*About!$B$99,H12758))</f>
        <v>9.0667720884084702E-2</v>
      </c>
      <c r="L12758" s="136" t="str">
        <f>INDEX('EPA Tech to Policy Mapping'!$D:$D,MATCH('EPA Data'!F12758,'EPA Tech to Policy Mapping'!$C:$C,0))</f>
        <v>coal mining - methane capture</v>
      </c>
    </row>
    <row r="12759" spans="1:12" x14ac:dyDescent="0.35">
      <c r="A12759" s="177" t="s">
        <v>425</v>
      </c>
      <c r="B12759" s="177" t="s">
        <v>85</v>
      </c>
      <c r="C12759" s="177">
        <v>2030</v>
      </c>
      <c r="D12759" s="177" t="s">
        <v>336</v>
      </c>
      <c r="E12759" s="177" t="s">
        <v>337</v>
      </c>
      <c r="F12759" s="177" t="s">
        <v>430</v>
      </c>
      <c r="G12759" s="177">
        <v>3</v>
      </c>
      <c r="H12759" s="177">
        <v>1.3972394401207599E-2</v>
      </c>
      <c r="I12759" s="136" t="b">
        <f>OR(L12759='PERAC-ngpPrcsTnD-mthncptr'!$B$1,L12759='PERAC-ngpPrcsTnD-mthncptr'!$C$1,L12759='PERAC-ngpPrcsTnD-mthncptr'!$D$1)</f>
        <v>0</v>
      </c>
      <c r="J12759" s="136">
        <f>IF(I12759=TRUE,G12759+'NPV Calcs'!$D$14,G12759)</f>
        <v>3</v>
      </c>
      <c r="K12759" s="176">
        <f>IF(OR(B12759="GAS",B12759="COL",B12759="LAN",B12759="RICE",B12759="LIVE"),H12759*About!$B$98,IF(OR(B12759="CROP",B12759="NAA"),H12759*About!$B$99,H12759))</f>
        <v>1.3972394401207599E-2</v>
      </c>
      <c r="L12759" s="136" t="str">
        <f>INDEX('EPA Tech to Policy Mapping'!$D:$D,MATCH('EPA Data'!F12759,'EPA Tech to Policy Mapping'!$C:$C,0))</f>
        <v>coal mining - methane capture</v>
      </c>
    </row>
    <row r="12760" spans="1:12" x14ac:dyDescent="0.35">
      <c r="A12760" s="177" t="s">
        <v>425</v>
      </c>
      <c r="B12760" s="177" t="s">
        <v>85</v>
      </c>
      <c r="C12760" s="177">
        <v>2030</v>
      </c>
      <c r="D12760" s="177" t="s">
        <v>336</v>
      </c>
      <c r="E12760" s="177" t="s">
        <v>337</v>
      </c>
      <c r="F12760" s="177" t="s">
        <v>431</v>
      </c>
      <c r="G12760" s="177">
        <v>3</v>
      </c>
      <c r="H12760" s="177">
        <v>2.9857654124498399E-2</v>
      </c>
      <c r="I12760" s="136" t="b">
        <f>OR(L12760='PERAC-ngpPrcsTnD-mthncptr'!$B$1,L12760='PERAC-ngpPrcsTnD-mthncptr'!$C$1,L12760='PERAC-ngpPrcsTnD-mthncptr'!$D$1)</f>
        <v>0</v>
      </c>
      <c r="J12760" s="136">
        <f>IF(I12760=TRUE,G12760+'NPV Calcs'!$D$14,G12760)</f>
        <v>3</v>
      </c>
      <c r="K12760" s="176">
        <f>IF(OR(B12760="GAS",B12760="COL",B12760="LAN",B12760="RICE",B12760="LIVE"),H12760*About!$B$98,IF(OR(B12760="CROP",B12760="NAA"),H12760*About!$B$99,H12760))</f>
        <v>2.9857654124498399E-2</v>
      </c>
      <c r="L12760" s="136" t="str">
        <f>INDEX('EPA Tech to Policy Mapping'!$D:$D,MATCH('EPA Data'!F12760,'EPA Tech to Policy Mapping'!$C:$C,0))</f>
        <v>coal mining - methane destruction</v>
      </c>
    </row>
    <row r="12761" spans="1:12" x14ac:dyDescent="0.35">
      <c r="A12761" s="177" t="s">
        <v>425</v>
      </c>
      <c r="B12761" s="177" t="s">
        <v>85</v>
      </c>
      <c r="C12761" s="177">
        <v>2030</v>
      </c>
      <c r="D12761" s="177" t="s">
        <v>336</v>
      </c>
      <c r="E12761" s="177" t="s">
        <v>337</v>
      </c>
      <c r="F12761" s="177" t="s">
        <v>428</v>
      </c>
      <c r="G12761" s="177">
        <v>3</v>
      </c>
      <c r="H12761" s="177">
        <v>0.114791509229689</v>
      </c>
      <c r="I12761" s="136" t="b">
        <f>OR(L12761='PERAC-ngpPrcsTnD-mthncptr'!$B$1,L12761='PERAC-ngpPrcsTnD-mthncptr'!$C$1,L12761='PERAC-ngpPrcsTnD-mthncptr'!$D$1)</f>
        <v>0</v>
      </c>
      <c r="J12761" s="136">
        <f>IF(I12761=TRUE,G12761+'NPV Calcs'!$D$14,G12761)</f>
        <v>3</v>
      </c>
      <c r="K12761" s="176">
        <f>IF(OR(B12761="GAS",B12761="COL",B12761="LAN",B12761="RICE",B12761="LIVE"),H12761*About!$B$98,IF(OR(B12761="CROP",B12761="NAA"),H12761*About!$B$99,H12761))</f>
        <v>0.114791509229689</v>
      </c>
      <c r="L12761" s="136" t="str">
        <f>INDEX('EPA Tech to Policy Mapping'!$D:$D,MATCH('EPA Data'!F12761,'EPA Tech to Policy Mapping'!$C:$C,0))</f>
        <v>coal mining - methane destruction</v>
      </c>
    </row>
    <row r="12762" spans="1:12" x14ac:dyDescent="0.35">
      <c r="A12762" s="177" t="s">
        <v>425</v>
      </c>
      <c r="B12762" s="177" t="s">
        <v>85</v>
      </c>
      <c r="C12762" s="177">
        <v>2030</v>
      </c>
      <c r="D12762" s="177" t="s">
        <v>336</v>
      </c>
      <c r="E12762" s="177" t="s">
        <v>337</v>
      </c>
      <c r="F12762" s="177" t="s">
        <v>429</v>
      </c>
      <c r="G12762" s="177">
        <v>4</v>
      </c>
      <c r="H12762" s="177">
        <v>0.33101867884397501</v>
      </c>
      <c r="I12762" s="136" t="b">
        <f>OR(L12762='PERAC-ngpPrcsTnD-mthncptr'!$B$1,L12762='PERAC-ngpPrcsTnD-mthncptr'!$C$1,L12762='PERAC-ngpPrcsTnD-mthncptr'!$D$1)</f>
        <v>0</v>
      </c>
      <c r="J12762" s="136">
        <f>IF(I12762=TRUE,G12762+'NPV Calcs'!$D$14,G12762)</f>
        <v>4</v>
      </c>
      <c r="K12762" s="176">
        <f>IF(OR(B12762="GAS",B12762="COL",B12762="LAN",B12762="RICE",B12762="LIVE"),H12762*About!$B$98,IF(OR(B12762="CROP",B12762="NAA"),H12762*About!$B$99,H12762))</f>
        <v>0.33101867884397501</v>
      </c>
      <c r="L12762" s="136" t="str">
        <f>INDEX('EPA Tech to Policy Mapping'!$D:$D,MATCH('EPA Data'!F12762,'EPA Tech to Policy Mapping'!$C:$C,0))</f>
        <v>coal mining - methane destruction</v>
      </c>
    </row>
    <row r="12763" spans="1:12" x14ac:dyDescent="0.35">
      <c r="A12763" s="177" t="s">
        <v>425</v>
      </c>
      <c r="B12763" s="177" t="s">
        <v>85</v>
      </c>
      <c r="C12763" s="177">
        <v>2030</v>
      </c>
      <c r="D12763" s="177" t="s">
        <v>336</v>
      </c>
      <c r="E12763" s="177" t="s">
        <v>337</v>
      </c>
      <c r="F12763" s="177" t="s">
        <v>430</v>
      </c>
      <c r="G12763" s="177">
        <v>4</v>
      </c>
      <c r="H12763" s="177">
        <v>7.6525186887011001E-3</v>
      </c>
      <c r="I12763" s="136" t="b">
        <f>OR(L12763='PERAC-ngpPrcsTnD-mthncptr'!$B$1,L12763='PERAC-ngpPrcsTnD-mthncptr'!$C$1,L12763='PERAC-ngpPrcsTnD-mthncptr'!$D$1)</f>
        <v>0</v>
      </c>
      <c r="J12763" s="136">
        <f>IF(I12763=TRUE,G12763+'NPV Calcs'!$D$14,G12763)</f>
        <v>4</v>
      </c>
      <c r="K12763" s="176">
        <f>IF(OR(B12763="GAS",B12763="COL",B12763="LAN",B12763="RICE",B12763="LIVE"),H12763*About!$B$98,IF(OR(B12763="CROP",B12763="NAA"),H12763*About!$B$99,H12763))</f>
        <v>7.6525186887011001E-3</v>
      </c>
      <c r="L12763" s="136" t="str">
        <f>INDEX('EPA Tech to Policy Mapping'!$D:$D,MATCH('EPA Data'!F12763,'EPA Tech to Policy Mapping'!$C:$C,0))</f>
        <v>coal mining - methane capture</v>
      </c>
    </row>
    <row r="12764" spans="1:12" x14ac:dyDescent="0.35">
      <c r="A12764" s="177" t="s">
        <v>425</v>
      </c>
      <c r="B12764" s="177" t="s">
        <v>85</v>
      </c>
      <c r="C12764" s="177">
        <v>2030</v>
      </c>
      <c r="D12764" s="177" t="s">
        <v>336</v>
      </c>
      <c r="E12764" s="177" t="s">
        <v>337</v>
      </c>
      <c r="F12764" s="177" t="s">
        <v>426</v>
      </c>
      <c r="G12764" s="177">
        <v>4</v>
      </c>
      <c r="H12764" s="177">
        <v>4.1424937546253197E-2</v>
      </c>
      <c r="I12764" s="136" t="b">
        <f>OR(L12764='PERAC-ngpPrcsTnD-mthncptr'!$B$1,L12764='PERAC-ngpPrcsTnD-mthncptr'!$C$1,L12764='PERAC-ngpPrcsTnD-mthncptr'!$D$1)</f>
        <v>0</v>
      </c>
      <c r="J12764" s="136">
        <f>IF(I12764=TRUE,G12764+'NPV Calcs'!$D$14,G12764)</f>
        <v>4</v>
      </c>
      <c r="K12764" s="176">
        <f>IF(OR(B12764="GAS",B12764="COL",B12764="LAN",B12764="RICE",B12764="LIVE"),H12764*About!$B$98,IF(OR(B12764="CROP",B12764="NAA"),H12764*About!$B$99,H12764))</f>
        <v>4.1424937546253197E-2</v>
      </c>
      <c r="L12764" s="136" t="str">
        <f>INDEX('EPA Tech to Policy Mapping'!$D:$D,MATCH('EPA Data'!F12764,'EPA Tech to Policy Mapping'!$C:$C,0))</f>
        <v>coal mining - methane capture</v>
      </c>
    </row>
    <row r="12765" spans="1:12" x14ac:dyDescent="0.35">
      <c r="A12765" s="177" t="s">
        <v>425</v>
      </c>
      <c r="B12765" s="177" t="s">
        <v>85</v>
      </c>
      <c r="C12765" s="177">
        <v>2030</v>
      </c>
      <c r="D12765" s="177" t="s">
        <v>336</v>
      </c>
      <c r="E12765" s="177" t="s">
        <v>337</v>
      </c>
      <c r="F12765" s="177" t="s">
        <v>428</v>
      </c>
      <c r="G12765" s="177">
        <v>4</v>
      </c>
      <c r="H12765" s="177">
        <v>0.17300893273204501</v>
      </c>
      <c r="I12765" s="136" t="b">
        <f>OR(L12765='PERAC-ngpPrcsTnD-mthncptr'!$B$1,L12765='PERAC-ngpPrcsTnD-mthncptr'!$C$1,L12765='PERAC-ngpPrcsTnD-mthncptr'!$D$1)</f>
        <v>0</v>
      </c>
      <c r="J12765" s="136">
        <f>IF(I12765=TRUE,G12765+'NPV Calcs'!$D$14,G12765)</f>
        <v>4</v>
      </c>
      <c r="K12765" s="176">
        <f>IF(OR(B12765="GAS",B12765="COL",B12765="LAN",B12765="RICE",B12765="LIVE"),H12765*About!$B$98,IF(OR(B12765="CROP",B12765="NAA"),H12765*About!$B$99,H12765))</f>
        <v>0.17300893273204501</v>
      </c>
      <c r="L12765" s="136" t="str">
        <f>INDEX('EPA Tech to Policy Mapping'!$D:$D,MATCH('EPA Data'!F12765,'EPA Tech to Policy Mapping'!$C:$C,0))</f>
        <v>coal mining - methane destruction</v>
      </c>
    </row>
    <row r="12766" spans="1:12" x14ac:dyDescent="0.35">
      <c r="A12766" s="177" t="s">
        <v>425</v>
      </c>
      <c r="B12766" s="177" t="s">
        <v>85</v>
      </c>
      <c r="C12766" s="177">
        <v>2030</v>
      </c>
      <c r="D12766" s="177" t="s">
        <v>336</v>
      </c>
      <c r="E12766" s="177" t="s">
        <v>337</v>
      </c>
      <c r="F12766" s="177" t="s">
        <v>428</v>
      </c>
      <c r="G12766" s="177">
        <v>5</v>
      </c>
      <c r="H12766" s="177">
        <v>9.2517532873898703E-2</v>
      </c>
      <c r="I12766" s="136" t="b">
        <f>OR(L12766='PERAC-ngpPrcsTnD-mthncptr'!$B$1,L12766='PERAC-ngpPrcsTnD-mthncptr'!$C$1,L12766='PERAC-ngpPrcsTnD-mthncptr'!$D$1)</f>
        <v>0</v>
      </c>
      <c r="J12766" s="136">
        <f>IF(I12766=TRUE,G12766+'NPV Calcs'!$D$14,G12766)</f>
        <v>5</v>
      </c>
      <c r="K12766" s="176">
        <f>IF(OR(B12766="GAS",B12766="COL",B12766="LAN",B12766="RICE",B12766="LIVE"),H12766*About!$B$98,IF(OR(B12766="CROP",B12766="NAA"),H12766*About!$B$99,H12766))</f>
        <v>9.2517532873898703E-2</v>
      </c>
      <c r="L12766" s="136" t="str">
        <f>INDEX('EPA Tech to Policy Mapping'!$D:$D,MATCH('EPA Data'!F12766,'EPA Tech to Policy Mapping'!$C:$C,0))</f>
        <v>coal mining - methane destruction</v>
      </c>
    </row>
    <row r="12767" spans="1:12" x14ac:dyDescent="0.35">
      <c r="A12767" s="177" t="s">
        <v>425</v>
      </c>
      <c r="B12767" s="177" t="s">
        <v>85</v>
      </c>
      <c r="C12767" s="177">
        <v>2030</v>
      </c>
      <c r="D12767" s="177" t="s">
        <v>336</v>
      </c>
      <c r="E12767" s="177" t="s">
        <v>337</v>
      </c>
      <c r="F12767" s="177" t="s">
        <v>426</v>
      </c>
      <c r="G12767" s="177">
        <v>5</v>
      </c>
      <c r="H12767" s="177">
        <v>0.11616897210478699</v>
      </c>
      <c r="I12767" s="136" t="b">
        <f>OR(L12767='PERAC-ngpPrcsTnD-mthncptr'!$B$1,L12767='PERAC-ngpPrcsTnD-mthncptr'!$C$1,L12767='PERAC-ngpPrcsTnD-mthncptr'!$D$1)</f>
        <v>0</v>
      </c>
      <c r="J12767" s="136">
        <f>IF(I12767=TRUE,G12767+'NPV Calcs'!$D$14,G12767)</f>
        <v>5</v>
      </c>
      <c r="K12767" s="176">
        <f>IF(OR(B12767="GAS",B12767="COL",B12767="LAN",B12767="RICE",B12767="LIVE"),H12767*About!$B$98,IF(OR(B12767="CROP",B12767="NAA"),H12767*About!$B$99,H12767))</f>
        <v>0.11616897210478699</v>
      </c>
      <c r="L12767" s="136" t="str">
        <f>INDEX('EPA Tech to Policy Mapping'!$D:$D,MATCH('EPA Data'!F12767,'EPA Tech to Policy Mapping'!$C:$C,0))</f>
        <v>coal mining - methane capture</v>
      </c>
    </row>
    <row r="12768" spans="1:12" x14ac:dyDescent="0.35">
      <c r="A12768" s="177" t="s">
        <v>425</v>
      </c>
      <c r="B12768" s="177" t="s">
        <v>85</v>
      </c>
      <c r="C12768" s="177">
        <v>2030</v>
      </c>
      <c r="D12768" s="177" t="s">
        <v>336</v>
      </c>
      <c r="E12768" s="177" t="s">
        <v>337</v>
      </c>
      <c r="F12768" s="177" t="s">
        <v>430</v>
      </c>
      <c r="G12768" s="177">
        <v>5</v>
      </c>
      <c r="H12768" s="177">
        <v>1.0577446199022201E-2</v>
      </c>
      <c r="I12768" s="136" t="b">
        <f>OR(L12768='PERAC-ngpPrcsTnD-mthncptr'!$B$1,L12768='PERAC-ngpPrcsTnD-mthncptr'!$C$1,L12768='PERAC-ngpPrcsTnD-mthncptr'!$D$1)</f>
        <v>0</v>
      </c>
      <c r="J12768" s="136">
        <f>IF(I12768=TRUE,G12768+'NPV Calcs'!$D$14,G12768)</f>
        <v>5</v>
      </c>
      <c r="K12768" s="176">
        <f>IF(OR(B12768="GAS",B12768="COL",B12768="LAN",B12768="RICE",B12768="LIVE"),H12768*About!$B$98,IF(OR(B12768="CROP",B12768="NAA"),H12768*About!$B$99,H12768))</f>
        <v>1.0577446199022201E-2</v>
      </c>
      <c r="L12768" s="136" t="str">
        <f>INDEX('EPA Tech to Policy Mapping'!$D:$D,MATCH('EPA Data'!F12768,'EPA Tech to Policy Mapping'!$C:$C,0))</f>
        <v>coal mining - methane capture</v>
      </c>
    </row>
    <row r="12769" spans="1:12" x14ac:dyDescent="0.35">
      <c r="A12769" s="177" t="s">
        <v>425</v>
      </c>
      <c r="B12769" s="177" t="s">
        <v>85</v>
      </c>
      <c r="C12769" s="177">
        <v>2030</v>
      </c>
      <c r="D12769" s="177" t="s">
        <v>336</v>
      </c>
      <c r="E12769" s="177" t="s">
        <v>337</v>
      </c>
      <c r="F12769" s="177" t="s">
        <v>431</v>
      </c>
      <c r="G12769" s="177">
        <v>5</v>
      </c>
      <c r="H12769" s="177">
        <v>9.5786213874816895E-2</v>
      </c>
      <c r="I12769" s="136" t="b">
        <f>OR(L12769='PERAC-ngpPrcsTnD-mthncptr'!$B$1,L12769='PERAC-ngpPrcsTnD-mthncptr'!$C$1,L12769='PERAC-ngpPrcsTnD-mthncptr'!$D$1)</f>
        <v>0</v>
      </c>
      <c r="J12769" s="136">
        <f>IF(I12769=TRUE,G12769+'NPV Calcs'!$D$14,G12769)</f>
        <v>5</v>
      </c>
      <c r="K12769" s="176">
        <f>IF(OR(B12769="GAS",B12769="COL",B12769="LAN",B12769="RICE",B12769="LIVE"),H12769*About!$B$98,IF(OR(B12769="CROP",B12769="NAA"),H12769*About!$B$99,H12769))</f>
        <v>9.5786213874816895E-2</v>
      </c>
      <c r="L12769" s="136" t="str">
        <f>INDEX('EPA Tech to Policy Mapping'!$D:$D,MATCH('EPA Data'!F12769,'EPA Tech to Policy Mapping'!$C:$C,0))</f>
        <v>coal mining - methane destruction</v>
      </c>
    </row>
    <row r="12770" spans="1:12" x14ac:dyDescent="0.35">
      <c r="A12770" s="177" t="s">
        <v>425</v>
      </c>
      <c r="B12770" s="177" t="s">
        <v>85</v>
      </c>
      <c r="C12770" s="177">
        <v>2030</v>
      </c>
      <c r="D12770" s="177" t="s">
        <v>336</v>
      </c>
      <c r="E12770" s="177" t="s">
        <v>337</v>
      </c>
      <c r="F12770" s="177" t="s">
        <v>428</v>
      </c>
      <c r="G12770" s="177">
        <v>6</v>
      </c>
      <c r="H12770" s="177">
        <v>7.5987867079675198E-2</v>
      </c>
      <c r="I12770" s="136" t="b">
        <f>OR(L12770='PERAC-ngpPrcsTnD-mthncptr'!$B$1,L12770='PERAC-ngpPrcsTnD-mthncptr'!$C$1,L12770='PERAC-ngpPrcsTnD-mthncptr'!$D$1)</f>
        <v>0</v>
      </c>
      <c r="J12770" s="136">
        <f>IF(I12770=TRUE,G12770+'NPV Calcs'!$D$14,G12770)</f>
        <v>6</v>
      </c>
      <c r="K12770" s="176">
        <f>IF(OR(B12770="GAS",B12770="COL",B12770="LAN",B12770="RICE",B12770="LIVE"),H12770*About!$B$98,IF(OR(B12770="CROP",B12770="NAA"),H12770*About!$B$99,H12770))</f>
        <v>7.5987867079675198E-2</v>
      </c>
      <c r="L12770" s="136" t="str">
        <f>INDEX('EPA Tech to Policy Mapping'!$D:$D,MATCH('EPA Data'!F12770,'EPA Tech to Policy Mapping'!$C:$C,0))</f>
        <v>coal mining - methane destruction</v>
      </c>
    </row>
    <row r="12771" spans="1:12" x14ac:dyDescent="0.35">
      <c r="A12771" s="177" t="s">
        <v>425</v>
      </c>
      <c r="B12771" s="177" t="s">
        <v>85</v>
      </c>
      <c r="C12771" s="177">
        <v>2030</v>
      </c>
      <c r="D12771" s="177" t="s">
        <v>336</v>
      </c>
      <c r="E12771" s="177" t="s">
        <v>337</v>
      </c>
      <c r="F12771" s="177" t="s">
        <v>426</v>
      </c>
      <c r="G12771" s="177">
        <v>6</v>
      </c>
      <c r="H12771" s="177">
        <v>7.1839936077594799E-2</v>
      </c>
      <c r="I12771" s="136" t="b">
        <f>OR(L12771='PERAC-ngpPrcsTnD-mthncptr'!$B$1,L12771='PERAC-ngpPrcsTnD-mthncptr'!$C$1,L12771='PERAC-ngpPrcsTnD-mthncptr'!$D$1)</f>
        <v>0</v>
      </c>
      <c r="J12771" s="136">
        <f>IF(I12771=TRUE,G12771+'NPV Calcs'!$D$14,G12771)</f>
        <v>6</v>
      </c>
      <c r="K12771" s="176">
        <f>IF(OR(B12771="GAS",B12771="COL",B12771="LAN",B12771="RICE",B12771="LIVE"),H12771*About!$B$98,IF(OR(B12771="CROP",B12771="NAA"),H12771*About!$B$99,H12771))</f>
        <v>7.1839936077594799E-2</v>
      </c>
      <c r="L12771" s="136" t="str">
        <f>INDEX('EPA Tech to Policy Mapping'!$D:$D,MATCH('EPA Data'!F12771,'EPA Tech to Policy Mapping'!$C:$C,0))</f>
        <v>coal mining - methane capture</v>
      </c>
    </row>
    <row r="12772" spans="1:12" x14ac:dyDescent="0.35">
      <c r="A12772" s="177" t="s">
        <v>425</v>
      </c>
      <c r="B12772" s="177" t="s">
        <v>85</v>
      </c>
      <c r="C12772" s="177">
        <v>2030</v>
      </c>
      <c r="D12772" s="177" t="s">
        <v>336</v>
      </c>
      <c r="E12772" s="177" t="s">
        <v>337</v>
      </c>
      <c r="F12772" s="177" t="s">
        <v>429</v>
      </c>
      <c r="G12772" s="177">
        <v>6</v>
      </c>
      <c r="H12772" s="177">
        <v>0.56338667869567804</v>
      </c>
      <c r="I12772" s="136" t="b">
        <f>OR(L12772='PERAC-ngpPrcsTnD-mthncptr'!$B$1,L12772='PERAC-ngpPrcsTnD-mthncptr'!$C$1,L12772='PERAC-ngpPrcsTnD-mthncptr'!$D$1)</f>
        <v>0</v>
      </c>
      <c r="J12772" s="136">
        <f>IF(I12772=TRUE,G12772+'NPV Calcs'!$D$14,G12772)</f>
        <v>6</v>
      </c>
      <c r="K12772" s="176">
        <f>IF(OR(B12772="GAS",B12772="COL",B12772="LAN",B12772="RICE",B12772="LIVE"),H12772*About!$B$98,IF(OR(B12772="CROP",B12772="NAA"),H12772*About!$B$99,H12772))</f>
        <v>0.56338667869567804</v>
      </c>
      <c r="L12772" s="136" t="str">
        <f>INDEX('EPA Tech to Policy Mapping'!$D:$D,MATCH('EPA Data'!F12772,'EPA Tech to Policy Mapping'!$C:$C,0))</f>
        <v>coal mining - methane destruction</v>
      </c>
    </row>
    <row r="12773" spans="1:12" x14ac:dyDescent="0.35">
      <c r="A12773" s="177" t="s">
        <v>425</v>
      </c>
      <c r="B12773" s="177" t="s">
        <v>85</v>
      </c>
      <c r="C12773" s="177">
        <v>2030</v>
      </c>
      <c r="D12773" s="177" t="s">
        <v>336</v>
      </c>
      <c r="E12773" s="177" t="s">
        <v>337</v>
      </c>
      <c r="F12773" s="177" t="s">
        <v>430</v>
      </c>
      <c r="G12773" s="177">
        <v>7</v>
      </c>
      <c r="H12773" s="177">
        <v>1.5143908094615E-3</v>
      </c>
      <c r="I12773" s="136" t="b">
        <f>OR(L12773='PERAC-ngpPrcsTnD-mthncptr'!$B$1,L12773='PERAC-ngpPrcsTnD-mthncptr'!$C$1,L12773='PERAC-ngpPrcsTnD-mthncptr'!$D$1)</f>
        <v>0</v>
      </c>
      <c r="J12773" s="136">
        <f>IF(I12773=TRUE,G12773+'NPV Calcs'!$D$14,G12773)</f>
        <v>7</v>
      </c>
      <c r="K12773" s="176">
        <f>IF(OR(B12773="GAS",B12773="COL",B12773="LAN",B12773="RICE",B12773="LIVE"),H12773*About!$B$98,IF(OR(B12773="CROP",B12773="NAA"),H12773*About!$B$99,H12773))</f>
        <v>1.5143908094615E-3</v>
      </c>
      <c r="L12773" s="136" t="str">
        <f>INDEX('EPA Tech to Policy Mapping'!$D:$D,MATCH('EPA Data'!F12773,'EPA Tech to Policy Mapping'!$C:$C,0))</f>
        <v>coal mining - methane capture</v>
      </c>
    </row>
    <row r="12774" spans="1:12" x14ac:dyDescent="0.35">
      <c r="A12774" s="177" t="s">
        <v>425</v>
      </c>
      <c r="B12774" s="177" t="s">
        <v>85</v>
      </c>
      <c r="C12774" s="177">
        <v>2030</v>
      </c>
      <c r="D12774" s="177" t="s">
        <v>336</v>
      </c>
      <c r="E12774" s="177" t="s">
        <v>337</v>
      </c>
      <c r="F12774" s="177" t="s">
        <v>429</v>
      </c>
      <c r="G12774" s="177">
        <v>7</v>
      </c>
      <c r="H12774" s="177">
        <v>9.56217795610428E-2</v>
      </c>
      <c r="I12774" s="136" t="b">
        <f>OR(L12774='PERAC-ngpPrcsTnD-mthncptr'!$B$1,L12774='PERAC-ngpPrcsTnD-mthncptr'!$C$1,L12774='PERAC-ngpPrcsTnD-mthncptr'!$D$1)</f>
        <v>0</v>
      </c>
      <c r="J12774" s="136">
        <f>IF(I12774=TRUE,G12774+'NPV Calcs'!$D$14,G12774)</f>
        <v>7</v>
      </c>
      <c r="K12774" s="176">
        <f>IF(OR(B12774="GAS",B12774="COL",B12774="LAN",B12774="RICE",B12774="LIVE"),H12774*About!$B$98,IF(OR(B12774="CROP",B12774="NAA"),H12774*About!$B$99,H12774))</f>
        <v>9.56217795610428E-2</v>
      </c>
      <c r="L12774" s="136" t="str">
        <f>INDEX('EPA Tech to Policy Mapping'!$D:$D,MATCH('EPA Data'!F12774,'EPA Tech to Policy Mapping'!$C:$C,0))</f>
        <v>coal mining - methane destruction</v>
      </c>
    </row>
    <row r="12775" spans="1:12" x14ac:dyDescent="0.35">
      <c r="A12775" s="177" t="s">
        <v>425</v>
      </c>
      <c r="B12775" s="177" t="s">
        <v>85</v>
      </c>
      <c r="C12775" s="177">
        <v>2030</v>
      </c>
      <c r="D12775" s="177" t="s">
        <v>336</v>
      </c>
      <c r="E12775" s="177" t="s">
        <v>337</v>
      </c>
      <c r="F12775" s="177" t="s">
        <v>426</v>
      </c>
      <c r="G12775" s="177">
        <v>7</v>
      </c>
      <c r="H12775" s="177">
        <v>6.5905403345823302E-2</v>
      </c>
      <c r="I12775" s="136" t="b">
        <f>OR(L12775='PERAC-ngpPrcsTnD-mthncptr'!$B$1,L12775='PERAC-ngpPrcsTnD-mthncptr'!$C$1,L12775='PERAC-ngpPrcsTnD-mthncptr'!$D$1)</f>
        <v>0</v>
      </c>
      <c r="J12775" s="136">
        <f>IF(I12775=TRUE,G12775+'NPV Calcs'!$D$14,G12775)</f>
        <v>7</v>
      </c>
      <c r="K12775" s="176">
        <f>IF(OR(B12775="GAS",B12775="COL",B12775="LAN",B12775="RICE",B12775="LIVE"),H12775*About!$B$98,IF(OR(B12775="CROP",B12775="NAA"),H12775*About!$B$99,H12775))</f>
        <v>6.5905403345823302E-2</v>
      </c>
      <c r="L12775" s="136" t="str">
        <f>INDEX('EPA Tech to Policy Mapping'!$D:$D,MATCH('EPA Data'!F12775,'EPA Tech to Policy Mapping'!$C:$C,0))</f>
        <v>coal mining - methane capture</v>
      </c>
    </row>
    <row r="12776" spans="1:12" x14ac:dyDescent="0.35">
      <c r="A12776" s="177" t="s">
        <v>425</v>
      </c>
      <c r="B12776" s="177" t="s">
        <v>85</v>
      </c>
      <c r="C12776" s="177">
        <v>2030</v>
      </c>
      <c r="D12776" s="177" t="s">
        <v>336</v>
      </c>
      <c r="E12776" s="177" t="s">
        <v>337</v>
      </c>
      <c r="F12776" s="177" t="s">
        <v>428</v>
      </c>
      <c r="G12776" s="177">
        <v>7</v>
      </c>
      <c r="H12776" s="177">
        <v>2.6553524890914601E-2</v>
      </c>
      <c r="I12776" s="136" t="b">
        <f>OR(L12776='PERAC-ngpPrcsTnD-mthncptr'!$B$1,L12776='PERAC-ngpPrcsTnD-mthncptr'!$C$1,L12776='PERAC-ngpPrcsTnD-mthncptr'!$D$1)</f>
        <v>0</v>
      </c>
      <c r="J12776" s="136">
        <f>IF(I12776=TRUE,G12776+'NPV Calcs'!$D$14,G12776)</f>
        <v>7</v>
      </c>
      <c r="K12776" s="176">
        <f>IF(OR(B12776="GAS",B12776="COL",B12776="LAN",B12776="RICE",B12776="LIVE"),H12776*About!$B$98,IF(OR(B12776="CROP",B12776="NAA"),H12776*About!$B$99,H12776))</f>
        <v>2.6553524890914601E-2</v>
      </c>
      <c r="L12776" s="136" t="str">
        <f>INDEX('EPA Tech to Policy Mapping'!$D:$D,MATCH('EPA Data'!F12776,'EPA Tech to Policy Mapping'!$C:$C,0))</f>
        <v>coal mining - methane destruction</v>
      </c>
    </row>
    <row r="12777" spans="1:12" x14ac:dyDescent="0.35">
      <c r="A12777" s="177" t="s">
        <v>425</v>
      </c>
      <c r="B12777" s="177" t="s">
        <v>85</v>
      </c>
      <c r="C12777" s="177">
        <v>2030</v>
      </c>
      <c r="D12777" s="177" t="s">
        <v>336</v>
      </c>
      <c r="E12777" s="177" t="s">
        <v>337</v>
      </c>
      <c r="F12777" s="177" t="s">
        <v>429</v>
      </c>
      <c r="G12777" s="177">
        <v>8</v>
      </c>
      <c r="H12777" s="177">
        <v>0.49406594038009599</v>
      </c>
      <c r="I12777" s="136" t="b">
        <f>OR(L12777='PERAC-ngpPrcsTnD-mthncptr'!$B$1,L12777='PERAC-ngpPrcsTnD-mthncptr'!$C$1,L12777='PERAC-ngpPrcsTnD-mthncptr'!$D$1)</f>
        <v>0</v>
      </c>
      <c r="J12777" s="136">
        <f>IF(I12777=TRUE,G12777+'NPV Calcs'!$D$14,G12777)</f>
        <v>8</v>
      </c>
      <c r="K12777" s="176">
        <f>IF(OR(B12777="GAS",B12777="COL",B12777="LAN",B12777="RICE",B12777="LIVE"),H12777*About!$B$98,IF(OR(B12777="CROP",B12777="NAA"),H12777*About!$B$99,H12777))</f>
        <v>0.49406594038009599</v>
      </c>
      <c r="L12777" s="136" t="str">
        <f>INDEX('EPA Tech to Policy Mapping'!$D:$D,MATCH('EPA Data'!F12777,'EPA Tech to Policy Mapping'!$C:$C,0))</f>
        <v>coal mining - methane destruction</v>
      </c>
    </row>
    <row r="12778" spans="1:12" x14ac:dyDescent="0.35">
      <c r="A12778" s="177" t="s">
        <v>425</v>
      </c>
      <c r="B12778" s="177" t="s">
        <v>85</v>
      </c>
      <c r="C12778" s="177">
        <v>2030</v>
      </c>
      <c r="D12778" s="177" t="s">
        <v>336</v>
      </c>
      <c r="E12778" s="177" t="s">
        <v>337</v>
      </c>
      <c r="F12778" s="177" t="s">
        <v>428</v>
      </c>
      <c r="G12778" s="177">
        <v>8</v>
      </c>
      <c r="H12778" s="177">
        <v>1.0875748470425601E-2</v>
      </c>
      <c r="I12778" s="136" t="b">
        <f>OR(L12778='PERAC-ngpPrcsTnD-mthncptr'!$B$1,L12778='PERAC-ngpPrcsTnD-mthncptr'!$C$1,L12778='PERAC-ngpPrcsTnD-mthncptr'!$D$1)</f>
        <v>0</v>
      </c>
      <c r="J12778" s="136">
        <f>IF(I12778=TRUE,G12778+'NPV Calcs'!$D$14,G12778)</f>
        <v>8</v>
      </c>
      <c r="K12778" s="176">
        <f>IF(OR(B12778="GAS",B12778="COL",B12778="LAN",B12778="RICE",B12778="LIVE"),H12778*About!$B$98,IF(OR(B12778="CROP",B12778="NAA"),H12778*About!$B$99,H12778))</f>
        <v>1.0875748470425601E-2</v>
      </c>
      <c r="L12778" s="136" t="str">
        <f>INDEX('EPA Tech to Policy Mapping'!$D:$D,MATCH('EPA Data'!F12778,'EPA Tech to Policy Mapping'!$C:$C,0))</f>
        <v>coal mining - methane destruction</v>
      </c>
    </row>
    <row r="12779" spans="1:12" x14ac:dyDescent="0.35">
      <c r="A12779" s="177" t="s">
        <v>425</v>
      </c>
      <c r="B12779" s="177" t="s">
        <v>85</v>
      </c>
      <c r="C12779" s="177">
        <v>2030</v>
      </c>
      <c r="D12779" s="177" t="s">
        <v>336</v>
      </c>
      <c r="E12779" s="177" t="s">
        <v>337</v>
      </c>
      <c r="F12779" s="177" t="s">
        <v>426</v>
      </c>
      <c r="G12779" s="177">
        <v>8</v>
      </c>
      <c r="H12779" s="177">
        <v>0.159943267703056</v>
      </c>
      <c r="I12779" s="136" t="b">
        <f>OR(L12779='PERAC-ngpPrcsTnD-mthncptr'!$B$1,L12779='PERAC-ngpPrcsTnD-mthncptr'!$C$1,L12779='PERAC-ngpPrcsTnD-mthncptr'!$D$1)</f>
        <v>0</v>
      </c>
      <c r="J12779" s="136">
        <f>IF(I12779=TRUE,G12779+'NPV Calcs'!$D$14,G12779)</f>
        <v>8</v>
      </c>
      <c r="K12779" s="176">
        <f>IF(OR(B12779="GAS",B12779="COL",B12779="LAN",B12779="RICE",B12779="LIVE"),H12779*About!$B$98,IF(OR(B12779="CROP",B12779="NAA"),H12779*About!$B$99,H12779))</f>
        <v>0.159943267703056</v>
      </c>
      <c r="L12779" s="136" t="str">
        <f>INDEX('EPA Tech to Policy Mapping'!$D:$D,MATCH('EPA Data'!F12779,'EPA Tech to Policy Mapping'!$C:$C,0))</f>
        <v>coal mining - methane capture</v>
      </c>
    </row>
    <row r="12780" spans="1:12" x14ac:dyDescent="0.35">
      <c r="A12780" s="177" t="s">
        <v>425</v>
      </c>
      <c r="B12780" s="177" t="s">
        <v>85</v>
      </c>
      <c r="C12780" s="177">
        <v>2030</v>
      </c>
      <c r="D12780" s="177" t="s">
        <v>336</v>
      </c>
      <c r="E12780" s="177" t="s">
        <v>337</v>
      </c>
      <c r="F12780" s="177" t="s">
        <v>430</v>
      </c>
      <c r="G12780" s="177">
        <v>8</v>
      </c>
      <c r="H12780" s="177">
        <v>1.4375954633579001E-3</v>
      </c>
      <c r="I12780" s="136" t="b">
        <f>OR(L12780='PERAC-ngpPrcsTnD-mthncptr'!$B$1,L12780='PERAC-ngpPrcsTnD-mthncptr'!$C$1,L12780='PERAC-ngpPrcsTnD-mthncptr'!$D$1)</f>
        <v>0</v>
      </c>
      <c r="J12780" s="136">
        <f>IF(I12780=TRUE,G12780+'NPV Calcs'!$D$14,G12780)</f>
        <v>8</v>
      </c>
      <c r="K12780" s="176">
        <f>IF(OR(B12780="GAS",B12780="COL",B12780="LAN",B12780="RICE",B12780="LIVE"),H12780*About!$B$98,IF(OR(B12780="CROP",B12780="NAA"),H12780*About!$B$99,H12780))</f>
        <v>1.4375954633579001E-3</v>
      </c>
      <c r="L12780" s="136" t="str">
        <f>INDEX('EPA Tech to Policy Mapping'!$D:$D,MATCH('EPA Data'!F12780,'EPA Tech to Policy Mapping'!$C:$C,0))</f>
        <v>coal mining - methane capture</v>
      </c>
    </row>
    <row r="12781" spans="1:12" x14ac:dyDescent="0.35">
      <c r="A12781" s="177" t="s">
        <v>425</v>
      </c>
      <c r="B12781" s="177" t="s">
        <v>85</v>
      </c>
      <c r="C12781" s="177">
        <v>2030</v>
      </c>
      <c r="D12781" s="177" t="s">
        <v>336</v>
      </c>
      <c r="E12781" s="177" t="s">
        <v>337</v>
      </c>
      <c r="F12781" s="177" t="s">
        <v>428</v>
      </c>
      <c r="G12781" s="177">
        <v>9</v>
      </c>
      <c r="H12781" s="177">
        <v>2.6275682263076298E-2</v>
      </c>
      <c r="I12781" s="136" t="b">
        <f>OR(L12781='PERAC-ngpPrcsTnD-mthncptr'!$B$1,L12781='PERAC-ngpPrcsTnD-mthncptr'!$C$1,L12781='PERAC-ngpPrcsTnD-mthncptr'!$D$1)</f>
        <v>0</v>
      </c>
      <c r="J12781" s="136">
        <f>IF(I12781=TRUE,G12781+'NPV Calcs'!$D$14,G12781)</f>
        <v>9</v>
      </c>
      <c r="K12781" s="176">
        <f>IF(OR(B12781="GAS",B12781="COL",B12781="LAN",B12781="RICE",B12781="LIVE"),H12781*About!$B$98,IF(OR(B12781="CROP",B12781="NAA"),H12781*About!$B$99,H12781))</f>
        <v>2.6275682263076298E-2</v>
      </c>
      <c r="L12781" s="136" t="str">
        <f>INDEX('EPA Tech to Policy Mapping'!$D:$D,MATCH('EPA Data'!F12781,'EPA Tech to Policy Mapping'!$C:$C,0))</f>
        <v>coal mining - methane destruction</v>
      </c>
    </row>
    <row r="12782" spans="1:12" x14ac:dyDescent="0.35">
      <c r="A12782" s="177" t="s">
        <v>425</v>
      </c>
      <c r="B12782" s="177" t="s">
        <v>85</v>
      </c>
      <c r="C12782" s="177">
        <v>2030</v>
      </c>
      <c r="D12782" s="177" t="s">
        <v>336</v>
      </c>
      <c r="E12782" s="177" t="s">
        <v>337</v>
      </c>
      <c r="F12782" s="177" t="s">
        <v>429</v>
      </c>
      <c r="G12782" s="177">
        <v>9</v>
      </c>
      <c r="H12782" s="177">
        <v>0.17653409950435101</v>
      </c>
      <c r="I12782" s="136" t="b">
        <f>OR(L12782='PERAC-ngpPrcsTnD-mthncptr'!$B$1,L12782='PERAC-ngpPrcsTnD-mthncptr'!$C$1,L12782='PERAC-ngpPrcsTnD-mthncptr'!$D$1)</f>
        <v>0</v>
      </c>
      <c r="J12782" s="136">
        <f>IF(I12782=TRUE,G12782+'NPV Calcs'!$D$14,G12782)</f>
        <v>9</v>
      </c>
      <c r="K12782" s="176">
        <f>IF(OR(B12782="GAS",B12782="COL",B12782="LAN",B12782="RICE",B12782="LIVE"),H12782*About!$B$98,IF(OR(B12782="CROP",B12782="NAA"),H12782*About!$B$99,H12782))</f>
        <v>0.17653409950435101</v>
      </c>
      <c r="L12782" s="136" t="str">
        <f>INDEX('EPA Tech to Policy Mapping'!$D:$D,MATCH('EPA Data'!F12782,'EPA Tech to Policy Mapping'!$C:$C,0))</f>
        <v>coal mining - methane destruction</v>
      </c>
    </row>
    <row r="12783" spans="1:12" x14ac:dyDescent="0.35">
      <c r="A12783" s="177" t="s">
        <v>425</v>
      </c>
      <c r="B12783" s="177" t="s">
        <v>85</v>
      </c>
      <c r="C12783" s="177">
        <v>2030</v>
      </c>
      <c r="D12783" s="177" t="s">
        <v>336</v>
      </c>
      <c r="E12783" s="177" t="s">
        <v>337</v>
      </c>
      <c r="F12783" s="177" t="s">
        <v>426</v>
      </c>
      <c r="G12783" s="177">
        <v>9</v>
      </c>
      <c r="H12783" s="177">
        <v>3.0450761318206801E-2</v>
      </c>
      <c r="I12783" s="136" t="b">
        <f>OR(L12783='PERAC-ngpPrcsTnD-mthncptr'!$B$1,L12783='PERAC-ngpPrcsTnD-mthncptr'!$C$1,L12783='PERAC-ngpPrcsTnD-mthncptr'!$D$1)</f>
        <v>0</v>
      </c>
      <c r="J12783" s="136">
        <f>IF(I12783=TRUE,G12783+'NPV Calcs'!$D$14,G12783)</f>
        <v>9</v>
      </c>
      <c r="K12783" s="176">
        <f>IF(OR(B12783="GAS",B12783="COL",B12783="LAN",B12783="RICE",B12783="LIVE"),H12783*About!$B$98,IF(OR(B12783="CROP",B12783="NAA"),H12783*About!$B$99,H12783))</f>
        <v>3.0450761318206801E-2</v>
      </c>
      <c r="L12783" s="136" t="str">
        <f>INDEX('EPA Tech to Policy Mapping'!$D:$D,MATCH('EPA Data'!F12783,'EPA Tech to Policy Mapping'!$C:$C,0))</f>
        <v>coal mining - methane capture</v>
      </c>
    </row>
    <row r="12784" spans="1:12" x14ac:dyDescent="0.35">
      <c r="A12784" s="177" t="s">
        <v>425</v>
      </c>
      <c r="B12784" s="177" t="s">
        <v>85</v>
      </c>
      <c r="C12784" s="177">
        <v>2030</v>
      </c>
      <c r="D12784" s="177" t="s">
        <v>336</v>
      </c>
      <c r="E12784" s="177" t="s">
        <v>337</v>
      </c>
      <c r="F12784" s="177" t="s">
        <v>430</v>
      </c>
      <c r="G12784" s="177">
        <v>9</v>
      </c>
      <c r="H12784" s="177">
        <v>1.3380286982283001E-3</v>
      </c>
      <c r="I12784" s="136" t="b">
        <f>OR(L12784='PERAC-ngpPrcsTnD-mthncptr'!$B$1,L12784='PERAC-ngpPrcsTnD-mthncptr'!$C$1,L12784='PERAC-ngpPrcsTnD-mthncptr'!$D$1)</f>
        <v>0</v>
      </c>
      <c r="J12784" s="136">
        <f>IF(I12784=TRUE,G12784+'NPV Calcs'!$D$14,G12784)</f>
        <v>9</v>
      </c>
      <c r="K12784" s="176">
        <f>IF(OR(B12784="GAS",B12784="COL",B12784="LAN",B12784="RICE",B12784="LIVE"),H12784*About!$B$98,IF(OR(B12784="CROP",B12784="NAA"),H12784*About!$B$99,H12784))</f>
        <v>1.3380286982283001E-3</v>
      </c>
      <c r="L12784" s="136" t="str">
        <f>INDEX('EPA Tech to Policy Mapping'!$D:$D,MATCH('EPA Data'!F12784,'EPA Tech to Policy Mapping'!$C:$C,0))</f>
        <v>coal mining - methane capture</v>
      </c>
    </row>
    <row r="12785" spans="1:12" x14ac:dyDescent="0.35">
      <c r="A12785" s="177" t="s">
        <v>425</v>
      </c>
      <c r="B12785" s="177" t="s">
        <v>85</v>
      </c>
      <c r="C12785" s="177">
        <v>2030</v>
      </c>
      <c r="D12785" s="177" t="s">
        <v>336</v>
      </c>
      <c r="E12785" s="177" t="s">
        <v>337</v>
      </c>
      <c r="F12785" s="177" t="s">
        <v>428</v>
      </c>
      <c r="G12785" s="177">
        <v>10</v>
      </c>
      <c r="H12785" s="177">
        <v>6.4538316801190003E-3</v>
      </c>
      <c r="I12785" s="136" t="b">
        <f>OR(L12785='PERAC-ngpPrcsTnD-mthncptr'!$B$1,L12785='PERAC-ngpPrcsTnD-mthncptr'!$C$1,L12785='PERAC-ngpPrcsTnD-mthncptr'!$D$1)</f>
        <v>0</v>
      </c>
      <c r="J12785" s="136">
        <f>IF(I12785=TRUE,G12785+'NPV Calcs'!$D$14,G12785)</f>
        <v>10</v>
      </c>
      <c r="K12785" s="176">
        <f>IF(OR(B12785="GAS",B12785="COL",B12785="LAN",B12785="RICE",B12785="LIVE"),H12785*About!$B$98,IF(OR(B12785="CROP",B12785="NAA"),H12785*About!$B$99,H12785))</f>
        <v>6.4538316801190003E-3</v>
      </c>
      <c r="L12785" s="136" t="str">
        <f>INDEX('EPA Tech to Policy Mapping'!$D:$D,MATCH('EPA Data'!F12785,'EPA Tech to Policy Mapping'!$C:$C,0))</f>
        <v>coal mining - methane destruction</v>
      </c>
    </row>
    <row r="12786" spans="1:12" x14ac:dyDescent="0.35">
      <c r="A12786" s="177" t="s">
        <v>425</v>
      </c>
      <c r="B12786" s="177" t="s">
        <v>85</v>
      </c>
      <c r="C12786" s="177">
        <v>2030</v>
      </c>
      <c r="D12786" s="177" t="s">
        <v>336</v>
      </c>
      <c r="E12786" s="177" t="s">
        <v>337</v>
      </c>
      <c r="F12786" s="177" t="s">
        <v>430</v>
      </c>
      <c r="G12786" s="177">
        <v>10</v>
      </c>
      <c r="H12786" s="177">
        <v>5.0858849426730999E-3</v>
      </c>
      <c r="I12786" s="136" t="b">
        <f>OR(L12786='PERAC-ngpPrcsTnD-mthncptr'!$B$1,L12786='PERAC-ngpPrcsTnD-mthncptr'!$C$1,L12786='PERAC-ngpPrcsTnD-mthncptr'!$D$1)</f>
        <v>0</v>
      </c>
      <c r="J12786" s="136">
        <f>IF(I12786=TRUE,G12786+'NPV Calcs'!$D$14,G12786)</f>
        <v>10</v>
      </c>
      <c r="K12786" s="176">
        <f>IF(OR(B12786="GAS",B12786="COL",B12786="LAN",B12786="RICE",B12786="LIVE"),H12786*About!$B$98,IF(OR(B12786="CROP",B12786="NAA"),H12786*About!$B$99,H12786))</f>
        <v>5.0858849426730999E-3</v>
      </c>
      <c r="L12786" s="136" t="str">
        <f>INDEX('EPA Tech to Policy Mapping'!$D:$D,MATCH('EPA Data'!F12786,'EPA Tech to Policy Mapping'!$C:$C,0))</f>
        <v>coal mining - methane capture</v>
      </c>
    </row>
    <row r="12787" spans="1:12" x14ac:dyDescent="0.35">
      <c r="A12787" s="177" t="s">
        <v>425</v>
      </c>
      <c r="B12787" s="177" t="s">
        <v>85</v>
      </c>
      <c r="C12787" s="177">
        <v>2030</v>
      </c>
      <c r="D12787" s="177" t="s">
        <v>336</v>
      </c>
      <c r="E12787" s="177" t="s">
        <v>337</v>
      </c>
      <c r="F12787" s="177" t="s">
        <v>429</v>
      </c>
      <c r="G12787" s="177">
        <v>10</v>
      </c>
      <c r="H12787" s="177">
        <v>0.58667691051959903</v>
      </c>
      <c r="I12787" s="136" t="b">
        <f>OR(L12787='PERAC-ngpPrcsTnD-mthncptr'!$B$1,L12787='PERAC-ngpPrcsTnD-mthncptr'!$C$1,L12787='PERAC-ngpPrcsTnD-mthncptr'!$D$1)</f>
        <v>0</v>
      </c>
      <c r="J12787" s="136">
        <f>IF(I12787=TRUE,G12787+'NPV Calcs'!$D$14,G12787)</f>
        <v>10</v>
      </c>
      <c r="K12787" s="176">
        <f>IF(OR(B12787="GAS",B12787="COL",B12787="LAN",B12787="RICE",B12787="LIVE"),H12787*About!$B$98,IF(OR(B12787="CROP",B12787="NAA"),H12787*About!$B$99,H12787))</f>
        <v>0.58667691051959903</v>
      </c>
      <c r="L12787" s="136" t="str">
        <f>INDEX('EPA Tech to Policy Mapping'!$D:$D,MATCH('EPA Data'!F12787,'EPA Tech to Policy Mapping'!$C:$C,0))</f>
        <v>coal mining - methane destruction</v>
      </c>
    </row>
    <row r="12788" spans="1:12" x14ac:dyDescent="0.35">
      <c r="A12788" s="177" t="s">
        <v>425</v>
      </c>
      <c r="B12788" s="177" t="s">
        <v>85</v>
      </c>
      <c r="C12788" s="177">
        <v>2030</v>
      </c>
      <c r="D12788" s="177" t="s">
        <v>336</v>
      </c>
      <c r="E12788" s="177" t="s">
        <v>337</v>
      </c>
      <c r="F12788" s="177" t="s">
        <v>430</v>
      </c>
      <c r="G12788" s="177">
        <v>11</v>
      </c>
      <c r="H12788" s="177">
        <v>1.2347749434412001E-3</v>
      </c>
      <c r="I12788" s="136" t="b">
        <f>OR(L12788='PERAC-ngpPrcsTnD-mthncptr'!$B$1,L12788='PERAC-ngpPrcsTnD-mthncptr'!$C$1,L12788='PERAC-ngpPrcsTnD-mthncptr'!$D$1)</f>
        <v>0</v>
      </c>
      <c r="J12788" s="136">
        <f>IF(I12788=TRUE,G12788+'NPV Calcs'!$D$14,G12788)</f>
        <v>11</v>
      </c>
      <c r="K12788" s="176">
        <f>IF(OR(B12788="GAS",B12788="COL",B12788="LAN",B12788="RICE",B12788="LIVE"),H12788*About!$B$98,IF(OR(B12788="CROP",B12788="NAA"),H12788*About!$B$99,H12788))</f>
        <v>1.2347749434412001E-3</v>
      </c>
      <c r="L12788" s="136" t="str">
        <f>INDEX('EPA Tech to Policy Mapping'!$D:$D,MATCH('EPA Data'!F12788,'EPA Tech to Policy Mapping'!$C:$C,0))</f>
        <v>coal mining - methane capture</v>
      </c>
    </row>
    <row r="12789" spans="1:12" x14ac:dyDescent="0.35">
      <c r="A12789" s="177" t="s">
        <v>425</v>
      </c>
      <c r="B12789" s="177" t="s">
        <v>85</v>
      </c>
      <c r="C12789" s="177">
        <v>2030</v>
      </c>
      <c r="D12789" s="177" t="s">
        <v>336</v>
      </c>
      <c r="E12789" s="177" t="s">
        <v>337</v>
      </c>
      <c r="F12789" s="177" t="s">
        <v>429</v>
      </c>
      <c r="G12789" s="177">
        <v>11</v>
      </c>
      <c r="H12789" s="177">
        <v>0.62473475933074896</v>
      </c>
      <c r="I12789" s="136" t="b">
        <f>OR(L12789='PERAC-ngpPrcsTnD-mthncptr'!$B$1,L12789='PERAC-ngpPrcsTnD-mthncptr'!$C$1,L12789='PERAC-ngpPrcsTnD-mthncptr'!$D$1)</f>
        <v>0</v>
      </c>
      <c r="J12789" s="136">
        <f>IF(I12789=TRUE,G12789+'NPV Calcs'!$D$14,G12789)</f>
        <v>11</v>
      </c>
      <c r="K12789" s="176">
        <f>IF(OR(B12789="GAS",B12789="COL",B12789="LAN",B12789="RICE",B12789="LIVE"),H12789*About!$B$98,IF(OR(B12789="CROP",B12789="NAA"),H12789*About!$B$99,H12789))</f>
        <v>0.62473475933074896</v>
      </c>
      <c r="L12789" s="136" t="str">
        <f>INDEX('EPA Tech to Policy Mapping'!$D:$D,MATCH('EPA Data'!F12789,'EPA Tech to Policy Mapping'!$C:$C,0))</f>
        <v>coal mining - methane destruction</v>
      </c>
    </row>
    <row r="12790" spans="1:12" x14ac:dyDescent="0.35">
      <c r="A12790" s="177" t="s">
        <v>425</v>
      </c>
      <c r="B12790" s="177" t="s">
        <v>85</v>
      </c>
      <c r="C12790" s="177">
        <v>2030</v>
      </c>
      <c r="D12790" s="177" t="s">
        <v>336</v>
      </c>
      <c r="E12790" s="177" t="s">
        <v>337</v>
      </c>
      <c r="F12790" s="177" t="s">
        <v>428</v>
      </c>
      <c r="G12790" s="177">
        <v>11</v>
      </c>
      <c r="H12790" s="177">
        <v>3.9911074563860997E-3</v>
      </c>
      <c r="I12790" s="136" t="b">
        <f>OR(L12790='PERAC-ngpPrcsTnD-mthncptr'!$B$1,L12790='PERAC-ngpPrcsTnD-mthncptr'!$C$1,L12790='PERAC-ngpPrcsTnD-mthncptr'!$D$1)</f>
        <v>0</v>
      </c>
      <c r="J12790" s="136">
        <f>IF(I12790=TRUE,G12790+'NPV Calcs'!$D$14,G12790)</f>
        <v>11</v>
      </c>
      <c r="K12790" s="176">
        <f>IF(OR(B12790="GAS",B12790="COL",B12790="LAN",B12790="RICE",B12790="LIVE"),H12790*About!$B$98,IF(OR(B12790="CROP",B12790="NAA"),H12790*About!$B$99,H12790))</f>
        <v>3.9911074563860997E-3</v>
      </c>
      <c r="L12790" s="136" t="str">
        <f>INDEX('EPA Tech to Policy Mapping'!$D:$D,MATCH('EPA Data'!F12790,'EPA Tech to Policy Mapping'!$C:$C,0))</f>
        <v>coal mining - methane destruction</v>
      </c>
    </row>
    <row r="12791" spans="1:12" x14ac:dyDescent="0.35">
      <c r="A12791" s="177" t="s">
        <v>425</v>
      </c>
      <c r="B12791" s="177" t="s">
        <v>85</v>
      </c>
      <c r="C12791" s="177">
        <v>2030</v>
      </c>
      <c r="D12791" s="177" t="s">
        <v>336</v>
      </c>
      <c r="E12791" s="177" t="s">
        <v>337</v>
      </c>
      <c r="F12791" s="177" t="s">
        <v>426</v>
      </c>
      <c r="G12791" s="177">
        <v>11</v>
      </c>
      <c r="H12791" s="177">
        <v>2.7259035035967799E-2</v>
      </c>
      <c r="I12791" s="136" t="b">
        <f>OR(L12791='PERAC-ngpPrcsTnD-mthncptr'!$B$1,L12791='PERAC-ngpPrcsTnD-mthncptr'!$C$1,L12791='PERAC-ngpPrcsTnD-mthncptr'!$D$1)</f>
        <v>0</v>
      </c>
      <c r="J12791" s="136">
        <f>IF(I12791=TRUE,G12791+'NPV Calcs'!$D$14,G12791)</f>
        <v>11</v>
      </c>
      <c r="K12791" s="176">
        <f>IF(OR(B12791="GAS",B12791="COL",B12791="LAN",B12791="RICE",B12791="LIVE"),H12791*About!$B$98,IF(OR(B12791="CROP",B12791="NAA"),H12791*About!$B$99,H12791))</f>
        <v>2.7259035035967799E-2</v>
      </c>
      <c r="L12791" s="136" t="str">
        <f>INDEX('EPA Tech to Policy Mapping'!$D:$D,MATCH('EPA Data'!F12791,'EPA Tech to Policy Mapping'!$C:$C,0))</f>
        <v>coal mining - methane capture</v>
      </c>
    </row>
    <row r="12792" spans="1:12" x14ac:dyDescent="0.35">
      <c r="A12792" s="177" t="s">
        <v>425</v>
      </c>
      <c r="B12792" s="177" t="s">
        <v>85</v>
      </c>
      <c r="C12792" s="177">
        <v>2030</v>
      </c>
      <c r="D12792" s="177" t="s">
        <v>336</v>
      </c>
      <c r="E12792" s="177" t="s">
        <v>337</v>
      </c>
      <c r="F12792" s="177" t="s">
        <v>430</v>
      </c>
      <c r="G12792" s="177">
        <v>12</v>
      </c>
      <c r="H12792" s="177">
        <v>1.1718859896064E-3</v>
      </c>
      <c r="I12792" s="136" t="b">
        <f>OR(L12792='PERAC-ngpPrcsTnD-mthncptr'!$B$1,L12792='PERAC-ngpPrcsTnD-mthncptr'!$C$1,L12792='PERAC-ngpPrcsTnD-mthncptr'!$D$1)</f>
        <v>0</v>
      </c>
      <c r="J12792" s="136">
        <f>IF(I12792=TRUE,G12792+'NPV Calcs'!$D$14,G12792)</f>
        <v>12</v>
      </c>
      <c r="K12792" s="176">
        <f>IF(OR(B12792="GAS",B12792="COL",B12792="LAN",B12792="RICE",B12792="LIVE"),H12792*About!$B$98,IF(OR(B12792="CROP",B12792="NAA"),H12792*About!$B$99,H12792))</f>
        <v>1.1718859896064E-3</v>
      </c>
      <c r="L12792" s="136" t="str">
        <f>INDEX('EPA Tech to Policy Mapping'!$D:$D,MATCH('EPA Data'!F12792,'EPA Tech to Policy Mapping'!$C:$C,0))</f>
        <v>coal mining - methane capture</v>
      </c>
    </row>
    <row r="12793" spans="1:12" x14ac:dyDescent="0.35">
      <c r="A12793" s="177" t="s">
        <v>425</v>
      </c>
      <c r="B12793" s="177" t="s">
        <v>85</v>
      </c>
      <c r="C12793" s="177">
        <v>2030</v>
      </c>
      <c r="D12793" s="177" t="s">
        <v>336</v>
      </c>
      <c r="E12793" s="177" t="s">
        <v>337</v>
      </c>
      <c r="F12793" s="177" t="s">
        <v>428</v>
      </c>
      <c r="G12793" s="177">
        <v>12</v>
      </c>
      <c r="H12793" s="177">
        <v>1.25471485080197E-2</v>
      </c>
      <c r="I12793" s="136" t="b">
        <f>OR(L12793='PERAC-ngpPrcsTnD-mthncptr'!$B$1,L12793='PERAC-ngpPrcsTnD-mthncptr'!$C$1,L12793='PERAC-ngpPrcsTnD-mthncptr'!$D$1)</f>
        <v>0</v>
      </c>
      <c r="J12793" s="136">
        <f>IF(I12793=TRUE,G12793+'NPV Calcs'!$D$14,G12793)</f>
        <v>12</v>
      </c>
      <c r="K12793" s="176">
        <f>IF(OR(B12793="GAS",B12793="COL",B12793="LAN",B12793="RICE",B12793="LIVE"),H12793*About!$B$98,IF(OR(B12793="CROP",B12793="NAA"),H12793*About!$B$99,H12793))</f>
        <v>1.25471485080197E-2</v>
      </c>
      <c r="L12793" s="136" t="str">
        <f>INDEX('EPA Tech to Policy Mapping'!$D:$D,MATCH('EPA Data'!F12793,'EPA Tech to Policy Mapping'!$C:$C,0))</f>
        <v>coal mining - methane destruction</v>
      </c>
    </row>
    <row r="12794" spans="1:12" x14ac:dyDescent="0.35">
      <c r="A12794" s="177" t="s">
        <v>425</v>
      </c>
      <c r="B12794" s="177" t="s">
        <v>85</v>
      </c>
      <c r="C12794" s="177">
        <v>2030</v>
      </c>
      <c r="D12794" s="177" t="s">
        <v>336</v>
      </c>
      <c r="E12794" s="177" t="s">
        <v>337</v>
      </c>
      <c r="F12794" s="177" t="s">
        <v>429</v>
      </c>
      <c r="G12794" s="177">
        <v>12</v>
      </c>
      <c r="H12794" s="177">
        <v>3.1862617991864601</v>
      </c>
      <c r="I12794" s="136" t="b">
        <f>OR(L12794='PERAC-ngpPrcsTnD-mthncptr'!$B$1,L12794='PERAC-ngpPrcsTnD-mthncptr'!$C$1,L12794='PERAC-ngpPrcsTnD-mthncptr'!$D$1)</f>
        <v>0</v>
      </c>
      <c r="J12794" s="136">
        <f>IF(I12794=TRUE,G12794+'NPV Calcs'!$D$14,G12794)</f>
        <v>12</v>
      </c>
      <c r="K12794" s="176">
        <f>IF(OR(B12794="GAS",B12794="COL",B12794="LAN",B12794="RICE",B12794="LIVE"),H12794*About!$B$98,IF(OR(B12794="CROP",B12794="NAA"),H12794*About!$B$99,H12794))</f>
        <v>3.1862617991864601</v>
      </c>
      <c r="L12794" s="136" t="str">
        <f>INDEX('EPA Tech to Policy Mapping'!$D:$D,MATCH('EPA Data'!F12794,'EPA Tech to Policy Mapping'!$C:$C,0))</f>
        <v>coal mining - methane destruction</v>
      </c>
    </row>
    <row r="12795" spans="1:12" x14ac:dyDescent="0.35">
      <c r="A12795" s="177" t="s">
        <v>425</v>
      </c>
      <c r="B12795" s="177" t="s">
        <v>85</v>
      </c>
      <c r="C12795" s="177">
        <v>2030</v>
      </c>
      <c r="D12795" s="177" t="s">
        <v>336</v>
      </c>
      <c r="E12795" s="177" t="s">
        <v>337</v>
      </c>
      <c r="F12795" s="177" t="s">
        <v>426</v>
      </c>
      <c r="G12795" s="177">
        <v>12</v>
      </c>
      <c r="H12795" s="177">
        <v>2.5876717641949699E-2</v>
      </c>
      <c r="I12795" s="136" t="b">
        <f>OR(L12795='PERAC-ngpPrcsTnD-mthncptr'!$B$1,L12795='PERAC-ngpPrcsTnD-mthncptr'!$C$1,L12795='PERAC-ngpPrcsTnD-mthncptr'!$D$1)</f>
        <v>0</v>
      </c>
      <c r="J12795" s="136">
        <f>IF(I12795=TRUE,G12795+'NPV Calcs'!$D$14,G12795)</f>
        <v>12</v>
      </c>
      <c r="K12795" s="176">
        <f>IF(OR(B12795="GAS",B12795="COL",B12795="LAN",B12795="RICE",B12795="LIVE"),H12795*About!$B$98,IF(OR(B12795="CROP",B12795="NAA"),H12795*About!$B$99,H12795))</f>
        <v>2.5876717641949699E-2</v>
      </c>
      <c r="L12795" s="136" t="str">
        <f>INDEX('EPA Tech to Policy Mapping'!$D:$D,MATCH('EPA Data'!F12795,'EPA Tech to Policy Mapping'!$C:$C,0))</f>
        <v>coal mining - methane capture</v>
      </c>
    </row>
    <row r="12796" spans="1:12" x14ac:dyDescent="0.35">
      <c r="A12796" s="177" t="s">
        <v>425</v>
      </c>
      <c r="B12796" s="177" t="s">
        <v>85</v>
      </c>
      <c r="C12796" s="177">
        <v>2030</v>
      </c>
      <c r="D12796" s="177" t="s">
        <v>336</v>
      </c>
      <c r="E12796" s="177" t="s">
        <v>337</v>
      </c>
      <c r="F12796" s="177" t="s">
        <v>428</v>
      </c>
      <c r="G12796" s="177">
        <v>13</v>
      </c>
      <c r="H12796" s="177">
        <v>1.6917089233175E-3</v>
      </c>
      <c r="I12796" s="136" t="b">
        <f>OR(L12796='PERAC-ngpPrcsTnD-mthncptr'!$B$1,L12796='PERAC-ngpPrcsTnD-mthncptr'!$C$1,L12796='PERAC-ngpPrcsTnD-mthncptr'!$D$1)</f>
        <v>0</v>
      </c>
      <c r="J12796" s="136">
        <f>IF(I12796=TRUE,G12796+'NPV Calcs'!$D$14,G12796)</f>
        <v>13</v>
      </c>
      <c r="K12796" s="176">
        <f>IF(OR(B12796="GAS",B12796="COL",B12796="LAN",B12796="RICE",B12796="LIVE"),H12796*About!$B$98,IF(OR(B12796="CROP",B12796="NAA"),H12796*About!$B$99,H12796))</f>
        <v>1.6917089233175E-3</v>
      </c>
      <c r="L12796" s="136" t="str">
        <f>INDEX('EPA Tech to Policy Mapping'!$D:$D,MATCH('EPA Data'!F12796,'EPA Tech to Policy Mapping'!$C:$C,0))</f>
        <v>coal mining - methane destruction</v>
      </c>
    </row>
    <row r="12797" spans="1:12" x14ac:dyDescent="0.35">
      <c r="A12797" s="177" t="s">
        <v>425</v>
      </c>
      <c r="B12797" s="177" t="s">
        <v>85</v>
      </c>
      <c r="C12797" s="177">
        <v>2030</v>
      </c>
      <c r="D12797" s="177" t="s">
        <v>336</v>
      </c>
      <c r="E12797" s="177" t="s">
        <v>337</v>
      </c>
      <c r="F12797" s="177" t="s">
        <v>430</v>
      </c>
      <c r="G12797" s="177">
        <v>13</v>
      </c>
      <c r="H12797" s="177">
        <v>1.1319855693728001E-3</v>
      </c>
      <c r="I12797" s="136" t="b">
        <f>OR(L12797='PERAC-ngpPrcsTnD-mthncptr'!$B$1,L12797='PERAC-ngpPrcsTnD-mthncptr'!$C$1,L12797='PERAC-ngpPrcsTnD-mthncptr'!$D$1)</f>
        <v>0</v>
      </c>
      <c r="J12797" s="136">
        <f>IF(I12797=TRUE,G12797+'NPV Calcs'!$D$14,G12797)</f>
        <v>13</v>
      </c>
      <c r="K12797" s="176">
        <f>IF(OR(B12797="GAS",B12797="COL",B12797="LAN",B12797="RICE",B12797="LIVE"),H12797*About!$B$98,IF(OR(B12797="CROP",B12797="NAA"),H12797*About!$B$99,H12797))</f>
        <v>1.1319855693728001E-3</v>
      </c>
      <c r="L12797" s="136" t="str">
        <f>INDEX('EPA Tech to Policy Mapping'!$D:$D,MATCH('EPA Data'!F12797,'EPA Tech to Policy Mapping'!$C:$C,0))</f>
        <v>coal mining - methane capture</v>
      </c>
    </row>
    <row r="12798" spans="1:12" x14ac:dyDescent="0.35">
      <c r="A12798" s="177" t="s">
        <v>425</v>
      </c>
      <c r="B12798" s="177" t="s">
        <v>85</v>
      </c>
      <c r="C12798" s="177">
        <v>2030</v>
      </c>
      <c r="D12798" s="177" t="s">
        <v>336</v>
      </c>
      <c r="E12798" s="177" t="s">
        <v>337</v>
      </c>
      <c r="F12798" s="177" t="s">
        <v>426</v>
      </c>
      <c r="G12798" s="177">
        <v>13</v>
      </c>
      <c r="H12798" s="177">
        <v>2.40845158696175E-2</v>
      </c>
      <c r="I12798" s="136" t="b">
        <f>OR(L12798='PERAC-ngpPrcsTnD-mthncptr'!$B$1,L12798='PERAC-ngpPrcsTnD-mthncptr'!$C$1,L12798='PERAC-ngpPrcsTnD-mthncptr'!$D$1)</f>
        <v>0</v>
      </c>
      <c r="J12798" s="136">
        <f>IF(I12798=TRUE,G12798+'NPV Calcs'!$D$14,G12798)</f>
        <v>13</v>
      </c>
      <c r="K12798" s="176">
        <f>IF(OR(B12798="GAS",B12798="COL",B12798="LAN",B12798="RICE",B12798="LIVE"),H12798*About!$B$98,IF(OR(B12798="CROP",B12798="NAA"),H12798*About!$B$99,H12798))</f>
        <v>2.40845158696175E-2</v>
      </c>
      <c r="L12798" s="136" t="str">
        <f>INDEX('EPA Tech to Policy Mapping'!$D:$D,MATCH('EPA Data'!F12798,'EPA Tech to Policy Mapping'!$C:$C,0))</f>
        <v>coal mining - methane capture</v>
      </c>
    </row>
    <row r="12799" spans="1:12" x14ac:dyDescent="0.35">
      <c r="A12799" s="177" t="s">
        <v>425</v>
      </c>
      <c r="B12799" s="177" t="s">
        <v>85</v>
      </c>
      <c r="C12799" s="177">
        <v>2030</v>
      </c>
      <c r="D12799" s="177" t="s">
        <v>336</v>
      </c>
      <c r="E12799" s="177" t="s">
        <v>337</v>
      </c>
      <c r="F12799" s="177" t="s">
        <v>428</v>
      </c>
      <c r="G12799" s="177">
        <v>14</v>
      </c>
      <c r="H12799" s="177">
        <v>1.5143908094615E-3</v>
      </c>
      <c r="I12799" s="136" t="b">
        <f>OR(L12799='PERAC-ngpPrcsTnD-mthncptr'!$B$1,L12799='PERAC-ngpPrcsTnD-mthncptr'!$C$1,L12799='PERAC-ngpPrcsTnD-mthncptr'!$D$1)</f>
        <v>0</v>
      </c>
      <c r="J12799" s="136">
        <f>IF(I12799=TRUE,G12799+'NPV Calcs'!$D$14,G12799)</f>
        <v>14</v>
      </c>
      <c r="K12799" s="176">
        <f>IF(OR(B12799="GAS",B12799="COL",B12799="LAN",B12799="RICE",B12799="LIVE"),H12799*About!$B$98,IF(OR(B12799="CROP",B12799="NAA"),H12799*About!$B$99,H12799))</f>
        <v>1.5143908094615E-3</v>
      </c>
      <c r="L12799" s="136" t="str">
        <f>INDEX('EPA Tech to Policy Mapping'!$D:$D,MATCH('EPA Data'!F12799,'EPA Tech to Policy Mapping'!$C:$C,0))</f>
        <v>coal mining - methane destruction</v>
      </c>
    </row>
    <row r="12800" spans="1:12" x14ac:dyDescent="0.35">
      <c r="A12800" s="177" t="s">
        <v>425</v>
      </c>
      <c r="B12800" s="177" t="s">
        <v>85</v>
      </c>
      <c r="C12800" s="177">
        <v>2030</v>
      </c>
      <c r="D12800" s="177" t="s">
        <v>336</v>
      </c>
      <c r="E12800" s="177" t="s">
        <v>337</v>
      </c>
      <c r="F12800" s="177" t="s">
        <v>426</v>
      </c>
      <c r="G12800" s="177">
        <v>14</v>
      </c>
      <c r="H12800" s="177">
        <v>9.1545928269624696E-2</v>
      </c>
      <c r="I12800" s="136" t="b">
        <f>OR(L12800='PERAC-ngpPrcsTnD-mthncptr'!$B$1,L12800='PERAC-ngpPrcsTnD-mthncptr'!$C$1,L12800='PERAC-ngpPrcsTnD-mthncptr'!$D$1)</f>
        <v>0</v>
      </c>
      <c r="J12800" s="136">
        <f>IF(I12800=TRUE,G12800+'NPV Calcs'!$D$14,G12800)</f>
        <v>14</v>
      </c>
      <c r="K12800" s="176">
        <f>IF(OR(B12800="GAS",B12800="COL",B12800="LAN",B12800="RICE",B12800="LIVE"),H12800*About!$B$98,IF(OR(B12800="CROP",B12800="NAA"),H12800*About!$B$99,H12800))</f>
        <v>9.1545928269624696E-2</v>
      </c>
      <c r="L12800" s="136" t="str">
        <f>INDEX('EPA Tech to Policy Mapping'!$D:$D,MATCH('EPA Data'!F12800,'EPA Tech to Policy Mapping'!$C:$C,0))</f>
        <v>coal mining - methane capture</v>
      </c>
    </row>
    <row r="12801" spans="1:12" x14ac:dyDescent="0.35">
      <c r="A12801" s="177" t="s">
        <v>425</v>
      </c>
      <c r="B12801" s="177" t="s">
        <v>85</v>
      </c>
      <c r="C12801" s="177">
        <v>2030</v>
      </c>
      <c r="D12801" s="177" t="s">
        <v>336</v>
      </c>
      <c r="E12801" s="177" t="s">
        <v>337</v>
      </c>
      <c r="F12801" s="177" t="s">
        <v>430</v>
      </c>
      <c r="G12801" s="177">
        <v>14</v>
      </c>
      <c r="H12801" s="177">
        <v>2.1500741131604E-3</v>
      </c>
      <c r="I12801" s="136" t="b">
        <f>OR(L12801='PERAC-ngpPrcsTnD-mthncptr'!$B$1,L12801='PERAC-ngpPrcsTnD-mthncptr'!$C$1,L12801='PERAC-ngpPrcsTnD-mthncptr'!$D$1)</f>
        <v>0</v>
      </c>
      <c r="J12801" s="136">
        <f>IF(I12801=TRUE,G12801+'NPV Calcs'!$D$14,G12801)</f>
        <v>14</v>
      </c>
      <c r="K12801" s="176">
        <f>IF(OR(B12801="GAS",B12801="COL",B12801="LAN",B12801="RICE",B12801="LIVE"),H12801*About!$B$98,IF(OR(B12801="CROP",B12801="NAA"),H12801*About!$B$99,H12801))</f>
        <v>2.1500741131604E-3</v>
      </c>
      <c r="L12801" s="136" t="str">
        <f>INDEX('EPA Tech to Policy Mapping'!$D:$D,MATCH('EPA Data'!F12801,'EPA Tech to Policy Mapping'!$C:$C,0))</f>
        <v>coal mining - methane capture</v>
      </c>
    </row>
    <row r="12802" spans="1:12" x14ac:dyDescent="0.35">
      <c r="A12802" s="177" t="s">
        <v>425</v>
      </c>
      <c r="B12802" s="177" t="s">
        <v>85</v>
      </c>
      <c r="C12802" s="177">
        <v>2030</v>
      </c>
      <c r="D12802" s="177" t="s">
        <v>336</v>
      </c>
      <c r="E12802" s="177" t="s">
        <v>337</v>
      </c>
      <c r="F12802" s="177" t="s">
        <v>426</v>
      </c>
      <c r="G12802" s="177">
        <v>15</v>
      </c>
      <c r="H12802" s="177">
        <v>2.22259499132633E-2</v>
      </c>
      <c r="I12802" s="136" t="b">
        <f>OR(L12802='PERAC-ngpPrcsTnD-mthncptr'!$B$1,L12802='PERAC-ngpPrcsTnD-mthncptr'!$C$1,L12802='PERAC-ngpPrcsTnD-mthncptr'!$D$1)</f>
        <v>0</v>
      </c>
      <c r="J12802" s="136">
        <f>IF(I12802=TRUE,G12802+'NPV Calcs'!$D$14,G12802)</f>
        <v>15</v>
      </c>
      <c r="K12802" s="176">
        <f>IF(OR(B12802="GAS",B12802="COL",B12802="LAN",B12802="RICE",B12802="LIVE"),H12802*About!$B$98,IF(OR(B12802="CROP",B12802="NAA"),H12802*About!$B$99,H12802))</f>
        <v>2.22259499132633E-2</v>
      </c>
      <c r="L12802" s="136" t="str">
        <f>INDEX('EPA Tech to Policy Mapping'!$D:$D,MATCH('EPA Data'!F12802,'EPA Tech to Policy Mapping'!$C:$C,0))</f>
        <v>coal mining - methane capture</v>
      </c>
    </row>
    <row r="12803" spans="1:12" x14ac:dyDescent="0.35">
      <c r="A12803" s="177" t="s">
        <v>425</v>
      </c>
      <c r="B12803" s="177" t="s">
        <v>85</v>
      </c>
      <c r="C12803" s="177">
        <v>2030</v>
      </c>
      <c r="D12803" s="177" t="s">
        <v>336</v>
      </c>
      <c r="E12803" s="177" t="s">
        <v>337</v>
      </c>
      <c r="F12803" s="177" t="s">
        <v>430</v>
      </c>
      <c r="G12803" s="177">
        <v>15</v>
      </c>
      <c r="H12803" s="177">
        <v>1.0685254819690999E-3</v>
      </c>
      <c r="I12803" s="136" t="b">
        <f>OR(L12803='PERAC-ngpPrcsTnD-mthncptr'!$B$1,L12803='PERAC-ngpPrcsTnD-mthncptr'!$C$1,L12803='PERAC-ngpPrcsTnD-mthncptr'!$D$1)</f>
        <v>0</v>
      </c>
      <c r="J12803" s="136">
        <f>IF(I12803=TRUE,G12803+'NPV Calcs'!$D$14,G12803)</f>
        <v>15</v>
      </c>
      <c r="K12803" s="176">
        <f>IF(OR(B12803="GAS",B12803="COL",B12803="LAN",B12803="RICE",B12803="LIVE"),H12803*About!$B$98,IF(OR(B12803="CROP",B12803="NAA"),H12803*About!$B$99,H12803))</f>
        <v>1.0685254819690999E-3</v>
      </c>
      <c r="L12803" s="136" t="str">
        <f>INDEX('EPA Tech to Policy Mapping'!$D:$D,MATCH('EPA Data'!F12803,'EPA Tech to Policy Mapping'!$C:$C,0))</f>
        <v>coal mining - methane capture</v>
      </c>
    </row>
    <row r="12804" spans="1:12" x14ac:dyDescent="0.35">
      <c r="A12804" s="177" t="s">
        <v>425</v>
      </c>
      <c r="B12804" s="177" t="s">
        <v>85</v>
      </c>
      <c r="C12804" s="177">
        <v>2030</v>
      </c>
      <c r="D12804" s="177" t="s">
        <v>336</v>
      </c>
      <c r="E12804" s="177" t="s">
        <v>337</v>
      </c>
      <c r="F12804" s="177" t="s">
        <v>429</v>
      </c>
      <c r="G12804" s="177">
        <v>15</v>
      </c>
      <c r="H12804" s="177">
        <v>5.9651106595993E-2</v>
      </c>
      <c r="I12804" s="136" t="b">
        <f>OR(L12804='PERAC-ngpPrcsTnD-mthncptr'!$B$1,L12804='PERAC-ngpPrcsTnD-mthncptr'!$C$1,L12804='PERAC-ngpPrcsTnD-mthncptr'!$D$1)</f>
        <v>0</v>
      </c>
      <c r="J12804" s="136">
        <f>IF(I12804=TRUE,G12804+'NPV Calcs'!$D$14,G12804)</f>
        <v>15</v>
      </c>
      <c r="K12804" s="176">
        <f>IF(OR(B12804="GAS",B12804="COL",B12804="LAN",B12804="RICE",B12804="LIVE"),H12804*About!$B$98,IF(OR(B12804="CROP",B12804="NAA"),H12804*About!$B$99,H12804))</f>
        <v>5.9651106595993E-2</v>
      </c>
      <c r="L12804" s="136" t="str">
        <f>INDEX('EPA Tech to Policy Mapping'!$D:$D,MATCH('EPA Data'!F12804,'EPA Tech to Policy Mapping'!$C:$C,0))</f>
        <v>coal mining - methane destruction</v>
      </c>
    </row>
    <row r="12805" spans="1:12" x14ac:dyDescent="0.35">
      <c r="A12805" s="177" t="s">
        <v>425</v>
      </c>
      <c r="B12805" s="177" t="s">
        <v>85</v>
      </c>
      <c r="C12805" s="177">
        <v>2030</v>
      </c>
      <c r="D12805" s="177" t="s">
        <v>336</v>
      </c>
      <c r="E12805" s="177" t="s">
        <v>337</v>
      </c>
      <c r="F12805" s="177" t="s">
        <v>428</v>
      </c>
      <c r="G12805" s="177">
        <v>15</v>
      </c>
      <c r="H12805" s="177">
        <v>1.4375954633579001E-3</v>
      </c>
      <c r="I12805" s="136" t="b">
        <f>OR(L12805='PERAC-ngpPrcsTnD-mthncptr'!$B$1,L12805='PERAC-ngpPrcsTnD-mthncptr'!$C$1,L12805='PERAC-ngpPrcsTnD-mthncptr'!$D$1)</f>
        <v>0</v>
      </c>
      <c r="J12805" s="136">
        <f>IF(I12805=TRUE,G12805+'NPV Calcs'!$D$14,G12805)</f>
        <v>15</v>
      </c>
      <c r="K12805" s="176">
        <f>IF(OR(B12805="GAS",B12805="COL",B12805="LAN",B12805="RICE",B12805="LIVE"),H12805*About!$B$98,IF(OR(B12805="CROP",B12805="NAA"),H12805*About!$B$99,H12805))</f>
        <v>1.4375954633579001E-3</v>
      </c>
      <c r="L12805" s="136" t="str">
        <f>INDEX('EPA Tech to Policy Mapping'!$D:$D,MATCH('EPA Data'!F12805,'EPA Tech to Policy Mapping'!$C:$C,0))</f>
        <v>coal mining - methane destruction</v>
      </c>
    </row>
    <row r="12806" spans="1:12" x14ac:dyDescent="0.35">
      <c r="A12806" s="177" t="s">
        <v>425</v>
      </c>
      <c r="B12806" s="177" t="s">
        <v>85</v>
      </c>
      <c r="C12806" s="177">
        <v>2030</v>
      </c>
      <c r="D12806" s="177" t="s">
        <v>336</v>
      </c>
      <c r="E12806" s="177" t="s">
        <v>337</v>
      </c>
      <c r="F12806" s="177" t="s">
        <v>428</v>
      </c>
      <c r="G12806" s="177">
        <v>16</v>
      </c>
      <c r="H12806" s="177">
        <v>9.1117249103263003E-3</v>
      </c>
      <c r="I12806" s="136" t="b">
        <f>OR(L12806='PERAC-ngpPrcsTnD-mthncptr'!$B$1,L12806='PERAC-ngpPrcsTnD-mthncptr'!$C$1,L12806='PERAC-ngpPrcsTnD-mthncptr'!$D$1)</f>
        <v>0</v>
      </c>
      <c r="J12806" s="136">
        <f>IF(I12806=TRUE,G12806+'NPV Calcs'!$D$14,G12806)</f>
        <v>16</v>
      </c>
      <c r="K12806" s="176">
        <f>IF(OR(B12806="GAS",B12806="COL",B12806="LAN",B12806="RICE",B12806="LIVE"),H12806*About!$B$98,IF(OR(B12806="CROP",B12806="NAA"),H12806*About!$B$99,H12806))</f>
        <v>9.1117249103263003E-3</v>
      </c>
      <c r="L12806" s="136" t="str">
        <f>INDEX('EPA Tech to Policy Mapping'!$D:$D,MATCH('EPA Data'!F12806,'EPA Tech to Policy Mapping'!$C:$C,0))</f>
        <v>coal mining - methane destruction</v>
      </c>
    </row>
    <row r="12807" spans="1:12" x14ac:dyDescent="0.35">
      <c r="A12807" s="177" t="s">
        <v>425</v>
      </c>
      <c r="B12807" s="177" t="s">
        <v>85</v>
      </c>
      <c r="C12807" s="177">
        <v>2030</v>
      </c>
      <c r="D12807" s="177" t="s">
        <v>336</v>
      </c>
      <c r="E12807" s="177" t="s">
        <v>337</v>
      </c>
      <c r="F12807" s="177" t="s">
        <v>430</v>
      </c>
      <c r="G12807" s="177">
        <v>16</v>
      </c>
      <c r="H12807" s="177">
        <v>1.0172914480789999E-3</v>
      </c>
      <c r="I12807" s="136" t="b">
        <f>OR(L12807='PERAC-ngpPrcsTnD-mthncptr'!$B$1,L12807='PERAC-ngpPrcsTnD-mthncptr'!$C$1,L12807='PERAC-ngpPrcsTnD-mthncptr'!$D$1)</f>
        <v>0</v>
      </c>
      <c r="J12807" s="136">
        <f>IF(I12807=TRUE,G12807+'NPV Calcs'!$D$14,G12807)</f>
        <v>16</v>
      </c>
      <c r="K12807" s="176">
        <f>IF(OR(B12807="GAS",B12807="COL",B12807="LAN",B12807="RICE",B12807="LIVE"),H12807*About!$B$98,IF(OR(B12807="CROP",B12807="NAA"),H12807*About!$B$99,H12807))</f>
        <v>1.0172914480789999E-3</v>
      </c>
      <c r="L12807" s="136" t="str">
        <f>INDEX('EPA Tech to Policy Mapping'!$D:$D,MATCH('EPA Data'!F12807,'EPA Tech to Policy Mapping'!$C:$C,0))</f>
        <v>coal mining - methane capture</v>
      </c>
    </row>
    <row r="12808" spans="1:12" x14ac:dyDescent="0.35">
      <c r="A12808" s="177" t="s">
        <v>425</v>
      </c>
      <c r="B12808" s="177" t="s">
        <v>85</v>
      </c>
      <c r="C12808" s="177">
        <v>2030</v>
      </c>
      <c r="D12808" s="177" t="s">
        <v>336</v>
      </c>
      <c r="E12808" s="177" t="s">
        <v>337</v>
      </c>
      <c r="F12808" s="177" t="s">
        <v>426</v>
      </c>
      <c r="G12808" s="177">
        <v>16</v>
      </c>
      <c r="H12808" s="177">
        <v>2.10939478129148E-2</v>
      </c>
      <c r="I12808" s="136" t="b">
        <f>OR(L12808='PERAC-ngpPrcsTnD-mthncptr'!$B$1,L12808='PERAC-ngpPrcsTnD-mthncptr'!$C$1,L12808='PERAC-ngpPrcsTnD-mthncptr'!$D$1)</f>
        <v>0</v>
      </c>
      <c r="J12808" s="136">
        <f>IF(I12808=TRUE,G12808+'NPV Calcs'!$D$14,G12808)</f>
        <v>16</v>
      </c>
      <c r="K12808" s="176">
        <f>IF(OR(B12808="GAS",B12808="COL",B12808="LAN",B12808="RICE",B12808="LIVE"),H12808*About!$B$98,IF(OR(B12808="CROP",B12808="NAA"),H12808*About!$B$99,H12808))</f>
        <v>2.10939478129148E-2</v>
      </c>
      <c r="L12808" s="136" t="str">
        <f>INDEX('EPA Tech to Policy Mapping'!$D:$D,MATCH('EPA Data'!F12808,'EPA Tech to Policy Mapping'!$C:$C,0))</f>
        <v>coal mining - methane capture</v>
      </c>
    </row>
    <row r="12809" spans="1:12" x14ac:dyDescent="0.35">
      <c r="A12809" s="177" t="s">
        <v>425</v>
      </c>
      <c r="B12809" s="177" t="s">
        <v>85</v>
      </c>
      <c r="C12809" s="177">
        <v>2030</v>
      </c>
      <c r="D12809" s="177" t="s">
        <v>336</v>
      </c>
      <c r="E12809" s="177" t="s">
        <v>337</v>
      </c>
      <c r="F12809" s="177" t="s">
        <v>426</v>
      </c>
      <c r="G12809" s="177">
        <v>17</v>
      </c>
      <c r="H12809" s="177">
        <v>2.0375739783048599E-2</v>
      </c>
      <c r="I12809" s="136" t="b">
        <f>OR(L12809='PERAC-ngpPrcsTnD-mthncptr'!$B$1,L12809='PERAC-ngpPrcsTnD-mthncptr'!$C$1,L12809='PERAC-ngpPrcsTnD-mthncptr'!$D$1)</f>
        <v>0</v>
      </c>
      <c r="J12809" s="136">
        <f>IF(I12809=TRUE,G12809+'NPV Calcs'!$D$14,G12809)</f>
        <v>17</v>
      </c>
      <c r="K12809" s="176">
        <f>IF(OR(B12809="GAS",B12809="COL",B12809="LAN",B12809="RICE",B12809="LIVE"),H12809*About!$B$98,IF(OR(B12809="CROP",B12809="NAA"),H12809*About!$B$99,H12809))</f>
        <v>2.0375739783048599E-2</v>
      </c>
      <c r="L12809" s="136" t="str">
        <f>INDEX('EPA Tech to Policy Mapping'!$D:$D,MATCH('EPA Data'!F12809,'EPA Tech to Policy Mapping'!$C:$C,0))</f>
        <v>coal mining - methane capture</v>
      </c>
    </row>
    <row r="12810" spans="1:12" x14ac:dyDescent="0.35">
      <c r="A12810" s="177" t="s">
        <v>425</v>
      </c>
      <c r="B12810" s="177" t="s">
        <v>85</v>
      </c>
      <c r="C12810" s="177">
        <v>2030</v>
      </c>
      <c r="D12810" s="177" t="s">
        <v>336</v>
      </c>
      <c r="E12810" s="177" t="s">
        <v>337</v>
      </c>
      <c r="F12810" s="177" t="s">
        <v>430</v>
      </c>
      <c r="G12810" s="177">
        <v>17</v>
      </c>
      <c r="H12810" s="177">
        <v>9.9006155505780005E-4</v>
      </c>
      <c r="I12810" s="136" t="b">
        <f>OR(L12810='PERAC-ngpPrcsTnD-mthncptr'!$B$1,L12810='PERAC-ngpPrcsTnD-mthncptr'!$C$1,L12810='PERAC-ngpPrcsTnD-mthncptr'!$D$1)</f>
        <v>0</v>
      </c>
      <c r="J12810" s="136">
        <f>IF(I12810=TRUE,G12810+'NPV Calcs'!$D$14,G12810)</f>
        <v>17</v>
      </c>
      <c r="K12810" s="176">
        <f>IF(OR(B12810="GAS",B12810="COL",B12810="LAN",B12810="RICE",B12810="LIVE"),H12810*About!$B$98,IF(OR(B12810="CROP",B12810="NAA"),H12810*About!$B$99,H12810))</f>
        <v>9.9006155505780005E-4</v>
      </c>
      <c r="L12810" s="136" t="str">
        <f>INDEX('EPA Tech to Policy Mapping'!$D:$D,MATCH('EPA Data'!F12810,'EPA Tech to Policy Mapping'!$C:$C,0))</f>
        <v>coal mining - methane capture</v>
      </c>
    </row>
    <row r="12811" spans="1:12" x14ac:dyDescent="0.35">
      <c r="A12811" s="177" t="s">
        <v>425</v>
      </c>
      <c r="B12811" s="177" t="s">
        <v>85</v>
      </c>
      <c r="C12811" s="177">
        <v>2030</v>
      </c>
      <c r="D12811" s="177" t="s">
        <v>336</v>
      </c>
      <c r="E12811" s="177" t="s">
        <v>337</v>
      </c>
      <c r="F12811" s="177" t="s">
        <v>428</v>
      </c>
      <c r="G12811" s="177">
        <v>17</v>
      </c>
      <c r="H12811" s="177">
        <v>3.7641410017386001E-3</v>
      </c>
      <c r="I12811" s="136" t="b">
        <f>OR(L12811='PERAC-ngpPrcsTnD-mthncptr'!$B$1,L12811='PERAC-ngpPrcsTnD-mthncptr'!$C$1,L12811='PERAC-ngpPrcsTnD-mthncptr'!$D$1)</f>
        <v>0</v>
      </c>
      <c r="J12811" s="136">
        <f>IF(I12811=TRUE,G12811+'NPV Calcs'!$D$14,G12811)</f>
        <v>17</v>
      </c>
      <c r="K12811" s="176">
        <f>IF(OR(B12811="GAS",B12811="COL",B12811="LAN",B12811="RICE",B12811="LIVE"),H12811*About!$B$98,IF(OR(B12811="CROP",B12811="NAA"),H12811*About!$B$99,H12811))</f>
        <v>3.7641410017386001E-3</v>
      </c>
      <c r="L12811" s="136" t="str">
        <f>INDEX('EPA Tech to Policy Mapping'!$D:$D,MATCH('EPA Data'!F12811,'EPA Tech to Policy Mapping'!$C:$C,0))</f>
        <v>coal mining - methane destruction</v>
      </c>
    </row>
    <row r="12812" spans="1:12" x14ac:dyDescent="0.35">
      <c r="A12812" s="177" t="s">
        <v>425</v>
      </c>
      <c r="B12812" s="177" t="s">
        <v>85</v>
      </c>
      <c r="C12812" s="177">
        <v>2030</v>
      </c>
      <c r="D12812" s="177" t="s">
        <v>336</v>
      </c>
      <c r="E12812" s="177" t="s">
        <v>337</v>
      </c>
      <c r="F12812" s="177" t="s">
        <v>430</v>
      </c>
      <c r="G12812" s="177">
        <v>18</v>
      </c>
      <c r="H12812" s="177">
        <v>1.9355316180736E-3</v>
      </c>
      <c r="I12812" s="136" t="b">
        <f>OR(L12812='PERAC-ngpPrcsTnD-mthncptr'!$B$1,L12812='PERAC-ngpPrcsTnD-mthncptr'!$C$1,L12812='PERAC-ngpPrcsTnD-mthncptr'!$D$1)</f>
        <v>0</v>
      </c>
      <c r="J12812" s="136">
        <f>IF(I12812=TRUE,G12812+'NPV Calcs'!$D$14,G12812)</f>
        <v>18</v>
      </c>
      <c r="K12812" s="176">
        <f>IF(OR(B12812="GAS",B12812="COL",B12812="LAN",B12812="RICE",B12812="LIVE"),H12812*About!$B$98,IF(OR(B12812="CROP",B12812="NAA"),H12812*About!$B$99,H12812))</f>
        <v>1.9355316180736E-3</v>
      </c>
      <c r="L12812" s="136" t="str">
        <f>INDEX('EPA Tech to Policy Mapping'!$D:$D,MATCH('EPA Data'!F12812,'EPA Tech to Policy Mapping'!$C:$C,0))</f>
        <v>coal mining - methane capture</v>
      </c>
    </row>
    <row r="12813" spans="1:12" x14ac:dyDescent="0.35">
      <c r="A12813" s="177" t="s">
        <v>425</v>
      </c>
      <c r="B12813" s="177" t="s">
        <v>85</v>
      </c>
      <c r="C12813" s="177">
        <v>2030</v>
      </c>
      <c r="D12813" s="177" t="s">
        <v>336</v>
      </c>
      <c r="E12813" s="177" t="s">
        <v>337</v>
      </c>
      <c r="F12813" s="177" t="s">
        <v>426</v>
      </c>
      <c r="G12813" s="177">
        <v>18</v>
      </c>
      <c r="H12813" s="177">
        <v>3.8701334968209301E-2</v>
      </c>
      <c r="I12813" s="136" t="b">
        <f>OR(L12813='PERAC-ngpPrcsTnD-mthncptr'!$B$1,L12813='PERAC-ngpPrcsTnD-mthncptr'!$C$1,L12813='PERAC-ngpPrcsTnD-mthncptr'!$D$1)</f>
        <v>0</v>
      </c>
      <c r="J12813" s="136">
        <f>IF(I12813=TRUE,G12813+'NPV Calcs'!$D$14,G12813)</f>
        <v>18</v>
      </c>
      <c r="K12813" s="176">
        <f>IF(OR(B12813="GAS",B12813="COL",B12813="LAN",B12813="RICE",B12813="LIVE"),H12813*About!$B$98,IF(OR(B12813="CROP",B12813="NAA"),H12813*About!$B$99,H12813))</f>
        <v>3.8701334968209301E-2</v>
      </c>
      <c r="L12813" s="136" t="str">
        <f>INDEX('EPA Tech to Policy Mapping'!$D:$D,MATCH('EPA Data'!F12813,'EPA Tech to Policy Mapping'!$C:$C,0))</f>
        <v>coal mining - methane capture</v>
      </c>
    </row>
    <row r="12814" spans="1:12" x14ac:dyDescent="0.35">
      <c r="A12814" s="177" t="s">
        <v>425</v>
      </c>
      <c r="B12814" s="177" t="s">
        <v>85</v>
      </c>
      <c r="C12814" s="177">
        <v>2030</v>
      </c>
      <c r="D12814" s="177" t="s">
        <v>336</v>
      </c>
      <c r="E12814" s="177" t="s">
        <v>337</v>
      </c>
      <c r="F12814" s="177" t="s">
        <v>429</v>
      </c>
      <c r="G12814" s="177">
        <v>18</v>
      </c>
      <c r="H12814" s="177">
        <v>1.8906837329268501E-2</v>
      </c>
      <c r="I12814" s="136" t="b">
        <f>OR(L12814='PERAC-ngpPrcsTnD-mthncptr'!$B$1,L12814='PERAC-ngpPrcsTnD-mthncptr'!$C$1,L12814='PERAC-ngpPrcsTnD-mthncptr'!$D$1)</f>
        <v>0</v>
      </c>
      <c r="J12814" s="136">
        <f>IF(I12814=TRUE,G12814+'NPV Calcs'!$D$14,G12814)</f>
        <v>18</v>
      </c>
      <c r="K12814" s="176">
        <f>IF(OR(B12814="GAS",B12814="COL",B12814="LAN",B12814="RICE",B12814="LIVE"),H12814*About!$B$98,IF(OR(B12814="CROP",B12814="NAA"),H12814*About!$B$99,H12814))</f>
        <v>1.8906837329268501E-2</v>
      </c>
      <c r="L12814" s="136" t="str">
        <f>INDEX('EPA Tech to Policy Mapping'!$D:$D,MATCH('EPA Data'!F12814,'EPA Tech to Policy Mapping'!$C:$C,0))</f>
        <v>coal mining - methane destruction</v>
      </c>
    </row>
    <row r="12815" spans="1:12" x14ac:dyDescent="0.35">
      <c r="A12815" s="177" t="s">
        <v>425</v>
      </c>
      <c r="B12815" s="177" t="s">
        <v>85</v>
      </c>
      <c r="C12815" s="177">
        <v>2030</v>
      </c>
      <c r="D12815" s="177" t="s">
        <v>336</v>
      </c>
      <c r="E12815" s="177" t="s">
        <v>337</v>
      </c>
      <c r="F12815" s="177" t="s">
        <v>428</v>
      </c>
      <c r="G12815" s="177">
        <v>18</v>
      </c>
      <c r="H12815" s="177">
        <v>2.3038715589792E-3</v>
      </c>
      <c r="I12815" s="136" t="b">
        <f>OR(L12815='PERAC-ngpPrcsTnD-mthncptr'!$B$1,L12815='PERAC-ngpPrcsTnD-mthncptr'!$C$1,L12815='PERAC-ngpPrcsTnD-mthncptr'!$D$1)</f>
        <v>0</v>
      </c>
      <c r="J12815" s="136">
        <f>IF(I12815=TRUE,G12815+'NPV Calcs'!$D$14,G12815)</f>
        <v>18</v>
      </c>
      <c r="K12815" s="176">
        <f>IF(OR(B12815="GAS",B12815="COL",B12815="LAN",B12815="RICE",B12815="LIVE"),H12815*About!$B$98,IF(OR(B12815="CROP",B12815="NAA"),H12815*About!$B$99,H12815))</f>
        <v>2.3038715589792E-3</v>
      </c>
      <c r="L12815" s="136" t="str">
        <f>INDEX('EPA Tech to Policy Mapping'!$D:$D,MATCH('EPA Data'!F12815,'EPA Tech to Policy Mapping'!$C:$C,0))</f>
        <v>coal mining - methane destruction</v>
      </c>
    </row>
    <row r="12816" spans="1:12" x14ac:dyDescent="0.35">
      <c r="A12816" s="177" t="s">
        <v>425</v>
      </c>
      <c r="B12816" s="177" t="s">
        <v>85</v>
      </c>
      <c r="C12816" s="177">
        <v>2030</v>
      </c>
      <c r="D12816" s="177" t="s">
        <v>336</v>
      </c>
      <c r="E12816" s="177" t="s">
        <v>337</v>
      </c>
      <c r="F12816" s="177" t="s">
        <v>430</v>
      </c>
      <c r="G12816" s="177">
        <v>19</v>
      </c>
      <c r="H12816" s="177">
        <v>1.9006881047972E-3</v>
      </c>
      <c r="I12816" s="136" t="b">
        <f>OR(L12816='PERAC-ngpPrcsTnD-mthncptr'!$B$1,L12816='PERAC-ngpPrcsTnD-mthncptr'!$C$1,L12816='PERAC-ngpPrcsTnD-mthncptr'!$D$1)</f>
        <v>0</v>
      </c>
      <c r="J12816" s="136">
        <f>IF(I12816=TRUE,G12816+'NPV Calcs'!$D$14,G12816)</f>
        <v>19</v>
      </c>
      <c r="K12816" s="176">
        <f>IF(OR(B12816="GAS",B12816="COL",B12816="LAN",B12816="RICE",B12816="LIVE"),H12816*About!$B$98,IF(OR(B12816="CROP",B12816="NAA"),H12816*About!$B$99,H12816))</f>
        <v>1.9006881047972E-3</v>
      </c>
      <c r="L12816" s="136" t="str">
        <f>INDEX('EPA Tech to Policy Mapping'!$D:$D,MATCH('EPA Data'!F12816,'EPA Tech to Policy Mapping'!$C:$C,0))</f>
        <v>coal mining - methane capture</v>
      </c>
    </row>
    <row r="12817" spans="1:12" x14ac:dyDescent="0.35">
      <c r="A12817" s="177" t="s">
        <v>425</v>
      </c>
      <c r="B12817" s="177" t="s">
        <v>85</v>
      </c>
      <c r="C12817" s="177">
        <v>2030</v>
      </c>
      <c r="D12817" s="177" t="s">
        <v>336</v>
      </c>
      <c r="E12817" s="177" t="s">
        <v>337</v>
      </c>
      <c r="F12817" s="177" t="s">
        <v>428</v>
      </c>
      <c r="G12817" s="177">
        <v>19</v>
      </c>
      <c r="H12817" s="177">
        <v>2.1500741131604E-3</v>
      </c>
      <c r="I12817" s="136" t="b">
        <f>OR(L12817='PERAC-ngpPrcsTnD-mthncptr'!$B$1,L12817='PERAC-ngpPrcsTnD-mthncptr'!$C$1,L12817='PERAC-ngpPrcsTnD-mthncptr'!$D$1)</f>
        <v>0</v>
      </c>
      <c r="J12817" s="136">
        <f>IF(I12817=TRUE,G12817+'NPV Calcs'!$D$14,G12817)</f>
        <v>19</v>
      </c>
      <c r="K12817" s="176">
        <f>IF(OR(B12817="GAS",B12817="COL",B12817="LAN",B12817="RICE",B12817="LIVE"),H12817*About!$B$98,IF(OR(B12817="CROP",B12817="NAA"),H12817*About!$B$99,H12817))</f>
        <v>2.1500741131604E-3</v>
      </c>
      <c r="L12817" s="136" t="str">
        <f>INDEX('EPA Tech to Policy Mapping'!$D:$D,MATCH('EPA Data'!F12817,'EPA Tech to Policy Mapping'!$C:$C,0))</f>
        <v>coal mining - methane destruction</v>
      </c>
    </row>
    <row r="12818" spans="1:12" x14ac:dyDescent="0.35">
      <c r="A12818" s="177" t="s">
        <v>425</v>
      </c>
      <c r="B12818" s="177" t="s">
        <v>85</v>
      </c>
      <c r="C12818" s="177">
        <v>2030</v>
      </c>
      <c r="D12818" s="177" t="s">
        <v>336</v>
      </c>
      <c r="E12818" s="177" t="s">
        <v>337</v>
      </c>
      <c r="F12818" s="177" t="s">
        <v>426</v>
      </c>
      <c r="G12818" s="177">
        <v>19</v>
      </c>
      <c r="H12818" s="177">
        <v>1.92334577441216E-2</v>
      </c>
      <c r="I12818" s="136" t="b">
        <f>OR(L12818='PERAC-ngpPrcsTnD-mthncptr'!$B$1,L12818='PERAC-ngpPrcsTnD-mthncptr'!$C$1,L12818='PERAC-ngpPrcsTnD-mthncptr'!$D$1)</f>
        <v>0</v>
      </c>
      <c r="J12818" s="136">
        <f>IF(I12818=TRUE,G12818+'NPV Calcs'!$D$14,G12818)</f>
        <v>19</v>
      </c>
      <c r="K12818" s="176">
        <f>IF(OR(B12818="GAS",B12818="COL",B12818="LAN",B12818="RICE",B12818="LIVE"),H12818*About!$B$98,IF(OR(B12818="CROP",B12818="NAA"),H12818*About!$B$99,H12818))</f>
        <v>1.92334577441216E-2</v>
      </c>
      <c r="L12818" s="136" t="str">
        <f>INDEX('EPA Tech to Policy Mapping'!$D:$D,MATCH('EPA Data'!F12818,'EPA Tech to Policy Mapping'!$C:$C,0))</f>
        <v>coal mining - methane capture</v>
      </c>
    </row>
    <row r="12819" spans="1:12" x14ac:dyDescent="0.35">
      <c r="A12819" s="177" t="s">
        <v>425</v>
      </c>
      <c r="B12819" s="177" t="s">
        <v>85</v>
      </c>
      <c r="C12819" s="177">
        <v>2030</v>
      </c>
      <c r="D12819" s="177" t="s">
        <v>336</v>
      </c>
      <c r="E12819" s="177" t="s">
        <v>337</v>
      </c>
      <c r="F12819" s="177" t="s">
        <v>426</v>
      </c>
      <c r="G12819" s="177">
        <v>20</v>
      </c>
      <c r="H12819" s="177">
        <v>1.8311245366931E-2</v>
      </c>
      <c r="I12819" s="136" t="b">
        <f>OR(L12819='PERAC-ngpPrcsTnD-mthncptr'!$B$1,L12819='PERAC-ngpPrcsTnD-mthncptr'!$C$1,L12819='PERAC-ngpPrcsTnD-mthncptr'!$D$1)</f>
        <v>0</v>
      </c>
      <c r="J12819" s="136">
        <f>IF(I12819=TRUE,G12819+'NPV Calcs'!$D$14,G12819)</f>
        <v>20</v>
      </c>
      <c r="K12819" s="176">
        <f>IF(OR(B12819="GAS",B12819="COL",B12819="LAN",B12819="RICE",B12819="LIVE"),H12819*About!$B$98,IF(OR(B12819="CROP",B12819="NAA"),H12819*About!$B$99,H12819))</f>
        <v>1.8311245366931E-2</v>
      </c>
      <c r="L12819" s="136" t="str">
        <f>INDEX('EPA Tech to Policy Mapping'!$D:$D,MATCH('EPA Data'!F12819,'EPA Tech to Policy Mapping'!$C:$C,0))</f>
        <v>coal mining - methane capture</v>
      </c>
    </row>
    <row r="12820" spans="1:12" x14ac:dyDescent="0.35">
      <c r="A12820" s="177" t="s">
        <v>425</v>
      </c>
      <c r="B12820" s="177" t="s">
        <v>85</v>
      </c>
      <c r="C12820" s="177">
        <v>2030</v>
      </c>
      <c r="D12820" s="177" t="s">
        <v>336</v>
      </c>
      <c r="E12820" s="177" t="s">
        <v>337</v>
      </c>
      <c r="F12820" s="177" t="s">
        <v>429</v>
      </c>
      <c r="G12820" s="177">
        <v>20</v>
      </c>
      <c r="H12820" s="177">
        <v>6.2104485929012299E-2</v>
      </c>
      <c r="I12820" s="136" t="b">
        <f>OR(L12820='PERAC-ngpPrcsTnD-mthncptr'!$B$1,L12820='PERAC-ngpPrcsTnD-mthncptr'!$C$1,L12820='PERAC-ngpPrcsTnD-mthncptr'!$D$1)</f>
        <v>0</v>
      </c>
      <c r="J12820" s="136">
        <f>IF(I12820=TRUE,G12820+'NPV Calcs'!$D$14,G12820)</f>
        <v>20</v>
      </c>
      <c r="K12820" s="176">
        <f>IF(OR(B12820="GAS",B12820="COL",B12820="LAN",B12820="RICE",B12820="LIVE"),H12820*About!$B$98,IF(OR(B12820="CROP",B12820="NAA"),H12820*About!$B$99,H12820))</f>
        <v>6.2104485929012299E-2</v>
      </c>
      <c r="L12820" s="136" t="str">
        <f>INDEX('EPA Tech to Policy Mapping'!$D:$D,MATCH('EPA Data'!F12820,'EPA Tech to Policy Mapping'!$C:$C,0))</f>
        <v>coal mining - methane destruction</v>
      </c>
    </row>
    <row r="12821" spans="1:12" x14ac:dyDescent="0.35">
      <c r="A12821" s="177" t="s">
        <v>425</v>
      </c>
      <c r="B12821" s="177" t="s">
        <v>85</v>
      </c>
      <c r="C12821" s="177">
        <v>2030</v>
      </c>
      <c r="D12821" s="177" t="s">
        <v>336</v>
      </c>
      <c r="E12821" s="177" t="s">
        <v>337</v>
      </c>
      <c r="F12821" s="177" t="s">
        <v>428</v>
      </c>
      <c r="G12821" s="177">
        <v>20</v>
      </c>
      <c r="H12821" s="177">
        <v>2.0858169300481998E-3</v>
      </c>
      <c r="I12821" s="136" t="b">
        <f>OR(L12821='PERAC-ngpPrcsTnD-mthncptr'!$B$1,L12821='PERAC-ngpPrcsTnD-mthncptr'!$C$1,L12821='PERAC-ngpPrcsTnD-mthncptr'!$D$1)</f>
        <v>0</v>
      </c>
      <c r="J12821" s="136">
        <f>IF(I12821=TRUE,G12821+'NPV Calcs'!$D$14,G12821)</f>
        <v>20</v>
      </c>
      <c r="K12821" s="176">
        <f>IF(OR(B12821="GAS",B12821="COL",B12821="LAN",B12821="RICE",B12821="LIVE"),H12821*About!$B$98,IF(OR(B12821="CROP",B12821="NAA"),H12821*About!$B$99,H12821))</f>
        <v>2.0858169300481998E-3</v>
      </c>
      <c r="L12821" s="136" t="str">
        <f>INDEX('EPA Tech to Policy Mapping'!$D:$D,MATCH('EPA Data'!F12821,'EPA Tech to Policy Mapping'!$C:$C,0))</f>
        <v>coal mining - methane destruction</v>
      </c>
    </row>
    <row r="12822" spans="1:12" x14ac:dyDescent="0.35">
      <c r="A12822" s="177" t="s">
        <v>425</v>
      </c>
      <c r="B12822" s="177" t="s">
        <v>85</v>
      </c>
      <c r="C12822" s="177">
        <v>2030</v>
      </c>
      <c r="D12822" s="177" t="s">
        <v>336</v>
      </c>
      <c r="E12822" s="177" t="s">
        <v>337</v>
      </c>
      <c r="F12822" s="177" t="s">
        <v>428</v>
      </c>
      <c r="G12822" s="177">
        <v>21</v>
      </c>
      <c r="H12822" s="177">
        <v>1.9595031044446001E-3</v>
      </c>
      <c r="I12822" s="136" t="b">
        <f>OR(L12822='PERAC-ngpPrcsTnD-mthncptr'!$B$1,L12822='PERAC-ngpPrcsTnD-mthncptr'!$C$1,L12822='PERAC-ngpPrcsTnD-mthncptr'!$D$1)</f>
        <v>0</v>
      </c>
      <c r="J12822" s="136">
        <f>IF(I12822=TRUE,G12822+'NPV Calcs'!$D$14,G12822)</f>
        <v>21</v>
      </c>
      <c r="K12822" s="176">
        <f>IF(OR(B12822="GAS",B12822="COL",B12822="LAN",B12822="RICE",B12822="LIVE"),H12822*About!$B$98,IF(OR(B12822="CROP",B12822="NAA"),H12822*About!$B$99,H12822))</f>
        <v>1.9595031044446001E-3</v>
      </c>
      <c r="L12822" s="136" t="str">
        <f>INDEX('EPA Tech to Policy Mapping'!$D:$D,MATCH('EPA Data'!F12822,'EPA Tech to Policy Mapping'!$C:$C,0))</f>
        <v>coal mining - methane destruction</v>
      </c>
    </row>
    <row r="12823" spans="1:12" x14ac:dyDescent="0.35">
      <c r="A12823" s="177" t="s">
        <v>425</v>
      </c>
      <c r="B12823" s="177" t="s">
        <v>85</v>
      </c>
      <c r="C12823" s="177">
        <v>2030</v>
      </c>
      <c r="D12823" s="177" t="s">
        <v>336</v>
      </c>
      <c r="E12823" s="177" t="s">
        <v>337</v>
      </c>
      <c r="F12823" s="177" t="s">
        <v>426</v>
      </c>
      <c r="G12823" s="177">
        <v>21</v>
      </c>
      <c r="H12823" s="177">
        <v>5.2660679444670698E-2</v>
      </c>
      <c r="I12823" s="136" t="b">
        <f>OR(L12823='PERAC-ngpPrcsTnD-mthncptr'!$B$1,L12823='PERAC-ngpPrcsTnD-mthncptr'!$C$1,L12823='PERAC-ngpPrcsTnD-mthncptr'!$D$1)</f>
        <v>0</v>
      </c>
      <c r="J12823" s="136">
        <f>IF(I12823=TRUE,G12823+'NPV Calcs'!$D$14,G12823)</f>
        <v>21</v>
      </c>
      <c r="K12823" s="176">
        <f>IF(OR(B12823="GAS",B12823="COL",B12823="LAN",B12823="RICE",B12823="LIVE"),H12823*About!$B$98,IF(OR(B12823="CROP",B12823="NAA"),H12823*About!$B$99,H12823))</f>
        <v>5.2660679444670698E-2</v>
      </c>
      <c r="L12823" s="136" t="str">
        <f>INDEX('EPA Tech to Policy Mapping'!$D:$D,MATCH('EPA Data'!F12823,'EPA Tech to Policy Mapping'!$C:$C,0))</f>
        <v>coal mining - methane capture</v>
      </c>
    </row>
    <row r="12824" spans="1:12" x14ac:dyDescent="0.35">
      <c r="A12824" s="177" t="s">
        <v>425</v>
      </c>
      <c r="B12824" s="177" t="s">
        <v>85</v>
      </c>
      <c r="C12824" s="177">
        <v>2030</v>
      </c>
      <c r="D12824" s="177" t="s">
        <v>336</v>
      </c>
      <c r="E12824" s="177" t="s">
        <v>337</v>
      </c>
      <c r="F12824" s="177" t="s">
        <v>430</v>
      </c>
      <c r="G12824" s="177">
        <v>22</v>
      </c>
      <c r="H12824" s="177">
        <v>8.8580918963999998E-4</v>
      </c>
      <c r="I12824" s="136" t="b">
        <f>OR(L12824='PERAC-ngpPrcsTnD-mthncptr'!$B$1,L12824='PERAC-ngpPrcsTnD-mthncptr'!$C$1,L12824='PERAC-ngpPrcsTnD-mthncptr'!$D$1)</f>
        <v>0</v>
      </c>
      <c r="J12824" s="136">
        <f>IF(I12824=TRUE,G12824+'NPV Calcs'!$D$14,G12824)</f>
        <v>22</v>
      </c>
      <c r="K12824" s="176">
        <f>IF(OR(B12824="GAS",B12824="COL",B12824="LAN",B12824="RICE",B12824="LIVE"),H12824*About!$B$98,IF(OR(B12824="CROP",B12824="NAA"),H12824*About!$B$99,H12824))</f>
        <v>8.8580918963999998E-4</v>
      </c>
      <c r="L12824" s="136" t="str">
        <f>INDEX('EPA Tech to Policy Mapping'!$D:$D,MATCH('EPA Data'!F12824,'EPA Tech to Policy Mapping'!$C:$C,0))</f>
        <v>coal mining - methane capture</v>
      </c>
    </row>
    <row r="12825" spans="1:12" x14ac:dyDescent="0.35">
      <c r="A12825" s="177" t="s">
        <v>425</v>
      </c>
      <c r="B12825" s="177" t="s">
        <v>85</v>
      </c>
      <c r="C12825" s="177">
        <v>2030</v>
      </c>
      <c r="D12825" s="177" t="s">
        <v>336</v>
      </c>
      <c r="E12825" s="177" t="s">
        <v>337</v>
      </c>
      <c r="F12825" s="177" t="s">
        <v>428</v>
      </c>
      <c r="G12825" s="177">
        <v>22</v>
      </c>
      <c r="H12825" s="177">
        <v>2.8667781734838999E-3</v>
      </c>
      <c r="I12825" s="136" t="b">
        <f>OR(L12825='PERAC-ngpPrcsTnD-mthncptr'!$B$1,L12825='PERAC-ngpPrcsTnD-mthncptr'!$C$1,L12825='PERAC-ngpPrcsTnD-mthncptr'!$D$1)</f>
        <v>0</v>
      </c>
      <c r="J12825" s="136">
        <f>IF(I12825=TRUE,G12825+'NPV Calcs'!$D$14,G12825)</f>
        <v>22</v>
      </c>
      <c r="K12825" s="176">
        <f>IF(OR(B12825="GAS",B12825="COL",B12825="LAN",B12825="RICE",B12825="LIVE"),H12825*About!$B$98,IF(OR(B12825="CROP",B12825="NAA"),H12825*About!$B$99,H12825))</f>
        <v>2.8667781734838999E-3</v>
      </c>
      <c r="L12825" s="136" t="str">
        <f>INDEX('EPA Tech to Policy Mapping'!$D:$D,MATCH('EPA Data'!F12825,'EPA Tech to Policy Mapping'!$C:$C,0))</f>
        <v>coal mining - methane destruction</v>
      </c>
    </row>
    <row r="12826" spans="1:12" x14ac:dyDescent="0.35">
      <c r="A12826" s="177" t="s">
        <v>425</v>
      </c>
      <c r="B12826" s="177" t="s">
        <v>85</v>
      </c>
      <c r="C12826" s="177">
        <v>2030</v>
      </c>
      <c r="D12826" s="177" t="s">
        <v>336</v>
      </c>
      <c r="E12826" s="177" t="s">
        <v>337</v>
      </c>
      <c r="F12826" s="177" t="s">
        <v>426</v>
      </c>
      <c r="G12826" s="177">
        <v>22</v>
      </c>
      <c r="H12826" s="177">
        <v>3.42123843729496E-2</v>
      </c>
      <c r="I12826" s="136" t="b">
        <f>OR(L12826='PERAC-ngpPrcsTnD-mthncptr'!$B$1,L12826='PERAC-ngpPrcsTnD-mthncptr'!$C$1,L12826='PERAC-ngpPrcsTnD-mthncptr'!$D$1)</f>
        <v>0</v>
      </c>
      <c r="J12826" s="136">
        <f>IF(I12826=TRUE,G12826+'NPV Calcs'!$D$14,G12826)</f>
        <v>22</v>
      </c>
      <c r="K12826" s="176">
        <f>IF(OR(B12826="GAS",B12826="COL",B12826="LAN",B12826="RICE",B12826="LIVE"),H12826*About!$B$98,IF(OR(B12826="CROP",B12826="NAA"),H12826*About!$B$99,H12826))</f>
        <v>3.42123843729496E-2</v>
      </c>
      <c r="L12826" s="136" t="str">
        <f>INDEX('EPA Tech to Policy Mapping'!$D:$D,MATCH('EPA Data'!F12826,'EPA Tech to Policy Mapping'!$C:$C,0))</f>
        <v>coal mining - methane capture</v>
      </c>
    </row>
    <row r="12827" spans="1:12" x14ac:dyDescent="0.35">
      <c r="A12827" s="177" t="s">
        <v>425</v>
      </c>
      <c r="B12827" s="177" t="s">
        <v>85</v>
      </c>
      <c r="C12827" s="177">
        <v>2030</v>
      </c>
      <c r="D12827" s="177" t="s">
        <v>336</v>
      </c>
      <c r="E12827" s="177" t="s">
        <v>337</v>
      </c>
      <c r="F12827" s="177" t="s">
        <v>428</v>
      </c>
      <c r="G12827" s="177">
        <v>23</v>
      </c>
      <c r="H12827" s="177">
        <v>8.8580918963999998E-4</v>
      </c>
      <c r="I12827" s="136" t="b">
        <f>OR(L12827='PERAC-ngpPrcsTnD-mthncptr'!$B$1,L12827='PERAC-ngpPrcsTnD-mthncptr'!$C$1,L12827='PERAC-ngpPrcsTnD-mthncptr'!$D$1)</f>
        <v>0</v>
      </c>
      <c r="J12827" s="136">
        <f>IF(I12827=TRUE,G12827+'NPV Calcs'!$D$14,G12827)</f>
        <v>23</v>
      </c>
      <c r="K12827" s="176">
        <f>IF(OR(B12827="GAS",B12827="COL",B12827="LAN",B12827="RICE",B12827="LIVE"),H12827*About!$B$98,IF(OR(B12827="CROP",B12827="NAA"),H12827*About!$B$99,H12827))</f>
        <v>8.8580918963999998E-4</v>
      </c>
      <c r="L12827" s="136" t="str">
        <f>INDEX('EPA Tech to Policy Mapping'!$D:$D,MATCH('EPA Data'!F12827,'EPA Tech to Policy Mapping'!$C:$C,0))</f>
        <v>coal mining - methane destruction</v>
      </c>
    </row>
    <row r="12828" spans="1:12" x14ac:dyDescent="0.35">
      <c r="A12828" s="177" t="s">
        <v>425</v>
      </c>
      <c r="B12828" s="177" t="s">
        <v>85</v>
      </c>
      <c r="C12828" s="177">
        <v>2030</v>
      </c>
      <c r="D12828" s="177" t="s">
        <v>336</v>
      </c>
      <c r="E12828" s="177" t="s">
        <v>337</v>
      </c>
      <c r="F12828" s="177" t="s">
        <v>428</v>
      </c>
      <c r="G12828" s="177">
        <v>24</v>
      </c>
      <c r="H12828" s="177">
        <v>2.5572396698407998E-3</v>
      </c>
      <c r="I12828" s="136" t="b">
        <f>OR(L12828='PERAC-ngpPrcsTnD-mthncptr'!$B$1,L12828='PERAC-ngpPrcsTnD-mthncptr'!$C$1,L12828='PERAC-ngpPrcsTnD-mthncptr'!$D$1)</f>
        <v>0</v>
      </c>
      <c r="J12828" s="136">
        <f>IF(I12828=TRUE,G12828+'NPV Calcs'!$D$14,G12828)</f>
        <v>24</v>
      </c>
      <c r="K12828" s="176">
        <f>IF(OR(B12828="GAS",B12828="COL",B12828="LAN",B12828="RICE",B12828="LIVE"),H12828*About!$B$98,IF(OR(B12828="CROP",B12828="NAA"),H12828*About!$B$99,H12828))</f>
        <v>2.5572396698407998E-3</v>
      </c>
      <c r="L12828" s="136" t="str">
        <f>INDEX('EPA Tech to Policy Mapping'!$D:$D,MATCH('EPA Data'!F12828,'EPA Tech to Policy Mapping'!$C:$C,0))</f>
        <v>coal mining - methane destruction</v>
      </c>
    </row>
    <row r="12829" spans="1:12" x14ac:dyDescent="0.35">
      <c r="A12829" s="177" t="s">
        <v>425</v>
      </c>
      <c r="B12829" s="177" t="s">
        <v>85</v>
      </c>
      <c r="C12829" s="177">
        <v>2030</v>
      </c>
      <c r="D12829" s="177" t="s">
        <v>336</v>
      </c>
      <c r="E12829" s="177" t="s">
        <v>337</v>
      </c>
      <c r="F12829" s="177" t="s">
        <v>426</v>
      </c>
      <c r="G12829" s="177">
        <v>24</v>
      </c>
      <c r="H12829" s="177">
        <v>1.5944564715027799E-2</v>
      </c>
      <c r="I12829" s="136" t="b">
        <f>OR(L12829='PERAC-ngpPrcsTnD-mthncptr'!$B$1,L12829='PERAC-ngpPrcsTnD-mthncptr'!$C$1,L12829='PERAC-ngpPrcsTnD-mthncptr'!$D$1)</f>
        <v>0</v>
      </c>
      <c r="J12829" s="136">
        <f>IF(I12829=TRUE,G12829+'NPV Calcs'!$D$14,G12829)</f>
        <v>24</v>
      </c>
      <c r="K12829" s="176">
        <f>IF(OR(B12829="GAS",B12829="COL",B12829="LAN",B12829="RICE",B12829="LIVE"),H12829*About!$B$98,IF(OR(B12829="CROP",B12829="NAA"),H12829*About!$B$99,H12829))</f>
        <v>1.5944564715027799E-2</v>
      </c>
      <c r="L12829" s="136" t="str">
        <f>INDEX('EPA Tech to Policy Mapping'!$D:$D,MATCH('EPA Data'!F12829,'EPA Tech to Policy Mapping'!$C:$C,0))</f>
        <v>coal mining - methane capture</v>
      </c>
    </row>
    <row r="12830" spans="1:12" x14ac:dyDescent="0.35">
      <c r="A12830" s="177" t="s">
        <v>425</v>
      </c>
      <c r="B12830" s="177" t="s">
        <v>85</v>
      </c>
      <c r="C12830" s="177">
        <v>2030</v>
      </c>
      <c r="D12830" s="177" t="s">
        <v>336</v>
      </c>
      <c r="E12830" s="177" t="s">
        <v>337</v>
      </c>
      <c r="F12830" s="177" t="s">
        <v>430</v>
      </c>
      <c r="G12830" s="177">
        <v>24</v>
      </c>
      <c r="H12830" s="177">
        <v>2.5572396698407998E-3</v>
      </c>
      <c r="I12830" s="136" t="b">
        <f>OR(L12830='PERAC-ngpPrcsTnD-mthncptr'!$B$1,L12830='PERAC-ngpPrcsTnD-mthncptr'!$C$1,L12830='PERAC-ngpPrcsTnD-mthncptr'!$D$1)</f>
        <v>0</v>
      </c>
      <c r="J12830" s="136">
        <f>IF(I12830=TRUE,G12830+'NPV Calcs'!$D$14,G12830)</f>
        <v>24</v>
      </c>
      <c r="K12830" s="176">
        <f>IF(OR(B12830="GAS",B12830="COL",B12830="LAN",B12830="RICE",B12830="LIVE"),H12830*About!$B$98,IF(OR(B12830="CROP",B12830="NAA"),H12830*About!$B$99,H12830))</f>
        <v>2.5572396698407998E-3</v>
      </c>
      <c r="L12830" s="136" t="str">
        <f>INDEX('EPA Tech to Policy Mapping'!$D:$D,MATCH('EPA Data'!F12830,'EPA Tech to Policy Mapping'!$C:$C,0))</f>
        <v>coal mining - methane capture</v>
      </c>
    </row>
    <row r="12831" spans="1:12" x14ac:dyDescent="0.35">
      <c r="A12831" s="177" t="s">
        <v>425</v>
      </c>
      <c r="B12831" s="177" t="s">
        <v>85</v>
      </c>
      <c r="C12831" s="177">
        <v>2030</v>
      </c>
      <c r="D12831" s="177" t="s">
        <v>336</v>
      </c>
      <c r="E12831" s="177" t="s">
        <v>337</v>
      </c>
      <c r="F12831" s="177" t="s">
        <v>426</v>
      </c>
      <c r="G12831" s="177">
        <v>25</v>
      </c>
      <c r="H12831" s="177">
        <v>3.07802213355899E-2</v>
      </c>
      <c r="I12831" s="136" t="b">
        <f>OR(L12831='PERAC-ngpPrcsTnD-mthncptr'!$B$1,L12831='PERAC-ngpPrcsTnD-mthncptr'!$C$1,L12831='PERAC-ngpPrcsTnD-mthncptr'!$D$1)</f>
        <v>0</v>
      </c>
      <c r="J12831" s="136">
        <f>IF(I12831=TRUE,G12831+'NPV Calcs'!$D$14,G12831)</f>
        <v>25</v>
      </c>
      <c r="K12831" s="176">
        <f>IF(OR(B12831="GAS",B12831="COL",B12831="LAN",B12831="RICE",B12831="LIVE"),H12831*About!$B$98,IF(OR(B12831="CROP",B12831="NAA"),H12831*About!$B$99,H12831))</f>
        <v>3.07802213355899E-2</v>
      </c>
      <c r="L12831" s="136" t="str">
        <f>INDEX('EPA Tech to Policy Mapping'!$D:$D,MATCH('EPA Data'!F12831,'EPA Tech to Policy Mapping'!$C:$C,0))</f>
        <v>coal mining - methane capture</v>
      </c>
    </row>
    <row r="12832" spans="1:12" x14ac:dyDescent="0.35">
      <c r="A12832" s="177" t="s">
        <v>425</v>
      </c>
      <c r="B12832" s="177" t="s">
        <v>85</v>
      </c>
      <c r="C12832" s="177">
        <v>2030</v>
      </c>
      <c r="D12832" s="177" t="s">
        <v>336</v>
      </c>
      <c r="E12832" s="177" t="s">
        <v>337</v>
      </c>
      <c r="F12832" s="177" t="s">
        <v>428</v>
      </c>
      <c r="G12832" s="177">
        <v>25</v>
      </c>
      <c r="H12832" s="177">
        <v>8.3844456821680004E-4</v>
      </c>
      <c r="I12832" s="136" t="b">
        <f>OR(L12832='PERAC-ngpPrcsTnD-mthncptr'!$B$1,L12832='PERAC-ngpPrcsTnD-mthncptr'!$C$1,L12832='PERAC-ngpPrcsTnD-mthncptr'!$D$1)</f>
        <v>0</v>
      </c>
      <c r="J12832" s="136">
        <f>IF(I12832=TRUE,G12832+'NPV Calcs'!$D$14,G12832)</f>
        <v>25</v>
      </c>
      <c r="K12832" s="176">
        <f>IF(OR(B12832="GAS",B12832="COL",B12832="LAN",B12832="RICE",B12832="LIVE"),H12832*About!$B$98,IF(OR(B12832="CROP",B12832="NAA"),H12832*About!$B$99,H12832))</f>
        <v>8.3844456821680004E-4</v>
      </c>
      <c r="L12832" s="136" t="str">
        <f>INDEX('EPA Tech to Policy Mapping'!$D:$D,MATCH('EPA Data'!F12832,'EPA Tech to Policy Mapping'!$C:$C,0))</f>
        <v>coal mining - methane destruction</v>
      </c>
    </row>
    <row r="12833" spans="1:12" x14ac:dyDescent="0.35">
      <c r="A12833" s="177" t="s">
        <v>425</v>
      </c>
      <c r="B12833" s="177" t="s">
        <v>85</v>
      </c>
      <c r="C12833" s="177">
        <v>2030</v>
      </c>
      <c r="D12833" s="177" t="s">
        <v>336</v>
      </c>
      <c r="E12833" s="177" t="s">
        <v>337</v>
      </c>
      <c r="F12833" s="177" t="s">
        <v>430</v>
      </c>
      <c r="G12833" s="177">
        <v>25</v>
      </c>
      <c r="H12833" s="177">
        <v>8.3844456821680004E-4</v>
      </c>
      <c r="I12833" s="136" t="b">
        <f>OR(L12833='PERAC-ngpPrcsTnD-mthncptr'!$B$1,L12833='PERAC-ngpPrcsTnD-mthncptr'!$C$1,L12833='PERAC-ngpPrcsTnD-mthncptr'!$D$1)</f>
        <v>0</v>
      </c>
      <c r="J12833" s="136">
        <f>IF(I12833=TRUE,G12833+'NPV Calcs'!$D$14,G12833)</f>
        <v>25</v>
      </c>
      <c r="K12833" s="176">
        <f>IF(OR(B12833="GAS",B12833="COL",B12833="LAN",B12833="RICE",B12833="LIVE"),H12833*About!$B$98,IF(OR(B12833="CROP",B12833="NAA"),H12833*About!$B$99,H12833))</f>
        <v>8.3844456821680004E-4</v>
      </c>
      <c r="L12833" s="136" t="str">
        <f>INDEX('EPA Tech to Policy Mapping'!$D:$D,MATCH('EPA Data'!F12833,'EPA Tech to Policy Mapping'!$C:$C,0))</f>
        <v>coal mining - methane capture</v>
      </c>
    </row>
    <row r="12834" spans="1:12" x14ac:dyDescent="0.35">
      <c r="A12834" s="177" t="s">
        <v>425</v>
      </c>
      <c r="B12834" s="177" t="s">
        <v>85</v>
      </c>
      <c r="C12834" s="177">
        <v>2030</v>
      </c>
      <c r="D12834" s="177" t="s">
        <v>336</v>
      </c>
      <c r="E12834" s="177" t="s">
        <v>337</v>
      </c>
      <c r="F12834" s="177" t="s">
        <v>426</v>
      </c>
      <c r="G12834" s="177">
        <v>26</v>
      </c>
      <c r="H12834" s="177">
        <v>3.0342093668878099E-2</v>
      </c>
      <c r="I12834" s="136" t="b">
        <f>OR(L12834='PERAC-ngpPrcsTnD-mthncptr'!$B$1,L12834='PERAC-ngpPrcsTnD-mthncptr'!$C$1,L12834='PERAC-ngpPrcsTnD-mthncptr'!$D$1)</f>
        <v>0</v>
      </c>
      <c r="J12834" s="136">
        <f>IF(I12834=TRUE,G12834+'NPV Calcs'!$D$14,G12834)</f>
        <v>26</v>
      </c>
      <c r="K12834" s="176">
        <f>IF(OR(B12834="GAS",B12834="COL",B12834="LAN",B12834="RICE",B12834="LIVE"),H12834*About!$B$98,IF(OR(B12834="CROP",B12834="NAA"),H12834*About!$B$99,H12834))</f>
        <v>3.0342093668878099E-2</v>
      </c>
      <c r="L12834" s="136" t="str">
        <f>INDEX('EPA Tech to Policy Mapping'!$D:$D,MATCH('EPA Data'!F12834,'EPA Tech to Policy Mapping'!$C:$C,0))</f>
        <v>coal mining - methane capture</v>
      </c>
    </row>
    <row r="12835" spans="1:12" x14ac:dyDescent="0.35">
      <c r="A12835" s="177" t="s">
        <v>425</v>
      </c>
      <c r="B12835" s="177" t="s">
        <v>85</v>
      </c>
      <c r="C12835" s="177">
        <v>2030</v>
      </c>
      <c r="D12835" s="177" t="s">
        <v>336</v>
      </c>
      <c r="E12835" s="177" t="s">
        <v>337</v>
      </c>
      <c r="F12835" s="177" t="s">
        <v>428</v>
      </c>
      <c r="G12835" s="177">
        <v>26</v>
      </c>
      <c r="H12835" s="177">
        <v>8.0320646520699998E-4</v>
      </c>
      <c r="I12835" s="136" t="b">
        <f>OR(L12835='PERAC-ngpPrcsTnD-mthncptr'!$B$1,L12835='PERAC-ngpPrcsTnD-mthncptr'!$C$1,L12835='PERAC-ngpPrcsTnD-mthncptr'!$D$1)</f>
        <v>0</v>
      </c>
      <c r="J12835" s="136">
        <f>IF(I12835=TRUE,G12835+'NPV Calcs'!$D$14,G12835)</f>
        <v>26</v>
      </c>
      <c r="K12835" s="176">
        <f>IF(OR(B12835="GAS",B12835="COL",B12835="LAN",B12835="RICE",B12835="LIVE"),H12835*About!$B$98,IF(OR(B12835="CROP",B12835="NAA"),H12835*About!$B$99,H12835))</f>
        <v>8.0320646520699998E-4</v>
      </c>
      <c r="L12835" s="136" t="str">
        <f>INDEX('EPA Tech to Policy Mapping'!$D:$D,MATCH('EPA Data'!F12835,'EPA Tech to Policy Mapping'!$C:$C,0))</f>
        <v>coal mining - methane destruction</v>
      </c>
    </row>
    <row r="12836" spans="1:12" x14ac:dyDescent="0.35">
      <c r="A12836" s="177" t="s">
        <v>425</v>
      </c>
      <c r="B12836" s="177" t="s">
        <v>85</v>
      </c>
      <c r="C12836" s="177">
        <v>2030</v>
      </c>
      <c r="D12836" s="177" t="s">
        <v>336</v>
      </c>
      <c r="E12836" s="177" t="s">
        <v>337</v>
      </c>
      <c r="F12836" s="177" t="s">
        <v>430</v>
      </c>
      <c r="G12836" s="177">
        <v>27</v>
      </c>
      <c r="H12836" s="177">
        <v>8.0320646520699998E-4</v>
      </c>
      <c r="I12836" s="136" t="b">
        <f>OR(L12836='PERAC-ngpPrcsTnD-mthncptr'!$B$1,L12836='PERAC-ngpPrcsTnD-mthncptr'!$C$1,L12836='PERAC-ngpPrcsTnD-mthncptr'!$D$1)</f>
        <v>0</v>
      </c>
      <c r="J12836" s="136">
        <f>IF(I12836=TRUE,G12836+'NPV Calcs'!$D$14,G12836)</f>
        <v>27</v>
      </c>
      <c r="K12836" s="176">
        <f>IF(OR(B12836="GAS",B12836="COL",B12836="LAN",B12836="RICE",B12836="LIVE"),H12836*About!$B$98,IF(OR(B12836="CROP",B12836="NAA"),H12836*About!$B$99,H12836))</f>
        <v>8.0320646520699998E-4</v>
      </c>
      <c r="L12836" s="136" t="str">
        <f>INDEX('EPA Tech to Policy Mapping'!$D:$D,MATCH('EPA Data'!F12836,'EPA Tech to Policy Mapping'!$C:$C,0))</f>
        <v>coal mining - methane capture</v>
      </c>
    </row>
    <row r="12837" spans="1:12" x14ac:dyDescent="0.35">
      <c r="A12837" s="177" t="s">
        <v>425</v>
      </c>
      <c r="B12837" s="177" t="s">
        <v>85</v>
      </c>
      <c r="C12837" s="177">
        <v>2030</v>
      </c>
      <c r="D12837" s="177" t="s">
        <v>336</v>
      </c>
      <c r="E12837" s="177" t="s">
        <v>337</v>
      </c>
      <c r="F12837" s="177" t="s">
        <v>428</v>
      </c>
      <c r="G12837" s="177">
        <v>27</v>
      </c>
      <c r="H12837" s="177">
        <v>1.5364510472863999E-3</v>
      </c>
      <c r="I12837" s="136" t="b">
        <f>OR(L12837='PERAC-ngpPrcsTnD-mthncptr'!$B$1,L12837='PERAC-ngpPrcsTnD-mthncptr'!$C$1,L12837='PERAC-ngpPrcsTnD-mthncptr'!$D$1)</f>
        <v>0</v>
      </c>
      <c r="J12837" s="136">
        <f>IF(I12837=TRUE,G12837+'NPV Calcs'!$D$14,G12837)</f>
        <v>27</v>
      </c>
      <c r="K12837" s="176">
        <f>IF(OR(B12837="GAS",B12837="COL",B12837="LAN",B12837="RICE",B12837="LIVE"),H12837*About!$B$98,IF(OR(B12837="CROP",B12837="NAA"),H12837*About!$B$99,H12837))</f>
        <v>1.5364510472863999E-3</v>
      </c>
      <c r="L12837" s="136" t="str">
        <f>INDEX('EPA Tech to Policy Mapping'!$D:$D,MATCH('EPA Data'!F12837,'EPA Tech to Policy Mapping'!$C:$C,0))</f>
        <v>coal mining - methane destruction</v>
      </c>
    </row>
    <row r="12838" spans="1:12" x14ac:dyDescent="0.35">
      <c r="A12838" s="177" t="s">
        <v>425</v>
      </c>
      <c r="B12838" s="177" t="s">
        <v>85</v>
      </c>
      <c r="C12838" s="177">
        <v>2030</v>
      </c>
      <c r="D12838" s="177" t="s">
        <v>336</v>
      </c>
      <c r="E12838" s="177" t="s">
        <v>337</v>
      </c>
      <c r="F12838" s="177" t="s">
        <v>426</v>
      </c>
      <c r="G12838" s="177">
        <v>27</v>
      </c>
      <c r="H12838" s="177">
        <v>1.44577156752348E-2</v>
      </c>
      <c r="I12838" s="136" t="b">
        <f>OR(L12838='PERAC-ngpPrcsTnD-mthncptr'!$B$1,L12838='PERAC-ngpPrcsTnD-mthncptr'!$C$1,L12838='PERAC-ngpPrcsTnD-mthncptr'!$D$1)</f>
        <v>0</v>
      </c>
      <c r="J12838" s="136">
        <f>IF(I12838=TRUE,G12838+'NPV Calcs'!$D$14,G12838)</f>
        <v>27</v>
      </c>
      <c r="K12838" s="176">
        <f>IF(OR(B12838="GAS",B12838="COL",B12838="LAN",B12838="RICE",B12838="LIVE"),H12838*About!$B$98,IF(OR(B12838="CROP",B12838="NAA"),H12838*About!$B$99,H12838))</f>
        <v>1.44577156752348E-2</v>
      </c>
      <c r="L12838" s="136" t="str">
        <f>INDEX('EPA Tech to Policy Mapping'!$D:$D,MATCH('EPA Data'!F12838,'EPA Tech to Policy Mapping'!$C:$C,0))</f>
        <v>coal mining - methane capture</v>
      </c>
    </row>
    <row r="12839" spans="1:12" x14ac:dyDescent="0.35">
      <c r="A12839" s="177" t="s">
        <v>425</v>
      </c>
      <c r="B12839" s="177" t="s">
        <v>85</v>
      </c>
      <c r="C12839" s="177">
        <v>2030</v>
      </c>
      <c r="D12839" s="177" t="s">
        <v>336</v>
      </c>
      <c r="E12839" s="177" t="s">
        <v>337</v>
      </c>
      <c r="F12839" s="177" t="s">
        <v>428</v>
      </c>
      <c r="G12839" s="177">
        <v>28</v>
      </c>
      <c r="H12839" s="177">
        <v>7.4101460631939998E-4</v>
      </c>
      <c r="I12839" s="136" t="b">
        <f>OR(L12839='PERAC-ngpPrcsTnD-mthncptr'!$B$1,L12839='PERAC-ngpPrcsTnD-mthncptr'!$C$1,L12839='PERAC-ngpPrcsTnD-mthncptr'!$D$1)</f>
        <v>0</v>
      </c>
      <c r="J12839" s="136">
        <f>IF(I12839=TRUE,G12839+'NPV Calcs'!$D$14,G12839)</f>
        <v>28</v>
      </c>
      <c r="K12839" s="176">
        <f>IF(OR(B12839="GAS",B12839="COL",B12839="LAN",B12839="RICE",B12839="LIVE"),H12839*About!$B$98,IF(OR(B12839="CROP",B12839="NAA"),H12839*About!$B$99,H12839))</f>
        <v>7.4101460631939998E-4</v>
      </c>
      <c r="L12839" s="136" t="str">
        <f>INDEX('EPA Tech to Policy Mapping'!$D:$D,MATCH('EPA Data'!F12839,'EPA Tech to Policy Mapping'!$C:$C,0))</f>
        <v>coal mining - methane destruction</v>
      </c>
    </row>
    <row r="12840" spans="1:12" x14ac:dyDescent="0.35">
      <c r="A12840" s="177" t="s">
        <v>425</v>
      </c>
      <c r="B12840" s="177" t="s">
        <v>85</v>
      </c>
      <c r="C12840" s="177">
        <v>2030</v>
      </c>
      <c r="D12840" s="177" t="s">
        <v>336</v>
      </c>
      <c r="E12840" s="177" t="s">
        <v>337</v>
      </c>
      <c r="F12840" s="177" t="s">
        <v>428</v>
      </c>
      <c r="G12840" s="177">
        <v>29</v>
      </c>
      <c r="H12840" s="177">
        <v>7.1770738577469999E-4</v>
      </c>
      <c r="I12840" s="136" t="b">
        <f>OR(L12840='PERAC-ngpPrcsTnD-mthncptr'!$B$1,L12840='PERAC-ngpPrcsTnD-mthncptr'!$C$1,L12840='PERAC-ngpPrcsTnD-mthncptr'!$D$1)</f>
        <v>0</v>
      </c>
      <c r="J12840" s="136">
        <f>IF(I12840=TRUE,G12840+'NPV Calcs'!$D$14,G12840)</f>
        <v>29</v>
      </c>
      <c r="K12840" s="176">
        <f>IF(OR(B12840="GAS",B12840="COL",B12840="LAN",B12840="RICE",B12840="LIVE"),H12840*About!$B$98,IF(OR(B12840="CROP",B12840="NAA"),H12840*About!$B$99,H12840))</f>
        <v>7.1770738577469999E-4</v>
      </c>
      <c r="L12840" s="136" t="str">
        <f>INDEX('EPA Tech to Policy Mapping'!$D:$D,MATCH('EPA Data'!F12840,'EPA Tech to Policy Mapping'!$C:$C,0))</f>
        <v>coal mining - methane destruction</v>
      </c>
    </row>
    <row r="12841" spans="1:12" x14ac:dyDescent="0.35">
      <c r="A12841" s="177" t="s">
        <v>425</v>
      </c>
      <c r="B12841" s="177" t="s">
        <v>85</v>
      </c>
      <c r="C12841" s="177">
        <v>2030</v>
      </c>
      <c r="D12841" s="177" t="s">
        <v>336</v>
      </c>
      <c r="E12841" s="177" t="s">
        <v>337</v>
      </c>
      <c r="F12841" s="177" t="s">
        <v>430</v>
      </c>
      <c r="G12841" s="177">
        <v>29</v>
      </c>
      <c r="H12841" s="177">
        <v>7.7910954132679995E-4</v>
      </c>
      <c r="I12841" s="136" t="b">
        <f>OR(L12841='PERAC-ngpPrcsTnD-mthncptr'!$B$1,L12841='PERAC-ngpPrcsTnD-mthncptr'!$C$1,L12841='PERAC-ngpPrcsTnD-mthncptr'!$D$1)</f>
        <v>0</v>
      </c>
      <c r="J12841" s="136">
        <f>IF(I12841=TRUE,G12841+'NPV Calcs'!$D$14,G12841)</f>
        <v>29</v>
      </c>
      <c r="K12841" s="176">
        <f>IF(OR(B12841="GAS",B12841="COL",B12841="LAN",B12841="RICE",B12841="LIVE"),H12841*About!$B$98,IF(OR(B12841="CROP",B12841="NAA"),H12841*About!$B$99,H12841))</f>
        <v>7.7910954132679995E-4</v>
      </c>
      <c r="L12841" s="136" t="str">
        <f>INDEX('EPA Tech to Policy Mapping'!$D:$D,MATCH('EPA Data'!F12841,'EPA Tech to Policy Mapping'!$C:$C,0))</f>
        <v>coal mining - methane capture</v>
      </c>
    </row>
    <row r="12842" spans="1:12" x14ac:dyDescent="0.35">
      <c r="A12842" s="177" t="s">
        <v>425</v>
      </c>
      <c r="B12842" s="177" t="s">
        <v>85</v>
      </c>
      <c r="C12842" s="177">
        <v>2030</v>
      </c>
      <c r="D12842" s="177" t="s">
        <v>336</v>
      </c>
      <c r="E12842" s="177" t="s">
        <v>337</v>
      </c>
      <c r="F12842" s="177" t="s">
        <v>426</v>
      </c>
      <c r="G12842" s="177">
        <v>29</v>
      </c>
      <c r="H12842" s="177">
        <v>1.4023971743881701E-2</v>
      </c>
      <c r="I12842" s="136" t="b">
        <f>OR(L12842='PERAC-ngpPrcsTnD-mthncptr'!$B$1,L12842='PERAC-ngpPrcsTnD-mthncptr'!$C$1,L12842='PERAC-ngpPrcsTnD-mthncptr'!$D$1)</f>
        <v>0</v>
      </c>
      <c r="J12842" s="136">
        <f>IF(I12842=TRUE,G12842+'NPV Calcs'!$D$14,G12842)</f>
        <v>29</v>
      </c>
      <c r="K12842" s="176">
        <f>IF(OR(B12842="GAS",B12842="COL",B12842="LAN",B12842="RICE",B12842="LIVE"),H12842*About!$B$98,IF(OR(B12842="CROP",B12842="NAA"),H12842*About!$B$99,H12842))</f>
        <v>1.4023971743881701E-2</v>
      </c>
      <c r="L12842" s="136" t="str">
        <f>INDEX('EPA Tech to Policy Mapping'!$D:$D,MATCH('EPA Data'!F12842,'EPA Tech to Policy Mapping'!$C:$C,0))</f>
        <v>coal mining - methane capture</v>
      </c>
    </row>
    <row r="12843" spans="1:12" x14ac:dyDescent="0.35">
      <c r="A12843" s="177" t="s">
        <v>425</v>
      </c>
      <c r="B12843" s="177" t="s">
        <v>85</v>
      </c>
      <c r="C12843" s="177">
        <v>2030</v>
      </c>
      <c r="D12843" s="177" t="s">
        <v>336</v>
      </c>
      <c r="E12843" s="177" t="s">
        <v>337</v>
      </c>
      <c r="F12843" s="177" t="s">
        <v>426</v>
      </c>
      <c r="G12843" s="177">
        <v>30</v>
      </c>
      <c r="H12843" s="177">
        <v>2.6970409788191301E-2</v>
      </c>
      <c r="I12843" s="136" t="b">
        <f>OR(L12843='PERAC-ngpPrcsTnD-mthncptr'!$B$1,L12843='PERAC-ngpPrcsTnD-mthncptr'!$C$1,L12843='PERAC-ngpPrcsTnD-mthncptr'!$D$1)</f>
        <v>0</v>
      </c>
      <c r="J12843" s="136">
        <f>IF(I12843=TRUE,G12843+'NPV Calcs'!$D$14,G12843)</f>
        <v>30</v>
      </c>
      <c r="K12843" s="176">
        <f>IF(OR(B12843="GAS",B12843="COL",B12843="LAN",B12843="RICE",B12843="LIVE"),H12843*About!$B$98,IF(OR(B12843="CROP",B12843="NAA"),H12843*About!$B$99,H12843))</f>
        <v>2.6970409788191301E-2</v>
      </c>
      <c r="L12843" s="136" t="str">
        <f>INDEX('EPA Tech to Policy Mapping'!$D:$D,MATCH('EPA Data'!F12843,'EPA Tech to Policy Mapping'!$C:$C,0))</f>
        <v>coal mining - methane capture</v>
      </c>
    </row>
    <row r="12844" spans="1:12" x14ac:dyDescent="0.35">
      <c r="A12844" s="177" t="s">
        <v>425</v>
      </c>
      <c r="B12844" s="177" t="s">
        <v>85</v>
      </c>
      <c r="C12844" s="177">
        <v>2030</v>
      </c>
      <c r="D12844" s="177" t="s">
        <v>336</v>
      </c>
      <c r="E12844" s="177" t="s">
        <v>337</v>
      </c>
      <c r="F12844" s="177" t="s">
        <v>428</v>
      </c>
      <c r="G12844" s="177">
        <v>30</v>
      </c>
      <c r="H12844" s="177">
        <v>2.0474980701691999E-3</v>
      </c>
      <c r="I12844" s="136" t="b">
        <f>OR(L12844='PERAC-ngpPrcsTnD-mthncptr'!$B$1,L12844='PERAC-ngpPrcsTnD-mthncptr'!$C$1,L12844='PERAC-ngpPrcsTnD-mthncptr'!$D$1)</f>
        <v>0</v>
      </c>
      <c r="J12844" s="136">
        <f>IF(I12844=TRUE,G12844+'NPV Calcs'!$D$14,G12844)</f>
        <v>30</v>
      </c>
      <c r="K12844" s="176">
        <f>IF(OR(B12844="GAS",B12844="COL",B12844="LAN",B12844="RICE",B12844="LIVE"),H12844*About!$B$98,IF(OR(B12844="CROP",B12844="NAA"),H12844*About!$B$99,H12844))</f>
        <v>2.0474980701691999E-3</v>
      </c>
      <c r="L12844" s="136" t="str">
        <f>INDEX('EPA Tech to Policy Mapping'!$D:$D,MATCH('EPA Data'!F12844,'EPA Tech to Policy Mapping'!$C:$C,0))</f>
        <v>coal mining - methane destruction</v>
      </c>
    </row>
    <row r="12845" spans="1:12" x14ac:dyDescent="0.35">
      <c r="A12845" s="177" t="s">
        <v>425</v>
      </c>
      <c r="B12845" s="177" t="s">
        <v>85</v>
      </c>
      <c r="C12845" s="177">
        <v>2030</v>
      </c>
      <c r="D12845" s="177" t="s">
        <v>336</v>
      </c>
      <c r="E12845" s="177" t="s">
        <v>337</v>
      </c>
      <c r="F12845" s="177" t="s">
        <v>430</v>
      </c>
      <c r="G12845" s="177">
        <v>31</v>
      </c>
      <c r="H12845" s="177">
        <v>7.5734150595959998E-4</v>
      </c>
      <c r="I12845" s="136" t="b">
        <f>OR(L12845='PERAC-ngpPrcsTnD-mthncptr'!$B$1,L12845='PERAC-ngpPrcsTnD-mthncptr'!$C$1,L12845='PERAC-ngpPrcsTnD-mthncptr'!$D$1)</f>
        <v>0</v>
      </c>
      <c r="J12845" s="136">
        <f>IF(I12845=TRUE,G12845+'NPV Calcs'!$D$14,G12845)</f>
        <v>31</v>
      </c>
      <c r="K12845" s="176">
        <f>IF(OR(B12845="GAS",B12845="COL",B12845="LAN",B12845="RICE",B12845="LIVE"),H12845*About!$B$98,IF(OR(B12845="CROP",B12845="NAA"),H12845*About!$B$99,H12845))</f>
        <v>7.5734150595959998E-4</v>
      </c>
      <c r="L12845" s="136" t="str">
        <f>INDEX('EPA Tech to Policy Mapping'!$D:$D,MATCH('EPA Data'!F12845,'EPA Tech to Policy Mapping'!$C:$C,0))</f>
        <v>coal mining - methane capture</v>
      </c>
    </row>
    <row r="12846" spans="1:12" x14ac:dyDescent="0.35">
      <c r="A12846" s="177" t="s">
        <v>425</v>
      </c>
      <c r="B12846" s="177" t="s">
        <v>85</v>
      </c>
      <c r="C12846" s="177">
        <v>2030</v>
      </c>
      <c r="D12846" s="177" t="s">
        <v>336</v>
      </c>
      <c r="E12846" s="177" t="s">
        <v>337</v>
      </c>
      <c r="F12846" s="177" t="s">
        <v>428</v>
      </c>
      <c r="G12846" s="177">
        <v>31</v>
      </c>
      <c r="H12846" s="177">
        <v>6.6199386492369998E-4</v>
      </c>
      <c r="I12846" s="136" t="b">
        <f>OR(L12846='PERAC-ngpPrcsTnD-mthncptr'!$B$1,L12846='PERAC-ngpPrcsTnD-mthncptr'!$C$1,L12846='PERAC-ngpPrcsTnD-mthncptr'!$D$1)</f>
        <v>0</v>
      </c>
      <c r="J12846" s="136">
        <f>IF(I12846=TRUE,G12846+'NPV Calcs'!$D$14,G12846)</f>
        <v>31</v>
      </c>
      <c r="K12846" s="176">
        <f>IF(OR(B12846="GAS",B12846="COL",B12846="LAN",B12846="RICE",B12846="LIVE"),H12846*About!$B$98,IF(OR(B12846="CROP",B12846="NAA"),H12846*About!$B$99,H12846))</f>
        <v>6.6199386492369998E-4</v>
      </c>
      <c r="L12846" s="136" t="str">
        <f>INDEX('EPA Tech to Policy Mapping'!$D:$D,MATCH('EPA Data'!F12846,'EPA Tech to Policy Mapping'!$C:$C,0))</f>
        <v>coal mining - methane destruction</v>
      </c>
    </row>
    <row r="12847" spans="1:12" x14ac:dyDescent="0.35">
      <c r="A12847" s="177" t="s">
        <v>425</v>
      </c>
      <c r="B12847" s="177" t="s">
        <v>85</v>
      </c>
      <c r="C12847" s="177">
        <v>2030</v>
      </c>
      <c r="D12847" s="177" t="s">
        <v>336</v>
      </c>
      <c r="E12847" s="177" t="s">
        <v>337</v>
      </c>
      <c r="F12847" s="177" t="s">
        <v>428</v>
      </c>
      <c r="G12847" s="177">
        <v>32</v>
      </c>
      <c r="H12847" s="177">
        <v>6.4718746580180004E-4</v>
      </c>
      <c r="I12847" s="136" t="b">
        <f>OR(L12847='PERAC-ngpPrcsTnD-mthncptr'!$B$1,L12847='PERAC-ngpPrcsTnD-mthncptr'!$C$1,L12847='PERAC-ngpPrcsTnD-mthncptr'!$D$1)</f>
        <v>0</v>
      </c>
      <c r="J12847" s="136">
        <f>IF(I12847=TRUE,G12847+'NPV Calcs'!$D$14,G12847)</f>
        <v>32</v>
      </c>
      <c r="K12847" s="176">
        <f>IF(OR(B12847="GAS",B12847="COL",B12847="LAN",B12847="RICE",B12847="LIVE"),H12847*About!$B$98,IF(OR(B12847="CROP",B12847="NAA"),H12847*About!$B$99,H12847))</f>
        <v>6.4718746580180004E-4</v>
      </c>
      <c r="L12847" s="136" t="str">
        <f>INDEX('EPA Tech to Policy Mapping'!$D:$D,MATCH('EPA Data'!F12847,'EPA Tech to Policy Mapping'!$C:$C,0))</f>
        <v>coal mining - methane destruction</v>
      </c>
    </row>
    <row r="12848" spans="1:12" x14ac:dyDescent="0.35">
      <c r="A12848" s="177" t="s">
        <v>425</v>
      </c>
      <c r="B12848" s="177" t="s">
        <v>85</v>
      </c>
      <c r="C12848" s="177">
        <v>2030</v>
      </c>
      <c r="D12848" s="177" t="s">
        <v>336</v>
      </c>
      <c r="E12848" s="177" t="s">
        <v>337</v>
      </c>
      <c r="F12848" s="177" t="s">
        <v>430</v>
      </c>
      <c r="G12848" s="177">
        <v>32</v>
      </c>
      <c r="H12848" s="177">
        <v>7.4101460631939998E-4</v>
      </c>
      <c r="I12848" s="136" t="b">
        <f>OR(L12848='PERAC-ngpPrcsTnD-mthncptr'!$B$1,L12848='PERAC-ngpPrcsTnD-mthncptr'!$C$1,L12848='PERAC-ngpPrcsTnD-mthncptr'!$D$1)</f>
        <v>0</v>
      </c>
      <c r="J12848" s="136">
        <f>IF(I12848=TRUE,G12848+'NPV Calcs'!$D$14,G12848)</f>
        <v>32</v>
      </c>
      <c r="K12848" s="176">
        <f>IF(OR(B12848="GAS",B12848="COL",B12848="LAN",B12848="RICE",B12848="LIVE"),H12848*About!$B$98,IF(OR(B12848="CROP",B12848="NAA"),H12848*About!$B$99,H12848))</f>
        <v>7.4101460631939998E-4</v>
      </c>
      <c r="L12848" s="136" t="str">
        <f>INDEX('EPA Tech to Policy Mapping'!$D:$D,MATCH('EPA Data'!F12848,'EPA Tech to Policy Mapping'!$C:$C,0))</f>
        <v>coal mining - methane capture</v>
      </c>
    </row>
    <row r="12849" spans="1:12" x14ac:dyDescent="0.35">
      <c r="A12849" s="177" t="s">
        <v>425</v>
      </c>
      <c r="B12849" s="177" t="s">
        <v>85</v>
      </c>
      <c r="C12849" s="177">
        <v>2030</v>
      </c>
      <c r="D12849" s="177" t="s">
        <v>336</v>
      </c>
      <c r="E12849" s="177" t="s">
        <v>337</v>
      </c>
      <c r="F12849" s="177" t="s">
        <v>426</v>
      </c>
      <c r="G12849" s="177">
        <v>32</v>
      </c>
      <c r="H12849" s="177">
        <v>1.291873306036E-2</v>
      </c>
      <c r="I12849" s="136" t="b">
        <f>OR(L12849='PERAC-ngpPrcsTnD-mthncptr'!$B$1,L12849='PERAC-ngpPrcsTnD-mthncptr'!$C$1,L12849='PERAC-ngpPrcsTnD-mthncptr'!$D$1)</f>
        <v>0</v>
      </c>
      <c r="J12849" s="136">
        <f>IF(I12849=TRUE,G12849+'NPV Calcs'!$D$14,G12849)</f>
        <v>32</v>
      </c>
      <c r="K12849" s="176">
        <f>IF(OR(B12849="GAS",B12849="COL",B12849="LAN",B12849="RICE",B12849="LIVE"),H12849*About!$B$98,IF(OR(B12849="CROP",B12849="NAA"),H12849*About!$B$99,H12849))</f>
        <v>1.291873306036E-2</v>
      </c>
      <c r="L12849" s="136" t="str">
        <f>INDEX('EPA Tech to Policy Mapping'!$D:$D,MATCH('EPA Data'!F12849,'EPA Tech to Policy Mapping'!$C:$C,0))</f>
        <v>coal mining - methane capture</v>
      </c>
    </row>
    <row r="12850" spans="1:12" x14ac:dyDescent="0.35">
      <c r="A12850" s="177" t="s">
        <v>425</v>
      </c>
      <c r="B12850" s="177" t="s">
        <v>85</v>
      </c>
      <c r="C12850" s="177">
        <v>2030</v>
      </c>
      <c r="D12850" s="177" t="s">
        <v>336</v>
      </c>
      <c r="E12850" s="177" t="s">
        <v>337</v>
      </c>
      <c r="F12850" s="177" t="s">
        <v>426</v>
      </c>
      <c r="G12850" s="177">
        <v>33</v>
      </c>
      <c r="H12850" s="177">
        <v>1.2430969625711399E-2</v>
      </c>
      <c r="I12850" s="136" t="b">
        <f>OR(L12850='PERAC-ngpPrcsTnD-mthncptr'!$B$1,L12850='PERAC-ngpPrcsTnD-mthncptr'!$C$1,L12850='PERAC-ngpPrcsTnD-mthncptr'!$D$1)</f>
        <v>0</v>
      </c>
      <c r="J12850" s="136">
        <f>IF(I12850=TRUE,G12850+'NPV Calcs'!$D$14,G12850)</f>
        <v>33</v>
      </c>
      <c r="K12850" s="176">
        <f>IF(OR(B12850="GAS",B12850="COL",B12850="LAN",B12850="RICE",B12850="LIVE"),H12850*About!$B$98,IF(OR(B12850="CROP",B12850="NAA"),H12850*About!$B$99,H12850))</f>
        <v>1.2430969625711399E-2</v>
      </c>
      <c r="L12850" s="136" t="str">
        <f>INDEX('EPA Tech to Policy Mapping'!$D:$D,MATCH('EPA Data'!F12850,'EPA Tech to Policy Mapping'!$C:$C,0))</f>
        <v>coal mining - methane capture</v>
      </c>
    </row>
    <row r="12851" spans="1:12" x14ac:dyDescent="0.35">
      <c r="A12851" s="177" t="s">
        <v>425</v>
      </c>
      <c r="B12851" s="177" t="s">
        <v>85</v>
      </c>
      <c r="C12851" s="177">
        <v>2030</v>
      </c>
      <c r="D12851" s="177" t="s">
        <v>336</v>
      </c>
      <c r="E12851" s="177" t="s">
        <v>337</v>
      </c>
      <c r="F12851" s="177" t="s">
        <v>430</v>
      </c>
      <c r="G12851" s="177">
        <v>34</v>
      </c>
      <c r="H12851" s="177">
        <v>7.1770738577469999E-4</v>
      </c>
      <c r="I12851" s="136" t="b">
        <f>OR(L12851='PERAC-ngpPrcsTnD-mthncptr'!$B$1,L12851='PERAC-ngpPrcsTnD-mthncptr'!$C$1,L12851='PERAC-ngpPrcsTnD-mthncptr'!$D$1)</f>
        <v>0</v>
      </c>
      <c r="J12851" s="136">
        <f>IF(I12851=TRUE,G12851+'NPV Calcs'!$D$14,G12851)</f>
        <v>34</v>
      </c>
      <c r="K12851" s="176">
        <f>IF(OR(B12851="GAS",B12851="COL",B12851="LAN",B12851="RICE",B12851="LIVE"),H12851*About!$B$98,IF(OR(B12851="CROP",B12851="NAA"),H12851*About!$B$99,H12851))</f>
        <v>7.1770738577469999E-4</v>
      </c>
      <c r="L12851" s="136" t="str">
        <f>INDEX('EPA Tech to Policy Mapping'!$D:$D,MATCH('EPA Data'!F12851,'EPA Tech to Policy Mapping'!$C:$C,0))</f>
        <v>coal mining - methane capture</v>
      </c>
    </row>
    <row r="12852" spans="1:12" x14ac:dyDescent="0.35">
      <c r="A12852" s="177" t="s">
        <v>425</v>
      </c>
      <c r="B12852" s="177" t="s">
        <v>85</v>
      </c>
      <c r="C12852" s="177">
        <v>2030</v>
      </c>
      <c r="D12852" s="177" t="s">
        <v>336</v>
      </c>
      <c r="E12852" s="177" t="s">
        <v>337</v>
      </c>
      <c r="F12852" s="177" t="s">
        <v>426</v>
      </c>
      <c r="G12852" s="177">
        <v>34</v>
      </c>
      <c r="H12852" s="177">
        <v>2.4423995055258298E-2</v>
      </c>
      <c r="I12852" s="136" t="b">
        <f>OR(L12852='PERAC-ngpPrcsTnD-mthncptr'!$B$1,L12852='PERAC-ngpPrcsTnD-mthncptr'!$C$1,L12852='PERAC-ngpPrcsTnD-mthncptr'!$D$1)</f>
        <v>0</v>
      </c>
      <c r="J12852" s="136">
        <f>IF(I12852=TRUE,G12852+'NPV Calcs'!$D$14,G12852)</f>
        <v>34</v>
      </c>
      <c r="K12852" s="176">
        <f>IF(OR(B12852="GAS",B12852="COL",B12852="LAN",B12852="RICE",B12852="LIVE"),H12852*About!$B$98,IF(OR(B12852="CROP",B12852="NAA"),H12852*About!$B$99,H12852))</f>
        <v>2.4423995055258298E-2</v>
      </c>
      <c r="L12852" s="136" t="str">
        <f>INDEX('EPA Tech to Policy Mapping'!$D:$D,MATCH('EPA Data'!F12852,'EPA Tech to Policy Mapping'!$C:$C,0))</f>
        <v>coal mining - methane capture</v>
      </c>
    </row>
    <row r="12853" spans="1:12" x14ac:dyDescent="0.35">
      <c r="A12853" s="177" t="s">
        <v>425</v>
      </c>
      <c r="B12853" s="177" t="s">
        <v>85</v>
      </c>
      <c r="C12853" s="177">
        <v>2030</v>
      </c>
      <c r="D12853" s="177" t="s">
        <v>336</v>
      </c>
      <c r="E12853" s="177" t="s">
        <v>337</v>
      </c>
      <c r="F12853" s="177" t="s">
        <v>426</v>
      </c>
      <c r="G12853" s="177">
        <v>35</v>
      </c>
      <c r="H12853" s="177">
        <v>1.19158895686269E-2</v>
      </c>
      <c r="I12853" s="136" t="b">
        <f>OR(L12853='PERAC-ngpPrcsTnD-mthncptr'!$B$1,L12853='PERAC-ngpPrcsTnD-mthncptr'!$C$1,L12853='PERAC-ngpPrcsTnD-mthncptr'!$D$1)</f>
        <v>0</v>
      </c>
      <c r="J12853" s="136">
        <f>IF(I12853=TRUE,G12853+'NPV Calcs'!$D$14,G12853)</f>
        <v>35</v>
      </c>
      <c r="K12853" s="176">
        <f>IF(OR(B12853="GAS",B12853="COL",B12853="LAN",B12853="RICE",B12853="LIVE"),H12853*About!$B$98,IF(OR(B12853="CROP",B12853="NAA"),H12853*About!$B$99,H12853))</f>
        <v>1.19158895686269E-2</v>
      </c>
      <c r="L12853" s="136" t="str">
        <f>INDEX('EPA Tech to Policy Mapping'!$D:$D,MATCH('EPA Data'!F12853,'EPA Tech to Policy Mapping'!$C:$C,0))</f>
        <v>coal mining - methane capture</v>
      </c>
    </row>
    <row r="12854" spans="1:12" x14ac:dyDescent="0.35">
      <c r="A12854" s="177" t="s">
        <v>425</v>
      </c>
      <c r="B12854" s="177" t="s">
        <v>85</v>
      </c>
      <c r="C12854" s="177">
        <v>2030</v>
      </c>
      <c r="D12854" s="177" t="s">
        <v>336</v>
      </c>
      <c r="E12854" s="177" t="s">
        <v>337</v>
      </c>
      <c r="F12854" s="177" t="s">
        <v>428</v>
      </c>
      <c r="G12854" s="177">
        <v>36</v>
      </c>
      <c r="H12854" s="177">
        <v>5.6389655219390002E-4</v>
      </c>
      <c r="I12854" s="136" t="b">
        <f>OR(L12854='PERAC-ngpPrcsTnD-mthncptr'!$B$1,L12854='PERAC-ngpPrcsTnD-mthncptr'!$C$1,L12854='PERAC-ngpPrcsTnD-mthncptr'!$D$1)</f>
        <v>0</v>
      </c>
      <c r="J12854" s="136">
        <f>IF(I12854=TRUE,G12854+'NPV Calcs'!$D$14,G12854)</f>
        <v>36</v>
      </c>
      <c r="K12854" s="176">
        <f>IF(OR(B12854="GAS",B12854="COL",B12854="LAN",B12854="RICE",B12854="LIVE"),H12854*About!$B$98,IF(OR(B12854="CROP",B12854="NAA"),H12854*About!$B$99,H12854))</f>
        <v>5.6389655219390002E-4</v>
      </c>
      <c r="L12854" s="136" t="str">
        <f>INDEX('EPA Tech to Policy Mapping'!$D:$D,MATCH('EPA Data'!F12854,'EPA Tech to Policy Mapping'!$C:$C,0))</f>
        <v>coal mining - methane destruction</v>
      </c>
    </row>
    <row r="12855" spans="1:12" x14ac:dyDescent="0.35">
      <c r="A12855" s="177" t="s">
        <v>425</v>
      </c>
      <c r="B12855" s="177" t="s">
        <v>85</v>
      </c>
      <c r="C12855" s="177">
        <v>2030</v>
      </c>
      <c r="D12855" s="177" t="s">
        <v>336</v>
      </c>
      <c r="E12855" s="177" t="s">
        <v>337</v>
      </c>
      <c r="F12855" s="177" t="s">
        <v>426</v>
      </c>
      <c r="G12855" s="177">
        <v>36</v>
      </c>
      <c r="H12855" s="177">
        <v>1.16493739187717E-2</v>
      </c>
      <c r="I12855" s="136" t="b">
        <f>OR(L12855='PERAC-ngpPrcsTnD-mthncptr'!$B$1,L12855='PERAC-ngpPrcsTnD-mthncptr'!$C$1,L12855='PERAC-ngpPrcsTnD-mthncptr'!$D$1)</f>
        <v>0</v>
      </c>
      <c r="J12855" s="136">
        <f>IF(I12855=TRUE,G12855+'NPV Calcs'!$D$14,G12855)</f>
        <v>36</v>
      </c>
      <c r="K12855" s="176">
        <f>IF(OR(B12855="GAS",B12855="COL",B12855="LAN",B12855="RICE",B12855="LIVE"),H12855*About!$B$98,IF(OR(B12855="CROP",B12855="NAA"),H12855*About!$B$99,H12855))</f>
        <v>1.16493739187717E-2</v>
      </c>
      <c r="L12855" s="136" t="str">
        <f>INDEX('EPA Tech to Policy Mapping'!$D:$D,MATCH('EPA Data'!F12855,'EPA Tech to Policy Mapping'!$C:$C,0))</f>
        <v>coal mining - methane capture</v>
      </c>
    </row>
    <row r="12856" spans="1:12" x14ac:dyDescent="0.35">
      <c r="A12856" s="177" t="s">
        <v>425</v>
      </c>
      <c r="B12856" s="177" t="s">
        <v>85</v>
      </c>
      <c r="C12856" s="177">
        <v>2030</v>
      </c>
      <c r="D12856" s="177" t="s">
        <v>336</v>
      </c>
      <c r="E12856" s="177" t="s">
        <v>337</v>
      </c>
      <c r="F12856" s="177" t="s">
        <v>427</v>
      </c>
      <c r="G12856" s="177">
        <v>36</v>
      </c>
      <c r="H12856" s="177">
        <v>6.9060944952069997E-4</v>
      </c>
      <c r="I12856" s="136" t="b">
        <f>OR(L12856='PERAC-ngpPrcsTnD-mthncptr'!$B$1,L12856='PERAC-ngpPrcsTnD-mthncptr'!$C$1,L12856='PERAC-ngpPrcsTnD-mthncptr'!$D$1)</f>
        <v>0</v>
      </c>
      <c r="J12856" s="136">
        <f>IF(I12856=TRUE,G12856+'NPV Calcs'!$D$14,G12856)</f>
        <v>36</v>
      </c>
      <c r="K12856" s="176">
        <f>IF(OR(B12856="GAS",B12856="COL",B12856="LAN",B12856="RICE",B12856="LIVE"),H12856*About!$B$98,IF(OR(B12856="CROP",B12856="NAA"),H12856*About!$B$99,H12856))</f>
        <v>6.9060944952069997E-4</v>
      </c>
      <c r="L12856" s="136" t="str">
        <f>INDEX('EPA Tech to Policy Mapping'!$D:$D,MATCH('EPA Data'!F12856,'EPA Tech to Policy Mapping'!$C:$C,0))</f>
        <v>coal mining - methane capture</v>
      </c>
    </row>
    <row r="12857" spans="1:12" x14ac:dyDescent="0.35">
      <c r="A12857" s="177" t="s">
        <v>425</v>
      </c>
      <c r="B12857" s="177" t="s">
        <v>85</v>
      </c>
      <c r="C12857" s="177">
        <v>2030</v>
      </c>
      <c r="D12857" s="177" t="s">
        <v>336</v>
      </c>
      <c r="E12857" s="177" t="s">
        <v>337</v>
      </c>
      <c r="F12857" s="177" t="s">
        <v>430</v>
      </c>
      <c r="G12857" s="177">
        <v>36</v>
      </c>
      <c r="H12857" s="177">
        <v>6.9060944952069997E-4</v>
      </c>
      <c r="I12857" s="136" t="b">
        <f>OR(L12857='PERAC-ngpPrcsTnD-mthncptr'!$B$1,L12857='PERAC-ngpPrcsTnD-mthncptr'!$C$1,L12857='PERAC-ngpPrcsTnD-mthncptr'!$D$1)</f>
        <v>0</v>
      </c>
      <c r="J12857" s="136">
        <f>IF(I12857=TRUE,G12857+'NPV Calcs'!$D$14,G12857)</f>
        <v>36</v>
      </c>
      <c r="K12857" s="176">
        <f>IF(OR(B12857="GAS",B12857="COL",B12857="LAN",B12857="RICE",B12857="LIVE"),H12857*About!$B$98,IF(OR(B12857="CROP",B12857="NAA"),H12857*About!$B$99,H12857))</f>
        <v>6.9060944952069997E-4</v>
      </c>
      <c r="L12857" s="136" t="str">
        <f>INDEX('EPA Tech to Policy Mapping'!$D:$D,MATCH('EPA Data'!F12857,'EPA Tech to Policy Mapping'!$C:$C,0))</f>
        <v>coal mining - methane capture</v>
      </c>
    </row>
    <row r="12858" spans="1:12" x14ac:dyDescent="0.35">
      <c r="A12858" s="177" t="s">
        <v>425</v>
      </c>
      <c r="B12858" s="177" t="s">
        <v>85</v>
      </c>
      <c r="C12858" s="177">
        <v>2030</v>
      </c>
      <c r="D12858" s="177" t="s">
        <v>336</v>
      </c>
      <c r="E12858" s="177" t="s">
        <v>337</v>
      </c>
      <c r="F12858" s="177" t="s">
        <v>427</v>
      </c>
      <c r="G12858" s="177">
        <v>37</v>
      </c>
      <c r="H12858" s="177">
        <v>1.3568886206484999E-3</v>
      </c>
      <c r="I12858" s="136" t="b">
        <f>OR(L12858='PERAC-ngpPrcsTnD-mthncptr'!$B$1,L12858='PERAC-ngpPrcsTnD-mthncptr'!$C$1,L12858='PERAC-ngpPrcsTnD-mthncptr'!$D$1)</f>
        <v>0</v>
      </c>
      <c r="J12858" s="136">
        <f>IF(I12858=TRUE,G12858+'NPV Calcs'!$D$14,G12858)</f>
        <v>37</v>
      </c>
      <c r="K12858" s="176">
        <f>IF(OR(B12858="GAS",B12858="COL",B12858="LAN",B12858="RICE",B12858="LIVE"),H12858*About!$B$98,IF(OR(B12858="CROP",B12858="NAA"),H12858*About!$B$99,H12858))</f>
        <v>1.3568886206484999E-3</v>
      </c>
      <c r="L12858" s="136" t="str">
        <f>INDEX('EPA Tech to Policy Mapping'!$D:$D,MATCH('EPA Data'!F12858,'EPA Tech to Policy Mapping'!$C:$C,0))</f>
        <v>coal mining - methane capture</v>
      </c>
    </row>
    <row r="12859" spans="1:12" x14ac:dyDescent="0.35">
      <c r="A12859" s="177" t="s">
        <v>425</v>
      </c>
      <c r="B12859" s="177" t="s">
        <v>85</v>
      </c>
      <c r="C12859" s="177">
        <v>2030</v>
      </c>
      <c r="D12859" s="177" t="s">
        <v>336</v>
      </c>
      <c r="E12859" s="177" t="s">
        <v>337</v>
      </c>
      <c r="F12859" s="177" t="s">
        <v>428</v>
      </c>
      <c r="G12859" s="177">
        <v>37</v>
      </c>
      <c r="H12859" s="177">
        <v>5.5718509247529996E-4</v>
      </c>
      <c r="I12859" s="136" t="b">
        <f>OR(L12859='PERAC-ngpPrcsTnD-mthncptr'!$B$1,L12859='PERAC-ngpPrcsTnD-mthncptr'!$C$1,L12859='PERAC-ngpPrcsTnD-mthncptr'!$D$1)</f>
        <v>0</v>
      </c>
      <c r="J12859" s="136">
        <f>IF(I12859=TRUE,G12859+'NPV Calcs'!$D$14,G12859)</f>
        <v>37</v>
      </c>
      <c r="K12859" s="176">
        <f>IF(OR(B12859="GAS",B12859="COL",B12859="LAN",B12859="RICE",B12859="LIVE"),H12859*About!$B$98,IF(OR(B12859="CROP",B12859="NAA"),H12859*About!$B$99,H12859))</f>
        <v>5.5718509247529996E-4</v>
      </c>
      <c r="L12859" s="136" t="str">
        <f>INDEX('EPA Tech to Policy Mapping'!$D:$D,MATCH('EPA Data'!F12859,'EPA Tech to Policy Mapping'!$C:$C,0))</f>
        <v>coal mining - methane destruction</v>
      </c>
    </row>
    <row r="12860" spans="1:12" x14ac:dyDescent="0.35">
      <c r="A12860" s="177" t="s">
        <v>425</v>
      </c>
      <c r="B12860" s="177" t="s">
        <v>85</v>
      </c>
      <c r="C12860" s="177">
        <v>2030</v>
      </c>
      <c r="D12860" s="177" t="s">
        <v>336</v>
      </c>
      <c r="E12860" s="177" t="s">
        <v>337</v>
      </c>
      <c r="F12860" s="177" t="s">
        <v>430</v>
      </c>
      <c r="G12860" s="177">
        <v>37</v>
      </c>
      <c r="H12860" s="177">
        <v>1.3568886206484999E-3</v>
      </c>
      <c r="I12860" s="136" t="b">
        <f>OR(L12860='PERAC-ngpPrcsTnD-mthncptr'!$B$1,L12860='PERAC-ngpPrcsTnD-mthncptr'!$C$1,L12860='PERAC-ngpPrcsTnD-mthncptr'!$D$1)</f>
        <v>0</v>
      </c>
      <c r="J12860" s="136">
        <f>IF(I12860=TRUE,G12860+'NPV Calcs'!$D$14,G12860)</f>
        <v>37</v>
      </c>
      <c r="K12860" s="176">
        <f>IF(OR(B12860="GAS",B12860="COL",B12860="LAN",B12860="RICE",B12860="LIVE"),H12860*About!$B$98,IF(OR(B12860="CROP",B12860="NAA"),H12860*About!$B$99,H12860))</f>
        <v>1.3568886206484999E-3</v>
      </c>
      <c r="L12860" s="136" t="str">
        <f>INDEX('EPA Tech to Policy Mapping'!$D:$D,MATCH('EPA Data'!F12860,'EPA Tech to Policy Mapping'!$C:$C,0))</f>
        <v>coal mining - methane capture</v>
      </c>
    </row>
    <row r="12861" spans="1:12" x14ac:dyDescent="0.35">
      <c r="A12861" s="177" t="s">
        <v>425</v>
      </c>
      <c r="B12861" s="177" t="s">
        <v>85</v>
      </c>
      <c r="C12861" s="177">
        <v>2030</v>
      </c>
      <c r="D12861" s="177" t="s">
        <v>336</v>
      </c>
      <c r="E12861" s="177" t="s">
        <v>337</v>
      </c>
      <c r="F12861" s="177" t="s">
        <v>430</v>
      </c>
      <c r="G12861" s="177">
        <v>38</v>
      </c>
      <c r="H12861" s="177">
        <v>6.6199386492369998E-4</v>
      </c>
      <c r="I12861" s="136" t="b">
        <f>OR(L12861='PERAC-ngpPrcsTnD-mthncptr'!$B$1,L12861='PERAC-ngpPrcsTnD-mthncptr'!$C$1,L12861='PERAC-ngpPrcsTnD-mthncptr'!$D$1)</f>
        <v>0</v>
      </c>
      <c r="J12861" s="136">
        <f>IF(I12861=TRUE,G12861+'NPV Calcs'!$D$14,G12861)</f>
        <v>38</v>
      </c>
      <c r="K12861" s="176">
        <f>IF(OR(B12861="GAS",B12861="COL",B12861="LAN",B12861="RICE",B12861="LIVE"),H12861*About!$B$98,IF(OR(B12861="CROP",B12861="NAA"),H12861*About!$B$99,H12861))</f>
        <v>6.6199386492369998E-4</v>
      </c>
      <c r="L12861" s="136" t="str">
        <f>INDEX('EPA Tech to Policy Mapping'!$D:$D,MATCH('EPA Data'!F12861,'EPA Tech to Policy Mapping'!$C:$C,0))</f>
        <v>coal mining - methane capture</v>
      </c>
    </row>
    <row r="12862" spans="1:12" x14ac:dyDescent="0.35">
      <c r="A12862" s="177" t="s">
        <v>425</v>
      </c>
      <c r="B12862" s="177" t="s">
        <v>85</v>
      </c>
      <c r="C12862" s="177">
        <v>2030</v>
      </c>
      <c r="D12862" s="177" t="s">
        <v>336</v>
      </c>
      <c r="E12862" s="177" t="s">
        <v>337</v>
      </c>
      <c r="F12862" s="177" t="s">
        <v>427</v>
      </c>
      <c r="G12862" s="177">
        <v>38</v>
      </c>
      <c r="H12862" s="177">
        <v>6.6199386492369998E-4</v>
      </c>
      <c r="I12862" s="136" t="b">
        <f>OR(L12862='PERAC-ngpPrcsTnD-mthncptr'!$B$1,L12862='PERAC-ngpPrcsTnD-mthncptr'!$C$1,L12862='PERAC-ngpPrcsTnD-mthncptr'!$D$1)</f>
        <v>0</v>
      </c>
      <c r="J12862" s="136">
        <f>IF(I12862=TRUE,G12862+'NPV Calcs'!$D$14,G12862)</f>
        <v>38</v>
      </c>
      <c r="K12862" s="176">
        <f>IF(OR(B12862="GAS",B12862="COL",B12862="LAN",B12862="RICE",B12862="LIVE"),H12862*About!$B$98,IF(OR(B12862="CROP",B12862="NAA"),H12862*About!$B$99,H12862))</f>
        <v>6.6199386492369998E-4</v>
      </c>
      <c r="L12862" s="136" t="str">
        <f>INDEX('EPA Tech to Policy Mapping'!$D:$D,MATCH('EPA Data'!F12862,'EPA Tech to Policy Mapping'!$C:$C,0))</f>
        <v>coal mining - methane capture</v>
      </c>
    </row>
    <row r="12863" spans="1:12" x14ac:dyDescent="0.35">
      <c r="A12863" s="177" t="s">
        <v>425</v>
      </c>
      <c r="B12863" s="177" t="s">
        <v>85</v>
      </c>
      <c r="C12863" s="177">
        <v>2030</v>
      </c>
      <c r="D12863" s="177" t="s">
        <v>336</v>
      </c>
      <c r="E12863" s="177" t="s">
        <v>337</v>
      </c>
      <c r="F12863" s="177" t="s">
        <v>430</v>
      </c>
      <c r="G12863" s="177">
        <v>39</v>
      </c>
      <c r="H12863" s="177">
        <v>6.4718746580180004E-4</v>
      </c>
      <c r="I12863" s="136" t="b">
        <f>OR(L12863='PERAC-ngpPrcsTnD-mthncptr'!$B$1,L12863='PERAC-ngpPrcsTnD-mthncptr'!$C$1,L12863='PERAC-ngpPrcsTnD-mthncptr'!$D$1)</f>
        <v>0</v>
      </c>
      <c r="J12863" s="136">
        <f>IF(I12863=TRUE,G12863+'NPV Calcs'!$D$14,G12863)</f>
        <v>39</v>
      </c>
      <c r="K12863" s="176">
        <f>IF(OR(B12863="GAS",B12863="COL",B12863="LAN",B12863="RICE",B12863="LIVE"),H12863*About!$B$98,IF(OR(B12863="CROP",B12863="NAA"),H12863*About!$B$99,H12863))</f>
        <v>6.4718746580180004E-4</v>
      </c>
      <c r="L12863" s="136" t="str">
        <f>INDEX('EPA Tech to Policy Mapping'!$D:$D,MATCH('EPA Data'!F12863,'EPA Tech to Policy Mapping'!$C:$C,0))</f>
        <v>coal mining - methane capture</v>
      </c>
    </row>
    <row r="12864" spans="1:12" x14ac:dyDescent="0.35">
      <c r="A12864" s="177" t="s">
        <v>425</v>
      </c>
      <c r="B12864" s="177" t="s">
        <v>85</v>
      </c>
      <c r="C12864" s="177">
        <v>2030</v>
      </c>
      <c r="D12864" s="177" t="s">
        <v>336</v>
      </c>
      <c r="E12864" s="177" t="s">
        <v>337</v>
      </c>
      <c r="F12864" s="177" t="s">
        <v>428</v>
      </c>
      <c r="G12864" s="177">
        <v>39</v>
      </c>
      <c r="H12864" s="177">
        <v>5.2367575699459996E-4</v>
      </c>
      <c r="I12864" s="136" t="b">
        <f>OR(L12864='PERAC-ngpPrcsTnD-mthncptr'!$B$1,L12864='PERAC-ngpPrcsTnD-mthncptr'!$C$1,L12864='PERAC-ngpPrcsTnD-mthncptr'!$D$1)</f>
        <v>0</v>
      </c>
      <c r="J12864" s="136">
        <f>IF(I12864=TRUE,G12864+'NPV Calcs'!$D$14,G12864)</f>
        <v>39</v>
      </c>
      <c r="K12864" s="176">
        <f>IF(OR(B12864="GAS",B12864="COL",B12864="LAN",B12864="RICE",B12864="LIVE"),H12864*About!$B$98,IF(OR(B12864="CROP",B12864="NAA"),H12864*About!$B$99,H12864))</f>
        <v>5.2367575699459996E-4</v>
      </c>
      <c r="L12864" s="136" t="str">
        <f>INDEX('EPA Tech to Policy Mapping'!$D:$D,MATCH('EPA Data'!F12864,'EPA Tech to Policy Mapping'!$C:$C,0))</f>
        <v>coal mining - methane destruction</v>
      </c>
    </row>
    <row r="12865" spans="1:12" x14ac:dyDescent="0.35">
      <c r="A12865" s="177" t="s">
        <v>425</v>
      </c>
      <c r="B12865" s="177" t="s">
        <v>85</v>
      </c>
      <c r="C12865" s="177">
        <v>2030</v>
      </c>
      <c r="D12865" s="177" t="s">
        <v>336</v>
      </c>
      <c r="E12865" s="177" t="s">
        <v>337</v>
      </c>
      <c r="F12865" s="177" t="s">
        <v>427</v>
      </c>
      <c r="G12865" s="177">
        <v>39</v>
      </c>
      <c r="H12865" s="177">
        <v>6.4718746580180004E-4</v>
      </c>
      <c r="I12865" s="136" t="b">
        <f>OR(L12865='PERAC-ngpPrcsTnD-mthncptr'!$B$1,L12865='PERAC-ngpPrcsTnD-mthncptr'!$C$1,L12865='PERAC-ngpPrcsTnD-mthncptr'!$D$1)</f>
        <v>0</v>
      </c>
      <c r="J12865" s="136">
        <f>IF(I12865=TRUE,G12865+'NPV Calcs'!$D$14,G12865)</f>
        <v>39</v>
      </c>
      <c r="K12865" s="176">
        <f>IF(OR(B12865="GAS",B12865="COL",B12865="LAN",B12865="RICE",B12865="LIVE"),H12865*About!$B$98,IF(OR(B12865="CROP",B12865="NAA"),H12865*About!$B$99,H12865))</f>
        <v>6.4718746580180004E-4</v>
      </c>
      <c r="L12865" s="136" t="str">
        <f>INDEX('EPA Tech to Policy Mapping'!$D:$D,MATCH('EPA Data'!F12865,'EPA Tech to Policy Mapping'!$C:$C,0))</f>
        <v>coal mining - methane capture</v>
      </c>
    </row>
    <row r="12866" spans="1:12" x14ac:dyDescent="0.35">
      <c r="A12866" s="177" t="s">
        <v>425</v>
      </c>
      <c r="B12866" s="177" t="s">
        <v>85</v>
      </c>
      <c r="C12866" s="177">
        <v>2030</v>
      </c>
      <c r="D12866" s="177" t="s">
        <v>336</v>
      </c>
      <c r="E12866" s="177" t="s">
        <v>337</v>
      </c>
      <c r="F12866" s="177" t="s">
        <v>428</v>
      </c>
      <c r="G12866" s="177">
        <v>40</v>
      </c>
      <c r="H12866" s="177">
        <v>5.1426445133980001E-4</v>
      </c>
      <c r="I12866" s="136" t="b">
        <f>OR(L12866='PERAC-ngpPrcsTnD-mthncptr'!$B$1,L12866='PERAC-ngpPrcsTnD-mthncptr'!$C$1,L12866='PERAC-ngpPrcsTnD-mthncptr'!$D$1)</f>
        <v>0</v>
      </c>
      <c r="J12866" s="136">
        <f>IF(I12866=TRUE,G12866+'NPV Calcs'!$D$14,G12866)</f>
        <v>40</v>
      </c>
      <c r="K12866" s="176">
        <f>IF(OR(B12866="GAS",B12866="COL",B12866="LAN",B12866="RICE",B12866="LIVE"),H12866*About!$B$98,IF(OR(B12866="CROP",B12866="NAA"),H12866*About!$B$99,H12866))</f>
        <v>5.1426445133980001E-4</v>
      </c>
      <c r="L12866" s="136" t="str">
        <f>INDEX('EPA Tech to Policy Mapping'!$D:$D,MATCH('EPA Data'!F12866,'EPA Tech to Policy Mapping'!$C:$C,0))</f>
        <v>coal mining - methane destruction</v>
      </c>
    </row>
    <row r="12867" spans="1:12" x14ac:dyDescent="0.35">
      <c r="A12867" s="177" t="s">
        <v>425</v>
      </c>
      <c r="B12867" s="177" t="s">
        <v>85</v>
      </c>
      <c r="C12867" s="177">
        <v>2030</v>
      </c>
      <c r="D12867" s="177" t="s">
        <v>336</v>
      </c>
      <c r="E12867" s="177" t="s">
        <v>337</v>
      </c>
      <c r="F12867" s="177" t="s">
        <v>426</v>
      </c>
      <c r="G12867" s="177">
        <v>43</v>
      </c>
      <c r="H12867" s="177">
        <v>2.01794691383839E-2</v>
      </c>
      <c r="I12867" s="136" t="b">
        <f>OR(L12867='PERAC-ngpPrcsTnD-mthncptr'!$B$1,L12867='PERAC-ngpPrcsTnD-mthncptr'!$C$1,L12867='PERAC-ngpPrcsTnD-mthncptr'!$D$1)</f>
        <v>0</v>
      </c>
      <c r="J12867" s="136">
        <f>IF(I12867=TRUE,G12867+'NPV Calcs'!$D$14,G12867)</f>
        <v>43</v>
      </c>
      <c r="K12867" s="176">
        <f>IF(OR(B12867="GAS",B12867="COL",B12867="LAN",B12867="RICE",B12867="LIVE"),H12867*About!$B$98,IF(OR(B12867="CROP",B12867="NAA"),H12867*About!$B$99,H12867))</f>
        <v>2.01794691383839E-2</v>
      </c>
      <c r="L12867" s="136" t="str">
        <f>INDEX('EPA Tech to Policy Mapping'!$D:$D,MATCH('EPA Data'!F12867,'EPA Tech to Policy Mapping'!$C:$C,0))</f>
        <v>coal mining - methane capture</v>
      </c>
    </row>
    <row r="12868" spans="1:12" x14ac:dyDescent="0.35">
      <c r="A12868" s="177" t="s">
        <v>425</v>
      </c>
      <c r="B12868" s="177" t="s">
        <v>85</v>
      </c>
      <c r="C12868" s="177">
        <v>2030</v>
      </c>
      <c r="D12868" s="177" t="s">
        <v>336</v>
      </c>
      <c r="E12868" s="177" t="s">
        <v>337</v>
      </c>
      <c r="F12868" s="177" t="s">
        <v>428</v>
      </c>
      <c r="G12868" s="177">
        <v>43</v>
      </c>
      <c r="H12868" s="177">
        <v>9.6147536532949999E-4</v>
      </c>
      <c r="I12868" s="136" t="b">
        <f>OR(L12868='PERAC-ngpPrcsTnD-mthncptr'!$B$1,L12868='PERAC-ngpPrcsTnD-mthncptr'!$C$1,L12868='PERAC-ngpPrcsTnD-mthncptr'!$D$1)</f>
        <v>0</v>
      </c>
      <c r="J12868" s="136">
        <f>IF(I12868=TRUE,G12868+'NPV Calcs'!$D$14,G12868)</f>
        <v>43</v>
      </c>
      <c r="K12868" s="176">
        <f>IF(OR(B12868="GAS",B12868="COL",B12868="LAN",B12868="RICE",B12868="LIVE"),H12868*About!$B$98,IF(OR(B12868="CROP",B12868="NAA"),H12868*About!$B$99,H12868))</f>
        <v>9.6147536532949999E-4</v>
      </c>
      <c r="L12868" s="136" t="str">
        <f>INDEX('EPA Tech to Policy Mapping'!$D:$D,MATCH('EPA Data'!F12868,'EPA Tech to Policy Mapping'!$C:$C,0))</f>
        <v>coal mining - methane destruction</v>
      </c>
    </row>
    <row r="12869" spans="1:12" x14ac:dyDescent="0.35">
      <c r="A12869" s="177" t="s">
        <v>425</v>
      </c>
      <c r="B12869" s="177" t="s">
        <v>85</v>
      </c>
      <c r="C12869" s="177">
        <v>2030</v>
      </c>
      <c r="D12869" s="177" t="s">
        <v>336</v>
      </c>
      <c r="E12869" s="177" t="s">
        <v>337</v>
      </c>
      <c r="F12869" s="177" t="s">
        <v>428</v>
      </c>
      <c r="G12869" s="177">
        <v>45</v>
      </c>
      <c r="H12869" s="177">
        <v>4.5258164755069999E-4</v>
      </c>
      <c r="I12869" s="136" t="b">
        <f>OR(L12869='PERAC-ngpPrcsTnD-mthncptr'!$B$1,L12869='PERAC-ngpPrcsTnD-mthncptr'!$C$1,L12869='PERAC-ngpPrcsTnD-mthncptr'!$D$1)</f>
        <v>0</v>
      </c>
      <c r="J12869" s="136">
        <f>IF(I12869=TRUE,G12869+'NPV Calcs'!$D$14,G12869)</f>
        <v>45</v>
      </c>
      <c r="K12869" s="176">
        <f>IF(OR(B12869="GAS",B12869="COL",B12869="LAN",B12869="RICE",B12869="LIVE"),H12869*About!$B$98,IF(OR(B12869="CROP",B12869="NAA"),H12869*About!$B$99,H12869))</f>
        <v>4.5258164755069999E-4</v>
      </c>
      <c r="L12869" s="136" t="str">
        <f>INDEX('EPA Tech to Policy Mapping'!$D:$D,MATCH('EPA Data'!F12869,'EPA Tech to Policy Mapping'!$C:$C,0))</f>
        <v>coal mining - methane destruction</v>
      </c>
    </row>
    <row r="12870" spans="1:12" x14ac:dyDescent="0.35">
      <c r="A12870" s="177" t="s">
        <v>425</v>
      </c>
      <c r="B12870" s="177" t="s">
        <v>85</v>
      </c>
      <c r="C12870" s="177">
        <v>2030</v>
      </c>
      <c r="D12870" s="177" t="s">
        <v>336</v>
      </c>
      <c r="E12870" s="177" t="s">
        <v>337</v>
      </c>
      <c r="F12870" s="177" t="s">
        <v>427</v>
      </c>
      <c r="G12870" s="177">
        <v>46</v>
      </c>
      <c r="H12870" s="177">
        <v>1.1210816446692001E-3</v>
      </c>
      <c r="I12870" s="136" t="b">
        <f>OR(L12870='PERAC-ngpPrcsTnD-mthncptr'!$B$1,L12870='PERAC-ngpPrcsTnD-mthncptr'!$C$1,L12870='PERAC-ngpPrcsTnD-mthncptr'!$D$1)</f>
        <v>0</v>
      </c>
      <c r="J12870" s="136">
        <f>IF(I12870=TRUE,G12870+'NPV Calcs'!$D$14,G12870)</f>
        <v>46</v>
      </c>
      <c r="K12870" s="176">
        <f>IF(OR(B12870="GAS",B12870="COL",B12870="LAN",B12870="RICE",B12870="LIVE"),H12870*About!$B$98,IF(OR(B12870="CROP",B12870="NAA"),H12870*About!$B$99,H12870))</f>
        <v>1.1210816446692001E-3</v>
      </c>
      <c r="L12870" s="136" t="str">
        <f>INDEX('EPA Tech to Policy Mapping'!$D:$D,MATCH('EPA Data'!F12870,'EPA Tech to Policy Mapping'!$C:$C,0))</f>
        <v>coal mining - methane capture</v>
      </c>
    </row>
    <row r="12871" spans="1:12" x14ac:dyDescent="0.35">
      <c r="A12871" s="177" t="s">
        <v>425</v>
      </c>
      <c r="B12871" s="177" t="s">
        <v>85</v>
      </c>
      <c r="C12871" s="177">
        <v>2030</v>
      </c>
      <c r="D12871" s="177" t="s">
        <v>336</v>
      </c>
      <c r="E12871" s="177" t="s">
        <v>337</v>
      </c>
      <c r="F12871" s="177" t="s">
        <v>430</v>
      </c>
      <c r="G12871" s="177">
        <v>46</v>
      </c>
      <c r="H12871" s="177">
        <v>1.1210816446692001E-3</v>
      </c>
      <c r="I12871" s="136" t="b">
        <f>OR(L12871='PERAC-ngpPrcsTnD-mthncptr'!$B$1,L12871='PERAC-ngpPrcsTnD-mthncptr'!$C$1,L12871='PERAC-ngpPrcsTnD-mthncptr'!$D$1)</f>
        <v>0</v>
      </c>
      <c r="J12871" s="136">
        <f>IF(I12871=TRUE,G12871+'NPV Calcs'!$D$14,G12871)</f>
        <v>46</v>
      </c>
      <c r="K12871" s="176">
        <f>IF(OR(B12871="GAS",B12871="COL",B12871="LAN",B12871="RICE",B12871="LIVE"),H12871*About!$B$98,IF(OR(B12871="CROP",B12871="NAA"),H12871*About!$B$99,H12871))</f>
        <v>1.1210816446692001E-3</v>
      </c>
      <c r="L12871" s="136" t="str">
        <f>INDEX('EPA Tech to Policy Mapping'!$D:$D,MATCH('EPA Data'!F12871,'EPA Tech to Policy Mapping'!$C:$C,0))</f>
        <v>coal mining - methane capture</v>
      </c>
    </row>
    <row r="12872" spans="1:12" x14ac:dyDescent="0.35">
      <c r="A12872" s="177" t="s">
        <v>425</v>
      </c>
      <c r="B12872" s="177" t="s">
        <v>85</v>
      </c>
      <c r="C12872" s="177">
        <v>2030</v>
      </c>
      <c r="D12872" s="177" t="s">
        <v>336</v>
      </c>
      <c r="E12872" s="177" t="s">
        <v>337</v>
      </c>
      <c r="F12872" s="177" t="s">
        <v>426</v>
      </c>
      <c r="G12872" s="177">
        <v>47</v>
      </c>
      <c r="H12872" s="177">
        <v>9.4261635094881006E-3</v>
      </c>
      <c r="I12872" s="136" t="b">
        <f>OR(L12872='PERAC-ngpPrcsTnD-mthncptr'!$B$1,L12872='PERAC-ngpPrcsTnD-mthncptr'!$C$1,L12872='PERAC-ngpPrcsTnD-mthncptr'!$D$1)</f>
        <v>0</v>
      </c>
      <c r="J12872" s="136">
        <f>IF(I12872=TRUE,G12872+'NPV Calcs'!$D$14,G12872)</f>
        <v>47</v>
      </c>
      <c r="K12872" s="176">
        <f>IF(OR(B12872="GAS",B12872="COL",B12872="LAN",B12872="RICE",B12872="LIVE"),H12872*About!$B$98,IF(OR(B12872="CROP",B12872="NAA"),H12872*About!$B$99,H12872))</f>
        <v>9.4261635094881006E-3</v>
      </c>
      <c r="L12872" s="136" t="str">
        <f>INDEX('EPA Tech to Policy Mapping'!$D:$D,MATCH('EPA Data'!F12872,'EPA Tech to Policy Mapping'!$C:$C,0))</f>
        <v>coal mining - methane capture</v>
      </c>
    </row>
    <row r="12873" spans="1:12" x14ac:dyDescent="0.35">
      <c r="A12873" s="177" t="s">
        <v>425</v>
      </c>
      <c r="B12873" s="177" t="s">
        <v>85</v>
      </c>
      <c r="C12873" s="177">
        <v>2030</v>
      </c>
      <c r="D12873" s="177" t="s">
        <v>336</v>
      </c>
      <c r="E12873" s="177" t="s">
        <v>337</v>
      </c>
      <c r="F12873" s="177" t="s">
        <v>426</v>
      </c>
      <c r="G12873" s="177">
        <v>48</v>
      </c>
      <c r="H12873" s="177">
        <v>9.2567596584558001E-3</v>
      </c>
      <c r="I12873" s="136" t="b">
        <f>OR(L12873='PERAC-ngpPrcsTnD-mthncptr'!$B$1,L12873='PERAC-ngpPrcsTnD-mthncptr'!$C$1,L12873='PERAC-ngpPrcsTnD-mthncptr'!$D$1)</f>
        <v>0</v>
      </c>
      <c r="J12873" s="136">
        <f>IF(I12873=TRUE,G12873+'NPV Calcs'!$D$14,G12873)</f>
        <v>48</v>
      </c>
      <c r="K12873" s="176">
        <f>IF(OR(B12873="GAS",B12873="COL",B12873="LAN",B12873="RICE",B12873="LIVE"),H12873*About!$B$98,IF(OR(B12873="CROP",B12873="NAA"),H12873*About!$B$99,H12873))</f>
        <v>9.2567596584558001E-3</v>
      </c>
      <c r="L12873" s="136" t="str">
        <f>INDEX('EPA Tech to Policy Mapping'!$D:$D,MATCH('EPA Data'!F12873,'EPA Tech to Policy Mapping'!$C:$C,0))</f>
        <v>coal mining - methane capture</v>
      </c>
    </row>
    <row r="12874" spans="1:12" x14ac:dyDescent="0.35">
      <c r="A12874" s="177" t="s">
        <v>425</v>
      </c>
      <c r="B12874" s="177" t="s">
        <v>85</v>
      </c>
      <c r="C12874" s="177">
        <v>2030</v>
      </c>
      <c r="D12874" s="177" t="s">
        <v>336</v>
      </c>
      <c r="E12874" s="177" t="s">
        <v>337</v>
      </c>
      <c r="F12874" s="177" t="s">
        <v>428</v>
      </c>
      <c r="G12874" s="177">
        <v>48</v>
      </c>
      <c r="H12874" s="177">
        <v>4.2888257303279998E-4</v>
      </c>
      <c r="I12874" s="136" t="b">
        <f>OR(L12874='PERAC-ngpPrcsTnD-mthncptr'!$B$1,L12874='PERAC-ngpPrcsTnD-mthncptr'!$C$1,L12874='PERAC-ngpPrcsTnD-mthncptr'!$D$1)</f>
        <v>0</v>
      </c>
      <c r="J12874" s="136">
        <f>IF(I12874=TRUE,G12874+'NPV Calcs'!$D$14,G12874)</f>
        <v>48</v>
      </c>
      <c r="K12874" s="176">
        <f>IF(OR(B12874="GAS",B12874="COL",B12874="LAN",B12874="RICE",B12874="LIVE"),H12874*About!$B$98,IF(OR(B12874="CROP",B12874="NAA"),H12874*About!$B$99,H12874))</f>
        <v>4.2888257303279998E-4</v>
      </c>
      <c r="L12874" s="136" t="str">
        <f>INDEX('EPA Tech to Policy Mapping'!$D:$D,MATCH('EPA Data'!F12874,'EPA Tech to Policy Mapping'!$C:$C,0))</f>
        <v>coal mining - methane destruction</v>
      </c>
    </row>
    <row r="12875" spans="1:12" x14ac:dyDescent="0.35">
      <c r="A12875" s="177" t="s">
        <v>425</v>
      </c>
      <c r="B12875" s="177" t="s">
        <v>85</v>
      </c>
      <c r="C12875" s="177">
        <v>2030</v>
      </c>
      <c r="D12875" s="177" t="s">
        <v>336</v>
      </c>
      <c r="E12875" s="177" t="s">
        <v>337</v>
      </c>
      <c r="F12875" s="177" t="s">
        <v>430</v>
      </c>
      <c r="G12875" s="177">
        <v>50</v>
      </c>
      <c r="H12875" s="177">
        <v>5.2367575699459996E-4</v>
      </c>
      <c r="I12875" s="136" t="b">
        <f>OR(L12875='PERAC-ngpPrcsTnD-mthncptr'!$B$1,L12875='PERAC-ngpPrcsTnD-mthncptr'!$C$1,L12875='PERAC-ngpPrcsTnD-mthncptr'!$D$1)</f>
        <v>0</v>
      </c>
      <c r="J12875" s="136">
        <f>IF(I12875=TRUE,G12875+'NPV Calcs'!$D$14,G12875)</f>
        <v>50</v>
      </c>
      <c r="K12875" s="176">
        <f>IF(OR(B12875="GAS",B12875="COL",B12875="LAN",B12875="RICE",B12875="LIVE"),H12875*About!$B$98,IF(OR(B12875="CROP",B12875="NAA"),H12875*About!$B$99,H12875))</f>
        <v>5.2367575699459996E-4</v>
      </c>
      <c r="L12875" s="136" t="str">
        <f>INDEX('EPA Tech to Policy Mapping'!$D:$D,MATCH('EPA Data'!F12875,'EPA Tech to Policy Mapping'!$C:$C,0))</f>
        <v>coal mining - methane capture</v>
      </c>
    </row>
    <row r="12876" spans="1:12" x14ac:dyDescent="0.35">
      <c r="A12876" s="177" t="s">
        <v>425</v>
      </c>
      <c r="B12876" s="177" t="s">
        <v>85</v>
      </c>
      <c r="C12876" s="177">
        <v>2030</v>
      </c>
      <c r="D12876" s="177" t="s">
        <v>336</v>
      </c>
      <c r="E12876" s="177" t="s">
        <v>337</v>
      </c>
      <c r="F12876" s="177" t="s">
        <v>427</v>
      </c>
      <c r="G12876" s="177">
        <v>50</v>
      </c>
      <c r="H12876" s="177">
        <v>5.2367575699459996E-4</v>
      </c>
      <c r="I12876" s="136" t="b">
        <f>OR(L12876='PERAC-ngpPrcsTnD-mthncptr'!$B$1,L12876='PERAC-ngpPrcsTnD-mthncptr'!$C$1,L12876='PERAC-ngpPrcsTnD-mthncptr'!$D$1)</f>
        <v>0</v>
      </c>
      <c r="J12876" s="136">
        <f>IF(I12876=TRUE,G12876+'NPV Calcs'!$D$14,G12876)</f>
        <v>50</v>
      </c>
      <c r="K12876" s="176">
        <f>IF(OR(B12876="GAS",B12876="COL",B12876="LAN",B12876="RICE",B12876="LIVE"),H12876*About!$B$98,IF(OR(B12876="CROP",B12876="NAA"),H12876*About!$B$99,H12876))</f>
        <v>5.2367575699459996E-4</v>
      </c>
      <c r="L12876" s="136" t="str">
        <f>INDEX('EPA Tech to Policy Mapping'!$D:$D,MATCH('EPA Data'!F12876,'EPA Tech to Policy Mapping'!$C:$C,0))</f>
        <v>coal mining - methane capture</v>
      </c>
    </row>
    <row r="12877" spans="1:12" x14ac:dyDescent="0.35">
      <c r="A12877" s="177" t="s">
        <v>425</v>
      </c>
      <c r="B12877" s="177" t="s">
        <v>85</v>
      </c>
      <c r="C12877" s="177">
        <v>2030</v>
      </c>
      <c r="D12877" s="177" t="s">
        <v>336</v>
      </c>
      <c r="E12877" s="177" t="s">
        <v>337</v>
      </c>
      <c r="F12877" s="177" t="s">
        <v>426</v>
      </c>
      <c r="G12877" s="177">
        <v>51</v>
      </c>
      <c r="H12877" s="177">
        <v>8.6658401414752007E-3</v>
      </c>
      <c r="I12877" s="136" t="b">
        <f>OR(L12877='PERAC-ngpPrcsTnD-mthncptr'!$B$1,L12877='PERAC-ngpPrcsTnD-mthncptr'!$C$1,L12877='PERAC-ngpPrcsTnD-mthncptr'!$D$1)</f>
        <v>0</v>
      </c>
      <c r="J12877" s="136">
        <f>IF(I12877=TRUE,G12877+'NPV Calcs'!$D$14,G12877)</f>
        <v>51</v>
      </c>
      <c r="K12877" s="176">
        <f>IF(OR(B12877="GAS",B12877="COL",B12877="LAN",B12877="RICE",B12877="LIVE"),H12877*About!$B$98,IF(OR(B12877="CROP",B12877="NAA"),H12877*About!$B$99,H12877))</f>
        <v>8.6658401414752007E-3</v>
      </c>
      <c r="L12877" s="136" t="str">
        <f>INDEX('EPA Tech to Policy Mapping'!$D:$D,MATCH('EPA Data'!F12877,'EPA Tech to Policy Mapping'!$C:$C,0))</f>
        <v>coal mining - methane capture</v>
      </c>
    </row>
    <row r="12878" spans="1:12" x14ac:dyDescent="0.35">
      <c r="A12878" s="177" t="s">
        <v>425</v>
      </c>
      <c r="B12878" s="177" t="s">
        <v>85</v>
      </c>
      <c r="C12878" s="177">
        <v>2030</v>
      </c>
      <c r="D12878" s="177" t="s">
        <v>336</v>
      </c>
      <c r="E12878" s="177" t="s">
        <v>337</v>
      </c>
      <c r="F12878" s="177" t="s">
        <v>430</v>
      </c>
      <c r="G12878" s="177">
        <v>51</v>
      </c>
      <c r="H12878" s="177">
        <v>5.1426445133980001E-4</v>
      </c>
      <c r="I12878" s="136" t="b">
        <f>OR(L12878='PERAC-ngpPrcsTnD-mthncptr'!$B$1,L12878='PERAC-ngpPrcsTnD-mthncptr'!$C$1,L12878='PERAC-ngpPrcsTnD-mthncptr'!$D$1)</f>
        <v>0</v>
      </c>
      <c r="J12878" s="136">
        <f>IF(I12878=TRUE,G12878+'NPV Calcs'!$D$14,G12878)</f>
        <v>51</v>
      </c>
      <c r="K12878" s="176">
        <f>IF(OR(B12878="GAS",B12878="COL",B12878="LAN",B12878="RICE",B12878="LIVE"),H12878*About!$B$98,IF(OR(B12878="CROP",B12878="NAA"),H12878*About!$B$99,H12878))</f>
        <v>5.1426445133980001E-4</v>
      </c>
      <c r="L12878" s="136" t="str">
        <f>INDEX('EPA Tech to Policy Mapping'!$D:$D,MATCH('EPA Data'!F12878,'EPA Tech to Policy Mapping'!$C:$C,0))</f>
        <v>coal mining - methane capture</v>
      </c>
    </row>
    <row r="12879" spans="1:12" x14ac:dyDescent="0.35">
      <c r="A12879" s="177" t="s">
        <v>425</v>
      </c>
      <c r="B12879" s="177" t="s">
        <v>85</v>
      </c>
      <c r="C12879" s="177">
        <v>2030</v>
      </c>
      <c r="D12879" s="177" t="s">
        <v>336</v>
      </c>
      <c r="E12879" s="177" t="s">
        <v>337</v>
      </c>
      <c r="F12879" s="177" t="s">
        <v>428</v>
      </c>
      <c r="G12879" s="177">
        <v>51</v>
      </c>
      <c r="H12879" s="177">
        <v>3.9980761357579999E-4</v>
      </c>
      <c r="I12879" s="136" t="b">
        <f>OR(L12879='PERAC-ngpPrcsTnD-mthncptr'!$B$1,L12879='PERAC-ngpPrcsTnD-mthncptr'!$C$1,L12879='PERAC-ngpPrcsTnD-mthncptr'!$D$1)</f>
        <v>0</v>
      </c>
      <c r="J12879" s="136">
        <f>IF(I12879=TRUE,G12879+'NPV Calcs'!$D$14,G12879)</f>
        <v>51</v>
      </c>
      <c r="K12879" s="176">
        <f>IF(OR(B12879="GAS",B12879="COL",B12879="LAN",B12879="RICE",B12879="LIVE"),H12879*About!$B$98,IF(OR(B12879="CROP",B12879="NAA"),H12879*About!$B$99,H12879))</f>
        <v>3.9980761357579999E-4</v>
      </c>
      <c r="L12879" s="136" t="str">
        <f>INDEX('EPA Tech to Policy Mapping'!$D:$D,MATCH('EPA Data'!F12879,'EPA Tech to Policy Mapping'!$C:$C,0))</f>
        <v>coal mining - methane destruction</v>
      </c>
    </row>
    <row r="12880" spans="1:12" x14ac:dyDescent="0.35">
      <c r="A12880" s="177" t="s">
        <v>425</v>
      </c>
      <c r="B12880" s="177" t="s">
        <v>85</v>
      </c>
      <c r="C12880" s="177">
        <v>2030</v>
      </c>
      <c r="D12880" s="177" t="s">
        <v>336</v>
      </c>
      <c r="E12880" s="177" t="s">
        <v>337</v>
      </c>
      <c r="F12880" s="177" t="s">
        <v>427</v>
      </c>
      <c r="G12880" s="177">
        <v>51</v>
      </c>
      <c r="H12880" s="177">
        <v>5.1426445133980001E-4</v>
      </c>
      <c r="I12880" s="136" t="b">
        <f>OR(L12880='PERAC-ngpPrcsTnD-mthncptr'!$B$1,L12880='PERAC-ngpPrcsTnD-mthncptr'!$C$1,L12880='PERAC-ngpPrcsTnD-mthncptr'!$D$1)</f>
        <v>0</v>
      </c>
      <c r="J12880" s="136">
        <f>IF(I12880=TRUE,G12880+'NPV Calcs'!$D$14,G12880)</f>
        <v>51</v>
      </c>
      <c r="K12880" s="176">
        <f>IF(OR(B12880="GAS",B12880="COL",B12880="LAN",B12880="RICE",B12880="LIVE"),H12880*About!$B$98,IF(OR(B12880="CROP",B12880="NAA"),H12880*About!$B$99,H12880))</f>
        <v>5.1426445133980001E-4</v>
      </c>
      <c r="L12880" s="136" t="str">
        <f>INDEX('EPA Tech to Policy Mapping'!$D:$D,MATCH('EPA Data'!F12880,'EPA Tech to Policy Mapping'!$C:$C,0))</f>
        <v>coal mining - methane capture</v>
      </c>
    </row>
    <row r="12881" spans="1:12" x14ac:dyDescent="0.35">
      <c r="A12881" s="177" t="s">
        <v>425</v>
      </c>
      <c r="B12881" s="177" t="s">
        <v>85</v>
      </c>
      <c r="C12881" s="177">
        <v>2030</v>
      </c>
      <c r="D12881" s="177" t="s">
        <v>336</v>
      </c>
      <c r="E12881" s="177" t="s">
        <v>337</v>
      </c>
      <c r="F12881" s="177" t="s">
        <v>426</v>
      </c>
      <c r="G12881" s="177">
        <v>52</v>
      </c>
      <c r="H12881" s="177">
        <v>8.6407158523798006E-3</v>
      </c>
      <c r="I12881" s="136" t="b">
        <f>OR(L12881='PERAC-ngpPrcsTnD-mthncptr'!$B$1,L12881='PERAC-ngpPrcsTnD-mthncptr'!$C$1,L12881='PERAC-ngpPrcsTnD-mthncptr'!$D$1)</f>
        <v>0</v>
      </c>
      <c r="J12881" s="136">
        <f>IF(I12881=TRUE,G12881+'NPV Calcs'!$D$14,G12881)</f>
        <v>52</v>
      </c>
      <c r="K12881" s="176">
        <f>IF(OR(B12881="GAS",B12881="COL",B12881="LAN",B12881="RICE",B12881="LIVE"),H12881*About!$B$98,IF(OR(B12881="CROP",B12881="NAA"),H12881*About!$B$99,H12881))</f>
        <v>8.6407158523798006E-3</v>
      </c>
      <c r="L12881" s="136" t="str">
        <f>INDEX('EPA Tech to Policy Mapping'!$D:$D,MATCH('EPA Data'!F12881,'EPA Tech to Policy Mapping'!$C:$C,0))</f>
        <v>coal mining - methane capture</v>
      </c>
    </row>
    <row r="12882" spans="1:12" x14ac:dyDescent="0.35">
      <c r="A12882" s="177" t="s">
        <v>425</v>
      </c>
      <c r="B12882" s="177" t="s">
        <v>85</v>
      </c>
      <c r="C12882" s="177">
        <v>2030</v>
      </c>
      <c r="D12882" s="177" t="s">
        <v>336</v>
      </c>
      <c r="E12882" s="177" t="s">
        <v>337</v>
      </c>
      <c r="F12882" s="177" t="s">
        <v>428</v>
      </c>
      <c r="G12882" s="177">
        <v>53</v>
      </c>
      <c r="H12882" s="177">
        <v>3.8277084240689998E-4</v>
      </c>
      <c r="I12882" s="136" t="b">
        <f>OR(L12882='PERAC-ngpPrcsTnD-mthncptr'!$B$1,L12882='PERAC-ngpPrcsTnD-mthncptr'!$C$1,L12882='PERAC-ngpPrcsTnD-mthncptr'!$D$1)</f>
        <v>0</v>
      </c>
      <c r="J12882" s="136">
        <f>IF(I12882=TRUE,G12882+'NPV Calcs'!$D$14,G12882)</f>
        <v>53</v>
      </c>
      <c r="K12882" s="176">
        <f>IF(OR(B12882="GAS",B12882="COL",B12882="LAN",B12882="RICE",B12882="LIVE"),H12882*About!$B$98,IF(OR(B12882="CROP",B12882="NAA"),H12882*About!$B$99,H12882))</f>
        <v>3.8277084240689998E-4</v>
      </c>
      <c r="L12882" s="136" t="str">
        <f>INDEX('EPA Tech to Policy Mapping'!$D:$D,MATCH('EPA Data'!F12882,'EPA Tech to Policy Mapping'!$C:$C,0))</f>
        <v>coal mining - methane destruction</v>
      </c>
    </row>
    <row r="12883" spans="1:12" x14ac:dyDescent="0.35">
      <c r="A12883" s="177" t="s">
        <v>425</v>
      </c>
      <c r="B12883" s="177" t="s">
        <v>85</v>
      </c>
      <c r="C12883" s="177">
        <v>2030</v>
      </c>
      <c r="D12883" s="177" t="s">
        <v>336</v>
      </c>
      <c r="E12883" s="177" t="s">
        <v>337</v>
      </c>
      <c r="F12883" s="177" t="s">
        <v>428</v>
      </c>
      <c r="G12883" s="177">
        <v>55</v>
      </c>
      <c r="H12883" s="177">
        <v>7.4248079909009998E-4</v>
      </c>
      <c r="I12883" s="136" t="b">
        <f>OR(L12883='PERAC-ngpPrcsTnD-mthncptr'!$B$1,L12883='PERAC-ngpPrcsTnD-mthncptr'!$C$1,L12883='PERAC-ngpPrcsTnD-mthncptr'!$D$1)</f>
        <v>0</v>
      </c>
      <c r="J12883" s="136">
        <f>IF(I12883=TRUE,G12883+'NPV Calcs'!$D$14,G12883)</f>
        <v>55</v>
      </c>
      <c r="K12883" s="176">
        <f>IF(OR(B12883="GAS",B12883="COL",B12883="LAN",B12883="RICE",B12883="LIVE"),H12883*About!$B$98,IF(OR(B12883="CROP",B12883="NAA"),H12883*About!$B$99,H12883))</f>
        <v>7.4248079909009998E-4</v>
      </c>
      <c r="L12883" s="136" t="str">
        <f>INDEX('EPA Tech to Policy Mapping'!$D:$D,MATCH('EPA Data'!F12883,'EPA Tech to Policy Mapping'!$C:$C,0))</f>
        <v>coal mining - methane destruction</v>
      </c>
    </row>
    <row r="12884" spans="1:12" x14ac:dyDescent="0.35">
      <c r="A12884" s="177" t="s">
        <v>425</v>
      </c>
      <c r="B12884" s="177" t="s">
        <v>85</v>
      </c>
      <c r="C12884" s="177">
        <v>2030</v>
      </c>
      <c r="D12884" s="177" t="s">
        <v>336</v>
      </c>
      <c r="E12884" s="177" t="s">
        <v>337</v>
      </c>
      <c r="F12884" s="177" t="s">
        <v>426</v>
      </c>
      <c r="G12884" s="177">
        <v>55</v>
      </c>
      <c r="H12884" s="177">
        <v>8.1464694812894006E-3</v>
      </c>
      <c r="I12884" s="136" t="b">
        <f>OR(L12884='PERAC-ngpPrcsTnD-mthncptr'!$B$1,L12884='PERAC-ngpPrcsTnD-mthncptr'!$C$1,L12884='PERAC-ngpPrcsTnD-mthncptr'!$D$1)</f>
        <v>0</v>
      </c>
      <c r="J12884" s="136">
        <f>IF(I12884=TRUE,G12884+'NPV Calcs'!$D$14,G12884)</f>
        <v>55</v>
      </c>
      <c r="K12884" s="176">
        <f>IF(OR(B12884="GAS",B12884="COL",B12884="LAN",B12884="RICE",B12884="LIVE"),H12884*About!$B$98,IF(OR(B12884="CROP",B12884="NAA"),H12884*About!$B$99,H12884))</f>
        <v>8.1464694812894006E-3</v>
      </c>
      <c r="L12884" s="136" t="str">
        <f>INDEX('EPA Tech to Policy Mapping'!$D:$D,MATCH('EPA Data'!F12884,'EPA Tech to Policy Mapping'!$C:$C,0))</f>
        <v>coal mining - methane capture</v>
      </c>
    </row>
    <row r="12885" spans="1:12" x14ac:dyDescent="0.35">
      <c r="A12885" s="177" t="s">
        <v>425</v>
      </c>
      <c r="B12885" s="177" t="s">
        <v>85</v>
      </c>
      <c r="C12885" s="177">
        <v>2030</v>
      </c>
      <c r="D12885" s="177" t="s">
        <v>336</v>
      </c>
      <c r="E12885" s="177" t="s">
        <v>337</v>
      </c>
      <c r="F12885" s="177" t="s">
        <v>427</v>
      </c>
      <c r="G12885" s="177">
        <v>55</v>
      </c>
      <c r="H12885" s="177">
        <v>9.6147536532949999E-4</v>
      </c>
      <c r="I12885" s="136" t="b">
        <f>OR(L12885='PERAC-ngpPrcsTnD-mthncptr'!$B$1,L12885='PERAC-ngpPrcsTnD-mthncptr'!$C$1,L12885='PERAC-ngpPrcsTnD-mthncptr'!$D$1)</f>
        <v>0</v>
      </c>
      <c r="J12885" s="136">
        <f>IF(I12885=TRUE,G12885+'NPV Calcs'!$D$14,G12885)</f>
        <v>55</v>
      </c>
      <c r="K12885" s="176">
        <f>IF(OR(B12885="GAS",B12885="COL",B12885="LAN",B12885="RICE",B12885="LIVE"),H12885*About!$B$98,IF(OR(B12885="CROP",B12885="NAA"),H12885*About!$B$99,H12885))</f>
        <v>9.6147536532949999E-4</v>
      </c>
      <c r="L12885" s="136" t="str">
        <f>INDEX('EPA Tech to Policy Mapping'!$D:$D,MATCH('EPA Data'!F12885,'EPA Tech to Policy Mapping'!$C:$C,0))</f>
        <v>coal mining - methane capture</v>
      </c>
    </row>
    <row r="12886" spans="1:12" x14ac:dyDescent="0.35">
      <c r="A12886" s="177" t="s">
        <v>425</v>
      </c>
      <c r="B12886" s="177" t="s">
        <v>85</v>
      </c>
      <c r="C12886" s="177">
        <v>2030</v>
      </c>
      <c r="D12886" s="177" t="s">
        <v>336</v>
      </c>
      <c r="E12886" s="177" t="s">
        <v>337</v>
      </c>
      <c r="F12886" s="177" t="s">
        <v>430</v>
      </c>
      <c r="G12886" s="177">
        <v>55</v>
      </c>
      <c r="H12886" s="177">
        <v>9.6147536532949999E-4</v>
      </c>
      <c r="I12886" s="136" t="b">
        <f>OR(L12886='PERAC-ngpPrcsTnD-mthncptr'!$B$1,L12886='PERAC-ngpPrcsTnD-mthncptr'!$C$1,L12886='PERAC-ngpPrcsTnD-mthncptr'!$D$1)</f>
        <v>0</v>
      </c>
      <c r="J12886" s="136">
        <f>IF(I12886=TRUE,G12886+'NPV Calcs'!$D$14,G12886)</f>
        <v>55</v>
      </c>
      <c r="K12886" s="176">
        <f>IF(OR(B12886="GAS",B12886="COL",B12886="LAN",B12886="RICE",B12886="LIVE"),H12886*About!$B$98,IF(OR(B12886="CROP",B12886="NAA"),H12886*About!$B$99,H12886))</f>
        <v>9.6147536532949999E-4</v>
      </c>
      <c r="L12886" s="136" t="str">
        <f>INDEX('EPA Tech to Policy Mapping'!$D:$D,MATCH('EPA Data'!F12886,'EPA Tech to Policy Mapping'!$C:$C,0))</f>
        <v>coal mining - methane capture</v>
      </c>
    </row>
    <row r="12887" spans="1:12" x14ac:dyDescent="0.35">
      <c r="A12887" s="177" t="s">
        <v>425</v>
      </c>
      <c r="B12887" s="177" t="s">
        <v>85</v>
      </c>
      <c r="C12887" s="177">
        <v>2030</v>
      </c>
      <c r="D12887" s="177" t="s">
        <v>336</v>
      </c>
      <c r="E12887" s="177" t="s">
        <v>337</v>
      </c>
      <c r="F12887" s="177" t="s">
        <v>428</v>
      </c>
      <c r="G12887" s="177">
        <v>57</v>
      </c>
      <c r="H12887" s="177">
        <v>3.554899303708E-4</v>
      </c>
      <c r="I12887" s="136" t="b">
        <f>OR(L12887='PERAC-ngpPrcsTnD-mthncptr'!$B$1,L12887='PERAC-ngpPrcsTnD-mthncptr'!$C$1,L12887='PERAC-ngpPrcsTnD-mthncptr'!$D$1)</f>
        <v>0</v>
      </c>
      <c r="J12887" s="136">
        <f>IF(I12887=TRUE,G12887+'NPV Calcs'!$D$14,G12887)</f>
        <v>57</v>
      </c>
      <c r="K12887" s="176">
        <f>IF(OR(B12887="GAS",B12887="COL",B12887="LAN",B12887="RICE",B12887="LIVE"),H12887*About!$B$98,IF(OR(B12887="CROP",B12887="NAA"),H12887*About!$B$99,H12887))</f>
        <v>3.554899303708E-4</v>
      </c>
      <c r="L12887" s="136" t="str">
        <f>INDEX('EPA Tech to Policy Mapping'!$D:$D,MATCH('EPA Data'!F12887,'EPA Tech to Policy Mapping'!$C:$C,0))</f>
        <v>coal mining - methane destruction</v>
      </c>
    </row>
    <row r="12888" spans="1:12" x14ac:dyDescent="0.35">
      <c r="A12888" s="177" t="s">
        <v>425</v>
      </c>
      <c r="B12888" s="177" t="s">
        <v>85</v>
      </c>
      <c r="C12888" s="177">
        <v>2030</v>
      </c>
      <c r="D12888" s="177" t="s">
        <v>336</v>
      </c>
      <c r="E12888" s="177" t="s">
        <v>337</v>
      </c>
      <c r="F12888" s="177" t="s">
        <v>427</v>
      </c>
      <c r="G12888" s="177">
        <v>58</v>
      </c>
      <c r="H12888" s="177">
        <v>4.5258164755069999E-4</v>
      </c>
      <c r="I12888" s="136" t="b">
        <f>OR(L12888='PERAC-ngpPrcsTnD-mthncptr'!$B$1,L12888='PERAC-ngpPrcsTnD-mthncptr'!$C$1,L12888='PERAC-ngpPrcsTnD-mthncptr'!$D$1)</f>
        <v>0</v>
      </c>
      <c r="J12888" s="136">
        <f>IF(I12888=TRUE,G12888+'NPV Calcs'!$D$14,G12888)</f>
        <v>58</v>
      </c>
      <c r="K12888" s="176">
        <f>IF(OR(B12888="GAS",B12888="COL",B12888="LAN",B12888="RICE",B12888="LIVE"),H12888*About!$B$98,IF(OR(B12888="CROP",B12888="NAA"),H12888*About!$B$99,H12888))</f>
        <v>4.5258164755069999E-4</v>
      </c>
      <c r="L12888" s="136" t="str">
        <f>INDEX('EPA Tech to Policy Mapping'!$D:$D,MATCH('EPA Data'!F12888,'EPA Tech to Policy Mapping'!$C:$C,0))</f>
        <v>coal mining - methane capture</v>
      </c>
    </row>
    <row r="12889" spans="1:12" x14ac:dyDescent="0.35">
      <c r="A12889" s="177" t="s">
        <v>425</v>
      </c>
      <c r="B12889" s="177" t="s">
        <v>85</v>
      </c>
      <c r="C12889" s="177">
        <v>2030</v>
      </c>
      <c r="D12889" s="177" t="s">
        <v>336</v>
      </c>
      <c r="E12889" s="177" t="s">
        <v>337</v>
      </c>
      <c r="F12889" s="177" t="s">
        <v>430</v>
      </c>
      <c r="G12889" s="177">
        <v>58</v>
      </c>
      <c r="H12889" s="177">
        <v>4.5258164755069999E-4</v>
      </c>
      <c r="I12889" s="136" t="b">
        <f>OR(L12889='PERAC-ngpPrcsTnD-mthncptr'!$B$1,L12889='PERAC-ngpPrcsTnD-mthncptr'!$C$1,L12889='PERAC-ngpPrcsTnD-mthncptr'!$D$1)</f>
        <v>0</v>
      </c>
      <c r="J12889" s="136">
        <f>IF(I12889=TRUE,G12889+'NPV Calcs'!$D$14,G12889)</f>
        <v>58</v>
      </c>
      <c r="K12889" s="176">
        <f>IF(OR(B12889="GAS",B12889="COL",B12889="LAN",B12889="RICE",B12889="LIVE"),H12889*About!$B$98,IF(OR(B12889="CROP",B12889="NAA"),H12889*About!$B$99,H12889))</f>
        <v>4.5258164755069999E-4</v>
      </c>
      <c r="L12889" s="136" t="str">
        <f>INDEX('EPA Tech to Policy Mapping'!$D:$D,MATCH('EPA Data'!F12889,'EPA Tech to Policy Mapping'!$C:$C,0))</f>
        <v>coal mining - methane capture</v>
      </c>
    </row>
    <row r="12890" spans="1:12" x14ac:dyDescent="0.35">
      <c r="A12890" s="177" t="s">
        <v>425</v>
      </c>
      <c r="B12890" s="177" t="s">
        <v>85</v>
      </c>
      <c r="C12890" s="177">
        <v>2030</v>
      </c>
      <c r="D12890" s="177" t="s">
        <v>336</v>
      </c>
      <c r="E12890" s="177" t="s">
        <v>337</v>
      </c>
      <c r="F12890" s="177" t="s">
        <v>426</v>
      </c>
      <c r="G12890" s="177">
        <v>59</v>
      </c>
      <c r="H12890" s="177">
        <v>7.7198860235511996E-3</v>
      </c>
      <c r="I12890" s="136" t="b">
        <f>OR(L12890='PERAC-ngpPrcsTnD-mthncptr'!$B$1,L12890='PERAC-ngpPrcsTnD-mthncptr'!$C$1,L12890='PERAC-ngpPrcsTnD-mthncptr'!$D$1)</f>
        <v>0</v>
      </c>
      <c r="J12890" s="136">
        <f>IF(I12890=TRUE,G12890+'NPV Calcs'!$D$14,G12890)</f>
        <v>59</v>
      </c>
      <c r="K12890" s="176">
        <f>IF(OR(B12890="GAS",B12890="COL",B12890="LAN",B12890="RICE",B12890="LIVE"),H12890*About!$B$98,IF(OR(B12890="CROP",B12890="NAA"),H12890*About!$B$99,H12890))</f>
        <v>7.7198860235511996E-3</v>
      </c>
      <c r="L12890" s="136" t="str">
        <f>INDEX('EPA Tech to Policy Mapping'!$D:$D,MATCH('EPA Data'!F12890,'EPA Tech to Policy Mapping'!$C:$C,0))</f>
        <v>coal mining - methane capture</v>
      </c>
    </row>
    <row r="12891" spans="1:12" x14ac:dyDescent="0.35">
      <c r="A12891" s="177" t="s">
        <v>425</v>
      </c>
      <c r="B12891" s="177" t="s">
        <v>85</v>
      </c>
      <c r="C12891" s="177">
        <v>2030</v>
      </c>
      <c r="D12891" s="177" t="s">
        <v>336</v>
      </c>
      <c r="E12891" s="177" t="s">
        <v>337</v>
      </c>
      <c r="F12891" s="177" t="s">
        <v>428</v>
      </c>
      <c r="G12891" s="177">
        <v>59</v>
      </c>
      <c r="H12891" s="177">
        <v>3.4509837860239998E-4</v>
      </c>
      <c r="I12891" s="136" t="b">
        <f>OR(L12891='PERAC-ngpPrcsTnD-mthncptr'!$B$1,L12891='PERAC-ngpPrcsTnD-mthncptr'!$C$1,L12891='PERAC-ngpPrcsTnD-mthncptr'!$D$1)</f>
        <v>0</v>
      </c>
      <c r="J12891" s="136">
        <f>IF(I12891=TRUE,G12891+'NPV Calcs'!$D$14,G12891)</f>
        <v>59</v>
      </c>
      <c r="K12891" s="176">
        <f>IF(OR(B12891="GAS",B12891="COL",B12891="LAN",B12891="RICE",B12891="LIVE"),H12891*About!$B$98,IF(OR(B12891="CROP",B12891="NAA"),H12891*About!$B$99,H12891))</f>
        <v>3.4509837860239998E-4</v>
      </c>
      <c r="L12891" s="136" t="str">
        <f>INDEX('EPA Tech to Policy Mapping'!$D:$D,MATCH('EPA Data'!F12891,'EPA Tech to Policy Mapping'!$C:$C,0))</f>
        <v>coal mining - methane destruction</v>
      </c>
    </row>
    <row r="12892" spans="1:12" x14ac:dyDescent="0.35">
      <c r="A12892" s="177" t="s">
        <v>425</v>
      </c>
      <c r="B12892" s="177" t="s">
        <v>85</v>
      </c>
      <c r="C12892" s="177">
        <v>2030</v>
      </c>
      <c r="D12892" s="177" t="s">
        <v>336</v>
      </c>
      <c r="E12892" s="177" t="s">
        <v>337</v>
      </c>
      <c r="F12892" s="177" t="s">
        <v>428</v>
      </c>
      <c r="G12892" s="177">
        <v>60</v>
      </c>
      <c r="H12892" s="177">
        <v>3.3939364948310001E-4</v>
      </c>
      <c r="I12892" s="136" t="b">
        <f>OR(L12892='PERAC-ngpPrcsTnD-mthncptr'!$B$1,L12892='PERAC-ngpPrcsTnD-mthncptr'!$C$1,L12892='PERAC-ngpPrcsTnD-mthncptr'!$D$1)</f>
        <v>0</v>
      </c>
      <c r="J12892" s="136">
        <f>IF(I12892=TRUE,G12892+'NPV Calcs'!$D$14,G12892)</f>
        <v>60</v>
      </c>
      <c r="K12892" s="176">
        <f>IF(OR(B12892="GAS",B12892="COL",B12892="LAN",B12892="RICE",B12892="LIVE"),H12892*About!$B$98,IF(OR(B12892="CROP",B12892="NAA"),H12892*About!$B$99,H12892))</f>
        <v>3.3939364948310001E-4</v>
      </c>
      <c r="L12892" s="136" t="str">
        <f>INDEX('EPA Tech to Policy Mapping'!$D:$D,MATCH('EPA Data'!F12892,'EPA Tech to Policy Mapping'!$C:$C,0))</f>
        <v>coal mining - methane destruction</v>
      </c>
    </row>
    <row r="12893" spans="1:12" x14ac:dyDescent="0.35">
      <c r="A12893" s="177" t="s">
        <v>425</v>
      </c>
      <c r="B12893" s="177" t="s">
        <v>85</v>
      </c>
      <c r="C12893" s="177">
        <v>2030</v>
      </c>
      <c r="D12893" s="177" t="s">
        <v>336</v>
      </c>
      <c r="E12893" s="177" t="s">
        <v>337</v>
      </c>
      <c r="F12893" s="177" t="s">
        <v>429</v>
      </c>
      <c r="G12893" s="177">
        <v>61</v>
      </c>
      <c r="H12893" s="177">
        <v>0.25357180833816501</v>
      </c>
      <c r="I12893" s="136" t="b">
        <f>OR(L12893='PERAC-ngpPrcsTnD-mthncptr'!$B$1,L12893='PERAC-ngpPrcsTnD-mthncptr'!$C$1,L12893='PERAC-ngpPrcsTnD-mthncptr'!$D$1)</f>
        <v>0</v>
      </c>
      <c r="J12893" s="136">
        <f>IF(I12893=TRUE,G12893+'NPV Calcs'!$D$14,G12893)</f>
        <v>61</v>
      </c>
      <c r="K12893" s="176">
        <f>IF(OR(B12893="GAS",B12893="COL",B12893="LAN",B12893="RICE",B12893="LIVE"),H12893*About!$B$98,IF(OR(B12893="CROP",B12893="NAA"),H12893*About!$B$99,H12893))</f>
        <v>0.25357180833816501</v>
      </c>
      <c r="L12893" s="136" t="str">
        <f>INDEX('EPA Tech to Policy Mapping'!$D:$D,MATCH('EPA Data'!F12893,'EPA Tech to Policy Mapping'!$C:$C,0))</f>
        <v>coal mining - methane destruction</v>
      </c>
    </row>
    <row r="12894" spans="1:12" x14ac:dyDescent="0.35">
      <c r="A12894" s="177" t="s">
        <v>425</v>
      </c>
      <c r="B12894" s="177" t="s">
        <v>85</v>
      </c>
      <c r="C12894" s="177">
        <v>2030</v>
      </c>
      <c r="D12894" s="177" t="s">
        <v>336</v>
      </c>
      <c r="E12894" s="177" t="s">
        <v>337</v>
      </c>
      <c r="F12894" s="177" t="s">
        <v>427</v>
      </c>
      <c r="G12894" s="177">
        <v>62</v>
      </c>
      <c r="H12894" s="177">
        <v>4.2888257303279998E-4</v>
      </c>
      <c r="I12894" s="136" t="b">
        <f>OR(L12894='PERAC-ngpPrcsTnD-mthncptr'!$B$1,L12894='PERAC-ngpPrcsTnD-mthncptr'!$C$1,L12894='PERAC-ngpPrcsTnD-mthncptr'!$D$1)</f>
        <v>0</v>
      </c>
      <c r="J12894" s="136">
        <f>IF(I12894=TRUE,G12894+'NPV Calcs'!$D$14,G12894)</f>
        <v>62</v>
      </c>
      <c r="K12894" s="176">
        <f>IF(OR(B12894="GAS",B12894="COL",B12894="LAN",B12894="RICE",B12894="LIVE"),H12894*About!$B$98,IF(OR(B12894="CROP",B12894="NAA"),H12894*About!$B$99,H12894))</f>
        <v>4.2888257303279998E-4</v>
      </c>
      <c r="L12894" s="136" t="str">
        <f>INDEX('EPA Tech to Policy Mapping'!$D:$D,MATCH('EPA Data'!F12894,'EPA Tech to Policy Mapping'!$C:$C,0))</f>
        <v>coal mining - methane capture</v>
      </c>
    </row>
    <row r="12895" spans="1:12" x14ac:dyDescent="0.35">
      <c r="A12895" s="177" t="s">
        <v>425</v>
      </c>
      <c r="B12895" s="177" t="s">
        <v>85</v>
      </c>
      <c r="C12895" s="177">
        <v>2030</v>
      </c>
      <c r="D12895" s="177" t="s">
        <v>336</v>
      </c>
      <c r="E12895" s="177" t="s">
        <v>337</v>
      </c>
      <c r="F12895" s="177" t="s">
        <v>430</v>
      </c>
      <c r="G12895" s="177">
        <v>62</v>
      </c>
      <c r="H12895" s="177">
        <v>4.2888257303279998E-4</v>
      </c>
      <c r="I12895" s="136" t="b">
        <f>OR(L12895='PERAC-ngpPrcsTnD-mthncptr'!$B$1,L12895='PERAC-ngpPrcsTnD-mthncptr'!$C$1,L12895='PERAC-ngpPrcsTnD-mthncptr'!$D$1)</f>
        <v>0</v>
      </c>
      <c r="J12895" s="136">
        <f>IF(I12895=TRUE,G12895+'NPV Calcs'!$D$14,G12895)</f>
        <v>62</v>
      </c>
      <c r="K12895" s="176">
        <f>IF(OR(B12895="GAS",B12895="COL",B12895="LAN",B12895="RICE",B12895="LIVE"),H12895*About!$B$98,IF(OR(B12895="CROP",B12895="NAA"),H12895*About!$B$99,H12895))</f>
        <v>4.2888257303279998E-4</v>
      </c>
      <c r="L12895" s="136" t="str">
        <f>INDEX('EPA Tech to Policy Mapping'!$D:$D,MATCH('EPA Data'!F12895,'EPA Tech to Policy Mapping'!$C:$C,0))</f>
        <v>coal mining - methane capture</v>
      </c>
    </row>
    <row r="12896" spans="1:12" x14ac:dyDescent="0.35">
      <c r="A12896" s="177" t="s">
        <v>425</v>
      </c>
      <c r="B12896" s="177" t="s">
        <v>85</v>
      </c>
      <c r="C12896" s="177">
        <v>2030</v>
      </c>
      <c r="D12896" s="177" t="s">
        <v>336</v>
      </c>
      <c r="E12896" s="177" t="s">
        <v>337</v>
      </c>
      <c r="F12896" s="177" t="s">
        <v>426</v>
      </c>
      <c r="G12896" s="177">
        <v>64</v>
      </c>
      <c r="H12896" s="177">
        <v>7.1965367533267004E-3</v>
      </c>
      <c r="I12896" s="136" t="b">
        <f>OR(L12896='PERAC-ngpPrcsTnD-mthncptr'!$B$1,L12896='PERAC-ngpPrcsTnD-mthncptr'!$C$1,L12896='PERAC-ngpPrcsTnD-mthncptr'!$D$1)</f>
        <v>0</v>
      </c>
      <c r="J12896" s="136">
        <f>IF(I12896=TRUE,G12896+'NPV Calcs'!$D$14,G12896)</f>
        <v>64</v>
      </c>
      <c r="K12896" s="176">
        <f>IF(OR(B12896="GAS",B12896="COL",B12896="LAN",B12896="RICE",B12896="LIVE"),H12896*About!$B$98,IF(OR(B12896="CROP",B12896="NAA"),H12896*About!$B$99,H12896))</f>
        <v>7.1965367533267004E-3</v>
      </c>
      <c r="L12896" s="136" t="str">
        <f>INDEX('EPA Tech to Policy Mapping'!$D:$D,MATCH('EPA Data'!F12896,'EPA Tech to Policy Mapping'!$C:$C,0))</f>
        <v>coal mining - methane capture</v>
      </c>
    </row>
    <row r="12897" spans="1:12" x14ac:dyDescent="0.35">
      <c r="A12897" s="177" t="s">
        <v>425</v>
      </c>
      <c r="B12897" s="177" t="s">
        <v>85</v>
      </c>
      <c r="C12897" s="177">
        <v>2030</v>
      </c>
      <c r="D12897" s="177" t="s">
        <v>336</v>
      </c>
      <c r="E12897" s="177" t="s">
        <v>337</v>
      </c>
      <c r="F12897" s="177" t="s">
        <v>428</v>
      </c>
      <c r="G12897" s="177">
        <v>64</v>
      </c>
      <c r="H12897" s="177">
        <v>6.4054116955959998E-4</v>
      </c>
      <c r="I12897" s="136" t="b">
        <f>OR(L12897='PERAC-ngpPrcsTnD-mthncptr'!$B$1,L12897='PERAC-ngpPrcsTnD-mthncptr'!$C$1,L12897='PERAC-ngpPrcsTnD-mthncptr'!$D$1)</f>
        <v>0</v>
      </c>
      <c r="J12897" s="136">
        <f>IF(I12897=TRUE,G12897+'NPV Calcs'!$D$14,G12897)</f>
        <v>64</v>
      </c>
      <c r="K12897" s="176">
        <f>IF(OR(B12897="GAS",B12897="COL",B12897="LAN",B12897="RICE",B12897="LIVE"),H12897*About!$B$98,IF(OR(B12897="CROP",B12897="NAA"),H12897*About!$B$99,H12897))</f>
        <v>6.4054116955959998E-4</v>
      </c>
      <c r="L12897" s="136" t="str">
        <f>INDEX('EPA Tech to Policy Mapping'!$D:$D,MATCH('EPA Data'!F12897,'EPA Tech to Policy Mapping'!$C:$C,0))</f>
        <v>coal mining - methane destruction</v>
      </c>
    </row>
    <row r="12898" spans="1:12" x14ac:dyDescent="0.35">
      <c r="A12898" s="177" t="s">
        <v>425</v>
      </c>
      <c r="B12898" s="177" t="s">
        <v>85</v>
      </c>
      <c r="C12898" s="177">
        <v>2030</v>
      </c>
      <c r="D12898" s="177" t="s">
        <v>336</v>
      </c>
      <c r="E12898" s="177" t="s">
        <v>337</v>
      </c>
      <c r="F12898" s="177" t="s">
        <v>428</v>
      </c>
      <c r="G12898" s="177">
        <v>66</v>
      </c>
      <c r="H12898" s="177">
        <v>3.0941562727089999E-4</v>
      </c>
      <c r="I12898" s="136" t="b">
        <f>OR(L12898='PERAC-ngpPrcsTnD-mthncptr'!$B$1,L12898='PERAC-ngpPrcsTnD-mthncptr'!$C$1,L12898='PERAC-ngpPrcsTnD-mthncptr'!$D$1)</f>
        <v>0</v>
      </c>
      <c r="J12898" s="136">
        <f>IF(I12898=TRUE,G12898+'NPV Calcs'!$D$14,G12898)</f>
        <v>66</v>
      </c>
      <c r="K12898" s="176">
        <f>IF(OR(B12898="GAS",B12898="COL",B12898="LAN",B12898="RICE",B12898="LIVE"),H12898*About!$B$98,IF(OR(B12898="CROP",B12898="NAA"),H12898*About!$B$99,H12898))</f>
        <v>3.0941562727089999E-4</v>
      </c>
      <c r="L12898" s="136" t="str">
        <f>INDEX('EPA Tech to Policy Mapping'!$D:$D,MATCH('EPA Data'!F12898,'EPA Tech to Policy Mapping'!$C:$C,0))</f>
        <v>coal mining - methane destruction</v>
      </c>
    </row>
    <row r="12899" spans="1:12" x14ac:dyDescent="0.35">
      <c r="A12899" s="177" t="s">
        <v>425</v>
      </c>
      <c r="B12899" s="177" t="s">
        <v>85</v>
      </c>
      <c r="C12899" s="177">
        <v>2030</v>
      </c>
      <c r="D12899" s="177" t="s">
        <v>336</v>
      </c>
      <c r="E12899" s="177" t="s">
        <v>337</v>
      </c>
      <c r="F12899" s="177" t="s">
        <v>426</v>
      </c>
      <c r="G12899" s="177">
        <v>67</v>
      </c>
      <c r="H12899" s="177">
        <v>6.8898750469088997E-3</v>
      </c>
      <c r="I12899" s="136" t="b">
        <f>OR(L12899='PERAC-ngpPrcsTnD-mthncptr'!$B$1,L12899='PERAC-ngpPrcsTnD-mthncptr'!$C$1,L12899='PERAC-ngpPrcsTnD-mthncptr'!$D$1)</f>
        <v>0</v>
      </c>
      <c r="J12899" s="136">
        <f>IF(I12899=TRUE,G12899+'NPV Calcs'!$D$14,G12899)</f>
        <v>67</v>
      </c>
      <c r="K12899" s="176">
        <f>IF(OR(B12899="GAS",B12899="COL",B12899="LAN",B12899="RICE",B12899="LIVE"),H12899*About!$B$98,IF(OR(B12899="CROP",B12899="NAA"),H12899*About!$B$99,H12899))</f>
        <v>6.8898750469088997E-3</v>
      </c>
      <c r="L12899" s="136" t="str">
        <f>INDEX('EPA Tech to Policy Mapping'!$D:$D,MATCH('EPA Data'!F12899,'EPA Tech to Policy Mapping'!$C:$C,0))</f>
        <v>coal mining - methane capture</v>
      </c>
    </row>
    <row r="12900" spans="1:12" x14ac:dyDescent="0.35">
      <c r="A12900" s="177" t="s">
        <v>425</v>
      </c>
      <c r="B12900" s="177" t="s">
        <v>85</v>
      </c>
      <c r="C12900" s="177">
        <v>2030</v>
      </c>
      <c r="D12900" s="177" t="s">
        <v>336</v>
      </c>
      <c r="E12900" s="177" t="s">
        <v>337</v>
      </c>
      <c r="F12900" s="177" t="s">
        <v>427</v>
      </c>
      <c r="G12900" s="177">
        <v>67</v>
      </c>
      <c r="H12900" s="177">
        <v>3.9980761357579999E-4</v>
      </c>
      <c r="I12900" s="136" t="b">
        <f>OR(L12900='PERAC-ngpPrcsTnD-mthncptr'!$B$1,L12900='PERAC-ngpPrcsTnD-mthncptr'!$C$1,L12900='PERAC-ngpPrcsTnD-mthncptr'!$D$1)</f>
        <v>0</v>
      </c>
      <c r="J12900" s="136">
        <f>IF(I12900=TRUE,G12900+'NPV Calcs'!$D$14,G12900)</f>
        <v>67</v>
      </c>
      <c r="K12900" s="176">
        <f>IF(OR(B12900="GAS",B12900="COL",B12900="LAN",B12900="RICE",B12900="LIVE"),H12900*About!$B$98,IF(OR(B12900="CROP",B12900="NAA"),H12900*About!$B$99,H12900))</f>
        <v>3.9980761357579999E-4</v>
      </c>
      <c r="L12900" s="136" t="str">
        <f>INDEX('EPA Tech to Policy Mapping'!$D:$D,MATCH('EPA Data'!F12900,'EPA Tech to Policy Mapping'!$C:$C,0))</f>
        <v>coal mining - methane capture</v>
      </c>
    </row>
    <row r="12901" spans="1:12" x14ac:dyDescent="0.35">
      <c r="A12901" s="177" t="s">
        <v>425</v>
      </c>
      <c r="B12901" s="177" t="s">
        <v>85</v>
      </c>
      <c r="C12901" s="177">
        <v>2030</v>
      </c>
      <c r="D12901" s="177" t="s">
        <v>336</v>
      </c>
      <c r="E12901" s="177" t="s">
        <v>337</v>
      </c>
      <c r="F12901" s="177" t="s">
        <v>430</v>
      </c>
      <c r="G12901" s="177">
        <v>67</v>
      </c>
      <c r="H12901" s="177">
        <v>3.9980761357579999E-4</v>
      </c>
      <c r="I12901" s="136" t="b">
        <f>OR(L12901='PERAC-ngpPrcsTnD-mthncptr'!$B$1,L12901='PERAC-ngpPrcsTnD-mthncptr'!$C$1,L12901='PERAC-ngpPrcsTnD-mthncptr'!$D$1)</f>
        <v>0</v>
      </c>
      <c r="J12901" s="136">
        <f>IF(I12901=TRUE,G12901+'NPV Calcs'!$D$14,G12901)</f>
        <v>67</v>
      </c>
      <c r="K12901" s="176">
        <f>IF(OR(B12901="GAS",B12901="COL",B12901="LAN",B12901="RICE",B12901="LIVE"),H12901*About!$B$98,IF(OR(B12901="CROP",B12901="NAA"),H12901*About!$B$99,H12901))</f>
        <v>3.9980761357579999E-4</v>
      </c>
      <c r="L12901" s="136" t="str">
        <f>INDEX('EPA Tech to Policy Mapping'!$D:$D,MATCH('EPA Data'!F12901,'EPA Tech to Policy Mapping'!$C:$C,0))</f>
        <v>coal mining - methane capture</v>
      </c>
    </row>
    <row r="12902" spans="1:12" x14ac:dyDescent="0.35">
      <c r="A12902" s="177" t="s">
        <v>425</v>
      </c>
      <c r="B12902" s="177" t="s">
        <v>85</v>
      </c>
      <c r="C12902" s="177">
        <v>2030</v>
      </c>
      <c r="D12902" s="177" t="s">
        <v>336</v>
      </c>
      <c r="E12902" s="177" t="s">
        <v>337</v>
      </c>
      <c r="F12902" s="177" t="s">
        <v>428</v>
      </c>
      <c r="G12902" s="177">
        <v>68</v>
      </c>
      <c r="H12902" s="177">
        <v>3.0078884446990001E-4</v>
      </c>
      <c r="I12902" s="136" t="b">
        <f>OR(L12902='PERAC-ngpPrcsTnD-mthncptr'!$B$1,L12902='PERAC-ngpPrcsTnD-mthncptr'!$C$1,L12902='PERAC-ngpPrcsTnD-mthncptr'!$D$1)</f>
        <v>0</v>
      </c>
      <c r="J12902" s="136">
        <f>IF(I12902=TRUE,G12902+'NPV Calcs'!$D$14,G12902)</f>
        <v>68</v>
      </c>
      <c r="K12902" s="176">
        <f>IF(OR(B12902="GAS",B12902="COL",B12902="LAN",B12902="RICE",B12902="LIVE"),H12902*About!$B$98,IF(OR(B12902="CROP",B12902="NAA"),H12902*About!$B$99,H12902))</f>
        <v>3.0078884446990001E-4</v>
      </c>
      <c r="L12902" s="136" t="str">
        <f>INDEX('EPA Tech to Policy Mapping'!$D:$D,MATCH('EPA Data'!F12902,'EPA Tech to Policy Mapping'!$C:$C,0))</f>
        <v>coal mining - methane destruction</v>
      </c>
    </row>
    <row r="12903" spans="1:12" x14ac:dyDescent="0.35">
      <c r="A12903" s="177" t="s">
        <v>425</v>
      </c>
      <c r="B12903" s="177" t="s">
        <v>85</v>
      </c>
      <c r="C12903" s="177">
        <v>2030</v>
      </c>
      <c r="D12903" s="177" t="s">
        <v>336</v>
      </c>
      <c r="E12903" s="177" t="s">
        <v>337</v>
      </c>
      <c r="F12903" s="177" t="s">
        <v>426</v>
      </c>
      <c r="G12903" s="177">
        <v>69</v>
      </c>
      <c r="H12903" s="177">
        <v>1.33646545000374E-2</v>
      </c>
      <c r="I12903" s="136" t="b">
        <f>OR(L12903='PERAC-ngpPrcsTnD-mthncptr'!$B$1,L12903='PERAC-ngpPrcsTnD-mthncptr'!$C$1,L12903='PERAC-ngpPrcsTnD-mthncptr'!$D$1)</f>
        <v>0</v>
      </c>
      <c r="J12903" s="136">
        <f>IF(I12903=TRUE,G12903+'NPV Calcs'!$D$14,G12903)</f>
        <v>69</v>
      </c>
      <c r="K12903" s="176">
        <f>IF(OR(B12903="GAS",B12903="COL",B12903="LAN",B12903="RICE",B12903="LIVE"),H12903*About!$B$98,IF(OR(B12903="CROP",B12903="NAA"),H12903*About!$B$99,H12903))</f>
        <v>1.33646545000374E-2</v>
      </c>
      <c r="L12903" s="136" t="str">
        <f>INDEX('EPA Tech to Policy Mapping'!$D:$D,MATCH('EPA Data'!F12903,'EPA Tech to Policy Mapping'!$C:$C,0))</f>
        <v>coal mining - methane capture</v>
      </c>
    </row>
    <row r="12904" spans="1:12" x14ac:dyDescent="0.35">
      <c r="A12904" s="177" t="s">
        <v>425</v>
      </c>
      <c r="B12904" s="177" t="s">
        <v>85</v>
      </c>
      <c r="C12904" s="177">
        <v>2030</v>
      </c>
      <c r="D12904" s="177" t="s">
        <v>336</v>
      </c>
      <c r="E12904" s="177" t="s">
        <v>337</v>
      </c>
      <c r="F12904" s="177" t="s">
        <v>430</v>
      </c>
      <c r="G12904" s="177">
        <v>70</v>
      </c>
      <c r="H12904" s="177">
        <v>3.8277084240689998E-4</v>
      </c>
      <c r="I12904" s="136" t="b">
        <f>OR(L12904='PERAC-ngpPrcsTnD-mthncptr'!$B$1,L12904='PERAC-ngpPrcsTnD-mthncptr'!$C$1,L12904='PERAC-ngpPrcsTnD-mthncptr'!$D$1)</f>
        <v>0</v>
      </c>
      <c r="J12904" s="136">
        <f>IF(I12904=TRUE,G12904+'NPV Calcs'!$D$14,G12904)</f>
        <v>70</v>
      </c>
      <c r="K12904" s="176">
        <f>IF(OR(B12904="GAS",B12904="COL",B12904="LAN",B12904="RICE",B12904="LIVE"),H12904*About!$B$98,IF(OR(B12904="CROP",B12904="NAA"),H12904*About!$B$99,H12904))</f>
        <v>3.8277084240689998E-4</v>
      </c>
      <c r="L12904" s="136" t="str">
        <f>INDEX('EPA Tech to Policy Mapping'!$D:$D,MATCH('EPA Data'!F12904,'EPA Tech to Policy Mapping'!$C:$C,0))</f>
        <v>coal mining - methane capture</v>
      </c>
    </row>
    <row r="12905" spans="1:12" x14ac:dyDescent="0.35">
      <c r="A12905" s="177" t="s">
        <v>425</v>
      </c>
      <c r="B12905" s="177" t="s">
        <v>85</v>
      </c>
      <c r="C12905" s="177">
        <v>2030</v>
      </c>
      <c r="D12905" s="177" t="s">
        <v>336</v>
      </c>
      <c r="E12905" s="177" t="s">
        <v>337</v>
      </c>
      <c r="F12905" s="177" t="s">
        <v>427</v>
      </c>
      <c r="G12905" s="177">
        <v>70</v>
      </c>
      <c r="H12905" s="177">
        <v>3.8277084240689998E-4</v>
      </c>
      <c r="I12905" s="136" t="b">
        <f>OR(L12905='PERAC-ngpPrcsTnD-mthncptr'!$B$1,L12905='PERAC-ngpPrcsTnD-mthncptr'!$C$1,L12905='PERAC-ngpPrcsTnD-mthncptr'!$D$1)</f>
        <v>0</v>
      </c>
      <c r="J12905" s="136">
        <f>IF(I12905=TRUE,G12905+'NPV Calcs'!$D$14,G12905)</f>
        <v>70</v>
      </c>
      <c r="K12905" s="176">
        <f>IF(OR(B12905="GAS",B12905="COL",B12905="LAN",B12905="RICE",B12905="LIVE"),H12905*About!$B$98,IF(OR(B12905="CROP",B12905="NAA"),H12905*About!$B$99,H12905))</f>
        <v>3.8277084240689998E-4</v>
      </c>
      <c r="L12905" s="136" t="str">
        <f>INDEX('EPA Tech to Policy Mapping'!$D:$D,MATCH('EPA Data'!F12905,'EPA Tech to Policy Mapping'!$C:$C,0))</f>
        <v>coal mining - methane capture</v>
      </c>
    </row>
    <row r="12906" spans="1:12" x14ac:dyDescent="0.35">
      <c r="A12906" s="177" t="s">
        <v>425</v>
      </c>
      <c r="B12906" s="177" t="s">
        <v>85</v>
      </c>
      <c r="C12906" s="177">
        <v>2030</v>
      </c>
      <c r="D12906" s="177" t="s">
        <v>336</v>
      </c>
      <c r="E12906" s="177" t="s">
        <v>337</v>
      </c>
      <c r="F12906" s="177" t="s">
        <v>430</v>
      </c>
      <c r="G12906" s="177">
        <v>72</v>
      </c>
      <c r="H12906" s="177">
        <v>3.7214005715210003E-4</v>
      </c>
      <c r="I12906" s="136" t="b">
        <f>OR(L12906='PERAC-ngpPrcsTnD-mthncptr'!$B$1,L12906='PERAC-ngpPrcsTnD-mthncptr'!$C$1,L12906='PERAC-ngpPrcsTnD-mthncptr'!$D$1)</f>
        <v>0</v>
      </c>
      <c r="J12906" s="136">
        <f>IF(I12906=TRUE,G12906+'NPV Calcs'!$D$14,G12906)</f>
        <v>72</v>
      </c>
      <c r="K12906" s="176">
        <f>IF(OR(B12906="GAS",B12906="COL",B12906="LAN",B12906="RICE",B12906="LIVE"),H12906*About!$B$98,IF(OR(B12906="CROP",B12906="NAA"),H12906*About!$B$99,H12906))</f>
        <v>3.7214005715210003E-4</v>
      </c>
      <c r="L12906" s="136" t="str">
        <f>INDEX('EPA Tech to Policy Mapping'!$D:$D,MATCH('EPA Data'!F12906,'EPA Tech to Policy Mapping'!$C:$C,0))</f>
        <v>coal mining - methane capture</v>
      </c>
    </row>
    <row r="12907" spans="1:12" x14ac:dyDescent="0.35">
      <c r="A12907" s="177" t="s">
        <v>425</v>
      </c>
      <c r="B12907" s="177" t="s">
        <v>85</v>
      </c>
      <c r="C12907" s="177">
        <v>2030</v>
      </c>
      <c r="D12907" s="177" t="s">
        <v>336</v>
      </c>
      <c r="E12907" s="177" t="s">
        <v>337</v>
      </c>
      <c r="F12907" s="177" t="s">
        <v>427</v>
      </c>
      <c r="G12907" s="177">
        <v>72</v>
      </c>
      <c r="H12907" s="177">
        <v>3.7214005715210003E-4</v>
      </c>
      <c r="I12907" s="136" t="b">
        <f>OR(L12907='PERAC-ngpPrcsTnD-mthncptr'!$B$1,L12907='PERAC-ngpPrcsTnD-mthncptr'!$C$1,L12907='PERAC-ngpPrcsTnD-mthncptr'!$D$1)</f>
        <v>0</v>
      </c>
      <c r="J12907" s="136">
        <f>IF(I12907=TRUE,G12907+'NPV Calcs'!$D$14,G12907)</f>
        <v>72</v>
      </c>
      <c r="K12907" s="176">
        <f>IF(OR(B12907="GAS",B12907="COL",B12907="LAN",B12907="RICE",B12907="LIVE"),H12907*About!$B$98,IF(OR(B12907="CROP",B12907="NAA"),H12907*About!$B$99,H12907))</f>
        <v>3.7214005715210003E-4</v>
      </c>
      <c r="L12907" s="136" t="str">
        <f>INDEX('EPA Tech to Policy Mapping'!$D:$D,MATCH('EPA Data'!F12907,'EPA Tech to Policy Mapping'!$C:$C,0))</f>
        <v>coal mining - methane capture</v>
      </c>
    </row>
    <row r="12908" spans="1:12" x14ac:dyDescent="0.35">
      <c r="A12908" s="177" t="s">
        <v>425</v>
      </c>
      <c r="B12908" s="177" t="s">
        <v>85</v>
      </c>
      <c r="C12908" s="177">
        <v>2030</v>
      </c>
      <c r="D12908" s="177" t="s">
        <v>336</v>
      </c>
      <c r="E12908" s="177" t="s">
        <v>337</v>
      </c>
      <c r="F12908" s="177" t="s">
        <v>426</v>
      </c>
      <c r="G12908" s="177">
        <v>73</v>
      </c>
      <c r="H12908" s="177">
        <v>6.3988189212977999E-3</v>
      </c>
      <c r="I12908" s="136" t="b">
        <f>OR(L12908='PERAC-ngpPrcsTnD-mthncptr'!$B$1,L12908='PERAC-ngpPrcsTnD-mthncptr'!$C$1,L12908='PERAC-ngpPrcsTnD-mthncptr'!$D$1)</f>
        <v>0</v>
      </c>
      <c r="J12908" s="136">
        <f>IF(I12908=TRUE,G12908+'NPV Calcs'!$D$14,G12908)</f>
        <v>73</v>
      </c>
      <c r="K12908" s="176">
        <f>IF(OR(B12908="GAS",B12908="COL",B12908="LAN",B12908="RICE",B12908="LIVE"),H12908*About!$B$98,IF(OR(B12908="CROP",B12908="NAA"),H12908*About!$B$99,H12908))</f>
        <v>6.3988189212977999E-3</v>
      </c>
      <c r="L12908" s="136" t="str">
        <f>INDEX('EPA Tech to Policy Mapping'!$D:$D,MATCH('EPA Data'!F12908,'EPA Tech to Policy Mapping'!$C:$C,0))</f>
        <v>coal mining - methane capture</v>
      </c>
    </row>
    <row r="12909" spans="1:12" x14ac:dyDescent="0.35">
      <c r="A12909" s="177" t="s">
        <v>425</v>
      </c>
      <c r="B12909" s="177" t="s">
        <v>85</v>
      </c>
      <c r="C12909" s="177">
        <v>2030</v>
      </c>
      <c r="D12909" s="177" t="s">
        <v>336</v>
      </c>
      <c r="E12909" s="177" t="s">
        <v>337</v>
      </c>
      <c r="F12909" s="177" t="s">
        <v>430</v>
      </c>
      <c r="G12909" s="177">
        <v>73</v>
      </c>
      <c r="H12909" s="177">
        <v>3.7034074193800001E-4</v>
      </c>
      <c r="I12909" s="136" t="b">
        <f>OR(L12909='PERAC-ngpPrcsTnD-mthncptr'!$B$1,L12909='PERAC-ngpPrcsTnD-mthncptr'!$C$1,L12909='PERAC-ngpPrcsTnD-mthncptr'!$D$1)</f>
        <v>0</v>
      </c>
      <c r="J12909" s="136">
        <f>IF(I12909=TRUE,G12909+'NPV Calcs'!$D$14,G12909)</f>
        <v>73</v>
      </c>
      <c r="K12909" s="176">
        <f>IF(OR(B12909="GAS",B12909="COL",B12909="LAN",B12909="RICE",B12909="LIVE"),H12909*About!$B$98,IF(OR(B12909="CROP",B12909="NAA"),H12909*About!$B$99,H12909))</f>
        <v>3.7034074193800001E-4</v>
      </c>
      <c r="L12909" s="136" t="str">
        <f>INDEX('EPA Tech to Policy Mapping'!$D:$D,MATCH('EPA Data'!F12909,'EPA Tech to Policy Mapping'!$C:$C,0))</f>
        <v>coal mining - methane capture</v>
      </c>
    </row>
    <row r="12910" spans="1:12" x14ac:dyDescent="0.35">
      <c r="A12910" s="177" t="s">
        <v>425</v>
      </c>
      <c r="B12910" s="177" t="s">
        <v>85</v>
      </c>
      <c r="C12910" s="177">
        <v>2030</v>
      </c>
      <c r="D12910" s="177" t="s">
        <v>336</v>
      </c>
      <c r="E12910" s="177" t="s">
        <v>337</v>
      </c>
      <c r="F12910" s="177" t="s">
        <v>427</v>
      </c>
      <c r="G12910" s="177">
        <v>73</v>
      </c>
      <c r="H12910" s="177">
        <v>3.7034074193800001E-4</v>
      </c>
      <c r="I12910" s="136" t="b">
        <f>OR(L12910='PERAC-ngpPrcsTnD-mthncptr'!$B$1,L12910='PERAC-ngpPrcsTnD-mthncptr'!$C$1,L12910='PERAC-ngpPrcsTnD-mthncptr'!$D$1)</f>
        <v>0</v>
      </c>
      <c r="J12910" s="136">
        <f>IF(I12910=TRUE,G12910+'NPV Calcs'!$D$14,G12910)</f>
        <v>73</v>
      </c>
      <c r="K12910" s="176">
        <f>IF(OR(B12910="GAS",B12910="COL",B12910="LAN",B12910="RICE",B12910="LIVE"),H12910*About!$B$98,IF(OR(B12910="CROP",B12910="NAA"),H12910*About!$B$99,H12910))</f>
        <v>3.7034074193800001E-4</v>
      </c>
      <c r="L12910" s="136" t="str">
        <f>INDEX('EPA Tech to Policy Mapping'!$D:$D,MATCH('EPA Data'!F12910,'EPA Tech to Policy Mapping'!$C:$C,0))</f>
        <v>coal mining - methane capture</v>
      </c>
    </row>
    <row r="12911" spans="1:12" x14ac:dyDescent="0.35">
      <c r="A12911" s="177" t="s">
        <v>425</v>
      </c>
      <c r="B12911" s="177" t="s">
        <v>85</v>
      </c>
      <c r="C12911" s="177">
        <v>2030</v>
      </c>
      <c r="D12911" s="177" t="s">
        <v>336</v>
      </c>
      <c r="E12911" s="177" t="s">
        <v>337</v>
      </c>
      <c r="F12911" s="177" t="s">
        <v>426</v>
      </c>
      <c r="G12911" s="177">
        <v>75</v>
      </c>
      <c r="H12911" s="177">
        <v>6.2117706984282E-3</v>
      </c>
      <c r="I12911" s="136" t="b">
        <f>OR(L12911='PERAC-ngpPrcsTnD-mthncptr'!$B$1,L12911='PERAC-ngpPrcsTnD-mthncptr'!$C$1,L12911='PERAC-ngpPrcsTnD-mthncptr'!$D$1)</f>
        <v>0</v>
      </c>
      <c r="J12911" s="136">
        <f>IF(I12911=TRUE,G12911+'NPV Calcs'!$D$14,G12911)</f>
        <v>75</v>
      </c>
      <c r="K12911" s="176">
        <f>IF(OR(B12911="GAS",B12911="COL",B12911="LAN",B12911="RICE",B12911="LIVE"),H12911*About!$B$98,IF(OR(B12911="CROP",B12911="NAA"),H12911*About!$B$99,H12911))</f>
        <v>6.2117706984282E-3</v>
      </c>
      <c r="L12911" s="136" t="str">
        <f>INDEX('EPA Tech to Policy Mapping'!$D:$D,MATCH('EPA Data'!F12911,'EPA Tech to Policy Mapping'!$C:$C,0))</f>
        <v>coal mining - methane capture</v>
      </c>
    </row>
    <row r="12912" spans="1:12" x14ac:dyDescent="0.35">
      <c r="A12912" s="177" t="s">
        <v>425</v>
      </c>
      <c r="B12912" s="177" t="s">
        <v>85</v>
      </c>
      <c r="C12912" s="177">
        <v>2030</v>
      </c>
      <c r="D12912" s="177" t="s">
        <v>336</v>
      </c>
      <c r="E12912" s="177" t="s">
        <v>337</v>
      </c>
      <c r="F12912" s="177" t="s">
        <v>430</v>
      </c>
      <c r="G12912" s="177">
        <v>76</v>
      </c>
      <c r="H12912" s="177">
        <v>3.554899303708E-4</v>
      </c>
      <c r="I12912" s="136" t="b">
        <f>OR(L12912='PERAC-ngpPrcsTnD-mthncptr'!$B$1,L12912='PERAC-ngpPrcsTnD-mthncptr'!$C$1,L12912='PERAC-ngpPrcsTnD-mthncptr'!$D$1)</f>
        <v>0</v>
      </c>
      <c r="J12912" s="136">
        <f>IF(I12912=TRUE,G12912+'NPV Calcs'!$D$14,G12912)</f>
        <v>76</v>
      </c>
      <c r="K12912" s="176">
        <f>IF(OR(B12912="GAS",B12912="COL",B12912="LAN",B12912="RICE",B12912="LIVE"),H12912*About!$B$98,IF(OR(B12912="CROP",B12912="NAA"),H12912*About!$B$99,H12912))</f>
        <v>3.554899303708E-4</v>
      </c>
      <c r="L12912" s="136" t="str">
        <f>INDEX('EPA Tech to Policy Mapping'!$D:$D,MATCH('EPA Data'!F12912,'EPA Tech to Policy Mapping'!$C:$C,0))</f>
        <v>coal mining - methane capture</v>
      </c>
    </row>
    <row r="12913" spans="1:12" x14ac:dyDescent="0.35">
      <c r="A12913" s="177" t="s">
        <v>425</v>
      </c>
      <c r="B12913" s="177" t="s">
        <v>85</v>
      </c>
      <c r="C12913" s="177">
        <v>2030</v>
      </c>
      <c r="D12913" s="177" t="s">
        <v>336</v>
      </c>
      <c r="E12913" s="177" t="s">
        <v>337</v>
      </c>
      <c r="F12913" s="177" t="s">
        <v>427</v>
      </c>
      <c r="G12913" s="177">
        <v>76</v>
      </c>
      <c r="H12913" s="177">
        <v>3.554899303708E-4</v>
      </c>
      <c r="I12913" s="136" t="b">
        <f>OR(L12913='PERAC-ngpPrcsTnD-mthncptr'!$B$1,L12913='PERAC-ngpPrcsTnD-mthncptr'!$C$1,L12913='PERAC-ngpPrcsTnD-mthncptr'!$D$1)</f>
        <v>0</v>
      </c>
      <c r="J12913" s="136">
        <f>IF(I12913=TRUE,G12913+'NPV Calcs'!$D$14,G12913)</f>
        <v>76</v>
      </c>
      <c r="K12913" s="176">
        <f>IF(OR(B12913="GAS",B12913="COL",B12913="LAN",B12913="RICE",B12913="LIVE"),H12913*About!$B$98,IF(OR(B12913="CROP",B12913="NAA"),H12913*About!$B$99,H12913))</f>
        <v>3.554899303708E-4</v>
      </c>
      <c r="L12913" s="136" t="str">
        <f>INDEX('EPA Tech to Policy Mapping'!$D:$D,MATCH('EPA Data'!F12913,'EPA Tech to Policy Mapping'!$C:$C,0))</f>
        <v>coal mining - methane capture</v>
      </c>
    </row>
    <row r="12914" spans="1:12" x14ac:dyDescent="0.35">
      <c r="A12914" s="177" t="s">
        <v>425</v>
      </c>
      <c r="B12914" s="177" t="s">
        <v>85</v>
      </c>
      <c r="C12914" s="177">
        <v>2030</v>
      </c>
      <c r="D12914" s="177" t="s">
        <v>336</v>
      </c>
      <c r="E12914" s="177" t="s">
        <v>337</v>
      </c>
      <c r="F12914" s="177" t="s">
        <v>426</v>
      </c>
      <c r="G12914" s="177">
        <v>77</v>
      </c>
      <c r="H12914" s="177">
        <v>6.1090853996575E-3</v>
      </c>
      <c r="I12914" s="136" t="b">
        <f>OR(L12914='PERAC-ngpPrcsTnD-mthncptr'!$B$1,L12914='PERAC-ngpPrcsTnD-mthncptr'!$C$1,L12914='PERAC-ngpPrcsTnD-mthncptr'!$D$1)</f>
        <v>0</v>
      </c>
      <c r="J12914" s="136">
        <f>IF(I12914=TRUE,G12914+'NPV Calcs'!$D$14,G12914)</f>
        <v>77</v>
      </c>
      <c r="K12914" s="176">
        <f>IF(OR(B12914="GAS",B12914="COL",B12914="LAN",B12914="RICE",B12914="LIVE"),H12914*About!$B$98,IF(OR(B12914="CROP",B12914="NAA"),H12914*About!$B$99,H12914))</f>
        <v>6.1090853996575E-3</v>
      </c>
      <c r="L12914" s="136" t="str">
        <f>INDEX('EPA Tech to Policy Mapping'!$D:$D,MATCH('EPA Data'!F12914,'EPA Tech to Policy Mapping'!$C:$C,0))</f>
        <v>coal mining - methane capture</v>
      </c>
    </row>
    <row r="12915" spans="1:12" x14ac:dyDescent="0.35">
      <c r="A12915" s="177" t="s">
        <v>425</v>
      </c>
      <c r="B12915" s="177" t="s">
        <v>85</v>
      </c>
      <c r="C12915" s="177">
        <v>2030</v>
      </c>
      <c r="D12915" s="177" t="s">
        <v>336</v>
      </c>
      <c r="E12915" s="177" t="s">
        <v>337</v>
      </c>
      <c r="F12915" s="177" t="s">
        <v>427</v>
      </c>
      <c r="G12915" s="177">
        <v>78</v>
      </c>
      <c r="H12915" s="177">
        <v>3.4509837860239998E-4</v>
      </c>
      <c r="I12915" s="136" t="b">
        <f>OR(L12915='PERAC-ngpPrcsTnD-mthncptr'!$B$1,L12915='PERAC-ngpPrcsTnD-mthncptr'!$C$1,L12915='PERAC-ngpPrcsTnD-mthncptr'!$D$1)</f>
        <v>0</v>
      </c>
      <c r="J12915" s="136">
        <f>IF(I12915=TRUE,G12915+'NPV Calcs'!$D$14,G12915)</f>
        <v>78</v>
      </c>
      <c r="K12915" s="176">
        <f>IF(OR(B12915="GAS",B12915="COL",B12915="LAN",B12915="RICE",B12915="LIVE"),H12915*About!$B$98,IF(OR(B12915="CROP",B12915="NAA"),H12915*About!$B$99,H12915))</f>
        <v>3.4509837860239998E-4</v>
      </c>
      <c r="L12915" s="136" t="str">
        <f>INDEX('EPA Tech to Policy Mapping'!$D:$D,MATCH('EPA Data'!F12915,'EPA Tech to Policy Mapping'!$C:$C,0))</f>
        <v>coal mining - methane capture</v>
      </c>
    </row>
    <row r="12916" spans="1:12" x14ac:dyDescent="0.35">
      <c r="A12916" s="177" t="s">
        <v>425</v>
      </c>
      <c r="B12916" s="177" t="s">
        <v>85</v>
      </c>
      <c r="C12916" s="177">
        <v>2030</v>
      </c>
      <c r="D12916" s="177" t="s">
        <v>336</v>
      </c>
      <c r="E12916" s="177" t="s">
        <v>337</v>
      </c>
      <c r="F12916" s="177" t="s">
        <v>430</v>
      </c>
      <c r="G12916" s="177">
        <v>78</v>
      </c>
      <c r="H12916" s="177">
        <v>3.4509837860239998E-4</v>
      </c>
      <c r="I12916" s="136" t="b">
        <f>OR(L12916='PERAC-ngpPrcsTnD-mthncptr'!$B$1,L12916='PERAC-ngpPrcsTnD-mthncptr'!$C$1,L12916='PERAC-ngpPrcsTnD-mthncptr'!$D$1)</f>
        <v>0</v>
      </c>
      <c r="J12916" s="136">
        <f>IF(I12916=TRUE,G12916+'NPV Calcs'!$D$14,G12916)</f>
        <v>78</v>
      </c>
      <c r="K12916" s="176">
        <f>IF(OR(B12916="GAS",B12916="COL",B12916="LAN",B12916="RICE",B12916="LIVE"),H12916*About!$B$98,IF(OR(B12916="CROP",B12916="NAA"),H12916*About!$B$99,H12916))</f>
        <v>3.4509837860239998E-4</v>
      </c>
      <c r="L12916" s="136" t="str">
        <f>INDEX('EPA Tech to Policy Mapping'!$D:$D,MATCH('EPA Data'!F12916,'EPA Tech to Policy Mapping'!$C:$C,0))</f>
        <v>coal mining - methane capture</v>
      </c>
    </row>
    <row r="12917" spans="1:12" x14ac:dyDescent="0.35">
      <c r="A12917" s="177" t="s">
        <v>425</v>
      </c>
      <c r="B12917" s="177" t="s">
        <v>85</v>
      </c>
      <c r="C12917" s="177">
        <v>2030</v>
      </c>
      <c r="D12917" s="177" t="s">
        <v>336</v>
      </c>
      <c r="E12917" s="177" t="s">
        <v>337</v>
      </c>
      <c r="F12917" s="177" t="s">
        <v>430</v>
      </c>
      <c r="G12917" s="177">
        <v>80</v>
      </c>
      <c r="H12917" s="177">
        <v>3.3939364948310001E-4</v>
      </c>
      <c r="I12917" s="136" t="b">
        <f>OR(L12917='PERAC-ngpPrcsTnD-mthncptr'!$B$1,L12917='PERAC-ngpPrcsTnD-mthncptr'!$C$1,L12917='PERAC-ngpPrcsTnD-mthncptr'!$D$1)</f>
        <v>0</v>
      </c>
      <c r="J12917" s="136">
        <f>IF(I12917=TRUE,G12917+'NPV Calcs'!$D$14,G12917)</f>
        <v>80</v>
      </c>
      <c r="K12917" s="176">
        <f>IF(OR(B12917="GAS",B12917="COL",B12917="LAN",B12917="RICE",B12917="LIVE"),H12917*About!$B$98,IF(OR(B12917="CROP",B12917="NAA"),H12917*About!$B$99,H12917))</f>
        <v>3.3939364948310001E-4</v>
      </c>
      <c r="L12917" s="136" t="str">
        <f>INDEX('EPA Tech to Policy Mapping'!$D:$D,MATCH('EPA Data'!F12917,'EPA Tech to Policy Mapping'!$C:$C,0))</f>
        <v>coal mining - methane capture</v>
      </c>
    </row>
    <row r="12918" spans="1:12" x14ac:dyDescent="0.35">
      <c r="A12918" s="177" t="s">
        <v>425</v>
      </c>
      <c r="B12918" s="177" t="s">
        <v>85</v>
      </c>
      <c r="C12918" s="177">
        <v>2030</v>
      </c>
      <c r="D12918" s="177" t="s">
        <v>336</v>
      </c>
      <c r="E12918" s="177" t="s">
        <v>337</v>
      </c>
      <c r="F12918" s="177" t="s">
        <v>427</v>
      </c>
      <c r="G12918" s="177">
        <v>80</v>
      </c>
      <c r="H12918" s="177">
        <v>3.3939364948310001E-4</v>
      </c>
      <c r="I12918" s="136" t="b">
        <f>OR(L12918='PERAC-ngpPrcsTnD-mthncptr'!$B$1,L12918='PERAC-ngpPrcsTnD-mthncptr'!$C$1,L12918='PERAC-ngpPrcsTnD-mthncptr'!$D$1)</f>
        <v>0</v>
      </c>
      <c r="J12918" s="136">
        <f>IF(I12918=TRUE,G12918+'NPV Calcs'!$D$14,G12918)</f>
        <v>80</v>
      </c>
      <c r="K12918" s="176">
        <f>IF(OR(B12918="GAS",B12918="COL",B12918="LAN",B12918="RICE",B12918="LIVE"),H12918*About!$B$98,IF(OR(B12918="CROP",B12918="NAA"),H12918*About!$B$99,H12918))</f>
        <v>3.3939364948310001E-4</v>
      </c>
      <c r="L12918" s="136" t="str">
        <f>INDEX('EPA Tech to Policy Mapping'!$D:$D,MATCH('EPA Data'!F12918,'EPA Tech to Policy Mapping'!$C:$C,0))</f>
        <v>coal mining - methane capture</v>
      </c>
    </row>
    <row r="12919" spans="1:12" x14ac:dyDescent="0.35">
      <c r="A12919" s="177" t="s">
        <v>425</v>
      </c>
      <c r="B12919" s="177" t="s">
        <v>85</v>
      </c>
      <c r="C12919" s="177">
        <v>2030</v>
      </c>
      <c r="D12919" s="177" t="s">
        <v>336</v>
      </c>
      <c r="E12919" s="177" t="s">
        <v>337</v>
      </c>
      <c r="F12919" s="177" t="s">
        <v>426</v>
      </c>
      <c r="G12919" s="177">
        <v>81</v>
      </c>
      <c r="H12919" s="177">
        <v>5.7762661017477998E-3</v>
      </c>
      <c r="I12919" s="136" t="b">
        <f>OR(L12919='PERAC-ngpPrcsTnD-mthncptr'!$B$1,L12919='PERAC-ngpPrcsTnD-mthncptr'!$C$1,L12919='PERAC-ngpPrcsTnD-mthncptr'!$D$1)</f>
        <v>0</v>
      </c>
      <c r="J12919" s="136">
        <f>IF(I12919=TRUE,G12919+'NPV Calcs'!$D$14,G12919)</f>
        <v>81</v>
      </c>
      <c r="K12919" s="176">
        <f>IF(OR(B12919="GAS",B12919="COL",B12919="LAN",B12919="RICE",B12919="LIVE"),H12919*About!$B$98,IF(OR(B12919="CROP",B12919="NAA"),H12919*About!$B$99,H12919))</f>
        <v>5.7762661017477998E-3</v>
      </c>
      <c r="L12919" s="136" t="str">
        <f>INDEX('EPA Tech to Policy Mapping'!$D:$D,MATCH('EPA Data'!F12919,'EPA Tech to Policy Mapping'!$C:$C,0))</f>
        <v>coal mining - methane capture</v>
      </c>
    </row>
    <row r="12920" spans="1:12" x14ac:dyDescent="0.35">
      <c r="A12920" s="177" t="s">
        <v>425</v>
      </c>
      <c r="B12920" s="177" t="s">
        <v>85</v>
      </c>
      <c r="C12920" s="177">
        <v>2030</v>
      </c>
      <c r="D12920" s="177" t="s">
        <v>336</v>
      </c>
      <c r="E12920" s="177" t="s">
        <v>337</v>
      </c>
      <c r="F12920" s="177" t="s">
        <v>426</v>
      </c>
      <c r="G12920" s="177">
        <v>82</v>
      </c>
      <c r="H12920" s="177">
        <v>5.753475241363E-3</v>
      </c>
      <c r="I12920" s="136" t="b">
        <f>OR(L12920='PERAC-ngpPrcsTnD-mthncptr'!$B$1,L12920='PERAC-ngpPrcsTnD-mthncptr'!$C$1,L12920='PERAC-ngpPrcsTnD-mthncptr'!$D$1)</f>
        <v>0</v>
      </c>
      <c r="J12920" s="136">
        <f>IF(I12920=TRUE,G12920+'NPV Calcs'!$D$14,G12920)</f>
        <v>82</v>
      </c>
      <c r="K12920" s="176">
        <f>IF(OR(B12920="GAS",B12920="COL",B12920="LAN",B12920="RICE",B12920="LIVE"),H12920*About!$B$98,IF(OR(B12920="CROP",B12920="NAA"),H12920*About!$B$99,H12920))</f>
        <v>5.753475241363E-3</v>
      </c>
      <c r="L12920" s="136" t="str">
        <f>INDEX('EPA Tech to Policy Mapping'!$D:$D,MATCH('EPA Data'!F12920,'EPA Tech to Policy Mapping'!$C:$C,0))</f>
        <v>coal mining - methane capture</v>
      </c>
    </row>
    <row r="12921" spans="1:12" x14ac:dyDescent="0.35">
      <c r="A12921" s="177" t="s">
        <v>425</v>
      </c>
      <c r="B12921" s="177" t="s">
        <v>85</v>
      </c>
      <c r="C12921" s="177">
        <v>2030</v>
      </c>
      <c r="D12921" s="177" t="s">
        <v>336</v>
      </c>
      <c r="E12921" s="177" t="s">
        <v>337</v>
      </c>
      <c r="F12921" s="177" t="s">
        <v>426</v>
      </c>
      <c r="G12921" s="177">
        <v>85</v>
      </c>
      <c r="H12921" s="177">
        <v>5.5694812908769001E-3</v>
      </c>
      <c r="I12921" s="136" t="b">
        <f>OR(L12921='PERAC-ngpPrcsTnD-mthncptr'!$B$1,L12921='PERAC-ngpPrcsTnD-mthncptr'!$C$1,L12921='PERAC-ngpPrcsTnD-mthncptr'!$D$1)</f>
        <v>0</v>
      </c>
      <c r="J12921" s="136">
        <f>IF(I12921=TRUE,G12921+'NPV Calcs'!$D$14,G12921)</f>
        <v>85</v>
      </c>
      <c r="K12921" s="176">
        <f>IF(OR(B12921="GAS",B12921="COL",B12921="LAN",B12921="RICE",B12921="LIVE"),H12921*About!$B$98,IF(OR(B12921="CROP",B12921="NAA"),H12921*About!$B$99,H12921))</f>
        <v>5.5694812908769001E-3</v>
      </c>
      <c r="L12921" s="136" t="str">
        <f>INDEX('EPA Tech to Policy Mapping'!$D:$D,MATCH('EPA Data'!F12921,'EPA Tech to Policy Mapping'!$C:$C,0))</f>
        <v>coal mining - methane capture</v>
      </c>
    </row>
    <row r="12922" spans="1:12" x14ac:dyDescent="0.35">
      <c r="A12922" s="177" t="s">
        <v>425</v>
      </c>
      <c r="B12922" s="177" t="s">
        <v>85</v>
      </c>
      <c r="C12922" s="177">
        <v>2030</v>
      </c>
      <c r="D12922" s="177" t="s">
        <v>336</v>
      </c>
      <c r="E12922" s="177" t="s">
        <v>337</v>
      </c>
      <c r="F12922" s="177" t="s">
        <v>427</v>
      </c>
      <c r="G12922" s="177">
        <v>85</v>
      </c>
      <c r="H12922" s="177">
        <v>6.4054116955959998E-4</v>
      </c>
      <c r="I12922" s="136" t="b">
        <f>OR(L12922='PERAC-ngpPrcsTnD-mthncptr'!$B$1,L12922='PERAC-ngpPrcsTnD-mthncptr'!$C$1,L12922='PERAC-ngpPrcsTnD-mthncptr'!$D$1)</f>
        <v>0</v>
      </c>
      <c r="J12922" s="136">
        <f>IF(I12922=TRUE,G12922+'NPV Calcs'!$D$14,G12922)</f>
        <v>85</v>
      </c>
      <c r="K12922" s="176">
        <f>IF(OR(B12922="GAS",B12922="COL",B12922="LAN",B12922="RICE",B12922="LIVE"),H12922*About!$B$98,IF(OR(B12922="CROP",B12922="NAA"),H12922*About!$B$99,H12922))</f>
        <v>6.4054116955959998E-4</v>
      </c>
      <c r="L12922" s="136" t="str">
        <f>INDEX('EPA Tech to Policy Mapping'!$D:$D,MATCH('EPA Data'!F12922,'EPA Tech to Policy Mapping'!$C:$C,0))</f>
        <v>coal mining - methane capture</v>
      </c>
    </row>
    <row r="12923" spans="1:12" x14ac:dyDescent="0.35">
      <c r="A12923" s="177" t="s">
        <v>425</v>
      </c>
      <c r="B12923" s="177" t="s">
        <v>85</v>
      </c>
      <c r="C12923" s="177">
        <v>2030</v>
      </c>
      <c r="D12923" s="177" t="s">
        <v>336</v>
      </c>
      <c r="E12923" s="177" t="s">
        <v>337</v>
      </c>
      <c r="F12923" s="177" t="s">
        <v>430</v>
      </c>
      <c r="G12923" s="177">
        <v>85</v>
      </c>
      <c r="H12923" s="177">
        <v>6.4054116955959998E-4</v>
      </c>
      <c r="I12923" s="136" t="b">
        <f>OR(L12923='PERAC-ngpPrcsTnD-mthncptr'!$B$1,L12923='PERAC-ngpPrcsTnD-mthncptr'!$C$1,L12923='PERAC-ngpPrcsTnD-mthncptr'!$D$1)</f>
        <v>0</v>
      </c>
      <c r="J12923" s="136">
        <f>IF(I12923=TRUE,G12923+'NPV Calcs'!$D$14,G12923)</f>
        <v>85</v>
      </c>
      <c r="K12923" s="176">
        <f>IF(OR(B12923="GAS",B12923="COL",B12923="LAN",B12923="RICE",B12923="LIVE"),H12923*About!$B$98,IF(OR(B12923="CROP",B12923="NAA"),H12923*About!$B$99,H12923))</f>
        <v>6.4054116955959998E-4</v>
      </c>
      <c r="L12923" s="136" t="str">
        <f>INDEX('EPA Tech to Policy Mapping'!$D:$D,MATCH('EPA Data'!F12923,'EPA Tech to Policy Mapping'!$C:$C,0))</f>
        <v>coal mining - methane capture</v>
      </c>
    </row>
    <row r="12924" spans="1:12" x14ac:dyDescent="0.35">
      <c r="A12924" s="177" t="s">
        <v>425</v>
      </c>
      <c r="B12924" s="177" t="s">
        <v>85</v>
      </c>
      <c r="C12924" s="177">
        <v>2030</v>
      </c>
      <c r="D12924" s="177" t="s">
        <v>336</v>
      </c>
      <c r="E12924" s="177" t="s">
        <v>337</v>
      </c>
      <c r="F12924" s="177" t="s">
        <v>426</v>
      </c>
      <c r="G12924" s="177">
        <v>87</v>
      </c>
      <c r="H12924" s="177">
        <v>5.4141990840435002E-3</v>
      </c>
      <c r="I12924" s="136" t="b">
        <f>OR(L12924='PERAC-ngpPrcsTnD-mthncptr'!$B$1,L12924='PERAC-ngpPrcsTnD-mthncptr'!$C$1,L12924='PERAC-ngpPrcsTnD-mthncptr'!$D$1)</f>
        <v>0</v>
      </c>
      <c r="J12924" s="136">
        <f>IF(I12924=TRUE,G12924+'NPV Calcs'!$D$14,G12924)</f>
        <v>87</v>
      </c>
      <c r="K12924" s="176">
        <f>IF(OR(B12924="GAS",B12924="COL",B12924="LAN",B12924="RICE",B12924="LIVE"),H12924*About!$B$98,IF(OR(B12924="CROP",B12924="NAA"),H12924*About!$B$99,H12924))</f>
        <v>5.4141990840435002E-3</v>
      </c>
      <c r="L12924" s="136" t="str">
        <f>INDEX('EPA Tech to Policy Mapping'!$D:$D,MATCH('EPA Data'!F12924,'EPA Tech to Policy Mapping'!$C:$C,0))</f>
        <v>coal mining - methane capture</v>
      </c>
    </row>
    <row r="12925" spans="1:12" x14ac:dyDescent="0.35">
      <c r="A12925" s="177" t="s">
        <v>425</v>
      </c>
      <c r="B12925" s="177" t="s">
        <v>85</v>
      </c>
      <c r="C12925" s="177">
        <v>2030</v>
      </c>
      <c r="D12925" s="177" t="s">
        <v>336</v>
      </c>
      <c r="E12925" s="177" t="s">
        <v>337</v>
      </c>
      <c r="F12925" s="177" t="s">
        <v>427</v>
      </c>
      <c r="G12925" s="177">
        <v>88</v>
      </c>
      <c r="H12925" s="177">
        <v>3.0941562727089999E-4</v>
      </c>
      <c r="I12925" s="136" t="b">
        <f>OR(L12925='PERAC-ngpPrcsTnD-mthncptr'!$B$1,L12925='PERAC-ngpPrcsTnD-mthncptr'!$C$1,L12925='PERAC-ngpPrcsTnD-mthncptr'!$D$1)</f>
        <v>0</v>
      </c>
      <c r="J12925" s="136">
        <f>IF(I12925=TRUE,G12925+'NPV Calcs'!$D$14,G12925)</f>
        <v>88</v>
      </c>
      <c r="K12925" s="176">
        <f>IF(OR(B12925="GAS",B12925="COL",B12925="LAN",B12925="RICE",B12925="LIVE"),H12925*About!$B$98,IF(OR(B12925="CROP",B12925="NAA"),H12925*About!$B$99,H12925))</f>
        <v>3.0941562727089999E-4</v>
      </c>
      <c r="L12925" s="136" t="str">
        <f>INDEX('EPA Tech to Policy Mapping'!$D:$D,MATCH('EPA Data'!F12925,'EPA Tech to Policy Mapping'!$C:$C,0))</f>
        <v>coal mining - methane capture</v>
      </c>
    </row>
    <row r="12926" spans="1:12" x14ac:dyDescent="0.35">
      <c r="A12926" s="177" t="s">
        <v>425</v>
      </c>
      <c r="B12926" s="177" t="s">
        <v>85</v>
      </c>
      <c r="C12926" s="177">
        <v>2030</v>
      </c>
      <c r="D12926" s="177" t="s">
        <v>336</v>
      </c>
      <c r="E12926" s="177" t="s">
        <v>337</v>
      </c>
      <c r="F12926" s="177" t="s">
        <v>430</v>
      </c>
      <c r="G12926" s="177">
        <v>88</v>
      </c>
      <c r="H12926" s="177">
        <v>3.0941562727089999E-4</v>
      </c>
      <c r="I12926" s="136" t="b">
        <f>OR(L12926='PERAC-ngpPrcsTnD-mthncptr'!$B$1,L12926='PERAC-ngpPrcsTnD-mthncptr'!$C$1,L12926='PERAC-ngpPrcsTnD-mthncptr'!$D$1)</f>
        <v>0</v>
      </c>
      <c r="J12926" s="136">
        <f>IF(I12926=TRUE,G12926+'NPV Calcs'!$D$14,G12926)</f>
        <v>88</v>
      </c>
      <c r="K12926" s="176">
        <f>IF(OR(B12926="GAS",B12926="COL",B12926="LAN",B12926="RICE",B12926="LIVE"),H12926*About!$B$98,IF(OR(B12926="CROP",B12926="NAA"),H12926*About!$B$99,H12926))</f>
        <v>3.0941562727089999E-4</v>
      </c>
      <c r="L12926" s="136" t="str">
        <f>INDEX('EPA Tech to Policy Mapping'!$D:$D,MATCH('EPA Data'!F12926,'EPA Tech to Policy Mapping'!$C:$C,0))</f>
        <v>coal mining - methane capture</v>
      </c>
    </row>
    <row r="12927" spans="1:12" x14ac:dyDescent="0.35">
      <c r="A12927" s="177" t="s">
        <v>425</v>
      </c>
      <c r="B12927" s="177" t="s">
        <v>85</v>
      </c>
      <c r="C12927" s="177">
        <v>2030</v>
      </c>
      <c r="D12927" s="177" t="s">
        <v>336</v>
      </c>
      <c r="E12927" s="177" t="s">
        <v>337</v>
      </c>
      <c r="F12927" s="177" t="s">
        <v>430</v>
      </c>
      <c r="G12927" s="177">
        <v>91</v>
      </c>
      <c r="H12927" s="177">
        <v>3.0078884446990001E-4</v>
      </c>
      <c r="I12927" s="136" t="b">
        <f>OR(L12927='PERAC-ngpPrcsTnD-mthncptr'!$B$1,L12927='PERAC-ngpPrcsTnD-mthncptr'!$C$1,L12927='PERAC-ngpPrcsTnD-mthncptr'!$D$1)</f>
        <v>0</v>
      </c>
      <c r="J12927" s="136">
        <f>IF(I12927=TRUE,G12927+'NPV Calcs'!$D$14,G12927)</f>
        <v>91</v>
      </c>
      <c r="K12927" s="176">
        <f>IF(OR(B12927="GAS",B12927="COL",B12927="LAN",B12927="RICE",B12927="LIVE"),H12927*About!$B$98,IF(OR(B12927="CROP",B12927="NAA"),H12927*About!$B$99,H12927))</f>
        <v>3.0078884446990001E-4</v>
      </c>
      <c r="L12927" s="136" t="str">
        <f>INDEX('EPA Tech to Policy Mapping'!$D:$D,MATCH('EPA Data'!F12927,'EPA Tech to Policy Mapping'!$C:$C,0))</f>
        <v>coal mining - methane capture</v>
      </c>
    </row>
    <row r="12928" spans="1:12" x14ac:dyDescent="0.35">
      <c r="A12928" s="177" t="s">
        <v>425</v>
      </c>
      <c r="B12928" s="177" t="s">
        <v>85</v>
      </c>
      <c r="C12928" s="177">
        <v>2030</v>
      </c>
      <c r="D12928" s="177" t="s">
        <v>336</v>
      </c>
      <c r="E12928" s="177" t="s">
        <v>337</v>
      </c>
      <c r="F12928" s="177" t="s">
        <v>427</v>
      </c>
      <c r="G12928" s="177">
        <v>91</v>
      </c>
      <c r="H12928" s="177">
        <v>3.0078884446990001E-4</v>
      </c>
      <c r="I12928" s="136" t="b">
        <f>OR(L12928='PERAC-ngpPrcsTnD-mthncptr'!$B$1,L12928='PERAC-ngpPrcsTnD-mthncptr'!$C$1,L12928='PERAC-ngpPrcsTnD-mthncptr'!$D$1)</f>
        <v>0</v>
      </c>
      <c r="J12928" s="136">
        <f>IF(I12928=TRUE,G12928+'NPV Calcs'!$D$14,G12928)</f>
        <v>91</v>
      </c>
      <c r="K12928" s="176">
        <f>IF(OR(B12928="GAS",B12928="COL",B12928="LAN",B12928="RICE",B12928="LIVE"),H12928*About!$B$98,IF(OR(B12928="CROP",B12928="NAA"),H12928*About!$B$99,H12928))</f>
        <v>3.0078884446990001E-4</v>
      </c>
      <c r="L12928" s="136" t="str">
        <f>INDEX('EPA Tech to Policy Mapping'!$D:$D,MATCH('EPA Data'!F12928,'EPA Tech to Policy Mapping'!$C:$C,0))</f>
        <v>coal mining - methane capture</v>
      </c>
    </row>
    <row r="12929" spans="1:12" x14ac:dyDescent="0.35">
      <c r="A12929" s="177" t="s">
        <v>425</v>
      </c>
      <c r="B12929" s="177" t="s">
        <v>85</v>
      </c>
      <c r="C12929" s="177">
        <v>2030</v>
      </c>
      <c r="D12929" s="177" t="s">
        <v>336</v>
      </c>
      <c r="E12929" s="177" t="s">
        <v>337</v>
      </c>
      <c r="F12929" s="177" t="s">
        <v>430</v>
      </c>
      <c r="G12929" s="177">
        <v>100000</v>
      </c>
      <c r="H12929" s="1">
        <v>9.9999999999999998E-13</v>
      </c>
      <c r="I12929" s="136" t="b">
        <f>OR(L12929='PERAC-ngpPrcsTnD-mthncptr'!$B$1,L12929='PERAC-ngpPrcsTnD-mthncptr'!$C$1,L12929='PERAC-ngpPrcsTnD-mthncptr'!$D$1)</f>
        <v>0</v>
      </c>
      <c r="J12929" s="136">
        <f>IF(I12929=TRUE,G12929+'NPV Calcs'!$D$14,G12929)</f>
        <v>100000</v>
      </c>
      <c r="K12929" s="176">
        <f>IF(OR(B12929="GAS",B12929="COL",B12929="LAN",B12929="RICE",B12929="LIVE"),H12929*About!$B$98,IF(OR(B12929="CROP",B12929="NAA"),H12929*About!$B$99,H12929))</f>
        <v>9.9999999999999998E-13</v>
      </c>
      <c r="L12929" s="136" t="str">
        <f>INDEX('EPA Tech to Policy Mapping'!$D:$D,MATCH('EPA Data'!F12929,'EPA Tech to Policy Mapping'!$C:$C,0))</f>
        <v>coal mining - methane capture</v>
      </c>
    </row>
    <row r="12930" spans="1:12" x14ac:dyDescent="0.35">
      <c r="A12930" s="177" t="s">
        <v>425</v>
      </c>
      <c r="B12930" s="177" t="s">
        <v>85</v>
      </c>
      <c r="C12930" s="177">
        <v>2035</v>
      </c>
      <c r="D12930" s="177" t="s">
        <v>59</v>
      </c>
      <c r="E12930" s="177" t="s">
        <v>60</v>
      </c>
      <c r="F12930" s="177" t="s">
        <v>426</v>
      </c>
      <c r="G12930" s="177">
        <v>-100000</v>
      </c>
      <c r="H12930" s="177">
        <v>0</v>
      </c>
      <c r="I12930" s="136" t="b">
        <f>OR(L12930='PERAC-ngpPrcsTnD-mthncptr'!$B$1,L12930='PERAC-ngpPrcsTnD-mthncptr'!$C$1,L12930='PERAC-ngpPrcsTnD-mthncptr'!$D$1)</f>
        <v>0</v>
      </c>
      <c r="J12930" s="136">
        <f>IF(I12930=TRUE,G12930+'NPV Calcs'!$D$14,G12930)</f>
        <v>-100000</v>
      </c>
      <c r="K12930" s="176">
        <f>IF(OR(B12930="GAS",B12930="COL",B12930="LAN",B12930="RICE",B12930="LIVE"),H12930*About!$B$98,IF(OR(B12930="CROP",B12930="NAA"),H12930*About!$B$99,H12930))</f>
        <v>0</v>
      </c>
      <c r="L12930" s="136" t="str">
        <f>INDEX('EPA Tech to Policy Mapping'!$D:$D,MATCH('EPA Data'!F12930,'EPA Tech to Policy Mapping'!$C:$C,0))</f>
        <v>coal mining - methane capture</v>
      </c>
    </row>
    <row r="12931" spans="1:12" x14ac:dyDescent="0.35">
      <c r="A12931" s="177" t="s">
        <v>425</v>
      </c>
      <c r="B12931" s="177" t="s">
        <v>85</v>
      </c>
      <c r="C12931" s="177">
        <v>2035</v>
      </c>
      <c r="D12931" s="177" t="s">
        <v>59</v>
      </c>
      <c r="E12931" s="177" t="s">
        <v>60</v>
      </c>
      <c r="F12931" s="177" t="s">
        <v>426</v>
      </c>
      <c r="G12931" s="177">
        <v>-22</v>
      </c>
      <c r="H12931" s="177">
        <v>3.9562094956636401E-2</v>
      </c>
      <c r="I12931" s="136" t="b">
        <f>OR(L12931='PERAC-ngpPrcsTnD-mthncptr'!$B$1,L12931='PERAC-ngpPrcsTnD-mthncptr'!$C$1,L12931='PERAC-ngpPrcsTnD-mthncptr'!$D$1)</f>
        <v>0</v>
      </c>
      <c r="J12931" s="136">
        <f>IF(I12931=TRUE,G12931+'NPV Calcs'!$D$14,G12931)</f>
        <v>-22</v>
      </c>
      <c r="K12931" s="176">
        <f>IF(OR(B12931="GAS",B12931="COL",B12931="LAN",B12931="RICE",B12931="LIVE"),H12931*About!$B$98,IF(OR(B12931="CROP",B12931="NAA"),H12931*About!$B$99,H12931))</f>
        <v>3.9562094956636401E-2</v>
      </c>
      <c r="L12931" s="136" t="str">
        <f>INDEX('EPA Tech to Policy Mapping'!$D:$D,MATCH('EPA Data'!F12931,'EPA Tech to Policy Mapping'!$C:$C,0))</f>
        <v>coal mining - methane capture</v>
      </c>
    </row>
    <row r="12932" spans="1:12" x14ac:dyDescent="0.35">
      <c r="A12932" s="177" t="s">
        <v>425</v>
      </c>
      <c r="B12932" s="177" t="s">
        <v>85</v>
      </c>
      <c r="C12932" s="177">
        <v>2035</v>
      </c>
      <c r="D12932" s="177" t="s">
        <v>59</v>
      </c>
      <c r="E12932" s="177" t="s">
        <v>60</v>
      </c>
      <c r="F12932" s="177" t="s">
        <v>426</v>
      </c>
      <c r="G12932" s="177">
        <v>-22</v>
      </c>
      <c r="H12932" s="177">
        <v>0</v>
      </c>
      <c r="I12932" s="136" t="b">
        <f>OR(L12932='PERAC-ngpPrcsTnD-mthncptr'!$B$1,L12932='PERAC-ngpPrcsTnD-mthncptr'!$C$1,L12932='PERAC-ngpPrcsTnD-mthncptr'!$D$1)</f>
        <v>0</v>
      </c>
      <c r="J12932" s="136">
        <f>IF(I12932=TRUE,G12932+'NPV Calcs'!$D$14,G12932)</f>
        <v>-22</v>
      </c>
      <c r="K12932" s="176">
        <f>IF(OR(B12932="GAS",B12932="COL",B12932="LAN",B12932="RICE",B12932="LIVE"),H12932*About!$B$98,IF(OR(B12932="CROP",B12932="NAA"),H12932*About!$B$99,H12932))</f>
        <v>0</v>
      </c>
      <c r="L12932" s="136" t="str">
        <f>INDEX('EPA Tech to Policy Mapping'!$D:$D,MATCH('EPA Data'!F12932,'EPA Tech to Policy Mapping'!$C:$C,0))</f>
        <v>coal mining - methane capture</v>
      </c>
    </row>
    <row r="12933" spans="1:12" x14ac:dyDescent="0.35">
      <c r="A12933" s="177" t="s">
        <v>425</v>
      </c>
      <c r="B12933" s="177" t="s">
        <v>85</v>
      </c>
      <c r="C12933" s="177">
        <v>2035</v>
      </c>
      <c r="D12933" s="177" t="s">
        <v>59</v>
      </c>
      <c r="E12933" s="177" t="s">
        <v>60</v>
      </c>
      <c r="F12933" s="177" t="s">
        <v>426</v>
      </c>
      <c r="G12933" s="177">
        <v>-21</v>
      </c>
      <c r="H12933" s="177">
        <v>2.6755753904581101E-2</v>
      </c>
      <c r="I12933" s="136" t="b">
        <f>OR(L12933='PERAC-ngpPrcsTnD-mthncptr'!$B$1,L12933='PERAC-ngpPrcsTnD-mthncptr'!$C$1,L12933='PERAC-ngpPrcsTnD-mthncptr'!$D$1)</f>
        <v>0</v>
      </c>
      <c r="J12933" s="136">
        <f>IF(I12933=TRUE,G12933+'NPV Calcs'!$D$14,G12933)</f>
        <v>-21</v>
      </c>
      <c r="K12933" s="176">
        <f>IF(OR(B12933="GAS",B12933="COL",B12933="LAN",B12933="RICE",B12933="LIVE"),H12933*About!$B$98,IF(OR(B12933="CROP",B12933="NAA"),H12933*About!$B$99,H12933))</f>
        <v>2.6755753904581101E-2</v>
      </c>
      <c r="L12933" s="136" t="str">
        <f>INDEX('EPA Tech to Policy Mapping'!$D:$D,MATCH('EPA Data'!F12933,'EPA Tech to Policy Mapping'!$C:$C,0))</f>
        <v>coal mining - methane capture</v>
      </c>
    </row>
    <row r="12934" spans="1:12" x14ac:dyDescent="0.35">
      <c r="A12934" s="177" t="s">
        <v>425</v>
      </c>
      <c r="B12934" s="177" t="s">
        <v>85</v>
      </c>
      <c r="C12934" s="177">
        <v>2035</v>
      </c>
      <c r="D12934" s="177" t="s">
        <v>59</v>
      </c>
      <c r="E12934" s="177" t="s">
        <v>60</v>
      </c>
      <c r="F12934" s="177" t="s">
        <v>426</v>
      </c>
      <c r="G12934" s="177">
        <v>-20</v>
      </c>
      <c r="H12934" s="177">
        <v>2.21726060844958E-2</v>
      </c>
      <c r="I12934" s="136" t="b">
        <f>OR(L12934='PERAC-ngpPrcsTnD-mthncptr'!$B$1,L12934='PERAC-ngpPrcsTnD-mthncptr'!$C$1,L12934='PERAC-ngpPrcsTnD-mthncptr'!$D$1)</f>
        <v>0</v>
      </c>
      <c r="J12934" s="136">
        <f>IF(I12934=TRUE,G12934+'NPV Calcs'!$D$14,G12934)</f>
        <v>-20</v>
      </c>
      <c r="K12934" s="176">
        <f>IF(OR(B12934="GAS",B12934="COL",B12934="LAN",B12934="RICE",B12934="LIVE"),H12934*About!$B$98,IF(OR(B12934="CROP",B12934="NAA"),H12934*About!$B$99,H12934))</f>
        <v>2.21726060844958E-2</v>
      </c>
      <c r="L12934" s="136" t="str">
        <f>INDEX('EPA Tech to Policy Mapping'!$D:$D,MATCH('EPA Data'!F12934,'EPA Tech to Policy Mapping'!$C:$C,0))</f>
        <v>coal mining - methane capture</v>
      </c>
    </row>
    <row r="12935" spans="1:12" x14ac:dyDescent="0.35">
      <c r="A12935" s="177" t="s">
        <v>425</v>
      </c>
      <c r="B12935" s="177" t="s">
        <v>85</v>
      </c>
      <c r="C12935" s="177">
        <v>2035</v>
      </c>
      <c r="D12935" s="177" t="s">
        <v>59</v>
      </c>
      <c r="E12935" s="177" t="s">
        <v>60</v>
      </c>
      <c r="F12935" s="177" t="s">
        <v>426</v>
      </c>
      <c r="G12935" s="177">
        <v>-19</v>
      </c>
      <c r="H12935" s="177">
        <v>1.080521941185E-2</v>
      </c>
      <c r="I12935" s="136" t="b">
        <f>OR(L12935='PERAC-ngpPrcsTnD-mthncptr'!$B$1,L12935='PERAC-ngpPrcsTnD-mthncptr'!$C$1,L12935='PERAC-ngpPrcsTnD-mthncptr'!$D$1)</f>
        <v>0</v>
      </c>
      <c r="J12935" s="136">
        <f>IF(I12935=TRUE,G12935+'NPV Calcs'!$D$14,G12935)</f>
        <v>-19</v>
      </c>
      <c r="K12935" s="176">
        <f>IF(OR(B12935="GAS",B12935="COL",B12935="LAN",B12935="RICE",B12935="LIVE"),H12935*About!$B$98,IF(OR(B12935="CROP",B12935="NAA"),H12935*About!$B$99,H12935))</f>
        <v>1.080521941185E-2</v>
      </c>
      <c r="L12935" s="136" t="str">
        <f>INDEX('EPA Tech to Policy Mapping'!$D:$D,MATCH('EPA Data'!F12935,'EPA Tech to Policy Mapping'!$C:$C,0))</f>
        <v>coal mining - methane capture</v>
      </c>
    </row>
    <row r="12936" spans="1:12" x14ac:dyDescent="0.35">
      <c r="A12936" s="177" t="s">
        <v>425</v>
      </c>
      <c r="B12936" s="177" t="s">
        <v>85</v>
      </c>
      <c r="C12936" s="177">
        <v>2035</v>
      </c>
      <c r="D12936" s="177" t="s">
        <v>59</v>
      </c>
      <c r="E12936" s="177" t="s">
        <v>60</v>
      </c>
      <c r="F12936" s="177" t="s">
        <v>426</v>
      </c>
      <c r="G12936" s="177">
        <v>-18</v>
      </c>
      <c r="H12936" s="177">
        <v>8.2367011345922999E-3</v>
      </c>
      <c r="I12936" s="136" t="b">
        <f>OR(L12936='PERAC-ngpPrcsTnD-mthncptr'!$B$1,L12936='PERAC-ngpPrcsTnD-mthncptr'!$C$1,L12936='PERAC-ngpPrcsTnD-mthncptr'!$D$1)</f>
        <v>0</v>
      </c>
      <c r="J12936" s="136">
        <f>IF(I12936=TRUE,G12936+'NPV Calcs'!$D$14,G12936)</f>
        <v>-18</v>
      </c>
      <c r="K12936" s="176">
        <f>IF(OR(B12936="GAS",B12936="COL",B12936="LAN",B12936="RICE",B12936="LIVE"),H12936*About!$B$98,IF(OR(B12936="CROP",B12936="NAA"),H12936*About!$B$99,H12936))</f>
        <v>8.2367011345922999E-3</v>
      </c>
      <c r="L12936" s="136" t="str">
        <f>INDEX('EPA Tech to Policy Mapping'!$D:$D,MATCH('EPA Data'!F12936,'EPA Tech to Policy Mapping'!$C:$C,0))</f>
        <v>coal mining - methane capture</v>
      </c>
    </row>
    <row r="12937" spans="1:12" x14ac:dyDescent="0.35">
      <c r="A12937" s="177" t="s">
        <v>425</v>
      </c>
      <c r="B12937" s="177" t="s">
        <v>85</v>
      </c>
      <c r="C12937" s="177">
        <v>2035</v>
      </c>
      <c r="D12937" s="177" t="s">
        <v>59</v>
      </c>
      <c r="E12937" s="177" t="s">
        <v>60</v>
      </c>
      <c r="F12937" s="177" t="s">
        <v>426</v>
      </c>
      <c r="G12937" s="177">
        <v>-17</v>
      </c>
      <c r="H12937" s="177">
        <v>1.10561430919915E-2</v>
      </c>
      <c r="I12937" s="136" t="b">
        <f>OR(L12937='PERAC-ngpPrcsTnD-mthncptr'!$B$1,L12937='PERAC-ngpPrcsTnD-mthncptr'!$C$1,L12937='PERAC-ngpPrcsTnD-mthncptr'!$D$1)</f>
        <v>0</v>
      </c>
      <c r="J12937" s="136">
        <f>IF(I12937=TRUE,G12937+'NPV Calcs'!$D$14,G12937)</f>
        <v>-17</v>
      </c>
      <c r="K12937" s="176">
        <f>IF(OR(B12937="GAS",B12937="COL",B12937="LAN",B12937="RICE",B12937="LIVE"),H12937*About!$B$98,IF(OR(B12937="CROP",B12937="NAA"),H12937*About!$B$99,H12937))</f>
        <v>1.10561430919915E-2</v>
      </c>
      <c r="L12937" s="136" t="str">
        <f>INDEX('EPA Tech to Policy Mapping'!$D:$D,MATCH('EPA Data'!F12937,'EPA Tech to Policy Mapping'!$C:$C,0))</f>
        <v>coal mining - methane capture</v>
      </c>
    </row>
    <row r="12938" spans="1:12" x14ac:dyDescent="0.35">
      <c r="A12938" s="177" t="s">
        <v>425</v>
      </c>
      <c r="B12938" s="177" t="s">
        <v>85</v>
      </c>
      <c r="C12938" s="177">
        <v>2035</v>
      </c>
      <c r="D12938" s="177" t="s">
        <v>59</v>
      </c>
      <c r="E12938" s="177" t="s">
        <v>60</v>
      </c>
      <c r="F12938" s="177" t="s">
        <v>426</v>
      </c>
      <c r="G12938" s="177">
        <v>-16</v>
      </c>
      <c r="H12938" s="177">
        <v>5.8561610057950002E-3</v>
      </c>
      <c r="I12938" s="136" t="b">
        <f>OR(L12938='PERAC-ngpPrcsTnD-mthncptr'!$B$1,L12938='PERAC-ngpPrcsTnD-mthncptr'!$C$1,L12938='PERAC-ngpPrcsTnD-mthncptr'!$D$1)</f>
        <v>0</v>
      </c>
      <c r="J12938" s="136">
        <f>IF(I12938=TRUE,G12938+'NPV Calcs'!$D$14,G12938)</f>
        <v>-16</v>
      </c>
      <c r="K12938" s="176">
        <f>IF(OR(B12938="GAS",B12938="COL",B12938="LAN",B12938="RICE",B12938="LIVE"),H12938*About!$B$98,IF(OR(B12938="CROP",B12938="NAA"),H12938*About!$B$99,H12938))</f>
        <v>5.8561610057950002E-3</v>
      </c>
      <c r="L12938" s="136" t="str">
        <f>INDEX('EPA Tech to Policy Mapping'!$D:$D,MATCH('EPA Data'!F12938,'EPA Tech to Policy Mapping'!$C:$C,0))</f>
        <v>coal mining - methane capture</v>
      </c>
    </row>
    <row r="12939" spans="1:12" x14ac:dyDescent="0.35">
      <c r="A12939" s="177" t="s">
        <v>425</v>
      </c>
      <c r="B12939" s="177" t="s">
        <v>85</v>
      </c>
      <c r="C12939" s="177">
        <v>2035</v>
      </c>
      <c r="D12939" s="177" t="s">
        <v>59</v>
      </c>
      <c r="E12939" s="177" t="s">
        <v>60</v>
      </c>
      <c r="F12939" s="177" t="s">
        <v>426</v>
      </c>
      <c r="G12939" s="177">
        <v>-15</v>
      </c>
      <c r="H12939" s="177">
        <v>1.0809476254507899E-2</v>
      </c>
      <c r="I12939" s="136" t="b">
        <f>OR(L12939='PERAC-ngpPrcsTnD-mthncptr'!$B$1,L12939='PERAC-ngpPrcsTnD-mthncptr'!$C$1,L12939='PERAC-ngpPrcsTnD-mthncptr'!$D$1)</f>
        <v>0</v>
      </c>
      <c r="J12939" s="136">
        <f>IF(I12939=TRUE,G12939+'NPV Calcs'!$D$14,G12939)</f>
        <v>-15</v>
      </c>
      <c r="K12939" s="176">
        <f>IF(OR(B12939="GAS",B12939="COL",B12939="LAN",B12939="RICE",B12939="LIVE"),H12939*About!$B$98,IF(OR(B12939="CROP",B12939="NAA"),H12939*About!$B$99,H12939))</f>
        <v>1.0809476254507899E-2</v>
      </c>
      <c r="L12939" s="136" t="str">
        <f>INDEX('EPA Tech to Policy Mapping'!$D:$D,MATCH('EPA Data'!F12939,'EPA Tech to Policy Mapping'!$C:$C,0))</f>
        <v>coal mining - methane capture</v>
      </c>
    </row>
    <row r="12940" spans="1:12" x14ac:dyDescent="0.35">
      <c r="A12940" s="177" t="s">
        <v>425</v>
      </c>
      <c r="B12940" s="177" t="s">
        <v>85</v>
      </c>
      <c r="C12940" s="177">
        <v>2035</v>
      </c>
      <c r="D12940" s="177" t="s">
        <v>59</v>
      </c>
      <c r="E12940" s="177" t="s">
        <v>60</v>
      </c>
      <c r="F12940" s="177" t="s">
        <v>426</v>
      </c>
      <c r="G12940" s="177">
        <v>-14</v>
      </c>
      <c r="H12940" s="177">
        <v>9.0393291320651995E-3</v>
      </c>
      <c r="I12940" s="136" t="b">
        <f>OR(L12940='PERAC-ngpPrcsTnD-mthncptr'!$B$1,L12940='PERAC-ngpPrcsTnD-mthncptr'!$C$1,L12940='PERAC-ngpPrcsTnD-mthncptr'!$D$1)</f>
        <v>0</v>
      </c>
      <c r="J12940" s="136">
        <f>IF(I12940=TRUE,G12940+'NPV Calcs'!$D$14,G12940)</f>
        <v>-14</v>
      </c>
      <c r="K12940" s="176">
        <f>IF(OR(B12940="GAS",B12940="COL",B12940="LAN",B12940="RICE",B12940="LIVE"),H12940*About!$B$98,IF(OR(B12940="CROP",B12940="NAA"),H12940*About!$B$99,H12940))</f>
        <v>9.0393291320651995E-3</v>
      </c>
      <c r="L12940" s="136" t="str">
        <f>INDEX('EPA Tech to Policy Mapping'!$D:$D,MATCH('EPA Data'!F12940,'EPA Tech to Policy Mapping'!$C:$C,0))</f>
        <v>coal mining - methane capture</v>
      </c>
    </row>
    <row r="12941" spans="1:12" x14ac:dyDescent="0.35">
      <c r="A12941" s="177" t="s">
        <v>425</v>
      </c>
      <c r="B12941" s="177" t="s">
        <v>85</v>
      </c>
      <c r="C12941" s="177">
        <v>2035</v>
      </c>
      <c r="D12941" s="177" t="s">
        <v>59</v>
      </c>
      <c r="E12941" s="177" t="s">
        <v>60</v>
      </c>
      <c r="F12941" s="177" t="s">
        <v>426</v>
      </c>
      <c r="G12941" s="177">
        <v>-13</v>
      </c>
      <c r="H12941" s="177">
        <v>4.2164239566773003E-3</v>
      </c>
      <c r="I12941" s="136" t="b">
        <f>OR(L12941='PERAC-ngpPrcsTnD-mthncptr'!$B$1,L12941='PERAC-ngpPrcsTnD-mthncptr'!$C$1,L12941='PERAC-ngpPrcsTnD-mthncptr'!$D$1)</f>
        <v>0</v>
      </c>
      <c r="J12941" s="136">
        <f>IF(I12941=TRUE,G12941+'NPV Calcs'!$D$14,G12941)</f>
        <v>-13</v>
      </c>
      <c r="K12941" s="176">
        <f>IF(OR(B12941="GAS",B12941="COL",B12941="LAN",B12941="RICE",B12941="LIVE"),H12941*About!$B$98,IF(OR(B12941="CROP",B12941="NAA"),H12941*About!$B$99,H12941))</f>
        <v>4.2164239566773003E-3</v>
      </c>
      <c r="L12941" s="136" t="str">
        <f>INDEX('EPA Tech to Policy Mapping'!$D:$D,MATCH('EPA Data'!F12941,'EPA Tech to Policy Mapping'!$C:$C,0))</f>
        <v>coal mining - methane capture</v>
      </c>
    </row>
    <row r="12942" spans="1:12" x14ac:dyDescent="0.35">
      <c r="A12942" s="177" t="s">
        <v>425</v>
      </c>
      <c r="B12942" s="177" t="s">
        <v>85</v>
      </c>
      <c r="C12942" s="177">
        <v>2035</v>
      </c>
      <c r="D12942" s="177" t="s">
        <v>59</v>
      </c>
      <c r="E12942" s="177" t="s">
        <v>60</v>
      </c>
      <c r="F12942" s="177" t="s">
        <v>426</v>
      </c>
      <c r="G12942" s="177">
        <v>-11</v>
      </c>
      <c r="H12942" s="177">
        <v>7.0236329920590002E-3</v>
      </c>
      <c r="I12942" s="136" t="b">
        <f>OR(L12942='PERAC-ngpPrcsTnD-mthncptr'!$B$1,L12942='PERAC-ngpPrcsTnD-mthncptr'!$C$1,L12942='PERAC-ngpPrcsTnD-mthncptr'!$D$1)</f>
        <v>0</v>
      </c>
      <c r="J12942" s="136">
        <f>IF(I12942=TRUE,G12942+'NPV Calcs'!$D$14,G12942)</f>
        <v>-11</v>
      </c>
      <c r="K12942" s="176">
        <f>IF(OR(B12942="GAS",B12942="COL",B12942="LAN",B12942="RICE",B12942="LIVE"),H12942*About!$B$98,IF(OR(B12942="CROP",B12942="NAA"),H12942*About!$B$99,H12942))</f>
        <v>7.0236329920590002E-3</v>
      </c>
      <c r="L12942" s="136" t="str">
        <f>INDEX('EPA Tech to Policy Mapping'!$D:$D,MATCH('EPA Data'!F12942,'EPA Tech to Policy Mapping'!$C:$C,0))</f>
        <v>coal mining - methane capture</v>
      </c>
    </row>
    <row r="12943" spans="1:12" x14ac:dyDescent="0.35">
      <c r="A12943" s="177" t="s">
        <v>425</v>
      </c>
      <c r="B12943" s="177" t="s">
        <v>85</v>
      </c>
      <c r="C12943" s="177">
        <v>2035</v>
      </c>
      <c r="D12943" s="177" t="s">
        <v>59</v>
      </c>
      <c r="E12943" s="177" t="s">
        <v>60</v>
      </c>
      <c r="F12943" s="177" t="s">
        <v>426</v>
      </c>
      <c r="G12943" s="177">
        <v>-10</v>
      </c>
      <c r="H12943" s="177">
        <v>3.2529910095035999E-3</v>
      </c>
      <c r="I12943" s="136" t="b">
        <f>OR(L12943='PERAC-ngpPrcsTnD-mthncptr'!$B$1,L12943='PERAC-ngpPrcsTnD-mthncptr'!$C$1,L12943='PERAC-ngpPrcsTnD-mthncptr'!$D$1)</f>
        <v>0</v>
      </c>
      <c r="J12943" s="136">
        <f>IF(I12943=TRUE,G12943+'NPV Calcs'!$D$14,G12943)</f>
        <v>-10</v>
      </c>
      <c r="K12943" s="176">
        <f>IF(OR(B12943="GAS",B12943="COL",B12943="LAN",B12943="RICE",B12943="LIVE"),H12943*About!$B$98,IF(OR(B12943="CROP",B12943="NAA"),H12943*About!$B$99,H12943))</f>
        <v>3.2529910095035999E-3</v>
      </c>
      <c r="L12943" s="136" t="str">
        <f>INDEX('EPA Tech to Policy Mapping'!$D:$D,MATCH('EPA Data'!F12943,'EPA Tech to Policy Mapping'!$C:$C,0))</f>
        <v>coal mining - methane capture</v>
      </c>
    </row>
    <row r="12944" spans="1:12" x14ac:dyDescent="0.35">
      <c r="A12944" s="177" t="s">
        <v>425</v>
      </c>
      <c r="B12944" s="177" t="s">
        <v>85</v>
      </c>
      <c r="C12944" s="177">
        <v>2035</v>
      </c>
      <c r="D12944" s="177" t="s">
        <v>59</v>
      </c>
      <c r="E12944" s="177" t="s">
        <v>60</v>
      </c>
      <c r="F12944" s="177" t="s">
        <v>426</v>
      </c>
      <c r="G12944" s="177">
        <v>-9</v>
      </c>
      <c r="H12944" s="177">
        <v>1.4862505486235001E-3</v>
      </c>
      <c r="I12944" s="136" t="b">
        <f>OR(L12944='PERAC-ngpPrcsTnD-mthncptr'!$B$1,L12944='PERAC-ngpPrcsTnD-mthncptr'!$C$1,L12944='PERAC-ngpPrcsTnD-mthncptr'!$D$1)</f>
        <v>0</v>
      </c>
      <c r="J12944" s="136">
        <f>IF(I12944=TRUE,G12944+'NPV Calcs'!$D$14,G12944)</f>
        <v>-9</v>
      </c>
      <c r="K12944" s="176">
        <f>IF(OR(B12944="GAS",B12944="COL",B12944="LAN",B12944="RICE",B12944="LIVE"),H12944*About!$B$98,IF(OR(B12944="CROP",B12944="NAA"),H12944*About!$B$99,H12944))</f>
        <v>1.4862505486235001E-3</v>
      </c>
      <c r="L12944" s="136" t="str">
        <f>INDEX('EPA Tech to Policy Mapping'!$D:$D,MATCH('EPA Data'!F12944,'EPA Tech to Policy Mapping'!$C:$C,0))</f>
        <v>coal mining - methane capture</v>
      </c>
    </row>
    <row r="12945" spans="1:12" x14ac:dyDescent="0.35">
      <c r="A12945" s="177" t="s">
        <v>425</v>
      </c>
      <c r="B12945" s="177" t="s">
        <v>85</v>
      </c>
      <c r="C12945" s="177">
        <v>2035</v>
      </c>
      <c r="D12945" s="177" t="s">
        <v>59</v>
      </c>
      <c r="E12945" s="177" t="s">
        <v>60</v>
      </c>
      <c r="F12945" s="177" t="s">
        <v>426</v>
      </c>
      <c r="G12945" s="177">
        <v>-8</v>
      </c>
      <c r="H12945" s="177">
        <v>2.8139784699306E-3</v>
      </c>
      <c r="I12945" s="136" t="b">
        <f>OR(L12945='PERAC-ngpPrcsTnD-mthncptr'!$B$1,L12945='PERAC-ngpPrcsTnD-mthncptr'!$C$1,L12945='PERAC-ngpPrcsTnD-mthncptr'!$D$1)</f>
        <v>0</v>
      </c>
      <c r="J12945" s="136">
        <f>IF(I12945=TRUE,G12945+'NPV Calcs'!$D$14,G12945)</f>
        <v>-8</v>
      </c>
      <c r="K12945" s="176">
        <f>IF(OR(B12945="GAS",B12945="COL",B12945="LAN",B12945="RICE",B12945="LIVE"),H12945*About!$B$98,IF(OR(B12945="CROP",B12945="NAA"),H12945*About!$B$99,H12945))</f>
        <v>2.8139784699306E-3</v>
      </c>
      <c r="L12945" s="136" t="str">
        <f>INDEX('EPA Tech to Policy Mapping'!$D:$D,MATCH('EPA Data'!F12945,'EPA Tech to Policy Mapping'!$C:$C,0))</f>
        <v>coal mining - methane capture</v>
      </c>
    </row>
    <row r="12946" spans="1:12" x14ac:dyDescent="0.35">
      <c r="A12946" s="177" t="s">
        <v>425</v>
      </c>
      <c r="B12946" s="177" t="s">
        <v>85</v>
      </c>
      <c r="C12946" s="177">
        <v>2035</v>
      </c>
      <c r="D12946" s="177" t="s">
        <v>59</v>
      </c>
      <c r="E12946" s="177" t="s">
        <v>60</v>
      </c>
      <c r="F12946" s="177" t="s">
        <v>426</v>
      </c>
      <c r="G12946" s="177">
        <v>-7</v>
      </c>
      <c r="H12946" s="177">
        <v>3.9314348250628003E-3</v>
      </c>
      <c r="I12946" s="136" t="b">
        <f>OR(L12946='PERAC-ngpPrcsTnD-mthncptr'!$B$1,L12946='PERAC-ngpPrcsTnD-mthncptr'!$C$1,L12946='PERAC-ngpPrcsTnD-mthncptr'!$D$1)</f>
        <v>0</v>
      </c>
      <c r="J12946" s="136">
        <f>IF(I12946=TRUE,G12946+'NPV Calcs'!$D$14,G12946)</f>
        <v>-7</v>
      </c>
      <c r="K12946" s="176">
        <f>IF(OR(B12946="GAS",B12946="COL",B12946="LAN",B12946="RICE",B12946="LIVE"),H12946*About!$B$98,IF(OR(B12946="CROP",B12946="NAA"),H12946*About!$B$99,H12946))</f>
        <v>3.9314348250628003E-3</v>
      </c>
      <c r="L12946" s="136" t="str">
        <f>INDEX('EPA Tech to Policy Mapping'!$D:$D,MATCH('EPA Data'!F12946,'EPA Tech to Policy Mapping'!$C:$C,0))</f>
        <v>coal mining - methane capture</v>
      </c>
    </row>
    <row r="12947" spans="1:12" x14ac:dyDescent="0.35">
      <c r="A12947" s="177" t="s">
        <v>425</v>
      </c>
      <c r="B12947" s="177" t="s">
        <v>85</v>
      </c>
      <c r="C12947" s="177">
        <v>2035</v>
      </c>
      <c r="D12947" s="177" t="s">
        <v>59</v>
      </c>
      <c r="E12947" s="177" t="s">
        <v>60</v>
      </c>
      <c r="F12947" s="177" t="s">
        <v>426</v>
      </c>
      <c r="G12947" s="177">
        <v>-5</v>
      </c>
      <c r="H12947" s="177">
        <v>5.8389521436765998E-3</v>
      </c>
      <c r="I12947" s="136" t="b">
        <f>OR(L12947='PERAC-ngpPrcsTnD-mthncptr'!$B$1,L12947='PERAC-ngpPrcsTnD-mthncptr'!$C$1,L12947='PERAC-ngpPrcsTnD-mthncptr'!$D$1)</f>
        <v>0</v>
      </c>
      <c r="J12947" s="136">
        <f>IF(I12947=TRUE,G12947+'NPV Calcs'!$D$14,G12947)</f>
        <v>-5</v>
      </c>
      <c r="K12947" s="176">
        <f>IF(OR(B12947="GAS",B12947="COL",B12947="LAN",B12947="RICE",B12947="LIVE"),H12947*About!$B$98,IF(OR(B12947="CROP",B12947="NAA"),H12947*About!$B$99,H12947))</f>
        <v>5.8389521436765998E-3</v>
      </c>
      <c r="L12947" s="136" t="str">
        <f>INDEX('EPA Tech to Policy Mapping'!$D:$D,MATCH('EPA Data'!F12947,'EPA Tech to Policy Mapping'!$C:$C,0))</f>
        <v>coal mining - methane capture</v>
      </c>
    </row>
    <row r="12948" spans="1:12" x14ac:dyDescent="0.35">
      <c r="A12948" s="177" t="s">
        <v>425</v>
      </c>
      <c r="B12948" s="177" t="s">
        <v>85</v>
      </c>
      <c r="C12948" s="177">
        <v>2035</v>
      </c>
      <c r="D12948" s="177" t="s">
        <v>59</v>
      </c>
      <c r="E12948" s="177" t="s">
        <v>60</v>
      </c>
      <c r="F12948" s="177" t="s">
        <v>426</v>
      </c>
      <c r="G12948" s="177">
        <v>-4</v>
      </c>
      <c r="H12948" s="177">
        <v>3.3565998310223001E-3</v>
      </c>
      <c r="I12948" s="136" t="b">
        <f>OR(L12948='PERAC-ngpPrcsTnD-mthncptr'!$B$1,L12948='PERAC-ngpPrcsTnD-mthncptr'!$C$1,L12948='PERAC-ngpPrcsTnD-mthncptr'!$D$1)</f>
        <v>0</v>
      </c>
      <c r="J12948" s="136">
        <f>IF(I12948=TRUE,G12948+'NPV Calcs'!$D$14,G12948)</f>
        <v>-4</v>
      </c>
      <c r="K12948" s="176">
        <f>IF(OR(B12948="GAS",B12948="COL",B12948="LAN",B12948="RICE",B12948="LIVE"),H12948*About!$B$98,IF(OR(B12948="CROP",B12948="NAA"),H12948*About!$B$99,H12948))</f>
        <v>3.3565998310223001E-3</v>
      </c>
      <c r="L12948" s="136" t="str">
        <f>INDEX('EPA Tech to Policy Mapping'!$D:$D,MATCH('EPA Data'!F12948,'EPA Tech to Policy Mapping'!$C:$C,0))</f>
        <v>coal mining - methane capture</v>
      </c>
    </row>
    <row r="12949" spans="1:12" x14ac:dyDescent="0.35">
      <c r="A12949" s="177" t="s">
        <v>425</v>
      </c>
      <c r="B12949" s="177" t="s">
        <v>85</v>
      </c>
      <c r="C12949" s="177">
        <v>2035</v>
      </c>
      <c r="D12949" s="177" t="s">
        <v>59</v>
      </c>
      <c r="E12949" s="177" t="s">
        <v>60</v>
      </c>
      <c r="F12949" s="177" t="s">
        <v>427</v>
      </c>
      <c r="G12949" s="177">
        <v>-2</v>
      </c>
      <c r="H12949" s="177">
        <v>3.6843249399681E-3</v>
      </c>
      <c r="I12949" s="136" t="b">
        <f>OR(L12949='PERAC-ngpPrcsTnD-mthncptr'!$B$1,L12949='PERAC-ngpPrcsTnD-mthncptr'!$C$1,L12949='PERAC-ngpPrcsTnD-mthncptr'!$D$1)</f>
        <v>0</v>
      </c>
      <c r="J12949" s="136">
        <f>IF(I12949=TRUE,G12949+'NPV Calcs'!$D$14,G12949)</f>
        <v>-2</v>
      </c>
      <c r="K12949" s="176">
        <f>IF(OR(B12949="GAS",B12949="COL",B12949="LAN",B12949="RICE",B12949="LIVE"),H12949*About!$B$98,IF(OR(B12949="CROP",B12949="NAA"),H12949*About!$B$99,H12949))</f>
        <v>3.6843249399681E-3</v>
      </c>
      <c r="L12949" s="136" t="str">
        <f>INDEX('EPA Tech to Policy Mapping'!$D:$D,MATCH('EPA Data'!F12949,'EPA Tech to Policy Mapping'!$C:$C,0))</f>
        <v>coal mining - methane capture</v>
      </c>
    </row>
    <row r="12950" spans="1:12" x14ac:dyDescent="0.35">
      <c r="A12950" s="177" t="s">
        <v>425</v>
      </c>
      <c r="B12950" s="177" t="s">
        <v>85</v>
      </c>
      <c r="C12950" s="177">
        <v>2035</v>
      </c>
      <c r="D12950" s="177" t="s">
        <v>59</v>
      </c>
      <c r="E12950" s="177" t="s">
        <v>60</v>
      </c>
      <c r="F12950" s="177" t="s">
        <v>427</v>
      </c>
      <c r="G12950" s="177">
        <v>-1</v>
      </c>
      <c r="H12950" s="177">
        <v>1.2318114750087001E-3</v>
      </c>
      <c r="I12950" s="136" t="b">
        <f>OR(L12950='PERAC-ngpPrcsTnD-mthncptr'!$B$1,L12950='PERAC-ngpPrcsTnD-mthncptr'!$C$1,L12950='PERAC-ngpPrcsTnD-mthncptr'!$D$1)</f>
        <v>0</v>
      </c>
      <c r="J12950" s="136">
        <f>IF(I12950=TRUE,G12950+'NPV Calcs'!$D$14,G12950)</f>
        <v>-1</v>
      </c>
      <c r="K12950" s="176">
        <f>IF(OR(B12950="GAS",B12950="COL",B12950="LAN",B12950="RICE",B12950="LIVE"),H12950*About!$B$98,IF(OR(B12950="CROP",B12950="NAA"),H12950*About!$B$99,H12950))</f>
        <v>1.2318114750087001E-3</v>
      </c>
      <c r="L12950" s="136" t="str">
        <f>INDEX('EPA Tech to Policy Mapping'!$D:$D,MATCH('EPA Data'!F12950,'EPA Tech to Policy Mapping'!$C:$C,0))</f>
        <v>coal mining - methane capture</v>
      </c>
    </row>
    <row r="12951" spans="1:12" x14ac:dyDescent="0.35">
      <c r="A12951" s="177" t="s">
        <v>425</v>
      </c>
      <c r="B12951" s="177" t="s">
        <v>85</v>
      </c>
      <c r="C12951" s="177">
        <v>2035</v>
      </c>
      <c r="D12951" s="177" t="s">
        <v>59</v>
      </c>
      <c r="E12951" s="177" t="s">
        <v>60</v>
      </c>
      <c r="F12951" s="177" t="s">
        <v>426</v>
      </c>
      <c r="G12951" s="177">
        <v>-1</v>
      </c>
      <c r="H12951" s="177">
        <v>9.7800395451489992E-4</v>
      </c>
      <c r="I12951" s="136" t="b">
        <f>OR(L12951='PERAC-ngpPrcsTnD-mthncptr'!$B$1,L12951='PERAC-ngpPrcsTnD-mthncptr'!$C$1,L12951='PERAC-ngpPrcsTnD-mthncptr'!$D$1)</f>
        <v>0</v>
      </c>
      <c r="J12951" s="136">
        <f>IF(I12951=TRUE,G12951+'NPV Calcs'!$D$14,G12951)</f>
        <v>-1</v>
      </c>
      <c r="K12951" s="176">
        <f>IF(OR(B12951="GAS",B12951="COL",B12951="LAN",B12951="RICE",B12951="LIVE"),H12951*About!$B$98,IF(OR(B12951="CROP",B12951="NAA"),H12951*About!$B$99,H12951))</f>
        <v>9.7800395451489992E-4</v>
      </c>
      <c r="L12951" s="136" t="str">
        <f>INDEX('EPA Tech to Policy Mapping'!$D:$D,MATCH('EPA Data'!F12951,'EPA Tech to Policy Mapping'!$C:$C,0))</f>
        <v>coal mining - methane capture</v>
      </c>
    </row>
    <row r="12952" spans="1:12" x14ac:dyDescent="0.35">
      <c r="A12952" s="177" t="s">
        <v>425</v>
      </c>
      <c r="B12952" s="177" t="s">
        <v>85</v>
      </c>
      <c r="C12952" s="177">
        <v>2035</v>
      </c>
      <c r="D12952" s="177" t="s">
        <v>59</v>
      </c>
      <c r="E12952" s="177" t="s">
        <v>60</v>
      </c>
      <c r="F12952" s="177" t="s">
        <v>426</v>
      </c>
      <c r="G12952" s="177">
        <v>0</v>
      </c>
      <c r="H12952" s="177">
        <v>9.2840899014850001E-4</v>
      </c>
      <c r="I12952" s="136" t="b">
        <f>OR(L12952='PERAC-ngpPrcsTnD-mthncptr'!$B$1,L12952='PERAC-ngpPrcsTnD-mthncptr'!$C$1,L12952='PERAC-ngpPrcsTnD-mthncptr'!$D$1)</f>
        <v>0</v>
      </c>
      <c r="J12952" s="136">
        <f>IF(I12952=TRUE,G12952+'NPV Calcs'!$D$14,G12952)</f>
        <v>0</v>
      </c>
      <c r="K12952" s="176">
        <f>IF(OR(B12952="GAS",B12952="COL",B12952="LAN",B12952="RICE",B12952="LIVE"),H12952*About!$B$98,IF(OR(B12952="CROP",B12952="NAA"),H12952*About!$B$99,H12952))</f>
        <v>9.2840899014850001E-4</v>
      </c>
      <c r="L12952" s="136" t="str">
        <f>INDEX('EPA Tech to Policy Mapping'!$D:$D,MATCH('EPA Data'!F12952,'EPA Tech to Policy Mapping'!$C:$C,0))</f>
        <v>coal mining - methane capture</v>
      </c>
    </row>
    <row r="12953" spans="1:12" x14ac:dyDescent="0.35">
      <c r="A12953" s="177" t="s">
        <v>425</v>
      </c>
      <c r="B12953" s="177" t="s">
        <v>85</v>
      </c>
      <c r="C12953" s="177">
        <v>2035</v>
      </c>
      <c r="D12953" s="177" t="s">
        <v>59</v>
      </c>
      <c r="E12953" s="177" t="s">
        <v>60</v>
      </c>
      <c r="F12953" s="177" t="s">
        <v>427</v>
      </c>
      <c r="G12953" s="177">
        <v>0</v>
      </c>
      <c r="H12953" s="177">
        <v>5.3022874926683004E-3</v>
      </c>
      <c r="I12953" s="136" t="b">
        <f>OR(L12953='PERAC-ngpPrcsTnD-mthncptr'!$B$1,L12953='PERAC-ngpPrcsTnD-mthncptr'!$C$1,L12953='PERAC-ngpPrcsTnD-mthncptr'!$D$1)</f>
        <v>0</v>
      </c>
      <c r="J12953" s="136">
        <f>IF(I12953=TRUE,G12953+'NPV Calcs'!$D$14,G12953)</f>
        <v>0</v>
      </c>
      <c r="K12953" s="176">
        <f>IF(OR(B12953="GAS",B12953="COL",B12953="LAN",B12953="RICE",B12953="LIVE"),H12953*About!$B$98,IF(OR(B12953="CROP",B12953="NAA"),H12953*About!$B$99,H12953))</f>
        <v>5.3022874926683004E-3</v>
      </c>
      <c r="L12953" s="136" t="str">
        <f>INDEX('EPA Tech to Policy Mapping'!$D:$D,MATCH('EPA Data'!F12953,'EPA Tech to Policy Mapping'!$C:$C,0))</f>
        <v>coal mining - methane capture</v>
      </c>
    </row>
    <row r="12954" spans="1:12" x14ac:dyDescent="0.35">
      <c r="A12954" s="177" t="s">
        <v>425</v>
      </c>
      <c r="B12954" s="177" t="s">
        <v>85</v>
      </c>
      <c r="C12954" s="177">
        <v>2035</v>
      </c>
      <c r="D12954" s="177" t="s">
        <v>59</v>
      </c>
      <c r="E12954" s="177" t="s">
        <v>60</v>
      </c>
      <c r="F12954" s="177" t="s">
        <v>426</v>
      </c>
      <c r="G12954" s="177">
        <v>1</v>
      </c>
      <c r="H12954" s="177">
        <v>8.6410809308290005E-4</v>
      </c>
      <c r="I12954" s="136" t="b">
        <f>OR(L12954='PERAC-ngpPrcsTnD-mthncptr'!$B$1,L12954='PERAC-ngpPrcsTnD-mthncptr'!$C$1,L12954='PERAC-ngpPrcsTnD-mthncptr'!$D$1)</f>
        <v>0</v>
      </c>
      <c r="J12954" s="136">
        <f>IF(I12954=TRUE,G12954+'NPV Calcs'!$D$14,G12954)</f>
        <v>1</v>
      </c>
      <c r="K12954" s="176">
        <f>IF(OR(B12954="GAS",B12954="COL",B12954="LAN",B12954="RICE",B12954="LIVE"),H12954*About!$B$98,IF(OR(B12954="CROP",B12954="NAA"),H12954*About!$B$99,H12954))</f>
        <v>8.6410809308290005E-4</v>
      </c>
      <c r="L12954" s="136" t="str">
        <f>INDEX('EPA Tech to Policy Mapping'!$D:$D,MATCH('EPA Data'!F12954,'EPA Tech to Policy Mapping'!$C:$C,0))</f>
        <v>coal mining - methane capture</v>
      </c>
    </row>
    <row r="12955" spans="1:12" x14ac:dyDescent="0.35">
      <c r="A12955" s="177" t="s">
        <v>425</v>
      </c>
      <c r="B12955" s="177" t="s">
        <v>85</v>
      </c>
      <c r="C12955" s="177">
        <v>2035</v>
      </c>
      <c r="D12955" s="177" t="s">
        <v>59</v>
      </c>
      <c r="E12955" s="177" t="s">
        <v>60</v>
      </c>
      <c r="F12955" s="177" t="s">
        <v>428</v>
      </c>
      <c r="G12955" s="177">
        <v>1</v>
      </c>
      <c r="H12955" s="177">
        <v>2.1978941513224998E-3</v>
      </c>
      <c r="I12955" s="136" t="b">
        <f>OR(L12955='PERAC-ngpPrcsTnD-mthncptr'!$B$1,L12955='PERAC-ngpPrcsTnD-mthncptr'!$C$1,L12955='PERAC-ngpPrcsTnD-mthncptr'!$D$1)</f>
        <v>0</v>
      </c>
      <c r="J12955" s="136">
        <f>IF(I12955=TRUE,G12955+'NPV Calcs'!$D$14,G12955)</f>
        <v>1</v>
      </c>
      <c r="K12955" s="176">
        <f>IF(OR(B12955="GAS",B12955="COL",B12955="LAN",B12955="RICE",B12955="LIVE"),H12955*About!$B$98,IF(OR(B12955="CROP",B12955="NAA"),H12955*About!$B$99,H12955))</f>
        <v>2.1978941513224998E-3</v>
      </c>
      <c r="L12955" s="136" t="str">
        <f>INDEX('EPA Tech to Policy Mapping'!$D:$D,MATCH('EPA Data'!F12955,'EPA Tech to Policy Mapping'!$C:$C,0))</f>
        <v>coal mining - methane destruction</v>
      </c>
    </row>
    <row r="12956" spans="1:12" x14ac:dyDescent="0.35">
      <c r="A12956" s="177" t="s">
        <v>425</v>
      </c>
      <c r="B12956" s="177" t="s">
        <v>85</v>
      </c>
      <c r="C12956" s="177">
        <v>2035</v>
      </c>
      <c r="D12956" s="177" t="s">
        <v>59</v>
      </c>
      <c r="E12956" s="177" t="s">
        <v>60</v>
      </c>
      <c r="F12956" s="177" t="s">
        <v>429</v>
      </c>
      <c r="G12956" s="177">
        <v>1</v>
      </c>
      <c r="H12956" s="177">
        <v>0.17098983109463001</v>
      </c>
      <c r="I12956" s="136" t="b">
        <f>OR(L12956='PERAC-ngpPrcsTnD-mthncptr'!$B$1,L12956='PERAC-ngpPrcsTnD-mthncptr'!$C$1,L12956='PERAC-ngpPrcsTnD-mthncptr'!$D$1)</f>
        <v>0</v>
      </c>
      <c r="J12956" s="136">
        <f>IF(I12956=TRUE,G12956+'NPV Calcs'!$D$14,G12956)</f>
        <v>1</v>
      </c>
      <c r="K12956" s="176">
        <f>IF(OR(B12956="GAS",B12956="COL",B12956="LAN",B12956="RICE",B12956="LIVE"),H12956*About!$B$98,IF(OR(B12956="CROP",B12956="NAA"),H12956*About!$B$99,H12956))</f>
        <v>0.17098983109463001</v>
      </c>
      <c r="L12956" s="136" t="str">
        <f>INDEX('EPA Tech to Policy Mapping'!$D:$D,MATCH('EPA Data'!F12956,'EPA Tech to Policy Mapping'!$C:$C,0))</f>
        <v>coal mining - methane destruction</v>
      </c>
    </row>
    <row r="12957" spans="1:12" x14ac:dyDescent="0.35">
      <c r="A12957" s="177" t="s">
        <v>425</v>
      </c>
      <c r="B12957" s="177" t="s">
        <v>85</v>
      </c>
      <c r="C12957" s="177">
        <v>2035</v>
      </c>
      <c r="D12957" s="177" t="s">
        <v>59</v>
      </c>
      <c r="E12957" s="177" t="s">
        <v>60</v>
      </c>
      <c r="F12957" s="177" t="s">
        <v>430</v>
      </c>
      <c r="G12957" s="177">
        <v>1</v>
      </c>
      <c r="H12957" s="177">
        <v>1.4293084925157001E-2</v>
      </c>
      <c r="I12957" s="136" t="b">
        <f>OR(L12957='PERAC-ngpPrcsTnD-mthncptr'!$B$1,L12957='PERAC-ngpPrcsTnD-mthncptr'!$C$1,L12957='PERAC-ngpPrcsTnD-mthncptr'!$D$1)</f>
        <v>0</v>
      </c>
      <c r="J12957" s="136">
        <f>IF(I12957=TRUE,G12957+'NPV Calcs'!$D$14,G12957)</f>
        <v>1</v>
      </c>
      <c r="K12957" s="176">
        <f>IF(OR(B12957="GAS",B12957="COL",B12957="LAN",B12957="RICE",B12957="LIVE"),H12957*About!$B$98,IF(OR(B12957="CROP",B12957="NAA"),H12957*About!$B$99,H12957))</f>
        <v>1.4293084925157001E-2</v>
      </c>
      <c r="L12957" s="136" t="str">
        <f>INDEX('EPA Tech to Policy Mapping'!$D:$D,MATCH('EPA Data'!F12957,'EPA Tech to Policy Mapping'!$C:$C,0))</f>
        <v>coal mining - methane capture</v>
      </c>
    </row>
    <row r="12958" spans="1:12" x14ac:dyDescent="0.35">
      <c r="A12958" s="177" t="s">
        <v>425</v>
      </c>
      <c r="B12958" s="177" t="s">
        <v>85</v>
      </c>
      <c r="C12958" s="177">
        <v>2035</v>
      </c>
      <c r="D12958" s="177" t="s">
        <v>59</v>
      </c>
      <c r="E12958" s="177" t="s">
        <v>60</v>
      </c>
      <c r="F12958" s="177" t="s">
        <v>429</v>
      </c>
      <c r="G12958" s="177">
        <v>2</v>
      </c>
      <c r="H12958" s="177">
        <v>0.128018064191564</v>
      </c>
      <c r="I12958" s="136" t="b">
        <f>OR(L12958='PERAC-ngpPrcsTnD-mthncptr'!$B$1,L12958='PERAC-ngpPrcsTnD-mthncptr'!$C$1,L12958='PERAC-ngpPrcsTnD-mthncptr'!$D$1)</f>
        <v>0</v>
      </c>
      <c r="J12958" s="136">
        <f>IF(I12958=TRUE,G12958+'NPV Calcs'!$D$14,G12958)</f>
        <v>2</v>
      </c>
      <c r="K12958" s="176">
        <f>IF(OR(B12958="GAS",B12958="COL",B12958="LAN",B12958="RICE",B12958="LIVE"),H12958*About!$B$98,IF(OR(B12958="CROP",B12958="NAA"),H12958*About!$B$99,H12958))</f>
        <v>0.128018064191564</v>
      </c>
      <c r="L12958" s="136" t="str">
        <f>INDEX('EPA Tech to Policy Mapping'!$D:$D,MATCH('EPA Data'!F12958,'EPA Tech to Policy Mapping'!$C:$C,0))</f>
        <v>coal mining - methane destruction</v>
      </c>
    </row>
    <row r="12959" spans="1:12" x14ac:dyDescent="0.35">
      <c r="A12959" s="177" t="s">
        <v>425</v>
      </c>
      <c r="B12959" s="177" t="s">
        <v>85</v>
      </c>
      <c r="C12959" s="177">
        <v>2035</v>
      </c>
      <c r="D12959" s="177" t="s">
        <v>59</v>
      </c>
      <c r="E12959" s="177" t="s">
        <v>60</v>
      </c>
      <c r="F12959" s="177" t="s">
        <v>428</v>
      </c>
      <c r="G12959" s="177">
        <v>2</v>
      </c>
      <c r="H12959" s="177">
        <v>4.9145667871925997E-3</v>
      </c>
      <c r="I12959" s="136" t="b">
        <f>OR(L12959='PERAC-ngpPrcsTnD-mthncptr'!$B$1,L12959='PERAC-ngpPrcsTnD-mthncptr'!$C$1,L12959='PERAC-ngpPrcsTnD-mthncptr'!$D$1)</f>
        <v>0</v>
      </c>
      <c r="J12959" s="136">
        <f>IF(I12959=TRUE,G12959+'NPV Calcs'!$D$14,G12959)</f>
        <v>2</v>
      </c>
      <c r="K12959" s="176">
        <f>IF(OR(B12959="GAS",B12959="COL",B12959="LAN",B12959="RICE",B12959="LIVE"),H12959*About!$B$98,IF(OR(B12959="CROP",B12959="NAA"),H12959*About!$B$99,H12959))</f>
        <v>4.9145667871925997E-3</v>
      </c>
      <c r="L12959" s="136" t="str">
        <f>INDEX('EPA Tech to Policy Mapping'!$D:$D,MATCH('EPA Data'!F12959,'EPA Tech to Policy Mapping'!$C:$C,0))</f>
        <v>coal mining - methane destruction</v>
      </c>
    </row>
    <row r="12960" spans="1:12" x14ac:dyDescent="0.35">
      <c r="A12960" s="177" t="s">
        <v>425</v>
      </c>
      <c r="B12960" s="177" t="s">
        <v>85</v>
      </c>
      <c r="C12960" s="177">
        <v>2035</v>
      </c>
      <c r="D12960" s="177" t="s">
        <v>59</v>
      </c>
      <c r="E12960" s="177" t="s">
        <v>60</v>
      </c>
      <c r="F12960" s="177" t="s">
        <v>430</v>
      </c>
      <c r="G12960" s="177">
        <v>2</v>
      </c>
      <c r="H12960" s="177">
        <v>7.0495149702770002E-4</v>
      </c>
      <c r="I12960" s="136" t="b">
        <f>OR(L12960='PERAC-ngpPrcsTnD-mthncptr'!$B$1,L12960='PERAC-ngpPrcsTnD-mthncptr'!$C$1,L12960='PERAC-ngpPrcsTnD-mthncptr'!$D$1)</f>
        <v>0</v>
      </c>
      <c r="J12960" s="136">
        <f>IF(I12960=TRUE,G12960+'NPV Calcs'!$D$14,G12960)</f>
        <v>2</v>
      </c>
      <c r="K12960" s="176">
        <f>IF(OR(B12960="GAS",B12960="COL",B12960="LAN",B12960="RICE",B12960="LIVE"),H12960*About!$B$98,IF(OR(B12960="CROP",B12960="NAA"),H12960*About!$B$99,H12960))</f>
        <v>7.0495149702770002E-4</v>
      </c>
      <c r="L12960" s="136" t="str">
        <f>INDEX('EPA Tech to Policy Mapping'!$D:$D,MATCH('EPA Data'!F12960,'EPA Tech to Policy Mapping'!$C:$C,0))</f>
        <v>coal mining - methane capture</v>
      </c>
    </row>
    <row r="12961" spans="1:12" x14ac:dyDescent="0.35">
      <c r="A12961" s="177" t="s">
        <v>425</v>
      </c>
      <c r="B12961" s="177" t="s">
        <v>85</v>
      </c>
      <c r="C12961" s="177">
        <v>2035</v>
      </c>
      <c r="D12961" s="177" t="s">
        <v>59</v>
      </c>
      <c r="E12961" s="177" t="s">
        <v>60</v>
      </c>
      <c r="F12961" s="177" t="s">
        <v>430</v>
      </c>
      <c r="G12961" s="177">
        <v>3</v>
      </c>
      <c r="H12961" s="177">
        <v>6.576442610822E-4</v>
      </c>
      <c r="I12961" s="136" t="b">
        <f>OR(L12961='PERAC-ngpPrcsTnD-mthncptr'!$B$1,L12961='PERAC-ngpPrcsTnD-mthncptr'!$C$1,L12961='PERAC-ngpPrcsTnD-mthncptr'!$D$1)</f>
        <v>0</v>
      </c>
      <c r="J12961" s="136">
        <f>IF(I12961=TRUE,G12961+'NPV Calcs'!$D$14,G12961)</f>
        <v>3</v>
      </c>
      <c r="K12961" s="176">
        <f>IF(OR(B12961="GAS",B12961="COL",B12961="LAN",B12961="RICE",B12961="LIVE"),H12961*About!$B$98,IF(OR(B12961="CROP",B12961="NAA"),H12961*About!$B$99,H12961))</f>
        <v>6.576442610822E-4</v>
      </c>
      <c r="L12961" s="136" t="str">
        <f>INDEX('EPA Tech to Policy Mapping'!$D:$D,MATCH('EPA Data'!F12961,'EPA Tech to Policy Mapping'!$C:$C,0))</f>
        <v>coal mining - methane capture</v>
      </c>
    </row>
    <row r="12962" spans="1:12" x14ac:dyDescent="0.35">
      <c r="A12962" s="177" t="s">
        <v>425</v>
      </c>
      <c r="B12962" s="177" t="s">
        <v>85</v>
      </c>
      <c r="C12962" s="177">
        <v>2035</v>
      </c>
      <c r="D12962" s="177" t="s">
        <v>59</v>
      </c>
      <c r="E12962" s="177" t="s">
        <v>60</v>
      </c>
      <c r="F12962" s="177" t="s">
        <v>426</v>
      </c>
      <c r="G12962" s="177">
        <v>3</v>
      </c>
      <c r="H12962" s="177">
        <v>4.0819256100804004E-3</v>
      </c>
      <c r="I12962" s="136" t="b">
        <f>OR(L12962='PERAC-ngpPrcsTnD-mthncptr'!$B$1,L12962='PERAC-ngpPrcsTnD-mthncptr'!$C$1,L12962='PERAC-ngpPrcsTnD-mthncptr'!$D$1)</f>
        <v>0</v>
      </c>
      <c r="J12962" s="136">
        <f>IF(I12962=TRUE,G12962+'NPV Calcs'!$D$14,G12962)</f>
        <v>3</v>
      </c>
      <c r="K12962" s="176">
        <f>IF(OR(B12962="GAS",B12962="COL",B12962="LAN",B12962="RICE",B12962="LIVE"),H12962*About!$B$98,IF(OR(B12962="CROP",B12962="NAA"),H12962*About!$B$99,H12962))</f>
        <v>4.0819256100804004E-3</v>
      </c>
      <c r="L12962" s="136" t="str">
        <f>INDEX('EPA Tech to Policy Mapping'!$D:$D,MATCH('EPA Data'!F12962,'EPA Tech to Policy Mapping'!$C:$C,0))</f>
        <v>coal mining - methane capture</v>
      </c>
    </row>
    <row r="12963" spans="1:12" x14ac:dyDescent="0.35">
      <c r="A12963" s="177" t="s">
        <v>425</v>
      </c>
      <c r="B12963" s="177" t="s">
        <v>85</v>
      </c>
      <c r="C12963" s="177">
        <v>2035</v>
      </c>
      <c r="D12963" s="177" t="s">
        <v>59</v>
      </c>
      <c r="E12963" s="177" t="s">
        <v>60</v>
      </c>
      <c r="F12963" s="177" t="s">
        <v>429</v>
      </c>
      <c r="G12963" s="177">
        <v>3</v>
      </c>
      <c r="H12963" s="177">
        <v>0.16767500294372401</v>
      </c>
      <c r="I12963" s="136" t="b">
        <f>OR(L12963='PERAC-ngpPrcsTnD-mthncptr'!$B$1,L12963='PERAC-ngpPrcsTnD-mthncptr'!$C$1,L12963='PERAC-ngpPrcsTnD-mthncptr'!$D$1)</f>
        <v>0</v>
      </c>
      <c r="J12963" s="136">
        <f>IF(I12963=TRUE,G12963+'NPV Calcs'!$D$14,G12963)</f>
        <v>3</v>
      </c>
      <c r="K12963" s="176">
        <f>IF(OR(B12963="GAS",B12963="COL",B12963="LAN",B12963="RICE",B12963="LIVE"),H12963*About!$B$98,IF(OR(B12963="CROP",B12963="NAA"),H12963*About!$B$99,H12963))</f>
        <v>0.16767500294372401</v>
      </c>
      <c r="L12963" s="136" t="str">
        <f>INDEX('EPA Tech to Policy Mapping'!$D:$D,MATCH('EPA Data'!F12963,'EPA Tech to Policy Mapping'!$C:$C,0))</f>
        <v>coal mining - methane destruction</v>
      </c>
    </row>
    <row r="12964" spans="1:12" x14ac:dyDescent="0.35">
      <c r="A12964" s="177" t="s">
        <v>425</v>
      </c>
      <c r="B12964" s="177" t="s">
        <v>85</v>
      </c>
      <c r="C12964" s="177">
        <v>2035</v>
      </c>
      <c r="D12964" s="177" t="s">
        <v>59</v>
      </c>
      <c r="E12964" s="177" t="s">
        <v>60</v>
      </c>
      <c r="F12964" s="177" t="s">
        <v>428</v>
      </c>
      <c r="G12964" s="177">
        <v>3</v>
      </c>
      <c r="H12964" s="177">
        <v>4.1185081645381E-3</v>
      </c>
      <c r="I12964" s="136" t="b">
        <f>OR(L12964='PERAC-ngpPrcsTnD-mthncptr'!$B$1,L12964='PERAC-ngpPrcsTnD-mthncptr'!$C$1,L12964='PERAC-ngpPrcsTnD-mthncptr'!$D$1)</f>
        <v>0</v>
      </c>
      <c r="J12964" s="136">
        <f>IF(I12964=TRUE,G12964+'NPV Calcs'!$D$14,G12964)</f>
        <v>3</v>
      </c>
      <c r="K12964" s="176">
        <f>IF(OR(B12964="GAS",B12964="COL",B12964="LAN",B12964="RICE",B12964="LIVE"),H12964*About!$B$98,IF(OR(B12964="CROP",B12964="NAA"),H12964*About!$B$99,H12964))</f>
        <v>4.1185081645381E-3</v>
      </c>
      <c r="L12964" s="136" t="str">
        <f>INDEX('EPA Tech to Policy Mapping'!$D:$D,MATCH('EPA Data'!F12964,'EPA Tech to Policy Mapping'!$C:$C,0))</f>
        <v>coal mining - methane destruction</v>
      </c>
    </row>
    <row r="12965" spans="1:12" x14ac:dyDescent="0.35">
      <c r="A12965" s="177" t="s">
        <v>425</v>
      </c>
      <c r="B12965" s="177" t="s">
        <v>85</v>
      </c>
      <c r="C12965" s="177">
        <v>2035</v>
      </c>
      <c r="D12965" s="177" t="s">
        <v>59</v>
      </c>
      <c r="E12965" s="177" t="s">
        <v>60</v>
      </c>
      <c r="F12965" s="177" t="s">
        <v>431</v>
      </c>
      <c r="G12965" s="177">
        <v>4</v>
      </c>
      <c r="H12965" s="177">
        <v>1.0781269520520999E-3</v>
      </c>
      <c r="I12965" s="136" t="b">
        <f>OR(L12965='PERAC-ngpPrcsTnD-mthncptr'!$B$1,L12965='PERAC-ngpPrcsTnD-mthncptr'!$C$1,L12965='PERAC-ngpPrcsTnD-mthncptr'!$D$1)</f>
        <v>0</v>
      </c>
      <c r="J12965" s="136">
        <f>IF(I12965=TRUE,G12965+'NPV Calcs'!$D$14,G12965)</f>
        <v>4</v>
      </c>
      <c r="K12965" s="176">
        <f>IF(OR(B12965="GAS",B12965="COL",B12965="LAN",B12965="RICE",B12965="LIVE"),H12965*About!$B$98,IF(OR(B12965="CROP",B12965="NAA"),H12965*About!$B$99,H12965))</f>
        <v>1.0781269520520999E-3</v>
      </c>
      <c r="L12965" s="136" t="str">
        <f>INDEX('EPA Tech to Policy Mapping'!$D:$D,MATCH('EPA Data'!F12965,'EPA Tech to Policy Mapping'!$C:$C,0))</f>
        <v>coal mining - methane destruction</v>
      </c>
    </row>
    <row r="12966" spans="1:12" x14ac:dyDescent="0.35">
      <c r="A12966" s="177" t="s">
        <v>425</v>
      </c>
      <c r="B12966" s="177" t="s">
        <v>85</v>
      </c>
      <c r="C12966" s="177">
        <v>2035</v>
      </c>
      <c r="D12966" s="177" t="s">
        <v>59</v>
      </c>
      <c r="E12966" s="177" t="s">
        <v>60</v>
      </c>
      <c r="F12966" s="177" t="s">
        <v>430</v>
      </c>
      <c r="G12966" s="177">
        <v>4</v>
      </c>
      <c r="H12966" s="177">
        <v>3.141210763715E-4</v>
      </c>
      <c r="I12966" s="136" t="b">
        <f>OR(L12966='PERAC-ngpPrcsTnD-mthncptr'!$B$1,L12966='PERAC-ngpPrcsTnD-mthncptr'!$C$1,L12966='PERAC-ngpPrcsTnD-mthncptr'!$D$1)</f>
        <v>0</v>
      </c>
      <c r="J12966" s="136">
        <f>IF(I12966=TRUE,G12966+'NPV Calcs'!$D$14,G12966)</f>
        <v>4</v>
      </c>
      <c r="K12966" s="176">
        <f>IF(OR(B12966="GAS",B12966="COL",B12966="LAN",B12966="RICE",B12966="LIVE"),H12966*About!$B$98,IF(OR(B12966="CROP",B12966="NAA"),H12966*About!$B$99,H12966))</f>
        <v>3.141210763715E-4</v>
      </c>
      <c r="L12966" s="136" t="str">
        <f>INDEX('EPA Tech to Policy Mapping'!$D:$D,MATCH('EPA Data'!F12966,'EPA Tech to Policy Mapping'!$C:$C,0))</f>
        <v>coal mining - methane capture</v>
      </c>
    </row>
    <row r="12967" spans="1:12" x14ac:dyDescent="0.35">
      <c r="A12967" s="177" t="s">
        <v>425</v>
      </c>
      <c r="B12967" s="177" t="s">
        <v>85</v>
      </c>
      <c r="C12967" s="177">
        <v>2035</v>
      </c>
      <c r="D12967" s="177" t="s">
        <v>59</v>
      </c>
      <c r="E12967" s="177" t="s">
        <v>60</v>
      </c>
      <c r="F12967" s="177" t="s">
        <v>428</v>
      </c>
      <c r="G12967" s="177">
        <v>4</v>
      </c>
      <c r="H12967" s="177">
        <v>6.2072420696494997E-3</v>
      </c>
      <c r="I12967" s="136" t="b">
        <f>OR(L12967='PERAC-ngpPrcsTnD-mthncptr'!$B$1,L12967='PERAC-ngpPrcsTnD-mthncptr'!$C$1,L12967='PERAC-ngpPrcsTnD-mthncptr'!$D$1)</f>
        <v>0</v>
      </c>
      <c r="J12967" s="136">
        <f>IF(I12967=TRUE,G12967+'NPV Calcs'!$D$14,G12967)</f>
        <v>4</v>
      </c>
      <c r="K12967" s="176">
        <f>IF(OR(B12967="GAS",B12967="COL",B12967="LAN",B12967="RICE",B12967="LIVE"),H12967*About!$B$98,IF(OR(B12967="CROP",B12967="NAA"),H12967*About!$B$99,H12967))</f>
        <v>6.2072420696494997E-3</v>
      </c>
      <c r="L12967" s="136" t="str">
        <f>INDEX('EPA Tech to Policy Mapping'!$D:$D,MATCH('EPA Data'!F12967,'EPA Tech to Policy Mapping'!$C:$C,0))</f>
        <v>coal mining - methane destruction</v>
      </c>
    </row>
    <row r="12968" spans="1:12" x14ac:dyDescent="0.35">
      <c r="A12968" s="177" t="s">
        <v>425</v>
      </c>
      <c r="B12968" s="177" t="s">
        <v>85</v>
      </c>
      <c r="C12968" s="177">
        <v>2035</v>
      </c>
      <c r="D12968" s="177" t="s">
        <v>59</v>
      </c>
      <c r="E12968" s="177" t="s">
        <v>60</v>
      </c>
      <c r="F12968" s="177" t="s">
        <v>429</v>
      </c>
      <c r="G12968" s="177">
        <v>4</v>
      </c>
      <c r="H12968" s="177">
        <v>8.7471246253699106E-2</v>
      </c>
      <c r="I12968" s="136" t="b">
        <f>OR(L12968='PERAC-ngpPrcsTnD-mthncptr'!$B$1,L12968='PERAC-ngpPrcsTnD-mthncptr'!$C$1,L12968='PERAC-ngpPrcsTnD-mthncptr'!$D$1)</f>
        <v>0</v>
      </c>
      <c r="J12968" s="136">
        <f>IF(I12968=TRUE,G12968+'NPV Calcs'!$D$14,G12968)</f>
        <v>4</v>
      </c>
      <c r="K12968" s="176">
        <f>IF(OR(B12968="GAS",B12968="COL",B12968="LAN",B12968="RICE",B12968="LIVE"),H12968*About!$B$98,IF(OR(B12968="CROP",B12968="NAA"),H12968*About!$B$99,H12968))</f>
        <v>8.7471246253699106E-2</v>
      </c>
      <c r="L12968" s="136" t="str">
        <f>INDEX('EPA Tech to Policy Mapping'!$D:$D,MATCH('EPA Data'!F12968,'EPA Tech to Policy Mapping'!$C:$C,0))</f>
        <v>coal mining - methane destruction</v>
      </c>
    </row>
    <row r="12969" spans="1:12" x14ac:dyDescent="0.35">
      <c r="A12969" s="177" t="s">
        <v>425</v>
      </c>
      <c r="B12969" s="177" t="s">
        <v>85</v>
      </c>
      <c r="C12969" s="177">
        <v>2035</v>
      </c>
      <c r="D12969" s="177" t="s">
        <v>59</v>
      </c>
      <c r="E12969" s="177" t="s">
        <v>60</v>
      </c>
      <c r="F12969" s="177" t="s">
        <v>426</v>
      </c>
      <c r="G12969" s="177">
        <v>5</v>
      </c>
      <c r="H12969" s="177">
        <v>7.5681204907600004E-4</v>
      </c>
      <c r="I12969" s="136" t="b">
        <f>OR(L12969='PERAC-ngpPrcsTnD-mthncptr'!$B$1,L12969='PERAC-ngpPrcsTnD-mthncptr'!$C$1,L12969='PERAC-ngpPrcsTnD-mthncptr'!$D$1)</f>
        <v>0</v>
      </c>
      <c r="J12969" s="136">
        <f>IF(I12969=TRUE,G12969+'NPV Calcs'!$D$14,G12969)</f>
        <v>5</v>
      </c>
      <c r="K12969" s="176">
        <f>IF(OR(B12969="GAS",B12969="COL",B12969="LAN",B12969="RICE",B12969="LIVE"),H12969*About!$B$98,IF(OR(B12969="CROP",B12969="NAA"),H12969*About!$B$99,H12969))</f>
        <v>7.5681204907600004E-4</v>
      </c>
      <c r="L12969" s="136" t="str">
        <f>INDEX('EPA Tech to Policy Mapping'!$D:$D,MATCH('EPA Data'!F12969,'EPA Tech to Policy Mapping'!$C:$C,0))</f>
        <v>coal mining - methane capture</v>
      </c>
    </row>
    <row r="12970" spans="1:12" x14ac:dyDescent="0.35">
      <c r="A12970" s="177" t="s">
        <v>425</v>
      </c>
      <c r="B12970" s="177" t="s">
        <v>85</v>
      </c>
      <c r="C12970" s="177">
        <v>2035</v>
      </c>
      <c r="D12970" s="177" t="s">
        <v>59</v>
      </c>
      <c r="E12970" s="177" t="s">
        <v>60</v>
      </c>
      <c r="F12970" s="177" t="s">
        <v>428</v>
      </c>
      <c r="G12970" s="177">
        <v>5</v>
      </c>
      <c r="H12970" s="177">
        <v>3.3193587878485998E-3</v>
      </c>
      <c r="I12970" s="136" t="b">
        <f>OR(L12970='PERAC-ngpPrcsTnD-mthncptr'!$B$1,L12970='PERAC-ngpPrcsTnD-mthncptr'!$C$1,L12970='PERAC-ngpPrcsTnD-mthncptr'!$D$1)</f>
        <v>0</v>
      </c>
      <c r="J12970" s="136">
        <f>IF(I12970=TRUE,G12970+'NPV Calcs'!$D$14,G12970)</f>
        <v>5</v>
      </c>
      <c r="K12970" s="176">
        <f>IF(OR(B12970="GAS",B12970="COL",B12970="LAN",B12970="RICE",B12970="LIVE"),H12970*About!$B$98,IF(OR(B12970="CROP",B12970="NAA"),H12970*About!$B$99,H12970))</f>
        <v>3.3193587878485998E-3</v>
      </c>
      <c r="L12970" s="136" t="str">
        <f>INDEX('EPA Tech to Policy Mapping'!$D:$D,MATCH('EPA Data'!F12970,'EPA Tech to Policy Mapping'!$C:$C,0))</f>
        <v>coal mining - methane destruction</v>
      </c>
    </row>
    <row r="12971" spans="1:12" x14ac:dyDescent="0.35">
      <c r="A12971" s="177" t="s">
        <v>425</v>
      </c>
      <c r="B12971" s="177" t="s">
        <v>85</v>
      </c>
      <c r="C12971" s="177">
        <v>2035</v>
      </c>
      <c r="D12971" s="177" t="s">
        <v>59</v>
      </c>
      <c r="E12971" s="177" t="s">
        <v>60</v>
      </c>
      <c r="F12971" s="177" t="s">
        <v>429</v>
      </c>
      <c r="G12971" s="177">
        <v>5</v>
      </c>
      <c r="H12971" s="177">
        <v>1.6743037151172799E-2</v>
      </c>
      <c r="I12971" s="136" t="b">
        <f>OR(L12971='PERAC-ngpPrcsTnD-mthncptr'!$B$1,L12971='PERAC-ngpPrcsTnD-mthncptr'!$C$1,L12971='PERAC-ngpPrcsTnD-mthncptr'!$D$1)</f>
        <v>0</v>
      </c>
      <c r="J12971" s="136">
        <f>IF(I12971=TRUE,G12971+'NPV Calcs'!$D$14,G12971)</f>
        <v>5</v>
      </c>
      <c r="K12971" s="176">
        <f>IF(OR(B12971="GAS",B12971="COL",B12971="LAN",B12971="RICE",B12971="LIVE"),H12971*About!$B$98,IF(OR(B12971="CROP",B12971="NAA"),H12971*About!$B$99,H12971))</f>
        <v>1.6743037151172799E-2</v>
      </c>
      <c r="L12971" s="136" t="str">
        <f>INDEX('EPA Tech to Policy Mapping'!$D:$D,MATCH('EPA Data'!F12971,'EPA Tech to Policy Mapping'!$C:$C,0))</f>
        <v>coal mining - methane destruction</v>
      </c>
    </row>
    <row r="12972" spans="1:12" x14ac:dyDescent="0.35">
      <c r="A12972" s="177" t="s">
        <v>425</v>
      </c>
      <c r="B12972" s="177" t="s">
        <v>85</v>
      </c>
      <c r="C12972" s="177">
        <v>2035</v>
      </c>
      <c r="D12972" s="177" t="s">
        <v>59</v>
      </c>
      <c r="E12972" s="177" t="s">
        <v>60</v>
      </c>
      <c r="F12972" s="177" t="s">
        <v>430</v>
      </c>
      <c r="G12972" s="177">
        <v>5</v>
      </c>
      <c r="H12972" s="177">
        <v>1.431935888832E-4</v>
      </c>
      <c r="I12972" s="136" t="b">
        <f>OR(L12972='PERAC-ngpPrcsTnD-mthncptr'!$B$1,L12972='PERAC-ngpPrcsTnD-mthncptr'!$C$1,L12972='PERAC-ngpPrcsTnD-mthncptr'!$D$1)</f>
        <v>0</v>
      </c>
      <c r="J12972" s="136">
        <f>IF(I12972=TRUE,G12972+'NPV Calcs'!$D$14,G12972)</f>
        <v>5</v>
      </c>
      <c r="K12972" s="176">
        <f>IF(OR(B12972="GAS",B12972="COL",B12972="LAN",B12972="RICE",B12972="LIVE"),H12972*About!$B$98,IF(OR(B12972="CROP",B12972="NAA"),H12972*About!$B$99,H12972))</f>
        <v>1.431935888832E-4</v>
      </c>
      <c r="L12972" s="136" t="str">
        <f>INDEX('EPA Tech to Policy Mapping'!$D:$D,MATCH('EPA Data'!F12972,'EPA Tech to Policy Mapping'!$C:$C,0))</f>
        <v>coal mining - methane capture</v>
      </c>
    </row>
    <row r="12973" spans="1:12" x14ac:dyDescent="0.35">
      <c r="A12973" s="177" t="s">
        <v>425</v>
      </c>
      <c r="B12973" s="177" t="s">
        <v>85</v>
      </c>
      <c r="C12973" s="177">
        <v>2035</v>
      </c>
      <c r="D12973" s="177" t="s">
        <v>59</v>
      </c>
      <c r="E12973" s="177" t="s">
        <v>60</v>
      </c>
      <c r="F12973" s="177" t="s">
        <v>426</v>
      </c>
      <c r="G12973" s="177">
        <v>6</v>
      </c>
      <c r="H12973" s="177">
        <v>7.3104404145849997E-4</v>
      </c>
      <c r="I12973" s="136" t="b">
        <f>OR(L12973='PERAC-ngpPrcsTnD-mthncptr'!$B$1,L12973='PERAC-ngpPrcsTnD-mthncptr'!$C$1,L12973='PERAC-ngpPrcsTnD-mthncptr'!$D$1)</f>
        <v>0</v>
      </c>
      <c r="J12973" s="136">
        <f>IF(I12973=TRUE,G12973+'NPV Calcs'!$D$14,G12973)</f>
        <v>6</v>
      </c>
      <c r="K12973" s="176">
        <f>IF(OR(B12973="GAS",B12973="COL",B12973="LAN",B12973="RICE",B12973="LIVE"),H12973*About!$B$98,IF(OR(B12973="CROP",B12973="NAA"),H12973*About!$B$99,H12973))</f>
        <v>7.3104404145849997E-4</v>
      </c>
      <c r="L12973" s="136" t="str">
        <f>INDEX('EPA Tech to Policy Mapping'!$D:$D,MATCH('EPA Data'!F12973,'EPA Tech to Policy Mapping'!$C:$C,0))</f>
        <v>coal mining - methane capture</v>
      </c>
    </row>
    <row r="12974" spans="1:12" x14ac:dyDescent="0.35">
      <c r="A12974" s="177" t="s">
        <v>425</v>
      </c>
      <c r="B12974" s="177" t="s">
        <v>85</v>
      </c>
      <c r="C12974" s="177">
        <v>2035</v>
      </c>
      <c r="D12974" s="177" t="s">
        <v>59</v>
      </c>
      <c r="E12974" s="177" t="s">
        <v>60</v>
      </c>
      <c r="F12974" s="177" t="s">
        <v>428</v>
      </c>
      <c r="G12974" s="177">
        <v>6</v>
      </c>
      <c r="H12974" s="177">
        <v>2.7263048104942001E-3</v>
      </c>
      <c r="I12974" s="136" t="b">
        <f>OR(L12974='PERAC-ngpPrcsTnD-mthncptr'!$B$1,L12974='PERAC-ngpPrcsTnD-mthncptr'!$C$1,L12974='PERAC-ngpPrcsTnD-mthncptr'!$D$1)</f>
        <v>0</v>
      </c>
      <c r="J12974" s="136">
        <f>IF(I12974=TRUE,G12974+'NPV Calcs'!$D$14,G12974)</f>
        <v>6</v>
      </c>
      <c r="K12974" s="176">
        <f>IF(OR(B12974="GAS",B12974="COL",B12974="LAN",B12974="RICE",B12974="LIVE"),H12974*About!$B$98,IF(OR(B12974="CROP",B12974="NAA"),H12974*About!$B$99,H12974))</f>
        <v>2.7263048104942001E-3</v>
      </c>
      <c r="L12974" s="136" t="str">
        <f>INDEX('EPA Tech to Policy Mapping'!$D:$D,MATCH('EPA Data'!F12974,'EPA Tech to Policy Mapping'!$C:$C,0))</f>
        <v>coal mining - methane destruction</v>
      </c>
    </row>
    <row r="12975" spans="1:12" x14ac:dyDescent="0.35">
      <c r="A12975" s="177" t="s">
        <v>425</v>
      </c>
      <c r="B12975" s="177" t="s">
        <v>85</v>
      </c>
      <c r="C12975" s="177">
        <v>2035</v>
      </c>
      <c r="D12975" s="177" t="s">
        <v>59</v>
      </c>
      <c r="E12975" s="177" t="s">
        <v>60</v>
      </c>
      <c r="F12975" s="177" t="s">
        <v>430</v>
      </c>
      <c r="G12975" s="177">
        <v>6</v>
      </c>
      <c r="H12975" s="177">
        <v>4.501685980358E-4</v>
      </c>
      <c r="I12975" s="136" t="b">
        <f>OR(L12975='PERAC-ngpPrcsTnD-mthncptr'!$B$1,L12975='PERAC-ngpPrcsTnD-mthncptr'!$C$1,L12975='PERAC-ngpPrcsTnD-mthncptr'!$D$1)</f>
        <v>0</v>
      </c>
      <c r="J12975" s="136">
        <f>IF(I12975=TRUE,G12975+'NPV Calcs'!$D$14,G12975)</f>
        <v>6</v>
      </c>
      <c r="K12975" s="176">
        <f>IF(OR(B12975="GAS",B12975="COL",B12975="LAN",B12975="RICE",B12975="LIVE"),H12975*About!$B$98,IF(OR(B12975="CROP",B12975="NAA"),H12975*About!$B$99,H12975))</f>
        <v>4.501685980358E-4</v>
      </c>
      <c r="L12975" s="136" t="str">
        <f>INDEX('EPA Tech to Policy Mapping'!$D:$D,MATCH('EPA Data'!F12975,'EPA Tech to Policy Mapping'!$C:$C,0))</f>
        <v>coal mining - methane capture</v>
      </c>
    </row>
    <row r="12976" spans="1:12" x14ac:dyDescent="0.35">
      <c r="A12976" s="177" t="s">
        <v>425</v>
      </c>
      <c r="B12976" s="177" t="s">
        <v>85</v>
      </c>
      <c r="C12976" s="177">
        <v>2035</v>
      </c>
      <c r="D12976" s="177" t="s">
        <v>59</v>
      </c>
      <c r="E12976" s="177" t="s">
        <v>60</v>
      </c>
      <c r="F12976" s="177" t="s">
        <v>428</v>
      </c>
      <c r="G12976" s="177">
        <v>7</v>
      </c>
      <c r="H12976" s="177">
        <v>9.5269162557089996E-4</v>
      </c>
      <c r="I12976" s="136" t="b">
        <f>OR(L12976='PERAC-ngpPrcsTnD-mthncptr'!$B$1,L12976='PERAC-ngpPrcsTnD-mthncptr'!$C$1,L12976='PERAC-ngpPrcsTnD-mthncptr'!$D$1)</f>
        <v>0</v>
      </c>
      <c r="J12976" s="136">
        <f>IF(I12976=TRUE,G12976+'NPV Calcs'!$D$14,G12976)</f>
        <v>7</v>
      </c>
      <c r="K12976" s="176">
        <f>IF(OR(B12976="GAS",B12976="COL",B12976="LAN",B12976="RICE",B12976="LIVE"),H12976*About!$B$98,IF(OR(B12976="CROP",B12976="NAA"),H12976*About!$B$99,H12976))</f>
        <v>9.5269162557089996E-4</v>
      </c>
      <c r="L12976" s="136" t="str">
        <f>INDEX('EPA Tech to Policy Mapping'!$D:$D,MATCH('EPA Data'!F12976,'EPA Tech to Policy Mapping'!$C:$C,0))</f>
        <v>coal mining - methane destruction</v>
      </c>
    </row>
    <row r="12977" spans="1:12" x14ac:dyDescent="0.35">
      <c r="A12977" s="177" t="s">
        <v>425</v>
      </c>
      <c r="B12977" s="177" t="s">
        <v>85</v>
      </c>
      <c r="C12977" s="177">
        <v>2035</v>
      </c>
      <c r="D12977" s="177" t="s">
        <v>59</v>
      </c>
      <c r="E12977" s="177" t="s">
        <v>60</v>
      </c>
      <c r="F12977" s="177" t="s">
        <v>431</v>
      </c>
      <c r="G12977" s="177">
        <v>7</v>
      </c>
      <c r="H12977" s="177">
        <v>3.4587343689053999E-3</v>
      </c>
      <c r="I12977" s="136" t="b">
        <f>OR(L12977='PERAC-ngpPrcsTnD-mthncptr'!$B$1,L12977='PERAC-ngpPrcsTnD-mthncptr'!$C$1,L12977='PERAC-ngpPrcsTnD-mthncptr'!$D$1)</f>
        <v>0</v>
      </c>
      <c r="J12977" s="136">
        <f>IF(I12977=TRUE,G12977+'NPV Calcs'!$D$14,G12977)</f>
        <v>7</v>
      </c>
      <c r="K12977" s="176">
        <f>IF(OR(B12977="GAS",B12977="COL",B12977="LAN",B12977="RICE",B12977="LIVE"),H12977*About!$B$98,IF(OR(B12977="CROP",B12977="NAA"),H12977*About!$B$99,H12977))</f>
        <v>3.4587343689053999E-3</v>
      </c>
      <c r="L12977" s="136" t="str">
        <f>INDEX('EPA Tech to Policy Mapping'!$D:$D,MATCH('EPA Data'!F12977,'EPA Tech to Policy Mapping'!$C:$C,0))</f>
        <v>coal mining - methane destruction</v>
      </c>
    </row>
    <row r="12978" spans="1:12" x14ac:dyDescent="0.35">
      <c r="A12978" s="177" t="s">
        <v>425</v>
      </c>
      <c r="B12978" s="177" t="s">
        <v>85</v>
      </c>
      <c r="C12978" s="177">
        <v>2035</v>
      </c>
      <c r="D12978" s="177" t="s">
        <v>59</v>
      </c>
      <c r="E12978" s="177" t="s">
        <v>60</v>
      </c>
      <c r="F12978" s="177" t="s">
        <v>426</v>
      </c>
      <c r="G12978" s="177">
        <v>7</v>
      </c>
      <c r="H12978" s="177">
        <v>1.3885326334275E-3</v>
      </c>
      <c r="I12978" s="136" t="b">
        <f>OR(L12978='PERAC-ngpPrcsTnD-mthncptr'!$B$1,L12978='PERAC-ngpPrcsTnD-mthncptr'!$C$1,L12978='PERAC-ngpPrcsTnD-mthncptr'!$D$1)</f>
        <v>0</v>
      </c>
      <c r="J12978" s="136">
        <f>IF(I12978=TRUE,G12978+'NPV Calcs'!$D$14,G12978)</f>
        <v>7</v>
      </c>
      <c r="K12978" s="176">
        <f>IF(OR(B12978="GAS",B12978="COL",B12978="LAN",B12978="RICE",B12978="LIVE"),H12978*About!$B$98,IF(OR(B12978="CROP",B12978="NAA"),H12978*About!$B$99,H12978))</f>
        <v>1.3885326334275E-3</v>
      </c>
      <c r="L12978" s="136" t="str">
        <f>INDEX('EPA Tech to Policy Mapping'!$D:$D,MATCH('EPA Data'!F12978,'EPA Tech to Policy Mapping'!$C:$C,0))</f>
        <v>coal mining - methane capture</v>
      </c>
    </row>
    <row r="12979" spans="1:12" x14ac:dyDescent="0.35">
      <c r="A12979" s="177" t="s">
        <v>425</v>
      </c>
      <c r="B12979" s="177" t="s">
        <v>85</v>
      </c>
      <c r="C12979" s="177">
        <v>2035</v>
      </c>
      <c r="D12979" s="177" t="s">
        <v>59</v>
      </c>
      <c r="E12979" s="177" t="s">
        <v>60</v>
      </c>
      <c r="F12979" s="177" t="s">
        <v>430</v>
      </c>
      <c r="G12979" s="177">
        <v>7</v>
      </c>
      <c r="H12979" s="177">
        <v>6.0695405409199999E-5</v>
      </c>
      <c r="I12979" s="136" t="b">
        <f>OR(L12979='PERAC-ngpPrcsTnD-mthncptr'!$B$1,L12979='PERAC-ngpPrcsTnD-mthncptr'!$C$1,L12979='PERAC-ngpPrcsTnD-mthncptr'!$D$1)</f>
        <v>0</v>
      </c>
      <c r="J12979" s="136">
        <f>IF(I12979=TRUE,G12979+'NPV Calcs'!$D$14,G12979)</f>
        <v>7</v>
      </c>
      <c r="K12979" s="176">
        <f>IF(OR(B12979="GAS",B12979="COL",B12979="LAN",B12979="RICE",B12979="LIVE"),H12979*About!$B$98,IF(OR(B12979="CROP",B12979="NAA"),H12979*About!$B$99,H12979))</f>
        <v>6.0695405409199999E-5</v>
      </c>
      <c r="L12979" s="136" t="str">
        <f>INDEX('EPA Tech to Policy Mapping'!$D:$D,MATCH('EPA Data'!F12979,'EPA Tech to Policy Mapping'!$C:$C,0))</f>
        <v>coal mining - methane capture</v>
      </c>
    </row>
    <row r="12980" spans="1:12" x14ac:dyDescent="0.35">
      <c r="A12980" s="177" t="s">
        <v>425</v>
      </c>
      <c r="B12980" s="177" t="s">
        <v>85</v>
      </c>
      <c r="C12980" s="177">
        <v>2035</v>
      </c>
      <c r="D12980" s="177" t="s">
        <v>59</v>
      </c>
      <c r="E12980" s="177" t="s">
        <v>60</v>
      </c>
      <c r="F12980" s="177" t="s">
        <v>426</v>
      </c>
      <c r="G12980" s="177">
        <v>8</v>
      </c>
      <c r="H12980" s="177">
        <v>6.9006107514720005E-4</v>
      </c>
      <c r="I12980" s="136" t="b">
        <f>OR(L12980='PERAC-ngpPrcsTnD-mthncptr'!$B$1,L12980='PERAC-ngpPrcsTnD-mthncptr'!$C$1,L12980='PERAC-ngpPrcsTnD-mthncptr'!$D$1)</f>
        <v>0</v>
      </c>
      <c r="J12980" s="136">
        <f>IF(I12980=TRUE,G12980+'NPV Calcs'!$D$14,G12980)</f>
        <v>8</v>
      </c>
      <c r="K12980" s="176">
        <f>IF(OR(B12980="GAS",B12980="COL",B12980="LAN",B12980="RICE",B12980="LIVE"),H12980*About!$B$98,IF(OR(B12980="CROP",B12980="NAA"),H12980*About!$B$99,H12980))</f>
        <v>6.9006107514720005E-4</v>
      </c>
      <c r="L12980" s="136" t="str">
        <f>INDEX('EPA Tech to Policy Mapping'!$D:$D,MATCH('EPA Data'!F12980,'EPA Tech to Policy Mapping'!$C:$C,0))</f>
        <v>coal mining - methane capture</v>
      </c>
    </row>
    <row r="12981" spans="1:12" x14ac:dyDescent="0.35">
      <c r="A12981" s="177" t="s">
        <v>425</v>
      </c>
      <c r="B12981" s="177" t="s">
        <v>85</v>
      </c>
      <c r="C12981" s="177">
        <v>2035</v>
      </c>
      <c r="D12981" s="177" t="s">
        <v>59</v>
      </c>
      <c r="E12981" s="177" t="s">
        <v>60</v>
      </c>
      <c r="F12981" s="177" t="s">
        <v>428</v>
      </c>
      <c r="G12981" s="177">
        <v>8</v>
      </c>
      <c r="H12981" s="177">
        <v>3.9020182884999999E-4</v>
      </c>
      <c r="I12981" s="136" t="b">
        <f>OR(L12981='PERAC-ngpPrcsTnD-mthncptr'!$B$1,L12981='PERAC-ngpPrcsTnD-mthncptr'!$C$1,L12981='PERAC-ngpPrcsTnD-mthncptr'!$D$1)</f>
        <v>0</v>
      </c>
      <c r="J12981" s="136">
        <f>IF(I12981=TRUE,G12981+'NPV Calcs'!$D$14,G12981)</f>
        <v>8</v>
      </c>
      <c r="K12981" s="176">
        <f>IF(OR(B12981="GAS",B12981="COL",B12981="LAN",B12981="RICE",B12981="LIVE"),H12981*About!$B$98,IF(OR(B12981="CROP",B12981="NAA"),H12981*About!$B$99,H12981))</f>
        <v>3.9020182884999999E-4</v>
      </c>
      <c r="L12981" s="136" t="str">
        <f>INDEX('EPA Tech to Policy Mapping'!$D:$D,MATCH('EPA Data'!F12981,'EPA Tech to Policy Mapping'!$C:$C,0))</f>
        <v>coal mining - methane destruction</v>
      </c>
    </row>
    <row r="12982" spans="1:12" x14ac:dyDescent="0.35">
      <c r="A12982" s="177" t="s">
        <v>425</v>
      </c>
      <c r="B12982" s="177" t="s">
        <v>85</v>
      </c>
      <c r="C12982" s="177">
        <v>2035</v>
      </c>
      <c r="D12982" s="177" t="s">
        <v>59</v>
      </c>
      <c r="E12982" s="177" t="s">
        <v>60</v>
      </c>
      <c r="F12982" s="177" t="s">
        <v>429</v>
      </c>
      <c r="G12982" s="177">
        <v>8</v>
      </c>
      <c r="H12982" s="177">
        <v>2.0343272015452399E-2</v>
      </c>
      <c r="I12982" s="136" t="b">
        <f>OR(L12982='PERAC-ngpPrcsTnD-mthncptr'!$B$1,L12982='PERAC-ngpPrcsTnD-mthncptr'!$C$1,L12982='PERAC-ngpPrcsTnD-mthncptr'!$D$1)</f>
        <v>0</v>
      </c>
      <c r="J12982" s="136">
        <f>IF(I12982=TRUE,G12982+'NPV Calcs'!$D$14,G12982)</f>
        <v>8</v>
      </c>
      <c r="K12982" s="176">
        <f>IF(OR(B12982="GAS",B12982="COL",B12982="LAN",B12982="RICE",B12982="LIVE"),H12982*About!$B$98,IF(OR(B12982="CROP",B12982="NAA"),H12982*About!$B$99,H12982))</f>
        <v>2.0343272015452399E-2</v>
      </c>
      <c r="L12982" s="136" t="str">
        <f>INDEX('EPA Tech to Policy Mapping'!$D:$D,MATCH('EPA Data'!F12982,'EPA Tech to Policy Mapping'!$C:$C,0))</f>
        <v>coal mining - methane destruction</v>
      </c>
    </row>
    <row r="12983" spans="1:12" x14ac:dyDescent="0.35">
      <c r="A12983" s="177" t="s">
        <v>425</v>
      </c>
      <c r="B12983" s="177" t="s">
        <v>85</v>
      </c>
      <c r="C12983" s="177">
        <v>2035</v>
      </c>
      <c r="D12983" s="177" t="s">
        <v>59</v>
      </c>
      <c r="E12983" s="177" t="s">
        <v>60</v>
      </c>
      <c r="F12983" s="177" t="s">
        <v>428</v>
      </c>
      <c r="G12983" s="177">
        <v>9</v>
      </c>
      <c r="H12983" s="177">
        <v>9.4272311253009995E-4</v>
      </c>
      <c r="I12983" s="136" t="b">
        <f>OR(L12983='PERAC-ngpPrcsTnD-mthncptr'!$B$1,L12983='PERAC-ngpPrcsTnD-mthncptr'!$C$1,L12983='PERAC-ngpPrcsTnD-mthncptr'!$D$1)</f>
        <v>0</v>
      </c>
      <c r="J12983" s="136">
        <f>IF(I12983=TRUE,G12983+'NPV Calcs'!$D$14,G12983)</f>
        <v>9</v>
      </c>
      <c r="K12983" s="176">
        <f>IF(OR(B12983="GAS",B12983="COL",B12983="LAN",B12983="RICE",B12983="LIVE"),H12983*About!$B$98,IF(OR(B12983="CROP",B12983="NAA"),H12983*About!$B$99,H12983))</f>
        <v>9.4272311253009995E-4</v>
      </c>
      <c r="L12983" s="136" t="str">
        <f>INDEX('EPA Tech to Policy Mapping'!$D:$D,MATCH('EPA Data'!F12983,'EPA Tech to Policy Mapping'!$C:$C,0))</f>
        <v>coal mining - methane destruction</v>
      </c>
    </row>
    <row r="12984" spans="1:12" x14ac:dyDescent="0.35">
      <c r="A12984" s="177" t="s">
        <v>425</v>
      </c>
      <c r="B12984" s="177" t="s">
        <v>85</v>
      </c>
      <c r="C12984" s="177">
        <v>2035</v>
      </c>
      <c r="D12984" s="177" t="s">
        <v>59</v>
      </c>
      <c r="E12984" s="177" t="s">
        <v>60</v>
      </c>
      <c r="F12984" s="177" t="s">
        <v>429</v>
      </c>
      <c r="G12984" s="177">
        <v>9</v>
      </c>
      <c r="H12984" s="177">
        <v>3.4527969546615999E-3</v>
      </c>
      <c r="I12984" s="136" t="b">
        <f>OR(L12984='PERAC-ngpPrcsTnD-mthncptr'!$B$1,L12984='PERAC-ngpPrcsTnD-mthncptr'!$C$1,L12984='PERAC-ngpPrcsTnD-mthncptr'!$D$1)</f>
        <v>0</v>
      </c>
      <c r="J12984" s="136">
        <f>IF(I12984=TRUE,G12984+'NPV Calcs'!$D$14,G12984)</f>
        <v>9</v>
      </c>
      <c r="K12984" s="176">
        <f>IF(OR(B12984="GAS",B12984="COL",B12984="LAN",B12984="RICE",B12984="LIVE"),H12984*About!$B$98,IF(OR(B12984="CROP",B12984="NAA"),H12984*About!$B$99,H12984))</f>
        <v>3.4527969546615999E-3</v>
      </c>
      <c r="L12984" s="136" t="str">
        <f>INDEX('EPA Tech to Policy Mapping'!$D:$D,MATCH('EPA Data'!F12984,'EPA Tech to Policy Mapping'!$C:$C,0))</f>
        <v>coal mining - methane destruction</v>
      </c>
    </row>
    <row r="12985" spans="1:12" x14ac:dyDescent="0.35">
      <c r="A12985" s="177" t="s">
        <v>425</v>
      </c>
      <c r="B12985" s="177" t="s">
        <v>85</v>
      </c>
      <c r="C12985" s="177">
        <v>2035</v>
      </c>
      <c r="D12985" s="177" t="s">
        <v>59</v>
      </c>
      <c r="E12985" s="177" t="s">
        <v>60</v>
      </c>
      <c r="F12985" s="177" t="s">
        <v>430</v>
      </c>
      <c r="G12985" s="177">
        <v>9</v>
      </c>
      <c r="H12985" s="177">
        <v>5.4333555453900001E-5</v>
      </c>
      <c r="I12985" s="136" t="b">
        <f>OR(L12985='PERAC-ngpPrcsTnD-mthncptr'!$B$1,L12985='PERAC-ngpPrcsTnD-mthncptr'!$C$1,L12985='PERAC-ngpPrcsTnD-mthncptr'!$D$1)</f>
        <v>0</v>
      </c>
      <c r="J12985" s="136">
        <f>IF(I12985=TRUE,G12985+'NPV Calcs'!$D$14,G12985)</f>
        <v>9</v>
      </c>
      <c r="K12985" s="176">
        <f>IF(OR(B12985="GAS",B12985="COL",B12985="LAN",B12985="RICE",B12985="LIVE"),H12985*About!$B$98,IF(OR(B12985="CROP",B12985="NAA"),H12985*About!$B$99,H12985))</f>
        <v>5.4333555453900001E-5</v>
      </c>
      <c r="L12985" s="136" t="str">
        <f>INDEX('EPA Tech to Policy Mapping'!$D:$D,MATCH('EPA Data'!F12985,'EPA Tech to Policy Mapping'!$C:$C,0))</f>
        <v>coal mining - methane capture</v>
      </c>
    </row>
    <row r="12986" spans="1:12" x14ac:dyDescent="0.35">
      <c r="A12986" s="177" t="s">
        <v>425</v>
      </c>
      <c r="B12986" s="177" t="s">
        <v>85</v>
      </c>
      <c r="C12986" s="177">
        <v>2035</v>
      </c>
      <c r="D12986" s="177" t="s">
        <v>59</v>
      </c>
      <c r="E12986" s="177" t="s">
        <v>60</v>
      </c>
      <c r="F12986" s="177" t="s">
        <v>426</v>
      </c>
      <c r="G12986" s="177">
        <v>9</v>
      </c>
      <c r="H12986" s="177">
        <v>6.5697380341590004E-4</v>
      </c>
      <c r="I12986" s="136" t="b">
        <f>OR(L12986='PERAC-ngpPrcsTnD-mthncptr'!$B$1,L12986='PERAC-ngpPrcsTnD-mthncptr'!$C$1,L12986='PERAC-ngpPrcsTnD-mthncptr'!$D$1)</f>
        <v>0</v>
      </c>
      <c r="J12986" s="136">
        <f>IF(I12986=TRUE,G12986+'NPV Calcs'!$D$14,G12986)</f>
        <v>9</v>
      </c>
      <c r="K12986" s="176">
        <f>IF(OR(B12986="GAS",B12986="COL",B12986="LAN",B12986="RICE",B12986="LIVE"),H12986*About!$B$98,IF(OR(B12986="CROP",B12986="NAA"),H12986*About!$B$99,H12986))</f>
        <v>6.5697380341590004E-4</v>
      </c>
      <c r="L12986" s="136" t="str">
        <f>INDEX('EPA Tech to Policy Mapping'!$D:$D,MATCH('EPA Data'!F12986,'EPA Tech to Policy Mapping'!$C:$C,0))</f>
        <v>coal mining - methane capture</v>
      </c>
    </row>
    <row r="12987" spans="1:12" x14ac:dyDescent="0.35">
      <c r="A12987" s="177" t="s">
        <v>425</v>
      </c>
      <c r="B12987" s="177" t="s">
        <v>85</v>
      </c>
      <c r="C12987" s="177">
        <v>2035</v>
      </c>
      <c r="D12987" s="177" t="s">
        <v>59</v>
      </c>
      <c r="E12987" s="177" t="s">
        <v>60</v>
      </c>
      <c r="F12987" s="177" t="s">
        <v>430</v>
      </c>
      <c r="G12987" s="177">
        <v>10</v>
      </c>
      <c r="H12987" s="177">
        <v>5.1578277634699999E-5</v>
      </c>
      <c r="I12987" s="136" t="b">
        <f>OR(L12987='PERAC-ngpPrcsTnD-mthncptr'!$B$1,L12987='PERAC-ngpPrcsTnD-mthncptr'!$C$1,L12987='PERAC-ngpPrcsTnD-mthncptr'!$D$1)</f>
        <v>0</v>
      </c>
      <c r="J12987" s="136">
        <f>IF(I12987=TRUE,G12987+'NPV Calcs'!$D$14,G12987)</f>
        <v>10</v>
      </c>
      <c r="K12987" s="176">
        <f>IF(OR(B12987="GAS",B12987="COL",B12987="LAN",B12987="RICE",B12987="LIVE"),H12987*About!$B$98,IF(OR(B12987="CROP",B12987="NAA"),H12987*About!$B$99,H12987))</f>
        <v>5.1578277634699999E-5</v>
      </c>
      <c r="L12987" s="136" t="str">
        <f>INDEX('EPA Tech to Policy Mapping'!$D:$D,MATCH('EPA Data'!F12987,'EPA Tech to Policy Mapping'!$C:$C,0))</f>
        <v>coal mining - methane capture</v>
      </c>
    </row>
    <row r="12988" spans="1:12" x14ac:dyDescent="0.35">
      <c r="A12988" s="177" t="s">
        <v>425</v>
      </c>
      <c r="B12988" s="177" t="s">
        <v>85</v>
      </c>
      <c r="C12988" s="177">
        <v>2035</v>
      </c>
      <c r="D12988" s="177" t="s">
        <v>59</v>
      </c>
      <c r="E12988" s="177" t="s">
        <v>60</v>
      </c>
      <c r="F12988" s="177" t="s">
        <v>428</v>
      </c>
      <c r="G12988" s="177">
        <v>10</v>
      </c>
      <c r="H12988" s="177">
        <v>2.315516030649E-4</v>
      </c>
      <c r="I12988" s="136" t="b">
        <f>OR(L12988='PERAC-ngpPrcsTnD-mthncptr'!$B$1,L12988='PERAC-ngpPrcsTnD-mthncptr'!$C$1,L12988='PERAC-ngpPrcsTnD-mthncptr'!$D$1)</f>
        <v>0</v>
      </c>
      <c r="J12988" s="136">
        <f>IF(I12988=TRUE,G12988+'NPV Calcs'!$D$14,G12988)</f>
        <v>10</v>
      </c>
      <c r="K12988" s="176">
        <f>IF(OR(B12988="GAS",B12988="COL",B12988="LAN",B12988="RICE",B12988="LIVE"),H12988*About!$B$98,IF(OR(B12988="CROP",B12988="NAA"),H12988*About!$B$99,H12988))</f>
        <v>2.315516030649E-4</v>
      </c>
      <c r="L12988" s="136" t="str">
        <f>INDEX('EPA Tech to Policy Mapping'!$D:$D,MATCH('EPA Data'!F12988,'EPA Tech to Policy Mapping'!$C:$C,0))</f>
        <v>coal mining - methane destruction</v>
      </c>
    </row>
    <row r="12989" spans="1:12" x14ac:dyDescent="0.35">
      <c r="A12989" s="177" t="s">
        <v>425</v>
      </c>
      <c r="B12989" s="177" t="s">
        <v>85</v>
      </c>
      <c r="C12989" s="177">
        <v>2035</v>
      </c>
      <c r="D12989" s="177" t="s">
        <v>59</v>
      </c>
      <c r="E12989" s="177" t="s">
        <v>60</v>
      </c>
      <c r="F12989" s="177" t="s">
        <v>426</v>
      </c>
      <c r="G12989" s="177">
        <v>10</v>
      </c>
      <c r="H12989" s="177">
        <v>6.3938857056199995E-4</v>
      </c>
      <c r="I12989" s="136" t="b">
        <f>OR(L12989='PERAC-ngpPrcsTnD-mthncptr'!$B$1,L12989='PERAC-ngpPrcsTnD-mthncptr'!$C$1,L12989='PERAC-ngpPrcsTnD-mthncptr'!$D$1)</f>
        <v>0</v>
      </c>
      <c r="J12989" s="136">
        <f>IF(I12989=TRUE,G12989+'NPV Calcs'!$D$14,G12989)</f>
        <v>10</v>
      </c>
      <c r="K12989" s="176">
        <f>IF(OR(B12989="GAS",B12989="COL",B12989="LAN",B12989="RICE",B12989="LIVE"),H12989*About!$B$98,IF(OR(B12989="CROP",B12989="NAA"),H12989*About!$B$99,H12989))</f>
        <v>6.3938857056199995E-4</v>
      </c>
      <c r="L12989" s="136" t="str">
        <f>INDEX('EPA Tech to Policy Mapping'!$D:$D,MATCH('EPA Data'!F12989,'EPA Tech to Policy Mapping'!$C:$C,0))</f>
        <v>coal mining - methane capture</v>
      </c>
    </row>
    <row r="12990" spans="1:12" x14ac:dyDescent="0.35">
      <c r="A12990" s="177" t="s">
        <v>425</v>
      </c>
      <c r="B12990" s="177" t="s">
        <v>85</v>
      </c>
      <c r="C12990" s="177">
        <v>2035</v>
      </c>
      <c r="D12990" s="177" t="s">
        <v>59</v>
      </c>
      <c r="E12990" s="177" t="s">
        <v>60</v>
      </c>
      <c r="F12990" s="177" t="s">
        <v>428</v>
      </c>
      <c r="G12990" s="177">
        <v>11</v>
      </c>
      <c r="H12990" s="177">
        <v>1.431935888832E-4</v>
      </c>
      <c r="I12990" s="136" t="b">
        <f>OR(L12990='PERAC-ngpPrcsTnD-mthncptr'!$B$1,L12990='PERAC-ngpPrcsTnD-mthncptr'!$C$1,L12990='PERAC-ngpPrcsTnD-mthncptr'!$D$1)</f>
        <v>0</v>
      </c>
      <c r="J12990" s="136">
        <f>IF(I12990=TRUE,G12990+'NPV Calcs'!$D$14,G12990)</f>
        <v>11</v>
      </c>
      <c r="K12990" s="176">
        <f>IF(OR(B12990="GAS",B12990="COL",B12990="LAN",B12990="RICE",B12990="LIVE"),H12990*About!$B$98,IF(OR(B12990="CROP",B12990="NAA"),H12990*About!$B$99,H12990))</f>
        <v>1.431935888832E-4</v>
      </c>
      <c r="L12990" s="136" t="str">
        <f>INDEX('EPA Tech to Policy Mapping'!$D:$D,MATCH('EPA Data'!F12990,'EPA Tech to Policy Mapping'!$C:$C,0))</f>
        <v>coal mining - methane destruction</v>
      </c>
    </row>
    <row r="12991" spans="1:12" x14ac:dyDescent="0.35">
      <c r="A12991" s="177" t="s">
        <v>425</v>
      </c>
      <c r="B12991" s="177" t="s">
        <v>85</v>
      </c>
      <c r="C12991" s="177">
        <v>2035</v>
      </c>
      <c r="D12991" s="177" t="s">
        <v>59</v>
      </c>
      <c r="E12991" s="177" t="s">
        <v>60</v>
      </c>
      <c r="F12991" s="177" t="s">
        <v>426</v>
      </c>
      <c r="G12991" s="177">
        <v>11</v>
      </c>
      <c r="H12991" s="177">
        <v>1.8683621892706E-3</v>
      </c>
      <c r="I12991" s="136" t="b">
        <f>OR(L12991='PERAC-ngpPrcsTnD-mthncptr'!$B$1,L12991='PERAC-ngpPrcsTnD-mthncptr'!$C$1,L12991='PERAC-ngpPrcsTnD-mthncptr'!$D$1)</f>
        <v>0</v>
      </c>
      <c r="J12991" s="136">
        <f>IF(I12991=TRUE,G12991+'NPV Calcs'!$D$14,G12991)</f>
        <v>11</v>
      </c>
      <c r="K12991" s="176">
        <f>IF(OR(B12991="GAS",B12991="COL",B12991="LAN",B12991="RICE",B12991="LIVE"),H12991*About!$B$98,IF(OR(B12991="CROP",B12991="NAA"),H12991*About!$B$99,H12991))</f>
        <v>1.8683621892706E-3</v>
      </c>
      <c r="L12991" s="136" t="str">
        <f>INDEX('EPA Tech to Policy Mapping'!$D:$D,MATCH('EPA Data'!F12991,'EPA Tech to Policy Mapping'!$C:$C,0))</f>
        <v>coal mining - methane capture</v>
      </c>
    </row>
    <row r="12992" spans="1:12" x14ac:dyDescent="0.35">
      <c r="A12992" s="177" t="s">
        <v>425</v>
      </c>
      <c r="B12992" s="177" t="s">
        <v>85</v>
      </c>
      <c r="C12992" s="177">
        <v>2035</v>
      </c>
      <c r="D12992" s="177" t="s">
        <v>59</v>
      </c>
      <c r="E12992" s="177" t="s">
        <v>60</v>
      </c>
      <c r="F12992" s="177" t="s">
        <v>429</v>
      </c>
      <c r="G12992" s="177">
        <v>11</v>
      </c>
      <c r="H12992" s="177">
        <v>1.7840176820755001E-2</v>
      </c>
      <c r="I12992" s="136" t="b">
        <f>OR(L12992='PERAC-ngpPrcsTnD-mthncptr'!$B$1,L12992='PERAC-ngpPrcsTnD-mthncptr'!$C$1,L12992='PERAC-ngpPrcsTnD-mthncptr'!$D$1)</f>
        <v>0</v>
      </c>
      <c r="J12992" s="136">
        <f>IF(I12992=TRUE,G12992+'NPV Calcs'!$D$14,G12992)</f>
        <v>11</v>
      </c>
      <c r="K12992" s="176">
        <f>IF(OR(B12992="GAS",B12992="COL",B12992="LAN",B12992="RICE",B12992="LIVE"),H12992*About!$B$98,IF(OR(B12992="CROP",B12992="NAA"),H12992*About!$B$99,H12992))</f>
        <v>1.7840176820755001E-2</v>
      </c>
      <c r="L12992" s="136" t="str">
        <f>INDEX('EPA Tech to Policy Mapping'!$D:$D,MATCH('EPA Data'!F12992,'EPA Tech to Policy Mapping'!$C:$C,0))</f>
        <v>coal mining - methane destruction</v>
      </c>
    </row>
    <row r="12993" spans="1:12" x14ac:dyDescent="0.35">
      <c r="A12993" s="177" t="s">
        <v>425</v>
      </c>
      <c r="B12993" s="177" t="s">
        <v>85</v>
      </c>
      <c r="C12993" s="177">
        <v>2035</v>
      </c>
      <c r="D12993" s="177" t="s">
        <v>59</v>
      </c>
      <c r="E12993" s="177" t="s">
        <v>60</v>
      </c>
      <c r="F12993" s="177" t="s">
        <v>430</v>
      </c>
      <c r="G12993" s="177">
        <v>11</v>
      </c>
      <c r="H12993" s="177">
        <v>4.8006008000800002E-5</v>
      </c>
      <c r="I12993" s="136" t="b">
        <f>OR(L12993='PERAC-ngpPrcsTnD-mthncptr'!$B$1,L12993='PERAC-ngpPrcsTnD-mthncptr'!$C$1,L12993='PERAC-ngpPrcsTnD-mthncptr'!$D$1)</f>
        <v>0</v>
      </c>
      <c r="J12993" s="136">
        <f>IF(I12993=TRUE,G12993+'NPV Calcs'!$D$14,G12993)</f>
        <v>11</v>
      </c>
      <c r="K12993" s="176">
        <f>IF(OR(B12993="GAS",B12993="COL",B12993="LAN",B12993="RICE",B12993="LIVE"),H12993*About!$B$98,IF(OR(B12993="CROP",B12993="NAA"),H12993*About!$B$99,H12993))</f>
        <v>4.8006008000800002E-5</v>
      </c>
      <c r="L12993" s="136" t="str">
        <f>INDEX('EPA Tech to Policy Mapping'!$D:$D,MATCH('EPA Data'!F12993,'EPA Tech to Policy Mapping'!$C:$C,0))</f>
        <v>coal mining - methane capture</v>
      </c>
    </row>
    <row r="12994" spans="1:12" x14ac:dyDescent="0.35">
      <c r="A12994" s="177" t="s">
        <v>425</v>
      </c>
      <c r="B12994" s="177" t="s">
        <v>85</v>
      </c>
      <c r="C12994" s="177">
        <v>2035</v>
      </c>
      <c r="D12994" s="177" t="s">
        <v>59</v>
      </c>
      <c r="E12994" s="177" t="s">
        <v>60</v>
      </c>
      <c r="F12994" s="177" t="s">
        <v>428</v>
      </c>
      <c r="G12994" s="177">
        <v>12</v>
      </c>
      <c r="H12994" s="177">
        <v>4.501685980358E-4</v>
      </c>
      <c r="I12994" s="136" t="b">
        <f>OR(L12994='PERAC-ngpPrcsTnD-mthncptr'!$B$1,L12994='PERAC-ngpPrcsTnD-mthncptr'!$C$1,L12994='PERAC-ngpPrcsTnD-mthncptr'!$D$1)</f>
        <v>0</v>
      </c>
      <c r="J12994" s="136">
        <f>IF(I12994=TRUE,G12994+'NPV Calcs'!$D$14,G12994)</f>
        <v>12</v>
      </c>
      <c r="K12994" s="176">
        <f>IF(OR(B12994="GAS",B12994="COL",B12994="LAN",B12994="RICE",B12994="LIVE"),H12994*About!$B$98,IF(OR(B12994="CROP",B12994="NAA"),H12994*About!$B$99,H12994))</f>
        <v>4.501685980358E-4</v>
      </c>
      <c r="L12994" s="136" t="str">
        <f>INDEX('EPA Tech to Policy Mapping'!$D:$D,MATCH('EPA Data'!F12994,'EPA Tech to Policy Mapping'!$C:$C,0))</f>
        <v>coal mining - methane destruction</v>
      </c>
    </row>
    <row r="12995" spans="1:12" x14ac:dyDescent="0.35">
      <c r="A12995" s="177" t="s">
        <v>425</v>
      </c>
      <c r="B12995" s="177" t="s">
        <v>85</v>
      </c>
      <c r="C12995" s="177">
        <v>2035</v>
      </c>
      <c r="D12995" s="177" t="s">
        <v>59</v>
      </c>
      <c r="E12995" s="177" t="s">
        <v>60</v>
      </c>
      <c r="F12995" s="177" t="s">
        <v>429</v>
      </c>
      <c r="G12995" s="177">
        <v>12</v>
      </c>
      <c r="H12995" s="177">
        <v>7.6414673822000005E-4</v>
      </c>
      <c r="I12995" s="136" t="b">
        <f>OR(L12995='PERAC-ngpPrcsTnD-mthncptr'!$B$1,L12995='PERAC-ngpPrcsTnD-mthncptr'!$C$1,L12995='PERAC-ngpPrcsTnD-mthncptr'!$D$1)</f>
        <v>0</v>
      </c>
      <c r="J12995" s="136">
        <f>IF(I12995=TRUE,G12995+'NPV Calcs'!$D$14,G12995)</f>
        <v>12</v>
      </c>
      <c r="K12995" s="176">
        <f>IF(OR(B12995="GAS",B12995="COL",B12995="LAN",B12995="RICE",B12995="LIVE"),H12995*About!$B$98,IF(OR(B12995="CROP",B12995="NAA"),H12995*About!$B$99,H12995))</f>
        <v>7.6414673822000005E-4</v>
      </c>
      <c r="L12995" s="136" t="str">
        <f>INDEX('EPA Tech to Policy Mapping'!$D:$D,MATCH('EPA Data'!F12995,'EPA Tech to Policy Mapping'!$C:$C,0))</f>
        <v>coal mining - methane destruction</v>
      </c>
    </row>
    <row r="12996" spans="1:12" x14ac:dyDescent="0.35">
      <c r="A12996" s="177" t="s">
        <v>425</v>
      </c>
      <c r="B12996" s="177" t="s">
        <v>85</v>
      </c>
      <c r="C12996" s="177">
        <v>2035</v>
      </c>
      <c r="D12996" s="177" t="s">
        <v>59</v>
      </c>
      <c r="E12996" s="177" t="s">
        <v>60</v>
      </c>
      <c r="F12996" s="177" t="s">
        <v>430</v>
      </c>
      <c r="G12996" s="177">
        <v>12</v>
      </c>
      <c r="H12996" s="177">
        <v>9.1723191871999994E-5</v>
      </c>
      <c r="I12996" s="136" t="b">
        <f>OR(L12996='PERAC-ngpPrcsTnD-mthncptr'!$B$1,L12996='PERAC-ngpPrcsTnD-mthncptr'!$C$1,L12996='PERAC-ngpPrcsTnD-mthncptr'!$D$1)</f>
        <v>0</v>
      </c>
      <c r="J12996" s="136">
        <f>IF(I12996=TRUE,G12996+'NPV Calcs'!$D$14,G12996)</f>
        <v>12</v>
      </c>
      <c r="K12996" s="176">
        <f>IF(OR(B12996="GAS",B12996="COL",B12996="LAN",B12996="RICE",B12996="LIVE"),H12996*About!$B$98,IF(OR(B12996="CROP",B12996="NAA"),H12996*About!$B$99,H12996))</f>
        <v>9.1723191871999994E-5</v>
      </c>
      <c r="L12996" s="136" t="str">
        <f>INDEX('EPA Tech to Policy Mapping'!$D:$D,MATCH('EPA Data'!F12996,'EPA Tech to Policy Mapping'!$C:$C,0))</f>
        <v>coal mining - methane capture</v>
      </c>
    </row>
    <row r="12997" spans="1:12" x14ac:dyDescent="0.35">
      <c r="A12997" s="177" t="s">
        <v>425</v>
      </c>
      <c r="B12997" s="177" t="s">
        <v>85</v>
      </c>
      <c r="C12997" s="177">
        <v>2035</v>
      </c>
      <c r="D12997" s="177" t="s">
        <v>59</v>
      </c>
      <c r="E12997" s="177" t="s">
        <v>60</v>
      </c>
      <c r="F12997" s="177" t="s">
        <v>426</v>
      </c>
      <c r="G12997" s="177">
        <v>12</v>
      </c>
      <c r="H12997" s="177">
        <v>6.0909480089319998E-4</v>
      </c>
      <c r="I12997" s="136" t="b">
        <f>OR(L12997='PERAC-ngpPrcsTnD-mthncptr'!$B$1,L12997='PERAC-ngpPrcsTnD-mthncptr'!$C$1,L12997='PERAC-ngpPrcsTnD-mthncptr'!$D$1)</f>
        <v>0</v>
      </c>
      <c r="J12997" s="136">
        <f>IF(I12997=TRUE,G12997+'NPV Calcs'!$D$14,G12997)</f>
        <v>12</v>
      </c>
      <c r="K12997" s="176">
        <f>IF(OR(B12997="GAS",B12997="COL",B12997="LAN",B12997="RICE",B12997="LIVE"),H12997*About!$B$98,IF(OR(B12997="CROP",B12997="NAA"),H12997*About!$B$99,H12997))</f>
        <v>6.0909480089319998E-4</v>
      </c>
      <c r="L12997" s="136" t="str">
        <f>INDEX('EPA Tech to Policy Mapping'!$D:$D,MATCH('EPA Data'!F12997,'EPA Tech to Policy Mapping'!$C:$C,0))</f>
        <v>coal mining - methane capture</v>
      </c>
    </row>
    <row r="12998" spans="1:12" x14ac:dyDescent="0.35">
      <c r="A12998" s="177" t="s">
        <v>425</v>
      </c>
      <c r="B12998" s="177" t="s">
        <v>85</v>
      </c>
      <c r="C12998" s="177">
        <v>2035</v>
      </c>
      <c r="D12998" s="177" t="s">
        <v>59</v>
      </c>
      <c r="E12998" s="177" t="s">
        <v>60</v>
      </c>
      <c r="F12998" s="177" t="s">
        <v>428</v>
      </c>
      <c r="G12998" s="177">
        <v>13</v>
      </c>
      <c r="H12998" s="177">
        <v>6.0695405409199999E-5</v>
      </c>
      <c r="I12998" s="136" t="b">
        <f>OR(L12998='PERAC-ngpPrcsTnD-mthncptr'!$B$1,L12998='PERAC-ngpPrcsTnD-mthncptr'!$C$1,L12998='PERAC-ngpPrcsTnD-mthncptr'!$D$1)</f>
        <v>0</v>
      </c>
      <c r="J12998" s="136">
        <f>IF(I12998=TRUE,G12998+'NPV Calcs'!$D$14,G12998)</f>
        <v>13</v>
      </c>
      <c r="K12998" s="176">
        <f>IF(OR(B12998="GAS",B12998="COL",B12998="LAN",B12998="RICE",B12998="LIVE"),H12998*About!$B$98,IF(OR(B12998="CROP",B12998="NAA"),H12998*About!$B$99,H12998))</f>
        <v>6.0695405409199999E-5</v>
      </c>
      <c r="L12998" s="136" t="str">
        <f>INDEX('EPA Tech to Policy Mapping'!$D:$D,MATCH('EPA Data'!F12998,'EPA Tech to Policy Mapping'!$C:$C,0))</f>
        <v>coal mining - methane destruction</v>
      </c>
    </row>
    <row r="12999" spans="1:12" x14ac:dyDescent="0.35">
      <c r="A12999" s="177" t="s">
        <v>425</v>
      </c>
      <c r="B12999" s="177" t="s">
        <v>85</v>
      </c>
      <c r="C12999" s="177">
        <v>2035</v>
      </c>
      <c r="D12999" s="177" t="s">
        <v>59</v>
      </c>
      <c r="E12999" s="177" t="s">
        <v>60</v>
      </c>
      <c r="F12999" s="177" t="s">
        <v>430</v>
      </c>
      <c r="G12999" s="177">
        <v>13</v>
      </c>
      <c r="H12999" s="177">
        <v>1.3505045353670001E-4</v>
      </c>
      <c r="I12999" s="136" t="b">
        <f>OR(L12999='PERAC-ngpPrcsTnD-mthncptr'!$B$1,L12999='PERAC-ngpPrcsTnD-mthncptr'!$C$1,L12999='PERAC-ngpPrcsTnD-mthncptr'!$D$1)</f>
        <v>0</v>
      </c>
      <c r="J12999" s="136">
        <f>IF(I12999=TRUE,G12999+'NPV Calcs'!$D$14,G12999)</f>
        <v>13</v>
      </c>
      <c r="K12999" s="176">
        <f>IF(OR(B12999="GAS",B12999="COL",B12999="LAN",B12999="RICE",B12999="LIVE"),H12999*About!$B$98,IF(OR(B12999="CROP",B12999="NAA"),H12999*About!$B$99,H12999))</f>
        <v>1.3505045353670001E-4</v>
      </c>
      <c r="L12999" s="136" t="str">
        <f>INDEX('EPA Tech to Policy Mapping'!$D:$D,MATCH('EPA Data'!F12999,'EPA Tech to Policy Mapping'!$C:$C,0))</f>
        <v>coal mining - methane capture</v>
      </c>
    </row>
    <row r="13000" spans="1:12" x14ac:dyDescent="0.35">
      <c r="A13000" s="177" t="s">
        <v>425</v>
      </c>
      <c r="B13000" s="177" t="s">
        <v>85</v>
      </c>
      <c r="C13000" s="177">
        <v>2035</v>
      </c>
      <c r="D13000" s="177" t="s">
        <v>59</v>
      </c>
      <c r="E13000" s="177" t="s">
        <v>60</v>
      </c>
      <c r="F13000" s="177" t="s">
        <v>429</v>
      </c>
      <c r="G13000" s="177">
        <v>13</v>
      </c>
      <c r="H13000" s="177">
        <v>9.3208299949764997E-3</v>
      </c>
      <c r="I13000" s="136" t="b">
        <f>OR(L13000='PERAC-ngpPrcsTnD-mthncptr'!$B$1,L13000='PERAC-ngpPrcsTnD-mthncptr'!$C$1,L13000='PERAC-ngpPrcsTnD-mthncptr'!$D$1)</f>
        <v>0</v>
      </c>
      <c r="J13000" s="136">
        <f>IF(I13000=TRUE,G13000+'NPV Calcs'!$D$14,G13000)</f>
        <v>13</v>
      </c>
      <c r="K13000" s="176">
        <f>IF(OR(B13000="GAS",B13000="COL",B13000="LAN",B13000="RICE",B13000="LIVE"),H13000*About!$B$98,IF(OR(B13000="CROP",B13000="NAA"),H13000*About!$B$99,H13000))</f>
        <v>9.3208299949764997E-3</v>
      </c>
      <c r="L13000" s="136" t="str">
        <f>INDEX('EPA Tech to Policy Mapping'!$D:$D,MATCH('EPA Data'!F13000,'EPA Tech to Policy Mapping'!$C:$C,0))</f>
        <v>coal mining - methane destruction</v>
      </c>
    </row>
    <row r="13001" spans="1:12" x14ac:dyDescent="0.35">
      <c r="A13001" s="177" t="s">
        <v>425</v>
      </c>
      <c r="B13001" s="177" t="s">
        <v>85</v>
      </c>
      <c r="C13001" s="177">
        <v>2035</v>
      </c>
      <c r="D13001" s="177" t="s">
        <v>59</v>
      </c>
      <c r="E13001" s="177" t="s">
        <v>60</v>
      </c>
      <c r="F13001" s="177" t="s">
        <v>429</v>
      </c>
      <c r="G13001" s="177">
        <v>14</v>
      </c>
      <c r="H13001" s="177">
        <v>1.7473729327321101E-2</v>
      </c>
      <c r="I13001" s="136" t="b">
        <f>OR(L13001='PERAC-ngpPrcsTnD-mthncptr'!$B$1,L13001='PERAC-ngpPrcsTnD-mthncptr'!$C$1,L13001='PERAC-ngpPrcsTnD-mthncptr'!$D$1)</f>
        <v>0</v>
      </c>
      <c r="J13001" s="136">
        <f>IF(I13001=TRUE,G13001+'NPV Calcs'!$D$14,G13001)</f>
        <v>14</v>
      </c>
      <c r="K13001" s="176">
        <f>IF(OR(B13001="GAS",B13001="COL",B13001="LAN",B13001="RICE",B13001="LIVE"),H13001*About!$B$98,IF(OR(B13001="CROP",B13001="NAA"),H13001*About!$B$99,H13001))</f>
        <v>1.7473729327321101E-2</v>
      </c>
      <c r="L13001" s="136" t="str">
        <f>INDEX('EPA Tech to Policy Mapping'!$D:$D,MATCH('EPA Data'!F13001,'EPA Tech to Policy Mapping'!$C:$C,0))</f>
        <v>coal mining - methane destruction</v>
      </c>
    </row>
    <row r="13002" spans="1:12" x14ac:dyDescent="0.35">
      <c r="A13002" s="177" t="s">
        <v>425</v>
      </c>
      <c r="B13002" s="177" t="s">
        <v>85</v>
      </c>
      <c r="C13002" s="177">
        <v>2035</v>
      </c>
      <c r="D13002" s="177" t="s">
        <v>59</v>
      </c>
      <c r="E13002" s="177" t="s">
        <v>60</v>
      </c>
      <c r="F13002" s="177" t="s">
        <v>426</v>
      </c>
      <c r="G13002" s="177">
        <v>14</v>
      </c>
      <c r="H13002" s="177">
        <v>5.7206163182850001E-4</v>
      </c>
      <c r="I13002" s="136" t="b">
        <f>OR(L13002='PERAC-ngpPrcsTnD-mthncptr'!$B$1,L13002='PERAC-ngpPrcsTnD-mthncptr'!$C$1,L13002='PERAC-ngpPrcsTnD-mthncptr'!$D$1)</f>
        <v>0</v>
      </c>
      <c r="J13002" s="136">
        <f>IF(I13002=TRUE,G13002+'NPV Calcs'!$D$14,G13002)</f>
        <v>14</v>
      </c>
      <c r="K13002" s="176">
        <f>IF(OR(B13002="GAS",B13002="COL",B13002="LAN",B13002="RICE",B13002="LIVE"),H13002*About!$B$98,IF(OR(B13002="CROP",B13002="NAA"),H13002*About!$B$99,H13002))</f>
        <v>5.7206163182850001E-4</v>
      </c>
      <c r="L13002" s="136" t="str">
        <f>INDEX('EPA Tech to Policy Mapping'!$D:$D,MATCH('EPA Data'!F13002,'EPA Tech to Policy Mapping'!$C:$C,0))</f>
        <v>coal mining - methane capture</v>
      </c>
    </row>
    <row r="13003" spans="1:12" x14ac:dyDescent="0.35">
      <c r="A13003" s="177" t="s">
        <v>425</v>
      </c>
      <c r="B13003" s="177" t="s">
        <v>85</v>
      </c>
      <c r="C13003" s="177">
        <v>2035</v>
      </c>
      <c r="D13003" s="177" t="s">
        <v>59</v>
      </c>
      <c r="E13003" s="177" t="s">
        <v>60</v>
      </c>
      <c r="F13003" s="177" t="s">
        <v>428</v>
      </c>
      <c r="G13003" s="177">
        <v>14</v>
      </c>
      <c r="H13003" s="177">
        <v>5.4333555453900001E-5</v>
      </c>
      <c r="I13003" s="136" t="b">
        <f>OR(L13003='PERAC-ngpPrcsTnD-mthncptr'!$B$1,L13003='PERAC-ngpPrcsTnD-mthncptr'!$C$1,L13003='PERAC-ngpPrcsTnD-mthncptr'!$D$1)</f>
        <v>0</v>
      </c>
      <c r="J13003" s="136">
        <f>IF(I13003=TRUE,G13003+'NPV Calcs'!$D$14,G13003)</f>
        <v>14</v>
      </c>
      <c r="K13003" s="176">
        <f>IF(OR(B13003="GAS",B13003="COL",B13003="LAN",B13003="RICE",B13003="LIVE"),H13003*About!$B$98,IF(OR(B13003="CROP",B13003="NAA"),H13003*About!$B$99,H13003))</f>
        <v>5.4333555453900001E-5</v>
      </c>
      <c r="L13003" s="136" t="str">
        <f>INDEX('EPA Tech to Policy Mapping'!$D:$D,MATCH('EPA Data'!F13003,'EPA Tech to Policy Mapping'!$C:$C,0))</f>
        <v>coal mining - methane destruction</v>
      </c>
    </row>
    <row r="13004" spans="1:12" x14ac:dyDescent="0.35">
      <c r="A13004" s="177" t="s">
        <v>425</v>
      </c>
      <c r="B13004" s="177" t="s">
        <v>85</v>
      </c>
      <c r="C13004" s="177">
        <v>2035</v>
      </c>
      <c r="D13004" s="177" t="s">
        <v>59</v>
      </c>
      <c r="E13004" s="177" t="s">
        <v>60</v>
      </c>
      <c r="F13004" s="177" t="s">
        <v>429</v>
      </c>
      <c r="G13004" s="177">
        <v>15</v>
      </c>
      <c r="H13004" s="177">
        <v>2.25584823638201E-2</v>
      </c>
      <c r="I13004" s="136" t="b">
        <f>OR(L13004='PERAC-ngpPrcsTnD-mthncptr'!$B$1,L13004='PERAC-ngpPrcsTnD-mthncptr'!$C$1,L13004='PERAC-ngpPrcsTnD-mthncptr'!$D$1)</f>
        <v>0</v>
      </c>
      <c r="J13004" s="136">
        <f>IF(I13004=TRUE,G13004+'NPV Calcs'!$D$14,G13004)</f>
        <v>15</v>
      </c>
      <c r="K13004" s="176">
        <f>IF(OR(B13004="GAS",B13004="COL",B13004="LAN",B13004="RICE",B13004="LIVE"),H13004*About!$B$98,IF(OR(B13004="CROP",B13004="NAA"),H13004*About!$B$99,H13004))</f>
        <v>2.25584823638201E-2</v>
      </c>
      <c r="L13004" s="136" t="str">
        <f>INDEX('EPA Tech to Policy Mapping'!$D:$D,MATCH('EPA Data'!F13004,'EPA Tech to Policy Mapping'!$C:$C,0))</f>
        <v>coal mining - methane destruction</v>
      </c>
    </row>
    <row r="13005" spans="1:12" x14ac:dyDescent="0.35">
      <c r="A13005" s="177" t="s">
        <v>425</v>
      </c>
      <c r="B13005" s="177" t="s">
        <v>85</v>
      </c>
      <c r="C13005" s="177">
        <v>2035</v>
      </c>
      <c r="D13005" s="177" t="s">
        <v>59</v>
      </c>
      <c r="E13005" s="177" t="s">
        <v>60</v>
      </c>
      <c r="F13005" s="177" t="s">
        <v>428</v>
      </c>
      <c r="G13005" s="177">
        <v>15</v>
      </c>
      <c r="H13005" s="177">
        <v>5.1578277634699999E-5</v>
      </c>
      <c r="I13005" s="136" t="b">
        <f>OR(L13005='PERAC-ngpPrcsTnD-mthncptr'!$B$1,L13005='PERAC-ngpPrcsTnD-mthncptr'!$C$1,L13005='PERAC-ngpPrcsTnD-mthncptr'!$D$1)</f>
        <v>0</v>
      </c>
      <c r="J13005" s="136">
        <f>IF(I13005=TRUE,G13005+'NPV Calcs'!$D$14,G13005)</f>
        <v>15</v>
      </c>
      <c r="K13005" s="176">
        <f>IF(OR(B13005="GAS",B13005="COL",B13005="LAN",B13005="RICE",B13005="LIVE"),H13005*About!$B$98,IF(OR(B13005="CROP",B13005="NAA"),H13005*About!$B$99,H13005))</f>
        <v>5.1578277634699999E-5</v>
      </c>
      <c r="L13005" s="136" t="str">
        <f>INDEX('EPA Tech to Policy Mapping'!$D:$D,MATCH('EPA Data'!F13005,'EPA Tech to Policy Mapping'!$C:$C,0))</f>
        <v>coal mining - methane destruction</v>
      </c>
    </row>
    <row r="13006" spans="1:12" x14ac:dyDescent="0.35">
      <c r="A13006" s="177" t="s">
        <v>425</v>
      </c>
      <c r="B13006" s="177" t="s">
        <v>85</v>
      </c>
      <c r="C13006" s="177">
        <v>2035</v>
      </c>
      <c r="D13006" s="177" t="s">
        <v>59</v>
      </c>
      <c r="E13006" s="177" t="s">
        <v>60</v>
      </c>
      <c r="F13006" s="177" t="s">
        <v>426</v>
      </c>
      <c r="G13006" s="177">
        <v>15</v>
      </c>
      <c r="H13006" s="177">
        <v>1.1043376871384999E-3</v>
      </c>
      <c r="I13006" s="136" t="b">
        <f>OR(L13006='PERAC-ngpPrcsTnD-mthncptr'!$B$1,L13006='PERAC-ngpPrcsTnD-mthncptr'!$C$1,L13006='PERAC-ngpPrcsTnD-mthncptr'!$D$1)</f>
        <v>0</v>
      </c>
      <c r="J13006" s="136">
        <f>IF(I13006=TRUE,G13006+'NPV Calcs'!$D$14,G13006)</f>
        <v>15</v>
      </c>
      <c r="K13006" s="176">
        <f>IF(OR(B13006="GAS",B13006="COL",B13006="LAN",B13006="RICE",B13006="LIVE"),H13006*About!$B$98,IF(OR(B13006="CROP",B13006="NAA"),H13006*About!$B$99,H13006))</f>
        <v>1.1043376871384999E-3</v>
      </c>
      <c r="L13006" s="136" t="str">
        <f>INDEX('EPA Tech to Policy Mapping'!$D:$D,MATCH('EPA Data'!F13006,'EPA Tech to Policy Mapping'!$C:$C,0))</f>
        <v>coal mining - methane capture</v>
      </c>
    </row>
    <row r="13007" spans="1:12" x14ac:dyDescent="0.35">
      <c r="A13007" s="177" t="s">
        <v>425</v>
      </c>
      <c r="B13007" s="177" t="s">
        <v>85</v>
      </c>
      <c r="C13007" s="177">
        <v>2035</v>
      </c>
      <c r="D13007" s="177" t="s">
        <v>59</v>
      </c>
      <c r="E13007" s="177" t="s">
        <v>60</v>
      </c>
      <c r="F13007" s="177" t="s">
        <v>430</v>
      </c>
      <c r="G13007" s="177">
        <v>15</v>
      </c>
      <c r="H13007" s="177">
        <v>4.2045114241800002E-5</v>
      </c>
      <c r="I13007" s="136" t="b">
        <f>OR(L13007='PERAC-ngpPrcsTnD-mthncptr'!$B$1,L13007='PERAC-ngpPrcsTnD-mthncptr'!$C$1,L13007='PERAC-ngpPrcsTnD-mthncptr'!$D$1)</f>
        <v>0</v>
      </c>
      <c r="J13007" s="136">
        <f>IF(I13007=TRUE,G13007+'NPV Calcs'!$D$14,G13007)</f>
        <v>15</v>
      </c>
      <c r="K13007" s="176">
        <f>IF(OR(B13007="GAS",B13007="COL",B13007="LAN",B13007="RICE",B13007="LIVE"),H13007*About!$B$98,IF(OR(B13007="CROP",B13007="NAA"),H13007*About!$B$99,H13007))</f>
        <v>4.2045114241800002E-5</v>
      </c>
      <c r="L13007" s="136" t="str">
        <f>INDEX('EPA Tech to Policy Mapping'!$D:$D,MATCH('EPA Data'!F13007,'EPA Tech to Policy Mapping'!$C:$C,0))</f>
        <v>coal mining - methane capture</v>
      </c>
    </row>
    <row r="13008" spans="1:12" x14ac:dyDescent="0.35">
      <c r="A13008" s="177" t="s">
        <v>425</v>
      </c>
      <c r="B13008" s="177" t="s">
        <v>85</v>
      </c>
      <c r="C13008" s="177">
        <v>2035</v>
      </c>
      <c r="D13008" s="177" t="s">
        <v>59</v>
      </c>
      <c r="E13008" s="177" t="s">
        <v>60</v>
      </c>
      <c r="F13008" s="177" t="s">
        <v>429</v>
      </c>
      <c r="G13008" s="177">
        <v>16</v>
      </c>
      <c r="H13008" s="177">
        <v>2.1227883175015401E-2</v>
      </c>
      <c r="I13008" s="136" t="b">
        <f>OR(L13008='PERAC-ngpPrcsTnD-mthncptr'!$B$1,L13008='PERAC-ngpPrcsTnD-mthncptr'!$C$1,L13008='PERAC-ngpPrcsTnD-mthncptr'!$D$1)</f>
        <v>0</v>
      </c>
      <c r="J13008" s="136">
        <f>IF(I13008=TRUE,G13008+'NPV Calcs'!$D$14,G13008)</f>
        <v>16</v>
      </c>
      <c r="K13008" s="176">
        <f>IF(OR(B13008="GAS",B13008="COL",B13008="LAN",B13008="RICE",B13008="LIVE"),H13008*About!$B$98,IF(OR(B13008="CROP",B13008="NAA"),H13008*About!$B$99,H13008))</f>
        <v>2.1227883175015401E-2</v>
      </c>
      <c r="L13008" s="136" t="str">
        <f>INDEX('EPA Tech to Policy Mapping'!$D:$D,MATCH('EPA Data'!F13008,'EPA Tech to Policy Mapping'!$C:$C,0))</f>
        <v>coal mining - methane destruction</v>
      </c>
    </row>
    <row r="13009" spans="1:12" x14ac:dyDescent="0.35">
      <c r="A13009" s="177" t="s">
        <v>425</v>
      </c>
      <c r="B13009" s="177" t="s">
        <v>85</v>
      </c>
      <c r="C13009" s="177">
        <v>2035</v>
      </c>
      <c r="D13009" s="177" t="s">
        <v>59</v>
      </c>
      <c r="E13009" s="177" t="s">
        <v>60</v>
      </c>
      <c r="F13009" s="177" t="s">
        <v>426</v>
      </c>
      <c r="G13009" s="177">
        <v>16</v>
      </c>
      <c r="H13009" s="177">
        <v>1.0886184754781E-3</v>
      </c>
      <c r="I13009" s="136" t="b">
        <f>OR(L13009='PERAC-ngpPrcsTnD-mthncptr'!$B$1,L13009='PERAC-ngpPrcsTnD-mthncptr'!$C$1,L13009='PERAC-ngpPrcsTnD-mthncptr'!$D$1)</f>
        <v>0</v>
      </c>
      <c r="J13009" s="136">
        <f>IF(I13009=TRUE,G13009+'NPV Calcs'!$D$14,G13009)</f>
        <v>16</v>
      </c>
      <c r="K13009" s="176">
        <f>IF(OR(B13009="GAS",B13009="COL",B13009="LAN",B13009="RICE",B13009="LIVE"),H13009*About!$B$98,IF(OR(B13009="CROP",B13009="NAA"),H13009*About!$B$99,H13009))</f>
        <v>1.0886184754781E-3</v>
      </c>
      <c r="L13009" s="136" t="str">
        <f>INDEX('EPA Tech to Policy Mapping'!$D:$D,MATCH('EPA Data'!F13009,'EPA Tech to Policy Mapping'!$C:$C,0))</f>
        <v>coal mining - methane capture</v>
      </c>
    </row>
    <row r="13010" spans="1:12" x14ac:dyDescent="0.35">
      <c r="A13010" s="177" t="s">
        <v>425</v>
      </c>
      <c r="B13010" s="177" t="s">
        <v>85</v>
      </c>
      <c r="C13010" s="177">
        <v>2035</v>
      </c>
      <c r="D13010" s="177" t="s">
        <v>59</v>
      </c>
      <c r="E13010" s="177" t="s">
        <v>60</v>
      </c>
      <c r="F13010" s="177" t="s">
        <v>428</v>
      </c>
      <c r="G13010" s="177">
        <v>16</v>
      </c>
      <c r="H13010" s="177">
        <v>2.8118683985669997E-4</v>
      </c>
      <c r="I13010" s="136" t="b">
        <f>OR(L13010='PERAC-ngpPrcsTnD-mthncptr'!$B$1,L13010='PERAC-ngpPrcsTnD-mthncptr'!$C$1,L13010='PERAC-ngpPrcsTnD-mthncptr'!$D$1)</f>
        <v>0</v>
      </c>
      <c r="J13010" s="136">
        <f>IF(I13010=TRUE,G13010+'NPV Calcs'!$D$14,G13010)</f>
        <v>16</v>
      </c>
      <c r="K13010" s="176">
        <f>IF(OR(B13010="GAS",B13010="COL",B13010="LAN",B13010="RICE",B13010="LIVE"),H13010*About!$B$98,IF(OR(B13010="CROP",B13010="NAA"),H13010*About!$B$99,H13010))</f>
        <v>2.8118683985669997E-4</v>
      </c>
      <c r="L13010" s="136" t="str">
        <f>INDEX('EPA Tech to Policy Mapping'!$D:$D,MATCH('EPA Data'!F13010,'EPA Tech to Policy Mapping'!$C:$C,0))</f>
        <v>coal mining - methane destruction</v>
      </c>
    </row>
    <row r="13011" spans="1:12" x14ac:dyDescent="0.35">
      <c r="A13011" s="177" t="s">
        <v>425</v>
      </c>
      <c r="B13011" s="177" t="s">
        <v>85</v>
      </c>
      <c r="C13011" s="177">
        <v>2035</v>
      </c>
      <c r="D13011" s="177" t="s">
        <v>59</v>
      </c>
      <c r="E13011" s="177" t="s">
        <v>60</v>
      </c>
      <c r="F13011" s="177" t="s">
        <v>430</v>
      </c>
      <c r="G13011" s="177">
        <v>16</v>
      </c>
      <c r="H13011" s="177">
        <v>4.0613558667199998E-5</v>
      </c>
      <c r="I13011" s="136" t="b">
        <f>OR(L13011='PERAC-ngpPrcsTnD-mthncptr'!$B$1,L13011='PERAC-ngpPrcsTnD-mthncptr'!$C$1,L13011='PERAC-ngpPrcsTnD-mthncptr'!$D$1)</f>
        <v>0</v>
      </c>
      <c r="J13011" s="136">
        <f>IF(I13011=TRUE,G13011+'NPV Calcs'!$D$14,G13011)</f>
        <v>16</v>
      </c>
      <c r="K13011" s="176">
        <f>IF(OR(B13011="GAS",B13011="COL",B13011="LAN",B13011="RICE",B13011="LIVE"),H13011*About!$B$98,IF(OR(B13011="CROP",B13011="NAA"),H13011*About!$B$99,H13011))</f>
        <v>4.0613558667199998E-5</v>
      </c>
      <c r="L13011" s="136" t="str">
        <f>INDEX('EPA Tech to Policy Mapping'!$D:$D,MATCH('EPA Data'!F13011,'EPA Tech to Policy Mapping'!$C:$C,0))</f>
        <v>coal mining - methane capture</v>
      </c>
    </row>
    <row r="13012" spans="1:12" x14ac:dyDescent="0.35">
      <c r="A13012" s="177" t="s">
        <v>425</v>
      </c>
      <c r="B13012" s="177" t="s">
        <v>85</v>
      </c>
      <c r="C13012" s="177">
        <v>2035</v>
      </c>
      <c r="D13012" s="177" t="s">
        <v>59</v>
      </c>
      <c r="E13012" s="177" t="s">
        <v>60</v>
      </c>
      <c r="F13012" s="177" t="s">
        <v>428</v>
      </c>
      <c r="G13012" s="177">
        <v>17</v>
      </c>
      <c r="H13012" s="177">
        <v>1.8077553977490001E-4</v>
      </c>
      <c r="I13012" s="136" t="b">
        <f>OR(L13012='PERAC-ngpPrcsTnD-mthncptr'!$B$1,L13012='PERAC-ngpPrcsTnD-mthncptr'!$C$1,L13012='PERAC-ngpPrcsTnD-mthncptr'!$D$1)</f>
        <v>0</v>
      </c>
      <c r="J13012" s="136">
        <f>IF(I13012=TRUE,G13012+'NPV Calcs'!$D$14,G13012)</f>
        <v>17</v>
      </c>
      <c r="K13012" s="176">
        <f>IF(OR(B13012="GAS",B13012="COL",B13012="LAN",B13012="RICE",B13012="LIVE"),H13012*About!$B$98,IF(OR(B13012="CROP",B13012="NAA"),H13012*About!$B$99,H13012))</f>
        <v>1.8077553977490001E-4</v>
      </c>
      <c r="L13012" s="136" t="str">
        <f>INDEX('EPA Tech to Policy Mapping'!$D:$D,MATCH('EPA Data'!F13012,'EPA Tech to Policy Mapping'!$C:$C,0))</f>
        <v>coal mining - methane destruction</v>
      </c>
    </row>
    <row r="13013" spans="1:12" x14ac:dyDescent="0.35">
      <c r="A13013" s="177" t="s">
        <v>425</v>
      </c>
      <c r="B13013" s="177" t="s">
        <v>85</v>
      </c>
      <c r="C13013" s="177">
        <v>2035</v>
      </c>
      <c r="D13013" s="177" t="s">
        <v>59</v>
      </c>
      <c r="E13013" s="177" t="s">
        <v>60</v>
      </c>
      <c r="F13013" s="177" t="s">
        <v>429</v>
      </c>
      <c r="G13013" s="177">
        <v>17</v>
      </c>
      <c r="H13013" s="177">
        <v>9.3824511568527696E-2</v>
      </c>
      <c r="I13013" s="136" t="b">
        <f>OR(L13013='PERAC-ngpPrcsTnD-mthncptr'!$B$1,L13013='PERAC-ngpPrcsTnD-mthncptr'!$C$1,L13013='PERAC-ngpPrcsTnD-mthncptr'!$D$1)</f>
        <v>0</v>
      </c>
      <c r="J13013" s="136">
        <f>IF(I13013=TRUE,G13013+'NPV Calcs'!$D$14,G13013)</f>
        <v>17</v>
      </c>
      <c r="K13013" s="176">
        <f>IF(OR(B13013="GAS",B13013="COL",B13013="LAN",B13013="RICE",B13013="LIVE"),H13013*About!$B$98,IF(OR(B13013="CROP",B13013="NAA"),H13013*About!$B$99,H13013))</f>
        <v>9.3824511568527696E-2</v>
      </c>
      <c r="L13013" s="136" t="str">
        <f>INDEX('EPA Tech to Policy Mapping'!$D:$D,MATCH('EPA Data'!F13013,'EPA Tech to Policy Mapping'!$C:$C,0))</f>
        <v>coal mining - methane destruction</v>
      </c>
    </row>
    <row r="13014" spans="1:12" x14ac:dyDescent="0.35">
      <c r="A13014" s="177" t="s">
        <v>425</v>
      </c>
      <c r="B13014" s="177" t="s">
        <v>85</v>
      </c>
      <c r="C13014" s="177">
        <v>2035</v>
      </c>
      <c r="D13014" s="177" t="s">
        <v>59</v>
      </c>
      <c r="E13014" s="177" t="s">
        <v>60</v>
      </c>
      <c r="F13014" s="177" t="s">
        <v>428</v>
      </c>
      <c r="G13014" s="177">
        <v>18</v>
      </c>
      <c r="H13014" s="177">
        <v>4.2045114241800002E-5</v>
      </c>
      <c r="I13014" s="136" t="b">
        <f>OR(L13014='PERAC-ngpPrcsTnD-mthncptr'!$B$1,L13014='PERAC-ngpPrcsTnD-mthncptr'!$C$1,L13014='PERAC-ngpPrcsTnD-mthncptr'!$D$1)</f>
        <v>0</v>
      </c>
      <c r="J13014" s="136">
        <f>IF(I13014=TRUE,G13014+'NPV Calcs'!$D$14,G13014)</f>
        <v>18</v>
      </c>
      <c r="K13014" s="176">
        <f>IF(OR(B13014="GAS",B13014="COL",B13014="LAN",B13014="RICE",B13014="LIVE"),H13014*About!$B$98,IF(OR(B13014="CROP",B13014="NAA"),H13014*About!$B$99,H13014))</f>
        <v>4.2045114241800002E-5</v>
      </c>
      <c r="L13014" s="136" t="str">
        <f>INDEX('EPA Tech to Policy Mapping'!$D:$D,MATCH('EPA Data'!F13014,'EPA Tech to Policy Mapping'!$C:$C,0))</f>
        <v>coal mining - methane destruction</v>
      </c>
    </row>
    <row r="13015" spans="1:12" x14ac:dyDescent="0.35">
      <c r="A13015" s="177" t="s">
        <v>425</v>
      </c>
      <c r="B13015" s="177" t="s">
        <v>85</v>
      </c>
      <c r="C13015" s="177">
        <v>2035</v>
      </c>
      <c r="D13015" s="177" t="s">
        <v>59</v>
      </c>
      <c r="E13015" s="177" t="s">
        <v>60</v>
      </c>
      <c r="F13015" s="177" t="s">
        <v>426</v>
      </c>
      <c r="G13015" s="177">
        <v>18</v>
      </c>
      <c r="H13015" s="177">
        <v>5.187162314542E-4</v>
      </c>
      <c r="I13015" s="136" t="b">
        <f>OR(L13015='PERAC-ngpPrcsTnD-mthncptr'!$B$1,L13015='PERAC-ngpPrcsTnD-mthncptr'!$C$1,L13015='PERAC-ngpPrcsTnD-mthncptr'!$D$1)</f>
        <v>0</v>
      </c>
      <c r="J13015" s="136">
        <f>IF(I13015=TRUE,G13015+'NPV Calcs'!$D$14,G13015)</f>
        <v>18</v>
      </c>
      <c r="K13015" s="176">
        <f>IF(OR(B13015="GAS",B13015="COL",B13015="LAN",B13015="RICE",B13015="LIVE"),H13015*About!$B$98,IF(OR(B13015="CROP",B13015="NAA"),H13015*About!$B$99,H13015))</f>
        <v>5.187162314542E-4</v>
      </c>
      <c r="L13015" s="136" t="str">
        <f>INDEX('EPA Tech to Policy Mapping'!$D:$D,MATCH('EPA Data'!F13015,'EPA Tech to Policy Mapping'!$C:$C,0))</f>
        <v>coal mining - methane capture</v>
      </c>
    </row>
    <row r="13016" spans="1:12" x14ac:dyDescent="0.35">
      <c r="A13016" s="177" t="s">
        <v>425</v>
      </c>
      <c r="B13016" s="177" t="s">
        <v>85</v>
      </c>
      <c r="C13016" s="177">
        <v>2035</v>
      </c>
      <c r="D13016" s="177" t="s">
        <v>59</v>
      </c>
      <c r="E13016" s="177" t="s">
        <v>60</v>
      </c>
      <c r="F13016" s="177" t="s">
        <v>430</v>
      </c>
      <c r="G13016" s="177">
        <v>18</v>
      </c>
      <c r="H13016" s="177">
        <v>1.154774290626E-4</v>
      </c>
      <c r="I13016" s="136" t="b">
        <f>OR(L13016='PERAC-ngpPrcsTnD-mthncptr'!$B$1,L13016='PERAC-ngpPrcsTnD-mthncptr'!$C$1,L13016='PERAC-ngpPrcsTnD-mthncptr'!$D$1)</f>
        <v>0</v>
      </c>
      <c r="J13016" s="136">
        <f>IF(I13016=TRUE,G13016+'NPV Calcs'!$D$14,G13016)</f>
        <v>18</v>
      </c>
      <c r="K13016" s="176">
        <f>IF(OR(B13016="GAS",B13016="COL",B13016="LAN",B13016="RICE",B13016="LIVE"),H13016*About!$B$98,IF(OR(B13016="CROP",B13016="NAA"),H13016*About!$B$99,H13016))</f>
        <v>1.154774290626E-4</v>
      </c>
      <c r="L13016" s="136" t="str">
        <f>INDEX('EPA Tech to Policy Mapping'!$D:$D,MATCH('EPA Data'!F13016,'EPA Tech to Policy Mapping'!$C:$C,0))</f>
        <v>coal mining - methane capture</v>
      </c>
    </row>
    <row r="13017" spans="1:12" x14ac:dyDescent="0.35">
      <c r="A13017" s="177" t="s">
        <v>425</v>
      </c>
      <c r="B13017" s="177" t="s">
        <v>85</v>
      </c>
      <c r="C13017" s="177">
        <v>2035</v>
      </c>
      <c r="D13017" s="177" t="s">
        <v>59</v>
      </c>
      <c r="E13017" s="177" t="s">
        <v>60</v>
      </c>
      <c r="F13017" s="177" t="s">
        <v>428</v>
      </c>
      <c r="G13017" s="177">
        <v>19</v>
      </c>
      <c r="H13017" s="177">
        <v>1.17754261737E-4</v>
      </c>
      <c r="I13017" s="136" t="b">
        <f>OR(L13017='PERAC-ngpPrcsTnD-mthncptr'!$B$1,L13017='PERAC-ngpPrcsTnD-mthncptr'!$C$1,L13017='PERAC-ngpPrcsTnD-mthncptr'!$D$1)</f>
        <v>0</v>
      </c>
      <c r="J13017" s="136">
        <f>IF(I13017=TRUE,G13017+'NPV Calcs'!$D$14,G13017)</f>
        <v>19</v>
      </c>
      <c r="K13017" s="176">
        <f>IF(OR(B13017="GAS",B13017="COL",B13017="LAN",B13017="RICE",B13017="LIVE"),H13017*About!$B$98,IF(OR(B13017="CROP",B13017="NAA"),H13017*About!$B$99,H13017))</f>
        <v>1.17754261737E-4</v>
      </c>
      <c r="L13017" s="136" t="str">
        <f>INDEX('EPA Tech to Policy Mapping'!$D:$D,MATCH('EPA Data'!F13017,'EPA Tech to Policy Mapping'!$C:$C,0))</f>
        <v>coal mining - methane destruction</v>
      </c>
    </row>
    <row r="13018" spans="1:12" x14ac:dyDescent="0.35">
      <c r="A13018" s="177" t="s">
        <v>425</v>
      </c>
      <c r="B13018" s="177" t="s">
        <v>85</v>
      </c>
      <c r="C13018" s="177">
        <v>2035</v>
      </c>
      <c r="D13018" s="177" t="s">
        <v>59</v>
      </c>
      <c r="E13018" s="177" t="s">
        <v>60</v>
      </c>
      <c r="F13018" s="177" t="s">
        <v>426</v>
      </c>
      <c r="G13018" s="177">
        <v>19</v>
      </c>
      <c r="H13018" s="177">
        <v>5.031542968936E-4</v>
      </c>
      <c r="I13018" s="136" t="b">
        <f>OR(L13018='PERAC-ngpPrcsTnD-mthncptr'!$B$1,L13018='PERAC-ngpPrcsTnD-mthncptr'!$C$1,L13018='PERAC-ngpPrcsTnD-mthncptr'!$D$1)</f>
        <v>0</v>
      </c>
      <c r="J13018" s="136">
        <f>IF(I13018=TRUE,G13018+'NPV Calcs'!$D$14,G13018)</f>
        <v>19</v>
      </c>
      <c r="K13018" s="176">
        <f>IF(OR(B13018="GAS",B13018="COL",B13018="LAN",B13018="RICE",B13018="LIVE"),H13018*About!$B$98,IF(OR(B13018="CROP",B13018="NAA"),H13018*About!$B$99,H13018))</f>
        <v>5.031542968936E-4</v>
      </c>
      <c r="L13018" s="136" t="str">
        <f>INDEX('EPA Tech to Policy Mapping'!$D:$D,MATCH('EPA Data'!F13018,'EPA Tech to Policy Mapping'!$C:$C,0))</f>
        <v>coal mining - methane capture</v>
      </c>
    </row>
    <row r="13019" spans="1:12" x14ac:dyDescent="0.35">
      <c r="A13019" s="177" t="s">
        <v>425</v>
      </c>
      <c r="B13019" s="177" t="s">
        <v>85</v>
      </c>
      <c r="C13019" s="177">
        <v>2035</v>
      </c>
      <c r="D13019" s="177" t="s">
        <v>59</v>
      </c>
      <c r="E13019" s="177" t="s">
        <v>60</v>
      </c>
      <c r="F13019" s="177" t="s">
        <v>426</v>
      </c>
      <c r="G13019" s="177">
        <v>20</v>
      </c>
      <c r="H13019" s="177">
        <v>4.8909633187580002E-4</v>
      </c>
      <c r="I13019" s="136" t="b">
        <f>OR(L13019='PERAC-ngpPrcsTnD-mthncptr'!$B$1,L13019='PERAC-ngpPrcsTnD-mthncptr'!$C$1,L13019='PERAC-ngpPrcsTnD-mthncptr'!$D$1)</f>
        <v>0</v>
      </c>
      <c r="J13019" s="136">
        <f>IF(I13019=TRUE,G13019+'NPV Calcs'!$D$14,G13019)</f>
        <v>20</v>
      </c>
      <c r="K13019" s="176">
        <f>IF(OR(B13019="GAS",B13019="COL",B13019="LAN",B13019="RICE",B13019="LIVE"),H13019*About!$B$98,IF(OR(B13019="CROP",B13019="NAA"),H13019*About!$B$99,H13019))</f>
        <v>4.8909633187580002E-4</v>
      </c>
      <c r="L13019" s="136" t="str">
        <f>INDEX('EPA Tech to Policy Mapping'!$D:$D,MATCH('EPA Data'!F13019,'EPA Tech to Policy Mapping'!$C:$C,0))</f>
        <v>coal mining - methane capture</v>
      </c>
    </row>
    <row r="13020" spans="1:12" x14ac:dyDescent="0.35">
      <c r="A13020" s="177" t="s">
        <v>425</v>
      </c>
      <c r="B13020" s="177" t="s">
        <v>85</v>
      </c>
      <c r="C13020" s="177">
        <v>2035</v>
      </c>
      <c r="D13020" s="177" t="s">
        <v>59</v>
      </c>
      <c r="E13020" s="177" t="s">
        <v>60</v>
      </c>
      <c r="F13020" s="177" t="s">
        <v>429</v>
      </c>
      <c r="G13020" s="177">
        <v>20</v>
      </c>
      <c r="H13020" s="177">
        <v>2.1539356093853998E-3</v>
      </c>
      <c r="I13020" s="136" t="b">
        <f>OR(L13020='PERAC-ngpPrcsTnD-mthncptr'!$B$1,L13020='PERAC-ngpPrcsTnD-mthncptr'!$C$1,L13020='PERAC-ngpPrcsTnD-mthncptr'!$D$1)</f>
        <v>0</v>
      </c>
      <c r="J13020" s="136">
        <f>IF(I13020=TRUE,G13020+'NPV Calcs'!$D$14,G13020)</f>
        <v>20</v>
      </c>
      <c r="K13020" s="176">
        <f>IF(OR(B13020="GAS",B13020="COL",B13020="LAN",B13020="RICE",B13020="LIVE"),H13020*About!$B$98,IF(OR(B13020="CROP",B13020="NAA"),H13020*About!$B$99,H13020))</f>
        <v>2.1539356093853998E-3</v>
      </c>
      <c r="L13020" s="136" t="str">
        <f>INDEX('EPA Tech to Policy Mapping'!$D:$D,MATCH('EPA Data'!F13020,'EPA Tech to Policy Mapping'!$C:$C,0))</f>
        <v>coal mining - methane destruction</v>
      </c>
    </row>
    <row r="13021" spans="1:12" x14ac:dyDescent="0.35">
      <c r="A13021" s="177" t="s">
        <v>425</v>
      </c>
      <c r="B13021" s="177" t="s">
        <v>85</v>
      </c>
      <c r="C13021" s="177">
        <v>2035</v>
      </c>
      <c r="D13021" s="177" t="s">
        <v>59</v>
      </c>
      <c r="E13021" s="177" t="s">
        <v>60</v>
      </c>
      <c r="F13021" s="177" t="s">
        <v>430</v>
      </c>
      <c r="G13021" s="177">
        <v>20</v>
      </c>
      <c r="H13021" s="177">
        <v>3.6498546251099999E-5</v>
      </c>
      <c r="I13021" s="136" t="b">
        <f>OR(L13021='PERAC-ngpPrcsTnD-mthncptr'!$B$1,L13021='PERAC-ngpPrcsTnD-mthncptr'!$C$1,L13021='PERAC-ngpPrcsTnD-mthncptr'!$D$1)</f>
        <v>0</v>
      </c>
      <c r="J13021" s="136">
        <f>IF(I13021=TRUE,G13021+'NPV Calcs'!$D$14,G13021)</f>
        <v>20</v>
      </c>
      <c r="K13021" s="176">
        <f>IF(OR(B13021="GAS",B13021="COL",B13021="LAN",B13021="RICE",B13021="LIVE"),H13021*About!$B$98,IF(OR(B13021="CROP",B13021="NAA"),H13021*About!$B$99,H13021))</f>
        <v>3.6498546251099999E-5</v>
      </c>
      <c r="L13021" s="136" t="str">
        <f>INDEX('EPA Tech to Policy Mapping'!$D:$D,MATCH('EPA Data'!F13021,'EPA Tech to Policy Mapping'!$C:$C,0))</f>
        <v>coal mining - methane capture</v>
      </c>
    </row>
    <row r="13022" spans="1:12" x14ac:dyDescent="0.35">
      <c r="A13022" s="177" t="s">
        <v>425</v>
      </c>
      <c r="B13022" s="177" t="s">
        <v>85</v>
      </c>
      <c r="C13022" s="177">
        <v>2035</v>
      </c>
      <c r="D13022" s="177" t="s">
        <v>59</v>
      </c>
      <c r="E13022" s="177" t="s">
        <v>60</v>
      </c>
      <c r="F13022" s="177" t="s">
        <v>428</v>
      </c>
      <c r="G13022" s="177">
        <v>20</v>
      </c>
      <c r="H13022" s="177">
        <v>3.8336725992800003E-5</v>
      </c>
      <c r="I13022" s="136" t="b">
        <f>OR(L13022='PERAC-ngpPrcsTnD-mthncptr'!$B$1,L13022='PERAC-ngpPrcsTnD-mthncptr'!$C$1,L13022='PERAC-ngpPrcsTnD-mthncptr'!$D$1)</f>
        <v>0</v>
      </c>
      <c r="J13022" s="136">
        <f>IF(I13022=TRUE,G13022+'NPV Calcs'!$D$14,G13022)</f>
        <v>20</v>
      </c>
      <c r="K13022" s="176">
        <f>IF(OR(B13022="GAS",B13022="COL",B13022="LAN",B13022="RICE",B13022="LIVE"),H13022*About!$B$98,IF(OR(B13022="CROP",B13022="NAA"),H13022*About!$B$99,H13022))</f>
        <v>3.8336725992800003E-5</v>
      </c>
      <c r="L13022" s="136" t="str">
        <f>INDEX('EPA Tech to Policy Mapping'!$D:$D,MATCH('EPA Data'!F13022,'EPA Tech to Policy Mapping'!$C:$C,0))</f>
        <v>coal mining - methane destruction</v>
      </c>
    </row>
    <row r="13023" spans="1:12" x14ac:dyDescent="0.35">
      <c r="A13023" s="177" t="s">
        <v>425</v>
      </c>
      <c r="B13023" s="177" t="s">
        <v>85</v>
      </c>
      <c r="C13023" s="177">
        <v>2035</v>
      </c>
      <c r="D13023" s="177" t="s">
        <v>59</v>
      </c>
      <c r="E13023" s="177" t="s">
        <v>60</v>
      </c>
      <c r="F13023" s="177" t="s">
        <v>428</v>
      </c>
      <c r="G13023" s="177">
        <v>21</v>
      </c>
      <c r="H13023" s="177">
        <v>7.2020135121399995E-5</v>
      </c>
      <c r="I13023" s="136" t="b">
        <f>OR(L13023='PERAC-ngpPrcsTnD-mthncptr'!$B$1,L13023='PERAC-ngpPrcsTnD-mthncptr'!$C$1,L13023='PERAC-ngpPrcsTnD-mthncptr'!$D$1)</f>
        <v>0</v>
      </c>
      <c r="J13023" s="136">
        <f>IF(I13023=TRUE,G13023+'NPV Calcs'!$D$14,G13023)</f>
        <v>21</v>
      </c>
      <c r="K13023" s="176">
        <f>IF(OR(B13023="GAS",B13023="COL",B13023="LAN",B13023="RICE",B13023="LIVE"),H13023*About!$B$98,IF(OR(B13023="CROP",B13023="NAA"),H13023*About!$B$99,H13023))</f>
        <v>7.2020135121399995E-5</v>
      </c>
      <c r="L13023" s="136" t="str">
        <f>INDEX('EPA Tech to Policy Mapping'!$D:$D,MATCH('EPA Data'!F13023,'EPA Tech to Policy Mapping'!$C:$C,0))</f>
        <v>coal mining - methane destruction</v>
      </c>
    </row>
    <row r="13024" spans="1:12" x14ac:dyDescent="0.35">
      <c r="A13024" s="177" t="s">
        <v>425</v>
      </c>
      <c r="B13024" s="177" t="s">
        <v>85</v>
      </c>
      <c r="C13024" s="177">
        <v>2035</v>
      </c>
      <c r="D13024" s="177" t="s">
        <v>59</v>
      </c>
      <c r="E13024" s="177" t="s">
        <v>60</v>
      </c>
      <c r="F13024" s="177" t="s">
        <v>426</v>
      </c>
      <c r="G13024" s="177">
        <v>21</v>
      </c>
      <c r="H13024" s="177">
        <v>4.7855230513959998E-4</v>
      </c>
      <c r="I13024" s="136" t="b">
        <f>OR(L13024='PERAC-ngpPrcsTnD-mthncptr'!$B$1,L13024='PERAC-ngpPrcsTnD-mthncptr'!$C$1,L13024='PERAC-ngpPrcsTnD-mthncptr'!$D$1)</f>
        <v>0</v>
      </c>
      <c r="J13024" s="136">
        <f>IF(I13024=TRUE,G13024+'NPV Calcs'!$D$14,G13024)</f>
        <v>21</v>
      </c>
      <c r="K13024" s="176">
        <f>IF(OR(B13024="GAS",B13024="COL",B13024="LAN",B13024="RICE",B13024="LIVE"),H13024*About!$B$98,IF(OR(B13024="CROP",B13024="NAA"),H13024*About!$B$99,H13024))</f>
        <v>4.7855230513959998E-4</v>
      </c>
      <c r="L13024" s="136" t="str">
        <f>INDEX('EPA Tech to Policy Mapping'!$D:$D,MATCH('EPA Data'!F13024,'EPA Tech to Policy Mapping'!$C:$C,0))</f>
        <v>coal mining - methane capture</v>
      </c>
    </row>
    <row r="13025" spans="1:12" x14ac:dyDescent="0.35">
      <c r="A13025" s="177" t="s">
        <v>425</v>
      </c>
      <c r="B13025" s="177" t="s">
        <v>85</v>
      </c>
      <c r="C13025" s="177">
        <v>2035</v>
      </c>
      <c r="D13025" s="177" t="s">
        <v>59</v>
      </c>
      <c r="E13025" s="177" t="s">
        <v>60</v>
      </c>
      <c r="F13025" s="177" t="s">
        <v>430</v>
      </c>
      <c r="G13025" s="177">
        <v>21</v>
      </c>
      <c r="H13025" s="177">
        <v>3.5521588870300003E-5</v>
      </c>
      <c r="I13025" s="136" t="b">
        <f>OR(L13025='PERAC-ngpPrcsTnD-mthncptr'!$B$1,L13025='PERAC-ngpPrcsTnD-mthncptr'!$C$1,L13025='PERAC-ngpPrcsTnD-mthncptr'!$D$1)</f>
        <v>0</v>
      </c>
      <c r="J13025" s="136">
        <f>IF(I13025=TRUE,G13025+'NPV Calcs'!$D$14,G13025)</f>
        <v>21</v>
      </c>
      <c r="K13025" s="176">
        <f>IF(OR(B13025="GAS",B13025="COL",B13025="LAN",B13025="RICE",B13025="LIVE"),H13025*About!$B$98,IF(OR(B13025="CROP",B13025="NAA"),H13025*About!$B$99,H13025))</f>
        <v>3.5521588870300003E-5</v>
      </c>
      <c r="L13025" s="136" t="str">
        <f>INDEX('EPA Tech to Policy Mapping'!$D:$D,MATCH('EPA Data'!F13025,'EPA Tech to Policy Mapping'!$C:$C,0))</f>
        <v>coal mining - methane capture</v>
      </c>
    </row>
    <row r="13026" spans="1:12" x14ac:dyDescent="0.35">
      <c r="A13026" s="177" t="s">
        <v>425</v>
      </c>
      <c r="B13026" s="177" t="s">
        <v>85</v>
      </c>
      <c r="C13026" s="177">
        <v>2035</v>
      </c>
      <c r="D13026" s="177" t="s">
        <v>59</v>
      </c>
      <c r="E13026" s="177" t="s">
        <v>60</v>
      </c>
      <c r="F13026" s="177" t="s">
        <v>428</v>
      </c>
      <c r="G13026" s="177">
        <v>22</v>
      </c>
      <c r="H13026" s="177">
        <v>1.376365034957E-4</v>
      </c>
      <c r="I13026" s="136" t="b">
        <f>OR(L13026='PERAC-ngpPrcsTnD-mthncptr'!$B$1,L13026='PERAC-ngpPrcsTnD-mthncptr'!$C$1,L13026='PERAC-ngpPrcsTnD-mthncptr'!$D$1)</f>
        <v>0</v>
      </c>
      <c r="J13026" s="136">
        <f>IF(I13026=TRUE,G13026+'NPV Calcs'!$D$14,G13026)</f>
        <v>22</v>
      </c>
      <c r="K13026" s="176">
        <f>IF(OR(B13026="GAS",B13026="COL",B13026="LAN",B13026="RICE",B13026="LIVE"),H13026*About!$B$98,IF(OR(B13026="CROP",B13026="NAA"),H13026*About!$B$99,H13026))</f>
        <v>1.376365034957E-4</v>
      </c>
      <c r="L13026" s="136" t="str">
        <f>INDEX('EPA Tech to Policy Mapping'!$D:$D,MATCH('EPA Data'!F13026,'EPA Tech to Policy Mapping'!$C:$C,0))</f>
        <v>coal mining - methane destruction</v>
      </c>
    </row>
    <row r="13027" spans="1:12" x14ac:dyDescent="0.35">
      <c r="A13027" s="177" t="s">
        <v>425</v>
      </c>
      <c r="B13027" s="177" t="s">
        <v>85</v>
      </c>
      <c r="C13027" s="177">
        <v>2035</v>
      </c>
      <c r="D13027" s="177" t="s">
        <v>59</v>
      </c>
      <c r="E13027" s="177" t="s">
        <v>60</v>
      </c>
      <c r="F13027" s="177" t="s">
        <v>430</v>
      </c>
      <c r="G13027" s="177">
        <v>22</v>
      </c>
      <c r="H13027" s="177">
        <v>6.9443314714599994E-5</v>
      </c>
      <c r="I13027" s="136" t="b">
        <f>OR(L13027='PERAC-ngpPrcsTnD-mthncptr'!$B$1,L13027='PERAC-ngpPrcsTnD-mthncptr'!$C$1,L13027='PERAC-ngpPrcsTnD-mthncptr'!$D$1)</f>
        <v>0</v>
      </c>
      <c r="J13027" s="136">
        <f>IF(I13027=TRUE,G13027+'NPV Calcs'!$D$14,G13027)</f>
        <v>22</v>
      </c>
      <c r="K13027" s="176">
        <f>IF(OR(B13027="GAS",B13027="COL",B13027="LAN",B13027="RICE",B13027="LIVE"),H13027*About!$B$98,IF(OR(B13027="CROP",B13027="NAA"),H13027*About!$B$99,H13027))</f>
        <v>6.9443314714599994E-5</v>
      </c>
      <c r="L13027" s="136" t="str">
        <f>INDEX('EPA Tech to Policy Mapping'!$D:$D,MATCH('EPA Data'!F13027,'EPA Tech to Policy Mapping'!$C:$C,0))</f>
        <v>coal mining - methane capture</v>
      </c>
    </row>
    <row r="13028" spans="1:12" x14ac:dyDescent="0.35">
      <c r="A13028" s="177" t="s">
        <v>425</v>
      </c>
      <c r="B13028" s="177" t="s">
        <v>85</v>
      </c>
      <c r="C13028" s="177">
        <v>2035</v>
      </c>
      <c r="D13028" s="177" t="s">
        <v>59</v>
      </c>
      <c r="E13028" s="177" t="s">
        <v>60</v>
      </c>
      <c r="F13028" s="177" t="s">
        <v>426</v>
      </c>
      <c r="G13028" s="177">
        <v>23</v>
      </c>
      <c r="H13028" s="177">
        <v>4.63500386104E-4</v>
      </c>
      <c r="I13028" s="136" t="b">
        <f>OR(L13028='PERAC-ngpPrcsTnD-mthncptr'!$B$1,L13028='PERAC-ngpPrcsTnD-mthncptr'!$C$1,L13028='PERAC-ngpPrcsTnD-mthncptr'!$D$1)</f>
        <v>0</v>
      </c>
      <c r="J13028" s="136">
        <f>IF(I13028=TRUE,G13028+'NPV Calcs'!$D$14,G13028)</f>
        <v>23</v>
      </c>
      <c r="K13028" s="176">
        <f>IF(OR(B13028="GAS",B13028="COL",B13028="LAN",B13028="RICE",B13028="LIVE"),H13028*About!$B$98,IF(OR(B13028="CROP",B13028="NAA"),H13028*About!$B$99,H13028))</f>
        <v>4.63500386104E-4</v>
      </c>
      <c r="L13028" s="136" t="str">
        <f>INDEX('EPA Tech to Policy Mapping'!$D:$D,MATCH('EPA Data'!F13028,'EPA Tech to Policy Mapping'!$C:$C,0))</f>
        <v>coal mining - methane capture</v>
      </c>
    </row>
    <row r="13029" spans="1:12" x14ac:dyDescent="0.35">
      <c r="A13029" s="177" t="s">
        <v>425</v>
      </c>
      <c r="B13029" s="177" t="s">
        <v>85</v>
      </c>
      <c r="C13029" s="177">
        <v>2035</v>
      </c>
      <c r="D13029" s="177" t="s">
        <v>59</v>
      </c>
      <c r="E13029" s="177" t="s">
        <v>60</v>
      </c>
      <c r="F13029" s="177" t="s">
        <v>428</v>
      </c>
      <c r="G13029" s="177">
        <v>23</v>
      </c>
      <c r="H13029" s="177">
        <v>3.1781200959800002E-5</v>
      </c>
      <c r="I13029" s="136" t="b">
        <f>OR(L13029='PERAC-ngpPrcsTnD-mthncptr'!$B$1,L13029='PERAC-ngpPrcsTnD-mthncptr'!$C$1,L13029='PERAC-ngpPrcsTnD-mthncptr'!$D$1)</f>
        <v>0</v>
      </c>
      <c r="J13029" s="136">
        <f>IF(I13029=TRUE,G13029+'NPV Calcs'!$D$14,G13029)</f>
        <v>23</v>
      </c>
      <c r="K13029" s="176">
        <f>IF(OR(B13029="GAS",B13029="COL",B13029="LAN",B13029="RICE",B13029="LIVE"),H13029*About!$B$98,IF(OR(B13029="CROP",B13029="NAA"),H13029*About!$B$99,H13029))</f>
        <v>3.1781200959800002E-5</v>
      </c>
      <c r="L13029" s="136" t="str">
        <f>INDEX('EPA Tech to Policy Mapping'!$D:$D,MATCH('EPA Data'!F13029,'EPA Tech to Policy Mapping'!$C:$C,0))</f>
        <v>coal mining - methane destruction</v>
      </c>
    </row>
    <row r="13030" spans="1:12" x14ac:dyDescent="0.35">
      <c r="A13030" s="177" t="s">
        <v>425</v>
      </c>
      <c r="B13030" s="177" t="s">
        <v>85</v>
      </c>
      <c r="C13030" s="177">
        <v>2035</v>
      </c>
      <c r="D13030" s="177" t="s">
        <v>59</v>
      </c>
      <c r="E13030" s="177" t="s">
        <v>60</v>
      </c>
      <c r="F13030" s="177" t="s">
        <v>430</v>
      </c>
      <c r="G13030" s="177">
        <v>23</v>
      </c>
      <c r="H13030" s="177">
        <v>6.8193188781199998E-5</v>
      </c>
      <c r="I13030" s="136" t="b">
        <f>OR(L13030='PERAC-ngpPrcsTnD-mthncptr'!$B$1,L13030='PERAC-ngpPrcsTnD-mthncptr'!$C$1,L13030='PERAC-ngpPrcsTnD-mthncptr'!$D$1)</f>
        <v>0</v>
      </c>
      <c r="J13030" s="136">
        <f>IF(I13030=TRUE,G13030+'NPV Calcs'!$D$14,G13030)</f>
        <v>23</v>
      </c>
      <c r="K13030" s="176">
        <f>IF(OR(B13030="GAS",B13030="COL",B13030="LAN",B13030="RICE",B13030="LIVE"),H13030*About!$B$98,IF(OR(B13030="CROP",B13030="NAA"),H13030*About!$B$99,H13030))</f>
        <v>6.8193188781199998E-5</v>
      </c>
      <c r="L13030" s="136" t="str">
        <f>INDEX('EPA Tech to Policy Mapping'!$D:$D,MATCH('EPA Data'!F13030,'EPA Tech to Policy Mapping'!$C:$C,0))</f>
        <v>coal mining - methane capture</v>
      </c>
    </row>
    <row r="13031" spans="1:12" x14ac:dyDescent="0.35">
      <c r="A13031" s="177" t="s">
        <v>425</v>
      </c>
      <c r="B13031" s="177" t="s">
        <v>85</v>
      </c>
      <c r="C13031" s="177">
        <v>2035</v>
      </c>
      <c r="D13031" s="177" t="s">
        <v>59</v>
      </c>
      <c r="E13031" s="177" t="s">
        <v>60</v>
      </c>
      <c r="F13031" s="177" t="s">
        <v>426</v>
      </c>
      <c r="G13031" s="177">
        <v>24</v>
      </c>
      <c r="H13031" s="177">
        <v>4.4600031105799999E-4</v>
      </c>
      <c r="I13031" s="136" t="b">
        <f>OR(L13031='PERAC-ngpPrcsTnD-mthncptr'!$B$1,L13031='PERAC-ngpPrcsTnD-mthncptr'!$C$1,L13031='PERAC-ngpPrcsTnD-mthncptr'!$D$1)</f>
        <v>0</v>
      </c>
      <c r="J13031" s="136">
        <f>IF(I13031=TRUE,G13031+'NPV Calcs'!$D$14,G13031)</f>
        <v>24</v>
      </c>
      <c r="K13031" s="176">
        <f>IF(OR(B13031="GAS",B13031="COL",B13031="LAN",B13031="RICE",B13031="LIVE"),H13031*About!$B$98,IF(OR(B13031="CROP",B13031="NAA"),H13031*About!$B$99,H13031))</f>
        <v>4.4600031105799999E-4</v>
      </c>
      <c r="L13031" s="136" t="str">
        <f>INDEX('EPA Tech to Policy Mapping'!$D:$D,MATCH('EPA Data'!F13031,'EPA Tech to Policy Mapping'!$C:$C,0))</f>
        <v>coal mining - methane capture</v>
      </c>
    </row>
    <row r="13032" spans="1:12" x14ac:dyDescent="0.35">
      <c r="A13032" s="177" t="s">
        <v>425</v>
      </c>
      <c r="B13032" s="177" t="s">
        <v>85</v>
      </c>
      <c r="C13032" s="177">
        <v>2035</v>
      </c>
      <c r="D13032" s="177" t="s">
        <v>59</v>
      </c>
      <c r="E13032" s="177" t="s">
        <v>60</v>
      </c>
      <c r="F13032" s="177" t="s">
        <v>429</v>
      </c>
      <c r="G13032" s="177">
        <v>24</v>
      </c>
      <c r="H13032" s="177">
        <v>6.8270496558400003E-4</v>
      </c>
      <c r="I13032" s="136" t="b">
        <f>OR(L13032='PERAC-ngpPrcsTnD-mthncptr'!$B$1,L13032='PERAC-ngpPrcsTnD-mthncptr'!$C$1,L13032='PERAC-ngpPrcsTnD-mthncptr'!$D$1)</f>
        <v>0</v>
      </c>
      <c r="J13032" s="136">
        <f>IF(I13032=TRUE,G13032+'NPV Calcs'!$D$14,G13032)</f>
        <v>24</v>
      </c>
      <c r="K13032" s="176">
        <f>IF(OR(B13032="GAS",B13032="COL",B13032="LAN",B13032="RICE",B13032="LIVE"),H13032*About!$B$98,IF(OR(B13032="CROP",B13032="NAA"),H13032*About!$B$99,H13032))</f>
        <v>6.8270496558400003E-4</v>
      </c>
      <c r="L13032" s="136" t="str">
        <f>INDEX('EPA Tech to Policy Mapping'!$D:$D,MATCH('EPA Data'!F13032,'EPA Tech to Policy Mapping'!$C:$C,0))</f>
        <v>coal mining - methane destruction</v>
      </c>
    </row>
    <row r="13033" spans="1:12" x14ac:dyDescent="0.35">
      <c r="A13033" s="177" t="s">
        <v>425</v>
      </c>
      <c r="B13033" s="177" t="s">
        <v>85</v>
      </c>
      <c r="C13033" s="177">
        <v>2035</v>
      </c>
      <c r="D13033" s="177" t="s">
        <v>59</v>
      </c>
      <c r="E13033" s="177" t="s">
        <v>60</v>
      </c>
      <c r="F13033" s="177" t="s">
        <v>428</v>
      </c>
      <c r="G13033" s="177">
        <v>24</v>
      </c>
      <c r="H13033" s="177">
        <v>6.1352093325699997E-5</v>
      </c>
      <c r="I13033" s="136" t="b">
        <f>OR(L13033='PERAC-ngpPrcsTnD-mthncptr'!$B$1,L13033='PERAC-ngpPrcsTnD-mthncptr'!$C$1,L13033='PERAC-ngpPrcsTnD-mthncptr'!$D$1)</f>
        <v>0</v>
      </c>
      <c r="J13033" s="136">
        <f>IF(I13033=TRUE,G13033+'NPV Calcs'!$D$14,G13033)</f>
        <v>24</v>
      </c>
      <c r="K13033" s="176">
        <f>IF(OR(B13033="GAS",B13033="COL",B13033="LAN",B13033="RICE",B13033="LIVE"),H13033*About!$B$98,IF(OR(B13033="CROP",B13033="NAA"),H13033*About!$B$99,H13033))</f>
        <v>6.1352093325699997E-5</v>
      </c>
      <c r="L13033" s="136" t="str">
        <f>INDEX('EPA Tech to Policy Mapping'!$D:$D,MATCH('EPA Data'!F13033,'EPA Tech to Policy Mapping'!$C:$C,0))</f>
        <v>coal mining - methane destruction</v>
      </c>
    </row>
    <row r="13034" spans="1:12" x14ac:dyDescent="0.35">
      <c r="A13034" s="177" t="s">
        <v>425</v>
      </c>
      <c r="B13034" s="177" t="s">
        <v>85</v>
      </c>
      <c r="C13034" s="177">
        <v>2035</v>
      </c>
      <c r="D13034" s="177" t="s">
        <v>59</v>
      </c>
      <c r="E13034" s="177" t="s">
        <v>60</v>
      </c>
      <c r="F13034" s="177" t="s">
        <v>426</v>
      </c>
      <c r="G13034" s="177">
        <v>25</v>
      </c>
      <c r="H13034" s="177">
        <v>8.7628798792139997E-4</v>
      </c>
      <c r="I13034" s="136" t="b">
        <f>OR(L13034='PERAC-ngpPrcsTnD-mthncptr'!$B$1,L13034='PERAC-ngpPrcsTnD-mthncptr'!$C$1,L13034='PERAC-ngpPrcsTnD-mthncptr'!$D$1)</f>
        <v>0</v>
      </c>
      <c r="J13034" s="136">
        <f>IF(I13034=TRUE,G13034+'NPV Calcs'!$D$14,G13034)</f>
        <v>25</v>
      </c>
      <c r="K13034" s="176">
        <f>IF(OR(B13034="GAS",B13034="COL",B13034="LAN",B13034="RICE",B13034="LIVE"),H13034*About!$B$98,IF(OR(B13034="CROP",B13034="NAA"),H13034*About!$B$99,H13034))</f>
        <v>8.7628798792139997E-4</v>
      </c>
      <c r="L13034" s="136" t="str">
        <f>INDEX('EPA Tech to Policy Mapping'!$D:$D,MATCH('EPA Data'!F13034,'EPA Tech to Policy Mapping'!$C:$C,0))</f>
        <v>coal mining - methane capture</v>
      </c>
    </row>
    <row r="13035" spans="1:12" x14ac:dyDescent="0.35">
      <c r="A13035" s="177" t="s">
        <v>425</v>
      </c>
      <c r="B13035" s="177" t="s">
        <v>85</v>
      </c>
      <c r="C13035" s="177">
        <v>2035</v>
      </c>
      <c r="D13035" s="177" t="s">
        <v>59</v>
      </c>
      <c r="E13035" s="177" t="s">
        <v>60</v>
      </c>
      <c r="F13035" s="177" t="s">
        <v>428</v>
      </c>
      <c r="G13035" s="177">
        <v>25</v>
      </c>
      <c r="H13035" s="177">
        <v>6.0478805608E-5</v>
      </c>
      <c r="I13035" s="136" t="b">
        <f>OR(L13035='PERAC-ngpPrcsTnD-mthncptr'!$B$1,L13035='PERAC-ngpPrcsTnD-mthncptr'!$C$1,L13035='PERAC-ngpPrcsTnD-mthncptr'!$D$1)</f>
        <v>0</v>
      </c>
      <c r="J13035" s="136">
        <f>IF(I13035=TRUE,G13035+'NPV Calcs'!$D$14,G13035)</f>
        <v>25</v>
      </c>
      <c r="K13035" s="176">
        <f>IF(OR(B13035="GAS",B13035="COL",B13035="LAN",B13035="RICE",B13035="LIVE"),H13035*About!$B$98,IF(OR(B13035="CROP",B13035="NAA"),H13035*About!$B$99,H13035))</f>
        <v>6.0478805608E-5</v>
      </c>
      <c r="L13035" s="136" t="str">
        <f>INDEX('EPA Tech to Policy Mapping'!$D:$D,MATCH('EPA Data'!F13035,'EPA Tech to Policy Mapping'!$C:$C,0))</f>
        <v>coal mining - methane destruction</v>
      </c>
    </row>
    <row r="13036" spans="1:12" x14ac:dyDescent="0.35">
      <c r="A13036" s="177" t="s">
        <v>425</v>
      </c>
      <c r="B13036" s="177" t="s">
        <v>85</v>
      </c>
      <c r="C13036" s="177">
        <v>2035</v>
      </c>
      <c r="D13036" s="177" t="s">
        <v>59</v>
      </c>
      <c r="E13036" s="177" t="s">
        <v>60</v>
      </c>
      <c r="F13036" s="177" t="s">
        <v>428</v>
      </c>
      <c r="G13036" s="177">
        <v>26</v>
      </c>
      <c r="H13036" s="177">
        <v>2.88175688183E-5</v>
      </c>
      <c r="I13036" s="136" t="b">
        <f>OR(L13036='PERAC-ngpPrcsTnD-mthncptr'!$B$1,L13036='PERAC-ngpPrcsTnD-mthncptr'!$C$1,L13036='PERAC-ngpPrcsTnD-mthncptr'!$D$1)</f>
        <v>0</v>
      </c>
      <c r="J13036" s="136">
        <f>IF(I13036=TRUE,G13036+'NPV Calcs'!$D$14,G13036)</f>
        <v>26</v>
      </c>
      <c r="K13036" s="176">
        <f>IF(OR(B13036="GAS",B13036="COL",B13036="LAN",B13036="RICE",B13036="LIVE"),H13036*About!$B$98,IF(OR(B13036="CROP",B13036="NAA"),H13036*About!$B$99,H13036))</f>
        <v>2.88175688183E-5</v>
      </c>
      <c r="L13036" s="136" t="str">
        <f>INDEX('EPA Tech to Policy Mapping'!$D:$D,MATCH('EPA Data'!F13036,'EPA Tech to Policy Mapping'!$C:$C,0))</f>
        <v>coal mining - methane destruction</v>
      </c>
    </row>
    <row r="13037" spans="1:12" x14ac:dyDescent="0.35">
      <c r="A13037" s="177" t="s">
        <v>425</v>
      </c>
      <c r="B13037" s="177" t="s">
        <v>85</v>
      </c>
      <c r="C13037" s="177">
        <v>2035</v>
      </c>
      <c r="D13037" s="177" t="s">
        <v>59</v>
      </c>
      <c r="E13037" s="177" t="s">
        <v>60</v>
      </c>
      <c r="F13037" s="177" t="s">
        <v>430</v>
      </c>
      <c r="G13037" s="177">
        <v>27</v>
      </c>
      <c r="H13037" s="177">
        <v>3.1781200959800002E-5</v>
      </c>
      <c r="I13037" s="136" t="b">
        <f>OR(L13037='PERAC-ngpPrcsTnD-mthncptr'!$B$1,L13037='PERAC-ngpPrcsTnD-mthncptr'!$C$1,L13037='PERAC-ngpPrcsTnD-mthncptr'!$D$1)</f>
        <v>0</v>
      </c>
      <c r="J13037" s="136">
        <f>IF(I13037=TRUE,G13037+'NPV Calcs'!$D$14,G13037)</f>
        <v>27</v>
      </c>
      <c r="K13037" s="176">
        <f>IF(OR(B13037="GAS",B13037="COL",B13037="LAN",B13037="RICE",B13037="LIVE"),H13037*About!$B$98,IF(OR(B13037="CROP",B13037="NAA"),H13037*About!$B$99,H13037))</f>
        <v>3.1781200959800002E-5</v>
      </c>
      <c r="L13037" s="136" t="str">
        <f>INDEX('EPA Tech to Policy Mapping'!$D:$D,MATCH('EPA Data'!F13037,'EPA Tech to Policy Mapping'!$C:$C,0))</f>
        <v>coal mining - methane capture</v>
      </c>
    </row>
    <row r="13038" spans="1:12" x14ac:dyDescent="0.35">
      <c r="A13038" s="177" t="s">
        <v>425</v>
      </c>
      <c r="B13038" s="177" t="s">
        <v>85</v>
      </c>
      <c r="C13038" s="177">
        <v>2035</v>
      </c>
      <c r="D13038" s="177" t="s">
        <v>59</v>
      </c>
      <c r="E13038" s="177" t="s">
        <v>60</v>
      </c>
      <c r="F13038" s="177" t="s">
        <v>429</v>
      </c>
      <c r="G13038" s="177">
        <v>27</v>
      </c>
      <c r="H13038" s="177">
        <v>2.2425244096666999E-3</v>
      </c>
      <c r="I13038" s="136" t="b">
        <f>OR(L13038='PERAC-ngpPrcsTnD-mthncptr'!$B$1,L13038='PERAC-ngpPrcsTnD-mthncptr'!$C$1,L13038='PERAC-ngpPrcsTnD-mthncptr'!$D$1)</f>
        <v>0</v>
      </c>
      <c r="J13038" s="136">
        <f>IF(I13038=TRUE,G13038+'NPV Calcs'!$D$14,G13038)</f>
        <v>27</v>
      </c>
      <c r="K13038" s="176">
        <f>IF(OR(B13038="GAS",B13038="COL",B13038="LAN",B13038="RICE",B13038="LIVE"),H13038*About!$B$98,IF(OR(B13038="CROP",B13038="NAA"),H13038*About!$B$99,H13038))</f>
        <v>2.2425244096666999E-3</v>
      </c>
      <c r="L13038" s="136" t="str">
        <f>INDEX('EPA Tech to Policy Mapping'!$D:$D,MATCH('EPA Data'!F13038,'EPA Tech to Policy Mapping'!$C:$C,0))</f>
        <v>coal mining - methane destruction</v>
      </c>
    </row>
    <row r="13039" spans="1:12" x14ac:dyDescent="0.35">
      <c r="A13039" s="177" t="s">
        <v>425</v>
      </c>
      <c r="B13039" s="177" t="s">
        <v>85</v>
      </c>
      <c r="C13039" s="177">
        <v>2035</v>
      </c>
      <c r="D13039" s="177" t="s">
        <v>59</v>
      </c>
      <c r="E13039" s="177" t="s">
        <v>60</v>
      </c>
      <c r="F13039" s="177" t="s">
        <v>426</v>
      </c>
      <c r="G13039" s="177">
        <v>27</v>
      </c>
      <c r="H13039" s="177">
        <v>4.2752019362519999E-4</v>
      </c>
      <c r="I13039" s="136" t="b">
        <f>OR(L13039='PERAC-ngpPrcsTnD-mthncptr'!$B$1,L13039='PERAC-ngpPrcsTnD-mthncptr'!$C$1,L13039='PERAC-ngpPrcsTnD-mthncptr'!$D$1)</f>
        <v>0</v>
      </c>
      <c r="J13039" s="136">
        <f>IF(I13039=TRUE,G13039+'NPV Calcs'!$D$14,G13039)</f>
        <v>27</v>
      </c>
      <c r="K13039" s="176">
        <f>IF(OR(B13039="GAS",B13039="COL",B13039="LAN",B13039="RICE",B13039="LIVE"),H13039*About!$B$98,IF(OR(B13039="CROP",B13039="NAA"),H13039*About!$B$99,H13039))</f>
        <v>4.2752019362519999E-4</v>
      </c>
      <c r="L13039" s="136" t="str">
        <f>INDEX('EPA Tech to Policy Mapping'!$D:$D,MATCH('EPA Data'!F13039,'EPA Tech to Policy Mapping'!$C:$C,0))</f>
        <v>coal mining - methane capture</v>
      </c>
    </row>
    <row r="13040" spans="1:12" x14ac:dyDescent="0.35">
      <c r="A13040" s="177" t="s">
        <v>425</v>
      </c>
      <c r="B13040" s="177" t="s">
        <v>85</v>
      </c>
      <c r="C13040" s="177">
        <v>2035</v>
      </c>
      <c r="D13040" s="177" t="s">
        <v>59</v>
      </c>
      <c r="E13040" s="177" t="s">
        <v>60</v>
      </c>
      <c r="F13040" s="177" t="s">
        <v>428</v>
      </c>
      <c r="G13040" s="177">
        <v>27</v>
      </c>
      <c r="H13040" s="177">
        <v>5.51250359422E-5</v>
      </c>
      <c r="I13040" s="136" t="b">
        <f>OR(L13040='PERAC-ngpPrcsTnD-mthncptr'!$B$1,L13040='PERAC-ngpPrcsTnD-mthncptr'!$C$1,L13040='PERAC-ngpPrcsTnD-mthncptr'!$D$1)</f>
        <v>0</v>
      </c>
      <c r="J13040" s="136">
        <f>IF(I13040=TRUE,G13040+'NPV Calcs'!$D$14,G13040)</f>
        <v>27</v>
      </c>
      <c r="K13040" s="176">
        <f>IF(OR(B13040="GAS",B13040="COL",B13040="LAN",B13040="RICE",B13040="LIVE"),H13040*About!$B$98,IF(OR(B13040="CROP",B13040="NAA"),H13040*About!$B$99,H13040))</f>
        <v>5.51250359422E-5</v>
      </c>
      <c r="L13040" s="136" t="str">
        <f>INDEX('EPA Tech to Policy Mapping'!$D:$D,MATCH('EPA Data'!F13040,'EPA Tech to Policy Mapping'!$C:$C,0))</f>
        <v>coal mining - methane destruction</v>
      </c>
    </row>
    <row r="13041" spans="1:12" x14ac:dyDescent="0.35">
      <c r="A13041" s="177" t="s">
        <v>425</v>
      </c>
      <c r="B13041" s="177" t="s">
        <v>85</v>
      </c>
      <c r="C13041" s="177">
        <v>2035</v>
      </c>
      <c r="D13041" s="177" t="s">
        <v>59</v>
      </c>
      <c r="E13041" s="177" t="s">
        <v>60</v>
      </c>
      <c r="F13041" s="177" t="s">
        <v>426</v>
      </c>
      <c r="G13041" s="177">
        <v>28</v>
      </c>
      <c r="H13041" s="177">
        <v>4.1795810102489999E-4</v>
      </c>
      <c r="I13041" s="136" t="b">
        <f>OR(L13041='PERAC-ngpPrcsTnD-mthncptr'!$B$1,L13041='PERAC-ngpPrcsTnD-mthncptr'!$C$1,L13041='PERAC-ngpPrcsTnD-mthncptr'!$D$1)</f>
        <v>0</v>
      </c>
      <c r="J13041" s="136">
        <f>IF(I13041=TRUE,G13041+'NPV Calcs'!$D$14,G13041)</f>
        <v>28</v>
      </c>
      <c r="K13041" s="176">
        <f>IF(OR(B13041="GAS",B13041="COL",B13041="LAN",B13041="RICE",B13041="LIVE"),H13041*About!$B$98,IF(OR(B13041="CROP",B13041="NAA"),H13041*About!$B$99,H13041))</f>
        <v>4.1795810102489999E-4</v>
      </c>
      <c r="L13041" s="136" t="str">
        <f>INDEX('EPA Tech to Policy Mapping'!$D:$D,MATCH('EPA Data'!F13041,'EPA Tech to Policy Mapping'!$C:$C,0))</f>
        <v>coal mining - methane capture</v>
      </c>
    </row>
    <row r="13042" spans="1:12" x14ac:dyDescent="0.35">
      <c r="A13042" s="177" t="s">
        <v>425</v>
      </c>
      <c r="B13042" s="177" t="s">
        <v>85</v>
      </c>
      <c r="C13042" s="177">
        <v>2035</v>
      </c>
      <c r="D13042" s="177" t="s">
        <v>59</v>
      </c>
      <c r="E13042" s="177" t="s">
        <v>60</v>
      </c>
      <c r="F13042" s="177" t="s">
        <v>428</v>
      </c>
      <c r="G13042" s="177">
        <v>28</v>
      </c>
      <c r="H13042" s="177">
        <v>2.65862399829E-5</v>
      </c>
      <c r="I13042" s="136" t="b">
        <f>OR(L13042='PERAC-ngpPrcsTnD-mthncptr'!$B$1,L13042='PERAC-ngpPrcsTnD-mthncptr'!$C$1,L13042='PERAC-ngpPrcsTnD-mthncptr'!$D$1)</f>
        <v>0</v>
      </c>
      <c r="J13042" s="136">
        <f>IF(I13042=TRUE,G13042+'NPV Calcs'!$D$14,G13042)</f>
        <v>28</v>
      </c>
      <c r="K13042" s="176">
        <f>IF(OR(B13042="GAS",B13042="COL",B13042="LAN",B13042="RICE",B13042="LIVE"),H13042*About!$B$98,IF(OR(B13042="CROP",B13042="NAA"),H13042*About!$B$99,H13042))</f>
        <v>2.65862399829E-5</v>
      </c>
      <c r="L13042" s="136" t="str">
        <f>INDEX('EPA Tech to Policy Mapping'!$D:$D,MATCH('EPA Data'!F13042,'EPA Tech to Policy Mapping'!$C:$C,0))</f>
        <v>coal mining - methane destruction</v>
      </c>
    </row>
    <row r="13043" spans="1:12" x14ac:dyDescent="0.35">
      <c r="A13043" s="177" t="s">
        <v>425</v>
      </c>
      <c r="B13043" s="177" t="s">
        <v>85</v>
      </c>
      <c r="C13043" s="177">
        <v>2035</v>
      </c>
      <c r="D13043" s="177" t="s">
        <v>59</v>
      </c>
      <c r="E13043" s="177" t="s">
        <v>60</v>
      </c>
      <c r="F13043" s="177" t="s">
        <v>428</v>
      </c>
      <c r="G13043" s="177">
        <v>29</v>
      </c>
      <c r="H13043" s="177">
        <v>2.57500214502E-5</v>
      </c>
      <c r="I13043" s="136" t="b">
        <f>OR(L13043='PERAC-ngpPrcsTnD-mthncptr'!$B$1,L13043='PERAC-ngpPrcsTnD-mthncptr'!$C$1,L13043='PERAC-ngpPrcsTnD-mthncptr'!$D$1)</f>
        <v>0</v>
      </c>
      <c r="J13043" s="136">
        <f>IF(I13043=TRUE,G13043+'NPV Calcs'!$D$14,G13043)</f>
        <v>29</v>
      </c>
      <c r="K13043" s="176">
        <f>IF(OR(B13043="GAS",B13043="COL",B13043="LAN",B13043="RICE",B13043="LIVE"),H13043*About!$B$98,IF(OR(B13043="CROP",B13043="NAA"),H13043*About!$B$99,H13043))</f>
        <v>2.57500214502E-5</v>
      </c>
      <c r="L13043" s="136" t="str">
        <f>INDEX('EPA Tech to Policy Mapping'!$D:$D,MATCH('EPA Data'!F13043,'EPA Tech to Policy Mapping'!$C:$C,0))</f>
        <v>coal mining - methane destruction</v>
      </c>
    </row>
    <row r="13044" spans="1:12" x14ac:dyDescent="0.35">
      <c r="A13044" s="177" t="s">
        <v>425</v>
      </c>
      <c r="B13044" s="177" t="s">
        <v>85</v>
      </c>
      <c r="C13044" s="177">
        <v>2035</v>
      </c>
      <c r="D13044" s="177" t="s">
        <v>59</v>
      </c>
      <c r="E13044" s="177" t="s">
        <v>60</v>
      </c>
      <c r="F13044" s="177" t="s">
        <v>430</v>
      </c>
      <c r="G13044" s="177">
        <v>29</v>
      </c>
      <c r="H13044" s="177">
        <v>9.1749050625399996E-5</v>
      </c>
      <c r="I13044" s="136" t="b">
        <f>OR(L13044='PERAC-ngpPrcsTnD-mthncptr'!$B$1,L13044='PERAC-ngpPrcsTnD-mthncptr'!$C$1,L13044='PERAC-ngpPrcsTnD-mthncptr'!$D$1)</f>
        <v>0</v>
      </c>
      <c r="J13044" s="136">
        <f>IF(I13044=TRUE,G13044+'NPV Calcs'!$D$14,G13044)</f>
        <v>29</v>
      </c>
      <c r="K13044" s="176">
        <f>IF(OR(B13044="GAS",B13044="COL",B13044="LAN",B13044="RICE",B13044="LIVE"),H13044*About!$B$98,IF(OR(B13044="CROP",B13044="NAA"),H13044*About!$B$99,H13044))</f>
        <v>9.1749050625399996E-5</v>
      </c>
      <c r="L13044" s="136" t="str">
        <f>INDEX('EPA Tech to Policy Mapping'!$D:$D,MATCH('EPA Data'!F13044,'EPA Tech to Policy Mapping'!$C:$C,0))</f>
        <v>coal mining - methane capture</v>
      </c>
    </row>
    <row r="13045" spans="1:12" x14ac:dyDescent="0.35">
      <c r="A13045" s="177" t="s">
        <v>425</v>
      </c>
      <c r="B13045" s="177" t="s">
        <v>85</v>
      </c>
      <c r="C13045" s="177">
        <v>2035</v>
      </c>
      <c r="D13045" s="177" t="s">
        <v>59</v>
      </c>
      <c r="E13045" s="177" t="s">
        <v>60</v>
      </c>
      <c r="F13045" s="177" t="s">
        <v>430</v>
      </c>
      <c r="G13045" s="177">
        <v>30</v>
      </c>
      <c r="H13045" s="177">
        <v>3.0081848308300001E-5</v>
      </c>
      <c r="I13045" s="136" t="b">
        <f>OR(L13045='PERAC-ngpPrcsTnD-mthncptr'!$B$1,L13045='PERAC-ngpPrcsTnD-mthncptr'!$C$1,L13045='PERAC-ngpPrcsTnD-mthncptr'!$D$1)</f>
        <v>0</v>
      </c>
      <c r="J13045" s="136">
        <f>IF(I13045=TRUE,G13045+'NPV Calcs'!$D$14,G13045)</f>
        <v>30</v>
      </c>
      <c r="K13045" s="176">
        <f>IF(OR(B13045="GAS",B13045="COL",B13045="LAN",B13045="RICE",B13045="LIVE"),H13045*About!$B$98,IF(OR(B13045="CROP",B13045="NAA"),H13045*About!$B$99,H13045))</f>
        <v>3.0081848308300001E-5</v>
      </c>
      <c r="L13045" s="136" t="str">
        <f>INDEX('EPA Tech to Policy Mapping'!$D:$D,MATCH('EPA Data'!F13045,'EPA Tech to Policy Mapping'!$C:$C,0))</f>
        <v>coal mining - methane capture</v>
      </c>
    </row>
    <row r="13046" spans="1:12" x14ac:dyDescent="0.35">
      <c r="A13046" s="177" t="s">
        <v>425</v>
      </c>
      <c r="B13046" s="177" t="s">
        <v>85</v>
      </c>
      <c r="C13046" s="177">
        <v>2035</v>
      </c>
      <c r="D13046" s="177" t="s">
        <v>59</v>
      </c>
      <c r="E13046" s="177" t="s">
        <v>60</v>
      </c>
      <c r="F13046" s="177" t="s">
        <v>428</v>
      </c>
      <c r="G13046" s="177">
        <v>30</v>
      </c>
      <c r="H13046" s="177">
        <v>4.9184400268099998E-5</v>
      </c>
      <c r="I13046" s="136" t="b">
        <f>OR(L13046='PERAC-ngpPrcsTnD-mthncptr'!$B$1,L13046='PERAC-ngpPrcsTnD-mthncptr'!$C$1,L13046='PERAC-ngpPrcsTnD-mthncptr'!$D$1)</f>
        <v>0</v>
      </c>
      <c r="J13046" s="136">
        <f>IF(I13046=TRUE,G13046+'NPV Calcs'!$D$14,G13046)</f>
        <v>30</v>
      </c>
      <c r="K13046" s="176">
        <f>IF(OR(B13046="GAS",B13046="COL",B13046="LAN",B13046="RICE",B13046="LIVE"),H13046*About!$B$98,IF(OR(B13046="CROP",B13046="NAA"),H13046*About!$B$99,H13046))</f>
        <v>4.9184400268099998E-5</v>
      </c>
      <c r="L13046" s="136" t="str">
        <f>INDEX('EPA Tech to Policy Mapping'!$D:$D,MATCH('EPA Data'!F13046,'EPA Tech to Policy Mapping'!$C:$C,0))</f>
        <v>coal mining - methane destruction</v>
      </c>
    </row>
    <row r="13047" spans="1:12" x14ac:dyDescent="0.35">
      <c r="A13047" s="177" t="s">
        <v>425</v>
      </c>
      <c r="B13047" s="177" t="s">
        <v>85</v>
      </c>
      <c r="C13047" s="177">
        <v>2035</v>
      </c>
      <c r="D13047" s="177" t="s">
        <v>59</v>
      </c>
      <c r="E13047" s="177" t="s">
        <v>60</v>
      </c>
      <c r="F13047" s="177" t="s">
        <v>428</v>
      </c>
      <c r="G13047" s="177">
        <v>31</v>
      </c>
      <c r="H13047" s="177">
        <v>4.8027182856500001E-5</v>
      </c>
      <c r="I13047" s="136" t="b">
        <f>OR(L13047='PERAC-ngpPrcsTnD-mthncptr'!$B$1,L13047='PERAC-ngpPrcsTnD-mthncptr'!$C$1,L13047='PERAC-ngpPrcsTnD-mthncptr'!$D$1)</f>
        <v>0</v>
      </c>
      <c r="J13047" s="136">
        <f>IF(I13047=TRUE,G13047+'NPV Calcs'!$D$14,G13047)</f>
        <v>31</v>
      </c>
      <c r="K13047" s="176">
        <f>IF(OR(B13047="GAS",B13047="COL",B13047="LAN",B13047="RICE",B13047="LIVE"),H13047*About!$B$98,IF(OR(B13047="CROP",B13047="NAA"),H13047*About!$B$99,H13047))</f>
        <v>4.8027182856500001E-5</v>
      </c>
      <c r="L13047" s="136" t="str">
        <f>INDEX('EPA Tech to Policy Mapping'!$D:$D,MATCH('EPA Data'!F13047,'EPA Tech to Policy Mapping'!$C:$C,0))</f>
        <v>coal mining - methane destruction</v>
      </c>
    </row>
    <row r="13048" spans="1:12" x14ac:dyDescent="0.35">
      <c r="A13048" s="177" t="s">
        <v>425</v>
      </c>
      <c r="B13048" s="177" t="s">
        <v>85</v>
      </c>
      <c r="C13048" s="177">
        <v>2035</v>
      </c>
      <c r="D13048" s="177" t="s">
        <v>59</v>
      </c>
      <c r="E13048" s="177" t="s">
        <v>60</v>
      </c>
      <c r="F13048" s="177" t="s">
        <v>428</v>
      </c>
      <c r="G13048" s="177">
        <v>32</v>
      </c>
      <c r="H13048" s="177">
        <v>2.3219894501399999E-5</v>
      </c>
      <c r="I13048" s="136" t="b">
        <f>OR(L13048='PERAC-ngpPrcsTnD-mthncptr'!$B$1,L13048='PERAC-ngpPrcsTnD-mthncptr'!$C$1,L13048='PERAC-ngpPrcsTnD-mthncptr'!$D$1)</f>
        <v>0</v>
      </c>
      <c r="J13048" s="136">
        <f>IF(I13048=TRUE,G13048+'NPV Calcs'!$D$14,G13048)</f>
        <v>32</v>
      </c>
      <c r="K13048" s="176">
        <f>IF(OR(B13048="GAS",B13048="COL",B13048="LAN",B13048="RICE",B13048="LIVE"),H13048*About!$B$98,IF(OR(B13048="CROP",B13048="NAA"),H13048*About!$B$99,H13048))</f>
        <v>2.3219894501399999E-5</v>
      </c>
      <c r="L13048" s="136" t="str">
        <f>INDEX('EPA Tech to Policy Mapping'!$D:$D,MATCH('EPA Data'!F13048,'EPA Tech to Policy Mapping'!$C:$C,0))</f>
        <v>coal mining - methane destruction</v>
      </c>
    </row>
    <row r="13049" spans="1:12" x14ac:dyDescent="0.35">
      <c r="A13049" s="177" t="s">
        <v>425</v>
      </c>
      <c r="B13049" s="177" t="s">
        <v>85</v>
      </c>
      <c r="C13049" s="177">
        <v>2035</v>
      </c>
      <c r="D13049" s="177" t="s">
        <v>59</v>
      </c>
      <c r="E13049" s="177" t="s">
        <v>60</v>
      </c>
      <c r="F13049" s="177" t="s">
        <v>430</v>
      </c>
      <c r="G13049" s="177">
        <v>33</v>
      </c>
      <c r="H13049" s="177">
        <v>2.88175688183E-5</v>
      </c>
      <c r="I13049" s="136" t="b">
        <f>OR(L13049='PERAC-ngpPrcsTnD-mthncptr'!$B$1,L13049='PERAC-ngpPrcsTnD-mthncptr'!$C$1,L13049='PERAC-ngpPrcsTnD-mthncptr'!$D$1)</f>
        <v>0</v>
      </c>
      <c r="J13049" s="136">
        <f>IF(I13049=TRUE,G13049+'NPV Calcs'!$D$14,G13049)</f>
        <v>33</v>
      </c>
      <c r="K13049" s="176">
        <f>IF(OR(B13049="GAS",B13049="COL",B13049="LAN",B13049="RICE",B13049="LIVE"),H13049*About!$B$98,IF(OR(B13049="CROP",B13049="NAA"),H13049*About!$B$99,H13049))</f>
        <v>2.88175688183E-5</v>
      </c>
      <c r="L13049" s="136" t="str">
        <f>INDEX('EPA Tech to Policy Mapping'!$D:$D,MATCH('EPA Data'!F13049,'EPA Tech to Policy Mapping'!$C:$C,0))</f>
        <v>coal mining - methane capture</v>
      </c>
    </row>
    <row r="13050" spans="1:12" x14ac:dyDescent="0.35">
      <c r="A13050" s="177" t="s">
        <v>425</v>
      </c>
      <c r="B13050" s="177" t="s">
        <v>85</v>
      </c>
      <c r="C13050" s="177">
        <v>2035</v>
      </c>
      <c r="D13050" s="177" t="s">
        <v>59</v>
      </c>
      <c r="E13050" s="177" t="s">
        <v>60</v>
      </c>
      <c r="F13050" s="177" t="s">
        <v>426</v>
      </c>
      <c r="G13050" s="177">
        <v>35</v>
      </c>
      <c r="H13050" s="177">
        <v>3.6416825605560001E-4</v>
      </c>
      <c r="I13050" s="136" t="b">
        <f>OR(L13050='PERAC-ngpPrcsTnD-mthncptr'!$B$1,L13050='PERAC-ngpPrcsTnD-mthncptr'!$C$1,L13050='PERAC-ngpPrcsTnD-mthncptr'!$D$1)</f>
        <v>0</v>
      </c>
      <c r="J13050" s="136">
        <f>IF(I13050=TRUE,G13050+'NPV Calcs'!$D$14,G13050)</f>
        <v>35</v>
      </c>
      <c r="K13050" s="176">
        <f>IF(OR(B13050="GAS",B13050="COL",B13050="LAN",B13050="RICE",B13050="LIVE"),H13050*About!$B$98,IF(OR(B13050="CROP",B13050="NAA"),H13050*About!$B$99,H13050))</f>
        <v>3.6416825605560001E-4</v>
      </c>
      <c r="L13050" s="136" t="str">
        <f>INDEX('EPA Tech to Policy Mapping'!$D:$D,MATCH('EPA Data'!F13050,'EPA Tech to Policy Mapping'!$C:$C,0))</f>
        <v>coal mining - methane capture</v>
      </c>
    </row>
    <row r="13051" spans="1:12" x14ac:dyDescent="0.35">
      <c r="A13051" s="177" t="s">
        <v>425</v>
      </c>
      <c r="B13051" s="177" t="s">
        <v>85</v>
      </c>
      <c r="C13051" s="177">
        <v>2035</v>
      </c>
      <c r="D13051" s="177" t="s">
        <v>59</v>
      </c>
      <c r="E13051" s="177" t="s">
        <v>60</v>
      </c>
      <c r="F13051" s="177" t="s">
        <v>430</v>
      </c>
      <c r="G13051" s="177">
        <v>35</v>
      </c>
      <c r="H13051" s="177">
        <v>2.7953015887799998E-5</v>
      </c>
      <c r="I13051" s="136" t="b">
        <f>OR(L13051='PERAC-ngpPrcsTnD-mthncptr'!$B$1,L13051='PERAC-ngpPrcsTnD-mthncptr'!$C$1,L13051='PERAC-ngpPrcsTnD-mthncptr'!$D$1)</f>
        <v>0</v>
      </c>
      <c r="J13051" s="136">
        <f>IF(I13051=TRUE,G13051+'NPV Calcs'!$D$14,G13051)</f>
        <v>35</v>
      </c>
      <c r="K13051" s="176">
        <f>IF(OR(B13051="GAS",B13051="COL",B13051="LAN",B13051="RICE",B13051="LIVE"),H13051*About!$B$98,IF(OR(B13051="CROP",B13051="NAA"),H13051*About!$B$99,H13051))</f>
        <v>2.7953015887799998E-5</v>
      </c>
      <c r="L13051" s="136" t="str">
        <f>INDEX('EPA Tech to Policy Mapping'!$D:$D,MATCH('EPA Data'!F13051,'EPA Tech to Policy Mapping'!$C:$C,0))</f>
        <v>coal mining - methane capture</v>
      </c>
    </row>
    <row r="13052" spans="1:12" x14ac:dyDescent="0.35">
      <c r="A13052" s="177" t="s">
        <v>425</v>
      </c>
      <c r="B13052" s="177" t="s">
        <v>85</v>
      </c>
      <c r="C13052" s="177">
        <v>2035</v>
      </c>
      <c r="D13052" s="177" t="s">
        <v>59</v>
      </c>
      <c r="E13052" s="177" t="s">
        <v>60</v>
      </c>
      <c r="F13052" s="177" t="s">
        <v>426</v>
      </c>
      <c r="G13052" s="177">
        <v>36</v>
      </c>
      <c r="H13052" s="177">
        <v>3.5983396810479999E-4</v>
      </c>
      <c r="I13052" s="136" t="b">
        <f>OR(L13052='PERAC-ngpPrcsTnD-mthncptr'!$B$1,L13052='PERAC-ngpPrcsTnD-mthncptr'!$C$1,L13052='PERAC-ngpPrcsTnD-mthncptr'!$D$1)</f>
        <v>0</v>
      </c>
      <c r="J13052" s="136">
        <f>IF(I13052=TRUE,G13052+'NPV Calcs'!$D$14,G13052)</f>
        <v>36</v>
      </c>
      <c r="K13052" s="176">
        <f>IF(OR(B13052="GAS",B13052="COL",B13052="LAN",B13052="RICE",B13052="LIVE"),H13052*About!$B$98,IF(OR(B13052="CROP",B13052="NAA"),H13052*About!$B$99,H13052))</f>
        <v>3.5983396810479999E-4</v>
      </c>
      <c r="L13052" s="136" t="str">
        <f>INDEX('EPA Tech to Policy Mapping'!$D:$D,MATCH('EPA Data'!F13052,'EPA Tech to Policy Mapping'!$C:$C,0))</f>
        <v>coal mining - methane capture</v>
      </c>
    </row>
    <row r="13053" spans="1:12" x14ac:dyDescent="0.35">
      <c r="A13053" s="177" t="s">
        <v>425</v>
      </c>
      <c r="B13053" s="177" t="s">
        <v>85</v>
      </c>
      <c r="C13053" s="177">
        <v>2035</v>
      </c>
      <c r="D13053" s="177" t="s">
        <v>59</v>
      </c>
      <c r="E13053" s="177" t="s">
        <v>60</v>
      </c>
      <c r="F13053" s="177" t="s">
        <v>430</v>
      </c>
      <c r="G13053" s="177">
        <v>37</v>
      </c>
      <c r="H13053" s="177">
        <v>2.7172020054400001E-5</v>
      </c>
      <c r="I13053" s="136" t="b">
        <f>OR(L13053='PERAC-ngpPrcsTnD-mthncptr'!$B$1,L13053='PERAC-ngpPrcsTnD-mthncptr'!$C$1,L13053='PERAC-ngpPrcsTnD-mthncptr'!$D$1)</f>
        <v>0</v>
      </c>
      <c r="J13053" s="136">
        <f>IF(I13053=TRUE,G13053+'NPV Calcs'!$D$14,G13053)</f>
        <v>37</v>
      </c>
      <c r="K13053" s="176">
        <f>IF(OR(B13053="GAS",B13053="COL",B13053="LAN",B13053="RICE",B13053="LIVE"),H13053*About!$B$98,IF(OR(B13053="CROP",B13053="NAA"),H13053*About!$B$99,H13053))</f>
        <v>2.7172020054400001E-5</v>
      </c>
      <c r="L13053" s="136" t="str">
        <f>INDEX('EPA Tech to Policy Mapping'!$D:$D,MATCH('EPA Data'!F13053,'EPA Tech to Policy Mapping'!$C:$C,0))</f>
        <v>coal mining - methane capture</v>
      </c>
    </row>
    <row r="13054" spans="1:12" x14ac:dyDescent="0.35">
      <c r="A13054" s="177" t="s">
        <v>425</v>
      </c>
      <c r="B13054" s="177" t="s">
        <v>85</v>
      </c>
      <c r="C13054" s="177">
        <v>2035</v>
      </c>
      <c r="D13054" s="177" t="s">
        <v>59</v>
      </c>
      <c r="E13054" s="177" t="s">
        <v>60</v>
      </c>
      <c r="F13054" s="177" t="s">
        <v>428</v>
      </c>
      <c r="G13054" s="177">
        <v>37</v>
      </c>
      <c r="H13054" s="177">
        <v>4.02223449782E-5</v>
      </c>
      <c r="I13054" s="136" t="b">
        <f>OR(L13054='PERAC-ngpPrcsTnD-mthncptr'!$B$1,L13054='PERAC-ngpPrcsTnD-mthncptr'!$C$1,L13054='PERAC-ngpPrcsTnD-mthncptr'!$D$1)</f>
        <v>0</v>
      </c>
      <c r="J13054" s="136">
        <f>IF(I13054=TRUE,G13054+'NPV Calcs'!$D$14,G13054)</f>
        <v>37</v>
      </c>
      <c r="K13054" s="176">
        <f>IF(OR(B13054="GAS",B13054="COL",B13054="LAN",B13054="RICE",B13054="LIVE"),H13054*About!$B$98,IF(OR(B13054="CROP",B13054="NAA"),H13054*About!$B$99,H13054))</f>
        <v>4.02223449782E-5</v>
      </c>
      <c r="L13054" s="136" t="str">
        <f>INDEX('EPA Tech to Policy Mapping'!$D:$D,MATCH('EPA Data'!F13054,'EPA Tech to Policy Mapping'!$C:$C,0))</f>
        <v>coal mining - methane destruction</v>
      </c>
    </row>
    <row r="13055" spans="1:12" x14ac:dyDescent="0.35">
      <c r="A13055" s="177" t="s">
        <v>425</v>
      </c>
      <c r="B13055" s="177" t="s">
        <v>85</v>
      </c>
      <c r="C13055" s="177">
        <v>2035</v>
      </c>
      <c r="D13055" s="177" t="s">
        <v>59</v>
      </c>
      <c r="E13055" s="177" t="s">
        <v>60</v>
      </c>
      <c r="F13055" s="177" t="s">
        <v>430</v>
      </c>
      <c r="G13055" s="177">
        <v>39</v>
      </c>
      <c r="H13055" s="177">
        <v>2.65862399829E-5</v>
      </c>
      <c r="I13055" s="136" t="b">
        <f>OR(L13055='PERAC-ngpPrcsTnD-mthncptr'!$B$1,L13055='PERAC-ngpPrcsTnD-mthncptr'!$C$1,L13055='PERAC-ngpPrcsTnD-mthncptr'!$D$1)</f>
        <v>0</v>
      </c>
      <c r="J13055" s="136">
        <f>IF(I13055=TRUE,G13055+'NPV Calcs'!$D$14,G13055)</f>
        <v>39</v>
      </c>
      <c r="K13055" s="176">
        <f>IF(OR(B13055="GAS",B13055="COL",B13055="LAN",B13055="RICE",B13055="LIVE"),H13055*About!$B$98,IF(OR(B13055="CROP",B13055="NAA"),H13055*About!$B$99,H13055))</f>
        <v>2.65862399829E-5</v>
      </c>
      <c r="L13055" s="136" t="str">
        <f>INDEX('EPA Tech to Policy Mapping'!$D:$D,MATCH('EPA Data'!F13055,'EPA Tech to Policy Mapping'!$C:$C,0))</f>
        <v>coal mining - methane capture</v>
      </c>
    </row>
    <row r="13056" spans="1:12" x14ac:dyDescent="0.35">
      <c r="A13056" s="177" t="s">
        <v>425</v>
      </c>
      <c r="B13056" s="177" t="s">
        <v>85</v>
      </c>
      <c r="C13056" s="177">
        <v>2035</v>
      </c>
      <c r="D13056" s="177" t="s">
        <v>59</v>
      </c>
      <c r="E13056" s="177" t="s">
        <v>60</v>
      </c>
      <c r="F13056" s="177" t="s">
        <v>428</v>
      </c>
      <c r="G13056" s="177">
        <v>39</v>
      </c>
      <c r="H13056" s="177">
        <v>1.8788521629199999E-5</v>
      </c>
      <c r="I13056" s="136" t="b">
        <f>OR(L13056='PERAC-ngpPrcsTnD-mthncptr'!$B$1,L13056='PERAC-ngpPrcsTnD-mthncptr'!$C$1,L13056='PERAC-ngpPrcsTnD-mthncptr'!$D$1)</f>
        <v>0</v>
      </c>
      <c r="J13056" s="136">
        <f>IF(I13056=TRUE,G13056+'NPV Calcs'!$D$14,G13056)</f>
        <v>39</v>
      </c>
      <c r="K13056" s="176">
        <f>IF(OR(B13056="GAS",B13056="COL",B13056="LAN",B13056="RICE",B13056="LIVE"),H13056*About!$B$98,IF(OR(B13056="CROP",B13056="NAA"),H13056*About!$B$99,H13056))</f>
        <v>1.8788521629199999E-5</v>
      </c>
      <c r="L13056" s="136" t="str">
        <f>INDEX('EPA Tech to Policy Mapping'!$D:$D,MATCH('EPA Data'!F13056,'EPA Tech to Policy Mapping'!$C:$C,0))</f>
        <v>coal mining - methane destruction</v>
      </c>
    </row>
    <row r="13057" spans="1:12" x14ac:dyDescent="0.35">
      <c r="A13057" s="177" t="s">
        <v>425</v>
      </c>
      <c r="B13057" s="177" t="s">
        <v>85</v>
      </c>
      <c r="C13057" s="177">
        <v>2035</v>
      </c>
      <c r="D13057" s="177" t="s">
        <v>59</v>
      </c>
      <c r="E13057" s="177" t="s">
        <v>60</v>
      </c>
      <c r="F13057" s="177" t="s">
        <v>426</v>
      </c>
      <c r="G13057" s="177">
        <v>40</v>
      </c>
      <c r="H13057" s="177">
        <v>3.3819337841119998E-4</v>
      </c>
      <c r="I13057" s="136" t="b">
        <f>OR(L13057='PERAC-ngpPrcsTnD-mthncptr'!$B$1,L13057='PERAC-ngpPrcsTnD-mthncptr'!$C$1,L13057='PERAC-ngpPrcsTnD-mthncptr'!$D$1)</f>
        <v>0</v>
      </c>
      <c r="J13057" s="136">
        <f>IF(I13057=TRUE,G13057+'NPV Calcs'!$D$14,G13057)</f>
        <v>40</v>
      </c>
      <c r="K13057" s="176">
        <f>IF(OR(B13057="GAS",B13057="COL",B13057="LAN",B13057="RICE",B13057="LIVE"),H13057*About!$B$98,IF(OR(B13057="CROP",B13057="NAA"),H13057*About!$B$99,H13057))</f>
        <v>3.3819337841119998E-4</v>
      </c>
      <c r="L13057" s="136" t="str">
        <f>INDEX('EPA Tech to Policy Mapping'!$D:$D,MATCH('EPA Data'!F13057,'EPA Tech to Policy Mapping'!$C:$C,0))</f>
        <v>coal mining - methane capture</v>
      </c>
    </row>
    <row r="13058" spans="1:12" x14ac:dyDescent="0.35">
      <c r="A13058" s="177" t="s">
        <v>425</v>
      </c>
      <c r="B13058" s="177" t="s">
        <v>85</v>
      </c>
      <c r="C13058" s="177">
        <v>2035</v>
      </c>
      <c r="D13058" s="177" t="s">
        <v>59</v>
      </c>
      <c r="E13058" s="177" t="s">
        <v>60</v>
      </c>
      <c r="F13058" s="177" t="s">
        <v>428</v>
      </c>
      <c r="G13058" s="177">
        <v>40</v>
      </c>
      <c r="H13058" s="177">
        <v>1.8450862626199998E-5</v>
      </c>
      <c r="I13058" s="136" t="b">
        <f>OR(L13058='PERAC-ngpPrcsTnD-mthncptr'!$B$1,L13058='PERAC-ngpPrcsTnD-mthncptr'!$C$1,L13058='PERAC-ngpPrcsTnD-mthncptr'!$D$1)</f>
        <v>0</v>
      </c>
      <c r="J13058" s="136">
        <f>IF(I13058=TRUE,G13058+'NPV Calcs'!$D$14,G13058)</f>
        <v>40</v>
      </c>
      <c r="K13058" s="176">
        <f>IF(OR(B13058="GAS",B13058="COL",B13058="LAN",B13058="RICE",B13058="LIVE"),H13058*About!$B$98,IF(OR(B13058="CROP",B13058="NAA"),H13058*About!$B$99,H13058))</f>
        <v>1.8450862626199998E-5</v>
      </c>
      <c r="L13058" s="136" t="str">
        <f>INDEX('EPA Tech to Policy Mapping'!$D:$D,MATCH('EPA Data'!F13058,'EPA Tech to Policy Mapping'!$C:$C,0))</f>
        <v>coal mining - methane destruction</v>
      </c>
    </row>
    <row r="13059" spans="1:12" x14ac:dyDescent="0.35">
      <c r="A13059" s="177" t="s">
        <v>425</v>
      </c>
      <c r="B13059" s="177" t="s">
        <v>85</v>
      </c>
      <c r="C13059" s="177">
        <v>2035</v>
      </c>
      <c r="D13059" s="177" t="s">
        <v>59</v>
      </c>
      <c r="E13059" s="177" t="s">
        <v>60</v>
      </c>
      <c r="F13059" s="177" t="s">
        <v>426</v>
      </c>
      <c r="G13059" s="177">
        <v>41</v>
      </c>
      <c r="H13059" s="177">
        <v>3.3211550908160002E-4</v>
      </c>
      <c r="I13059" s="136" t="b">
        <f>OR(L13059='PERAC-ngpPrcsTnD-mthncptr'!$B$1,L13059='PERAC-ngpPrcsTnD-mthncptr'!$C$1,L13059='PERAC-ngpPrcsTnD-mthncptr'!$D$1)</f>
        <v>0</v>
      </c>
      <c r="J13059" s="136">
        <f>IF(I13059=TRUE,G13059+'NPV Calcs'!$D$14,G13059)</f>
        <v>41</v>
      </c>
      <c r="K13059" s="176">
        <f>IF(OR(B13059="GAS",B13059="COL",B13059="LAN",B13059="RICE",B13059="LIVE"),H13059*About!$B$98,IF(OR(B13059="CROP",B13059="NAA"),H13059*About!$B$99,H13059))</f>
        <v>3.3211550908160002E-4</v>
      </c>
      <c r="L13059" s="136" t="str">
        <f>INDEX('EPA Tech to Policy Mapping'!$D:$D,MATCH('EPA Data'!F13059,'EPA Tech to Policy Mapping'!$C:$C,0))</f>
        <v>coal mining - methane capture</v>
      </c>
    </row>
    <row r="13060" spans="1:12" x14ac:dyDescent="0.35">
      <c r="A13060" s="177" t="s">
        <v>425</v>
      </c>
      <c r="B13060" s="177" t="s">
        <v>85</v>
      </c>
      <c r="C13060" s="177">
        <v>2035</v>
      </c>
      <c r="D13060" s="177" t="s">
        <v>59</v>
      </c>
      <c r="E13060" s="177" t="s">
        <v>60</v>
      </c>
      <c r="F13060" s="177" t="s">
        <v>430</v>
      </c>
      <c r="G13060" s="177">
        <v>41</v>
      </c>
      <c r="H13060" s="177">
        <v>2.57500214502E-5</v>
      </c>
      <c r="I13060" s="136" t="b">
        <f>OR(L13060='PERAC-ngpPrcsTnD-mthncptr'!$B$1,L13060='PERAC-ngpPrcsTnD-mthncptr'!$C$1,L13060='PERAC-ngpPrcsTnD-mthncptr'!$D$1)</f>
        <v>0</v>
      </c>
      <c r="J13060" s="136">
        <f>IF(I13060=TRUE,G13060+'NPV Calcs'!$D$14,G13060)</f>
        <v>41</v>
      </c>
      <c r="K13060" s="176">
        <f>IF(OR(B13060="GAS",B13060="COL",B13060="LAN",B13060="RICE",B13060="LIVE"),H13060*About!$B$98,IF(OR(B13060="CROP",B13060="NAA"),H13060*About!$B$99,H13060))</f>
        <v>2.57500214502E-5</v>
      </c>
      <c r="L13060" s="136" t="str">
        <f>INDEX('EPA Tech to Policy Mapping'!$D:$D,MATCH('EPA Data'!F13060,'EPA Tech to Policy Mapping'!$C:$C,0))</f>
        <v>coal mining - methane capture</v>
      </c>
    </row>
    <row r="13061" spans="1:12" x14ac:dyDescent="0.35">
      <c r="A13061" s="177" t="s">
        <v>425</v>
      </c>
      <c r="B13061" s="177" t="s">
        <v>85</v>
      </c>
      <c r="C13061" s="177">
        <v>2035</v>
      </c>
      <c r="D13061" s="177" t="s">
        <v>59</v>
      </c>
      <c r="E13061" s="177" t="s">
        <v>60</v>
      </c>
      <c r="F13061" s="177" t="s">
        <v>428</v>
      </c>
      <c r="G13061" s="177">
        <v>43</v>
      </c>
      <c r="H13061" s="177">
        <v>3.4495966247099999E-5</v>
      </c>
      <c r="I13061" s="136" t="b">
        <f>OR(L13061='PERAC-ngpPrcsTnD-mthncptr'!$B$1,L13061='PERAC-ngpPrcsTnD-mthncptr'!$C$1,L13061='PERAC-ngpPrcsTnD-mthncptr'!$D$1)</f>
        <v>0</v>
      </c>
      <c r="J13061" s="136">
        <f>IF(I13061=TRUE,G13061+'NPV Calcs'!$D$14,G13061)</f>
        <v>43</v>
      </c>
      <c r="K13061" s="176">
        <f>IF(OR(B13061="GAS",B13061="COL",B13061="LAN",B13061="RICE",B13061="LIVE"),H13061*About!$B$98,IF(OR(B13061="CROP",B13061="NAA"),H13061*About!$B$99,H13061))</f>
        <v>3.4495966247099999E-5</v>
      </c>
      <c r="L13061" s="136" t="str">
        <f>INDEX('EPA Tech to Policy Mapping'!$D:$D,MATCH('EPA Data'!F13061,'EPA Tech to Policy Mapping'!$C:$C,0))</f>
        <v>coal mining - methane destruction</v>
      </c>
    </row>
    <row r="13062" spans="1:12" x14ac:dyDescent="0.35">
      <c r="A13062" s="177" t="s">
        <v>425</v>
      </c>
      <c r="B13062" s="177" t="s">
        <v>85</v>
      </c>
      <c r="C13062" s="177">
        <v>2035</v>
      </c>
      <c r="D13062" s="177" t="s">
        <v>59</v>
      </c>
      <c r="E13062" s="177" t="s">
        <v>60</v>
      </c>
      <c r="F13062" s="177" t="s">
        <v>430</v>
      </c>
      <c r="G13062" s="177">
        <v>44</v>
      </c>
      <c r="H13062" s="177">
        <v>4.9184400268099998E-5</v>
      </c>
      <c r="I13062" s="136" t="b">
        <f>OR(L13062='PERAC-ngpPrcsTnD-mthncptr'!$B$1,L13062='PERAC-ngpPrcsTnD-mthncptr'!$C$1,L13062='PERAC-ngpPrcsTnD-mthncptr'!$D$1)</f>
        <v>0</v>
      </c>
      <c r="J13062" s="136">
        <f>IF(I13062=TRUE,G13062+'NPV Calcs'!$D$14,G13062)</f>
        <v>44</v>
      </c>
      <c r="K13062" s="176">
        <f>IF(OR(B13062="GAS",B13062="COL",B13062="LAN",B13062="RICE",B13062="LIVE"),H13062*About!$B$98,IF(OR(B13062="CROP",B13062="NAA"),H13062*About!$B$99,H13062))</f>
        <v>4.9184400268099998E-5</v>
      </c>
      <c r="L13062" s="136" t="str">
        <f>INDEX('EPA Tech to Policy Mapping'!$D:$D,MATCH('EPA Data'!F13062,'EPA Tech to Policy Mapping'!$C:$C,0))</f>
        <v>coal mining - methane capture</v>
      </c>
    </row>
    <row r="13063" spans="1:12" x14ac:dyDescent="0.35">
      <c r="A13063" s="177" t="s">
        <v>425</v>
      </c>
      <c r="B13063" s="177" t="s">
        <v>85</v>
      </c>
      <c r="C13063" s="177">
        <v>2035</v>
      </c>
      <c r="D13063" s="177" t="s">
        <v>59</v>
      </c>
      <c r="E13063" s="177" t="s">
        <v>60</v>
      </c>
      <c r="F13063" s="177" t="s">
        <v>427</v>
      </c>
      <c r="G13063" s="177">
        <v>44</v>
      </c>
      <c r="H13063" s="177">
        <v>4.9184400268099998E-5</v>
      </c>
      <c r="I13063" s="136" t="b">
        <f>OR(L13063='PERAC-ngpPrcsTnD-mthncptr'!$B$1,L13063='PERAC-ngpPrcsTnD-mthncptr'!$C$1,L13063='PERAC-ngpPrcsTnD-mthncptr'!$D$1)</f>
        <v>0</v>
      </c>
      <c r="J13063" s="136">
        <f>IF(I13063=TRUE,G13063+'NPV Calcs'!$D$14,G13063)</f>
        <v>44</v>
      </c>
      <c r="K13063" s="176">
        <f>IF(OR(B13063="GAS",B13063="COL",B13063="LAN",B13063="RICE",B13063="LIVE"),H13063*About!$B$98,IF(OR(B13063="CROP",B13063="NAA"),H13063*About!$B$99,H13063))</f>
        <v>4.9184400268099998E-5</v>
      </c>
      <c r="L13063" s="136" t="str">
        <f>INDEX('EPA Tech to Policy Mapping'!$D:$D,MATCH('EPA Data'!F13063,'EPA Tech to Policy Mapping'!$C:$C,0))</f>
        <v>coal mining - methane capture</v>
      </c>
    </row>
    <row r="13064" spans="1:12" x14ac:dyDescent="0.35">
      <c r="A13064" s="177" t="s">
        <v>425</v>
      </c>
      <c r="B13064" s="177" t="s">
        <v>85</v>
      </c>
      <c r="C13064" s="177">
        <v>2035</v>
      </c>
      <c r="D13064" s="177" t="s">
        <v>59</v>
      </c>
      <c r="E13064" s="177" t="s">
        <v>60</v>
      </c>
      <c r="F13064" s="177" t="s">
        <v>428</v>
      </c>
      <c r="G13064" s="177">
        <v>45</v>
      </c>
      <c r="H13064" s="177">
        <v>1.62377964443E-5</v>
      </c>
      <c r="I13064" s="136" t="b">
        <f>OR(L13064='PERAC-ngpPrcsTnD-mthncptr'!$B$1,L13064='PERAC-ngpPrcsTnD-mthncptr'!$C$1,L13064='PERAC-ngpPrcsTnD-mthncptr'!$D$1)</f>
        <v>0</v>
      </c>
      <c r="J13064" s="136">
        <f>IF(I13064=TRUE,G13064+'NPV Calcs'!$D$14,G13064)</f>
        <v>45</v>
      </c>
      <c r="K13064" s="176">
        <f>IF(OR(B13064="GAS",B13064="COL",B13064="LAN",B13064="RICE",B13064="LIVE"),H13064*About!$B$98,IF(OR(B13064="CROP",B13064="NAA"),H13064*About!$B$99,H13064))</f>
        <v>1.62377964443E-5</v>
      </c>
      <c r="L13064" s="136" t="str">
        <f>INDEX('EPA Tech to Policy Mapping'!$D:$D,MATCH('EPA Data'!F13064,'EPA Tech to Policy Mapping'!$C:$C,0))</f>
        <v>coal mining - methane destruction</v>
      </c>
    </row>
    <row r="13065" spans="1:12" x14ac:dyDescent="0.35">
      <c r="A13065" s="177" t="s">
        <v>425</v>
      </c>
      <c r="B13065" s="177" t="s">
        <v>85</v>
      </c>
      <c r="C13065" s="177">
        <v>2035</v>
      </c>
      <c r="D13065" s="177" t="s">
        <v>59</v>
      </c>
      <c r="E13065" s="177" t="s">
        <v>60</v>
      </c>
      <c r="F13065" s="177" t="s">
        <v>427</v>
      </c>
      <c r="G13065" s="177">
        <v>45</v>
      </c>
      <c r="H13065" s="177">
        <v>2.4276061594699999E-5</v>
      </c>
      <c r="I13065" s="136" t="b">
        <f>OR(L13065='PERAC-ngpPrcsTnD-mthncptr'!$B$1,L13065='PERAC-ngpPrcsTnD-mthncptr'!$C$1,L13065='PERAC-ngpPrcsTnD-mthncptr'!$D$1)</f>
        <v>0</v>
      </c>
      <c r="J13065" s="136">
        <f>IF(I13065=TRUE,G13065+'NPV Calcs'!$D$14,G13065)</f>
        <v>45</v>
      </c>
      <c r="K13065" s="176">
        <f>IF(OR(B13065="GAS",B13065="COL",B13065="LAN",B13065="RICE",B13065="LIVE"),H13065*About!$B$98,IF(OR(B13065="CROP",B13065="NAA"),H13065*About!$B$99,H13065))</f>
        <v>2.4276061594699999E-5</v>
      </c>
      <c r="L13065" s="136" t="str">
        <f>INDEX('EPA Tech to Policy Mapping'!$D:$D,MATCH('EPA Data'!F13065,'EPA Tech to Policy Mapping'!$C:$C,0))</f>
        <v>coal mining - methane capture</v>
      </c>
    </row>
    <row r="13066" spans="1:12" x14ac:dyDescent="0.35">
      <c r="A13066" s="177" t="s">
        <v>425</v>
      </c>
      <c r="B13066" s="177" t="s">
        <v>85</v>
      </c>
      <c r="C13066" s="177">
        <v>2035</v>
      </c>
      <c r="D13066" s="177" t="s">
        <v>59</v>
      </c>
      <c r="E13066" s="177" t="s">
        <v>60</v>
      </c>
      <c r="F13066" s="177" t="s">
        <v>430</v>
      </c>
      <c r="G13066" s="177">
        <v>45</v>
      </c>
      <c r="H13066" s="177">
        <v>2.4276061594699999E-5</v>
      </c>
      <c r="I13066" s="136" t="b">
        <f>OR(L13066='PERAC-ngpPrcsTnD-mthncptr'!$B$1,L13066='PERAC-ngpPrcsTnD-mthncptr'!$C$1,L13066='PERAC-ngpPrcsTnD-mthncptr'!$D$1)</f>
        <v>0</v>
      </c>
      <c r="J13066" s="136">
        <f>IF(I13066=TRUE,G13066+'NPV Calcs'!$D$14,G13066)</f>
        <v>45</v>
      </c>
      <c r="K13066" s="176">
        <f>IF(OR(B13066="GAS",B13066="COL",B13066="LAN",B13066="RICE",B13066="LIVE"),H13066*About!$B$98,IF(OR(B13066="CROP",B13066="NAA"),H13066*About!$B$99,H13066))</f>
        <v>2.4276061594699999E-5</v>
      </c>
      <c r="L13066" s="136" t="str">
        <f>INDEX('EPA Tech to Policy Mapping'!$D:$D,MATCH('EPA Data'!F13066,'EPA Tech to Policy Mapping'!$C:$C,0))</f>
        <v>coal mining - methane capture</v>
      </c>
    </row>
    <row r="13067" spans="1:12" x14ac:dyDescent="0.35">
      <c r="A13067" s="177" t="s">
        <v>425</v>
      </c>
      <c r="B13067" s="177" t="s">
        <v>85</v>
      </c>
      <c r="C13067" s="177">
        <v>2035</v>
      </c>
      <c r="D13067" s="177" t="s">
        <v>59</v>
      </c>
      <c r="E13067" s="177" t="s">
        <v>60</v>
      </c>
      <c r="F13067" s="177" t="s">
        <v>426</v>
      </c>
      <c r="G13067" s="177">
        <v>45</v>
      </c>
      <c r="H13067" s="177">
        <v>6.2092737061899997E-4</v>
      </c>
      <c r="I13067" s="136" t="b">
        <f>OR(L13067='PERAC-ngpPrcsTnD-mthncptr'!$B$1,L13067='PERAC-ngpPrcsTnD-mthncptr'!$C$1,L13067='PERAC-ngpPrcsTnD-mthncptr'!$D$1)</f>
        <v>0</v>
      </c>
      <c r="J13067" s="136">
        <f>IF(I13067=TRUE,G13067+'NPV Calcs'!$D$14,G13067)</f>
        <v>45</v>
      </c>
      <c r="K13067" s="176">
        <f>IF(OR(B13067="GAS",B13067="COL",B13067="LAN",B13067="RICE",B13067="LIVE"),H13067*About!$B$98,IF(OR(B13067="CROP",B13067="NAA"),H13067*About!$B$99,H13067))</f>
        <v>6.2092737061899997E-4</v>
      </c>
      <c r="L13067" s="136" t="str">
        <f>INDEX('EPA Tech to Policy Mapping'!$D:$D,MATCH('EPA Data'!F13067,'EPA Tech to Policy Mapping'!$C:$C,0))</f>
        <v>coal mining - methane capture</v>
      </c>
    </row>
    <row r="13068" spans="1:12" x14ac:dyDescent="0.35">
      <c r="A13068" s="177" t="s">
        <v>425</v>
      </c>
      <c r="B13068" s="177" t="s">
        <v>85</v>
      </c>
      <c r="C13068" s="177">
        <v>2035</v>
      </c>
      <c r="D13068" s="177" t="s">
        <v>59</v>
      </c>
      <c r="E13068" s="177" t="s">
        <v>60</v>
      </c>
      <c r="F13068" s="177" t="s">
        <v>430</v>
      </c>
      <c r="G13068" s="177">
        <v>46</v>
      </c>
      <c r="H13068" s="177">
        <v>2.3751121261699998E-5</v>
      </c>
      <c r="I13068" s="136" t="b">
        <f>OR(L13068='PERAC-ngpPrcsTnD-mthncptr'!$B$1,L13068='PERAC-ngpPrcsTnD-mthncptr'!$C$1,L13068='PERAC-ngpPrcsTnD-mthncptr'!$D$1)</f>
        <v>0</v>
      </c>
      <c r="J13068" s="136">
        <f>IF(I13068=TRUE,G13068+'NPV Calcs'!$D$14,G13068)</f>
        <v>46</v>
      </c>
      <c r="K13068" s="176">
        <f>IF(OR(B13068="GAS",B13068="COL",B13068="LAN",B13068="RICE",B13068="LIVE"),H13068*About!$B$98,IF(OR(B13068="CROP",B13068="NAA"),H13068*About!$B$99,H13068))</f>
        <v>2.3751121261699998E-5</v>
      </c>
      <c r="L13068" s="136" t="str">
        <f>INDEX('EPA Tech to Policy Mapping'!$D:$D,MATCH('EPA Data'!F13068,'EPA Tech to Policy Mapping'!$C:$C,0))</f>
        <v>coal mining - methane capture</v>
      </c>
    </row>
    <row r="13069" spans="1:12" x14ac:dyDescent="0.35">
      <c r="A13069" s="177" t="s">
        <v>425</v>
      </c>
      <c r="B13069" s="177" t="s">
        <v>85</v>
      </c>
      <c r="C13069" s="177">
        <v>2035</v>
      </c>
      <c r="D13069" s="177" t="s">
        <v>59</v>
      </c>
      <c r="E13069" s="177" t="s">
        <v>60</v>
      </c>
      <c r="F13069" s="177" t="s">
        <v>427</v>
      </c>
      <c r="G13069" s="177">
        <v>46</v>
      </c>
      <c r="H13069" s="177">
        <v>2.3751121261699998E-5</v>
      </c>
      <c r="I13069" s="136" t="b">
        <f>OR(L13069='PERAC-ngpPrcsTnD-mthncptr'!$B$1,L13069='PERAC-ngpPrcsTnD-mthncptr'!$C$1,L13069='PERAC-ngpPrcsTnD-mthncptr'!$D$1)</f>
        <v>0</v>
      </c>
      <c r="J13069" s="136">
        <f>IF(I13069=TRUE,G13069+'NPV Calcs'!$D$14,G13069)</f>
        <v>46</v>
      </c>
      <c r="K13069" s="176">
        <f>IF(OR(B13069="GAS",B13069="COL",B13069="LAN",B13069="RICE",B13069="LIVE"),H13069*About!$B$98,IF(OR(B13069="CROP",B13069="NAA"),H13069*About!$B$99,H13069))</f>
        <v>2.3751121261699998E-5</v>
      </c>
      <c r="L13069" s="136" t="str">
        <f>INDEX('EPA Tech to Policy Mapping'!$D:$D,MATCH('EPA Data'!F13069,'EPA Tech to Policy Mapping'!$C:$C,0))</f>
        <v>coal mining - methane capture</v>
      </c>
    </row>
    <row r="13070" spans="1:12" x14ac:dyDescent="0.35">
      <c r="A13070" s="177" t="s">
        <v>425</v>
      </c>
      <c r="B13070" s="177" t="s">
        <v>85</v>
      </c>
      <c r="C13070" s="177">
        <v>2035</v>
      </c>
      <c r="D13070" s="177" t="s">
        <v>59</v>
      </c>
      <c r="E13070" s="177" t="s">
        <v>60</v>
      </c>
      <c r="F13070" s="177" t="s">
        <v>430</v>
      </c>
      <c r="G13070" s="177">
        <v>47</v>
      </c>
      <c r="H13070" s="177">
        <v>2.3219894501399999E-5</v>
      </c>
      <c r="I13070" s="136" t="b">
        <f>OR(L13070='PERAC-ngpPrcsTnD-mthncptr'!$B$1,L13070='PERAC-ngpPrcsTnD-mthncptr'!$C$1,L13070='PERAC-ngpPrcsTnD-mthncptr'!$D$1)</f>
        <v>0</v>
      </c>
      <c r="J13070" s="136">
        <f>IF(I13070=TRUE,G13070+'NPV Calcs'!$D$14,G13070)</f>
        <v>47</v>
      </c>
      <c r="K13070" s="176">
        <f>IF(OR(B13070="GAS",B13070="COL",B13070="LAN",B13070="RICE",B13070="LIVE"),H13070*About!$B$98,IF(OR(B13070="CROP",B13070="NAA"),H13070*About!$B$99,H13070))</f>
        <v>2.3219894501399999E-5</v>
      </c>
      <c r="L13070" s="136" t="str">
        <f>INDEX('EPA Tech to Policy Mapping'!$D:$D,MATCH('EPA Data'!F13070,'EPA Tech to Policy Mapping'!$C:$C,0))</f>
        <v>coal mining - methane capture</v>
      </c>
    </row>
    <row r="13071" spans="1:12" x14ac:dyDescent="0.35">
      <c r="A13071" s="177" t="s">
        <v>425</v>
      </c>
      <c r="B13071" s="177" t="s">
        <v>85</v>
      </c>
      <c r="C13071" s="177">
        <v>2035</v>
      </c>
      <c r="D13071" s="177" t="s">
        <v>59</v>
      </c>
      <c r="E13071" s="177" t="s">
        <v>60</v>
      </c>
      <c r="F13071" s="177" t="s">
        <v>427</v>
      </c>
      <c r="G13071" s="177">
        <v>47</v>
      </c>
      <c r="H13071" s="177">
        <v>2.3219894501399999E-5</v>
      </c>
      <c r="I13071" s="136" t="b">
        <f>OR(L13071='PERAC-ngpPrcsTnD-mthncptr'!$B$1,L13071='PERAC-ngpPrcsTnD-mthncptr'!$C$1,L13071='PERAC-ngpPrcsTnD-mthncptr'!$D$1)</f>
        <v>0</v>
      </c>
      <c r="J13071" s="136">
        <f>IF(I13071=TRUE,G13071+'NPV Calcs'!$D$14,G13071)</f>
        <v>47</v>
      </c>
      <c r="K13071" s="176">
        <f>IF(OR(B13071="GAS",B13071="COL",B13071="LAN",B13071="RICE",B13071="LIVE"),H13071*About!$B$98,IF(OR(B13071="CROP",B13071="NAA"),H13071*About!$B$99,H13071))</f>
        <v>2.3219894501399999E-5</v>
      </c>
      <c r="L13071" s="136" t="str">
        <f>INDEX('EPA Tech to Policy Mapping'!$D:$D,MATCH('EPA Data'!F13071,'EPA Tech to Policy Mapping'!$C:$C,0))</f>
        <v>coal mining - methane capture</v>
      </c>
    </row>
    <row r="13072" spans="1:12" x14ac:dyDescent="0.35">
      <c r="A13072" s="177" t="s">
        <v>425</v>
      </c>
      <c r="B13072" s="177" t="s">
        <v>85</v>
      </c>
      <c r="C13072" s="177">
        <v>2035</v>
      </c>
      <c r="D13072" s="177" t="s">
        <v>59</v>
      </c>
      <c r="E13072" s="177" t="s">
        <v>60</v>
      </c>
      <c r="F13072" s="177" t="s">
        <v>428</v>
      </c>
      <c r="G13072" s="177">
        <v>48</v>
      </c>
      <c r="H13072" s="177">
        <v>1.5387517123600001E-5</v>
      </c>
      <c r="I13072" s="136" t="b">
        <f>OR(L13072='PERAC-ngpPrcsTnD-mthncptr'!$B$1,L13072='PERAC-ngpPrcsTnD-mthncptr'!$C$1,L13072='PERAC-ngpPrcsTnD-mthncptr'!$D$1)</f>
        <v>0</v>
      </c>
      <c r="J13072" s="136">
        <f>IF(I13072=TRUE,G13072+'NPV Calcs'!$D$14,G13072)</f>
        <v>48</v>
      </c>
      <c r="K13072" s="176">
        <f>IF(OR(B13072="GAS",B13072="COL",B13072="LAN",B13072="RICE",B13072="LIVE"),H13072*About!$B$98,IF(OR(B13072="CROP",B13072="NAA"),H13072*About!$B$99,H13072))</f>
        <v>1.5387517123600001E-5</v>
      </c>
      <c r="L13072" s="136" t="str">
        <f>INDEX('EPA Tech to Policy Mapping'!$D:$D,MATCH('EPA Data'!F13072,'EPA Tech to Policy Mapping'!$C:$C,0))</f>
        <v>coal mining - methane destruction</v>
      </c>
    </row>
    <row r="13073" spans="1:12" x14ac:dyDescent="0.35">
      <c r="A13073" s="177" t="s">
        <v>425</v>
      </c>
      <c r="B13073" s="177" t="s">
        <v>85</v>
      </c>
      <c r="C13073" s="177">
        <v>2035</v>
      </c>
      <c r="D13073" s="177" t="s">
        <v>59</v>
      </c>
      <c r="E13073" s="177" t="s">
        <v>60</v>
      </c>
      <c r="F13073" s="177" t="s">
        <v>426</v>
      </c>
      <c r="G13073" s="177">
        <v>49</v>
      </c>
      <c r="H13073" s="177">
        <v>2.9228033963589998E-4</v>
      </c>
      <c r="I13073" s="136" t="b">
        <f>OR(L13073='PERAC-ngpPrcsTnD-mthncptr'!$B$1,L13073='PERAC-ngpPrcsTnD-mthncptr'!$C$1,L13073='PERAC-ngpPrcsTnD-mthncptr'!$D$1)</f>
        <v>0</v>
      </c>
      <c r="J13073" s="136">
        <f>IF(I13073=TRUE,G13073+'NPV Calcs'!$D$14,G13073)</f>
        <v>49</v>
      </c>
      <c r="K13073" s="176">
        <f>IF(OR(B13073="GAS",B13073="COL",B13073="LAN",B13073="RICE",B13073="LIVE"),H13073*About!$B$98,IF(OR(B13073="CROP",B13073="NAA"),H13073*About!$B$99,H13073))</f>
        <v>2.9228033963589998E-4</v>
      </c>
      <c r="L13073" s="136" t="str">
        <f>INDEX('EPA Tech to Policy Mapping'!$D:$D,MATCH('EPA Data'!F13073,'EPA Tech to Policy Mapping'!$C:$C,0))</f>
        <v>coal mining - methane capture</v>
      </c>
    </row>
    <row r="13074" spans="1:12" x14ac:dyDescent="0.35">
      <c r="A13074" s="177" t="s">
        <v>425</v>
      </c>
      <c r="B13074" s="177" t="s">
        <v>85</v>
      </c>
      <c r="C13074" s="177">
        <v>2035</v>
      </c>
      <c r="D13074" s="177" t="s">
        <v>59</v>
      </c>
      <c r="E13074" s="177" t="s">
        <v>60</v>
      </c>
      <c r="F13074" s="177" t="s">
        <v>428</v>
      </c>
      <c r="G13074" s="177">
        <v>51</v>
      </c>
      <c r="H13074" s="177">
        <v>1.43443612615E-5</v>
      </c>
      <c r="I13074" s="136" t="b">
        <f>OR(L13074='PERAC-ngpPrcsTnD-mthncptr'!$B$1,L13074='PERAC-ngpPrcsTnD-mthncptr'!$C$1,L13074='PERAC-ngpPrcsTnD-mthncptr'!$D$1)</f>
        <v>0</v>
      </c>
      <c r="J13074" s="136">
        <f>IF(I13074=TRUE,G13074+'NPV Calcs'!$D$14,G13074)</f>
        <v>51</v>
      </c>
      <c r="K13074" s="176">
        <f>IF(OR(B13074="GAS",B13074="COL",B13074="LAN",B13074="RICE",B13074="LIVE"),H13074*About!$B$98,IF(OR(B13074="CROP",B13074="NAA"),H13074*About!$B$99,H13074))</f>
        <v>1.43443612615E-5</v>
      </c>
      <c r="L13074" s="136" t="str">
        <f>INDEX('EPA Tech to Policy Mapping'!$D:$D,MATCH('EPA Data'!F13074,'EPA Tech to Policy Mapping'!$C:$C,0))</f>
        <v>coal mining - methane destruction</v>
      </c>
    </row>
    <row r="13075" spans="1:12" x14ac:dyDescent="0.35">
      <c r="A13075" s="177" t="s">
        <v>425</v>
      </c>
      <c r="B13075" s="177" t="s">
        <v>85</v>
      </c>
      <c r="C13075" s="177">
        <v>2035</v>
      </c>
      <c r="D13075" s="177" t="s">
        <v>59</v>
      </c>
      <c r="E13075" s="177" t="s">
        <v>60</v>
      </c>
      <c r="F13075" s="177" t="s">
        <v>426</v>
      </c>
      <c r="G13075" s="177">
        <v>53</v>
      </c>
      <c r="H13075" s="177">
        <v>2.7697530458680001E-4</v>
      </c>
      <c r="I13075" s="136" t="b">
        <f>OR(L13075='PERAC-ngpPrcsTnD-mthncptr'!$B$1,L13075='PERAC-ngpPrcsTnD-mthncptr'!$C$1,L13075='PERAC-ngpPrcsTnD-mthncptr'!$D$1)</f>
        <v>0</v>
      </c>
      <c r="J13075" s="136">
        <f>IF(I13075=TRUE,G13075+'NPV Calcs'!$D$14,G13075)</f>
        <v>53</v>
      </c>
      <c r="K13075" s="176">
        <f>IF(OR(B13075="GAS",B13075="COL",B13075="LAN",B13075="RICE",B13075="LIVE"),H13075*About!$B$98,IF(OR(B13075="CROP",B13075="NAA"),H13075*About!$B$99,H13075))</f>
        <v>2.7697530458680001E-4</v>
      </c>
      <c r="L13075" s="136" t="str">
        <f>INDEX('EPA Tech to Policy Mapping'!$D:$D,MATCH('EPA Data'!F13075,'EPA Tech to Policy Mapping'!$C:$C,0))</f>
        <v>coal mining - methane capture</v>
      </c>
    </row>
    <row r="13076" spans="1:12" x14ac:dyDescent="0.35">
      <c r="A13076" s="177" t="s">
        <v>425</v>
      </c>
      <c r="B13076" s="177" t="s">
        <v>85</v>
      </c>
      <c r="C13076" s="177">
        <v>2035</v>
      </c>
      <c r="D13076" s="177" t="s">
        <v>59</v>
      </c>
      <c r="E13076" s="177" t="s">
        <v>60</v>
      </c>
      <c r="F13076" s="177" t="s">
        <v>428</v>
      </c>
      <c r="G13076" s="177">
        <v>53</v>
      </c>
      <c r="H13076" s="177">
        <v>1.3733113519300001E-5</v>
      </c>
      <c r="I13076" s="136" t="b">
        <f>OR(L13076='PERAC-ngpPrcsTnD-mthncptr'!$B$1,L13076='PERAC-ngpPrcsTnD-mthncptr'!$C$1,L13076='PERAC-ngpPrcsTnD-mthncptr'!$D$1)</f>
        <v>0</v>
      </c>
      <c r="J13076" s="136">
        <f>IF(I13076=TRUE,G13076+'NPV Calcs'!$D$14,G13076)</f>
        <v>53</v>
      </c>
      <c r="K13076" s="176">
        <f>IF(OR(B13076="GAS",B13076="COL",B13076="LAN",B13076="RICE",B13076="LIVE"),H13076*About!$B$98,IF(OR(B13076="CROP",B13076="NAA"),H13076*About!$B$99,H13076))</f>
        <v>1.3733113519300001E-5</v>
      </c>
      <c r="L13076" s="136" t="str">
        <f>INDEX('EPA Tech to Policy Mapping'!$D:$D,MATCH('EPA Data'!F13076,'EPA Tech to Policy Mapping'!$C:$C,0))</f>
        <v>coal mining - methane destruction</v>
      </c>
    </row>
    <row r="13077" spans="1:12" x14ac:dyDescent="0.35">
      <c r="A13077" s="177" t="s">
        <v>425</v>
      </c>
      <c r="B13077" s="177" t="s">
        <v>85</v>
      </c>
      <c r="C13077" s="177">
        <v>2035</v>
      </c>
      <c r="D13077" s="177" t="s">
        <v>59</v>
      </c>
      <c r="E13077" s="177" t="s">
        <v>60</v>
      </c>
      <c r="F13077" s="177" t="s">
        <v>427</v>
      </c>
      <c r="G13077" s="177">
        <v>54</v>
      </c>
      <c r="H13077" s="177">
        <v>2.0231569578800001E-5</v>
      </c>
      <c r="I13077" s="136" t="b">
        <f>OR(L13077='PERAC-ngpPrcsTnD-mthncptr'!$B$1,L13077='PERAC-ngpPrcsTnD-mthncptr'!$C$1,L13077='PERAC-ngpPrcsTnD-mthncptr'!$D$1)</f>
        <v>0</v>
      </c>
      <c r="J13077" s="136">
        <f>IF(I13077=TRUE,G13077+'NPV Calcs'!$D$14,G13077)</f>
        <v>54</v>
      </c>
      <c r="K13077" s="176">
        <f>IF(OR(B13077="GAS",B13077="COL",B13077="LAN",B13077="RICE",B13077="LIVE"),H13077*About!$B$98,IF(OR(B13077="CROP",B13077="NAA"),H13077*About!$B$99,H13077))</f>
        <v>2.0231569578800001E-5</v>
      </c>
      <c r="L13077" s="136" t="str">
        <f>INDEX('EPA Tech to Policy Mapping'!$D:$D,MATCH('EPA Data'!F13077,'EPA Tech to Policy Mapping'!$C:$C,0))</f>
        <v>coal mining - methane capture</v>
      </c>
    </row>
    <row r="13078" spans="1:12" x14ac:dyDescent="0.35">
      <c r="A13078" s="177" t="s">
        <v>425</v>
      </c>
      <c r="B13078" s="177" t="s">
        <v>85</v>
      </c>
      <c r="C13078" s="177">
        <v>2035</v>
      </c>
      <c r="D13078" s="177" t="s">
        <v>59</v>
      </c>
      <c r="E13078" s="177" t="s">
        <v>60</v>
      </c>
      <c r="F13078" s="177" t="s">
        <v>430</v>
      </c>
      <c r="G13078" s="177">
        <v>54</v>
      </c>
      <c r="H13078" s="177">
        <v>2.0231569578800001E-5</v>
      </c>
      <c r="I13078" s="136" t="b">
        <f>OR(L13078='PERAC-ngpPrcsTnD-mthncptr'!$B$1,L13078='PERAC-ngpPrcsTnD-mthncptr'!$C$1,L13078='PERAC-ngpPrcsTnD-mthncptr'!$D$1)</f>
        <v>0</v>
      </c>
      <c r="J13078" s="136">
        <f>IF(I13078=TRUE,G13078+'NPV Calcs'!$D$14,G13078)</f>
        <v>54</v>
      </c>
      <c r="K13078" s="176">
        <f>IF(OR(B13078="GAS",B13078="COL",B13078="LAN",B13078="RICE",B13078="LIVE"),H13078*About!$B$98,IF(OR(B13078="CROP",B13078="NAA"),H13078*About!$B$99,H13078))</f>
        <v>2.0231569578800001E-5</v>
      </c>
      <c r="L13078" s="136" t="str">
        <f>INDEX('EPA Tech to Policy Mapping'!$D:$D,MATCH('EPA Data'!F13078,'EPA Tech to Policy Mapping'!$C:$C,0))</f>
        <v>coal mining - methane capture</v>
      </c>
    </row>
    <row r="13079" spans="1:12" x14ac:dyDescent="0.35">
      <c r="A13079" s="177" t="s">
        <v>425</v>
      </c>
      <c r="B13079" s="177" t="s">
        <v>85</v>
      </c>
      <c r="C13079" s="177">
        <v>2035</v>
      </c>
      <c r="D13079" s="177" t="s">
        <v>59</v>
      </c>
      <c r="E13079" s="177" t="s">
        <v>60</v>
      </c>
      <c r="F13079" s="177" t="s">
        <v>430</v>
      </c>
      <c r="G13079" s="177">
        <v>55</v>
      </c>
      <c r="H13079" s="177">
        <v>1.99907753995E-5</v>
      </c>
      <c r="I13079" s="136" t="b">
        <f>OR(L13079='PERAC-ngpPrcsTnD-mthncptr'!$B$1,L13079='PERAC-ngpPrcsTnD-mthncptr'!$C$1,L13079='PERAC-ngpPrcsTnD-mthncptr'!$D$1)</f>
        <v>0</v>
      </c>
      <c r="J13079" s="136">
        <f>IF(I13079=TRUE,G13079+'NPV Calcs'!$D$14,G13079)</f>
        <v>55</v>
      </c>
      <c r="K13079" s="176">
        <f>IF(OR(B13079="GAS",B13079="COL",B13079="LAN",B13079="RICE",B13079="LIVE"),H13079*About!$B$98,IF(OR(B13079="CROP",B13079="NAA"),H13079*About!$B$99,H13079))</f>
        <v>1.99907753995E-5</v>
      </c>
      <c r="L13079" s="136" t="str">
        <f>INDEX('EPA Tech to Policy Mapping'!$D:$D,MATCH('EPA Data'!F13079,'EPA Tech to Policy Mapping'!$C:$C,0))</f>
        <v>coal mining - methane capture</v>
      </c>
    </row>
    <row r="13080" spans="1:12" x14ac:dyDescent="0.35">
      <c r="A13080" s="177" t="s">
        <v>425</v>
      </c>
      <c r="B13080" s="177" t="s">
        <v>85</v>
      </c>
      <c r="C13080" s="177">
        <v>2035</v>
      </c>
      <c r="D13080" s="177" t="s">
        <v>59</v>
      </c>
      <c r="E13080" s="177" t="s">
        <v>60</v>
      </c>
      <c r="F13080" s="177" t="s">
        <v>428</v>
      </c>
      <c r="G13080" s="177">
        <v>55</v>
      </c>
      <c r="H13080" s="177">
        <v>2.6638844246900001E-5</v>
      </c>
      <c r="I13080" s="136" t="b">
        <f>OR(L13080='PERAC-ngpPrcsTnD-mthncptr'!$B$1,L13080='PERAC-ngpPrcsTnD-mthncptr'!$C$1,L13080='PERAC-ngpPrcsTnD-mthncptr'!$D$1)</f>
        <v>0</v>
      </c>
      <c r="J13080" s="136">
        <f>IF(I13080=TRUE,G13080+'NPV Calcs'!$D$14,G13080)</f>
        <v>55</v>
      </c>
      <c r="K13080" s="176">
        <f>IF(OR(B13080="GAS",B13080="COL",B13080="LAN",B13080="RICE",B13080="LIVE"),H13080*About!$B$98,IF(OR(B13080="CROP",B13080="NAA"),H13080*About!$B$99,H13080))</f>
        <v>2.6638844246900001E-5</v>
      </c>
      <c r="L13080" s="136" t="str">
        <f>INDEX('EPA Tech to Policy Mapping'!$D:$D,MATCH('EPA Data'!F13080,'EPA Tech to Policy Mapping'!$C:$C,0))</f>
        <v>coal mining - methane destruction</v>
      </c>
    </row>
    <row r="13081" spans="1:12" x14ac:dyDescent="0.35">
      <c r="A13081" s="177" t="s">
        <v>425</v>
      </c>
      <c r="B13081" s="177" t="s">
        <v>85</v>
      </c>
      <c r="C13081" s="177">
        <v>2035</v>
      </c>
      <c r="D13081" s="177" t="s">
        <v>59</v>
      </c>
      <c r="E13081" s="177" t="s">
        <v>60</v>
      </c>
      <c r="F13081" s="177" t="s">
        <v>427</v>
      </c>
      <c r="G13081" s="177">
        <v>55</v>
      </c>
      <c r="H13081" s="177">
        <v>1.99907753995E-5</v>
      </c>
      <c r="I13081" s="136" t="b">
        <f>OR(L13081='PERAC-ngpPrcsTnD-mthncptr'!$B$1,L13081='PERAC-ngpPrcsTnD-mthncptr'!$C$1,L13081='PERAC-ngpPrcsTnD-mthncptr'!$D$1)</f>
        <v>0</v>
      </c>
      <c r="J13081" s="136">
        <f>IF(I13081=TRUE,G13081+'NPV Calcs'!$D$14,G13081)</f>
        <v>55</v>
      </c>
      <c r="K13081" s="176">
        <f>IF(OR(B13081="GAS",B13081="COL",B13081="LAN",B13081="RICE",B13081="LIVE"),H13081*About!$B$98,IF(OR(B13081="CROP",B13081="NAA"),H13081*About!$B$99,H13081))</f>
        <v>1.99907753995E-5</v>
      </c>
      <c r="L13081" s="136" t="str">
        <f>INDEX('EPA Tech to Policy Mapping'!$D:$D,MATCH('EPA Data'!F13081,'EPA Tech to Policy Mapping'!$C:$C,0))</f>
        <v>coal mining - methane capture</v>
      </c>
    </row>
    <row r="13082" spans="1:12" x14ac:dyDescent="0.35">
      <c r="A13082" s="177" t="s">
        <v>425</v>
      </c>
      <c r="B13082" s="177" t="s">
        <v>85</v>
      </c>
      <c r="C13082" s="177">
        <v>2035</v>
      </c>
      <c r="D13082" s="177" t="s">
        <v>59</v>
      </c>
      <c r="E13082" s="177" t="s">
        <v>60</v>
      </c>
      <c r="F13082" s="177" t="s">
        <v>428</v>
      </c>
      <c r="G13082" s="177">
        <v>58</v>
      </c>
      <c r="H13082" s="177">
        <v>1.2754324416199999E-5</v>
      </c>
      <c r="I13082" s="136" t="b">
        <f>OR(L13082='PERAC-ngpPrcsTnD-mthncptr'!$B$1,L13082='PERAC-ngpPrcsTnD-mthncptr'!$C$1,L13082='PERAC-ngpPrcsTnD-mthncptr'!$D$1)</f>
        <v>0</v>
      </c>
      <c r="J13082" s="136">
        <f>IF(I13082=TRUE,G13082+'NPV Calcs'!$D$14,G13082)</f>
        <v>58</v>
      </c>
      <c r="K13082" s="176">
        <f>IF(OR(B13082="GAS",B13082="COL",B13082="LAN",B13082="RICE",B13082="LIVE"),H13082*About!$B$98,IF(OR(B13082="CROP",B13082="NAA"),H13082*About!$B$99,H13082))</f>
        <v>1.2754324416199999E-5</v>
      </c>
      <c r="L13082" s="136" t="str">
        <f>INDEX('EPA Tech to Policy Mapping'!$D:$D,MATCH('EPA Data'!F13082,'EPA Tech to Policy Mapping'!$C:$C,0))</f>
        <v>coal mining - methane destruction</v>
      </c>
    </row>
    <row r="13083" spans="1:12" x14ac:dyDescent="0.35">
      <c r="A13083" s="177" t="s">
        <v>425</v>
      </c>
      <c r="B13083" s="177" t="s">
        <v>85</v>
      </c>
      <c r="C13083" s="177">
        <v>2035</v>
      </c>
      <c r="D13083" s="177" t="s">
        <v>59</v>
      </c>
      <c r="E13083" s="177" t="s">
        <v>60</v>
      </c>
      <c r="F13083" s="177" t="s">
        <v>430</v>
      </c>
      <c r="G13083" s="177">
        <v>59</v>
      </c>
      <c r="H13083" s="177">
        <v>1.8788521629199999E-5</v>
      </c>
      <c r="I13083" s="136" t="b">
        <f>OR(L13083='PERAC-ngpPrcsTnD-mthncptr'!$B$1,L13083='PERAC-ngpPrcsTnD-mthncptr'!$C$1,L13083='PERAC-ngpPrcsTnD-mthncptr'!$D$1)</f>
        <v>0</v>
      </c>
      <c r="J13083" s="136">
        <f>IF(I13083=TRUE,G13083+'NPV Calcs'!$D$14,G13083)</f>
        <v>59</v>
      </c>
      <c r="K13083" s="176">
        <f>IF(OR(B13083="GAS",B13083="COL",B13083="LAN",B13083="RICE",B13083="LIVE"),H13083*About!$B$98,IF(OR(B13083="CROP",B13083="NAA"),H13083*About!$B$99,H13083))</f>
        <v>1.8788521629199999E-5</v>
      </c>
      <c r="L13083" s="136" t="str">
        <f>INDEX('EPA Tech to Policy Mapping'!$D:$D,MATCH('EPA Data'!F13083,'EPA Tech to Policy Mapping'!$C:$C,0))</f>
        <v>coal mining - methane capture</v>
      </c>
    </row>
    <row r="13084" spans="1:12" x14ac:dyDescent="0.35">
      <c r="A13084" s="177" t="s">
        <v>425</v>
      </c>
      <c r="B13084" s="177" t="s">
        <v>85</v>
      </c>
      <c r="C13084" s="177">
        <v>2035</v>
      </c>
      <c r="D13084" s="177" t="s">
        <v>59</v>
      </c>
      <c r="E13084" s="177" t="s">
        <v>60</v>
      </c>
      <c r="F13084" s="177" t="s">
        <v>427</v>
      </c>
      <c r="G13084" s="177">
        <v>59</v>
      </c>
      <c r="H13084" s="177">
        <v>1.8788521629199999E-5</v>
      </c>
      <c r="I13084" s="136" t="b">
        <f>OR(L13084='PERAC-ngpPrcsTnD-mthncptr'!$B$1,L13084='PERAC-ngpPrcsTnD-mthncptr'!$C$1,L13084='PERAC-ngpPrcsTnD-mthncptr'!$D$1)</f>
        <v>0</v>
      </c>
      <c r="J13084" s="136">
        <f>IF(I13084=TRUE,G13084+'NPV Calcs'!$D$14,G13084)</f>
        <v>59</v>
      </c>
      <c r="K13084" s="176">
        <f>IF(OR(B13084="GAS",B13084="COL",B13084="LAN",B13084="RICE",B13084="LIVE"),H13084*About!$B$98,IF(OR(B13084="CROP",B13084="NAA"),H13084*About!$B$99,H13084))</f>
        <v>1.8788521629199999E-5</v>
      </c>
      <c r="L13084" s="136" t="str">
        <f>INDEX('EPA Tech to Policy Mapping'!$D:$D,MATCH('EPA Data'!F13084,'EPA Tech to Policy Mapping'!$C:$C,0))</f>
        <v>coal mining - methane capture</v>
      </c>
    </row>
    <row r="13085" spans="1:12" x14ac:dyDescent="0.35">
      <c r="A13085" s="177" t="s">
        <v>425</v>
      </c>
      <c r="B13085" s="177" t="s">
        <v>85</v>
      </c>
      <c r="C13085" s="177">
        <v>2035</v>
      </c>
      <c r="D13085" s="177" t="s">
        <v>59</v>
      </c>
      <c r="E13085" s="177" t="s">
        <v>60</v>
      </c>
      <c r="F13085" s="177" t="s">
        <v>426</v>
      </c>
      <c r="G13085" s="177">
        <v>59</v>
      </c>
      <c r="H13085" s="177">
        <v>2.5819850270640001E-4</v>
      </c>
      <c r="I13085" s="136" t="b">
        <f>OR(L13085='PERAC-ngpPrcsTnD-mthncptr'!$B$1,L13085='PERAC-ngpPrcsTnD-mthncptr'!$C$1,L13085='PERAC-ngpPrcsTnD-mthncptr'!$D$1)</f>
        <v>0</v>
      </c>
      <c r="J13085" s="136">
        <f>IF(I13085=TRUE,G13085+'NPV Calcs'!$D$14,G13085)</f>
        <v>59</v>
      </c>
      <c r="K13085" s="176">
        <f>IF(OR(B13085="GAS",B13085="COL",B13085="LAN",B13085="RICE",B13085="LIVE"),H13085*About!$B$98,IF(OR(B13085="CROP",B13085="NAA"),H13085*About!$B$99,H13085))</f>
        <v>2.5819850270640001E-4</v>
      </c>
      <c r="L13085" s="136" t="str">
        <f>INDEX('EPA Tech to Policy Mapping'!$D:$D,MATCH('EPA Data'!F13085,'EPA Tech to Policy Mapping'!$C:$C,0))</f>
        <v>coal mining - methane capture</v>
      </c>
    </row>
    <row r="13086" spans="1:12" x14ac:dyDescent="0.35">
      <c r="A13086" s="177" t="s">
        <v>425</v>
      </c>
      <c r="B13086" s="177" t="s">
        <v>85</v>
      </c>
      <c r="C13086" s="177">
        <v>2035</v>
      </c>
      <c r="D13086" s="177" t="s">
        <v>59</v>
      </c>
      <c r="E13086" s="177" t="s">
        <v>60</v>
      </c>
      <c r="F13086" s="177" t="s">
        <v>428</v>
      </c>
      <c r="G13086" s="177">
        <v>59</v>
      </c>
      <c r="H13086" s="177">
        <v>1.2381494343599999E-5</v>
      </c>
      <c r="I13086" s="136" t="b">
        <f>OR(L13086='PERAC-ngpPrcsTnD-mthncptr'!$B$1,L13086='PERAC-ngpPrcsTnD-mthncptr'!$C$1,L13086='PERAC-ngpPrcsTnD-mthncptr'!$D$1)</f>
        <v>0</v>
      </c>
      <c r="J13086" s="136">
        <f>IF(I13086=TRUE,G13086+'NPV Calcs'!$D$14,G13086)</f>
        <v>59</v>
      </c>
      <c r="K13086" s="176">
        <f>IF(OR(B13086="GAS",B13086="COL",B13086="LAN",B13086="RICE",B13086="LIVE"),H13086*About!$B$98,IF(OR(B13086="CROP",B13086="NAA"),H13086*About!$B$99,H13086))</f>
        <v>1.2381494343599999E-5</v>
      </c>
      <c r="L13086" s="136" t="str">
        <f>INDEX('EPA Tech to Policy Mapping'!$D:$D,MATCH('EPA Data'!F13086,'EPA Tech to Policy Mapping'!$C:$C,0))</f>
        <v>coal mining - methane destruction</v>
      </c>
    </row>
    <row r="13087" spans="1:12" x14ac:dyDescent="0.35">
      <c r="A13087" s="177" t="s">
        <v>425</v>
      </c>
      <c r="B13087" s="177" t="s">
        <v>85</v>
      </c>
      <c r="C13087" s="177">
        <v>2035</v>
      </c>
      <c r="D13087" s="177" t="s">
        <v>59</v>
      </c>
      <c r="E13087" s="177" t="s">
        <v>60</v>
      </c>
      <c r="F13087" s="177" t="s">
        <v>427</v>
      </c>
      <c r="G13087" s="177">
        <v>60</v>
      </c>
      <c r="H13087" s="177">
        <v>1.8450862626199998E-5</v>
      </c>
      <c r="I13087" s="136" t="b">
        <f>OR(L13087='PERAC-ngpPrcsTnD-mthncptr'!$B$1,L13087='PERAC-ngpPrcsTnD-mthncptr'!$C$1,L13087='PERAC-ngpPrcsTnD-mthncptr'!$D$1)</f>
        <v>0</v>
      </c>
      <c r="J13087" s="136">
        <f>IF(I13087=TRUE,G13087+'NPV Calcs'!$D$14,G13087)</f>
        <v>60</v>
      </c>
      <c r="K13087" s="176">
        <f>IF(OR(B13087="GAS",B13087="COL",B13087="LAN",B13087="RICE",B13087="LIVE"),H13087*About!$B$98,IF(OR(B13087="CROP",B13087="NAA"),H13087*About!$B$99,H13087))</f>
        <v>1.8450862626199998E-5</v>
      </c>
      <c r="L13087" s="136" t="str">
        <f>INDEX('EPA Tech to Policy Mapping'!$D:$D,MATCH('EPA Data'!F13087,'EPA Tech to Policy Mapping'!$C:$C,0))</f>
        <v>coal mining - methane capture</v>
      </c>
    </row>
    <row r="13088" spans="1:12" x14ac:dyDescent="0.35">
      <c r="A13088" s="177" t="s">
        <v>425</v>
      </c>
      <c r="B13088" s="177" t="s">
        <v>85</v>
      </c>
      <c r="C13088" s="177">
        <v>2035</v>
      </c>
      <c r="D13088" s="177" t="s">
        <v>59</v>
      </c>
      <c r="E13088" s="177" t="s">
        <v>60</v>
      </c>
      <c r="F13088" s="177" t="s">
        <v>428</v>
      </c>
      <c r="G13088" s="177">
        <v>60</v>
      </c>
      <c r="H13088" s="177">
        <v>1.21768189274E-5</v>
      </c>
      <c r="I13088" s="136" t="b">
        <f>OR(L13088='PERAC-ngpPrcsTnD-mthncptr'!$B$1,L13088='PERAC-ngpPrcsTnD-mthncptr'!$C$1,L13088='PERAC-ngpPrcsTnD-mthncptr'!$D$1)</f>
        <v>0</v>
      </c>
      <c r="J13088" s="136">
        <f>IF(I13088=TRUE,G13088+'NPV Calcs'!$D$14,G13088)</f>
        <v>60</v>
      </c>
      <c r="K13088" s="176">
        <f>IF(OR(B13088="GAS",B13088="COL",B13088="LAN",B13088="RICE",B13088="LIVE"),H13088*About!$B$98,IF(OR(B13088="CROP",B13088="NAA"),H13088*About!$B$99,H13088))</f>
        <v>1.21768189274E-5</v>
      </c>
      <c r="L13088" s="136" t="str">
        <f>INDEX('EPA Tech to Policy Mapping'!$D:$D,MATCH('EPA Data'!F13088,'EPA Tech to Policy Mapping'!$C:$C,0))</f>
        <v>coal mining - methane destruction</v>
      </c>
    </row>
    <row r="13089" spans="1:12" x14ac:dyDescent="0.35">
      <c r="A13089" s="177" t="s">
        <v>425</v>
      </c>
      <c r="B13089" s="177" t="s">
        <v>85</v>
      </c>
      <c r="C13089" s="177">
        <v>2035</v>
      </c>
      <c r="D13089" s="177" t="s">
        <v>59</v>
      </c>
      <c r="E13089" s="177" t="s">
        <v>60</v>
      </c>
      <c r="F13089" s="177" t="s">
        <v>430</v>
      </c>
      <c r="G13089" s="177">
        <v>60</v>
      </c>
      <c r="H13089" s="177">
        <v>1.8450862626199998E-5</v>
      </c>
      <c r="I13089" s="136" t="b">
        <f>OR(L13089='PERAC-ngpPrcsTnD-mthncptr'!$B$1,L13089='PERAC-ngpPrcsTnD-mthncptr'!$C$1,L13089='PERAC-ngpPrcsTnD-mthncptr'!$D$1)</f>
        <v>0</v>
      </c>
      <c r="J13089" s="136">
        <f>IF(I13089=TRUE,G13089+'NPV Calcs'!$D$14,G13089)</f>
        <v>60</v>
      </c>
      <c r="K13089" s="176">
        <f>IF(OR(B13089="GAS",B13089="COL",B13089="LAN",B13089="RICE",B13089="LIVE"),H13089*About!$B$98,IF(OR(B13089="CROP",B13089="NAA"),H13089*About!$B$99,H13089))</f>
        <v>1.8450862626199998E-5</v>
      </c>
      <c r="L13089" s="136" t="str">
        <f>INDEX('EPA Tech to Policy Mapping'!$D:$D,MATCH('EPA Data'!F13089,'EPA Tech to Policy Mapping'!$C:$C,0))</f>
        <v>coal mining - methane capture</v>
      </c>
    </row>
    <row r="13090" spans="1:12" x14ac:dyDescent="0.35">
      <c r="A13090" s="177" t="s">
        <v>425</v>
      </c>
      <c r="B13090" s="177" t="s">
        <v>85</v>
      </c>
      <c r="C13090" s="177">
        <v>2035</v>
      </c>
      <c r="D13090" s="177" t="s">
        <v>59</v>
      </c>
      <c r="E13090" s="177" t="s">
        <v>60</v>
      </c>
      <c r="F13090" s="177" t="s">
        <v>426</v>
      </c>
      <c r="G13090" s="177">
        <v>63</v>
      </c>
      <c r="H13090" s="177">
        <v>2.4719603243280003E-4</v>
      </c>
      <c r="I13090" s="136" t="b">
        <f>OR(L13090='PERAC-ngpPrcsTnD-mthncptr'!$B$1,L13090='PERAC-ngpPrcsTnD-mthncptr'!$C$1,L13090='PERAC-ngpPrcsTnD-mthncptr'!$D$1)</f>
        <v>0</v>
      </c>
      <c r="J13090" s="136">
        <f>IF(I13090=TRUE,G13090+'NPV Calcs'!$D$14,G13090)</f>
        <v>63</v>
      </c>
      <c r="K13090" s="176">
        <f>IF(OR(B13090="GAS",B13090="COL",B13090="LAN",B13090="RICE",B13090="LIVE"),H13090*About!$B$98,IF(OR(B13090="CROP",B13090="NAA"),H13090*About!$B$99,H13090))</f>
        <v>2.4719603243280003E-4</v>
      </c>
      <c r="L13090" s="136" t="str">
        <f>INDEX('EPA Tech to Policy Mapping'!$D:$D,MATCH('EPA Data'!F13090,'EPA Tech to Policy Mapping'!$C:$C,0))</f>
        <v>coal mining - methane capture</v>
      </c>
    </row>
    <row r="13091" spans="1:12" x14ac:dyDescent="0.35">
      <c r="A13091" s="177" t="s">
        <v>425</v>
      </c>
      <c r="B13091" s="177" t="s">
        <v>85</v>
      </c>
      <c r="C13091" s="177">
        <v>2035</v>
      </c>
      <c r="D13091" s="177" t="s">
        <v>59</v>
      </c>
      <c r="E13091" s="177" t="s">
        <v>60</v>
      </c>
      <c r="F13091" s="177" t="s">
        <v>428</v>
      </c>
      <c r="G13091" s="177">
        <v>64</v>
      </c>
      <c r="H13091" s="177">
        <v>2.2981438633000001E-5</v>
      </c>
      <c r="I13091" s="136" t="b">
        <f>OR(L13091='PERAC-ngpPrcsTnD-mthncptr'!$B$1,L13091='PERAC-ngpPrcsTnD-mthncptr'!$C$1,L13091='PERAC-ngpPrcsTnD-mthncptr'!$D$1)</f>
        <v>0</v>
      </c>
      <c r="J13091" s="136">
        <f>IF(I13091=TRUE,G13091+'NPV Calcs'!$D$14,G13091)</f>
        <v>64</v>
      </c>
      <c r="K13091" s="176">
        <f>IF(OR(B13091="GAS",B13091="COL",B13091="LAN",B13091="RICE",B13091="LIVE"),H13091*About!$B$98,IF(OR(B13091="CROP",B13091="NAA"),H13091*About!$B$99,H13091))</f>
        <v>2.2981438633000001E-5</v>
      </c>
      <c r="L13091" s="136" t="str">
        <f>INDEX('EPA Tech to Policy Mapping'!$D:$D,MATCH('EPA Data'!F13091,'EPA Tech to Policy Mapping'!$C:$C,0))</f>
        <v>coal mining - methane destruction</v>
      </c>
    </row>
    <row r="13092" spans="1:12" x14ac:dyDescent="0.35">
      <c r="A13092" s="177" t="s">
        <v>425</v>
      </c>
      <c r="B13092" s="177" t="s">
        <v>85</v>
      </c>
      <c r="C13092" s="177">
        <v>2035</v>
      </c>
      <c r="D13092" s="177" t="s">
        <v>59</v>
      </c>
      <c r="E13092" s="177" t="s">
        <v>60</v>
      </c>
      <c r="F13092" s="177" t="s">
        <v>430</v>
      </c>
      <c r="G13092" s="177">
        <v>64</v>
      </c>
      <c r="H13092" s="177">
        <v>3.4495966247099999E-5</v>
      </c>
      <c r="I13092" s="136" t="b">
        <f>OR(L13092='PERAC-ngpPrcsTnD-mthncptr'!$B$1,L13092='PERAC-ngpPrcsTnD-mthncptr'!$C$1,L13092='PERAC-ngpPrcsTnD-mthncptr'!$D$1)</f>
        <v>0</v>
      </c>
      <c r="J13092" s="136">
        <f>IF(I13092=TRUE,G13092+'NPV Calcs'!$D$14,G13092)</f>
        <v>64</v>
      </c>
      <c r="K13092" s="176">
        <f>IF(OR(B13092="GAS",B13092="COL",B13092="LAN",B13092="RICE",B13092="LIVE"),H13092*About!$B$98,IF(OR(B13092="CROP",B13092="NAA"),H13092*About!$B$99,H13092))</f>
        <v>3.4495966247099999E-5</v>
      </c>
      <c r="L13092" s="136" t="str">
        <f>INDEX('EPA Tech to Policy Mapping'!$D:$D,MATCH('EPA Data'!F13092,'EPA Tech to Policy Mapping'!$C:$C,0))</f>
        <v>coal mining - methane capture</v>
      </c>
    </row>
    <row r="13093" spans="1:12" x14ac:dyDescent="0.35">
      <c r="A13093" s="177" t="s">
        <v>425</v>
      </c>
      <c r="B13093" s="177" t="s">
        <v>85</v>
      </c>
      <c r="C13093" s="177">
        <v>2035</v>
      </c>
      <c r="D13093" s="177" t="s">
        <v>59</v>
      </c>
      <c r="E13093" s="177" t="s">
        <v>60</v>
      </c>
      <c r="F13093" s="177" t="s">
        <v>427</v>
      </c>
      <c r="G13093" s="177">
        <v>64</v>
      </c>
      <c r="H13093" s="177">
        <v>3.4495966247099999E-5</v>
      </c>
      <c r="I13093" s="136" t="b">
        <f>OR(L13093='PERAC-ngpPrcsTnD-mthncptr'!$B$1,L13093='PERAC-ngpPrcsTnD-mthncptr'!$C$1,L13093='PERAC-ngpPrcsTnD-mthncptr'!$D$1)</f>
        <v>0</v>
      </c>
      <c r="J13093" s="136">
        <f>IF(I13093=TRUE,G13093+'NPV Calcs'!$D$14,G13093)</f>
        <v>64</v>
      </c>
      <c r="K13093" s="176">
        <f>IF(OR(B13093="GAS",B13093="COL",B13093="LAN",B13093="RICE",B13093="LIVE"),H13093*About!$B$98,IF(OR(B13093="CROP",B13093="NAA"),H13093*About!$B$99,H13093))</f>
        <v>3.4495966247099999E-5</v>
      </c>
      <c r="L13093" s="136" t="str">
        <f>INDEX('EPA Tech to Policy Mapping'!$D:$D,MATCH('EPA Data'!F13093,'EPA Tech to Policy Mapping'!$C:$C,0))</f>
        <v>coal mining - methane capture</v>
      </c>
    </row>
    <row r="13094" spans="1:12" x14ac:dyDescent="0.35">
      <c r="A13094" s="177" t="s">
        <v>425</v>
      </c>
      <c r="B13094" s="177" t="s">
        <v>85</v>
      </c>
      <c r="C13094" s="177">
        <v>2035</v>
      </c>
      <c r="D13094" s="177" t="s">
        <v>59</v>
      </c>
      <c r="E13094" s="177" t="s">
        <v>60</v>
      </c>
      <c r="F13094" s="177" t="s">
        <v>426</v>
      </c>
      <c r="G13094" s="177">
        <v>65</v>
      </c>
      <c r="H13094" s="177">
        <v>2.403306134511E-4</v>
      </c>
      <c r="I13094" s="136" t="b">
        <f>OR(L13094='PERAC-ngpPrcsTnD-mthncptr'!$B$1,L13094='PERAC-ngpPrcsTnD-mthncptr'!$C$1,L13094='PERAC-ngpPrcsTnD-mthncptr'!$D$1)</f>
        <v>0</v>
      </c>
      <c r="J13094" s="136">
        <f>IF(I13094=TRUE,G13094+'NPV Calcs'!$D$14,G13094)</f>
        <v>65</v>
      </c>
      <c r="K13094" s="176">
        <f>IF(OR(B13094="GAS",B13094="COL",B13094="LAN",B13094="RICE",B13094="LIVE"),H13094*About!$B$98,IF(OR(B13094="CROP",B13094="NAA"),H13094*About!$B$99,H13094))</f>
        <v>2.403306134511E-4</v>
      </c>
      <c r="L13094" s="136" t="str">
        <f>INDEX('EPA Tech to Policy Mapping'!$D:$D,MATCH('EPA Data'!F13094,'EPA Tech to Policy Mapping'!$C:$C,0))</f>
        <v>coal mining - methane capture</v>
      </c>
    </row>
    <row r="13095" spans="1:12" x14ac:dyDescent="0.35">
      <c r="A13095" s="177" t="s">
        <v>425</v>
      </c>
      <c r="B13095" s="177" t="s">
        <v>85</v>
      </c>
      <c r="C13095" s="177">
        <v>2035</v>
      </c>
      <c r="D13095" s="177" t="s">
        <v>59</v>
      </c>
      <c r="E13095" s="177" t="s">
        <v>60</v>
      </c>
      <c r="F13095" s="177" t="s">
        <v>428</v>
      </c>
      <c r="G13095" s="177">
        <v>66</v>
      </c>
      <c r="H13095" s="177">
        <v>1.1101263226E-5</v>
      </c>
      <c r="I13095" s="136" t="b">
        <f>OR(L13095='PERAC-ngpPrcsTnD-mthncptr'!$B$1,L13095='PERAC-ngpPrcsTnD-mthncptr'!$C$1,L13095='PERAC-ngpPrcsTnD-mthncptr'!$D$1)</f>
        <v>0</v>
      </c>
      <c r="J13095" s="136">
        <f>IF(I13095=TRUE,G13095+'NPV Calcs'!$D$14,G13095)</f>
        <v>66</v>
      </c>
      <c r="K13095" s="176">
        <f>IF(OR(B13095="GAS",B13095="COL",B13095="LAN",B13095="RICE",B13095="LIVE"),H13095*About!$B$98,IF(OR(B13095="CROP",B13095="NAA"),H13095*About!$B$99,H13095))</f>
        <v>1.1101263226E-5</v>
      </c>
      <c r="L13095" s="136" t="str">
        <f>INDEX('EPA Tech to Policy Mapping'!$D:$D,MATCH('EPA Data'!F13095,'EPA Tech to Policy Mapping'!$C:$C,0))</f>
        <v>coal mining - methane destruction</v>
      </c>
    </row>
    <row r="13096" spans="1:12" x14ac:dyDescent="0.35">
      <c r="A13096" s="177" t="s">
        <v>425</v>
      </c>
      <c r="B13096" s="177" t="s">
        <v>85</v>
      </c>
      <c r="C13096" s="177">
        <v>2035</v>
      </c>
      <c r="D13096" s="177" t="s">
        <v>59</v>
      </c>
      <c r="E13096" s="177" t="s">
        <v>60</v>
      </c>
      <c r="F13096" s="177" t="s">
        <v>426</v>
      </c>
      <c r="G13096" s="177">
        <v>66</v>
      </c>
      <c r="H13096" s="177">
        <v>2.391685993643E-4</v>
      </c>
      <c r="I13096" s="136" t="b">
        <f>OR(L13096='PERAC-ngpPrcsTnD-mthncptr'!$B$1,L13096='PERAC-ngpPrcsTnD-mthncptr'!$C$1,L13096='PERAC-ngpPrcsTnD-mthncptr'!$D$1)</f>
        <v>0</v>
      </c>
      <c r="J13096" s="136">
        <f>IF(I13096=TRUE,G13096+'NPV Calcs'!$D$14,G13096)</f>
        <v>66</v>
      </c>
      <c r="K13096" s="176">
        <f>IF(OR(B13096="GAS",B13096="COL",B13096="LAN",B13096="RICE",B13096="LIVE"),H13096*About!$B$98,IF(OR(B13096="CROP",B13096="NAA"),H13096*About!$B$99,H13096))</f>
        <v>2.391685993643E-4</v>
      </c>
      <c r="L13096" s="136" t="str">
        <f>INDEX('EPA Tech to Policy Mapping'!$D:$D,MATCH('EPA Data'!F13096,'EPA Tech to Policy Mapping'!$C:$C,0))</f>
        <v>coal mining - methane capture</v>
      </c>
    </row>
    <row r="13097" spans="1:12" x14ac:dyDescent="0.35">
      <c r="A13097" s="177" t="s">
        <v>425</v>
      </c>
      <c r="B13097" s="177" t="s">
        <v>85</v>
      </c>
      <c r="C13097" s="177">
        <v>2035</v>
      </c>
      <c r="D13097" s="177" t="s">
        <v>59</v>
      </c>
      <c r="E13097" s="177" t="s">
        <v>60</v>
      </c>
      <c r="F13097" s="177" t="s">
        <v>428</v>
      </c>
      <c r="G13097" s="177">
        <v>68</v>
      </c>
      <c r="H13097" s="177">
        <v>1.0791749446099999E-5</v>
      </c>
      <c r="I13097" s="136" t="b">
        <f>OR(L13097='PERAC-ngpPrcsTnD-mthncptr'!$B$1,L13097='PERAC-ngpPrcsTnD-mthncptr'!$C$1,L13097='PERAC-ngpPrcsTnD-mthncptr'!$D$1)</f>
        <v>0</v>
      </c>
      <c r="J13097" s="136">
        <f>IF(I13097=TRUE,G13097+'NPV Calcs'!$D$14,G13097)</f>
        <v>68</v>
      </c>
      <c r="K13097" s="176">
        <f>IF(OR(B13097="GAS",B13097="COL",B13097="LAN",B13097="RICE",B13097="LIVE"),H13097*About!$B$98,IF(OR(B13097="CROP",B13097="NAA"),H13097*About!$B$99,H13097))</f>
        <v>1.0791749446099999E-5</v>
      </c>
      <c r="L13097" s="136" t="str">
        <f>INDEX('EPA Tech to Policy Mapping'!$D:$D,MATCH('EPA Data'!F13097,'EPA Tech to Policy Mapping'!$C:$C,0))</f>
        <v>coal mining - methane destruction</v>
      </c>
    </row>
    <row r="13098" spans="1:12" x14ac:dyDescent="0.35">
      <c r="A13098" s="177" t="s">
        <v>425</v>
      </c>
      <c r="B13098" s="177" t="s">
        <v>85</v>
      </c>
      <c r="C13098" s="177">
        <v>2035</v>
      </c>
      <c r="D13098" s="177" t="s">
        <v>59</v>
      </c>
      <c r="E13098" s="177" t="s">
        <v>60</v>
      </c>
      <c r="F13098" s="177" t="s">
        <v>427</v>
      </c>
      <c r="G13098" s="177">
        <v>69</v>
      </c>
      <c r="H13098" s="177">
        <v>1.62377964443E-5</v>
      </c>
      <c r="I13098" s="136" t="b">
        <f>OR(L13098='PERAC-ngpPrcsTnD-mthncptr'!$B$1,L13098='PERAC-ngpPrcsTnD-mthncptr'!$C$1,L13098='PERAC-ngpPrcsTnD-mthncptr'!$D$1)</f>
        <v>0</v>
      </c>
      <c r="J13098" s="136">
        <f>IF(I13098=TRUE,G13098+'NPV Calcs'!$D$14,G13098)</f>
        <v>69</v>
      </c>
      <c r="K13098" s="176">
        <f>IF(OR(B13098="GAS",B13098="COL",B13098="LAN",B13098="RICE",B13098="LIVE"),H13098*About!$B$98,IF(OR(B13098="CROP",B13098="NAA"),H13098*About!$B$99,H13098))</f>
        <v>1.62377964443E-5</v>
      </c>
      <c r="L13098" s="136" t="str">
        <f>INDEX('EPA Tech to Policy Mapping'!$D:$D,MATCH('EPA Data'!F13098,'EPA Tech to Policy Mapping'!$C:$C,0))</f>
        <v>coal mining - methane capture</v>
      </c>
    </row>
    <row r="13099" spans="1:12" x14ac:dyDescent="0.35">
      <c r="A13099" s="177" t="s">
        <v>425</v>
      </c>
      <c r="B13099" s="177" t="s">
        <v>85</v>
      </c>
      <c r="C13099" s="177">
        <v>2035</v>
      </c>
      <c r="D13099" s="177" t="s">
        <v>59</v>
      </c>
      <c r="E13099" s="177" t="s">
        <v>60</v>
      </c>
      <c r="F13099" s="177" t="s">
        <v>430</v>
      </c>
      <c r="G13099" s="177">
        <v>69</v>
      </c>
      <c r="H13099" s="177">
        <v>1.62377964443E-5</v>
      </c>
      <c r="I13099" s="136" t="b">
        <f>OR(L13099='PERAC-ngpPrcsTnD-mthncptr'!$B$1,L13099='PERAC-ngpPrcsTnD-mthncptr'!$C$1,L13099='PERAC-ngpPrcsTnD-mthncptr'!$D$1)</f>
        <v>0</v>
      </c>
      <c r="J13099" s="136">
        <f>IF(I13099=TRUE,G13099+'NPV Calcs'!$D$14,G13099)</f>
        <v>69</v>
      </c>
      <c r="K13099" s="176">
        <f>IF(OR(B13099="GAS",B13099="COL",B13099="LAN",B13099="RICE",B13099="LIVE"),H13099*About!$B$98,IF(OR(B13099="CROP",B13099="NAA"),H13099*About!$B$99,H13099))</f>
        <v>1.62377964443E-5</v>
      </c>
      <c r="L13099" s="136" t="str">
        <f>INDEX('EPA Tech to Policy Mapping'!$D:$D,MATCH('EPA Data'!F13099,'EPA Tech to Policy Mapping'!$C:$C,0))</f>
        <v>coal mining - methane capture</v>
      </c>
    </row>
    <row r="13100" spans="1:12" x14ac:dyDescent="0.35">
      <c r="A13100" s="177" t="s">
        <v>425</v>
      </c>
      <c r="B13100" s="177" t="s">
        <v>85</v>
      </c>
      <c r="C13100" s="177">
        <v>2035</v>
      </c>
      <c r="D13100" s="177" t="s">
        <v>59</v>
      </c>
      <c r="E13100" s="177" t="s">
        <v>60</v>
      </c>
      <c r="F13100" s="177" t="s">
        <v>426</v>
      </c>
      <c r="G13100" s="177">
        <v>69</v>
      </c>
      <c r="H13100" s="177">
        <v>2.29577839491E-4</v>
      </c>
      <c r="I13100" s="136" t="b">
        <f>OR(L13100='PERAC-ngpPrcsTnD-mthncptr'!$B$1,L13100='PERAC-ngpPrcsTnD-mthncptr'!$C$1,L13100='PERAC-ngpPrcsTnD-mthncptr'!$D$1)</f>
        <v>0</v>
      </c>
      <c r="J13100" s="136">
        <f>IF(I13100=TRUE,G13100+'NPV Calcs'!$D$14,G13100)</f>
        <v>69</v>
      </c>
      <c r="K13100" s="176">
        <f>IF(OR(B13100="GAS",B13100="COL",B13100="LAN",B13100="RICE",B13100="LIVE"),H13100*About!$B$98,IF(OR(B13100="CROP",B13100="NAA"),H13100*About!$B$99,H13100))</f>
        <v>2.29577839491E-4</v>
      </c>
      <c r="L13100" s="136" t="str">
        <f>INDEX('EPA Tech to Policy Mapping'!$D:$D,MATCH('EPA Data'!F13100,'EPA Tech to Policy Mapping'!$C:$C,0))</f>
        <v>coal mining - methane capture</v>
      </c>
    </row>
    <row r="13101" spans="1:12" x14ac:dyDescent="0.35">
      <c r="A13101" s="177" t="s">
        <v>425</v>
      </c>
      <c r="B13101" s="177" t="s">
        <v>85</v>
      </c>
      <c r="C13101" s="177">
        <v>2035</v>
      </c>
      <c r="D13101" s="177" t="s">
        <v>59</v>
      </c>
      <c r="E13101" s="177" t="s">
        <v>60</v>
      </c>
      <c r="F13101" s="177" t="s">
        <v>426</v>
      </c>
      <c r="G13101" s="177">
        <v>72</v>
      </c>
      <c r="H13101" s="177">
        <v>2.228669036413E-4</v>
      </c>
      <c r="I13101" s="136" t="b">
        <f>OR(L13101='PERAC-ngpPrcsTnD-mthncptr'!$B$1,L13101='PERAC-ngpPrcsTnD-mthncptr'!$C$1,L13101='PERAC-ngpPrcsTnD-mthncptr'!$D$1)</f>
        <v>0</v>
      </c>
      <c r="J13101" s="136">
        <f>IF(I13101=TRUE,G13101+'NPV Calcs'!$D$14,G13101)</f>
        <v>72</v>
      </c>
      <c r="K13101" s="176">
        <f>IF(OR(B13101="GAS",B13101="COL",B13101="LAN",B13101="RICE",B13101="LIVE"),H13101*About!$B$98,IF(OR(B13101="CROP",B13101="NAA"),H13101*About!$B$99,H13101))</f>
        <v>2.228669036413E-4</v>
      </c>
      <c r="L13101" s="136" t="str">
        <f>INDEX('EPA Tech to Policy Mapping'!$D:$D,MATCH('EPA Data'!F13101,'EPA Tech to Policy Mapping'!$C:$C,0))</f>
        <v>coal mining - methane capture</v>
      </c>
    </row>
    <row r="13102" spans="1:12" x14ac:dyDescent="0.35">
      <c r="A13102" s="177" t="s">
        <v>425</v>
      </c>
      <c r="B13102" s="177" t="s">
        <v>85</v>
      </c>
      <c r="C13102" s="177">
        <v>2035</v>
      </c>
      <c r="D13102" s="177" t="s">
        <v>59</v>
      </c>
      <c r="E13102" s="177" t="s">
        <v>60</v>
      </c>
      <c r="F13102" s="177" t="s">
        <v>427</v>
      </c>
      <c r="G13102" s="177">
        <v>73</v>
      </c>
      <c r="H13102" s="177">
        <v>1.5387517123600001E-5</v>
      </c>
      <c r="I13102" s="136" t="b">
        <f>OR(L13102='PERAC-ngpPrcsTnD-mthncptr'!$B$1,L13102='PERAC-ngpPrcsTnD-mthncptr'!$C$1,L13102='PERAC-ngpPrcsTnD-mthncptr'!$D$1)</f>
        <v>0</v>
      </c>
      <c r="J13102" s="136">
        <f>IF(I13102=TRUE,G13102+'NPV Calcs'!$D$14,G13102)</f>
        <v>73</v>
      </c>
      <c r="K13102" s="176">
        <f>IF(OR(B13102="GAS",B13102="COL",B13102="LAN",B13102="RICE",B13102="LIVE"),H13102*About!$B$98,IF(OR(B13102="CROP",B13102="NAA"),H13102*About!$B$99,H13102))</f>
        <v>1.5387517123600001E-5</v>
      </c>
      <c r="L13102" s="136" t="str">
        <f>INDEX('EPA Tech to Policy Mapping'!$D:$D,MATCH('EPA Data'!F13102,'EPA Tech to Policy Mapping'!$C:$C,0))</f>
        <v>coal mining - methane capture</v>
      </c>
    </row>
    <row r="13103" spans="1:12" x14ac:dyDescent="0.35">
      <c r="A13103" s="177" t="s">
        <v>425</v>
      </c>
      <c r="B13103" s="177" t="s">
        <v>85</v>
      </c>
      <c r="C13103" s="177">
        <v>2035</v>
      </c>
      <c r="D13103" s="177" t="s">
        <v>59</v>
      </c>
      <c r="E13103" s="177" t="s">
        <v>60</v>
      </c>
      <c r="F13103" s="177" t="s">
        <v>430</v>
      </c>
      <c r="G13103" s="177">
        <v>73</v>
      </c>
      <c r="H13103" s="177">
        <v>1.5387517123600001E-5</v>
      </c>
      <c r="I13103" s="136" t="b">
        <f>OR(L13103='PERAC-ngpPrcsTnD-mthncptr'!$B$1,L13103='PERAC-ngpPrcsTnD-mthncptr'!$C$1,L13103='PERAC-ngpPrcsTnD-mthncptr'!$D$1)</f>
        <v>0</v>
      </c>
      <c r="J13103" s="136">
        <f>IF(I13103=TRUE,G13103+'NPV Calcs'!$D$14,G13103)</f>
        <v>73</v>
      </c>
      <c r="K13103" s="176">
        <f>IF(OR(B13103="GAS",B13103="COL",B13103="LAN",B13103="RICE",B13103="LIVE"),H13103*About!$B$98,IF(OR(B13103="CROP",B13103="NAA"),H13103*About!$B$99,H13103))</f>
        <v>1.5387517123600001E-5</v>
      </c>
      <c r="L13103" s="136" t="str">
        <f>INDEX('EPA Tech to Policy Mapping'!$D:$D,MATCH('EPA Data'!F13103,'EPA Tech to Policy Mapping'!$C:$C,0))</f>
        <v>coal mining - methane capture</v>
      </c>
    </row>
    <row r="13104" spans="1:12" x14ac:dyDescent="0.35">
      <c r="A13104" s="177" t="s">
        <v>425</v>
      </c>
      <c r="B13104" s="177" t="s">
        <v>85</v>
      </c>
      <c r="C13104" s="177">
        <v>2035</v>
      </c>
      <c r="D13104" s="177" t="s">
        <v>59</v>
      </c>
      <c r="E13104" s="177" t="s">
        <v>60</v>
      </c>
      <c r="F13104" s="177" t="s">
        <v>426</v>
      </c>
      <c r="G13104" s="177">
        <v>74</v>
      </c>
      <c r="H13104" s="177">
        <v>2.191827370552E-4</v>
      </c>
      <c r="I13104" s="136" t="b">
        <f>OR(L13104='PERAC-ngpPrcsTnD-mthncptr'!$B$1,L13104='PERAC-ngpPrcsTnD-mthncptr'!$C$1,L13104='PERAC-ngpPrcsTnD-mthncptr'!$D$1)</f>
        <v>0</v>
      </c>
      <c r="J13104" s="136">
        <f>IF(I13104=TRUE,G13104+'NPV Calcs'!$D$14,G13104)</f>
        <v>74</v>
      </c>
      <c r="K13104" s="176">
        <f>IF(OR(B13104="GAS",B13104="COL",B13104="LAN",B13104="RICE",B13104="LIVE"),H13104*About!$B$98,IF(OR(B13104="CROP",B13104="NAA"),H13104*About!$B$99,H13104))</f>
        <v>2.191827370552E-4</v>
      </c>
      <c r="L13104" s="136" t="str">
        <f>INDEX('EPA Tech to Policy Mapping'!$D:$D,MATCH('EPA Data'!F13104,'EPA Tech to Policy Mapping'!$C:$C,0))</f>
        <v>coal mining - methane capture</v>
      </c>
    </row>
    <row r="13105" spans="1:12" x14ac:dyDescent="0.35">
      <c r="A13105" s="177" t="s">
        <v>425</v>
      </c>
      <c r="B13105" s="177" t="s">
        <v>85</v>
      </c>
      <c r="C13105" s="177">
        <v>2035</v>
      </c>
      <c r="D13105" s="177" t="s">
        <v>59</v>
      </c>
      <c r="E13105" s="177" t="s">
        <v>60</v>
      </c>
      <c r="F13105" s="177" t="s">
        <v>430</v>
      </c>
      <c r="G13105" s="177">
        <v>78</v>
      </c>
      <c r="H13105" s="177">
        <v>1.43443612615E-5</v>
      </c>
      <c r="I13105" s="136" t="b">
        <f>OR(L13105='PERAC-ngpPrcsTnD-mthncptr'!$B$1,L13105='PERAC-ngpPrcsTnD-mthncptr'!$C$1,L13105='PERAC-ngpPrcsTnD-mthncptr'!$D$1)</f>
        <v>0</v>
      </c>
      <c r="J13105" s="136">
        <f>IF(I13105=TRUE,G13105+'NPV Calcs'!$D$14,G13105)</f>
        <v>78</v>
      </c>
      <c r="K13105" s="176">
        <f>IF(OR(B13105="GAS",B13105="COL",B13105="LAN",B13105="RICE",B13105="LIVE"),H13105*About!$B$98,IF(OR(B13105="CROP",B13105="NAA"),H13105*About!$B$99,H13105))</f>
        <v>1.43443612615E-5</v>
      </c>
      <c r="L13105" s="136" t="str">
        <f>INDEX('EPA Tech to Policy Mapping'!$D:$D,MATCH('EPA Data'!F13105,'EPA Tech to Policy Mapping'!$C:$C,0))</f>
        <v>coal mining - methane capture</v>
      </c>
    </row>
    <row r="13106" spans="1:12" x14ac:dyDescent="0.35">
      <c r="A13106" s="177" t="s">
        <v>425</v>
      </c>
      <c r="B13106" s="177" t="s">
        <v>85</v>
      </c>
      <c r="C13106" s="177">
        <v>2035</v>
      </c>
      <c r="D13106" s="177" t="s">
        <v>59</v>
      </c>
      <c r="E13106" s="177" t="s">
        <v>60</v>
      </c>
      <c r="F13106" s="177" t="s">
        <v>427</v>
      </c>
      <c r="G13106" s="177">
        <v>78</v>
      </c>
      <c r="H13106" s="177">
        <v>1.43443612615E-5</v>
      </c>
      <c r="I13106" s="136" t="b">
        <f>OR(L13106='PERAC-ngpPrcsTnD-mthncptr'!$B$1,L13106='PERAC-ngpPrcsTnD-mthncptr'!$C$1,L13106='PERAC-ngpPrcsTnD-mthncptr'!$D$1)</f>
        <v>0</v>
      </c>
      <c r="J13106" s="136">
        <f>IF(I13106=TRUE,G13106+'NPV Calcs'!$D$14,G13106)</f>
        <v>78</v>
      </c>
      <c r="K13106" s="176">
        <f>IF(OR(B13106="GAS",B13106="COL",B13106="LAN",B13106="RICE",B13106="LIVE"),H13106*About!$B$98,IF(OR(B13106="CROP",B13106="NAA"),H13106*About!$B$99,H13106))</f>
        <v>1.43443612615E-5</v>
      </c>
      <c r="L13106" s="136" t="str">
        <f>INDEX('EPA Tech to Policy Mapping'!$D:$D,MATCH('EPA Data'!F13106,'EPA Tech to Policy Mapping'!$C:$C,0))</f>
        <v>coal mining - methane capture</v>
      </c>
    </row>
    <row r="13107" spans="1:12" x14ac:dyDescent="0.35">
      <c r="A13107" s="177" t="s">
        <v>425</v>
      </c>
      <c r="B13107" s="177" t="s">
        <v>85</v>
      </c>
      <c r="C13107" s="177">
        <v>2035</v>
      </c>
      <c r="D13107" s="177" t="s">
        <v>59</v>
      </c>
      <c r="E13107" s="177" t="s">
        <v>60</v>
      </c>
      <c r="F13107" s="177" t="s">
        <v>426</v>
      </c>
      <c r="G13107" s="177">
        <v>79</v>
      </c>
      <c r="H13107" s="177">
        <v>2.072417992167E-4</v>
      </c>
      <c r="I13107" s="136" t="b">
        <f>OR(L13107='PERAC-ngpPrcsTnD-mthncptr'!$B$1,L13107='PERAC-ngpPrcsTnD-mthncptr'!$C$1,L13107='PERAC-ngpPrcsTnD-mthncptr'!$D$1)</f>
        <v>0</v>
      </c>
      <c r="J13107" s="136">
        <f>IF(I13107=TRUE,G13107+'NPV Calcs'!$D$14,G13107)</f>
        <v>79</v>
      </c>
      <c r="K13107" s="176">
        <f>IF(OR(B13107="GAS",B13107="COL",B13107="LAN",B13107="RICE",B13107="LIVE"),H13107*About!$B$98,IF(OR(B13107="CROP",B13107="NAA"),H13107*About!$B$99,H13107))</f>
        <v>2.072417992167E-4</v>
      </c>
      <c r="L13107" s="136" t="str">
        <f>INDEX('EPA Tech to Policy Mapping'!$D:$D,MATCH('EPA Data'!F13107,'EPA Tech to Policy Mapping'!$C:$C,0))</f>
        <v>coal mining - methane capture</v>
      </c>
    </row>
    <row r="13108" spans="1:12" x14ac:dyDescent="0.35">
      <c r="A13108" s="177" t="s">
        <v>425</v>
      </c>
      <c r="B13108" s="177" t="s">
        <v>85</v>
      </c>
      <c r="C13108" s="177">
        <v>2035</v>
      </c>
      <c r="D13108" s="177" t="s">
        <v>59</v>
      </c>
      <c r="E13108" s="177" t="s">
        <v>60</v>
      </c>
      <c r="F13108" s="177" t="s">
        <v>426</v>
      </c>
      <c r="G13108" s="177">
        <v>80</v>
      </c>
      <c r="H13108" s="177">
        <v>2.064240979962E-4</v>
      </c>
      <c r="I13108" s="136" t="b">
        <f>OR(L13108='PERAC-ngpPrcsTnD-mthncptr'!$B$1,L13108='PERAC-ngpPrcsTnD-mthncptr'!$C$1,L13108='PERAC-ngpPrcsTnD-mthncptr'!$D$1)</f>
        <v>0</v>
      </c>
      <c r="J13108" s="136">
        <f>IF(I13108=TRUE,G13108+'NPV Calcs'!$D$14,G13108)</f>
        <v>80</v>
      </c>
      <c r="K13108" s="176">
        <f>IF(OR(B13108="GAS",B13108="COL",B13108="LAN",B13108="RICE",B13108="LIVE"),H13108*About!$B$98,IF(OR(B13108="CROP",B13108="NAA"),H13108*About!$B$99,H13108))</f>
        <v>2.064240979962E-4</v>
      </c>
      <c r="L13108" s="136" t="str">
        <f>INDEX('EPA Tech to Policy Mapping'!$D:$D,MATCH('EPA Data'!F13108,'EPA Tech to Policy Mapping'!$C:$C,0))</f>
        <v>coal mining - methane capture</v>
      </c>
    </row>
    <row r="13109" spans="1:12" x14ac:dyDescent="0.35">
      <c r="A13109" s="177" t="s">
        <v>425</v>
      </c>
      <c r="B13109" s="177" t="s">
        <v>85</v>
      </c>
      <c r="C13109" s="177">
        <v>2035</v>
      </c>
      <c r="D13109" s="177" t="s">
        <v>59</v>
      </c>
      <c r="E13109" s="177" t="s">
        <v>60</v>
      </c>
      <c r="F13109" s="177" t="s">
        <v>427</v>
      </c>
      <c r="G13109" s="177">
        <v>82</v>
      </c>
      <c r="H13109" s="177">
        <v>1.3733113519300001E-5</v>
      </c>
      <c r="I13109" s="136" t="b">
        <f>OR(L13109='PERAC-ngpPrcsTnD-mthncptr'!$B$1,L13109='PERAC-ngpPrcsTnD-mthncptr'!$C$1,L13109='PERAC-ngpPrcsTnD-mthncptr'!$D$1)</f>
        <v>0</v>
      </c>
      <c r="J13109" s="136">
        <f>IF(I13109=TRUE,G13109+'NPV Calcs'!$D$14,G13109)</f>
        <v>82</v>
      </c>
      <c r="K13109" s="176">
        <f>IF(OR(B13109="GAS",B13109="COL",B13109="LAN",B13109="RICE",B13109="LIVE"),H13109*About!$B$98,IF(OR(B13109="CROP",B13109="NAA"),H13109*About!$B$99,H13109))</f>
        <v>1.3733113519300001E-5</v>
      </c>
      <c r="L13109" s="136" t="str">
        <f>INDEX('EPA Tech to Policy Mapping'!$D:$D,MATCH('EPA Data'!F13109,'EPA Tech to Policy Mapping'!$C:$C,0))</f>
        <v>coal mining - methane capture</v>
      </c>
    </row>
    <row r="13110" spans="1:12" x14ac:dyDescent="0.35">
      <c r="A13110" s="177" t="s">
        <v>425</v>
      </c>
      <c r="B13110" s="177" t="s">
        <v>85</v>
      </c>
      <c r="C13110" s="177">
        <v>2035</v>
      </c>
      <c r="D13110" s="177" t="s">
        <v>59</v>
      </c>
      <c r="E13110" s="177" t="s">
        <v>60</v>
      </c>
      <c r="F13110" s="177" t="s">
        <v>430</v>
      </c>
      <c r="G13110" s="177">
        <v>82</v>
      </c>
      <c r="H13110" s="177">
        <v>1.3733113519300001E-5</v>
      </c>
      <c r="I13110" s="136" t="b">
        <f>OR(L13110='PERAC-ngpPrcsTnD-mthncptr'!$B$1,L13110='PERAC-ngpPrcsTnD-mthncptr'!$C$1,L13110='PERAC-ngpPrcsTnD-mthncptr'!$D$1)</f>
        <v>0</v>
      </c>
      <c r="J13110" s="136">
        <f>IF(I13110=TRUE,G13110+'NPV Calcs'!$D$14,G13110)</f>
        <v>82</v>
      </c>
      <c r="K13110" s="176">
        <f>IF(OR(B13110="GAS",B13110="COL",B13110="LAN",B13110="RICE",B13110="LIVE"),H13110*About!$B$98,IF(OR(B13110="CROP",B13110="NAA"),H13110*About!$B$99,H13110))</f>
        <v>1.3733113519300001E-5</v>
      </c>
      <c r="L13110" s="136" t="str">
        <f>INDEX('EPA Tech to Policy Mapping'!$D:$D,MATCH('EPA Data'!F13110,'EPA Tech to Policy Mapping'!$C:$C,0))</f>
        <v>coal mining - methane capture</v>
      </c>
    </row>
    <row r="13111" spans="1:12" x14ac:dyDescent="0.35">
      <c r="A13111" s="177" t="s">
        <v>425</v>
      </c>
      <c r="B13111" s="177" t="s">
        <v>85</v>
      </c>
      <c r="C13111" s="177">
        <v>2035</v>
      </c>
      <c r="D13111" s="177" t="s">
        <v>59</v>
      </c>
      <c r="E13111" s="177" t="s">
        <v>60</v>
      </c>
      <c r="F13111" s="177" t="s">
        <v>429</v>
      </c>
      <c r="G13111" s="177">
        <v>83</v>
      </c>
      <c r="H13111" s="177">
        <v>9.1561973094939995E-3</v>
      </c>
      <c r="I13111" s="136" t="b">
        <f>OR(L13111='PERAC-ngpPrcsTnD-mthncptr'!$B$1,L13111='PERAC-ngpPrcsTnD-mthncptr'!$C$1,L13111='PERAC-ngpPrcsTnD-mthncptr'!$D$1)</f>
        <v>0</v>
      </c>
      <c r="J13111" s="136">
        <f>IF(I13111=TRUE,G13111+'NPV Calcs'!$D$14,G13111)</f>
        <v>83</v>
      </c>
      <c r="K13111" s="176">
        <f>IF(OR(B13111="GAS",B13111="COL",B13111="LAN",B13111="RICE",B13111="LIVE"),H13111*About!$B$98,IF(OR(B13111="CROP",B13111="NAA"),H13111*About!$B$99,H13111))</f>
        <v>9.1561973094939995E-3</v>
      </c>
      <c r="L13111" s="136" t="str">
        <f>INDEX('EPA Tech to Policy Mapping'!$D:$D,MATCH('EPA Data'!F13111,'EPA Tech to Policy Mapping'!$C:$C,0))</f>
        <v>coal mining - methane destruction</v>
      </c>
    </row>
    <row r="13112" spans="1:12" x14ac:dyDescent="0.35">
      <c r="A13112" s="177" t="s">
        <v>425</v>
      </c>
      <c r="B13112" s="177" t="s">
        <v>85</v>
      </c>
      <c r="C13112" s="177">
        <v>2035</v>
      </c>
      <c r="D13112" s="177" t="s">
        <v>59</v>
      </c>
      <c r="E13112" s="177" t="s">
        <v>60</v>
      </c>
      <c r="F13112" s="177" t="s">
        <v>426</v>
      </c>
      <c r="G13112" s="177">
        <v>83</v>
      </c>
      <c r="H13112" s="177">
        <v>1.9982273806820001E-4</v>
      </c>
      <c r="I13112" s="136" t="b">
        <f>OR(L13112='PERAC-ngpPrcsTnD-mthncptr'!$B$1,L13112='PERAC-ngpPrcsTnD-mthncptr'!$C$1,L13112='PERAC-ngpPrcsTnD-mthncptr'!$D$1)</f>
        <v>0</v>
      </c>
      <c r="J13112" s="136">
        <f>IF(I13112=TRUE,G13112+'NPV Calcs'!$D$14,G13112)</f>
        <v>83</v>
      </c>
      <c r="K13112" s="176">
        <f>IF(OR(B13112="GAS",B13112="COL",B13112="LAN",B13112="RICE",B13112="LIVE"),H13112*About!$B$98,IF(OR(B13112="CROP",B13112="NAA"),H13112*About!$B$99,H13112))</f>
        <v>1.9982273806820001E-4</v>
      </c>
      <c r="L13112" s="136" t="str">
        <f>INDEX('EPA Tech to Policy Mapping'!$D:$D,MATCH('EPA Data'!F13112,'EPA Tech to Policy Mapping'!$C:$C,0))</f>
        <v>coal mining - methane capture</v>
      </c>
    </row>
    <row r="13113" spans="1:12" x14ac:dyDescent="0.35">
      <c r="A13113" s="177" t="s">
        <v>425</v>
      </c>
      <c r="B13113" s="177" t="s">
        <v>85</v>
      </c>
      <c r="C13113" s="177">
        <v>2035</v>
      </c>
      <c r="D13113" s="177" t="s">
        <v>59</v>
      </c>
      <c r="E13113" s="177" t="s">
        <v>60</v>
      </c>
      <c r="F13113" s="177" t="s">
        <v>427</v>
      </c>
      <c r="G13113" s="177">
        <v>84</v>
      </c>
      <c r="H13113" s="177">
        <v>1.33517005452E-5</v>
      </c>
      <c r="I13113" s="136" t="b">
        <f>OR(L13113='PERAC-ngpPrcsTnD-mthncptr'!$B$1,L13113='PERAC-ngpPrcsTnD-mthncptr'!$C$1,L13113='PERAC-ngpPrcsTnD-mthncptr'!$D$1)</f>
        <v>0</v>
      </c>
      <c r="J13113" s="136">
        <f>IF(I13113=TRUE,G13113+'NPV Calcs'!$D$14,G13113)</f>
        <v>84</v>
      </c>
      <c r="K13113" s="176">
        <f>IF(OR(B13113="GAS",B13113="COL",B13113="LAN",B13113="RICE",B13113="LIVE"),H13113*About!$B$98,IF(OR(B13113="CROP",B13113="NAA"),H13113*About!$B$99,H13113))</f>
        <v>1.33517005452E-5</v>
      </c>
      <c r="L13113" s="136" t="str">
        <f>INDEX('EPA Tech to Policy Mapping'!$D:$D,MATCH('EPA Data'!F13113,'EPA Tech to Policy Mapping'!$C:$C,0))</f>
        <v>coal mining - methane capture</v>
      </c>
    </row>
    <row r="13114" spans="1:12" x14ac:dyDescent="0.35">
      <c r="A13114" s="177" t="s">
        <v>425</v>
      </c>
      <c r="B13114" s="177" t="s">
        <v>85</v>
      </c>
      <c r="C13114" s="177">
        <v>2035</v>
      </c>
      <c r="D13114" s="177" t="s">
        <v>59</v>
      </c>
      <c r="E13114" s="177" t="s">
        <v>60</v>
      </c>
      <c r="F13114" s="177" t="s">
        <v>430</v>
      </c>
      <c r="G13114" s="177">
        <v>84</v>
      </c>
      <c r="H13114" s="177">
        <v>1.33517005452E-5</v>
      </c>
      <c r="I13114" s="136" t="b">
        <f>OR(L13114='PERAC-ngpPrcsTnD-mthncptr'!$B$1,L13114='PERAC-ngpPrcsTnD-mthncptr'!$C$1,L13114='PERAC-ngpPrcsTnD-mthncptr'!$D$1)</f>
        <v>0</v>
      </c>
      <c r="J13114" s="136">
        <f>IF(I13114=TRUE,G13114+'NPV Calcs'!$D$14,G13114)</f>
        <v>84</v>
      </c>
      <c r="K13114" s="176">
        <f>IF(OR(B13114="GAS",B13114="COL",B13114="LAN",B13114="RICE",B13114="LIVE"),H13114*About!$B$98,IF(OR(B13114="CROP",B13114="NAA"),H13114*About!$B$99,H13114))</f>
        <v>1.33517005452E-5</v>
      </c>
      <c r="L13114" s="136" t="str">
        <f>INDEX('EPA Tech to Policy Mapping'!$D:$D,MATCH('EPA Data'!F13114,'EPA Tech to Policy Mapping'!$C:$C,0))</f>
        <v>coal mining - methane capture</v>
      </c>
    </row>
    <row r="13115" spans="1:12" x14ac:dyDescent="0.35">
      <c r="A13115" s="177" t="s">
        <v>425</v>
      </c>
      <c r="B13115" s="177" t="s">
        <v>85</v>
      </c>
      <c r="C13115" s="177">
        <v>2035</v>
      </c>
      <c r="D13115" s="177" t="s">
        <v>59</v>
      </c>
      <c r="E13115" s="177" t="s">
        <v>60</v>
      </c>
      <c r="F13115" s="177" t="s">
        <v>427</v>
      </c>
      <c r="G13115" s="177">
        <v>85</v>
      </c>
      <c r="H13115" s="177">
        <v>1.3287143701699999E-5</v>
      </c>
      <c r="I13115" s="136" t="b">
        <f>OR(L13115='PERAC-ngpPrcsTnD-mthncptr'!$B$1,L13115='PERAC-ngpPrcsTnD-mthncptr'!$C$1,L13115='PERAC-ngpPrcsTnD-mthncptr'!$D$1)</f>
        <v>0</v>
      </c>
      <c r="J13115" s="136">
        <f>IF(I13115=TRUE,G13115+'NPV Calcs'!$D$14,G13115)</f>
        <v>85</v>
      </c>
      <c r="K13115" s="176">
        <f>IF(OR(B13115="GAS",B13115="COL",B13115="LAN",B13115="RICE",B13115="LIVE"),H13115*About!$B$98,IF(OR(B13115="CROP",B13115="NAA"),H13115*About!$B$99,H13115))</f>
        <v>1.3287143701699999E-5</v>
      </c>
      <c r="L13115" s="136" t="str">
        <f>INDEX('EPA Tech to Policy Mapping'!$D:$D,MATCH('EPA Data'!F13115,'EPA Tech to Policy Mapping'!$C:$C,0))</f>
        <v>coal mining - methane capture</v>
      </c>
    </row>
    <row r="13116" spans="1:12" x14ac:dyDescent="0.35">
      <c r="A13116" s="177" t="s">
        <v>425</v>
      </c>
      <c r="B13116" s="177" t="s">
        <v>85</v>
      </c>
      <c r="C13116" s="177">
        <v>2035</v>
      </c>
      <c r="D13116" s="177" t="s">
        <v>59</v>
      </c>
      <c r="E13116" s="177" t="s">
        <v>60</v>
      </c>
      <c r="F13116" s="177" t="s">
        <v>430</v>
      </c>
      <c r="G13116" s="177">
        <v>85</v>
      </c>
      <c r="H13116" s="177">
        <v>1.3287143701699999E-5</v>
      </c>
      <c r="I13116" s="136" t="b">
        <f>OR(L13116='PERAC-ngpPrcsTnD-mthncptr'!$B$1,L13116='PERAC-ngpPrcsTnD-mthncptr'!$C$1,L13116='PERAC-ngpPrcsTnD-mthncptr'!$D$1)</f>
        <v>0</v>
      </c>
      <c r="J13116" s="136">
        <f>IF(I13116=TRUE,G13116+'NPV Calcs'!$D$14,G13116)</f>
        <v>85</v>
      </c>
      <c r="K13116" s="176">
        <f>IF(OR(B13116="GAS",B13116="COL",B13116="LAN",B13116="RICE",B13116="LIVE"),H13116*About!$B$98,IF(OR(B13116="CROP",B13116="NAA"),H13116*About!$B$99,H13116))</f>
        <v>1.3287143701699999E-5</v>
      </c>
      <c r="L13116" s="136" t="str">
        <f>INDEX('EPA Tech to Policy Mapping'!$D:$D,MATCH('EPA Data'!F13116,'EPA Tech to Policy Mapping'!$C:$C,0))</f>
        <v>coal mining - methane capture</v>
      </c>
    </row>
    <row r="13117" spans="1:12" x14ac:dyDescent="0.35">
      <c r="A13117" s="177" t="s">
        <v>425</v>
      </c>
      <c r="B13117" s="177" t="s">
        <v>85</v>
      </c>
      <c r="C13117" s="177">
        <v>2035</v>
      </c>
      <c r="D13117" s="177" t="s">
        <v>59</v>
      </c>
      <c r="E13117" s="177" t="s">
        <v>60</v>
      </c>
      <c r="F13117" s="177" t="s">
        <v>426</v>
      </c>
      <c r="G13117" s="177">
        <v>86</v>
      </c>
      <c r="H13117" s="177">
        <v>1.9425149366730001E-4</v>
      </c>
      <c r="I13117" s="136" t="b">
        <f>OR(L13117='PERAC-ngpPrcsTnD-mthncptr'!$B$1,L13117='PERAC-ngpPrcsTnD-mthncptr'!$C$1,L13117='PERAC-ngpPrcsTnD-mthncptr'!$D$1)</f>
        <v>0</v>
      </c>
      <c r="J13117" s="136">
        <f>IF(I13117=TRUE,G13117+'NPV Calcs'!$D$14,G13117)</f>
        <v>86</v>
      </c>
      <c r="K13117" s="176">
        <f>IF(OR(B13117="GAS",B13117="COL",B13117="LAN",B13117="RICE",B13117="LIVE"),H13117*About!$B$98,IF(OR(B13117="CROP",B13117="NAA"),H13117*About!$B$99,H13117))</f>
        <v>1.9425149366730001E-4</v>
      </c>
      <c r="L13117" s="136" t="str">
        <f>INDEX('EPA Tech to Policy Mapping'!$D:$D,MATCH('EPA Data'!F13117,'EPA Tech to Policy Mapping'!$C:$C,0))</f>
        <v>coal mining - methane capture</v>
      </c>
    </row>
    <row r="13118" spans="1:12" x14ac:dyDescent="0.35">
      <c r="A13118" s="177" t="s">
        <v>425</v>
      </c>
      <c r="B13118" s="177" t="s">
        <v>85</v>
      </c>
      <c r="C13118" s="177">
        <v>2035</v>
      </c>
      <c r="D13118" s="177" t="s">
        <v>59</v>
      </c>
      <c r="E13118" s="177" t="s">
        <v>60</v>
      </c>
      <c r="F13118" s="177" t="s">
        <v>430</v>
      </c>
      <c r="G13118" s="177">
        <v>88</v>
      </c>
      <c r="H13118" s="177">
        <v>1.2754324416199999E-5</v>
      </c>
      <c r="I13118" s="136" t="b">
        <f>OR(L13118='PERAC-ngpPrcsTnD-mthncptr'!$B$1,L13118='PERAC-ngpPrcsTnD-mthncptr'!$C$1,L13118='PERAC-ngpPrcsTnD-mthncptr'!$D$1)</f>
        <v>0</v>
      </c>
      <c r="J13118" s="136">
        <f>IF(I13118=TRUE,G13118+'NPV Calcs'!$D$14,G13118)</f>
        <v>88</v>
      </c>
      <c r="K13118" s="176">
        <f>IF(OR(B13118="GAS",B13118="COL",B13118="LAN",B13118="RICE",B13118="LIVE"),H13118*About!$B$98,IF(OR(B13118="CROP",B13118="NAA"),H13118*About!$B$99,H13118))</f>
        <v>1.2754324416199999E-5</v>
      </c>
      <c r="L13118" s="136" t="str">
        <f>INDEX('EPA Tech to Policy Mapping'!$D:$D,MATCH('EPA Data'!F13118,'EPA Tech to Policy Mapping'!$C:$C,0))</f>
        <v>coal mining - methane capture</v>
      </c>
    </row>
    <row r="13119" spans="1:12" x14ac:dyDescent="0.35">
      <c r="A13119" s="177" t="s">
        <v>425</v>
      </c>
      <c r="B13119" s="177" t="s">
        <v>85</v>
      </c>
      <c r="C13119" s="177">
        <v>2035</v>
      </c>
      <c r="D13119" s="177" t="s">
        <v>59</v>
      </c>
      <c r="E13119" s="177" t="s">
        <v>60</v>
      </c>
      <c r="F13119" s="177" t="s">
        <v>427</v>
      </c>
      <c r="G13119" s="177">
        <v>88</v>
      </c>
      <c r="H13119" s="177">
        <v>1.2754324416199999E-5</v>
      </c>
      <c r="I13119" s="136" t="b">
        <f>OR(L13119='PERAC-ngpPrcsTnD-mthncptr'!$B$1,L13119='PERAC-ngpPrcsTnD-mthncptr'!$C$1,L13119='PERAC-ngpPrcsTnD-mthncptr'!$D$1)</f>
        <v>0</v>
      </c>
      <c r="J13119" s="136">
        <f>IF(I13119=TRUE,G13119+'NPV Calcs'!$D$14,G13119)</f>
        <v>88</v>
      </c>
      <c r="K13119" s="176">
        <f>IF(OR(B13119="GAS",B13119="COL",B13119="LAN",B13119="RICE",B13119="LIVE"),H13119*About!$B$98,IF(OR(B13119="CROP",B13119="NAA"),H13119*About!$B$99,H13119))</f>
        <v>1.2754324416199999E-5</v>
      </c>
      <c r="L13119" s="136" t="str">
        <f>INDEX('EPA Tech to Policy Mapping'!$D:$D,MATCH('EPA Data'!F13119,'EPA Tech to Policy Mapping'!$C:$C,0))</f>
        <v>coal mining - methane capture</v>
      </c>
    </row>
    <row r="13120" spans="1:12" x14ac:dyDescent="0.35">
      <c r="A13120" s="177" t="s">
        <v>425</v>
      </c>
      <c r="B13120" s="177" t="s">
        <v>85</v>
      </c>
      <c r="C13120" s="177">
        <v>2035</v>
      </c>
      <c r="D13120" s="177" t="s">
        <v>59</v>
      </c>
      <c r="E13120" s="177" t="s">
        <v>60</v>
      </c>
      <c r="F13120" s="177" t="s">
        <v>430</v>
      </c>
      <c r="G13120" s="177">
        <v>91</v>
      </c>
      <c r="H13120" s="177">
        <v>1.2381494343599999E-5</v>
      </c>
      <c r="I13120" s="136" t="b">
        <f>OR(L13120='PERAC-ngpPrcsTnD-mthncptr'!$B$1,L13120='PERAC-ngpPrcsTnD-mthncptr'!$C$1,L13120='PERAC-ngpPrcsTnD-mthncptr'!$D$1)</f>
        <v>0</v>
      </c>
      <c r="J13120" s="136">
        <f>IF(I13120=TRUE,G13120+'NPV Calcs'!$D$14,G13120)</f>
        <v>91</v>
      </c>
      <c r="K13120" s="176">
        <f>IF(OR(B13120="GAS",B13120="COL",B13120="LAN",B13120="RICE",B13120="LIVE"),H13120*About!$B$98,IF(OR(B13120="CROP",B13120="NAA"),H13120*About!$B$99,H13120))</f>
        <v>1.2381494343599999E-5</v>
      </c>
      <c r="L13120" s="136" t="str">
        <f>INDEX('EPA Tech to Policy Mapping'!$D:$D,MATCH('EPA Data'!F13120,'EPA Tech to Policy Mapping'!$C:$C,0))</f>
        <v>coal mining - methane capture</v>
      </c>
    </row>
    <row r="13121" spans="1:12" x14ac:dyDescent="0.35">
      <c r="A13121" s="177" t="s">
        <v>425</v>
      </c>
      <c r="B13121" s="177" t="s">
        <v>85</v>
      </c>
      <c r="C13121" s="177">
        <v>2035</v>
      </c>
      <c r="D13121" s="177" t="s">
        <v>59</v>
      </c>
      <c r="E13121" s="177" t="s">
        <v>60</v>
      </c>
      <c r="F13121" s="177" t="s">
        <v>427</v>
      </c>
      <c r="G13121" s="177">
        <v>91</v>
      </c>
      <c r="H13121" s="177">
        <v>1.2381494343599999E-5</v>
      </c>
      <c r="I13121" s="136" t="b">
        <f>OR(L13121='PERAC-ngpPrcsTnD-mthncptr'!$B$1,L13121='PERAC-ngpPrcsTnD-mthncptr'!$C$1,L13121='PERAC-ngpPrcsTnD-mthncptr'!$D$1)</f>
        <v>0</v>
      </c>
      <c r="J13121" s="136">
        <f>IF(I13121=TRUE,G13121+'NPV Calcs'!$D$14,G13121)</f>
        <v>91</v>
      </c>
      <c r="K13121" s="176">
        <f>IF(OR(B13121="GAS",B13121="COL",B13121="LAN",B13121="RICE",B13121="LIVE"),H13121*About!$B$98,IF(OR(B13121="CROP",B13121="NAA"),H13121*About!$B$99,H13121))</f>
        <v>1.2381494343599999E-5</v>
      </c>
      <c r="L13121" s="136" t="str">
        <f>INDEX('EPA Tech to Policy Mapping'!$D:$D,MATCH('EPA Data'!F13121,'EPA Tech to Policy Mapping'!$C:$C,0))</f>
        <v>coal mining - methane capture</v>
      </c>
    </row>
    <row r="13122" spans="1:12" x14ac:dyDescent="0.35">
      <c r="A13122" s="177" t="s">
        <v>425</v>
      </c>
      <c r="B13122" s="177" t="s">
        <v>85</v>
      </c>
      <c r="C13122" s="177">
        <v>2035</v>
      </c>
      <c r="D13122" s="177" t="s">
        <v>59</v>
      </c>
      <c r="E13122" s="177" t="s">
        <v>60</v>
      </c>
      <c r="F13122" s="177" t="s">
        <v>430</v>
      </c>
      <c r="G13122" s="177">
        <v>93</v>
      </c>
      <c r="H13122" s="177">
        <v>1.21768189274E-5</v>
      </c>
      <c r="I13122" s="136" t="b">
        <f>OR(L13122='PERAC-ngpPrcsTnD-mthncptr'!$B$1,L13122='PERAC-ngpPrcsTnD-mthncptr'!$C$1,L13122='PERAC-ngpPrcsTnD-mthncptr'!$D$1)</f>
        <v>0</v>
      </c>
      <c r="J13122" s="136">
        <f>IF(I13122=TRUE,G13122+'NPV Calcs'!$D$14,G13122)</f>
        <v>93</v>
      </c>
      <c r="K13122" s="176">
        <f>IF(OR(B13122="GAS",B13122="COL",B13122="LAN",B13122="RICE",B13122="LIVE"),H13122*About!$B$98,IF(OR(B13122="CROP",B13122="NAA"),H13122*About!$B$99,H13122))</f>
        <v>1.21768189274E-5</v>
      </c>
      <c r="L13122" s="136" t="str">
        <f>INDEX('EPA Tech to Policy Mapping'!$D:$D,MATCH('EPA Data'!F13122,'EPA Tech to Policy Mapping'!$C:$C,0))</f>
        <v>coal mining - methane capture</v>
      </c>
    </row>
    <row r="13123" spans="1:12" x14ac:dyDescent="0.35">
      <c r="A13123" s="177" t="s">
        <v>425</v>
      </c>
      <c r="B13123" s="177" t="s">
        <v>85</v>
      </c>
      <c r="C13123" s="177">
        <v>2035</v>
      </c>
      <c r="D13123" s="177" t="s">
        <v>59</v>
      </c>
      <c r="E13123" s="177" t="s">
        <v>60</v>
      </c>
      <c r="F13123" s="177" t="s">
        <v>427</v>
      </c>
      <c r="G13123" s="177">
        <v>93</v>
      </c>
      <c r="H13123" s="177">
        <v>1.21768189274E-5</v>
      </c>
      <c r="I13123" s="136" t="b">
        <f>OR(L13123='PERAC-ngpPrcsTnD-mthncptr'!$B$1,L13123='PERAC-ngpPrcsTnD-mthncptr'!$C$1,L13123='PERAC-ngpPrcsTnD-mthncptr'!$D$1)</f>
        <v>0</v>
      </c>
      <c r="J13123" s="136">
        <f>IF(I13123=TRUE,G13123+'NPV Calcs'!$D$14,G13123)</f>
        <v>93</v>
      </c>
      <c r="K13123" s="176">
        <f>IF(OR(B13123="GAS",B13123="COL",B13123="LAN",B13123="RICE",B13123="LIVE"),H13123*About!$B$98,IF(OR(B13123="CROP",B13123="NAA"),H13123*About!$B$99,H13123))</f>
        <v>1.21768189274E-5</v>
      </c>
      <c r="L13123" s="136" t="str">
        <f>INDEX('EPA Tech to Policy Mapping'!$D:$D,MATCH('EPA Data'!F13123,'EPA Tech to Policy Mapping'!$C:$C,0))</f>
        <v>coal mining - methane capture</v>
      </c>
    </row>
    <row r="13124" spans="1:12" x14ac:dyDescent="0.35">
      <c r="A13124" s="177" t="s">
        <v>425</v>
      </c>
      <c r="B13124" s="177" t="s">
        <v>85</v>
      </c>
      <c r="C13124" s="177">
        <v>2035</v>
      </c>
      <c r="D13124" s="177" t="s">
        <v>59</v>
      </c>
      <c r="E13124" s="177" t="s">
        <v>60</v>
      </c>
      <c r="F13124" s="177" t="s">
        <v>430</v>
      </c>
      <c r="G13124" s="177">
        <v>98</v>
      </c>
      <c r="H13124" s="177">
        <v>1.1513433491900001E-5</v>
      </c>
      <c r="I13124" s="136" t="b">
        <f>OR(L13124='PERAC-ngpPrcsTnD-mthncptr'!$B$1,L13124='PERAC-ngpPrcsTnD-mthncptr'!$C$1,L13124='PERAC-ngpPrcsTnD-mthncptr'!$D$1)</f>
        <v>0</v>
      </c>
      <c r="J13124" s="136">
        <f>IF(I13124=TRUE,G13124+'NPV Calcs'!$D$14,G13124)</f>
        <v>98</v>
      </c>
      <c r="K13124" s="176">
        <f>IF(OR(B13124="GAS",B13124="COL",B13124="LAN",B13124="RICE",B13124="LIVE"),H13124*About!$B$98,IF(OR(B13124="CROP",B13124="NAA"),H13124*About!$B$99,H13124))</f>
        <v>1.1513433491900001E-5</v>
      </c>
      <c r="L13124" s="136" t="str">
        <f>INDEX('EPA Tech to Policy Mapping'!$D:$D,MATCH('EPA Data'!F13124,'EPA Tech to Policy Mapping'!$C:$C,0))</f>
        <v>coal mining - methane capture</v>
      </c>
    </row>
    <row r="13125" spans="1:12" x14ac:dyDescent="0.35">
      <c r="A13125" s="177" t="s">
        <v>425</v>
      </c>
      <c r="B13125" s="177" t="s">
        <v>85</v>
      </c>
      <c r="C13125" s="177">
        <v>2035</v>
      </c>
      <c r="D13125" s="177" t="s">
        <v>59</v>
      </c>
      <c r="E13125" s="177" t="s">
        <v>60</v>
      </c>
      <c r="F13125" s="177" t="s">
        <v>427</v>
      </c>
      <c r="G13125" s="177">
        <v>98</v>
      </c>
      <c r="H13125" s="177">
        <v>1.1513433491900001E-5</v>
      </c>
      <c r="I13125" s="136" t="b">
        <f>OR(L13125='PERAC-ngpPrcsTnD-mthncptr'!$B$1,L13125='PERAC-ngpPrcsTnD-mthncptr'!$C$1,L13125='PERAC-ngpPrcsTnD-mthncptr'!$D$1)</f>
        <v>0</v>
      </c>
      <c r="J13125" s="136">
        <f>IF(I13125=TRUE,G13125+'NPV Calcs'!$D$14,G13125)</f>
        <v>98</v>
      </c>
      <c r="K13125" s="176">
        <f>IF(OR(B13125="GAS",B13125="COL",B13125="LAN",B13125="RICE",B13125="LIVE"),H13125*About!$B$98,IF(OR(B13125="CROP",B13125="NAA"),H13125*About!$B$99,H13125))</f>
        <v>1.1513433491900001E-5</v>
      </c>
      <c r="L13125" s="136" t="str">
        <f>INDEX('EPA Tech to Policy Mapping'!$D:$D,MATCH('EPA Data'!F13125,'EPA Tech to Policy Mapping'!$C:$C,0))</f>
        <v>coal mining - methane capture</v>
      </c>
    </row>
    <row r="13126" spans="1:12" x14ac:dyDescent="0.35">
      <c r="A13126" s="177" t="s">
        <v>425</v>
      </c>
      <c r="B13126" s="177" t="s">
        <v>85</v>
      </c>
      <c r="C13126" s="177">
        <v>2035</v>
      </c>
      <c r="D13126" s="177" t="s">
        <v>59</v>
      </c>
      <c r="E13126" s="177" t="s">
        <v>60</v>
      </c>
      <c r="F13126" s="177" t="s">
        <v>430</v>
      </c>
      <c r="G13126" s="177">
        <v>99</v>
      </c>
      <c r="H13126" s="177">
        <v>1.14680051411E-5</v>
      </c>
      <c r="I13126" s="136" t="b">
        <f>OR(L13126='PERAC-ngpPrcsTnD-mthncptr'!$B$1,L13126='PERAC-ngpPrcsTnD-mthncptr'!$C$1,L13126='PERAC-ngpPrcsTnD-mthncptr'!$D$1)</f>
        <v>0</v>
      </c>
      <c r="J13126" s="136">
        <f>IF(I13126=TRUE,G13126+'NPV Calcs'!$D$14,G13126)</f>
        <v>99</v>
      </c>
      <c r="K13126" s="176">
        <f>IF(OR(B13126="GAS",B13126="COL",B13126="LAN",B13126="RICE",B13126="LIVE"),H13126*About!$B$98,IF(OR(B13126="CROP",B13126="NAA"),H13126*About!$B$99,H13126))</f>
        <v>1.14680051411E-5</v>
      </c>
      <c r="L13126" s="136" t="str">
        <f>INDEX('EPA Tech to Policy Mapping'!$D:$D,MATCH('EPA Data'!F13126,'EPA Tech to Policy Mapping'!$C:$C,0))</f>
        <v>coal mining - methane capture</v>
      </c>
    </row>
    <row r="13127" spans="1:12" x14ac:dyDescent="0.35">
      <c r="A13127" s="177" t="s">
        <v>425</v>
      </c>
      <c r="B13127" s="177" t="s">
        <v>85</v>
      </c>
      <c r="C13127" s="177">
        <v>2035</v>
      </c>
      <c r="D13127" s="177" t="s">
        <v>59</v>
      </c>
      <c r="E13127" s="177" t="s">
        <v>60</v>
      </c>
      <c r="F13127" s="177" t="s">
        <v>427</v>
      </c>
      <c r="G13127" s="177">
        <v>99</v>
      </c>
      <c r="H13127" s="177">
        <v>1.14680051411E-5</v>
      </c>
      <c r="I13127" s="136" t="b">
        <f>OR(L13127='PERAC-ngpPrcsTnD-mthncptr'!$B$1,L13127='PERAC-ngpPrcsTnD-mthncptr'!$C$1,L13127='PERAC-ngpPrcsTnD-mthncptr'!$D$1)</f>
        <v>0</v>
      </c>
      <c r="J13127" s="136">
        <f>IF(I13127=TRUE,G13127+'NPV Calcs'!$D$14,G13127)</f>
        <v>99</v>
      </c>
      <c r="K13127" s="176">
        <f>IF(OR(B13127="GAS",B13127="COL",B13127="LAN",B13127="RICE",B13127="LIVE"),H13127*About!$B$98,IF(OR(B13127="CROP",B13127="NAA"),H13127*About!$B$99,H13127))</f>
        <v>1.14680051411E-5</v>
      </c>
      <c r="L13127" s="136" t="str">
        <f>INDEX('EPA Tech to Policy Mapping'!$D:$D,MATCH('EPA Data'!F13127,'EPA Tech to Policy Mapping'!$C:$C,0))</f>
        <v>coal mining - methane capture</v>
      </c>
    </row>
    <row r="13128" spans="1:12" x14ac:dyDescent="0.35">
      <c r="A13128" s="177" t="s">
        <v>425</v>
      </c>
      <c r="B13128" s="177" t="s">
        <v>85</v>
      </c>
      <c r="C13128" s="177">
        <v>2035</v>
      </c>
      <c r="D13128" s="177" t="s">
        <v>59</v>
      </c>
      <c r="E13128" s="177" t="s">
        <v>60</v>
      </c>
      <c r="F13128" s="177" t="s">
        <v>427</v>
      </c>
      <c r="G13128" s="177">
        <v>102</v>
      </c>
      <c r="H13128" s="177">
        <v>1.1101263226E-5</v>
      </c>
      <c r="I13128" s="136" t="b">
        <f>OR(L13128='PERAC-ngpPrcsTnD-mthncptr'!$B$1,L13128='PERAC-ngpPrcsTnD-mthncptr'!$C$1,L13128='PERAC-ngpPrcsTnD-mthncptr'!$D$1)</f>
        <v>0</v>
      </c>
      <c r="J13128" s="136">
        <f>IF(I13128=TRUE,G13128+'NPV Calcs'!$D$14,G13128)</f>
        <v>102</v>
      </c>
      <c r="K13128" s="176">
        <f>IF(OR(B13128="GAS",B13128="COL",B13128="LAN",B13128="RICE",B13128="LIVE"),H13128*About!$B$98,IF(OR(B13128="CROP",B13128="NAA"),H13128*About!$B$99,H13128))</f>
        <v>1.1101263226E-5</v>
      </c>
      <c r="L13128" s="136" t="str">
        <f>INDEX('EPA Tech to Policy Mapping'!$D:$D,MATCH('EPA Data'!F13128,'EPA Tech to Policy Mapping'!$C:$C,0))</f>
        <v>coal mining - methane capture</v>
      </c>
    </row>
    <row r="13129" spans="1:12" x14ac:dyDescent="0.35">
      <c r="A13129" s="177" t="s">
        <v>425</v>
      </c>
      <c r="B13129" s="177" t="s">
        <v>85</v>
      </c>
      <c r="C13129" s="177">
        <v>2035</v>
      </c>
      <c r="D13129" s="177" t="s">
        <v>59</v>
      </c>
      <c r="E13129" s="177" t="s">
        <v>60</v>
      </c>
      <c r="F13129" s="177" t="s">
        <v>430</v>
      </c>
      <c r="G13129" s="177">
        <v>102</v>
      </c>
      <c r="H13129" s="177">
        <v>1.1101263226E-5</v>
      </c>
      <c r="I13129" s="136" t="b">
        <f>OR(L13129='PERAC-ngpPrcsTnD-mthncptr'!$B$1,L13129='PERAC-ngpPrcsTnD-mthncptr'!$C$1,L13129='PERAC-ngpPrcsTnD-mthncptr'!$D$1)</f>
        <v>0</v>
      </c>
      <c r="J13129" s="136">
        <f>IF(I13129=TRUE,G13129+'NPV Calcs'!$D$14,G13129)</f>
        <v>102</v>
      </c>
      <c r="K13129" s="176">
        <f>IF(OR(B13129="GAS",B13129="COL",B13129="LAN",B13129="RICE",B13129="LIVE"),H13129*About!$B$98,IF(OR(B13129="CROP",B13129="NAA"),H13129*About!$B$99,H13129))</f>
        <v>1.1101263226E-5</v>
      </c>
      <c r="L13129" s="136" t="str">
        <f>INDEX('EPA Tech to Policy Mapping'!$D:$D,MATCH('EPA Data'!F13129,'EPA Tech to Policy Mapping'!$C:$C,0))</f>
        <v>coal mining - methane capture</v>
      </c>
    </row>
    <row r="13130" spans="1:12" x14ac:dyDescent="0.35">
      <c r="A13130" s="177" t="s">
        <v>425</v>
      </c>
      <c r="B13130" s="177" t="s">
        <v>85</v>
      </c>
      <c r="C13130" s="177">
        <v>2035</v>
      </c>
      <c r="D13130" s="177" t="s">
        <v>59</v>
      </c>
      <c r="E13130" s="177" t="s">
        <v>60</v>
      </c>
      <c r="F13130" s="177" t="s">
        <v>430</v>
      </c>
      <c r="G13130" s="177">
        <v>105</v>
      </c>
      <c r="H13130" s="177">
        <v>1.0791749446099999E-5</v>
      </c>
      <c r="I13130" s="136" t="b">
        <f>OR(L13130='PERAC-ngpPrcsTnD-mthncptr'!$B$1,L13130='PERAC-ngpPrcsTnD-mthncptr'!$C$1,L13130='PERAC-ngpPrcsTnD-mthncptr'!$D$1)</f>
        <v>0</v>
      </c>
      <c r="J13130" s="136">
        <f>IF(I13130=TRUE,G13130+'NPV Calcs'!$D$14,G13130)</f>
        <v>105</v>
      </c>
      <c r="K13130" s="176">
        <f>IF(OR(B13130="GAS",B13130="COL",B13130="LAN",B13130="RICE",B13130="LIVE"),H13130*About!$B$98,IF(OR(B13130="CROP",B13130="NAA"),H13130*About!$B$99,H13130))</f>
        <v>1.0791749446099999E-5</v>
      </c>
      <c r="L13130" s="136" t="str">
        <f>INDEX('EPA Tech to Policy Mapping'!$D:$D,MATCH('EPA Data'!F13130,'EPA Tech to Policy Mapping'!$C:$C,0))</f>
        <v>coal mining - methane capture</v>
      </c>
    </row>
    <row r="13131" spans="1:12" x14ac:dyDescent="0.35">
      <c r="A13131" s="177" t="s">
        <v>425</v>
      </c>
      <c r="B13131" s="177" t="s">
        <v>85</v>
      </c>
      <c r="C13131" s="177">
        <v>2035</v>
      </c>
      <c r="D13131" s="177" t="s">
        <v>59</v>
      </c>
      <c r="E13131" s="177" t="s">
        <v>60</v>
      </c>
      <c r="F13131" s="177" t="s">
        <v>427</v>
      </c>
      <c r="G13131" s="177">
        <v>105</v>
      </c>
      <c r="H13131" s="177">
        <v>1.0791749446099999E-5</v>
      </c>
      <c r="I13131" s="136" t="b">
        <f>OR(L13131='PERAC-ngpPrcsTnD-mthncptr'!$B$1,L13131='PERAC-ngpPrcsTnD-mthncptr'!$C$1,L13131='PERAC-ngpPrcsTnD-mthncptr'!$D$1)</f>
        <v>0</v>
      </c>
      <c r="J13131" s="136">
        <f>IF(I13131=TRUE,G13131+'NPV Calcs'!$D$14,G13131)</f>
        <v>105</v>
      </c>
      <c r="K13131" s="176">
        <f>IF(OR(B13131="GAS",B13131="COL",B13131="LAN",B13131="RICE",B13131="LIVE"),H13131*About!$B$98,IF(OR(B13131="CROP",B13131="NAA"),H13131*About!$B$99,H13131))</f>
        <v>1.0791749446099999E-5</v>
      </c>
      <c r="L13131" s="136" t="str">
        <f>INDEX('EPA Tech to Policy Mapping'!$D:$D,MATCH('EPA Data'!F13131,'EPA Tech to Policy Mapping'!$C:$C,0))</f>
        <v>coal mining - methane capture</v>
      </c>
    </row>
    <row r="13132" spans="1:12" x14ac:dyDescent="0.35">
      <c r="A13132" s="177" t="s">
        <v>425</v>
      </c>
      <c r="B13132" s="177" t="s">
        <v>85</v>
      </c>
      <c r="C13132" s="177">
        <v>2035</v>
      </c>
      <c r="D13132" s="177" t="s">
        <v>59</v>
      </c>
      <c r="E13132" s="177" t="s">
        <v>60</v>
      </c>
      <c r="F13132" s="177" t="s">
        <v>430</v>
      </c>
      <c r="G13132" s="177">
        <v>100000</v>
      </c>
      <c r="H13132" s="1">
        <v>9.9999999999999998E-13</v>
      </c>
      <c r="I13132" s="136" t="b">
        <f>OR(L13132='PERAC-ngpPrcsTnD-mthncptr'!$B$1,L13132='PERAC-ngpPrcsTnD-mthncptr'!$C$1,L13132='PERAC-ngpPrcsTnD-mthncptr'!$D$1)</f>
        <v>0</v>
      </c>
      <c r="J13132" s="136">
        <f>IF(I13132=TRUE,G13132+'NPV Calcs'!$D$14,G13132)</f>
        <v>100000</v>
      </c>
      <c r="K13132" s="176">
        <f>IF(OR(B13132="GAS",B13132="COL",B13132="LAN",B13132="RICE",B13132="LIVE"),H13132*About!$B$98,IF(OR(B13132="CROP",B13132="NAA"),H13132*About!$B$99,H13132))</f>
        <v>9.9999999999999998E-13</v>
      </c>
      <c r="L13132" s="136" t="str">
        <f>INDEX('EPA Tech to Policy Mapping'!$D:$D,MATCH('EPA Data'!F13132,'EPA Tech to Policy Mapping'!$C:$C,0))</f>
        <v>coal mining - methane capture</v>
      </c>
    </row>
    <row r="13133" spans="1:12" x14ac:dyDescent="0.35">
      <c r="A13133" s="177" t="s">
        <v>425</v>
      </c>
      <c r="B13133" s="177" t="s">
        <v>85</v>
      </c>
      <c r="C13133" s="177">
        <v>2035</v>
      </c>
      <c r="D13133" s="177" t="s">
        <v>74</v>
      </c>
      <c r="E13133" s="177" t="s">
        <v>75</v>
      </c>
      <c r="F13133" s="177" t="s">
        <v>427</v>
      </c>
      <c r="G13133" s="177">
        <v>-100000</v>
      </c>
      <c r="H13133" s="177">
        <v>0</v>
      </c>
      <c r="I13133" s="136" t="b">
        <f>OR(L13133='PERAC-ngpPrcsTnD-mthncptr'!$B$1,L13133='PERAC-ngpPrcsTnD-mthncptr'!$C$1,L13133='PERAC-ngpPrcsTnD-mthncptr'!$D$1)</f>
        <v>0</v>
      </c>
      <c r="J13133" s="136">
        <f>IF(I13133=TRUE,G13133+'NPV Calcs'!$D$14,G13133)</f>
        <v>-100000</v>
      </c>
      <c r="K13133" s="176">
        <f>IF(OR(B13133="GAS",B13133="COL",B13133="LAN",B13133="RICE",B13133="LIVE"),H13133*About!$B$98,IF(OR(B13133="CROP",B13133="NAA"),H13133*About!$B$99,H13133))</f>
        <v>0</v>
      </c>
      <c r="L13133" s="136" t="str">
        <f>INDEX('EPA Tech to Policy Mapping'!$D:$D,MATCH('EPA Data'!F13133,'EPA Tech to Policy Mapping'!$C:$C,0))</f>
        <v>coal mining - methane capture</v>
      </c>
    </row>
    <row r="13134" spans="1:12" x14ac:dyDescent="0.35">
      <c r="A13134" s="177" t="s">
        <v>425</v>
      </c>
      <c r="B13134" s="177" t="s">
        <v>85</v>
      </c>
      <c r="C13134" s="177">
        <v>2035</v>
      </c>
      <c r="D13134" s="177" t="s">
        <v>74</v>
      </c>
      <c r="E13134" s="177" t="s">
        <v>75</v>
      </c>
      <c r="F13134" s="177" t="s">
        <v>427</v>
      </c>
      <c r="G13134" s="177">
        <v>-2</v>
      </c>
      <c r="H13134" s="177">
        <v>0</v>
      </c>
      <c r="I13134" s="136" t="b">
        <f>OR(L13134='PERAC-ngpPrcsTnD-mthncptr'!$B$1,L13134='PERAC-ngpPrcsTnD-mthncptr'!$C$1,L13134='PERAC-ngpPrcsTnD-mthncptr'!$D$1)</f>
        <v>0</v>
      </c>
      <c r="J13134" s="136">
        <f>IF(I13134=TRUE,G13134+'NPV Calcs'!$D$14,G13134)</f>
        <v>-2</v>
      </c>
      <c r="K13134" s="176">
        <f>IF(OR(B13134="GAS",B13134="COL",B13134="LAN",B13134="RICE",B13134="LIVE"),H13134*About!$B$98,IF(OR(B13134="CROP",B13134="NAA"),H13134*About!$B$99,H13134))</f>
        <v>0</v>
      </c>
      <c r="L13134" s="136" t="str">
        <f>INDEX('EPA Tech to Policy Mapping'!$D:$D,MATCH('EPA Data'!F13134,'EPA Tech to Policy Mapping'!$C:$C,0))</f>
        <v>coal mining - methane capture</v>
      </c>
    </row>
    <row r="13135" spans="1:12" x14ac:dyDescent="0.35">
      <c r="A13135" s="177" t="s">
        <v>425</v>
      </c>
      <c r="B13135" s="177" t="s">
        <v>85</v>
      </c>
      <c r="C13135" s="177">
        <v>2035</v>
      </c>
      <c r="D13135" s="177" t="s">
        <v>74</v>
      </c>
      <c r="E13135" s="177" t="s">
        <v>75</v>
      </c>
      <c r="F13135" s="177" t="s">
        <v>427</v>
      </c>
      <c r="G13135" s="177">
        <v>-2</v>
      </c>
      <c r="H13135" s="177">
        <v>1.0044377995654999E-3</v>
      </c>
      <c r="I13135" s="136" t="b">
        <f>OR(L13135='PERAC-ngpPrcsTnD-mthncptr'!$B$1,L13135='PERAC-ngpPrcsTnD-mthncptr'!$C$1,L13135='PERAC-ngpPrcsTnD-mthncptr'!$D$1)</f>
        <v>0</v>
      </c>
      <c r="J13135" s="136">
        <f>IF(I13135=TRUE,G13135+'NPV Calcs'!$D$14,G13135)</f>
        <v>-2</v>
      </c>
      <c r="K13135" s="176">
        <f>IF(OR(B13135="GAS",B13135="COL",B13135="LAN",B13135="RICE",B13135="LIVE"),H13135*About!$B$98,IF(OR(B13135="CROP",B13135="NAA"),H13135*About!$B$99,H13135))</f>
        <v>1.0044377995654999E-3</v>
      </c>
      <c r="L13135" s="136" t="str">
        <f>INDEX('EPA Tech to Policy Mapping'!$D:$D,MATCH('EPA Data'!F13135,'EPA Tech to Policy Mapping'!$C:$C,0))</f>
        <v>coal mining - methane capture</v>
      </c>
    </row>
    <row r="13136" spans="1:12" x14ac:dyDescent="0.35">
      <c r="A13136" s="177" t="s">
        <v>425</v>
      </c>
      <c r="B13136" s="177" t="s">
        <v>85</v>
      </c>
      <c r="C13136" s="177">
        <v>2035</v>
      </c>
      <c r="D13136" s="177" t="s">
        <v>74</v>
      </c>
      <c r="E13136" s="177" t="s">
        <v>75</v>
      </c>
      <c r="F13136" s="177" t="s">
        <v>427</v>
      </c>
      <c r="G13136" s="177">
        <v>-1</v>
      </c>
      <c r="H13136" s="177">
        <v>8.7691268709020004E-4</v>
      </c>
      <c r="I13136" s="136" t="b">
        <f>OR(L13136='PERAC-ngpPrcsTnD-mthncptr'!$B$1,L13136='PERAC-ngpPrcsTnD-mthncptr'!$C$1,L13136='PERAC-ngpPrcsTnD-mthncptr'!$D$1)</f>
        <v>0</v>
      </c>
      <c r="J13136" s="136">
        <f>IF(I13136=TRUE,G13136+'NPV Calcs'!$D$14,G13136)</f>
        <v>-1</v>
      </c>
      <c r="K13136" s="176">
        <f>IF(OR(B13136="GAS",B13136="COL",B13136="LAN",B13136="RICE",B13136="LIVE"),H13136*About!$B$98,IF(OR(B13136="CROP",B13136="NAA"),H13136*About!$B$99,H13136))</f>
        <v>8.7691268709020004E-4</v>
      </c>
      <c r="L13136" s="136" t="str">
        <f>INDEX('EPA Tech to Policy Mapping'!$D:$D,MATCH('EPA Data'!F13136,'EPA Tech to Policy Mapping'!$C:$C,0))</f>
        <v>coal mining - methane capture</v>
      </c>
    </row>
    <row r="13137" spans="1:12" x14ac:dyDescent="0.35">
      <c r="A13137" s="177" t="s">
        <v>425</v>
      </c>
      <c r="B13137" s="177" t="s">
        <v>85</v>
      </c>
      <c r="C13137" s="177">
        <v>2035</v>
      </c>
      <c r="D13137" s="177" t="s">
        <v>74</v>
      </c>
      <c r="E13137" s="177" t="s">
        <v>75</v>
      </c>
      <c r="F13137" s="177" t="s">
        <v>427</v>
      </c>
      <c r="G13137" s="177">
        <v>0</v>
      </c>
      <c r="H13137" s="177">
        <v>1.369044824969E-3</v>
      </c>
      <c r="I13137" s="136" t="b">
        <f>OR(L13137='PERAC-ngpPrcsTnD-mthncptr'!$B$1,L13137='PERAC-ngpPrcsTnD-mthncptr'!$C$1,L13137='PERAC-ngpPrcsTnD-mthncptr'!$D$1)</f>
        <v>0</v>
      </c>
      <c r="J13137" s="136">
        <f>IF(I13137=TRUE,G13137+'NPV Calcs'!$D$14,G13137)</f>
        <v>0</v>
      </c>
      <c r="K13137" s="176">
        <f>IF(OR(B13137="GAS",B13137="COL",B13137="LAN",B13137="RICE",B13137="LIVE"),H13137*About!$B$98,IF(OR(B13137="CROP",B13137="NAA"),H13137*About!$B$99,H13137))</f>
        <v>1.369044824969E-3</v>
      </c>
      <c r="L13137" s="136" t="str">
        <f>INDEX('EPA Tech to Policy Mapping'!$D:$D,MATCH('EPA Data'!F13137,'EPA Tech to Policy Mapping'!$C:$C,0))</f>
        <v>coal mining - methane capture</v>
      </c>
    </row>
    <row r="13138" spans="1:12" x14ac:dyDescent="0.35">
      <c r="A13138" s="177" t="s">
        <v>425</v>
      </c>
      <c r="B13138" s="177" t="s">
        <v>85</v>
      </c>
      <c r="C13138" s="177">
        <v>2035</v>
      </c>
      <c r="D13138" s="177" t="s">
        <v>74</v>
      </c>
      <c r="E13138" s="177" t="s">
        <v>75</v>
      </c>
      <c r="F13138" s="177" t="s">
        <v>429</v>
      </c>
      <c r="G13138" s="177">
        <v>1</v>
      </c>
      <c r="H13138" s="177">
        <v>7.3972815705928993E-2</v>
      </c>
      <c r="I13138" s="136" t="b">
        <f>OR(L13138='PERAC-ngpPrcsTnD-mthncptr'!$B$1,L13138='PERAC-ngpPrcsTnD-mthncptr'!$C$1,L13138='PERAC-ngpPrcsTnD-mthncptr'!$D$1)</f>
        <v>0</v>
      </c>
      <c r="J13138" s="136">
        <f>IF(I13138=TRUE,G13138+'NPV Calcs'!$D$14,G13138)</f>
        <v>1</v>
      </c>
      <c r="K13138" s="176">
        <f>IF(OR(B13138="GAS",B13138="COL",B13138="LAN",B13138="RICE",B13138="LIVE"),H13138*About!$B$98,IF(OR(B13138="CROP",B13138="NAA"),H13138*About!$B$99,H13138))</f>
        <v>7.3972815705928993E-2</v>
      </c>
      <c r="L13138" s="136" t="str">
        <f>INDEX('EPA Tech to Policy Mapping'!$D:$D,MATCH('EPA Data'!F13138,'EPA Tech to Policy Mapping'!$C:$C,0))</f>
        <v>coal mining - methane destruction</v>
      </c>
    </row>
    <row r="13139" spans="1:12" x14ac:dyDescent="0.35">
      <c r="A13139" s="177" t="s">
        <v>425</v>
      </c>
      <c r="B13139" s="177" t="s">
        <v>85</v>
      </c>
      <c r="C13139" s="177">
        <v>2035</v>
      </c>
      <c r="D13139" s="177" t="s">
        <v>74</v>
      </c>
      <c r="E13139" s="177" t="s">
        <v>75</v>
      </c>
      <c r="F13139" s="177" t="s">
        <v>430</v>
      </c>
      <c r="G13139" s="177">
        <v>1</v>
      </c>
      <c r="H13139" s="177">
        <v>7.1574466710444999E-3</v>
      </c>
      <c r="I13139" s="136" t="b">
        <f>OR(L13139='PERAC-ngpPrcsTnD-mthncptr'!$B$1,L13139='PERAC-ngpPrcsTnD-mthncptr'!$C$1,L13139='PERAC-ngpPrcsTnD-mthncptr'!$D$1)</f>
        <v>0</v>
      </c>
      <c r="J13139" s="136">
        <f>IF(I13139=TRUE,G13139+'NPV Calcs'!$D$14,G13139)</f>
        <v>1</v>
      </c>
      <c r="K13139" s="176">
        <f>IF(OR(B13139="GAS",B13139="COL",B13139="LAN",B13139="RICE",B13139="LIVE"),H13139*About!$B$98,IF(OR(B13139="CROP",B13139="NAA"),H13139*About!$B$99,H13139))</f>
        <v>7.1574466710444999E-3</v>
      </c>
      <c r="L13139" s="136" t="str">
        <f>INDEX('EPA Tech to Policy Mapping'!$D:$D,MATCH('EPA Data'!F13139,'EPA Tech to Policy Mapping'!$C:$C,0))</f>
        <v>coal mining - methane capture</v>
      </c>
    </row>
    <row r="13140" spans="1:12" x14ac:dyDescent="0.35">
      <c r="A13140" s="177" t="s">
        <v>425</v>
      </c>
      <c r="B13140" s="177" t="s">
        <v>85</v>
      </c>
      <c r="C13140" s="177">
        <v>2035</v>
      </c>
      <c r="D13140" s="177" t="s">
        <v>74</v>
      </c>
      <c r="E13140" s="177" t="s">
        <v>75</v>
      </c>
      <c r="F13140" s="177" t="s">
        <v>429</v>
      </c>
      <c r="G13140" s="177">
        <v>2</v>
      </c>
      <c r="H13140" s="177">
        <v>4.0640611783601302E-2</v>
      </c>
      <c r="I13140" s="136" t="b">
        <f>OR(L13140='PERAC-ngpPrcsTnD-mthncptr'!$B$1,L13140='PERAC-ngpPrcsTnD-mthncptr'!$C$1,L13140='PERAC-ngpPrcsTnD-mthncptr'!$D$1)</f>
        <v>0</v>
      </c>
      <c r="J13140" s="136">
        <f>IF(I13140=TRUE,G13140+'NPV Calcs'!$D$14,G13140)</f>
        <v>2</v>
      </c>
      <c r="K13140" s="176">
        <f>IF(OR(B13140="GAS",B13140="COL",B13140="LAN",B13140="RICE",B13140="LIVE"),H13140*About!$B$98,IF(OR(B13140="CROP",B13140="NAA"),H13140*About!$B$99,H13140))</f>
        <v>4.0640611783601302E-2</v>
      </c>
      <c r="L13140" s="136" t="str">
        <f>INDEX('EPA Tech to Policy Mapping'!$D:$D,MATCH('EPA Data'!F13140,'EPA Tech to Policy Mapping'!$C:$C,0))</f>
        <v>coal mining - methane destruction</v>
      </c>
    </row>
    <row r="13141" spans="1:12" x14ac:dyDescent="0.35">
      <c r="A13141" s="177" t="s">
        <v>425</v>
      </c>
      <c r="B13141" s="177" t="s">
        <v>85</v>
      </c>
      <c r="C13141" s="177">
        <v>2035</v>
      </c>
      <c r="D13141" s="177" t="s">
        <v>74</v>
      </c>
      <c r="E13141" s="177" t="s">
        <v>75</v>
      </c>
      <c r="F13141" s="177" t="s">
        <v>430</v>
      </c>
      <c r="G13141" s="177">
        <v>2</v>
      </c>
      <c r="H13141" s="177">
        <v>7.9391972030860001E-4</v>
      </c>
      <c r="I13141" s="136" t="b">
        <f>OR(L13141='PERAC-ngpPrcsTnD-mthncptr'!$B$1,L13141='PERAC-ngpPrcsTnD-mthncptr'!$C$1,L13141='PERAC-ngpPrcsTnD-mthncptr'!$D$1)</f>
        <v>0</v>
      </c>
      <c r="J13141" s="136">
        <f>IF(I13141=TRUE,G13141+'NPV Calcs'!$D$14,G13141)</f>
        <v>2</v>
      </c>
      <c r="K13141" s="176">
        <f>IF(OR(B13141="GAS",B13141="COL",B13141="LAN",B13141="RICE",B13141="LIVE"),H13141*About!$B$98,IF(OR(B13141="CROP",B13141="NAA"),H13141*About!$B$99,H13141))</f>
        <v>7.9391972030860001E-4</v>
      </c>
      <c r="L13141" s="136" t="str">
        <f>INDEX('EPA Tech to Policy Mapping'!$D:$D,MATCH('EPA Data'!F13141,'EPA Tech to Policy Mapping'!$C:$C,0))</f>
        <v>coal mining - methane capture</v>
      </c>
    </row>
    <row r="13142" spans="1:12" x14ac:dyDescent="0.35">
      <c r="A13142" s="177" t="s">
        <v>425</v>
      </c>
      <c r="B13142" s="177" t="s">
        <v>85</v>
      </c>
      <c r="C13142" s="177">
        <v>2035</v>
      </c>
      <c r="D13142" s="177" t="s">
        <v>74</v>
      </c>
      <c r="E13142" s="177" t="s">
        <v>75</v>
      </c>
      <c r="F13142" s="177" t="s">
        <v>428</v>
      </c>
      <c r="G13142" s="177">
        <v>2</v>
      </c>
      <c r="H13142" s="177">
        <v>5.3715356625619998E-4</v>
      </c>
      <c r="I13142" s="136" t="b">
        <f>OR(L13142='PERAC-ngpPrcsTnD-mthncptr'!$B$1,L13142='PERAC-ngpPrcsTnD-mthncptr'!$C$1,L13142='PERAC-ngpPrcsTnD-mthncptr'!$D$1)</f>
        <v>0</v>
      </c>
      <c r="J13142" s="136">
        <f>IF(I13142=TRUE,G13142+'NPV Calcs'!$D$14,G13142)</f>
        <v>2</v>
      </c>
      <c r="K13142" s="176">
        <f>IF(OR(B13142="GAS",B13142="COL",B13142="LAN",B13142="RICE",B13142="LIVE"),H13142*About!$B$98,IF(OR(B13142="CROP",B13142="NAA"),H13142*About!$B$99,H13142))</f>
        <v>5.3715356625619998E-4</v>
      </c>
      <c r="L13142" s="136" t="str">
        <f>INDEX('EPA Tech to Policy Mapping'!$D:$D,MATCH('EPA Data'!F13142,'EPA Tech to Policy Mapping'!$C:$C,0))</f>
        <v>coal mining - methane destruction</v>
      </c>
    </row>
    <row r="13143" spans="1:12" x14ac:dyDescent="0.35">
      <c r="A13143" s="177" t="s">
        <v>425</v>
      </c>
      <c r="B13143" s="177" t="s">
        <v>85</v>
      </c>
      <c r="C13143" s="177">
        <v>2035</v>
      </c>
      <c r="D13143" s="177" t="s">
        <v>74</v>
      </c>
      <c r="E13143" s="177" t="s">
        <v>75</v>
      </c>
      <c r="F13143" s="177" t="s">
        <v>432</v>
      </c>
      <c r="G13143" s="177">
        <v>3</v>
      </c>
      <c r="H13143" s="177">
        <v>1.46221574395895E-2</v>
      </c>
      <c r="I13143" s="136" t="b">
        <f>OR(L13143='PERAC-ngpPrcsTnD-mthncptr'!$B$1,L13143='PERAC-ngpPrcsTnD-mthncptr'!$C$1,L13143='PERAC-ngpPrcsTnD-mthncptr'!$D$1)</f>
        <v>0</v>
      </c>
      <c r="J13143" s="136">
        <f>IF(I13143=TRUE,G13143+'NPV Calcs'!$D$14,G13143)</f>
        <v>3</v>
      </c>
      <c r="K13143" s="176">
        <f>IF(OR(B13143="GAS",B13143="COL",B13143="LAN",B13143="RICE",B13143="LIVE"),H13143*About!$B$98,IF(OR(B13143="CROP",B13143="NAA"),H13143*About!$B$99,H13143))</f>
        <v>1.46221574395895E-2</v>
      </c>
      <c r="L13143" s="136" t="str">
        <f>INDEX('EPA Tech to Policy Mapping'!$D:$D,MATCH('EPA Data'!F13143,'EPA Tech to Policy Mapping'!$C:$C,0))</f>
        <v>coal mining - methane capture</v>
      </c>
    </row>
    <row r="13144" spans="1:12" x14ac:dyDescent="0.35">
      <c r="A13144" s="177" t="s">
        <v>425</v>
      </c>
      <c r="B13144" s="177" t="s">
        <v>85</v>
      </c>
      <c r="C13144" s="177">
        <v>2035</v>
      </c>
      <c r="D13144" s="177" t="s">
        <v>74</v>
      </c>
      <c r="E13144" s="177" t="s">
        <v>75</v>
      </c>
      <c r="F13144" s="177" t="s">
        <v>430</v>
      </c>
      <c r="G13144" s="177">
        <v>3</v>
      </c>
      <c r="H13144" s="177">
        <v>2.7625174334389998E-4</v>
      </c>
      <c r="I13144" s="136" t="b">
        <f>OR(L13144='PERAC-ngpPrcsTnD-mthncptr'!$B$1,L13144='PERAC-ngpPrcsTnD-mthncptr'!$C$1,L13144='PERAC-ngpPrcsTnD-mthncptr'!$D$1)</f>
        <v>0</v>
      </c>
      <c r="J13144" s="136">
        <f>IF(I13144=TRUE,G13144+'NPV Calcs'!$D$14,G13144)</f>
        <v>3</v>
      </c>
      <c r="K13144" s="176">
        <f>IF(OR(B13144="GAS",B13144="COL",B13144="LAN",B13144="RICE",B13144="LIVE"),H13144*About!$B$98,IF(OR(B13144="CROP",B13144="NAA"),H13144*About!$B$99,H13144))</f>
        <v>2.7625174334389998E-4</v>
      </c>
      <c r="L13144" s="136" t="str">
        <f>INDEX('EPA Tech to Policy Mapping'!$D:$D,MATCH('EPA Data'!F13144,'EPA Tech to Policy Mapping'!$C:$C,0))</f>
        <v>coal mining - methane capture</v>
      </c>
    </row>
    <row r="13145" spans="1:12" x14ac:dyDescent="0.35">
      <c r="A13145" s="177" t="s">
        <v>425</v>
      </c>
      <c r="B13145" s="177" t="s">
        <v>85</v>
      </c>
      <c r="C13145" s="177">
        <v>2035</v>
      </c>
      <c r="D13145" s="177" t="s">
        <v>74</v>
      </c>
      <c r="E13145" s="177" t="s">
        <v>75</v>
      </c>
      <c r="F13145" s="177" t="s">
        <v>429</v>
      </c>
      <c r="G13145" s="177">
        <v>3</v>
      </c>
      <c r="H13145" s="177">
        <v>6.0987780860159498E-2</v>
      </c>
      <c r="I13145" s="136" t="b">
        <f>OR(L13145='PERAC-ngpPrcsTnD-mthncptr'!$B$1,L13145='PERAC-ngpPrcsTnD-mthncptr'!$C$1,L13145='PERAC-ngpPrcsTnD-mthncptr'!$D$1)</f>
        <v>0</v>
      </c>
      <c r="J13145" s="136">
        <f>IF(I13145=TRUE,G13145+'NPV Calcs'!$D$14,G13145)</f>
        <v>3</v>
      </c>
      <c r="K13145" s="176">
        <f>IF(OR(B13145="GAS",B13145="COL",B13145="LAN",B13145="RICE",B13145="LIVE"),H13145*About!$B$98,IF(OR(B13145="CROP",B13145="NAA"),H13145*About!$B$99,H13145))</f>
        <v>6.0987780860159498E-2</v>
      </c>
      <c r="L13145" s="136" t="str">
        <f>INDEX('EPA Tech to Policy Mapping'!$D:$D,MATCH('EPA Data'!F13145,'EPA Tech to Policy Mapping'!$C:$C,0))</f>
        <v>coal mining - methane destruction</v>
      </c>
    </row>
    <row r="13146" spans="1:12" x14ac:dyDescent="0.35">
      <c r="A13146" s="177" t="s">
        <v>425</v>
      </c>
      <c r="B13146" s="177" t="s">
        <v>85</v>
      </c>
      <c r="C13146" s="177">
        <v>2035</v>
      </c>
      <c r="D13146" s="177" t="s">
        <v>74</v>
      </c>
      <c r="E13146" s="177" t="s">
        <v>75</v>
      </c>
      <c r="F13146" s="177" t="s">
        <v>428</v>
      </c>
      <c r="G13146" s="177">
        <v>3</v>
      </c>
      <c r="H13146" s="177">
        <v>4.6728423330929999E-4</v>
      </c>
      <c r="I13146" s="136" t="b">
        <f>OR(L13146='PERAC-ngpPrcsTnD-mthncptr'!$B$1,L13146='PERAC-ngpPrcsTnD-mthncptr'!$C$1,L13146='PERAC-ngpPrcsTnD-mthncptr'!$D$1)</f>
        <v>0</v>
      </c>
      <c r="J13146" s="136">
        <f>IF(I13146=TRUE,G13146+'NPV Calcs'!$D$14,G13146)</f>
        <v>3</v>
      </c>
      <c r="K13146" s="176">
        <f>IF(OR(B13146="GAS",B13146="COL",B13146="LAN",B13146="RICE",B13146="LIVE"),H13146*About!$B$98,IF(OR(B13146="CROP",B13146="NAA"),H13146*About!$B$99,H13146))</f>
        <v>4.6728423330929999E-4</v>
      </c>
      <c r="L13146" s="136" t="str">
        <f>INDEX('EPA Tech to Policy Mapping'!$D:$D,MATCH('EPA Data'!F13146,'EPA Tech to Policy Mapping'!$C:$C,0))</f>
        <v>coal mining - methane destruction</v>
      </c>
    </row>
    <row r="13147" spans="1:12" x14ac:dyDescent="0.35">
      <c r="A13147" s="177" t="s">
        <v>425</v>
      </c>
      <c r="B13147" s="177" t="s">
        <v>85</v>
      </c>
      <c r="C13147" s="177">
        <v>2035</v>
      </c>
      <c r="D13147" s="177" t="s">
        <v>74</v>
      </c>
      <c r="E13147" s="177" t="s">
        <v>75</v>
      </c>
      <c r="F13147" s="177" t="s">
        <v>428</v>
      </c>
      <c r="G13147" s="177">
        <v>4</v>
      </c>
      <c r="H13147" s="177">
        <v>1.683019567281E-3</v>
      </c>
      <c r="I13147" s="136" t="b">
        <f>OR(L13147='PERAC-ngpPrcsTnD-mthncptr'!$B$1,L13147='PERAC-ngpPrcsTnD-mthncptr'!$C$1,L13147='PERAC-ngpPrcsTnD-mthncptr'!$D$1)</f>
        <v>0</v>
      </c>
      <c r="J13147" s="136">
        <f>IF(I13147=TRUE,G13147+'NPV Calcs'!$D$14,G13147)</f>
        <v>4</v>
      </c>
      <c r="K13147" s="176">
        <f>IF(OR(B13147="GAS",B13147="COL",B13147="LAN",B13147="RICE",B13147="LIVE"),H13147*About!$B$98,IF(OR(B13147="CROP",B13147="NAA"),H13147*About!$B$99,H13147))</f>
        <v>1.683019567281E-3</v>
      </c>
      <c r="L13147" s="136" t="str">
        <f>INDEX('EPA Tech to Policy Mapping'!$D:$D,MATCH('EPA Data'!F13147,'EPA Tech to Policy Mapping'!$C:$C,0))</f>
        <v>coal mining - methane destruction</v>
      </c>
    </row>
    <row r="13148" spans="1:12" x14ac:dyDescent="0.35">
      <c r="A13148" s="177" t="s">
        <v>425</v>
      </c>
      <c r="B13148" s="177" t="s">
        <v>85</v>
      </c>
      <c r="C13148" s="177">
        <v>2035</v>
      </c>
      <c r="D13148" s="177" t="s">
        <v>74</v>
      </c>
      <c r="E13148" s="177" t="s">
        <v>75</v>
      </c>
      <c r="F13148" s="177" t="s">
        <v>430</v>
      </c>
      <c r="G13148" s="177">
        <v>4</v>
      </c>
      <c r="H13148" s="177">
        <v>4.5911147026299997E-5</v>
      </c>
      <c r="I13148" s="136" t="b">
        <f>OR(L13148='PERAC-ngpPrcsTnD-mthncptr'!$B$1,L13148='PERAC-ngpPrcsTnD-mthncptr'!$C$1,L13148='PERAC-ngpPrcsTnD-mthncptr'!$D$1)</f>
        <v>0</v>
      </c>
      <c r="J13148" s="136">
        <f>IF(I13148=TRUE,G13148+'NPV Calcs'!$D$14,G13148)</f>
        <v>4</v>
      </c>
      <c r="K13148" s="176">
        <f>IF(OR(B13148="GAS",B13148="COL",B13148="LAN",B13148="RICE",B13148="LIVE"),H13148*About!$B$98,IF(OR(B13148="CROP",B13148="NAA"),H13148*About!$B$99,H13148))</f>
        <v>4.5911147026299997E-5</v>
      </c>
      <c r="L13148" s="136" t="str">
        <f>INDEX('EPA Tech to Policy Mapping'!$D:$D,MATCH('EPA Data'!F13148,'EPA Tech to Policy Mapping'!$C:$C,0))</f>
        <v>coal mining - methane capture</v>
      </c>
    </row>
    <row r="13149" spans="1:12" x14ac:dyDescent="0.35">
      <c r="A13149" s="177" t="s">
        <v>425</v>
      </c>
      <c r="B13149" s="177" t="s">
        <v>85</v>
      </c>
      <c r="C13149" s="177">
        <v>2035</v>
      </c>
      <c r="D13149" s="177" t="s">
        <v>74</v>
      </c>
      <c r="E13149" s="177" t="s">
        <v>75</v>
      </c>
      <c r="F13149" s="177" t="s">
        <v>429</v>
      </c>
      <c r="G13149" s="177">
        <v>4</v>
      </c>
      <c r="H13149" s="177">
        <v>3.76729166600853E-2</v>
      </c>
      <c r="I13149" s="136" t="b">
        <f>OR(L13149='PERAC-ngpPrcsTnD-mthncptr'!$B$1,L13149='PERAC-ngpPrcsTnD-mthncptr'!$C$1,L13149='PERAC-ngpPrcsTnD-mthncptr'!$D$1)</f>
        <v>0</v>
      </c>
      <c r="J13149" s="136">
        <f>IF(I13149=TRUE,G13149+'NPV Calcs'!$D$14,G13149)</f>
        <v>4</v>
      </c>
      <c r="K13149" s="176">
        <f>IF(OR(B13149="GAS",B13149="COL",B13149="LAN",B13149="RICE",B13149="LIVE"),H13149*About!$B$98,IF(OR(B13149="CROP",B13149="NAA"),H13149*About!$B$99,H13149))</f>
        <v>3.76729166600853E-2</v>
      </c>
      <c r="L13149" s="136" t="str">
        <f>INDEX('EPA Tech to Policy Mapping'!$D:$D,MATCH('EPA Data'!F13149,'EPA Tech to Policy Mapping'!$C:$C,0))</f>
        <v>coal mining - methane destruction</v>
      </c>
    </row>
    <row r="13150" spans="1:12" x14ac:dyDescent="0.35">
      <c r="A13150" s="177" t="s">
        <v>425</v>
      </c>
      <c r="B13150" s="177" t="s">
        <v>85</v>
      </c>
      <c r="C13150" s="177">
        <v>2035</v>
      </c>
      <c r="D13150" s="177" t="s">
        <v>74</v>
      </c>
      <c r="E13150" s="177" t="s">
        <v>75</v>
      </c>
      <c r="F13150" s="177" t="s">
        <v>430</v>
      </c>
      <c r="G13150" s="177">
        <v>5</v>
      </c>
      <c r="H13150" s="177">
        <v>3.0054349554119999E-4</v>
      </c>
      <c r="I13150" s="136" t="b">
        <f>OR(L13150='PERAC-ngpPrcsTnD-mthncptr'!$B$1,L13150='PERAC-ngpPrcsTnD-mthncptr'!$C$1,L13150='PERAC-ngpPrcsTnD-mthncptr'!$D$1)</f>
        <v>0</v>
      </c>
      <c r="J13150" s="136">
        <f>IF(I13150=TRUE,G13150+'NPV Calcs'!$D$14,G13150)</f>
        <v>5</v>
      </c>
      <c r="K13150" s="176">
        <f>IF(OR(B13150="GAS",B13150="COL",B13150="LAN",B13150="RICE",B13150="LIVE"),H13150*About!$B$98,IF(OR(B13150="CROP",B13150="NAA"),H13150*About!$B$99,H13150))</f>
        <v>3.0054349554119999E-4</v>
      </c>
      <c r="L13150" s="136" t="str">
        <f>INDEX('EPA Tech to Policy Mapping'!$D:$D,MATCH('EPA Data'!F13150,'EPA Tech to Policy Mapping'!$C:$C,0))</f>
        <v>coal mining - methane capture</v>
      </c>
    </row>
    <row r="13151" spans="1:12" x14ac:dyDescent="0.35">
      <c r="A13151" s="177" t="s">
        <v>425</v>
      </c>
      <c r="B13151" s="177" t="s">
        <v>85</v>
      </c>
      <c r="C13151" s="177">
        <v>2035</v>
      </c>
      <c r="D13151" s="177" t="s">
        <v>74</v>
      </c>
      <c r="E13151" s="177" t="s">
        <v>75</v>
      </c>
      <c r="F13151" s="177" t="s">
        <v>428</v>
      </c>
      <c r="G13151" s="177">
        <v>5</v>
      </c>
      <c r="H13151" s="177">
        <v>5.6293794477820002E-4</v>
      </c>
      <c r="I13151" s="136" t="b">
        <f>OR(L13151='PERAC-ngpPrcsTnD-mthncptr'!$B$1,L13151='PERAC-ngpPrcsTnD-mthncptr'!$C$1,L13151='PERAC-ngpPrcsTnD-mthncptr'!$D$1)</f>
        <v>0</v>
      </c>
      <c r="J13151" s="136">
        <f>IF(I13151=TRUE,G13151+'NPV Calcs'!$D$14,G13151)</f>
        <v>5</v>
      </c>
      <c r="K13151" s="176">
        <f>IF(OR(B13151="GAS",B13151="COL",B13151="LAN",B13151="RICE",B13151="LIVE"),H13151*About!$B$98,IF(OR(B13151="CROP",B13151="NAA"),H13151*About!$B$99,H13151))</f>
        <v>5.6293794477820002E-4</v>
      </c>
      <c r="L13151" s="136" t="str">
        <f>INDEX('EPA Tech to Policy Mapping'!$D:$D,MATCH('EPA Data'!F13151,'EPA Tech to Policy Mapping'!$C:$C,0))</f>
        <v>coal mining - methane destruction</v>
      </c>
    </row>
    <row r="13152" spans="1:12" x14ac:dyDescent="0.35">
      <c r="A13152" s="177" t="s">
        <v>425</v>
      </c>
      <c r="B13152" s="177" t="s">
        <v>85</v>
      </c>
      <c r="C13152" s="177">
        <v>2035</v>
      </c>
      <c r="D13152" s="177" t="s">
        <v>74</v>
      </c>
      <c r="E13152" s="177" t="s">
        <v>75</v>
      </c>
      <c r="F13152" s="177" t="s">
        <v>429</v>
      </c>
      <c r="G13152" s="177">
        <v>5</v>
      </c>
      <c r="H13152" s="177">
        <v>4.2163543170318001E-2</v>
      </c>
      <c r="I13152" s="136" t="b">
        <f>OR(L13152='PERAC-ngpPrcsTnD-mthncptr'!$B$1,L13152='PERAC-ngpPrcsTnD-mthncptr'!$C$1,L13152='PERAC-ngpPrcsTnD-mthncptr'!$D$1)</f>
        <v>0</v>
      </c>
      <c r="J13152" s="136">
        <f>IF(I13152=TRUE,G13152+'NPV Calcs'!$D$14,G13152)</f>
        <v>5</v>
      </c>
      <c r="K13152" s="176">
        <f>IF(OR(B13152="GAS",B13152="COL",B13152="LAN",B13152="RICE",B13152="LIVE"),H13152*About!$B$98,IF(OR(B13152="CROP",B13152="NAA"),H13152*About!$B$99,H13152))</f>
        <v>4.2163543170318001E-2</v>
      </c>
      <c r="L13152" s="136" t="str">
        <f>INDEX('EPA Tech to Policy Mapping'!$D:$D,MATCH('EPA Data'!F13152,'EPA Tech to Policy Mapping'!$C:$C,0))</f>
        <v>coal mining - methane destruction</v>
      </c>
    </row>
    <row r="13153" spans="1:12" x14ac:dyDescent="0.35">
      <c r="A13153" s="177" t="s">
        <v>425</v>
      </c>
      <c r="B13153" s="177" t="s">
        <v>85</v>
      </c>
      <c r="C13153" s="177">
        <v>2035</v>
      </c>
      <c r="D13153" s="177" t="s">
        <v>74</v>
      </c>
      <c r="E13153" s="177" t="s">
        <v>75</v>
      </c>
      <c r="F13153" s="177" t="s">
        <v>431</v>
      </c>
      <c r="G13153" s="177">
        <v>5</v>
      </c>
      <c r="H13153" s="177">
        <v>4.9270410090680001E-4</v>
      </c>
      <c r="I13153" s="136" t="b">
        <f>OR(L13153='PERAC-ngpPrcsTnD-mthncptr'!$B$1,L13153='PERAC-ngpPrcsTnD-mthncptr'!$C$1,L13153='PERAC-ngpPrcsTnD-mthncptr'!$D$1)</f>
        <v>0</v>
      </c>
      <c r="J13153" s="136">
        <f>IF(I13153=TRUE,G13153+'NPV Calcs'!$D$14,G13153)</f>
        <v>5</v>
      </c>
      <c r="K13153" s="176">
        <f>IF(OR(B13153="GAS",B13153="COL",B13153="LAN",B13153="RICE",B13153="LIVE"),H13153*About!$B$98,IF(OR(B13153="CROP",B13153="NAA"),H13153*About!$B$99,H13153))</f>
        <v>4.9270410090680001E-4</v>
      </c>
      <c r="L13153" s="136" t="str">
        <f>INDEX('EPA Tech to Policy Mapping'!$D:$D,MATCH('EPA Data'!F13153,'EPA Tech to Policy Mapping'!$C:$C,0))</f>
        <v>coal mining - methane destruction</v>
      </c>
    </row>
    <row r="13154" spans="1:12" x14ac:dyDescent="0.35">
      <c r="A13154" s="177" t="s">
        <v>425</v>
      </c>
      <c r="B13154" s="177" t="s">
        <v>85</v>
      </c>
      <c r="C13154" s="177">
        <v>2035</v>
      </c>
      <c r="D13154" s="177" t="s">
        <v>74</v>
      </c>
      <c r="E13154" s="177" t="s">
        <v>75</v>
      </c>
      <c r="F13154" s="177" t="s">
        <v>429</v>
      </c>
      <c r="G13154" s="177">
        <v>6</v>
      </c>
      <c r="H13154" s="177">
        <v>5.4623935138807004E-3</v>
      </c>
      <c r="I13154" s="136" t="b">
        <f>OR(L13154='PERAC-ngpPrcsTnD-mthncptr'!$B$1,L13154='PERAC-ngpPrcsTnD-mthncptr'!$C$1,L13154='PERAC-ngpPrcsTnD-mthncptr'!$D$1)</f>
        <v>0</v>
      </c>
      <c r="J13154" s="136">
        <f>IF(I13154=TRUE,G13154+'NPV Calcs'!$D$14,G13154)</f>
        <v>6</v>
      </c>
      <c r="K13154" s="176">
        <f>IF(OR(B13154="GAS",B13154="COL",B13154="LAN",B13154="RICE",B13154="LIVE"),H13154*About!$B$98,IF(OR(B13154="CROP",B13154="NAA"),H13154*About!$B$99,H13154))</f>
        <v>5.4623935138807004E-3</v>
      </c>
      <c r="L13154" s="136" t="str">
        <f>INDEX('EPA Tech to Policy Mapping'!$D:$D,MATCH('EPA Data'!F13154,'EPA Tech to Policy Mapping'!$C:$C,0))</f>
        <v>coal mining - methane destruction</v>
      </c>
    </row>
    <row r="13155" spans="1:12" x14ac:dyDescent="0.35">
      <c r="A13155" s="177" t="s">
        <v>425</v>
      </c>
      <c r="B13155" s="177" t="s">
        <v>85</v>
      </c>
      <c r="C13155" s="177">
        <v>2035</v>
      </c>
      <c r="D13155" s="177" t="s">
        <v>74</v>
      </c>
      <c r="E13155" s="177" t="s">
        <v>75</v>
      </c>
      <c r="F13155" s="177" t="s">
        <v>428</v>
      </c>
      <c r="G13155" s="177">
        <v>6</v>
      </c>
      <c r="H13155" s="177">
        <v>7.8882092202549998E-4</v>
      </c>
      <c r="I13155" s="136" t="b">
        <f>OR(L13155='PERAC-ngpPrcsTnD-mthncptr'!$B$1,L13155='PERAC-ngpPrcsTnD-mthncptr'!$C$1,L13155='PERAC-ngpPrcsTnD-mthncptr'!$D$1)</f>
        <v>0</v>
      </c>
      <c r="J13155" s="136">
        <f>IF(I13155=TRUE,G13155+'NPV Calcs'!$D$14,G13155)</f>
        <v>6</v>
      </c>
      <c r="K13155" s="176">
        <f>IF(OR(B13155="GAS",B13155="COL",B13155="LAN",B13155="RICE",B13155="LIVE"),H13155*About!$B$98,IF(OR(B13155="CROP",B13155="NAA"),H13155*About!$B$99,H13155))</f>
        <v>7.8882092202549998E-4</v>
      </c>
      <c r="L13155" s="136" t="str">
        <f>INDEX('EPA Tech to Policy Mapping'!$D:$D,MATCH('EPA Data'!F13155,'EPA Tech to Policy Mapping'!$C:$C,0))</f>
        <v>coal mining - methane destruction</v>
      </c>
    </row>
    <row r="13156" spans="1:12" x14ac:dyDescent="0.35">
      <c r="A13156" s="177" t="s">
        <v>425</v>
      </c>
      <c r="B13156" s="177" t="s">
        <v>85</v>
      </c>
      <c r="C13156" s="177">
        <v>2035</v>
      </c>
      <c r="D13156" s="177" t="s">
        <v>74</v>
      </c>
      <c r="E13156" s="177" t="s">
        <v>75</v>
      </c>
      <c r="F13156" s="177" t="s">
        <v>430</v>
      </c>
      <c r="G13156" s="177">
        <v>6</v>
      </c>
      <c r="H13156" s="177">
        <v>3.7734258512500003E-5</v>
      </c>
      <c r="I13156" s="136" t="b">
        <f>OR(L13156='PERAC-ngpPrcsTnD-mthncptr'!$B$1,L13156='PERAC-ngpPrcsTnD-mthncptr'!$C$1,L13156='PERAC-ngpPrcsTnD-mthncptr'!$D$1)</f>
        <v>0</v>
      </c>
      <c r="J13156" s="136">
        <f>IF(I13156=TRUE,G13156+'NPV Calcs'!$D$14,G13156)</f>
        <v>6</v>
      </c>
      <c r="K13156" s="176">
        <f>IF(OR(B13156="GAS",B13156="COL",B13156="LAN",B13156="RICE",B13156="LIVE"),H13156*About!$B$98,IF(OR(B13156="CROP",B13156="NAA"),H13156*About!$B$99,H13156))</f>
        <v>3.7734258512500003E-5</v>
      </c>
      <c r="L13156" s="136" t="str">
        <f>INDEX('EPA Tech to Policy Mapping'!$D:$D,MATCH('EPA Data'!F13156,'EPA Tech to Policy Mapping'!$C:$C,0))</f>
        <v>coal mining - methane capture</v>
      </c>
    </row>
    <row r="13157" spans="1:12" x14ac:dyDescent="0.35">
      <c r="A13157" s="177" t="s">
        <v>425</v>
      </c>
      <c r="B13157" s="177" t="s">
        <v>85</v>
      </c>
      <c r="C13157" s="177">
        <v>2035</v>
      </c>
      <c r="D13157" s="177" t="s">
        <v>74</v>
      </c>
      <c r="E13157" s="177" t="s">
        <v>75</v>
      </c>
      <c r="F13157" s="177" t="s">
        <v>428</v>
      </c>
      <c r="G13157" s="177">
        <v>7</v>
      </c>
      <c r="H13157" s="177">
        <v>1.0933376906905E-3</v>
      </c>
      <c r="I13157" s="136" t="b">
        <f>OR(L13157='PERAC-ngpPrcsTnD-mthncptr'!$B$1,L13157='PERAC-ngpPrcsTnD-mthncptr'!$C$1,L13157='PERAC-ngpPrcsTnD-mthncptr'!$D$1)</f>
        <v>0</v>
      </c>
      <c r="J13157" s="136">
        <f>IF(I13157=TRUE,G13157+'NPV Calcs'!$D$14,G13157)</f>
        <v>7</v>
      </c>
      <c r="K13157" s="176">
        <f>IF(OR(B13157="GAS",B13157="COL",B13157="LAN",B13157="RICE",B13157="LIVE"),H13157*About!$B$98,IF(OR(B13157="CROP",B13157="NAA"),H13157*About!$B$99,H13157))</f>
        <v>1.0933376906905E-3</v>
      </c>
      <c r="L13157" s="136" t="str">
        <f>INDEX('EPA Tech to Policy Mapping'!$D:$D,MATCH('EPA Data'!F13157,'EPA Tech to Policy Mapping'!$C:$C,0))</f>
        <v>coal mining - methane destruction</v>
      </c>
    </row>
    <row r="13158" spans="1:12" x14ac:dyDescent="0.35">
      <c r="A13158" s="177" t="s">
        <v>425</v>
      </c>
      <c r="B13158" s="177" t="s">
        <v>85</v>
      </c>
      <c r="C13158" s="177">
        <v>2035</v>
      </c>
      <c r="D13158" s="177" t="s">
        <v>74</v>
      </c>
      <c r="E13158" s="177" t="s">
        <v>75</v>
      </c>
      <c r="F13158" s="177" t="s">
        <v>430</v>
      </c>
      <c r="G13158" s="177">
        <v>7</v>
      </c>
      <c r="H13158" s="177">
        <v>7.1443802880799998E-5</v>
      </c>
      <c r="I13158" s="136" t="b">
        <f>OR(L13158='PERAC-ngpPrcsTnD-mthncptr'!$B$1,L13158='PERAC-ngpPrcsTnD-mthncptr'!$C$1,L13158='PERAC-ngpPrcsTnD-mthncptr'!$D$1)</f>
        <v>0</v>
      </c>
      <c r="J13158" s="136">
        <f>IF(I13158=TRUE,G13158+'NPV Calcs'!$D$14,G13158)</f>
        <v>7</v>
      </c>
      <c r="K13158" s="176">
        <f>IF(OR(B13158="GAS",B13158="COL",B13158="LAN",B13158="RICE",B13158="LIVE"),H13158*About!$B$98,IF(OR(B13158="CROP",B13158="NAA"),H13158*About!$B$99,H13158))</f>
        <v>7.1443802880799998E-5</v>
      </c>
      <c r="L13158" s="136" t="str">
        <f>INDEX('EPA Tech to Policy Mapping'!$D:$D,MATCH('EPA Data'!F13158,'EPA Tech to Policy Mapping'!$C:$C,0))</f>
        <v>coal mining - methane capture</v>
      </c>
    </row>
    <row r="13159" spans="1:12" x14ac:dyDescent="0.35">
      <c r="A13159" s="177" t="s">
        <v>425</v>
      </c>
      <c r="B13159" s="177" t="s">
        <v>85</v>
      </c>
      <c r="C13159" s="177">
        <v>2035</v>
      </c>
      <c r="D13159" s="177" t="s">
        <v>74</v>
      </c>
      <c r="E13159" s="177" t="s">
        <v>75</v>
      </c>
      <c r="F13159" s="177" t="s">
        <v>428</v>
      </c>
      <c r="G13159" s="177">
        <v>8</v>
      </c>
      <c r="H13159" s="177">
        <v>1.3494586673914E-3</v>
      </c>
      <c r="I13159" s="136" t="b">
        <f>OR(L13159='PERAC-ngpPrcsTnD-mthncptr'!$B$1,L13159='PERAC-ngpPrcsTnD-mthncptr'!$C$1,L13159='PERAC-ngpPrcsTnD-mthncptr'!$D$1)</f>
        <v>0</v>
      </c>
      <c r="J13159" s="136">
        <f>IF(I13159=TRUE,G13159+'NPV Calcs'!$D$14,G13159)</f>
        <v>8</v>
      </c>
      <c r="K13159" s="176">
        <f>IF(OR(B13159="GAS",B13159="COL",B13159="LAN",B13159="RICE",B13159="LIVE"),H13159*About!$B$98,IF(OR(B13159="CROP",B13159="NAA"),H13159*About!$B$99,H13159))</f>
        <v>1.3494586673914E-3</v>
      </c>
      <c r="L13159" s="136" t="str">
        <f>INDEX('EPA Tech to Policy Mapping'!$D:$D,MATCH('EPA Data'!F13159,'EPA Tech to Policy Mapping'!$C:$C,0))</f>
        <v>coal mining - methane destruction</v>
      </c>
    </row>
    <row r="13160" spans="1:12" x14ac:dyDescent="0.35">
      <c r="A13160" s="177" t="s">
        <v>425</v>
      </c>
      <c r="B13160" s="177" t="s">
        <v>85</v>
      </c>
      <c r="C13160" s="177">
        <v>2035</v>
      </c>
      <c r="D13160" s="177" t="s">
        <v>74</v>
      </c>
      <c r="E13160" s="177" t="s">
        <v>75</v>
      </c>
      <c r="F13160" s="177" t="s">
        <v>432</v>
      </c>
      <c r="G13160" s="177">
        <v>8</v>
      </c>
      <c r="H13160" s="177">
        <v>3.2379522453994001E-3</v>
      </c>
      <c r="I13160" s="136" t="b">
        <f>OR(L13160='PERAC-ngpPrcsTnD-mthncptr'!$B$1,L13160='PERAC-ngpPrcsTnD-mthncptr'!$C$1,L13160='PERAC-ngpPrcsTnD-mthncptr'!$D$1)</f>
        <v>0</v>
      </c>
      <c r="J13160" s="136">
        <f>IF(I13160=TRUE,G13160+'NPV Calcs'!$D$14,G13160)</f>
        <v>8</v>
      </c>
      <c r="K13160" s="176">
        <f>IF(OR(B13160="GAS",B13160="COL",B13160="LAN",B13160="RICE",B13160="LIVE"),H13160*About!$B$98,IF(OR(B13160="CROP",B13160="NAA"),H13160*About!$B$99,H13160))</f>
        <v>3.2379522453994001E-3</v>
      </c>
      <c r="L13160" s="136" t="str">
        <f>INDEX('EPA Tech to Policy Mapping'!$D:$D,MATCH('EPA Data'!F13160,'EPA Tech to Policy Mapping'!$C:$C,0))</f>
        <v>coal mining - methane capture</v>
      </c>
    </row>
    <row r="13161" spans="1:12" x14ac:dyDescent="0.35">
      <c r="A13161" s="177" t="s">
        <v>425</v>
      </c>
      <c r="B13161" s="177" t="s">
        <v>85</v>
      </c>
      <c r="C13161" s="177">
        <v>2035</v>
      </c>
      <c r="D13161" s="177" t="s">
        <v>74</v>
      </c>
      <c r="E13161" s="177" t="s">
        <v>75</v>
      </c>
      <c r="F13161" s="177" t="s">
        <v>430</v>
      </c>
      <c r="G13161" s="177">
        <v>8</v>
      </c>
      <c r="H13161" s="177">
        <v>6.7288976424599998E-5</v>
      </c>
      <c r="I13161" s="136" t="b">
        <f>OR(L13161='PERAC-ngpPrcsTnD-mthncptr'!$B$1,L13161='PERAC-ngpPrcsTnD-mthncptr'!$C$1,L13161='PERAC-ngpPrcsTnD-mthncptr'!$D$1)</f>
        <v>0</v>
      </c>
      <c r="J13161" s="136">
        <f>IF(I13161=TRUE,G13161+'NPV Calcs'!$D$14,G13161)</f>
        <v>8</v>
      </c>
      <c r="K13161" s="176">
        <f>IF(OR(B13161="GAS",B13161="COL",B13161="LAN",B13161="RICE",B13161="LIVE"),H13161*About!$B$98,IF(OR(B13161="CROP",B13161="NAA"),H13161*About!$B$99,H13161))</f>
        <v>6.7288976424599998E-5</v>
      </c>
      <c r="L13161" s="136" t="str">
        <f>INDEX('EPA Tech to Policy Mapping'!$D:$D,MATCH('EPA Data'!F13161,'EPA Tech to Policy Mapping'!$C:$C,0))</f>
        <v>coal mining - methane capture</v>
      </c>
    </row>
    <row r="13162" spans="1:12" x14ac:dyDescent="0.35">
      <c r="A13162" s="177" t="s">
        <v>425</v>
      </c>
      <c r="B13162" s="177" t="s">
        <v>85</v>
      </c>
      <c r="C13162" s="177">
        <v>2035</v>
      </c>
      <c r="D13162" s="177" t="s">
        <v>74</v>
      </c>
      <c r="E13162" s="177" t="s">
        <v>75</v>
      </c>
      <c r="F13162" s="177" t="s">
        <v>431</v>
      </c>
      <c r="G13162" s="177">
        <v>8</v>
      </c>
      <c r="H13162" s="177">
        <v>1.5806419542059001E-3</v>
      </c>
      <c r="I13162" s="136" t="b">
        <f>OR(L13162='PERAC-ngpPrcsTnD-mthncptr'!$B$1,L13162='PERAC-ngpPrcsTnD-mthncptr'!$C$1,L13162='PERAC-ngpPrcsTnD-mthncptr'!$D$1)</f>
        <v>0</v>
      </c>
      <c r="J13162" s="136">
        <f>IF(I13162=TRUE,G13162+'NPV Calcs'!$D$14,G13162)</f>
        <v>8</v>
      </c>
      <c r="K13162" s="176">
        <f>IF(OR(B13162="GAS",B13162="COL",B13162="LAN",B13162="RICE",B13162="LIVE"),H13162*About!$B$98,IF(OR(B13162="CROP",B13162="NAA"),H13162*About!$B$99,H13162))</f>
        <v>1.5806419542059001E-3</v>
      </c>
      <c r="L13162" s="136" t="str">
        <f>INDEX('EPA Tech to Policy Mapping'!$D:$D,MATCH('EPA Data'!F13162,'EPA Tech to Policy Mapping'!$C:$C,0))</f>
        <v>coal mining - methane destruction</v>
      </c>
    </row>
    <row r="13163" spans="1:12" x14ac:dyDescent="0.35">
      <c r="A13163" s="177" t="s">
        <v>425</v>
      </c>
      <c r="B13163" s="177" t="s">
        <v>85</v>
      </c>
      <c r="C13163" s="177">
        <v>2035</v>
      </c>
      <c r="D13163" s="177" t="s">
        <v>74</v>
      </c>
      <c r="E13163" s="177" t="s">
        <v>75</v>
      </c>
      <c r="F13163" s="177" t="s">
        <v>428</v>
      </c>
      <c r="G13163" s="177">
        <v>9</v>
      </c>
      <c r="H13163" s="177">
        <v>1.142292014265E-3</v>
      </c>
      <c r="I13163" s="136" t="b">
        <f>OR(L13163='PERAC-ngpPrcsTnD-mthncptr'!$B$1,L13163='PERAC-ngpPrcsTnD-mthncptr'!$C$1,L13163='PERAC-ngpPrcsTnD-mthncptr'!$D$1)</f>
        <v>0</v>
      </c>
      <c r="J13163" s="136">
        <f>IF(I13163=TRUE,G13163+'NPV Calcs'!$D$14,G13163)</f>
        <v>9</v>
      </c>
      <c r="K13163" s="176">
        <f>IF(OR(B13163="GAS",B13163="COL",B13163="LAN",B13163="RICE",B13163="LIVE"),H13163*About!$B$98,IF(OR(B13163="CROP",B13163="NAA"),H13163*About!$B$99,H13163))</f>
        <v>1.142292014265E-3</v>
      </c>
      <c r="L13163" s="136" t="str">
        <f>INDEX('EPA Tech to Policy Mapping'!$D:$D,MATCH('EPA Data'!F13163,'EPA Tech to Policy Mapping'!$C:$C,0))</f>
        <v>coal mining - methane destruction</v>
      </c>
    </row>
    <row r="13164" spans="1:12" x14ac:dyDescent="0.35">
      <c r="A13164" s="177" t="s">
        <v>425</v>
      </c>
      <c r="B13164" s="177" t="s">
        <v>85</v>
      </c>
      <c r="C13164" s="177">
        <v>2035</v>
      </c>
      <c r="D13164" s="177" t="s">
        <v>74</v>
      </c>
      <c r="E13164" s="177" t="s">
        <v>75</v>
      </c>
      <c r="F13164" s="177" t="s">
        <v>432</v>
      </c>
      <c r="G13164" s="177">
        <v>9</v>
      </c>
      <c r="H13164" s="177">
        <v>3.2762011978774998E-3</v>
      </c>
      <c r="I13164" s="136" t="b">
        <f>OR(L13164='PERAC-ngpPrcsTnD-mthncptr'!$B$1,L13164='PERAC-ngpPrcsTnD-mthncptr'!$C$1,L13164='PERAC-ngpPrcsTnD-mthncptr'!$D$1)</f>
        <v>0</v>
      </c>
      <c r="J13164" s="136">
        <f>IF(I13164=TRUE,G13164+'NPV Calcs'!$D$14,G13164)</f>
        <v>9</v>
      </c>
      <c r="K13164" s="176">
        <f>IF(OR(B13164="GAS",B13164="COL",B13164="LAN",B13164="RICE",B13164="LIVE"),H13164*About!$B$98,IF(OR(B13164="CROP",B13164="NAA"),H13164*About!$B$99,H13164))</f>
        <v>3.2762011978774998E-3</v>
      </c>
      <c r="L13164" s="136" t="str">
        <f>INDEX('EPA Tech to Policy Mapping'!$D:$D,MATCH('EPA Data'!F13164,'EPA Tech to Policy Mapping'!$C:$C,0))</f>
        <v>coal mining - methane capture</v>
      </c>
    </row>
    <row r="13165" spans="1:12" x14ac:dyDescent="0.35">
      <c r="A13165" s="177" t="s">
        <v>425</v>
      </c>
      <c r="B13165" s="177" t="s">
        <v>85</v>
      </c>
      <c r="C13165" s="177">
        <v>2035</v>
      </c>
      <c r="D13165" s="177" t="s">
        <v>74</v>
      </c>
      <c r="E13165" s="177" t="s">
        <v>75</v>
      </c>
      <c r="F13165" s="177" t="s">
        <v>430</v>
      </c>
      <c r="G13165" s="177">
        <v>9</v>
      </c>
      <c r="H13165" s="177">
        <v>3.25258115481E-5</v>
      </c>
      <c r="I13165" s="136" t="b">
        <f>OR(L13165='PERAC-ngpPrcsTnD-mthncptr'!$B$1,L13165='PERAC-ngpPrcsTnD-mthncptr'!$C$1,L13165='PERAC-ngpPrcsTnD-mthncptr'!$D$1)</f>
        <v>0</v>
      </c>
      <c r="J13165" s="136">
        <f>IF(I13165=TRUE,G13165+'NPV Calcs'!$D$14,G13165)</f>
        <v>9</v>
      </c>
      <c r="K13165" s="176">
        <f>IF(OR(B13165="GAS",B13165="COL",B13165="LAN",B13165="RICE",B13165="LIVE"),H13165*About!$B$98,IF(OR(B13165="CROP",B13165="NAA"),H13165*About!$B$99,H13165))</f>
        <v>3.25258115481E-5</v>
      </c>
      <c r="L13165" s="136" t="str">
        <f>INDEX('EPA Tech to Policy Mapping'!$D:$D,MATCH('EPA Data'!F13165,'EPA Tech to Policy Mapping'!$C:$C,0))</f>
        <v>coal mining - methane capture</v>
      </c>
    </row>
    <row r="13166" spans="1:12" x14ac:dyDescent="0.35">
      <c r="A13166" s="177" t="s">
        <v>425</v>
      </c>
      <c r="B13166" s="177" t="s">
        <v>85</v>
      </c>
      <c r="C13166" s="177">
        <v>2035</v>
      </c>
      <c r="D13166" s="177" t="s">
        <v>74</v>
      </c>
      <c r="E13166" s="177" t="s">
        <v>75</v>
      </c>
      <c r="F13166" s="177" t="s">
        <v>428</v>
      </c>
      <c r="G13166" s="177">
        <v>10</v>
      </c>
      <c r="H13166" s="177">
        <v>9.9977152422070005E-4</v>
      </c>
      <c r="I13166" s="136" t="b">
        <f>OR(L13166='PERAC-ngpPrcsTnD-mthncptr'!$B$1,L13166='PERAC-ngpPrcsTnD-mthncptr'!$C$1,L13166='PERAC-ngpPrcsTnD-mthncptr'!$D$1)</f>
        <v>0</v>
      </c>
      <c r="J13166" s="136">
        <f>IF(I13166=TRUE,G13166+'NPV Calcs'!$D$14,G13166)</f>
        <v>10</v>
      </c>
      <c r="K13166" s="176">
        <f>IF(OR(B13166="GAS",B13166="COL",B13166="LAN",B13166="RICE",B13166="LIVE"),H13166*About!$B$98,IF(OR(B13166="CROP",B13166="NAA"),H13166*About!$B$99,H13166))</f>
        <v>9.9977152422070005E-4</v>
      </c>
      <c r="L13166" s="136" t="str">
        <f>INDEX('EPA Tech to Policy Mapping'!$D:$D,MATCH('EPA Data'!F13166,'EPA Tech to Policy Mapping'!$C:$C,0))</f>
        <v>coal mining - methane destruction</v>
      </c>
    </row>
    <row r="13167" spans="1:12" x14ac:dyDescent="0.35">
      <c r="A13167" s="177" t="s">
        <v>425</v>
      </c>
      <c r="B13167" s="177" t="s">
        <v>85</v>
      </c>
      <c r="C13167" s="177">
        <v>2035</v>
      </c>
      <c r="D13167" s="177" t="s">
        <v>74</v>
      </c>
      <c r="E13167" s="177" t="s">
        <v>75</v>
      </c>
      <c r="F13167" s="177" t="s">
        <v>430</v>
      </c>
      <c r="G13167" s="177">
        <v>10</v>
      </c>
      <c r="H13167" s="177">
        <v>6.0033677073099998E-5</v>
      </c>
      <c r="I13167" s="136" t="b">
        <f>OR(L13167='PERAC-ngpPrcsTnD-mthncptr'!$B$1,L13167='PERAC-ngpPrcsTnD-mthncptr'!$C$1,L13167='PERAC-ngpPrcsTnD-mthncptr'!$D$1)</f>
        <v>0</v>
      </c>
      <c r="J13167" s="136">
        <f>IF(I13167=TRUE,G13167+'NPV Calcs'!$D$14,G13167)</f>
        <v>10</v>
      </c>
      <c r="K13167" s="176">
        <f>IF(OR(B13167="GAS",B13167="COL",B13167="LAN",B13167="RICE",B13167="LIVE"),H13167*About!$B$98,IF(OR(B13167="CROP",B13167="NAA"),H13167*About!$B$99,H13167))</f>
        <v>6.0033677073099998E-5</v>
      </c>
      <c r="L13167" s="136" t="str">
        <f>INDEX('EPA Tech to Policy Mapping'!$D:$D,MATCH('EPA Data'!F13167,'EPA Tech to Policy Mapping'!$C:$C,0))</f>
        <v>coal mining - methane capture</v>
      </c>
    </row>
    <row r="13168" spans="1:12" x14ac:dyDescent="0.35">
      <c r="A13168" s="177" t="s">
        <v>425</v>
      </c>
      <c r="B13168" s="177" t="s">
        <v>85</v>
      </c>
      <c r="C13168" s="177">
        <v>2035</v>
      </c>
      <c r="D13168" s="177" t="s">
        <v>74</v>
      </c>
      <c r="E13168" s="177" t="s">
        <v>75</v>
      </c>
      <c r="F13168" s="177" t="s">
        <v>432</v>
      </c>
      <c r="G13168" s="177">
        <v>10</v>
      </c>
      <c r="H13168" s="177">
        <v>6.2515495810658E-3</v>
      </c>
      <c r="I13168" s="136" t="b">
        <f>OR(L13168='PERAC-ngpPrcsTnD-mthncptr'!$B$1,L13168='PERAC-ngpPrcsTnD-mthncptr'!$C$1,L13168='PERAC-ngpPrcsTnD-mthncptr'!$D$1)</f>
        <v>0</v>
      </c>
      <c r="J13168" s="136">
        <f>IF(I13168=TRUE,G13168+'NPV Calcs'!$D$14,G13168)</f>
        <v>10</v>
      </c>
      <c r="K13168" s="176">
        <f>IF(OR(B13168="GAS",B13168="COL",B13168="LAN",B13168="RICE",B13168="LIVE"),H13168*About!$B$98,IF(OR(B13168="CROP",B13168="NAA"),H13168*About!$B$99,H13168))</f>
        <v>6.2515495810658E-3</v>
      </c>
      <c r="L13168" s="136" t="str">
        <f>INDEX('EPA Tech to Policy Mapping'!$D:$D,MATCH('EPA Data'!F13168,'EPA Tech to Policy Mapping'!$C:$C,0))</f>
        <v>coal mining - methane capture</v>
      </c>
    </row>
    <row r="13169" spans="1:12" x14ac:dyDescent="0.35">
      <c r="A13169" s="177" t="s">
        <v>425</v>
      </c>
      <c r="B13169" s="177" t="s">
        <v>85</v>
      </c>
      <c r="C13169" s="177">
        <v>2035</v>
      </c>
      <c r="D13169" s="177" t="s">
        <v>74</v>
      </c>
      <c r="E13169" s="177" t="s">
        <v>75</v>
      </c>
      <c r="F13169" s="177" t="s">
        <v>429</v>
      </c>
      <c r="G13169" s="177">
        <v>10</v>
      </c>
      <c r="H13169" s="177">
        <v>9.2968773096800007E-3</v>
      </c>
      <c r="I13169" s="136" t="b">
        <f>OR(L13169='PERAC-ngpPrcsTnD-mthncptr'!$B$1,L13169='PERAC-ngpPrcsTnD-mthncptr'!$C$1,L13169='PERAC-ngpPrcsTnD-mthncptr'!$D$1)</f>
        <v>0</v>
      </c>
      <c r="J13169" s="136">
        <f>IF(I13169=TRUE,G13169+'NPV Calcs'!$D$14,G13169)</f>
        <v>10</v>
      </c>
      <c r="K13169" s="176">
        <f>IF(OR(B13169="GAS",B13169="COL",B13169="LAN",B13169="RICE",B13169="LIVE"),H13169*About!$B$98,IF(OR(B13169="CROP",B13169="NAA"),H13169*About!$B$99,H13169))</f>
        <v>9.2968773096800007E-3</v>
      </c>
      <c r="L13169" s="136" t="str">
        <f>INDEX('EPA Tech to Policy Mapping'!$D:$D,MATCH('EPA Data'!F13169,'EPA Tech to Policy Mapping'!$C:$C,0))</f>
        <v>coal mining - methane destruction</v>
      </c>
    </row>
    <row r="13170" spans="1:12" x14ac:dyDescent="0.35">
      <c r="A13170" s="177" t="s">
        <v>425</v>
      </c>
      <c r="B13170" s="177" t="s">
        <v>85</v>
      </c>
      <c r="C13170" s="177">
        <v>2035</v>
      </c>
      <c r="D13170" s="177" t="s">
        <v>74</v>
      </c>
      <c r="E13170" s="177" t="s">
        <v>75</v>
      </c>
      <c r="F13170" s="177" t="s">
        <v>432</v>
      </c>
      <c r="G13170" s="177">
        <v>11</v>
      </c>
      <c r="H13170" s="177">
        <v>2.6356943417340998E-3</v>
      </c>
      <c r="I13170" s="136" t="b">
        <f>OR(L13170='PERAC-ngpPrcsTnD-mthncptr'!$B$1,L13170='PERAC-ngpPrcsTnD-mthncptr'!$C$1,L13170='PERAC-ngpPrcsTnD-mthncptr'!$D$1)</f>
        <v>0</v>
      </c>
      <c r="J13170" s="136">
        <f>IF(I13170=TRUE,G13170+'NPV Calcs'!$D$14,G13170)</f>
        <v>11</v>
      </c>
      <c r="K13170" s="176">
        <f>IF(OR(B13170="GAS",B13170="COL",B13170="LAN",B13170="RICE",B13170="LIVE"),H13170*About!$B$98,IF(OR(B13170="CROP",B13170="NAA"),H13170*About!$B$99,H13170))</f>
        <v>2.6356943417340998E-3</v>
      </c>
      <c r="L13170" s="136" t="str">
        <f>INDEX('EPA Tech to Policy Mapping'!$D:$D,MATCH('EPA Data'!F13170,'EPA Tech to Policy Mapping'!$C:$C,0))</f>
        <v>coal mining - methane capture</v>
      </c>
    </row>
    <row r="13171" spans="1:12" x14ac:dyDescent="0.35">
      <c r="A13171" s="177" t="s">
        <v>425</v>
      </c>
      <c r="B13171" s="177" t="s">
        <v>85</v>
      </c>
      <c r="C13171" s="177">
        <v>2035</v>
      </c>
      <c r="D13171" s="177" t="s">
        <v>74</v>
      </c>
      <c r="E13171" s="177" t="s">
        <v>75</v>
      </c>
      <c r="F13171" s="177" t="s">
        <v>428</v>
      </c>
      <c r="G13171" s="177">
        <v>11</v>
      </c>
      <c r="H13171" s="177">
        <v>3.6775234184459999E-4</v>
      </c>
      <c r="I13171" s="136" t="b">
        <f>OR(L13171='PERAC-ngpPrcsTnD-mthncptr'!$B$1,L13171='PERAC-ngpPrcsTnD-mthncptr'!$C$1,L13171='PERAC-ngpPrcsTnD-mthncptr'!$D$1)</f>
        <v>0</v>
      </c>
      <c r="J13171" s="136">
        <f>IF(I13171=TRUE,G13171+'NPV Calcs'!$D$14,G13171)</f>
        <v>11</v>
      </c>
      <c r="K13171" s="176">
        <f>IF(OR(B13171="GAS",B13171="COL",B13171="LAN",B13171="RICE",B13171="LIVE"),H13171*About!$B$98,IF(OR(B13171="CROP",B13171="NAA"),H13171*About!$B$99,H13171))</f>
        <v>3.6775234184459999E-4</v>
      </c>
      <c r="L13171" s="136" t="str">
        <f>INDEX('EPA Tech to Policy Mapping'!$D:$D,MATCH('EPA Data'!F13171,'EPA Tech to Policy Mapping'!$C:$C,0))</f>
        <v>coal mining - methane destruction</v>
      </c>
    </row>
    <row r="13172" spans="1:12" x14ac:dyDescent="0.35">
      <c r="A13172" s="177" t="s">
        <v>425</v>
      </c>
      <c r="B13172" s="177" t="s">
        <v>85</v>
      </c>
      <c r="C13172" s="177">
        <v>2035</v>
      </c>
      <c r="D13172" s="177" t="s">
        <v>74</v>
      </c>
      <c r="E13172" s="177" t="s">
        <v>75</v>
      </c>
      <c r="F13172" s="177" t="s">
        <v>430</v>
      </c>
      <c r="G13172" s="177">
        <v>11</v>
      </c>
      <c r="H13172" s="177">
        <v>1.4569340964949999E-4</v>
      </c>
      <c r="I13172" s="136" t="b">
        <f>OR(L13172='PERAC-ngpPrcsTnD-mthncptr'!$B$1,L13172='PERAC-ngpPrcsTnD-mthncptr'!$C$1,L13172='PERAC-ngpPrcsTnD-mthncptr'!$D$1)</f>
        <v>0</v>
      </c>
      <c r="J13172" s="136">
        <f>IF(I13172=TRUE,G13172+'NPV Calcs'!$D$14,G13172)</f>
        <v>11</v>
      </c>
      <c r="K13172" s="176">
        <f>IF(OR(B13172="GAS",B13172="COL",B13172="LAN",B13172="RICE",B13172="LIVE"),H13172*About!$B$98,IF(OR(B13172="CROP",B13172="NAA"),H13172*About!$B$99,H13172))</f>
        <v>1.4569340964949999E-4</v>
      </c>
      <c r="L13172" s="136" t="str">
        <f>INDEX('EPA Tech to Policy Mapping'!$D:$D,MATCH('EPA Data'!F13172,'EPA Tech to Policy Mapping'!$C:$C,0))</f>
        <v>coal mining - methane capture</v>
      </c>
    </row>
    <row r="13173" spans="1:12" x14ac:dyDescent="0.35">
      <c r="A13173" s="177" t="s">
        <v>425</v>
      </c>
      <c r="B13173" s="177" t="s">
        <v>85</v>
      </c>
      <c r="C13173" s="177">
        <v>2035</v>
      </c>
      <c r="D13173" s="177" t="s">
        <v>74</v>
      </c>
      <c r="E13173" s="177" t="s">
        <v>75</v>
      </c>
      <c r="F13173" s="177" t="s">
        <v>429</v>
      </c>
      <c r="G13173" s="177">
        <v>11</v>
      </c>
      <c r="H13173" s="177">
        <v>1.5779284294695E-3</v>
      </c>
      <c r="I13173" s="136" t="b">
        <f>OR(L13173='PERAC-ngpPrcsTnD-mthncptr'!$B$1,L13173='PERAC-ngpPrcsTnD-mthncptr'!$C$1,L13173='PERAC-ngpPrcsTnD-mthncptr'!$D$1)</f>
        <v>0</v>
      </c>
      <c r="J13173" s="136">
        <f>IF(I13173=TRUE,G13173+'NPV Calcs'!$D$14,G13173)</f>
        <v>11</v>
      </c>
      <c r="K13173" s="176">
        <f>IF(OR(B13173="GAS",B13173="COL",B13173="LAN",B13173="RICE",B13173="LIVE"),H13173*About!$B$98,IF(OR(B13173="CROP",B13173="NAA"),H13173*About!$B$99,H13173))</f>
        <v>1.5779284294695E-3</v>
      </c>
      <c r="L13173" s="136" t="str">
        <f>INDEX('EPA Tech to Policy Mapping'!$D:$D,MATCH('EPA Data'!F13173,'EPA Tech to Policy Mapping'!$C:$C,0))</f>
        <v>coal mining - methane destruction</v>
      </c>
    </row>
    <row r="13174" spans="1:12" x14ac:dyDescent="0.35">
      <c r="A13174" s="177" t="s">
        <v>425</v>
      </c>
      <c r="B13174" s="177" t="s">
        <v>85</v>
      </c>
      <c r="C13174" s="177">
        <v>2035</v>
      </c>
      <c r="D13174" s="177" t="s">
        <v>74</v>
      </c>
      <c r="E13174" s="177" t="s">
        <v>75</v>
      </c>
      <c r="F13174" s="177" t="s">
        <v>430</v>
      </c>
      <c r="G13174" s="177">
        <v>12</v>
      </c>
      <c r="H13174" s="177">
        <v>2.7737805794499999E-5</v>
      </c>
      <c r="I13174" s="136" t="b">
        <f>OR(L13174='PERAC-ngpPrcsTnD-mthncptr'!$B$1,L13174='PERAC-ngpPrcsTnD-mthncptr'!$C$1,L13174='PERAC-ngpPrcsTnD-mthncptr'!$D$1)</f>
        <v>0</v>
      </c>
      <c r="J13174" s="136">
        <f>IF(I13174=TRUE,G13174+'NPV Calcs'!$D$14,G13174)</f>
        <v>12</v>
      </c>
      <c r="K13174" s="176">
        <f>IF(OR(B13174="GAS",B13174="COL",B13174="LAN",B13174="RICE",B13174="LIVE"),H13174*About!$B$98,IF(OR(B13174="CROP",B13174="NAA"),H13174*About!$B$99,H13174))</f>
        <v>2.7737805794499999E-5</v>
      </c>
      <c r="L13174" s="136" t="str">
        <f>INDEX('EPA Tech to Policy Mapping'!$D:$D,MATCH('EPA Data'!F13174,'EPA Tech to Policy Mapping'!$C:$C,0))</f>
        <v>coal mining - methane capture</v>
      </c>
    </row>
    <row r="13175" spans="1:12" x14ac:dyDescent="0.35">
      <c r="A13175" s="177" t="s">
        <v>425</v>
      </c>
      <c r="B13175" s="177" t="s">
        <v>85</v>
      </c>
      <c r="C13175" s="177">
        <v>2035</v>
      </c>
      <c r="D13175" s="177" t="s">
        <v>74</v>
      </c>
      <c r="E13175" s="177" t="s">
        <v>75</v>
      </c>
      <c r="F13175" s="177" t="s">
        <v>428</v>
      </c>
      <c r="G13175" s="177">
        <v>12</v>
      </c>
      <c r="H13175" s="177">
        <v>8.2440459664210003E-4</v>
      </c>
      <c r="I13175" s="136" t="b">
        <f>OR(L13175='PERAC-ngpPrcsTnD-mthncptr'!$B$1,L13175='PERAC-ngpPrcsTnD-mthncptr'!$C$1,L13175='PERAC-ngpPrcsTnD-mthncptr'!$D$1)</f>
        <v>0</v>
      </c>
      <c r="J13175" s="136">
        <f>IF(I13175=TRUE,G13175+'NPV Calcs'!$D$14,G13175)</f>
        <v>12</v>
      </c>
      <c r="K13175" s="176">
        <f>IF(OR(B13175="GAS",B13175="COL",B13175="LAN",B13175="RICE",B13175="LIVE"),H13175*About!$B$98,IF(OR(B13175="CROP",B13175="NAA"),H13175*About!$B$99,H13175))</f>
        <v>8.2440459664210003E-4</v>
      </c>
      <c r="L13175" s="136" t="str">
        <f>INDEX('EPA Tech to Policy Mapping'!$D:$D,MATCH('EPA Data'!F13175,'EPA Tech to Policy Mapping'!$C:$C,0))</f>
        <v>coal mining - methane destruction</v>
      </c>
    </row>
    <row r="13176" spans="1:12" x14ac:dyDescent="0.35">
      <c r="A13176" s="177" t="s">
        <v>425</v>
      </c>
      <c r="B13176" s="177" t="s">
        <v>85</v>
      </c>
      <c r="C13176" s="177">
        <v>2035</v>
      </c>
      <c r="D13176" s="177" t="s">
        <v>74</v>
      </c>
      <c r="E13176" s="177" t="s">
        <v>75</v>
      </c>
      <c r="F13176" s="177" t="s">
        <v>428</v>
      </c>
      <c r="G13176" s="177">
        <v>13</v>
      </c>
      <c r="H13176" s="177">
        <v>5.7386834669159996E-4</v>
      </c>
      <c r="I13176" s="136" t="b">
        <f>OR(L13176='PERAC-ngpPrcsTnD-mthncptr'!$B$1,L13176='PERAC-ngpPrcsTnD-mthncptr'!$C$1,L13176='PERAC-ngpPrcsTnD-mthncptr'!$D$1)</f>
        <v>0</v>
      </c>
      <c r="J13176" s="136">
        <f>IF(I13176=TRUE,G13176+'NPV Calcs'!$D$14,G13176)</f>
        <v>13</v>
      </c>
      <c r="K13176" s="176">
        <f>IF(OR(B13176="GAS",B13176="COL",B13176="LAN",B13176="RICE",B13176="LIVE"),H13176*About!$B$98,IF(OR(B13176="CROP",B13176="NAA"),H13176*About!$B$99,H13176))</f>
        <v>5.7386834669159996E-4</v>
      </c>
      <c r="L13176" s="136" t="str">
        <f>INDEX('EPA Tech to Policy Mapping'!$D:$D,MATCH('EPA Data'!F13176,'EPA Tech to Policy Mapping'!$C:$C,0))</f>
        <v>coal mining - methane destruction</v>
      </c>
    </row>
    <row r="13177" spans="1:12" x14ac:dyDescent="0.35">
      <c r="A13177" s="177" t="s">
        <v>425</v>
      </c>
      <c r="B13177" s="177" t="s">
        <v>85</v>
      </c>
      <c r="C13177" s="177">
        <v>2035</v>
      </c>
      <c r="D13177" s="177" t="s">
        <v>74</v>
      </c>
      <c r="E13177" s="177" t="s">
        <v>75</v>
      </c>
      <c r="F13177" s="177" t="s">
        <v>429</v>
      </c>
      <c r="G13177" s="177">
        <v>13</v>
      </c>
      <c r="H13177" s="177">
        <v>8.152961730957E-3</v>
      </c>
      <c r="I13177" s="136" t="b">
        <f>OR(L13177='PERAC-ngpPrcsTnD-mthncptr'!$B$1,L13177='PERAC-ngpPrcsTnD-mthncptr'!$C$1,L13177='PERAC-ngpPrcsTnD-mthncptr'!$D$1)</f>
        <v>0</v>
      </c>
      <c r="J13177" s="136">
        <f>IF(I13177=TRUE,G13177+'NPV Calcs'!$D$14,G13177)</f>
        <v>13</v>
      </c>
      <c r="K13177" s="176">
        <f>IF(OR(B13177="GAS",B13177="COL",B13177="LAN",B13177="RICE",B13177="LIVE"),H13177*About!$B$98,IF(OR(B13177="CROP",B13177="NAA"),H13177*About!$B$99,H13177))</f>
        <v>8.152961730957E-3</v>
      </c>
      <c r="L13177" s="136" t="str">
        <f>INDEX('EPA Tech to Policy Mapping'!$D:$D,MATCH('EPA Data'!F13177,'EPA Tech to Policy Mapping'!$C:$C,0))</f>
        <v>coal mining - methane destruction</v>
      </c>
    </row>
    <row r="13178" spans="1:12" x14ac:dyDescent="0.35">
      <c r="A13178" s="177" t="s">
        <v>425</v>
      </c>
      <c r="B13178" s="177" t="s">
        <v>85</v>
      </c>
      <c r="C13178" s="177">
        <v>2035</v>
      </c>
      <c r="D13178" s="177" t="s">
        <v>74</v>
      </c>
      <c r="E13178" s="177" t="s">
        <v>75</v>
      </c>
      <c r="F13178" s="177" t="s">
        <v>429</v>
      </c>
      <c r="G13178" s="177">
        <v>14</v>
      </c>
      <c r="H13178" s="177">
        <v>3.4921514452439999E-4</v>
      </c>
      <c r="I13178" s="136" t="b">
        <f>OR(L13178='PERAC-ngpPrcsTnD-mthncptr'!$B$1,L13178='PERAC-ngpPrcsTnD-mthncptr'!$C$1,L13178='PERAC-ngpPrcsTnD-mthncptr'!$D$1)</f>
        <v>0</v>
      </c>
      <c r="J13178" s="136">
        <f>IF(I13178=TRUE,G13178+'NPV Calcs'!$D$14,G13178)</f>
        <v>14</v>
      </c>
      <c r="K13178" s="176">
        <f>IF(OR(B13178="GAS",B13178="COL",B13178="LAN",B13178="RICE",B13178="LIVE"),H13178*About!$B$98,IF(OR(B13178="CROP",B13178="NAA"),H13178*About!$B$99,H13178))</f>
        <v>3.4921514452439999E-4</v>
      </c>
      <c r="L13178" s="136" t="str">
        <f>INDEX('EPA Tech to Policy Mapping'!$D:$D,MATCH('EPA Data'!F13178,'EPA Tech to Policy Mapping'!$C:$C,0))</f>
        <v>coal mining - methane destruction</v>
      </c>
    </row>
    <row r="13179" spans="1:12" x14ac:dyDescent="0.35">
      <c r="A13179" s="177" t="s">
        <v>425</v>
      </c>
      <c r="B13179" s="177" t="s">
        <v>85</v>
      </c>
      <c r="C13179" s="177">
        <v>2035</v>
      </c>
      <c r="D13179" s="177" t="s">
        <v>74</v>
      </c>
      <c r="E13179" s="177" t="s">
        <v>75</v>
      </c>
      <c r="F13179" s="177" t="s">
        <v>432</v>
      </c>
      <c r="G13179" s="177">
        <v>14</v>
      </c>
      <c r="H13179" s="177">
        <v>2.6825328823178998E-3</v>
      </c>
      <c r="I13179" s="136" t="b">
        <f>OR(L13179='PERAC-ngpPrcsTnD-mthncptr'!$B$1,L13179='PERAC-ngpPrcsTnD-mthncptr'!$C$1,L13179='PERAC-ngpPrcsTnD-mthncptr'!$D$1)</f>
        <v>0</v>
      </c>
      <c r="J13179" s="136">
        <f>IF(I13179=TRUE,G13179+'NPV Calcs'!$D$14,G13179)</f>
        <v>14</v>
      </c>
      <c r="K13179" s="176">
        <f>IF(OR(B13179="GAS",B13179="COL",B13179="LAN",B13179="RICE",B13179="LIVE"),H13179*About!$B$98,IF(OR(B13179="CROP",B13179="NAA"),H13179*About!$B$99,H13179))</f>
        <v>2.6825328823178998E-3</v>
      </c>
      <c r="L13179" s="136" t="str">
        <f>INDEX('EPA Tech to Policy Mapping'!$D:$D,MATCH('EPA Data'!F13179,'EPA Tech to Policy Mapping'!$C:$C,0))</f>
        <v>coal mining - methane capture</v>
      </c>
    </row>
    <row r="13180" spans="1:12" x14ac:dyDescent="0.35">
      <c r="A13180" s="177" t="s">
        <v>425</v>
      </c>
      <c r="B13180" s="177" t="s">
        <v>85</v>
      </c>
      <c r="C13180" s="177">
        <v>2035</v>
      </c>
      <c r="D13180" s="177" t="s">
        <v>74</v>
      </c>
      <c r="E13180" s="177" t="s">
        <v>75</v>
      </c>
      <c r="F13180" s="177" t="s">
        <v>428</v>
      </c>
      <c r="G13180" s="177">
        <v>14</v>
      </c>
      <c r="H13180" s="177">
        <v>2.8514449149949999E-4</v>
      </c>
      <c r="I13180" s="136" t="b">
        <f>OR(L13180='PERAC-ngpPrcsTnD-mthncptr'!$B$1,L13180='PERAC-ngpPrcsTnD-mthncptr'!$C$1,L13180='PERAC-ngpPrcsTnD-mthncptr'!$D$1)</f>
        <v>0</v>
      </c>
      <c r="J13180" s="136">
        <f>IF(I13180=TRUE,G13180+'NPV Calcs'!$D$14,G13180)</f>
        <v>14</v>
      </c>
      <c r="K13180" s="176">
        <f>IF(OR(B13180="GAS",B13180="COL",B13180="LAN",B13180="RICE",B13180="LIVE"),H13180*About!$B$98,IF(OR(B13180="CROP",B13180="NAA"),H13180*About!$B$99,H13180))</f>
        <v>2.8514449149949999E-4</v>
      </c>
      <c r="L13180" s="136" t="str">
        <f>INDEX('EPA Tech to Policy Mapping'!$D:$D,MATCH('EPA Data'!F13180,'EPA Tech to Policy Mapping'!$C:$C,0))</f>
        <v>coal mining - methane destruction</v>
      </c>
    </row>
    <row r="13181" spans="1:12" x14ac:dyDescent="0.35">
      <c r="A13181" s="177" t="s">
        <v>425</v>
      </c>
      <c r="B13181" s="177" t="s">
        <v>85</v>
      </c>
      <c r="C13181" s="177">
        <v>2035</v>
      </c>
      <c r="D13181" s="177" t="s">
        <v>74</v>
      </c>
      <c r="E13181" s="177" t="s">
        <v>75</v>
      </c>
      <c r="F13181" s="177" t="s">
        <v>430</v>
      </c>
      <c r="G13181" s="177">
        <v>15</v>
      </c>
      <c r="H13181" s="177">
        <v>2.4830438633200001E-5</v>
      </c>
      <c r="I13181" s="136" t="b">
        <f>OR(L13181='PERAC-ngpPrcsTnD-mthncptr'!$B$1,L13181='PERAC-ngpPrcsTnD-mthncptr'!$C$1,L13181='PERAC-ngpPrcsTnD-mthncptr'!$D$1)</f>
        <v>0</v>
      </c>
      <c r="J13181" s="136">
        <f>IF(I13181=TRUE,G13181+'NPV Calcs'!$D$14,G13181)</f>
        <v>15</v>
      </c>
      <c r="K13181" s="176">
        <f>IF(OR(B13181="GAS",B13181="COL",B13181="LAN",B13181="RICE",B13181="LIVE"),H13181*About!$B$98,IF(OR(B13181="CROP",B13181="NAA"),H13181*About!$B$99,H13181))</f>
        <v>2.4830438633200001E-5</v>
      </c>
      <c r="L13181" s="136" t="str">
        <f>INDEX('EPA Tech to Policy Mapping'!$D:$D,MATCH('EPA Data'!F13181,'EPA Tech to Policy Mapping'!$C:$C,0))</f>
        <v>coal mining - methane capture</v>
      </c>
    </row>
    <row r="13182" spans="1:12" x14ac:dyDescent="0.35">
      <c r="A13182" s="177" t="s">
        <v>425</v>
      </c>
      <c r="B13182" s="177" t="s">
        <v>85</v>
      </c>
      <c r="C13182" s="177">
        <v>2035</v>
      </c>
      <c r="D13182" s="177" t="s">
        <v>74</v>
      </c>
      <c r="E13182" s="177" t="s">
        <v>75</v>
      </c>
      <c r="F13182" s="177" t="s">
        <v>429</v>
      </c>
      <c r="G13182" s="177">
        <v>15</v>
      </c>
      <c r="H13182" s="177">
        <v>2.5639096274972001E-3</v>
      </c>
      <c r="I13182" s="136" t="b">
        <f>OR(L13182='PERAC-ngpPrcsTnD-mthncptr'!$B$1,L13182='PERAC-ngpPrcsTnD-mthncptr'!$C$1,L13182='PERAC-ngpPrcsTnD-mthncptr'!$D$1)</f>
        <v>0</v>
      </c>
      <c r="J13182" s="136">
        <f>IF(I13182=TRUE,G13182+'NPV Calcs'!$D$14,G13182)</f>
        <v>15</v>
      </c>
      <c r="K13182" s="176">
        <f>IF(OR(B13182="GAS",B13182="COL",B13182="LAN",B13182="RICE",B13182="LIVE"),H13182*About!$B$98,IF(OR(B13182="CROP",B13182="NAA"),H13182*About!$B$99,H13182))</f>
        <v>2.5639096274972001E-3</v>
      </c>
      <c r="L13182" s="136" t="str">
        <f>INDEX('EPA Tech to Policy Mapping'!$D:$D,MATCH('EPA Data'!F13182,'EPA Tech to Policy Mapping'!$C:$C,0))</f>
        <v>coal mining - methane destruction</v>
      </c>
    </row>
    <row r="13183" spans="1:12" x14ac:dyDescent="0.35">
      <c r="A13183" s="177" t="s">
        <v>425</v>
      </c>
      <c r="B13183" s="177" t="s">
        <v>85</v>
      </c>
      <c r="C13183" s="177">
        <v>2035</v>
      </c>
      <c r="D13183" s="177" t="s">
        <v>74</v>
      </c>
      <c r="E13183" s="177" t="s">
        <v>75</v>
      </c>
      <c r="F13183" s="177" t="s">
        <v>432</v>
      </c>
      <c r="G13183" s="177">
        <v>15</v>
      </c>
      <c r="H13183" s="177">
        <v>2.1583552006631999E-3</v>
      </c>
      <c r="I13183" s="136" t="b">
        <f>OR(L13183='PERAC-ngpPrcsTnD-mthncptr'!$B$1,L13183='PERAC-ngpPrcsTnD-mthncptr'!$C$1,L13183='PERAC-ngpPrcsTnD-mthncptr'!$D$1)</f>
        <v>0</v>
      </c>
      <c r="J13183" s="136">
        <f>IF(I13183=TRUE,G13183+'NPV Calcs'!$D$14,G13183)</f>
        <v>15</v>
      </c>
      <c r="K13183" s="176">
        <f>IF(OR(B13183="GAS",B13183="COL",B13183="LAN",B13183="RICE",B13183="LIVE"),H13183*About!$B$98,IF(OR(B13183="CROP",B13183="NAA"),H13183*About!$B$99,H13183))</f>
        <v>2.1583552006631999E-3</v>
      </c>
      <c r="L13183" s="136" t="str">
        <f>INDEX('EPA Tech to Policy Mapping'!$D:$D,MATCH('EPA Data'!F13183,'EPA Tech to Policy Mapping'!$C:$C,0))</f>
        <v>coal mining - methane capture</v>
      </c>
    </row>
    <row r="13184" spans="1:12" x14ac:dyDescent="0.35">
      <c r="A13184" s="177" t="s">
        <v>425</v>
      </c>
      <c r="B13184" s="177" t="s">
        <v>85</v>
      </c>
      <c r="C13184" s="177">
        <v>2035</v>
      </c>
      <c r="D13184" s="177" t="s">
        <v>74</v>
      </c>
      <c r="E13184" s="177" t="s">
        <v>75</v>
      </c>
      <c r="F13184" s="177" t="s">
        <v>428</v>
      </c>
      <c r="G13184" s="177">
        <v>15</v>
      </c>
      <c r="H13184" s="177">
        <v>4.3885488776140001E-4</v>
      </c>
      <c r="I13184" s="136" t="b">
        <f>OR(L13184='PERAC-ngpPrcsTnD-mthncptr'!$B$1,L13184='PERAC-ngpPrcsTnD-mthncptr'!$C$1,L13184='PERAC-ngpPrcsTnD-mthncptr'!$D$1)</f>
        <v>0</v>
      </c>
      <c r="J13184" s="136">
        <f>IF(I13184=TRUE,G13184+'NPV Calcs'!$D$14,G13184)</f>
        <v>15</v>
      </c>
      <c r="K13184" s="176">
        <f>IF(OR(B13184="GAS",B13184="COL",B13184="LAN",B13184="RICE",B13184="LIVE"),H13184*About!$B$98,IF(OR(B13184="CROP",B13184="NAA"),H13184*About!$B$99,H13184))</f>
        <v>4.3885488776140001E-4</v>
      </c>
      <c r="L13184" s="136" t="str">
        <f>INDEX('EPA Tech to Policy Mapping'!$D:$D,MATCH('EPA Data'!F13184,'EPA Tech to Policy Mapping'!$C:$C,0))</f>
        <v>coal mining - methane destruction</v>
      </c>
    </row>
    <row r="13185" spans="1:12" x14ac:dyDescent="0.35">
      <c r="A13185" s="177" t="s">
        <v>425</v>
      </c>
      <c r="B13185" s="177" t="s">
        <v>85</v>
      </c>
      <c r="C13185" s="177">
        <v>2035</v>
      </c>
      <c r="D13185" s="177" t="s">
        <v>74</v>
      </c>
      <c r="E13185" s="177" t="s">
        <v>75</v>
      </c>
      <c r="F13185" s="177" t="s">
        <v>429</v>
      </c>
      <c r="G13185" s="177">
        <v>16</v>
      </c>
      <c r="H13185" s="177">
        <v>9.6812064293772E-3</v>
      </c>
      <c r="I13185" s="136" t="b">
        <f>OR(L13185='PERAC-ngpPrcsTnD-mthncptr'!$B$1,L13185='PERAC-ngpPrcsTnD-mthncptr'!$C$1,L13185='PERAC-ngpPrcsTnD-mthncptr'!$D$1)</f>
        <v>0</v>
      </c>
      <c r="J13185" s="136">
        <f>IF(I13185=TRUE,G13185+'NPV Calcs'!$D$14,G13185)</f>
        <v>16</v>
      </c>
      <c r="K13185" s="176">
        <f>IF(OR(B13185="GAS",B13185="COL",B13185="LAN",B13185="RICE",B13185="LIVE"),H13185*About!$B$98,IF(OR(B13185="CROP",B13185="NAA"),H13185*About!$B$99,H13185))</f>
        <v>9.6812064293772E-3</v>
      </c>
      <c r="L13185" s="136" t="str">
        <f>INDEX('EPA Tech to Policy Mapping'!$D:$D,MATCH('EPA Data'!F13185,'EPA Tech to Policy Mapping'!$C:$C,0))</f>
        <v>coal mining - methane destruction</v>
      </c>
    </row>
    <row r="13186" spans="1:12" x14ac:dyDescent="0.35">
      <c r="A13186" s="177" t="s">
        <v>425</v>
      </c>
      <c r="B13186" s="177" t="s">
        <v>85</v>
      </c>
      <c r="C13186" s="177">
        <v>2035</v>
      </c>
      <c r="D13186" s="177" t="s">
        <v>74</v>
      </c>
      <c r="E13186" s="177" t="s">
        <v>75</v>
      </c>
      <c r="F13186" s="177" t="s">
        <v>428</v>
      </c>
      <c r="G13186" s="177">
        <v>16</v>
      </c>
      <c r="H13186" s="177">
        <v>5.34121936653E-5</v>
      </c>
      <c r="I13186" s="136" t="b">
        <f>OR(L13186='PERAC-ngpPrcsTnD-mthncptr'!$B$1,L13186='PERAC-ngpPrcsTnD-mthncptr'!$C$1,L13186='PERAC-ngpPrcsTnD-mthncptr'!$D$1)</f>
        <v>0</v>
      </c>
      <c r="J13186" s="136">
        <f>IF(I13186=TRUE,G13186+'NPV Calcs'!$D$14,G13186)</f>
        <v>16</v>
      </c>
      <c r="K13186" s="176">
        <f>IF(OR(B13186="GAS",B13186="COL",B13186="LAN",B13186="RICE",B13186="LIVE"),H13186*About!$B$98,IF(OR(B13186="CROP",B13186="NAA"),H13186*About!$B$99,H13186))</f>
        <v>5.34121936653E-5</v>
      </c>
      <c r="L13186" s="136" t="str">
        <f>INDEX('EPA Tech to Policy Mapping'!$D:$D,MATCH('EPA Data'!F13186,'EPA Tech to Policy Mapping'!$C:$C,0))</f>
        <v>coal mining - methane destruction</v>
      </c>
    </row>
    <row r="13187" spans="1:12" x14ac:dyDescent="0.35">
      <c r="A13187" s="177" t="s">
        <v>425</v>
      </c>
      <c r="B13187" s="177" t="s">
        <v>85</v>
      </c>
      <c r="C13187" s="177">
        <v>2035</v>
      </c>
      <c r="D13187" s="177" t="s">
        <v>74</v>
      </c>
      <c r="E13187" s="177" t="s">
        <v>75</v>
      </c>
      <c r="F13187" s="177" t="s">
        <v>432</v>
      </c>
      <c r="G13187" s="177">
        <v>16</v>
      </c>
      <c r="H13187" s="177">
        <v>1.8352558836341E-3</v>
      </c>
      <c r="I13187" s="136" t="b">
        <f>OR(L13187='PERAC-ngpPrcsTnD-mthncptr'!$B$1,L13187='PERAC-ngpPrcsTnD-mthncptr'!$C$1,L13187='PERAC-ngpPrcsTnD-mthncptr'!$D$1)</f>
        <v>0</v>
      </c>
      <c r="J13187" s="136">
        <f>IF(I13187=TRUE,G13187+'NPV Calcs'!$D$14,G13187)</f>
        <v>16</v>
      </c>
      <c r="K13187" s="176">
        <f>IF(OR(B13187="GAS",B13187="COL",B13187="LAN",B13187="RICE",B13187="LIVE"),H13187*About!$B$98,IF(OR(B13187="CROP",B13187="NAA"),H13187*About!$B$99,H13187))</f>
        <v>1.8352558836341E-3</v>
      </c>
      <c r="L13187" s="136" t="str">
        <f>INDEX('EPA Tech to Policy Mapping'!$D:$D,MATCH('EPA Data'!F13187,'EPA Tech to Policy Mapping'!$C:$C,0))</f>
        <v>coal mining - methane capture</v>
      </c>
    </row>
    <row r="13188" spans="1:12" x14ac:dyDescent="0.35">
      <c r="A13188" s="177" t="s">
        <v>425</v>
      </c>
      <c r="B13188" s="177" t="s">
        <v>85</v>
      </c>
      <c r="C13188" s="177">
        <v>2035</v>
      </c>
      <c r="D13188" s="177" t="s">
        <v>74</v>
      </c>
      <c r="E13188" s="177" t="s">
        <v>75</v>
      </c>
      <c r="F13188" s="177" t="s">
        <v>430</v>
      </c>
      <c r="G13188" s="177">
        <v>17</v>
      </c>
      <c r="H13188" s="177">
        <v>2.3571277779399999E-5</v>
      </c>
      <c r="I13188" s="136" t="b">
        <f>OR(L13188='PERAC-ngpPrcsTnD-mthncptr'!$B$1,L13188='PERAC-ngpPrcsTnD-mthncptr'!$C$1,L13188='PERAC-ngpPrcsTnD-mthncptr'!$D$1)</f>
        <v>0</v>
      </c>
      <c r="J13188" s="136">
        <f>IF(I13188=TRUE,G13188+'NPV Calcs'!$D$14,G13188)</f>
        <v>17</v>
      </c>
      <c r="K13188" s="176">
        <f>IF(OR(B13188="GAS",B13188="COL",B13188="LAN",B13188="RICE",B13188="LIVE"),H13188*About!$B$98,IF(OR(B13188="CROP",B13188="NAA"),H13188*About!$B$99,H13188))</f>
        <v>2.3571277779399999E-5</v>
      </c>
      <c r="L13188" s="136" t="str">
        <f>INDEX('EPA Tech to Policy Mapping'!$D:$D,MATCH('EPA Data'!F13188,'EPA Tech to Policy Mapping'!$C:$C,0))</f>
        <v>coal mining - methane capture</v>
      </c>
    </row>
    <row r="13189" spans="1:12" x14ac:dyDescent="0.35">
      <c r="A13189" s="177" t="s">
        <v>425</v>
      </c>
      <c r="B13189" s="177" t="s">
        <v>85</v>
      </c>
      <c r="C13189" s="177">
        <v>2035</v>
      </c>
      <c r="D13189" s="177" t="s">
        <v>74</v>
      </c>
      <c r="E13189" s="177" t="s">
        <v>75</v>
      </c>
      <c r="F13189" s="177" t="s">
        <v>429</v>
      </c>
      <c r="G13189" s="177">
        <v>18</v>
      </c>
      <c r="H13189" s="177">
        <v>1.03092286735773E-2</v>
      </c>
      <c r="I13189" s="136" t="b">
        <f>OR(L13189='PERAC-ngpPrcsTnD-mthncptr'!$B$1,L13189='PERAC-ngpPrcsTnD-mthncptr'!$C$1,L13189='PERAC-ngpPrcsTnD-mthncptr'!$D$1)</f>
        <v>0</v>
      </c>
      <c r="J13189" s="136">
        <f>IF(I13189=TRUE,G13189+'NPV Calcs'!$D$14,G13189)</f>
        <v>18</v>
      </c>
      <c r="K13189" s="176">
        <f>IF(OR(B13189="GAS",B13189="COL",B13189="LAN",B13189="RICE",B13189="LIVE"),H13189*About!$B$98,IF(OR(B13189="CROP",B13189="NAA"),H13189*About!$B$99,H13189))</f>
        <v>1.03092286735773E-2</v>
      </c>
      <c r="L13189" s="136" t="str">
        <f>INDEX('EPA Tech to Policy Mapping'!$D:$D,MATCH('EPA Data'!F13189,'EPA Tech to Policy Mapping'!$C:$C,0))</f>
        <v>coal mining - methane destruction</v>
      </c>
    </row>
    <row r="13190" spans="1:12" x14ac:dyDescent="0.35">
      <c r="A13190" s="177" t="s">
        <v>425</v>
      </c>
      <c r="B13190" s="177" t="s">
        <v>85</v>
      </c>
      <c r="C13190" s="177">
        <v>2035</v>
      </c>
      <c r="D13190" s="177" t="s">
        <v>74</v>
      </c>
      <c r="E13190" s="177" t="s">
        <v>75</v>
      </c>
      <c r="F13190" s="177" t="s">
        <v>428</v>
      </c>
      <c r="G13190" s="177">
        <v>18</v>
      </c>
      <c r="H13190" s="177">
        <v>9.0526064013800005E-5</v>
      </c>
      <c r="I13190" s="136" t="b">
        <f>OR(L13190='PERAC-ngpPrcsTnD-mthncptr'!$B$1,L13190='PERAC-ngpPrcsTnD-mthncptr'!$C$1,L13190='PERAC-ngpPrcsTnD-mthncptr'!$D$1)</f>
        <v>0</v>
      </c>
      <c r="J13190" s="136">
        <f>IF(I13190=TRUE,G13190+'NPV Calcs'!$D$14,G13190)</f>
        <v>18</v>
      </c>
      <c r="K13190" s="176">
        <f>IF(OR(B13190="GAS",B13190="COL",B13190="LAN",B13190="RICE",B13190="LIVE"),H13190*About!$B$98,IF(OR(B13190="CROP",B13190="NAA"),H13190*About!$B$99,H13190))</f>
        <v>9.0526064013800005E-5</v>
      </c>
      <c r="L13190" s="136" t="str">
        <f>INDEX('EPA Tech to Policy Mapping'!$D:$D,MATCH('EPA Data'!F13190,'EPA Tech to Policy Mapping'!$C:$C,0))</f>
        <v>coal mining - methane destruction</v>
      </c>
    </row>
    <row r="13191" spans="1:12" x14ac:dyDescent="0.35">
      <c r="A13191" s="177" t="s">
        <v>425</v>
      </c>
      <c r="B13191" s="177" t="s">
        <v>85</v>
      </c>
      <c r="C13191" s="177">
        <v>2035</v>
      </c>
      <c r="D13191" s="177" t="s">
        <v>74</v>
      </c>
      <c r="E13191" s="177" t="s">
        <v>75</v>
      </c>
      <c r="F13191" s="177" t="s">
        <v>428</v>
      </c>
      <c r="G13191" s="177">
        <v>19</v>
      </c>
      <c r="H13191" s="177">
        <v>8.7796208390500003E-5</v>
      </c>
      <c r="I13191" s="136" t="b">
        <f>OR(L13191='PERAC-ngpPrcsTnD-mthncptr'!$B$1,L13191='PERAC-ngpPrcsTnD-mthncptr'!$C$1,L13191='PERAC-ngpPrcsTnD-mthncptr'!$D$1)</f>
        <v>0</v>
      </c>
      <c r="J13191" s="136">
        <f>IF(I13191=TRUE,G13191+'NPV Calcs'!$D$14,G13191)</f>
        <v>19</v>
      </c>
      <c r="K13191" s="176">
        <f>IF(OR(B13191="GAS",B13191="COL",B13191="LAN",B13191="RICE",B13191="LIVE"),H13191*About!$B$98,IF(OR(B13191="CROP",B13191="NAA"),H13191*About!$B$99,H13191))</f>
        <v>8.7796208390500003E-5</v>
      </c>
      <c r="L13191" s="136" t="str">
        <f>INDEX('EPA Tech to Policy Mapping'!$D:$D,MATCH('EPA Data'!F13191,'EPA Tech to Policy Mapping'!$C:$C,0))</f>
        <v>coal mining - methane destruction</v>
      </c>
    </row>
    <row r="13192" spans="1:12" x14ac:dyDescent="0.35">
      <c r="A13192" s="177" t="s">
        <v>425</v>
      </c>
      <c r="B13192" s="177" t="s">
        <v>85</v>
      </c>
      <c r="C13192" s="177">
        <v>2035</v>
      </c>
      <c r="D13192" s="177" t="s">
        <v>74</v>
      </c>
      <c r="E13192" s="177" t="s">
        <v>75</v>
      </c>
      <c r="F13192" s="177" t="s">
        <v>429</v>
      </c>
      <c r="G13192" s="177">
        <v>19</v>
      </c>
      <c r="H13192" s="177">
        <v>9.7011439502239002E-3</v>
      </c>
      <c r="I13192" s="136" t="b">
        <f>OR(L13192='PERAC-ngpPrcsTnD-mthncptr'!$B$1,L13192='PERAC-ngpPrcsTnD-mthncptr'!$C$1,L13192='PERAC-ngpPrcsTnD-mthncptr'!$D$1)</f>
        <v>0</v>
      </c>
      <c r="J13192" s="136">
        <f>IF(I13192=TRUE,G13192+'NPV Calcs'!$D$14,G13192)</f>
        <v>19</v>
      </c>
      <c r="K13192" s="176">
        <f>IF(OR(B13192="GAS",B13192="COL",B13192="LAN",B13192="RICE",B13192="LIVE"),H13192*About!$B$98,IF(OR(B13192="CROP",B13192="NAA"),H13192*About!$B$99,H13192))</f>
        <v>9.7011439502239002E-3</v>
      </c>
      <c r="L13192" s="136" t="str">
        <f>INDEX('EPA Tech to Policy Mapping'!$D:$D,MATCH('EPA Data'!F13192,'EPA Tech to Policy Mapping'!$C:$C,0))</f>
        <v>coal mining - methane destruction</v>
      </c>
    </row>
    <row r="13193" spans="1:12" x14ac:dyDescent="0.35">
      <c r="A13193" s="177" t="s">
        <v>425</v>
      </c>
      <c r="B13193" s="177" t="s">
        <v>85</v>
      </c>
      <c r="C13193" s="177">
        <v>2035</v>
      </c>
      <c r="D13193" s="177" t="s">
        <v>74</v>
      </c>
      <c r="E13193" s="177" t="s">
        <v>75</v>
      </c>
      <c r="F13193" s="177" t="s">
        <v>432</v>
      </c>
      <c r="G13193" s="177">
        <v>19</v>
      </c>
      <c r="H13193" s="177">
        <v>1.5988029772416E-3</v>
      </c>
      <c r="I13193" s="136" t="b">
        <f>OR(L13193='PERAC-ngpPrcsTnD-mthncptr'!$B$1,L13193='PERAC-ngpPrcsTnD-mthncptr'!$C$1,L13193='PERAC-ngpPrcsTnD-mthncptr'!$D$1)</f>
        <v>0</v>
      </c>
      <c r="J13193" s="136">
        <f>IF(I13193=TRUE,G13193+'NPV Calcs'!$D$14,G13193)</f>
        <v>19</v>
      </c>
      <c r="K13193" s="176">
        <f>IF(OR(B13193="GAS",B13193="COL",B13193="LAN",B13193="RICE",B13193="LIVE"),H13193*About!$B$98,IF(OR(B13193="CROP",B13193="NAA"),H13193*About!$B$99,H13193))</f>
        <v>1.5988029772416E-3</v>
      </c>
      <c r="L13193" s="136" t="str">
        <f>INDEX('EPA Tech to Policy Mapping'!$D:$D,MATCH('EPA Data'!F13193,'EPA Tech to Policy Mapping'!$C:$C,0))</f>
        <v>coal mining - methane capture</v>
      </c>
    </row>
    <row r="13194" spans="1:12" x14ac:dyDescent="0.35">
      <c r="A13194" s="177" t="s">
        <v>425</v>
      </c>
      <c r="B13194" s="177" t="s">
        <v>85</v>
      </c>
      <c r="C13194" s="177">
        <v>2035</v>
      </c>
      <c r="D13194" s="177" t="s">
        <v>74</v>
      </c>
      <c r="E13194" s="177" t="s">
        <v>75</v>
      </c>
      <c r="F13194" s="177" t="s">
        <v>429</v>
      </c>
      <c r="G13194" s="177">
        <v>20</v>
      </c>
      <c r="H13194" s="177">
        <v>4.2877810061327203E-2</v>
      </c>
      <c r="I13194" s="136" t="b">
        <f>OR(L13194='PERAC-ngpPrcsTnD-mthncptr'!$B$1,L13194='PERAC-ngpPrcsTnD-mthncptr'!$C$1,L13194='PERAC-ngpPrcsTnD-mthncptr'!$D$1)</f>
        <v>0</v>
      </c>
      <c r="J13194" s="136">
        <f>IF(I13194=TRUE,G13194+'NPV Calcs'!$D$14,G13194)</f>
        <v>20</v>
      </c>
      <c r="K13194" s="176">
        <f>IF(OR(B13194="GAS",B13194="COL",B13194="LAN",B13194="RICE",B13194="LIVE"),H13194*About!$B$98,IF(OR(B13194="CROP",B13194="NAA"),H13194*About!$B$99,H13194))</f>
        <v>4.2877810061327203E-2</v>
      </c>
      <c r="L13194" s="136" t="str">
        <f>INDEX('EPA Tech to Policy Mapping'!$D:$D,MATCH('EPA Data'!F13194,'EPA Tech to Policy Mapping'!$C:$C,0))</f>
        <v>coal mining - methane destruction</v>
      </c>
    </row>
    <row r="13195" spans="1:12" x14ac:dyDescent="0.35">
      <c r="A13195" s="177" t="s">
        <v>425</v>
      </c>
      <c r="B13195" s="177" t="s">
        <v>85</v>
      </c>
      <c r="C13195" s="177">
        <v>2035</v>
      </c>
      <c r="D13195" s="177" t="s">
        <v>74</v>
      </c>
      <c r="E13195" s="177" t="s">
        <v>75</v>
      </c>
      <c r="F13195" s="177" t="s">
        <v>430</v>
      </c>
      <c r="G13195" s="177">
        <v>20</v>
      </c>
      <c r="H13195" s="177">
        <v>2.19387493416E-5</v>
      </c>
      <c r="I13195" s="136" t="b">
        <f>OR(L13195='PERAC-ngpPrcsTnD-mthncptr'!$B$1,L13195='PERAC-ngpPrcsTnD-mthncptr'!$C$1,L13195='PERAC-ngpPrcsTnD-mthncptr'!$D$1)</f>
        <v>0</v>
      </c>
      <c r="J13195" s="136">
        <f>IF(I13195=TRUE,G13195+'NPV Calcs'!$D$14,G13195)</f>
        <v>20</v>
      </c>
      <c r="K13195" s="176">
        <f>IF(OR(B13195="GAS",B13195="COL",B13195="LAN",B13195="RICE",B13195="LIVE"),H13195*About!$B$98,IF(OR(B13195="CROP",B13195="NAA"),H13195*About!$B$99,H13195))</f>
        <v>2.19387493416E-5</v>
      </c>
      <c r="L13195" s="136" t="str">
        <f>INDEX('EPA Tech to Policy Mapping'!$D:$D,MATCH('EPA Data'!F13195,'EPA Tech to Policy Mapping'!$C:$C,0))</f>
        <v>coal mining - methane capture</v>
      </c>
    </row>
    <row r="13196" spans="1:12" x14ac:dyDescent="0.35">
      <c r="A13196" s="177" t="s">
        <v>425</v>
      </c>
      <c r="B13196" s="177" t="s">
        <v>85</v>
      </c>
      <c r="C13196" s="177">
        <v>2035</v>
      </c>
      <c r="D13196" s="177" t="s">
        <v>74</v>
      </c>
      <c r="E13196" s="177" t="s">
        <v>75</v>
      </c>
      <c r="F13196" s="177" t="s">
        <v>432</v>
      </c>
      <c r="G13196" s="177">
        <v>20</v>
      </c>
      <c r="H13196" s="177">
        <v>1.4454832999036E-3</v>
      </c>
      <c r="I13196" s="136" t="b">
        <f>OR(L13196='PERAC-ngpPrcsTnD-mthncptr'!$B$1,L13196='PERAC-ngpPrcsTnD-mthncptr'!$C$1,L13196='PERAC-ngpPrcsTnD-mthncptr'!$D$1)</f>
        <v>0</v>
      </c>
      <c r="J13196" s="136">
        <f>IF(I13196=TRUE,G13196+'NPV Calcs'!$D$14,G13196)</f>
        <v>20</v>
      </c>
      <c r="K13196" s="176">
        <f>IF(OR(B13196="GAS",B13196="COL",B13196="LAN",B13196="RICE",B13196="LIVE"),H13196*About!$B$98,IF(OR(B13196="CROP",B13196="NAA"),H13196*About!$B$99,H13196))</f>
        <v>1.4454832999036E-3</v>
      </c>
      <c r="L13196" s="136" t="str">
        <f>INDEX('EPA Tech to Policy Mapping'!$D:$D,MATCH('EPA Data'!F13196,'EPA Tech to Policy Mapping'!$C:$C,0))</f>
        <v>coal mining - methane capture</v>
      </c>
    </row>
    <row r="13197" spans="1:12" x14ac:dyDescent="0.35">
      <c r="A13197" s="177" t="s">
        <v>425</v>
      </c>
      <c r="B13197" s="177" t="s">
        <v>85</v>
      </c>
      <c r="C13197" s="177">
        <v>2035</v>
      </c>
      <c r="D13197" s="177" t="s">
        <v>74</v>
      </c>
      <c r="E13197" s="177" t="s">
        <v>75</v>
      </c>
      <c r="F13197" s="177" t="s">
        <v>428</v>
      </c>
      <c r="G13197" s="177">
        <v>20</v>
      </c>
      <c r="H13197" s="177">
        <v>2.4429932818749998E-4</v>
      </c>
      <c r="I13197" s="136" t="b">
        <f>OR(L13197='PERAC-ngpPrcsTnD-mthncptr'!$B$1,L13197='PERAC-ngpPrcsTnD-mthncptr'!$C$1,L13197='PERAC-ngpPrcsTnD-mthncptr'!$D$1)</f>
        <v>0</v>
      </c>
      <c r="J13197" s="136">
        <f>IF(I13197=TRUE,G13197+'NPV Calcs'!$D$14,G13197)</f>
        <v>20</v>
      </c>
      <c r="K13197" s="176">
        <f>IF(OR(B13197="GAS",B13197="COL",B13197="LAN",B13197="RICE",B13197="LIVE"),H13197*About!$B$98,IF(OR(B13197="CROP",B13197="NAA"),H13197*About!$B$99,H13197))</f>
        <v>2.4429932818749998E-4</v>
      </c>
      <c r="L13197" s="136" t="str">
        <f>INDEX('EPA Tech to Policy Mapping'!$D:$D,MATCH('EPA Data'!F13197,'EPA Tech to Policy Mapping'!$C:$C,0))</f>
        <v>coal mining - methane destruction</v>
      </c>
    </row>
    <row r="13198" spans="1:12" x14ac:dyDescent="0.35">
      <c r="A13198" s="177" t="s">
        <v>425</v>
      </c>
      <c r="B13198" s="177" t="s">
        <v>85</v>
      </c>
      <c r="C13198" s="177">
        <v>2035</v>
      </c>
      <c r="D13198" s="177" t="s">
        <v>74</v>
      </c>
      <c r="E13198" s="177" t="s">
        <v>75</v>
      </c>
      <c r="F13198" s="177" t="s">
        <v>428</v>
      </c>
      <c r="G13198" s="177">
        <v>21</v>
      </c>
      <c r="H13198" s="177">
        <v>1.487909757998E-4</v>
      </c>
      <c r="I13198" s="136" t="b">
        <f>OR(L13198='PERAC-ngpPrcsTnD-mthncptr'!$B$1,L13198='PERAC-ngpPrcsTnD-mthncptr'!$C$1,L13198='PERAC-ngpPrcsTnD-mthncptr'!$D$1)</f>
        <v>0</v>
      </c>
      <c r="J13198" s="136">
        <f>IF(I13198=TRUE,G13198+'NPV Calcs'!$D$14,G13198)</f>
        <v>21</v>
      </c>
      <c r="K13198" s="176">
        <f>IF(OR(B13198="GAS",B13198="COL",B13198="LAN",B13198="RICE",B13198="LIVE"),H13198*About!$B$98,IF(OR(B13198="CROP",B13198="NAA"),H13198*About!$B$99,H13198))</f>
        <v>1.487909757998E-4</v>
      </c>
      <c r="L13198" s="136" t="str">
        <f>INDEX('EPA Tech to Policy Mapping'!$D:$D,MATCH('EPA Data'!F13198,'EPA Tech to Policy Mapping'!$C:$C,0))</f>
        <v>coal mining - methane destruction</v>
      </c>
    </row>
    <row r="13199" spans="1:12" x14ac:dyDescent="0.35">
      <c r="A13199" s="177" t="s">
        <v>425</v>
      </c>
      <c r="B13199" s="177" t="s">
        <v>85</v>
      </c>
      <c r="C13199" s="177">
        <v>2035</v>
      </c>
      <c r="D13199" s="177" t="s">
        <v>74</v>
      </c>
      <c r="E13199" s="177" t="s">
        <v>75</v>
      </c>
      <c r="F13199" s="177" t="s">
        <v>432</v>
      </c>
      <c r="G13199" s="177">
        <v>21</v>
      </c>
      <c r="H13199" s="177">
        <v>1.3834846904501E-3</v>
      </c>
      <c r="I13199" s="136" t="b">
        <f>OR(L13199='PERAC-ngpPrcsTnD-mthncptr'!$B$1,L13199='PERAC-ngpPrcsTnD-mthncptr'!$C$1,L13199='PERAC-ngpPrcsTnD-mthncptr'!$D$1)</f>
        <v>0</v>
      </c>
      <c r="J13199" s="136">
        <f>IF(I13199=TRUE,G13199+'NPV Calcs'!$D$14,G13199)</f>
        <v>21</v>
      </c>
      <c r="K13199" s="176">
        <f>IF(OR(B13199="GAS",B13199="COL",B13199="LAN",B13199="RICE",B13199="LIVE"),H13199*About!$B$98,IF(OR(B13199="CROP",B13199="NAA"),H13199*About!$B$99,H13199))</f>
        <v>1.3834846904501E-3</v>
      </c>
      <c r="L13199" s="136" t="str">
        <f>INDEX('EPA Tech to Policy Mapping'!$D:$D,MATCH('EPA Data'!F13199,'EPA Tech to Policy Mapping'!$C:$C,0))</f>
        <v>coal mining - methane capture</v>
      </c>
    </row>
    <row r="13200" spans="1:12" x14ac:dyDescent="0.35">
      <c r="A13200" s="177" t="s">
        <v>425</v>
      </c>
      <c r="B13200" s="177" t="s">
        <v>85</v>
      </c>
      <c r="C13200" s="177">
        <v>2035</v>
      </c>
      <c r="D13200" s="177" t="s">
        <v>74</v>
      </c>
      <c r="E13200" s="177" t="s">
        <v>75</v>
      </c>
      <c r="F13200" s="177" t="s">
        <v>430</v>
      </c>
      <c r="G13200" s="177">
        <v>21</v>
      </c>
      <c r="H13200" s="177">
        <v>2.1021138309200001E-5</v>
      </c>
      <c r="I13200" s="136" t="b">
        <f>OR(L13200='PERAC-ngpPrcsTnD-mthncptr'!$B$1,L13200='PERAC-ngpPrcsTnD-mthncptr'!$C$1,L13200='PERAC-ngpPrcsTnD-mthncptr'!$D$1)</f>
        <v>0</v>
      </c>
      <c r="J13200" s="136">
        <f>IF(I13200=TRUE,G13200+'NPV Calcs'!$D$14,G13200)</f>
        <v>21</v>
      </c>
      <c r="K13200" s="176">
        <f>IF(OR(B13200="GAS",B13200="COL",B13200="LAN",B13200="RICE",B13200="LIVE"),H13200*About!$B$98,IF(OR(B13200="CROP",B13200="NAA"),H13200*About!$B$99,H13200))</f>
        <v>2.1021138309200001E-5</v>
      </c>
      <c r="L13200" s="136" t="str">
        <f>INDEX('EPA Tech to Policy Mapping'!$D:$D,MATCH('EPA Data'!F13200,'EPA Tech to Policy Mapping'!$C:$C,0))</f>
        <v>coal mining - methane capture</v>
      </c>
    </row>
    <row r="13201" spans="1:12" x14ac:dyDescent="0.35">
      <c r="A13201" s="177" t="s">
        <v>425</v>
      </c>
      <c r="B13201" s="177" t="s">
        <v>85</v>
      </c>
      <c r="C13201" s="177">
        <v>2035</v>
      </c>
      <c r="D13201" s="177" t="s">
        <v>74</v>
      </c>
      <c r="E13201" s="177" t="s">
        <v>75</v>
      </c>
      <c r="F13201" s="177" t="s">
        <v>426</v>
      </c>
      <c r="G13201" s="177">
        <v>21</v>
      </c>
      <c r="H13201" s="177">
        <v>1.7009743023664E-3</v>
      </c>
      <c r="I13201" s="136" t="b">
        <f>OR(L13201='PERAC-ngpPrcsTnD-mthncptr'!$B$1,L13201='PERAC-ngpPrcsTnD-mthncptr'!$C$1,L13201='PERAC-ngpPrcsTnD-mthncptr'!$D$1)</f>
        <v>0</v>
      </c>
      <c r="J13201" s="136">
        <f>IF(I13201=TRUE,G13201+'NPV Calcs'!$D$14,G13201)</f>
        <v>21</v>
      </c>
      <c r="K13201" s="176">
        <f>IF(OR(B13201="GAS",B13201="COL",B13201="LAN",B13201="RICE",B13201="LIVE"),H13201*About!$B$98,IF(OR(B13201="CROP",B13201="NAA"),H13201*About!$B$99,H13201))</f>
        <v>1.7009743023664E-3</v>
      </c>
      <c r="L13201" s="136" t="str">
        <f>INDEX('EPA Tech to Policy Mapping'!$D:$D,MATCH('EPA Data'!F13201,'EPA Tech to Policy Mapping'!$C:$C,0))</f>
        <v>coal mining - methane capture</v>
      </c>
    </row>
    <row r="13202" spans="1:12" x14ac:dyDescent="0.35">
      <c r="A13202" s="177" t="s">
        <v>425</v>
      </c>
      <c r="B13202" s="177" t="s">
        <v>85</v>
      </c>
      <c r="C13202" s="177">
        <v>2035</v>
      </c>
      <c r="D13202" s="177" t="s">
        <v>74</v>
      </c>
      <c r="E13202" s="177" t="s">
        <v>75</v>
      </c>
      <c r="F13202" s="177" t="s">
        <v>430</v>
      </c>
      <c r="G13202" s="177">
        <v>22</v>
      </c>
      <c r="H13202" s="177">
        <v>6.2368668295699999E-5</v>
      </c>
      <c r="I13202" s="136" t="b">
        <f>OR(L13202='PERAC-ngpPrcsTnD-mthncptr'!$B$1,L13202='PERAC-ngpPrcsTnD-mthncptr'!$C$1,L13202='PERAC-ngpPrcsTnD-mthncptr'!$D$1)</f>
        <v>0</v>
      </c>
      <c r="J13202" s="136">
        <f>IF(I13202=TRUE,G13202+'NPV Calcs'!$D$14,G13202)</f>
        <v>22</v>
      </c>
      <c r="K13202" s="176">
        <f>IF(OR(B13202="GAS",B13202="COL",B13202="LAN",B13202="RICE",B13202="LIVE"),H13202*About!$B$98,IF(OR(B13202="CROP",B13202="NAA"),H13202*About!$B$99,H13202))</f>
        <v>6.2368668295699999E-5</v>
      </c>
      <c r="L13202" s="136" t="str">
        <f>INDEX('EPA Tech to Policy Mapping'!$D:$D,MATCH('EPA Data'!F13202,'EPA Tech to Policy Mapping'!$C:$C,0))</f>
        <v>coal mining - methane capture</v>
      </c>
    </row>
    <row r="13203" spans="1:12" x14ac:dyDescent="0.35">
      <c r="A13203" s="177" t="s">
        <v>425</v>
      </c>
      <c r="B13203" s="177" t="s">
        <v>85</v>
      </c>
      <c r="C13203" s="177">
        <v>2035</v>
      </c>
      <c r="D13203" s="177" t="s">
        <v>74</v>
      </c>
      <c r="E13203" s="177" t="s">
        <v>75</v>
      </c>
      <c r="F13203" s="177" t="s">
        <v>428</v>
      </c>
      <c r="G13203" s="177">
        <v>22</v>
      </c>
      <c r="H13203" s="177">
        <v>7.41759577068E-5</v>
      </c>
      <c r="I13203" s="136" t="b">
        <f>OR(L13203='PERAC-ngpPrcsTnD-mthncptr'!$B$1,L13203='PERAC-ngpPrcsTnD-mthncptr'!$C$1,L13203='PERAC-ngpPrcsTnD-mthncptr'!$D$1)</f>
        <v>0</v>
      </c>
      <c r="J13203" s="136">
        <f>IF(I13203=TRUE,G13203+'NPV Calcs'!$D$14,G13203)</f>
        <v>22</v>
      </c>
      <c r="K13203" s="176">
        <f>IF(OR(B13203="GAS",B13203="COL",B13203="LAN",B13203="RICE",B13203="LIVE"),H13203*About!$B$98,IF(OR(B13203="CROP",B13203="NAA"),H13203*About!$B$99,H13203))</f>
        <v>7.41759577068E-5</v>
      </c>
      <c r="L13203" s="136" t="str">
        <f>INDEX('EPA Tech to Policy Mapping'!$D:$D,MATCH('EPA Data'!F13203,'EPA Tech to Policy Mapping'!$C:$C,0))</f>
        <v>coal mining - methane destruction</v>
      </c>
    </row>
    <row r="13204" spans="1:12" x14ac:dyDescent="0.35">
      <c r="A13204" s="177" t="s">
        <v>425</v>
      </c>
      <c r="B13204" s="177" t="s">
        <v>85</v>
      </c>
      <c r="C13204" s="177">
        <v>2035</v>
      </c>
      <c r="D13204" s="177" t="s">
        <v>74</v>
      </c>
      <c r="E13204" s="177" t="s">
        <v>75</v>
      </c>
      <c r="F13204" s="177" t="s">
        <v>426</v>
      </c>
      <c r="G13204" s="177">
        <v>22</v>
      </c>
      <c r="H13204" s="177">
        <v>1.6410445095970999E-3</v>
      </c>
      <c r="I13204" s="136" t="b">
        <f>OR(L13204='PERAC-ngpPrcsTnD-mthncptr'!$B$1,L13204='PERAC-ngpPrcsTnD-mthncptr'!$C$1,L13204='PERAC-ngpPrcsTnD-mthncptr'!$D$1)</f>
        <v>0</v>
      </c>
      <c r="J13204" s="136">
        <f>IF(I13204=TRUE,G13204+'NPV Calcs'!$D$14,G13204)</f>
        <v>22</v>
      </c>
      <c r="K13204" s="176">
        <f>IF(OR(B13204="GAS",B13204="COL",B13204="LAN",B13204="RICE",B13204="LIVE"),H13204*About!$B$98,IF(OR(B13204="CROP",B13204="NAA"),H13204*About!$B$99,H13204))</f>
        <v>1.6410445095970999E-3</v>
      </c>
      <c r="L13204" s="136" t="str">
        <f>INDEX('EPA Tech to Policy Mapping'!$D:$D,MATCH('EPA Data'!F13204,'EPA Tech to Policy Mapping'!$C:$C,0))</f>
        <v>coal mining - methane capture</v>
      </c>
    </row>
    <row r="13205" spans="1:12" x14ac:dyDescent="0.35">
      <c r="A13205" s="177" t="s">
        <v>425</v>
      </c>
      <c r="B13205" s="177" t="s">
        <v>85</v>
      </c>
      <c r="C13205" s="177">
        <v>2035</v>
      </c>
      <c r="D13205" s="177" t="s">
        <v>74</v>
      </c>
      <c r="E13205" s="177" t="s">
        <v>75</v>
      </c>
      <c r="F13205" s="177" t="s">
        <v>429</v>
      </c>
      <c r="G13205" s="177">
        <v>23</v>
      </c>
      <c r="H13205" s="177">
        <v>9.843487059698001E-4</v>
      </c>
      <c r="I13205" s="136" t="b">
        <f>OR(L13205='PERAC-ngpPrcsTnD-mthncptr'!$B$1,L13205='PERAC-ngpPrcsTnD-mthncptr'!$C$1,L13205='PERAC-ngpPrcsTnD-mthncptr'!$D$1)</f>
        <v>0</v>
      </c>
      <c r="J13205" s="136">
        <f>IF(I13205=TRUE,G13205+'NPV Calcs'!$D$14,G13205)</f>
        <v>23</v>
      </c>
      <c r="K13205" s="176">
        <f>IF(OR(B13205="GAS",B13205="COL",B13205="LAN",B13205="RICE",B13205="LIVE"),H13205*About!$B$98,IF(OR(B13205="CROP",B13205="NAA"),H13205*About!$B$99,H13205))</f>
        <v>9.843487059698001E-4</v>
      </c>
      <c r="L13205" s="136" t="str">
        <f>INDEX('EPA Tech to Policy Mapping'!$D:$D,MATCH('EPA Data'!F13205,'EPA Tech to Policy Mapping'!$C:$C,0))</f>
        <v>coal mining - methane destruction</v>
      </c>
    </row>
    <row r="13206" spans="1:12" x14ac:dyDescent="0.35">
      <c r="A13206" s="177" t="s">
        <v>425</v>
      </c>
      <c r="B13206" s="177" t="s">
        <v>85</v>
      </c>
      <c r="C13206" s="177">
        <v>2035</v>
      </c>
      <c r="D13206" s="177" t="s">
        <v>74</v>
      </c>
      <c r="E13206" s="177" t="s">
        <v>75</v>
      </c>
      <c r="F13206" s="177" t="s">
        <v>428</v>
      </c>
      <c r="G13206" s="177">
        <v>23</v>
      </c>
      <c r="H13206" s="177">
        <v>3.5002103686599997E-5</v>
      </c>
      <c r="I13206" s="136" t="b">
        <f>OR(L13206='PERAC-ngpPrcsTnD-mthncptr'!$B$1,L13206='PERAC-ngpPrcsTnD-mthncptr'!$C$1,L13206='PERAC-ngpPrcsTnD-mthncptr'!$D$1)</f>
        <v>0</v>
      </c>
      <c r="J13206" s="136">
        <f>IF(I13206=TRUE,G13206+'NPV Calcs'!$D$14,G13206)</f>
        <v>23</v>
      </c>
      <c r="K13206" s="176">
        <f>IF(OR(B13206="GAS",B13206="COL",B13206="LAN",B13206="RICE",B13206="LIVE"),H13206*About!$B$98,IF(OR(B13206="CROP",B13206="NAA"),H13206*About!$B$99,H13206))</f>
        <v>3.5002103686599997E-5</v>
      </c>
      <c r="L13206" s="136" t="str">
        <f>INDEX('EPA Tech to Policy Mapping'!$D:$D,MATCH('EPA Data'!F13206,'EPA Tech to Policy Mapping'!$C:$C,0))</f>
        <v>coal mining - methane destruction</v>
      </c>
    </row>
    <row r="13207" spans="1:12" x14ac:dyDescent="0.35">
      <c r="A13207" s="177" t="s">
        <v>425</v>
      </c>
      <c r="B13207" s="177" t="s">
        <v>85</v>
      </c>
      <c r="C13207" s="177">
        <v>2035</v>
      </c>
      <c r="D13207" s="177" t="s">
        <v>74</v>
      </c>
      <c r="E13207" s="177" t="s">
        <v>75</v>
      </c>
      <c r="F13207" s="177" t="s">
        <v>430</v>
      </c>
      <c r="G13207" s="177">
        <v>23</v>
      </c>
      <c r="H13207" s="177">
        <v>2.024576861E-5</v>
      </c>
      <c r="I13207" s="136" t="b">
        <f>OR(L13207='PERAC-ngpPrcsTnD-mthncptr'!$B$1,L13207='PERAC-ngpPrcsTnD-mthncptr'!$C$1,L13207='PERAC-ngpPrcsTnD-mthncptr'!$D$1)</f>
        <v>0</v>
      </c>
      <c r="J13207" s="136">
        <f>IF(I13207=TRUE,G13207+'NPV Calcs'!$D$14,G13207)</f>
        <v>23</v>
      </c>
      <c r="K13207" s="176">
        <f>IF(OR(B13207="GAS",B13207="COL",B13207="LAN",B13207="RICE",B13207="LIVE"),H13207*About!$B$98,IF(OR(B13207="CROP",B13207="NAA"),H13207*About!$B$99,H13207))</f>
        <v>2.024576861E-5</v>
      </c>
      <c r="L13207" s="136" t="str">
        <f>INDEX('EPA Tech to Policy Mapping'!$D:$D,MATCH('EPA Data'!F13207,'EPA Tech to Policy Mapping'!$C:$C,0))</f>
        <v>coal mining - methane capture</v>
      </c>
    </row>
    <row r="13208" spans="1:12" x14ac:dyDescent="0.35">
      <c r="A13208" s="177" t="s">
        <v>425</v>
      </c>
      <c r="B13208" s="177" t="s">
        <v>85</v>
      </c>
      <c r="C13208" s="177">
        <v>2035</v>
      </c>
      <c r="D13208" s="177" t="s">
        <v>74</v>
      </c>
      <c r="E13208" s="177" t="s">
        <v>75</v>
      </c>
      <c r="F13208" s="177" t="s">
        <v>428</v>
      </c>
      <c r="G13208" s="177">
        <v>24</v>
      </c>
      <c r="H13208" s="177">
        <v>3.4375301766000001E-5</v>
      </c>
      <c r="I13208" s="136" t="b">
        <f>OR(L13208='PERAC-ngpPrcsTnD-mthncptr'!$B$1,L13208='PERAC-ngpPrcsTnD-mthncptr'!$C$1,L13208='PERAC-ngpPrcsTnD-mthncptr'!$D$1)</f>
        <v>0</v>
      </c>
      <c r="J13208" s="136">
        <f>IF(I13208=TRUE,G13208+'NPV Calcs'!$D$14,G13208)</f>
        <v>24</v>
      </c>
      <c r="K13208" s="176">
        <f>IF(OR(B13208="GAS",B13208="COL",B13208="LAN",B13208="RICE",B13208="LIVE"),H13208*About!$B$98,IF(OR(B13208="CROP",B13208="NAA"),H13208*About!$B$99,H13208))</f>
        <v>3.4375301766000001E-5</v>
      </c>
      <c r="L13208" s="136" t="str">
        <f>INDEX('EPA Tech to Policy Mapping'!$D:$D,MATCH('EPA Data'!F13208,'EPA Tech to Policy Mapping'!$C:$C,0))</f>
        <v>coal mining - methane destruction</v>
      </c>
    </row>
    <row r="13209" spans="1:12" x14ac:dyDescent="0.35">
      <c r="A13209" s="177" t="s">
        <v>425</v>
      </c>
      <c r="B13209" s="177" t="s">
        <v>85</v>
      </c>
      <c r="C13209" s="177">
        <v>2035</v>
      </c>
      <c r="D13209" s="177" t="s">
        <v>74</v>
      </c>
      <c r="E13209" s="177" t="s">
        <v>75</v>
      </c>
      <c r="F13209" s="177" t="s">
        <v>426</v>
      </c>
      <c r="G13209" s="177">
        <v>24</v>
      </c>
      <c r="H13209" s="177">
        <v>1.4011940220370999E-3</v>
      </c>
      <c r="I13209" s="136" t="b">
        <f>OR(L13209='PERAC-ngpPrcsTnD-mthncptr'!$B$1,L13209='PERAC-ngpPrcsTnD-mthncptr'!$C$1,L13209='PERAC-ngpPrcsTnD-mthncptr'!$D$1)</f>
        <v>0</v>
      </c>
      <c r="J13209" s="136">
        <f>IF(I13209=TRUE,G13209+'NPV Calcs'!$D$14,G13209)</f>
        <v>24</v>
      </c>
      <c r="K13209" s="176">
        <f>IF(OR(B13209="GAS",B13209="COL",B13209="LAN",B13209="RICE",B13209="LIVE"),H13209*About!$B$98,IF(OR(B13209="CROP",B13209="NAA"),H13209*About!$B$99,H13209))</f>
        <v>1.4011940220370999E-3</v>
      </c>
      <c r="L13209" s="136" t="str">
        <f>INDEX('EPA Tech to Policy Mapping'!$D:$D,MATCH('EPA Data'!F13209,'EPA Tech to Policy Mapping'!$C:$C,0))</f>
        <v>coal mining - methane capture</v>
      </c>
    </row>
    <row r="13210" spans="1:12" x14ac:dyDescent="0.35">
      <c r="A13210" s="177" t="s">
        <v>425</v>
      </c>
      <c r="B13210" s="177" t="s">
        <v>85</v>
      </c>
      <c r="C13210" s="177">
        <v>2035</v>
      </c>
      <c r="D13210" s="177" t="s">
        <v>74</v>
      </c>
      <c r="E13210" s="177" t="s">
        <v>75</v>
      </c>
      <c r="F13210" s="177" t="s">
        <v>428</v>
      </c>
      <c r="G13210" s="177">
        <v>25</v>
      </c>
      <c r="H13210" s="177">
        <v>6.5439486206700004E-5</v>
      </c>
      <c r="I13210" s="136" t="b">
        <f>OR(L13210='PERAC-ngpPrcsTnD-mthncptr'!$B$1,L13210='PERAC-ngpPrcsTnD-mthncptr'!$C$1,L13210='PERAC-ngpPrcsTnD-mthncptr'!$D$1)</f>
        <v>0</v>
      </c>
      <c r="J13210" s="136">
        <f>IF(I13210=TRUE,G13210+'NPV Calcs'!$D$14,G13210)</f>
        <v>25</v>
      </c>
      <c r="K13210" s="176">
        <f>IF(OR(B13210="GAS",B13210="COL",B13210="LAN",B13210="RICE",B13210="LIVE"),H13210*About!$B$98,IF(OR(B13210="CROP",B13210="NAA"),H13210*About!$B$99,H13210))</f>
        <v>6.5439486206700004E-5</v>
      </c>
      <c r="L13210" s="136" t="str">
        <f>INDEX('EPA Tech to Policy Mapping'!$D:$D,MATCH('EPA Data'!F13210,'EPA Tech to Policy Mapping'!$C:$C,0))</f>
        <v>coal mining - methane destruction</v>
      </c>
    </row>
    <row r="13211" spans="1:12" x14ac:dyDescent="0.35">
      <c r="A13211" s="177" t="s">
        <v>425</v>
      </c>
      <c r="B13211" s="177" t="s">
        <v>85</v>
      </c>
      <c r="C13211" s="177">
        <v>2035</v>
      </c>
      <c r="D13211" s="177" t="s">
        <v>74</v>
      </c>
      <c r="E13211" s="177" t="s">
        <v>75</v>
      </c>
      <c r="F13211" s="177" t="s">
        <v>426</v>
      </c>
      <c r="G13211" s="177">
        <v>25</v>
      </c>
      <c r="H13211" s="177">
        <v>6.2150037847459004E-3</v>
      </c>
      <c r="I13211" s="136" t="b">
        <f>OR(L13211='PERAC-ngpPrcsTnD-mthncptr'!$B$1,L13211='PERAC-ngpPrcsTnD-mthncptr'!$C$1,L13211='PERAC-ngpPrcsTnD-mthncptr'!$D$1)</f>
        <v>0</v>
      </c>
      <c r="J13211" s="136">
        <f>IF(I13211=TRUE,G13211+'NPV Calcs'!$D$14,G13211)</f>
        <v>25</v>
      </c>
      <c r="K13211" s="176">
        <f>IF(OR(B13211="GAS",B13211="COL",B13211="LAN",B13211="RICE",B13211="LIVE"),H13211*About!$B$98,IF(OR(B13211="CROP",B13211="NAA"),H13211*About!$B$99,H13211))</f>
        <v>6.2150037847459004E-3</v>
      </c>
      <c r="L13211" s="136" t="str">
        <f>INDEX('EPA Tech to Policy Mapping'!$D:$D,MATCH('EPA Data'!F13211,'EPA Tech to Policy Mapping'!$C:$C,0))</f>
        <v>coal mining - methane capture</v>
      </c>
    </row>
    <row r="13212" spans="1:12" x14ac:dyDescent="0.35">
      <c r="A13212" s="177" t="s">
        <v>425</v>
      </c>
      <c r="B13212" s="177" t="s">
        <v>85</v>
      </c>
      <c r="C13212" s="177">
        <v>2035</v>
      </c>
      <c r="D13212" s="177" t="s">
        <v>74</v>
      </c>
      <c r="E13212" s="177" t="s">
        <v>75</v>
      </c>
      <c r="F13212" s="177" t="s">
        <v>430</v>
      </c>
      <c r="G13212" s="177">
        <v>26</v>
      </c>
      <c r="H13212" s="177">
        <v>1.9214619896999999E-5</v>
      </c>
      <c r="I13212" s="136" t="b">
        <f>OR(L13212='PERAC-ngpPrcsTnD-mthncptr'!$B$1,L13212='PERAC-ngpPrcsTnD-mthncptr'!$C$1,L13212='PERAC-ngpPrcsTnD-mthncptr'!$D$1)</f>
        <v>0</v>
      </c>
      <c r="J13212" s="136">
        <f>IF(I13212=TRUE,G13212+'NPV Calcs'!$D$14,G13212)</f>
        <v>26</v>
      </c>
      <c r="K13212" s="176">
        <f>IF(OR(B13212="GAS",B13212="COL",B13212="LAN",B13212="RICE",B13212="LIVE"),H13212*About!$B$98,IF(OR(B13212="CROP",B13212="NAA"),H13212*About!$B$99,H13212))</f>
        <v>1.9214619896999999E-5</v>
      </c>
      <c r="L13212" s="136" t="str">
        <f>INDEX('EPA Tech to Policy Mapping'!$D:$D,MATCH('EPA Data'!F13212,'EPA Tech to Policy Mapping'!$C:$C,0))</f>
        <v>coal mining - methane capture</v>
      </c>
    </row>
    <row r="13213" spans="1:12" x14ac:dyDescent="0.35">
      <c r="A13213" s="177" t="s">
        <v>425</v>
      </c>
      <c r="B13213" s="177" t="s">
        <v>85</v>
      </c>
      <c r="C13213" s="177">
        <v>2035</v>
      </c>
      <c r="D13213" s="177" t="s">
        <v>74</v>
      </c>
      <c r="E13213" s="177" t="s">
        <v>75</v>
      </c>
      <c r="F13213" s="177" t="s">
        <v>428</v>
      </c>
      <c r="G13213" s="177">
        <v>27</v>
      </c>
      <c r="H13213" s="177">
        <v>1.190437269543E-4</v>
      </c>
      <c r="I13213" s="136" t="b">
        <f>OR(L13213='PERAC-ngpPrcsTnD-mthncptr'!$B$1,L13213='PERAC-ngpPrcsTnD-mthncptr'!$C$1,L13213='PERAC-ngpPrcsTnD-mthncptr'!$D$1)</f>
        <v>0</v>
      </c>
      <c r="J13213" s="136">
        <f>IF(I13213=TRUE,G13213+'NPV Calcs'!$D$14,G13213)</f>
        <v>27</v>
      </c>
      <c r="K13213" s="176">
        <f>IF(OR(B13213="GAS",B13213="COL",B13213="LAN",B13213="RICE",B13213="LIVE"),H13213*About!$B$98,IF(OR(B13213="CROP",B13213="NAA"),H13213*About!$B$99,H13213))</f>
        <v>1.190437269543E-4</v>
      </c>
      <c r="L13213" s="136" t="str">
        <f>INDEX('EPA Tech to Policy Mapping'!$D:$D,MATCH('EPA Data'!F13213,'EPA Tech to Policy Mapping'!$C:$C,0))</f>
        <v>coal mining - methane destruction</v>
      </c>
    </row>
    <row r="13214" spans="1:12" x14ac:dyDescent="0.35">
      <c r="A13214" s="177" t="s">
        <v>425</v>
      </c>
      <c r="B13214" s="177" t="s">
        <v>85</v>
      </c>
      <c r="C13214" s="177">
        <v>2035</v>
      </c>
      <c r="D13214" s="177" t="s">
        <v>74</v>
      </c>
      <c r="E13214" s="177" t="s">
        <v>75</v>
      </c>
      <c r="F13214" s="177" t="s">
        <v>426</v>
      </c>
      <c r="G13214" s="177">
        <v>27</v>
      </c>
      <c r="H13214" s="177">
        <v>1.0853488929570001E-3</v>
      </c>
      <c r="I13214" s="136" t="b">
        <f>OR(L13214='PERAC-ngpPrcsTnD-mthncptr'!$B$1,L13214='PERAC-ngpPrcsTnD-mthncptr'!$C$1,L13214='PERAC-ngpPrcsTnD-mthncptr'!$D$1)</f>
        <v>0</v>
      </c>
      <c r="J13214" s="136">
        <f>IF(I13214=TRUE,G13214+'NPV Calcs'!$D$14,G13214)</f>
        <v>27</v>
      </c>
      <c r="K13214" s="176">
        <f>IF(OR(B13214="GAS",B13214="COL",B13214="LAN",B13214="RICE",B13214="LIVE"),H13214*About!$B$98,IF(OR(B13214="CROP",B13214="NAA"),H13214*About!$B$99,H13214))</f>
        <v>1.0853488929570001E-3</v>
      </c>
      <c r="L13214" s="136" t="str">
        <f>INDEX('EPA Tech to Policy Mapping'!$D:$D,MATCH('EPA Data'!F13214,'EPA Tech to Policy Mapping'!$C:$C,0))</f>
        <v>coal mining - methane capture</v>
      </c>
    </row>
    <row r="13215" spans="1:12" x14ac:dyDescent="0.35">
      <c r="A13215" s="177" t="s">
        <v>425</v>
      </c>
      <c r="B13215" s="177" t="s">
        <v>85</v>
      </c>
      <c r="C13215" s="177">
        <v>2035</v>
      </c>
      <c r="D13215" s="177" t="s">
        <v>74</v>
      </c>
      <c r="E13215" s="177" t="s">
        <v>75</v>
      </c>
      <c r="F13215" s="177" t="s">
        <v>430</v>
      </c>
      <c r="G13215" s="177">
        <v>28</v>
      </c>
      <c r="H13215" s="177">
        <v>1.85604003491E-5</v>
      </c>
      <c r="I13215" s="136" t="b">
        <f>OR(L13215='PERAC-ngpPrcsTnD-mthncptr'!$B$1,L13215='PERAC-ngpPrcsTnD-mthncptr'!$C$1,L13215='PERAC-ngpPrcsTnD-mthncptr'!$D$1)</f>
        <v>0</v>
      </c>
      <c r="J13215" s="136">
        <f>IF(I13215=TRUE,G13215+'NPV Calcs'!$D$14,G13215)</f>
        <v>28</v>
      </c>
      <c r="K13215" s="176">
        <f>IF(OR(B13215="GAS",B13215="COL",B13215="LAN",B13215="RICE",B13215="LIVE"),H13215*About!$B$98,IF(OR(B13215="CROP",B13215="NAA"),H13215*About!$B$99,H13215))</f>
        <v>1.85604003491E-5</v>
      </c>
      <c r="L13215" s="136" t="str">
        <f>INDEX('EPA Tech to Policy Mapping'!$D:$D,MATCH('EPA Data'!F13215,'EPA Tech to Policy Mapping'!$C:$C,0))</f>
        <v>coal mining - methane capture</v>
      </c>
    </row>
    <row r="13216" spans="1:12" x14ac:dyDescent="0.35">
      <c r="A13216" s="177" t="s">
        <v>425</v>
      </c>
      <c r="B13216" s="177" t="s">
        <v>85</v>
      </c>
      <c r="C13216" s="177">
        <v>2035</v>
      </c>
      <c r="D13216" s="177" t="s">
        <v>74</v>
      </c>
      <c r="E13216" s="177" t="s">
        <v>75</v>
      </c>
      <c r="F13216" s="177" t="s">
        <v>426</v>
      </c>
      <c r="G13216" s="177">
        <v>28</v>
      </c>
      <c r="H13216" s="177">
        <v>3.0456252861767999E-3</v>
      </c>
      <c r="I13216" s="136" t="b">
        <f>OR(L13216='PERAC-ngpPrcsTnD-mthncptr'!$B$1,L13216='PERAC-ngpPrcsTnD-mthncptr'!$C$1,L13216='PERAC-ngpPrcsTnD-mthncptr'!$D$1)</f>
        <v>0</v>
      </c>
      <c r="J13216" s="136">
        <f>IF(I13216=TRUE,G13216+'NPV Calcs'!$D$14,G13216)</f>
        <v>28</v>
      </c>
      <c r="K13216" s="176">
        <f>IF(OR(B13216="GAS",B13216="COL",B13216="LAN",B13216="RICE",B13216="LIVE"),H13216*About!$B$98,IF(OR(B13216="CROP",B13216="NAA"),H13216*About!$B$99,H13216))</f>
        <v>3.0456252861767999E-3</v>
      </c>
      <c r="L13216" s="136" t="str">
        <f>INDEX('EPA Tech to Policy Mapping'!$D:$D,MATCH('EPA Data'!F13216,'EPA Tech to Policy Mapping'!$C:$C,0))</f>
        <v>coal mining - methane capture</v>
      </c>
    </row>
    <row r="13217" spans="1:12" x14ac:dyDescent="0.35">
      <c r="A13217" s="177" t="s">
        <v>425</v>
      </c>
      <c r="B13217" s="177" t="s">
        <v>85</v>
      </c>
      <c r="C13217" s="177">
        <v>2035</v>
      </c>
      <c r="D13217" s="177" t="s">
        <v>74</v>
      </c>
      <c r="E13217" s="177" t="s">
        <v>75</v>
      </c>
      <c r="F13217" s="177" t="s">
        <v>428</v>
      </c>
      <c r="G13217" s="177">
        <v>28</v>
      </c>
      <c r="H13217" s="177">
        <v>8.6683359768400004E-5</v>
      </c>
      <c r="I13217" s="136" t="b">
        <f>OR(L13217='PERAC-ngpPrcsTnD-mthncptr'!$B$1,L13217='PERAC-ngpPrcsTnD-mthncptr'!$C$1,L13217='PERAC-ngpPrcsTnD-mthncptr'!$D$1)</f>
        <v>0</v>
      </c>
      <c r="J13217" s="136">
        <f>IF(I13217=TRUE,G13217+'NPV Calcs'!$D$14,G13217)</f>
        <v>28</v>
      </c>
      <c r="K13217" s="176">
        <f>IF(OR(B13217="GAS",B13217="COL",B13217="LAN",B13217="RICE",B13217="LIVE"),H13217*About!$B$98,IF(OR(B13217="CROP",B13217="NAA"),H13217*About!$B$99,H13217))</f>
        <v>8.6683359768400004E-5</v>
      </c>
      <c r="L13217" s="136" t="str">
        <f>INDEX('EPA Tech to Policy Mapping'!$D:$D,MATCH('EPA Data'!F13217,'EPA Tech to Policy Mapping'!$C:$C,0))</f>
        <v>coal mining - methane destruction</v>
      </c>
    </row>
    <row r="13218" spans="1:12" x14ac:dyDescent="0.35">
      <c r="A13218" s="177" t="s">
        <v>425</v>
      </c>
      <c r="B13218" s="177" t="s">
        <v>85</v>
      </c>
      <c r="C13218" s="177">
        <v>2035</v>
      </c>
      <c r="D13218" s="177" t="s">
        <v>74</v>
      </c>
      <c r="E13218" s="177" t="s">
        <v>75</v>
      </c>
      <c r="F13218" s="177" t="s">
        <v>429</v>
      </c>
      <c r="G13218" s="177">
        <v>28</v>
      </c>
      <c r="H13218" s="177">
        <v>3.1199623481369999E-4</v>
      </c>
      <c r="I13218" s="136" t="b">
        <f>OR(L13218='PERAC-ngpPrcsTnD-mthncptr'!$B$1,L13218='PERAC-ngpPrcsTnD-mthncptr'!$C$1,L13218='PERAC-ngpPrcsTnD-mthncptr'!$D$1)</f>
        <v>0</v>
      </c>
      <c r="J13218" s="136">
        <f>IF(I13218=TRUE,G13218+'NPV Calcs'!$D$14,G13218)</f>
        <v>28</v>
      </c>
      <c r="K13218" s="176">
        <f>IF(OR(B13218="GAS",B13218="COL",B13218="LAN",B13218="RICE",B13218="LIVE"),H13218*About!$B$98,IF(OR(B13218="CROP",B13218="NAA"),H13218*About!$B$99,H13218))</f>
        <v>3.1199623481369999E-4</v>
      </c>
      <c r="L13218" s="136" t="str">
        <f>INDEX('EPA Tech to Policy Mapping'!$D:$D,MATCH('EPA Data'!F13218,'EPA Tech to Policy Mapping'!$C:$C,0))</f>
        <v>coal mining - methane destruction</v>
      </c>
    </row>
    <row r="13219" spans="1:12" x14ac:dyDescent="0.35">
      <c r="A13219" s="177" t="s">
        <v>425</v>
      </c>
      <c r="B13219" s="177" t="s">
        <v>85</v>
      </c>
      <c r="C13219" s="177">
        <v>2035</v>
      </c>
      <c r="D13219" s="177" t="s">
        <v>74</v>
      </c>
      <c r="E13219" s="177" t="s">
        <v>75</v>
      </c>
      <c r="F13219" s="177" t="s">
        <v>428</v>
      </c>
      <c r="G13219" s="177">
        <v>29</v>
      </c>
      <c r="H13219" s="177">
        <v>2.7737805794499999E-5</v>
      </c>
      <c r="I13219" s="136" t="b">
        <f>OR(L13219='PERAC-ngpPrcsTnD-mthncptr'!$B$1,L13219='PERAC-ngpPrcsTnD-mthncptr'!$C$1,L13219='PERAC-ngpPrcsTnD-mthncptr'!$D$1)</f>
        <v>0</v>
      </c>
      <c r="J13219" s="136">
        <f>IF(I13219=TRUE,G13219+'NPV Calcs'!$D$14,G13219)</f>
        <v>29</v>
      </c>
      <c r="K13219" s="176">
        <f>IF(OR(B13219="GAS",B13219="COL",B13219="LAN",B13219="RICE",B13219="LIVE"),H13219*About!$B$98,IF(OR(B13219="CROP",B13219="NAA"),H13219*About!$B$99,H13219))</f>
        <v>2.7737805794499999E-5</v>
      </c>
      <c r="L13219" s="136" t="str">
        <f>INDEX('EPA Tech to Policy Mapping'!$D:$D,MATCH('EPA Data'!F13219,'EPA Tech to Policy Mapping'!$C:$C,0))</f>
        <v>coal mining - methane destruction</v>
      </c>
    </row>
    <row r="13220" spans="1:12" x14ac:dyDescent="0.35">
      <c r="A13220" s="177" t="s">
        <v>425</v>
      </c>
      <c r="B13220" s="177" t="s">
        <v>85</v>
      </c>
      <c r="C13220" s="177">
        <v>2035</v>
      </c>
      <c r="D13220" s="177" t="s">
        <v>74</v>
      </c>
      <c r="E13220" s="177" t="s">
        <v>75</v>
      </c>
      <c r="F13220" s="177" t="s">
        <v>426</v>
      </c>
      <c r="G13220" s="177">
        <v>29</v>
      </c>
      <c r="H13220" s="177">
        <v>1.9269061158411001E-3</v>
      </c>
      <c r="I13220" s="136" t="b">
        <f>OR(L13220='PERAC-ngpPrcsTnD-mthncptr'!$B$1,L13220='PERAC-ngpPrcsTnD-mthncptr'!$C$1,L13220='PERAC-ngpPrcsTnD-mthncptr'!$D$1)</f>
        <v>0</v>
      </c>
      <c r="J13220" s="136">
        <f>IF(I13220=TRUE,G13220+'NPV Calcs'!$D$14,G13220)</f>
        <v>29</v>
      </c>
      <c r="K13220" s="176">
        <f>IF(OR(B13220="GAS",B13220="COL",B13220="LAN",B13220="RICE",B13220="LIVE"),H13220*About!$B$98,IF(OR(B13220="CROP",B13220="NAA"),H13220*About!$B$99,H13220))</f>
        <v>1.9269061158411001E-3</v>
      </c>
      <c r="L13220" s="136" t="str">
        <f>INDEX('EPA Tech to Policy Mapping'!$D:$D,MATCH('EPA Data'!F13220,'EPA Tech to Policy Mapping'!$C:$C,0))</f>
        <v>coal mining - methane capture</v>
      </c>
    </row>
    <row r="13221" spans="1:12" x14ac:dyDescent="0.35">
      <c r="A13221" s="177" t="s">
        <v>425</v>
      </c>
      <c r="B13221" s="177" t="s">
        <v>85</v>
      </c>
      <c r="C13221" s="177">
        <v>2035</v>
      </c>
      <c r="D13221" s="177" t="s">
        <v>74</v>
      </c>
      <c r="E13221" s="177" t="s">
        <v>75</v>
      </c>
      <c r="F13221" s="177" t="s">
        <v>430</v>
      </c>
      <c r="G13221" s="177">
        <v>31</v>
      </c>
      <c r="H13221" s="177">
        <v>5.2773195420699999E-5</v>
      </c>
      <c r="I13221" s="136" t="b">
        <f>OR(L13221='PERAC-ngpPrcsTnD-mthncptr'!$B$1,L13221='PERAC-ngpPrcsTnD-mthncptr'!$C$1,L13221='PERAC-ngpPrcsTnD-mthncptr'!$D$1)</f>
        <v>0</v>
      </c>
      <c r="J13221" s="136">
        <f>IF(I13221=TRUE,G13221+'NPV Calcs'!$D$14,G13221)</f>
        <v>31</v>
      </c>
      <c r="K13221" s="176">
        <f>IF(OR(B13221="GAS",B13221="COL",B13221="LAN",B13221="RICE",B13221="LIVE"),H13221*About!$B$98,IF(OR(B13221="CROP",B13221="NAA"),H13221*About!$B$99,H13221))</f>
        <v>5.2773195420699999E-5</v>
      </c>
      <c r="L13221" s="136" t="str">
        <f>INDEX('EPA Tech to Policy Mapping'!$D:$D,MATCH('EPA Data'!F13221,'EPA Tech to Policy Mapping'!$C:$C,0))</f>
        <v>coal mining - methane capture</v>
      </c>
    </row>
    <row r="13222" spans="1:12" x14ac:dyDescent="0.35">
      <c r="A13222" s="177" t="s">
        <v>425</v>
      </c>
      <c r="B13222" s="177" t="s">
        <v>85</v>
      </c>
      <c r="C13222" s="177">
        <v>2035</v>
      </c>
      <c r="D13222" s="177" t="s">
        <v>74</v>
      </c>
      <c r="E13222" s="177" t="s">
        <v>75</v>
      </c>
      <c r="F13222" s="177" t="s">
        <v>426</v>
      </c>
      <c r="G13222" s="177">
        <v>32</v>
      </c>
      <c r="H13222" s="177">
        <v>2.4272250593640001E-3</v>
      </c>
      <c r="I13222" s="136" t="b">
        <f>OR(L13222='PERAC-ngpPrcsTnD-mthncptr'!$B$1,L13222='PERAC-ngpPrcsTnD-mthncptr'!$C$1,L13222='PERAC-ngpPrcsTnD-mthncptr'!$D$1)</f>
        <v>0</v>
      </c>
      <c r="J13222" s="136">
        <f>IF(I13222=TRUE,G13222+'NPV Calcs'!$D$14,G13222)</f>
        <v>32</v>
      </c>
      <c r="K13222" s="176">
        <f>IF(OR(B13222="GAS",B13222="COL",B13222="LAN",B13222="RICE",B13222="LIVE"),H13222*About!$B$98,IF(OR(B13222="CROP",B13222="NAA"),H13222*About!$B$99,H13222))</f>
        <v>2.4272250593640001E-3</v>
      </c>
      <c r="L13222" s="136" t="str">
        <f>INDEX('EPA Tech to Policy Mapping'!$D:$D,MATCH('EPA Data'!F13222,'EPA Tech to Policy Mapping'!$C:$C,0))</f>
        <v>coal mining - methane capture</v>
      </c>
    </row>
    <row r="13223" spans="1:12" x14ac:dyDescent="0.35">
      <c r="A13223" s="177" t="s">
        <v>425</v>
      </c>
      <c r="B13223" s="177" t="s">
        <v>85</v>
      </c>
      <c r="C13223" s="177">
        <v>2035</v>
      </c>
      <c r="D13223" s="177" t="s">
        <v>74</v>
      </c>
      <c r="E13223" s="177" t="s">
        <v>75</v>
      </c>
      <c r="F13223" s="177" t="s">
        <v>428</v>
      </c>
      <c r="G13223" s="177">
        <v>32</v>
      </c>
      <c r="H13223" s="177">
        <v>2.4830438633200001E-5</v>
      </c>
      <c r="I13223" s="136" t="b">
        <f>OR(L13223='PERAC-ngpPrcsTnD-mthncptr'!$B$1,L13223='PERAC-ngpPrcsTnD-mthncptr'!$C$1,L13223='PERAC-ngpPrcsTnD-mthncptr'!$D$1)</f>
        <v>0</v>
      </c>
      <c r="J13223" s="136">
        <f>IF(I13223=TRUE,G13223+'NPV Calcs'!$D$14,G13223)</f>
        <v>32</v>
      </c>
      <c r="K13223" s="176">
        <f>IF(OR(B13223="GAS",B13223="COL",B13223="LAN",B13223="RICE",B13223="LIVE"),H13223*About!$B$98,IF(OR(B13223="CROP",B13223="NAA"),H13223*About!$B$99,H13223))</f>
        <v>2.4830438633200001E-5</v>
      </c>
      <c r="L13223" s="136" t="str">
        <f>INDEX('EPA Tech to Policy Mapping'!$D:$D,MATCH('EPA Data'!F13223,'EPA Tech to Policy Mapping'!$C:$C,0))</f>
        <v>coal mining - methane destruction</v>
      </c>
    </row>
    <row r="13224" spans="1:12" x14ac:dyDescent="0.35">
      <c r="A13224" s="177" t="s">
        <v>425</v>
      </c>
      <c r="B13224" s="177" t="s">
        <v>85</v>
      </c>
      <c r="C13224" s="177">
        <v>2035</v>
      </c>
      <c r="D13224" s="177" t="s">
        <v>74</v>
      </c>
      <c r="E13224" s="177" t="s">
        <v>75</v>
      </c>
      <c r="F13224" s="177" t="s">
        <v>429</v>
      </c>
      <c r="G13224" s="177">
        <v>32</v>
      </c>
      <c r="H13224" s="177">
        <v>1.0248338803649001E-3</v>
      </c>
      <c r="I13224" s="136" t="b">
        <f>OR(L13224='PERAC-ngpPrcsTnD-mthncptr'!$B$1,L13224='PERAC-ngpPrcsTnD-mthncptr'!$C$1,L13224='PERAC-ngpPrcsTnD-mthncptr'!$D$1)</f>
        <v>0</v>
      </c>
      <c r="J13224" s="136">
        <f>IF(I13224=TRUE,G13224+'NPV Calcs'!$D$14,G13224)</f>
        <v>32</v>
      </c>
      <c r="K13224" s="176">
        <f>IF(OR(B13224="GAS",B13224="COL",B13224="LAN",B13224="RICE",B13224="LIVE"),H13224*About!$B$98,IF(OR(B13224="CROP",B13224="NAA"),H13224*About!$B$99,H13224))</f>
        <v>1.0248338803649001E-3</v>
      </c>
      <c r="L13224" s="136" t="str">
        <f>INDEX('EPA Tech to Policy Mapping'!$D:$D,MATCH('EPA Data'!F13224,'EPA Tech to Policy Mapping'!$C:$C,0))</f>
        <v>coal mining - methane destruction</v>
      </c>
    </row>
    <row r="13225" spans="1:12" x14ac:dyDescent="0.35">
      <c r="A13225" s="177" t="s">
        <v>425</v>
      </c>
      <c r="B13225" s="177" t="s">
        <v>85</v>
      </c>
      <c r="C13225" s="177">
        <v>2035</v>
      </c>
      <c r="D13225" s="177" t="s">
        <v>74</v>
      </c>
      <c r="E13225" s="177" t="s">
        <v>75</v>
      </c>
      <c r="F13225" s="177" t="s">
        <v>426</v>
      </c>
      <c r="G13225" s="177">
        <v>33</v>
      </c>
      <c r="H13225" s="177">
        <v>7.8257580753419997E-4</v>
      </c>
      <c r="I13225" s="136" t="b">
        <f>OR(L13225='PERAC-ngpPrcsTnD-mthncptr'!$B$1,L13225='PERAC-ngpPrcsTnD-mthncptr'!$C$1,L13225='PERAC-ngpPrcsTnD-mthncptr'!$D$1)</f>
        <v>0</v>
      </c>
      <c r="J13225" s="136">
        <f>IF(I13225=TRUE,G13225+'NPV Calcs'!$D$14,G13225)</f>
        <v>33</v>
      </c>
      <c r="K13225" s="176">
        <f>IF(OR(B13225="GAS",B13225="COL",B13225="LAN",B13225="RICE",B13225="LIVE"),H13225*About!$B$98,IF(OR(B13225="CROP",B13225="NAA"),H13225*About!$B$99,H13225))</f>
        <v>7.8257580753419997E-4</v>
      </c>
      <c r="L13225" s="136" t="str">
        <f>INDEX('EPA Tech to Policy Mapping'!$D:$D,MATCH('EPA Data'!F13225,'EPA Tech to Policy Mapping'!$C:$C,0))</f>
        <v>coal mining - methane capture</v>
      </c>
    </row>
    <row r="13226" spans="1:12" x14ac:dyDescent="0.35">
      <c r="A13226" s="177" t="s">
        <v>425</v>
      </c>
      <c r="B13226" s="177" t="s">
        <v>85</v>
      </c>
      <c r="C13226" s="177">
        <v>2035</v>
      </c>
      <c r="D13226" s="177" t="s">
        <v>74</v>
      </c>
      <c r="E13226" s="177" t="s">
        <v>75</v>
      </c>
      <c r="F13226" s="177" t="s">
        <v>428</v>
      </c>
      <c r="G13226" s="177">
        <v>34</v>
      </c>
      <c r="H13226" s="177">
        <v>2.3571277779399999E-5</v>
      </c>
      <c r="I13226" s="136" t="b">
        <f>OR(L13226='PERAC-ngpPrcsTnD-mthncptr'!$B$1,L13226='PERAC-ngpPrcsTnD-mthncptr'!$C$1,L13226='PERAC-ngpPrcsTnD-mthncptr'!$D$1)</f>
        <v>0</v>
      </c>
      <c r="J13226" s="136">
        <f>IF(I13226=TRUE,G13226+'NPV Calcs'!$D$14,G13226)</f>
        <v>34</v>
      </c>
      <c r="K13226" s="176">
        <f>IF(OR(B13226="GAS",B13226="COL",B13226="LAN",B13226="RICE",B13226="LIVE"),H13226*About!$B$98,IF(OR(B13226="CROP",B13226="NAA"),H13226*About!$B$99,H13226))</f>
        <v>2.3571277779399999E-5</v>
      </c>
      <c r="L13226" s="136" t="str">
        <f>INDEX('EPA Tech to Policy Mapping'!$D:$D,MATCH('EPA Data'!F13226,'EPA Tech to Policy Mapping'!$C:$C,0))</f>
        <v>coal mining - methane destruction</v>
      </c>
    </row>
    <row r="13227" spans="1:12" x14ac:dyDescent="0.35">
      <c r="A13227" s="177" t="s">
        <v>425</v>
      </c>
      <c r="B13227" s="177" t="s">
        <v>85</v>
      </c>
      <c r="C13227" s="177">
        <v>2035</v>
      </c>
      <c r="D13227" s="177" t="s">
        <v>74</v>
      </c>
      <c r="E13227" s="177" t="s">
        <v>75</v>
      </c>
      <c r="F13227" s="177" t="s">
        <v>426</v>
      </c>
      <c r="G13227" s="177">
        <v>34</v>
      </c>
      <c r="H13227" s="177">
        <v>1.4866171404718999E-3</v>
      </c>
      <c r="I13227" s="136" t="b">
        <f>OR(L13227='PERAC-ngpPrcsTnD-mthncptr'!$B$1,L13227='PERAC-ngpPrcsTnD-mthncptr'!$C$1,L13227='PERAC-ngpPrcsTnD-mthncptr'!$D$1)</f>
        <v>0</v>
      </c>
      <c r="J13227" s="136">
        <f>IF(I13227=TRUE,G13227+'NPV Calcs'!$D$14,G13227)</f>
        <v>34</v>
      </c>
      <c r="K13227" s="176">
        <f>IF(OR(B13227="GAS",B13227="COL",B13227="LAN",B13227="RICE",B13227="LIVE"),H13227*About!$B$98,IF(OR(B13227="CROP",B13227="NAA"),H13227*About!$B$99,H13227))</f>
        <v>1.4866171404718999E-3</v>
      </c>
      <c r="L13227" s="136" t="str">
        <f>INDEX('EPA Tech to Policy Mapping'!$D:$D,MATCH('EPA Data'!F13227,'EPA Tech to Policy Mapping'!$C:$C,0))</f>
        <v>coal mining - methane capture</v>
      </c>
    </row>
    <row r="13228" spans="1:12" x14ac:dyDescent="0.35">
      <c r="A13228" s="177" t="s">
        <v>425</v>
      </c>
      <c r="B13228" s="177" t="s">
        <v>85</v>
      </c>
      <c r="C13228" s="177">
        <v>2035</v>
      </c>
      <c r="D13228" s="177" t="s">
        <v>74</v>
      </c>
      <c r="E13228" s="177" t="s">
        <v>75</v>
      </c>
      <c r="F13228" s="177" t="s">
        <v>430</v>
      </c>
      <c r="G13228" s="177">
        <v>35</v>
      </c>
      <c r="H13228" s="177">
        <v>1.66798381542E-5</v>
      </c>
      <c r="I13228" s="136" t="b">
        <f>OR(L13228='PERAC-ngpPrcsTnD-mthncptr'!$B$1,L13228='PERAC-ngpPrcsTnD-mthncptr'!$C$1,L13228='PERAC-ngpPrcsTnD-mthncptr'!$D$1)</f>
        <v>0</v>
      </c>
      <c r="J13228" s="136">
        <f>IF(I13228=TRUE,G13228+'NPV Calcs'!$D$14,G13228)</f>
        <v>35</v>
      </c>
      <c r="K13228" s="176">
        <f>IF(OR(B13228="GAS",B13228="COL",B13228="LAN",B13228="RICE",B13228="LIVE"),H13228*About!$B$98,IF(OR(B13228="CROP",B13228="NAA"),H13228*About!$B$99,H13228))</f>
        <v>1.66798381542E-5</v>
      </c>
      <c r="L13228" s="136" t="str">
        <f>INDEX('EPA Tech to Policy Mapping'!$D:$D,MATCH('EPA Data'!F13228,'EPA Tech to Policy Mapping'!$C:$C,0))</f>
        <v>coal mining - methane capture</v>
      </c>
    </row>
    <row r="13229" spans="1:12" x14ac:dyDescent="0.35">
      <c r="A13229" s="177" t="s">
        <v>425</v>
      </c>
      <c r="B13229" s="177" t="s">
        <v>85</v>
      </c>
      <c r="C13229" s="177">
        <v>2035</v>
      </c>
      <c r="D13229" s="177" t="s">
        <v>74</v>
      </c>
      <c r="E13229" s="177" t="s">
        <v>75</v>
      </c>
      <c r="F13229" s="177" t="s">
        <v>426</v>
      </c>
      <c r="G13229" s="177">
        <v>36</v>
      </c>
      <c r="H13229" s="177">
        <v>6.7921663867310004E-4</v>
      </c>
      <c r="I13229" s="136" t="b">
        <f>OR(L13229='PERAC-ngpPrcsTnD-mthncptr'!$B$1,L13229='PERAC-ngpPrcsTnD-mthncptr'!$C$1,L13229='PERAC-ngpPrcsTnD-mthncptr'!$D$1)</f>
        <v>0</v>
      </c>
      <c r="J13229" s="136">
        <f>IF(I13229=TRUE,G13229+'NPV Calcs'!$D$14,G13229)</f>
        <v>36</v>
      </c>
      <c r="K13229" s="176">
        <f>IF(OR(B13229="GAS",B13229="COL",B13229="LAN",B13229="RICE",B13229="LIVE"),H13229*About!$B$98,IF(OR(B13229="CROP",B13229="NAA"),H13229*About!$B$99,H13229))</f>
        <v>6.7921663867310004E-4</v>
      </c>
      <c r="L13229" s="136" t="str">
        <f>INDEX('EPA Tech to Policy Mapping'!$D:$D,MATCH('EPA Data'!F13229,'EPA Tech to Policy Mapping'!$C:$C,0))</f>
        <v>coal mining - methane capture</v>
      </c>
    </row>
    <row r="13230" spans="1:12" x14ac:dyDescent="0.35">
      <c r="A13230" s="177" t="s">
        <v>425</v>
      </c>
      <c r="B13230" s="177" t="s">
        <v>85</v>
      </c>
      <c r="C13230" s="177">
        <v>2035</v>
      </c>
      <c r="D13230" s="177" t="s">
        <v>74</v>
      </c>
      <c r="E13230" s="177" t="s">
        <v>75</v>
      </c>
      <c r="F13230" s="177" t="s">
        <v>428</v>
      </c>
      <c r="G13230" s="177">
        <v>36</v>
      </c>
      <c r="H13230" s="177">
        <v>8.5542524175299996E-5</v>
      </c>
      <c r="I13230" s="136" t="b">
        <f>OR(L13230='PERAC-ngpPrcsTnD-mthncptr'!$B$1,L13230='PERAC-ngpPrcsTnD-mthncptr'!$C$1,L13230='PERAC-ngpPrcsTnD-mthncptr'!$D$1)</f>
        <v>0</v>
      </c>
      <c r="J13230" s="136">
        <f>IF(I13230=TRUE,G13230+'NPV Calcs'!$D$14,G13230)</f>
        <v>36</v>
      </c>
      <c r="K13230" s="176">
        <f>IF(OR(B13230="GAS",B13230="COL",B13230="LAN",B13230="RICE",B13230="LIVE"),H13230*About!$B$98,IF(OR(B13230="CROP",B13230="NAA"),H13230*About!$B$99,H13230))</f>
        <v>8.5542524175299996E-5</v>
      </c>
      <c r="L13230" s="136" t="str">
        <f>INDEX('EPA Tech to Policy Mapping'!$D:$D,MATCH('EPA Data'!F13230,'EPA Tech to Policy Mapping'!$C:$C,0))</f>
        <v>coal mining - methane destruction</v>
      </c>
    </row>
    <row r="13231" spans="1:12" x14ac:dyDescent="0.35">
      <c r="A13231" s="177" t="s">
        <v>425</v>
      </c>
      <c r="B13231" s="177" t="s">
        <v>85</v>
      </c>
      <c r="C13231" s="177">
        <v>2035</v>
      </c>
      <c r="D13231" s="177" t="s">
        <v>74</v>
      </c>
      <c r="E13231" s="177" t="s">
        <v>75</v>
      </c>
      <c r="F13231" s="177" t="s">
        <v>426</v>
      </c>
      <c r="G13231" s="177">
        <v>37</v>
      </c>
      <c r="H13231" s="177">
        <v>6.5595057094470003E-4</v>
      </c>
      <c r="I13231" s="136" t="b">
        <f>OR(L13231='PERAC-ngpPrcsTnD-mthncptr'!$B$1,L13231='PERAC-ngpPrcsTnD-mthncptr'!$C$1,L13231='PERAC-ngpPrcsTnD-mthncptr'!$D$1)</f>
        <v>0</v>
      </c>
      <c r="J13231" s="136">
        <f>IF(I13231=TRUE,G13231+'NPV Calcs'!$D$14,G13231)</f>
        <v>37</v>
      </c>
      <c r="K13231" s="176">
        <f>IF(OR(B13231="GAS",B13231="COL",B13231="LAN",B13231="RICE",B13231="LIVE"),H13231*About!$B$98,IF(OR(B13231="CROP",B13231="NAA"),H13231*About!$B$99,H13231))</f>
        <v>6.5595057094470003E-4</v>
      </c>
      <c r="L13231" s="136" t="str">
        <f>INDEX('EPA Tech to Policy Mapping'!$D:$D,MATCH('EPA Data'!F13231,'EPA Tech to Policy Mapping'!$C:$C,0))</f>
        <v>coal mining - methane capture</v>
      </c>
    </row>
    <row r="13232" spans="1:12" x14ac:dyDescent="0.35">
      <c r="A13232" s="177" t="s">
        <v>425</v>
      </c>
      <c r="B13232" s="177" t="s">
        <v>85</v>
      </c>
      <c r="C13232" s="177">
        <v>2035</v>
      </c>
      <c r="D13232" s="177" t="s">
        <v>74</v>
      </c>
      <c r="E13232" s="177" t="s">
        <v>75</v>
      </c>
      <c r="F13232" s="177" t="s">
        <v>428</v>
      </c>
      <c r="G13232" s="177">
        <v>37</v>
      </c>
      <c r="H13232" s="177">
        <v>2.19387493416E-5</v>
      </c>
      <c r="I13232" s="136" t="b">
        <f>OR(L13232='PERAC-ngpPrcsTnD-mthncptr'!$B$1,L13232='PERAC-ngpPrcsTnD-mthncptr'!$C$1,L13232='PERAC-ngpPrcsTnD-mthncptr'!$D$1)</f>
        <v>0</v>
      </c>
      <c r="J13232" s="136">
        <f>IF(I13232=TRUE,G13232+'NPV Calcs'!$D$14,G13232)</f>
        <v>37</v>
      </c>
      <c r="K13232" s="176">
        <f>IF(OR(B13232="GAS",B13232="COL",B13232="LAN",B13232="RICE",B13232="LIVE"),H13232*About!$B$98,IF(OR(B13232="CROP",B13232="NAA"),H13232*About!$B$99,H13232))</f>
        <v>2.19387493416E-5</v>
      </c>
      <c r="L13232" s="136" t="str">
        <f>INDEX('EPA Tech to Policy Mapping'!$D:$D,MATCH('EPA Data'!F13232,'EPA Tech to Policy Mapping'!$C:$C,0))</f>
        <v>coal mining - methane destruction</v>
      </c>
    </row>
    <row r="13233" spans="1:12" x14ac:dyDescent="0.35">
      <c r="A13233" s="177" t="s">
        <v>425</v>
      </c>
      <c r="B13233" s="177" t="s">
        <v>85</v>
      </c>
      <c r="C13233" s="177">
        <v>2035</v>
      </c>
      <c r="D13233" s="177" t="s">
        <v>74</v>
      </c>
      <c r="E13233" s="177" t="s">
        <v>75</v>
      </c>
      <c r="F13233" s="177" t="s">
        <v>430</v>
      </c>
      <c r="G13233" s="177">
        <v>37</v>
      </c>
      <c r="H13233" s="177">
        <v>1.62333690241E-5</v>
      </c>
      <c r="I13233" s="136" t="b">
        <f>OR(L13233='PERAC-ngpPrcsTnD-mthncptr'!$B$1,L13233='PERAC-ngpPrcsTnD-mthncptr'!$C$1,L13233='PERAC-ngpPrcsTnD-mthncptr'!$D$1)</f>
        <v>0</v>
      </c>
      <c r="J13233" s="136">
        <f>IF(I13233=TRUE,G13233+'NPV Calcs'!$D$14,G13233)</f>
        <v>37</v>
      </c>
      <c r="K13233" s="176">
        <f>IF(OR(B13233="GAS",B13233="COL",B13233="LAN",B13233="RICE",B13233="LIVE"),H13233*About!$B$98,IF(OR(B13233="CROP",B13233="NAA"),H13233*About!$B$99,H13233))</f>
        <v>1.62333690241E-5</v>
      </c>
      <c r="L13233" s="136" t="str">
        <f>INDEX('EPA Tech to Policy Mapping'!$D:$D,MATCH('EPA Data'!F13233,'EPA Tech to Policy Mapping'!$C:$C,0))</f>
        <v>coal mining - methane capture</v>
      </c>
    </row>
    <row r="13234" spans="1:12" x14ac:dyDescent="0.35">
      <c r="A13234" s="177" t="s">
        <v>425</v>
      </c>
      <c r="B13234" s="177" t="s">
        <v>85</v>
      </c>
      <c r="C13234" s="177">
        <v>2035</v>
      </c>
      <c r="D13234" s="177" t="s">
        <v>74</v>
      </c>
      <c r="E13234" s="177" t="s">
        <v>75</v>
      </c>
      <c r="F13234" s="177" t="s">
        <v>426</v>
      </c>
      <c r="G13234" s="177">
        <v>38</v>
      </c>
      <c r="H13234" s="177">
        <v>1.2487932690419001E-3</v>
      </c>
      <c r="I13234" s="136" t="b">
        <f>OR(L13234='PERAC-ngpPrcsTnD-mthncptr'!$B$1,L13234='PERAC-ngpPrcsTnD-mthncptr'!$C$1,L13234='PERAC-ngpPrcsTnD-mthncptr'!$D$1)</f>
        <v>0</v>
      </c>
      <c r="J13234" s="136">
        <f>IF(I13234=TRUE,G13234+'NPV Calcs'!$D$14,G13234)</f>
        <v>38</v>
      </c>
      <c r="K13234" s="176">
        <f>IF(OR(B13234="GAS",B13234="COL",B13234="LAN",B13234="RICE",B13234="LIVE"),H13234*About!$B$98,IF(OR(B13234="CROP",B13234="NAA"),H13234*About!$B$99,H13234))</f>
        <v>1.2487932690419001E-3</v>
      </c>
      <c r="L13234" s="136" t="str">
        <f>INDEX('EPA Tech to Policy Mapping'!$D:$D,MATCH('EPA Data'!F13234,'EPA Tech to Policy Mapping'!$C:$C,0))</f>
        <v>coal mining - methane capture</v>
      </c>
    </row>
    <row r="13235" spans="1:12" x14ac:dyDescent="0.35">
      <c r="A13235" s="177" t="s">
        <v>425</v>
      </c>
      <c r="B13235" s="177" t="s">
        <v>85</v>
      </c>
      <c r="C13235" s="177">
        <v>2035</v>
      </c>
      <c r="D13235" s="177" t="s">
        <v>74</v>
      </c>
      <c r="E13235" s="177" t="s">
        <v>75</v>
      </c>
      <c r="F13235" s="177" t="s">
        <v>430</v>
      </c>
      <c r="G13235" s="177">
        <v>38</v>
      </c>
      <c r="H13235" s="177">
        <v>1.5895275282699999E-5</v>
      </c>
      <c r="I13235" s="136" t="b">
        <f>OR(L13235='PERAC-ngpPrcsTnD-mthncptr'!$B$1,L13235='PERAC-ngpPrcsTnD-mthncptr'!$C$1,L13235='PERAC-ngpPrcsTnD-mthncptr'!$D$1)</f>
        <v>0</v>
      </c>
      <c r="J13235" s="136">
        <f>IF(I13235=TRUE,G13235+'NPV Calcs'!$D$14,G13235)</f>
        <v>38</v>
      </c>
      <c r="K13235" s="176">
        <f>IF(OR(B13235="GAS",B13235="COL",B13235="LAN",B13235="RICE",B13235="LIVE"),H13235*About!$B$98,IF(OR(B13235="CROP",B13235="NAA"),H13235*About!$B$99,H13235))</f>
        <v>1.5895275282699999E-5</v>
      </c>
      <c r="L13235" s="136" t="str">
        <f>INDEX('EPA Tech to Policy Mapping'!$D:$D,MATCH('EPA Data'!F13235,'EPA Tech to Policy Mapping'!$C:$C,0))</f>
        <v>coal mining - methane capture</v>
      </c>
    </row>
    <row r="13236" spans="1:12" x14ac:dyDescent="0.35">
      <c r="A13236" s="177" t="s">
        <v>425</v>
      </c>
      <c r="B13236" s="177" t="s">
        <v>85</v>
      </c>
      <c r="C13236" s="177">
        <v>2035</v>
      </c>
      <c r="D13236" s="177" t="s">
        <v>74</v>
      </c>
      <c r="E13236" s="177" t="s">
        <v>75</v>
      </c>
      <c r="F13236" s="177" t="s">
        <v>428</v>
      </c>
      <c r="G13236" s="177">
        <v>38</v>
      </c>
      <c r="H13236" s="177">
        <v>6.2760247601500001E-5</v>
      </c>
      <c r="I13236" s="136" t="b">
        <f>OR(L13236='PERAC-ngpPrcsTnD-mthncptr'!$B$1,L13236='PERAC-ngpPrcsTnD-mthncptr'!$C$1,L13236='PERAC-ngpPrcsTnD-mthncptr'!$D$1)</f>
        <v>0</v>
      </c>
      <c r="J13236" s="136">
        <f>IF(I13236=TRUE,G13236+'NPV Calcs'!$D$14,G13236)</f>
        <v>38</v>
      </c>
      <c r="K13236" s="176">
        <f>IF(OR(B13236="GAS",B13236="COL",B13236="LAN",B13236="RICE",B13236="LIVE"),H13236*About!$B$98,IF(OR(B13236="CROP",B13236="NAA"),H13236*About!$B$99,H13236))</f>
        <v>6.2760247601500001E-5</v>
      </c>
      <c r="L13236" s="136" t="str">
        <f>INDEX('EPA Tech to Policy Mapping'!$D:$D,MATCH('EPA Data'!F13236,'EPA Tech to Policy Mapping'!$C:$C,0))</f>
        <v>coal mining - methane destruction</v>
      </c>
    </row>
    <row r="13237" spans="1:12" x14ac:dyDescent="0.35">
      <c r="A13237" s="177" t="s">
        <v>425</v>
      </c>
      <c r="B13237" s="177" t="s">
        <v>85</v>
      </c>
      <c r="C13237" s="177">
        <v>2035</v>
      </c>
      <c r="D13237" s="177" t="s">
        <v>74</v>
      </c>
      <c r="E13237" s="177" t="s">
        <v>75</v>
      </c>
      <c r="F13237" s="177" t="s">
        <v>428</v>
      </c>
      <c r="G13237" s="177">
        <v>39</v>
      </c>
      <c r="H13237" s="177">
        <v>4.0875327613299998E-5</v>
      </c>
      <c r="I13237" s="136" t="b">
        <f>OR(L13237='PERAC-ngpPrcsTnD-mthncptr'!$B$1,L13237='PERAC-ngpPrcsTnD-mthncptr'!$C$1,L13237='PERAC-ngpPrcsTnD-mthncptr'!$D$1)</f>
        <v>0</v>
      </c>
      <c r="J13237" s="136">
        <f>IF(I13237=TRUE,G13237+'NPV Calcs'!$D$14,G13237)</f>
        <v>39</v>
      </c>
      <c r="K13237" s="176">
        <f>IF(OR(B13237="GAS",B13237="COL",B13237="LAN",B13237="RICE",B13237="LIVE"),H13237*About!$B$98,IF(OR(B13237="CROP",B13237="NAA"),H13237*About!$B$99,H13237))</f>
        <v>4.0875327613299998E-5</v>
      </c>
      <c r="L13237" s="136" t="str">
        <f>INDEX('EPA Tech to Policy Mapping'!$D:$D,MATCH('EPA Data'!F13237,'EPA Tech to Policy Mapping'!$C:$C,0))</f>
        <v>coal mining - methane destruction</v>
      </c>
    </row>
    <row r="13238" spans="1:12" x14ac:dyDescent="0.35">
      <c r="A13238" s="177" t="s">
        <v>425</v>
      </c>
      <c r="B13238" s="177" t="s">
        <v>85</v>
      </c>
      <c r="C13238" s="177">
        <v>2035</v>
      </c>
      <c r="D13238" s="177" t="s">
        <v>74</v>
      </c>
      <c r="E13238" s="177" t="s">
        <v>75</v>
      </c>
      <c r="F13238" s="177" t="s">
        <v>430</v>
      </c>
      <c r="G13238" s="177">
        <v>39</v>
      </c>
      <c r="H13238" s="177">
        <v>3.1540374038700003E-5</v>
      </c>
      <c r="I13238" s="136" t="b">
        <f>OR(L13238='PERAC-ngpPrcsTnD-mthncptr'!$B$1,L13238='PERAC-ngpPrcsTnD-mthncptr'!$C$1,L13238='PERAC-ngpPrcsTnD-mthncptr'!$D$1)</f>
        <v>0</v>
      </c>
      <c r="J13238" s="136">
        <f>IF(I13238=TRUE,G13238+'NPV Calcs'!$D$14,G13238)</f>
        <v>39</v>
      </c>
      <c r="K13238" s="176">
        <f>IF(OR(B13238="GAS",B13238="COL",B13238="LAN",B13238="RICE",B13238="LIVE"),H13238*About!$B$98,IF(OR(B13238="CROP",B13238="NAA"),H13238*About!$B$99,H13238))</f>
        <v>3.1540374038700003E-5</v>
      </c>
      <c r="L13238" s="136" t="str">
        <f>INDEX('EPA Tech to Policy Mapping'!$D:$D,MATCH('EPA Data'!F13238,'EPA Tech to Policy Mapping'!$C:$C,0))</f>
        <v>coal mining - methane capture</v>
      </c>
    </row>
    <row r="13239" spans="1:12" x14ac:dyDescent="0.35">
      <c r="A13239" s="177" t="s">
        <v>425</v>
      </c>
      <c r="B13239" s="177" t="s">
        <v>85</v>
      </c>
      <c r="C13239" s="177">
        <v>2035</v>
      </c>
      <c r="D13239" s="177" t="s">
        <v>74</v>
      </c>
      <c r="E13239" s="177" t="s">
        <v>75</v>
      </c>
      <c r="F13239" s="177" t="s">
        <v>426</v>
      </c>
      <c r="G13239" s="177">
        <v>39</v>
      </c>
      <c r="H13239" s="177">
        <v>5.9244612930339996E-4</v>
      </c>
      <c r="I13239" s="136" t="b">
        <f>OR(L13239='PERAC-ngpPrcsTnD-mthncptr'!$B$1,L13239='PERAC-ngpPrcsTnD-mthncptr'!$C$1,L13239='PERAC-ngpPrcsTnD-mthncptr'!$D$1)</f>
        <v>0</v>
      </c>
      <c r="J13239" s="136">
        <f>IF(I13239=TRUE,G13239+'NPV Calcs'!$D$14,G13239)</f>
        <v>39</v>
      </c>
      <c r="K13239" s="176">
        <f>IF(OR(B13239="GAS",B13239="COL",B13239="LAN",B13239="RICE",B13239="LIVE"),H13239*About!$B$98,IF(OR(B13239="CROP",B13239="NAA"),H13239*About!$B$99,H13239))</f>
        <v>5.9244612930339996E-4</v>
      </c>
      <c r="L13239" s="136" t="str">
        <f>INDEX('EPA Tech to Policy Mapping'!$D:$D,MATCH('EPA Data'!F13239,'EPA Tech to Policy Mapping'!$C:$C,0))</f>
        <v>coal mining - methane capture</v>
      </c>
    </row>
    <row r="13240" spans="1:12" x14ac:dyDescent="0.35">
      <c r="A13240" s="177" t="s">
        <v>425</v>
      </c>
      <c r="B13240" s="177" t="s">
        <v>85</v>
      </c>
      <c r="C13240" s="177">
        <v>2035</v>
      </c>
      <c r="D13240" s="177" t="s">
        <v>74</v>
      </c>
      <c r="E13240" s="177" t="s">
        <v>75</v>
      </c>
      <c r="F13240" s="177" t="s">
        <v>426</v>
      </c>
      <c r="G13240" s="177">
        <v>40</v>
      </c>
      <c r="H13240" s="177">
        <v>5.8546458603810005E-4</v>
      </c>
      <c r="I13240" s="136" t="b">
        <f>OR(L13240='PERAC-ngpPrcsTnD-mthncptr'!$B$1,L13240='PERAC-ngpPrcsTnD-mthncptr'!$C$1,L13240='PERAC-ngpPrcsTnD-mthncptr'!$D$1)</f>
        <v>0</v>
      </c>
      <c r="J13240" s="136">
        <f>IF(I13240=TRUE,G13240+'NPV Calcs'!$D$14,G13240)</f>
        <v>40</v>
      </c>
      <c r="K13240" s="176">
        <f>IF(OR(B13240="GAS",B13240="COL",B13240="LAN",B13240="RICE",B13240="LIVE"),H13240*About!$B$98,IF(OR(B13240="CROP",B13240="NAA"),H13240*About!$B$99,H13240))</f>
        <v>5.8546458603810005E-4</v>
      </c>
      <c r="L13240" s="136" t="str">
        <f>INDEX('EPA Tech to Policy Mapping'!$D:$D,MATCH('EPA Data'!F13240,'EPA Tech to Policy Mapping'!$C:$C,0))</f>
        <v>coal mining - methane capture</v>
      </c>
    </row>
    <row r="13241" spans="1:12" x14ac:dyDescent="0.35">
      <c r="A13241" s="177" t="s">
        <v>425</v>
      </c>
      <c r="B13241" s="177" t="s">
        <v>85</v>
      </c>
      <c r="C13241" s="177">
        <v>2035</v>
      </c>
      <c r="D13241" s="177" t="s">
        <v>74</v>
      </c>
      <c r="E13241" s="177" t="s">
        <v>75</v>
      </c>
      <c r="F13241" s="177" t="s">
        <v>430</v>
      </c>
      <c r="G13241" s="177">
        <v>41</v>
      </c>
      <c r="H13241" s="177">
        <v>1.5464243915600001E-5</v>
      </c>
      <c r="I13241" s="136" t="b">
        <f>OR(L13241='PERAC-ngpPrcsTnD-mthncptr'!$B$1,L13241='PERAC-ngpPrcsTnD-mthncptr'!$C$1,L13241='PERAC-ngpPrcsTnD-mthncptr'!$D$1)</f>
        <v>0</v>
      </c>
      <c r="J13241" s="136">
        <f>IF(I13241=TRUE,G13241+'NPV Calcs'!$D$14,G13241)</f>
        <v>41</v>
      </c>
      <c r="K13241" s="176">
        <f>IF(OR(B13241="GAS",B13241="COL",B13241="LAN",B13241="RICE",B13241="LIVE"),H13241*About!$B$98,IF(OR(B13241="CROP",B13241="NAA"),H13241*About!$B$99,H13241))</f>
        <v>1.5464243915600001E-5</v>
      </c>
      <c r="L13241" s="136" t="str">
        <f>INDEX('EPA Tech to Policy Mapping'!$D:$D,MATCH('EPA Data'!F13241,'EPA Tech to Policy Mapping'!$C:$C,0))</f>
        <v>coal mining - methane capture</v>
      </c>
    </row>
    <row r="13242" spans="1:12" x14ac:dyDescent="0.35">
      <c r="A13242" s="177" t="s">
        <v>425</v>
      </c>
      <c r="B13242" s="177" t="s">
        <v>85</v>
      </c>
      <c r="C13242" s="177">
        <v>2035</v>
      </c>
      <c r="D13242" s="177" t="s">
        <v>74</v>
      </c>
      <c r="E13242" s="177" t="s">
        <v>75</v>
      </c>
      <c r="F13242" s="177" t="s">
        <v>428</v>
      </c>
      <c r="G13242" s="177">
        <v>42</v>
      </c>
      <c r="H13242" s="177">
        <v>1.9214619896999999E-5</v>
      </c>
      <c r="I13242" s="136" t="b">
        <f>OR(L13242='PERAC-ngpPrcsTnD-mthncptr'!$B$1,L13242='PERAC-ngpPrcsTnD-mthncptr'!$C$1,L13242='PERAC-ngpPrcsTnD-mthncptr'!$D$1)</f>
        <v>0</v>
      </c>
      <c r="J13242" s="136">
        <f>IF(I13242=TRUE,G13242+'NPV Calcs'!$D$14,G13242)</f>
        <v>42</v>
      </c>
      <c r="K13242" s="176">
        <f>IF(OR(B13242="GAS",B13242="COL",B13242="LAN",B13242="RICE",B13242="LIVE"),H13242*About!$B$98,IF(OR(B13242="CROP",B13242="NAA"),H13242*About!$B$99,H13242))</f>
        <v>1.9214619896999999E-5</v>
      </c>
      <c r="L13242" s="136" t="str">
        <f>INDEX('EPA Tech to Policy Mapping'!$D:$D,MATCH('EPA Data'!F13242,'EPA Tech to Policy Mapping'!$C:$C,0))</f>
        <v>coal mining - methane destruction</v>
      </c>
    </row>
    <row r="13243" spans="1:12" x14ac:dyDescent="0.35">
      <c r="A13243" s="177" t="s">
        <v>425</v>
      </c>
      <c r="B13243" s="177" t="s">
        <v>85</v>
      </c>
      <c r="C13243" s="177">
        <v>2035</v>
      </c>
      <c r="D13243" s="177" t="s">
        <v>74</v>
      </c>
      <c r="E13243" s="177" t="s">
        <v>75</v>
      </c>
      <c r="F13243" s="177" t="s">
        <v>426</v>
      </c>
      <c r="G13243" s="177">
        <v>42</v>
      </c>
      <c r="H13243" s="177">
        <v>1.0806062491611E-3</v>
      </c>
      <c r="I13243" s="136" t="b">
        <f>OR(L13243='PERAC-ngpPrcsTnD-mthncptr'!$B$1,L13243='PERAC-ngpPrcsTnD-mthncptr'!$C$1,L13243='PERAC-ngpPrcsTnD-mthncptr'!$D$1)</f>
        <v>0</v>
      </c>
      <c r="J13243" s="136">
        <f>IF(I13243=TRUE,G13243+'NPV Calcs'!$D$14,G13243)</f>
        <v>42</v>
      </c>
      <c r="K13243" s="176">
        <f>IF(OR(B13243="GAS",B13243="COL",B13243="LAN",B13243="RICE",B13243="LIVE"),H13243*About!$B$98,IF(OR(B13243="CROP",B13243="NAA"),H13243*About!$B$99,H13243))</f>
        <v>1.0806062491611E-3</v>
      </c>
      <c r="L13243" s="136" t="str">
        <f>INDEX('EPA Tech to Policy Mapping'!$D:$D,MATCH('EPA Data'!F13243,'EPA Tech to Policy Mapping'!$C:$C,0))</f>
        <v>coal mining - methane capture</v>
      </c>
    </row>
    <row r="13244" spans="1:12" x14ac:dyDescent="0.35">
      <c r="A13244" s="177" t="s">
        <v>425</v>
      </c>
      <c r="B13244" s="177" t="s">
        <v>85</v>
      </c>
      <c r="C13244" s="177">
        <v>2035</v>
      </c>
      <c r="D13244" s="177" t="s">
        <v>74</v>
      </c>
      <c r="E13244" s="177" t="s">
        <v>75</v>
      </c>
      <c r="F13244" s="177" t="s">
        <v>426</v>
      </c>
      <c r="G13244" s="177">
        <v>43</v>
      </c>
      <c r="H13244" s="177">
        <v>2.1076828124933001E-3</v>
      </c>
      <c r="I13244" s="136" t="b">
        <f>OR(L13244='PERAC-ngpPrcsTnD-mthncptr'!$B$1,L13244='PERAC-ngpPrcsTnD-mthncptr'!$C$1,L13244='PERAC-ngpPrcsTnD-mthncptr'!$D$1)</f>
        <v>0</v>
      </c>
      <c r="J13244" s="136">
        <f>IF(I13244=TRUE,G13244+'NPV Calcs'!$D$14,G13244)</f>
        <v>43</v>
      </c>
      <c r="K13244" s="176">
        <f>IF(OR(B13244="GAS",B13244="COL",B13244="LAN",B13244="RICE",B13244="LIVE"),H13244*About!$B$98,IF(OR(B13244="CROP",B13244="NAA"),H13244*About!$B$99,H13244))</f>
        <v>2.1076828124933001E-3</v>
      </c>
      <c r="L13244" s="136" t="str">
        <f>INDEX('EPA Tech to Policy Mapping'!$D:$D,MATCH('EPA Data'!F13244,'EPA Tech to Policy Mapping'!$C:$C,0))</f>
        <v>coal mining - methane capture</v>
      </c>
    </row>
    <row r="13245" spans="1:12" x14ac:dyDescent="0.35">
      <c r="A13245" s="177" t="s">
        <v>425</v>
      </c>
      <c r="B13245" s="177" t="s">
        <v>85</v>
      </c>
      <c r="C13245" s="177">
        <v>2035</v>
      </c>
      <c r="D13245" s="177" t="s">
        <v>74</v>
      </c>
      <c r="E13245" s="177" t="s">
        <v>75</v>
      </c>
      <c r="F13245" s="177" t="s">
        <v>428</v>
      </c>
      <c r="G13245" s="177">
        <v>43</v>
      </c>
      <c r="H13245" s="177">
        <v>1.85604003491E-5</v>
      </c>
      <c r="I13245" s="136" t="b">
        <f>OR(L13245='PERAC-ngpPrcsTnD-mthncptr'!$B$1,L13245='PERAC-ngpPrcsTnD-mthncptr'!$C$1,L13245='PERAC-ngpPrcsTnD-mthncptr'!$D$1)</f>
        <v>0</v>
      </c>
      <c r="J13245" s="136">
        <f>IF(I13245=TRUE,G13245+'NPV Calcs'!$D$14,G13245)</f>
        <v>43</v>
      </c>
      <c r="K13245" s="176">
        <f>IF(OR(B13245="GAS",B13245="COL",B13245="LAN",B13245="RICE",B13245="LIVE"),H13245*About!$B$98,IF(OR(B13245="CROP",B13245="NAA"),H13245*About!$B$99,H13245))</f>
        <v>1.85604003491E-5</v>
      </c>
      <c r="L13245" s="136" t="str">
        <f>INDEX('EPA Tech to Policy Mapping'!$D:$D,MATCH('EPA Data'!F13245,'EPA Tech to Policy Mapping'!$C:$C,0))</f>
        <v>coal mining - methane destruction</v>
      </c>
    </row>
    <row r="13246" spans="1:12" x14ac:dyDescent="0.35">
      <c r="A13246" s="177" t="s">
        <v>425</v>
      </c>
      <c r="B13246" s="177" t="s">
        <v>85</v>
      </c>
      <c r="C13246" s="177">
        <v>2035</v>
      </c>
      <c r="D13246" s="177" t="s">
        <v>74</v>
      </c>
      <c r="E13246" s="177" t="s">
        <v>75</v>
      </c>
      <c r="F13246" s="177" t="s">
        <v>426</v>
      </c>
      <c r="G13246" s="177">
        <v>44</v>
      </c>
      <c r="H13246" s="177">
        <v>5.147985648364E-4</v>
      </c>
      <c r="I13246" s="136" t="b">
        <f>OR(L13246='PERAC-ngpPrcsTnD-mthncptr'!$B$1,L13246='PERAC-ngpPrcsTnD-mthncptr'!$C$1,L13246='PERAC-ngpPrcsTnD-mthncptr'!$D$1)</f>
        <v>0</v>
      </c>
      <c r="J13246" s="136">
        <f>IF(I13246=TRUE,G13246+'NPV Calcs'!$D$14,G13246)</f>
        <v>44</v>
      </c>
      <c r="K13246" s="176">
        <f>IF(OR(B13246="GAS",B13246="COL",B13246="LAN",B13246="RICE",B13246="LIVE"),H13246*About!$B$98,IF(OR(B13246="CROP",B13246="NAA"),H13246*About!$B$99,H13246))</f>
        <v>5.147985648364E-4</v>
      </c>
      <c r="L13246" s="136" t="str">
        <f>INDEX('EPA Tech to Policy Mapping'!$D:$D,MATCH('EPA Data'!F13246,'EPA Tech to Policy Mapping'!$C:$C,0))</f>
        <v>coal mining - methane capture</v>
      </c>
    </row>
    <row r="13247" spans="1:12" x14ac:dyDescent="0.35">
      <c r="A13247" s="177" t="s">
        <v>425</v>
      </c>
      <c r="B13247" s="177" t="s">
        <v>85</v>
      </c>
      <c r="C13247" s="177">
        <v>2035</v>
      </c>
      <c r="D13247" s="177" t="s">
        <v>74</v>
      </c>
      <c r="E13247" s="177" t="s">
        <v>75</v>
      </c>
      <c r="F13247" s="177" t="s">
        <v>428</v>
      </c>
      <c r="G13247" s="177">
        <v>45</v>
      </c>
      <c r="H13247" s="177">
        <v>5.2773195420699999E-5</v>
      </c>
      <c r="I13247" s="136" t="b">
        <f>OR(L13247='PERAC-ngpPrcsTnD-mthncptr'!$B$1,L13247='PERAC-ngpPrcsTnD-mthncptr'!$C$1,L13247='PERAC-ngpPrcsTnD-mthncptr'!$D$1)</f>
        <v>0</v>
      </c>
      <c r="J13247" s="136">
        <f>IF(I13247=TRUE,G13247+'NPV Calcs'!$D$14,G13247)</f>
        <v>45</v>
      </c>
      <c r="K13247" s="176">
        <f>IF(OR(B13247="GAS",B13247="COL",B13247="LAN",B13247="RICE",B13247="LIVE"),H13247*About!$B$98,IF(OR(B13247="CROP",B13247="NAA"),H13247*About!$B$99,H13247))</f>
        <v>5.2773195420699999E-5</v>
      </c>
      <c r="L13247" s="136" t="str">
        <f>INDEX('EPA Tech to Policy Mapping'!$D:$D,MATCH('EPA Data'!F13247,'EPA Tech to Policy Mapping'!$C:$C,0))</f>
        <v>coal mining - methane destruction</v>
      </c>
    </row>
    <row r="13248" spans="1:12" x14ac:dyDescent="0.35">
      <c r="A13248" s="177" t="s">
        <v>425</v>
      </c>
      <c r="B13248" s="177" t="s">
        <v>85</v>
      </c>
      <c r="C13248" s="177">
        <v>2035</v>
      </c>
      <c r="D13248" s="177" t="s">
        <v>74</v>
      </c>
      <c r="E13248" s="177" t="s">
        <v>75</v>
      </c>
      <c r="F13248" s="177" t="s">
        <v>426</v>
      </c>
      <c r="G13248" s="177">
        <v>45</v>
      </c>
      <c r="H13248" s="177">
        <v>4.9928051885219998E-4</v>
      </c>
      <c r="I13248" s="136" t="b">
        <f>OR(L13248='PERAC-ngpPrcsTnD-mthncptr'!$B$1,L13248='PERAC-ngpPrcsTnD-mthncptr'!$C$1,L13248='PERAC-ngpPrcsTnD-mthncptr'!$D$1)</f>
        <v>0</v>
      </c>
      <c r="J13248" s="136">
        <f>IF(I13248=TRUE,G13248+'NPV Calcs'!$D$14,G13248)</f>
        <v>45</v>
      </c>
      <c r="K13248" s="176">
        <f>IF(OR(B13248="GAS",B13248="COL",B13248="LAN",B13248="RICE",B13248="LIVE"),H13248*About!$B$98,IF(OR(B13248="CROP",B13248="NAA"),H13248*About!$B$99,H13248))</f>
        <v>4.9928051885219998E-4</v>
      </c>
      <c r="L13248" s="136" t="str">
        <f>INDEX('EPA Tech to Policy Mapping'!$D:$D,MATCH('EPA Data'!F13248,'EPA Tech to Policy Mapping'!$C:$C,0))</f>
        <v>coal mining - methane capture</v>
      </c>
    </row>
    <row r="13249" spans="1:12" x14ac:dyDescent="0.35">
      <c r="A13249" s="177" t="s">
        <v>425</v>
      </c>
      <c r="B13249" s="177" t="s">
        <v>85</v>
      </c>
      <c r="C13249" s="177">
        <v>2035</v>
      </c>
      <c r="D13249" s="177" t="s">
        <v>74</v>
      </c>
      <c r="E13249" s="177" t="s">
        <v>75</v>
      </c>
      <c r="F13249" s="177" t="s">
        <v>430</v>
      </c>
      <c r="G13249" s="177">
        <v>46</v>
      </c>
      <c r="H13249" s="177">
        <v>1.4524011930900001E-5</v>
      </c>
      <c r="I13249" s="136" t="b">
        <f>OR(L13249='PERAC-ngpPrcsTnD-mthncptr'!$B$1,L13249='PERAC-ngpPrcsTnD-mthncptr'!$C$1,L13249='PERAC-ngpPrcsTnD-mthncptr'!$D$1)</f>
        <v>0</v>
      </c>
      <c r="J13249" s="136">
        <f>IF(I13249=TRUE,G13249+'NPV Calcs'!$D$14,G13249)</f>
        <v>46</v>
      </c>
      <c r="K13249" s="176">
        <f>IF(OR(B13249="GAS",B13249="COL",B13249="LAN",B13249="RICE",B13249="LIVE"),H13249*About!$B$98,IF(OR(B13249="CROP",B13249="NAA"),H13249*About!$B$99,H13249))</f>
        <v>1.4524011930900001E-5</v>
      </c>
      <c r="L13249" s="136" t="str">
        <f>INDEX('EPA Tech to Policy Mapping'!$D:$D,MATCH('EPA Data'!F13249,'EPA Tech to Policy Mapping'!$C:$C,0))</f>
        <v>coal mining - methane capture</v>
      </c>
    </row>
    <row r="13250" spans="1:12" x14ac:dyDescent="0.35">
      <c r="A13250" s="177" t="s">
        <v>425</v>
      </c>
      <c r="B13250" s="177" t="s">
        <v>85</v>
      </c>
      <c r="C13250" s="177">
        <v>2035</v>
      </c>
      <c r="D13250" s="177" t="s">
        <v>74</v>
      </c>
      <c r="E13250" s="177" t="s">
        <v>75</v>
      </c>
      <c r="F13250" s="177" t="s">
        <v>426</v>
      </c>
      <c r="G13250" s="177">
        <v>48</v>
      </c>
      <c r="H13250" s="177">
        <v>4.4694790267389998E-4</v>
      </c>
      <c r="I13250" s="136" t="b">
        <f>OR(L13250='PERAC-ngpPrcsTnD-mthncptr'!$B$1,L13250='PERAC-ngpPrcsTnD-mthncptr'!$C$1,L13250='PERAC-ngpPrcsTnD-mthncptr'!$D$1)</f>
        <v>0</v>
      </c>
      <c r="J13250" s="136">
        <f>IF(I13250=TRUE,G13250+'NPV Calcs'!$D$14,G13250)</f>
        <v>48</v>
      </c>
      <c r="K13250" s="176">
        <f>IF(OR(B13250="GAS",B13250="COL",B13250="LAN",B13250="RICE",B13250="LIVE"),H13250*About!$B$98,IF(OR(B13250="CROP",B13250="NAA"),H13250*About!$B$99,H13250))</f>
        <v>4.4694790267389998E-4</v>
      </c>
      <c r="L13250" s="136" t="str">
        <f>INDEX('EPA Tech to Policy Mapping'!$D:$D,MATCH('EPA Data'!F13250,'EPA Tech to Policy Mapping'!$C:$C,0))</f>
        <v>coal mining - methane capture</v>
      </c>
    </row>
    <row r="13251" spans="1:12" x14ac:dyDescent="0.35">
      <c r="A13251" s="177" t="s">
        <v>425</v>
      </c>
      <c r="B13251" s="177" t="s">
        <v>85</v>
      </c>
      <c r="C13251" s="177">
        <v>2035</v>
      </c>
      <c r="D13251" s="177" t="s">
        <v>74</v>
      </c>
      <c r="E13251" s="177" t="s">
        <v>75</v>
      </c>
      <c r="F13251" s="177" t="s">
        <v>428</v>
      </c>
      <c r="G13251" s="177">
        <v>48</v>
      </c>
      <c r="H13251" s="177">
        <v>1.66798381542E-5</v>
      </c>
      <c r="I13251" s="136" t="b">
        <f>OR(L13251='PERAC-ngpPrcsTnD-mthncptr'!$B$1,L13251='PERAC-ngpPrcsTnD-mthncptr'!$C$1,L13251='PERAC-ngpPrcsTnD-mthncptr'!$D$1)</f>
        <v>0</v>
      </c>
      <c r="J13251" s="136">
        <f>IF(I13251=TRUE,G13251+'NPV Calcs'!$D$14,G13251)</f>
        <v>48</v>
      </c>
      <c r="K13251" s="176">
        <f>IF(OR(B13251="GAS",B13251="COL",B13251="LAN",B13251="RICE",B13251="LIVE"),H13251*About!$B$98,IF(OR(B13251="CROP",B13251="NAA"),H13251*About!$B$99,H13251))</f>
        <v>1.66798381542E-5</v>
      </c>
      <c r="L13251" s="136" t="str">
        <f>INDEX('EPA Tech to Policy Mapping'!$D:$D,MATCH('EPA Data'!F13251,'EPA Tech to Policy Mapping'!$C:$C,0))</f>
        <v>coal mining - methane destruction</v>
      </c>
    </row>
    <row r="13252" spans="1:12" x14ac:dyDescent="0.35">
      <c r="A13252" s="177" t="s">
        <v>425</v>
      </c>
      <c r="B13252" s="177" t="s">
        <v>85</v>
      </c>
      <c r="C13252" s="177">
        <v>2035</v>
      </c>
      <c r="D13252" s="177" t="s">
        <v>74</v>
      </c>
      <c r="E13252" s="177" t="s">
        <v>75</v>
      </c>
      <c r="F13252" s="177" t="s">
        <v>428</v>
      </c>
      <c r="G13252" s="177">
        <v>49</v>
      </c>
      <c r="H13252" s="177">
        <v>1.62333690241E-5</v>
      </c>
      <c r="I13252" s="136" t="b">
        <f>OR(L13252='PERAC-ngpPrcsTnD-mthncptr'!$B$1,L13252='PERAC-ngpPrcsTnD-mthncptr'!$C$1,L13252='PERAC-ngpPrcsTnD-mthncptr'!$D$1)</f>
        <v>0</v>
      </c>
      <c r="J13252" s="136">
        <f>IF(I13252=TRUE,G13252+'NPV Calcs'!$D$14,G13252)</f>
        <v>49</v>
      </c>
      <c r="K13252" s="176">
        <f>IF(OR(B13252="GAS",B13252="COL",B13252="LAN",B13252="RICE",B13252="LIVE"),H13252*About!$B$98,IF(OR(B13252="CROP",B13252="NAA"),H13252*About!$B$99,H13252))</f>
        <v>1.62333690241E-5</v>
      </c>
      <c r="L13252" s="136" t="str">
        <f>INDEX('EPA Tech to Policy Mapping'!$D:$D,MATCH('EPA Data'!F13252,'EPA Tech to Policy Mapping'!$C:$C,0))</f>
        <v>coal mining - methane destruction</v>
      </c>
    </row>
    <row r="13253" spans="1:12" x14ac:dyDescent="0.35">
      <c r="A13253" s="177" t="s">
        <v>425</v>
      </c>
      <c r="B13253" s="177" t="s">
        <v>85</v>
      </c>
      <c r="C13253" s="177">
        <v>2035</v>
      </c>
      <c r="D13253" s="177" t="s">
        <v>74</v>
      </c>
      <c r="E13253" s="177" t="s">
        <v>75</v>
      </c>
      <c r="F13253" s="177" t="s">
        <v>430</v>
      </c>
      <c r="G13253" s="177">
        <v>49</v>
      </c>
      <c r="H13253" s="177">
        <v>1.40393203765E-5</v>
      </c>
      <c r="I13253" s="136" t="b">
        <f>OR(L13253='PERAC-ngpPrcsTnD-mthncptr'!$B$1,L13253='PERAC-ngpPrcsTnD-mthncptr'!$C$1,L13253='PERAC-ngpPrcsTnD-mthncptr'!$D$1)</f>
        <v>0</v>
      </c>
      <c r="J13253" s="136">
        <f>IF(I13253=TRUE,G13253+'NPV Calcs'!$D$14,G13253)</f>
        <v>49</v>
      </c>
      <c r="K13253" s="176">
        <f>IF(OR(B13253="GAS",B13253="COL",B13253="LAN",B13253="RICE",B13253="LIVE"),H13253*About!$B$98,IF(OR(B13253="CROP",B13253="NAA"),H13253*About!$B$99,H13253))</f>
        <v>1.40393203765E-5</v>
      </c>
      <c r="L13253" s="136" t="str">
        <f>INDEX('EPA Tech to Policy Mapping'!$D:$D,MATCH('EPA Data'!F13253,'EPA Tech to Policy Mapping'!$C:$C,0))</f>
        <v>coal mining - methane capture</v>
      </c>
    </row>
    <row r="13254" spans="1:12" x14ac:dyDescent="0.35">
      <c r="A13254" s="177" t="s">
        <v>425</v>
      </c>
      <c r="B13254" s="177" t="s">
        <v>85</v>
      </c>
      <c r="C13254" s="177">
        <v>2035</v>
      </c>
      <c r="D13254" s="177" t="s">
        <v>74</v>
      </c>
      <c r="E13254" s="177" t="s">
        <v>75</v>
      </c>
      <c r="F13254" s="177" t="s">
        <v>428</v>
      </c>
      <c r="G13254" s="177">
        <v>50</v>
      </c>
      <c r="H13254" s="177">
        <v>3.1735598895499999E-5</v>
      </c>
      <c r="I13254" s="136" t="b">
        <f>OR(L13254='PERAC-ngpPrcsTnD-mthncptr'!$B$1,L13254='PERAC-ngpPrcsTnD-mthncptr'!$C$1,L13254='PERAC-ngpPrcsTnD-mthncptr'!$D$1)</f>
        <v>0</v>
      </c>
      <c r="J13254" s="136">
        <f>IF(I13254=TRUE,G13254+'NPV Calcs'!$D$14,G13254)</f>
        <v>50</v>
      </c>
      <c r="K13254" s="176">
        <f>IF(OR(B13254="GAS",B13254="COL",B13254="LAN",B13254="RICE",B13254="LIVE"),H13254*About!$B$98,IF(OR(B13254="CROP",B13254="NAA"),H13254*About!$B$99,H13254))</f>
        <v>3.1735598895499999E-5</v>
      </c>
      <c r="L13254" s="136" t="str">
        <f>INDEX('EPA Tech to Policy Mapping'!$D:$D,MATCH('EPA Data'!F13254,'EPA Tech to Policy Mapping'!$C:$C,0))</f>
        <v>coal mining - methane destruction</v>
      </c>
    </row>
    <row r="13255" spans="1:12" x14ac:dyDescent="0.35">
      <c r="A13255" s="177" t="s">
        <v>425</v>
      </c>
      <c r="B13255" s="177" t="s">
        <v>85</v>
      </c>
      <c r="C13255" s="177">
        <v>2035</v>
      </c>
      <c r="D13255" s="177" t="s">
        <v>74</v>
      </c>
      <c r="E13255" s="177" t="s">
        <v>75</v>
      </c>
      <c r="F13255" s="177" t="s">
        <v>430</v>
      </c>
      <c r="G13255" s="177">
        <v>50</v>
      </c>
      <c r="H13255" s="177">
        <v>1.3998592294199999E-5</v>
      </c>
      <c r="I13255" s="136" t="b">
        <f>OR(L13255='PERAC-ngpPrcsTnD-mthncptr'!$B$1,L13255='PERAC-ngpPrcsTnD-mthncptr'!$C$1,L13255='PERAC-ngpPrcsTnD-mthncptr'!$D$1)</f>
        <v>0</v>
      </c>
      <c r="J13255" s="136">
        <f>IF(I13255=TRUE,G13255+'NPV Calcs'!$D$14,G13255)</f>
        <v>50</v>
      </c>
      <c r="K13255" s="176">
        <f>IF(OR(B13255="GAS",B13255="COL",B13255="LAN",B13255="RICE",B13255="LIVE"),H13255*About!$B$98,IF(OR(B13255="CROP",B13255="NAA"),H13255*About!$B$99,H13255))</f>
        <v>1.3998592294199999E-5</v>
      </c>
      <c r="L13255" s="136" t="str">
        <f>INDEX('EPA Tech to Policy Mapping'!$D:$D,MATCH('EPA Data'!F13255,'EPA Tech to Policy Mapping'!$C:$C,0))</f>
        <v>coal mining - methane capture</v>
      </c>
    </row>
    <row r="13256" spans="1:12" x14ac:dyDescent="0.35">
      <c r="A13256" s="177" t="s">
        <v>425</v>
      </c>
      <c r="B13256" s="177" t="s">
        <v>85</v>
      </c>
      <c r="C13256" s="177">
        <v>2035</v>
      </c>
      <c r="D13256" s="177" t="s">
        <v>74</v>
      </c>
      <c r="E13256" s="177" t="s">
        <v>75</v>
      </c>
      <c r="F13256" s="177" t="s">
        <v>426</v>
      </c>
      <c r="G13256" s="177">
        <v>50</v>
      </c>
      <c r="H13256" s="177">
        <v>4.2428300366740001E-4</v>
      </c>
      <c r="I13256" s="136" t="b">
        <f>OR(L13256='PERAC-ngpPrcsTnD-mthncptr'!$B$1,L13256='PERAC-ngpPrcsTnD-mthncptr'!$C$1,L13256='PERAC-ngpPrcsTnD-mthncptr'!$D$1)</f>
        <v>0</v>
      </c>
      <c r="J13256" s="136">
        <f>IF(I13256=TRUE,G13256+'NPV Calcs'!$D$14,G13256)</f>
        <v>50</v>
      </c>
      <c r="K13256" s="176">
        <f>IF(OR(B13256="GAS",B13256="COL",B13256="LAN",B13256="RICE",B13256="LIVE"),H13256*About!$B$98,IF(OR(B13256="CROP",B13256="NAA"),H13256*About!$B$99,H13256))</f>
        <v>4.2428300366740001E-4</v>
      </c>
      <c r="L13256" s="136" t="str">
        <f>INDEX('EPA Tech to Policy Mapping'!$D:$D,MATCH('EPA Data'!F13256,'EPA Tech to Policy Mapping'!$C:$C,0))</f>
        <v>coal mining - methane capture</v>
      </c>
    </row>
    <row r="13257" spans="1:12" x14ac:dyDescent="0.35">
      <c r="A13257" s="177" t="s">
        <v>425</v>
      </c>
      <c r="B13257" s="177" t="s">
        <v>85</v>
      </c>
      <c r="C13257" s="177">
        <v>2035</v>
      </c>
      <c r="D13257" s="177" t="s">
        <v>74</v>
      </c>
      <c r="E13257" s="177" t="s">
        <v>75</v>
      </c>
      <c r="F13257" s="177" t="s">
        <v>428</v>
      </c>
      <c r="G13257" s="177">
        <v>51</v>
      </c>
      <c r="H13257" s="177">
        <v>3.1164294341599998E-5</v>
      </c>
      <c r="I13257" s="136" t="b">
        <f>OR(L13257='PERAC-ngpPrcsTnD-mthncptr'!$B$1,L13257='PERAC-ngpPrcsTnD-mthncptr'!$C$1,L13257='PERAC-ngpPrcsTnD-mthncptr'!$D$1)</f>
        <v>0</v>
      </c>
      <c r="J13257" s="136">
        <f>IF(I13257=TRUE,G13257+'NPV Calcs'!$D$14,G13257)</f>
        <v>51</v>
      </c>
      <c r="K13257" s="176">
        <f>IF(OR(B13257="GAS",B13257="COL",B13257="LAN",B13257="RICE",B13257="LIVE"),H13257*About!$B$98,IF(OR(B13257="CROP",B13257="NAA"),H13257*About!$B$99,H13257))</f>
        <v>3.1164294341599998E-5</v>
      </c>
      <c r="L13257" s="136" t="str">
        <f>INDEX('EPA Tech to Policy Mapping'!$D:$D,MATCH('EPA Data'!F13257,'EPA Tech to Policy Mapping'!$C:$C,0))</f>
        <v>coal mining - methane destruction</v>
      </c>
    </row>
    <row r="13258" spans="1:12" x14ac:dyDescent="0.35">
      <c r="A13258" s="177" t="s">
        <v>425</v>
      </c>
      <c r="B13258" s="177" t="s">
        <v>85</v>
      </c>
      <c r="C13258" s="177">
        <v>2035</v>
      </c>
      <c r="D13258" s="177" t="s">
        <v>74</v>
      </c>
      <c r="E13258" s="177" t="s">
        <v>75</v>
      </c>
      <c r="F13258" s="177" t="s">
        <v>430</v>
      </c>
      <c r="G13258" s="177">
        <v>51</v>
      </c>
      <c r="H13258" s="177">
        <v>1.38914119816E-5</v>
      </c>
      <c r="I13258" s="136" t="b">
        <f>OR(L13258='PERAC-ngpPrcsTnD-mthncptr'!$B$1,L13258='PERAC-ngpPrcsTnD-mthncptr'!$C$1,L13258='PERAC-ngpPrcsTnD-mthncptr'!$D$1)</f>
        <v>0</v>
      </c>
      <c r="J13258" s="136">
        <f>IF(I13258=TRUE,G13258+'NPV Calcs'!$D$14,G13258)</f>
        <v>51</v>
      </c>
      <c r="K13258" s="176">
        <f>IF(OR(B13258="GAS",B13258="COL",B13258="LAN",B13258="RICE",B13258="LIVE"),H13258*About!$B$98,IF(OR(B13258="CROP",B13258="NAA"),H13258*About!$B$99,H13258))</f>
        <v>1.38914119816E-5</v>
      </c>
      <c r="L13258" s="136" t="str">
        <f>INDEX('EPA Tech to Policy Mapping'!$D:$D,MATCH('EPA Data'!F13258,'EPA Tech to Policy Mapping'!$C:$C,0))</f>
        <v>coal mining - methane capture</v>
      </c>
    </row>
    <row r="13259" spans="1:12" x14ac:dyDescent="0.35">
      <c r="A13259" s="177" t="s">
        <v>425</v>
      </c>
      <c r="B13259" s="177" t="s">
        <v>85</v>
      </c>
      <c r="C13259" s="177">
        <v>2035</v>
      </c>
      <c r="D13259" s="177" t="s">
        <v>74</v>
      </c>
      <c r="E13259" s="177" t="s">
        <v>75</v>
      </c>
      <c r="F13259" s="177" t="s">
        <v>430</v>
      </c>
      <c r="G13259" s="177">
        <v>52</v>
      </c>
      <c r="H13259" s="177">
        <v>1.3747407137999999E-5</v>
      </c>
      <c r="I13259" s="136" t="b">
        <f>OR(L13259='PERAC-ngpPrcsTnD-mthncptr'!$B$1,L13259='PERAC-ngpPrcsTnD-mthncptr'!$C$1,L13259='PERAC-ngpPrcsTnD-mthncptr'!$D$1)</f>
        <v>0</v>
      </c>
      <c r="J13259" s="136">
        <f>IF(I13259=TRUE,G13259+'NPV Calcs'!$D$14,G13259)</f>
        <v>52</v>
      </c>
      <c r="K13259" s="176">
        <f>IF(OR(B13259="GAS",B13259="COL",B13259="LAN",B13259="RICE",B13259="LIVE"),H13259*About!$B$98,IF(OR(B13259="CROP",B13259="NAA"),H13259*About!$B$99,H13259))</f>
        <v>1.3747407137999999E-5</v>
      </c>
      <c r="L13259" s="136" t="str">
        <f>INDEX('EPA Tech to Policy Mapping'!$D:$D,MATCH('EPA Data'!F13259,'EPA Tech to Policy Mapping'!$C:$C,0))</f>
        <v>coal mining - methane capture</v>
      </c>
    </row>
    <row r="13260" spans="1:12" x14ac:dyDescent="0.35">
      <c r="A13260" s="177" t="s">
        <v>425</v>
      </c>
      <c r="B13260" s="177" t="s">
        <v>85</v>
      </c>
      <c r="C13260" s="177">
        <v>2035</v>
      </c>
      <c r="D13260" s="177" t="s">
        <v>74</v>
      </c>
      <c r="E13260" s="177" t="s">
        <v>75</v>
      </c>
      <c r="F13260" s="177" t="s">
        <v>426</v>
      </c>
      <c r="G13260" s="177">
        <v>53</v>
      </c>
      <c r="H13260" s="177">
        <v>3.9489747723560001E-4</v>
      </c>
      <c r="I13260" s="136" t="b">
        <f>OR(L13260='PERAC-ngpPrcsTnD-mthncptr'!$B$1,L13260='PERAC-ngpPrcsTnD-mthncptr'!$C$1,L13260='PERAC-ngpPrcsTnD-mthncptr'!$D$1)</f>
        <v>0</v>
      </c>
      <c r="J13260" s="136">
        <f>IF(I13260=TRUE,G13260+'NPV Calcs'!$D$14,G13260)</f>
        <v>53</v>
      </c>
      <c r="K13260" s="176">
        <f>IF(OR(B13260="GAS",B13260="COL",B13260="LAN",B13260="RICE",B13260="LIVE"),H13260*About!$B$98,IF(OR(B13260="CROP",B13260="NAA"),H13260*About!$B$99,H13260))</f>
        <v>3.9489747723560001E-4</v>
      </c>
      <c r="L13260" s="136" t="str">
        <f>INDEX('EPA Tech to Policy Mapping'!$D:$D,MATCH('EPA Data'!F13260,'EPA Tech to Policy Mapping'!$C:$C,0))</f>
        <v>coal mining - methane capture</v>
      </c>
    </row>
    <row r="13261" spans="1:12" x14ac:dyDescent="0.35">
      <c r="A13261" s="177" t="s">
        <v>425</v>
      </c>
      <c r="B13261" s="177" t="s">
        <v>85</v>
      </c>
      <c r="C13261" s="177">
        <v>2035</v>
      </c>
      <c r="D13261" s="177" t="s">
        <v>74</v>
      </c>
      <c r="E13261" s="177" t="s">
        <v>75</v>
      </c>
      <c r="F13261" s="177" t="s">
        <v>428</v>
      </c>
      <c r="G13261" s="177">
        <v>55</v>
      </c>
      <c r="H13261" s="177">
        <v>1.4524011930900001E-5</v>
      </c>
      <c r="I13261" s="136" t="b">
        <f>OR(L13261='PERAC-ngpPrcsTnD-mthncptr'!$B$1,L13261='PERAC-ngpPrcsTnD-mthncptr'!$C$1,L13261='PERAC-ngpPrcsTnD-mthncptr'!$D$1)</f>
        <v>0</v>
      </c>
      <c r="J13261" s="136">
        <f>IF(I13261=TRUE,G13261+'NPV Calcs'!$D$14,G13261)</f>
        <v>55</v>
      </c>
      <c r="K13261" s="176">
        <f>IF(OR(B13261="GAS",B13261="COL",B13261="LAN",B13261="RICE",B13261="LIVE"),H13261*About!$B$98,IF(OR(B13261="CROP",B13261="NAA"),H13261*About!$B$99,H13261))</f>
        <v>1.4524011930900001E-5</v>
      </c>
      <c r="L13261" s="136" t="str">
        <f>INDEX('EPA Tech to Policy Mapping'!$D:$D,MATCH('EPA Data'!F13261,'EPA Tech to Policy Mapping'!$C:$C,0))</f>
        <v>coal mining - methane destruction</v>
      </c>
    </row>
    <row r="13262" spans="1:12" x14ac:dyDescent="0.35">
      <c r="A13262" s="177" t="s">
        <v>425</v>
      </c>
      <c r="B13262" s="177" t="s">
        <v>85</v>
      </c>
      <c r="C13262" s="177">
        <v>2035</v>
      </c>
      <c r="D13262" s="177" t="s">
        <v>74</v>
      </c>
      <c r="E13262" s="177" t="s">
        <v>75</v>
      </c>
      <c r="F13262" s="177" t="s">
        <v>426</v>
      </c>
      <c r="G13262" s="177">
        <v>55</v>
      </c>
      <c r="H13262" s="177">
        <v>1.1296845041214999E-3</v>
      </c>
      <c r="I13262" s="136" t="b">
        <f>OR(L13262='PERAC-ngpPrcsTnD-mthncptr'!$B$1,L13262='PERAC-ngpPrcsTnD-mthncptr'!$C$1,L13262='PERAC-ngpPrcsTnD-mthncptr'!$D$1)</f>
        <v>0</v>
      </c>
      <c r="J13262" s="136">
        <f>IF(I13262=TRUE,G13262+'NPV Calcs'!$D$14,G13262)</f>
        <v>55</v>
      </c>
      <c r="K13262" s="176">
        <f>IF(OR(B13262="GAS",B13262="COL",B13262="LAN",B13262="RICE",B13262="LIVE"),H13262*About!$B$98,IF(OR(B13262="CROP",B13262="NAA"),H13262*About!$B$99,H13262))</f>
        <v>1.1296845041214999E-3</v>
      </c>
      <c r="L13262" s="136" t="str">
        <f>INDEX('EPA Tech to Policy Mapping'!$D:$D,MATCH('EPA Data'!F13262,'EPA Tech to Policy Mapping'!$C:$C,0))</f>
        <v>coal mining - methane capture</v>
      </c>
    </row>
    <row r="13263" spans="1:12" x14ac:dyDescent="0.35">
      <c r="A13263" s="177" t="s">
        <v>425</v>
      </c>
      <c r="B13263" s="177" t="s">
        <v>85</v>
      </c>
      <c r="C13263" s="177">
        <v>2035</v>
      </c>
      <c r="D13263" s="177" t="s">
        <v>74</v>
      </c>
      <c r="E13263" s="177" t="s">
        <v>75</v>
      </c>
      <c r="F13263" s="177" t="s">
        <v>426</v>
      </c>
      <c r="G13263" s="177">
        <v>56</v>
      </c>
      <c r="H13263" s="177">
        <v>3.7133207661099998E-4</v>
      </c>
      <c r="I13263" s="136" t="b">
        <f>OR(L13263='PERAC-ngpPrcsTnD-mthncptr'!$B$1,L13263='PERAC-ngpPrcsTnD-mthncptr'!$C$1,L13263='PERAC-ngpPrcsTnD-mthncptr'!$D$1)</f>
        <v>0</v>
      </c>
      <c r="J13263" s="136">
        <f>IF(I13263=TRUE,G13263+'NPV Calcs'!$D$14,G13263)</f>
        <v>56</v>
      </c>
      <c r="K13263" s="176">
        <f>IF(OR(B13263="GAS",B13263="COL",B13263="LAN",B13263="RICE",B13263="LIVE"),H13263*About!$B$98,IF(OR(B13263="CROP",B13263="NAA"),H13263*About!$B$99,H13263))</f>
        <v>3.7133207661099998E-4</v>
      </c>
      <c r="L13263" s="136" t="str">
        <f>INDEX('EPA Tech to Policy Mapping'!$D:$D,MATCH('EPA Data'!F13263,'EPA Tech to Policy Mapping'!$C:$C,0))</f>
        <v>coal mining - methane capture</v>
      </c>
    </row>
    <row r="13264" spans="1:12" x14ac:dyDescent="0.35">
      <c r="A13264" s="177" t="s">
        <v>425</v>
      </c>
      <c r="B13264" s="177" t="s">
        <v>85</v>
      </c>
      <c r="C13264" s="177">
        <v>2035</v>
      </c>
      <c r="D13264" s="177" t="s">
        <v>74</v>
      </c>
      <c r="E13264" s="177" t="s">
        <v>75</v>
      </c>
      <c r="F13264" s="177" t="s">
        <v>430</v>
      </c>
      <c r="G13264" s="177">
        <v>56</v>
      </c>
      <c r="H13264" s="177">
        <v>1.3169631529299999E-5</v>
      </c>
      <c r="I13264" s="136" t="b">
        <f>OR(L13264='PERAC-ngpPrcsTnD-mthncptr'!$B$1,L13264='PERAC-ngpPrcsTnD-mthncptr'!$C$1,L13264='PERAC-ngpPrcsTnD-mthncptr'!$D$1)</f>
        <v>0</v>
      </c>
      <c r="J13264" s="136">
        <f>IF(I13264=TRUE,G13264+'NPV Calcs'!$D$14,G13264)</f>
        <v>56</v>
      </c>
      <c r="K13264" s="176">
        <f>IF(OR(B13264="GAS",B13264="COL",B13264="LAN",B13264="RICE",B13264="LIVE"),H13264*About!$B$98,IF(OR(B13264="CROP",B13264="NAA"),H13264*About!$B$99,H13264))</f>
        <v>1.3169631529299999E-5</v>
      </c>
      <c r="L13264" s="136" t="str">
        <f>INDEX('EPA Tech to Policy Mapping'!$D:$D,MATCH('EPA Data'!F13264,'EPA Tech to Policy Mapping'!$C:$C,0))</f>
        <v>coal mining - methane capture</v>
      </c>
    </row>
    <row r="13265" spans="1:12" x14ac:dyDescent="0.35">
      <c r="A13265" s="177" t="s">
        <v>425</v>
      </c>
      <c r="B13265" s="177" t="s">
        <v>85</v>
      </c>
      <c r="C13265" s="177">
        <v>2035</v>
      </c>
      <c r="D13265" s="177" t="s">
        <v>74</v>
      </c>
      <c r="E13265" s="177" t="s">
        <v>75</v>
      </c>
      <c r="F13265" s="177" t="s">
        <v>426</v>
      </c>
      <c r="G13265" s="177">
        <v>57</v>
      </c>
      <c r="H13265" s="177">
        <v>3.6442384589459997E-4</v>
      </c>
      <c r="I13265" s="136" t="b">
        <f>OR(L13265='PERAC-ngpPrcsTnD-mthncptr'!$B$1,L13265='PERAC-ngpPrcsTnD-mthncptr'!$C$1,L13265='PERAC-ngpPrcsTnD-mthncptr'!$D$1)</f>
        <v>0</v>
      </c>
      <c r="J13265" s="136">
        <f>IF(I13265=TRUE,G13265+'NPV Calcs'!$D$14,G13265)</f>
        <v>57</v>
      </c>
      <c r="K13265" s="176">
        <f>IF(OR(B13265="GAS",B13265="COL",B13265="LAN",B13265="RICE",B13265="LIVE"),H13265*About!$B$98,IF(OR(B13265="CROP",B13265="NAA"),H13265*About!$B$99,H13265))</f>
        <v>3.6442384589459997E-4</v>
      </c>
      <c r="L13265" s="136" t="str">
        <f>INDEX('EPA Tech to Policy Mapping'!$D:$D,MATCH('EPA Data'!F13265,'EPA Tech to Policy Mapping'!$C:$C,0))</f>
        <v>coal mining - methane capture</v>
      </c>
    </row>
    <row r="13266" spans="1:12" x14ac:dyDescent="0.35">
      <c r="A13266" s="177" t="s">
        <v>425</v>
      </c>
      <c r="B13266" s="177" t="s">
        <v>85</v>
      </c>
      <c r="C13266" s="177">
        <v>2035</v>
      </c>
      <c r="D13266" s="177" t="s">
        <v>74</v>
      </c>
      <c r="E13266" s="177" t="s">
        <v>75</v>
      </c>
      <c r="F13266" s="177" t="s">
        <v>428</v>
      </c>
      <c r="G13266" s="177">
        <v>57</v>
      </c>
      <c r="H13266" s="177">
        <v>4.1929324652300002E-5</v>
      </c>
      <c r="I13266" s="136" t="b">
        <f>OR(L13266='PERAC-ngpPrcsTnD-mthncptr'!$B$1,L13266='PERAC-ngpPrcsTnD-mthncptr'!$C$1,L13266='PERAC-ngpPrcsTnD-mthncptr'!$D$1)</f>
        <v>0</v>
      </c>
      <c r="J13266" s="136">
        <f>IF(I13266=TRUE,G13266+'NPV Calcs'!$D$14,G13266)</f>
        <v>57</v>
      </c>
      <c r="K13266" s="176">
        <f>IF(OR(B13266="GAS",B13266="COL",B13266="LAN",B13266="RICE",B13266="LIVE"),H13266*About!$B$98,IF(OR(B13266="CROP",B13266="NAA"),H13266*About!$B$99,H13266))</f>
        <v>4.1929324652300002E-5</v>
      </c>
      <c r="L13266" s="136" t="str">
        <f>INDEX('EPA Tech to Policy Mapping'!$D:$D,MATCH('EPA Data'!F13266,'EPA Tech to Policy Mapping'!$C:$C,0))</f>
        <v>coal mining - methane destruction</v>
      </c>
    </row>
    <row r="13267" spans="1:12" x14ac:dyDescent="0.35">
      <c r="A13267" s="177" t="s">
        <v>425</v>
      </c>
      <c r="B13267" s="177" t="s">
        <v>85</v>
      </c>
      <c r="C13267" s="177">
        <v>2035</v>
      </c>
      <c r="D13267" s="177" t="s">
        <v>74</v>
      </c>
      <c r="E13267" s="177" t="s">
        <v>75</v>
      </c>
      <c r="F13267" s="177" t="s">
        <v>428</v>
      </c>
      <c r="G13267" s="177">
        <v>58</v>
      </c>
      <c r="H13267" s="177">
        <v>1.3747407137999999E-5</v>
      </c>
      <c r="I13267" s="136" t="b">
        <f>OR(L13267='PERAC-ngpPrcsTnD-mthncptr'!$B$1,L13267='PERAC-ngpPrcsTnD-mthncptr'!$C$1,L13267='PERAC-ngpPrcsTnD-mthncptr'!$D$1)</f>
        <v>0</v>
      </c>
      <c r="J13267" s="136">
        <f>IF(I13267=TRUE,G13267+'NPV Calcs'!$D$14,G13267)</f>
        <v>58</v>
      </c>
      <c r="K13267" s="176">
        <f>IF(OR(B13267="GAS",B13267="COL",B13267="LAN",B13267="RICE",B13267="LIVE"),H13267*About!$B$98,IF(OR(B13267="CROP",B13267="NAA"),H13267*About!$B$99,H13267))</f>
        <v>1.3747407137999999E-5</v>
      </c>
      <c r="L13267" s="136" t="str">
        <f>INDEX('EPA Tech to Policy Mapping'!$D:$D,MATCH('EPA Data'!F13267,'EPA Tech to Policy Mapping'!$C:$C,0))</f>
        <v>coal mining - methane destruction</v>
      </c>
    </row>
    <row r="13268" spans="1:12" x14ac:dyDescent="0.35">
      <c r="A13268" s="177" t="s">
        <v>425</v>
      </c>
      <c r="B13268" s="177" t="s">
        <v>85</v>
      </c>
      <c r="C13268" s="177">
        <v>2035</v>
      </c>
      <c r="D13268" s="177" t="s">
        <v>74</v>
      </c>
      <c r="E13268" s="177" t="s">
        <v>75</v>
      </c>
      <c r="F13268" s="177" t="s">
        <v>426</v>
      </c>
      <c r="G13268" s="177">
        <v>59</v>
      </c>
      <c r="H13268" s="177">
        <v>3.4586316905919998E-4</v>
      </c>
      <c r="I13268" s="136" t="b">
        <f>OR(L13268='PERAC-ngpPrcsTnD-mthncptr'!$B$1,L13268='PERAC-ngpPrcsTnD-mthncptr'!$C$1,L13268='PERAC-ngpPrcsTnD-mthncptr'!$D$1)</f>
        <v>0</v>
      </c>
      <c r="J13268" s="136">
        <f>IF(I13268=TRUE,G13268+'NPV Calcs'!$D$14,G13268)</f>
        <v>59</v>
      </c>
      <c r="K13268" s="176">
        <f>IF(OR(B13268="GAS",B13268="COL",B13268="LAN",B13268="RICE",B13268="LIVE"),H13268*About!$B$98,IF(OR(B13268="CROP",B13268="NAA"),H13268*About!$B$99,H13268))</f>
        <v>3.4586316905919998E-4</v>
      </c>
      <c r="L13268" s="136" t="str">
        <f>INDEX('EPA Tech to Policy Mapping'!$D:$D,MATCH('EPA Data'!F13268,'EPA Tech to Policy Mapping'!$C:$C,0))</f>
        <v>coal mining - methane capture</v>
      </c>
    </row>
    <row r="13269" spans="1:12" x14ac:dyDescent="0.35">
      <c r="A13269" s="177" t="s">
        <v>425</v>
      </c>
      <c r="B13269" s="177" t="s">
        <v>85</v>
      </c>
      <c r="C13269" s="177">
        <v>2035</v>
      </c>
      <c r="D13269" s="177" t="s">
        <v>74</v>
      </c>
      <c r="E13269" s="177" t="s">
        <v>75</v>
      </c>
      <c r="F13269" s="177" t="s">
        <v>428</v>
      </c>
      <c r="G13269" s="177">
        <v>60</v>
      </c>
      <c r="H13269" s="177">
        <v>1.3169631529299999E-5</v>
      </c>
      <c r="I13269" s="136" t="b">
        <f>OR(L13269='PERAC-ngpPrcsTnD-mthncptr'!$B$1,L13269='PERAC-ngpPrcsTnD-mthncptr'!$C$1,L13269='PERAC-ngpPrcsTnD-mthncptr'!$D$1)</f>
        <v>0</v>
      </c>
      <c r="J13269" s="136">
        <f>IF(I13269=TRUE,G13269+'NPV Calcs'!$D$14,G13269)</f>
        <v>60</v>
      </c>
      <c r="K13269" s="176">
        <f>IF(OR(B13269="GAS",B13269="COL",B13269="LAN",B13269="RICE",B13269="LIVE"),H13269*About!$B$98,IF(OR(B13269="CROP",B13269="NAA"),H13269*About!$B$99,H13269))</f>
        <v>1.3169631529299999E-5</v>
      </c>
      <c r="L13269" s="136" t="str">
        <f>INDEX('EPA Tech to Policy Mapping'!$D:$D,MATCH('EPA Data'!F13269,'EPA Tech to Policy Mapping'!$C:$C,0))</f>
        <v>coal mining - methane destruction</v>
      </c>
    </row>
    <row r="13270" spans="1:12" x14ac:dyDescent="0.35">
      <c r="A13270" s="177" t="s">
        <v>425</v>
      </c>
      <c r="B13270" s="177" t="s">
        <v>85</v>
      </c>
      <c r="C13270" s="177">
        <v>2035</v>
      </c>
      <c r="D13270" s="177" t="s">
        <v>74</v>
      </c>
      <c r="E13270" s="177" t="s">
        <v>75</v>
      </c>
      <c r="F13270" s="177" t="s">
        <v>430</v>
      </c>
      <c r="G13270" s="177">
        <v>60</v>
      </c>
      <c r="H13270" s="177">
        <v>1.277453066E-5</v>
      </c>
      <c r="I13270" s="136" t="b">
        <f>OR(L13270='PERAC-ngpPrcsTnD-mthncptr'!$B$1,L13270='PERAC-ngpPrcsTnD-mthncptr'!$C$1,L13270='PERAC-ngpPrcsTnD-mthncptr'!$D$1)</f>
        <v>0</v>
      </c>
      <c r="J13270" s="136">
        <f>IF(I13270=TRUE,G13270+'NPV Calcs'!$D$14,G13270)</f>
        <v>60</v>
      </c>
      <c r="K13270" s="176">
        <f>IF(OR(B13270="GAS",B13270="COL",B13270="LAN",B13270="RICE",B13270="LIVE"),H13270*About!$B$98,IF(OR(B13270="CROP",B13270="NAA"),H13270*About!$B$99,H13270))</f>
        <v>1.277453066E-5</v>
      </c>
      <c r="L13270" s="136" t="str">
        <f>INDEX('EPA Tech to Policy Mapping'!$D:$D,MATCH('EPA Data'!F13270,'EPA Tech to Policy Mapping'!$C:$C,0))</f>
        <v>coal mining - methane capture</v>
      </c>
    </row>
    <row r="13271" spans="1:12" x14ac:dyDescent="0.35">
      <c r="A13271" s="177" t="s">
        <v>425</v>
      </c>
      <c r="B13271" s="177" t="s">
        <v>85</v>
      </c>
      <c r="C13271" s="177">
        <v>2035</v>
      </c>
      <c r="D13271" s="177" t="s">
        <v>74</v>
      </c>
      <c r="E13271" s="177" t="s">
        <v>75</v>
      </c>
      <c r="F13271" s="177" t="s">
        <v>426</v>
      </c>
      <c r="G13271" s="177">
        <v>61</v>
      </c>
      <c r="H13271" s="177">
        <v>3.3408720628360001E-4</v>
      </c>
      <c r="I13271" s="136" t="b">
        <f>OR(L13271='PERAC-ngpPrcsTnD-mthncptr'!$B$1,L13271='PERAC-ngpPrcsTnD-mthncptr'!$C$1,L13271='PERAC-ngpPrcsTnD-mthncptr'!$D$1)</f>
        <v>0</v>
      </c>
      <c r="J13271" s="136">
        <f>IF(I13271=TRUE,G13271+'NPV Calcs'!$D$14,G13271)</f>
        <v>61</v>
      </c>
      <c r="K13271" s="176">
        <f>IF(OR(B13271="GAS",B13271="COL",B13271="LAN",B13271="RICE",B13271="LIVE"),H13271*About!$B$98,IF(OR(B13271="CROP",B13271="NAA"),H13271*About!$B$99,H13271))</f>
        <v>3.3408720628360001E-4</v>
      </c>
      <c r="L13271" s="136" t="str">
        <f>INDEX('EPA Tech to Policy Mapping'!$D:$D,MATCH('EPA Data'!F13271,'EPA Tech to Policy Mapping'!$C:$C,0))</f>
        <v>coal mining - methane capture</v>
      </c>
    </row>
    <row r="13272" spans="1:12" x14ac:dyDescent="0.35">
      <c r="A13272" s="177" t="s">
        <v>425</v>
      </c>
      <c r="B13272" s="177" t="s">
        <v>85</v>
      </c>
      <c r="C13272" s="177">
        <v>2035</v>
      </c>
      <c r="D13272" s="177" t="s">
        <v>74</v>
      </c>
      <c r="E13272" s="177" t="s">
        <v>75</v>
      </c>
      <c r="F13272" s="177" t="s">
        <v>428</v>
      </c>
      <c r="G13272" s="177">
        <v>62</v>
      </c>
      <c r="H13272" s="177">
        <v>1.277453066E-5</v>
      </c>
      <c r="I13272" s="136" t="b">
        <f>OR(L13272='PERAC-ngpPrcsTnD-mthncptr'!$B$1,L13272='PERAC-ngpPrcsTnD-mthncptr'!$C$1,L13272='PERAC-ngpPrcsTnD-mthncptr'!$D$1)</f>
        <v>0</v>
      </c>
      <c r="J13272" s="136">
        <f>IF(I13272=TRUE,G13272+'NPV Calcs'!$D$14,G13272)</f>
        <v>62</v>
      </c>
      <c r="K13272" s="176">
        <f>IF(OR(B13272="GAS",B13272="COL",B13272="LAN",B13272="RICE",B13272="LIVE"),H13272*About!$B$98,IF(OR(B13272="CROP",B13272="NAA"),H13272*About!$B$99,H13272))</f>
        <v>1.277453066E-5</v>
      </c>
      <c r="L13272" s="136" t="str">
        <f>INDEX('EPA Tech to Policy Mapping'!$D:$D,MATCH('EPA Data'!F13272,'EPA Tech to Policy Mapping'!$C:$C,0))</f>
        <v>coal mining - methane destruction</v>
      </c>
    </row>
    <row r="13273" spans="1:12" x14ac:dyDescent="0.35">
      <c r="A13273" s="177" t="s">
        <v>425</v>
      </c>
      <c r="B13273" s="177" t="s">
        <v>85</v>
      </c>
      <c r="C13273" s="177">
        <v>2035</v>
      </c>
      <c r="D13273" s="177" t="s">
        <v>74</v>
      </c>
      <c r="E13273" s="177" t="s">
        <v>75</v>
      </c>
      <c r="F13273" s="177" t="s">
        <v>426</v>
      </c>
      <c r="G13273" s="177">
        <v>63</v>
      </c>
      <c r="H13273" s="177">
        <v>6.3455954659730001E-4</v>
      </c>
      <c r="I13273" s="136" t="b">
        <f>OR(L13273='PERAC-ngpPrcsTnD-mthncptr'!$B$1,L13273='PERAC-ngpPrcsTnD-mthncptr'!$C$1,L13273='PERAC-ngpPrcsTnD-mthncptr'!$D$1)</f>
        <v>0</v>
      </c>
      <c r="J13273" s="136">
        <f>IF(I13273=TRUE,G13273+'NPV Calcs'!$D$14,G13273)</f>
        <v>63</v>
      </c>
      <c r="K13273" s="176">
        <f>IF(OR(B13273="GAS",B13273="COL",B13273="LAN",B13273="RICE",B13273="LIVE"),H13273*About!$B$98,IF(OR(B13273="CROP",B13273="NAA"),H13273*About!$B$99,H13273))</f>
        <v>6.3455954659730001E-4</v>
      </c>
      <c r="L13273" s="136" t="str">
        <f>INDEX('EPA Tech to Policy Mapping'!$D:$D,MATCH('EPA Data'!F13273,'EPA Tech to Policy Mapping'!$C:$C,0))</f>
        <v>coal mining - methane capture</v>
      </c>
    </row>
    <row r="13274" spans="1:12" x14ac:dyDescent="0.35">
      <c r="A13274" s="177" t="s">
        <v>425</v>
      </c>
      <c r="B13274" s="177" t="s">
        <v>85</v>
      </c>
      <c r="C13274" s="177">
        <v>2035</v>
      </c>
      <c r="D13274" s="177" t="s">
        <v>74</v>
      </c>
      <c r="E13274" s="177" t="s">
        <v>75</v>
      </c>
      <c r="F13274" s="177" t="s">
        <v>428</v>
      </c>
      <c r="G13274" s="177">
        <v>64</v>
      </c>
      <c r="H13274" s="177">
        <v>1.24176149257E-5</v>
      </c>
      <c r="I13274" s="136" t="b">
        <f>OR(L13274='PERAC-ngpPrcsTnD-mthncptr'!$B$1,L13274='PERAC-ngpPrcsTnD-mthncptr'!$C$1,L13274='PERAC-ngpPrcsTnD-mthncptr'!$D$1)</f>
        <v>0</v>
      </c>
      <c r="J13274" s="136">
        <f>IF(I13274=TRUE,G13274+'NPV Calcs'!$D$14,G13274)</f>
        <v>64</v>
      </c>
      <c r="K13274" s="176">
        <f>IF(OR(B13274="GAS",B13274="COL",B13274="LAN",B13274="RICE",B13274="LIVE"),H13274*About!$B$98,IF(OR(B13274="CROP",B13274="NAA"),H13274*About!$B$99,H13274))</f>
        <v>1.24176149257E-5</v>
      </c>
      <c r="L13274" s="136" t="str">
        <f>INDEX('EPA Tech to Policy Mapping'!$D:$D,MATCH('EPA Data'!F13274,'EPA Tech to Policy Mapping'!$C:$C,0))</f>
        <v>coal mining - methane destruction</v>
      </c>
    </row>
    <row r="13275" spans="1:12" x14ac:dyDescent="0.35">
      <c r="A13275" s="177" t="s">
        <v>425</v>
      </c>
      <c r="B13275" s="177" t="s">
        <v>85</v>
      </c>
      <c r="C13275" s="177">
        <v>2035</v>
      </c>
      <c r="D13275" s="177" t="s">
        <v>74</v>
      </c>
      <c r="E13275" s="177" t="s">
        <v>75</v>
      </c>
      <c r="F13275" s="177" t="s">
        <v>430</v>
      </c>
      <c r="G13275" s="177">
        <v>64</v>
      </c>
      <c r="H13275" s="177">
        <v>1.24176149257E-5</v>
      </c>
      <c r="I13275" s="136" t="b">
        <f>OR(L13275='PERAC-ngpPrcsTnD-mthncptr'!$B$1,L13275='PERAC-ngpPrcsTnD-mthncptr'!$C$1,L13275='PERAC-ngpPrcsTnD-mthncptr'!$D$1)</f>
        <v>0</v>
      </c>
      <c r="J13275" s="136">
        <f>IF(I13275=TRUE,G13275+'NPV Calcs'!$D$14,G13275)</f>
        <v>64</v>
      </c>
      <c r="K13275" s="176">
        <f>IF(OR(B13275="GAS",B13275="COL",B13275="LAN",B13275="RICE",B13275="LIVE"),H13275*About!$B$98,IF(OR(B13275="CROP",B13275="NAA"),H13275*About!$B$99,H13275))</f>
        <v>1.24176149257E-5</v>
      </c>
      <c r="L13275" s="136" t="str">
        <f>INDEX('EPA Tech to Policy Mapping'!$D:$D,MATCH('EPA Data'!F13275,'EPA Tech to Policy Mapping'!$C:$C,0))</f>
        <v>coal mining - methane capture</v>
      </c>
    </row>
    <row r="13276" spans="1:12" x14ac:dyDescent="0.35">
      <c r="A13276" s="177" t="s">
        <v>425</v>
      </c>
      <c r="B13276" s="177" t="s">
        <v>85</v>
      </c>
      <c r="C13276" s="177">
        <v>2035</v>
      </c>
      <c r="D13276" s="177" t="s">
        <v>74</v>
      </c>
      <c r="E13276" s="177" t="s">
        <v>75</v>
      </c>
      <c r="F13276" s="177" t="s">
        <v>426</v>
      </c>
      <c r="G13276" s="177">
        <v>64</v>
      </c>
      <c r="H13276" s="177">
        <v>3.1535796006210002E-4</v>
      </c>
      <c r="I13276" s="136" t="b">
        <f>OR(L13276='PERAC-ngpPrcsTnD-mthncptr'!$B$1,L13276='PERAC-ngpPrcsTnD-mthncptr'!$C$1,L13276='PERAC-ngpPrcsTnD-mthncptr'!$D$1)</f>
        <v>0</v>
      </c>
      <c r="J13276" s="136">
        <f>IF(I13276=TRUE,G13276+'NPV Calcs'!$D$14,G13276)</f>
        <v>64</v>
      </c>
      <c r="K13276" s="176">
        <f>IF(OR(B13276="GAS",B13276="COL",B13276="LAN",B13276="RICE",B13276="LIVE"),H13276*About!$B$98,IF(OR(B13276="CROP",B13276="NAA"),H13276*About!$B$99,H13276))</f>
        <v>3.1535796006210002E-4</v>
      </c>
      <c r="L13276" s="136" t="str">
        <f>INDEX('EPA Tech to Policy Mapping'!$D:$D,MATCH('EPA Data'!F13276,'EPA Tech to Policy Mapping'!$C:$C,0))</f>
        <v>coal mining - methane capture</v>
      </c>
    </row>
    <row r="13277" spans="1:12" x14ac:dyDescent="0.35">
      <c r="A13277" s="177" t="s">
        <v>425</v>
      </c>
      <c r="B13277" s="177" t="s">
        <v>85</v>
      </c>
      <c r="C13277" s="177">
        <v>2035</v>
      </c>
      <c r="D13277" s="177" t="s">
        <v>74</v>
      </c>
      <c r="E13277" s="177" t="s">
        <v>75</v>
      </c>
      <c r="F13277" s="177" t="s">
        <v>428</v>
      </c>
      <c r="G13277" s="177">
        <v>65</v>
      </c>
      <c r="H13277" s="177">
        <v>1.21499142551E-5</v>
      </c>
      <c r="I13277" s="136" t="b">
        <f>OR(L13277='PERAC-ngpPrcsTnD-mthncptr'!$B$1,L13277='PERAC-ngpPrcsTnD-mthncptr'!$C$1,L13277='PERAC-ngpPrcsTnD-mthncptr'!$D$1)</f>
        <v>0</v>
      </c>
      <c r="J13277" s="136">
        <f>IF(I13277=TRUE,G13277+'NPV Calcs'!$D$14,G13277)</f>
        <v>65</v>
      </c>
      <c r="K13277" s="176">
        <f>IF(OR(B13277="GAS",B13277="COL",B13277="LAN",B13277="RICE",B13277="LIVE"),H13277*About!$B$98,IF(OR(B13277="CROP",B13277="NAA"),H13277*About!$B$99,H13277))</f>
        <v>1.21499142551E-5</v>
      </c>
      <c r="L13277" s="136" t="str">
        <f>INDEX('EPA Tech to Policy Mapping'!$D:$D,MATCH('EPA Data'!F13277,'EPA Tech to Policy Mapping'!$C:$C,0))</f>
        <v>coal mining - methane destruction</v>
      </c>
    </row>
    <row r="13278" spans="1:12" x14ac:dyDescent="0.35">
      <c r="A13278" s="177" t="s">
        <v>425</v>
      </c>
      <c r="B13278" s="177" t="s">
        <v>85</v>
      </c>
      <c r="C13278" s="177">
        <v>2035</v>
      </c>
      <c r="D13278" s="177" t="s">
        <v>74</v>
      </c>
      <c r="E13278" s="177" t="s">
        <v>75</v>
      </c>
      <c r="F13278" s="177" t="s">
        <v>426</v>
      </c>
      <c r="G13278" s="177">
        <v>66</v>
      </c>
      <c r="H13278" s="177">
        <v>3.002370940521E-4</v>
      </c>
      <c r="I13278" s="136" t="b">
        <f>OR(L13278='PERAC-ngpPrcsTnD-mthncptr'!$B$1,L13278='PERAC-ngpPrcsTnD-mthncptr'!$C$1,L13278='PERAC-ngpPrcsTnD-mthncptr'!$D$1)</f>
        <v>0</v>
      </c>
      <c r="J13278" s="136">
        <f>IF(I13278=TRUE,G13278+'NPV Calcs'!$D$14,G13278)</f>
        <v>66</v>
      </c>
      <c r="K13278" s="176">
        <f>IF(OR(B13278="GAS",B13278="COL",B13278="LAN",B13278="RICE",B13278="LIVE"),H13278*About!$B$98,IF(OR(B13278="CROP",B13278="NAA"),H13278*About!$B$99,H13278))</f>
        <v>3.002370940521E-4</v>
      </c>
      <c r="L13278" s="136" t="str">
        <f>INDEX('EPA Tech to Policy Mapping'!$D:$D,MATCH('EPA Data'!F13278,'EPA Tech to Policy Mapping'!$C:$C,0))</f>
        <v>coal mining - methane capture</v>
      </c>
    </row>
    <row r="13279" spans="1:12" x14ac:dyDescent="0.35">
      <c r="A13279" s="177" t="s">
        <v>425</v>
      </c>
      <c r="B13279" s="177" t="s">
        <v>85</v>
      </c>
      <c r="C13279" s="177">
        <v>2035</v>
      </c>
      <c r="D13279" s="177" t="s">
        <v>74</v>
      </c>
      <c r="E13279" s="177" t="s">
        <v>75</v>
      </c>
      <c r="F13279" s="177" t="s">
        <v>430</v>
      </c>
      <c r="G13279" s="177">
        <v>66</v>
      </c>
      <c r="H13279" s="177">
        <v>1.21499142551E-5</v>
      </c>
      <c r="I13279" s="136" t="b">
        <f>OR(L13279='PERAC-ngpPrcsTnD-mthncptr'!$B$1,L13279='PERAC-ngpPrcsTnD-mthncptr'!$C$1,L13279='PERAC-ngpPrcsTnD-mthncptr'!$D$1)</f>
        <v>0</v>
      </c>
      <c r="J13279" s="136">
        <f>IF(I13279=TRUE,G13279+'NPV Calcs'!$D$14,G13279)</f>
        <v>66</v>
      </c>
      <c r="K13279" s="176">
        <f>IF(OR(B13279="GAS",B13279="COL",B13279="LAN",B13279="RICE",B13279="LIVE"),H13279*About!$B$98,IF(OR(B13279="CROP",B13279="NAA"),H13279*About!$B$99,H13279))</f>
        <v>1.21499142551E-5</v>
      </c>
      <c r="L13279" s="136" t="str">
        <f>INDEX('EPA Tech to Policy Mapping'!$D:$D,MATCH('EPA Data'!F13279,'EPA Tech to Policy Mapping'!$C:$C,0))</f>
        <v>coal mining - methane capture</v>
      </c>
    </row>
    <row r="13280" spans="1:12" x14ac:dyDescent="0.35">
      <c r="A13280" s="177" t="s">
        <v>425</v>
      </c>
      <c r="B13280" s="177" t="s">
        <v>85</v>
      </c>
      <c r="C13280" s="177">
        <v>2035</v>
      </c>
      <c r="D13280" s="177" t="s">
        <v>74</v>
      </c>
      <c r="E13280" s="177" t="s">
        <v>75</v>
      </c>
      <c r="F13280" s="177" t="s">
        <v>428</v>
      </c>
      <c r="G13280" s="177">
        <v>67</v>
      </c>
      <c r="H13280" s="177">
        <v>1.17677618618E-5</v>
      </c>
      <c r="I13280" s="136" t="b">
        <f>OR(L13280='PERAC-ngpPrcsTnD-mthncptr'!$B$1,L13280='PERAC-ngpPrcsTnD-mthncptr'!$C$1,L13280='PERAC-ngpPrcsTnD-mthncptr'!$D$1)</f>
        <v>0</v>
      </c>
      <c r="J13280" s="136">
        <f>IF(I13280=TRUE,G13280+'NPV Calcs'!$D$14,G13280)</f>
        <v>67</v>
      </c>
      <c r="K13280" s="176">
        <f>IF(OR(B13280="GAS",B13280="COL",B13280="LAN",B13280="RICE",B13280="LIVE"),H13280*About!$B$98,IF(OR(B13280="CROP",B13280="NAA"),H13280*About!$B$99,H13280))</f>
        <v>1.17677618618E-5</v>
      </c>
      <c r="L13280" s="136" t="str">
        <f>INDEX('EPA Tech to Policy Mapping'!$D:$D,MATCH('EPA Data'!F13280,'EPA Tech to Policy Mapping'!$C:$C,0))</f>
        <v>coal mining - methane destruction</v>
      </c>
    </row>
    <row r="13281" spans="1:12" x14ac:dyDescent="0.35">
      <c r="A13281" s="177" t="s">
        <v>425</v>
      </c>
      <c r="B13281" s="177" t="s">
        <v>85</v>
      </c>
      <c r="C13281" s="177">
        <v>2035</v>
      </c>
      <c r="D13281" s="177" t="s">
        <v>74</v>
      </c>
      <c r="E13281" s="177" t="s">
        <v>75</v>
      </c>
      <c r="F13281" s="177" t="s">
        <v>426</v>
      </c>
      <c r="G13281" s="177">
        <v>68</v>
      </c>
      <c r="H13281" s="177">
        <v>2.9220065334810001E-4</v>
      </c>
      <c r="I13281" s="136" t="b">
        <f>OR(L13281='PERAC-ngpPrcsTnD-mthncptr'!$B$1,L13281='PERAC-ngpPrcsTnD-mthncptr'!$C$1,L13281='PERAC-ngpPrcsTnD-mthncptr'!$D$1)</f>
        <v>0</v>
      </c>
      <c r="J13281" s="136">
        <f>IF(I13281=TRUE,G13281+'NPV Calcs'!$D$14,G13281)</f>
        <v>68</v>
      </c>
      <c r="K13281" s="176">
        <f>IF(OR(B13281="GAS",B13281="COL",B13281="LAN",B13281="RICE",B13281="LIVE"),H13281*About!$B$98,IF(OR(B13281="CROP",B13281="NAA"),H13281*About!$B$99,H13281))</f>
        <v>2.9220065334810001E-4</v>
      </c>
      <c r="L13281" s="136" t="str">
        <f>INDEX('EPA Tech to Policy Mapping'!$D:$D,MATCH('EPA Data'!F13281,'EPA Tech to Policy Mapping'!$C:$C,0))</f>
        <v>coal mining - methane capture</v>
      </c>
    </row>
    <row r="13282" spans="1:12" x14ac:dyDescent="0.35">
      <c r="A13282" s="177" t="s">
        <v>425</v>
      </c>
      <c r="B13282" s="177" t="s">
        <v>85</v>
      </c>
      <c r="C13282" s="177">
        <v>2035</v>
      </c>
      <c r="D13282" s="177" t="s">
        <v>74</v>
      </c>
      <c r="E13282" s="177" t="s">
        <v>75</v>
      </c>
      <c r="F13282" s="177" t="s">
        <v>426</v>
      </c>
      <c r="G13282" s="177">
        <v>69</v>
      </c>
      <c r="H13282" s="177">
        <v>5.7124078739430003E-4</v>
      </c>
      <c r="I13282" s="136" t="b">
        <f>OR(L13282='PERAC-ngpPrcsTnD-mthncptr'!$B$1,L13282='PERAC-ngpPrcsTnD-mthncptr'!$C$1,L13282='PERAC-ngpPrcsTnD-mthncptr'!$D$1)</f>
        <v>0</v>
      </c>
      <c r="J13282" s="136">
        <f>IF(I13282=TRUE,G13282+'NPV Calcs'!$D$14,G13282)</f>
        <v>69</v>
      </c>
      <c r="K13282" s="176">
        <f>IF(OR(B13282="GAS",B13282="COL",B13282="LAN",B13282="RICE",B13282="LIVE"),H13282*About!$B$98,IF(OR(B13282="CROP",B13282="NAA"),H13282*About!$B$99,H13282))</f>
        <v>5.7124078739430003E-4</v>
      </c>
      <c r="L13282" s="136" t="str">
        <f>INDEX('EPA Tech to Policy Mapping'!$D:$D,MATCH('EPA Data'!F13282,'EPA Tech to Policy Mapping'!$C:$C,0))</f>
        <v>coal mining - methane capture</v>
      </c>
    </row>
    <row r="13283" spans="1:12" x14ac:dyDescent="0.35">
      <c r="A13283" s="177" t="s">
        <v>425</v>
      </c>
      <c r="B13283" s="177" t="s">
        <v>85</v>
      </c>
      <c r="C13283" s="177">
        <v>2035</v>
      </c>
      <c r="D13283" s="177" t="s">
        <v>74</v>
      </c>
      <c r="E13283" s="177" t="s">
        <v>75</v>
      </c>
      <c r="F13283" s="177" t="s">
        <v>426</v>
      </c>
      <c r="G13283" s="177">
        <v>70</v>
      </c>
      <c r="H13283" s="177">
        <v>2.8260090039109999E-4</v>
      </c>
      <c r="I13283" s="136" t="b">
        <f>OR(L13283='PERAC-ngpPrcsTnD-mthncptr'!$B$1,L13283='PERAC-ngpPrcsTnD-mthncptr'!$C$1,L13283='PERAC-ngpPrcsTnD-mthncptr'!$D$1)</f>
        <v>0</v>
      </c>
      <c r="J13283" s="136">
        <f>IF(I13283=TRUE,G13283+'NPV Calcs'!$D$14,G13283)</f>
        <v>70</v>
      </c>
      <c r="K13283" s="176">
        <f>IF(OR(B13283="GAS",B13283="COL",B13283="LAN",B13283="RICE",B13283="LIVE"),H13283*About!$B$98,IF(OR(B13283="CROP",B13283="NAA"),H13283*About!$B$99,H13283))</f>
        <v>2.8260090039109999E-4</v>
      </c>
      <c r="L13283" s="136" t="str">
        <f>INDEX('EPA Tech to Policy Mapping'!$D:$D,MATCH('EPA Data'!F13283,'EPA Tech to Policy Mapping'!$C:$C,0))</f>
        <v>coal mining - methane capture</v>
      </c>
    </row>
    <row r="13284" spans="1:12" x14ac:dyDescent="0.35">
      <c r="A13284" s="177" t="s">
        <v>425</v>
      </c>
      <c r="B13284" s="177" t="s">
        <v>85</v>
      </c>
      <c r="C13284" s="177">
        <v>2035</v>
      </c>
      <c r="D13284" s="177" t="s">
        <v>74</v>
      </c>
      <c r="E13284" s="177" t="s">
        <v>75</v>
      </c>
      <c r="F13284" s="177" t="s">
        <v>428</v>
      </c>
      <c r="G13284" s="177">
        <v>70</v>
      </c>
      <c r="H13284" s="177">
        <v>1.1323454600600001E-5</v>
      </c>
      <c r="I13284" s="136" t="b">
        <f>OR(L13284='PERAC-ngpPrcsTnD-mthncptr'!$B$1,L13284='PERAC-ngpPrcsTnD-mthncptr'!$C$1,L13284='PERAC-ngpPrcsTnD-mthncptr'!$D$1)</f>
        <v>0</v>
      </c>
      <c r="J13284" s="136">
        <f>IF(I13284=TRUE,G13284+'NPV Calcs'!$D$14,G13284)</f>
        <v>70</v>
      </c>
      <c r="K13284" s="176">
        <f>IF(OR(B13284="GAS",B13284="COL",B13284="LAN",B13284="RICE",B13284="LIVE"),H13284*About!$B$98,IF(OR(B13284="CROP",B13284="NAA"),H13284*About!$B$99,H13284))</f>
        <v>1.1323454600600001E-5</v>
      </c>
      <c r="L13284" s="136" t="str">
        <f>INDEX('EPA Tech to Policy Mapping'!$D:$D,MATCH('EPA Data'!F13284,'EPA Tech to Policy Mapping'!$C:$C,0))</f>
        <v>coal mining - methane destruction</v>
      </c>
    </row>
    <row r="13285" spans="1:12" x14ac:dyDescent="0.35">
      <c r="A13285" s="177" t="s">
        <v>425</v>
      </c>
      <c r="B13285" s="177" t="s">
        <v>85</v>
      </c>
      <c r="C13285" s="177">
        <v>2035</v>
      </c>
      <c r="D13285" s="177" t="s">
        <v>74</v>
      </c>
      <c r="E13285" s="177" t="s">
        <v>75</v>
      </c>
      <c r="F13285" s="177" t="s">
        <v>426</v>
      </c>
      <c r="G13285" s="177">
        <v>71</v>
      </c>
      <c r="H13285" s="177">
        <v>2.7835639775729997E-4</v>
      </c>
      <c r="I13285" s="136" t="b">
        <f>OR(L13285='PERAC-ngpPrcsTnD-mthncptr'!$B$1,L13285='PERAC-ngpPrcsTnD-mthncptr'!$C$1,L13285='PERAC-ngpPrcsTnD-mthncptr'!$D$1)</f>
        <v>0</v>
      </c>
      <c r="J13285" s="136">
        <f>IF(I13285=TRUE,G13285+'NPV Calcs'!$D$14,G13285)</f>
        <v>71</v>
      </c>
      <c r="K13285" s="176">
        <f>IF(OR(B13285="GAS",B13285="COL",B13285="LAN",B13285="RICE",B13285="LIVE"),H13285*About!$B$98,IF(OR(B13285="CROP",B13285="NAA"),H13285*About!$B$99,H13285))</f>
        <v>2.7835639775729997E-4</v>
      </c>
      <c r="L13285" s="136" t="str">
        <f>INDEX('EPA Tech to Policy Mapping'!$D:$D,MATCH('EPA Data'!F13285,'EPA Tech to Policy Mapping'!$C:$C,0))</f>
        <v>coal mining - methane capture</v>
      </c>
    </row>
    <row r="13286" spans="1:12" x14ac:dyDescent="0.35">
      <c r="A13286" s="177" t="s">
        <v>425</v>
      </c>
      <c r="B13286" s="177" t="s">
        <v>85</v>
      </c>
      <c r="C13286" s="177">
        <v>2035</v>
      </c>
      <c r="D13286" s="177" t="s">
        <v>74</v>
      </c>
      <c r="E13286" s="177" t="s">
        <v>75</v>
      </c>
      <c r="F13286" s="177" t="s">
        <v>430</v>
      </c>
      <c r="G13286" s="177">
        <v>71</v>
      </c>
      <c r="H13286" s="177">
        <v>1.17677618618E-5</v>
      </c>
      <c r="I13286" s="136" t="b">
        <f>OR(L13286='PERAC-ngpPrcsTnD-mthncptr'!$B$1,L13286='PERAC-ngpPrcsTnD-mthncptr'!$C$1,L13286='PERAC-ngpPrcsTnD-mthncptr'!$D$1)</f>
        <v>0</v>
      </c>
      <c r="J13286" s="136">
        <f>IF(I13286=TRUE,G13286+'NPV Calcs'!$D$14,G13286)</f>
        <v>71</v>
      </c>
      <c r="K13286" s="176">
        <f>IF(OR(B13286="GAS",B13286="COL",B13286="LAN",B13286="RICE",B13286="LIVE"),H13286*About!$B$98,IF(OR(B13286="CROP",B13286="NAA"),H13286*About!$B$99,H13286))</f>
        <v>1.17677618618E-5</v>
      </c>
      <c r="L13286" s="136" t="str">
        <f>INDEX('EPA Tech to Policy Mapping'!$D:$D,MATCH('EPA Data'!F13286,'EPA Tech to Policy Mapping'!$C:$C,0))</f>
        <v>coal mining - methane capture</v>
      </c>
    </row>
    <row r="13287" spans="1:12" x14ac:dyDescent="0.35">
      <c r="A13287" s="177" t="s">
        <v>425</v>
      </c>
      <c r="B13287" s="177" t="s">
        <v>85</v>
      </c>
      <c r="C13287" s="177">
        <v>2035</v>
      </c>
      <c r="D13287" s="177" t="s">
        <v>74</v>
      </c>
      <c r="E13287" s="177" t="s">
        <v>75</v>
      </c>
      <c r="F13287" s="177" t="s">
        <v>428</v>
      </c>
      <c r="G13287" s="177">
        <v>71</v>
      </c>
      <c r="H13287" s="177">
        <v>2.2247982997199998E-5</v>
      </c>
      <c r="I13287" s="136" t="b">
        <f>OR(L13287='PERAC-ngpPrcsTnD-mthncptr'!$B$1,L13287='PERAC-ngpPrcsTnD-mthncptr'!$C$1,L13287='PERAC-ngpPrcsTnD-mthncptr'!$D$1)</f>
        <v>0</v>
      </c>
      <c r="J13287" s="136">
        <f>IF(I13287=TRUE,G13287+'NPV Calcs'!$D$14,G13287)</f>
        <v>71</v>
      </c>
      <c r="K13287" s="176">
        <f>IF(OR(B13287="GAS",B13287="COL",B13287="LAN",B13287="RICE",B13287="LIVE"),H13287*About!$B$98,IF(OR(B13287="CROP",B13287="NAA"),H13287*About!$B$99,H13287))</f>
        <v>2.2247982997199998E-5</v>
      </c>
      <c r="L13287" s="136" t="str">
        <f>INDEX('EPA Tech to Policy Mapping'!$D:$D,MATCH('EPA Data'!F13287,'EPA Tech to Policy Mapping'!$C:$C,0))</f>
        <v>coal mining - methane destruction</v>
      </c>
    </row>
    <row r="13288" spans="1:12" x14ac:dyDescent="0.35">
      <c r="A13288" s="177" t="s">
        <v>425</v>
      </c>
      <c r="B13288" s="177" t="s">
        <v>85</v>
      </c>
      <c r="C13288" s="177">
        <v>2035</v>
      </c>
      <c r="D13288" s="177" t="s">
        <v>74</v>
      </c>
      <c r="E13288" s="177" t="s">
        <v>75</v>
      </c>
      <c r="F13288" s="177" t="s">
        <v>428</v>
      </c>
      <c r="G13288" s="177">
        <v>73</v>
      </c>
      <c r="H13288" s="177">
        <v>1.0854264473899999E-5</v>
      </c>
      <c r="I13288" s="136" t="b">
        <f>OR(L13288='PERAC-ngpPrcsTnD-mthncptr'!$B$1,L13288='PERAC-ngpPrcsTnD-mthncptr'!$C$1,L13288='PERAC-ngpPrcsTnD-mthncptr'!$D$1)</f>
        <v>0</v>
      </c>
      <c r="J13288" s="136">
        <f>IF(I13288=TRUE,G13288+'NPV Calcs'!$D$14,G13288)</f>
        <v>73</v>
      </c>
      <c r="K13288" s="176">
        <f>IF(OR(B13288="GAS",B13288="COL",B13288="LAN",B13288="RICE",B13288="LIVE"),H13288*About!$B$98,IF(OR(B13288="CROP",B13288="NAA"),H13288*About!$B$99,H13288))</f>
        <v>1.0854264473899999E-5</v>
      </c>
      <c r="L13288" s="136" t="str">
        <f>INDEX('EPA Tech to Policy Mapping'!$D:$D,MATCH('EPA Data'!F13288,'EPA Tech to Policy Mapping'!$C:$C,0))</f>
        <v>coal mining - methane destruction</v>
      </c>
    </row>
    <row r="13289" spans="1:12" x14ac:dyDescent="0.35">
      <c r="A13289" s="177" t="s">
        <v>425</v>
      </c>
      <c r="B13289" s="177" t="s">
        <v>85</v>
      </c>
      <c r="C13289" s="177">
        <v>2035</v>
      </c>
      <c r="D13289" s="177" t="s">
        <v>74</v>
      </c>
      <c r="E13289" s="177" t="s">
        <v>75</v>
      </c>
      <c r="F13289" s="177" t="s">
        <v>426</v>
      </c>
      <c r="G13289" s="177">
        <v>74</v>
      </c>
      <c r="H13289" s="177">
        <v>2.6143222930839999E-4</v>
      </c>
      <c r="I13289" s="136" t="b">
        <f>OR(L13289='PERAC-ngpPrcsTnD-mthncptr'!$B$1,L13289='PERAC-ngpPrcsTnD-mthncptr'!$C$1,L13289='PERAC-ngpPrcsTnD-mthncptr'!$D$1)</f>
        <v>0</v>
      </c>
      <c r="J13289" s="136">
        <f>IF(I13289=TRUE,G13289+'NPV Calcs'!$D$14,G13289)</f>
        <v>74</v>
      </c>
      <c r="K13289" s="176">
        <f>IF(OR(B13289="GAS",B13289="COL",B13289="LAN",B13289="RICE",B13289="LIVE"),H13289*About!$B$98,IF(OR(B13289="CROP",B13289="NAA"),H13289*About!$B$99,H13289))</f>
        <v>2.6143222930839999E-4</v>
      </c>
      <c r="L13289" s="136" t="str">
        <f>INDEX('EPA Tech to Policy Mapping'!$D:$D,MATCH('EPA Data'!F13289,'EPA Tech to Policy Mapping'!$C:$C,0))</f>
        <v>coal mining - methane capture</v>
      </c>
    </row>
    <row r="13290" spans="1:12" x14ac:dyDescent="0.35">
      <c r="A13290" s="177" t="s">
        <v>425</v>
      </c>
      <c r="B13290" s="177" t="s">
        <v>85</v>
      </c>
      <c r="C13290" s="177">
        <v>2035</v>
      </c>
      <c r="D13290" s="177" t="s">
        <v>74</v>
      </c>
      <c r="E13290" s="177" t="s">
        <v>75</v>
      </c>
      <c r="F13290" s="177" t="s">
        <v>428</v>
      </c>
      <c r="G13290" s="177">
        <v>75</v>
      </c>
      <c r="H13290" s="177">
        <v>1.0611493962600001E-5</v>
      </c>
      <c r="I13290" s="136" t="b">
        <f>OR(L13290='PERAC-ngpPrcsTnD-mthncptr'!$B$1,L13290='PERAC-ngpPrcsTnD-mthncptr'!$C$1,L13290='PERAC-ngpPrcsTnD-mthncptr'!$D$1)</f>
        <v>0</v>
      </c>
      <c r="J13290" s="136">
        <f>IF(I13290=TRUE,G13290+'NPV Calcs'!$D$14,G13290)</f>
        <v>75</v>
      </c>
      <c r="K13290" s="176">
        <f>IF(OR(B13290="GAS",B13290="COL",B13290="LAN",B13290="RICE",B13290="LIVE"),H13290*About!$B$98,IF(OR(B13290="CROP",B13290="NAA"),H13290*About!$B$99,H13290))</f>
        <v>1.0611493962600001E-5</v>
      </c>
      <c r="L13290" s="136" t="str">
        <f>INDEX('EPA Tech to Policy Mapping'!$D:$D,MATCH('EPA Data'!F13290,'EPA Tech to Policy Mapping'!$C:$C,0))</f>
        <v>coal mining - methane destruction</v>
      </c>
    </row>
    <row r="13291" spans="1:12" x14ac:dyDescent="0.35">
      <c r="A13291" s="177" t="s">
        <v>425</v>
      </c>
      <c r="B13291" s="177" t="s">
        <v>85</v>
      </c>
      <c r="C13291" s="177">
        <v>2035</v>
      </c>
      <c r="D13291" s="177" t="s">
        <v>74</v>
      </c>
      <c r="E13291" s="177" t="s">
        <v>75</v>
      </c>
      <c r="F13291" s="177" t="s">
        <v>427</v>
      </c>
      <c r="G13291" s="177">
        <v>75</v>
      </c>
      <c r="H13291" s="177">
        <v>1.1323454600600001E-5</v>
      </c>
      <c r="I13291" s="136" t="b">
        <f>OR(L13291='PERAC-ngpPrcsTnD-mthncptr'!$B$1,L13291='PERAC-ngpPrcsTnD-mthncptr'!$C$1,L13291='PERAC-ngpPrcsTnD-mthncptr'!$D$1)</f>
        <v>0</v>
      </c>
      <c r="J13291" s="136">
        <f>IF(I13291=TRUE,G13291+'NPV Calcs'!$D$14,G13291)</f>
        <v>75</v>
      </c>
      <c r="K13291" s="176">
        <f>IF(OR(B13291="GAS",B13291="COL",B13291="LAN",B13291="RICE",B13291="LIVE"),H13291*About!$B$98,IF(OR(B13291="CROP",B13291="NAA"),H13291*About!$B$99,H13291))</f>
        <v>1.1323454600600001E-5</v>
      </c>
      <c r="L13291" s="136" t="str">
        <f>INDEX('EPA Tech to Policy Mapping'!$D:$D,MATCH('EPA Data'!F13291,'EPA Tech to Policy Mapping'!$C:$C,0))</f>
        <v>coal mining - methane capture</v>
      </c>
    </row>
    <row r="13292" spans="1:12" x14ac:dyDescent="0.35">
      <c r="A13292" s="177" t="s">
        <v>425</v>
      </c>
      <c r="B13292" s="177" t="s">
        <v>85</v>
      </c>
      <c r="C13292" s="177">
        <v>2035</v>
      </c>
      <c r="D13292" s="177" t="s">
        <v>74</v>
      </c>
      <c r="E13292" s="177" t="s">
        <v>75</v>
      </c>
      <c r="F13292" s="177" t="s">
        <v>430</v>
      </c>
      <c r="G13292" s="177">
        <v>75</v>
      </c>
      <c r="H13292" s="177">
        <v>1.1323454600600001E-5</v>
      </c>
      <c r="I13292" s="136" t="b">
        <f>OR(L13292='PERAC-ngpPrcsTnD-mthncptr'!$B$1,L13292='PERAC-ngpPrcsTnD-mthncptr'!$C$1,L13292='PERAC-ngpPrcsTnD-mthncptr'!$D$1)</f>
        <v>0</v>
      </c>
      <c r="J13292" s="136">
        <f>IF(I13292=TRUE,G13292+'NPV Calcs'!$D$14,G13292)</f>
        <v>75</v>
      </c>
      <c r="K13292" s="176">
        <f>IF(OR(B13292="GAS",B13292="COL",B13292="LAN",B13292="RICE",B13292="LIVE"),H13292*About!$B$98,IF(OR(B13292="CROP",B13292="NAA"),H13292*About!$B$99,H13292))</f>
        <v>1.1323454600600001E-5</v>
      </c>
      <c r="L13292" s="136" t="str">
        <f>INDEX('EPA Tech to Policy Mapping'!$D:$D,MATCH('EPA Data'!F13292,'EPA Tech to Policy Mapping'!$C:$C,0))</f>
        <v>coal mining - methane capture</v>
      </c>
    </row>
    <row r="13293" spans="1:12" x14ac:dyDescent="0.35">
      <c r="A13293" s="177" t="s">
        <v>425</v>
      </c>
      <c r="B13293" s="177" t="s">
        <v>85</v>
      </c>
      <c r="C13293" s="177">
        <v>2035</v>
      </c>
      <c r="D13293" s="177" t="s">
        <v>74</v>
      </c>
      <c r="E13293" s="177" t="s">
        <v>75</v>
      </c>
      <c r="F13293" s="177" t="s">
        <v>427</v>
      </c>
      <c r="G13293" s="177">
        <v>76</v>
      </c>
      <c r="H13293" s="177">
        <v>1.1153821105799999E-5</v>
      </c>
      <c r="I13293" s="136" t="b">
        <f>OR(L13293='PERAC-ngpPrcsTnD-mthncptr'!$B$1,L13293='PERAC-ngpPrcsTnD-mthncptr'!$C$1,L13293='PERAC-ngpPrcsTnD-mthncptr'!$D$1)</f>
        <v>0</v>
      </c>
      <c r="J13293" s="136">
        <f>IF(I13293=TRUE,G13293+'NPV Calcs'!$D$14,G13293)</f>
        <v>76</v>
      </c>
      <c r="K13293" s="176">
        <f>IF(OR(B13293="GAS",B13293="COL",B13293="LAN",B13293="RICE",B13293="LIVE"),H13293*About!$B$98,IF(OR(B13293="CROP",B13293="NAA"),H13293*About!$B$99,H13293))</f>
        <v>1.1153821105799999E-5</v>
      </c>
      <c r="L13293" s="136" t="str">
        <f>INDEX('EPA Tech to Policy Mapping'!$D:$D,MATCH('EPA Data'!F13293,'EPA Tech to Policy Mapping'!$C:$C,0))</f>
        <v>coal mining - methane capture</v>
      </c>
    </row>
    <row r="13294" spans="1:12" x14ac:dyDescent="0.35">
      <c r="A13294" s="177" t="s">
        <v>425</v>
      </c>
      <c r="B13294" s="177" t="s">
        <v>85</v>
      </c>
      <c r="C13294" s="177">
        <v>2035</v>
      </c>
      <c r="D13294" s="177" t="s">
        <v>74</v>
      </c>
      <c r="E13294" s="177" t="s">
        <v>75</v>
      </c>
      <c r="F13294" s="177" t="s">
        <v>430</v>
      </c>
      <c r="G13294" s="177">
        <v>76</v>
      </c>
      <c r="H13294" s="177">
        <v>1.1153821105799999E-5</v>
      </c>
      <c r="I13294" s="136" t="b">
        <f>OR(L13294='PERAC-ngpPrcsTnD-mthncptr'!$B$1,L13294='PERAC-ngpPrcsTnD-mthncptr'!$C$1,L13294='PERAC-ngpPrcsTnD-mthncptr'!$D$1)</f>
        <v>0</v>
      </c>
      <c r="J13294" s="136">
        <f>IF(I13294=TRUE,G13294+'NPV Calcs'!$D$14,G13294)</f>
        <v>76</v>
      </c>
      <c r="K13294" s="176">
        <f>IF(OR(B13294="GAS",B13294="COL",B13294="LAN",B13294="RICE",B13294="LIVE"),H13294*About!$B$98,IF(OR(B13294="CROP",B13294="NAA"),H13294*About!$B$99,H13294))</f>
        <v>1.1153821105799999E-5</v>
      </c>
      <c r="L13294" s="136" t="str">
        <f>INDEX('EPA Tech to Policy Mapping'!$D:$D,MATCH('EPA Data'!F13294,'EPA Tech to Policy Mapping'!$C:$C,0))</f>
        <v>coal mining - methane capture</v>
      </c>
    </row>
    <row r="13295" spans="1:12" x14ac:dyDescent="0.35">
      <c r="A13295" s="177" t="s">
        <v>425</v>
      </c>
      <c r="B13295" s="177" t="s">
        <v>85</v>
      </c>
      <c r="C13295" s="177">
        <v>2035</v>
      </c>
      <c r="D13295" s="177" t="s">
        <v>74</v>
      </c>
      <c r="E13295" s="177" t="s">
        <v>75</v>
      </c>
      <c r="F13295" s="177" t="s">
        <v>426</v>
      </c>
      <c r="G13295" s="177">
        <v>77</v>
      </c>
      <c r="H13295" s="177">
        <v>7.5472783646550001E-4</v>
      </c>
      <c r="I13295" s="136" t="b">
        <f>OR(L13295='PERAC-ngpPrcsTnD-mthncptr'!$B$1,L13295='PERAC-ngpPrcsTnD-mthncptr'!$C$1,L13295='PERAC-ngpPrcsTnD-mthncptr'!$D$1)</f>
        <v>0</v>
      </c>
      <c r="J13295" s="136">
        <f>IF(I13295=TRUE,G13295+'NPV Calcs'!$D$14,G13295)</f>
        <v>77</v>
      </c>
      <c r="K13295" s="176">
        <f>IF(OR(B13295="GAS",B13295="COL",B13295="LAN",B13295="RICE",B13295="LIVE"),H13295*About!$B$98,IF(OR(B13295="CROP",B13295="NAA"),H13295*About!$B$99,H13295))</f>
        <v>7.5472783646550001E-4</v>
      </c>
      <c r="L13295" s="136" t="str">
        <f>INDEX('EPA Tech to Policy Mapping'!$D:$D,MATCH('EPA Data'!F13295,'EPA Tech to Policy Mapping'!$C:$C,0))</f>
        <v>coal mining - methane capture</v>
      </c>
    </row>
    <row r="13296" spans="1:12" x14ac:dyDescent="0.35">
      <c r="A13296" s="177" t="s">
        <v>425</v>
      </c>
      <c r="B13296" s="177" t="s">
        <v>85</v>
      </c>
      <c r="C13296" s="177">
        <v>2035</v>
      </c>
      <c r="D13296" s="177" t="s">
        <v>74</v>
      </c>
      <c r="E13296" s="177" t="s">
        <v>75</v>
      </c>
      <c r="F13296" s="177" t="s">
        <v>430</v>
      </c>
      <c r="G13296" s="177">
        <v>77</v>
      </c>
      <c r="H13296" s="177">
        <v>1.1094161891400001E-5</v>
      </c>
      <c r="I13296" s="136" t="b">
        <f>OR(L13296='PERAC-ngpPrcsTnD-mthncptr'!$B$1,L13296='PERAC-ngpPrcsTnD-mthncptr'!$C$1,L13296='PERAC-ngpPrcsTnD-mthncptr'!$D$1)</f>
        <v>0</v>
      </c>
      <c r="J13296" s="136">
        <f>IF(I13296=TRUE,G13296+'NPV Calcs'!$D$14,G13296)</f>
        <v>77</v>
      </c>
      <c r="K13296" s="176">
        <f>IF(OR(B13296="GAS",B13296="COL",B13296="LAN",B13296="RICE",B13296="LIVE"),H13296*About!$B$98,IF(OR(B13296="CROP",B13296="NAA"),H13296*About!$B$99,H13296))</f>
        <v>1.1094161891400001E-5</v>
      </c>
      <c r="L13296" s="136" t="str">
        <f>INDEX('EPA Tech to Policy Mapping'!$D:$D,MATCH('EPA Data'!F13296,'EPA Tech to Policy Mapping'!$C:$C,0))</f>
        <v>coal mining - methane capture</v>
      </c>
    </row>
    <row r="13297" spans="1:12" x14ac:dyDescent="0.35">
      <c r="A13297" s="177" t="s">
        <v>425</v>
      </c>
      <c r="B13297" s="177" t="s">
        <v>85</v>
      </c>
      <c r="C13297" s="177">
        <v>2035</v>
      </c>
      <c r="D13297" s="177" t="s">
        <v>74</v>
      </c>
      <c r="E13297" s="177" t="s">
        <v>75</v>
      </c>
      <c r="F13297" s="177" t="s">
        <v>427</v>
      </c>
      <c r="G13297" s="177">
        <v>77</v>
      </c>
      <c r="H13297" s="177">
        <v>1.1094161891400001E-5</v>
      </c>
      <c r="I13297" s="136" t="b">
        <f>OR(L13297='PERAC-ngpPrcsTnD-mthncptr'!$B$1,L13297='PERAC-ngpPrcsTnD-mthncptr'!$C$1,L13297='PERAC-ngpPrcsTnD-mthncptr'!$D$1)</f>
        <v>0</v>
      </c>
      <c r="J13297" s="136">
        <f>IF(I13297=TRUE,G13297+'NPV Calcs'!$D$14,G13297)</f>
        <v>77</v>
      </c>
      <c r="K13297" s="176">
        <f>IF(OR(B13297="GAS",B13297="COL",B13297="LAN",B13297="RICE",B13297="LIVE"),H13297*About!$B$98,IF(OR(B13297="CROP",B13297="NAA"),H13297*About!$B$99,H13297))</f>
        <v>1.1094161891400001E-5</v>
      </c>
      <c r="L13297" s="136" t="str">
        <f>INDEX('EPA Tech to Policy Mapping'!$D:$D,MATCH('EPA Data'!F13297,'EPA Tech to Policy Mapping'!$C:$C,0))</f>
        <v>coal mining - methane capture</v>
      </c>
    </row>
    <row r="13298" spans="1:12" x14ac:dyDescent="0.35">
      <c r="A13298" s="177" t="s">
        <v>425</v>
      </c>
      <c r="B13298" s="177" t="s">
        <v>85</v>
      </c>
      <c r="C13298" s="177">
        <v>2035</v>
      </c>
      <c r="D13298" s="177" t="s">
        <v>74</v>
      </c>
      <c r="E13298" s="177" t="s">
        <v>75</v>
      </c>
      <c r="F13298" s="177" t="s">
        <v>426</v>
      </c>
      <c r="G13298" s="177">
        <v>78</v>
      </c>
      <c r="H13298" s="177">
        <v>2.4745333939789999E-4</v>
      </c>
      <c r="I13298" s="136" t="b">
        <f>OR(L13298='PERAC-ngpPrcsTnD-mthncptr'!$B$1,L13298='PERAC-ngpPrcsTnD-mthncptr'!$C$1,L13298='PERAC-ngpPrcsTnD-mthncptr'!$D$1)</f>
        <v>0</v>
      </c>
      <c r="J13298" s="136">
        <f>IF(I13298=TRUE,G13298+'NPV Calcs'!$D$14,G13298)</f>
        <v>78</v>
      </c>
      <c r="K13298" s="176">
        <f>IF(OR(B13298="GAS",B13298="COL",B13298="LAN",B13298="RICE",B13298="LIVE"),H13298*About!$B$98,IF(OR(B13298="CROP",B13298="NAA"),H13298*About!$B$99,H13298))</f>
        <v>2.4745333939789999E-4</v>
      </c>
      <c r="L13298" s="136" t="str">
        <f>INDEX('EPA Tech to Policy Mapping'!$D:$D,MATCH('EPA Data'!F13298,'EPA Tech to Policy Mapping'!$C:$C,0))</f>
        <v>coal mining - methane capture</v>
      </c>
    </row>
    <row r="13299" spans="1:12" x14ac:dyDescent="0.35">
      <c r="A13299" s="177" t="s">
        <v>425</v>
      </c>
      <c r="B13299" s="177" t="s">
        <v>85</v>
      </c>
      <c r="C13299" s="177">
        <v>2035</v>
      </c>
      <c r="D13299" s="177" t="s">
        <v>74</v>
      </c>
      <c r="E13299" s="177" t="s">
        <v>75</v>
      </c>
      <c r="F13299" s="177" t="s">
        <v>427</v>
      </c>
      <c r="G13299" s="177">
        <v>79</v>
      </c>
      <c r="H13299" s="177">
        <v>1.0854264473899999E-5</v>
      </c>
      <c r="I13299" s="136" t="b">
        <f>OR(L13299='PERAC-ngpPrcsTnD-mthncptr'!$B$1,L13299='PERAC-ngpPrcsTnD-mthncptr'!$C$1,L13299='PERAC-ngpPrcsTnD-mthncptr'!$D$1)</f>
        <v>0</v>
      </c>
      <c r="J13299" s="136">
        <f>IF(I13299=TRUE,G13299+'NPV Calcs'!$D$14,G13299)</f>
        <v>79</v>
      </c>
      <c r="K13299" s="176">
        <f>IF(OR(B13299="GAS",B13299="COL",B13299="LAN",B13299="RICE",B13299="LIVE"),H13299*About!$B$98,IF(OR(B13299="CROP",B13299="NAA"),H13299*About!$B$99,H13299))</f>
        <v>1.0854264473899999E-5</v>
      </c>
      <c r="L13299" s="136" t="str">
        <f>INDEX('EPA Tech to Policy Mapping'!$D:$D,MATCH('EPA Data'!F13299,'EPA Tech to Policy Mapping'!$C:$C,0))</f>
        <v>coal mining - methane capture</v>
      </c>
    </row>
    <row r="13300" spans="1:12" x14ac:dyDescent="0.35">
      <c r="A13300" s="177" t="s">
        <v>425</v>
      </c>
      <c r="B13300" s="177" t="s">
        <v>85</v>
      </c>
      <c r="C13300" s="177">
        <v>2035</v>
      </c>
      <c r="D13300" s="177" t="s">
        <v>74</v>
      </c>
      <c r="E13300" s="177" t="s">
        <v>75</v>
      </c>
      <c r="F13300" s="177" t="s">
        <v>430</v>
      </c>
      <c r="G13300" s="177">
        <v>79</v>
      </c>
      <c r="H13300" s="177">
        <v>1.0854264473899999E-5</v>
      </c>
      <c r="I13300" s="136" t="b">
        <f>OR(L13300='PERAC-ngpPrcsTnD-mthncptr'!$B$1,L13300='PERAC-ngpPrcsTnD-mthncptr'!$C$1,L13300='PERAC-ngpPrcsTnD-mthncptr'!$D$1)</f>
        <v>0</v>
      </c>
      <c r="J13300" s="136">
        <f>IF(I13300=TRUE,G13300+'NPV Calcs'!$D$14,G13300)</f>
        <v>79</v>
      </c>
      <c r="K13300" s="176">
        <f>IF(OR(B13300="GAS",B13300="COL",B13300="LAN",B13300="RICE",B13300="LIVE"),H13300*About!$B$98,IF(OR(B13300="CROP",B13300="NAA"),H13300*About!$B$99,H13300))</f>
        <v>1.0854264473899999E-5</v>
      </c>
      <c r="L13300" s="136" t="str">
        <f>INDEX('EPA Tech to Policy Mapping'!$D:$D,MATCH('EPA Data'!F13300,'EPA Tech to Policy Mapping'!$C:$C,0))</f>
        <v>coal mining - methane capture</v>
      </c>
    </row>
    <row r="13301" spans="1:12" x14ac:dyDescent="0.35">
      <c r="A13301" s="177" t="s">
        <v>425</v>
      </c>
      <c r="B13301" s="177" t="s">
        <v>85</v>
      </c>
      <c r="C13301" s="177">
        <v>2035</v>
      </c>
      <c r="D13301" s="177" t="s">
        <v>74</v>
      </c>
      <c r="E13301" s="177" t="s">
        <v>75</v>
      </c>
      <c r="F13301" s="177" t="s">
        <v>427</v>
      </c>
      <c r="G13301" s="177">
        <v>81</v>
      </c>
      <c r="H13301" s="177">
        <v>1.0611493962600001E-5</v>
      </c>
      <c r="I13301" s="136" t="b">
        <f>OR(L13301='PERAC-ngpPrcsTnD-mthncptr'!$B$1,L13301='PERAC-ngpPrcsTnD-mthncptr'!$C$1,L13301='PERAC-ngpPrcsTnD-mthncptr'!$D$1)</f>
        <v>0</v>
      </c>
      <c r="J13301" s="136">
        <f>IF(I13301=TRUE,G13301+'NPV Calcs'!$D$14,G13301)</f>
        <v>81</v>
      </c>
      <c r="K13301" s="176">
        <f>IF(OR(B13301="GAS",B13301="COL",B13301="LAN",B13301="RICE",B13301="LIVE"),H13301*About!$B$98,IF(OR(B13301="CROP",B13301="NAA"),H13301*About!$B$99,H13301))</f>
        <v>1.0611493962600001E-5</v>
      </c>
      <c r="L13301" s="136" t="str">
        <f>INDEX('EPA Tech to Policy Mapping'!$D:$D,MATCH('EPA Data'!F13301,'EPA Tech to Policy Mapping'!$C:$C,0))</f>
        <v>coal mining - methane capture</v>
      </c>
    </row>
    <row r="13302" spans="1:12" x14ac:dyDescent="0.35">
      <c r="A13302" s="177" t="s">
        <v>425</v>
      </c>
      <c r="B13302" s="177" t="s">
        <v>85</v>
      </c>
      <c r="C13302" s="177">
        <v>2035</v>
      </c>
      <c r="D13302" s="177" t="s">
        <v>74</v>
      </c>
      <c r="E13302" s="177" t="s">
        <v>75</v>
      </c>
      <c r="F13302" s="177" t="s">
        <v>430</v>
      </c>
      <c r="G13302" s="177">
        <v>81</v>
      </c>
      <c r="H13302" s="177">
        <v>1.0611493962600001E-5</v>
      </c>
      <c r="I13302" s="136" t="b">
        <f>OR(L13302='PERAC-ngpPrcsTnD-mthncptr'!$B$1,L13302='PERAC-ngpPrcsTnD-mthncptr'!$C$1,L13302='PERAC-ngpPrcsTnD-mthncptr'!$D$1)</f>
        <v>0</v>
      </c>
      <c r="J13302" s="136">
        <f>IF(I13302=TRUE,G13302+'NPV Calcs'!$D$14,G13302)</f>
        <v>81</v>
      </c>
      <c r="K13302" s="176">
        <f>IF(OR(B13302="GAS",B13302="COL",B13302="LAN",B13302="RICE",B13302="LIVE"),H13302*About!$B$98,IF(OR(B13302="CROP",B13302="NAA"),H13302*About!$B$99,H13302))</f>
        <v>1.0611493962600001E-5</v>
      </c>
      <c r="L13302" s="136" t="str">
        <f>INDEX('EPA Tech to Policy Mapping'!$D:$D,MATCH('EPA Data'!F13302,'EPA Tech to Policy Mapping'!$C:$C,0))</f>
        <v>coal mining - methane capture</v>
      </c>
    </row>
    <row r="13303" spans="1:12" x14ac:dyDescent="0.35">
      <c r="A13303" s="177" t="s">
        <v>425</v>
      </c>
      <c r="B13303" s="177" t="s">
        <v>85</v>
      </c>
      <c r="C13303" s="177">
        <v>2035</v>
      </c>
      <c r="D13303" s="177" t="s">
        <v>74</v>
      </c>
      <c r="E13303" s="177" t="s">
        <v>75</v>
      </c>
      <c r="F13303" s="177" t="s">
        <v>426</v>
      </c>
      <c r="G13303" s="177">
        <v>81</v>
      </c>
      <c r="H13303" s="177">
        <v>2.3705337662249999E-4</v>
      </c>
      <c r="I13303" s="136" t="b">
        <f>OR(L13303='PERAC-ngpPrcsTnD-mthncptr'!$B$1,L13303='PERAC-ngpPrcsTnD-mthncptr'!$C$1,L13303='PERAC-ngpPrcsTnD-mthncptr'!$D$1)</f>
        <v>0</v>
      </c>
      <c r="J13303" s="136">
        <f>IF(I13303=TRUE,G13303+'NPV Calcs'!$D$14,G13303)</f>
        <v>81</v>
      </c>
      <c r="K13303" s="176">
        <f>IF(OR(B13303="GAS",B13303="COL",B13303="LAN",B13303="RICE",B13303="LIVE"),H13303*About!$B$98,IF(OR(B13303="CROP",B13303="NAA"),H13303*About!$B$99,H13303))</f>
        <v>2.3705337662249999E-4</v>
      </c>
      <c r="L13303" s="136" t="str">
        <f>INDEX('EPA Tech to Policy Mapping'!$D:$D,MATCH('EPA Data'!F13303,'EPA Tech to Policy Mapping'!$C:$C,0))</f>
        <v>coal mining - methane capture</v>
      </c>
    </row>
    <row r="13304" spans="1:12" x14ac:dyDescent="0.35">
      <c r="A13304" s="177" t="s">
        <v>425</v>
      </c>
      <c r="B13304" s="177" t="s">
        <v>85</v>
      </c>
      <c r="C13304" s="177">
        <v>2035</v>
      </c>
      <c r="D13304" s="177" t="s">
        <v>74</v>
      </c>
      <c r="E13304" s="177" t="s">
        <v>75</v>
      </c>
      <c r="F13304" s="177" t="s">
        <v>426</v>
      </c>
      <c r="G13304" s="177">
        <v>83</v>
      </c>
      <c r="H13304" s="177">
        <v>2.299415500602E-4</v>
      </c>
      <c r="I13304" s="136" t="b">
        <f>OR(L13304='PERAC-ngpPrcsTnD-mthncptr'!$B$1,L13304='PERAC-ngpPrcsTnD-mthncptr'!$C$1,L13304='PERAC-ngpPrcsTnD-mthncptr'!$D$1)</f>
        <v>0</v>
      </c>
      <c r="J13304" s="136">
        <f>IF(I13304=TRUE,G13304+'NPV Calcs'!$D$14,G13304)</f>
        <v>83</v>
      </c>
      <c r="K13304" s="176">
        <f>IF(OR(B13304="GAS",B13304="COL",B13304="LAN",B13304="RICE",B13304="LIVE"),H13304*About!$B$98,IF(OR(B13304="CROP",B13304="NAA"),H13304*About!$B$99,H13304))</f>
        <v>2.299415500602E-4</v>
      </c>
      <c r="L13304" s="136" t="str">
        <f>INDEX('EPA Tech to Policy Mapping'!$D:$D,MATCH('EPA Data'!F13304,'EPA Tech to Policy Mapping'!$C:$C,0))</f>
        <v>coal mining - methane capture</v>
      </c>
    </row>
    <row r="13305" spans="1:12" x14ac:dyDescent="0.35">
      <c r="A13305" s="177" t="s">
        <v>425</v>
      </c>
      <c r="B13305" s="177" t="s">
        <v>85</v>
      </c>
      <c r="C13305" s="177">
        <v>2035</v>
      </c>
      <c r="D13305" s="177" t="s">
        <v>74</v>
      </c>
      <c r="E13305" s="177" t="s">
        <v>75</v>
      </c>
      <c r="F13305" s="177" t="s">
        <v>428</v>
      </c>
      <c r="G13305" s="177">
        <v>85</v>
      </c>
      <c r="H13305" s="1">
        <v>9.2458294602700004E-6</v>
      </c>
      <c r="I13305" s="136" t="b">
        <f>OR(L13305='PERAC-ngpPrcsTnD-mthncptr'!$B$1,L13305='PERAC-ngpPrcsTnD-mthncptr'!$C$1,L13305='PERAC-ngpPrcsTnD-mthncptr'!$D$1)</f>
        <v>0</v>
      </c>
      <c r="J13305" s="136">
        <f>IF(I13305=TRUE,G13305+'NPV Calcs'!$D$14,G13305)</f>
        <v>85</v>
      </c>
      <c r="K13305" s="176">
        <f>IF(OR(B13305="GAS",B13305="COL",B13305="LAN",B13305="RICE",B13305="LIVE"),H13305*About!$B$98,IF(OR(B13305="CROP",B13305="NAA"),H13305*About!$B$99,H13305))</f>
        <v>9.2458294602700004E-6</v>
      </c>
      <c r="L13305" s="136" t="str">
        <f>INDEX('EPA Tech to Policy Mapping'!$D:$D,MATCH('EPA Data'!F13305,'EPA Tech to Policy Mapping'!$C:$C,0))</f>
        <v>coal mining - methane destruction</v>
      </c>
    </row>
    <row r="13306" spans="1:12" x14ac:dyDescent="0.35">
      <c r="A13306" s="177" t="s">
        <v>425</v>
      </c>
      <c r="B13306" s="177" t="s">
        <v>85</v>
      </c>
      <c r="C13306" s="177">
        <v>2035</v>
      </c>
      <c r="D13306" s="177" t="s">
        <v>74</v>
      </c>
      <c r="E13306" s="177" t="s">
        <v>75</v>
      </c>
      <c r="F13306" s="177" t="s">
        <v>426</v>
      </c>
      <c r="G13306" s="177">
        <v>85</v>
      </c>
      <c r="H13306" s="177">
        <v>2.235170686617E-4</v>
      </c>
      <c r="I13306" s="136" t="b">
        <f>OR(L13306='PERAC-ngpPrcsTnD-mthncptr'!$B$1,L13306='PERAC-ngpPrcsTnD-mthncptr'!$C$1,L13306='PERAC-ngpPrcsTnD-mthncptr'!$D$1)</f>
        <v>0</v>
      </c>
      <c r="J13306" s="136">
        <f>IF(I13306=TRUE,G13306+'NPV Calcs'!$D$14,G13306)</f>
        <v>85</v>
      </c>
      <c r="K13306" s="176">
        <f>IF(OR(B13306="GAS",B13306="COL",B13306="LAN",B13306="RICE",B13306="LIVE"),H13306*About!$B$98,IF(OR(B13306="CROP",B13306="NAA"),H13306*About!$B$99,H13306))</f>
        <v>2.235170686617E-4</v>
      </c>
      <c r="L13306" s="136" t="str">
        <f>INDEX('EPA Tech to Policy Mapping'!$D:$D,MATCH('EPA Data'!F13306,'EPA Tech to Policy Mapping'!$C:$C,0))</f>
        <v>coal mining - methane capture</v>
      </c>
    </row>
    <row r="13307" spans="1:12" x14ac:dyDescent="0.35">
      <c r="A13307" s="177" t="s">
        <v>425</v>
      </c>
      <c r="B13307" s="177" t="s">
        <v>85</v>
      </c>
      <c r="C13307" s="177">
        <v>2035</v>
      </c>
      <c r="D13307" s="177" t="s">
        <v>74</v>
      </c>
      <c r="E13307" s="177" t="s">
        <v>75</v>
      </c>
      <c r="F13307" s="177" t="s">
        <v>428</v>
      </c>
      <c r="G13307" s="177">
        <v>86</v>
      </c>
      <c r="H13307" s="1">
        <v>9.1357860583200005E-6</v>
      </c>
      <c r="I13307" s="136" t="b">
        <f>OR(L13307='PERAC-ngpPrcsTnD-mthncptr'!$B$1,L13307='PERAC-ngpPrcsTnD-mthncptr'!$C$1,L13307='PERAC-ngpPrcsTnD-mthncptr'!$D$1)</f>
        <v>0</v>
      </c>
      <c r="J13307" s="136">
        <f>IF(I13307=TRUE,G13307+'NPV Calcs'!$D$14,G13307)</f>
        <v>86</v>
      </c>
      <c r="K13307" s="176">
        <f>IF(OR(B13307="GAS",B13307="COL",B13307="LAN",B13307="RICE",B13307="LIVE"),H13307*About!$B$98,IF(OR(B13307="CROP",B13307="NAA"),H13307*About!$B$99,H13307))</f>
        <v>9.1357860583200005E-6</v>
      </c>
      <c r="L13307" s="136" t="str">
        <f>INDEX('EPA Tech to Policy Mapping'!$D:$D,MATCH('EPA Data'!F13307,'EPA Tech to Policy Mapping'!$C:$C,0))</f>
        <v>coal mining - methane destruction</v>
      </c>
    </row>
    <row r="13308" spans="1:12" x14ac:dyDescent="0.35">
      <c r="A13308" s="177" t="s">
        <v>425</v>
      </c>
      <c r="B13308" s="177" t="s">
        <v>85</v>
      </c>
      <c r="C13308" s="177">
        <v>2035</v>
      </c>
      <c r="D13308" s="177" t="s">
        <v>74</v>
      </c>
      <c r="E13308" s="177" t="s">
        <v>75</v>
      </c>
      <c r="F13308" s="177" t="s">
        <v>426</v>
      </c>
      <c r="G13308" s="177">
        <v>87</v>
      </c>
      <c r="H13308" s="177">
        <v>2.186984493164E-4</v>
      </c>
      <c r="I13308" s="136" t="b">
        <f>OR(L13308='PERAC-ngpPrcsTnD-mthncptr'!$B$1,L13308='PERAC-ngpPrcsTnD-mthncptr'!$C$1,L13308='PERAC-ngpPrcsTnD-mthncptr'!$D$1)</f>
        <v>0</v>
      </c>
      <c r="J13308" s="136">
        <f>IF(I13308=TRUE,G13308+'NPV Calcs'!$D$14,G13308)</f>
        <v>87</v>
      </c>
      <c r="K13308" s="176">
        <f>IF(OR(B13308="GAS",B13308="COL",B13308="LAN",B13308="RICE",B13308="LIVE"),H13308*About!$B$98,IF(OR(B13308="CROP",B13308="NAA"),H13308*About!$B$99,H13308))</f>
        <v>2.186984493164E-4</v>
      </c>
      <c r="L13308" s="136" t="str">
        <f>INDEX('EPA Tech to Policy Mapping'!$D:$D,MATCH('EPA Data'!F13308,'EPA Tech to Policy Mapping'!$C:$C,0))</f>
        <v>coal mining - methane capture</v>
      </c>
    </row>
    <row r="13309" spans="1:12" x14ac:dyDescent="0.35">
      <c r="A13309" s="177" t="s">
        <v>425</v>
      </c>
      <c r="B13309" s="177" t="s">
        <v>85</v>
      </c>
      <c r="C13309" s="177">
        <v>2035</v>
      </c>
      <c r="D13309" s="177" t="s">
        <v>74</v>
      </c>
      <c r="E13309" s="177" t="s">
        <v>75</v>
      </c>
      <c r="F13309" s="177" t="s">
        <v>426</v>
      </c>
      <c r="G13309" s="177">
        <v>89</v>
      </c>
      <c r="H13309" s="177">
        <v>2.1181971533219999E-4</v>
      </c>
      <c r="I13309" s="136" t="b">
        <f>OR(L13309='PERAC-ngpPrcsTnD-mthncptr'!$B$1,L13309='PERAC-ngpPrcsTnD-mthncptr'!$C$1,L13309='PERAC-ngpPrcsTnD-mthncptr'!$D$1)</f>
        <v>0</v>
      </c>
      <c r="J13309" s="136">
        <f>IF(I13309=TRUE,G13309+'NPV Calcs'!$D$14,G13309)</f>
        <v>89</v>
      </c>
      <c r="K13309" s="176">
        <f>IF(OR(B13309="GAS",B13309="COL",B13309="LAN",B13309="RICE",B13309="LIVE"),H13309*About!$B$98,IF(OR(B13309="CROP",B13309="NAA"),H13309*About!$B$99,H13309))</f>
        <v>2.1181971533219999E-4</v>
      </c>
      <c r="L13309" s="136" t="str">
        <f>INDEX('EPA Tech to Policy Mapping'!$D:$D,MATCH('EPA Data'!F13309,'EPA Tech to Policy Mapping'!$C:$C,0))</f>
        <v>coal mining - methane capture</v>
      </c>
    </row>
    <row r="13310" spans="1:12" x14ac:dyDescent="0.35">
      <c r="A13310" s="177" t="s">
        <v>425</v>
      </c>
      <c r="B13310" s="177" t="s">
        <v>85</v>
      </c>
      <c r="C13310" s="177">
        <v>2035</v>
      </c>
      <c r="D13310" s="177" t="s">
        <v>74</v>
      </c>
      <c r="E13310" s="177" t="s">
        <v>75</v>
      </c>
      <c r="F13310" s="177" t="s">
        <v>428</v>
      </c>
      <c r="G13310" s="177">
        <v>92</v>
      </c>
      <c r="H13310" s="1">
        <v>8.5863557615100007E-6</v>
      </c>
      <c r="I13310" s="136" t="b">
        <f>OR(L13310='PERAC-ngpPrcsTnD-mthncptr'!$B$1,L13310='PERAC-ngpPrcsTnD-mthncptr'!$C$1,L13310='PERAC-ngpPrcsTnD-mthncptr'!$D$1)</f>
        <v>0</v>
      </c>
      <c r="J13310" s="136">
        <f>IF(I13310=TRUE,G13310+'NPV Calcs'!$D$14,G13310)</f>
        <v>92</v>
      </c>
      <c r="K13310" s="176">
        <f>IF(OR(B13310="GAS",B13310="COL",B13310="LAN",B13310="RICE",B13310="LIVE"),H13310*About!$B$98,IF(OR(B13310="CROP",B13310="NAA"),H13310*About!$B$99,H13310))</f>
        <v>8.5863557615100007E-6</v>
      </c>
      <c r="L13310" s="136" t="str">
        <f>INDEX('EPA Tech to Policy Mapping'!$D:$D,MATCH('EPA Data'!F13310,'EPA Tech to Policy Mapping'!$C:$C,0))</f>
        <v>coal mining - methane destruction</v>
      </c>
    </row>
    <row r="13311" spans="1:12" x14ac:dyDescent="0.35">
      <c r="A13311" s="177" t="s">
        <v>425</v>
      </c>
      <c r="B13311" s="177" t="s">
        <v>85</v>
      </c>
      <c r="C13311" s="177">
        <v>2035</v>
      </c>
      <c r="D13311" s="177" t="s">
        <v>74</v>
      </c>
      <c r="E13311" s="177" t="s">
        <v>75</v>
      </c>
      <c r="F13311" s="177" t="s">
        <v>426</v>
      </c>
      <c r="G13311" s="177">
        <v>92</v>
      </c>
      <c r="H13311" s="177">
        <v>2.0382218644950001E-4</v>
      </c>
      <c r="I13311" s="136" t="b">
        <f>OR(L13311='PERAC-ngpPrcsTnD-mthncptr'!$B$1,L13311='PERAC-ngpPrcsTnD-mthncptr'!$C$1,L13311='PERAC-ngpPrcsTnD-mthncptr'!$D$1)</f>
        <v>0</v>
      </c>
      <c r="J13311" s="136">
        <f>IF(I13311=TRUE,G13311+'NPV Calcs'!$D$14,G13311)</f>
        <v>92</v>
      </c>
      <c r="K13311" s="176">
        <f>IF(OR(B13311="GAS",B13311="COL",B13311="LAN",B13311="RICE",B13311="LIVE"),H13311*About!$B$98,IF(OR(B13311="CROP",B13311="NAA"),H13311*About!$B$99,H13311))</f>
        <v>2.0382218644950001E-4</v>
      </c>
      <c r="L13311" s="136" t="str">
        <f>INDEX('EPA Tech to Policy Mapping'!$D:$D,MATCH('EPA Data'!F13311,'EPA Tech to Policy Mapping'!$C:$C,0))</f>
        <v>coal mining - methane capture</v>
      </c>
    </row>
    <row r="13312" spans="1:12" x14ac:dyDescent="0.35">
      <c r="A13312" s="177" t="s">
        <v>425</v>
      </c>
      <c r="B13312" s="177" t="s">
        <v>85</v>
      </c>
      <c r="C13312" s="177">
        <v>2035</v>
      </c>
      <c r="D13312" s="177" t="s">
        <v>74</v>
      </c>
      <c r="E13312" s="177" t="s">
        <v>75</v>
      </c>
      <c r="F13312" s="177" t="s">
        <v>430</v>
      </c>
      <c r="G13312" s="177">
        <v>93</v>
      </c>
      <c r="H13312" s="1">
        <v>9.2458294602700004E-6</v>
      </c>
      <c r="I13312" s="136" t="b">
        <f>OR(L13312='PERAC-ngpPrcsTnD-mthncptr'!$B$1,L13312='PERAC-ngpPrcsTnD-mthncptr'!$C$1,L13312='PERAC-ngpPrcsTnD-mthncptr'!$D$1)</f>
        <v>0</v>
      </c>
      <c r="J13312" s="136">
        <f>IF(I13312=TRUE,G13312+'NPV Calcs'!$D$14,G13312)</f>
        <v>93</v>
      </c>
      <c r="K13312" s="176">
        <f>IF(OR(B13312="GAS",B13312="COL",B13312="LAN",B13312="RICE",B13312="LIVE"),H13312*About!$B$98,IF(OR(B13312="CROP",B13312="NAA"),H13312*About!$B$99,H13312))</f>
        <v>9.2458294602700004E-6</v>
      </c>
      <c r="L13312" s="136" t="str">
        <f>INDEX('EPA Tech to Policy Mapping'!$D:$D,MATCH('EPA Data'!F13312,'EPA Tech to Policy Mapping'!$C:$C,0))</f>
        <v>coal mining - methane capture</v>
      </c>
    </row>
    <row r="13313" spans="1:12" x14ac:dyDescent="0.35">
      <c r="A13313" s="177" t="s">
        <v>425</v>
      </c>
      <c r="B13313" s="177" t="s">
        <v>85</v>
      </c>
      <c r="C13313" s="177">
        <v>2035</v>
      </c>
      <c r="D13313" s="177" t="s">
        <v>74</v>
      </c>
      <c r="E13313" s="177" t="s">
        <v>75</v>
      </c>
      <c r="F13313" s="177" t="s">
        <v>426</v>
      </c>
      <c r="G13313" s="177">
        <v>93</v>
      </c>
      <c r="H13313" s="177">
        <v>2.0076877262910001E-4</v>
      </c>
      <c r="I13313" s="136" t="b">
        <f>OR(L13313='PERAC-ngpPrcsTnD-mthncptr'!$B$1,L13313='PERAC-ngpPrcsTnD-mthncptr'!$C$1,L13313='PERAC-ngpPrcsTnD-mthncptr'!$D$1)</f>
        <v>0</v>
      </c>
      <c r="J13313" s="136">
        <f>IF(I13313=TRUE,G13313+'NPV Calcs'!$D$14,G13313)</f>
        <v>93</v>
      </c>
      <c r="K13313" s="176">
        <f>IF(OR(B13313="GAS",B13313="COL",B13313="LAN",B13313="RICE",B13313="LIVE"),H13313*About!$B$98,IF(OR(B13313="CROP",B13313="NAA"),H13313*About!$B$99,H13313))</f>
        <v>2.0076877262910001E-4</v>
      </c>
      <c r="L13313" s="136" t="str">
        <f>INDEX('EPA Tech to Policy Mapping'!$D:$D,MATCH('EPA Data'!F13313,'EPA Tech to Policy Mapping'!$C:$C,0))</f>
        <v>coal mining - methane capture</v>
      </c>
    </row>
    <row r="13314" spans="1:12" x14ac:dyDescent="0.35">
      <c r="A13314" s="177" t="s">
        <v>425</v>
      </c>
      <c r="B13314" s="177" t="s">
        <v>85</v>
      </c>
      <c r="C13314" s="177">
        <v>2035</v>
      </c>
      <c r="D13314" s="177" t="s">
        <v>74</v>
      </c>
      <c r="E13314" s="177" t="s">
        <v>75</v>
      </c>
      <c r="F13314" s="177" t="s">
        <v>427</v>
      </c>
      <c r="G13314" s="177">
        <v>93</v>
      </c>
      <c r="H13314" s="1">
        <v>9.2458294602700004E-6</v>
      </c>
      <c r="I13314" s="136" t="b">
        <f>OR(L13314='PERAC-ngpPrcsTnD-mthncptr'!$B$1,L13314='PERAC-ngpPrcsTnD-mthncptr'!$C$1,L13314='PERAC-ngpPrcsTnD-mthncptr'!$D$1)</f>
        <v>0</v>
      </c>
      <c r="J13314" s="136">
        <f>IF(I13314=TRUE,G13314+'NPV Calcs'!$D$14,G13314)</f>
        <v>93</v>
      </c>
      <c r="K13314" s="176">
        <f>IF(OR(B13314="GAS",B13314="COL",B13314="LAN",B13314="RICE",B13314="LIVE"),H13314*About!$B$98,IF(OR(B13314="CROP",B13314="NAA"),H13314*About!$B$99,H13314))</f>
        <v>9.2458294602700004E-6</v>
      </c>
      <c r="L13314" s="136" t="str">
        <f>INDEX('EPA Tech to Policy Mapping'!$D:$D,MATCH('EPA Data'!F13314,'EPA Tech to Policy Mapping'!$C:$C,0))</f>
        <v>coal mining - methane capture</v>
      </c>
    </row>
    <row r="13315" spans="1:12" x14ac:dyDescent="0.35">
      <c r="A13315" s="177" t="s">
        <v>425</v>
      </c>
      <c r="B13315" s="177" t="s">
        <v>85</v>
      </c>
      <c r="C13315" s="177">
        <v>2035</v>
      </c>
      <c r="D13315" s="177" t="s">
        <v>74</v>
      </c>
      <c r="E13315" s="177" t="s">
        <v>75</v>
      </c>
      <c r="F13315" s="177" t="s">
        <v>426</v>
      </c>
      <c r="G13315" s="177">
        <v>94</v>
      </c>
      <c r="H13315" s="177">
        <v>1.9969491404479999E-4</v>
      </c>
      <c r="I13315" s="136" t="b">
        <f>OR(L13315='PERAC-ngpPrcsTnD-mthncptr'!$B$1,L13315='PERAC-ngpPrcsTnD-mthncptr'!$C$1,L13315='PERAC-ngpPrcsTnD-mthncptr'!$D$1)</f>
        <v>0</v>
      </c>
      <c r="J13315" s="136">
        <f>IF(I13315=TRUE,G13315+'NPV Calcs'!$D$14,G13315)</f>
        <v>94</v>
      </c>
      <c r="K13315" s="176">
        <f>IF(OR(B13315="GAS",B13315="COL",B13315="LAN",B13315="RICE",B13315="LIVE"),H13315*About!$B$98,IF(OR(B13315="CROP",B13315="NAA"),H13315*About!$B$99,H13315))</f>
        <v>1.9969491404479999E-4</v>
      </c>
      <c r="L13315" s="136" t="str">
        <f>INDEX('EPA Tech to Policy Mapping'!$D:$D,MATCH('EPA Data'!F13315,'EPA Tech to Policy Mapping'!$C:$C,0))</f>
        <v>coal mining - methane capture</v>
      </c>
    </row>
    <row r="13316" spans="1:12" x14ac:dyDescent="0.35">
      <c r="A13316" s="177" t="s">
        <v>425</v>
      </c>
      <c r="B13316" s="177" t="s">
        <v>85</v>
      </c>
      <c r="C13316" s="177">
        <v>2035</v>
      </c>
      <c r="D13316" s="177" t="s">
        <v>74</v>
      </c>
      <c r="E13316" s="177" t="s">
        <v>75</v>
      </c>
      <c r="F13316" s="177" t="s">
        <v>430</v>
      </c>
      <c r="G13316" s="177">
        <v>94</v>
      </c>
      <c r="H13316" s="1">
        <v>9.1357860583200005E-6</v>
      </c>
      <c r="I13316" s="136" t="b">
        <f>OR(L13316='PERAC-ngpPrcsTnD-mthncptr'!$B$1,L13316='PERAC-ngpPrcsTnD-mthncptr'!$C$1,L13316='PERAC-ngpPrcsTnD-mthncptr'!$D$1)</f>
        <v>0</v>
      </c>
      <c r="J13316" s="136">
        <f>IF(I13316=TRUE,G13316+'NPV Calcs'!$D$14,G13316)</f>
        <v>94</v>
      </c>
      <c r="K13316" s="176">
        <f>IF(OR(B13316="GAS",B13316="COL",B13316="LAN",B13316="RICE",B13316="LIVE"),H13316*About!$B$98,IF(OR(B13316="CROP",B13316="NAA"),H13316*About!$B$99,H13316))</f>
        <v>9.1357860583200005E-6</v>
      </c>
      <c r="L13316" s="136" t="str">
        <f>INDEX('EPA Tech to Policy Mapping'!$D:$D,MATCH('EPA Data'!F13316,'EPA Tech to Policy Mapping'!$C:$C,0))</f>
        <v>coal mining - methane capture</v>
      </c>
    </row>
    <row r="13317" spans="1:12" x14ac:dyDescent="0.35">
      <c r="A13317" s="177" t="s">
        <v>425</v>
      </c>
      <c r="B13317" s="177" t="s">
        <v>85</v>
      </c>
      <c r="C13317" s="177">
        <v>2035</v>
      </c>
      <c r="D13317" s="177" t="s">
        <v>74</v>
      </c>
      <c r="E13317" s="177" t="s">
        <v>75</v>
      </c>
      <c r="F13317" s="177" t="s">
        <v>427</v>
      </c>
      <c r="G13317" s="177">
        <v>94</v>
      </c>
      <c r="H13317" s="1">
        <v>9.1357860583200005E-6</v>
      </c>
      <c r="I13317" s="136" t="b">
        <f>OR(L13317='PERAC-ngpPrcsTnD-mthncptr'!$B$1,L13317='PERAC-ngpPrcsTnD-mthncptr'!$C$1,L13317='PERAC-ngpPrcsTnD-mthncptr'!$D$1)</f>
        <v>0</v>
      </c>
      <c r="J13317" s="136">
        <f>IF(I13317=TRUE,G13317+'NPV Calcs'!$D$14,G13317)</f>
        <v>94</v>
      </c>
      <c r="K13317" s="176">
        <f>IF(OR(B13317="GAS",B13317="COL",B13317="LAN",B13317="RICE",B13317="LIVE"),H13317*About!$B$98,IF(OR(B13317="CROP",B13317="NAA"),H13317*About!$B$99,H13317))</f>
        <v>9.1357860583200005E-6</v>
      </c>
      <c r="L13317" s="136" t="str">
        <f>INDEX('EPA Tech to Policy Mapping'!$D:$D,MATCH('EPA Data'!F13317,'EPA Tech to Policy Mapping'!$C:$C,0))</f>
        <v>coal mining - methane capture</v>
      </c>
    </row>
    <row r="13318" spans="1:12" x14ac:dyDescent="0.35">
      <c r="A13318" s="177" t="s">
        <v>425</v>
      </c>
      <c r="B13318" s="177" t="s">
        <v>85</v>
      </c>
      <c r="C13318" s="177">
        <v>2035</v>
      </c>
      <c r="D13318" s="177" t="s">
        <v>74</v>
      </c>
      <c r="E13318" s="177" t="s">
        <v>75</v>
      </c>
      <c r="F13318" s="177" t="s">
        <v>428</v>
      </c>
      <c r="G13318" s="177">
        <v>94</v>
      </c>
      <c r="H13318" s="1">
        <v>8.4320454334399996E-6</v>
      </c>
      <c r="I13318" s="136" t="b">
        <f>OR(L13318='PERAC-ngpPrcsTnD-mthncptr'!$B$1,L13318='PERAC-ngpPrcsTnD-mthncptr'!$C$1,L13318='PERAC-ngpPrcsTnD-mthncptr'!$D$1)</f>
        <v>0</v>
      </c>
      <c r="J13318" s="136">
        <f>IF(I13318=TRUE,G13318+'NPV Calcs'!$D$14,G13318)</f>
        <v>94</v>
      </c>
      <c r="K13318" s="176">
        <f>IF(OR(B13318="GAS",B13318="COL",B13318="LAN",B13318="RICE",B13318="LIVE"),H13318*About!$B$98,IF(OR(B13318="CROP",B13318="NAA"),H13318*About!$B$99,H13318))</f>
        <v>8.4320454334399996E-6</v>
      </c>
      <c r="L13318" s="136" t="str">
        <f>INDEX('EPA Tech to Policy Mapping'!$D:$D,MATCH('EPA Data'!F13318,'EPA Tech to Policy Mapping'!$C:$C,0))</f>
        <v>coal mining - methane destruction</v>
      </c>
    </row>
    <row r="13319" spans="1:12" x14ac:dyDescent="0.35">
      <c r="A13319" s="177" t="s">
        <v>425</v>
      </c>
      <c r="B13319" s="177" t="s">
        <v>85</v>
      </c>
      <c r="C13319" s="177">
        <v>2035</v>
      </c>
      <c r="D13319" s="177" t="s">
        <v>74</v>
      </c>
      <c r="E13319" s="177" t="s">
        <v>75</v>
      </c>
      <c r="F13319" s="177" t="s">
        <v>426</v>
      </c>
      <c r="G13319" s="177">
        <v>96</v>
      </c>
      <c r="H13319" s="177">
        <v>1.9537676416799999E-4</v>
      </c>
      <c r="I13319" s="136" t="b">
        <f>OR(L13319='PERAC-ngpPrcsTnD-mthncptr'!$B$1,L13319='PERAC-ngpPrcsTnD-mthncptr'!$C$1,L13319='PERAC-ngpPrcsTnD-mthncptr'!$D$1)</f>
        <v>0</v>
      </c>
      <c r="J13319" s="136">
        <f>IF(I13319=TRUE,G13319+'NPV Calcs'!$D$14,G13319)</f>
        <v>96</v>
      </c>
      <c r="K13319" s="176">
        <f>IF(OR(B13319="GAS",B13319="COL",B13319="LAN",B13319="RICE",B13319="LIVE"),H13319*About!$B$98,IF(OR(B13319="CROP",B13319="NAA"),H13319*About!$B$99,H13319))</f>
        <v>1.9537676416799999E-4</v>
      </c>
      <c r="L13319" s="136" t="str">
        <f>INDEX('EPA Tech to Policy Mapping'!$D:$D,MATCH('EPA Data'!F13319,'EPA Tech to Policy Mapping'!$C:$C,0))</f>
        <v>coal mining - methane capture</v>
      </c>
    </row>
    <row r="13320" spans="1:12" x14ac:dyDescent="0.35">
      <c r="A13320" s="177" t="s">
        <v>425</v>
      </c>
      <c r="B13320" s="177" t="s">
        <v>85</v>
      </c>
      <c r="C13320" s="177">
        <v>2035</v>
      </c>
      <c r="D13320" s="177" t="s">
        <v>74</v>
      </c>
      <c r="E13320" s="177" t="s">
        <v>75</v>
      </c>
      <c r="F13320" s="177" t="s">
        <v>426</v>
      </c>
      <c r="G13320" s="177">
        <v>98</v>
      </c>
      <c r="H13320" s="177">
        <v>1.9100689678450001E-4</v>
      </c>
      <c r="I13320" s="136" t="b">
        <f>OR(L13320='PERAC-ngpPrcsTnD-mthncptr'!$B$1,L13320='PERAC-ngpPrcsTnD-mthncptr'!$C$1,L13320='PERAC-ngpPrcsTnD-mthncptr'!$D$1)</f>
        <v>0</v>
      </c>
      <c r="J13320" s="136">
        <f>IF(I13320=TRUE,G13320+'NPV Calcs'!$D$14,G13320)</f>
        <v>98</v>
      </c>
      <c r="K13320" s="176">
        <f>IF(OR(B13320="GAS",B13320="COL",B13320="LAN",B13320="RICE",B13320="LIVE"),H13320*About!$B$98,IF(OR(B13320="CROP",B13320="NAA"),H13320*About!$B$99,H13320))</f>
        <v>1.9100689678450001E-4</v>
      </c>
      <c r="L13320" s="136" t="str">
        <f>INDEX('EPA Tech to Policy Mapping'!$D:$D,MATCH('EPA Data'!F13320,'EPA Tech to Policy Mapping'!$C:$C,0))</f>
        <v>coal mining - methane capture</v>
      </c>
    </row>
    <row r="13321" spans="1:12" x14ac:dyDescent="0.35">
      <c r="A13321" s="177" t="s">
        <v>425</v>
      </c>
      <c r="B13321" s="177" t="s">
        <v>85</v>
      </c>
      <c r="C13321" s="177">
        <v>2035</v>
      </c>
      <c r="D13321" s="177" t="s">
        <v>74</v>
      </c>
      <c r="E13321" s="177" t="s">
        <v>75</v>
      </c>
      <c r="F13321" s="177" t="s">
        <v>429</v>
      </c>
      <c r="G13321" s="177">
        <v>99</v>
      </c>
      <c r="H13321" s="177">
        <v>4.1843829676508999E-3</v>
      </c>
      <c r="I13321" s="136" t="b">
        <f>OR(L13321='PERAC-ngpPrcsTnD-mthncptr'!$B$1,L13321='PERAC-ngpPrcsTnD-mthncptr'!$C$1,L13321='PERAC-ngpPrcsTnD-mthncptr'!$D$1)</f>
        <v>0</v>
      </c>
      <c r="J13321" s="136">
        <f>IF(I13321=TRUE,G13321+'NPV Calcs'!$D$14,G13321)</f>
        <v>99</v>
      </c>
      <c r="K13321" s="176">
        <f>IF(OR(B13321="GAS",B13321="COL",B13321="LAN",B13321="RICE",B13321="LIVE"),H13321*About!$B$98,IF(OR(B13321="CROP",B13321="NAA"),H13321*About!$B$99,H13321))</f>
        <v>4.1843829676508999E-3</v>
      </c>
      <c r="L13321" s="136" t="str">
        <f>INDEX('EPA Tech to Policy Mapping'!$D:$D,MATCH('EPA Data'!F13321,'EPA Tech to Policy Mapping'!$C:$C,0))</f>
        <v>coal mining - methane destruction</v>
      </c>
    </row>
    <row r="13322" spans="1:12" x14ac:dyDescent="0.35">
      <c r="A13322" s="177" t="s">
        <v>425</v>
      </c>
      <c r="B13322" s="177" t="s">
        <v>85</v>
      </c>
      <c r="C13322" s="177">
        <v>2035</v>
      </c>
      <c r="D13322" s="177" t="s">
        <v>74</v>
      </c>
      <c r="E13322" s="177" t="s">
        <v>75</v>
      </c>
      <c r="F13322" s="177" t="s">
        <v>428</v>
      </c>
      <c r="G13322" s="177">
        <v>100</v>
      </c>
      <c r="H13322" s="177">
        <v>1.5764660020099999E-5</v>
      </c>
      <c r="I13322" s="136" t="b">
        <f>OR(L13322='PERAC-ngpPrcsTnD-mthncptr'!$B$1,L13322='PERAC-ngpPrcsTnD-mthncptr'!$C$1,L13322='PERAC-ngpPrcsTnD-mthncptr'!$D$1)</f>
        <v>0</v>
      </c>
      <c r="J13322" s="136">
        <f>IF(I13322=TRUE,G13322+'NPV Calcs'!$D$14,G13322)</f>
        <v>100</v>
      </c>
      <c r="K13322" s="176">
        <f>IF(OR(B13322="GAS",B13322="COL",B13322="LAN",B13322="RICE",B13322="LIVE"),H13322*About!$B$98,IF(OR(B13322="CROP",B13322="NAA"),H13322*About!$B$99,H13322))</f>
        <v>1.5764660020099999E-5</v>
      </c>
      <c r="L13322" s="136" t="str">
        <f>INDEX('EPA Tech to Policy Mapping'!$D:$D,MATCH('EPA Data'!F13322,'EPA Tech to Policy Mapping'!$C:$C,0))</f>
        <v>coal mining - methane destruction</v>
      </c>
    </row>
    <row r="13323" spans="1:12" x14ac:dyDescent="0.35">
      <c r="A13323" s="177" t="s">
        <v>425</v>
      </c>
      <c r="B13323" s="177" t="s">
        <v>85</v>
      </c>
      <c r="C13323" s="177">
        <v>2035</v>
      </c>
      <c r="D13323" s="177" t="s">
        <v>74</v>
      </c>
      <c r="E13323" s="177" t="s">
        <v>75</v>
      </c>
      <c r="F13323" s="177" t="s">
        <v>430</v>
      </c>
      <c r="G13323" s="177">
        <v>101</v>
      </c>
      <c r="H13323" s="1">
        <v>8.5863557615100007E-6</v>
      </c>
      <c r="I13323" s="136" t="b">
        <f>OR(L13323='PERAC-ngpPrcsTnD-mthncptr'!$B$1,L13323='PERAC-ngpPrcsTnD-mthncptr'!$C$1,L13323='PERAC-ngpPrcsTnD-mthncptr'!$D$1)</f>
        <v>0</v>
      </c>
      <c r="J13323" s="136">
        <f>IF(I13323=TRUE,G13323+'NPV Calcs'!$D$14,G13323)</f>
        <v>101</v>
      </c>
      <c r="K13323" s="176">
        <f>IF(OR(B13323="GAS",B13323="COL",B13323="LAN",B13323="RICE",B13323="LIVE"),H13323*About!$B$98,IF(OR(B13323="CROP",B13323="NAA"),H13323*About!$B$99,H13323))</f>
        <v>8.5863557615100007E-6</v>
      </c>
      <c r="L13323" s="136" t="str">
        <f>INDEX('EPA Tech to Policy Mapping'!$D:$D,MATCH('EPA Data'!F13323,'EPA Tech to Policy Mapping'!$C:$C,0))</f>
        <v>coal mining - methane capture</v>
      </c>
    </row>
    <row r="13324" spans="1:12" x14ac:dyDescent="0.35">
      <c r="A13324" s="177" t="s">
        <v>425</v>
      </c>
      <c r="B13324" s="177" t="s">
        <v>85</v>
      </c>
      <c r="C13324" s="177">
        <v>2035</v>
      </c>
      <c r="D13324" s="177" t="s">
        <v>74</v>
      </c>
      <c r="E13324" s="177" t="s">
        <v>75</v>
      </c>
      <c r="F13324" s="177" t="s">
        <v>427</v>
      </c>
      <c r="G13324" s="177">
        <v>101</v>
      </c>
      <c r="H13324" s="1">
        <v>8.5863557615100007E-6</v>
      </c>
      <c r="I13324" s="136" t="b">
        <f>OR(L13324='PERAC-ngpPrcsTnD-mthncptr'!$B$1,L13324='PERAC-ngpPrcsTnD-mthncptr'!$C$1,L13324='PERAC-ngpPrcsTnD-mthncptr'!$D$1)</f>
        <v>0</v>
      </c>
      <c r="J13324" s="136">
        <f>IF(I13324=TRUE,G13324+'NPV Calcs'!$D$14,G13324)</f>
        <v>101</v>
      </c>
      <c r="K13324" s="176">
        <f>IF(OR(B13324="GAS",B13324="COL",B13324="LAN",B13324="RICE",B13324="LIVE"),H13324*About!$B$98,IF(OR(B13324="CROP",B13324="NAA"),H13324*About!$B$99,H13324))</f>
        <v>8.5863557615100007E-6</v>
      </c>
      <c r="L13324" s="136" t="str">
        <f>INDEX('EPA Tech to Policy Mapping'!$D:$D,MATCH('EPA Data'!F13324,'EPA Tech to Policy Mapping'!$C:$C,0))</f>
        <v>coal mining - methane capture</v>
      </c>
    </row>
    <row r="13325" spans="1:12" x14ac:dyDescent="0.35">
      <c r="A13325" s="177" t="s">
        <v>425</v>
      </c>
      <c r="B13325" s="177" t="s">
        <v>85</v>
      </c>
      <c r="C13325" s="177">
        <v>2035</v>
      </c>
      <c r="D13325" s="177" t="s">
        <v>74</v>
      </c>
      <c r="E13325" s="177" t="s">
        <v>75</v>
      </c>
      <c r="F13325" s="177" t="s">
        <v>427</v>
      </c>
      <c r="G13325" s="177">
        <v>103</v>
      </c>
      <c r="H13325" s="1">
        <v>8.4320454334399996E-6</v>
      </c>
      <c r="I13325" s="136" t="b">
        <f>OR(L13325='PERAC-ngpPrcsTnD-mthncptr'!$B$1,L13325='PERAC-ngpPrcsTnD-mthncptr'!$C$1,L13325='PERAC-ngpPrcsTnD-mthncptr'!$D$1)</f>
        <v>0</v>
      </c>
      <c r="J13325" s="136">
        <f>IF(I13325=TRUE,G13325+'NPV Calcs'!$D$14,G13325)</f>
        <v>103</v>
      </c>
      <c r="K13325" s="176">
        <f>IF(OR(B13325="GAS",B13325="COL",B13325="LAN",B13325="RICE",B13325="LIVE"),H13325*About!$B$98,IF(OR(B13325="CROP",B13325="NAA"),H13325*About!$B$99,H13325))</f>
        <v>8.4320454334399996E-6</v>
      </c>
      <c r="L13325" s="136" t="str">
        <f>INDEX('EPA Tech to Policy Mapping'!$D:$D,MATCH('EPA Data'!F13325,'EPA Tech to Policy Mapping'!$C:$C,0))</f>
        <v>coal mining - methane capture</v>
      </c>
    </row>
    <row r="13326" spans="1:12" x14ac:dyDescent="0.35">
      <c r="A13326" s="177" t="s">
        <v>425</v>
      </c>
      <c r="B13326" s="177" t="s">
        <v>85</v>
      </c>
      <c r="C13326" s="177">
        <v>2035</v>
      </c>
      <c r="D13326" s="177" t="s">
        <v>74</v>
      </c>
      <c r="E13326" s="177" t="s">
        <v>75</v>
      </c>
      <c r="F13326" s="177" t="s">
        <v>430</v>
      </c>
      <c r="G13326" s="177">
        <v>103</v>
      </c>
      <c r="H13326" s="1">
        <v>8.4320454334399996E-6</v>
      </c>
      <c r="I13326" s="136" t="b">
        <f>OR(L13326='PERAC-ngpPrcsTnD-mthncptr'!$B$1,L13326='PERAC-ngpPrcsTnD-mthncptr'!$C$1,L13326='PERAC-ngpPrcsTnD-mthncptr'!$D$1)</f>
        <v>0</v>
      </c>
      <c r="J13326" s="136">
        <f>IF(I13326=TRUE,G13326+'NPV Calcs'!$D$14,G13326)</f>
        <v>103</v>
      </c>
      <c r="K13326" s="176">
        <f>IF(OR(B13326="GAS",B13326="COL",B13326="LAN",B13326="RICE",B13326="LIVE"),H13326*About!$B$98,IF(OR(B13326="CROP",B13326="NAA"),H13326*About!$B$99,H13326))</f>
        <v>8.4320454334399996E-6</v>
      </c>
      <c r="L13326" s="136" t="str">
        <f>INDEX('EPA Tech to Policy Mapping'!$D:$D,MATCH('EPA Data'!F13326,'EPA Tech to Policy Mapping'!$C:$C,0))</f>
        <v>coal mining - methane capture</v>
      </c>
    </row>
    <row r="13327" spans="1:12" x14ac:dyDescent="0.35">
      <c r="A13327" s="177" t="s">
        <v>425</v>
      </c>
      <c r="B13327" s="177" t="s">
        <v>85</v>
      </c>
      <c r="C13327" s="177">
        <v>2035</v>
      </c>
      <c r="D13327" s="177" t="s">
        <v>74</v>
      </c>
      <c r="E13327" s="177" t="s">
        <v>75</v>
      </c>
      <c r="F13327" s="177" t="s">
        <v>428</v>
      </c>
      <c r="G13327" s="177">
        <v>106</v>
      </c>
      <c r="H13327" s="1">
        <v>7.4206745921400003E-6</v>
      </c>
      <c r="I13327" s="136" t="b">
        <f>OR(L13327='PERAC-ngpPrcsTnD-mthncptr'!$B$1,L13327='PERAC-ngpPrcsTnD-mthncptr'!$C$1,L13327='PERAC-ngpPrcsTnD-mthncptr'!$D$1)</f>
        <v>0</v>
      </c>
      <c r="J13327" s="136">
        <f>IF(I13327=TRUE,G13327+'NPV Calcs'!$D$14,G13327)</f>
        <v>106</v>
      </c>
      <c r="K13327" s="176">
        <f>IF(OR(B13327="GAS",B13327="COL",B13327="LAN",B13327="RICE",B13327="LIVE"),H13327*About!$B$98,IF(OR(B13327="CROP",B13327="NAA"),H13327*About!$B$99,H13327))</f>
        <v>7.4206745921400003E-6</v>
      </c>
      <c r="L13327" s="136" t="str">
        <f>INDEX('EPA Tech to Policy Mapping'!$D:$D,MATCH('EPA Data'!F13327,'EPA Tech to Policy Mapping'!$C:$C,0))</f>
        <v>coal mining - methane destruction</v>
      </c>
    </row>
    <row r="13328" spans="1:12" x14ac:dyDescent="0.35">
      <c r="A13328" s="177" t="s">
        <v>425</v>
      </c>
      <c r="B13328" s="177" t="s">
        <v>85</v>
      </c>
      <c r="C13328" s="177">
        <v>2035</v>
      </c>
      <c r="D13328" s="177" t="s">
        <v>74</v>
      </c>
      <c r="E13328" s="177" t="s">
        <v>75</v>
      </c>
      <c r="F13328" s="177" t="s">
        <v>427</v>
      </c>
      <c r="G13328" s="177">
        <v>110</v>
      </c>
      <c r="H13328" s="177">
        <v>1.5764660020099999E-5</v>
      </c>
      <c r="I13328" s="136" t="b">
        <f>OR(L13328='PERAC-ngpPrcsTnD-mthncptr'!$B$1,L13328='PERAC-ngpPrcsTnD-mthncptr'!$C$1,L13328='PERAC-ngpPrcsTnD-mthncptr'!$D$1)</f>
        <v>0</v>
      </c>
      <c r="J13328" s="136">
        <f>IF(I13328=TRUE,G13328+'NPV Calcs'!$D$14,G13328)</f>
        <v>110</v>
      </c>
      <c r="K13328" s="176">
        <f>IF(OR(B13328="GAS",B13328="COL",B13328="LAN",B13328="RICE",B13328="LIVE"),H13328*About!$B$98,IF(OR(B13328="CROP",B13328="NAA"),H13328*About!$B$99,H13328))</f>
        <v>1.5764660020099999E-5</v>
      </c>
      <c r="L13328" s="136" t="str">
        <f>INDEX('EPA Tech to Policy Mapping'!$D:$D,MATCH('EPA Data'!F13328,'EPA Tech to Policy Mapping'!$C:$C,0))</f>
        <v>coal mining - methane capture</v>
      </c>
    </row>
    <row r="13329" spans="1:12" x14ac:dyDescent="0.35">
      <c r="A13329" s="177" t="s">
        <v>425</v>
      </c>
      <c r="B13329" s="177" t="s">
        <v>85</v>
      </c>
      <c r="C13329" s="177">
        <v>2035</v>
      </c>
      <c r="D13329" s="177" t="s">
        <v>74</v>
      </c>
      <c r="E13329" s="177" t="s">
        <v>75</v>
      </c>
      <c r="F13329" s="177" t="s">
        <v>430</v>
      </c>
      <c r="G13329" s="177">
        <v>110</v>
      </c>
      <c r="H13329" s="177">
        <v>1.5764660020099999E-5</v>
      </c>
      <c r="I13329" s="136" t="b">
        <f>OR(L13329='PERAC-ngpPrcsTnD-mthncptr'!$B$1,L13329='PERAC-ngpPrcsTnD-mthncptr'!$C$1,L13329='PERAC-ngpPrcsTnD-mthncptr'!$D$1)</f>
        <v>0</v>
      </c>
      <c r="J13329" s="136">
        <f>IF(I13329=TRUE,G13329+'NPV Calcs'!$D$14,G13329)</f>
        <v>110</v>
      </c>
      <c r="K13329" s="176">
        <f>IF(OR(B13329="GAS",B13329="COL",B13329="LAN",B13329="RICE",B13329="LIVE"),H13329*About!$B$98,IF(OR(B13329="CROP",B13329="NAA"),H13329*About!$B$99,H13329))</f>
        <v>1.5764660020099999E-5</v>
      </c>
      <c r="L13329" s="136" t="str">
        <f>INDEX('EPA Tech to Policy Mapping'!$D:$D,MATCH('EPA Data'!F13329,'EPA Tech to Policy Mapping'!$C:$C,0))</f>
        <v>coal mining - methane capture</v>
      </c>
    </row>
    <row r="13330" spans="1:12" x14ac:dyDescent="0.35">
      <c r="A13330" s="177" t="s">
        <v>425</v>
      </c>
      <c r="B13330" s="177" t="s">
        <v>85</v>
      </c>
      <c r="C13330" s="177">
        <v>2035</v>
      </c>
      <c r="D13330" s="177" t="s">
        <v>74</v>
      </c>
      <c r="E13330" s="177" t="s">
        <v>75</v>
      </c>
      <c r="F13330" s="177" t="s">
        <v>426</v>
      </c>
      <c r="G13330" s="177">
        <v>110</v>
      </c>
      <c r="H13330" s="177">
        <v>1.6642492846590001E-4</v>
      </c>
      <c r="I13330" s="136" t="b">
        <f>OR(L13330='PERAC-ngpPrcsTnD-mthncptr'!$B$1,L13330='PERAC-ngpPrcsTnD-mthncptr'!$C$1,L13330='PERAC-ngpPrcsTnD-mthncptr'!$D$1)</f>
        <v>0</v>
      </c>
      <c r="J13330" s="136">
        <f>IF(I13330=TRUE,G13330+'NPV Calcs'!$D$14,G13330)</f>
        <v>110</v>
      </c>
      <c r="K13330" s="176">
        <f>IF(OR(B13330="GAS",B13330="COL",B13330="LAN",B13330="RICE",B13330="LIVE"),H13330*About!$B$98,IF(OR(B13330="CROP",B13330="NAA"),H13330*About!$B$99,H13330))</f>
        <v>1.6642492846590001E-4</v>
      </c>
      <c r="L13330" s="136" t="str">
        <f>INDEX('EPA Tech to Policy Mapping'!$D:$D,MATCH('EPA Data'!F13330,'EPA Tech to Policy Mapping'!$C:$C,0))</f>
        <v>coal mining - methane capture</v>
      </c>
    </row>
    <row r="13331" spans="1:12" x14ac:dyDescent="0.35">
      <c r="A13331" s="177" t="s">
        <v>425</v>
      </c>
      <c r="B13331" s="177" t="s">
        <v>85</v>
      </c>
      <c r="C13331" s="177">
        <v>2035</v>
      </c>
      <c r="D13331" s="177" t="s">
        <v>74</v>
      </c>
      <c r="E13331" s="177" t="s">
        <v>75</v>
      </c>
      <c r="F13331" s="177" t="s">
        <v>426</v>
      </c>
      <c r="G13331" s="177">
        <v>111</v>
      </c>
      <c r="H13331" s="177">
        <v>1.6444415086880001E-4</v>
      </c>
      <c r="I13331" s="136" t="b">
        <f>OR(L13331='PERAC-ngpPrcsTnD-mthncptr'!$B$1,L13331='PERAC-ngpPrcsTnD-mthncptr'!$C$1,L13331='PERAC-ngpPrcsTnD-mthncptr'!$D$1)</f>
        <v>0</v>
      </c>
      <c r="J13331" s="136">
        <f>IF(I13331=TRUE,G13331+'NPV Calcs'!$D$14,G13331)</f>
        <v>111</v>
      </c>
      <c r="K13331" s="176">
        <f>IF(OR(B13331="GAS",B13331="COL",B13331="LAN",B13331="RICE",B13331="LIVE"),H13331*About!$B$98,IF(OR(B13331="CROP",B13331="NAA"),H13331*About!$B$99,H13331))</f>
        <v>1.6444415086880001E-4</v>
      </c>
      <c r="L13331" s="136" t="str">
        <f>INDEX('EPA Tech to Policy Mapping'!$D:$D,MATCH('EPA Data'!F13331,'EPA Tech to Policy Mapping'!$C:$C,0))</f>
        <v>coal mining - methane capture</v>
      </c>
    </row>
    <row r="13332" spans="1:12" x14ac:dyDescent="0.35">
      <c r="A13332" s="177" t="s">
        <v>425</v>
      </c>
      <c r="B13332" s="177" t="s">
        <v>85</v>
      </c>
      <c r="C13332" s="177">
        <v>2035</v>
      </c>
      <c r="D13332" s="177" t="s">
        <v>74</v>
      </c>
      <c r="E13332" s="177" t="s">
        <v>75</v>
      </c>
      <c r="F13332" s="177" t="s">
        <v>428</v>
      </c>
      <c r="G13332" s="177">
        <v>112</v>
      </c>
      <c r="H13332" s="1">
        <v>7.0320966187899999E-6</v>
      </c>
      <c r="I13332" s="136" t="b">
        <f>OR(L13332='PERAC-ngpPrcsTnD-mthncptr'!$B$1,L13332='PERAC-ngpPrcsTnD-mthncptr'!$C$1,L13332='PERAC-ngpPrcsTnD-mthncptr'!$D$1)</f>
        <v>0</v>
      </c>
      <c r="J13332" s="136">
        <f>IF(I13332=TRUE,G13332+'NPV Calcs'!$D$14,G13332)</f>
        <v>112</v>
      </c>
      <c r="K13332" s="176">
        <f>IF(OR(B13332="GAS",B13332="COL",B13332="LAN",B13332="RICE",B13332="LIVE"),H13332*About!$B$98,IF(OR(B13332="CROP",B13332="NAA"),H13332*About!$B$99,H13332))</f>
        <v>7.0320966187899999E-6</v>
      </c>
      <c r="L13332" s="136" t="str">
        <f>INDEX('EPA Tech to Policy Mapping'!$D:$D,MATCH('EPA Data'!F13332,'EPA Tech to Policy Mapping'!$C:$C,0))</f>
        <v>coal mining - methane destruction</v>
      </c>
    </row>
    <row r="13333" spans="1:12" x14ac:dyDescent="0.35">
      <c r="A13333" s="177" t="s">
        <v>425</v>
      </c>
      <c r="B13333" s="177" t="s">
        <v>85</v>
      </c>
      <c r="C13333" s="177">
        <v>2035</v>
      </c>
      <c r="D13333" s="177" t="s">
        <v>74</v>
      </c>
      <c r="E13333" s="177" t="s">
        <v>75</v>
      </c>
      <c r="F13333" s="177" t="s">
        <v>427</v>
      </c>
      <c r="G13333" s="177">
        <v>117</v>
      </c>
      <c r="H13333" s="1">
        <v>7.4206745921400003E-6</v>
      </c>
      <c r="I13333" s="136" t="b">
        <f>OR(L13333='PERAC-ngpPrcsTnD-mthncptr'!$B$1,L13333='PERAC-ngpPrcsTnD-mthncptr'!$C$1,L13333='PERAC-ngpPrcsTnD-mthncptr'!$D$1)</f>
        <v>0</v>
      </c>
      <c r="J13333" s="136">
        <f>IF(I13333=TRUE,G13333+'NPV Calcs'!$D$14,G13333)</f>
        <v>117</v>
      </c>
      <c r="K13333" s="176">
        <f>IF(OR(B13333="GAS",B13333="COL",B13333="LAN",B13333="RICE",B13333="LIVE"),H13333*About!$B$98,IF(OR(B13333="CROP",B13333="NAA"),H13333*About!$B$99,H13333))</f>
        <v>7.4206745921400003E-6</v>
      </c>
      <c r="L13333" s="136" t="str">
        <f>INDEX('EPA Tech to Policy Mapping'!$D:$D,MATCH('EPA Data'!F13333,'EPA Tech to Policy Mapping'!$C:$C,0))</f>
        <v>coal mining - methane capture</v>
      </c>
    </row>
    <row r="13334" spans="1:12" x14ac:dyDescent="0.35">
      <c r="A13334" s="177" t="s">
        <v>425</v>
      </c>
      <c r="B13334" s="177" t="s">
        <v>85</v>
      </c>
      <c r="C13334" s="177">
        <v>2035</v>
      </c>
      <c r="D13334" s="177" t="s">
        <v>74</v>
      </c>
      <c r="E13334" s="177" t="s">
        <v>75</v>
      </c>
      <c r="F13334" s="177" t="s">
        <v>430</v>
      </c>
      <c r="G13334" s="177">
        <v>117</v>
      </c>
      <c r="H13334" s="1">
        <v>7.4206745921400003E-6</v>
      </c>
      <c r="I13334" s="136" t="b">
        <f>OR(L13334='PERAC-ngpPrcsTnD-mthncptr'!$B$1,L13334='PERAC-ngpPrcsTnD-mthncptr'!$C$1,L13334='PERAC-ngpPrcsTnD-mthncptr'!$D$1)</f>
        <v>0</v>
      </c>
      <c r="J13334" s="136">
        <f>IF(I13334=TRUE,G13334+'NPV Calcs'!$D$14,G13334)</f>
        <v>117</v>
      </c>
      <c r="K13334" s="176">
        <f>IF(OR(B13334="GAS",B13334="COL",B13334="LAN",B13334="RICE",B13334="LIVE"),H13334*About!$B$98,IF(OR(B13334="CROP",B13334="NAA"),H13334*About!$B$99,H13334))</f>
        <v>7.4206745921400003E-6</v>
      </c>
      <c r="L13334" s="136" t="str">
        <f>INDEX('EPA Tech to Policy Mapping'!$D:$D,MATCH('EPA Data'!F13334,'EPA Tech to Policy Mapping'!$C:$C,0))</f>
        <v>coal mining - methane capture</v>
      </c>
    </row>
    <row r="13335" spans="1:12" x14ac:dyDescent="0.35">
      <c r="A13335" s="177" t="s">
        <v>425</v>
      </c>
      <c r="B13335" s="177" t="s">
        <v>85</v>
      </c>
      <c r="C13335" s="177">
        <v>2035</v>
      </c>
      <c r="D13335" s="177" t="s">
        <v>74</v>
      </c>
      <c r="E13335" s="177" t="s">
        <v>75</v>
      </c>
      <c r="F13335" s="177" t="s">
        <v>426</v>
      </c>
      <c r="G13335" s="177">
        <v>118</v>
      </c>
      <c r="H13335" s="177">
        <v>1.545544073451E-4</v>
      </c>
      <c r="I13335" s="136" t="b">
        <f>OR(L13335='PERAC-ngpPrcsTnD-mthncptr'!$B$1,L13335='PERAC-ngpPrcsTnD-mthncptr'!$C$1,L13335='PERAC-ngpPrcsTnD-mthncptr'!$D$1)</f>
        <v>0</v>
      </c>
      <c r="J13335" s="136">
        <f>IF(I13335=TRUE,G13335+'NPV Calcs'!$D$14,G13335)</f>
        <v>118</v>
      </c>
      <c r="K13335" s="176">
        <f>IF(OR(B13335="GAS",B13335="COL",B13335="LAN",B13335="RICE",B13335="LIVE"),H13335*About!$B$98,IF(OR(B13335="CROP",B13335="NAA"),H13335*About!$B$99,H13335))</f>
        <v>1.545544073451E-4</v>
      </c>
      <c r="L13335" s="136" t="str">
        <f>INDEX('EPA Tech to Policy Mapping'!$D:$D,MATCH('EPA Data'!F13335,'EPA Tech to Policy Mapping'!$C:$C,0))</f>
        <v>coal mining - methane capture</v>
      </c>
    </row>
    <row r="13336" spans="1:12" x14ac:dyDescent="0.35">
      <c r="A13336" s="177" t="s">
        <v>425</v>
      </c>
      <c r="B13336" s="177" t="s">
        <v>85</v>
      </c>
      <c r="C13336" s="177">
        <v>2035</v>
      </c>
      <c r="D13336" s="177" t="s">
        <v>74</v>
      </c>
      <c r="E13336" s="177" t="s">
        <v>75</v>
      </c>
      <c r="F13336" s="177" t="s">
        <v>428</v>
      </c>
      <c r="G13336" s="177">
        <v>120</v>
      </c>
      <c r="H13336" s="1">
        <v>6.5553740569199996E-6</v>
      </c>
      <c r="I13336" s="136" t="b">
        <f>OR(L13336='PERAC-ngpPrcsTnD-mthncptr'!$B$1,L13336='PERAC-ngpPrcsTnD-mthncptr'!$C$1,L13336='PERAC-ngpPrcsTnD-mthncptr'!$D$1)</f>
        <v>0</v>
      </c>
      <c r="J13336" s="136">
        <f>IF(I13336=TRUE,G13336+'NPV Calcs'!$D$14,G13336)</f>
        <v>120</v>
      </c>
      <c r="K13336" s="176">
        <f>IF(OR(B13336="GAS",B13336="COL",B13336="LAN",B13336="RICE",B13336="LIVE"),H13336*About!$B$98,IF(OR(B13336="CROP",B13336="NAA"),H13336*About!$B$99,H13336))</f>
        <v>6.5553740569199996E-6</v>
      </c>
      <c r="L13336" s="136" t="str">
        <f>INDEX('EPA Tech to Policy Mapping'!$D:$D,MATCH('EPA Data'!F13336,'EPA Tech to Policy Mapping'!$C:$C,0))</f>
        <v>coal mining - methane destruction</v>
      </c>
    </row>
    <row r="13337" spans="1:12" x14ac:dyDescent="0.35">
      <c r="A13337" s="177" t="s">
        <v>425</v>
      </c>
      <c r="B13337" s="177" t="s">
        <v>85</v>
      </c>
      <c r="C13337" s="177">
        <v>2035</v>
      </c>
      <c r="D13337" s="177" t="s">
        <v>74</v>
      </c>
      <c r="E13337" s="177" t="s">
        <v>75</v>
      </c>
      <c r="F13337" s="177" t="s">
        <v>426</v>
      </c>
      <c r="G13337" s="177">
        <v>120</v>
      </c>
      <c r="H13337" s="177">
        <v>1.5177682507780001E-4</v>
      </c>
      <c r="I13337" s="136" t="b">
        <f>OR(L13337='PERAC-ngpPrcsTnD-mthncptr'!$B$1,L13337='PERAC-ngpPrcsTnD-mthncptr'!$C$1,L13337='PERAC-ngpPrcsTnD-mthncptr'!$D$1)</f>
        <v>0</v>
      </c>
      <c r="J13337" s="136">
        <f>IF(I13337=TRUE,G13337+'NPV Calcs'!$D$14,G13337)</f>
        <v>120</v>
      </c>
      <c r="K13337" s="176">
        <f>IF(OR(B13337="GAS",B13337="COL",B13337="LAN",B13337="RICE",B13337="LIVE"),H13337*About!$B$98,IF(OR(B13337="CROP",B13337="NAA"),H13337*About!$B$99,H13337))</f>
        <v>1.5177682507780001E-4</v>
      </c>
      <c r="L13337" s="136" t="str">
        <f>INDEX('EPA Tech to Policy Mapping'!$D:$D,MATCH('EPA Data'!F13337,'EPA Tech to Policy Mapping'!$C:$C,0))</f>
        <v>coal mining - methane capture</v>
      </c>
    </row>
    <row r="13338" spans="1:12" x14ac:dyDescent="0.35">
      <c r="A13338" s="177" t="s">
        <v>425</v>
      </c>
      <c r="B13338" s="177" t="s">
        <v>85</v>
      </c>
      <c r="C13338" s="177">
        <v>2035</v>
      </c>
      <c r="D13338" s="177" t="s">
        <v>74</v>
      </c>
      <c r="E13338" s="177" t="s">
        <v>75</v>
      </c>
      <c r="F13338" s="177" t="s">
        <v>427</v>
      </c>
      <c r="G13338" s="177">
        <v>124</v>
      </c>
      <c r="H13338" s="1">
        <v>7.0320966187899999E-6</v>
      </c>
      <c r="I13338" s="136" t="b">
        <f>OR(L13338='PERAC-ngpPrcsTnD-mthncptr'!$B$1,L13338='PERAC-ngpPrcsTnD-mthncptr'!$C$1,L13338='PERAC-ngpPrcsTnD-mthncptr'!$D$1)</f>
        <v>0</v>
      </c>
      <c r="J13338" s="136">
        <f>IF(I13338=TRUE,G13338+'NPV Calcs'!$D$14,G13338)</f>
        <v>124</v>
      </c>
      <c r="K13338" s="176">
        <f>IF(OR(B13338="GAS",B13338="COL",B13338="LAN",B13338="RICE",B13338="LIVE"),H13338*About!$B$98,IF(OR(B13338="CROP",B13338="NAA"),H13338*About!$B$99,H13338))</f>
        <v>7.0320966187899999E-6</v>
      </c>
      <c r="L13338" s="136" t="str">
        <f>INDEX('EPA Tech to Policy Mapping'!$D:$D,MATCH('EPA Data'!F13338,'EPA Tech to Policy Mapping'!$C:$C,0))</f>
        <v>coal mining - methane capture</v>
      </c>
    </row>
    <row r="13339" spans="1:12" x14ac:dyDescent="0.35">
      <c r="A13339" s="177" t="s">
        <v>425</v>
      </c>
      <c r="B13339" s="177" t="s">
        <v>85</v>
      </c>
      <c r="C13339" s="177">
        <v>2035</v>
      </c>
      <c r="D13339" s="177" t="s">
        <v>74</v>
      </c>
      <c r="E13339" s="177" t="s">
        <v>75</v>
      </c>
      <c r="F13339" s="177" t="s">
        <v>430</v>
      </c>
      <c r="G13339" s="177">
        <v>124</v>
      </c>
      <c r="H13339" s="1">
        <v>7.0320966187899999E-6</v>
      </c>
      <c r="I13339" s="136" t="b">
        <f>OR(L13339='PERAC-ngpPrcsTnD-mthncptr'!$B$1,L13339='PERAC-ngpPrcsTnD-mthncptr'!$C$1,L13339='PERAC-ngpPrcsTnD-mthncptr'!$D$1)</f>
        <v>0</v>
      </c>
      <c r="J13339" s="136">
        <f>IF(I13339=TRUE,G13339+'NPV Calcs'!$D$14,G13339)</f>
        <v>124</v>
      </c>
      <c r="K13339" s="176">
        <f>IF(OR(B13339="GAS",B13339="COL",B13339="LAN",B13339="RICE",B13339="LIVE"),H13339*About!$B$98,IF(OR(B13339="CROP",B13339="NAA"),H13339*About!$B$99,H13339))</f>
        <v>7.0320966187899999E-6</v>
      </c>
      <c r="L13339" s="136" t="str">
        <f>INDEX('EPA Tech to Policy Mapping'!$D:$D,MATCH('EPA Data'!F13339,'EPA Tech to Policy Mapping'!$C:$C,0))</f>
        <v>coal mining - methane capture</v>
      </c>
    </row>
    <row r="13340" spans="1:12" x14ac:dyDescent="0.35">
      <c r="A13340" s="177" t="s">
        <v>425</v>
      </c>
      <c r="B13340" s="177" t="s">
        <v>85</v>
      </c>
      <c r="C13340" s="177">
        <v>2035</v>
      </c>
      <c r="D13340" s="177" t="s">
        <v>74</v>
      </c>
      <c r="E13340" s="177" t="s">
        <v>75</v>
      </c>
      <c r="F13340" s="177" t="s">
        <v>428</v>
      </c>
      <c r="G13340" s="177">
        <v>125</v>
      </c>
      <c r="H13340" s="1">
        <v>6.2760341279500003E-6</v>
      </c>
      <c r="I13340" s="136" t="b">
        <f>OR(L13340='PERAC-ngpPrcsTnD-mthncptr'!$B$1,L13340='PERAC-ngpPrcsTnD-mthncptr'!$C$1,L13340='PERAC-ngpPrcsTnD-mthncptr'!$D$1)</f>
        <v>0</v>
      </c>
      <c r="J13340" s="136">
        <f>IF(I13340=TRUE,G13340+'NPV Calcs'!$D$14,G13340)</f>
        <v>125</v>
      </c>
      <c r="K13340" s="176">
        <f>IF(OR(B13340="GAS",B13340="COL",B13340="LAN",B13340="RICE",B13340="LIVE"),H13340*About!$B$98,IF(OR(B13340="CROP",B13340="NAA"),H13340*About!$B$99,H13340))</f>
        <v>6.2760341279500003E-6</v>
      </c>
      <c r="L13340" s="136" t="str">
        <f>INDEX('EPA Tech to Policy Mapping'!$D:$D,MATCH('EPA Data'!F13340,'EPA Tech to Policy Mapping'!$C:$C,0))</f>
        <v>coal mining - methane destruction</v>
      </c>
    </row>
    <row r="13341" spans="1:12" x14ac:dyDescent="0.35">
      <c r="A13341" s="177" t="s">
        <v>425</v>
      </c>
      <c r="B13341" s="177" t="s">
        <v>85</v>
      </c>
      <c r="C13341" s="177">
        <v>2035</v>
      </c>
      <c r="D13341" s="177" t="s">
        <v>74</v>
      </c>
      <c r="E13341" s="177" t="s">
        <v>75</v>
      </c>
      <c r="F13341" s="177" t="s">
        <v>426</v>
      </c>
      <c r="G13341" s="177">
        <v>127</v>
      </c>
      <c r="H13341" s="177">
        <v>2.8376386035230001E-4</v>
      </c>
      <c r="I13341" s="136" t="b">
        <f>OR(L13341='PERAC-ngpPrcsTnD-mthncptr'!$B$1,L13341='PERAC-ngpPrcsTnD-mthncptr'!$C$1,L13341='PERAC-ngpPrcsTnD-mthncptr'!$D$1)</f>
        <v>0</v>
      </c>
      <c r="J13341" s="136">
        <f>IF(I13341=TRUE,G13341+'NPV Calcs'!$D$14,G13341)</f>
        <v>127</v>
      </c>
      <c r="K13341" s="176">
        <f>IF(OR(B13341="GAS",B13341="COL",B13341="LAN",B13341="RICE",B13341="LIVE"),H13341*About!$B$98,IF(OR(B13341="CROP",B13341="NAA"),H13341*About!$B$99,H13341))</f>
        <v>2.8376386035230001E-4</v>
      </c>
      <c r="L13341" s="136" t="str">
        <f>INDEX('EPA Tech to Policy Mapping'!$D:$D,MATCH('EPA Data'!F13341,'EPA Tech to Policy Mapping'!$C:$C,0))</f>
        <v>coal mining - methane capture</v>
      </c>
    </row>
    <row r="13342" spans="1:12" x14ac:dyDescent="0.35">
      <c r="A13342" s="177" t="s">
        <v>425</v>
      </c>
      <c r="B13342" s="177" t="s">
        <v>85</v>
      </c>
      <c r="C13342" s="177">
        <v>2035</v>
      </c>
      <c r="D13342" s="177" t="s">
        <v>74</v>
      </c>
      <c r="E13342" s="177" t="s">
        <v>75</v>
      </c>
      <c r="F13342" s="177" t="s">
        <v>428</v>
      </c>
      <c r="G13342" s="177">
        <v>129</v>
      </c>
      <c r="H13342" s="1">
        <v>6.1017285588600002E-6</v>
      </c>
      <c r="I13342" s="136" t="b">
        <f>OR(L13342='PERAC-ngpPrcsTnD-mthncptr'!$B$1,L13342='PERAC-ngpPrcsTnD-mthncptr'!$C$1,L13342='PERAC-ngpPrcsTnD-mthncptr'!$D$1)</f>
        <v>0</v>
      </c>
      <c r="J13342" s="136">
        <f>IF(I13342=TRUE,G13342+'NPV Calcs'!$D$14,G13342)</f>
        <v>129</v>
      </c>
      <c r="K13342" s="176">
        <f>IF(OR(B13342="GAS",B13342="COL",B13342="LAN",B13342="RICE",B13342="LIVE"),H13342*About!$B$98,IF(OR(B13342="CROP",B13342="NAA"),H13342*About!$B$99,H13342))</f>
        <v>6.1017285588600002E-6</v>
      </c>
      <c r="L13342" s="136" t="str">
        <f>INDEX('EPA Tech to Policy Mapping'!$D:$D,MATCH('EPA Data'!F13342,'EPA Tech to Policy Mapping'!$C:$C,0))</f>
        <v>coal mining - methane destruction</v>
      </c>
    </row>
    <row r="13343" spans="1:12" x14ac:dyDescent="0.35">
      <c r="A13343" s="177" t="s">
        <v>425</v>
      </c>
      <c r="B13343" s="177" t="s">
        <v>85</v>
      </c>
      <c r="C13343" s="177">
        <v>2035</v>
      </c>
      <c r="D13343" s="177" t="s">
        <v>74</v>
      </c>
      <c r="E13343" s="177" t="s">
        <v>75</v>
      </c>
      <c r="F13343" s="177" t="s">
        <v>428</v>
      </c>
      <c r="G13343" s="177">
        <v>130</v>
      </c>
      <c r="H13343" s="1">
        <v>6.07222591498E-6</v>
      </c>
      <c r="I13343" s="136" t="b">
        <f>OR(L13343='PERAC-ngpPrcsTnD-mthncptr'!$B$1,L13343='PERAC-ngpPrcsTnD-mthncptr'!$C$1,L13343='PERAC-ngpPrcsTnD-mthncptr'!$D$1)</f>
        <v>0</v>
      </c>
      <c r="J13343" s="136">
        <f>IF(I13343=TRUE,G13343+'NPV Calcs'!$D$14,G13343)</f>
        <v>130</v>
      </c>
      <c r="K13343" s="176">
        <f>IF(OR(B13343="GAS",B13343="COL",B13343="LAN",B13343="RICE",B13343="LIVE"),H13343*About!$B$98,IF(OR(B13343="CROP",B13343="NAA"),H13343*About!$B$99,H13343))</f>
        <v>6.07222591498E-6</v>
      </c>
      <c r="L13343" s="136" t="str">
        <f>INDEX('EPA Tech to Policy Mapping'!$D:$D,MATCH('EPA Data'!F13343,'EPA Tech to Policy Mapping'!$C:$C,0))</f>
        <v>coal mining - methane destruction</v>
      </c>
    </row>
    <row r="13344" spans="1:12" x14ac:dyDescent="0.35">
      <c r="A13344" s="177" t="s">
        <v>425</v>
      </c>
      <c r="B13344" s="177" t="s">
        <v>85</v>
      </c>
      <c r="C13344" s="177">
        <v>2035</v>
      </c>
      <c r="D13344" s="177" t="s">
        <v>74</v>
      </c>
      <c r="E13344" s="177" t="s">
        <v>75</v>
      </c>
      <c r="F13344" s="177" t="s">
        <v>427</v>
      </c>
      <c r="G13344" s="177">
        <v>134</v>
      </c>
      <c r="H13344" s="1">
        <v>6.5553740569199996E-6</v>
      </c>
      <c r="I13344" s="136" t="b">
        <f>OR(L13344='PERAC-ngpPrcsTnD-mthncptr'!$B$1,L13344='PERAC-ngpPrcsTnD-mthncptr'!$C$1,L13344='PERAC-ngpPrcsTnD-mthncptr'!$D$1)</f>
        <v>0</v>
      </c>
      <c r="J13344" s="136">
        <f>IF(I13344=TRUE,G13344+'NPV Calcs'!$D$14,G13344)</f>
        <v>134</v>
      </c>
      <c r="K13344" s="176">
        <f>IF(OR(B13344="GAS",B13344="COL",B13344="LAN",B13344="RICE",B13344="LIVE"),H13344*About!$B$98,IF(OR(B13344="CROP",B13344="NAA"),H13344*About!$B$99,H13344))</f>
        <v>6.5553740569199996E-6</v>
      </c>
      <c r="L13344" s="136" t="str">
        <f>INDEX('EPA Tech to Policy Mapping'!$D:$D,MATCH('EPA Data'!F13344,'EPA Tech to Policy Mapping'!$C:$C,0))</f>
        <v>coal mining - methane capture</v>
      </c>
    </row>
    <row r="13345" spans="1:12" x14ac:dyDescent="0.35">
      <c r="A13345" s="177" t="s">
        <v>425</v>
      </c>
      <c r="B13345" s="177" t="s">
        <v>85</v>
      </c>
      <c r="C13345" s="177">
        <v>2035</v>
      </c>
      <c r="D13345" s="177" t="s">
        <v>74</v>
      </c>
      <c r="E13345" s="177" t="s">
        <v>75</v>
      </c>
      <c r="F13345" s="177" t="s">
        <v>430</v>
      </c>
      <c r="G13345" s="177">
        <v>134</v>
      </c>
      <c r="H13345" s="1">
        <v>6.5553740569199996E-6</v>
      </c>
      <c r="I13345" s="136" t="b">
        <f>OR(L13345='PERAC-ngpPrcsTnD-mthncptr'!$B$1,L13345='PERAC-ngpPrcsTnD-mthncptr'!$C$1,L13345='PERAC-ngpPrcsTnD-mthncptr'!$D$1)</f>
        <v>0</v>
      </c>
      <c r="J13345" s="136">
        <f>IF(I13345=TRUE,G13345+'NPV Calcs'!$D$14,G13345)</f>
        <v>134</v>
      </c>
      <c r="K13345" s="176">
        <f>IF(OR(B13345="GAS",B13345="COL",B13345="LAN",B13345="RICE",B13345="LIVE"),H13345*About!$B$98,IF(OR(B13345="CROP",B13345="NAA"),H13345*About!$B$99,H13345))</f>
        <v>6.5553740569199996E-6</v>
      </c>
      <c r="L13345" s="136" t="str">
        <f>INDEX('EPA Tech to Policy Mapping'!$D:$D,MATCH('EPA Data'!F13345,'EPA Tech to Policy Mapping'!$C:$C,0))</f>
        <v>coal mining - methane capture</v>
      </c>
    </row>
    <row r="13346" spans="1:12" x14ac:dyDescent="0.35">
      <c r="A13346" s="177" t="s">
        <v>425</v>
      </c>
      <c r="B13346" s="177" t="s">
        <v>85</v>
      </c>
      <c r="C13346" s="177">
        <v>2035</v>
      </c>
      <c r="D13346" s="177" t="s">
        <v>74</v>
      </c>
      <c r="E13346" s="177" t="s">
        <v>75</v>
      </c>
      <c r="F13346" s="177" t="s">
        <v>426</v>
      </c>
      <c r="G13346" s="177">
        <v>134</v>
      </c>
      <c r="H13346" s="177">
        <v>1.3357214629649999E-4</v>
      </c>
      <c r="I13346" s="136" t="b">
        <f>OR(L13346='PERAC-ngpPrcsTnD-mthncptr'!$B$1,L13346='PERAC-ngpPrcsTnD-mthncptr'!$C$1,L13346='PERAC-ngpPrcsTnD-mthncptr'!$D$1)</f>
        <v>0</v>
      </c>
      <c r="J13346" s="136">
        <f>IF(I13346=TRUE,G13346+'NPV Calcs'!$D$14,G13346)</f>
        <v>134</v>
      </c>
      <c r="K13346" s="176">
        <f>IF(OR(B13346="GAS",B13346="COL",B13346="LAN",B13346="RICE",B13346="LIVE"),H13346*About!$B$98,IF(OR(B13346="CROP",B13346="NAA"),H13346*About!$B$99,H13346))</f>
        <v>1.3357214629649999E-4</v>
      </c>
      <c r="L13346" s="136" t="str">
        <f>INDEX('EPA Tech to Policy Mapping'!$D:$D,MATCH('EPA Data'!F13346,'EPA Tech to Policy Mapping'!$C:$C,0))</f>
        <v>coal mining - methane capture</v>
      </c>
    </row>
    <row r="13347" spans="1:12" x14ac:dyDescent="0.35">
      <c r="A13347" s="177" t="s">
        <v>425</v>
      </c>
      <c r="B13347" s="177" t="s">
        <v>85</v>
      </c>
      <c r="C13347" s="177">
        <v>2035</v>
      </c>
      <c r="D13347" s="177" t="s">
        <v>74</v>
      </c>
      <c r="E13347" s="177" t="s">
        <v>75</v>
      </c>
      <c r="F13347" s="177" t="s">
        <v>428</v>
      </c>
      <c r="G13347" s="177">
        <v>135</v>
      </c>
      <c r="H13347" s="1">
        <v>5.8287273532200001E-6</v>
      </c>
      <c r="I13347" s="136" t="b">
        <f>OR(L13347='PERAC-ngpPrcsTnD-mthncptr'!$B$1,L13347='PERAC-ngpPrcsTnD-mthncptr'!$C$1,L13347='PERAC-ngpPrcsTnD-mthncptr'!$D$1)</f>
        <v>0</v>
      </c>
      <c r="J13347" s="136">
        <f>IF(I13347=TRUE,G13347+'NPV Calcs'!$D$14,G13347)</f>
        <v>135</v>
      </c>
      <c r="K13347" s="176">
        <f>IF(OR(B13347="GAS",B13347="COL",B13347="LAN",B13347="RICE",B13347="LIVE"),H13347*About!$B$98,IF(OR(B13347="CROP",B13347="NAA"),H13347*About!$B$99,H13347))</f>
        <v>5.8287273532200001E-6</v>
      </c>
      <c r="L13347" s="136" t="str">
        <f>INDEX('EPA Tech to Policy Mapping'!$D:$D,MATCH('EPA Data'!F13347,'EPA Tech to Policy Mapping'!$C:$C,0))</f>
        <v>coal mining - methane destruction</v>
      </c>
    </row>
    <row r="13348" spans="1:12" x14ac:dyDescent="0.35">
      <c r="A13348" s="177" t="s">
        <v>425</v>
      </c>
      <c r="B13348" s="177" t="s">
        <v>85</v>
      </c>
      <c r="C13348" s="177">
        <v>2035</v>
      </c>
      <c r="D13348" s="177" t="s">
        <v>74</v>
      </c>
      <c r="E13348" s="177" t="s">
        <v>75</v>
      </c>
      <c r="F13348" s="177" t="s">
        <v>428</v>
      </c>
      <c r="G13348" s="177">
        <v>139</v>
      </c>
      <c r="H13348" s="1">
        <v>5.6583439800299998E-6</v>
      </c>
      <c r="I13348" s="136" t="b">
        <f>OR(L13348='PERAC-ngpPrcsTnD-mthncptr'!$B$1,L13348='PERAC-ngpPrcsTnD-mthncptr'!$C$1,L13348='PERAC-ngpPrcsTnD-mthncptr'!$D$1)</f>
        <v>0</v>
      </c>
      <c r="J13348" s="136">
        <f>IF(I13348=TRUE,G13348+'NPV Calcs'!$D$14,G13348)</f>
        <v>139</v>
      </c>
      <c r="K13348" s="176">
        <f>IF(OR(B13348="GAS",B13348="COL",B13348="LAN",B13348="RICE",B13348="LIVE"),H13348*About!$B$98,IF(OR(B13348="CROP",B13348="NAA"),H13348*About!$B$99,H13348))</f>
        <v>5.6583439800299998E-6</v>
      </c>
      <c r="L13348" s="136" t="str">
        <f>INDEX('EPA Tech to Policy Mapping'!$D:$D,MATCH('EPA Data'!F13348,'EPA Tech to Policy Mapping'!$C:$C,0))</f>
        <v>coal mining - methane destruction</v>
      </c>
    </row>
    <row r="13349" spans="1:12" x14ac:dyDescent="0.35">
      <c r="A13349" s="177" t="s">
        <v>425</v>
      </c>
      <c r="B13349" s="177" t="s">
        <v>85</v>
      </c>
      <c r="C13349" s="177">
        <v>2035</v>
      </c>
      <c r="D13349" s="177" t="s">
        <v>74</v>
      </c>
      <c r="E13349" s="177" t="s">
        <v>75</v>
      </c>
      <c r="F13349" s="177" t="s">
        <v>427</v>
      </c>
      <c r="G13349" s="177">
        <v>140</v>
      </c>
      <c r="H13349" s="1">
        <v>6.2760341279500003E-6</v>
      </c>
      <c r="I13349" s="136" t="b">
        <f>OR(L13349='PERAC-ngpPrcsTnD-mthncptr'!$B$1,L13349='PERAC-ngpPrcsTnD-mthncptr'!$C$1,L13349='PERAC-ngpPrcsTnD-mthncptr'!$D$1)</f>
        <v>0</v>
      </c>
      <c r="J13349" s="136">
        <f>IF(I13349=TRUE,G13349+'NPV Calcs'!$D$14,G13349)</f>
        <v>140</v>
      </c>
      <c r="K13349" s="176">
        <f>IF(OR(B13349="GAS",B13349="COL",B13349="LAN",B13349="RICE",B13349="LIVE"),H13349*About!$B$98,IF(OR(B13349="CROP",B13349="NAA"),H13349*About!$B$99,H13349))</f>
        <v>6.2760341279500003E-6</v>
      </c>
      <c r="L13349" s="136" t="str">
        <f>INDEX('EPA Tech to Policy Mapping'!$D:$D,MATCH('EPA Data'!F13349,'EPA Tech to Policy Mapping'!$C:$C,0))</f>
        <v>coal mining - methane capture</v>
      </c>
    </row>
    <row r="13350" spans="1:12" x14ac:dyDescent="0.35">
      <c r="A13350" s="177" t="s">
        <v>425</v>
      </c>
      <c r="B13350" s="177" t="s">
        <v>85</v>
      </c>
      <c r="C13350" s="177">
        <v>2035</v>
      </c>
      <c r="D13350" s="177" t="s">
        <v>74</v>
      </c>
      <c r="E13350" s="177" t="s">
        <v>75</v>
      </c>
      <c r="F13350" s="177" t="s">
        <v>430</v>
      </c>
      <c r="G13350" s="177">
        <v>140</v>
      </c>
      <c r="H13350" s="1">
        <v>6.2760341279500003E-6</v>
      </c>
      <c r="I13350" s="136" t="b">
        <f>OR(L13350='PERAC-ngpPrcsTnD-mthncptr'!$B$1,L13350='PERAC-ngpPrcsTnD-mthncptr'!$C$1,L13350='PERAC-ngpPrcsTnD-mthncptr'!$D$1)</f>
        <v>0</v>
      </c>
      <c r="J13350" s="136">
        <f>IF(I13350=TRUE,G13350+'NPV Calcs'!$D$14,G13350)</f>
        <v>140</v>
      </c>
      <c r="K13350" s="176">
        <f>IF(OR(B13350="GAS",B13350="COL",B13350="LAN",B13350="RICE",B13350="LIVE"),H13350*About!$B$98,IF(OR(B13350="CROP",B13350="NAA"),H13350*About!$B$99,H13350))</f>
        <v>6.2760341279500003E-6</v>
      </c>
      <c r="L13350" s="136" t="str">
        <f>INDEX('EPA Tech to Policy Mapping'!$D:$D,MATCH('EPA Data'!F13350,'EPA Tech to Policy Mapping'!$C:$C,0))</f>
        <v>coal mining - methane capture</v>
      </c>
    </row>
    <row r="13351" spans="1:12" x14ac:dyDescent="0.35">
      <c r="A13351" s="177" t="s">
        <v>425</v>
      </c>
      <c r="B13351" s="177" t="s">
        <v>85</v>
      </c>
      <c r="C13351" s="177">
        <v>2035</v>
      </c>
      <c r="D13351" s="177" t="s">
        <v>74</v>
      </c>
      <c r="E13351" s="177" t="s">
        <v>75</v>
      </c>
      <c r="F13351" s="177" t="s">
        <v>426</v>
      </c>
      <c r="G13351" s="177">
        <v>141</v>
      </c>
      <c r="H13351" s="177">
        <v>1.265777391382E-4</v>
      </c>
      <c r="I13351" s="136" t="b">
        <f>OR(L13351='PERAC-ngpPrcsTnD-mthncptr'!$B$1,L13351='PERAC-ngpPrcsTnD-mthncptr'!$C$1,L13351='PERAC-ngpPrcsTnD-mthncptr'!$D$1)</f>
        <v>0</v>
      </c>
      <c r="J13351" s="136">
        <f>IF(I13351=TRUE,G13351+'NPV Calcs'!$D$14,G13351)</f>
        <v>141</v>
      </c>
      <c r="K13351" s="176">
        <f>IF(OR(B13351="GAS",B13351="COL",B13351="LAN",B13351="RICE",B13351="LIVE"),H13351*About!$B$98,IF(OR(B13351="CROP",B13351="NAA"),H13351*About!$B$99,H13351))</f>
        <v>1.265777391382E-4</v>
      </c>
      <c r="L13351" s="136" t="str">
        <f>INDEX('EPA Tech to Policy Mapping'!$D:$D,MATCH('EPA Data'!F13351,'EPA Tech to Policy Mapping'!$C:$C,0))</f>
        <v>coal mining - methane capture</v>
      </c>
    </row>
    <row r="13352" spans="1:12" x14ac:dyDescent="0.35">
      <c r="A13352" s="177" t="s">
        <v>425</v>
      </c>
      <c r="B13352" s="177" t="s">
        <v>85</v>
      </c>
      <c r="C13352" s="177">
        <v>2035</v>
      </c>
      <c r="D13352" s="177" t="s">
        <v>74</v>
      </c>
      <c r="E13352" s="177" t="s">
        <v>75</v>
      </c>
      <c r="F13352" s="177" t="s">
        <v>428</v>
      </c>
      <c r="G13352" s="177">
        <v>141</v>
      </c>
      <c r="H13352" s="1">
        <v>5.5648074521700004E-6</v>
      </c>
      <c r="I13352" s="136" t="b">
        <f>OR(L13352='PERAC-ngpPrcsTnD-mthncptr'!$B$1,L13352='PERAC-ngpPrcsTnD-mthncptr'!$C$1,L13352='PERAC-ngpPrcsTnD-mthncptr'!$D$1)</f>
        <v>0</v>
      </c>
      <c r="J13352" s="136">
        <f>IF(I13352=TRUE,G13352+'NPV Calcs'!$D$14,G13352)</f>
        <v>141</v>
      </c>
      <c r="K13352" s="176">
        <f>IF(OR(B13352="GAS",B13352="COL",B13352="LAN",B13352="RICE",B13352="LIVE"),H13352*About!$B$98,IF(OR(B13352="CROP",B13352="NAA"),H13352*About!$B$99,H13352))</f>
        <v>5.5648074521700004E-6</v>
      </c>
      <c r="L13352" s="136" t="str">
        <f>INDEX('EPA Tech to Policy Mapping'!$D:$D,MATCH('EPA Data'!F13352,'EPA Tech to Policy Mapping'!$C:$C,0))</f>
        <v>coal mining - methane destruction</v>
      </c>
    </row>
    <row r="13353" spans="1:12" x14ac:dyDescent="0.35">
      <c r="A13353" s="177" t="s">
        <v>425</v>
      </c>
      <c r="B13353" s="177" t="s">
        <v>85</v>
      </c>
      <c r="C13353" s="177">
        <v>2035</v>
      </c>
      <c r="D13353" s="177" t="s">
        <v>74</v>
      </c>
      <c r="E13353" s="177" t="s">
        <v>75</v>
      </c>
      <c r="F13353" s="177" t="s">
        <v>427</v>
      </c>
      <c r="G13353" s="177">
        <v>144</v>
      </c>
      <c r="H13353" s="1">
        <v>6.1017285588600002E-6</v>
      </c>
      <c r="I13353" s="136" t="b">
        <f>OR(L13353='PERAC-ngpPrcsTnD-mthncptr'!$B$1,L13353='PERAC-ngpPrcsTnD-mthncptr'!$C$1,L13353='PERAC-ngpPrcsTnD-mthncptr'!$D$1)</f>
        <v>0</v>
      </c>
      <c r="J13353" s="136">
        <f>IF(I13353=TRUE,G13353+'NPV Calcs'!$D$14,G13353)</f>
        <v>144</v>
      </c>
      <c r="K13353" s="176">
        <f>IF(OR(B13353="GAS",B13353="COL",B13353="LAN",B13353="RICE",B13353="LIVE"),H13353*About!$B$98,IF(OR(B13353="CROP",B13353="NAA"),H13353*About!$B$99,H13353))</f>
        <v>6.1017285588600002E-6</v>
      </c>
      <c r="L13353" s="136" t="str">
        <f>INDEX('EPA Tech to Policy Mapping'!$D:$D,MATCH('EPA Data'!F13353,'EPA Tech to Policy Mapping'!$C:$C,0))</f>
        <v>coal mining - methane capture</v>
      </c>
    </row>
    <row r="13354" spans="1:12" x14ac:dyDescent="0.35">
      <c r="A13354" s="177" t="s">
        <v>425</v>
      </c>
      <c r="B13354" s="177" t="s">
        <v>85</v>
      </c>
      <c r="C13354" s="177">
        <v>2035</v>
      </c>
      <c r="D13354" s="177" t="s">
        <v>74</v>
      </c>
      <c r="E13354" s="177" t="s">
        <v>75</v>
      </c>
      <c r="F13354" s="177" t="s">
        <v>430</v>
      </c>
      <c r="G13354" s="177">
        <v>144</v>
      </c>
      <c r="H13354" s="1">
        <v>6.1017285588600002E-6</v>
      </c>
      <c r="I13354" s="136" t="b">
        <f>OR(L13354='PERAC-ngpPrcsTnD-mthncptr'!$B$1,L13354='PERAC-ngpPrcsTnD-mthncptr'!$C$1,L13354='PERAC-ngpPrcsTnD-mthncptr'!$D$1)</f>
        <v>0</v>
      </c>
      <c r="J13354" s="136">
        <f>IF(I13354=TRUE,G13354+'NPV Calcs'!$D$14,G13354)</f>
        <v>144</v>
      </c>
      <c r="K13354" s="176">
        <f>IF(OR(B13354="GAS",B13354="COL",B13354="LAN",B13354="RICE",B13354="LIVE"),H13354*About!$B$98,IF(OR(B13354="CROP",B13354="NAA"),H13354*About!$B$99,H13354))</f>
        <v>6.1017285588600002E-6</v>
      </c>
      <c r="L13354" s="136" t="str">
        <f>INDEX('EPA Tech to Policy Mapping'!$D:$D,MATCH('EPA Data'!F13354,'EPA Tech to Policy Mapping'!$C:$C,0))</f>
        <v>coal mining - methane capture</v>
      </c>
    </row>
    <row r="13355" spans="1:12" x14ac:dyDescent="0.35">
      <c r="A13355" s="177" t="s">
        <v>425</v>
      </c>
      <c r="B13355" s="177" t="s">
        <v>85</v>
      </c>
      <c r="C13355" s="177">
        <v>2035</v>
      </c>
      <c r="D13355" s="177" t="s">
        <v>74</v>
      </c>
      <c r="E13355" s="177" t="s">
        <v>75</v>
      </c>
      <c r="F13355" s="177" t="s">
        <v>430</v>
      </c>
      <c r="G13355" s="177">
        <v>145</v>
      </c>
      <c r="H13355" s="1">
        <v>6.07222591498E-6</v>
      </c>
      <c r="I13355" s="136" t="b">
        <f>OR(L13355='PERAC-ngpPrcsTnD-mthncptr'!$B$1,L13355='PERAC-ngpPrcsTnD-mthncptr'!$C$1,L13355='PERAC-ngpPrcsTnD-mthncptr'!$D$1)</f>
        <v>0</v>
      </c>
      <c r="J13355" s="136">
        <f>IF(I13355=TRUE,G13355+'NPV Calcs'!$D$14,G13355)</f>
        <v>145</v>
      </c>
      <c r="K13355" s="176">
        <f>IF(OR(B13355="GAS",B13355="COL",B13355="LAN",B13355="RICE",B13355="LIVE"),H13355*About!$B$98,IF(OR(B13355="CROP",B13355="NAA"),H13355*About!$B$99,H13355))</f>
        <v>6.07222591498E-6</v>
      </c>
      <c r="L13355" s="136" t="str">
        <f>INDEX('EPA Tech to Policy Mapping'!$D:$D,MATCH('EPA Data'!F13355,'EPA Tech to Policy Mapping'!$C:$C,0))</f>
        <v>coal mining - methane capture</v>
      </c>
    </row>
    <row r="13356" spans="1:12" x14ac:dyDescent="0.35">
      <c r="A13356" s="177" t="s">
        <v>425</v>
      </c>
      <c r="B13356" s="177" t="s">
        <v>85</v>
      </c>
      <c r="C13356" s="177">
        <v>2035</v>
      </c>
      <c r="D13356" s="177" t="s">
        <v>74</v>
      </c>
      <c r="E13356" s="177" t="s">
        <v>75</v>
      </c>
      <c r="F13356" s="177" t="s">
        <v>427</v>
      </c>
      <c r="G13356" s="177">
        <v>145</v>
      </c>
      <c r="H13356" s="1">
        <v>6.07222591498E-6</v>
      </c>
      <c r="I13356" s="136" t="b">
        <f>OR(L13356='PERAC-ngpPrcsTnD-mthncptr'!$B$1,L13356='PERAC-ngpPrcsTnD-mthncptr'!$C$1,L13356='PERAC-ngpPrcsTnD-mthncptr'!$D$1)</f>
        <v>0</v>
      </c>
      <c r="J13356" s="136">
        <f>IF(I13356=TRUE,G13356+'NPV Calcs'!$D$14,G13356)</f>
        <v>145</v>
      </c>
      <c r="K13356" s="176">
        <f>IF(OR(B13356="GAS",B13356="COL",B13356="LAN",B13356="RICE",B13356="LIVE"),H13356*About!$B$98,IF(OR(B13356="CROP",B13356="NAA"),H13356*About!$B$99,H13356))</f>
        <v>6.07222591498E-6</v>
      </c>
      <c r="L13356" s="136" t="str">
        <f>INDEX('EPA Tech to Policy Mapping'!$D:$D,MATCH('EPA Data'!F13356,'EPA Tech to Policy Mapping'!$C:$C,0))</f>
        <v>coal mining - methane capture</v>
      </c>
    </row>
    <row r="13357" spans="1:12" x14ac:dyDescent="0.35">
      <c r="A13357" s="177" t="s">
        <v>425</v>
      </c>
      <c r="B13357" s="177" t="s">
        <v>85</v>
      </c>
      <c r="C13357" s="177">
        <v>2035</v>
      </c>
      <c r="D13357" s="177" t="s">
        <v>74</v>
      </c>
      <c r="E13357" s="177" t="s">
        <v>75</v>
      </c>
      <c r="F13357" s="177" t="s">
        <v>428</v>
      </c>
      <c r="G13357" s="177">
        <v>149</v>
      </c>
      <c r="H13357" s="1">
        <v>5.26164012626E-6</v>
      </c>
      <c r="I13357" s="136" t="b">
        <f>OR(L13357='PERAC-ngpPrcsTnD-mthncptr'!$B$1,L13357='PERAC-ngpPrcsTnD-mthncptr'!$C$1,L13357='PERAC-ngpPrcsTnD-mthncptr'!$D$1)</f>
        <v>0</v>
      </c>
      <c r="J13357" s="136">
        <f>IF(I13357=TRUE,G13357+'NPV Calcs'!$D$14,G13357)</f>
        <v>149</v>
      </c>
      <c r="K13357" s="176">
        <f>IF(OR(B13357="GAS",B13357="COL",B13357="LAN",B13357="RICE",B13357="LIVE"),H13357*About!$B$98,IF(OR(B13357="CROP",B13357="NAA"),H13357*About!$B$99,H13357))</f>
        <v>5.26164012626E-6</v>
      </c>
      <c r="L13357" s="136" t="str">
        <f>INDEX('EPA Tech to Policy Mapping'!$D:$D,MATCH('EPA Data'!F13357,'EPA Tech to Policy Mapping'!$C:$C,0))</f>
        <v>coal mining - methane destruction</v>
      </c>
    </row>
    <row r="13358" spans="1:12" x14ac:dyDescent="0.35">
      <c r="A13358" s="177" t="s">
        <v>425</v>
      </c>
      <c r="B13358" s="177" t="s">
        <v>85</v>
      </c>
      <c r="C13358" s="177">
        <v>2035</v>
      </c>
      <c r="D13358" s="177" t="s">
        <v>74</v>
      </c>
      <c r="E13358" s="177" t="s">
        <v>75</v>
      </c>
      <c r="F13358" s="177" t="s">
        <v>428</v>
      </c>
      <c r="G13358" s="177">
        <v>150</v>
      </c>
      <c r="H13358" s="1">
        <v>5.2408795454499997E-6</v>
      </c>
      <c r="I13358" s="136" t="b">
        <f>OR(L13358='PERAC-ngpPrcsTnD-mthncptr'!$B$1,L13358='PERAC-ngpPrcsTnD-mthncptr'!$C$1,L13358='PERAC-ngpPrcsTnD-mthncptr'!$D$1)</f>
        <v>0</v>
      </c>
      <c r="J13358" s="136">
        <f>IF(I13358=TRUE,G13358+'NPV Calcs'!$D$14,G13358)</f>
        <v>150</v>
      </c>
      <c r="K13358" s="176">
        <f>IF(OR(B13358="GAS",B13358="COL",B13358="LAN",B13358="RICE",B13358="LIVE"),H13358*About!$B$98,IF(OR(B13358="CROP",B13358="NAA"),H13358*About!$B$99,H13358))</f>
        <v>5.2408795454499997E-6</v>
      </c>
      <c r="L13358" s="136" t="str">
        <f>INDEX('EPA Tech to Policy Mapping'!$D:$D,MATCH('EPA Data'!F13358,'EPA Tech to Policy Mapping'!$C:$C,0))</f>
        <v>coal mining - methane destruction</v>
      </c>
    </row>
    <row r="13359" spans="1:12" x14ac:dyDescent="0.35">
      <c r="A13359" s="177" t="s">
        <v>425</v>
      </c>
      <c r="B13359" s="177" t="s">
        <v>85</v>
      </c>
      <c r="C13359" s="177">
        <v>2035</v>
      </c>
      <c r="D13359" s="177" t="s">
        <v>74</v>
      </c>
      <c r="E13359" s="177" t="s">
        <v>75</v>
      </c>
      <c r="F13359" s="177" t="s">
        <v>427</v>
      </c>
      <c r="G13359" s="177">
        <v>151</v>
      </c>
      <c r="H13359" s="1">
        <v>5.8287273532200001E-6</v>
      </c>
      <c r="I13359" s="136" t="b">
        <f>OR(L13359='PERAC-ngpPrcsTnD-mthncptr'!$B$1,L13359='PERAC-ngpPrcsTnD-mthncptr'!$C$1,L13359='PERAC-ngpPrcsTnD-mthncptr'!$D$1)</f>
        <v>0</v>
      </c>
      <c r="J13359" s="136">
        <f>IF(I13359=TRUE,G13359+'NPV Calcs'!$D$14,G13359)</f>
        <v>151</v>
      </c>
      <c r="K13359" s="176">
        <f>IF(OR(B13359="GAS",B13359="COL",B13359="LAN",B13359="RICE",B13359="LIVE"),H13359*About!$B$98,IF(OR(B13359="CROP",B13359="NAA"),H13359*About!$B$99,H13359))</f>
        <v>5.8287273532200001E-6</v>
      </c>
      <c r="L13359" s="136" t="str">
        <f>INDEX('EPA Tech to Policy Mapping'!$D:$D,MATCH('EPA Data'!F13359,'EPA Tech to Policy Mapping'!$C:$C,0))</f>
        <v>coal mining - methane capture</v>
      </c>
    </row>
    <row r="13360" spans="1:12" x14ac:dyDescent="0.35">
      <c r="A13360" s="177" t="s">
        <v>425</v>
      </c>
      <c r="B13360" s="177" t="s">
        <v>85</v>
      </c>
      <c r="C13360" s="177">
        <v>2035</v>
      </c>
      <c r="D13360" s="177" t="s">
        <v>74</v>
      </c>
      <c r="E13360" s="177" t="s">
        <v>75</v>
      </c>
      <c r="F13360" s="177" t="s">
        <v>426</v>
      </c>
      <c r="G13360" s="177">
        <v>151</v>
      </c>
      <c r="H13360" s="177">
        <v>1.179967366625E-4</v>
      </c>
      <c r="I13360" s="136" t="b">
        <f>OR(L13360='PERAC-ngpPrcsTnD-mthncptr'!$B$1,L13360='PERAC-ngpPrcsTnD-mthncptr'!$C$1,L13360='PERAC-ngpPrcsTnD-mthncptr'!$D$1)</f>
        <v>0</v>
      </c>
      <c r="J13360" s="136">
        <f>IF(I13360=TRUE,G13360+'NPV Calcs'!$D$14,G13360)</f>
        <v>151</v>
      </c>
      <c r="K13360" s="176">
        <f>IF(OR(B13360="GAS",B13360="COL",B13360="LAN",B13360="RICE",B13360="LIVE"),H13360*About!$B$98,IF(OR(B13360="CROP",B13360="NAA"),H13360*About!$B$99,H13360))</f>
        <v>1.179967366625E-4</v>
      </c>
      <c r="L13360" s="136" t="str">
        <f>INDEX('EPA Tech to Policy Mapping'!$D:$D,MATCH('EPA Data'!F13360,'EPA Tech to Policy Mapping'!$C:$C,0))</f>
        <v>coal mining - methane capture</v>
      </c>
    </row>
    <row r="13361" spans="1:12" x14ac:dyDescent="0.35">
      <c r="A13361" s="177" t="s">
        <v>425</v>
      </c>
      <c r="B13361" s="177" t="s">
        <v>85</v>
      </c>
      <c r="C13361" s="177">
        <v>2035</v>
      </c>
      <c r="D13361" s="177" t="s">
        <v>74</v>
      </c>
      <c r="E13361" s="177" t="s">
        <v>75</v>
      </c>
      <c r="F13361" s="177" t="s">
        <v>430</v>
      </c>
      <c r="G13361" s="177">
        <v>151</v>
      </c>
      <c r="H13361" s="1">
        <v>5.8287273532200001E-6</v>
      </c>
      <c r="I13361" s="136" t="b">
        <f>OR(L13361='PERAC-ngpPrcsTnD-mthncptr'!$B$1,L13361='PERAC-ngpPrcsTnD-mthncptr'!$C$1,L13361='PERAC-ngpPrcsTnD-mthncptr'!$D$1)</f>
        <v>0</v>
      </c>
      <c r="J13361" s="136">
        <f>IF(I13361=TRUE,G13361+'NPV Calcs'!$D$14,G13361)</f>
        <v>151</v>
      </c>
      <c r="K13361" s="176">
        <f>IF(OR(B13361="GAS",B13361="COL",B13361="LAN",B13361="RICE",B13361="LIVE"),H13361*About!$B$98,IF(OR(B13361="CROP",B13361="NAA"),H13361*About!$B$99,H13361))</f>
        <v>5.8287273532200001E-6</v>
      </c>
      <c r="L13361" s="136" t="str">
        <f>INDEX('EPA Tech to Policy Mapping'!$D:$D,MATCH('EPA Data'!F13361,'EPA Tech to Policy Mapping'!$C:$C,0))</f>
        <v>coal mining - methane capture</v>
      </c>
    </row>
    <row r="13362" spans="1:12" x14ac:dyDescent="0.35">
      <c r="A13362" s="177" t="s">
        <v>425</v>
      </c>
      <c r="B13362" s="177" t="s">
        <v>85</v>
      </c>
      <c r="C13362" s="177">
        <v>2035</v>
      </c>
      <c r="D13362" s="177" t="s">
        <v>74</v>
      </c>
      <c r="E13362" s="177" t="s">
        <v>75</v>
      </c>
      <c r="F13362" s="177" t="s">
        <v>428</v>
      </c>
      <c r="G13362" s="177">
        <v>155</v>
      </c>
      <c r="H13362" s="1">
        <v>5.0732783165599996E-6</v>
      </c>
      <c r="I13362" s="136" t="b">
        <f>OR(L13362='PERAC-ngpPrcsTnD-mthncptr'!$B$1,L13362='PERAC-ngpPrcsTnD-mthncptr'!$C$1,L13362='PERAC-ngpPrcsTnD-mthncptr'!$D$1)</f>
        <v>0</v>
      </c>
      <c r="J13362" s="136">
        <f>IF(I13362=TRUE,G13362+'NPV Calcs'!$D$14,G13362)</f>
        <v>155</v>
      </c>
      <c r="K13362" s="176">
        <f>IF(OR(B13362="GAS",B13362="COL",B13362="LAN",B13362="RICE",B13362="LIVE"),H13362*About!$B$98,IF(OR(B13362="CROP",B13362="NAA"),H13362*About!$B$99,H13362))</f>
        <v>5.0732783165599996E-6</v>
      </c>
      <c r="L13362" s="136" t="str">
        <f>INDEX('EPA Tech to Policy Mapping'!$D:$D,MATCH('EPA Data'!F13362,'EPA Tech to Policy Mapping'!$C:$C,0))</f>
        <v>coal mining - methane destruction</v>
      </c>
    </row>
    <row r="13363" spans="1:12" x14ac:dyDescent="0.35">
      <c r="A13363" s="177" t="s">
        <v>425</v>
      </c>
      <c r="B13363" s="177" t="s">
        <v>85</v>
      </c>
      <c r="C13363" s="177">
        <v>2035</v>
      </c>
      <c r="D13363" s="177" t="s">
        <v>74</v>
      </c>
      <c r="E13363" s="177" t="s">
        <v>75</v>
      </c>
      <c r="F13363" s="177" t="s">
        <v>430</v>
      </c>
      <c r="G13363" s="177">
        <v>156</v>
      </c>
      <c r="H13363" s="1">
        <v>5.6583439800299998E-6</v>
      </c>
      <c r="I13363" s="136" t="b">
        <f>OR(L13363='PERAC-ngpPrcsTnD-mthncptr'!$B$1,L13363='PERAC-ngpPrcsTnD-mthncptr'!$C$1,L13363='PERAC-ngpPrcsTnD-mthncptr'!$D$1)</f>
        <v>0</v>
      </c>
      <c r="J13363" s="136">
        <f>IF(I13363=TRUE,G13363+'NPV Calcs'!$D$14,G13363)</f>
        <v>156</v>
      </c>
      <c r="K13363" s="176">
        <f>IF(OR(B13363="GAS",B13363="COL",B13363="LAN",B13363="RICE",B13363="LIVE"),H13363*About!$B$98,IF(OR(B13363="CROP",B13363="NAA"),H13363*About!$B$99,H13363))</f>
        <v>5.6583439800299998E-6</v>
      </c>
      <c r="L13363" s="136" t="str">
        <f>INDEX('EPA Tech to Policy Mapping'!$D:$D,MATCH('EPA Data'!F13363,'EPA Tech to Policy Mapping'!$C:$C,0))</f>
        <v>coal mining - methane capture</v>
      </c>
    </row>
    <row r="13364" spans="1:12" x14ac:dyDescent="0.35">
      <c r="A13364" s="177" t="s">
        <v>425</v>
      </c>
      <c r="B13364" s="177" t="s">
        <v>85</v>
      </c>
      <c r="C13364" s="177">
        <v>2035</v>
      </c>
      <c r="D13364" s="177" t="s">
        <v>74</v>
      </c>
      <c r="E13364" s="177" t="s">
        <v>75</v>
      </c>
      <c r="F13364" s="177" t="s">
        <v>427</v>
      </c>
      <c r="G13364" s="177">
        <v>156</v>
      </c>
      <c r="H13364" s="1">
        <v>5.6583439800299998E-6</v>
      </c>
      <c r="I13364" s="136" t="b">
        <f>OR(L13364='PERAC-ngpPrcsTnD-mthncptr'!$B$1,L13364='PERAC-ngpPrcsTnD-mthncptr'!$C$1,L13364='PERAC-ngpPrcsTnD-mthncptr'!$D$1)</f>
        <v>0</v>
      </c>
      <c r="J13364" s="136">
        <f>IF(I13364=TRUE,G13364+'NPV Calcs'!$D$14,G13364)</f>
        <v>156</v>
      </c>
      <c r="K13364" s="176">
        <f>IF(OR(B13364="GAS",B13364="COL",B13364="LAN",B13364="RICE",B13364="LIVE"),H13364*About!$B$98,IF(OR(B13364="CROP",B13364="NAA"),H13364*About!$B$99,H13364))</f>
        <v>5.6583439800299998E-6</v>
      </c>
      <c r="L13364" s="136" t="str">
        <f>INDEX('EPA Tech to Policy Mapping'!$D:$D,MATCH('EPA Data'!F13364,'EPA Tech to Policy Mapping'!$C:$C,0))</f>
        <v>coal mining - methane capture</v>
      </c>
    </row>
    <row r="13365" spans="1:12" x14ac:dyDescent="0.35">
      <c r="A13365" s="177" t="s">
        <v>425</v>
      </c>
      <c r="B13365" s="177" t="s">
        <v>85</v>
      </c>
      <c r="C13365" s="177">
        <v>2035</v>
      </c>
      <c r="D13365" s="177" t="s">
        <v>74</v>
      </c>
      <c r="E13365" s="177" t="s">
        <v>75</v>
      </c>
      <c r="F13365" s="177" t="s">
        <v>426</v>
      </c>
      <c r="G13365" s="177">
        <v>157</v>
      </c>
      <c r="H13365" s="177">
        <v>1.129686133936E-4</v>
      </c>
      <c r="I13365" s="136" t="b">
        <f>OR(L13365='PERAC-ngpPrcsTnD-mthncptr'!$B$1,L13365='PERAC-ngpPrcsTnD-mthncptr'!$C$1,L13365='PERAC-ngpPrcsTnD-mthncptr'!$D$1)</f>
        <v>0</v>
      </c>
      <c r="J13365" s="136">
        <f>IF(I13365=TRUE,G13365+'NPV Calcs'!$D$14,G13365)</f>
        <v>157</v>
      </c>
      <c r="K13365" s="176">
        <f>IF(OR(B13365="GAS",B13365="COL",B13365="LAN",B13365="RICE",B13365="LIVE"),H13365*About!$B$98,IF(OR(B13365="CROP",B13365="NAA"),H13365*About!$B$99,H13365))</f>
        <v>1.129686133936E-4</v>
      </c>
      <c r="L13365" s="136" t="str">
        <f>INDEX('EPA Tech to Policy Mapping'!$D:$D,MATCH('EPA Data'!F13365,'EPA Tech to Policy Mapping'!$C:$C,0))</f>
        <v>coal mining - methane capture</v>
      </c>
    </row>
    <row r="13366" spans="1:12" x14ac:dyDescent="0.35">
      <c r="A13366" s="177" t="s">
        <v>425</v>
      </c>
      <c r="B13366" s="177" t="s">
        <v>85</v>
      </c>
      <c r="C13366" s="177">
        <v>2035</v>
      </c>
      <c r="D13366" s="177" t="s">
        <v>74</v>
      </c>
      <c r="E13366" s="177" t="s">
        <v>75</v>
      </c>
      <c r="F13366" s="177" t="s">
        <v>427</v>
      </c>
      <c r="G13366" s="177">
        <v>158</v>
      </c>
      <c r="H13366" s="1">
        <v>5.5648074521700004E-6</v>
      </c>
      <c r="I13366" s="136" t="b">
        <f>OR(L13366='PERAC-ngpPrcsTnD-mthncptr'!$B$1,L13366='PERAC-ngpPrcsTnD-mthncptr'!$C$1,L13366='PERAC-ngpPrcsTnD-mthncptr'!$D$1)</f>
        <v>0</v>
      </c>
      <c r="J13366" s="136">
        <f>IF(I13366=TRUE,G13366+'NPV Calcs'!$D$14,G13366)</f>
        <v>158</v>
      </c>
      <c r="K13366" s="176">
        <f>IF(OR(B13366="GAS",B13366="COL",B13366="LAN",B13366="RICE",B13366="LIVE"),H13366*About!$B$98,IF(OR(B13366="CROP",B13366="NAA"),H13366*About!$B$99,H13366))</f>
        <v>5.5648074521700004E-6</v>
      </c>
      <c r="L13366" s="136" t="str">
        <f>INDEX('EPA Tech to Policy Mapping'!$D:$D,MATCH('EPA Data'!F13366,'EPA Tech to Policy Mapping'!$C:$C,0))</f>
        <v>coal mining - methane capture</v>
      </c>
    </row>
    <row r="13367" spans="1:12" x14ac:dyDescent="0.35">
      <c r="A13367" s="177" t="s">
        <v>425</v>
      </c>
      <c r="B13367" s="177" t="s">
        <v>85</v>
      </c>
      <c r="C13367" s="177">
        <v>2035</v>
      </c>
      <c r="D13367" s="177" t="s">
        <v>74</v>
      </c>
      <c r="E13367" s="177" t="s">
        <v>75</v>
      </c>
      <c r="F13367" s="177" t="s">
        <v>430</v>
      </c>
      <c r="G13367" s="177">
        <v>158</v>
      </c>
      <c r="H13367" s="1">
        <v>5.5648074521700004E-6</v>
      </c>
      <c r="I13367" s="136" t="b">
        <f>OR(L13367='PERAC-ngpPrcsTnD-mthncptr'!$B$1,L13367='PERAC-ngpPrcsTnD-mthncptr'!$C$1,L13367='PERAC-ngpPrcsTnD-mthncptr'!$D$1)</f>
        <v>0</v>
      </c>
      <c r="J13367" s="136">
        <f>IF(I13367=TRUE,G13367+'NPV Calcs'!$D$14,G13367)</f>
        <v>158</v>
      </c>
      <c r="K13367" s="176">
        <f>IF(OR(B13367="GAS",B13367="COL",B13367="LAN",B13367="RICE",B13367="LIVE"),H13367*About!$B$98,IF(OR(B13367="CROP",B13367="NAA"),H13367*About!$B$99,H13367))</f>
        <v>5.5648074521700004E-6</v>
      </c>
      <c r="L13367" s="136" t="str">
        <f>INDEX('EPA Tech to Policy Mapping'!$D:$D,MATCH('EPA Data'!F13367,'EPA Tech to Policy Mapping'!$C:$C,0))</f>
        <v>coal mining - methane capture</v>
      </c>
    </row>
    <row r="13368" spans="1:12" x14ac:dyDescent="0.35">
      <c r="A13368" s="177" t="s">
        <v>425</v>
      </c>
      <c r="B13368" s="177" t="s">
        <v>85</v>
      </c>
      <c r="C13368" s="177">
        <v>2035</v>
      </c>
      <c r="D13368" s="177" t="s">
        <v>74</v>
      </c>
      <c r="E13368" s="177" t="s">
        <v>75</v>
      </c>
      <c r="F13368" s="177" t="s">
        <v>428</v>
      </c>
      <c r="G13368" s="177">
        <v>159</v>
      </c>
      <c r="H13368" s="1">
        <v>4.9318305173100001E-6</v>
      </c>
      <c r="I13368" s="136" t="b">
        <f>OR(L13368='PERAC-ngpPrcsTnD-mthncptr'!$B$1,L13368='PERAC-ngpPrcsTnD-mthncptr'!$C$1,L13368='PERAC-ngpPrcsTnD-mthncptr'!$D$1)</f>
        <v>0</v>
      </c>
      <c r="J13368" s="136">
        <f>IF(I13368=TRUE,G13368+'NPV Calcs'!$D$14,G13368)</f>
        <v>159</v>
      </c>
      <c r="K13368" s="176">
        <f>IF(OR(B13368="GAS",B13368="COL",B13368="LAN",B13368="RICE",B13368="LIVE"),H13368*About!$B$98,IF(OR(B13368="CROP",B13368="NAA"),H13368*About!$B$99,H13368))</f>
        <v>4.9318305173100001E-6</v>
      </c>
      <c r="L13368" s="136" t="str">
        <f>INDEX('EPA Tech to Policy Mapping'!$D:$D,MATCH('EPA Data'!F13368,'EPA Tech to Policy Mapping'!$C:$C,0))</f>
        <v>coal mining - methane destruction</v>
      </c>
    </row>
    <row r="13369" spans="1:12" x14ac:dyDescent="0.35">
      <c r="A13369" s="177" t="s">
        <v>425</v>
      </c>
      <c r="B13369" s="177" t="s">
        <v>85</v>
      </c>
      <c r="C13369" s="177">
        <v>2035</v>
      </c>
      <c r="D13369" s="177" t="s">
        <v>74</v>
      </c>
      <c r="E13369" s="177" t="s">
        <v>75</v>
      </c>
      <c r="F13369" s="177" t="s">
        <v>426</v>
      </c>
      <c r="G13369" s="177">
        <v>161</v>
      </c>
      <c r="H13369" s="177">
        <v>1.09831111331E-4</v>
      </c>
      <c r="I13369" s="136" t="b">
        <f>OR(L13369='PERAC-ngpPrcsTnD-mthncptr'!$B$1,L13369='PERAC-ngpPrcsTnD-mthncptr'!$C$1,L13369='PERAC-ngpPrcsTnD-mthncptr'!$D$1)</f>
        <v>0</v>
      </c>
      <c r="J13369" s="136">
        <f>IF(I13369=TRUE,G13369+'NPV Calcs'!$D$14,G13369)</f>
        <v>161</v>
      </c>
      <c r="K13369" s="176">
        <f>IF(OR(B13369="GAS",B13369="COL",B13369="LAN",B13369="RICE",B13369="LIVE"),H13369*About!$B$98,IF(OR(B13369="CROP",B13369="NAA"),H13369*About!$B$99,H13369))</f>
        <v>1.09831111331E-4</v>
      </c>
      <c r="L13369" s="136" t="str">
        <f>INDEX('EPA Tech to Policy Mapping'!$D:$D,MATCH('EPA Data'!F13369,'EPA Tech to Policy Mapping'!$C:$C,0))</f>
        <v>coal mining - methane capture</v>
      </c>
    </row>
    <row r="13370" spans="1:12" x14ac:dyDescent="0.35">
      <c r="A13370" s="177" t="s">
        <v>425</v>
      </c>
      <c r="B13370" s="177" t="s">
        <v>85</v>
      </c>
      <c r="C13370" s="177">
        <v>2035</v>
      </c>
      <c r="D13370" s="177" t="s">
        <v>74</v>
      </c>
      <c r="E13370" s="177" t="s">
        <v>75</v>
      </c>
      <c r="F13370" s="177" t="s">
        <v>426</v>
      </c>
      <c r="G13370" s="177">
        <v>162</v>
      </c>
      <c r="H13370" s="177">
        <v>1.0930006828859999E-4</v>
      </c>
      <c r="I13370" s="136" t="b">
        <f>OR(L13370='PERAC-ngpPrcsTnD-mthncptr'!$B$1,L13370='PERAC-ngpPrcsTnD-mthncptr'!$C$1,L13370='PERAC-ngpPrcsTnD-mthncptr'!$D$1)</f>
        <v>0</v>
      </c>
      <c r="J13370" s="136">
        <f>IF(I13370=TRUE,G13370+'NPV Calcs'!$D$14,G13370)</f>
        <v>162</v>
      </c>
      <c r="K13370" s="176">
        <f>IF(OR(B13370="GAS",B13370="COL",B13370="LAN",B13370="RICE",B13370="LIVE"),H13370*About!$B$98,IF(OR(B13370="CROP",B13370="NAA"),H13370*About!$B$99,H13370))</f>
        <v>1.0930006828859999E-4</v>
      </c>
      <c r="L13370" s="136" t="str">
        <f>INDEX('EPA Tech to Policy Mapping'!$D:$D,MATCH('EPA Data'!F13370,'EPA Tech to Policy Mapping'!$C:$C,0))</f>
        <v>coal mining - methane capture</v>
      </c>
    </row>
    <row r="13371" spans="1:12" x14ac:dyDescent="0.35">
      <c r="A13371" s="177" t="s">
        <v>425</v>
      </c>
      <c r="B13371" s="177" t="s">
        <v>85</v>
      </c>
      <c r="C13371" s="177">
        <v>2035</v>
      </c>
      <c r="D13371" s="177" t="s">
        <v>74</v>
      </c>
      <c r="E13371" s="177" t="s">
        <v>75</v>
      </c>
      <c r="F13371" s="177" t="s">
        <v>426</v>
      </c>
      <c r="G13371" s="177">
        <v>168</v>
      </c>
      <c r="H13371" s="177">
        <v>1.049170969054E-4</v>
      </c>
      <c r="I13371" s="136" t="b">
        <f>OR(L13371='PERAC-ngpPrcsTnD-mthncptr'!$B$1,L13371='PERAC-ngpPrcsTnD-mthncptr'!$C$1,L13371='PERAC-ngpPrcsTnD-mthncptr'!$D$1)</f>
        <v>0</v>
      </c>
      <c r="J13371" s="136">
        <f>IF(I13371=TRUE,G13371+'NPV Calcs'!$D$14,G13371)</f>
        <v>168</v>
      </c>
      <c r="K13371" s="176">
        <f>IF(OR(B13371="GAS",B13371="COL",B13371="LAN",B13371="RICE",B13371="LIVE"),H13371*About!$B$98,IF(OR(B13371="CROP",B13371="NAA"),H13371*About!$B$99,H13371))</f>
        <v>1.049170969054E-4</v>
      </c>
      <c r="L13371" s="136" t="str">
        <f>INDEX('EPA Tech to Policy Mapping'!$D:$D,MATCH('EPA Data'!F13371,'EPA Tech to Policy Mapping'!$C:$C,0))</f>
        <v>coal mining - methane capture</v>
      </c>
    </row>
    <row r="13372" spans="1:12" x14ac:dyDescent="0.35">
      <c r="A13372" s="177" t="s">
        <v>425</v>
      </c>
      <c r="B13372" s="177" t="s">
        <v>85</v>
      </c>
      <c r="C13372" s="177">
        <v>2035</v>
      </c>
      <c r="D13372" s="177" t="s">
        <v>74</v>
      </c>
      <c r="E13372" s="177" t="s">
        <v>75</v>
      </c>
      <c r="F13372" s="177" t="s">
        <v>430</v>
      </c>
      <c r="G13372" s="177">
        <v>168</v>
      </c>
      <c r="H13372" s="177">
        <v>1.05025196717E-5</v>
      </c>
      <c r="I13372" s="136" t="b">
        <f>OR(L13372='PERAC-ngpPrcsTnD-mthncptr'!$B$1,L13372='PERAC-ngpPrcsTnD-mthncptr'!$C$1,L13372='PERAC-ngpPrcsTnD-mthncptr'!$D$1)</f>
        <v>0</v>
      </c>
      <c r="J13372" s="136">
        <f>IF(I13372=TRUE,G13372+'NPV Calcs'!$D$14,G13372)</f>
        <v>168</v>
      </c>
      <c r="K13372" s="176">
        <f>IF(OR(B13372="GAS",B13372="COL",B13372="LAN",B13372="RICE",B13372="LIVE"),H13372*About!$B$98,IF(OR(B13372="CROP",B13372="NAA"),H13372*About!$B$99,H13372))</f>
        <v>1.05025196717E-5</v>
      </c>
      <c r="L13372" s="136" t="str">
        <f>INDEX('EPA Tech to Policy Mapping'!$D:$D,MATCH('EPA Data'!F13372,'EPA Tech to Policy Mapping'!$C:$C,0))</f>
        <v>coal mining - methane capture</v>
      </c>
    </row>
    <row r="13373" spans="1:12" x14ac:dyDescent="0.35">
      <c r="A13373" s="177" t="s">
        <v>425</v>
      </c>
      <c r="B13373" s="177" t="s">
        <v>85</v>
      </c>
      <c r="C13373" s="177">
        <v>2035</v>
      </c>
      <c r="D13373" s="177" t="s">
        <v>74</v>
      </c>
      <c r="E13373" s="177" t="s">
        <v>75</v>
      </c>
      <c r="F13373" s="177" t="s">
        <v>427</v>
      </c>
      <c r="G13373" s="177">
        <v>168</v>
      </c>
      <c r="H13373" s="177">
        <v>1.05025196717E-5</v>
      </c>
      <c r="I13373" s="136" t="b">
        <f>OR(L13373='PERAC-ngpPrcsTnD-mthncptr'!$B$1,L13373='PERAC-ngpPrcsTnD-mthncptr'!$C$1,L13373='PERAC-ngpPrcsTnD-mthncptr'!$D$1)</f>
        <v>0</v>
      </c>
      <c r="J13373" s="136">
        <f>IF(I13373=TRUE,G13373+'NPV Calcs'!$D$14,G13373)</f>
        <v>168</v>
      </c>
      <c r="K13373" s="176">
        <f>IF(OR(B13373="GAS",B13373="COL",B13373="LAN",B13373="RICE",B13373="LIVE"),H13373*About!$B$98,IF(OR(B13373="CROP",B13373="NAA"),H13373*About!$B$99,H13373))</f>
        <v>1.05025196717E-5</v>
      </c>
      <c r="L13373" s="136" t="str">
        <f>INDEX('EPA Tech to Policy Mapping'!$D:$D,MATCH('EPA Data'!F13373,'EPA Tech to Policy Mapping'!$C:$C,0))</f>
        <v>coal mining - methane capture</v>
      </c>
    </row>
    <row r="13374" spans="1:12" x14ac:dyDescent="0.35">
      <c r="A13374" s="177" t="s">
        <v>425</v>
      </c>
      <c r="B13374" s="177" t="s">
        <v>85</v>
      </c>
      <c r="C13374" s="177">
        <v>2035</v>
      </c>
      <c r="D13374" s="177" t="s">
        <v>74</v>
      </c>
      <c r="E13374" s="177" t="s">
        <v>75</v>
      </c>
      <c r="F13374" s="177" t="s">
        <v>426</v>
      </c>
      <c r="G13374" s="177">
        <v>172</v>
      </c>
      <c r="H13374" s="177">
        <v>1.018501934595E-4</v>
      </c>
      <c r="I13374" s="136" t="b">
        <f>OR(L13374='PERAC-ngpPrcsTnD-mthncptr'!$B$1,L13374='PERAC-ngpPrcsTnD-mthncptr'!$C$1,L13374='PERAC-ngpPrcsTnD-mthncptr'!$D$1)</f>
        <v>0</v>
      </c>
      <c r="J13374" s="136">
        <f>IF(I13374=TRUE,G13374+'NPV Calcs'!$D$14,G13374)</f>
        <v>172</v>
      </c>
      <c r="K13374" s="176">
        <f>IF(OR(B13374="GAS",B13374="COL",B13374="LAN",B13374="RICE",B13374="LIVE"),H13374*About!$B$98,IF(OR(B13374="CROP",B13374="NAA"),H13374*About!$B$99,H13374))</f>
        <v>1.018501934595E-4</v>
      </c>
      <c r="L13374" s="136" t="str">
        <f>INDEX('EPA Tech to Policy Mapping'!$D:$D,MATCH('EPA Data'!F13374,'EPA Tech to Policy Mapping'!$C:$C,0))</f>
        <v>coal mining - methane capture</v>
      </c>
    </row>
    <row r="13375" spans="1:12" x14ac:dyDescent="0.35">
      <c r="A13375" s="177" t="s">
        <v>425</v>
      </c>
      <c r="B13375" s="177" t="s">
        <v>85</v>
      </c>
      <c r="C13375" s="177">
        <v>2035</v>
      </c>
      <c r="D13375" s="177" t="s">
        <v>74</v>
      </c>
      <c r="E13375" s="177" t="s">
        <v>75</v>
      </c>
      <c r="F13375" s="177" t="s">
        <v>427</v>
      </c>
      <c r="G13375" s="177">
        <v>174</v>
      </c>
      <c r="H13375" s="1">
        <v>5.0732783165599996E-6</v>
      </c>
      <c r="I13375" s="136" t="b">
        <f>OR(L13375='PERAC-ngpPrcsTnD-mthncptr'!$B$1,L13375='PERAC-ngpPrcsTnD-mthncptr'!$C$1,L13375='PERAC-ngpPrcsTnD-mthncptr'!$D$1)</f>
        <v>0</v>
      </c>
      <c r="J13375" s="136">
        <f>IF(I13375=TRUE,G13375+'NPV Calcs'!$D$14,G13375)</f>
        <v>174</v>
      </c>
      <c r="K13375" s="176">
        <f>IF(OR(B13375="GAS",B13375="COL",B13375="LAN",B13375="RICE",B13375="LIVE"),H13375*About!$B$98,IF(OR(B13375="CROP",B13375="NAA"),H13375*About!$B$99,H13375))</f>
        <v>5.0732783165599996E-6</v>
      </c>
      <c r="L13375" s="136" t="str">
        <f>INDEX('EPA Tech to Policy Mapping'!$D:$D,MATCH('EPA Data'!F13375,'EPA Tech to Policy Mapping'!$C:$C,0))</f>
        <v>coal mining - methane capture</v>
      </c>
    </row>
    <row r="13376" spans="1:12" x14ac:dyDescent="0.35">
      <c r="A13376" s="177" t="s">
        <v>425</v>
      </c>
      <c r="B13376" s="177" t="s">
        <v>85</v>
      </c>
      <c r="C13376" s="177">
        <v>2035</v>
      </c>
      <c r="D13376" s="177" t="s">
        <v>74</v>
      </c>
      <c r="E13376" s="177" t="s">
        <v>75</v>
      </c>
      <c r="F13376" s="177" t="s">
        <v>430</v>
      </c>
      <c r="G13376" s="177">
        <v>174</v>
      </c>
      <c r="H13376" s="1">
        <v>5.0732783165599996E-6</v>
      </c>
      <c r="I13376" s="136" t="b">
        <f>OR(L13376='PERAC-ngpPrcsTnD-mthncptr'!$B$1,L13376='PERAC-ngpPrcsTnD-mthncptr'!$C$1,L13376='PERAC-ngpPrcsTnD-mthncptr'!$D$1)</f>
        <v>0</v>
      </c>
      <c r="J13376" s="136">
        <f>IF(I13376=TRUE,G13376+'NPV Calcs'!$D$14,G13376)</f>
        <v>174</v>
      </c>
      <c r="K13376" s="176">
        <f>IF(OR(B13376="GAS",B13376="COL",B13376="LAN",B13376="RICE",B13376="LIVE"),H13376*About!$B$98,IF(OR(B13376="CROP",B13376="NAA"),H13376*About!$B$99,H13376))</f>
        <v>5.0732783165599996E-6</v>
      </c>
      <c r="L13376" s="136" t="str">
        <f>INDEX('EPA Tech to Policy Mapping'!$D:$D,MATCH('EPA Data'!F13376,'EPA Tech to Policy Mapping'!$C:$C,0))</f>
        <v>coal mining - methane capture</v>
      </c>
    </row>
    <row r="13377" spans="1:12" x14ac:dyDescent="0.35">
      <c r="A13377" s="177" t="s">
        <v>425</v>
      </c>
      <c r="B13377" s="177" t="s">
        <v>85</v>
      </c>
      <c r="C13377" s="177">
        <v>2035</v>
      </c>
      <c r="D13377" s="177" t="s">
        <v>74</v>
      </c>
      <c r="E13377" s="177" t="s">
        <v>75</v>
      </c>
      <c r="F13377" s="177" t="s">
        <v>426</v>
      </c>
      <c r="G13377" s="177">
        <v>175</v>
      </c>
      <c r="H13377" s="177">
        <v>1.0016653686759999E-4</v>
      </c>
      <c r="I13377" s="136" t="b">
        <f>OR(L13377='PERAC-ngpPrcsTnD-mthncptr'!$B$1,L13377='PERAC-ngpPrcsTnD-mthncptr'!$C$1,L13377='PERAC-ngpPrcsTnD-mthncptr'!$D$1)</f>
        <v>0</v>
      </c>
      <c r="J13377" s="136">
        <f>IF(I13377=TRUE,G13377+'NPV Calcs'!$D$14,G13377)</f>
        <v>175</v>
      </c>
      <c r="K13377" s="176">
        <f>IF(OR(B13377="GAS",B13377="COL",B13377="LAN",B13377="RICE",B13377="LIVE"),H13377*About!$B$98,IF(OR(B13377="CROP",B13377="NAA"),H13377*About!$B$99,H13377))</f>
        <v>1.0016653686759999E-4</v>
      </c>
      <c r="L13377" s="136" t="str">
        <f>INDEX('EPA Tech to Policy Mapping'!$D:$D,MATCH('EPA Data'!F13377,'EPA Tech to Policy Mapping'!$C:$C,0))</f>
        <v>coal mining - methane capture</v>
      </c>
    </row>
    <row r="13378" spans="1:12" x14ac:dyDescent="0.35">
      <c r="A13378" s="177" t="s">
        <v>425</v>
      </c>
      <c r="B13378" s="177" t="s">
        <v>85</v>
      </c>
      <c r="C13378" s="177">
        <v>2035</v>
      </c>
      <c r="D13378" s="177" t="s">
        <v>74</v>
      </c>
      <c r="E13378" s="177" t="s">
        <v>75</v>
      </c>
      <c r="F13378" s="177" t="s">
        <v>427</v>
      </c>
      <c r="G13378" s="177">
        <v>179</v>
      </c>
      <c r="H13378" s="1">
        <v>4.9318305173100001E-6</v>
      </c>
      <c r="I13378" s="136" t="b">
        <f>OR(L13378='PERAC-ngpPrcsTnD-mthncptr'!$B$1,L13378='PERAC-ngpPrcsTnD-mthncptr'!$C$1,L13378='PERAC-ngpPrcsTnD-mthncptr'!$D$1)</f>
        <v>0</v>
      </c>
      <c r="J13378" s="136">
        <f>IF(I13378=TRUE,G13378+'NPV Calcs'!$D$14,G13378)</f>
        <v>179</v>
      </c>
      <c r="K13378" s="176">
        <f>IF(OR(B13378="GAS",B13378="COL",B13378="LAN",B13378="RICE",B13378="LIVE"),H13378*About!$B$98,IF(OR(B13378="CROP",B13378="NAA"),H13378*About!$B$99,H13378))</f>
        <v>4.9318305173100001E-6</v>
      </c>
      <c r="L13378" s="136" t="str">
        <f>INDEX('EPA Tech to Policy Mapping'!$D:$D,MATCH('EPA Data'!F13378,'EPA Tech to Policy Mapping'!$C:$C,0))</f>
        <v>coal mining - methane capture</v>
      </c>
    </row>
    <row r="13379" spans="1:12" x14ac:dyDescent="0.35">
      <c r="A13379" s="177" t="s">
        <v>425</v>
      </c>
      <c r="B13379" s="177" t="s">
        <v>85</v>
      </c>
      <c r="C13379" s="177">
        <v>2035</v>
      </c>
      <c r="D13379" s="177" t="s">
        <v>74</v>
      </c>
      <c r="E13379" s="177" t="s">
        <v>75</v>
      </c>
      <c r="F13379" s="177" t="s">
        <v>430</v>
      </c>
      <c r="G13379" s="177">
        <v>179</v>
      </c>
      <c r="H13379" s="1">
        <v>4.9318305173100001E-6</v>
      </c>
      <c r="I13379" s="136" t="b">
        <f>OR(L13379='PERAC-ngpPrcsTnD-mthncptr'!$B$1,L13379='PERAC-ngpPrcsTnD-mthncptr'!$C$1,L13379='PERAC-ngpPrcsTnD-mthncptr'!$D$1)</f>
        <v>0</v>
      </c>
      <c r="J13379" s="136">
        <f>IF(I13379=TRUE,G13379+'NPV Calcs'!$D$14,G13379)</f>
        <v>179</v>
      </c>
      <c r="K13379" s="176">
        <f>IF(OR(B13379="GAS",B13379="COL",B13379="LAN",B13379="RICE",B13379="LIVE"),H13379*About!$B$98,IF(OR(B13379="CROP",B13379="NAA"),H13379*About!$B$99,H13379))</f>
        <v>4.9318305173100001E-6</v>
      </c>
      <c r="L13379" s="136" t="str">
        <f>INDEX('EPA Tech to Policy Mapping'!$D:$D,MATCH('EPA Data'!F13379,'EPA Tech to Policy Mapping'!$C:$C,0))</f>
        <v>coal mining - methane capture</v>
      </c>
    </row>
    <row r="13380" spans="1:12" x14ac:dyDescent="0.35">
      <c r="A13380" s="177" t="s">
        <v>425</v>
      </c>
      <c r="B13380" s="177" t="s">
        <v>85</v>
      </c>
      <c r="C13380" s="177">
        <v>2035</v>
      </c>
      <c r="D13380" s="177" t="s">
        <v>74</v>
      </c>
      <c r="E13380" s="177" t="s">
        <v>75</v>
      </c>
      <c r="F13380" s="177" t="s">
        <v>426</v>
      </c>
      <c r="G13380" s="177">
        <v>185</v>
      </c>
      <c r="H13380" s="177">
        <v>1.8904534954339999E-4</v>
      </c>
      <c r="I13380" s="136" t="b">
        <f>OR(L13380='PERAC-ngpPrcsTnD-mthncptr'!$B$1,L13380='PERAC-ngpPrcsTnD-mthncptr'!$C$1,L13380='PERAC-ngpPrcsTnD-mthncptr'!$D$1)</f>
        <v>0</v>
      </c>
      <c r="J13380" s="136">
        <f>IF(I13380=TRUE,G13380+'NPV Calcs'!$D$14,G13380)</f>
        <v>185</v>
      </c>
      <c r="K13380" s="176">
        <f>IF(OR(B13380="GAS",B13380="COL",B13380="LAN",B13380="RICE",B13380="LIVE"),H13380*About!$B$98,IF(OR(B13380="CROP",B13380="NAA"),H13380*About!$B$99,H13380))</f>
        <v>1.8904534954339999E-4</v>
      </c>
      <c r="L13380" s="136" t="str">
        <f>INDEX('EPA Tech to Policy Mapping'!$D:$D,MATCH('EPA Data'!F13380,'EPA Tech to Policy Mapping'!$C:$C,0))</f>
        <v>coal mining - methane capture</v>
      </c>
    </row>
    <row r="13381" spans="1:12" x14ac:dyDescent="0.35">
      <c r="A13381" s="177" t="s">
        <v>425</v>
      </c>
      <c r="B13381" s="177" t="s">
        <v>85</v>
      </c>
      <c r="C13381" s="177">
        <v>2035</v>
      </c>
      <c r="D13381" s="177" t="s">
        <v>74</v>
      </c>
      <c r="E13381" s="177" t="s">
        <v>75</v>
      </c>
      <c r="F13381" s="177" t="s">
        <v>426</v>
      </c>
      <c r="G13381" s="177">
        <v>191</v>
      </c>
      <c r="H13381" s="177">
        <v>9.1319008788599999E-5</v>
      </c>
      <c r="I13381" s="136" t="b">
        <f>OR(L13381='PERAC-ngpPrcsTnD-mthncptr'!$B$1,L13381='PERAC-ngpPrcsTnD-mthncptr'!$C$1,L13381='PERAC-ngpPrcsTnD-mthncptr'!$D$1)</f>
        <v>0</v>
      </c>
      <c r="J13381" s="136">
        <f>IF(I13381=TRUE,G13381+'NPV Calcs'!$D$14,G13381)</f>
        <v>191</v>
      </c>
      <c r="K13381" s="176">
        <f>IF(OR(B13381="GAS",B13381="COL",B13381="LAN",B13381="RICE",B13381="LIVE"),H13381*About!$B$98,IF(OR(B13381="CROP",B13381="NAA"),H13381*About!$B$99,H13381))</f>
        <v>9.1319008788599999E-5</v>
      </c>
      <c r="L13381" s="136" t="str">
        <f>INDEX('EPA Tech to Policy Mapping'!$D:$D,MATCH('EPA Data'!F13381,'EPA Tech to Policy Mapping'!$C:$C,0))</f>
        <v>coal mining - methane capture</v>
      </c>
    </row>
    <row r="13382" spans="1:12" x14ac:dyDescent="0.35">
      <c r="A13382" s="177" t="s">
        <v>425</v>
      </c>
      <c r="B13382" s="177" t="s">
        <v>85</v>
      </c>
      <c r="C13382" s="177">
        <v>2035</v>
      </c>
      <c r="D13382" s="177" t="s">
        <v>74</v>
      </c>
      <c r="E13382" s="177" t="s">
        <v>75</v>
      </c>
      <c r="F13382" s="177" t="s">
        <v>426</v>
      </c>
      <c r="G13382" s="177">
        <v>196</v>
      </c>
      <c r="H13382" s="177">
        <v>8.8772954768500002E-5</v>
      </c>
      <c r="I13382" s="136" t="b">
        <f>OR(L13382='PERAC-ngpPrcsTnD-mthncptr'!$B$1,L13382='PERAC-ngpPrcsTnD-mthncptr'!$C$1,L13382='PERAC-ngpPrcsTnD-mthncptr'!$D$1)</f>
        <v>0</v>
      </c>
      <c r="J13382" s="136">
        <f>IF(I13382=TRUE,G13382+'NPV Calcs'!$D$14,G13382)</f>
        <v>196</v>
      </c>
      <c r="K13382" s="176">
        <f>IF(OR(B13382="GAS",B13382="COL",B13382="LAN",B13382="RICE",B13382="LIVE"),H13382*About!$B$98,IF(OR(B13382="CROP",B13382="NAA"),H13382*About!$B$99,H13382))</f>
        <v>8.8772954768500002E-5</v>
      </c>
      <c r="L13382" s="136" t="str">
        <f>INDEX('EPA Tech to Policy Mapping'!$D:$D,MATCH('EPA Data'!F13382,'EPA Tech to Policy Mapping'!$C:$C,0))</f>
        <v>coal mining - methane capture</v>
      </c>
    </row>
    <row r="13383" spans="1:12" x14ac:dyDescent="0.35">
      <c r="A13383" s="177" t="s">
        <v>425</v>
      </c>
      <c r="B13383" s="177" t="s">
        <v>85</v>
      </c>
      <c r="C13383" s="177">
        <v>2035</v>
      </c>
      <c r="D13383" s="177" t="s">
        <v>74</v>
      </c>
      <c r="E13383" s="177" t="s">
        <v>75</v>
      </c>
      <c r="F13383" s="177" t="s">
        <v>426</v>
      </c>
      <c r="G13383" s="177">
        <v>100000</v>
      </c>
      <c r="H13383" s="1">
        <v>9.9999999999999998E-13</v>
      </c>
      <c r="I13383" s="136" t="b">
        <f>OR(L13383='PERAC-ngpPrcsTnD-mthncptr'!$B$1,L13383='PERAC-ngpPrcsTnD-mthncptr'!$C$1,L13383='PERAC-ngpPrcsTnD-mthncptr'!$D$1)</f>
        <v>0</v>
      </c>
      <c r="J13383" s="136">
        <f>IF(I13383=TRUE,G13383+'NPV Calcs'!$D$14,G13383)</f>
        <v>100000</v>
      </c>
      <c r="K13383" s="176">
        <f>IF(OR(B13383="GAS",B13383="COL",B13383="LAN",B13383="RICE",B13383="LIVE"),H13383*About!$B$98,IF(OR(B13383="CROP",B13383="NAA"),H13383*About!$B$99,H13383))</f>
        <v>9.9999999999999998E-13</v>
      </c>
      <c r="L13383" s="136" t="str">
        <f>INDEX('EPA Tech to Policy Mapping'!$D:$D,MATCH('EPA Data'!F13383,'EPA Tech to Policy Mapping'!$C:$C,0))</f>
        <v>coal mining - methane capture</v>
      </c>
    </row>
    <row r="13384" spans="1:12" x14ac:dyDescent="0.35">
      <c r="A13384" s="177" t="s">
        <v>425</v>
      </c>
      <c r="B13384" s="177" t="s">
        <v>85</v>
      </c>
      <c r="C13384" s="177">
        <v>2035</v>
      </c>
      <c r="D13384" s="177" t="s">
        <v>82</v>
      </c>
      <c r="E13384" s="177" t="s">
        <v>83</v>
      </c>
      <c r="F13384" s="177" t="s">
        <v>427</v>
      </c>
      <c r="G13384" s="177">
        <v>-100000</v>
      </c>
      <c r="H13384" s="177">
        <v>0</v>
      </c>
      <c r="I13384" s="136" t="b">
        <f>OR(L13384='PERAC-ngpPrcsTnD-mthncptr'!$B$1,L13384='PERAC-ngpPrcsTnD-mthncptr'!$C$1,L13384='PERAC-ngpPrcsTnD-mthncptr'!$D$1)</f>
        <v>0</v>
      </c>
      <c r="J13384" s="136">
        <f>IF(I13384=TRUE,G13384+'NPV Calcs'!$D$14,G13384)</f>
        <v>-100000</v>
      </c>
      <c r="K13384" s="176">
        <f>IF(OR(B13384="GAS",B13384="COL",B13384="LAN",B13384="RICE",B13384="LIVE"),H13384*About!$B$98,IF(OR(B13384="CROP",B13384="NAA"),H13384*About!$B$99,H13384))</f>
        <v>0</v>
      </c>
      <c r="L13384" s="136" t="str">
        <f>INDEX('EPA Tech to Policy Mapping'!$D:$D,MATCH('EPA Data'!F13384,'EPA Tech to Policy Mapping'!$C:$C,0))</f>
        <v>coal mining - methane capture</v>
      </c>
    </row>
    <row r="13385" spans="1:12" x14ac:dyDescent="0.35">
      <c r="A13385" s="177" t="s">
        <v>425</v>
      </c>
      <c r="B13385" s="177" t="s">
        <v>85</v>
      </c>
      <c r="C13385" s="177">
        <v>2035</v>
      </c>
      <c r="D13385" s="177" t="s">
        <v>82</v>
      </c>
      <c r="E13385" s="177" t="s">
        <v>83</v>
      </c>
      <c r="F13385" s="177" t="s">
        <v>427</v>
      </c>
      <c r="G13385" s="177">
        <v>-1</v>
      </c>
      <c r="H13385" s="177">
        <v>1.36711633205413</v>
      </c>
      <c r="I13385" s="136" t="b">
        <f>OR(L13385='PERAC-ngpPrcsTnD-mthncptr'!$B$1,L13385='PERAC-ngpPrcsTnD-mthncptr'!$C$1,L13385='PERAC-ngpPrcsTnD-mthncptr'!$D$1)</f>
        <v>0</v>
      </c>
      <c r="J13385" s="136">
        <f>IF(I13385=TRUE,G13385+'NPV Calcs'!$D$14,G13385)</f>
        <v>-1</v>
      </c>
      <c r="K13385" s="176">
        <f>IF(OR(B13385="GAS",B13385="COL",B13385="LAN",B13385="RICE",B13385="LIVE"),H13385*About!$B$98,IF(OR(B13385="CROP",B13385="NAA"),H13385*About!$B$99,H13385))</f>
        <v>1.36711633205413</v>
      </c>
      <c r="L13385" s="136" t="str">
        <f>INDEX('EPA Tech to Policy Mapping'!$D:$D,MATCH('EPA Data'!F13385,'EPA Tech to Policy Mapping'!$C:$C,0))</f>
        <v>coal mining - methane capture</v>
      </c>
    </row>
    <row r="13386" spans="1:12" x14ac:dyDescent="0.35">
      <c r="A13386" s="177" t="s">
        <v>425</v>
      </c>
      <c r="B13386" s="177" t="s">
        <v>85</v>
      </c>
      <c r="C13386" s="177">
        <v>2035</v>
      </c>
      <c r="D13386" s="177" t="s">
        <v>82</v>
      </c>
      <c r="E13386" s="177" t="s">
        <v>83</v>
      </c>
      <c r="F13386" s="177" t="s">
        <v>427</v>
      </c>
      <c r="G13386" s="177">
        <v>-1</v>
      </c>
      <c r="H13386" s="177">
        <v>0</v>
      </c>
      <c r="I13386" s="136" t="b">
        <f>OR(L13386='PERAC-ngpPrcsTnD-mthncptr'!$B$1,L13386='PERAC-ngpPrcsTnD-mthncptr'!$C$1,L13386='PERAC-ngpPrcsTnD-mthncptr'!$D$1)</f>
        <v>0</v>
      </c>
      <c r="J13386" s="136">
        <f>IF(I13386=TRUE,G13386+'NPV Calcs'!$D$14,G13386)</f>
        <v>-1</v>
      </c>
      <c r="K13386" s="176">
        <f>IF(OR(B13386="GAS",B13386="COL",B13386="LAN",B13386="RICE",B13386="LIVE"),H13386*About!$B$98,IF(OR(B13386="CROP",B13386="NAA"),H13386*About!$B$99,H13386))</f>
        <v>0</v>
      </c>
      <c r="L13386" s="136" t="str">
        <f>INDEX('EPA Tech to Policy Mapping'!$D:$D,MATCH('EPA Data'!F13386,'EPA Tech to Policy Mapping'!$C:$C,0))</f>
        <v>coal mining - methane capture</v>
      </c>
    </row>
    <row r="13387" spans="1:12" x14ac:dyDescent="0.35">
      <c r="A13387" s="177" t="s">
        <v>425</v>
      </c>
      <c r="B13387" s="177" t="s">
        <v>85</v>
      </c>
      <c r="C13387" s="177">
        <v>2035</v>
      </c>
      <c r="D13387" s="177" t="s">
        <v>82</v>
      </c>
      <c r="E13387" s="177" t="s">
        <v>83</v>
      </c>
      <c r="F13387" s="177" t="s">
        <v>432</v>
      </c>
      <c r="G13387" s="177">
        <v>0</v>
      </c>
      <c r="H13387" s="177">
        <v>6.3491873741149902</v>
      </c>
      <c r="I13387" s="136" t="b">
        <f>OR(L13387='PERAC-ngpPrcsTnD-mthncptr'!$B$1,L13387='PERAC-ngpPrcsTnD-mthncptr'!$C$1,L13387='PERAC-ngpPrcsTnD-mthncptr'!$D$1)</f>
        <v>0</v>
      </c>
      <c r="J13387" s="136">
        <f>IF(I13387=TRUE,G13387+'NPV Calcs'!$D$14,G13387)</f>
        <v>0</v>
      </c>
      <c r="K13387" s="176">
        <f>IF(OR(B13387="GAS",B13387="COL",B13387="LAN",B13387="RICE",B13387="LIVE"),H13387*About!$B$98,IF(OR(B13387="CROP",B13387="NAA"),H13387*About!$B$99,H13387))</f>
        <v>6.3491873741149902</v>
      </c>
      <c r="L13387" s="136" t="str">
        <f>INDEX('EPA Tech to Policy Mapping'!$D:$D,MATCH('EPA Data'!F13387,'EPA Tech to Policy Mapping'!$C:$C,0))</f>
        <v>coal mining - methane capture</v>
      </c>
    </row>
    <row r="13388" spans="1:12" x14ac:dyDescent="0.35">
      <c r="A13388" s="177" t="s">
        <v>425</v>
      </c>
      <c r="B13388" s="177" t="s">
        <v>85</v>
      </c>
      <c r="C13388" s="177">
        <v>2035</v>
      </c>
      <c r="D13388" s="177" t="s">
        <v>82</v>
      </c>
      <c r="E13388" s="177" t="s">
        <v>83</v>
      </c>
      <c r="F13388" s="177" t="s">
        <v>427</v>
      </c>
      <c r="G13388" s="177">
        <v>0</v>
      </c>
      <c r="H13388" s="177">
        <v>1.79215700924396</v>
      </c>
      <c r="I13388" s="136" t="b">
        <f>OR(L13388='PERAC-ngpPrcsTnD-mthncptr'!$B$1,L13388='PERAC-ngpPrcsTnD-mthncptr'!$C$1,L13388='PERAC-ngpPrcsTnD-mthncptr'!$D$1)</f>
        <v>0</v>
      </c>
      <c r="J13388" s="136">
        <f>IF(I13388=TRUE,G13388+'NPV Calcs'!$D$14,G13388)</f>
        <v>0</v>
      </c>
      <c r="K13388" s="176">
        <f>IF(OR(B13388="GAS",B13388="COL",B13388="LAN",B13388="RICE",B13388="LIVE"),H13388*About!$B$98,IF(OR(B13388="CROP",B13388="NAA"),H13388*About!$B$99,H13388))</f>
        <v>1.79215700924396</v>
      </c>
      <c r="L13388" s="136" t="str">
        <f>INDEX('EPA Tech to Policy Mapping'!$D:$D,MATCH('EPA Data'!F13388,'EPA Tech to Policy Mapping'!$C:$C,0))</f>
        <v>coal mining - methane capture</v>
      </c>
    </row>
    <row r="13389" spans="1:12" x14ac:dyDescent="0.35">
      <c r="A13389" s="177" t="s">
        <v>425</v>
      </c>
      <c r="B13389" s="177" t="s">
        <v>85</v>
      </c>
      <c r="C13389" s="177">
        <v>2035</v>
      </c>
      <c r="D13389" s="177" t="s">
        <v>82</v>
      </c>
      <c r="E13389" s="177" t="s">
        <v>83</v>
      </c>
      <c r="F13389" s="177" t="s">
        <v>432</v>
      </c>
      <c r="G13389" s="177">
        <v>1</v>
      </c>
      <c r="H13389" s="177">
        <v>5.5233273506164497</v>
      </c>
      <c r="I13389" s="136" t="b">
        <f>OR(L13389='PERAC-ngpPrcsTnD-mthncptr'!$B$1,L13389='PERAC-ngpPrcsTnD-mthncptr'!$C$1,L13389='PERAC-ngpPrcsTnD-mthncptr'!$D$1)</f>
        <v>0</v>
      </c>
      <c r="J13389" s="136">
        <f>IF(I13389=TRUE,G13389+'NPV Calcs'!$D$14,G13389)</f>
        <v>1</v>
      </c>
      <c r="K13389" s="176">
        <f>IF(OR(B13389="GAS",B13389="COL",B13389="LAN",B13389="RICE",B13389="LIVE"),H13389*About!$B$98,IF(OR(B13389="CROP",B13389="NAA"),H13389*About!$B$99,H13389))</f>
        <v>5.5233273506164497</v>
      </c>
      <c r="L13389" s="136" t="str">
        <f>INDEX('EPA Tech to Policy Mapping'!$D:$D,MATCH('EPA Data'!F13389,'EPA Tech to Policy Mapping'!$C:$C,0))</f>
        <v>coal mining - methane capture</v>
      </c>
    </row>
    <row r="13390" spans="1:12" x14ac:dyDescent="0.35">
      <c r="A13390" s="177" t="s">
        <v>425</v>
      </c>
      <c r="B13390" s="177" t="s">
        <v>85</v>
      </c>
      <c r="C13390" s="177">
        <v>2035</v>
      </c>
      <c r="D13390" s="177" t="s">
        <v>82</v>
      </c>
      <c r="E13390" s="177" t="s">
        <v>83</v>
      </c>
      <c r="F13390" s="177" t="s">
        <v>429</v>
      </c>
      <c r="G13390" s="177">
        <v>1</v>
      </c>
      <c r="H13390" s="177">
        <v>68.586863279342595</v>
      </c>
      <c r="I13390" s="136" t="b">
        <f>OR(L13390='PERAC-ngpPrcsTnD-mthncptr'!$B$1,L13390='PERAC-ngpPrcsTnD-mthncptr'!$C$1,L13390='PERAC-ngpPrcsTnD-mthncptr'!$D$1)</f>
        <v>0</v>
      </c>
      <c r="J13390" s="136">
        <f>IF(I13390=TRUE,G13390+'NPV Calcs'!$D$14,G13390)</f>
        <v>1</v>
      </c>
      <c r="K13390" s="176">
        <f>IF(OR(B13390="GAS",B13390="COL",B13390="LAN",B13390="RICE",B13390="LIVE"),H13390*About!$B$98,IF(OR(B13390="CROP",B13390="NAA"),H13390*About!$B$99,H13390))</f>
        <v>68.586863279342595</v>
      </c>
      <c r="L13390" s="136" t="str">
        <f>INDEX('EPA Tech to Policy Mapping'!$D:$D,MATCH('EPA Data'!F13390,'EPA Tech to Policy Mapping'!$C:$C,0))</f>
        <v>coal mining - methane destruction</v>
      </c>
    </row>
    <row r="13391" spans="1:12" x14ac:dyDescent="0.35">
      <c r="A13391" s="177" t="s">
        <v>425</v>
      </c>
      <c r="B13391" s="177" t="s">
        <v>85</v>
      </c>
      <c r="C13391" s="177">
        <v>2035</v>
      </c>
      <c r="D13391" s="177" t="s">
        <v>82</v>
      </c>
      <c r="E13391" s="177" t="s">
        <v>83</v>
      </c>
      <c r="F13391" s="177" t="s">
        <v>430</v>
      </c>
      <c r="G13391" s="177">
        <v>1</v>
      </c>
      <c r="H13391" s="177">
        <v>5.8870800063014004</v>
      </c>
      <c r="I13391" s="136" t="b">
        <f>OR(L13391='PERAC-ngpPrcsTnD-mthncptr'!$B$1,L13391='PERAC-ngpPrcsTnD-mthncptr'!$C$1,L13391='PERAC-ngpPrcsTnD-mthncptr'!$D$1)</f>
        <v>0</v>
      </c>
      <c r="J13391" s="136">
        <f>IF(I13391=TRUE,G13391+'NPV Calcs'!$D$14,G13391)</f>
        <v>1</v>
      </c>
      <c r="K13391" s="176">
        <f>IF(OR(B13391="GAS",B13391="COL",B13391="LAN",B13391="RICE",B13391="LIVE"),H13391*About!$B$98,IF(OR(B13391="CROP",B13391="NAA"),H13391*About!$B$99,H13391))</f>
        <v>5.8870800063014004</v>
      </c>
      <c r="L13391" s="136" t="str">
        <f>INDEX('EPA Tech to Policy Mapping'!$D:$D,MATCH('EPA Data'!F13391,'EPA Tech to Policy Mapping'!$C:$C,0))</f>
        <v>coal mining - methane capture</v>
      </c>
    </row>
    <row r="13392" spans="1:12" x14ac:dyDescent="0.35">
      <c r="A13392" s="177" t="s">
        <v>425</v>
      </c>
      <c r="B13392" s="177" t="s">
        <v>85</v>
      </c>
      <c r="C13392" s="177">
        <v>2035</v>
      </c>
      <c r="D13392" s="177" t="s">
        <v>82</v>
      </c>
      <c r="E13392" s="177" t="s">
        <v>83</v>
      </c>
      <c r="F13392" s="177" t="s">
        <v>429</v>
      </c>
      <c r="G13392" s="177">
        <v>2</v>
      </c>
      <c r="H13392" s="177">
        <v>73.993188858032198</v>
      </c>
      <c r="I13392" s="136" t="b">
        <f>OR(L13392='PERAC-ngpPrcsTnD-mthncptr'!$B$1,L13392='PERAC-ngpPrcsTnD-mthncptr'!$C$1,L13392='PERAC-ngpPrcsTnD-mthncptr'!$D$1)</f>
        <v>0</v>
      </c>
      <c r="J13392" s="136">
        <f>IF(I13392=TRUE,G13392+'NPV Calcs'!$D$14,G13392)</f>
        <v>2</v>
      </c>
      <c r="K13392" s="176">
        <f>IF(OR(B13392="GAS",B13392="COL",B13392="LAN",B13392="RICE",B13392="LIVE"),H13392*About!$B$98,IF(OR(B13392="CROP",B13392="NAA"),H13392*About!$B$99,H13392))</f>
        <v>73.993188858032198</v>
      </c>
      <c r="L13392" s="136" t="str">
        <f>INDEX('EPA Tech to Policy Mapping'!$D:$D,MATCH('EPA Data'!F13392,'EPA Tech to Policy Mapping'!$C:$C,0))</f>
        <v>coal mining - methane destruction</v>
      </c>
    </row>
    <row r="13393" spans="1:12" x14ac:dyDescent="0.35">
      <c r="A13393" s="177" t="s">
        <v>425</v>
      </c>
      <c r="B13393" s="177" t="s">
        <v>85</v>
      </c>
      <c r="C13393" s="177">
        <v>2035</v>
      </c>
      <c r="D13393" s="177" t="s">
        <v>82</v>
      </c>
      <c r="E13393" s="177" t="s">
        <v>83</v>
      </c>
      <c r="F13393" s="177" t="s">
        <v>428</v>
      </c>
      <c r="G13393" s="177">
        <v>2</v>
      </c>
      <c r="H13393" s="177">
        <v>0.81555700302124001</v>
      </c>
      <c r="I13393" s="136" t="b">
        <f>OR(L13393='PERAC-ngpPrcsTnD-mthncptr'!$B$1,L13393='PERAC-ngpPrcsTnD-mthncptr'!$C$1,L13393='PERAC-ngpPrcsTnD-mthncptr'!$D$1)</f>
        <v>0</v>
      </c>
      <c r="J13393" s="136">
        <f>IF(I13393=TRUE,G13393+'NPV Calcs'!$D$14,G13393)</f>
        <v>2</v>
      </c>
      <c r="K13393" s="176">
        <f>IF(OR(B13393="GAS",B13393="COL",B13393="LAN",B13393="RICE",B13393="LIVE"),H13393*About!$B$98,IF(OR(B13393="CROP",B13393="NAA"),H13393*About!$B$99,H13393))</f>
        <v>0.81555700302124001</v>
      </c>
      <c r="L13393" s="136" t="str">
        <f>INDEX('EPA Tech to Policy Mapping'!$D:$D,MATCH('EPA Data'!F13393,'EPA Tech to Policy Mapping'!$C:$C,0))</f>
        <v>coal mining - methane destruction</v>
      </c>
    </row>
    <row r="13394" spans="1:12" x14ac:dyDescent="0.35">
      <c r="A13394" s="177" t="s">
        <v>425</v>
      </c>
      <c r="B13394" s="177" t="s">
        <v>85</v>
      </c>
      <c r="C13394" s="177">
        <v>2035</v>
      </c>
      <c r="D13394" s="177" t="s">
        <v>82</v>
      </c>
      <c r="E13394" s="177" t="s">
        <v>83</v>
      </c>
      <c r="F13394" s="177" t="s">
        <v>430</v>
      </c>
      <c r="G13394" s="177">
        <v>2</v>
      </c>
      <c r="H13394" s="177">
        <v>0.27326212450861898</v>
      </c>
      <c r="I13394" s="136" t="b">
        <f>OR(L13394='PERAC-ngpPrcsTnD-mthncptr'!$B$1,L13394='PERAC-ngpPrcsTnD-mthncptr'!$C$1,L13394='PERAC-ngpPrcsTnD-mthncptr'!$D$1)</f>
        <v>0</v>
      </c>
      <c r="J13394" s="136">
        <f>IF(I13394=TRUE,G13394+'NPV Calcs'!$D$14,G13394)</f>
        <v>2</v>
      </c>
      <c r="K13394" s="176">
        <f>IF(OR(B13394="GAS",B13394="COL",B13394="LAN",B13394="RICE",B13394="LIVE"),H13394*About!$B$98,IF(OR(B13394="CROP",B13394="NAA"),H13394*About!$B$99,H13394))</f>
        <v>0.27326212450861898</v>
      </c>
      <c r="L13394" s="136" t="str">
        <f>INDEX('EPA Tech to Policy Mapping'!$D:$D,MATCH('EPA Data'!F13394,'EPA Tech to Policy Mapping'!$C:$C,0))</f>
        <v>coal mining - methane capture</v>
      </c>
    </row>
    <row r="13395" spans="1:12" x14ac:dyDescent="0.35">
      <c r="A13395" s="177" t="s">
        <v>425</v>
      </c>
      <c r="B13395" s="177" t="s">
        <v>85</v>
      </c>
      <c r="C13395" s="177">
        <v>2035</v>
      </c>
      <c r="D13395" s="177" t="s">
        <v>82</v>
      </c>
      <c r="E13395" s="177" t="s">
        <v>83</v>
      </c>
      <c r="F13395" s="177" t="s">
        <v>431</v>
      </c>
      <c r="G13395" s="177">
        <v>3</v>
      </c>
      <c r="H13395" s="177">
        <v>0.40005290508270203</v>
      </c>
      <c r="I13395" s="136" t="b">
        <f>OR(L13395='PERAC-ngpPrcsTnD-mthncptr'!$B$1,L13395='PERAC-ngpPrcsTnD-mthncptr'!$C$1,L13395='PERAC-ngpPrcsTnD-mthncptr'!$D$1)</f>
        <v>0</v>
      </c>
      <c r="J13395" s="136">
        <f>IF(I13395=TRUE,G13395+'NPV Calcs'!$D$14,G13395)</f>
        <v>3</v>
      </c>
      <c r="K13395" s="176">
        <f>IF(OR(B13395="GAS",B13395="COL",B13395="LAN",B13395="RICE",B13395="LIVE"),H13395*About!$B$98,IF(OR(B13395="CROP",B13395="NAA"),H13395*About!$B$99,H13395))</f>
        <v>0.40005290508270203</v>
      </c>
      <c r="L13395" s="136" t="str">
        <f>INDEX('EPA Tech to Policy Mapping'!$D:$D,MATCH('EPA Data'!F13395,'EPA Tech to Policy Mapping'!$C:$C,0))</f>
        <v>coal mining - methane destruction</v>
      </c>
    </row>
    <row r="13396" spans="1:12" x14ac:dyDescent="0.35">
      <c r="A13396" s="177" t="s">
        <v>425</v>
      </c>
      <c r="B13396" s="177" t="s">
        <v>85</v>
      </c>
      <c r="C13396" s="177">
        <v>2035</v>
      </c>
      <c r="D13396" s="177" t="s">
        <v>82</v>
      </c>
      <c r="E13396" s="177" t="s">
        <v>83</v>
      </c>
      <c r="F13396" s="177" t="s">
        <v>428</v>
      </c>
      <c r="G13396" s="177">
        <v>3</v>
      </c>
      <c r="H13396" s="177">
        <v>1.82361347973346</v>
      </c>
      <c r="I13396" s="136" t="b">
        <f>OR(L13396='PERAC-ngpPrcsTnD-mthncptr'!$B$1,L13396='PERAC-ngpPrcsTnD-mthncptr'!$C$1,L13396='PERAC-ngpPrcsTnD-mthncptr'!$D$1)</f>
        <v>0</v>
      </c>
      <c r="J13396" s="136">
        <f>IF(I13396=TRUE,G13396+'NPV Calcs'!$D$14,G13396)</f>
        <v>3</v>
      </c>
      <c r="K13396" s="176">
        <f>IF(OR(B13396="GAS",B13396="COL",B13396="LAN",B13396="RICE",B13396="LIVE"),H13396*About!$B$98,IF(OR(B13396="CROP",B13396="NAA"),H13396*About!$B$99,H13396))</f>
        <v>1.82361347973346</v>
      </c>
      <c r="L13396" s="136" t="str">
        <f>INDEX('EPA Tech to Policy Mapping'!$D:$D,MATCH('EPA Data'!F13396,'EPA Tech to Policy Mapping'!$C:$C,0))</f>
        <v>coal mining - methane destruction</v>
      </c>
    </row>
    <row r="13397" spans="1:12" x14ac:dyDescent="0.35">
      <c r="A13397" s="177" t="s">
        <v>425</v>
      </c>
      <c r="B13397" s="177" t="s">
        <v>85</v>
      </c>
      <c r="C13397" s="177">
        <v>2035</v>
      </c>
      <c r="D13397" s="177" t="s">
        <v>82</v>
      </c>
      <c r="E13397" s="177" t="s">
        <v>83</v>
      </c>
      <c r="F13397" s="177" t="s">
        <v>430</v>
      </c>
      <c r="G13397" s="177">
        <v>3</v>
      </c>
      <c r="H13397" s="177">
        <v>0.14478942751884399</v>
      </c>
      <c r="I13397" s="136" t="b">
        <f>OR(L13397='PERAC-ngpPrcsTnD-mthncptr'!$B$1,L13397='PERAC-ngpPrcsTnD-mthncptr'!$C$1,L13397='PERAC-ngpPrcsTnD-mthncptr'!$D$1)</f>
        <v>0</v>
      </c>
      <c r="J13397" s="136">
        <f>IF(I13397=TRUE,G13397+'NPV Calcs'!$D$14,G13397)</f>
        <v>3</v>
      </c>
      <c r="K13397" s="176">
        <f>IF(OR(B13397="GAS",B13397="COL",B13397="LAN",B13397="RICE",B13397="LIVE"),H13397*About!$B$98,IF(OR(B13397="CROP",B13397="NAA"),H13397*About!$B$99,H13397))</f>
        <v>0.14478942751884399</v>
      </c>
      <c r="L13397" s="136" t="str">
        <f>INDEX('EPA Tech to Policy Mapping'!$D:$D,MATCH('EPA Data'!F13397,'EPA Tech to Policy Mapping'!$C:$C,0))</f>
        <v>coal mining - methane capture</v>
      </c>
    </row>
    <row r="13398" spans="1:12" x14ac:dyDescent="0.35">
      <c r="A13398" s="177" t="s">
        <v>425</v>
      </c>
      <c r="B13398" s="177" t="s">
        <v>85</v>
      </c>
      <c r="C13398" s="177">
        <v>2035</v>
      </c>
      <c r="D13398" s="177" t="s">
        <v>82</v>
      </c>
      <c r="E13398" s="177" t="s">
        <v>83</v>
      </c>
      <c r="F13398" s="177" t="s">
        <v>429</v>
      </c>
      <c r="G13398" s="177">
        <v>3</v>
      </c>
      <c r="H13398" s="177">
        <v>61.4284858703613</v>
      </c>
      <c r="I13398" s="136" t="b">
        <f>OR(L13398='PERAC-ngpPrcsTnD-mthncptr'!$B$1,L13398='PERAC-ngpPrcsTnD-mthncptr'!$C$1,L13398='PERAC-ngpPrcsTnD-mthncptr'!$D$1)</f>
        <v>0</v>
      </c>
      <c r="J13398" s="136">
        <f>IF(I13398=TRUE,G13398+'NPV Calcs'!$D$14,G13398)</f>
        <v>3</v>
      </c>
      <c r="K13398" s="176">
        <f>IF(OR(B13398="GAS",B13398="COL",B13398="LAN",B13398="RICE",B13398="LIVE"),H13398*About!$B$98,IF(OR(B13398="CROP",B13398="NAA"),H13398*About!$B$99,H13398))</f>
        <v>61.4284858703613</v>
      </c>
      <c r="L13398" s="136" t="str">
        <f>INDEX('EPA Tech to Policy Mapping'!$D:$D,MATCH('EPA Data'!F13398,'EPA Tech to Policy Mapping'!$C:$C,0))</f>
        <v>coal mining - methane destruction</v>
      </c>
    </row>
    <row r="13399" spans="1:12" x14ac:dyDescent="0.35">
      <c r="A13399" s="177" t="s">
        <v>425</v>
      </c>
      <c r="B13399" s="177" t="s">
        <v>85</v>
      </c>
      <c r="C13399" s="177">
        <v>2035</v>
      </c>
      <c r="D13399" s="177" t="s">
        <v>82</v>
      </c>
      <c r="E13399" s="177" t="s">
        <v>83</v>
      </c>
      <c r="F13399" s="177" t="s">
        <v>429</v>
      </c>
      <c r="G13399" s="177">
        <v>4</v>
      </c>
      <c r="H13399" s="177">
        <v>7.8302350044250399</v>
      </c>
      <c r="I13399" s="136" t="b">
        <f>OR(L13399='PERAC-ngpPrcsTnD-mthncptr'!$B$1,L13399='PERAC-ngpPrcsTnD-mthncptr'!$C$1,L13399='PERAC-ngpPrcsTnD-mthncptr'!$D$1)</f>
        <v>0</v>
      </c>
      <c r="J13399" s="136">
        <f>IF(I13399=TRUE,G13399+'NPV Calcs'!$D$14,G13399)</f>
        <v>4</v>
      </c>
      <c r="K13399" s="176">
        <f>IF(OR(B13399="GAS",B13399="COL",B13399="LAN",B13399="RICE",B13399="LIVE"),H13399*About!$B$98,IF(OR(B13399="CROP",B13399="NAA"),H13399*About!$B$99,H13399))</f>
        <v>7.8302350044250399</v>
      </c>
      <c r="L13399" s="136" t="str">
        <f>INDEX('EPA Tech to Policy Mapping'!$D:$D,MATCH('EPA Data'!F13399,'EPA Tech to Policy Mapping'!$C:$C,0))</f>
        <v>coal mining - methane destruction</v>
      </c>
    </row>
    <row r="13400" spans="1:12" x14ac:dyDescent="0.35">
      <c r="A13400" s="177" t="s">
        <v>425</v>
      </c>
      <c r="B13400" s="177" t="s">
        <v>85</v>
      </c>
      <c r="C13400" s="177">
        <v>2035</v>
      </c>
      <c r="D13400" s="177" t="s">
        <v>82</v>
      </c>
      <c r="E13400" s="177" t="s">
        <v>83</v>
      </c>
      <c r="F13400" s="177" t="s">
        <v>430</v>
      </c>
      <c r="G13400" s="177">
        <v>4</v>
      </c>
      <c r="H13400" s="177">
        <v>0.16715416871011199</v>
      </c>
      <c r="I13400" s="136" t="b">
        <f>OR(L13400='PERAC-ngpPrcsTnD-mthncptr'!$B$1,L13400='PERAC-ngpPrcsTnD-mthncptr'!$C$1,L13400='PERAC-ngpPrcsTnD-mthncptr'!$D$1)</f>
        <v>0</v>
      </c>
      <c r="J13400" s="136">
        <f>IF(I13400=TRUE,G13400+'NPV Calcs'!$D$14,G13400)</f>
        <v>4</v>
      </c>
      <c r="K13400" s="176">
        <f>IF(OR(B13400="GAS",B13400="COL",B13400="LAN",B13400="RICE",B13400="LIVE"),H13400*About!$B$98,IF(OR(B13400="CROP",B13400="NAA"),H13400*About!$B$99,H13400))</f>
        <v>0.16715416871011199</v>
      </c>
      <c r="L13400" s="136" t="str">
        <f>INDEX('EPA Tech to Policy Mapping'!$D:$D,MATCH('EPA Data'!F13400,'EPA Tech to Policy Mapping'!$C:$C,0))</f>
        <v>coal mining - methane capture</v>
      </c>
    </row>
    <row r="13401" spans="1:12" x14ac:dyDescent="0.35">
      <c r="A13401" s="177" t="s">
        <v>425</v>
      </c>
      <c r="B13401" s="177" t="s">
        <v>85</v>
      </c>
      <c r="C13401" s="177">
        <v>2035</v>
      </c>
      <c r="D13401" s="177" t="s">
        <v>82</v>
      </c>
      <c r="E13401" s="177" t="s">
        <v>83</v>
      </c>
      <c r="F13401" s="177" t="s">
        <v>432</v>
      </c>
      <c r="G13401" s="177">
        <v>4</v>
      </c>
      <c r="H13401" s="177">
        <v>5.2891910076141304</v>
      </c>
      <c r="I13401" s="136" t="b">
        <f>OR(L13401='PERAC-ngpPrcsTnD-mthncptr'!$B$1,L13401='PERAC-ngpPrcsTnD-mthncptr'!$C$1,L13401='PERAC-ngpPrcsTnD-mthncptr'!$D$1)</f>
        <v>0</v>
      </c>
      <c r="J13401" s="136">
        <f>IF(I13401=TRUE,G13401+'NPV Calcs'!$D$14,G13401)</f>
        <v>4</v>
      </c>
      <c r="K13401" s="176">
        <f>IF(OR(B13401="GAS",B13401="COL",B13401="LAN",B13401="RICE",B13401="LIVE"),H13401*About!$B$98,IF(OR(B13401="CROP",B13401="NAA"),H13401*About!$B$99,H13401))</f>
        <v>5.2891910076141304</v>
      </c>
      <c r="L13401" s="136" t="str">
        <f>INDEX('EPA Tech to Policy Mapping'!$D:$D,MATCH('EPA Data'!F13401,'EPA Tech to Policy Mapping'!$C:$C,0))</f>
        <v>coal mining - methane capture</v>
      </c>
    </row>
    <row r="13402" spans="1:12" x14ac:dyDescent="0.35">
      <c r="A13402" s="177" t="s">
        <v>425</v>
      </c>
      <c r="B13402" s="177" t="s">
        <v>85</v>
      </c>
      <c r="C13402" s="177">
        <v>2035</v>
      </c>
      <c r="D13402" s="177" t="s">
        <v>82</v>
      </c>
      <c r="E13402" s="177" t="s">
        <v>83</v>
      </c>
      <c r="F13402" s="177" t="s">
        <v>428</v>
      </c>
      <c r="G13402" s="177">
        <v>4</v>
      </c>
      <c r="H13402" s="177">
        <v>0.64048603177070595</v>
      </c>
      <c r="I13402" s="136" t="b">
        <f>OR(L13402='PERAC-ngpPrcsTnD-mthncptr'!$B$1,L13402='PERAC-ngpPrcsTnD-mthncptr'!$C$1,L13402='PERAC-ngpPrcsTnD-mthncptr'!$D$1)</f>
        <v>0</v>
      </c>
      <c r="J13402" s="136">
        <f>IF(I13402=TRUE,G13402+'NPV Calcs'!$D$14,G13402)</f>
        <v>4</v>
      </c>
      <c r="K13402" s="176">
        <f>IF(OR(B13402="GAS",B13402="COL",B13402="LAN",B13402="RICE",B13402="LIVE"),H13402*About!$B$98,IF(OR(B13402="CROP",B13402="NAA"),H13402*About!$B$99,H13402))</f>
        <v>0.64048603177070595</v>
      </c>
      <c r="L13402" s="136" t="str">
        <f>INDEX('EPA Tech to Policy Mapping'!$D:$D,MATCH('EPA Data'!F13402,'EPA Tech to Policy Mapping'!$C:$C,0))</f>
        <v>coal mining - methane destruction</v>
      </c>
    </row>
    <row r="13403" spans="1:12" x14ac:dyDescent="0.35">
      <c r="A13403" s="177" t="s">
        <v>425</v>
      </c>
      <c r="B13403" s="177" t="s">
        <v>85</v>
      </c>
      <c r="C13403" s="177">
        <v>2035</v>
      </c>
      <c r="D13403" s="177" t="s">
        <v>82</v>
      </c>
      <c r="E13403" s="177" t="s">
        <v>83</v>
      </c>
      <c r="F13403" s="177" t="s">
        <v>430</v>
      </c>
      <c r="G13403" s="177">
        <v>5</v>
      </c>
      <c r="H13403" s="177">
        <v>8.5920210927724797E-2</v>
      </c>
      <c r="I13403" s="136" t="b">
        <f>OR(L13403='PERAC-ngpPrcsTnD-mthncptr'!$B$1,L13403='PERAC-ngpPrcsTnD-mthncptr'!$C$1,L13403='PERAC-ngpPrcsTnD-mthncptr'!$D$1)</f>
        <v>0</v>
      </c>
      <c r="J13403" s="136">
        <f>IF(I13403=TRUE,G13403+'NPV Calcs'!$D$14,G13403)</f>
        <v>5</v>
      </c>
      <c r="K13403" s="176">
        <f>IF(OR(B13403="GAS",B13403="COL",B13403="LAN",B13403="RICE",B13403="LIVE"),H13403*About!$B$98,IF(OR(B13403="CROP",B13403="NAA"),H13403*About!$B$99,H13403))</f>
        <v>8.5920210927724797E-2</v>
      </c>
      <c r="L13403" s="136" t="str">
        <f>INDEX('EPA Tech to Policy Mapping'!$D:$D,MATCH('EPA Data'!F13403,'EPA Tech to Policy Mapping'!$C:$C,0))</f>
        <v>coal mining - methane capture</v>
      </c>
    </row>
    <row r="13404" spans="1:12" x14ac:dyDescent="0.35">
      <c r="A13404" s="177" t="s">
        <v>425</v>
      </c>
      <c r="B13404" s="177" t="s">
        <v>85</v>
      </c>
      <c r="C13404" s="177">
        <v>2035</v>
      </c>
      <c r="D13404" s="177" t="s">
        <v>82</v>
      </c>
      <c r="E13404" s="177" t="s">
        <v>83</v>
      </c>
      <c r="F13404" s="177" t="s">
        <v>428</v>
      </c>
      <c r="G13404" s="177">
        <v>5</v>
      </c>
      <c r="H13404" s="177">
        <v>1.65643852204084</v>
      </c>
      <c r="I13404" s="136" t="b">
        <f>OR(L13404='PERAC-ngpPrcsTnD-mthncptr'!$B$1,L13404='PERAC-ngpPrcsTnD-mthncptr'!$C$1,L13404='PERAC-ngpPrcsTnD-mthncptr'!$D$1)</f>
        <v>0</v>
      </c>
      <c r="J13404" s="136">
        <f>IF(I13404=TRUE,G13404+'NPV Calcs'!$D$14,G13404)</f>
        <v>5</v>
      </c>
      <c r="K13404" s="176">
        <f>IF(OR(B13404="GAS",B13404="COL",B13404="LAN",B13404="RICE",B13404="LIVE"),H13404*About!$B$98,IF(OR(B13404="CROP",B13404="NAA"),H13404*About!$B$99,H13404))</f>
        <v>1.65643852204084</v>
      </c>
      <c r="L13404" s="136" t="str">
        <f>INDEX('EPA Tech to Policy Mapping'!$D:$D,MATCH('EPA Data'!F13404,'EPA Tech to Policy Mapping'!$C:$C,0))</f>
        <v>coal mining - methane destruction</v>
      </c>
    </row>
    <row r="13405" spans="1:12" x14ac:dyDescent="0.35">
      <c r="A13405" s="177" t="s">
        <v>425</v>
      </c>
      <c r="B13405" s="177" t="s">
        <v>85</v>
      </c>
      <c r="C13405" s="177">
        <v>2035</v>
      </c>
      <c r="D13405" s="177" t="s">
        <v>82</v>
      </c>
      <c r="E13405" s="177" t="s">
        <v>83</v>
      </c>
      <c r="F13405" s="177" t="s">
        <v>432</v>
      </c>
      <c r="G13405" s="177">
        <v>5</v>
      </c>
      <c r="H13405" s="177">
        <v>7.2160305976867596</v>
      </c>
      <c r="I13405" s="136" t="b">
        <f>OR(L13405='PERAC-ngpPrcsTnD-mthncptr'!$B$1,L13405='PERAC-ngpPrcsTnD-mthncptr'!$C$1,L13405='PERAC-ngpPrcsTnD-mthncptr'!$D$1)</f>
        <v>0</v>
      </c>
      <c r="J13405" s="136">
        <f>IF(I13405=TRUE,G13405+'NPV Calcs'!$D$14,G13405)</f>
        <v>5</v>
      </c>
      <c r="K13405" s="176">
        <f>IF(OR(B13405="GAS",B13405="COL",B13405="LAN",B13405="RICE",B13405="LIVE"),H13405*About!$B$98,IF(OR(B13405="CROP",B13405="NAA"),H13405*About!$B$99,H13405))</f>
        <v>7.2160305976867596</v>
      </c>
      <c r="L13405" s="136" t="str">
        <f>INDEX('EPA Tech to Policy Mapping'!$D:$D,MATCH('EPA Data'!F13405,'EPA Tech to Policy Mapping'!$C:$C,0))</f>
        <v>coal mining - methane capture</v>
      </c>
    </row>
    <row r="13406" spans="1:12" x14ac:dyDescent="0.35">
      <c r="A13406" s="177" t="s">
        <v>425</v>
      </c>
      <c r="B13406" s="177" t="s">
        <v>85</v>
      </c>
      <c r="C13406" s="177">
        <v>2035</v>
      </c>
      <c r="D13406" s="177" t="s">
        <v>82</v>
      </c>
      <c r="E13406" s="177" t="s">
        <v>83</v>
      </c>
      <c r="F13406" s="177" t="s">
        <v>428</v>
      </c>
      <c r="G13406" s="177">
        <v>6</v>
      </c>
      <c r="H13406" s="177">
        <v>1.5345784053206399</v>
      </c>
      <c r="I13406" s="136" t="b">
        <f>OR(L13406='PERAC-ngpPrcsTnD-mthncptr'!$B$1,L13406='PERAC-ngpPrcsTnD-mthncptr'!$C$1,L13406='PERAC-ngpPrcsTnD-mthncptr'!$D$1)</f>
        <v>0</v>
      </c>
      <c r="J13406" s="136">
        <f>IF(I13406=TRUE,G13406+'NPV Calcs'!$D$14,G13406)</f>
        <v>6</v>
      </c>
      <c r="K13406" s="176">
        <f>IF(OR(B13406="GAS",B13406="COL",B13406="LAN",B13406="RICE",B13406="LIVE"),H13406*About!$B$98,IF(OR(B13406="CROP",B13406="NAA"),H13406*About!$B$99,H13406))</f>
        <v>1.5345784053206399</v>
      </c>
      <c r="L13406" s="136" t="str">
        <f>INDEX('EPA Tech to Policy Mapping'!$D:$D,MATCH('EPA Data'!F13406,'EPA Tech to Policy Mapping'!$C:$C,0))</f>
        <v>coal mining - methane destruction</v>
      </c>
    </row>
    <row r="13407" spans="1:12" x14ac:dyDescent="0.35">
      <c r="A13407" s="177" t="s">
        <v>425</v>
      </c>
      <c r="B13407" s="177" t="s">
        <v>85</v>
      </c>
      <c r="C13407" s="177">
        <v>2035</v>
      </c>
      <c r="D13407" s="177" t="s">
        <v>82</v>
      </c>
      <c r="E13407" s="177" t="s">
        <v>83</v>
      </c>
      <c r="F13407" s="177" t="s">
        <v>430</v>
      </c>
      <c r="G13407" s="177">
        <v>6</v>
      </c>
      <c r="H13407" s="177">
        <v>5.3133832290768603E-2</v>
      </c>
      <c r="I13407" s="136" t="b">
        <f>OR(L13407='PERAC-ngpPrcsTnD-mthncptr'!$B$1,L13407='PERAC-ngpPrcsTnD-mthncptr'!$C$1,L13407='PERAC-ngpPrcsTnD-mthncptr'!$D$1)</f>
        <v>0</v>
      </c>
      <c r="J13407" s="136">
        <f>IF(I13407=TRUE,G13407+'NPV Calcs'!$D$14,G13407)</f>
        <v>6</v>
      </c>
      <c r="K13407" s="176">
        <f>IF(OR(B13407="GAS",B13407="COL",B13407="LAN",B13407="RICE",B13407="LIVE"),H13407*About!$B$98,IF(OR(B13407="CROP",B13407="NAA"),H13407*About!$B$99,H13407))</f>
        <v>5.3133832290768603E-2</v>
      </c>
      <c r="L13407" s="136" t="str">
        <f>INDEX('EPA Tech to Policy Mapping'!$D:$D,MATCH('EPA Data'!F13407,'EPA Tech to Policy Mapping'!$C:$C,0))</f>
        <v>coal mining - methane capture</v>
      </c>
    </row>
    <row r="13408" spans="1:12" x14ac:dyDescent="0.35">
      <c r="A13408" s="177" t="s">
        <v>425</v>
      </c>
      <c r="B13408" s="177" t="s">
        <v>85</v>
      </c>
      <c r="C13408" s="177">
        <v>2035</v>
      </c>
      <c r="D13408" s="177" t="s">
        <v>82</v>
      </c>
      <c r="E13408" s="177" t="s">
        <v>83</v>
      </c>
      <c r="F13408" s="177" t="s">
        <v>429</v>
      </c>
      <c r="G13408" s="177">
        <v>6</v>
      </c>
      <c r="H13408" s="177">
        <v>7.5486335754394496</v>
      </c>
      <c r="I13408" s="136" t="b">
        <f>OR(L13408='PERAC-ngpPrcsTnD-mthncptr'!$B$1,L13408='PERAC-ngpPrcsTnD-mthncptr'!$C$1,L13408='PERAC-ngpPrcsTnD-mthncptr'!$D$1)</f>
        <v>0</v>
      </c>
      <c r="J13408" s="136">
        <f>IF(I13408=TRUE,G13408+'NPV Calcs'!$D$14,G13408)</f>
        <v>6</v>
      </c>
      <c r="K13408" s="176">
        <f>IF(OR(B13408="GAS",B13408="COL",B13408="LAN",B13408="RICE",B13408="LIVE"),H13408*About!$B$98,IF(OR(B13408="CROP",B13408="NAA"),H13408*About!$B$99,H13408))</f>
        <v>7.5486335754394496</v>
      </c>
      <c r="L13408" s="136" t="str">
        <f>INDEX('EPA Tech to Policy Mapping'!$D:$D,MATCH('EPA Data'!F13408,'EPA Tech to Policy Mapping'!$C:$C,0))</f>
        <v>coal mining - methane destruction</v>
      </c>
    </row>
    <row r="13409" spans="1:12" x14ac:dyDescent="0.35">
      <c r="A13409" s="177" t="s">
        <v>425</v>
      </c>
      <c r="B13409" s="177" t="s">
        <v>85</v>
      </c>
      <c r="C13409" s="177">
        <v>2035</v>
      </c>
      <c r="D13409" s="177" t="s">
        <v>82</v>
      </c>
      <c r="E13409" s="177" t="s">
        <v>83</v>
      </c>
      <c r="F13409" s="177" t="s">
        <v>431</v>
      </c>
      <c r="G13409" s="177">
        <v>6</v>
      </c>
      <c r="H13409" s="177">
        <v>1.28340804576873</v>
      </c>
      <c r="I13409" s="136" t="b">
        <f>OR(L13409='PERAC-ngpPrcsTnD-mthncptr'!$B$1,L13409='PERAC-ngpPrcsTnD-mthncptr'!$C$1,L13409='PERAC-ngpPrcsTnD-mthncptr'!$D$1)</f>
        <v>0</v>
      </c>
      <c r="J13409" s="136">
        <f>IF(I13409=TRUE,G13409+'NPV Calcs'!$D$14,G13409)</f>
        <v>6</v>
      </c>
      <c r="K13409" s="176">
        <f>IF(OR(B13409="GAS",B13409="COL",B13409="LAN",B13409="RICE",B13409="LIVE"),H13409*About!$B$98,IF(OR(B13409="CROP",B13409="NAA"),H13409*About!$B$99,H13409))</f>
        <v>1.28340804576873</v>
      </c>
      <c r="L13409" s="136" t="str">
        <f>INDEX('EPA Tech to Policy Mapping'!$D:$D,MATCH('EPA Data'!F13409,'EPA Tech to Policy Mapping'!$C:$C,0))</f>
        <v>coal mining - methane destruction</v>
      </c>
    </row>
    <row r="13410" spans="1:12" x14ac:dyDescent="0.35">
      <c r="A13410" s="177" t="s">
        <v>425</v>
      </c>
      <c r="B13410" s="177" t="s">
        <v>85</v>
      </c>
      <c r="C13410" s="177">
        <v>2035</v>
      </c>
      <c r="D13410" s="177" t="s">
        <v>82</v>
      </c>
      <c r="E13410" s="177" t="s">
        <v>83</v>
      </c>
      <c r="F13410" s="177" t="s">
        <v>428</v>
      </c>
      <c r="G13410" s="177">
        <v>7</v>
      </c>
      <c r="H13410" s="177">
        <v>0.83027491718530599</v>
      </c>
      <c r="I13410" s="136" t="b">
        <f>OR(L13410='PERAC-ngpPrcsTnD-mthncptr'!$B$1,L13410='PERAC-ngpPrcsTnD-mthncptr'!$C$1,L13410='PERAC-ngpPrcsTnD-mthncptr'!$D$1)</f>
        <v>0</v>
      </c>
      <c r="J13410" s="136">
        <f>IF(I13410=TRUE,G13410+'NPV Calcs'!$D$14,G13410)</f>
        <v>7</v>
      </c>
      <c r="K13410" s="176">
        <f>IF(OR(B13410="GAS",B13410="COL",B13410="LAN",B13410="RICE",B13410="LIVE"),H13410*About!$B$98,IF(OR(B13410="CROP",B13410="NAA"),H13410*About!$B$99,H13410))</f>
        <v>0.83027491718530599</v>
      </c>
      <c r="L13410" s="136" t="str">
        <f>INDEX('EPA Tech to Policy Mapping'!$D:$D,MATCH('EPA Data'!F13410,'EPA Tech to Policy Mapping'!$C:$C,0))</f>
        <v>coal mining - methane destruction</v>
      </c>
    </row>
    <row r="13411" spans="1:12" x14ac:dyDescent="0.35">
      <c r="A13411" s="177" t="s">
        <v>425</v>
      </c>
      <c r="B13411" s="177" t="s">
        <v>85</v>
      </c>
      <c r="C13411" s="177">
        <v>2035</v>
      </c>
      <c r="D13411" s="177" t="s">
        <v>82</v>
      </c>
      <c r="E13411" s="177" t="s">
        <v>83</v>
      </c>
      <c r="F13411" s="177" t="s">
        <v>430</v>
      </c>
      <c r="G13411" s="177">
        <v>7</v>
      </c>
      <c r="H13411" s="177">
        <v>0.16704086773097501</v>
      </c>
      <c r="I13411" s="136" t="b">
        <f>OR(L13411='PERAC-ngpPrcsTnD-mthncptr'!$B$1,L13411='PERAC-ngpPrcsTnD-mthncptr'!$C$1,L13411='PERAC-ngpPrcsTnD-mthncptr'!$D$1)</f>
        <v>0</v>
      </c>
      <c r="J13411" s="136">
        <f>IF(I13411=TRUE,G13411+'NPV Calcs'!$D$14,G13411)</f>
        <v>7</v>
      </c>
      <c r="K13411" s="176">
        <f>IF(OR(B13411="GAS",B13411="COL",B13411="LAN",B13411="RICE",B13411="LIVE"),H13411*About!$B$98,IF(OR(B13411="CROP",B13411="NAA"),H13411*About!$B$99,H13411))</f>
        <v>0.16704086773097501</v>
      </c>
      <c r="L13411" s="136" t="str">
        <f>INDEX('EPA Tech to Policy Mapping'!$D:$D,MATCH('EPA Data'!F13411,'EPA Tech to Policy Mapping'!$C:$C,0))</f>
        <v>coal mining - methane capture</v>
      </c>
    </row>
    <row r="13412" spans="1:12" x14ac:dyDescent="0.35">
      <c r="A13412" s="177" t="s">
        <v>425</v>
      </c>
      <c r="B13412" s="177" t="s">
        <v>85</v>
      </c>
      <c r="C13412" s="177">
        <v>2035</v>
      </c>
      <c r="D13412" s="177" t="s">
        <v>82</v>
      </c>
      <c r="E13412" s="177" t="s">
        <v>83</v>
      </c>
      <c r="F13412" s="177" t="s">
        <v>429</v>
      </c>
      <c r="G13412" s="177">
        <v>7</v>
      </c>
      <c r="H13412" s="177">
        <v>1.28120481967926</v>
      </c>
      <c r="I13412" s="136" t="b">
        <f>OR(L13412='PERAC-ngpPrcsTnD-mthncptr'!$B$1,L13412='PERAC-ngpPrcsTnD-mthncptr'!$C$1,L13412='PERAC-ngpPrcsTnD-mthncptr'!$D$1)</f>
        <v>0</v>
      </c>
      <c r="J13412" s="136">
        <f>IF(I13412=TRUE,G13412+'NPV Calcs'!$D$14,G13412)</f>
        <v>7</v>
      </c>
      <c r="K13412" s="176">
        <f>IF(OR(B13412="GAS",B13412="COL",B13412="LAN",B13412="RICE",B13412="LIVE"),H13412*About!$B$98,IF(OR(B13412="CROP",B13412="NAA"),H13412*About!$B$99,H13412))</f>
        <v>1.28120481967926</v>
      </c>
      <c r="L13412" s="136" t="str">
        <f>INDEX('EPA Tech to Policy Mapping'!$D:$D,MATCH('EPA Data'!F13412,'EPA Tech to Policy Mapping'!$C:$C,0))</f>
        <v>coal mining - methane destruction</v>
      </c>
    </row>
    <row r="13413" spans="1:12" x14ac:dyDescent="0.35">
      <c r="A13413" s="177" t="s">
        <v>425</v>
      </c>
      <c r="B13413" s="177" t="s">
        <v>85</v>
      </c>
      <c r="C13413" s="177">
        <v>2035</v>
      </c>
      <c r="D13413" s="177" t="s">
        <v>82</v>
      </c>
      <c r="E13413" s="177" t="s">
        <v>83</v>
      </c>
      <c r="F13413" s="177" t="s">
        <v>432</v>
      </c>
      <c r="G13413" s="177">
        <v>8</v>
      </c>
      <c r="H13413" s="177">
        <v>3.9305769205093299</v>
      </c>
      <c r="I13413" s="136" t="b">
        <f>OR(L13413='PERAC-ngpPrcsTnD-mthncptr'!$B$1,L13413='PERAC-ngpPrcsTnD-mthncptr'!$C$1,L13413='PERAC-ngpPrcsTnD-mthncptr'!$D$1)</f>
        <v>0</v>
      </c>
      <c r="J13413" s="136">
        <f>IF(I13413=TRUE,G13413+'NPV Calcs'!$D$14,G13413)</f>
        <v>8</v>
      </c>
      <c r="K13413" s="176">
        <f>IF(OR(B13413="GAS",B13413="COL",B13413="LAN",B13413="RICE",B13413="LIVE"),H13413*About!$B$98,IF(OR(B13413="CROP",B13413="NAA"),H13413*About!$B$99,H13413))</f>
        <v>3.9305769205093299</v>
      </c>
      <c r="L13413" s="136" t="str">
        <f>INDEX('EPA Tech to Policy Mapping'!$D:$D,MATCH('EPA Data'!F13413,'EPA Tech to Policy Mapping'!$C:$C,0))</f>
        <v>coal mining - methane capture</v>
      </c>
    </row>
    <row r="13414" spans="1:12" x14ac:dyDescent="0.35">
      <c r="A13414" s="177" t="s">
        <v>425</v>
      </c>
      <c r="B13414" s="177" t="s">
        <v>85</v>
      </c>
      <c r="C13414" s="177">
        <v>2035</v>
      </c>
      <c r="D13414" s="177" t="s">
        <v>82</v>
      </c>
      <c r="E13414" s="177" t="s">
        <v>83</v>
      </c>
      <c r="F13414" s="177" t="s">
        <v>428</v>
      </c>
      <c r="G13414" s="177">
        <v>8</v>
      </c>
      <c r="H13414" s="177">
        <v>1.1353329047560601</v>
      </c>
      <c r="I13414" s="136" t="b">
        <f>OR(L13414='PERAC-ngpPrcsTnD-mthncptr'!$B$1,L13414='PERAC-ngpPrcsTnD-mthncptr'!$C$1,L13414='PERAC-ngpPrcsTnD-mthncptr'!$D$1)</f>
        <v>0</v>
      </c>
      <c r="J13414" s="136">
        <f>IF(I13414=TRUE,G13414+'NPV Calcs'!$D$14,G13414)</f>
        <v>8</v>
      </c>
      <c r="K13414" s="176">
        <f>IF(OR(B13414="GAS",B13414="COL",B13414="LAN",B13414="RICE",B13414="LIVE"),H13414*About!$B$98,IF(OR(B13414="CROP",B13414="NAA"),H13414*About!$B$99,H13414))</f>
        <v>1.1353329047560601</v>
      </c>
      <c r="L13414" s="136" t="str">
        <f>INDEX('EPA Tech to Policy Mapping'!$D:$D,MATCH('EPA Data'!F13414,'EPA Tech to Policy Mapping'!$C:$C,0))</f>
        <v>coal mining - methane destruction</v>
      </c>
    </row>
    <row r="13415" spans="1:12" x14ac:dyDescent="0.35">
      <c r="A13415" s="177" t="s">
        <v>425</v>
      </c>
      <c r="B13415" s="177" t="s">
        <v>85</v>
      </c>
      <c r="C13415" s="177">
        <v>2035</v>
      </c>
      <c r="D13415" s="177" t="s">
        <v>82</v>
      </c>
      <c r="E13415" s="177" t="s">
        <v>83</v>
      </c>
      <c r="F13415" s="177" t="s">
        <v>430</v>
      </c>
      <c r="G13415" s="177">
        <v>8</v>
      </c>
      <c r="H13415" s="177">
        <v>2.2521814331412301E-2</v>
      </c>
      <c r="I13415" s="136" t="b">
        <f>OR(L13415='PERAC-ngpPrcsTnD-mthncptr'!$B$1,L13415='PERAC-ngpPrcsTnD-mthncptr'!$C$1,L13415='PERAC-ngpPrcsTnD-mthncptr'!$D$1)</f>
        <v>0</v>
      </c>
      <c r="J13415" s="136">
        <f>IF(I13415=TRUE,G13415+'NPV Calcs'!$D$14,G13415)</f>
        <v>8</v>
      </c>
      <c r="K13415" s="176">
        <f>IF(OR(B13415="GAS",B13415="COL",B13415="LAN",B13415="RICE",B13415="LIVE"),H13415*About!$B$98,IF(OR(B13415="CROP",B13415="NAA"),H13415*About!$B$99,H13415))</f>
        <v>2.2521814331412301E-2</v>
      </c>
      <c r="L13415" s="136" t="str">
        <f>INDEX('EPA Tech to Policy Mapping'!$D:$D,MATCH('EPA Data'!F13415,'EPA Tech to Policy Mapping'!$C:$C,0))</f>
        <v>coal mining - methane capture</v>
      </c>
    </row>
    <row r="13416" spans="1:12" x14ac:dyDescent="0.35">
      <c r="A13416" s="177" t="s">
        <v>425</v>
      </c>
      <c r="B13416" s="177" t="s">
        <v>85</v>
      </c>
      <c r="C13416" s="177">
        <v>2035</v>
      </c>
      <c r="D13416" s="177" t="s">
        <v>82</v>
      </c>
      <c r="E13416" s="177" t="s">
        <v>83</v>
      </c>
      <c r="F13416" s="177" t="s">
        <v>428</v>
      </c>
      <c r="G13416" s="177">
        <v>9</v>
      </c>
      <c r="H13416" s="177">
        <v>0.27771368995308798</v>
      </c>
      <c r="I13416" s="136" t="b">
        <f>OR(L13416='PERAC-ngpPrcsTnD-mthncptr'!$B$1,L13416='PERAC-ngpPrcsTnD-mthncptr'!$C$1,L13416='PERAC-ngpPrcsTnD-mthncptr'!$D$1)</f>
        <v>0</v>
      </c>
      <c r="J13416" s="136">
        <f>IF(I13416=TRUE,G13416+'NPV Calcs'!$D$14,G13416)</f>
        <v>9</v>
      </c>
      <c r="K13416" s="176">
        <f>IF(OR(B13416="GAS",B13416="COL",B13416="LAN",B13416="RICE",B13416="LIVE"),H13416*About!$B$98,IF(OR(B13416="CROP",B13416="NAA"),H13416*About!$B$99,H13416))</f>
        <v>0.27771368995308798</v>
      </c>
      <c r="L13416" s="136" t="str">
        <f>INDEX('EPA Tech to Policy Mapping'!$D:$D,MATCH('EPA Data'!F13416,'EPA Tech to Policy Mapping'!$C:$C,0))</f>
        <v>coal mining - methane destruction</v>
      </c>
    </row>
    <row r="13417" spans="1:12" x14ac:dyDescent="0.35">
      <c r="A13417" s="177" t="s">
        <v>425</v>
      </c>
      <c r="B13417" s="177" t="s">
        <v>85</v>
      </c>
      <c r="C13417" s="177">
        <v>2035</v>
      </c>
      <c r="D13417" s="177" t="s">
        <v>82</v>
      </c>
      <c r="E13417" s="177" t="s">
        <v>83</v>
      </c>
      <c r="F13417" s="177" t="s">
        <v>432</v>
      </c>
      <c r="G13417" s="177">
        <v>9</v>
      </c>
      <c r="H13417" s="177">
        <v>1.4901428222656199</v>
      </c>
      <c r="I13417" s="136" t="b">
        <f>OR(L13417='PERAC-ngpPrcsTnD-mthncptr'!$B$1,L13417='PERAC-ngpPrcsTnD-mthncptr'!$C$1,L13417='PERAC-ngpPrcsTnD-mthncptr'!$D$1)</f>
        <v>0</v>
      </c>
      <c r="J13417" s="136">
        <f>IF(I13417=TRUE,G13417+'NPV Calcs'!$D$14,G13417)</f>
        <v>9</v>
      </c>
      <c r="K13417" s="176">
        <f>IF(OR(B13417="GAS",B13417="COL",B13417="LAN",B13417="RICE",B13417="LIVE"),H13417*About!$B$98,IF(OR(B13417="CROP",B13417="NAA"),H13417*About!$B$99,H13417))</f>
        <v>1.4901428222656199</v>
      </c>
      <c r="L13417" s="136" t="str">
        <f>INDEX('EPA Tech to Policy Mapping'!$D:$D,MATCH('EPA Data'!F13417,'EPA Tech to Policy Mapping'!$C:$C,0))</f>
        <v>coal mining - methane capture</v>
      </c>
    </row>
    <row r="13418" spans="1:12" x14ac:dyDescent="0.35">
      <c r="A13418" s="177" t="s">
        <v>425</v>
      </c>
      <c r="B13418" s="177" t="s">
        <v>85</v>
      </c>
      <c r="C13418" s="177">
        <v>2035</v>
      </c>
      <c r="D13418" s="177" t="s">
        <v>82</v>
      </c>
      <c r="E13418" s="177" t="s">
        <v>83</v>
      </c>
      <c r="F13418" s="177" t="s">
        <v>429</v>
      </c>
      <c r="G13418" s="177">
        <v>9</v>
      </c>
      <c r="H13418" s="177">
        <v>6.6198277473449698</v>
      </c>
      <c r="I13418" s="136" t="b">
        <f>OR(L13418='PERAC-ngpPrcsTnD-mthncptr'!$B$1,L13418='PERAC-ngpPrcsTnD-mthncptr'!$C$1,L13418='PERAC-ngpPrcsTnD-mthncptr'!$D$1)</f>
        <v>0</v>
      </c>
      <c r="J13418" s="136">
        <f>IF(I13418=TRUE,G13418+'NPV Calcs'!$D$14,G13418)</f>
        <v>9</v>
      </c>
      <c r="K13418" s="176">
        <f>IF(OR(B13418="GAS",B13418="COL",B13418="LAN",B13418="RICE",B13418="LIVE"),H13418*About!$B$98,IF(OR(B13418="CROP",B13418="NAA"),H13418*About!$B$99,H13418))</f>
        <v>6.6198277473449698</v>
      </c>
      <c r="L13418" s="136" t="str">
        <f>INDEX('EPA Tech to Policy Mapping'!$D:$D,MATCH('EPA Data'!F13418,'EPA Tech to Policy Mapping'!$C:$C,0))</f>
        <v>coal mining - methane destruction</v>
      </c>
    </row>
    <row r="13419" spans="1:12" x14ac:dyDescent="0.35">
      <c r="A13419" s="177" t="s">
        <v>425</v>
      </c>
      <c r="B13419" s="177" t="s">
        <v>85</v>
      </c>
      <c r="C13419" s="177">
        <v>2035</v>
      </c>
      <c r="D13419" s="177" t="s">
        <v>82</v>
      </c>
      <c r="E13419" s="177" t="s">
        <v>83</v>
      </c>
      <c r="F13419" s="177" t="s">
        <v>428</v>
      </c>
      <c r="G13419" s="177">
        <v>10</v>
      </c>
      <c r="H13419" s="177">
        <v>0.35350852459669102</v>
      </c>
      <c r="I13419" s="136" t="b">
        <f>OR(L13419='PERAC-ngpPrcsTnD-mthncptr'!$B$1,L13419='PERAC-ngpPrcsTnD-mthncptr'!$C$1,L13419='PERAC-ngpPrcsTnD-mthncptr'!$D$1)</f>
        <v>0</v>
      </c>
      <c r="J13419" s="136">
        <f>IF(I13419=TRUE,G13419+'NPV Calcs'!$D$14,G13419)</f>
        <v>10</v>
      </c>
      <c r="K13419" s="176">
        <f>IF(OR(B13419="GAS",B13419="COL",B13419="LAN",B13419="RICE",B13419="LIVE"),H13419*About!$B$98,IF(OR(B13419="CROP",B13419="NAA"),H13419*About!$B$99,H13419))</f>
        <v>0.35350852459669102</v>
      </c>
      <c r="L13419" s="136" t="str">
        <f>INDEX('EPA Tech to Policy Mapping'!$D:$D,MATCH('EPA Data'!F13419,'EPA Tech to Policy Mapping'!$C:$C,0))</f>
        <v>coal mining - methane destruction</v>
      </c>
    </row>
    <row r="13420" spans="1:12" x14ac:dyDescent="0.35">
      <c r="A13420" s="177" t="s">
        <v>425</v>
      </c>
      <c r="B13420" s="177" t="s">
        <v>85</v>
      </c>
      <c r="C13420" s="177">
        <v>2035</v>
      </c>
      <c r="D13420" s="177" t="s">
        <v>82</v>
      </c>
      <c r="E13420" s="177" t="s">
        <v>83</v>
      </c>
      <c r="F13420" s="177" t="s">
        <v>430</v>
      </c>
      <c r="G13420" s="177">
        <v>10</v>
      </c>
      <c r="H13420" s="177">
        <v>2.0161166787147501E-2</v>
      </c>
      <c r="I13420" s="136" t="b">
        <f>OR(L13420='PERAC-ngpPrcsTnD-mthncptr'!$B$1,L13420='PERAC-ngpPrcsTnD-mthncptr'!$C$1,L13420='PERAC-ngpPrcsTnD-mthncptr'!$D$1)</f>
        <v>0</v>
      </c>
      <c r="J13420" s="136">
        <f>IF(I13420=TRUE,G13420+'NPV Calcs'!$D$14,G13420)</f>
        <v>10</v>
      </c>
      <c r="K13420" s="176">
        <f>IF(OR(B13420="GAS",B13420="COL",B13420="LAN",B13420="RICE",B13420="LIVE"),H13420*About!$B$98,IF(OR(B13420="CROP",B13420="NAA"),H13420*About!$B$99,H13420))</f>
        <v>2.0161166787147501E-2</v>
      </c>
      <c r="L13420" s="136" t="str">
        <f>INDEX('EPA Tech to Policy Mapping'!$D:$D,MATCH('EPA Data'!F13420,'EPA Tech to Policy Mapping'!$C:$C,0))</f>
        <v>coal mining - methane capture</v>
      </c>
    </row>
    <row r="13421" spans="1:12" x14ac:dyDescent="0.35">
      <c r="A13421" s="177" t="s">
        <v>425</v>
      </c>
      <c r="B13421" s="177" t="s">
        <v>85</v>
      </c>
      <c r="C13421" s="177">
        <v>2035</v>
      </c>
      <c r="D13421" s="177" t="s">
        <v>82</v>
      </c>
      <c r="E13421" s="177" t="s">
        <v>83</v>
      </c>
      <c r="F13421" s="177" t="s">
        <v>429</v>
      </c>
      <c r="G13421" s="177">
        <v>10</v>
      </c>
      <c r="H13421" s="177">
        <v>2.3653224110603301</v>
      </c>
      <c r="I13421" s="136" t="b">
        <f>OR(L13421='PERAC-ngpPrcsTnD-mthncptr'!$B$1,L13421='PERAC-ngpPrcsTnD-mthncptr'!$C$1,L13421='PERAC-ngpPrcsTnD-mthncptr'!$D$1)</f>
        <v>0</v>
      </c>
      <c r="J13421" s="136">
        <f>IF(I13421=TRUE,G13421+'NPV Calcs'!$D$14,G13421)</f>
        <v>10</v>
      </c>
      <c r="K13421" s="176">
        <f>IF(OR(B13421="GAS",B13421="COL",B13421="LAN",B13421="RICE",B13421="LIVE"),H13421*About!$B$98,IF(OR(B13421="CROP",B13421="NAA"),H13421*About!$B$99,H13421))</f>
        <v>2.3653224110603301</v>
      </c>
      <c r="L13421" s="136" t="str">
        <f>INDEX('EPA Tech to Policy Mapping'!$D:$D,MATCH('EPA Data'!F13421,'EPA Tech to Policy Mapping'!$C:$C,0))</f>
        <v>coal mining - methane destruction</v>
      </c>
    </row>
    <row r="13422" spans="1:12" x14ac:dyDescent="0.35">
      <c r="A13422" s="177" t="s">
        <v>425</v>
      </c>
      <c r="B13422" s="177" t="s">
        <v>85</v>
      </c>
      <c r="C13422" s="177">
        <v>2035</v>
      </c>
      <c r="D13422" s="177" t="s">
        <v>82</v>
      </c>
      <c r="E13422" s="177" t="s">
        <v>83</v>
      </c>
      <c r="F13422" s="177" t="s">
        <v>429</v>
      </c>
      <c r="G13422" s="177">
        <v>11</v>
      </c>
      <c r="H13422" s="177">
        <v>7.8606917858123699</v>
      </c>
      <c r="I13422" s="136" t="b">
        <f>OR(L13422='PERAC-ngpPrcsTnD-mthncptr'!$B$1,L13422='PERAC-ngpPrcsTnD-mthncptr'!$C$1,L13422='PERAC-ngpPrcsTnD-mthncptr'!$D$1)</f>
        <v>0</v>
      </c>
      <c r="J13422" s="136">
        <f>IF(I13422=TRUE,G13422+'NPV Calcs'!$D$14,G13422)</f>
        <v>11</v>
      </c>
      <c r="K13422" s="176">
        <f>IF(OR(B13422="GAS",B13422="COL",B13422="LAN",B13422="RICE",B13422="LIVE"),H13422*About!$B$98,IF(OR(B13422="CROP",B13422="NAA"),H13422*About!$B$99,H13422))</f>
        <v>7.8606917858123699</v>
      </c>
      <c r="L13422" s="136" t="str">
        <f>INDEX('EPA Tech to Policy Mapping'!$D:$D,MATCH('EPA Data'!F13422,'EPA Tech to Policy Mapping'!$C:$C,0))</f>
        <v>coal mining - methane destruction</v>
      </c>
    </row>
    <row r="13423" spans="1:12" x14ac:dyDescent="0.35">
      <c r="A13423" s="177" t="s">
        <v>425</v>
      </c>
      <c r="B13423" s="177" t="s">
        <v>85</v>
      </c>
      <c r="C13423" s="177">
        <v>2035</v>
      </c>
      <c r="D13423" s="177" t="s">
        <v>82</v>
      </c>
      <c r="E13423" s="177" t="s">
        <v>83</v>
      </c>
      <c r="F13423" s="177" t="s">
        <v>432</v>
      </c>
      <c r="G13423" s="177">
        <v>11</v>
      </c>
      <c r="H13423" s="177">
        <v>2.47181951999664</v>
      </c>
      <c r="I13423" s="136" t="b">
        <f>OR(L13423='PERAC-ngpPrcsTnD-mthncptr'!$B$1,L13423='PERAC-ngpPrcsTnD-mthncptr'!$C$1,L13423='PERAC-ngpPrcsTnD-mthncptr'!$D$1)</f>
        <v>0</v>
      </c>
      <c r="J13423" s="136">
        <f>IF(I13423=TRUE,G13423+'NPV Calcs'!$D$14,G13423)</f>
        <v>11</v>
      </c>
      <c r="K13423" s="176">
        <f>IF(OR(B13423="GAS",B13423="COL",B13423="LAN",B13423="RICE",B13423="LIVE"),H13423*About!$B$98,IF(OR(B13423="CROP",B13423="NAA"),H13423*About!$B$99,H13423))</f>
        <v>2.47181951999664</v>
      </c>
      <c r="L13423" s="136" t="str">
        <f>INDEX('EPA Tech to Policy Mapping'!$D:$D,MATCH('EPA Data'!F13423,'EPA Tech to Policy Mapping'!$C:$C,0))</f>
        <v>coal mining - methane capture</v>
      </c>
    </row>
    <row r="13424" spans="1:12" x14ac:dyDescent="0.35">
      <c r="A13424" s="177" t="s">
        <v>425</v>
      </c>
      <c r="B13424" s="177" t="s">
        <v>85</v>
      </c>
      <c r="C13424" s="177">
        <v>2035</v>
      </c>
      <c r="D13424" s="177" t="s">
        <v>82</v>
      </c>
      <c r="E13424" s="177" t="s">
        <v>83</v>
      </c>
      <c r="F13424" s="177" t="s">
        <v>430</v>
      </c>
      <c r="G13424" s="177">
        <v>11</v>
      </c>
      <c r="H13424" s="177">
        <v>1.9138786941766701E-2</v>
      </c>
      <c r="I13424" s="136" t="b">
        <f>OR(L13424='PERAC-ngpPrcsTnD-mthncptr'!$B$1,L13424='PERAC-ngpPrcsTnD-mthncptr'!$C$1,L13424='PERAC-ngpPrcsTnD-mthncptr'!$D$1)</f>
        <v>0</v>
      </c>
      <c r="J13424" s="136">
        <f>IF(I13424=TRUE,G13424+'NPV Calcs'!$D$14,G13424)</f>
        <v>11</v>
      </c>
      <c r="K13424" s="176">
        <f>IF(OR(B13424="GAS",B13424="COL",B13424="LAN",B13424="RICE",B13424="LIVE"),H13424*About!$B$98,IF(OR(B13424="CROP",B13424="NAA"),H13424*About!$B$99,H13424))</f>
        <v>1.9138786941766701E-2</v>
      </c>
      <c r="L13424" s="136" t="str">
        <f>INDEX('EPA Tech to Policy Mapping'!$D:$D,MATCH('EPA Data'!F13424,'EPA Tech to Policy Mapping'!$C:$C,0))</f>
        <v>coal mining - methane capture</v>
      </c>
    </row>
    <row r="13425" spans="1:12" x14ac:dyDescent="0.35">
      <c r="A13425" s="177" t="s">
        <v>425</v>
      </c>
      <c r="B13425" s="177" t="s">
        <v>85</v>
      </c>
      <c r="C13425" s="177">
        <v>2035</v>
      </c>
      <c r="D13425" s="177" t="s">
        <v>82</v>
      </c>
      <c r="E13425" s="177" t="s">
        <v>83</v>
      </c>
      <c r="F13425" s="177" t="s">
        <v>429</v>
      </c>
      <c r="G13425" s="177">
        <v>12</v>
      </c>
      <c r="H13425" s="177">
        <v>8.3706159591674805</v>
      </c>
      <c r="I13425" s="136" t="b">
        <f>OR(L13425='PERAC-ngpPrcsTnD-mthncptr'!$B$1,L13425='PERAC-ngpPrcsTnD-mthncptr'!$C$1,L13425='PERAC-ngpPrcsTnD-mthncptr'!$D$1)</f>
        <v>0</v>
      </c>
      <c r="J13425" s="136">
        <f>IF(I13425=TRUE,G13425+'NPV Calcs'!$D$14,G13425)</f>
        <v>12</v>
      </c>
      <c r="K13425" s="176">
        <f>IF(OR(B13425="GAS",B13425="COL",B13425="LAN",B13425="RICE",B13425="LIVE"),H13425*About!$B$98,IF(OR(B13425="CROP",B13425="NAA"),H13425*About!$B$99,H13425))</f>
        <v>8.3706159591674805</v>
      </c>
      <c r="L13425" s="136" t="str">
        <f>INDEX('EPA Tech to Policy Mapping'!$D:$D,MATCH('EPA Data'!F13425,'EPA Tech to Policy Mapping'!$C:$C,0))</f>
        <v>coal mining - methane destruction</v>
      </c>
    </row>
    <row r="13426" spans="1:12" x14ac:dyDescent="0.35">
      <c r="A13426" s="177" t="s">
        <v>425</v>
      </c>
      <c r="B13426" s="177" t="s">
        <v>85</v>
      </c>
      <c r="C13426" s="177">
        <v>2035</v>
      </c>
      <c r="D13426" s="177" t="s">
        <v>82</v>
      </c>
      <c r="E13426" s="177" t="s">
        <v>83</v>
      </c>
      <c r="F13426" s="177" t="s">
        <v>428</v>
      </c>
      <c r="G13426" s="177">
        <v>12</v>
      </c>
      <c r="H13426" s="177">
        <v>0.14478942751884399</v>
      </c>
      <c r="I13426" s="136" t="b">
        <f>OR(L13426='PERAC-ngpPrcsTnD-mthncptr'!$B$1,L13426='PERAC-ngpPrcsTnD-mthncptr'!$C$1,L13426='PERAC-ngpPrcsTnD-mthncptr'!$D$1)</f>
        <v>0</v>
      </c>
      <c r="J13426" s="136">
        <f>IF(I13426=TRUE,G13426+'NPV Calcs'!$D$14,G13426)</f>
        <v>12</v>
      </c>
      <c r="K13426" s="176">
        <f>IF(OR(B13426="GAS",B13426="COL",B13426="LAN",B13426="RICE",B13426="LIVE"),H13426*About!$B$98,IF(OR(B13426="CROP",B13426="NAA"),H13426*About!$B$99,H13426))</f>
        <v>0.14478942751884399</v>
      </c>
      <c r="L13426" s="136" t="str">
        <f>INDEX('EPA Tech to Policy Mapping'!$D:$D,MATCH('EPA Data'!F13426,'EPA Tech to Policy Mapping'!$C:$C,0))</f>
        <v>coal mining - methane destruction</v>
      </c>
    </row>
    <row r="13427" spans="1:12" x14ac:dyDescent="0.35">
      <c r="A13427" s="177" t="s">
        <v>425</v>
      </c>
      <c r="B13427" s="177" t="s">
        <v>85</v>
      </c>
      <c r="C13427" s="177">
        <v>2035</v>
      </c>
      <c r="D13427" s="177" t="s">
        <v>82</v>
      </c>
      <c r="E13427" s="177" t="s">
        <v>83</v>
      </c>
      <c r="F13427" s="177" t="s">
        <v>432</v>
      </c>
      <c r="G13427" s="177">
        <v>12</v>
      </c>
      <c r="H13427" s="177">
        <v>1.1233255863189699</v>
      </c>
      <c r="I13427" s="136" t="b">
        <f>OR(L13427='PERAC-ngpPrcsTnD-mthncptr'!$B$1,L13427='PERAC-ngpPrcsTnD-mthncptr'!$C$1,L13427='PERAC-ngpPrcsTnD-mthncptr'!$D$1)</f>
        <v>0</v>
      </c>
      <c r="J13427" s="136">
        <f>IF(I13427=TRUE,G13427+'NPV Calcs'!$D$14,G13427)</f>
        <v>12</v>
      </c>
      <c r="K13427" s="176">
        <f>IF(OR(B13427="GAS",B13427="COL",B13427="LAN",B13427="RICE",B13427="LIVE"),H13427*About!$B$98,IF(OR(B13427="CROP",B13427="NAA"),H13427*About!$B$99,H13427))</f>
        <v>1.1233255863189699</v>
      </c>
      <c r="L13427" s="136" t="str">
        <f>INDEX('EPA Tech to Policy Mapping'!$D:$D,MATCH('EPA Data'!F13427,'EPA Tech to Policy Mapping'!$C:$C,0))</f>
        <v>coal mining - methane capture</v>
      </c>
    </row>
    <row r="13428" spans="1:12" x14ac:dyDescent="0.35">
      <c r="A13428" s="177" t="s">
        <v>425</v>
      </c>
      <c r="B13428" s="177" t="s">
        <v>85</v>
      </c>
      <c r="C13428" s="177">
        <v>2035</v>
      </c>
      <c r="D13428" s="177" t="s">
        <v>82</v>
      </c>
      <c r="E13428" s="177" t="s">
        <v>83</v>
      </c>
      <c r="F13428" s="177" t="s">
        <v>426</v>
      </c>
      <c r="G13428" s="177">
        <v>13</v>
      </c>
      <c r="H13428" s="177">
        <v>2.7135646343231201</v>
      </c>
      <c r="I13428" s="136" t="b">
        <f>OR(L13428='PERAC-ngpPrcsTnD-mthncptr'!$B$1,L13428='PERAC-ngpPrcsTnD-mthncptr'!$C$1,L13428='PERAC-ngpPrcsTnD-mthncptr'!$D$1)</f>
        <v>0</v>
      </c>
      <c r="J13428" s="136">
        <f>IF(I13428=TRUE,G13428+'NPV Calcs'!$D$14,G13428)</f>
        <v>13</v>
      </c>
      <c r="K13428" s="176">
        <f>IF(OR(B13428="GAS",B13428="COL",B13428="LAN",B13428="RICE",B13428="LIVE"),H13428*About!$B$98,IF(OR(B13428="CROP",B13428="NAA"),H13428*About!$B$99,H13428))</f>
        <v>2.7135646343231201</v>
      </c>
      <c r="L13428" s="136" t="str">
        <f>INDEX('EPA Tech to Policy Mapping'!$D:$D,MATCH('EPA Data'!F13428,'EPA Tech to Policy Mapping'!$C:$C,0))</f>
        <v>coal mining - methane capture</v>
      </c>
    </row>
    <row r="13429" spans="1:12" x14ac:dyDescent="0.35">
      <c r="A13429" s="177" t="s">
        <v>425</v>
      </c>
      <c r="B13429" s="177" t="s">
        <v>85</v>
      </c>
      <c r="C13429" s="177">
        <v>2035</v>
      </c>
      <c r="D13429" s="177" t="s">
        <v>82</v>
      </c>
      <c r="E13429" s="177" t="s">
        <v>83</v>
      </c>
      <c r="F13429" s="177" t="s">
        <v>429</v>
      </c>
      <c r="G13429" s="177">
        <v>13</v>
      </c>
      <c r="H13429" s="177">
        <v>42.691676825284901</v>
      </c>
      <c r="I13429" s="136" t="b">
        <f>OR(L13429='PERAC-ngpPrcsTnD-mthncptr'!$B$1,L13429='PERAC-ngpPrcsTnD-mthncptr'!$C$1,L13429='PERAC-ngpPrcsTnD-mthncptr'!$D$1)</f>
        <v>0</v>
      </c>
      <c r="J13429" s="136">
        <f>IF(I13429=TRUE,G13429+'NPV Calcs'!$D$14,G13429)</f>
        <v>13</v>
      </c>
      <c r="K13429" s="176">
        <f>IF(OR(B13429="GAS",B13429="COL",B13429="LAN",B13429="RICE",B13429="LIVE"),H13429*About!$B$98,IF(OR(B13429="CROP",B13429="NAA"),H13429*About!$B$99,H13429))</f>
        <v>42.691676825284901</v>
      </c>
      <c r="L13429" s="136" t="str">
        <f>INDEX('EPA Tech to Policy Mapping'!$D:$D,MATCH('EPA Data'!F13429,'EPA Tech to Policy Mapping'!$C:$C,0))</f>
        <v>coal mining - methane destruction</v>
      </c>
    </row>
    <row r="13430" spans="1:12" x14ac:dyDescent="0.35">
      <c r="A13430" s="177" t="s">
        <v>425</v>
      </c>
      <c r="B13430" s="177" t="s">
        <v>85</v>
      </c>
      <c r="C13430" s="177">
        <v>2035</v>
      </c>
      <c r="D13430" s="177" t="s">
        <v>82</v>
      </c>
      <c r="E13430" s="177" t="s">
        <v>83</v>
      </c>
      <c r="F13430" s="177" t="s">
        <v>430</v>
      </c>
      <c r="G13430" s="177">
        <v>13</v>
      </c>
      <c r="H13430" s="177">
        <v>1.7813248559832601E-2</v>
      </c>
      <c r="I13430" s="136" t="b">
        <f>OR(L13430='PERAC-ngpPrcsTnD-mthncptr'!$B$1,L13430='PERAC-ngpPrcsTnD-mthncptr'!$C$1,L13430='PERAC-ngpPrcsTnD-mthncptr'!$D$1)</f>
        <v>0</v>
      </c>
      <c r="J13430" s="136">
        <f>IF(I13430=TRUE,G13430+'NPV Calcs'!$D$14,G13430)</f>
        <v>13</v>
      </c>
      <c r="K13430" s="176">
        <f>IF(OR(B13430="GAS",B13430="COL",B13430="LAN",B13430="RICE",B13430="LIVE"),H13430*About!$B$98,IF(OR(B13430="CROP",B13430="NAA"),H13430*About!$B$99,H13430))</f>
        <v>1.7813248559832601E-2</v>
      </c>
      <c r="L13430" s="136" t="str">
        <f>INDEX('EPA Tech to Policy Mapping'!$D:$D,MATCH('EPA Data'!F13430,'EPA Tech to Policy Mapping'!$C:$C,0))</f>
        <v>coal mining - methane capture</v>
      </c>
    </row>
    <row r="13431" spans="1:12" x14ac:dyDescent="0.35">
      <c r="A13431" s="177" t="s">
        <v>425</v>
      </c>
      <c r="B13431" s="177" t="s">
        <v>85</v>
      </c>
      <c r="C13431" s="177">
        <v>2035</v>
      </c>
      <c r="D13431" s="177" t="s">
        <v>82</v>
      </c>
      <c r="E13431" s="177" t="s">
        <v>83</v>
      </c>
      <c r="F13431" s="177" t="s">
        <v>428</v>
      </c>
      <c r="G13431" s="177">
        <v>13</v>
      </c>
      <c r="H13431" s="177">
        <v>0.19835974276065799</v>
      </c>
      <c r="I13431" s="136" t="b">
        <f>OR(L13431='PERAC-ngpPrcsTnD-mthncptr'!$B$1,L13431='PERAC-ngpPrcsTnD-mthncptr'!$C$1,L13431='PERAC-ngpPrcsTnD-mthncptr'!$D$1)</f>
        <v>0</v>
      </c>
      <c r="J13431" s="136">
        <f>IF(I13431=TRUE,G13431+'NPV Calcs'!$D$14,G13431)</f>
        <v>13</v>
      </c>
      <c r="K13431" s="176">
        <f>IF(OR(B13431="GAS",B13431="COL",B13431="LAN",B13431="RICE",B13431="LIVE"),H13431*About!$B$98,IF(OR(B13431="CROP",B13431="NAA"),H13431*About!$B$99,H13431))</f>
        <v>0.19835974276065799</v>
      </c>
      <c r="L13431" s="136" t="str">
        <f>INDEX('EPA Tech to Policy Mapping'!$D:$D,MATCH('EPA Data'!F13431,'EPA Tech to Policy Mapping'!$C:$C,0))</f>
        <v>coal mining - methane destruction</v>
      </c>
    </row>
    <row r="13432" spans="1:12" x14ac:dyDescent="0.35">
      <c r="A13432" s="177" t="s">
        <v>425</v>
      </c>
      <c r="B13432" s="177" t="s">
        <v>85</v>
      </c>
      <c r="C13432" s="177">
        <v>2035</v>
      </c>
      <c r="D13432" s="177" t="s">
        <v>82</v>
      </c>
      <c r="E13432" s="177" t="s">
        <v>83</v>
      </c>
      <c r="F13432" s="177" t="s">
        <v>428</v>
      </c>
      <c r="G13432" s="177">
        <v>14</v>
      </c>
      <c r="H13432" s="177">
        <v>0.18103882111608899</v>
      </c>
      <c r="I13432" s="136" t="b">
        <f>OR(L13432='PERAC-ngpPrcsTnD-mthncptr'!$B$1,L13432='PERAC-ngpPrcsTnD-mthncptr'!$C$1,L13432='PERAC-ngpPrcsTnD-mthncptr'!$D$1)</f>
        <v>0</v>
      </c>
      <c r="J13432" s="136">
        <f>IF(I13432=TRUE,G13432+'NPV Calcs'!$D$14,G13432)</f>
        <v>14</v>
      </c>
      <c r="K13432" s="176">
        <f>IF(OR(B13432="GAS",B13432="COL",B13432="LAN",B13432="RICE",B13432="LIVE"),H13432*About!$B$98,IF(OR(B13432="CROP",B13432="NAA"),H13432*About!$B$99,H13432))</f>
        <v>0.18103882111608899</v>
      </c>
      <c r="L13432" s="136" t="str">
        <f>INDEX('EPA Tech to Policy Mapping'!$D:$D,MATCH('EPA Data'!F13432,'EPA Tech to Policy Mapping'!$C:$C,0))</f>
        <v>coal mining - methane destruction</v>
      </c>
    </row>
    <row r="13433" spans="1:12" x14ac:dyDescent="0.35">
      <c r="A13433" s="177" t="s">
        <v>425</v>
      </c>
      <c r="B13433" s="177" t="s">
        <v>85</v>
      </c>
      <c r="C13433" s="177">
        <v>2035</v>
      </c>
      <c r="D13433" s="177" t="s">
        <v>82</v>
      </c>
      <c r="E13433" s="177" t="s">
        <v>83</v>
      </c>
      <c r="F13433" s="177" t="s">
        <v>426</v>
      </c>
      <c r="G13433" s="177">
        <v>14</v>
      </c>
      <c r="H13433" s="177">
        <v>1.1377047300338701</v>
      </c>
      <c r="I13433" s="136" t="b">
        <f>OR(L13433='PERAC-ngpPrcsTnD-mthncptr'!$B$1,L13433='PERAC-ngpPrcsTnD-mthncptr'!$C$1,L13433='PERAC-ngpPrcsTnD-mthncptr'!$D$1)</f>
        <v>0</v>
      </c>
      <c r="J13433" s="136">
        <f>IF(I13433=TRUE,G13433+'NPV Calcs'!$D$14,G13433)</f>
        <v>14</v>
      </c>
      <c r="K13433" s="176">
        <f>IF(OR(B13433="GAS",B13433="COL",B13433="LAN",B13433="RICE",B13433="LIVE"),H13433*About!$B$98,IF(OR(B13433="CROP",B13433="NAA"),H13433*About!$B$99,H13433))</f>
        <v>1.1377047300338701</v>
      </c>
      <c r="L13433" s="136" t="str">
        <f>INDEX('EPA Tech to Policy Mapping'!$D:$D,MATCH('EPA Data'!F13433,'EPA Tech to Policy Mapping'!$C:$C,0))</f>
        <v>coal mining - methane capture</v>
      </c>
    </row>
    <row r="13434" spans="1:12" x14ac:dyDescent="0.35">
      <c r="A13434" s="177" t="s">
        <v>425</v>
      </c>
      <c r="B13434" s="177" t="s">
        <v>85</v>
      </c>
      <c r="C13434" s="177">
        <v>2035</v>
      </c>
      <c r="D13434" s="177" t="s">
        <v>82</v>
      </c>
      <c r="E13434" s="177" t="s">
        <v>83</v>
      </c>
      <c r="F13434" s="177" t="s">
        <v>430</v>
      </c>
      <c r="G13434" s="177">
        <v>14</v>
      </c>
      <c r="H13434" s="177">
        <v>5.0958415493369102E-2</v>
      </c>
      <c r="I13434" s="136" t="b">
        <f>OR(L13434='PERAC-ngpPrcsTnD-mthncptr'!$B$1,L13434='PERAC-ngpPrcsTnD-mthncptr'!$C$1,L13434='PERAC-ngpPrcsTnD-mthncptr'!$D$1)</f>
        <v>0</v>
      </c>
      <c r="J13434" s="136">
        <f>IF(I13434=TRUE,G13434+'NPV Calcs'!$D$14,G13434)</f>
        <v>14</v>
      </c>
      <c r="K13434" s="176">
        <f>IF(OR(B13434="GAS",B13434="COL",B13434="LAN",B13434="RICE",B13434="LIVE"),H13434*About!$B$98,IF(OR(B13434="CROP",B13434="NAA"),H13434*About!$B$99,H13434))</f>
        <v>5.0958415493369102E-2</v>
      </c>
      <c r="L13434" s="136" t="str">
        <f>INDEX('EPA Tech to Policy Mapping'!$D:$D,MATCH('EPA Data'!F13434,'EPA Tech to Policy Mapping'!$C:$C,0))</f>
        <v>coal mining - methane capture</v>
      </c>
    </row>
    <row r="13435" spans="1:12" x14ac:dyDescent="0.35">
      <c r="A13435" s="177" t="s">
        <v>425</v>
      </c>
      <c r="B13435" s="177" t="s">
        <v>85</v>
      </c>
      <c r="C13435" s="177">
        <v>2035</v>
      </c>
      <c r="D13435" s="177" t="s">
        <v>82</v>
      </c>
      <c r="E13435" s="177" t="s">
        <v>83</v>
      </c>
      <c r="F13435" s="177" t="s">
        <v>426</v>
      </c>
      <c r="G13435" s="177">
        <v>15</v>
      </c>
      <c r="H13435" s="177">
        <v>5.0462954044341997</v>
      </c>
      <c r="I13435" s="136" t="b">
        <f>OR(L13435='PERAC-ngpPrcsTnD-mthncptr'!$B$1,L13435='PERAC-ngpPrcsTnD-mthncptr'!$C$1,L13435='PERAC-ngpPrcsTnD-mthncptr'!$D$1)</f>
        <v>0</v>
      </c>
      <c r="J13435" s="136">
        <f>IF(I13435=TRUE,G13435+'NPV Calcs'!$D$14,G13435)</f>
        <v>15</v>
      </c>
      <c r="K13435" s="176">
        <f>IF(OR(B13435="GAS",B13435="COL",B13435="LAN",B13435="RICE",B13435="LIVE"),H13435*About!$B$98,IF(OR(B13435="CROP",B13435="NAA"),H13435*About!$B$99,H13435))</f>
        <v>5.0462954044341997</v>
      </c>
      <c r="L13435" s="136" t="str">
        <f>INDEX('EPA Tech to Policy Mapping'!$D:$D,MATCH('EPA Data'!F13435,'EPA Tech to Policy Mapping'!$C:$C,0))</f>
        <v>coal mining - methane capture</v>
      </c>
    </row>
    <row r="13436" spans="1:12" x14ac:dyDescent="0.35">
      <c r="A13436" s="177" t="s">
        <v>425</v>
      </c>
      <c r="B13436" s="177" t="s">
        <v>85</v>
      </c>
      <c r="C13436" s="177">
        <v>2035</v>
      </c>
      <c r="D13436" s="177" t="s">
        <v>82</v>
      </c>
      <c r="E13436" s="177" t="s">
        <v>83</v>
      </c>
      <c r="F13436" s="177" t="s">
        <v>428</v>
      </c>
      <c r="G13436" s="177">
        <v>15</v>
      </c>
      <c r="H13436" s="177">
        <v>5.6331239640712703E-2</v>
      </c>
      <c r="I13436" s="136" t="b">
        <f>OR(L13436='PERAC-ngpPrcsTnD-mthncptr'!$B$1,L13436='PERAC-ngpPrcsTnD-mthncptr'!$C$1,L13436='PERAC-ngpPrcsTnD-mthncptr'!$D$1)</f>
        <v>0</v>
      </c>
      <c r="J13436" s="136">
        <f>IF(I13436=TRUE,G13436+'NPV Calcs'!$D$14,G13436)</f>
        <v>15</v>
      </c>
      <c r="K13436" s="176">
        <f>IF(OR(B13436="GAS",B13436="COL",B13436="LAN",B13436="RICE",B13436="LIVE"),H13436*About!$B$98,IF(OR(B13436="CROP",B13436="NAA"),H13436*About!$B$99,H13436))</f>
        <v>5.6331239640712703E-2</v>
      </c>
      <c r="L13436" s="136" t="str">
        <f>INDEX('EPA Tech to Policy Mapping'!$D:$D,MATCH('EPA Data'!F13436,'EPA Tech to Policy Mapping'!$C:$C,0))</f>
        <v>coal mining - methane destruction</v>
      </c>
    </row>
    <row r="13437" spans="1:12" x14ac:dyDescent="0.35">
      <c r="A13437" s="177" t="s">
        <v>425</v>
      </c>
      <c r="B13437" s="177" t="s">
        <v>85</v>
      </c>
      <c r="C13437" s="177">
        <v>2035</v>
      </c>
      <c r="D13437" s="177" t="s">
        <v>82</v>
      </c>
      <c r="E13437" s="177" t="s">
        <v>83</v>
      </c>
      <c r="F13437" s="177" t="s">
        <v>430</v>
      </c>
      <c r="G13437" s="177">
        <v>15</v>
      </c>
      <c r="H13437" s="177">
        <v>3.3188875764608397E-2</v>
      </c>
      <c r="I13437" s="136" t="b">
        <f>OR(L13437='PERAC-ngpPrcsTnD-mthncptr'!$B$1,L13437='PERAC-ngpPrcsTnD-mthncptr'!$C$1,L13437='PERAC-ngpPrcsTnD-mthncptr'!$D$1)</f>
        <v>0</v>
      </c>
      <c r="J13437" s="136">
        <f>IF(I13437=TRUE,G13437+'NPV Calcs'!$D$14,G13437)</f>
        <v>15</v>
      </c>
      <c r="K13437" s="176">
        <f>IF(OR(B13437="GAS",B13437="COL",B13437="LAN",B13437="RICE",B13437="LIVE"),H13437*About!$B$98,IF(OR(B13437="CROP",B13437="NAA"),H13437*About!$B$99,H13437))</f>
        <v>3.3188875764608397E-2</v>
      </c>
      <c r="L13437" s="136" t="str">
        <f>INDEX('EPA Tech to Policy Mapping'!$D:$D,MATCH('EPA Data'!F13437,'EPA Tech to Policy Mapping'!$C:$C,0))</f>
        <v>coal mining - methane capture</v>
      </c>
    </row>
    <row r="13438" spans="1:12" x14ac:dyDescent="0.35">
      <c r="A13438" s="177" t="s">
        <v>425</v>
      </c>
      <c r="B13438" s="177" t="s">
        <v>85</v>
      </c>
      <c r="C13438" s="177">
        <v>2035</v>
      </c>
      <c r="D13438" s="177" t="s">
        <v>82</v>
      </c>
      <c r="E13438" s="177" t="s">
        <v>83</v>
      </c>
      <c r="F13438" s="177" t="s">
        <v>428</v>
      </c>
      <c r="G13438" s="177">
        <v>16</v>
      </c>
      <c r="H13438" s="177">
        <v>5.3133832290768603E-2</v>
      </c>
      <c r="I13438" s="136" t="b">
        <f>OR(L13438='PERAC-ngpPrcsTnD-mthncptr'!$B$1,L13438='PERAC-ngpPrcsTnD-mthncptr'!$C$1,L13438='PERAC-ngpPrcsTnD-mthncptr'!$D$1)</f>
        <v>0</v>
      </c>
      <c r="J13438" s="136">
        <f>IF(I13438=TRUE,G13438+'NPV Calcs'!$D$14,G13438)</f>
        <v>16</v>
      </c>
      <c r="K13438" s="176">
        <f>IF(OR(B13438="GAS",B13438="COL",B13438="LAN",B13438="RICE",B13438="LIVE"),H13438*About!$B$98,IF(OR(B13438="CROP",B13438="NAA"),H13438*About!$B$99,H13438))</f>
        <v>5.3133832290768603E-2</v>
      </c>
      <c r="L13438" s="136" t="str">
        <f>INDEX('EPA Tech to Policy Mapping'!$D:$D,MATCH('EPA Data'!F13438,'EPA Tech to Policy Mapping'!$C:$C,0))</f>
        <v>coal mining - methane destruction</v>
      </c>
    </row>
    <row r="13439" spans="1:12" x14ac:dyDescent="0.35">
      <c r="A13439" s="177" t="s">
        <v>425</v>
      </c>
      <c r="B13439" s="177" t="s">
        <v>85</v>
      </c>
      <c r="C13439" s="177">
        <v>2035</v>
      </c>
      <c r="D13439" s="177" t="s">
        <v>82</v>
      </c>
      <c r="E13439" s="177" t="s">
        <v>83</v>
      </c>
      <c r="F13439" s="177" t="s">
        <v>426</v>
      </c>
      <c r="G13439" s="177">
        <v>16</v>
      </c>
      <c r="H13439" s="177">
        <v>0.88125300407409601</v>
      </c>
      <c r="I13439" s="136" t="b">
        <f>OR(L13439='PERAC-ngpPrcsTnD-mthncptr'!$B$1,L13439='PERAC-ngpPrcsTnD-mthncptr'!$C$1,L13439='PERAC-ngpPrcsTnD-mthncptr'!$D$1)</f>
        <v>0</v>
      </c>
      <c r="J13439" s="136">
        <f>IF(I13439=TRUE,G13439+'NPV Calcs'!$D$14,G13439)</f>
        <v>16</v>
      </c>
      <c r="K13439" s="176">
        <f>IF(OR(B13439="GAS",B13439="COL",B13439="LAN",B13439="RICE",B13439="LIVE"),H13439*About!$B$98,IF(OR(B13439="CROP",B13439="NAA"),H13439*About!$B$99,H13439))</f>
        <v>0.88125300407409601</v>
      </c>
      <c r="L13439" s="136" t="str">
        <f>INDEX('EPA Tech to Policy Mapping'!$D:$D,MATCH('EPA Data'!F13439,'EPA Tech to Policy Mapping'!$C:$C,0))</f>
        <v>coal mining - methane capture</v>
      </c>
    </row>
    <row r="13440" spans="1:12" x14ac:dyDescent="0.35">
      <c r="A13440" s="177" t="s">
        <v>425</v>
      </c>
      <c r="B13440" s="177" t="s">
        <v>85</v>
      </c>
      <c r="C13440" s="177">
        <v>2035</v>
      </c>
      <c r="D13440" s="177" t="s">
        <v>82</v>
      </c>
      <c r="E13440" s="177" t="s">
        <v>83</v>
      </c>
      <c r="F13440" s="177" t="s">
        <v>429</v>
      </c>
      <c r="G13440" s="177">
        <v>16</v>
      </c>
      <c r="H13440" s="177">
        <v>0.79924559593200595</v>
      </c>
      <c r="I13440" s="136" t="b">
        <f>OR(L13440='PERAC-ngpPrcsTnD-mthncptr'!$B$1,L13440='PERAC-ngpPrcsTnD-mthncptr'!$C$1,L13440='PERAC-ngpPrcsTnD-mthncptr'!$D$1)</f>
        <v>0</v>
      </c>
      <c r="J13440" s="136">
        <f>IF(I13440=TRUE,G13440+'NPV Calcs'!$D$14,G13440)</f>
        <v>16</v>
      </c>
      <c r="K13440" s="176">
        <f>IF(OR(B13440="GAS",B13440="COL",B13440="LAN",B13440="RICE",B13440="LIVE"),H13440*About!$B$98,IF(OR(B13440="CROP",B13440="NAA"),H13440*About!$B$99,H13440))</f>
        <v>0.79924559593200595</v>
      </c>
      <c r="L13440" s="136" t="str">
        <f>INDEX('EPA Tech to Policy Mapping'!$D:$D,MATCH('EPA Data'!F13440,'EPA Tech to Policy Mapping'!$C:$C,0))</f>
        <v>coal mining - methane destruction</v>
      </c>
    </row>
    <row r="13441" spans="1:12" x14ac:dyDescent="0.35">
      <c r="A13441" s="177" t="s">
        <v>425</v>
      </c>
      <c r="B13441" s="177" t="s">
        <v>85</v>
      </c>
      <c r="C13441" s="177">
        <v>2035</v>
      </c>
      <c r="D13441" s="177" t="s">
        <v>82</v>
      </c>
      <c r="E13441" s="177" t="s">
        <v>83</v>
      </c>
      <c r="F13441" s="177" t="s">
        <v>426</v>
      </c>
      <c r="G13441" s="177">
        <v>17</v>
      </c>
      <c r="H13441" s="177">
        <v>4.0374653339385898</v>
      </c>
      <c r="I13441" s="136" t="b">
        <f>OR(L13441='PERAC-ngpPrcsTnD-mthncptr'!$B$1,L13441='PERAC-ngpPrcsTnD-mthncptr'!$C$1,L13441='PERAC-ngpPrcsTnD-mthncptr'!$D$1)</f>
        <v>0</v>
      </c>
      <c r="J13441" s="136">
        <f>IF(I13441=TRUE,G13441+'NPV Calcs'!$D$14,G13441)</f>
        <v>17</v>
      </c>
      <c r="K13441" s="176">
        <f>IF(OR(B13441="GAS",B13441="COL",B13441="LAN",B13441="RICE",B13441="LIVE"),H13441*About!$B$98,IF(OR(B13441="CROP",B13441="NAA"),H13441*About!$B$99,H13441))</f>
        <v>4.0374653339385898</v>
      </c>
      <c r="L13441" s="136" t="str">
        <f>INDEX('EPA Tech to Policy Mapping'!$D:$D,MATCH('EPA Data'!F13441,'EPA Tech to Policy Mapping'!$C:$C,0))</f>
        <v>coal mining - methane capture</v>
      </c>
    </row>
    <row r="13442" spans="1:12" x14ac:dyDescent="0.35">
      <c r="A13442" s="177" t="s">
        <v>425</v>
      </c>
      <c r="B13442" s="177" t="s">
        <v>85</v>
      </c>
      <c r="C13442" s="177">
        <v>2035</v>
      </c>
      <c r="D13442" s="177" t="s">
        <v>82</v>
      </c>
      <c r="E13442" s="177" t="s">
        <v>83</v>
      </c>
      <c r="F13442" s="177" t="s">
        <v>430</v>
      </c>
      <c r="G13442" s="177">
        <v>17</v>
      </c>
      <c r="H13442" s="177">
        <v>1.56013816595078E-2</v>
      </c>
      <c r="I13442" s="136" t="b">
        <f>OR(L13442='PERAC-ngpPrcsTnD-mthncptr'!$B$1,L13442='PERAC-ngpPrcsTnD-mthncptr'!$C$1,L13442='PERAC-ngpPrcsTnD-mthncptr'!$D$1)</f>
        <v>0</v>
      </c>
      <c r="J13442" s="136">
        <f>IF(I13442=TRUE,G13442+'NPV Calcs'!$D$14,G13442)</f>
        <v>17</v>
      </c>
      <c r="K13442" s="176">
        <f>IF(OR(B13442="GAS",B13442="COL",B13442="LAN",B13442="RICE",B13442="LIVE"),H13442*About!$B$98,IF(OR(B13442="CROP",B13442="NAA"),H13442*About!$B$99,H13442))</f>
        <v>1.56013816595078E-2</v>
      </c>
      <c r="L13442" s="136" t="str">
        <f>INDEX('EPA Tech to Policy Mapping'!$D:$D,MATCH('EPA Data'!F13442,'EPA Tech to Policy Mapping'!$C:$C,0))</f>
        <v>coal mining - methane capture</v>
      </c>
    </row>
    <row r="13443" spans="1:12" x14ac:dyDescent="0.35">
      <c r="A13443" s="177" t="s">
        <v>425</v>
      </c>
      <c r="B13443" s="177" t="s">
        <v>85</v>
      </c>
      <c r="C13443" s="177">
        <v>2035</v>
      </c>
      <c r="D13443" s="177" t="s">
        <v>82</v>
      </c>
      <c r="E13443" s="177" t="s">
        <v>83</v>
      </c>
      <c r="F13443" s="177" t="s">
        <v>428</v>
      </c>
      <c r="G13443" s="177">
        <v>17</v>
      </c>
      <c r="H13443" s="177">
        <v>7.2801534086465794E-2</v>
      </c>
      <c r="I13443" s="136" t="b">
        <f>OR(L13443='PERAC-ngpPrcsTnD-mthncptr'!$B$1,L13443='PERAC-ngpPrcsTnD-mthncptr'!$C$1,L13443='PERAC-ngpPrcsTnD-mthncptr'!$D$1)</f>
        <v>0</v>
      </c>
      <c r="J13443" s="136">
        <f>IF(I13443=TRUE,G13443+'NPV Calcs'!$D$14,G13443)</f>
        <v>17</v>
      </c>
      <c r="K13443" s="176">
        <f>IF(OR(B13443="GAS",B13443="COL",B13443="LAN",B13443="RICE",B13443="LIVE"),H13443*About!$B$98,IF(OR(B13443="CROP",B13443="NAA"),H13443*About!$B$99,H13443))</f>
        <v>7.2801534086465794E-2</v>
      </c>
      <c r="L13443" s="136" t="str">
        <f>INDEX('EPA Tech to Policy Mapping'!$D:$D,MATCH('EPA Data'!F13443,'EPA Tech to Policy Mapping'!$C:$C,0))</f>
        <v>coal mining - methane destruction</v>
      </c>
    </row>
    <row r="13444" spans="1:12" x14ac:dyDescent="0.35">
      <c r="A13444" s="177" t="s">
        <v>425</v>
      </c>
      <c r="B13444" s="177" t="s">
        <v>85</v>
      </c>
      <c r="C13444" s="177">
        <v>2035</v>
      </c>
      <c r="D13444" s="177" t="s">
        <v>82</v>
      </c>
      <c r="E13444" s="177" t="s">
        <v>83</v>
      </c>
      <c r="F13444" s="177" t="s">
        <v>428</v>
      </c>
      <c r="G13444" s="177">
        <v>18</v>
      </c>
      <c r="H13444" s="177">
        <v>9.4239333644509302E-2</v>
      </c>
      <c r="I13444" s="136" t="b">
        <f>OR(L13444='PERAC-ngpPrcsTnD-mthncptr'!$B$1,L13444='PERAC-ngpPrcsTnD-mthncptr'!$C$1,L13444='PERAC-ngpPrcsTnD-mthncptr'!$D$1)</f>
        <v>0</v>
      </c>
      <c r="J13444" s="136">
        <f>IF(I13444=TRUE,G13444+'NPV Calcs'!$D$14,G13444)</f>
        <v>18</v>
      </c>
      <c r="K13444" s="176">
        <f>IF(OR(B13444="GAS",B13444="COL",B13444="LAN",B13444="RICE",B13444="LIVE"),H13444*About!$B$98,IF(OR(B13444="CROP",B13444="NAA"),H13444*About!$B$99,H13444))</f>
        <v>9.4239333644509302E-2</v>
      </c>
      <c r="L13444" s="136" t="str">
        <f>INDEX('EPA Tech to Policy Mapping'!$D:$D,MATCH('EPA Data'!F13444,'EPA Tech to Policy Mapping'!$C:$C,0))</f>
        <v>coal mining - methane destruction</v>
      </c>
    </row>
    <row r="13445" spans="1:12" x14ac:dyDescent="0.35">
      <c r="A13445" s="177" t="s">
        <v>425</v>
      </c>
      <c r="B13445" s="177" t="s">
        <v>85</v>
      </c>
      <c r="C13445" s="177">
        <v>2035</v>
      </c>
      <c r="D13445" s="177" t="s">
        <v>82</v>
      </c>
      <c r="E13445" s="177" t="s">
        <v>83</v>
      </c>
      <c r="F13445" s="177" t="s">
        <v>430</v>
      </c>
      <c r="G13445" s="177">
        <v>18</v>
      </c>
      <c r="H13445" s="177">
        <v>1.50701850652695E-2</v>
      </c>
      <c r="I13445" s="136" t="b">
        <f>OR(L13445='PERAC-ngpPrcsTnD-mthncptr'!$B$1,L13445='PERAC-ngpPrcsTnD-mthncptr'!$C$1,L13445='PERAC-ngpPrcsTnD-mthncptr'!$D$1)</f>
        <v>0</v>
      </c>
      <c r="J13445" s="136">
        <f>IF(I13445=TRUE,G13445+'NPV Calcs'!$D$14,G13445)</f>
        <v>18</v>
      </c>
      <c r="K13445" s="176">
        <f>IF(OR(B13445="GAS",B13445="COL",B13445="LAN",B13445="RICE",B13445="LIVE"),H13445*About!$B$98,IF(OR(B13445="CROP",B13445="NAA"),H13445*About!$B$99,H13445))</f>
        <v>1.50701850652695E-2</v>
      </c>
      <c r="L13445" s="136" t="str">
        <f>INDEX('EPA Tech to Policy Mapping'!$D:$D,MATCH('EPA Data'!F13445,'EPA Tech to Policy Mapping'!$C:$C,0))</f>
        <v>coal mining - methane capture</v>
      </c>
    </row>
    <row r="13446" spans="1:12" x14ac:dyDescent="0.35">
      <c r="A13446" s="177" t="s">
        <v>425</v>
      </c>
      <c r="B13446" s="177" t="s">
        <v>85</v>
      </c>
      <c r="C13446" s="177">
        <v>2035</v>
      </c>
      <c r="D13446" s="177" t="s">
        <v>82</v>
      </c>
      <c r="E13446" s="177" t="s">
        <v>83</v>
      </c>
      <c r="F13446" s="177" t="s">
        <v>426</v>
      </c>
      <c r="G13446" s="177">
        <v>19</v>
      </c>
      <c r="H13446" s="177">
        <v>0.67099905014037997</v>
      </c>
      <c r="I13446" s="136" t="b">
        <f>OR(L13446='PERAC-ngpPrcsTnD-mthncptr'!$B$1,L13446='PERAC-ngpPrcsTnD-mthncptr'!$C$1,L13446='PERAC-ngpPrcsTnD-mthncptr'!$D$1)</f>
        <v>0</v>
      </c>
      <c r="J13446" s="136">
        <f>IF(I13446=TRUE,G13446+'NPV Calcs'!$D$14,G13446)</f>
        <v>19</v>
      </c>
      <c r="K13446" s="176">
        <f>IF(OR(B13446="GAS",B13446="COL",B13446="LAN",B13446="RICE",B13446="LIVE"),H13446*About!$B$98,IF(OR(B13446="CROP",B13446="NAA"),H13446*About!$B$99,H13446))</f>
        <v>0.67099905014037997</v>
      </c>
      <c r="L13446" s="136" t="str">
        <f>INDEX('EPA Tech to Policy Mapping'!$D:$D,MATCH('EPA Data'!F13446,'EPA Tech to Policy Mapping'!$C:$C,0))</f>
        <v>coal mining - methane capture</v>
      </c>
    </row>
    <row r="13447" spans="1:12" x14ac:dyDescent="0.35">
      <c r="A13447" s="177" t="s">
        <v>425</v>
      </c>
      <c r="B13447" s="177" t="s">
        <v>85</v>
      </c>
      <c r="C13447" s="177">
        <v>2035</v>
      </c>
      <c r="D13447" s="177" t="s">
        <v>82</v>
      </c>
      <c r="E13447" s="177" t="s">
        <v>83</v>
      </c>
      <c r="F13447" s="177" t="s">
        <v>428</v>
      </c>
      <c r="G13447" s="177">
        <v>19</v>
      </c>
      <c r="H13447" s="177">
        <v>2.2521814331412301E-2</v>
      </c>
      <c r="I13447" s="136" t="b">
        <f>OR(L13447='PERAC-ngpPrcsTnD-mthncptr'!$B$1,L13447='PERAC-ngpPrcsTnD-mthncptr'!$C$1,L13447='PERAC-ngpPrcsTnD-mthncptr'!$D$1)</f>
        <v>0</v>
      </c>
      <c r="J13447" s="136">
        <f>IF(I13447=TRUE,G13447+'NPV Calcs'!$D$14,G13447)</f>
        <v>19</v>
      </c>
      <c r="K13447" s="176">
        <f>IF(OR(B13447="GAS",B13447="COL",B13447="LAN",B13447="RICE",B13447="LIVE"),H13447*About!$B$98,IF(OR(B13447="CROP",B13447="NAA"),H13447*About!$B$99,H13447))</f>
        <v>2.2521814331412301E-2</v>
      </c>
      <c r="L13447" s="136" t="str">
        <f>INDEX('EPA Tech to Policy Mapping'!$D:$D,MATCH('EPA Data'!F13447,'EPA Tech to Policy Mapping'!$C:$C,0))</f>
        <v>coal mining - methane destruction</v>
      </c>
    </row>
    <row r="13448" spans="1:12" x14ac:dyDescent="0.35">
      <c r="A13448" s="177" t="s">
        <v>425</v>
      </c>
      <c r="B13448" s="177" t="s">
        <v>85</v>
      </c>
      <c r="C13448" s="177">
        <v>2035</v>
      </c>
      <c r="D13448" s="177" t="s">
        <v>82</v>
      </c>
      <c r="E13448" s="177" t="s">
        <v>83</v>
      </c>
      <c r="F13448" s="177" t="s">
        <v>429</v>
      </c>
      <c r="G13448" s="177">
        <v>19</v>
      </c>
      <c r="H13448" s="177">
        <v>0.253326505422592</v>
      </c>
      <c r="I13448" s="136" t="b">
        <f>OR(L13448='PERAC-ngpPrcsTnD-mthncptr'!$B$1,L13448='PERAC-ngpPrcsTnD-mthncptr'!$C$1,L13448='PERAC-ngpPrcsTnD-mthncptr'!$D$1)</f>
        <v>0</v>
      </c>
      <c r="J13448" s="136">
        <f>IF(I13448=TRUE,G13448+'NPV Calcs'!$D$14,G13448)</f>
        <v>19</v>
      </c>
      <c r="K13448" s="176">
        <f>IF(OR(B13448="GAS",B13448="COL",B13448="LAN",B13448="RICE",B13448="LIVE"),H13448*About!$B$98,IF(OR(B13448="CROP",B13448="NAA"),H13448*About!$B$99,H13448))</f>
        <v>0.253326505422592</v>
      </c>
      <c r="L13448" s="136" t="str">
        <f>INDEX('EPA Tech to Policy Mapping'!$D:$D,MATCH('EPA Data'!F13448,'EPA Tech to Policy Mapping'!$C:$C,0))</f>
        <v>coal mining - methane destruction</v>
      </c>
    </row>
    <row r="13449" spans="1:12" x14ac:dyDescent="0.35">
      <c r="A13449" s="177" t="s">
        <v>425</v>
      </c>
      <c r="B13449" s="177" t="s">
        <v>85</v>
      </c>
      <c r="C13449" s="177">
        <v>2035</v>
      </c>
      <c r="D13449" s="177" t="s">
        <v>82</v>
      </c>
      <c r="E13449" s="177" t="s">
        <v>83</v>
      </c>
      <c r="F13449" s="177" t="s">
        <v>430</v>
      </c>
      <c r="G13449" s="177">
        <v>20</v>
      </c>
      <c r="H13449" s="177">
        <v>4.2849390767514699E-2</v>
      </c>
      <c r="I13449" s="136" t="b">
        <f>OR(L13449='PERAC-ngpPrcsTnD-mthncptr'!$B$1,L13449='PERAC-ngpPrcsTnD-mthncptr'!$C$1,L13449='PERAC-ngpPrcsTnD-mthncptr'!$D$1)</f>
        <v>0</v>
      </c>
      <c r="J13449" s="136">
        <f>IF(I13449=TRUE,G13449+'NPV Calcs'!$D$14,G13449)</f>
        <v>20</v>
      </c>
      <c r="K13449" s="176">
        <f>IF(OR(B13449="GAS",B13449="COL",B13449="LAN",B13449="RICE",B13449="LIVE"),H13449*About!$B$98,IF(OR(B13449="CROP",B13449="NAA"),H13449*About!$B$99,H13449))</f>
        <v>4.2849390767514699E-2</v>
      </c>
      <c r="L13449" s="136" t="str">
        <f>INDEX('EPA Tech to Policy Mapping'!$D:$D,MATCH('EPA Data'!F13449,'EPA Tech to Policy Mapping'!$C:$C,0))</f>
        <v>coal mining - methane capture</v>
      </c>
    </row>
    <row r="13450" spans="1:12" x14ac:dyDescent="0.35">
      <c r="A13450" s="177" t="s">
        <v>425</v>
      </c>
      <c r="B13450" s="177" t="s">
        <v>85</v>
      </c>
      <c r="C13450" s="177">
        <v>2035</v>
      </c>
      <c r="D13450" s="177" t="s">
        <v>82</v>
      </c>
      <c r="E13450" s="177" t="s">
        <v>83</v>
      </c>
      <c r="F13450" s="177" t="s">
        <v>426</v>
      </c>
      <c r="G13450" s="177">
        <v>20</v>
      </c>
      <c r="H13450" s="177">
        <v>1.9352107048034599</v>
      </c>
      <c r="I13450" s="136" t="b">
        <f>OR(L13450='PERAC-ngpPrcsTnD-mthncptr'!$B$1,L13450='PERAC-ngpPrcsTnD-mthncptr'!$C$1,L13450='PERAC-ngpPrcsTnD-mthncptr'!$D$1)</f>
        <v>0</v>
      </c>
      <c r="J13450" s="136">
        <f>IF(I13450=TRUE,G13450+'NPV Calcs'!$D$14,G13450)</f>
        <v>20</v>
      </c>
      <c r="K13450" s="176">
        <f>IF(OR(B13450="GAS",B13450="COL",B13450="LAN",B13450="RICE",B13450="LIVE"),H13450*About!$B$98,IF(OR(B13450="CROP",B13450="NAA"),H13450*About!$B$99,H13450))</f>
        <v>1.9352107048034599</v>
      </c>
      <c r="L13450" s="136" t="str">
        <f>INDEX('EPA Tech to Policy Mapping'!$D:$D,MATCH('EPA Data'!F13450,'EPA Tech to Policy Mapping'!$C:$C,0))</f>
        <v>coal mining - methane capture</v>
      </c>
    </row>
    <row r="13451" spans="1:12" x14ac:dyDescent="0.35">
      <c r="A13451" s="177" t="s">
        <v>425</v>
      </c>
      <c r="B13451" s="177" t="s">
        <v>85</v>
      </c>
      <c r="C13451" s="177">
        <v>2035</v>
      </c>
      <c r="D13451" s="177" t="s">
        <v>82</v>
      </c>
      <c r="E13451" s="177" t="s">
        <v>83</v>
      </c>
      <c r="F13451" s="177" t="s">
        <v>426</v>
      </c>
      <c r="G13451" s="177">
        <v>21</v>
      </c>
      <c r="H13451" s="177">
        <v>1.2070642709732</v>
      </c>
      <c r="I13451" s="136" t="b">
        <f>OR(L13451='PERAC-ngpPrcsTnD-mthncptr'!$B$1,L13451='PERAC-ngpPrcsTnD-mthncptr'!$C$1,L13451='PERAC-ngpPrcsTnD-mthncptr'!$D$1)</f>
        <v>0</v>
      </c>
      <c r="J13451" s="136">
        <f>IF(I13451=TRUE,G13451+'NPV Calcs'!$D$14,G13451)</f>
        <v>21</v>
      </c>
      <c r="K13451" s="176">
        <f>IF(OR(B13451="GAS",B13451="COL",B13451="LAN",B13451="RICE",B13451="LIVE"),H13451*About!$B$98,IF(OR(B13451="CROP",B13451="NAA"),H13451*About!$B$99,H13451))</f>
        <v>1.2070642709732</v>
      </c>
      <c r="L13451" s="136" t="str">
        <f>INDEX('EPA Tech to Policy Mapping'!$D:$D,MATCH('EPA Data'!F13451,'EPA Tech to Policy Mapping'!$C:$C,0))</f>
        <v>coal mining - methane capture</v>
      </c>
    </row>
    <row r="13452" spans="1:12" x14ac:dyDescent="0.35">
      <c r="A13452" s="177" t="s">
        <v>425</v>
      </c>
      <c r="B13452" s="177" t="s">
        <v>85</v>
      </c>
      <c r="C13452" s="177">
        <v>2035</v>
      </c>
      <c r="D13452" s="177" t="s">
        <v>82</v>
      </c>
      <c r="E13452" s="177" t="s">
        <v>83</v>
      </c>
      <c r="F13452" s="177" t="s">
        <v>429</v>
      </c>
      <c r="G13452" s="177">
        <v>21</v>
      </c>
      <c r="H13452" s="177">
        <v>0.83211761713027899</v>
      </c>
      <c r="I13452" s="136" t="b">
        <f>OR(L13452='PERAC-ngpPrcsTnD-mthncptr'!$B$1,L13452='PERAC-ngpPrcsTnD-mthncptr'!$C$1,L13452='PERAC-ngpPrcsTnD-mthncptr'!$D$1)</f>
        <v>0</v>
      </c>
      <c r="J13452" s="136">
        <f>IF(I13452=TRUE,G13452+'NPV Calcs'!$D$14,G13452)</f>
        <v>21</v>
      </c>
      <c r="K13452" s="176">
        <f>IF(OR(B13452="GAS",B13452="COL",B13452="LAN",B13452="RICE",B13452="LIVE"),H13452*About!$B$98,IF(OR(B13452="CROP",B13452="NAA"),H13452*About!$B$99,H13452))</f>
        <v>0.83211761713027899</v>
      </c>
      <c r="L13452" s="136" t="str">
        <f>INDEX('EPA Tech to Policy Mapping'!$D:$D,MATCH('EPA Data'!F13452,'EPA Tech to Policy Mapping'!$C:$C,0))</f>
        <v>coal mining - methane destruction</v>
      </c>
    </row>
    <row r="13453" spans="1:12" x14ac:dyDescent="0.35">
      <c r="A13453" s="177" t="s">
        <v>425</v>
      </c>
      <c r="B13453" s="177" t="s">
        <v>85</v>
      </c>
      <c r="C13453" s="177">
        <v>2035</v>
      </c>
      <c r="D13453" s="177" t="s">
        <v>82</v>
      </c>
      <c r="E13453" s="177" t="s">
        <v>83</v>
      </c>
      <c r="F13453" s="177" t="s">
        <v>428</v>
      </c>
      <c r="G13453" s="177">
        <v>21</v>
      </c>
      <c r="H13453" s="177">
        <v>2.0161166787147501E-2</v>
      </c>
      <c r="I13453" s="136" t="b">
        <f>OR(L13453='PERAC-ngpPrcsTnD-mthncptr'!$B$1,L13453='PERAC-ngpPrcsTnD-mthncptr'!$C$1,L13453='PERAC-ngpPrcsTnD-mthncptr'!$D$1)</f>
        <v>0</v>
      </c>
      <c r="J13453" s="136">
        <f>IF(I13453=TRUE,G13453+'NPV Calcs'!$D$14,G13453)</f>
        <v>21</v>
      </c>
      <c r="K13453" s="176">
        <f>IF(OR(B13453="GAS",B13453="COL",B13453="LAN",B13453="RICE",B13453="LIVE"),H13453*About!$B$98,IF(OR(B13453="CROP",B13453="NAA"),H13453*About!$B$99,H13453))</f>
        <v>2.0161166787147501E-2</v>
      </c>
      <c r="L13453" s="136" t="str">
        <f>INDEX('EPA Tech to Policy Mapping'!$D:$D,MATCH('EPA Data'!F13453,'EPA Tech to Policy Mapping'!$C:$C,0))</f>
        <v>coal mining - methane destruction</v>
      </c>
    </row>
    <row r="13454" spans="1:12" x14ac:dyDescent="0.35">
      <c r="A13454" s="177" t="s">
        <v>425</v>
      </c>
      <c r="B13454" s="177" t="s">
        <v>85</v>
      </c>
      <c r="C13454" s="177">
        <v>2035</v>
      </c>
      <c r="D13454" s="177" t="s">
        <v>82</v>
      </c>
      <c r="E13454" s="177" t="s">
        <v>83</v>
      </c>
      <c r="F13454" s="177" t="s">
        <v>428</v>
      </c>
      <c r="G13454" s="177">
        <v>22</v>
      </c>
      <c r="H13454" s="177">
        <v>1.9138786941766701E-2</v>
      </c>
      <c r="I13454" s="136" t="b">
        <f>OR(L13454='PERAC-ngpPrcsTnD-mthncptr'!$B$1,L13454='PERAC-ngpPrcsTnD-mthncptr'!$C$1,L13454='PERAC-ngpPrcsTnD-mthncptr'!$D$1)</f>
        <v>0</v>
      </c>
      <c r="J13454" s="136">
        <f>IF(I13454=TRUE,G13454+'NPV Calcs'!$D$14,G13454)</f>
        <v>22</v>
      </c>
      <c r="K13454" s="176">
        <f>IF(OR(B13454="GAS",B13454="COL",B13454="LAN",B13454="RICE",B13454="LIVE"),H13454*About!$B$98,IF(OR(B13454="CROP",B13454="NAA"),H13454*About!$B$99,H13454))</f>
        <v>1.9138786941766701E-2</v>
      </c>
      <c r="L13454" s="136" t="str">
        <f>INDEX('EPA Tech to Policy Mapping'!$D:$D,MATCH('EPA Data'!F13454,'EPA Tech to Policy Mapping'!$C:$C,0))</f>
        <v>coal mining - methane destruction</v>
      </c>
    </row>
    <row r="13455" spans="1:12" x14ac:dyDescent="0.35">
      <c r="A13455" s="177" t="s">
        <v>425</v>
      </c>
      <c r="B13455" s="177" t="s">
        <v>85</v>
      </c>
      <c r="C13455" s="177">
        <v>2035</v>
      </c>
      <c r="D13455" s="177" t="s">
        <v>82</v>
      </c>
      <c r="E13455" s="177" t="s">
        <v>83</v>
      </c>
      <c r="F13455" s="177" t="s">
        <v>430</v>
      </c>
      <c r="G13455" s="177">
        <v>22</v>
      </c>
      <c r="H13455" s="177">
        <v>1.3543256558477899E-2</v>
      </c>
      <c r="I13455" s="136" t="b">
        <f>OR(L13455='PERAC-ngpPrcsTnD-mthncptr'!$B$1,L13455='PERAC-ngpPrcsTnD-mthncptr'!$C$1,L13455='PERAC-ngpPrcsTnD-mthncptr'!$D$1)</f>
        <v>0</v>
      </c>
      <c r="J13455" s="136">
        <f>IF(I13455=TRUE,G13455+'NPV Calcs'!$D$14,G13455)</f>
        <v>22</v>
      </c>
      <c r="K13455" s="176">
        <f>IF(OR(B13455="GAS",B13455="COL",B13455="LAN",B13455="RICE",B13455="LIVE"),H13455*About!$B$98,IF(OR(B13455="CROP",B13455="NAA"),H13455*About!$B$99,H13455))</f>
        <v>1.3543256558477899E-2</v>
      </c>
      <c r="L13455" s="136" t="str">
        <f>INDEX('EPA Tech to Policy Mapping'!$D:$D,MATCH('EPA Data'!F13455,'EPA Tech to Policy Mapping'!$C:$C,0))</f>
        <v>coal mining - methane capture</v>
      </c>
    </row>
    <row r="13456" spans="1:12" x14ac:dyDescent="0.35">
      <c r="A13456" s="177" t="s">
        <v>425</v>
      </c>
      <c r="B13456" s="177" t="s">
        <v>85</v>
      </c>
      <c r="C13456" s="177">
        <v>2035</v>
      </c>
      <c r="D13456" s="177" t="s">
        <v>82</v>
      </c>
      <c r="E13456" s="177" t="s">
        <v>83</v>
      </c>
      <c r="F13456" s="177" t="s">
        <v>426</v>
      </c>
      <c r="G13456" s="177">
        <v>22</v>
      </c>
      <c r="H13456" s="177">
        <v>1.0840939283370901</v>
      </c>
      <c r="I13456" s="136" t="b">
        <f>OR(L13456='PERAC-ngpPrcsTnD-mthncptr'!$B$1,L13456='PERAC-ngpPrcsTnD-mthncptr'!$C$1,L13456='PERAC-ngpPrcsTnD-mthncptr'!$D$1)</f>
        <v>0</v>
      </c>
      <c r="J13456" s="136">
        <f>IF(I13456=TRUE,G13456+'NPV Calcs'!$D$14,G13456)</f>
        <v>22</v>
      </c>
      <c r="K13456" s="176">
        <f>IF(OR(B13456="GAS",B13456="COL",B13456="LAN",B13456="RICE",B13456="LIVE"),H13456*About!$B$98,IF(OR(B13456="CROP",B13456="NAA"),H13456*About!$B$99,H13456))</f>
        <v>1.0840939283370901</v>
      </c>
      <c r="L13456" s="136" t="str">
        <f>INDEX('EPA Tech to Policy Mapping'!$D:$D,MATCH('EPA Data'!F13456,'EPA Tech to Policy Mapping'!$C:$C,0))</f>
        <v>coal mining - methane capture</v>
      </c>
    </row>
    <row r="13457" spans="1:12" x14ac:dyDescent="0.35">
      <c r="A13457" s="177" t="s">
        <v>425</v>
      </c>
      <c r="B13457" s="177" t="s">
        <v>85</v>
      </c>
      <c r="C13457" s="177">
        <v>2035</v>
      </c>
      <c r="D13457" s="177" t="s">
        <v>82</v>
      </c>
      <c r="E13457" s="177" t="s">
        <v>83</v>
      </c>
      <c r="F13457" s="177" t="s">
        <v>428</v>
      </c>
      <c r="G13457" s="177">
        <v>23</v>
      </c>
      <c r="H13457" s="177">
        <v>8.7269818410277394E-2</v>
      </c>
      <c r="I13457" s="136" t="b">
        <f>OR(L13457='PERAC-ngpPrcsTnD-mthncptr'!$B$1,L13457='PERAC-ngpPrcsTnD-mthncptr'!$C$1,L13457='PERAC-ngpPrcsTnD-mthncptr'!$D$1)</f>
        <v>0</v>
      </c>
      <c r="J13457" s="136">
        <f>IF(I13457=TRUE,G13457+'NPV Calcs'!$D$14,G13457)</f>
        <v>23</v>
      </c>
      <c r="K13457" s="176">
        <f>IF(OR(B13457="GAS",B13457="COL",B13457="LAN",B13457="RICE",B13457="LIVE"),H13457*About!$B$98,IF(OR(B13457="CROP",B13457="NAA"),H13457*About!$B$99,H13457))</f>
        <v>8.7269818410277394E-2</v>
      </c>
      <c r="L13457" s="136" t="str">
        <f>INDEX('EPA Tech to Policy Mapping'!$D:$D,MATCH('EPA Data'!F13457,'EPA Tech to Policy Mapping'!$C:$C,0))</f>
        <v>coal mining - methane destruction</v>
      </c>
    </row>
    <row r="13458" spans="1:12" x14ac:dyDescent="0.35">
      <c r="A13458" s="177" t="s">
        <v>425</v>
      </c>
      <c r="B13458" s="177" t="s">
        <v>85</v>
      </c>
      <c r="C13458" s="177">
        <v>2035</v>
      </c>
      <c r="D13458" s="177" t="s">
        <v>82</v>
      </c>
      <c r="E13458" s="177" t="s">
        <v>83</v>
      </c>
      <c r="F13458" s="177" t="s">
        <v>426</v>
      </c>
      <c r="G13458" s="177">
        <v>23</v>
      </c>
      <c r="H13458" s="177">
        <v>1.01396232843399</v>
      </c>
      <c r="I13458" s="136" t="b">
        <f>OR(L13458='PERAC-ngpPrcsTnD-mthncptr'!$B$1,L13458='PERAC-ngpPrcsTnD-mthncptr'!$C$1,L13458='PERAC-ngpPrcsTnD-mthncptr'!$D$1)</f>
        <v>0</v>
      </c>
      <c r="J13458" s="136">
        <f>IF(I13458=TRUE,G13458+'NPV Calcs'!$D$14,G13458)</f>
        <v>23</v>
      </c>
      <c r="K13458" s="176">
        <f>IF(OR(B13458="GAS",B13458="COL",B13458="LAN",B13458="RICE",B13458="LIVE"),H13458*About!$B$98,IF(OR(B13458="CROP",B13458="NAA"),H13458*About!$B$99,H13458))</f>
        <v>1.01396232843399</v>
      </c>
      <c r="L13458" s="136" t="str">
        <f>INDEX('EPA Tech to Policy Mapping'!$D:$D,MATCH('EPA Data'!F13458,'EPA Tech to Policy Mapping'!$C:$C,0))</f>
        <v>coal mining - methane capture</v>
      </c>
    </row>
    <row r="13459" spans="1:12" x14ac:dyDescent="0.35">
      <c r="A13459" s="177" t="s">
        <v>425</v>
      </c>
      <c r="B13459" s="177" t="s">
        <v>85</v>
      </c>
      <c r="C13459" s="177">
        <v>2035</v>
      </c>
      <c r="D13459" s="177" t="s">
        <v>82</v>
      </c>
      <c r="E13459" s="177" t="s">
        <v>83</v>
      </c>
      <c r="F13459" s="177" t="s">
        <v>426</v>
      </c>
      <c r="G13459" s="177">
        <v>24</v>
      </c>
      <c r="H13459" s="177">
        <v>0.95640894770622198</v>
      </c>
      <c r="I13459" s="136" t="b">
        <f>OR(L13459='PERAC-ngpPrcsTnD-mthncptr'!$B$1,L13459='PERAC-ngpPrcsTnD-mthncptr'!$C$1,L13459='PERAC-ngpPrcsTnD-mthncptr'!$D$1)</f>
        <v>0</v>
      </c>
      <c r="J13459" s="136">
        <f>IF(I13459=TRUE,G13459+'NPV Calcs'!$D$14,G13459)</f>
        <v>24</v>
      </c>
      <c r="K13459" s="176">
        <f>IF(OR(B13459="GAS",B13459="COL",B13459="LAN",B13459="RICE",B13459="LIVE"),H13459*About!$B$98,IF(OR(B13459="CROP",B13459="NAA"),H13459*About!$B$99,H13459))</f>
        <v>0.95640894770622198</v>
      </c>
      <c r="L13459" s="136" t="str">
        <f>INDEX('EPA Tech to Policy Mapping'!$D:$D,MATCH('EPA Data'!F13459,'EPA Tech to Policy Mapping'!$C:$C,0))</f>
        <v>coal mining - methane capture</v>
      </c>
    </row>
    <row r="13460" spans="1:12" x14ac:dyDescent="0.35">
      <c r="A13460" s="177" t="s">
        <v>425</v>
      </c>
      <c r="B13460" s="177" t="s">
        <v>85</v>
      </c>
      <c r="C13460" s="177">
        <v>2035</v>
      </c>
      <c r="D13460" s="177" t="s">
        <v>82</v>
      </c>
      <c r="E13460" s="177" t="s">
        <v>83</v>
      </c>
      <c r="F13460" s="177" t="s">
        <v>430</v>
      </c>
      <c r="G13460" s="177">
        <v>24</v>
      </c>
      <c r="H13460" s="177">
        <v>1.3180743902921699E-2</v>
      </c>
      <c r="I13460" s="136" t="b">
        <f>OR(L13460='PERAC-ngpPrcsTnD-mthncptr'!$B$1,L13460='PERAC-ngpPrcsTnD-mthncptr'!$C$1,L13460='PERAC-ngpPrcsTnD-mthncptr'!$D$1)</f>
        <v>0</v>
      </c>
      <c r="J13460" s="136">
        <f>IF(I13460=TRUE,G13460+'NPV Calcs'!$D$14,G13460)</f>
        <v>24</v>
      </c>
      <c r="K13460" s="176">
        <f>IF(OR(B13460="GAS",B13460="COL",B13460="LAN",B13460="RICE",B13460="LIVE"),H13460*About!$B$98,IF(OR(B13460="CROP",B13460="NAA"),H13460*About!$B$99,H13460))</f>
        <v>1.3180743902921699E-2</v>
      </c>
      <c r="L13460" s="136" t="str">
        <f>INDEX('EPA Tech to Policy Mapping'!$D:$D,MATCH('EPA Data'!F13460,'EPA Tech to Policy Mapping'!$C:$C,0))</f>
        <v>coal mining - methane capture</v>
      </c>
    </row>
    <row r="13461" spans="1:12" x14ac:dyDescent="0.35">
      <c r="A13461" s="177" t="s">
        <v>425</v>
      </c>
      <c r="B13461" s="177" t="s">
        <v>85</v>
      </c>
      <c r="C13461" s="177">
        <v>2035</v>
      </c>
      <c r="D13461" s="177" t="s">
        <v>82</v>
      </c>
      <c r="E13461" s="177" t="s">
        <v>83</v>
      </c>
      <c r="F13461" s="177" t="s">
        <v>428</v>
      </c>
      <c r="G13461" s="177">
        <v>24</v>
      </c>
      <c r="H13461" s="177">
        <v>5.0958415493369102E-2</v>
      </c>
      <c r="I13461" s="136" t="b">
        <f>OR(L13461='PERAC-ngpPrcsTnD-mthncptr'!$B$1,L13461='PERAC-ngpPrcsTnD-mthncptr'!$C$1,L13461='PERAC-ngpPrcsTnD-mthncptr'!$D$1)</f>
        <v>0</v>
      </c>
      <c r="J13461" s="136">
        <f>IF(I13461=TRUE,G13461+'NPV Calcs'!$D$14,G13461)</f>
        <v>24</v>
      </c>
      <c r="K13461" s="176">
        <f>IF(OR(B13461="GAS",B13461="COL",B13461="LAN",B13461="RICE",B13461="LIVE"),H13461*About!$B$98,IF(OR(B13461="CROP",B13461="NAA"),H13461*About!$B$99,H13461))</f>
        <v>5.0958415493369102E-2</v>
      </c>
      <c r="L13461" s="136" t="str">
        <f>INDEX('EPA Tech to Policy Mapping'!$D:$D,MATCH('EPA Data'!F13461,'EPA Tech to Policy Mapping'!$C:$C,0))</f>
        <v>coal mining - methane destruction</v>
      </c>
    </row>
    <row r="13462" spans="1:12" x14ac:dyDescent="0.35">
      <c r="A13462" s="177" t="s">
        <v>425</v>
      </c>
      <c r="B13462" s="177" t="s">
        <v>85</v>
      </c>
      <c r="C13462" s="177">
        <v>2035</v>
      </c>
      <c r="D13462" s="177" t="s">
        <v>82</v>
      </c>
      <c r="E13462" s="177" t="s">
        <v>83</v>
      </c>
      <c r="F13462" s="177" t="s">
        <v>428</v>
      </c>
      <c r="G13462" s="177">
        <v>25</v>
      </c>
      <c r="H13462" s="177">
        <v>3.3188875764608397E-2</v>
      </c>
      <c r="I13462" s="136" t="b">
        <f>OR(L13462='PERAC-ngpPrcsTnD-mthncptr'!$B$1,L13462='PERAC-ngpPrcsTnD-mthncptr'!$C$1,L13462='PERAC-ngpPrcsTnD-mthncptr'!$D$1)</f>
        <v>0</v>
      </c>
      <c r="J13462" s="136">
        <f>IF(I13462=TRUE,G13462+'NPV Calcs'!$D$14,G13462)</f>
        <v>25</v>
      </c>
      <c r="K13462" s="176">
        <f>IF(OR(B13462="GAS",B13462="COL",B13462="LAN",B13462="RICE",B13462="LIVE"),H13462*About!$B$98,IF(OR(B13462="CROP",B13462="NAA"),H13462*About!$B$99,H13462))</f>
        <v>3.3188875764608397E-2</v>
      </c>
      <c r="L13462" s="136" t="str">
        <f>INDEX('EPA Tech to Policy Mapping'!$D:$D,MATCH('EPA Data'!F13462,'EPA Tech to Policy Mapping'!$C:$C,0))</f>
        <v>coal mining - methane destruction</v>
      </c>
    </row>
    <row r="13463" spans="1:12" x14ac:dyDescent="0.35">
      <c r="A13463" s="177" t="s">
        <v>425</v>
      </c>
      <c r="B13463" s="177" t="s">
        <v>85</v>
      </c>
      <c r="C13463" s="177">
        <v>2035</v>
      </c>
      <c r="D13463" s="177" t="s">
        <v>82</v>
      </c>
      <c r="E13463" s="177" t="s">
        <v>83</v>
      </c>
      <c r="F13463" s="177" t="s">
        <v>430</v>
      </c>
      <c r="G13463" s="177">
        <v>25</v>
      </c>
      <c r="H13463" s="177">
        <v>3.85155510157347E-2</v>
      </c>
      <c r="I13463" s="136" t="b">
        <f>OR(L13463='PERAC-ngpPrcsTnD-mthncptr'!$B$1,L13463='PERAC-ngpPrcsTnD-mthncptr'!$C$1,L13463='PERAC-ngpPrcsTnD-mthncptr'!$D$1)</f>
        <v>0</v>
      </c>
      <c r="J13463" s="136">
        <f>IF(I13463=TRUE,G13463+'NPV Calcs'!$D$14,G13463)</f>
        <v>25</v>
      </c>
      <c r="K13463" s="176">
        <f>IF(OR(B13463="GAS",B13463="COL",B13463="LAN",B13463="RICE",B13463="LIVE"),H13463*About!$B$98,IF(OR(B13463="CROP",B13463="NAA"),H13463*About!$B$99,H13463))</f>
        <v>3.85155510157347E-2</v>
      </c>
      <c r="L13463" s="136" t="str">
        <f>INDEX('EPA Tech to Policy Mapping'!$D:$D,MATCH('EPA Data'!F13463,'EPA Tech to Policy Mapping'!$C:$C,0))</f>
        <v>coal mining - methane capture</v>
      </c>
    </row>
    <row r="13464" spans="1:12" x14ac:dyDescent="0.35">
      <c r="A13464" s="177" t="s">
        <v>425</v>
      </c>
      <c r="B13464" s="177" t="s">
        <v>85</v>
      </c>
      <c r="C13464" s="177">
        <v>2035</v>
      </c>
      <c r="D13464" s="177" t="s">
        <v>82</v>
      </c>
      <c r="E13464" s="177" t="s">
        <v>83</v>
      </c>
      <c r="F13464" s="177" t="s">
        <v>428</v>
      </c>
      <c r="G13464" s="177">
        <v>26</v>
      </c>
      <c r="H13464" s="177">
        <v>1.56013816595078E-2</v>
      </c>
      <c r="I13464" s="136" t="b">
        <f>OR(L13464='PERAC-ngpPrcsTnD-mthncptr'!$B$1,L13464='PERAC-ngpPrcsTnD-mthncptr'!$C$1,L13464='PERAC-ngpPrcsTnD-mthncptr'!$D$1)</f>
        <v>0</v>
      </c>
      <c r="J13464" s="136">
        <f>IF(I13464=TRUE,G13464+'NPV Calcs'!$D$14,G13464)</f>
        <v>26</v>
      </c>
      <c r="K13464" s="176">
        <f>IF(OR(B13464="GAS",B13464="COL",B13464="LAN",B13464="RICE",B13464="LIVE"),H13464*About!$B$98,IF(OR(B13464="CROP",B13464="NAA"),H13464*About!$B$99,H13464))</f>
        <v>1.56013816595078E-2</v>
      </c>
      <c r="L13464" s="136" t="str">
        <f>INDEX('EPA Tech to Policy Mapping'!$D:$D,MATCH('EPA Data'!F13464,'EPA Tech to Policy Mapping'!$C:$C,0))</f>
        <v>coal mining - methane destruction</v>
      </c>
    </row>
    <row r="13465" spans="1:12" x14ac:dyDescent="0.35">
      <c r="A13465" s="177" t="s">
        <v>425</v>
      </c>
      <c r="B13465" s="177" t="s">
        <v>85</v>
      </c>
      <c r="C13465" s="177">
        <v>2035</v>
      </c>
      <c r="D13465" s="177" t="s">
        <v>82</v>
      </c>
      <c r="E13465" s="177" t="s">
        <v>83</v>
      </c>
      <c r="F13465" s="177" t="s">
        <v>430</v>
      </c>
      <c r="G13465" s="177">
        <v>26</v>
      </c>
      <c r="H13465" s="177">
        <v>1.2556250207126101E-2</v>
      </c>
      <c r="I13465" s="136" t="b">
        <f>OR(L13465='PERAC-ngpPrcsTnD-mthncptr'!$B$1,L13465='PERAC-ngpPrcsTnD-mthncptr'!$C$1,L13465='PERAC-ngpPrcsTnD-mthncptr'!$D$1)</f>
        <v>0</v>
      </c>
      <c r="J13465" s="136">
        <f>IF(I13465=TRUE,G13465+'NPV Calcs'!$D$14,G13465)</f>
        <v>26</v>
      </c>
      <c r="K13465" s="176">
        <f>IF(OR(B13465="GAS",B13465="COL",B13465="LAN",B13465="RICE",B13465="LIVE"),H13465*About!$B$98,IF(OR(B13465="CROP",B13465="NAA"),H13465*About!$B$99,H13465))</f>
        <v>1.2556250207126101E-2</v>
      </c>
      <c r="L13465" s="136" t="str">
        <f>INDEX('EPA Tech to Policy Mapping'!$D:$D,MATCH('EPA Data'!F13465,'EPA Tech to Policy Mapping'!$C:$C,0))</f>
        <v>coal mining - methane capture</v>
      </c>
    </row>
    <row r="13466" spans="1:12" x14ac:dyDescent="0.35">
      <c r="A13466" s="177" t="s">
        <v>425</v>
      </c>
      <c r="B13466" s="177" t="s">
        <v>85</v>
      </c>
      <c r="C13466" s="177">
        <v>2035</v>
      </c>
      <c r="D13466" s="177" t="s">
        <v>82</v>
      </c>
      <c r="E13466" s="177" t="s">
        <v>83</v>
      </c>
      <c r="F13466" s="177" t="s">
        <v>426</v>
      </c>
      <c r="G13466" s="177">
        <v>26</v>
      </c>
      <c r="H13466" s="177">
        <v>2.1666185557842201</v>
      </c>
      <c r="I13466" s="136" t="b">
        <f>OR(L13466='PERAC-ngpPrcsTnD-mthncptr'!$B$1,L13466='PERAC-ngpPrcsTnD-mthncptr'!$C$1,L13466='PERAC-ngpPrcsTnD-mthncptr'!$D$1)</f>
        <v>0</v>
      </c>
      <c r="J13466" s="136">
        <f>IF(I13466=TRUE,G13466+'NPV Calcs'!$D$14,G13466)</f>
        <v>26</v>
      </c>
      <c r="K13466" s="176">
        <f>IF(OR(B13466="GAS",B13466="COL",B13466="LAN",B13466="RICE",B13466="LIVE"),H13466*About!$B$98,IF(OR(B13466="CROP",B13466="NAA"),H13466*About!$B$99,H13466))</f>
        <v>2.1666185557842201</v>
      </c>
      <c r="L13466" s="136" t="str">
        <f>INDEX('EPA Tech to Policy Mapping'!$D:$D,MATCH('EPA Data'!F13466,'EPA Tech to Policy Mapping'!$C:$C,0))</f>
        <v>coal mining - methane capture</v>
      </c>
    </row>
    <row r="13467" spans="1:12" x14ac:dyDescent="0.35">
      <c r="A13467" s="177" t="s">
        <v>425</v>
      </c>
      <c r="B13467" s="177" t="s">
        <v>85</v>
      </c>
      <c r="C13467" s="177">
        <v>2035</v>
      </c>
      <c r="D13467" s="177" t="s">
        <v>82</v>
      </c>
      <c r="E13467" s="177" t="s">
        <v>83</v>
      </c>
      <c r="F13467" s="177" t="s">
        <v>428</v>
      </c>
      <c r="G13467" s="177">
        <v>27</v>
      </c>
      <c r="H13467" s="177">
        <v>1.50701850652695E-2</v>
      </c>
      <c r="I13467" s="136" t="b">
        <f>OR(L13467='PERAC-ngpPrcsTnD-mthncptr'!$B$1,L13467='PERAC-ngpPrcsTnD-mthncptr'!$C$1,L13467='PERAC-ngpPrcsTnD-mthncptr'!$D$1)</f>
        <v>0</v>
      </c>
      <c r="J13467" s="136">
        <f>IF(I13467=TRUE,G13467+'NPV Calcs'!$D$14,G13467)</f>
        <v>27</v>
      </c>
      <c r="K13467" s="176">
        <f>IF(OR(B13467="GAS",B13467="COL",B13467="LAN",B13467="RICE",B13467="LIVE"),H13467*About!$B$98,IF(OR(B13467="CROP",B13467="NAA"),H13467*About!$B$99,H13467))</f>
        <v>1.50701850652695E-2</v>
      </c>
      <c r="L13467" s="136" t="str">
        <f>INDEX('EPA Tech to Policy Mapping'!$D:$D,MATCH('EPA Data'!F13467,'EPA Tech to Policy Mapping'!$C:$C,0))</f>
        <v>coal mining - methane destruction</v>
      </c>
    </row>
    <row r="13468" spans="1:12" x14ac:dyDescent="0.35">
      <c r="A13468" s="177" t="s">
        <v>425</v>
      </c>
      <c r="B13468" s="177" t="s">
        <v>85</v>
      </c>
      <c r="C13468" s="177">
        <v>2035</v>
      </c>
      <c r="D13468" s="177" t="s">
        <v>82</v>
      </c>
      <c r="E13468" s="177" t="s">
        <v>83</v>
      </c>
      <c r="F13468" s="177" t="s">
        <v>426</v>
      </c>
      <c r="G13468" s="177">
        <v>27</v>
      </c>
      <c r="H13468" s="177">
        <v>0.84011709690093905</v>
      </c>
      <c r="I13468" s="136" t="b">
        <f>OR(L13468='PERAC-ngpPrcsTnD-mthncptr'!$B$1,L13468='PERAC-ngpPrcsTnD-mthncptr'!$C$1,L13468='PERAC-ngpPrcsTnD-mthncptr'!$D$1)</f>
        <v>0</v>
      </c>
      <c r="J13468" s="136">
        <f>IF(I13468=TRUE,G13468+'NPV Calcs'!$D$14,G13468)</f>
        <v>27</v>
      </c>
      <c r="K13468" s="176">
        <f>IF(OR(B13468="GAS",B13468="COL",B13468="LAN",B13468="RICE",B13468="LIVE"),H13468*About!$B$98,IF(OR(B13468="CROP",B13468="NAA"),H13468*About!$B$99,H13468))</f>
        <v>0.84011709690093905</v>
      </c>
      <c r="L13468" s="136" t="str">
        <f>INDEX('EPA Tech to Policy Mapping'!$D:$D,MATCH('EPA Data'!F13468,'EPA Tech to Policy Mapping'!$C:$C,0))</f>
        <v>coal mining - methane capture</v>
      </c>
    </row>
    <row r="13469" spans="1:12" x14ac:dyDescent="0.35">
      <c r="A13469" s="177" t="s">
        <v>425</v>
      </c>
      <c r="B13469" s="177" t="s">
        <v>85</v>
      </c>
      <c r="C13469" s="177">
        <v>2035</v>
      </c>
      <c r="D13469" s="177" t="s">
        <v>82</v>
      </c>
      <c r="E13469" s="177" t="s">
        <v>83</v>
      </c>
      <c r="F13469" s="177" t="s">
        <v>426</v>
      </c>
      <c r="G13469" s="177">
        <v>28</v>
      </c>
      <c r="H13469" s="177">
        <v>0.40539264678955</v>
      </c>
      <c r="I13469" s="136" t="b">
        <f>OR(L13469='PERAC-ngpPrcsTnD-mthncptr'!$B$1,L13469='PERAC-ngpPrcsTnD-mthncptr'!$C$1,L13469='PERAC-ngpPrcsTnD-mthncptr'!$D$1)</f>
        <v>0</v>
      </c>
      <c r="J13469" s="136">
        <f>IF(I13469=TRUE,G13469+'NPV Calcs'!$D$14,G13469)</f>
        <v>28</v>
      </c>
      <c r="K13469" s="176">
        <f>IF(OR(B13469="GAS",B13469="COL",B13469="LAN",B13469="RICE",B13469="LIVE"),H13469*About!$B$98,IF(OR(B13469="CROP",B13469="NAA"),H13469*About!$B$99,H13469))</f>
        <v>0.40539264678955</v>
      </c>
      <c r="L13469" s="136" t="str">
        <f>INDEX('EPA Tech to Policy Mapping'!$D:$D,MATCH('EPA Data'!F13469,'EPA Tech to Policy Mapping'!$C:$C,0))</f>
        <v>coal mining - methane capture</v>
      </c>
    </row>
    <row r="13470" spans="1:12" x14ac:dyDescent="0.35">
      <c r="A13470" s="177" t="s">
        <v>425</v>
      </c>
      <c r="B13470" s="177" t="s">
        <v>85</v>
      </c>
      <c r="C13470" s="177">
        <v>2035</v>
      </c>
      <c r="D13470" s="177" t="s">
        <v>82</v>
      </c>
      <c r="E13470" s="177" t="s">
        <v>83</v>
      </c>
      <c r="F13470" s="177" t="s">
        <v>428</v>
      </c>
      <c r="G13470" s="177">
        <v>29</v>
      </c>
      <c r="H13470" s="177">
        <v>4.2849390767514699E-2</v>
      </c>
      <c r="I13470" s="136" t="b">
        <f>OR(L13470='PERAC-ngpPrcsTnD-mthncptr'!$B$1,L13470='PERAC-ngpPrcsTnD-mthncptr'!$C$1,L13470='PERAC-ngpPrcsTnD-mthncptr'!$D$1)</f>
        <v>0</v>
      </c>
      <c r="J13470" s="136">
        <f>IF(I13470=TRUE,G13470+'NPV Calcs'!$D$14,G13470)</f>
        <v>29</v>
      </c>
      <c r="K13470" s="176">
        <f>IF(OR(B13470="GAS",B13470="COL",B13470="LAN",B13470="RICE",B13470="LIVE"),H13470*About!$B$98,IF(OR(B13470="CROP",B13470="NAA"),H13470*About!$B$99,H13470))</f>
        <v>4.2849390767514699E-2</v>
      </c>
      <c r="L13470" s="136" t="str">
        <f>INDEX('EPA Tech to Policy Mapping'!$D:$D,MATCH('EPA Data'!F13470,'EPA Tech to Policy Mapping'!$C:$C,0))</f>
        <v>coal mining - methane destruction</v>
      </c>
    </row>
    <row r="13471" spans="1:12" x14ac:dyDescent="0.35">
      <c r="A13471" s="177" t="s">
        <v>425</v>
      </c>
      <c r="B13471" s="177" t="s">
        <v>85</v>
      </c>
      <c r="C13471" s="177">
        <v>2035</v>
      </c>
      <c r="D13471" s="177" t="s">
        <v>82</v>
      </c>
      <c r="E13471" s="177" t="s">
        <v>83</v>
      </c>
      <c r="F13471" s="177" t="s">
        <v>426</v>
      </c>
      <c r="G13471" s="177">
        <v>30</v>
      </c>
      <c r="H13471" s="177">
        <v>0.36290100216865501</v>
      </c>
      <c r="I13471" s="136" t="b">
        <f>OR(L13471='PERAC-ngpPrcsTnD-mthncptr'!$B$1,L13471='PERAC-ngpPrcsTnD-mthncptr'!$C$1,L13471='PERAC-ngpPrcsTnD-mthncptr'!$D$1)</f>
        <v>0</v>
      </c>
      <c r="J13471" s="136">
        <f>IF(I13471=TRUE,G13471+'NPV Calcs'!$D$14,G13471)</f>
        <v>30</v>
      </c>
      <c r="K13471" s="176">
        <f>IF(OR(B13471="GAS",B13471="COL",B13471="LAN",B13471="RICE",B13471="LIVE"),H13471*About!$B$98,IF(OR(B13471="CROP",B13471="NAA"),H13471*About!$B$99,H13471))</f>
        <v>0.36290100216865501</v>
      </c>
      <c r="L13471" s="136" t="str">
        <f>INDEX('EPA Tech to Policy Mapping'!$D:$D,MATCH('EPA Data'!F13471,'EPA Tech to Policy Mapping'!$C:$C,0))</f>
        <v>coal mining - methane capture</v>
      </c>
    </row>
    <row r="13472" spans="1:12" x14ac:dyDescent="0.35">
      <c r="A13472" s="177" t="s">
        <v>425</v>
      </c>
      <c r="B13472" s="177" t="s">
        <v>85</v>
      </c>
      <c r="C13472" s="177">
        <v>2035</v>
      </c>
      <c r="D13472" s="177" t="s">
        <v>82</v>
      </c>
      <c r="E13472" s="177" t="s">
        <v>83</v>
      </c>
      <c r="F13472" s="177" t="s">
        <v>428</v>
      </c>
      <c r="G13472" s="177">
        <v>30</v>
      </c>
      <c r="H13472" s="177">
        <v>1.3543256558477899E-2</v>
      </c>
      <c r="I13472" s="136" t="b">
        <f>OR(L13472='PERAC-ngpPrcsTnD-mthncptr'!$B$1,L13472='PERAC-ngpPrcsTnD-mthncptr'!$C$1,L13472='PERAC-ngpPrcsTnD-mthncptr'!$D$1)</f>
        <v>0</v>
      </c>
      <c r="J13472" s="136">
        <f>IF(I13472=TRUE,G13472+'NPV Calcs'!$D$14,G13472)</f>
        <v>30</v>
      </c>
      <c r="K13472" s="176">
        <f>IF(OR(B13472="GAS",B13472="COL",B13472="LAN",B13472="RICE",B13472="LIVE"),H13472*About!$B$98,IF(OR(B13472="CROP",B13472="NAA"),H13472*About!$B$99,H13472))</f>
        <v>1.3543256558477899E-2</v>
      </c>
      <c r="L13472" s="136" t="str">
        <f>INDEX('EPA Tech to Policy Mapping'!$D:$D,MATCH('EPA Data'!F13472,'EPA Tech to Policy Mapping'!$C:$C,0))</f>
        <v>coal mining - methane destruction</v>
      </c>
    </row>
    <row r="13473" spans="1:12" x14ac:dyDescent="0.35">
      <c r="A13473" s="177" t="s">
        <v>425</v>
      </c>
      <c r="B13473" s="177" t="s">
        <v>85</v>
      </c>
      <c r="C13473" s="177">
        <v>2035</v>
      </c>
      <c r="D13473" s="177" t="s">
        <v>82</v>
      </c>
      <c r="E13473" s="177" t="s">
        <v>83</v>
      </c>
      <c r="F13473" s="177" t="s">
        <v>430</v>
      </c>
      <c r="G13473" s="177">
        <v>30</v>
      </c>
      <c r="H13473" s="177">
        <v>1.1792825534939801E-2</v>
      </c>
      <c r="I13473" s="136" t="b">
        <f>OR(L13473='PERAC-ngpPrcsTnD-mthncptr'!$B$1,L13473='PERAC-ngpPrcsTnD-mthncptr'!$C$1,L13473='PERAC-ngpPrcsTnD-mthncptr'!$D$1)</f>
        <v>0</v>
      </c>
      <c r="J13473" s="136">
        <f>IF(I13473=TRUE,G13473+'NPV Calcs'!$D$14,G13473)</f>
        <v>30</v>
      </c>
      <c r="K13473" s="176">
        <f>IF(OR(B13473="GAS",B13473="COL",B13473="LAN",B13473="RICE",B13473="LIVE"),H13473*About!$B$98,IF(OR(B13473="CROP",B13473="NAA"),H13473*About!$B$99,H13473))</f>
        <v>1.1792825534939801E-2</v>
      </c>
      <c r="L13473" s="136" t="str">
        <f>INDEX('EPA Tech to Policy Mapping'!$D:$D,MATCH('EPA Data'!F13473,'EPA Tech to Policy Mapping'!$C:$C,0))</f>
        <v>coal mining - methane capture</v>
      </c>
    </row>
    <row r="13474" spans="1:12" x14ac:dyDescent="0.35">
      <c r="A13474" s="177" t="s">
        <v>425</v>
      </c>
      <c r="B13474" s="177" t="s">
        <v>85</v>
      </c>
      <c r="C13474" s="177">
        <v>2035</v>
      </c>
      <c r="D13474" s="177" t="s">
        <v>82</v>
      </c>
      <c r="E13474" s="177" t="s">
        <v>83</v>
      </c>
      <c r="F13474" s="177" t="s">
        <v>428</v>
      </c>
      <c r="G13474" s="177">
        <v>31</v>
      </c>
      <c r="H13474" s="177">
        <v>1.3180743902921699E-2</v>
      </c>
      <c r="I13474" s="136" t="b">
        <f>OR(L13474='PERAC-ngpPrcsTnD-mthncptr'!$B$1,L13474='PERAC-ngpPrcsTnD-mthncptr'!$C$1,L13474='PERAC-ngpPrcsTnD-mthncptr'!$D$1)</f>
        <v>0</v>
      </c>
      <c r="J13474" s="136">
        <f>IF(I13474=TRUE,G13474+'NPV Calcs'!$D$14,G13474)</f>
        <v>31</v>
      </c>
      <c r="K13474" s="176">
        <f>IF(OR(B13474="GAS",B13474="COL",B13474="LAN",B13474="RICE",B13474="LIVE"),H13474*About!$B$98,IF(OR(B13474="CROP",B13474="NAA"),H13474*About!$B$99,H13474))</f>
        <v>1.3180743902921699E-2</v>
      </c>
      <c r="L13474" s="136" t="str">
        <f>INDEX('EPA Tech to Policy Mapping'!$D:$D,MATCH('EPA Data'!F13474,'EPA Tech to Policy Mapping'!$C:$C,0))</f>
        <v>coal mining - methane destruction</v>
      </c>
    </row>
    <row r="13475" spans="1:12" x14ac:dyDescent="0.35">
      <c r="A13475" s="177" t="s">
        <v>425</v>
      </c>
      <c r="B13475" s="177" t="s">
        <v>85</v>
      </c>
      <c r="C13475" s="177">
        <v>2035</v>
      </c>
      <c r="D13475" s="177" t="s">
        <v>82</v>
      </c>
      <c r="E13475" s="177" t="s">
        <v>83</v>
      </c>
      <c r="F13475" s="177" t="s">
        <v>426</v>
      </c>
      <c r="G13475" s="177">
        <v>31</v>
      </c>
      <c r="H13475" s="177">
        <v>0.34449815750121998</v>
      </c>
      <c r="I13475" s="136" t="b">
        <f>OR(L13475='PERAC-ngpPrcsTnD-mthncptr'!$B$1,L13475='PERAC-ngpPrcsTnD-mthncptr'!$C$1,L13475='PERAC-ngpPrcsTnD-mthncptr'!$D$1)</f>
        <v>0</v>
      </c>
      <c r="J13475" s="136">
        <f>IF(I13475=TRUE,G13475+'NPV Calcs'!$D$14,G13475)</f>
        <v>31</v>
      </c>
      <c r="K13475" s="176">
        <f>IF(OR(B13475="GAS",B13475="COL",B13475="LAN",B13475="RICE",B13475="LIVE"),H13475*About!$B$98,IF(OR(B13475="CROP",B13475="NAA"),H13475*About!$B$99,H13475))</f>
        <v>0.34449815750121998</v>
      </c>
      <c r="L13475" s="136" t="str">
        <f>INDEX('EPA Tech to Policy Mapping'!$D:$D,MATCH('EPA Data'!F13475,'EPA Tech to Policy Mapping'!$C:$C,0))</f>
        <v>coal mining - methane capture</v>
      </c>
    </row>
    <row r="13476" spans="1:12" x14ac:dyDescent="0.35">
      <c r="A13476" s="177" t="s">
        <v>425</v>
      </c>
      <c r="B13476" s="177" t="s">
        <v>85</v>
      </c>
      <c r="C13476" s="177">
        <v>2035</v>
      </c>
      <c r="D13476" s="177" t="s">
        <v>82</v>
      </c>
      <c r="E13476" s="177" t="s">
        <v>83</v>
      </c>
      <c r="F13476" s="177" t="s">
        <v>428</v>
      </c>
      <c r="G13476" s="177">
        <v>32</v>
      </c>
      <c r="H13476" s="177">
        <v>3.85155510157347E-2</v>
      </c>
      <c r="I13476" s="136" t="b">
        <f>OR(L13476='PERAC-ngpPrcsTnD-mthncptr'!$B$1,L13476='PERAC-ngpPrcsTnD-mthncptr'!$C$1,L13476='PERAC-ngpPrcsTnD-mthncptr'!$D$1)</f>
        <v>0</v>
      </c>
      <c r="J13476" s="136">
        <f>IF(I13476=TRUE,G13476+'NPV Calcs'!$D$14,G13476)</f>
        <v>32</v>
      </c>
      <c r="K13476" s="176">
        <f>IF(OR(B13476="GAS",B13476="COL",B13476="LAN",B13476="RICE",B13476="LIVE"),H13476*About!$B$98,IF(OR(B13476="CROP",B13476="NAA"),H13476*About!$B$99,H13476))</f>
        <v>3.85155510157347E-2</v>
      </c>
      <c r="L13476" s="136" t="str">
        <f>INDEX('EPA Tech to Policy Mapping'!$D:$D,MATCH('EPA Data'!F13476,'EPA Tech to Policy Mapping'!$C:$C,0))</f>
        <v>coal mining - methane destruction</v>
      </c>
    </row>
    <row r="13477" spans="1:12" x14ac:dyDescent="0.35">
      <c r="A13477" s="177" t="s">
        <v>425</v>
      </c>
      <c r="B13477" s="177" t="s">
        <v>85</v>
      </c>
      <c r="C13477" s="177">
        <v>2035</v>
      </c>
      <c r="D13477" s="177" t="s">
        <v>82</v>
      </c>
      <c r="E13477" s="177" t="s">
        <v>83</v>
      </c>
      <c r="F13477" s="177" t="s">
        <v>430</v>
      </c>
      <c r="G13477" s="177">
        <v>32</v>
      </c>
      <c r="H13477" s="177">
        <v>2.27654874324799E-2</v>
      </c>
      <c r="I13477" s="136" t="b">
        <f>OR(L13477='PERAC-ngpPrcsTnD-mthncptr'!$B$1,L13477='PERAC-ngpPrcsTnD-mthncptr'!$C$1,L13477='PERAC-ngpPrcsTnD-mthncptr'!$D$1)</f>
        <v>0</v>
      </c>
      <c r="J13477" s="136">
        <f>IF(I13477=TRUE,G13477+'NPV Calcs'!$D$14,G13477)</f>
        <v>32</v>
      </c>
      <c r="K13477" s="176">
        <f>IF(OR(B13477="GAS",B13477="COL",B13477="LAN",B13477="RICE",B13477="LIVE"),H13477*About!$B$98,IF(OR(B13477="CROP",B13477="NAA"),H13477*About!$B$99,H13477))</f>
        <v>2.27654874324799E-2</v>
      </c>
      <c r="L13477" s="136" t="str">
        <f>INDEX('EPA Tech to Policy Mapping'!$D:$D,MATCH('EPA Data'!F13477,'EPA Tech to Policy Mapping'!$C:$C,0))</f>
        <v>coal mining - methane capture</v>
      </c>
    </row>
    <row r="13478" spans="1:12" x14ac:dyDescent="0.35">
      <c r="A13478" s="177" t="s">
        <v>425</v>
      </c>
      <c r="B13478" s="177" t="s">
        <v>85</v>
      </c>
      <c r="C13478" s="177">
        <v>2035</v>
      </c>
      <c r="D13478" s="177" t="s">
        <v>82</v>
      </c>
      <c r="E13478" s="177" t="s">
        <v>83</v>
      </c>
      <c r="F13478" s="177" t="s">
        <v>428</v>
      </c>
      <c r="G13478" s="177">
        <v>33</v>
      </c>
      <c r="H13478" s="177">
        <v>1.2556250207126101E-2</v>
      </c>
      <c r="I13478" s="136" t="b">
        <f>OR(L13478='PERAC-ngpPrcsTnD-mthncptr'!$B$1,L13478='PERAC-ngpPrcsTnD-mthncptr'!$C$1,L13478='PERAC-ngpPrcsTnD-mthncptr'!$D$1)</f>
        <v>0</v>
      </c>
      <c r="J13478" s="136">
        <f>IF(I13478=TRUE,G13478+'NPV Calcs'!$D$14,G13478)</f>
        <v>33</v>
      </c>
      <c r="K13478" s="176">
        <f>IF(OR(B13478="GAS",B13478="COL",B13478="LAN",B13478="RICE",B13478="LIVE"),H13478*About!$B$98,IF(OR(B13478="CROP",B13478="NAA"),H13478*About!$B$99,H13478))</f>
        <v>1.2556250207126101E-2</v>
      </c>
      <c r="L13478" s="136" t="str">
        <f>INDEX('EPA Tech to Policy Mapping'!$D:$D,MATCH('EPA Data'!F13478,'EPA Tech to Policy Mapping'!$C:$C,0))</f>
        <v>coal mining - methane destruction</v>
      </c>
    </row>
    <row r="13479" spans="1:12" x14ac:dyDescent="0.35">
      <c r="A13479" s="177" t="s">
        <v>425</v>
      </c>
      <c r="B13479" s="177" t="s">
        <v>85</v>
      </c>
      <c r="C13479" s="177">
        <v>2035</v>
      </c>
      <c r="D13479" s="177" t="s">
        <v>82</v>
      </c>
      <c r="E13479" s="177" t="s">
        <v>83</v>
      </c>
      <c r="F13479" s="177" t="s">
        <v>426</v>
      </c>
      <c r="G13479" s="177">
        <v>33</v>
      </c>
      <c r="H13479" s="177">
        <v>0.320638477802276</v>
      </c>
      <c r="I13479" s="136" t="b">
        <f>OR(L13479='PERAC-ngpPrcsTnD-mthncptr'!$B$1,L13479='PERAC-ngpPrcsTnD-mthncptr'!$C$1,L13479='PERAC-ngpPrcsTnD-mthncptr'!$D$1)</f>
        <v>0</v>
      </c>
      <c r="J13479" s="136">
        <f>IF(I13479=TRUE,G13479+'NPV Calcs'!$D$14,G13479)</f>
        <v>33</v>
      </c>
      <c r="K13479" s="176">
        <f>IF(OR(B13479="GAS",B13479="COL",B13479="LAN",B13479="RICE",B13479="LIVE"),H13479*About!$B$98,IF(OR(B13479="CROP",B13479="NAA"),H13479*About!$B$99,H13479))</f>
        <v>0.320638477802276</v>
      </c>
      <c r="L13479" s="136" t="str">
        <f>INDEX('EPA Tech to Policy Mapping'!$D:$D,MATCH('EPA Data'!F13479,'EPA Tech to Policy Mapping'!$C:$C,0))</f>
        <v>coal mining - methane capture</v>
      </c>
    </row>
    <row r="13480" spans="1:12" x14ac:dyDescent="0.35">
      <c r="A13480" s="177" t="s">
        <v>425</v>
      </c>
      <c r="B13480" s="177" t="s">
        <v>85</v>
      </c>
      <c r="C13480" s="177">
        <v>2035</v>
      </c>
      <c r="D13480" s="177" t="s">
        <v>82</v>
      </c>
      <c r="E13480" s="177" t="s">
        <v>83</v>
      </c>
      <c r="F13480" s="177" t="s">
        <v>430</v>
      </c>
      <c r="G13480" s="177">
        <v>33</v>
      </c>
      <c r="H13480" s="177">
        <v>2.2441442124545598E-2</v>
      </c>
      <c r="I13480" s="136" t="b">
        <f>OR(L13480='PERAC-ngpPrcsTnD-mthncptr'!$B$1,L13480='PERAC-ngpPrcsTnD-mthncptr'!$C$1,L13480='PERAC-ngpPrcsTnD-mthncptr'!$D$1)</f>
        <v>0</v>
      </c>
      <c r="J13480" s="136">
        <f>IF(I13480=TRUE,G13480+'NPV Calcs'!$D$14,G13480)</f>
        <v>33</v>
      </c>
      <c r="K13480" s="176">
        <f>IF(OR(B13480="GAS",B13480="COL",B13480="LAN",B13480="RICE",B13480="LIVE"),H13480*About!$B$98,IF(OR(B13480="CROP",B13480="NAA"),H13480*About!$B$99,H13480))</f>
        <v>2.2441442124545598E-2</v>
      </c>
      <c r="L13480" s="136" t="str">
        <f>INDEX('EPA Tech to Policy Mapping'!$D:$D,MATCH('EPA Data'!F13480,'EPA Tech to Policy Mapping'!$C:$C,0))</f>
        <v>coal mining - methane capture</v>
      </c>
    </row>
    <row r="13481" spans="1:12" x14ac:dyDescent="0.35">
      <c r="A13481" s="177" t="s">
        <v>425</v>
      </c>
      <c r="B13481" s="177" t="s">
        <v>85</v>
      </c>
      <c r="C13481" s="177">
        <v>2035</v>
      </c>
      <c r="D13481" s="177" t="s">
        <v>82</v>
      </c>
      <c r="E13481" s="177" t="s">
        <v>83</v>
      </c>
      <c r="F13481" s="177" t="s">
        <v>426</v>
      </c>
      <c r="G13481" s="177">
        <v>34</v>
      </c>
      <c r="H13481" s="177">
        <v>0.61263135075569097</v>
      </c>
      <c r="I13481" s="136" t="b">
        <f>OR(L13481='PERAC-ngpPrcsTnD-mthncptr'!$B$1,L13481='PERAC-ngpPrcsTnD-mthncptr'!$C$1,L13481='PERAC-ngpPrcsTnD-mthncptr'!$D$1)</f>
        <v>0</v>
      </c>
      <c r="J13481" s="136">
        <f>IF(I13481=TRUE,G13481+'NPV Calcs'!$D$14,G13481)</f>
        <v>34</v>
      </c>
      <c r="K13481" s="176">
        <f>IF(OR(B13481="GAS",B13481="COL",B13481="LAN",B13481="RICE",B13481="LIVE"),H13481*About!$B$98,IF(OR(B13481="CROP",B13481="NAA"),H13481*About!$B$99,H13481))</f>
        <v>0.61263135075569097</v>
      </c>
      <c r="L13481" s="136" t="str">
        <f>INDEX('EPA Tech to Policy Mapping'!$D:$D,MATCH('EPA Data'!F13481,'EPA Tech to Policy Mapping'!$C:$C,0))</f>
        <v>coal mining - methane capture</v>
      </c>
    </row>
    <row r="13482" spans="1:12" x14ac:dyDescent="0.35">
      <c r="A13482" s="177" t="s">
        <v>425</v>
      </c>
      <c r="B13482" s="177" t="s">
        <v>85</v>
      </c>
      <c r="C13482" s="177">
        <v>2035</v>
      </c>
      <c r="D13482" s="177" t="s">
        <v>82</v>
      </c>
      <c r="E13482" s="177" t="s">
        <v>83</v>
      </c>
      <c r="F13482" s="177" t="s">
        <v>428</v>
      </c>
      <c r="G13482" s="177">
        <v>35</v>
      </c>
      <c r="H13482" s="177">
        <v>1.1792825534939801E-2</v>
      </c>
      <c r="I13482" s="136" t="b">
        <f>OR(L13482='PERAC-ngpPrcsTnD-mthncptr'!$B$1,L13482='PERAC-ngpPrcsTnD-mthncptr'!$C$1,L13482='PERAC-ngpPrcsTnD-mthncptr'!$D$1)</f>
        <v>0</v>
      </c>
      <c r="J13482" s="136">
        <f>IF(I13482=TRUE,G13482+'NPV Calcs'!$D$14,G13482)</f>
        <v>35</v>
      </c>
      <c r="K13482" s="176">
        <f>IF(OR(B13482="GAS",B13482="COL",B13482="LAN",B13482="RICE",B13482="LIVE"),H13482*About!$B$98,IF(OR(B13482="CROP",B13482="NAA"),H13482*About!$B$99,H13482))</f>
        <v>1.1792825534939801E-2</v>
      </c>
      <c r="L13482" s="136" t="str">
        <f>INDEX('EPA Tech to Policy Mapping'!$D:$D,MATCH('EPA Data'!F13482,'EPA Tech to Policy Mapping'!$C:$C,0))</f>
        <v>coal mining - methane destruction</v>
      </c>
    </row>
    <row r="13483" spans="1:12" x14ac:dyDescent="0.35">
      <c r="A13483" s="177" t="s">
        <v>425</v>
      </c>
      <c r="B13483" s="177" t="s">
        <v>85</v>
      </c>
      <c r="C13483" s="177">
        <v>2035</v>
      </c>
      <c r="D13483" s="177" t="s">
        <v>82</v>
      </c>
      <c r="E13483" s="177" t="s">
        <v>83</v>
      </c>
      <c r="F13483" s="177" t="s">
        <v>426</v>
      </c>
      <c r="G13483" s="177">
        <v>35</v>
      </c>
      <c r="H13483" s="177">
        <v>0.90201988816261203</v>
      </c>
      <c r="I13483" s="136" t="b">
        <f>OR(L13483='PERAC-ngpPrcsTnD-mthncptr'!$B$1,L13483='PERAC-ngpPrcsTnD-mthncptr'!$C$1,L13483='PERAC-ngpPrcsTnD-mthncptr'!$D$1)</f>
        <v>0</v>
      </c>
      <c r="J13483" s="136">
        <f>IF(I13483=TRUE,G13483+'NPV Calcs'!$D$14,G13483)</f>
        <v>35</v>
      </c>
      <c r="K13483" s="176">
        <f>IF(OR(B13483="GAS",B13483="COL",B13483="LAN",B13483="RICE",B13483="LIVE"),H13483*About!$B$98,IF(OR(B13483="CROP",B13483="NAA"),H13483*About!$B$99,H13483))</f>
        <v>0.90201988816261203</v>
      </c>
      <c r="L13483" s="136" t="str">
        <f>INDEX('EPA Tech to Policy Mapping'!$D:$D,MATCH('EPA Data'!F13483,'EPA Tech to Policy Mapping'!$C:$C,0))</f>
        <v>coal mining - methane capture</v>
      </c>
    </row>
    <row r="13484" spans="1:12" x14ac:dyDescent="0.35">
      <c r="A13484" s="177" t="s">
        <v>425</v>
      </c>
      <c r="B13484" s="177" t="s">
        <v>85</v>
      </c>
      <c r="C13484" s="177">
        <v>2035</v>
      </c>
      <c r="D13484" s="177" t="s">
        <v>82</v>
      </c>
      <c r="E13484" s="177" t="s">
        <v>83</v>
      </c>
      <c r="F13484" s="177" t="s">
        <v>428</v>
      </c>
      <c r="G13484" s="177">
        <v>36</v>
      </c>
      <c r="H13484" s="177">
        <v>3.4044670872390298E-2</v>
      </c>
      <c r="I13484" s="136" t="b">
        <f>OR(L13484='PERAC-ngpPrcsTnD-mthncptr'!$B$1,L13484='PERAC-ngpPrcsTnD-mthncptr'!$C$1,L13484='PERAC-ngpPrcsTnD-mthncptr'!$D$1)</f>
        <v>0</v>
      </c>
      <c r="J13484" s="136">
        <f>IF(I13484=TRUE,G13484+'NPV Calcs'!$D$14,G13484)</f>
        <v>36</v>
      </c>
      <c r="K13484" s="176">
        <f>IF(OR(B13484="GAS",B13484="COL",B13484="LAN",B13484="RICE",B13484="LIVE"),H13484*About!$B$98,IF(OR(B13484="CROP",B13484="NAA"),H13484*About!$B$99,H13484))</f>
        <v>3.4044670872390298E-2</v>
      </c>
      <c r="L13484" s="136" t="str">
        <f>INDEX('EPA Tech to Policy Mapping'!$D:$D,MATCH('EPA Data'!F13484,'EPA Tech to Policy Mapping'!$C:$C,0))</f>
        <v>coal mining - methane destruction</v>
      </c>
    </row>
    <row r="13485" spans="1:12" x14ac:dyDescent="0.35">
      <c r="A13485" s="177" t="s">
        <v>425</v>
      </c>
      <c r="B13485" s="177" t="s">
        <v>85</v>
      </c>
      <c r="C13485" s="177">
        <v>2035</v>
      </c>
      <c r="D13485" s="177" t="s">
        <v>82</v>
      </c>
      <c r="E13485" s="177" t="s">
        <v>83</v>
      </c>
      <c r="F13485" s="177" t="s">
        <v>430</v>
      </c>
      <c r="G13485" s="177">
        <v>36</v>
      </c>
      <c r="H13485" s="177">
        <v>1.0693131014704701E-2</v>
      </c>
      <c r="I13485" s="136" t="b">
        <f>OR(L13485='PERAC-ngpPrcsTnD-mthncptr'!$B$1,L13485='PERAC-ngpPrcsTnD-mthncptr'!$C$1,L13485='PERAC-ngpPrcsTnD-mthncptr'!$D$1)</f>
        <v>0</v>
      </c>
      <c r="J13485" s="136">
        <f>IF(I13485=TRUE,G13485+'NPV Calcs'!$D$14,G13485)</f>
        <v>36</v>
      </c>
      <c r="K13485" s="176">
        <f>IF(OR(B13485="GAS",B13485="COL",B13485="LAN",B13485="RICE",B13485="LIVE"),H13485*About!$B$98,IF(OR(B13485="CROP",B13485="NAA"),H13485*About!$B$99,H13485))</f>
        <v>1.0693131014704701E-2</v>
      </c>
      <c r="L13485" s="136" t="str">
        <f>INDEX('EPA Tech to Policy Mapping'!$D:$D,MATCH('EPA Data'!F13485,'EPA Tech to Policy Mapping'!$C:$C,0))</f>
        <v>coal mining - methane capture</v>
      </c>
    </row>
    <row r="13486" spans="1:12" x14ac:dyDescent="0.35">
      <c r="A13486" s="177" t="s">
        <v>425</v>
      </c>
      <c r="B13486" s="177" t="s">
        <v>85</v>
      </c>
      <c r="C13486" s="177">
        <v>2035</v>
      </c>
      <c r="D13486" s="177" t="s">
        <v>82</v>
      </c>
      <c r="E13486" s="177" t="s">
        <v>83</v>
      </c>
      <c r="F13486" s="177" t="s">
        <v>426</v>
      </c>
      <c r="G13486" s="177">
        <v>37</v>
      </c>
      <c r="H13486" s="177">
        <v>0.28082486987113903</v>
      </c>
      <c r="I13486" s="136" t="b">
        <f>OR(L13486='PERAC-ngpPrcsTnD-mthncptr'!$B$1,L13486='PERAC-ngpPrcsTnD-mthncptr'!$C$1,L13486='PERAC-ngpPrcsTnD-mthncptr'!$D$1)</f>
        <v>0</v>
      </c>
      <c r="J13486" s="136">
        <f>IF(I13486=TRUE,G13486+'NPV Calcs'!$D$14,G13486)</f>
        <v>37</v>
      </c>
      <c r="K13486" s="176">
        <f>IF(OR(B13486="GAS",B13486="COL",B13486="LAN",B13486="RICE",B13486="LIVE"),H13486*About!$B$98,IF(OR(B13486="CROP",B13486="NAA"),H13486*About!$B$99,H13486))</f>
        <v>0.28082486987113903</v>
      </c>
      <c r="L13486" s="136" t="str">
        <f>INDEX('EPA Tech to Policy Mapping'!$D:$D,MATCH('EPA Data'!F13486,'EPA Tech to Policy Mapping'!$C:$C,0))</f>
        <v>coal mining - methane capture</v>
      </c>
    </row>
    <row r="13487" spans="1:12" x14ac:dyDescent="0.35">
      <c r="A13487" s="177" t="s">
        <v>425</v>
      </c>
      <c r="B13487" s="177" t="s">
        <v>85</v>
      </c>
      <c r="C13487" s="177">
        <v>2035</v>
      </c>
      <c r="D13487" s="177" t="s">
        <v>82</v>
      </c>
      <c r="E13487" s="177" t="s">
        <v>83</v>
      </c>
      <c r="F13487" s="177" t="s">
        <v>428</v>
      </c>
      <c r="G13487" s="177">
        <v>37</v>
      </c>
      <c r="H13487" s="177">
        <v>1.1162258684635201E-2</v>
      </c>
      <c r="I13487" s="136" t="b">
        <f>OR(L13487='PERAC-ngpPrcsTnD-mthncptr'!$B$1,L13487='PERAC-ngpPrcsTnD-mthncptr'!$C$1,L13487='PERAC-ngpPrcsTnD-mthncptr'!$D$1)</f>
        <v>0</v>
      </c>
      <c r="J13487" s="136">
        <f>IF(I13487=TRUE,G13487+'NPV Calcs'!$D$14,G13487)</f>
        <v>37</v>
      </c>
      <c r="K13487" s="176">
        <f>IF(OR(B13487="GAS",B13487="COL",B13487="LAN",B13487="RICE",B13487="LIVE"),H13487*About!$B$98,IF(OR(B13487="CROP",B13487="NAA"),H13487*About!$B$99,H13487))</f>
        <v>1.1162258684635201E-2</v>
      </c>
      <c r="L13487" s="136" t="str">
        <f>INDEX('EPA Tech to Policy Mapping'!$D:$D,MATCH('EPA Data'!F13487,'EPA Tech to Policy Mapping'!$C:$C,0))</f>
        <v>coal mining - methane destruction</v>
      </c>
    </row>
    <row r="13488" spans="1:12" x14ac:dyDescent="0.35">
      <c r="A13488" s="177" t="s">
        <v>425</v>
      </c>
      <c r="B13488" s="177" t="s">
        <v>85</v>
      </c>
      <c r="C13488" s="177">
        <v>2035</v>
      </c>
      <c r="D13488" s="177" t="s">
        <v>82</v>
      </c>
      <c r="E13488" s="177" t="s">
        <v>83</v>
      </c>
      <c r="F13488" s="177" t="s">
        <v>426</v>
      </c>
      <c r="G13488" s="177">
        <v>38</v>
      </c>
      <c r="H13488" s="177">
        <v>0.27126333117485002</v>
      </c>
      <c r="I13488" s="136" t="b">
        <f>OR(L13488='PERAC-ngpPrcsTnD-mthncptr'!$B$1,L13488='PERAC-ngpPrcsTnD-mthncptr'!$C$1,L13488='PERAC-ngpPrcsTnD-mthncptr'!$D$1)</f>
        <v>0</v>
      </c>
      <c r="J13488" s="136">
        <f>IF(I13488=TRUE,G13488+'NPV Calcs'!$D$14,G13488)</f>
        <v>38</v>
      </c>
      <c r="K13488" s="176">
        <f>IF(OR(B13488="GAS",B13488="COL",B13488="LAN",B13488="RICE",B13488="LIVE"),H13488*About!$B$98,IF(OR(B13488="CROP",B13488="NAA"),H13488*About!$B$99,H13488))</f>
        <v>0.27126333117485002</v>
      </c>
      <c r="L13488" s="136" t="str">
        <f>INDEX('EPA Tech to Policy Mapping'!$D:$D,MATCH('EPA Data'!F13488,'EPA Tech to Policy Mapping'!$C:$C,0))</f>
        <v>coal mining - methane capture</v>
      </c>
    </row>
    <row r="13489" spans="1:12" x14ac:dyDescent="0.35">
      <c r="A13489" s="177" t="s">
        <v>425</v>
      </c>
      <c r="B13489" s="177" t="s">
        <v>85</v>
      </c>
      <c r="C13489" s="177">
        <v>2035</v>
      </c>
      <c r="D13489" s="177" t="s">
        <v>82</v>
      </c>
      <c r="E13489" s="177" t="s">
        <v>83</v>
      </c>
      <c r="F13489" s="177" t="s">
        <v>428</v>
      </c>
      <c r="G13489" s="177">
        <v>38</v>
      </c>
      <c r="H13489" s="177">
        <v>1.0693131014704701E-2</v>
      </c>
      <c r="I13489" s="136" t="b">
        <f>OR(L13489='PERAC-ngpPrcsTnD-mthncptr'!$B$1,L13489='PERAC-ngpPrcsTnD-mthncptr'!$C$1,L13489='PERAC-ngpPrcsTnD-mthncptr'!$D$1)</f>
        <v>0</v>
      </c>
      <c r="J13489" s="136">
        <f>IF(I13489=TRUE,G13489+'NPV Calcs'!$D$14,G13489)</f>
        <v>38</v>
      </c>
      <c r="K13489" s="176">
        <f>IF(OR(B13489="GAS",B13489="COL",B13489="LAN",B13489="RICE",B13489="LIVE"),H13489*About!$B$98,IF(OR(B13489="CROP",B13489="NAA"),H13489*About!$B$99,H13489))</f>
        <v>1.0693131014704701E-2</v>
      </c>
      <c r="L13489" s="136" t="str">
        <f>INDEX('EPA Tech to Policy Mapping'!$D:$D,MATCH('EPA Data'!F13489,'EPA Tech to Policy Mapping'!$C:$C,0))</f>
        <v>coal mining - methane destruction</v>
      </c>
    </row>
    <row r="13490" spans="1:12" x14ac:dyDescent="0.35">
      <c r="A13490" s="177" t="s">
        <v>425</v>
      </c>
      <c r="B13490" s="177" t="s">
        <v>85</v>
      </c>
      <c r="C13490" s="177">
        <v>2035</v>
      </c>
      <c r="D13490" s="177" t="s">
        <v>82</v>
      </c>
      <c r="E13490" s="177" t="s">
        <v>83</v>
      </c>
      <c r="F13490" s="177" t="s">
        <v>430</v>
      </c>
      <c r="G13490" s="177">
        <v>39</v>
      </c>
      <c r="H13490" s="177">
        <v>1.03723276406527E-2</v>
      </c>
      <c r="I13490" s="136" t="b">
        <f>OR(L13490='PERAC-ngpPrcsTnD-mthncptr'!$B$1,L13490='PERAC-ngpPrcsTnD-mthncptr'!$C$1,L13490='PERAC-ngpPrcsTnD-mthncptr'!$D$1)</f>
        <v>0</v>
      </c>
      <c r="J13490" s="136">
        <f>IF(I13490=TRUE,G13490+'NPV Calcs'!$D$14,G13490)</f>
        <v>39</v>
      </c>
      <c r="K13490" s="176">
        <f>IF(OR(B13490="GAS",B13490="COL",B13490="LAN",B13490="RICE",B13490="LIVE"),H13490*About!$B$98,IF(OR(B13490="CROP",B13490="NAA"),H13490*About!$B$99,H13490))</f>
        <v>1.03723276406527E-2</v>
      </c>
      <c r="L13490" s="136" t="str">
        <f>INDEX('EPA Tech to Policy Mapping'!$D:$D,MATCH('EPA Data'!F13490,'EPA Tech to Policy Mapping'!$C:$C,0))</f>
        <v>coal mining - methane capture</v>
      </c>
    </row>
    <row r="13491" spans="1:12" x14ac:dyDescent="0.35">
      <c r="A13491" s="177" t="s">
        <v>425</v>
      </c>
      <c r="B13491" s="177" t="s">
        <v>85</v>
      </c>
      <c r="C13491" s="177">
        <v>2035</v>
      </c>
      <c r="D13491" s="177" t="s">
        <v>82</v>
      </c>
      <c r="E13491" s="177" t="s">
        <v>83</v>
      </c>
      <c r="F13491" s="177" t="s">
        <v>428</v>
      </c>
      <c r="G13491" s="177">
        <v>39</v>
      </c>
      <c r="H13491" s="177">
        <v>1.03723276406527E-2</v>
      </c>
      <c r="I13491" s="136" t="b">
        <f>OR(L13491='PERAC-ngpPrcsTnD-mthncptr'!$B$1,L13491='PERAC-ngpPrcsTnD-mthncptr'!$C$1,L13491='PERAC-ngpPrcsTnD-mthncptr'!$D$1)</f>
        <v>0</v>
      </c>
      <c r="J13491" s="136">
        <f>IF(I13491=TRUE,G13491+'NPV Calcs'!$D$14,G13491)</f>
        <v>39</v>
      </c>
      <c r="K13491" s="176">
        <f>IF(OR(B13491="GAS",B13491="COL",B13491="LAN",B13491="RICE",B13491="LIVE"),H13491*About!$B$98,IF(OR(B13491="CROP",B13491="NAA"),H13491*About!$B$99,H13491))</f>
        <v>1.03723276406527E-2</v>
      </c>
      <c r="L13491" s="136" t="str">
        <f>INDEX('EPA Tech to Policy Mapping'!$D:$D,MATCH('EPA Data'!F13491,'EPA Tech to Policy Mapping'!$C:$C,0))</f>
        <v>coal mining - methane destruction</v>
      </c>
    </row>
    <row r="13492" spans="1:12" x14ac:dyDescent="0.35">
      <c r="A13492" s="177" t="s">
        <v>425</v>
      </c>
      <c r="B13492" s="177" t="s">
        <v>85</v>
      </c>
      <c r="C13492" s="177">
        <v>2035</v>
      </c>
      <c r="D13492" s="177" t="s">
        <v>82</v>
      </c>
      <c r="E13492" s="177" t="s">
        <v>83</v>
      </c>
      <c r="F13492" s="177" t="s">
        <v>426</v>
      </c>
      <c r="G13492" s="177">
        <v>40</v>
      </c>
      <c r="H13492" s="177">
        <v>0.77128905057907104</v>
      </c>
      <c r="I13492" s="136" t="b">
        <f>OR(L13492='PERAC-ngpPrcsTnD-mthncptr'!$B$1,L13492='PERAC-ngpPrcsTnD-mthncptr'!$C$1,L13492='PERAC-ngpPrcsTnD-mthncptr'!$D$1)</f>
        <v>0</v>
      </c>
      <c r="J13492" s="136">
        <f>IF(I13492=TRUE,G13492+'NPV Calcs'!$D$14,G13492)</f>
        <v>40</v>
      </c>
      <c r="K13492" s="176">
        <f>IF(OR(B13492="GAS",B13492="COL",B13492="LAN",B13492="RICE",B13492="LIVE"),H13492*About!$B$98,IF(OR(B13492="CROP",B13492="NAA"),H13492*About!$B$99,H13492))</f>
        <v>0.77128905057907104</v>
      </c>
      <c r="L13492" s="136" t="str">
        <f>INDEX('EPA Tech to Policy Mapping'!$D:$D,MATCH('EPA Data'!F13492,'EPA Tech to Policy Mapping'!$C:$C,0))</f>
        <v>coal mining - methane capture</v>
      </c>
    </row>
    <row r="13493" spans="1:12" x14ac:dyDescent="0.35">
      <c r="A13493" s="177" t="s">
        <v>425</v>
      </c>
      <c r="B13493" s="177" t="s">
        <v>85</v>
      </c>
      <c r="C13493" s="177">
        <v>2035</v>
      </c>
      <c r="D13493" s="177" t="s">
        <v>82</v>
      </c>
      <c r="E13493" s="177" t="s">
        <v>83</v>
      </c>
      <c r="F13493" s="177" t="s">
        <v>430</v>
      </c>
      <c r="G13493" s="177">
        <v>41</v>
      </c>
      <c r="H13493" s="177">
        <v>1.00825289264321E-2</v>
      </c>
      <c r="I13493" s="136" t="b">
        <f>OR(L13493='PERAC-ngpPrcsTnD-mthncptr'!$B$1,L13493='PERAC-ngpPrcsTnD-mthncptr'!$C$1,L13493='PERAC-ngpPrcsTnD-mthncptr'!$D$1)</f>
        <v>0</v>
      </c>
      <c r="J13493" s="136">
        <f>IF(I13493=TRUE,G13493+'NPV Calcs'!$D$14,G13493)</f>
        <v>41</v>
      </c>
      <c r="K13493" s="176">
        <f>IF(OR(B13493="GAS",B13493="COL",B13493="LAN",B13493="RICE",B13493="LIVE"),H13493*About!$B$98,IF(OR(B13493="CROP",B13493="NAA"),H13493*About!$B$99,H13493))</f>
        <v>1.00825289264321E-2</v>
      </c>
      <c r="L13493" s="136" t="str">
        <f>INDEX('EPA Tech to Policy Mapping'!$D:$D,MATCH('EPA Data'!F13493,'EPA Tech to Policy Mapping'!$C:$C,0))</f>
        <v>coal mining - methane capture</v>
      </c>
    </row>
    <row r="13494" spans="1:12" x14ac:dyDescent="0.35">
      <c r="A13494" s="177" t="s">
        <v>425</v>
      </c>
      <c r="B13494" s="177" t="s">
        <v>85</v>
      </c>
      <c r="C13494" s="177">
        <v>2035</v>
      </c>
      <c r="D13494" s="177" t="s">
        <v>82</v>
      </c>
      <c r="E13494" s="177" t="s">
        <v>83</v>
      </c>
      <c r="F13494" s="177" t="s">
        <v>428</v>
      </c>
      <c r="G13494" s="177">
        <v>41</v>
      </c>
      <c r="H13494" s="177">
        <v>1.9947696477174801E-2</v>
      </c>
      <c r="I13494" s="136" t="b">
        <f>OR(L13494='PERAC-ngpPrcsTnD-mthncptr'!$B$1,L13494='PERAC-ngpPrcsTnD-mthncptr'!$C$1,L13494='PERAC-ngpPrcsTnD-mthncptr'!$D$1)</f>
        <v>0</v>
      </c>
      <c r="J13494" s="136">
        <f>IF(I13494=TRUE,G13494+'NPV Calcs'!$D$14,G13494)</f>
        <v>41</v>
      </c>
      <c r="K13494" s="176">
        <f>IF(OR(B13494="GAS",B13494="COL",B13494="LAN",B13494="RICE",B13494="LIVE"),H13494*About!$B$98,IF(OR(B13494="CROP",B13494="NAA"),H13494*About!$B$99,H13494))</f>
        <v>1.9947696477174801E-2</v>
      </c>
      <c r="L13494" s="136" t="str">
        <f>INDEX('EPA Tech to Policy Mapping'!$D:$D,MATCH('EPA Data'!F13494,'EPA Tech to Policy Mapping'!$C:$C,0))</f>
        <v>coal mining - methane destruction</v>
      </c>
    </row>
    <row r="13495" spans="1:12" x14ac:dyDescent="0.35">
      <c r="A13495" s="177" t="s">
        <v>425</v>
      </c>
      <c r="B13495" s="177" t="s">
        <v>85</v>
      </c>
      <c r="C13495" s="177">
        <v>2035</v>
      </c>
      <c r="D13495" s="177" t="s">
        <v>82</v>
      </c>
      <c r="E13495" s="177" t="s">
        <v>83</v>
      </c>
      <c r="F13495" s="177" t="s">
        <v>426</v>
      </c>
      <c r="G13495" s="177">
        <v>42</v>
      </c>
      <c r="H13495" s="177">
        <v>0.243778616189956</v>
      </c>
      <c r="I13495" s="136" t="b">
        <f>OR(L13495='PERAC-ngpPrcsTnD-mthncptr'!$B$1,L13495='PERAC-ngpPrcsTnD-mthncptr'!$C$1,L13495='PERAC-ngpPrcsTnD-mthncptr'!$D$1)</f>
        <v>0</v>
      </c>
      <c r="J13495" s="136">
        <f>IF(I13495=TRUE,G13495+'NPV Calcs'!$D$14,G13495)</f>
        <v>42</v>
      </c>
      <c r="K13495" s="176">
        <f>IF(OR(B13495="GAS",B13495="COL",B13495="LAN",B13495="RICE",B13495="LIVE"),H13495*About!$B$98,IF(OR(B13495="CROP",B13495="NAA"),H13495*About!$B$99,H13495))</f>
        <v>0.243778616189956</v>
      </c>
      <c r="L13495" s="136" t="str">
        <f>INDEX('EPA Tech to Policy Mapping'!$D:$D,MATCH('EPA Data'!F13495,'EPA Tech to Policy Mapping'!$C:$C,0))</f>
        <v>coal mining - methane capture</v>
      </c>
    </row>
    <row r="13496" spans="1:12" x14ac:dyDescent="0.35">
      <c r="A13496" s="177" t="s">
        <v>425</v>
      </c>
      <c r="B13496" s="177" t="s">
        <v>85</v>
      </c>
      <c r="C13496" s="177">
        <v>2035</v>
      </c>
      <c r="D13496" s="177" t="s">
        <v>82</v>
      </c>
      <c r="E13496" s="177" t="s">
        <v>83</v>
      </c>
      <c r="F13496" s="177" t="s">
        <v>430</v>
      </c>
      <c r="G13496" s="177">
        <v>43</v>
      </c>
      <c r="H13496" s="177">
        <v>9.8651675507426002E-3</v>
      </c>
      <c r="I13496" s="136" t="b">
        <f>OR(L13496='PERAC-ngpPrcsTnD-mthncptr'!$B$1,L13496='PERAC-ngpPrcsTnD-mthncptr'!$C$1,L13496='PERAC-ngpPrcsTnD-mthncptr'!$D$1)</f>
        <v>0</v>
      </c>
      <c r="J13496" s="136">
        <f>IF(I13496=TRUE,G13496+'NPV Calcs'!$D$14,G13496)</f>
        <v>43</v>
      </c>
      <c r="K13496" s="176">
        <f>IF(OR(B13496="GAS",B13496="COL",B13496="LAN",B13496="RICE",B13496="LIVE"),H13496*About!$B$98,IF(OR(B13496="CROP",B13496="NAA"),H13496*About!$B$99,H13496))</f>
        <v>9.8651675507426002E-3</v>
      </c>
      <c r="L13496" s="136" t="str">
        <f>INDEX('EPA Tech to Policy Mapping'!$D:$D,MATCH('EPA Data'!F13496,'EPA Tech to Policy Mapping'!$C:$C,0))</f>
        <v>coal mining - methane capture</v>
      </c>
    </row>
    <row r="13497" spans="1:12" x14ac:dyDescent="0.35">
      <c r="A13497" s="177" t="s">
        <v>425</v>
      </c>
      <c r="B13497" s="177" t="s">
        <v>85</v>
      </c>
      <c r="C13497" s="177">
        <v>2035</v>
      </c>
      <c r="D13497" s="177" t="s">
        <v>82</v>
      </c>
      <c r="E13497" s="177" t="s">
        <v>83</v>
      </c>
      <c r="F13497" s="177" t="s">
        <v>426</v>
      </c>
      <c r="G13497" s="177">
        <v>43</v>
      </c>
      <c r="H13497" s="177">
        <v>0.70107448101043701</v>
      </c>
      <c r="I13497" s="136" t="b">
        <f>OR(L13497='PERAC-ngpPrcsTnD-mthncptr'!$B$1,L13497='PERAC-ngpPrcsTnD-mthncptr'!$C$1,L13497='PERAC-ngpPrcsTnD-mthncptr'!$D$1)</f>
        <v>0</v>
      </c>
      <c r="J13497" s="136">
        <f>IF(I13497=TRUE,G13497+'NPV Calcs'!$D$14,G13497)</f>
        <v>43</v>
      </c>
      <c r="K13497" s="176">
        <f>IF(OR(B13497="GAS",B13497="COL",B13497="LAN",B13497="RICE",B13497="LIVE"),H13497*About!$B$98,IF(OR(B13497="CROP",B13497="NAA"),H13497*About!$B$99,H13497))</f>
        <v>0.70107448101043701</v>
      </c>
      <c r="L13497" s="136" t="str">
        <f>INDEX('EPA Tech to Policy Mapping'!$D:$D,MATCH('EPA Data'!F13497,'EPA Tech to Policy Mapping'!$C:$C,0))</f>
        <v>coal mining - methane capture</v>
      </c>
    </row>
    <row r="13498" spans="1:12" x14ac:dyDescent="0.35">
      <c r="A13498" s="177" t="s">
        <v>425</v>
      </c>
      <c r="B13498" s="177" t="s">
        <v>85</v>
      </c>
      <c r="C13498" s="177">
        <v>2035</v>
      </c>
      <c r="D13498" s="177" t="s">
        <v>82</v>
      </c>
      <c r="E13498" s="177" t="s">
        <v>83</v>
      </c>
      <c r="F13498" s="177" t="s">
        <v>428</v>
      </c>
      <c r="G13498" s="177">
        <v>43</v>
      </c>
      <c r="H13498" s="177">
        <v>9.5548778772354005E-3</v>
      </c>
      <c r="I13498" s="136" t="b">
        <f>OR(L13498='PERAC-ngpPrcsTnD-mthncptr'!$B$1,L13498='PERAC-ngpPrcsTnD-mthncptr'!$C$1,L13498='PERAC-ngpPrcsTnD-mthncptr'!$D$1)</f>
        <v>0</v>
      </c>
      <c r="J13498" s="136">
        <f>IF(I13498=TRUE,G13498+'NPV Calcs'!$D$14,G13498)</f>
        <v>43</v>
      </c>
      <c r="K13498" s="176">
        <f>IF(OR(B13498="GAS",B13498="COL",B13498="LAN",B13498="RICE",B13498="LIVE"),H13498*About!$B$98,IF(OR(B13498="CROP",B13498="NAA"),H13498*About!$B$99,H13498))</f>
        <v>9.5548778772354005E-3</v>
      </c>
      <c r="L13498" s="136" t="str">
        <f>INDEX('EPA Tech to Policy Mapping'!$D:$D,MATCH('EPA Data'!F13498,'EPA Tech to Policy Mapping'!$C:$C,0))</f>
        <v>coal mining - methane destruction</v>
      </c>
    </row>
    <row r="13499" spans="1:12" x14ac:dyDescent="0.35">
      <c r="A13499" s="177" t="s">
        <v>425</v>
      </c>
      <c r="B13499" s="177" t="s">
        <v>85</v>
      </c>
      <c r="C13499" s="177">
        <v>2035</v>
      </c>
      <c r="D13499" s="177" t="s">
        <v>82</v>
      </c>
      <c r="E13499" s="177" t="s">
        <v>83</v>
      </c>
      <c r="F13499" s="177" t="s">
        <v>428</v>
      </c>
      <c r="G13499" s="177">
        <v>44</v>
      </c>
      <c r="H13499" s="177">
        <v>9.1941207647324007E-3</v>
      </c>
      <c r="I13499" s="136" t="b">
        <f>OR(L13499='PERAC-ngpPrcsTnD-mthncptr'!$B$1,L13499='PERAC-ngpPrcsTnD-mthncptr'!$C$1,L13499='PERAC-ngpPrcsTnD-mthncptr'!$D$1)</f>
        <v>0</v>
      </c>
      <c r="J13499" s="136">
        <f>IF(I13499=TRUE,G13499+'NPV Calcs'!$D$14,G13499)</f>
        <v>44</v>
      </c>
      <c r="K13499" s="176">
        <f>IF(OR(B13499="GAS",B13499="COL",B13499="LAN",B13499="RICE",B13499="LIVE"),H13499*About!$B$98,IF(OR(B13499="CROP",B13499="NAA"),H13499*About!$B$99,H13499))</f>
        <v>9.1941207647324007E-3</v>
      </c>
      <c r="L13499" s="136" t="str">
        <f>INDEX('EPA Tech to Policy Mapping'!$D:$D,MATCH('EPA Data'!F13499,'EPA Tech to Policy Mapping'!$C:$C,0))</f>
        <v>coal mining - methane destruction</v>
      </c>
    </row>
    <row r="13500" spans="1:12" x14ac:dyDescent="0.35">
      <c r="A13500" s="177" t="s">
        <v>425</v>
      </c>
      <c r="B13500" s="177" t="s">
        <v>85</v>
      </c>
      <c r="C13500" s="177">
        <v>2035</v>
      </c>
      <c r="D13500" s="177" t="s">
        <v>82</v>
      </c>
      <c r="E13500" s="177" t="s">
        <v>83</v>
      </c>
      <c r="F13500" s="177" t="s">
        <v>426</v>
      </c>
      <c r="G13500" s="177">
        <v>44</v>
      </c>
      <c r="H13500" s="177">
        <v>0.45547133684158297</v>
      </c>
      <c r="I13500" s="136" t="b">
        <f>OR(L13500='PERAC-ngpPrcsTnD-mthncptr'!$B$1,L13500='PERAC-ngpPrcsTnD-mthncptr'!$C$1,L13500='PERAC-ngpPrcsTnD-mthncptr'!$D$1)</f>
        <v>0</v>
      </c>
      <c r="J13500" s="136">
        <f>IF(I13500=TRUE,G13500+'NPV Calcs'!$D$14,G13500)</f>
        <v>44</v>
      </c>
      <c r="K13500" s="176">
        <f>IF(OR(B13500="GAS",B13500="COL",B13500="LAN",B13500="RICE",B13500="LIVE"),H13500*About!$B$98,IF(OR(B13500="CROP",B13500="NAA"),H13500*About!$B$99,H13500))</f>
        <v>0.45547133684158297</v>
      </c>
      <c r="L13500" s="136" t="str">
        <f>INDEX('EPA Tech to Policy Mapping'!$D:$D,MATCH('EPA Data'!F13500,'EPA Tech to Policy Mapping'!$C:$C,0))</f>
        <v>coal mining - methane capture</v>
      </c>
    </row>
    <row r="13501" spans="1:12" x14ac:dyDescent="0.35">
      <c r="A13501" s="177" t="s">
        <v>425</v>
      </c>
      <c r="B13501" s="177" t="s">
        <v>85</v>
      </c>
      <c r="C13501" s="177">
        <v>2035</v>
      </c>
      <c r="D13501" s="177" t="s">
        <v>82</v>
      </c>
      <c r="E13501" s="177" t="s">
        <v>83</v>
      </c>
      <c r="F13501" s="177" t="s">
        <v>428</v>
      </c>
      <c r="G13501" s="177">
        <v>45</v>
      </c>
      <c r="H13501" s="177">
        <v>1.8064331263303798E-2</v>
      </c>
      <c r="I13501" s="136" t="b">
        <f>OR(L13501='PERAC-ngpPrcsTnD-mthncptr'!$B$1,L13501='PERAC-ngpPrcsTnD-mthncptr'!$C$1,L13501='PERAC-ngpPrcsTnD-mthncptr'!$D$1)</f>
        <v>0</v>
      </c>
      <c r="J13501" s="136">
        <f>IF(I13501=TRUE,G13501+'NPV Calcs'!$D$14,G13501)</f>
        <v>45</v>
      </c>
      <c r="K13501" s="176">
        <f>IF(OR(B13501="GAS",B13501="COL",B13501="LAN",B13501="RICE",B13501="LIVE"),H13501*About!$B$98,IF(OR(B13501="CROP",B13501="NAA"),H13501*About!$B$99,H13501))</f>
        <v>1.8064331263303798E-2</v>
      </c>
      <c r="L13501" s="136" t="str">
        <f>INDEX('EPA Tech to Policy Mapping'!$D:$D,MATCH('EPA Data'!F13501,'EPA Tech to Policy Mapping'!$C:$C,0))</f>
        <v>coal mining - methane destruction</v>
      </c>
    </row>
    <row r="13502" spans="1:12" x14ac:dyDescent="0.35">
      <c r="A13502" s="177" t="s">
        <v>425</v>
      </c>
      <c r="B13502" s="177" t="s">
        <v>85</v>
      </c>
      <c r="C13502" s="177">
        <v>2035</v>
      </c>
      <c r="D13502" s="177" t="s">
        <v>82</v>
      </c>
      <c r="E13502" s="177" t="s">
        <v>83</v>
      </c>
      <c r="F13502" s="177" t="s">
        <v>428</v>
      </c>
      <c r="G13502" s="177">
        <v>46</v>
      </c>
      <c r="H13502" s="177">
        <v>8.8131604716181998E-3</v>
      </c>
      <c r="I13502" s="136" t="b">
        <f>OR(L13502='PERAC-ngpPrcsTnD-mthncptr'!$B$1,L13502='PERAC-ngpPrcsTnD-mthncptr'!$C$1,L13502='PERAC-ngpPrcsTnD-mthncptr'!$D$1)</f>
        <v>0</v>
      </c>
      <c r="J13502" s="136">
        <f>IF(I13502=TRUE,G13502+'NPV Calcs'!$D$14,G13502)</f>
        <v>46</v>
      </c>
      <c r="K13502" s="176">
        <f>IF(OR(B13502="GAS",B13502="COL",B13502="LAN",B13502="RICE",B13502="LIVE"),H13502*About!$B$98,IF(OR(B13502="CROP",B13502="NAA"),H13502*About!$B$99,H13502))</f>
        <v>8.8131604716181998E-3</v>
      </c>
      <c r="L13502" s="136" t="str">
        <f>INDEX('EPA Tech to Policy Mapping'!$D:$D,MATCH('EPA Data'!F13502,'EPA Tech to Policy Mapping'!$C:$C,0))</f>
        <v>coal mining - methane destruction</v>
      </c>
    </row>
    <row r="13503" spans="1:12" x14ac:dyDescent="0.35">
      <c r="A13503" s="177" t="s">
        <v>425</v>
      </c>
      <c r="B13503" s="177" t="s">
        <v>85</v>
      </c>
      <c r="C13503" s="177">
        <v>2035</v>
      </c>
      <c r="D13503" s="177" t="s">
        <v>82</v>
      </c>
      <c r="E13503" s="177" t="s">
        <v>83</v>
      </c>
      <c r="F13503" s="177" t="s">
        <v>430</v>
      </c>
      <c r="G13503" s="177">
        <v>46</v>
      </c>
      <c r="H13503" s="177">
        <v>9.5548778772354005E-3</v>
      </c>
      <c r="I13503" s="136" t="b">
        <f>OR(L13503='PERAC-ngpPrcsTnD-mthncptr'!$B$1,L13503='PERAC-ngpPrcsTnD-mthncptr'!$C$1,L13503='PERAC-ngpPrcsTnD-mthncptr'!$D$1)</f>
        <v>0</v>
      </c>
      <c r="J13503" s="136">
        <f>IF(I13503=TRUE,G13503+'NPV Calcs'!$D$14,G13503)</f>
        <v>46</v>
      </c>
      <c r="K13503" s="176">
        <f>IF(OR(B13503="GAS",B13503="COL",B13503="LAN",B13503="RICE",B13503="LIVE"),H13503*About!$B$98,IF(OR(B13503="CROP",B13503="NAA"),H13503*About!$B$99,H13503))</f>
        <v>9.5548778772354005E-3</v>
      </c>
      <c r="L13503" s="136" t="str">
        <f>INDEX('EPA Tech to Policy Mapping'!$D:$D,MATCH('EPA Data'!F13503,'EPA Tech to Policy Mapping'!$C:$C,0))</f>
        <v>coal mining - methane capture</v>
      </c>
    </row>
    <row r="13504" spans="1:12" x14ac:dyDescent="0.35">
      <c r="A13504" s="177" t="s">
        <v>425</v>
      </c>
      <c r="B13504" s="177" t="s">
        <v>85</v>
      </c>
      <c r="C13504" s="177">
        <v>2035</v>
      </c>
      <c r="D13504" s="177" t="s">
        <v>82</v>
      </c>
      <c r="E13504" s="177" t="s">
        <v>83</v>
      </c>
      <c r="F13504" s="177" t="s">
        <v>428</v>
      </c>
      <c r="G13504" s="177">
        <v>47</v>
      </c>
      <c r="H13504" s="177">
        <v>8.6160423234105006E-3</v>
      </c>
      <c r="I13504" s="136" t="b">
        <f>OR(L13504='PERAC-ngpPrcsTnD-mthncptr'!$B$1,L13504='PERAC-ngpPrcsTnD-mthncptr'!$C$1,L13504='PERAC-ngpPrcsTnD-mthncptr'!$D$1)</f>
        <v>0</v>
      </c>
      <c r="J13504" s="136">
        <f>IF(I13504=TRUE,G13504+'NPV Calcs'!$D$14,G13504)</f>
        <v>47</v>
      </c>
      <c r="K13504" s="176">
        <f>IF(OR(B13504="GAS",B13504="COL",B13504="LAN",B13504="RICE",B13504="LIVE"),H13504*About!$B$98,IF(OR(B13504="CROP",B13504="NAA"),H13504*About!$B$99,H13504))</f>
        <v>8.6160423234105006E-3</v>
      </c>
      <c r="L13504" s="136" t="str">
        <f>INDEX('EPA Tech to Policy Mapping'!$D:$D,MATCH('EPA Data'!F13504,'EPA Tech to Policy Mapping'!$C:$C,0))</f>
        <v>coal mining - methane destruction</v>
      </c>
    </row>
    <row r="13505" spans="1:12" x14ac:dyDescent="0.35">
      <c r="A13505" s="177" t="s">
        <v>425</v>
      </c>
      <c r="B13505" s="177" t="s">
        <v>85</v>
      </c>
      <c r="C13505" s="177">
        <v>2035</v>
      </c>
      <c r="D13505" s="177" t="s">
        <v>82</v>
      </c>
      <c r="E13505" s="177" t="s">
        <v>83</v>
      </c>
      <c r="F13505" s="177" t="s">
        <v>426</v>
      </c>
      <c r="G13505" s="177">
        <v>47</v>
      </c>
      <c r="H13505" s="177">
        <v>0.21227085590362499</v>
      </c>
      <c r="I13505" s="136" t="b">
        <f>OR(L13505='PERAC-ngpPrcsTnD-mthncptr'!$B$1,L13505='PERAC-ngpPrcsTnD-mthncptr'!$C$1,L13505='PERAC-ngpPrcsTnD-mthncptr'!$D$1)</f>
        <v>0</v>
      </c>
      <c r="J13505" s="136">
        <f>IF(I13505=TRUE,G13505+'NPV Calcs'!$D$14,G13505)</f>
        <v>47</v>
      </c>
      <c r="K13505" s="176">
        <f>IF(OR(B13505="GAS",B13505="COL",B13505="LAN",B13505="RICE",B13505="LIVE"),H13505*About!$B$98,IF(OR(B13505="CROP",B13505="NAA"),H13505*About!$B$99,H13505))</f>
        <v>0.21227085590362499</v>
      </c>
      <c r="L13505" s="136" t="str">
        <f>INDEX('EPA Tech to Policy Mapping'!$D:$D,MATCH('EPA Data'!F13505,'EPA Tech to Policy Mapping'!$C:$C,0))</f>
        <v>coal mining - methane capture</v>
      </c>
    </row>
    <row r="13506" spans="1:12" x14ac:dyDescent="0.35">
      <c r="A13506" s="177" t="s">
        <v>425</v>
      </c>
      <c r="B13506" s="177" t="s">
        <v>85</v>
      </c>
      <c r="C13506" s="177">
        <v>2035</v>
      </c>
      <c r="D13506" s="177" t="s">
        <v>82</v>
      </c>
      <c r="E13506" s="177" t="s">
        <v>83</v>
      </c>
      <c r="F13506" s="177" t="s">
        <v>426</v>
      </c>
      <c r="G13506" s="177">
        <v>48</v>
      </c>
      <c r="H13506" s="177">
        <v>0.40977875888347598</v>
      </c>
      <c r="I13506" s="136" t="b">
        <f>OR(L13506='PERAC-ngpPrcsTnD-mthncptr'!$B$1,L13506='PERAC-ngpPrcsTnD-mthncptr'!$C$1,L13506='PERAC-ngpPrcsTnD-mthncptr'!$D$1)</f>
        <v>0</v>
      </c>
      <c r="J13506" s="136">
        <f>IF(I13506=TRUE,G13506+'NPV Calcs'!$D$14,G13506)</f>
        <v>48</v>
      </c>
      <c r="K13506" s="176">
        <f>IF(OR(B13506="GAS",B13506="COL",B13506="LAN",B13506="RICE",B13506="LIVE"),H13506*About!$B$98,IF(OR(B13506="CROP",B13506="NAA"),H13506*About!$B$99,H13506))</f>
        <v>0.40977875888347598</v>
      </c>
      <c r="L13506" s="136" t="str">
        <f>INDEX('EPA Tech to Policy Mapping'!$D:$D,MATCH('EPA Data'!F13506,'EPA Tech to Policy Mapping'!$C:$C,0))</f>
        <v>coal mining - methane capture</v>
      </c>
    </row>
    <row r="13507" spans="1:12" x14ac:dyDescent="0.35">
      <c r="A13507" s="177" t="s">
        <v>425</v>
      </c>
      <c r="B13507" s="177" t="s">
        <v>85</v>
      </c>
      <c r="C13507" s="177">
        <v>2035</v>
      </c>
      <c r="D13507" s="177" t="s">
        <v>82</v>
      </c>
      <c r="E13507" s="177" t="s">
        <v>83</v>
      </c>
      <c r="F13507" s="177" t="s">
        <v>426</v>
      </c>
      <c r="G13507" s="177">
        <v>49</v>
      </c>
      <c r="H13507" s="177">
        <v>0.40394593775272303</v>
      </c>
      <c r="I13507" s="136" t="b">
        <f>OR(L13507='PERAC-ngpPrcsTnD-mthncptr'!$B$1,L13507='PERAC-ngpPrcsTnD-mthncptr'!$C$1,L13507='PERAC-ngpPrcsTnD-mthncptr'!$D$1)</f>
        <v>0</v>
      </c>
      <c r="J13507" s="136">
        <f>IF(I13507=TRUE,G13507+'NPV Calcs'!$D$14,G13507)</f>
        <v>49</v>
      </c>
      <c r="K13507" s="176">
        <f>IF(OR(B13507="GAS",B13507="COL",B13507="LAN",B13507="RICE",B13507="LIVE"),H13507*About!$B$98,IF(OR(B13507="CROP",B13507="NAA"),H13507*About!$B$99,H13507))</f>
        <v>0.40394593775272303</v>
      </c>
      <c r="L13507" s="136" t="str">
        <f>INDEX('EPA Tech to Policy Mapping'!$D:$D,MATCH('EPA Data'!F13507,'EPA Tech to Policy Mapping'!$C:$C,0))</f>
        <v>coal mining - methane capture</v>
      </c>
    </row>
    <row r="13508" spans="1:12" x14ac:dyDescent="0.35">
      <c r="A13508" s="177" t="s">
        <v>425</v>
      </c>
      <c r="B13508" s="177" t="s">
        <v>85</v>
      </c>
      <c r="C13508" s="177">
        <v>2035</v>
      </c>
      <c r="D13508" s="177" t="s">
        <v>82</v>
      </c>
      <c r="E13508" s="177" t="s">
        <v>83</v>
      </c>
      <c r="F13508" s="177" t="s">
        <v>430</v>
      </c>
      <c r="G13508" s="177">
        <v>49</v>
      </c>
      <c r="H13508" s="177">
        <v>1.82505063712597E-2</v>
      </c>
      <c r="I13508" s="136" t="b">
        <f>OR(L13508='PERAC-ngpPrcsTnD-mthncptr'!$B$1,L13508='PERAC-ngpPrcsTnD-mthncptr'!$C$1,L13508='PERAC-ngpPrcsTnD-mthncptr'!$D$1)</f>
        <v>0</v>
      </c>
      <c r="J13508" s="136">
        <f>IF(I13508=TRUE,G13508+'NPV Calcs'!$D$14,G13508)</f>
        <v>49</v>
      </c>
      <c r="K13508" s="176">
        <f>IF(OR(B13508="GAS",B13508="COL",B13508="LAN",B13508="RICE",B13508="LIVE"),H13508*About!$B$98,IF(OR(B13508="CROP",B13508="NAA"),H13508*About!$B$99,H13508))</f>
        <v>1.82505063712597E-2</v>
      </c>
      <c r="L13508" s="136" t="str">
        <f>INDEX('EPA Tech to Policy Mapping'!$D:$D,MATCH('EPA Data'!F13508,'EPA Tech to Policy Mapping'!$C:$C,0))</f>
        <v>coal mining - methane capture</v>
      </c>
    </row>
    <row r="13509" spans="1:12" x14ac:dyDescent="0.35">
      <c r="A13509" s="177" t="s">
        <v>425</v>
      </c>
      <c r="B13509" s="177" t="s">
        <v>85</v>
      </c>
      <c r="C13509" s="177">
        <v>2035</v>
      </c>
      <c r="D13509" s="177" t="s">
        <v>82</v>
      </c>
      <c r="E13509" s="177" t="s">
        <v>83</v>
      </c>
      <c r="F13509" s="177" t="s">
        <v>427</v>
      </c>
      <c r="G13509" s="177">
        <v>49</v>
      </c>
      <c r="H13509" s="177">
        <v>1.82505063712597E-2</v>
      </c>
      <c r="I13509" s="136" t="b">
        <f>OR(L13509='PERAC-ngpPrcsTnD-mthncptr'!$B$1,L13509='PERAC-ngpPrcsTnD-mthncptr'!$C$1,L13509='PERAC-ngpPrcsTnD-mthncptr'!$D$1)</f>
        <v>0</v>
      </c>
      <c r="J13509" s="136">
        <f>IF(I13509=TRUE,G13509+'NPV Calcs'!$D$14,G13509)</f>
        <v>49</v>
      </c>
      <c r="K13509" s="176">
        <f>IF(OR(B13509="GAS",B13509="COL",B13509="LAN",B13509="RICE",B13509="LIVE"),H13509*About!$B$98,IF(OR(B13509="CROP",B13509="NAA"),H13509*About!$B$99,H13509))</f>
        <v>1.82505063712597E-2</v>
      </c>
      <c r="L13509" s="136" t="str">
        <f>INDEX('EPA Tech to Policy Mapping'!$D:$D,MATCH('EPA Data'!F13509,'EPA Tech to Policy Mapping'!$C:$C,0))</f>
        <v>coal mining - methane capture</v>
      </c>
    </row>
    <row r="13510" spans="1:12" x14ac:dyDescent="0.35">
      <c r="A13510" s="177" t="s">
        <v>425</v>
      </c>
      <c r="B13510" s="177" t="s">
        <v>85</v>
      </c>
      <c r="C13510" s="177">
        <v>2035</v>
      </c>
      <c r="D13510" s="177" t="s">
        <v>82</v>
      </c>
      <c r="E13510" s="177" t="s">
        <v>83</v>
      </c>
      <c r="F13510" s="177" t="s">
        <v>427</v>
      </c>
      <c r="G13510" s="177">
        <v>50</v>
      </c>
      <c r="H13510" s="177">
        <v>9.0079456567764005E-3</v>
      </c>
      <c r="I13510" s="136" t="b">
        <f>OR(L13510='PERAC-ngpPrcsTnD-mthncptr'!$B$1,L13510='PERAC-ngpPrcsTnD-mthncptr'!$C$1,L13510='PERAC-ngpPrcsTnD-mthncptr'!$D$1)</f>
        <v>0</v>
      </c>
      <c r="J13510" s="136">
        <f>IF(I13510=TRUE,G13510+'NPV Calcs'!$D$14,G13510)</f>
        <v>50</v>
      </c>
      <c r="K13510" s="176">
        <f>IF(OR(B13510="GAS",B13510="COL",B13510="LAN",B13510="RICE",B13510="LIVE"),H13510*About!$B$98,IF(OR(B13510="CROP",B13510="NAA"),H13510*About!$B$99,H13510))</f>
        <v>9.0079456567764005E-3</v>
      </c>
      <c r="L13510" s="136" t="str">
        <f>INDEX('EPA Tech to Policy Mapping'!$D:$D,MATCH('EPA Data'!F13510,'EPA Tech to Policy Mapping'!$C:$C,0))</f>
        <v>coal mining - methane capture</v>
      </c>
    </row>
    <row r="13511" spans="1:12" x14ac:dyDescent="0.35">
      <c r="A13511" s="177" t="s">
        <v>425</v>
      </c>
      <c r="B13511" s="177" t="s">
        <v>85</v>
      </c>
      <c r="C13511" s="177">
        <v>2035</v>
      </c>
      <c r="D13511" s="177" t="s">
        <v>82</v>
      </c>
      <c r="E13511" s="177" t="s">
        <v>83</v>
      </c>
      <c r="F13511" s="177" t="s">
        <v>430</v>
      </c>
      <c r="G13511" s="177">
        <v>50</v>
      </c>
      <c r="H13511" s="177">
        <v>9.0079456567764005E-3</v>
      </c>
      <c r="I13511" s="136" t="b">
        <f>OR(L13511='PERAC-ngpPrcsTnD-mthncptr'!$B$1,L13511='PERAC-ngpPrcsTnD-mthncptr'!$C$1,L13511='PERAC-ngpPrcsTnD-mthncptr'!$D$1)</f>
        <v>0</v>
      </c>
      <c r="J13511" s="136">
        <f>IF(I13511=TRUE,G13511+'NPV Calcs'!$D$14,G13511)</f>
        <v>50</v>
      </c>
      <c r="K13511" s="176">
        <f>IF(OR(B13511="GAS",B13511="COL",B13511="LAN",B13511="RICE",B13511="LIVE"),H13511*About!$B$98,IF(OR(B13511="CROP",B13511="NAA"),H13511*About!$B$99,H13511))</f>
        <v>9.0079456567764005E-3</v>
      </c>
      <c r="L13511" s="136" t="str">
        <f>INDEX('EPA Tech to Policy Mapping'!$D:$D,MATCH('EPA Data'!F13511,'EPA Tech to Policy Mapping'!$C:$C,0))</f>
        <v>coal mining - methane capture</v>
      </c>
    </row>
    <row r="13512" spans="1:12" x14ac:dyDescent="0.35">
      <c r="A13512" s="177" t="s">
        <v>425</v>
      </c>
      <c r="B13512" s="177" t="s">
        <v>85</v>
      </c>
      <c r="C13512" s="177">
        <v>2035</v>
      </c>
      <c r="D13512" s="177" t="s">
        <v>82</v>
      </c>
      <c r="E13512" s="177" t="s">
        <v>83</v>
      </c>
      <c r="F13512" s="177" t="s">
        <v>427</v>
      </c>
      <c r="G13512" s="177">
        <v>51</v>
      </c>
      <c r="H13512" s="177">
        <v>8.8131604716181998E-3</v>
      </c>
      <c r="I13512" s="136" t="b">
        <f>OR(L13512='PERAC-ngpPrcsTnD-mthncptr'!$B$1,L13512='PERAC-ngpPrcsTnD-mthncptr'!$C$1,L13512='PERAC-ngpPrcsTnD-mthncptr'!$D$1)</f>
        <v>0</v>
      </c>
      <c r="J13512" s="136">
        <f>IF(I13512=TRUE,G13512+'NPV Calcs'!$D$14,G13512)</f>
        <v>51</v>
      </c>
      <c r="K13512" s="176">
        <f>IF(OR(B13512="GAS",B13512="COL",B13512="LAN",B13512="RICE",B13512="LIVE"),H13512*About!$B$98,IF(OR(B13512="CROP",B13512="NAA"),H13512*About!$B$99,H13512))</f>
        <v>8.8131604716181998E-3</v>
      </c>
      <c r="L13512" s="136" t="str">
        <f>INDEX('EPA Tech to Policy Mapping'!$D:$D,MATCH('EPA Data'!F13512,'EPA Tech to Policy Mapping'!$C:$C,0))</f>
        <v>coal mining - methane capture</v>
      </c>
    </row>
    <row r="13513" spans="1:12" x14ac:dyDescent="0.35">
      <c r="A13513" s="177" t="s">
        <v>425</v>
      </c>
      <c r="B13513" s="177" t="s">
        <v>85</v>
      </c>
      <c r="C13513" s="177">
        <v>2035</v>
      </c>
      <c r="D13513" s="177" t="s">
        <v>82</v>
      </c>
      <c r="E13513" s="177" t="s">
        <v>83</v>
      </c>
      <c r="F13513" s="177" t="s">
        <v>430</v>
      </c>
      <c r="G13513" s="177">
        <v>51</v>
      </c>
      <c r="H13513" s="177">
        <v>8.8131604716181998E-3</v>
      </c>
      <c r="I13513" s="136" t="b">
        <f>OR(L13513='PERAC-ngpPrcsTnD-mthncptr'!$B$1,L13513='PERAC-ngpPrcsTnD-mthncptr'!$C$1,L13513='PERAC-ngpPrcsTnD-mthncptr'!$D$1)</f>
        <v>0</v>
      </c>
      <c r="J13513" s="136">
        <f>IF(I13513=TRUE,G13513+'NPV Calcs'!$D$14,G13513)</f>
        <v>51</v>
      </c>
      <c r="K13513" s="176">
        <f>IF(OR(B13513="GAS",B13513="COL",B13513="LAN",B13513="RICE",B13513="LIVE"),H13513*About!$B$98,IF(OR(B13513="CROP",B13513="NAA"),H13513*About!$B$99,H13513))</f>
        <v>8.8131604716181998E-3</v>
      </c>
      <c r="L13513" s="136" t="str">
        <f>INDEX('EPA Tech to Policy Mapping'!$D:$D,MATCH('EPA Data'!F13513,'EPA Tech to Policy Mapping'!$C:$C,0))</f>
        <v>coal mining - methane capture</v>
      </c>
    </row>
    <row r="13514" spans="1:12" x14ac:dyDescent="0.35">
      <c r="A13514" s="177" t="s">
        <v>425</v>
      </c>
      <c r="B13514" s="177" t="s">
        <v>85</v>
      </c>
      <c r="C13514" s="177">
        <v>2035</v>
      </c>
      <c r="D13514" s="177" t="s">
        <v>82</v>
      </c>
      <c r="E13514" s="177" t="s">
        <v>83</v>
      </c>
      <c r="F13514" s="177" t="s">
        <v>426</v>
      </c>
      <c r="G13514" s="177">
        <v>51</v>
      </c>
      <c r="H13514" s="177">
        <v>0.192476361989975</v>
      </c>
      <c r="I13514" s="136" t="b">
        <f>OR(L13514='PERAC-ngpPrcsTnD-mthncptr'!$B$1,L13514='PERAC-ngpPrcsTnD-mthncptr'!$C$1,L13514='PERAC-ngpPrcsTnD-mthncptr'!$D$1)</f>
        <v>0</v>
      </c>
      <c r="J13514" s="136">
        <f>IF(I13514=TRUE,G13514+'NPV Calcs'!$D$14,G13514)</f>
        <v>51</v>
      </c>
      <c r="K13514" s="176">
        <f>IF(OR(B13514="GAS",B13514="COL",B13514="LAN",B13514="RICE",B13514="LIVE"),H13514*About!$B$98,IF(OR(B13514="CROP",B13514="NAA"),H13514*About!$B$99,H13514))</f>
        <v>0.192476361989975</v>
      </c>
      <c r="L13514" s="136" t="str">
        <f>INDEX('EPA Tech to Policy Mapping'!$D:$D,MATCH('EPA Data'!F13514,'EPA Tech to Policy Mapping'!$C:$C,0))</f>
        <v>coal mining - methane capture</v>
      </c>
    </row>
    <row r="13515" spans="1:12" x14ac:dyDescent="0.35">
      <c r="A13515" s="177" t="s">
        <v>425</v>
      </c>
      <c r="B13515" s="177" t="s">
        <v>85</v>
      </c>
      <c r="C13515" s="177">
        <v>2035</v>
      </c>
      <c r="D13515" s="177" t="s">
        <v>82</v>
      </c>
      <c r="E13515" s="177" t="s">
        <v>83</v>
      </c>
      <c r="F13515" s="177" t="s">
        <v>430</v>
      </c>
      <c r="G13515" s="177">
        <v>52</v>
      </c>
      <c r="H13515" s="177">
        <v>8.6160423234105006E-3</v>
      </c>
      <c r="I13515" s="136" t="b">
        <f>OR(L13515='PERAC-ngpPrcsTnD-mthncptr'!$B$1,L13515='PERAC-ngpPrcsTnD-mthncptr'!$C$1,L13515='PERAC-ngpPrcsTnD-mthncptr'!$D$1)</f>
        <v>0</v>
      </c>
      <c r="J13515" s="136">
        <f>IF(I13515=TRUE,G13515+'NPV Calcs'!$D$14,G13515)</f>
        <v>52</v>
      </c>
      <c r="K13515" s="176">
        <f>IF(OR(B13515="GAS",B13515="COL",B13515="LAN",B13515="RICE",B13515="LIVE"),H13515*About!$B$98,IF(OR(B13515="CROP",B13515="NAA"),H13515*About!$B$99,H13515))</f>
        <v>8.6160423234105006E-3</v>
      </c>
      <c r="L13515" s="136" t="str">
        <f>INDEX('EPA Tech to Policy Mapping'!$D:$D,MATCH('EPA Data'!F13515,'EPA Tech to Policy Mapping'!$C:$C,0))</f>
        <v>coal mining - methane capture</v>
      </c>
    </row>
    <row r="13516" spans="1:12" x14ac:dyDescent="0.35">
      <c r="A13516" s="177" t="s">
        <v>425</v>
      </c>
      <c r="B13516" s="177" t="s">
        <v>85</v>
      </c>
      <c r="C13516" s="177">
        <v>2035</v>
      </c>
      <c r="D13516" s="177" t="s">
        <v>82</v>
      </c>
      <c r="E13516" s="177" t="s">
        <v>83</v>
      </c>
      <c r="F13516" s="177" t="s">
        <v>426</v>
      </c>
      <c r="G13516" s="177">
        <v>52</v>
      </c>
      <c r="H13516" s="177">
        <v>0.18670189380645699</v>
      </c>
      <c r="I13516" s="136" t="b">
        <f>OR(L13516='PERAC-ngpPrcsTnD-mthncptr'!$B$1,L13516='PERAC-ngpPrcsTnD-mthncptr'!$C$1,L13516='PERAC-ngpPrcsTnD-mthncptr'!$D$1)</f>
        <v>0</v>
      </c>
      <c r="J13516" s="136">
        <f>IF(I13516=TRUE,G13516+'NPV Calcs'!$D$14,G13516)</f>
        <v>52</v>
      </c>
      <c r="K13516" s="176">
        <f>IF(OR(B13516="GAS",B13516="COL",B13516="LAN",B13516="RICE",B13516="LIVE"),H13516*About!$B$98,IF(OR(B13516="CROP",B13516="NAA"),H13516*About!$B$99,H13516))</f>
        <v>0.18670189380645699</v>
      </c>
      <c r="L13516" s="136" t="str">
        <f>INDEX('EPA Tech to Policy Mapping'!$D:$D,MATCH('EPA Data'!F13516,'EPA Tech to Policy Mapping'!$C:$C,0))</f>
        <v>coal mining - methane capture</v>
      </c>
    </row>
    <row r="13517" spans="1:12" x14ac:dyDescent="0.35">
      <c r="A13517" s="177" t="s">
        <v>425</v>
      </c>
      <c r="B13517" s="177" t="s">
        <v>85</v>
      </c>
      <c r="C13517" s="177">
        <v>2035</v>
      </c>
      <c r="D13517" s="177" t="s">
        <v>82</v>
      </c>
      <c r="E13517" s="177" t="s">
        <v>83</v>
      </c>
      <c r="F13517" s="177" t="s">
        <v>427</v>
      </c>
      <c r="G13517" s="177">
        <v>52</v>
      </c>
      <c r="H13517" s="177">
        <v>8.6160423234105006E-3</v>
      </c>
      <c r="I13517" s="136" t="b">
        <f>OR(L13517='PERAC-ngpPrcsTnD-mthncptr'!$B$1,L13517='PERAC-ngpPrcsTnD-mthncptr'!$C$1,L13517='PERAC-ngpPrcsTnD-mthncptr'!$D$1)</f>
        <v>0</v>
      </c>
      <c r="J13517" s="136">
        <f>IF(I13517=TRUE,G13517+'NPV Calcs'!$D$14,G13517)</f>
        <v>52</v>
      </c>
      <c r="K13517" s="176">
        <f>IF(OR(B13517="GAS",B13517="COL",B13517="LAN",B13517="RICE",B13517="LIVE"),H13517*About!$B$98,IF(OR(B13517="CROP",B13517="NAA"),H13517*About!$B$99,H13517))</f>
        <v>8.6160423234105006E-3</v>
      </c>
      <c r="L13517" s="136" t="str">
        <f>INDEX('EPA Tech to Policy Mapping'!$D:$D,MATCH('EPA Data'!F13517,'EPA Tech to Policy Mapping'!$C:$C,0))</f>
        <v>coal mining - methane capture</v>
      </c>
    </row>
    <row r="13518" spans="1:12" x14ac:dyDescent="0.35">
      <c r="A13518" s="177" t="s">
        <v>425</v>
      </c>
      <c r="B13518" s="177" t="s">
        <v>85</v>
      </c>
      <c r="C13518" s="177">
        <v>2035</v>
      </c>
      <c r="D13518" s="177" t="s">
        <v>82</v>
      </c>
      <c r="E13518" s="177" t="s">
        <v>83</v>
      </c>
      <c r="F13518" s="177" t="s">
        <v>428</v>
      </c>
      <c r="G13518" s="177">
        <v>54</v>
      </c>
      <c r="H13518" s="177">
        <v>7.5071849860251002E-3</v>
      </c>
      <c r="I13518" s="136" t="b">
        <f>OR(L13518='PERAC-ngpPrcsTnD-mthncptr'!$B$1,L13518='PERAC-ngpPrcsTnD-mthncptr'!$C$1,L13518='PERAC-ngpPrcsTnD-mthncptr'!$D$1)</f>
        <v>0</v>
      </c>
      <c r="J13518" s="136">
        <f>IF(I13518=TRUE,G13518+'NPV Calcs'!$D$14,G13518)</f>
        <v>54</v>
      </c>
      <c r="K13518" s="176">
        <f>IF(OR(B13518="GAS",B13518="COL",B13518="LAN",B13518="RICE",B13518="LIVE"),H13518*About!$B$98,IF(OR(B13518="CROP",B13518="NAA"),H13518*About!$B$99,H13518))</f>
        <v>7.5071849860251002E-3</v>
      </c>
      <c r="L13518" s="136" t="str">
        <f>INDEX('EPA Tech to Policy Mapping'!$D:$D,MATCH('EPA Data'!F13518,'EPA Tech to Policy Mapping'!$C:$C,0))</f>
        <v>coal mining - methane destruction</v>
      </c>
    </row>
    <row r="13519" spans="1:12" x14ac:dyDescent="0.35">
      <c r="A13519" s="177" t="s">
        <v>425</v>
      </c>
      <c r="B13519" s="177" t="s">
        <v>85</v>
      </c>
      <c r="C13519" s="177">
        <v>2035</v>
      </c>
      <c r="D13519" s="177" t="s">
        <v>82</v>
      </c>
      <c r="E13519" s="177" t="s">
        <v>83</v>
      </c>
      <c r="F13519" s="177" t="s">
        <v>426</v>
      </c>
      <c r="G13519" s="177">
        <v>54</v>
      </c>
      <c r="H13519" s="177">
        <v>0.18148551881313299</v>
      </c>
      <c r="I13519" s="136" t="b">
        <f>OR(L13519='PERAC-ngpPrcsTnD-mthncptr'!$B$1,L13519='PERAC-ngpPrcsTnD-mthncptr'!$C$1,L13519='PERAC-ngpPrcsTnD-mthncptr'!$D$1)</f>
        <v>0</v>
      </c>
      <c r="J13519" s="136">
        <f>IF(I13519=TRUE,G13519+'NPV Calcs'!$D$14,G13519)</f>
        <v>54</v>
      </c>
      <c r="K13519" s="176">
        <f>IF(OR(B13519="GAS",B13519="COL",B13519="LAN",B13519="RICE",B13519="LIVE"),H13519*About!$B$98,IF(OR(B13519="CROP",B13519="NAA"),H13519*About!$B$99,H13519))</f>
        <v>0.18148551881313299</v>
      </c>
      <c r="L13519" s="136" t="str">
        <f>INDEX('EPA Tech to Policy Mapping'!$D:$D,MATCH('EPA Data'!F13519,'EPA Tech to Policy Mapping'!$C:$C,0))</f>
        <v>coal mining - methane capture</v>
      </c>
    </row>
    <row r="13520" spans="1:12" x14ac:dyDescent="0.35">
      <c r="A13520" s="177" t="s">
        <v>425</v>
      </c>
      <c r="B13520" s="177" t="s">
        <v>85</v>
      </c>
      <c r="C13520" s="177">
        <v>2035</v>
      </c>
      <c r="D13520" s="177" t="s">
        <v>82</v>
      </c>
      <c r="E13520" s="177" t="s">
        <v>83</v>
      </c>
      <c r="F13520" s="177" t="s">
        <v>426</v>
      </c>
      <c r="G13520" s="177">
        <v>55</v>
      </c>
      <c r="H13520" s="177">
        <v>0.17757301032543099</v>
      </c>
      <c r="I13520" s="136" t="b">
        <f>OR(L13520='PERAC-ngpPrcsTnD-mthncptr'!$B$1,L13520='PERAC-ngpPrcsTnD-mthncptr'!$C$1,L13520='PERAC-ngpPrcsTnD-mthncptr'!$D$1)</f>
        <v>0</v>
      </c>
      <c r="J13520" s="136">
        <f>IF(I13520=TRUE,G13520+'NPV Calcs'!$D$14,G13520)</f>
        <v>55</v>
      </c>
      <c r="K13520" s="176">
        <f>IF(OR(B13520="GAS",B13520="COL",B13520="LAN",B13520="RICE",B13520="LIVE"),H13520*About!$B$98,IF(OR(B13520="CROP",B13520="NAA"),H13520*About!$B$99,H13520))</f>
        <v>0.17757301032543099</v>
      </c>
      <c r="L13520" s="136" t="str">
        <f>INDEX('EPA Tech to Policy Mapping'!$D:$D,MATCH('EPA Data'!F13520,'EPA Tech to Policy Mapping'!$C:$C,0))</f>
        <v>coal mining - methane capture</v>
      </c>
    </row>
    <row r="13521" spans="1:12" x14ac:dyDescent="0.35">
      <c r="A13521" s="177" t="s">
        <v>425</v>
      </c>
      <c r="B13521" s="177" t="s">
        <v>85</v>
      </c>
      <c r="C13521" s="177">
        <v>2035</v>
      </c>
      <c r="D13521" s="177" t="s">
        <v>82</v>
      </c>
      <c r="E13521" s="177" t="s">
        <v>83</v>
      </c>
      <c r="F13521" s="177" t="s">
        <v>428</v>
      </c>
      <c r="G13521" s="177">
        <v>55</v>
      </c>
      <c r="H13521" s="177">
        <v>7.4178352952003002E-3</v>
      </c>
      <c r="I13521" s="136" t="b">
        <f>OR(L13521='PERAC-ngpPrcsTnD-mthncptr'!$B$1,L13521='PERAC-ngpPrcsTnD-mthncptr'!$C$1,L13521='PERAC-ngpPrcsTnD-mthncptr'!$D$1)</f>
        <v>0</v>
      </c>
      <c r="J13521" s="136">
        <f>IF(I13521=TRUE,G13521+'NPV Calcs'!$D$14,G13521)</f>
        <v>55</v>
      </c>
      <c r="K13521" s="176">
        <f>IF(OR(B13521="GAS",B13521="COL",B13521="LAN",B13521="RICE",B13521="LIVE"),H13521*About!$B$98,IF(OR(B13521="CROP",B13521="NAA"),H13521*About!$B$99,H13521))</f>
        <v>7.4178352952003002E-3</v>
      </c>
      <c r="L13521" s="136" t="str">
        <f>INDEX('EPA Tech to Policy Mapping'!$D:$D,MATCH('EPA Data'!F13521,'EPA Tech to Policy Mapping'!$C:$C,0))</f>
        <v>coal mining - methane destruction</v>
      </c>
    </row>
    <row r="13522" spans="1:12" x14ac:dyDescent="0.35">
      <c r="A13522" s="177" t="s">
        <v>425</v>
      </c>
      <c r="B13522" s="177" t="s">
        <v>85</v>
      </c>
      <c r="C13522" s="177">
        <v>2035</v>
      </c>
      <c r="D13522" s="177" t="s">
        <v>82</v>
      </c>
      <c r="E13522" s="177" t="s">
        <v>83</v>
      </c>
      <c r="F13522" s="177" t="s">
        <v>426</v>
      </c>
      <c r="G13522" s="177">
        <v>56</v>
      </c>
      <c r="H13522" s="177">
        <v>0.17198780179023701</v>
      </c>
      <c r="I13522" s="136" t="b">
        <f>OR(L13522='PERAC-ngpPrcsTnD-mthncptr'!$B$1,L13522='PERAC-ngpPrcsTnD-mthncptr'!$C$1,L13522='PERAC-ngpPrcsTnD-mthncptr'!$D$1)</f>
        <v>0</v>
      </c>
      <c r="J13522" s="136">
        <f>IF(I13522=TRUE,G13522+'NPV Calcs'!$D$14,G13522)</f>
        <v>56</v>
      </c>
      <c r="K13522" s="176">
        <f>IF(OR(B13522="GAS",B13522="COL",B13522="LAN",B13522="RICE",B13522="LIVE"),H13522*About!$B$98,IF(OR(B13522="CROP",B13522="NAA"),H13522*About!$B$99,H13522))</f>
        <v>0.17198780179023701</v>
      </c>
      <c r="L13522" s="136" t="str">
        <f>INDEX('EPA Tech to Policy Mapping'!$D:$D,MATCH('EPA Data'!F13522,'EPA Tech to Policy Mapping'!$C:$C,0))</f>
        <v>coal mining - methane capture</v>
      </c>
    </row>
    <row r="13523" spans="1:12" x14ac:dyDescent="0.35">
      <c r="A13523" s="177" t="s">
        <v>425</v>
      </c>
      <c r="B13523" s="177" t="s">
        <v>85</v>
      </c>
      <c r="C13523" s="177">
        <v>2035</v>
      </c>
      <c r="D13523" s="177" t="s">
        <v>82</v>
      </c>
      <c r="E13523" s="177" t="s">
        <v>83</v>
      </c>
      <c r="F13523" s="177" t="s">
        <v>426</v>
      </c>
      <c r="G13523" s="177">
        <v>58</v>
      </c>
      <c r="H13523" s="177">
        <v>0.165494173765182</v>
      </c>
      <c r="I13523" s="136" t="b">
        <f>OR(L13523='PERAC-ngpPrcsTnD-mthncptr'!$B$1,L13523='PERAC-ngpPrcsTnD-mthncptr'!$C$1,L13523='PERAC-ngpPrcsTnD-mthncptr'!$D$1)</f>
        <v>0</v>
      </c>
      <c r="J13523" s="136">
        <f>IF(I13523=TRUE,G13523+'NPV Calcs'!$D$14,G13523)</f>
        <v>58</v>
      </c>
      <c r="K13523" s="176">
        <f>IF(OR(B13523="GAS",B13523="COL",B13523="LAN",B13523="RICE",B13523="LIVE"),H13523*About!$B$98,IF(OR(B13523="CROP",B13523="NAA"),H13523*About!$B$99,H13523))</f>
        <v>0.165494173765182</v>
      </c>
      <c r="L13523" s="136" t="str">
        <f>INDEX('EPA Tech to Policy Mapping'!$D:$D,MATCH('EPA Data'!F13523,'EPA Tech to Policy Mapping'!$C:$C,0))</f>
        <v>coal mining - methane capture</v>
      </c>
    </row>
    <row r="13524" spans="1:12" x14ac:dyDescent="0.35">
      <c r="A13524" s="177" t="s">
        <v>425</v>
      </c>
      <c r="B13524" s="177" t="s">
        <v>85</v>
      </c>
      <c r="C13524" s="177">
        <v>2035</v>
      </c>
      <c r="D13524" s="177" t="s">
        <v>82</v>
      </c>
      <c r="E13524" s="177" t="s">
        <v>83</v>
      </c>
      <c r="F13524" s="177" t="s">
        <v>428</v>
      </c>
      <c r="G13524" s="177">
        <v>58</v>
      </c>
      <c r="H13524" s="177">
        <v>6.9717234000564003E-3</v>
      </c>
      <c r="I13524" s="136" t="b">
        <f>OR(L13524='PERAC-ngpPrcsTnD-mthncptr'!$B$1,L13524='PERAC-ngpPrcsTnD-mthncptr'!$C$1,L13524='PERAC-ngpPrcsTnD-mthncptr'!$D$1)</f>
        <v>0</v>
      </c>
      <c r="J13524" s="136">
        <f>IF(I13524=TRUE,G13524+'NPV Calcs'!$D$14,G13524)</f>
        <v>58</v>
      </c>
      <c r="K13524" s="176">
        <f>IF(OR(B13524="GAS",B13524="COL",B13524="LAN",B13524="RICE",B13524="LIVE"),H13524*About!$B$98,IF(OR(B13524="CROP",B13524="NAA"),H13524*About!$B$99,H13524))</f>
        <v>6.9717234000564003E-3</v>
      </c>
      <c r="L13524" s="136" t="str">
        <f>INDEX('EPA Tech to Policy Mapping'!$D:$D,MATCH('EPA Data'!F13524,'EPA Tech to Policy Mapping'!$C:$C,0))</f>
        <v>coal mining - methane destruction</v>
      </c>
    </row>
    <row r="13525" spans="1:12" x14ac:dyDescent="0.35">
      <c r="A13525" s="177" t="s">
        <v>425</v>
      </c>
      <c r="B13525" s="177" t="s">
        <v>85</v>
      </c>
      <c r="C13525" s="177">
        <v>2035</v>
      </c>
      <c r="D13525" s="177" t="s">
        <v>82</v>
      </c>
      <c r="E13525" s="177" t="s">
        <v>83</v>
      </c>
      <c r="F13525" s="177" t="s">
        <v>428</v>
      </c>
      <c r="G13525" s="177">
        <v>59</v>
      </c>
      <c r="H13525" s="177">
        <v>6.8464307114482004E-3</v>
      </c>
      <c r="I13525" s="136" t="b">
        <f>OR(L13525='PERAC-ngpPrcsTnD-mthncptr'!$B$1,L13525='PERAC-ngpPrcsTnD-mthncptr'!$C$1,L13525='PERAC-ngpPrcsTnD-mthncptr'!$D$1)</f>
        <v>0</v>
      </c>
      <c r="J13525" s="136">
        <f>IF(I13525=TRUE,G13525+'NPV Calcs'!$D$14,G13525)</f>
        <v>59</v>
      </c>
      <c r="K13525" s="176">
        <f>IF(OR(B13525="GAS",B13525="COL",B13525="LAN",B13525="RICE",B13525="LIVE"),H13525*About!$B$98,IF(OR(B13525="CROP",B13525="NAA"),H13525*About!$B$99,H13525))</f>
        <v>6.8464307114482004E-3</v>
      </c>
      <c r="L13525" s="136" t="str">
        <f>INDEX('EPA Tech to Policy Mapping'!$D:$D,MATCH('EPA Data'!F13525,'EPA Tech to Policy Mapping'!$C:$C,0))</f>
        <v>coal mining - methane destruction</v>
      </c>
    </row>
    <row r="13526" spans="1:12" x14ac:dyDescent="0.35">
      <c r="A13526" s="177" t="s">
        <v>425</v>
      </c>
      <c r="B13526" s="177" t="s">
        <v>85</v>
      </c>
      <c r="C13526" s="177">
        <v>2035</v>
      </c>
      <c r="D13526" s="177" t="s">
        <v>82</v>
      </c>
      <c r="E13526" s="177" t="s">
        <v>83</v>
      </c>
      <c r="F13526" s="177" t="s">
        <v>426</v>
      </c>
      <c r="G13526" s="177">
        <v>59</v>
      </c>
      <c r="H13526" s="177">
        <v>0.325157970190048</v>
      </c>
      <c r="I13526" s="136" t="b">
        <f>OR(L13526='PERAC-ngpPrcsTnD-mthncptr'!$B$1,L13526='PERAC-ngpPrcsTnD-mthncptr'!$C$1,L13526='PERAC-ngpPrcsTnD-mthncptr'!$D$1)</f>
        <v>0</v>
      </c>
      <c r="J13526" s="136">
        <f>IF(I13526=TRUE,G13526+'NPV Calcs'!$D$14,G13526)</f>
        <v>59</v>
      </c>
      <c r="K13526" s="176">
        <f>IF(OR(B13526="GAS",B13526="COL",B13526="LAN",B13526="RICE",B13526="LIVE"),H13526*About!$B$98,IF(OR(B13526="CROP",B13526="NAA"),H13526*About!$B$99,H13526))</f>
        <v>0.325157970190048</v>
      </c>
      <c r="L13526" s="136" t="str">
        <f>INDEX('EPA Tech to Policy Mapping'!$D:$D,MATCH('EPA Data'!F13526,'EPA Tech to Policy Mapping'!$C:$C,0))</f>
        <v>coal mining - methane capture</v>
      </c>
    </row>
    <row r="13527" spans="1:12" x14ac:dyDescent="0.35">
      <c r="A13527" s="177" t="s">
        <v>425</v>
      </c>
      <c r="B13527" s="177" t="s">
        <v>85</v>
      </c>
      <c r="C13527" s="177">
        <v>2035</v>
      </c>
      <c r="D13527" s="177" t="s">
        <v>82</v>
      </c>
      <c r="E13527" s="177" t="s">
        <v>83</v>
      </c>
      <c r="F13527" s="177" t="s">
        <v>426</v>
      </c>
      <c r="G13527" s="177">
        <v>60</v>
      </c>
      <c r="H13527" s="177">
        <v>0.15863688290119099</v>
      </c>
      <c r="I13527" s="136" t="b">
        <f>OR(L13527='PERAC-ngpPrcsTnD-mthncptr'!$B$1,L13527='PERAC-ngpPrcsTnD-mthncptr'!$C$1,L13527='PERAC-ngpPrcsTnD-mthncptr'!$D$1)</f>
        <v>0</v>
      </c>
      <c r="J13527" s="136">
        <f>IF(I13527=TRUE,G13527+'NPV Calcs'!$D$14,G13527)</f>
        <v>60</v>
      </c>
      <c r="K13527" s="176">
        <f>IF(OR(B13527="GAS",B13527="COL",B13527="LAN",B13527="RICE",B13527="LIVE"),H13527*About!$B$98,IF(OR(B13527="CROP",B13527="NAA"),H13527*About!$B$99,H13527))</f>
        <v>0.15863688290119099</v>
      </c>
      <c r="L13527" s="136" t="str">
        <f>INDEX('EPA Tech to Policy Mapping'!$D:$D,MATCH('EPA Data'!F13527,'EPA Tech to Policy Mapping'!$C:$C,0))</f>
        <v>coal mining - methane capture</v>
      </c>
    </row>
    <row r="13528" spans="1:12" x14ac:dyDescent="0.35">
      <c r="A13528" s="177" t="s">
        <v>425</v>
      </c>
      <c r="B13528" s="177" t="s">
        <v>85</v>
      </c>
      <c r="C13528" s="177">
        <v>2035</v>
      </c>
      <c r="D13528" s="177" t="s">
        <v>82</v>
      </c>
      <c r="E13528" s="177" t="s">
        <v>83</v>
      </c>
      <c r="F13528" s="177" t="s">
        <v>430</v>
      </c>
      <c r="G13528" s="177">
        <v>60</v>
      </c>
      <c r="H13528" s="177">
        <v>7.5071849860251002E-3</v>
      </c>
      <c r="I13528" s="136" t="b">
        <f>OR(L13528='PERAC-ngpPrcsTnD-mthncptr'!$B$1,L13528='PERAC-ngpPrcsTnD-mthncptr'!$C$1,L13528='PERAC-ngpPrcsTnD-mthncptr'!$D$1)</f>
        <v>0</v>
      </c>
      <c r="J13528" s="136">
        <f>IF(I13528=TRUE,G13528+'NPV Calcs'!$D$14,G13528)</f>
        <v>60</v>
      </c>
      <c r="K13528" s="176">
        <f>IF(OR(B13528="GAS",B13528="COL",B13528="LAN",B13528="RICE",B13528="LIVE"),H13528*About!$B$98,IF(OR(B13528="CROP",B13528="NAA"),H13528*About!$B$99,H13528))</f>
        <v>7.5071849860251002E-3</v>
      </c>
      <c r="L13528" s="136" t="str">
        <f>INDEX('EPA Tech to Policy Mapping'!$D:$D,MATCH('EPA Data'!F13528,'EPA Tech to Policy Mapping'!$C:$C,0))</f>
        <v>coal mining - methane capture</v>
      </c>
    </row>
    <row r="13529" spans="1:12" x14ac:dyDescent="0.35">
      <c r="A13529" s="177" t="s">
        <v>425</v>
      </c>
      <c r="B13529" s="177" t="s">
        <v>85</v>
      </c>
      <c r="C13529" s="177">
        <v>2035</v>
      </c>
      <c r="D13529" s="177" t="s">
        <v>82</v>
      </c>
      <c r="E13529" s="177" t="s">
        <v>83</v>
      </c>
      <c r="F13529" s="177" t="s">
        <v>427</v>
      </c>
      <c r="G13529" s="177">
        <v>60</v>
      </c>
      <c r="H13529" s="177">
        <v>7.5071849860251002E-3</v>
      </c>
      <c r="I13529" s="136" t="b">
        <f>OR(L13529='PERAC-ngpPrcsTnD-mthncptr'!$B$1,L13529='PERAC-ngpPrcsTnD-mthncptr'!$C$1,L13529='PERAC-ngpPrcsTnD-mthncptr'!$D$1)</f>
        <v>0</v>
      </c>
      <c r="J13529" s="136">
        <f>IF(I13529=TRUE,G13529+'NPV Calcs'!$D$14,G13529)</f>
        <v>60</v>
      </c>
      <c r="K13529" s="176">
        <f>IF(OR(B13529="GAS",B13529="COL",B13529="LAN",B13529="RICE",B13529="LIVE"),H13529*About!$B$98,IF(OR(B13529="CROP",B13529="NAA"),H13529*About!$B$99,H13529))</f>
        <v>7.5071849860251002E-3</v>
      </c>
      <c r="L13529" s="136" t="str">
        <f>INDEX('EPA Tech to Policy Mapping'!$D:$D,MATCH('EPA Data'!F13529,'EPA Tech to Policy Mapping'!$C:$C,0))</f>
        <v>coal mining - methane capture</v>
      </c>
    </row>
    <row r="13530" spans="1:12" x14ac:dyDescent="0.35">
      <c r="A13530" s="177" t="s">
        <v>425</v>
      </c>
      <c r="B13530" s="177" t="s">
        <v>85</v>
      </c>
      <c r="C13530" s="177">
        <v>2035</v>
      </c>
      <c r="D13530" s="177" t="s">
        <v>82</v>
      </c>
      <c r="E13530" s="177" t="s">
        <v>83</v>
      </c>
      <c r="F13530" s="177" t="s">
        <v>427</v>
      </c>
      <c r="G13530" s="177">
        <v>61</v>
      </c>
      <c r="H13530" s="177">
        <v>7.4178352952003002E-3</v>
      </c>
      <c r="I13530" s="136" t="b">
        <f>OR(L13530='PERAC-ngpPrcsTnD-mthncptr'!$B$1,L13530='PERAC-ngpPrcsTnD-mthncptr'!$C$1,L13530='PERAC-ngpPrcsTnD-mthncptr'!$D$1)</f>
        <v>0</v>
      </c>
      <c r="J13530" s="136">
        <f>IF(I13530=TRUE,G13530+'NPV Calcs'!$D$14,G13530)</f>
        <v>61</v>
      </c>
      <c r="K13530" s="176">
        <f>IF(OR(B13530="GAS",B13530="COL",B13530="LAN",B13530="RICE",B13530="LIVE"),H13530*About!$B$98,IF(OR(B13530="CROP",B13530="NAA"),H13530*About!$B$99,H13530))</f>
        <v>7.4178352952003002E-3</v>
      </c>
      <c r="L13530" s="136" t="str">
        <f>INDEX('EPA Tech to Policy Mapping'!$D:$D,MATCH('EPA Data'!F13530,'EPA Tech to Policy Mapping'!$C:$C,0))</f>
        <v>coal mining - methane capture</v>
      </c>
    </row>
    <row r="13531" spans="1:12" x14ac:dyDescent="0.35">
      <c r="A13531" s="177" t="s">
        <v>425</v>
      </c>
      <c r="B13531" s="177" t="s">
        <v>85</v>
      </c>
      <c r="C13531" s="177">
        <v>2035</v>
      </c>
      <c r="D13531" s="177" t="s">
        <v>82</v>
      </c>
      <c r="E13531" s="177" t="s">
        <v>83</v>
      </c>
      <c r="F13531" s="177" t="s">
        <v>430</v>
      </c>
      <c r="G13531" s="177">
        <v>61</v>
      </c>
      <c r="H13531" s="177">
        <v>7.4178352952003002E-3</v>
      </c>
      <c r="I13531" s="136" t="b">
        <f>OR(L13531='PERAC-ngpPrcsTnD-mthncptr'!$B$1,L13531='PERAC-ngpPrcsTnD-mthncptr'!$C$1,L13531='PERAC-ngpPrcsTnD-mthncptr'!$D$1)</f>
        <v>0</v>
      </c>
      <c r="J13531" s="136">
        <f>IF(I13531=TRUE,G13531+'NPV Calcs'!$D$14,G13531)</f>
        <v>61</v>
      </c>
      <c r="K13531" s="176">
        <f>IF(OR(B13531="GAS",B13531="COL",B13531="LAN",B13531="RICE",B13531="LIVE"),H13531*About!$B$98,IF(OR(B13531="CROP",B13531="NAA"),H13531*About!$B$99,H13531))</f>
        <v>7.4178352952003002E-3</v>
      </c>
      <c r="L13531" s="136" t="str">
        <f>INDEX('EPA Tech to Policy Mapping'!$D:$D,MATCH('EPA Data'!F13531,'EPA Tech to Policy Mapping'!$C:$C,0))</f>
        <v>coal mining - methane capture</v>
      </c>
    </row>
    <row r="13532" spans="1:12" x14ac:dyDescent="0.35">
      <c r="A13532" s="177" t="s">
        <v>425</v>
      </c>
      <c r="B13532" s="177" t="s">
        <v>85</v>
      </c>
      <c r="C13532" s="177">
        <v>2035</v>
      </c>
      <c r="D13532" s="177" t="s">
        <v>82</v>
      </c>
      <c r="E13532" s="177" t="s">
        <v>83</v>
      </c>
      <c r="F13532" s="177" t="s">
        <v>426</v>
      </c>
      <c r="G13532" s="177">
        <v>62</v>
      </c>
      <c r="H13532" s="177">
        <v>0.15508875250816301</v>
      </c>
      <c r="I13532" s="136" t="b">
        <f>OR(L13532='PERAC-ngpPrcsTnD-mthncptr'!$B$1,L13532='PERAC-ngpPrcsTnD-mthncptr'!$C$1,L13532='PERAC-ngpPrcsTnD-mthncptr'!$D$1)</f>
        <v>0</v>
      </c>
      <c r="J13532" s="136">
        <f>IF(I13532=TRUE,G13532+'NPV Calcs'!$D$14,G13532)</f>
        <v>62</v>
      </c>
      <c r="K13532" s="176">
        <f>IF(OR(B13532="GAS",B13532="COL",B13532="LAN",B13532="RICE",B13532="LIVE"),H13532*About!$B$98,IF(OR(B13532="CROP",B13532="NAA"),H13532*About!$B$99,H13532))</f>
        <v>0.15508875250816301</v>
      </c>
      <c r="L13532" s="136" t="str">
        <f>INDEX('EPA Tech to Policy Mapping'!$D:$D,MATCH('EPA Data'!F13532,'EPA Tech to Policy Mapping'!$C:$C,0))</f>
        <v>coal mining - methane capture</v>
      </c>
    </row>
    <row r="13533" spans="1:12" x14ac:dyDescent="0.35">
      <c r="A13533" s="177" t="s">
        <v>425</v>
      </c>
      <c r="B13533" s="177" t="s">
        <v>85</v>
      </c>
      <c r="C13533" s="177">
        <v>2035</v>
      </c>
      <c r="D13533" s="177" t="s">
        <v>82</v>
      </c>
      <c r="E13533" s="177" t="s">
        <v>83</v>
      </c>
      <c r="F13533" s="177" t="s">
        <v>428</v>
      </c>
      <c r="G13533" s="177">
        <v>63</v>
      </c>
      <c r="H13533" s="177">
        <v>6.4093777909875003E-3</v>
      </c>
      <c r="I13533" s="136" t="b">
        <f>OR(L13533='PERAC-ngpPrcsTnD-mthncptr'!$B$1,L13533='PERAC-ngpPrcsTnD-mthncptr'!$C$1,L13533='PERAC-ngpPrcsTnD-mthncptr'!$D$1)</f>
        <v>0</v>
      </c>
      <c r="J13533" s="136">
        <f>IF(I13533=TRUE,G13533+'NPV Calcs'!$D$14,G13533)</f>
        <v>63</v>
      </c>
      <c r="K13533" s="176">
        <f>IF(OR(B13533="GAS",B13533="COL",B13533="LAN",B13533="RICE",B13533="LIVE"),H13533*About!$B$98,IF(OR(B13533="CROP",B13533="NAA"),H13533*About!$B$99,H13533))</f>
        <v>6.4093777909875003E-3</v>
      </c>
      <c r="L13533" s="136" t="str">
        <f>INDEX('EPA Tech to Policy Mapping'!$D:$D,MATCH('EPA Data'!F13533,'EPA Tech to Policy Mapping'!$C:$C,0))</f>
        <v>coal mining - methane destruction</v>
      </c>
    </row>
    <row r="13534" spans="1:12" x14ac:dyDescent="0.35">
      <c r="A13534" s="177" t="s">
        <v>425</v>
      </c>
      <c r="B13534" s="177" t="s">
        <v>85</v>
      </c>
      <c r="C13534" s="177">
        <v>2035</v>
      </c>
      <c r="D13534" s="177" t="s">
        <v>82</v>
      </c>
      <c r="E13534" s="177" t="s">
        <v>83</v>
      </c>
      <c r="F13534" s="177" t="s">
        <v>428</v>
      </c>
      <c r="G13534" s="177">
        <v>64</v>
      </c>
      <c r="H13534" s="177">
        <v>6.3907960429788E-3</v>
      </c>
      <c r="I13534" s="136" t="b">
        <f>OR(L13534='PERAC-ngpPrcsTnD-mthncptr'!$B$1,L13534='PERAC-ngpPrcsTnD-mthncptr'!$C$1,L13534='PERAC-ngpPrcsTnD-mthncptr'!$D$1)</f>
        <v>0</v>
      </c>
      <c r="J13534" s="136">
        <f>IF(I13534=TRUE,G13534+'NPV Calcs'!$D$14,G13534)</f>
        <v>64</v>
      </c>
      <c r="K13534" s="176">
        <f>IF(OR(B13534="GAS",B13534="COL",B13534="LAN",B13534="RICE",B13534="LIVE"),H13534*About!$B$98,IF(OR(B13534="CROP",B13534="NAA"),H13534*About!$B$99,H13534))</f>
        <v>6.3907960429788E-3</v>
      </c>
      <c r="L13534" s="136" t="str">
        <f>INDEX('EPA Tech to Policy Mapping'!$D:$D,MATCH('EPA Data'!F13534,'EPA Tech to Policy Mapping'!$C:$C,0))</f>
        <v>coal mining - methane destruction</v>
      </c>
    </row>
    <row r="13535" spans="1:12" x14ac:dyDescent="0.35">
      <c r="A13535" s="177" t="s">
        <v>425</v>
      </c>
      <c r="B13535" s="177" t="s">
        <v>85</v>
      </c>
      <c r="C13535" s="177">
        <v>2035</v>
      </c>
      <c r="D13535" s="177" t="s">
        <v>82</v>
      </c>
      <c r="E13535" s="177" t="s">
        <v>83</v>
      </c>
      <c r="F13535" s="177" t="s">
        <v>430</v>
      </c>
      <c r="G13535" s="177">
        <v>65</v>
      </c>
      <c r="H13535" s="177">
        <v>6.9717234000564003E-3</v>
      </c>
      <c r="I13535" s="136" t="b">
        <f>OR(L13535='PERAC-ngpPrcsTnD-mthncptr'!$B$1,L13535='PERAC-ngpPrcsTnD-mthncptr'!$C$1,L13535='PERAC-ngpPrcsTnD-mthncptr'!$D$1)</f>
        <v>0</v>
      </c>
      <c r="J13535" s="136">
        <f>IF(I13535=TRUE,G13535+'NPV Calcs'!$D$14,G13535)</f>
        <v>65</v>
      </c>
      <c r="K13535" s="176">
        <f>IF(OR(B13535="GAS",B13535="COL",B13535="LAN",B13535="RICE",B13535="LIVE"),H13535*About!$B$98,IF(OR(B13535="CROP",B13535="NAA"),H13535*About!$B$99,H13535))</f>
        <v>6.9717234000564003E-3</v>
      </c>
      <c r="L13535" s="136" t="str">
        <f>INDEX('EPA Tech to Policy Mapping'!$D:$D,MATCH('EPA Data'!F13535,'EPA Tech to Policy Mapping'!$C:$C,0))</f>
        <v>coal mining - methane capture</v>
      </c>
    </row>
    <row r="13536" spans="1:12" x14ac:dyDescent="0.35">
      <c r="A13536" s="177" t="s">
        <v>425</v>
      </c>
      <c r="B13536" s="177" t="s">
        <v>85</v>
      </c>
      <c r="C13536" s="177">
        <v>2035</v>
      </c>
      <c r="D13536" s="177" t="s">
        <v>82</v>
      </c>
      <c r="E13536" s="177" t="s">
        <v>83</v>
      </c>
      <c r="F13536" s="177" t="s">
        <v>427</v>
      </c>
      <c r="G13536" s="177">
        <v>65</v>
      </c>
      <c r="H13536" s="177">
        <v>6.9717234000564003E-3</v>
      </c>
      <c r="I13536" s="136" t="b">
        <f>OR(L13536='PERAC-ngpPrcsTnD-mthncptr'!$B$1,L13536='PERAC-ngpPrcsTnD-mthncptr'!$C$1,L13536='PERAC-ngpPrcsTnD-mthncptr'!$D$1)</f>
        <v>0</v>
      </c>
      <c r="J13536" s="136">
        <f>IF(I13536=TRUE,G13536+'NPV Calcs'!$D$14,G13536)</f>
        <v>65</v>
      </c>
      <c r="K13536" s="176">
        <f>IF(OR(B13536="GAS",B13536="COL",B13536="LAN",B13536="RICE",B13536="LIVE"),H13536*About!$B$98,IF(OR(B13536="CROP",B13536="NAA"),H13536*About!$B$99,H13536))</f>
        <v>6.9717234000564003E-3</v>
      </c>
      <c r="L13536" s="136" t="str">
        <f>INDEX('EPA Tech to Policy Mapping'!$D:$D,MATCH('EPA Data'!F13536,'EPA Tech to Policy Mapping'!$C:$C,0))</f>
        <v>coal mining - methane capture</v>
      </c>
    </row>
    <row r="13537" spans="1:12" x14ac:dyDescent="0.35">
      <c r="A13537" s="177" t="s">
        <v>425</v>
      </c>
      <c r="B13537" s="177" t="s">
        <v>85</v>
      </c>
      <c r="C13537" s="177">
        <v>2035</v>
      </c>
      <c r="D13537" s="177" t="s">
        <v>82</v>
      </c>
      <c r="E13537" s="177" t="s">
        <v>83</v>
      </c>
      <c r="F13537" s="177" t="s">
        <v>427</v>
      </c>
      <c r="G13537" s="177">
        <v>66</v>
      </c>
      <c r="H13537" s="177">
        <v>6.8464307114482004E-3</v>
      </c>
      <c r="I13537" s="136" t="b">
        <f>OR(L13537='PERAC-ngpPrcsTnD-mthncptr'!$B$1,L13537='PERAC-ngpPrcsTnD-mthncptr'!$C$1,L13537='PERAC-ngpPrcsTnD-mthncptr'!$D$1)</f>
        <v>0</v>
      </c>
      <c r="J13537" s="136">
        <f>IF(I13537=TRUE,G13537+'NPV Calcs'!$D$14,G13537)</f>
        <v>66</v>
      </c>
      <c r="K13537" s="176">
        <f>IF(OR(B13537="GAS",B13537="COL",B13537="LAN",B13537="RICE",B13537="LIVE"),H13537*About!$B$98,IF(OR(B13537="CROP",B13537="NAA"),H13537*About!$B$99,H13537))</f>
        <v>6.8464307114482004E-3</v>
      </c>
      <c r="L13537" s="136" t="str">
        <f>INDEX('EPA Tech to Policy Mapping'!$D:$D,MATCH('EPA Data'!F13537,'EPA Tech to Policy Mapping'!$C:$C,0))</f>
        <v>coal mining - methane capture</v>
      </c>
    </row>
    <row r="13538" spans="1:12" x14ac:dyDescent="0.35">
      <c r="A13538" s="177" t="s">
        <v>425</v>
      </c>
      <c r="B13538" s="177" t="s">
        <v>85</v>
      </c>
      <c r="C13538" s="177">
        <v>2035</v>
      </c>
      <c r="D13538" s="177" t="s">
        <v>82</v>
      </c>
      <c r="E13538" s="177" t="s">
        <v>83</v>
      </c>
      <c r="F13538" s="177" t="s">
        <v>429</v>
      </c>
      <c r="G13538" s="177">
        <v>66</v>
      </c>
      <c r="H13538" s="177">
        <v>3.3975253105163499</v>
      </c>
      <c r="I13538" s="136" t="b">
        <f>OR(L13538='PERAC-ngpPrcsTnD-mthncptr'!$B$1,L13538='PERAC-ngpPrcsTnD-mthncptr'!$C$1,L13538='PERAC-ngpPrcsTnD-mthncptr'!$D$1)</f>
        <v>0</v>
      </c>
      <c r="J13538" s="136">
        <f>IF(I13538=TRUE,G13538+'NPV Calcs'!$D$14,G13538)</f>
        <v>66</v>
      </c>
      <c r="K13538" s="176">
        <f>IF(OR(B13538="GAS",B13538="COL",B13538="LAN",B13538="RICE",B13538="LIVE"),H13538*About!$B$98,IF(OR(B13538="CROP",B13538="NAA"),H13538*About!$B$99,H13538))</f>
        <v>3.3975253105163499</v>
      </c>
      <c r="L13538" s="136" t="str">
        <f>INDEX('EPA Tech to Policy Mapping'!$D:$D,MATCH('EPA Data'!F13538,'EPA Tech to Policy Mapping'!$C:$C,0))</f>
        <v>coal mining - methane destruction</v>
      </c>
    </row>
    <row r="13539" spans="1:12" x14ac:dyDescent="0.35">
      <c r="A13539" s="177" t="s">
        <v>425</v>
      </c>
      <c r="B13539" s="177" t="s">
        <v>85</v>
      </c>
      <c r="C13539" s="177">
        <v>2035</v>
      </c>
      <c r="D13539" s="177" t="s">
        <v>82</v>
      </c>
      <c r="E13539" s="177" t="s">
        <v>83</v>
      </c>
      <c r="F13539" s="177" t="s">
        <v>430</v>
      </c>
      <c r="G13539" s="177">
        <v>66</v>
      </c>
      <c r="H13539" s="177">
        <v>6.8464307114482004E-3</v>
      </c>
      <c r="I13539" s="136" t="b">
        <f>OR(L13539='PERAC-ngpPrcsTnD-mthncptr'!$B$1,L13539='PERAC-ngpPrcsTnD-mthncptr'!$C$1,L13539='PERAC-ngpPrcsTnD-mthncptr'!$D$1)</f>
        <v>0</v>
      </c>
      <c r="J13539" s="136">
        <f>IF(I13539=TRUE,G13539+'NPV Calcs'!$D$14,G13539)</f>
        <v>66</v>
      </c>
      <c r="K13539" s="176">
        <f>IF(OR(B13539="GAS",B13539="COL",B13539="LAN",B13539="RICE",B13539="LIVE"),H13539*About!$B$98,IF(OR(B13539="CROP",B13539="NAA"),H13539*About!$B$99,H13539))</f>
        <v>6.8464307114482004E-3</v>
      </c>
      <c r="L13539" s="136" t="str">
        <f>INDEX('EPA Tech to Policy Mapping'!$D:$D,MATCH('EPA Data'!F13539,'EPA Tech to Policy Mapping'!$C:$C,0))</f>
        <v>coal mining - methane capture</v>
      </c>
    </row>
    <row r="13540" spans="1:12" x14ac:dyDescent="0.35">
      <c r="A13540" s="177" t="s">
        <v>425</v>
      </c>
      <c r="B13540" s="177" t="s">
        <v>85</v>
      </c>
      <c r="C13540" s="177">
        <v>2035</v>
      </c>
      <c r="D13540" s="177" t="s">
        <v>82</v>
      </c>
      <c r="E13540" s="177" t="s">
        <v>83</v>
      </c>
      <c r="F13540" s="177" t="s">
        <v>428</v>
      </c>
      <c r="G13540" s="177">
        <v>67</v>
      </c>
      <c r="H13540" s="177">
        <v>6.0252440162002997E-3</v>
      </c>
      <c r="I13540" s="136" t="b">
        <f>OR(L13540='PERAC-ngpPrcsTnD-mthncptr'!$B$1,L13540='PERAC-ngpPrcsTnD-mthncptr'!$C$1,L13540='PERAC-ngpPrcsTnD-mthncptr'!$D$1)</f>
        <v>0</v>
      </c>
      <c r="J13540" s="136">
        <f>IF(I13540=TRUE,G13540+'NPV Calcs'!$D$14,G13540)</f>
        <v>67</v>
      </c>
      <c r="K13540" s="176">
        <f>IF(OR(B13540="GAS",B13540="COL",B13540="LAN",B13540="RICE",B13540="LIVE"),H13540*About!$B$98,IF(OR(B13540="CROP",B13540="NAA"),H13540*About!$B$99,H13540))</f>
        <v>6.0252440162002997E-3</v>
      </c>
      <c r="L13540" s="136" t="str">
        <f>INDEX('EPA Tech to Policy Mapping'!$D:$D,MATCH('EPA Data'!F13540,'EPA Tech to Policy Mapping'!$C:$C,0))</f>
        <v>coal mining - methane destruction</v>
      </c>
    </row>
    <row r="13541" spans="1:12" x14ac:dyDescent="0.35">
      <c r="A13541" s="177" t="s">
        <v>425</v>
      </c>
      <c r="B13541" s="177" t="s">
        <v>85</v>
      </c>
      <c r="C13541" s="177">
        <v>2035</v>
      </c>
      <c r="D13541" s="177" t="s">
        <v>82</v>
      </c>
      <c r="E13541" s="177" t="s">
        <v>83</v>
      </c>
      <c r="F13541" s="177" t="s">
        <v>426</v>
      </c>
      <c r="G13541" s="177">
        <v>70</v>
      </c>
      <c r="H13541" s="177">
        <v>0.13512933254241899</v>
      </c>
      <c r="I13541" s="136" t="b">
        <f>OR(L13541='PERAC-ngpPrcsTnD-mthncptr'!$B$1,L13541='PERAC-ngpPrcsTnD-mthncptr'!$C$1,L13541='PERAC-ngpPrcsTnD-mthncptr'!$D$1)</f>
        <v>0</v>
      </c>
      <c r="J13541" s="136">
        <f>IF(I13541=TRUE,G13541+'NPV Calcs'!$D$14,G13541)</f>
        <v>70</v>
      </c>
      <c r="K13541" s="176">
        <f>IF(OR(B13541="GAS",B13541="COL",B13541="LAN",B13541="RICE",B13541="LIVE"),H13541*About!$B$98,IF(OR(B13541="CROP",B13541="NAA"),H13541*About!$B$99,H13541))</f>
        <v>0.13512933254241899</v>
      </c>
      <c r="L13541" s="136" t="str">
        <f>INDEX('EPA Tech to Policy Mapping'!$D:$D,MATCH('EPA Data'!F13541,'EPA Tech to Policy Mapping'!$C:$C,0))</f>
        <v>coal mining - methane capture</v>
      </c>
    </row>
    <row r="13542" spans="1:12" x14ac:dyDescent="0.35">
      <c r="A13542" s="177" t="s">
        <v>425</v>
      </c>
      <c r="B13542" s="177" t="s">
        <v>85</v>
      </c>
      <c r="C13542" s="177">
        <v>2035</v>
      </c>
      <c r="D13542" s="177" t="s">
        <v>82</v>
      </c>
      <c r="E13542" s="177" t="s">
        <v>83</v>
      </c>
      <c r="F13542" s="177" t="s">
        <v>428</v>
      </c>
      <c r="G13542" s="177">
        <v>71</v>
      </c>
      <c r="H13542" s="177">
        <v>5.7097370736300997E-3</v>
      </c>
      <c r="I13542" s="136" t="b">
        <f>OR(L13542='PERAC-ngpPrcsTnD-mthncptr'!$B$1,L13542='PERAC-ngpPrcsTnD-mthncptr'!$C$1,L13542='PERAC-ngpPrcsTnD-mthncptr'!$D$1)</f>
        <v>0</v>
      </c>
      <c r="J13542" s="136">
        <f>IF(I13542=TRUE,G13542+'NPV Calcs'!$D$14,G13542)</f>
        <v>71</v>
      </c>
      <c r="K13542" s="176">
        <f>IF(OR(B13542="GAS",B13542="COL",B13542="LAN",B13542="RICE",B13542="LIVE"),H13542*About!$B$98,IF(OR(B13542="CROP",B13542="NAA"),H13542*About!$B$99,H13542))</f>
        <v>5.7097370736300997E-3</v>
      </c>
      <c r="L13542" s="136" t="str">
        <f>INDEX('EPA Tech to Policy Mapping'!$D:$D,MATCH('EPA Data'!F13542,'EPA Tech to Policy Mapping'!$C:$C,0))</f>
        <v>coal mining - methane destruction</v>
      </c>
    </row>
    <row r="13543" spans="1:12" x14ac:dyDescent="0.35">
      <c r="A13543" s="177" t="s">
        <v>425</v>
      </c>
      <c r="B13543" s="177" t="s">
        <v>85</v>
      </c>
      <c r="C13543" s="177">
        <v>2035</v>
      </c>
      <c r="D13543" s="177" t="s">
        <v>82</v>
      </c>
      <c r="E13543" s="177" t="s">
        <v>83</v>
      </c>
      <c r="F13543" s="177" t="s">
        <v>430</v>
      </c>
      <c r="G13543" s="177">
        <v>71</v>
      </c>
      <c r="H13543" s="177">
        <v>1.28001738339663E-2</v>
      </c>
      <c r="I13543" s="136" t="b">
        <f>OR(L13543='PERAC-ngpPrcsTnD-mthncptr'!$B$1,L13543='PERAC-ngpPrcsTnD-mthncptr'!$C$1,L13543='PERAC-ngpPrcsTnD-mthncptr'!$D$1)</f>
        <v>0</v>
      </c>
      <c r="J13543" s="136">
        <f>IF(I13543=TRUE,G13543+'NPV Calcs'!$D$14,G13543)</f>
        <v>71</v>
      </c>
      <c r="K13543" s="176">
        <f>IF(OR(B13543="GAS",B13543="COL",B13543="LAN",B13543="RICE",B13543="LIVE"),H13543*About!$B$98,IF(OR(B13543="CROP",B13543="NAA"),H13543*About!$B$99,H13543))</f>
        <v>1.28001738339663E-2</v>
      </c>
      <c r="L13543" s="136" t="str">
        <f>INDEX('EPA Tech to Policy Mapping'!$D:$D,MATCH('EPA Data'!F13543,'EPA Tech to Policy Mapping'!$C:$C,0))</f>
        <v>coal mining - methane capture</v>
      </c>
    </row>
    <row r="13544" spans="1:12" x14ac:dyDescent="0.35">
      <c r="A13544" s="177" t="s">
        <v>425</v>
      </c>
      <c r="B13544" s="177" t="s">
        <v>85</v>
      </c>
      <c r="C13544" s="177">
        <v>2035</v>
      </c>
      <c r="D13544" s="177" t="s">
        <v>82</v>
      </c>
      <c r="E13544" s="177" t="s">
        <v>83</v>
      </c>
      <c r="F13544" s="177" t="s">
        <v>427</v>
      </c>
      <c r="G13544" s="177">
        <v>71</v>
      </c>
      <c r="H13544" s="177">
        <v>1.28001738339663E-2</v>
      </c>
      <c r="I13544" s="136" t="b">
        <f>OR(L13544='PERAC-ngpPrcsTnD-mthncptr'!$B$1,L13544='PERAC-ngpPrcsTnD-mthncptr'!$C$1,L13544='PERAC-ngpPrcsTnD-mthncptr'!$D$1)</f>
        <v>0</v>
      </c>
      <c r="J13544" s="136">
        <f>IF(I13544=TRUE,G13544+'NPV Calcs'!$D$14,G13544)</f>
        <v>71</v>
      </c>
      <c r="K13544" s="176">
        <f>IF(OR(B13544="GAS",B13544="COL",B13544="LAN",B13544="RICE",B13544="LIVE"),H13544*About!$B$98,IF(OR(B13544="CROP",B13544="NAA"),H13544*About!$B$99,H13544))</f>
        <v>1.28001738339663E-2</v>
      </c>
      <c r="L13544" s="136" t="str">
        <f>INDEX('EPA Tech to Policy Mapping'!$D:$D,MATCH('EPA Data'!F13544,'EPA Tech to Policy Mapping'!$C:$C,0))</f>
        <v>coal mining - methane capture</v>
      </c>
    </row>
    <row r="13545" spans="1:12" x14ac:dyDescent="0.35">
      <c r="A13545" s="177" t="s">
        <v>425</v>
      </c>
      <c r="B13545" s="177" t="s">
        <v>85</v>
      </c>
      <c r="C13545" s="177">
        <v>2035</v>
      </c>
      <c r="D13545" s="177" t="s">
        <v>82</v>
      </c>
      <c r="E13545" s="177" t="s">
        <v>83</v>
      </c>
      <c r="F13545" s="177" t="s">
        <v>426</v>
      </c>
      <c r="G13545" s="177">
        <v>71</v>
      </c>
      <c r="H13545" s="177">
        <v>0.13352103531360601</v>
      </c>
      <c r="I13545" s="136" t="b">
        <f>OR(L13545='PERAC-ngpPrcsTnD-mthncptr'!$B$1,L13545='PERAC-ngpPrcsTnD-mthncptr'!$C$1,L13545='PERAC-ngpPrcsTnD-mthncptr'!$D$1)</f>
        <v>0</v>
      </c>
      <c r="J13545" s="136">
        <f>IF(I13545=TRUE,G13545+'NPV Calcs'!$D$14,G13545)</f>
        <v>71</v>
      </c>
      <c r="K13545" s="176">
        <f>IF(OR(B13545="GAS",B13545="COL",B13545="LAN",B13545="RICE",B13545="LIVE"),H13545*About!$B$98,IF(OR(B13545="CROP",B13545="NAA"),H13545*About!$B$99,H13545))</f>
        <v>0.13352103531360601</v>
      </c>
      <c r="L13545" s="136" t="str">
        <f>INDEX('EPA Tech to Policy Mapping'!$D:$D,MATCH('EPA Data'!F13545,'EPA Tech to Policy Mapping'!$C:$C,0))</f>
        <v>coal mining - methane capture</v>
      </c>
    </row>
    <row r="13546" spans="1:12" x14ac:dyDescent="0.35">
      <c r="A13546" s="177" t="s">
        <v>425</v>
      </c>
      <c r="B13546" s="177" t="s">
        <v>85</v>
      </c>
      <c r="C13546" s="177">
        <v>2035</v>
      </c>
      <c r="D13546" s="177" t="s">
        <v>82</v>
      </c>
      <c r="E13546" s="177" t="s">
        <v>83</v>
      </c>
      <c r="F13546" s="177" t="s">
        <v>426</v>
      </c>
      <c r="G13546" s="177">
        <v>75</v>
      </c>
      <c r="H13546" s="177">
        <v>0.125491023063659</v>
      </c>
      <c r="I13546" s="136" t="b">
        <f>OR(L13546='PERAC-ngpPrcsTnD-mthncptr'!$B$1,L13546='PERAC-ngpPrcsTnD-mthncptr'!$C$1,L13546='PERAC-ngpPrcsTnD-mthncptr'!$D$1)</f>
        <v>0</v>
      </c>
      <c r="J13546" s="136">
        <f>IF(I13546=TRUE,G13546+'NPV Calcs'!$D$14,G13546)</f>
        <v>75</v>
      </c>
      <c r="K13546" s="176">
        <f>IF(OR(B13546="GAS",B13546="COL",B13546="LAN",B13546="RICE",B13546="LIVE"),H13546*About!$B$98,IF(OR(B13546="CROP",B13546="NAA"),H13546*About!$B$99,H13546))</f>
        <v>0.125491023063659</v>
      </c>
      <c r="L13546" s="136" t="str">
        <f>INDEX('EPA Tech to Policy Mapping'!$D:$D,MATCH('EPA Data'!F13546,'EPA Tech to Policy Mapping'!$C:$C,0))</f>
        <v>coal mining - methane capture</v>
      </c>
    </row>
    <row r="13547" spans="1:12" x14ac:dyDescent="0.35">
      <c r="A13547" s="177" t="s">
        <v>425</v>
      </c>
      <c r="B13547" s="177" t="s">
        <v>85</v>
      </c>
      <c r="C13547" s="177">
        <v>2035</v>
      </c>
      <c r="D13547" s="177" t="s">
        <v>82</v>
      </c>
      <c r="E13547" s="177" t="s">
        <v>83</v>
      </c>
      <c r="F13547" s="177" t="s">
        <v>430</v>
      </c>
      <c r="G13547" s="177">
        <v>76</v>
      </c>
      <c r="H13547" s="177">
        <v>6.0252440162002997E-3</v>
      </c>
      <c r="I13547" s="136" t="b">
        <f>OR(L13547='PERAC-ngpPrcsTnD-mthncptr'!$B$1,L13547='PERAC-ngpPrcsTnD-mthncptr'!$C$1,L13547='PERAC-ngpPrcsTnD-mthncptr'!$D$1)</f>
        <v>0</v>
      </c>
      <c r="J13547" s="136">
        <f>IF(I13547=TRUE,G13547+'NPV Calcs'!$D$14,G13547)</f>
        <v>76</v>
      </c>
      <c r="K13547" s="176">
        <f>IF(OR(B13547="GAS",B13547="COL",B13547="LAN",B13547="RICE",B13547="LIVE"),H13547*About!$B$98,IF(OR(B13547="CROP",B13547="NAA"),H13547*About!$B$99,H13547))</f>
        <v>6.0252440162002997E-3</v>
      </c>
      <c r="L13547" s="136" t="str">
        <f>INDEX('EPA Tech to Policy Mapping'!$D:$D,MATCH('EPA Data'!F13547,'EPA Tech to Policy Mapping'!$C:$C,0))</f>
        <v>coal mining - methane capture</v>
      </c>
    </row>
    <row r="13548" spans="1:12" x14ac:dyDescent="0.35">
      <c r="A13548" s="177" t="s">
        <v>425</v>
      </c>
      <c r="B13548" s="177" t="s">
        <v>85</v>
      </c>
      <c r="C13548" s="177">
        <v>2035</v>
      </c>
      <c r="D13548" s="177" t="s">
        <v>82</v>
      </c>
      <c r="E13548" s="177" t="s">
        <v>83</v>
      </c>
      <c r="F13548" s="177" t="s">
        <v>427</v>
      </c>
      <c r="G13548" s="177">
        <v>76</v>
      </c>
      <c r="H13548" s="177">
        <v>6.0252440162002997E-3</v>
      </c>
      <c r="I13548" s="136" t="b">
        <f>OR(L13548='PERAC-ngpPrcsTnD-mthncptr'!$B$1,L13548='PERAC-ngpPrcsTnD-mthncptr'!$C$1,L13548='PERAC-ngpPrcsTnD-mthncptr'!$D$1)</f>
        <v>0</v>
      </c>
      <c r="J13548" s="136">
        <f>IF(I13548=TRUE,G13548+'NPV Calcs'!$D$14,G13548)</f>
        <v>76</v>
      </c>
      <c r="K13548" s="176">
        <f>IF(OR(B13548="GAS",B13548="COL",B13548="LAN",B13548="RICE",B13548="LIVE"),H13548*About!$B$98,IF(OR(B13548="CROP",B13548="NAA"),H13548*About!$B$99,H13548))</f>
        <v>6.0252440162002997E-3</v>
      </c>
      <c r="L13548" s="136" t="str">
        <f>INDEX('EPA Tech to Policy Mapping'!$D:$D,MATCH('EPA Data'!F13548,'EPA Tech to Policy Mapping'!$C:$C,0))</f>
        <v>coal mining - methane capture</v>
      </c>
    </row>
    <row r="13549" spans="1:12" x14ac:dyDescent="0.35">
      <c r="A13549" s="177" t="s">
        <v>425</v>
      </c>
      <c r="B13549" s="177" t="s">
        <v>85</v>
      </c>
      <c r="C13549" s="177">
        <v>2035</v>
      </c>
      <c r="D13549" s="177" t="s">
        <v>82</v>
      </c>
      <c r="E13549" s="177" t="s">
        <v>83</v>
      </c>
      <c r="F13549" s="177" t="s">
        <v>428</v>
      </c>
      <c r="G13549" s="177">
        <v>76</v>
      </c>
      <c r="H13549" s="177">
        <v>5.3226603195071004E-3</v>
      </c>
      <c r="I13549" s="136" t="b">
        <f>OR(L13549='PERAC-ngpPrcsTnD-mthncptr'!$B$1,L13549='PERAC-ngpPrcsTnD-mthncptr'!$C$1,L13549='PERAC-ngpPrcsTnD-mthncptr'!$D$1)</f>
        <v>0</v>
      </c>
      <c r="J13549" s="136">
        <f>IF(I13549=TRUE,G13549+'NPV Calcs'!$D$14,G13549)</f>
        <v>76</v>
      </c>
      <c r="K13549" s="176">
        <f>IF(OR(B13549="GAS",B13549="COL",B13549="LAN",B13549="RICE",B13549="LIVE"),H13549*About!$B$98,IF(OR(B13549="CROP",B13549="NAA"),H13549*About!$B$99,H13549))</f>
        <v>5.3226603195071004E-3</v>
      </c>
      <c r="L13549" s="136" t="str">
        <f>INDEX('EPA Tech to Policy Mapping'!$D:$D,MATCH('EPA Data'!F13549,'EPA Tech to Policy Mapping'!$C:$C,0))</f>
        <v>coal mining - methane destruction</v>
      </c>
    </row>
    <row r="13550" spans="1:12" x14ac:dyDescent="0.35">
      <c r="A13550" s="177" t="s">
        <v>425</v>
      </c>
      <c r="B13550" s="177" t="s">
        <v>85</v>
      </c>
      <c r="C13550" s="177">
        <v>2035</v>
      </c>
      <c r="D13550" s="177" t="s">
        <v>82</v>
      </c>
      <c r="E13550" s="177" t="s">
        <v>83</v>
      </c>
      <c r="F13550" s="177" t="s">
        <v>426</v>
      </c>
      <c r="G13550" s="177">
        <v>76</v>
      </c>
      <c r="H13550" s="177">
        <v>0.12323574721813201</v>
      </c>
      <c r="I13550" s="136" t="b">
        <f>OR(L13550='PERAC-ngpPrcsTnD-mthncptr'!$B$1,L13550='PERAC-ngpPrcsTnD-mthncptr'!$C$1,L13550='PERAC-ngpPrcsTnD-mthncptr'!$D$1)</f>
        <v>0</v>
      </c>
      <c r="J13550" s="136">
        <f>IF(I13550=TRUE,G13550+'NPV Calcs'!$D$14,G13550)</f>
        <v>76</v>
      </c>
      <c r="K13550" s="176">
        <f>IF(OR(B13550="GAS",B13550="COL",B13550="LAN",B13550="RICE",B13550="LIVE"),H13550*About!$B$98,IF(OR(B13550="CROP",B13550="NAA"),H13550*About!$B$99,H13550))</f>
        <v>0.12323574721813201</v>
      </c>
      <c r="L13550" s="136" t="str">
        <f>INDEX('EPA Tech to Policy Mapping'!$D:$D,MATCH('EPA Data'!F13550,'EPA Tech to Policy Mapping'!$C:$C,0))</f>
        <v>coal mining - methane capture</v>
      </c>
    </row>
    <row r="13551" spans="1:12" x14ac:dyDescent="0.35">
      <c r="A13551" s="177" t="s">
        <v>425</v>
      </c>
      <c r="B13551" s="177" t="s">
        <v>85</v>
      </c>
      <c r="C13551" s="177">
        <v>2035</v>
      </c>
      <c r="D13551" s="177" t="s">
        <v>82</v>
      </c>
      <c r="E13551" s="177" t="s">
        <v>83</v>
      </c>
      <c r="F13551" s="177" t="s">
        <v>427</v>
      </c>
      <c r="G13551" s="177">
        <v>80</v>
      </c>
      <c r="H13551" s="177">
        <v>5.7097370736300997E-3</v>
      </c>
      <c r="I13551" s="136" t="b">
        <f>OR(L13551='PERAC-ngpPrcsTnD-mthncptr'!$B$1,L13551='PERAC-ngpPrcsTnD-mthncptr'!$C$1,L13551='PERAC-ngpPrcsTnD-mthncptr'!$D$1)</f>
        <v>0</v>
      </c>
      <c r="J13551" s="136">
        <f>IF(I13551=TRUE,G13551+'NPV Calcs'!$D$14,G13551)</f>
        <v>80</v>
      </c>
      <c r="K13551" s="176">
        <f>IF(OR(B13551="GAS",B13551="COL",B13551="LAN",B13551="RICE",B13551="LIVE"),H13551*About!$B$98,IF(OR(B13551="CROP",B13551="NAA"),H13551*About!$B$99,H13551))</f>
        <v>5.7097370736300997E-3</v>
      </c>
      <c r="L13551" s="136" t="str">
        <f>INDEX('EPA Tech to Policy Mapping'!$D:$D,MATCH('EPA Data'!F13551,'EPA Tech to Policy Mapping'!$C:$C,0))</f>
        <v>coal mining - methane capture</v>
      </c>
    </row>
    <row r="13552" spans="1:12" x14ac:dyDescent="0.35">
      <c r="A13552" s="177" t="s">
        <v>425</v>
      </c>
      <c r="B13552" s="177" t="s">
        <v>85</v>
      </c>
      <c r="C13552" s="177">
        <v>2035</v>
      </c>
      <c r="D13552" s="177" t="s">
        <v>82</v>
      </c>
      <c r="E13552" s="177" t="s">
        <v>83</v>
      </c>
      <c r="F13552" s="177" t="s">
        <v>428</v>
      </c>
      <c r="G13552" s="177">
        <v>80</v>
      </c>
      <c r="H13552" s="177">
        <v>5.0958492793143004E-3</v>
      </c>
      <c r="I13552" s="136" t="b">
        <f>OR(L13552='PERAC-ngpPrcsTnD-mthncptr'!$B$1,L13552='PERAC-ngpPrcsTnD-mthncptr'!$C$1,L13552='PERAC-ngpPrcsTnD-mthncptr'!$D$1)</f>
        <v>0</v>
      </c>
      <c r="J13552" s="136">
        <f>IF(I13552=TRUE,G13552+'NPV Calcs'!$D$14,G13552)</f>
        <v>80</v>
      </c>
      <c r="K13552" s="176">
        <f>IF(OR(B13552="GAS",B13552="COL",B13552="LAN",B13552="RICE",B13552="LIVE"),H13552*About!$B$98,IF(OR(B13552="CROP",B13552="NAA"),H13552*About!$B$99,H13552))</f>
        <v>5.0958492793143004E-3</v>
      </c>
      <c r="L13552" s="136" t="str">
        <f>INDEX('EPA Tech to Policy Mapping'!$D:$D,MATCH('EPA Data'!F13552,'EPA Tech to Policy Mapping'!$C:$C,0))</f>
        <v>coal mining - methane destruction</v>
      </c>
    </row>
    <row r="13553" spans="1:12" x14ac:dyDescent="0.35">
      <c r="A13553" s="177" t="s">
        <v>425</v>
      </c>
      <c r="B13553" s="177" t="s">
        <v>85</v>
      </c>
      <c r="C13553" s="177">
        <v>2035</v>
      </c>
      <c r="D13553" s="177" t="s">
        <v>82</v>
      </c>
      <c r="E13553" s="177" t="s">
        <v>83</v>
      </c>
      <c r="F13553" s="177" t="s">
        <v>430</v>
      </c>
      <c r="G13553" s="177">
        <v>80</v>
      </c>
      <c r="H13553" s="177">
        <v>5.7097370736300997E-3</v>
      </c>
      <c r="I13553" s="136" t="b">
        <f>OR(L13553='PERAC-ngpPrcsTnD-mthncptr'!$B$1,L13553='PERAC-ngpPrcsTnD-mthncptr'!$C$1,L13553='PERAC-ngpPrcsTnD-mthncptr'!$D$1)</f>
        <v>0</v>
      </c>
      <c r="J13553" s="136">
        <f>IF(I13553=TRUE,G13553+'NPV Calcs'!$D$14,G13553)</f>
        <v>80</v>
      </c>
      <c r="K13553" s="176">
        <f>IF(OR(B13553="GAS",B13553="COL",B13553="LAN",B13553="RICE",B13553="LIVE"),H13553*About!$B$98,IF(OR(B13553="CROP",B13553="NAA"),H13553*About!$B$99,H13553))</f>
        <v>5.7097370736300997E-3</v>
      </c>
      <c r="L13553" s="136" t="str">
        <f>INDEX('EPA Tech to Policy Mapping'!$D:$D,MATCH('EPA Data'!F13553,'EPA Tech to Policy Mapping'!$C:$C,0))</f>
        <v>coal mining - methane capture</v>
      </c>
    </row>
    <row r="13554" spans="1:12" x14ac:dyDescent="0.35">
      <c r="A13554" s="177" t="s">
        <v>425</v>
      </c>
      <c r="B13554" s="177" t="s">
        <v>85</v>
      </c>
      <c r="C13554" s="177">
        <v>2035</v>
      </c>
      <c r="D13554" s="177" t="s">
        <v>82</v>
      </c>
      <c r="E13554" s="177" t="s">
        <v>83</v>
      </c>
      <c r="F13554" s="177" t="s">
        <v>426</v>
      </c>
      <c r="G13554" s="177">
        <v>81</v>
      </c>
      <c r="H13554" s="177">
        <v>0.23040312528610199</v>
      </c>
      <c r="I13554" s="136" t="b">
        <f>OR(L13554='PERAC-ngpPrcsTnD-mthncptr'!$B$1,L13554='PERAC-ngpPrcsTnD-mthncptr'!$C$1,L13554='PERAC-ngpPrcsTnD-mthncptr'!$D$1)</f>
        <v>0</v>
      </c>
      <c r="J13554" s="136">
        <f>IF(I13554=TRUE,G13554+'NPV Calcs'!$D$14,G13554)</f>
        <v>81</v>
      </c>
      <c r="K13554" s="176">
        <f>IF(OR(B13554="GAS",B13554="COL",B13554="LAN",B13554="RICE",B13554="LIVE"),H13554*About!$B$98,IF(OR(B13554="CROP",B13554="NAA"),H13554*About!$B$99,H13554))</f>
        <v>0.23040312528610199</v>
      </c>
      <c r="L13554" s="136" t="str">
        <f>INDEX('EPA Tech to Policy Mapping'!$D:$D,MATCH('EPA Data'!F13554,'EPA Tech to Policy Mapping'!$C:$C,0))</f>
        <v>coal mining - methane capture</v>
      </c>
    </row>
    <row r="13555" spans="1:12" x14ac:dyDescent="0.35">
      <c r="A13555" s="177" t="s">
        <v>425</v>
      </c>
      <c r="B13555" s="177" t="s">
        <v>85</v>
      </c>
      <c r="C13555" s="177">
        <v>2035</v>
      </c>
      <c r="D13555" s="177" t="s">
        <v>82</v>
      </c>
      <c r="E13555" s="177" t="s">
        <v>83</v>
      </c>
      <c r="F13555" s="177" t="s">
        <v>428</v>
      </c>
      <c r="G13555" s="177">
        <v>82</v>
      </c>
      <c r="H13555" s="177">
        <v>9.8846871405840007E-3</v>
      </c>
      <c r="I13555" s="136" t="b">
        <f>OR(L13555='PERAC-ngpPrcsTnD-mthncptr'!$B$1,L13555='PERAC-ngpPrcsTnD-mthncptr'!$C$1,L13555='PERAC-ngpPrcsTnD-mthncptr'!$D$1)</f>
        <v>0</v>
      </c>
      <c r="J13555" s="136">
        <f>IF(I13555=TRUE,G13555+'NPV Calcs'!$D$14,G13555)</f>
        <v>82</v>
      </c>
      <c r="K13555" s="176">
        <f>IF(OR(B13555="GAS",B13555="COL",B13555="LAN",B13555="RICE",B13555="LIVE"),H13555*About!$B$98,IF(OR(B13555="CROP",B13555="NAA"),H13555*About!$B$99,H13555))</f>
        <v>9.8846871405840007E-3</v>
      </c>
      <c r="L13555" s="136" t="str">
        <f>INDEX('EPA Tech to Policy Mapping'!$D:$D,MATCH('EPA Data'!F13555,'EPA Tech to Policy Mapping'!$C:$C,0))</f>
        <v>coal mining - methane destruction</v>
      </c>
    </row>
    <row r="13556" spans="1:12" x14ac:dyDescent="0.35">
      <c r="A13556" s="177" t="s">
        <v>425</v>
      </c>
      <c r="B13556" s="177" t="s">
        <v>85</v>
      </c>
      <c r="C13556" s="177">
        <v>2035</v>
      </c>
      <c r="D13556" s="177" t="s">
        <v>82</v>
      </c>
      <c r="E13556" s="177" t="s">
        <v>83</v>
      </c>
      <c r="F13556" s="177" t="s">
        <v>426</v>
      </c>
      <c r="G13556" s="177">
        <v>86</v>
      </c>
      <c r="H13556" s="177">
        <v>0.108454391360282</v>
      </c>
      <c r="I13556" s="136" t="b">
        <f>OR(L13556='PERAC-ngpPrcsTnD-mthncptr'!$B$1,L13556='PERAC-ngpPrcsTnD-mthncptr'!$C$1,L13556='PERAC-ngpPrcsTnD-mthncptr'!$D$1)</f>
        <v>0</v>
      </c>
      <c r="J13556" s="136">
        <f>IF(I13556=TRUE,G13556+'NPV Calcs'!$D$14,G13556)</f>
        <v>86</v>
      </c>
      <c r="K13556" s="176">
        <f>IF(OR(B13556="GAS",B13556="COL",B13556="LAN",B13556="RICE",B13556="LIVE"),H13556*About!$B$98,IF(OR(B13556="CROP",B13556="NAA"),H13556*About!$B$99,H13556))</f>
        <v>0.108454391360282</v>
      </c>
      <c r="L13556" s="136" t="str">
        <f>INDEX('EPA Tech to Policy Mapping'!$D:$D,MATCH('EPA Data'!F13556,'EPA Tech to Policy Mapping'!$C:$C,0))</f>
        <v>coal mining - methane capture</v>
      </c>
    </row>
    <row r="13557" spans="1:12" x14ac:dyDescent="0.35">
      <c r="A13557" s="177" t="s">
        <v>425</v>
      </c>
      <c r="B13557" s="177" t="s">
        <v>85</v>
      </c>
      <c r="C13557" s="177">
        <v>2035</v>
      </c>
      <c r="D13557" s="177" t="s">
        <v>82</v>
      </c>
      <c r="E13557" s="177" t="s">
        <v>83</v>
      </c>
      <c r="F13557" s="177" t="s">
        <v>427</v>
      </c>
      <c r="G13557" s="177">
        <v>86</v>
      </c>
      <c r="H13557" s="177">
        <v>5.3226603195071004E-3</v>
      </c>
      <c r="I13557" s="136" t="b">
        <f>OR(L13557='PERAC-ngpPrcsTnD-mthncptr'!$B$1,L13557='PERAC-ngpPrcsTnD-mthncptr'!$C$1,L13557='PERAC-ngpPrcsTnD-mthncptr'!$D$1)</f>
        <v>0</v>
      </c>
      <c r="J13557" s="136">
        <f>IF(I13557=TRUE,G13557+'NPV Calcs'!$D$14,G13557)</f>
        <v>86</v>
      </c>
      <c r="K13557" s="176">
        <f>IF(OR(B13557="GAS",B13557="COL",B13557="LAN",B13557="RICE",B13557="LIVE"),H13557*About!$B$98,IF(OR(B13557="CROP",B13557="NAA"),H13557*About!$B$99,H13557))</f>
        <v>5.3226603195071004E-3</v>
      </c>
      <c r="L13557" s="136" t="str">
        <f>INDEX('EPA Tech to Policy Mapping'!$D:$D,MATCH('EPA Data'!F13557,'EPA Tech to Policy Mapping'!$C:$C,0))</f>
        <v>coal mining - methane capture</v>
      </c>
    </row>
    <row r="13558" spans="1:12" x14ac:dyDescent="0.35">
      <c r="A13558" s="177" t="s">
        <v>425</v>
      </c>
      <c r="B13558" s="177" t="s">
        <v>85</v>
      </c>
      <c r="C13558" s="177">
        <v>2035</v>
      </c>
      <c r="D13558" s="177" t="s">
        <v>82</v>
      </c>
      <c r="E13558" s="177" t="s">
        <v>83</v>
      </c>
      <c r="F13558" s="177" t="s">
        <v>428</v>
      </c>
      <c r="G13558" s="177">
        <v>86</v>
      </c>
      <c r="H13558" s="177">
        <v>4.7326567582785996E-3</v>
      </c>
      <c r="I13558" s="136" t="b">
        <f>OR(L13558='PERAC-ngpPrcsTnD-mthncptr'!$B$1,L13558='PERAC-ngpPrcsTnD-mthncptr'!$C$1,L13558='PERAC-ngpPrcsTnD-mthncptr'!$D$1)</f>
        <v>0</v>
      </c>
      <c r="J13558" s="136">
        <f>IF(I13558=TRUE,G13558+'NPV Calcs'!$D$14,G13558)</f>
        <v>86</v>
      </c>
      <c r="K13558" s="176">
        <f>IF(OR(B13558="GAS",B13558="COL",B13558="LAN",B13558="RICE",B13558="LIVE"),H13558*About!$B$98,IF(OR(B13558="CROP",B13558="NAA"),H13558*About!$B$99,H13558))</f>
        <v>4.7326567582785996E-3</v>
      </c>
      <c r="L13558" s="136" t="str">
        <f>INDEX('EPA Tech to Policy Mapping'!$D:$D,MATCH('EPA Data'!F13558,'EPA Tech to Policy Mapping'!$C:$C,0))</f>
        <v>coal mining - methane destruction</v>
      </c>
    </row>
    <row r="13559" spans="1:12" x14ac:dyDescent="0.35">
      <c r="A13559" s="177" t="s">
        <v>425</v>
      </c>
      <c r="B13559" s="177" t="s">
        <v>85</v>
      </c>
      <c r="C13559" s="177">
        <v>2035</v>
      </c>
      <c r="D13559" s="177" t="s">
        <v>82</v>
      </c>
      <c r="E13559" s="177" t="s">
        <v>83</v>
      </c>
      <c r="F13559" s="177" t="s">
        <v>430</v>
      </c>
      <c r="G13559" s="177">
        <v>86</v>
      </c>
      <c r="H13559" s="177">
        <v>5.3226603195071004E-3</v>
      </c>
      <c r="I13559" s="136" t="b">
        <f>OR(L13559='PERAC-ngpPrcsTnD-mthncptr'!$B$1,L13559='PERAC-ngpPrcsTnD-mthncptr'!$C$1,L13559='PERAC-ngpPrcsTnD-mthncptr'!$D$1)</f>
        <v>0</v>
      </c>
      <c r="J13559" s="136">
        <f>IF(I13559=TRUE,G13559+'NPV Calcs'!$D$14,G13559)</f>
        <v>86</v>
      </c>
      <c r="K13559" s="176">
        <f>IF(OR(B13559="GAS",B13559="COL",B13559="LAN",B13559="RICE",B13559="LIVE"),H13559*About!$B$98,IF(OR(B13559="CROP",B13559="NAA"),H13559*About!$B$99,H13559))</f>
        <v>5.3226603195071004E-3</v>
      </c>
      <c r="L13559" s="136" t="str">
        <f>INDEX('EPA Tech to Policy Mapping'!$D:$D,MATCH('EPA Data'!F13559,'EPA Tech to Policy Mapping'!$C:$C,0))</f>
        <v>coal mining - methane capture</v>
      </c>
    </row>
    <row r="13560" spans="1:12" x14ac:dyDescent="0.35">
      <c r="A13560" s="177" t="s">
        <v>425</v>
      </c>
      <c r="B13560" s="177" t="s">
        <v>85</v>
      </c>
      <c r="C13560" s="177">
        <v>2035</v>
      </c>
      <c r="D13560" s="177" t="s">
        <v>82</v>
      </c>
      <c r="E13560" s="177" t="s">
        <v>83</v>
      </c>
      <c r="F13560" s="177" t="s">
        <v>428</v>
      </c>
      <c r="G13560" s="177">
        <v>88</v>
      </c>
      <c r="H13560" s="177">
        <v>4.5943134464323998E-3</v>
      </c>
      <c r="I13560" s="136" t="b">
        <f>OR(L13560='PERAC-ngpPrcsTnD-mthncptr'!$B$1,L13560='PERAC-ngpPrcsTnD-mthncptr'!$C$1,L13560='PERAC-ngpPrcsTnD-mthncptr'!$D$1)</f>
        <v>0</v>
      </c>
      <c r="J13560" s="136">
        <f>IF(I13560=TRUE,G13560+'NPV Calcs'!$D$14,G13560)</f>
        <v>88</v>
      </c>
      <c r="K13560" s="176">
        <f>IF(OR(B13560="GAS",B13560="COL",B13560="LAN",B13560="RICE",B13560="LIVE"),H13560*About!$B$98,IF(OR(B13560="CROP",B13560="NAA"),H13560*About!$B$99,H13560))</f>
        <v>4.5943134464323998E-3</v>
      </c>
      <c r="L13560" s="136" t="str">
        <f>INDEX('EPA Tech to Policy Mapping'!$D:$D,MATCH('EPA Data'!F13560,'EPA Tech to Policy Mapping'!$C:$C,0))</f>
        <v>coal mining - methane destruction</v>
      </c>
    </row>
    <row r="13561" spans="1:12" x14ac:dyDescent="0.35">
      <c r="A13561" s="177" t="s">
        <v>425</v>
      </c>
      <c r="B13561" s="177" t="s">
        <v>85</v>
      </c>
      <c r="C13561" s="177">
        <v>2035</v>
      </c>
      <c r="D13561" s="177" t="s">
        <v>82</v>
      </c>
      <c r="E13561" s="177" t="s">
        <v>83</v>
      </c>
      <c r="F13561" s="177" t="s">
        <v>428</v>
      </c>
      <c r="G13561" s="177">
        <v>90</v>
      </c>
      <c r="H13561" s="177">
        <v>4.5183659531176004E-3</v>
      </c>
      <c r="I13561" s="136" t="b">
        <f>OR(L13561='PERAC-ngpPrcsTnD-mthncptr'!$B$1,L13561='PERAC-ngpPrcsTnD-mthncptr'!$C$1,L13561='PERAC-ngpPrcsTnD-mthncptr'!$D$1)</f>
        <v>0</v>
      </c>
      <c r="J13561" s="136">
        <f>IF(I13561=TRUE,G13561+'NPV Calcs'!$D$14,G13561)</f>
        <v>90</v>
      </c>
      <c r="K13561" s="176">
        <f>IF(OR(B13561="GAS",B13561="COL",B13561="LAN",B13561="RICE",B13561="LIVE"),H13561*About!$B$98,IF(OR(B13561="CROP",B13561="NAA"),H13561*About!$B$99,H13561))</f>
        <v>4.5183659531176004E-3</v>
      </c>
      <c r="L13561" s="136" t="str">
        <f>INDEX('EPA Tech to Policy Mapping'!$D:$D,MATCH('EPA Data'!F13561,'EPA Tech to Policy Mapping'!$C:$C,0))</f>
        <v>coal mining - methane destruction</v>
      </c>
    </row>
    <row r="13562" spans="1:12" x14ac:dyDescent="0.35">
      <c r="A13562" s="177" t="s">
        <v>425</v>
      </c>
      <c r="B13562" s="177" t="s">
        <v>85</v>
      </c>
      <c r="C13562" s="177">
        <v>2035</v>
      </c>
      <c r="D13562" s="177" t="s">
        <v>82</v>
      </c>
      <c r="E13562" s="177" t="s">
        <v>83</v>
      </c>
      <c r="F13562" s="177" t="s">
        <v>430</v>
      </c>
      <c r="G13562" s="177">
        <v>90</v>
      </c>
      <c r="H13562" s="177">
        <v>5.0958492793143004E-3</v>
      </c>
      <c r="I13562" s="136" t="b">
        <f>OR(L13562='PERAC-ngpPrcsTnD-mthncptr'!$B$1,L13562='PERAC-ngpPrcsTnD-mthncptr'!$C$1,L13562='PERAC-ngpPrcsTnD-mthncptr'!$D$1)</f>
        <v>0</v>
      </c>
      <c r="J13562" s="136">
        <f>IF(I13562=TRUE,G13562+'NPV Calcs'!$D$14,G13562)</f>
        <v>90</v>
      </c>
      <c r="K13562" s="176">
        <f>IF(OR(B13562="GAS",B13562="COL",B13562="LAN",B13562="RICE",B13562="LIVE"),H13562*About!$B$98,IF(OR(B13562="CROP",B13562="NAA"),H13562*About!$B$99,H13562))</f>
        <v>5.0958492793143004E-3</v>
      </c>
      <c r="L13562" s="136" t="str">
        <f>INDEX('EPA Tech to Policy Mapping'!$D:$D,MATCH('EPA Data'!F13562,'EPA Tech to Policy Mapping'!$C:$C,0))</f>
        <v>coal mining - methane capture</v>
      </c>
    </row>
    <row r="13563" spans="1:12" x14ac:dyDescent="0.35">
      <c r="A13563" s="177" t="s">
        <v>425</v>
      </c>
      <c r="B13563" s="177" t="s">
        <v>85</v>
      </c>
      <c r="C13563" s="177">
        <v>2035</v>
      </c>
      <c r="D13563" s="177" t="s">
        <v>82</v>
      </c>
      <c r="E13563" s="177" t="s">
        <v>83</v>
      </c>
      <c r="F13563" s="177" t="s">
        <v>426</v>
      </c>
      <c r="G13563" s="177">
        <v>90</v>
      </c>
      <c r="H13563" s="177">
        <v>0.102775268256664</v>
      </c>
      <c r="I13563" s="136" t="b">
        <f>OR(L13563='PERAC-ngpPrcsTnD-mthncptr'!$B$1,L13563='PERAC-ngpPrcsTnD-mthncptr'!$C$1,L13563='PERAC-ngpPrcsTnD-mthncptr'!$D$1)</f>
        <v>0</v>
      </c>
      <c r="J13563" s="136">
        <f>IF(I13563=TRUE,G13563+'NPV Calcs'!$D$14,G13563)</f>
        <v>90</v>
      </c>
      <c r="K13563" s="176">
        <f>IF(OR(B13563="GAS",B13563="COL",B13563="LAN",B13563="RICE",B13563="LIVE"),H13563*About!$B$98,IF(OR(B13563="CROP",B13563="NAA"),H13563*About!$B$99,H13563))</f>
        <v>0.102775268256664</v>
      </c>
      <c r="L13563" s="136" t="str">
        <f>INDEX('EPA Tech to Policy Mapping'!$D:$D,MATCH('EPA Data'!F13563,'EPA Tech to Policy Mapping'!$C:$C,0))</f>
        <v>coal mining - methane capture</v>
      </c>
    </row>
    <row r="13564" spans="1:12" x14ac:dyDescent="0.35">
      <c r="A13564" s="177" t="s">
        <v>425</v>
      </c>
      <c r="B13564" s="177" t="s">
        <v>85</v>
      </c>
      <c r="C13564" s="177">
        <v>2035</v>
      </c>
      <c r="D13564" s="177" t="s">
        <v>82</v>
      </c>
      <c r="E13564" s="177" t="s">
        <v>83</v>
      </c>
      <c r="F13564" s="177" t="s">
        <v>427</v>
      </c>
      <c r="G13564" s="177">
        <v>90</v>
      </c>
      <c r="H13564" s="177">
        <v>5.0958492793143004E-3</v>
      </c>
      <c r="I13564" s="136" t="b">
        <f>OR(L13564='PERAC-ngpPrcsTnD-mthncptr'!$B$1,L13564='PERAC-ngpPrcsTnD-mthncptr'!$C$1,L13564='PERAC-ngpPrcsTnD-mthncptr'!$D$1)</f>
        <v>0</v>
      </c>
      <c r="J13564" s="136">
        <f>IF(I13564=TRUE,G13564+'NPV Calcs'!$D$14,G13564)</f>
        <v>90</v>
      </c>
      <c r="K13564" s="176">
        <f>IF(OR(B13564="GAS",B13564="COL",B13564="LAN",B13564="RICE",B13564="LIVE"),H13564*About!$B$98,IF(OR(B13564="CROP",B13564="NAA"),H13564*About!$B$99,H13564))</f>
        <v>5.0958492793143004E-3</v>
      </c>
      <c r="L13564" s="136" t="str">
        <f>INDEX('EPA Tech to Policy Mapping'!$D:$D,MATCH('EPA Data'!F13564,'EPA Tech to Policy Mapping'!$C:$C,0))</f>
        <v>coal mining - methane capture</v>
      </c>
    </row>
    <row r="13565" spans="1:12" x14ac:dyDescent="0.35">
      <c r="A13565" s="177" t="s">
        <v>425</v>
      </c>
      <c r="B13565" s="177" t="s">
        <v>85</v>
      </c>
      <c r="C13565" s="177">
        <v>2035</v>
      </c>
      <c r="D13565" s="177" t="s">
        <v>82</v>
      </c>
      <c r="E13565" s="177" t="s">
        <v>83</v>
      </c>
      <c r="F13565" s="177" t="s">
        <v>427</v>
      </c>
      <c r="G13565" s="177">
        <v>93</v>
      </c>
      <c r="H13565" s="177">
        <v>9.8846871405840007E-3</v>
      </c>
      <c r="I13565" s="136" t="b">
        <f>OR(L13565='PERAC-ngpPrcsTnD-mthncptr'!$B$1,L13565='PERAC-ngpPrcsTnD-mthncptr'!$C$1,L13565='PERAC-ngpPrcsTnD-mthncptr'!$D$1)</f>
        <v>0</v>
      </c>
      <c r="J13565" s="136">
        <f>IF(I13565=TRUE,G13565+'NPV Calcs'!$D$14,G13565)</f>
        <v>93</v>
      </c>
      <c r="K13565" s="176">
        <f>IF(OR(B13565="GAS",B13565="COL",B13565="LAN",B13565="RICE",B13565="LIVE"),H13565*About!$B$98,IF(OR(B13565="CROP",B13565="NAA"),H13565*About!$B$99,H13565))</f>
        <v>9.8846871405840007E-3</v>
      </c>
      <c r="L13565" s="136" t="str">
        <f>INDEX('EPA Tech to Policy Mapping'!$D:$D,MATCH('EPA Data'!F13565,'EPA Tech to Policy Mapping'!$C:$C,0))</f>
        <v>coal mining - methane capture</v>
      </c>
    </row>
    <row r="13566" spans="1:12" x14ac:dyDescent="0.35">
      <c r="A13566" s="177" t="s">
        <v>425</v>
      </c>
      <c r="B13566" s="177" t="s">
        <v>85</v>
      </c>
      <c r="C13566" s="177">
        <v>2035</v>
      </c>
      <c r="D13566" s="177" t="s">
        <v>82</v>
      </c>
      <c r="E13566" s="177" t="s">
        <v>83</v>
      </c>
      <c r="F13566" s="177" t="s">
        <v>430</v>
      </c>
      <c r="G13566" s="177">
        <v>93</v>
      </c>
      <c r="H13566" s="177">
        <v>9.8846871405840007E-3</v>
      </c>
      <c r="I13566" s="136" t="b">
        <f>OR(L13566='PERAC-ngpPrcsTnD-mthncptr'!$B$1,L13566='PERAC-ngpPrcsTnD-mthncptr'!$C$1,L13566='PERAC-ngpPrcsTnD-mthncptr'!$D$1)</f>
        <v>0</v>
      </c>
      <c r="J13566" s="136">
        <f>IF(I13566=TRUE,G13566+'NPV Calcs'!$D$14,G13566)</f>
        <v>93</v>
      </c>
      <c r="K13566" s="176">
        <f>IF(OR(B13566="GAS",B13566="COL",B13566="LAN",B13566="RICE",B13566="LIVE"),H13566*About!$B$98,IF(OR(B13566="CROP",B13566="NAA"),H13566*About!$B$99,H13566))</f>
        <v>9.8846871405840007E-3</v>
      </c>
      <c r="L13566" s="136" t="str">
        <f>INDEX('EPA Tech to Policy Mapping'!$D:$D,MATCH('EPA Data'!F13566,'EPA Tech to Policy Mapping'!$C:$C,0))</f>
        <v>coal mining - methane capture</v>
      </c>
    </row>
    <row r="13567" spans="1:12" x14ac:dyDescent="0.35">
      <c r="A13567" s="177" t="s">
        <v>425</v>
      </c>
      <c r="B13567" s="177" t="s">
        <v>85</v>
      </c>
      <c r="C13567" s="177">
        <v>2035</v>
      </c>
      <c r="D13567" s="177" t="s">
        <v>82</v>
      </c>
      <c r="E13567" s="177" t="s">
        <v>83</v>
      </c>
      <c r="F13567" s="177" t="s">
        <v>428</v>
      </c>
      <c r="G13567" s="177">
        <v>95</v>
      </c>
      <c r="H13567" s="177">
        <v>8.5275596939026997E-3</v>
      </c>
      <c r="I13567" s="136" t="b">
        <f>OR(L13567='PERAC-ngpPrcsTnD-mthncptr'!$B$1,L13567='PERAC-ngpPrcsTnD-mthncptr'!$C$1,L13567='PERAC-ngpPrcsTnD-mthncptr'!$D$1)</f>
        <v>0</v>
      </c>
      <c r="J13567" s="136">
        <f>IF(I13567=TRUE,G13567+'NPV Calcs'!$D$14,G13567)</f>
        <v>95</v>
      </c>
      <c r="K13567" s="176">
        <f>IF(OR(B13567="GAS",B13567="COL",B13567="LAN",B13567="RICE",B13567="LIVE"),H13567*About!$B$98,IF(OR(B13567="CROP",B13567="NAA"),H13567*About!$B$99,H13567))</f>
        <v>8.5275596939026997E-3</v>
      </c>
      <c r="L13567" s="136" t="str">
        <f>INDEX('EPA Tech to Policy Mapping'!$D:$D,MATCH('EPA Data'!F13567,'EPA Tech to Policy Mapping'!$C:$C,0))</f>
        <v>coal mining - methane destruction</v>
      </c>
    </row>
    <row r="13568" spans="1:12" x14ac:dyDescent="0.35">
      <c r="A13568" s="177" t="s">
        <v>425</v>
      </c>
      <c r="B13568" s="177" t="s">
        <v>85</v>
      </c>
      <c r="C13568" s="177">
        <v>2035</v>
      </c>
      <c r="D13568" s="177" t="s">
        <v>82</v>
      </c>
      <c r="E13568" s="177" t="s">
        <v>83</v>
      </c>
      <c r="F13568" s="177" t="s">
        <v>426</v>
      </c>
      <c r="G13568" s="177">
        <v>96</v>
      </c>
      <c r="H13568" s="177">
        <v>9.5807887613773304E-2</v>
      </c>
      <c r="I13568" s="136" t="b">
        <f>OR(L13568='PERAC-ngpPrcsTnD-mthncptr'!$B$1,L13568='PERAC-ngpPrcsTnD-mthncptr'!$C$1,L13568='PERAC-ngpPrcsTnD-mthncptr'!$D$1)</f>
        <v>0</v>
      </c>
      <c r="J13568" s="136">
        <f>IF(I13568=TRUE,G13568+'NPV Calcs'!$D$14,G13568)</f>
        <v>96</v>
      </c>
      <c r="K13568" s="176">
        <f>IF(OR(B13568="GAS",B13568="COL",B13568="LAN",B13568="RICE",B13568="LIVE"),H13568*About!$B$98,IF(OR(B13568="CROP",B13568="NAA"),H13568*About!$B$99,H13568))</f>
        <v>9.5807887613773304E-2</v>
      </c>
      <c r="L13568" s="136" t="str">
        <f>INDEX('EPA Tech to Policy Mapping'!$D:$D,MATCH('EPA Data'!F13568,'EPA Tech to Policy Mapping'!$C:$C,0))</f>
        <v>coal mining - methane capture</v>
      </c>
    </row>
    <row r="13569" spans="1:12" x14ac:dyDescent="0.35">
      <c r="A13569" s="177" t="s">
        <v>425</v>
      </c>
      <c r="B13569" s="177" t="s">
        <v>85</v>
      </c>
      <c r="C13569" s="177">
        <v>2035</v>
      </c>
      <c r="D13569" s="177" t="s">
        <v>82</v>
      </c>
      <c r="E13569" s="177" t="s">
        <v>83</v>
      </c>
      <c r="F13569" s="177" t="s">
        <v>427</v>
      </c>
      <c r="G13569" s="177">
        <v>97</v>
      </c>
      <c r="H13569" s="177">
        <v>4.7326567582785996E-3</v>
      </c>
      <c r="I13569" s="136" t="b">
        <f>OR(L13569='PERAC-ngpPrcsTnD-mthncptr'!$B$1,L13569='PERAC-ngpPrcsTnD-mthncptr'!$C$1,L13569='PERAC-ngpPrcsTnD-mthncptr'!$D$1)</f>
        <v>0</v>
      </c>
      <c r="J13569" s="136">
        <f>IF(I13569=TRUE,G13569+'NPV Calcs'!$D$14,G13569)</f>
        <v>97</v>
      </c>
      <c r="K13569" s="176">
        <f>IF(OR(B13569="GAS",B13569="COL",B13569="LAN",B13569="RICE",B13569="LIVE"),H13569*About!$B$98,IF(OR(B13569="CROP",B13569="NAA"),H13569*About!$B$99,H13569))</f>
        <v>4.7326567582785996E-3</v>
      </c>
      <c r="L13569" s="136" t="str">
        <f>INDEX('EPA Tech to Policy Mapping'!$D:$D,MATCH('EPA Data'!F13569,'EPA Tech to Policy Mapping'!$C:$C,0))</f>
        <v>coal mining - methane capture</v>
      </c>
    </row>
    <row r="13570" spans="1:12" x14ac:dyDescent="0.35">
      <c r="A13570" s="177" t="s">
        <v>425</v>
      </c>
      <c r="B13570" s="177" t="s">
        <v>85</v>
      </c>
      <c r="C13570" s="177">
        <v>2035</v>
      </c>
      <c r="D13570" s="177" t="s">
        <v>82</v>
      </c>
      <c r="E13570" s="177" t="s">
        <v>83</v>
      </c>
      <c r="F13570" s="177" t="s">
        <v>430</v>
      </c>
      <c r="G13570" s="177">
        <v>97</v>
      </c>
      <c r="H13570" s="177">
        <v>4.7326567582785996E-3</v>
      </c>
      <c r="I13570" s="136" t="b">
        <f>OR(L13570='PERAC-ngpPrcsTnD-mthncptr'!$B$1,L13570='PERAC-ngpPrcsTnD-mthncptr'!$C$1,L13570='PERAC-ngpPrcsTnD-mthncptr'!$D$1)</f>
        <v>0</v>
      </c>
      <c r="J13570" s="136">
        <f>IF(I13570=TRUE,G13570+'NPV Calcs'!$D$14,G13570)</f>
        <v>97</v>
      </c>
      <c r="K13570" s="176">
        <f>IF(OR(B13570="GAS",B13570="COL",B13570="LAN",B13570="RICE",B13570="LIVE"),H13570*About!$B$98,IF(OR(B13570="CROP",B13570="NAA"),H13570*About!$B$99,H13570))</f>
        <v>4.7326567582785996E-3</v>
      </c>
      <c r="L13570" s="136" t="str">
        <f>INDEX('EPA Tech to Policy Mapping'!$D:$D,MATCH('EPA Data'!F13570,'EPA Tech to Policy Mapping'!$C:$C,0))</f>
        <v>coal mining - methane capture</v>
      </c>
    </row>
    <row r="13571" spans="1:12" x14ac:dyDescent="0.35">
      <c r="A13571" s="177" t="s">
        <v>425</v>
      </c>
      <c r="B13571" s="177" t="s">
        <v>85</v>
      </c>
      <c r="C13571" s="177">
        <v>2035</v>
      </c>
      <c r="D13571" s="177" t="s">
        <v>82</v>
      </c>
      <c r="E13571" s="177" t="s">
        <v>83</v>
      </c>
      <c r="F13571" s="177" t="s">
        <v>428</v>
      </c>
      <c r="G13571" s="177">
        <v>98</v>
      </c>
      <c r="H13571" s="177">
        <v>4.1192672215401996E-3</v>
      </c>
      <c r="I13571" s="136" t="b">
        <f>OR(L13571='PERAC-ngpPrcsTnD-mthncptr'!$B$1,L13571='PERAC-ngpPrcsTnD-mthncptr'!$C$1,L13571='PERAC-ngpPrcsTnD-mthncptr'!$D$1)</f>
        <v>0</v>
      </c>
      <c r="J13571" s="136">
        <f>IF(I13571=TRUE,G13571+'NPV Calcs'!$D$14,G13571)</f>
        <v>98</v>
      </c>
      <c r="K13571" s="176">
        <f>IF(OR(B13571="GAS",B13571="COL",B13571="LAN",B13571="RICE",B13571="LIVE"),H13571*About!$B$98,IF(OR(B13571="CROP",B13571="NAA"),H13571*About!$B$99,H13571))</f>
        <v>4.1192672215401996E-3</v>
      </c>
      <c r="L13571" s="136" t="str">
        <f>INDEX('EPA Tech to Policy Mapping'!$D:$D,MATCH('EPA Data'!F13571,'EPA Tech to Policy Mapping'!$C:$C,0))</f>
        <v>coal mining - methane destruction</v>
      </c>
    </row>
    <row r="13572" spans="1:12" x14ac:dyDescent="0.35">
      <c r="A13572" s="177" t="s">
        <v>425</v>
      </c>
      <c r="B13572" s="177" t="s">
        <v>85</v>
      </c>
      <c r="C13572" s="177">
        <v>2035</v>
      </c>
      <c r="D13572" s="177" t="s">
        <v>82</v>
      </c>
      <c r="E13572" s="177" t="s">
        <v>83</v>
      </c>
      <c r="F13572" s="177" t="s">
        <v>430</v>
      </c>
      <c r="G13572" s="177">
        <v>100</v>
      </c>
      <c r="H13572" s="177">
        <v>4.5943134464323998E-3</v>
      </c>
      <c r="I13572" s="136" t="b">
        <f>OR(L13572='PERAC-ngpPrcsTnD-mthncptr'!$B$1,L13572='PERAC-ngpPrcsTnD-mthncptr'!$C$1,L13572='PERAC-ngpPrcsTnD-mthncptr'!$D$1)</f>
        <v>0</v>
      </c>
      <c r="J13572" s="136">
        <f>IF(I13572=TRUE,G13572+'NPV Calcs'!$D$14,G13572)</f>
        <v>100</v>
      </c>
      <c r="K13572" s="176">
        <f>IF(OR(B13572="GAS",B13572="COL",B13572="LAN",B13572="RICE",B13572="LIVE"),H13572*About!$B$98,IF(OR(B13572="CROP",B13572="NAA"),H13572*About!$B$99,H13572))</f>
        <v>4.5943134464323998E-3</v>
      </c>
      <c r="L13572" s="136" t="str">
        <f>INDEX('EPA Tech to Policy Mapping'!$D:$D,MATCH('EPA Data'!F13572,'EPA Tech to Policy Mapping'!$C:$C,0))</f>
        <v>coal mining - methane capture</v>
      </c>
    </row>
    <row r="13573" spans="1:12" x14ac:dyDescent="0.35">
      <c r="A13573" s="177" t="s">
        <v>425</v>
      </c>
      <c r="B13573" s="177" t="s">
        <v>85</v>
      </c>
      <c r="C13573" s="177">
        <v>2035</v>
      </c>
      <c r="D13573" s="177" t="s">
        <v>82</v>
      </c>
      <c r="E13573" s="177" t="s">
        <v>83</v>
      </c>
      <c r="F13573" s="177" t="s">
        <v>427</v>
      </c>
      <c r="G13573" s="177">
        <v>100</v>
      </c>
      <c r="H13573" s="177">
        <v>4.5943134464323998E-3</v>
      </c>
      <c r="I13573" s="136" t="b">
        <f>OR(L13573='PERAC-ngpPrcsTnD-mthncptr'!$B$1,L13573='PERAC-ngpPrcsTnD-mthncptr'!$C$1,L13573='PERAC-ngpPrcsTnD-mthncptr'!$D$1)</f>
        <v>0</v>
      </c>
      <c r="J13573" s="136">
        <f>IF(I13573=TRUE,G13573+'NPV Calcs'!$D$14,G13573)</f>
        <v>100</v>
      </c>
      <c r="K13573" s="176">
        <f>IF(OR(B13573="GAS",B13573="COL",B13573="LAN",B13573="RICE",B13573="LIVE"),H13573*About!$B$98,IF(OR(B13573="CROP",B13573="NAA"),H13573*About!$B$99,H13573))</f>
        <v>4.5943134464323998E-3</v>
      </c>
      <c r="L13573" s="136" t="str">
        <f>INDEX('EPA Tech to Policy Mapping'!$D:$D,MATCH('EPA Data'!F13573,'EPA Tech to Policy Mapping'!$C:$C,0))</f>
        <v>coal mining - methane capture</v>
      </c>
    </row>
    <row r="13574" spans="1:12" x14ac:dyDescent="0.35">
      <c r="A13574" s="177" t="s">
        <v>425</v>
      </c>
      <c r="B13574" s="177" t="s">
        <v>85</v>
      </c>
      <c r="C13574" s="177">
        <v>2035</v>
      </c>
      <c r="D13574" s="177" t="s">
        <v>82</v>
      </c>
      <c r="E13574" s="177" t="s">
        <v>83</v>
      </c>
      <c r="F13574" s="177" t="s">
        <v>426</v>
      </c>
      <c r="G13574" s="177">
        <v>100</v>
      </c>
      <c r="H13574" s="177">
        <v>9.1725282371044201E-2</v>
      </c>
      <c r="I13574" s="136" t="b">
        <f>OR(L13574='PERAC-ngpPrcsTnD-mthncptr'!$B$1,L13574='PERAC-ngpPrcsTnD-mthncptr'!$C$1,L13574='PERAC-ngpPrcsTnD-mthncptr'!$D$1)</f>
        <v>0</v>
      </c>
      <c r="J13574" s="136">
        <f>IF(I13574=TRUE,G13574+'NPV Calcs'!$D$14,G13574)</f>
        <v>100</v>
      </c>
      <c r="K13574" s="176">
        <f>IF(OR(B13574="GAS",B13574="COL",B13574="LAN",B13574="RICE",B13574="LIVE"),H13574*About!$B$98,IF(OR(B13574="CROP",B13574="NAA"),H13574*About!$B$99,H13574))</f>
        <v>9.1725282371044201E-2</v>
      </c>
      <c r="L13574" s="136" t="str">
        <f>INDEX('EPA Tech to Policy Mapping'!$D:$D,MATCH('EPA Data'!F13574,'EPA Tech to Policy Mapping'!$C:$C,0))</f>
        <v>coal mining - methane capture</v>
      </c>
    </row>
    <row r="13575" spans="1:12" x14ac:dyDescent="0.35">
      <c r="A13575" s="177" t="s">
        <v>425</v>
      </c>
      <c r="B13575" s="177" t="s">
        <v>85</v>
      </c>
      <c r="C13575" s="177">
        <v>2035</v>
      </c>
      <c r="D13575" s="177" t="s">
        <v>82</v>
      </c>
      <c r="E13575" s="177" t="s">
        <v>83</v>
      </c>
      <c r="F13575" s="177" t="s">
        <v>428</v>
      </c>
      <c r="G13575" s="177">
        <v>101</v>
      </c>
      <c r="H13575" s="177">
        <v>4.0044179186224998E-3</v>
      </c>
      <c r="I13575" s="136" t="b">
        <f>OR(L13575='PERAC-ngpPrcsTnD-mthncptr'!$B$1,L13575='PERAC-ngpPrcsTnD-mthncptr'!$C$1,L13575='PERAC-ngpPrcsTnD-mthncptr'!$D$1)</f>
        <v>0</v>
      </c>
      <c r="J13575" s="136">
        <f>IF(I13575=TRUE,G13575+'NPV Calcs'!$D$14,G13575)</f>
        <v>101</v>
      </c>
      <c r="K13575" s="176">
        <f>IF(OR(B13575="GAS",B13575="COL",B13575="LAN",B13575="RICE",B13575="LIVE"),H13575*About!$B$98,IF(OR(B13575="CROP",B13575="NAA"),H13575*About!$B$99,H13575))</f>
        <v>4.0044179186224998E-3</v>
      </c>
      <c r="L13575" s="136" t="str">
        <f>INDEX('EPA Tech to Policy Mapping'!$D:$D,MATCH('EPA Data'!F13575,'EPA Tech to Policy Mapping'!$C:$C,0))</f>
        <v>coal mining - methane destruction</v>
      </c>
    </row>
    <row r="13576" spans="1:12" x14ac:dyDescent="0.35">
      <c r="A13576" s="177" t="s">
        <v>425</v>
      </c>
      <c r="B13576" s="177" t="s">
        <v>85</v>
      </c>
      <c r="C13576" s="177">
        <v>2035</v>
      </c>
      <c r="D13576" s="177" t="s">
        <v>82</v>
      </c>
      <c r="E13576" s="177" t="s">
        <v>83</v>
      </c>
      <c r="F13576" s="177" t="s">
        <v>430</v>
      </c>
      <c r="G13576" s="177">
        <v>102</v>
      </c>
      <c r="H13576" s="177">
        <v>4.5183659531176004E-3</v>
      </c>
      <c r="I13576" s="136" t="b">
        <f>OR(L13576='PERAC-ngpPrcsTnD-mthncptr'!$B$1,L13576='PERAC-ngpPrcsTnD-mthncptr'!$C$1,L13576='PERAC-ngpPrcsTnD-mthncptr'!$D$1)</f>
        <v>0</v>
      </c>
      <c r="J13576" s="136">
        <f>IF(I13576=TRUE,G13576+'NPV Calcs'!$D$14,G13576)</f>
        <v>102</v>
      </c>
      <c r="K13576" s="176">
        <f>IF(OR(B13576="GAS",B13576="COL",B13576="LAN",B13576="RICE",B13576="LIVE"),H13576*About!$B$98,IF(OR(B13576="CROP",B13576="NAA"),H13576*About!$B$99,H13576))</f>
        <v>4.5183659531176004E-3</v>
      </c>
      <c r="L13576" s="136" t="str">
        <f>INDEX('EPA Tech to Policy Mapping'!$D:$D,MATCH('EPA Data'!F13576,'EPA Tech to Policy Mapping'!$C:$C,0))</f>
        <v>coal mining - methane capture</v>
      </c>
    </row>
    <row r="13577" spans="1:12" x14ac:dyDescent="0.35">
      <c r="A13577" s="177" t="s">
        <v>425</v>
      </c>
      <c r="B13577" s="177" t="s">
        <v>85</v>
      </c>
      <c r="C13577" s="177">
        <v>2035</v>
      </c>
      <c r="D13577" s="177" t="s">
        <v>82</v>
      </c>
      <c r="E13577" s="177" t="s">
        <v>83</v>
      </c>
      <c r="F13577" s="177" t="s">
        <v>427</v>
      </c>
      <c r="G13577" s="177">
        <v>102</v>
      </c>
      <c r="H13577" s="177">
        <v>4.5183659531176004E-3</v>
      </c>
      <c r="I13577" s="136" t="b">
        <f>OR(L13577='PERAC-ngpPrcsTnD-mthncptr'!$B$1,L13577='PERAC-ngpPrcsTnD-mthncptr'!$C$1,L13577='PERAC-ngpPrcsTnD-mthncptr'!$D$1)</f>
        <v>0</v>
      </c>
      <c r="J13577" s="136">
        <f>IF(I13577=TRUE,G13577+'NPV Calcs'!$D$14,G13577)</f>
        <v>102</v>
      </c>
      <c r="K13577" s="176">
        <f>IF(OR(B13577="GAS",B13577="COL",B13577="LAN",B13577="RICE",B13577="LIVE"),H13577*About!$B$98,IF(OR(B13577="CROP",B13577="NAA"),H13577*About!$B$99,H13577))</f>
        <v>4.5183659531176004E-3</v>
      </c>
      <c r="L13577" s="136" t="str">
        <f>INDEX('EPA Tech to Policy Mapping'!$D:$D,MATCH('EPA Data'!F13577,'EPA Tech to Policy Mapping'!$C:$C,0))</f>
        <v>coal mining - methane capture</v>
      </c>
    </row>
    <row r="13578" spans="1:12" x14ac:dyDescent="0.35">
      <c r="A13578" s="177" t="s">
        <v>425</v>
      </c>
      <c r="B13578" s="177" t="s">
        <v>85</v>
      </c>
      <c r="C13578" s="177">
        <v>2035</v>
      </c>
      <c r="D13578" s="177" t="s">
        <v>82</v>
      </c>
      <c r="E13578" s="177" t="s">
        <v>83</v>
      </c>
      <c r="F13578" s="177" t="s">
        <v>426</v>
      </c>
      <c r="G13578" s="177">
        <v>103</v>
      </c>
      <c r="H13578" s="177">
        <v>0.17792437225580199</v>
      </c>
      <c r="I13578" s="136" t="b">
        <f>OR(L13578='PERAC-ngpPrcsTnD-mthncptr'!$B$1,L13578='PERAC-ngpPrcsTnD-mthncptr'!$C$1,L13578='PERAC-ngpPrcsTnD-mthncptr'!$D$1)</f>
        <v>0</v>
      </c>
      <c r="J13578" s="136">
        <f>IF(I13578=TRUE,G13578+'NPV Calcs'!$D$14,G13578)</f>
        <v>103</v>
      </c>
      <c r="K13578" s="176">
        <f>IF(OR(B13578="GAS",B13578="COL",B13578="LAN",B13578="RICE",B13578="LIVE"),H13578*About!$B$98,IF(OR(B13578="CROP",B13578="NAA"),H13578*About!$B$99,H13578))</f>
        <v>0.17792437225580199</v>
      </c>
      <c r="L13578" s="136" t="str">
        <f>INDEX('EPA Tech to Policy Mapping'!$D:$D,MATCH('EPA Data'!F13578,'EPA Tech to Policy Mapping'!$C:$C,0))</f>
        <v>coal mining - methane capture</v>
      </c>
    </row>
    <row r="13579" spans="1:12" x14ac:dyDescent="0.35">
      <c r="A13579" s="177" t="s">
        <v>425</v>
      </c>
      <c r="B13579" s="177" t="s">
        <v>85</v>
      </c>
      <c r="C13579" s="177">
        <v>2035</v>
      </c>
      <c r="D13579" s="177" t="s">
        <v>82</v>
      </c>
      <c r="E13579" s="177" t="s">
        <v>83</v>
      </c>
      <c r="F13579" s="177" t="s">
        <v>426</v>
      </c>
      <c r="G13579" s="177">
        <v>107</v>
      </c>
      <c r="H13579" s="177">
        <v>8.5187822580337497E-2</v>
      </c>
      <c r="I13579" s="136" t="b">
        <f>OR(L13579='PERAC-ngpPrcsTnD-mthncptr'!$B$1,L13579='PERAC-ngpPrcsTnD-mthncptr'!$C$1,L13579='PERAC-ngpPrcsTnD-mthncptr'!$D$1)</f>
        <v>0</v>
      </c>
      <c r="J13579" s="136">
        <f>IF(I13579=TRUE,G13579+'NPV Calcs'!$D$14,G13579)</f>
        <v>107</v>
      </c>
      <c r="K13579" s="176">
        <f>IF(OR(B13579="GAS",B13579="COL",B13579="LAN",B13579="RICE",B13579="LIVE"),H13579*About!$B$98,IF(OR(B13579="CROP",B13579="NAA"),H13579*About!$B$99,H13579))</f>
        <v>8.5187822580337497E-2</v>
      </c>
      <c r="L13579" s="136" t="str">
        <f>INDEX('EPA Tech to Policy Mapping'!$D:$D,MATCH('EPA Data'!F13579,'EPA Tech to Policy Mapping'!$C:$C,0))</f>
        <v>coal mining - methane capture</v>
      </c>
    </row>
    <row r="13580" spans="1:12" x14ac:dyDescent="0.35">
      <c r="A13580" s="177" t="s">
        <v>425</v>
      </c>
      <c r="B13580" s="177" t="s">
        <v>85</v>
      </c>
      <c r="C13580" s="177">
        <v>2035</v>
      </c>
      <c r="D13580" s="177" t="s">
        <v>82</v>
      </c>
      <c r="E13580" s="177" t="s">
        <v>83</v>
      </c>
      <c r="F13580" s="177" t="s">
        <v>430</v>
      </c>
      <c r="G13580" s="177">
        <v>108</v>
      </c>
      <c r="H13580" s="177">
        <v>4.2722080834209997E-3</v>
      </c>
      <c r="I13580" s="136" t="b">
        <f>OR(L13580='PERAC-ngpPrcsTnD-mthncptr'!$B$1,L13580='PERAC-ngpPrcsTnD-mthncptr'!$C$1,L13580='PERAC-ngpPrcsTnD-mthncptr'!$D$1)</f>
        <v>0</v>
      </c>
      <c r="J13580" s="136">
        <f>IF(I13580=TRUE,G13580+'NPV Calcs'!$D$14,G13580)</f>
        <v>108</v>
      </c>
      <c r="K13580" s="176">
        <f>IF(OR(B13580="GAS",B13580="COL",B13580="LAN",B13580="RICE",B13580="LIVE"),H13580*About!$B$98,IF(OR(B13580="CROP",B13580="NAA"),H13580*About!$B$99,H13580))</f>
        <v>4.2722080834209997E-3</v>
      </c>
      <c r="L13580" s="136" t="str">
        <f>INDEX('EPA Tech to Policy Mapping'!$D:$D,MATCH('EPA Data'!F13580,'EPA Tech to Policy Mapping'!$C:$C,0))</f>
        <v>coal mining - methane capture</v>
      </c>
    </row>
    <row r="13581" spans="1:12" x14ac:dyDescent="0.35">
      <c r="A13581" s="177" t="s">
        <v>425</v>
      </c>
      <c r="B13581" s="177" t="s">
        <v>85</v>
      </c>
      <c r="C13581" s="177">
        <v>2035</v>
      </c>
      <c r="D13581" s="177" t="s">
        <v>82</v>
      </c>
      <c r="E13581" s="177" t="s">
        <v>83</v>
      </c>
      <c r="F13581" s="177" t="s">
        <v>427</v>
      </c>
      <c r="G13581" s="177">
        <v>108</v>
      </c>
      <c r="H13581" s="177">
        <v>4.2722080834209997E-3</v>
      </c>
      <c r="I13581" s="136" t="b">
        <f>OR(L13581='PERAC-ngpPrcsTnD-mthncptr'!$B$1,L13581='PERAC-ngpPrcsTnD-mthncptr'!$C$1,L13581='PERAC-ngpPrcsTnD-mthncptr'!$D$1)</f>
        <v>0</v>
      </c>
      <c r="J13581" s="136">
        <f>IF(I13581=TRUE,G13581+'NPV Calcs'!$D$14,G13581)</f>
        <v>108</v>
      </c>
      <c r="K13581" s="176">
        <f>IF(OR(B13581="GAS",B13581="COL",B13581="LAN",B13581="RICE",B13581="LIVE"),H13581*About!$B$98,IF(OR(B13581="CROP",B13581="NAA"),H13581*About!$B$99,H13581))</f>
        <v>4.2722080834209997E-3</v>
      </c>
      <c r="L13581" s="136" t="str">
        <f>INDEX('EPA Tech to Policy Mapping'!$D:$D,MATCH('EPA Data'!F13581,'EPA Tech to Policy Mapping'!$C:$C,0))</f>
        <v>coal mining - methane capture</v>
      </c>
    </row>
    <row r="13582" spans="1:12" x14ac:dyDescent="0.35">
      <c r="A13582" s="177" t="s">
        <v>425</v>
      </c>
      <c r="B13582" s="177" t="s">
        <v>85</v>
      </c>
      <c r="C13582" s="177">
        <v>2035</v>
      </c>
      <c r="D13582" s="177" t="s">
        <v>82</v>
      </c>
      <c r="E13582" s="177" t="s">
        <v>83</v>
      </c>
      <c r="F13582" s="177" t="s">
        <v>430</v>
      </c>
      <c r="G13582" s="177">
        <v>109</v>
      </c>
      <c r="H13582" s="177">
        <v>4.2553516104817E-3</v>
      </c>
      <c r="I13582" s="136" t="b">
        <f>OR(L13582='PERAC-ngpPrcsTnD-mthncptr'!$B$1,L13582='PERAC-ngpPrcsTnD-mthncptr'!$C$1,L13582='PERAC-ngpPrcsTnD-mthncptr'!$D$1)</f>
        <v>0</v>
      </c>
      <c r="J13582" s="136">
        <f>IF(I13582=TRUE,G13582+'NPV Calcs'!$D$14,G13582)</f>
        <v>109</v>
      </c>
      <c r="K13582" s="176">
        <f>IF(OR(B13582="GAS",B13582="COL",B13582="LAN",B13582="RICE",B13582="LIVE"),H13582*About!$B$98,IF(OR(B13582="CROP",B13582="NAA"),H13582*About!$B$99,H13582))</f>
        <v>4.2553516104817E-3</v>
      </c>
      <c r="L13582" s="136" t="str">
        <f>INDEX('EPA Tech to Policy Mapping'!$D:$D,MATCH('EPA Data'!F13582,'EPA Tech to Policy Mapping'!$C:$C,0))</f>
        <v>coal mining - methane capture</v>
      </c>
    </row>
    <row r="13583" spans="1:12" x14ac:dyDescent="0.35">
      <c r="A13583" s="177" t="s">
        <v>425</v>
      </c>
      <c r="B13583" s="177" t="s">
        <v>85</v>
      </c>
      <c r="C13583" s="177">
        <v>2035</v>
      </c>
      <c r="D13583" s="177" t="s">
        <v>82</v>
      </c>
      <c r="E13583" s="177" t="s">
        <v>83</v>
      </c>
      <c r="F13583" s="177" t="s">
        <v>427</v>
      </c>
      <c r="G13583" s="177">
        <v>109</v>
      </c>
      <c r="H13583" s="177">
        <v>4.2553516104817E-3</v>
      </c>
      <c r="I13583" s="136" t="b">
        <f>OR(L13583='PERAC-ngpPrcsTnD-mthncptr'!$B$1,L13583='PERAC-ngpPrcsTnD-mthncptr'!$C$1,L13583='PERAC-ngpPrcsTnD-mthncptr'!$D$1)</f>
        <v>0</v>
      </c>
      <c r="J13583" s="136">
        <f>IF(I13583=TRUE,G13583+'NPV Calcs'!$D$14,G13583)</f>
        <v>109</v>
      </c>
      <c r="K13583" s="176">
        <f>IF(OR(B13583="GAS",B13583="COL",B13583="LAN",B13583="RICE",B13583="LIVE"),H13583*About!$B$98,IF(OR(B13583="CROP",B13583="NAA"),H13583*About!$B$99,H13583))</f>
        <v>4.2553516104817E-3</v>
      </c>
      <c r="L13583" s="136" t="str">
        <f>INDEX('EPA Tech to Policy Mapping'!$D:$D,MATCH('EPA Data'!F13583,'EPA Tech to Policy Mapping'!$C:$C,0))</f>
        <v>coal mining - methane capture</v>
      </c>
    </row>
    <row r="13584" spans="1:12" x14ac:dyDescent="0.35">
      <c r="A13584" s="177" t="s">
        <v>425</v>
      </c>
      <c r="B13584" s="177" t="s">
        <v>85</v>
      </c>
      <c r="C13584" s="177">
        <v>2035</v>
      </c>
      <c r="D13584" s="177" t="s">
        <v>82</v>
      </c>
      <c r="E13584" s="177" t="s">
        <v>83</v>
      </c>
      <c r="F13584" s="177" t="s">
        <v>426</v>
      </c>
      <c r="G13584" s="177">
        <v>110</v>
      </c>
      <c r="H13584" s="177">
        <v>8.2697644829750103E-2</v>
      </c>
      <c r="I13584" s="136" t="b">
        <f>OR(L13584='PERAC-ngpPrcsTnD-mthncptr'!$B$1,L13584='PERAC-ngpPrcsTnD-mthncptr'!$C$1,L13584='PERAC-ngpPrcsTnD-mthncptr'!$D$1)</f>
        <v>0</v>
      </c>
      <c r="J13584" s="136">
        <f>IF(I13584=TRUE,G13584+'NPV Calcs'!$D$14,G13584)</f>
        <v>110</v>
      </c>
      <c r="K13584" s="176">
        <f>IF(OR(B13584="GAS",B13584="COL",B13584="LAN",B13584="RICE",B13584="LIVE"),H13584*About!$B$98,IF(OR(B13584="CROP",B13584="NAA"),H13584*About!$B$99,H13584))</f>
        <v>8.2697644829750103E-2</v>
      </c>
      <c r="L13584" s="136" t="str">
        <f>INDEX('EPA Tech to Policy Mapping'!$D:$D,MATCH('EPA Data'!F13584,'EPA Tech to Policy Mapping'!$C:$C,0))</f>
        <v>coal mining - methane capture</v>
      </c>
    </row>
    <row r="13585" spans="1:12" x14ac:dyDescent="0.35">
      <c r="A13585" s="177" t="s">
        <v>425</v>
      </c>
      <c r="B13585" s="177" t="s">
        <v>85</v>
      </c>
      <c r="C13585" s="177">
        <v>2035</v>
      </c>
      <c r="D13585" s="177" t="s">
        <v>82</v>
      </c>
      <c r="E13585" s="177" t="s">
        <v>83</v>
      </c>
      <c r="F13585" s="177" t="s">
        <v>430</v>
      </c>
      <c r="G13585" s="177">
        <v>112</v>
      </c>
      <c r="H13585" s="177">
        <v>4.1192672215401996E-3</v>
      </c>
      <c r="I13585" s="136" t="b">
        <f>OR(L13585='PERAC-ngpPrcsTnD-mthncptr'!$B$1,L13585='PERAC-ngpPrcsTnD-mthncptr'!$C$1,L13585='PERAC-ngpPrcsTnD-mthncptr'!$D$1)</f>
        <v>0</v>
      </c>
      <c r="J13585" s="136">
        <f>IF(I13585=TRUE,G13585+'NPV Calcs'!$D$14,G13585)</f>
        <v>112</v>
      </c>
      <c r="K13585" s="176">
        <f>IF(OR(B13585="GAS",B13585="COL",B13585="LAN",B13585="RICE",B13585="LIVE"),H13585*About!$B$98,IF(OR(B13585="CROP",B13585="NAA"),H13585*About!$B$99,H13585))</f>
        <v>4.1192672215401996E-3</v>
      </c>
      <c r="L13585" s="136" t="str">
        <f>INDEX('EPA Tech to Policy Mapping'!$D:$D,MATCH('EPA Data'!F13585,'EPA Tech to Policy Mapping'!$C:$C,0))</f>
        <v>coal mining - methane capture</v>
      </c>
    </row>
    <row r="13586" spans="1:12" x14ac:dyDescent="0.35">
      <c r="A13586" s="177" t="s">
        <v>425</v>
      </c>
      <c r="B13586" s="177" t="s">
        <v>85</v>
      </c>
      <c r="C13586" s="177">
        <v>2035</v>
      </c>
      <c r="D13586" s="177" t="s">
        <v>82</v>
      </c>
      <c r="E13586" s="177" t="s">
        <v>83</v>
      </c>
      <c r="F13586" s="177" t="s">
        <v>427</v>
      </c>
      <c r="G13586" s="177">
        <v>112</v>
      </c>
      <c r="H13586" s="177">
        <v>4.1192672215401996E-3</v>
      </c>
      <c r="I13586" s="136" t="b">
        <f>OR(L13586='PERAC-ngpPrcsTnD-mthncptr'!$B$1,L13586='PERAC-ngpPrcsTnD-mthncptr'!$C$1,L13586='PERAC-ngpPrcsTnD-mthncptr'!$D$1)</f>
        <v>0</v>
      </c>
      <c r="J13586" s="136">
        <f>IF(I13586=TRUE,G13586+'NPV Calcs'!$D$14,G13586)</f>
        <v>112</v>
      </c>
      <c r="K13586" s="176">
        <f>IF(OR(B13586="GAS",B13586="COL",B13586="LAN",B13586="RICE",B13586="LIVE"),H13586*About!$B$98,IF(OR(B13586="CROP",B13586="NAA"),H13586*About!$B$99,H13586))</f>
        <v>4.1192672215401996E-3</v>
      </c>
      <c r="L13586" s="136" t="str">
        <f>INDEX('EPA Tech to Policy Mapping'!$D:$D,MATCH('EPA Data'!F13586,'EPA Tech to Policy Mapping'!$C:$C,0))</f>
        <v>coal mining - methane capture</v>
      </c>
    </row>
    <row r="13587" spans="1:12" x14ac:dyDescent="0.35">
      <c r="A13587" s="177" t="s">
        <v>425</v>
      </c>
      <c r="B13587" s="177" t="s">
        <v>85</v>
      </c>
      <c r="C13587" s="177">
        <v>2035</v>
      </c>
      <c r="D13587" s="177" t="s">
        <v>82</v>
      </c>
      <c r="E13587" s="177" t="s">
        <v>83</v>
      </c>
      <c r="F13587" s="177" t="s">
        <v>426</v>
      </c>
      <c r="G13587" s="177">
        <v>112</v>
      </c>
      <c r="H13587" s="177">
        <v>8.13305899500847E-2</v>
      </c>
      <c r="I13587" s="136" t="b">
        <f>OR(L13587='PERAC-ngpPrcsTnD-mthncptr'!$B$1,L13587='PERAC-ngpPrcsTnD-mthncptr'!$C$1,L13587='PERAC-ngpPrcsTnD-mthncptr'!$D$1)</f>
        <v>0</v>
      </c>
      <c r="J13587" s="136">
        <f>IF(I13587=TRUE,G13587+'NPV Calcs'!$D$14,G13587)</f>
        <v>112</v>
      </c>
      <c r="K13587" s="176">
        <f>IF(OR(B13587="GAS",B13587="COL",B13587="LAN",B13587="RICE",B13587="LIVE"),H13587*About!$B$98,IF(OR(B13587="CROP",B13587="NAA"),H13587*About!$B$99,H13587))</f>
        <v>8.13305899500847E-2</v>
      </c>
      <c r="L13587" s="136" t="str">
        <f>INDEX('EPA Tech to Policy Mapping'!$D:$D,MATCH('EPA Data'!F13587,'EPA Tech to Policy Mapping'!$C:$C,0))</f>
        <v>coal mining - methane capture</v>
      </c>
    </row>
    <row r="13588" spans="1:12" x14ac:dyDescent="0.35">
      <c r="A13588" s="177" t="s">
        <v>425</v>
      </c>
      <c r="B13588" s="177" t="s">
        <v>85</v>
      </c>
      <c r="C13588" s="177">
        <v>2035</v>
      </c>
      <c r="D13588" s="177" t="s">
        <v>82</v>
      </c>
      <c r="E13588" s="177" t="s">
        <v>83</v>
      </c>
      <c r="F13588" s="177" t="s">
        <v>430</v>
      </c>
      <c r="G13588" s="177">
        <v>116</v>
      </c>
      <c r="H13588" s="177">
        <v>4.0044179186224998E-3</v>
      </c>
      <c r="I13588" s="136" t="b">
        <f>OR(L13588='PERAC-ngpPrcsTnD-mthncptr'!$B$1,L13588='PERAC-ngpPrcsTnD-mthncptr'!$C$1,L13588='PERAC-ngpPrcsTnD-mthncptr'!$D$1)</f>
        <v>0</v>
      </c>
      <c r="J13588" s="136">
        <f>IF(I13588=TRUE,G13588+'NPV Calcs'!$D$14,G13588)</f>
        <v>116</v>
      </c>
      <c r="K13588" s="176">
        <f>IF(OR(B13588="GAS",B13588="COL",B13588="LAN",B13588="RICE",B13588="LIVE"),H13588*About!$B$98,IF(OR(B13588="CROP",B13588="NAA"),H13588*About!$B$99,H13588))</f>
        <v>4.0044179186224998E-3</v>
      </c>
      <c r="L13588" s="136" t="str">
        <f>INDEX('EPA Tech to Policy Mapping'!$D:$D,MATCH('EPA Data'!F13588,'EPA Tech to Policy Mapping'!$C:$C,0))</f>
        <v>coal mining - methane capture</v>
      </c>
    </row>
    <row r="13589" spans="1:12" x14ac:dyDescent="0.35">
      <c r="A13589" s="177" t="s">
        <v>425</v>
      </c>
      <c r="B13589" s="177" t="s">
        <v>85</v>
      </c>
      <c r="C13589" s="177">
        <v>2035</v>
      </c>
      <c r="D13589" s="177" t="s">
        <v>82</v>
      </c>
      <c r="E13589" s="177" t="s">
        <v>83</v>
      </c>
      <c r="F13589" s="177" t="s">
        <v>427</v>
      </c>
      <c r="G13589" s="177">
        <v>116</v>
      </c>
      <c r="H13589" s="177">
        <v>4.0044179186224998E-3</v>
      </c>
      <c r="I13589" s="136" t="b">
        <f>OR(L13589='PERAC-ngpPrcsTnD-mthncptr'!$B$1,L13589='PERAC-ngpPrcsTnD-mthncptr'!$C$1,L13589='PERAC-ngpPrcsTnD-mthncptr'!$D$1)</f>
        <v>0</v>
      </c>
      <c r="J13589" s="136">
        <f>IF(I13589=TRUE,G13589+'NPV Calcs'!$D$14,G13589)</f>
        <v>116</v>
      </c>
      <c r="K13589" s="176">
        <f>IF(OR(B13589="GAS",B13589="COL",B13589="LAN",B13589="RICE",B13589="LIVE"),H13589*About!$B$98,IF(OR(B13589="CROP",B13589="NAA"),H13589*About!$B$99,H13589))</f>
        <v>4.0044179186224998E-3</v>
      </c>
      <c r="L13589" s="136" t="str">
        <f>INDEX('EPA Tech to Policy Mapping'!$D:$D,MATCH('EPA Data'!F13589,'EPA Tech to Policy Mapping'!$C:$C,0))</f>
        <v>coal mining - methane capture</v>
      </c>
    </row>
    <row r="13590" spans="1:12" x14ac:dyDescent="0.35">
      <c r="A13590" s="177" t="s">
        <v>425</v>
      </c>
      <c r="B13590" s="177" t="s">
        <v>85</v>
      </c>
      <c r="C13590" s="177">
        <v>2035</v>
      </c>
      <c r="D13590" s="177" t="s">
        <v>82</v>
      </c>
      <c r="E13590" s="177" t="s">
        <v>83</v>
      </c>
      <c r="F13590" s="177" t="s">
        <v>426</v>
      </c>
      <c r="G13590" s="177">
        <v>118</v>
      </c>
      <c r="H13590" s="177">
        <v>0.15349607169628099</v>
      </c>
      <c r="I13590" s="136" t="b">
        <f>OR(L13590='PERAC-ngpPrcsTnD-mthncptr'!$B$1,L13590='PERAC-ngpPrcsTnD-mthncptr'!$C$1,L13590='PERAC-ngpPrcsTnD-mthncptr'!$D$1)</f>
        <v>0</v>
      </c>
      <c r="J13590" s="136">
        <f>IF(I13590=TRUE,G13590+'NPV Calcs'!$D$14,G13590)</f>
        <v>118</v>
      </c>
      <c r="K13590" s="176">
        <f>IF(OR(B13590="GAS",B13590="COL",B13590="LAN",B13590="RICE",B13590="LIVE"),H13590*About!$B$98,IF(OR(B13590="CROP",B13590="NAA"),H13590*About!$B$99,H13590))</f>
        <v>0.15349607169628099</v>
      </c>
      <c r="L13590" s="136" t="str">
        <f>INDEX('EPA Tech to Policy Mapping'!$D:$D,MATCH('EPA Data'!F13590,'EPA Tech to Policy Mapping'!$C:$C,0))</f>
        <v>coal mining - methane capture</v>
      </c>
    </row>
    <row r="13591" spans="1:12" x14ac:dyDescent="0.35">
      <c r="A13591" s="177" t="s">
        <v>425</v>
      </c>
      <c r="B13591" s="177" t="s">
        <v>85</v>
      </c>
      <c r="C13591" s="177">
        <v>2035</v>
      </c>
      <c r="D13591" s="177" t="s">
        <v>82</v>
      </c>
      <c r="E13591" s="177" t="s">
        <v>83</v>
      </c>
      <c r="F13591" s="177" t="s">
        <v>426</v>
      </c>
      <c r="G13591" s="177">
        <v>122</v>
      </c>
      <c r="H13591" s="177">
        <v>7.4146807193756104E-2</v>
      </c>
      <c r="I13591" s="136" t="b">
        <f>OR(L13591='PERAC-ngpPrcsTnD-mthncptr'!$B$1,L13591='PERAC-ngpPrcsTnD-mthncptr'!$C$1,L13591='PERAC-ngpPrcsTnD-mthncptr'!$D$1)</f>
        <v>0</v>
      </c>
      <c r="J13591" s="136">
        <f>IF(I13591=TRUE,G13591+'NPV Calcs'!$D$14,G13591)</f>
        <v>122</v>
      </c>
      <c r="K13591" s="176">
        <f>IF(OR(B13591="GAS",B13591="COL",B13591="LAN",B13591="RICE",B13591="LIVE"),H13591*About!$B$98,IF(OR(B13591="CROP",B13591="NAA"),H13591*About!$B$99,H13591))</f>
        <v>7.4146807193756104E-2</v>
      </c>
      <c r="L13591" s="136" t="str">
        <f>INDEX('EPA Tech to Policy Mapping'!$D:$D,MATCH('EPA Data'!F13591,'EPA Tech to Policy Mapping'!$C:$C,0))</f>
        <v>coal mining - methane capture</v>
      </c>
    </row>
    <row r="13592" spans="1:12" x14ac:dyDescent="0.35">
      <c r="A13592" s="177" t="s">
        <v>425</v>
      </c>
      <c r="B13592" s="177" t="s">
        <v>85</v>
      </c>
      <c r="C13592" s="177">
        <v>2035</v>
      </c>
      <c r="D13592" s="177" t="s">
        <v>82</v>
      </c>
      <c r="E13592" s="177" t="s">
        <v>83</v>
      </c>
      <c r="F13592" s="177" t="s">
        <v>426</v>
      </c>
      <c r="G13592" s="177">
        <v>125</v>
      </c>
      <c r="H13592" s="177">
        <v>7.2079524397849995E-2</v>
      </c>
      <c r="I13592" s="136" t="b">
        <f>OR(L13592='PERAC-ngpPrcsTnD-mthncptr'!$B$1,L13592='PERAC-ngpPrcsTnD-mthncptr'!$C$1,L13592='PERAC-ngpPrcsTnD-mthncptr'!$D$1)</f>
        <v>0</v>
      </c>
      <c r="J13592" s="136">
        <f>IF(I13592=TRUE,G13592+'NPV Calcs'!$D$14,G13592)</f>
        <v>125</v>
      </c>
      <c r="K13592" s="176">
        <f>IF(OR(B13592="GAS",B13592="COL",B13592="LAN",B13592="RICE",B13592="LIVE"),H13592*About!$B$98,IF(OR(B13592="CROP",B13592="NAA"),H13592*About!$B$99,H13592))</f>
        <v>7.2079524397849995E-2</v>
      </c>
      <c r="L13592" s="136" t="str">
        <f>INDEX('EPA Tech to Policy Mapping'!$D:$D,MATCH('EPA Data'!F13592,'EPA Tech to Policy Mapping'!$C:$C,0))</f>
        <v>coal mining - methane capture</v>
      </c>
    </row>
    <row r="13593" spans="1:12" x14ac:dyDescent="0.35">
      <c r="A13593" s="177" t="s">
        <v>425</v>
      </c>
      <c r="B13593" s="177" t="s">
        <v>85</v>
      </c>
      <c r="C13593" s="177">
        <v>2035</v>
      </c>
      <c r="D13593" s="177" t="s">
        <v>82</v>
      </c>
      <c r="E13593" s="177" t="s">
        <v>83</v>
      </c>
      <c r="F13593" s="177" t="s">
        <v>426</v>
      </c>
      <c r="G13593" s="177">
        <v>100000</v>
      </c>
      <c r="H13593" s="1">
        <v>9.9999999999999998E-13</v>
      </c>
      <c r="I13593" s="136" t="b">
        <f>OR(L13593='PERAC-ngpPrcsTnD-mthncptr'!$B$1,L13593='PERAC-ngpPrcsTnD-mthncptr'!$C$1,L13593='PERAC-ngpPrcsTnD-mthncptr'!$D$1)</f>
        <v>0</v>
      </c>
      <c r="J13593" s="136">
        <f>IF(I13593=TRUE,G13593+'NPV Calcs'!$D$14,G13593)</f>
        <v>100000</v>
      </c>
      <c r="K13593" s="176">
        <f>IF(OR(B13593="GAS",B13593="COL",B13593="LAN",B13593="RICE",B13593="LIVE"),H13593*About!$B$98,IF(OR(B13593="CROP",B13593="NAA"),H13593*About!$B$99,H13593))</f>
        <v>9.9999999999999998E-13</v>
      </c>
      <c r="L13593" s="136" t="str">
        <f>INDEX('EPA Tech to Policy Mapping'!$D:$D,MATCH('EPA Data'!F13593,'EPA Tech to Policy Mapping'!$C:$C,0))</f>
        <v>coal mining - methane capture</v>
      </c>
    </row>
    <row r="13594" spans="1:12" x14ac:dyDescent="0.35">
      <c r="A13594" s="177" t="s">
        <v>425</v>
      </c>
      <c r="B13594" s="177" t="s">
        <v>85</v>
      </c>
      <c r="C13594" s="177">
        <v>2035</v>
      </c>
      <c r="D13594" s="177" t="s">
        <v>156</v>
      </c>
      <c r="E13594" s="177" t="s">
        <v>157</v>
      </c>
      <c r="F13594" s="177" t="s">
        <v>426</v>
      </c>
      <c r="G13594" s="177">
        <v>-100000</v>
      </c>
      <c r="H13594" s="177">
        <v>0</v>
      </c>
      <c r="I13594" s="136" t="b">
        <f>OR(L13594='PERAC-ngpPrcsTnD-mthncptr'!$B$1,L13594='PERAC-ngpPrcsTnD-mthncptr'!$C$1,L13594='PERAC-ngpPrcsTnD-mthncptr'!$D$1)</f>
        <v>0</v>
      </c>
      <c r="J13594" s="136">
        <f>IF(I13594=TRUE,G13594+'NPV Calcs'!$D$14,G13594)</f>
        <v>-100000</v>
      </c>
      <c r="K13594" s="176">
        <f>IF(OR(B13594="GAS",B13594="COL",B13594="LAN",B13594="RICE",B13594="LIVE"),H13594*About!$B$98,IF(OR(B13594="CROP",B13594="NAA"),H13594*About!$B$99,H13594))</f>
        <v>0</v>
      </c>
      <c r="L13594" s="136" t="str">
        <f>INDEX('EPA Tech to Policy Mapping'!$D:$D,MATCH('EPA Data'!F13594,'EPA Tech to Policy Mapping'!$C:$C,0))</f>
        <v>coal mining - methane capture</v>
      </c>
    </row>
    <row r="13595" spans="1:12" x14ac:dyDescent="0.35">
      <c r="A13595" s="177" t="s">
        <v>425</v>
      </c>
      <c r="B13595" s="177" t="s">
        <v>85</v>
      </c>
      <c r="C13595" s="177">
        <v>2035</v>
      </c>
      <c r="D13595" s="177" t="s">
        <v>156</v>
      </c>
      <c r="E13595" s="177" t="s">
        <v>157</v>
      </c>
      <c r="F13595" s="177" t="s">
        <v>426</v>
      </c>
      <c r="G13595" s="177">
        <v>-29</v>
      </c>
      <c r="H13595" s="177">
        <v>0.79708409309387196</v>
      </c>
      <c r="I13595" s="136" t="b">
        <f>OR(L13595='PERAC-ngpPrcsTnD-mthncptr'!$B$1,L13595='PERAC-ngpPrcsTnD-mthncptr'!$C$1,L13595='PERAC-ngpPrcsTnD-mthncptr'!$D$1)</f>
        <v>0</v>
      </c>
      <c r="J13595" s="136">
        <f>IF(I13595=TRUE,G13595+'NPV Calcs'!$D$14,G13595)</f>
        <v>-29</v>
      </c>
      <c r="K13595" s="176">
        <f>IF(OR(B13595="GAS",B13595="COL",B13595="LAN",B13595="RICE",B13595="LIVE"),H13595*About!$B$98,IF(OR(B13595="CROP",B13595="NAA"),H13595*About!$B$99,H13595))</f>
        <v>0.79708409309387196</v>
      </c>
      <c r="L13595" s="136" t="str">
        <f>INDEX('EPA Tech to Policy Mapping'!$D:$D,MATCH('EPA Data'!F13595,'EPA Tech to Policy Mapping'!$C:$C,0))</f>
        <v>coal mining - methane capture</v>
      </c>
    </row>
    <row r="13596" spans="1:12" x14ac:dyDescent="0.35">
      <c r="A13596" s="177" t="s">
        <v>425</v>
      </c>
      <c r="B13596" s="177" t="s">
        <v>85</v>
      </c>
      <c r="C13596" s="177">
        <v>2035</v>
      </c>
      <c r="D13596" s="177" t="s">
        <v>156</v>
      </c>
      <c r="E13596" s="177" t="s">
        <v>157</v>
      </c>
      <c r="F13596" s="177" t="s">
        <v>426</v>
      </c>
      <c r="G13596" s="177">
        <v>-29</v>
      </c>
      <c r="H13596" s="177">
        <v>0</v>
      </c>
      <c r="I13596" s="136" t="b">
        <f>OR(L13596='PERAC-ngpPrcsTnD-mthncptr'!$B$1,L13596='PERAC-ngpPrcsTnD-mthncptr'!$C$1,L13596='PERAC-ngpPrcsTnD-mthncptr'!$D$1)</f>
        <v>0</v>
      </c>
      <c r="J13596" s="136">
        <f>IF(I13596=TRUE,G13596+'NPV Calcs'!$D$14,G13596)</f>
        <v>-29</v>
      </c>
      <c r="K13596" s="176">
        <f>IF(OR(B13596="GAS",B13596="COL",B13596="LAN",B13596="RICE",B13596="LIVE"),H13596*About!$B$98,IF(OR(B13596="CROP",B13596="NAA"),H13596*About!$B$99,H13596))</f>
        <v>0</v>
      </c>
      <c r="L13596" s="136" t="str">
        <f>INDEX('EPA Tech to Policy Mapping'!$D:$D,MATCH('EPA Data'!F13596,'EPA Tech to Policy Mapping'!$C:$C,0))</f>
        <v>coal mining - methane capture</v>
      </c>
    </row>
    <row r="13597" spans="1:12" x14ac:dyDescent="0.35">
      <c r="A13597" s="177" t="s">
        <v>425</v>
      </c>
      <c r="B13597" s="177" t="s">
        <v>85</v>
      </c>
      <c r="C13597" s="177">
        <v>2035</v>
      </c>
      <c r="D13597" s="177" t="s">
        <v>156</v>
      </c>
      <c r="E13597" s="177" t="s">
        <v>157</v>
      </c>
      <c r="F13597" s="177" t="s">
        <v>426</v>
      </c>
      <c r="G13597" s="177">
        <v>-28</v>
      </c>
      <c r="H13597" s="177">
        <v>0.69588494300842196</v>
      </c>
      <c r="I13597" s="136" t="b">
        <f>OR(L13597='PERAC-ngpPrcsTnD-mthncptr'!$B$1,L13597='PERAC-ngpPrcsTnD-mthncptr'!$C$1,L13597='PERAC-ngpPrcsTnD-mthncptr'!$D$1)</f>
        <v>0</v>
      </c>
      <c r="J13597" s="136">
        <f>IF(I13597=TRUE,G13597+'NPV Calcs'!$D$14,G13597)</f>
        <v>-28</v>
      </c>
      <c r="K13597" s="176">
        <f>IF(OR(B13597="GAS",B13597="COL",B13597="LAN",B13597="RICE",B13597="LIVE"),H13597*About!$B$98,IF(OR(B13597="CROP",B13597="NAA"),H13597*About!$B$99,H13597))</f>
        <v>0.69588494300842196</v>
      </c>
      <c r="L13597" s="136" t="str">
        <f>INDEX('EPA Tech to Policy Mapping'!$D:$D,MATCH('EPA Data'!F13597,'EPA Tech to Policy Mapping'!$C:$C,0))</f>
        <v>coal mining - methane capture</v>
      </c>
    </row>
    <row r="13598" spans="1:12" x14ac:dyDescent="0.35">
      <c r="A13598" s="177" t="s">
        <v>425</v>
      </c>
      <c r="B13598" s="177" t="s">
        <v>85</v>
      </c>
      <c r="C13598" s="177">
        <v>2035</v>
      </c>
      <c r="D13598" s="177" t="s">
        <v>156</v>
      </c>
      <c r="E13598" s="177" t="s">
        <v>157</v>
      </c>
      <c r="F13598" s="177" t="s">
        <v>426</v>
      </c>
      <c r="G13598" s="177">
        <v>-27</v>
      </c>
      <c r="H13598" s="177">
        <v>0.407564006745815</v>
      </c>
      <c r="I13598" s="136" t="b">
        <f>OR(L13598='PERAC-ngpPrcsTnD-mthncptr'!$B$1,L13598='PERAC-ngpPrcsTnD-mthncptr'!$C$1,L13598='PERAC-ngpPrcsTnD-mthncptr'!$D$1)</f>
        <v>0</v>
      </c>
      <c r="J13598" s="136">
        <f>IF(I13598=TRUE,G13598+'NPV Calcs'!$D$14,G13598)</f>
        <v>-27</v>
      </c>
      <c r="K13598" s="176">
        <f>IF(OR(B13598="GAS",B13598="COL",B13598="LAN",B13598="RICE",B13598="LIVE"),H13598*About!$B$98,IF(OR(B13598="CROP",B13598="NAA"),H13598*About!$B$99,H13598))</f>
        <v>0.407564006745815</v>
      </c>
      <c r="L13598" s="136" t="str">
        <f>INDEX('EPA Tech to Policy Mapping'!$D:$D,MATCH('EPA Data'!F13598,'EPA Tech to Policy Mapping'!$C:$C,0))</f>
        <v>coal mining - methane capture</v>
      </c>
    </row>
    <row r="13599" spans="1:12" x14ac:dyDescent="0.35">
      <c r="A13599" s="177" t="s">
        <v>425</v>
      </c>
      <c r="B13599" s="177" t="s">
        <v>85</v>
      </c>
      <c r="C13599" s="177">
        <v>2035</v>
      </c>
      <c r="D13599" s="177" t="s">
        <v>156</v>
      </c>
      <c r="E13599" s="177" t="s">
        <v>157</v>
      </c>
      <c r="F13599" s="177" t="s">
        <v>426</v>
      </c>
      <c r="G13599" s="177">
        <v>-26</v>
      </c>
      <c r="H13599" s="177">
        <v>0.18719766288995701</v>
      </c>
      <c r="I13599" s="136" t="b">
        <f>OR(L13599='PERAC-ngpPrcsTnD-mthncptr'!$B$1,L13599='PERAC-ngpPrcsTnD-mthncptr'!$C$1,L13599='PERAC-ngpPrcsTnD-mthncptr'!$D$1)</f>
        <v>0</v>
      </c>
      <c r="J13599" s="136">
        <f>IF(I13599=TRUE,G13599+'NPV Calcs'!$D$14,G13599)</f>
        <v>-26</v>
      </c>
      <c r="K13599" s="176">
        <f>IF(OR(B13599="GAS",B13599="COL",B13599="LAN",B13599="RICE",B13599="LIVE"),H13599*About!$B$98,IF(OR(B13599="CROP",B13599="NAA"),H13599*About!$B$99,H13599))</f>
        <v>0.18719766288995701</v>
      </c>
      <c r="L13599" s="136" t="str">
        <f>INDEX('EPA Tech to Policy Mapping'!$D:$D,MATCH('EPA Data'!F13599,'EPA Tech to Policy Mapping'!$C:$C,0))</f>
        <v>coal mining - methane capture</v>
      </c>
    </row>
    <row r="13600" spans="1:12" x14ac:dyDescent="0.35">
      <c r="A13600" s="177" t="s">
        <v>425</v>
      </c>
      <c r="B13600" s="177" t="s">
        <v>85</v>
      </c>
      <c r="C13600" s="177">
        <v>2035</v>
      </c>
      <c r="D13600" s="177" t="s">
        <v>156</v>
      </c>
      <c r="E13600" s="177" t="s">
        <v>157</v>
      </c>
      <c r="F13600" s="177" t="s">
        <v>426</v>
      </c>
      <c r="G13600" s="177">
        <v>-25</v>
      </c>
      <c r="H13600" s="177">
        <v>0.30155182629823601</v>
      </c>
      <c r="I13600" s="136" t="b">
        <f>OR(L13600='PERAC-ngpPrcsTnD-mthncptr'!$B$1,L13600='PERAC-ngpPrcsTnD-mthncptr'!$C$1,L13600='PERAC-ngpPrcsTnD-mthncptr'!$D$1)</f>
        <v>0</v>
      </c>
      <c r="J13600" s="136">
        <f>IF(I13600=TRUE,G13600+'NPV Calcs'!$D$14,G13600)</f>
        <v>-25</v>
      </c>
      <c r="K13600" s="176">
        <f>IF(OR(B13600="GAS",B13600="COL",B13600="LAN",B13600="RICE",B13600="LIVE"),H13600*About!$B$98,IF(OR(B13600="CROP",B13600="NAA"),H13600*About!$B$99,H13600))</f>
        <v>0.30155182629823601</v>
      </c>
      <c r="L13600" s="136" t="str">
        <f>INDEX('EPA Tech to Policy Mapping'!$D:$D,MATCH('EPA Data'!F13600,'EPA Tech to Policy Mapping'!$C:$C,0))</f>
        <v>coal mining - methane capture</v>
      </c>
    </row>
    <row r="13601" spans="1:12" x14ac:dyDescent="0.35">
      <c r="A13601" s="177" t="s">
        <v>425</v>
      </c>
      <c r="B13601" s="177" t="s">
        <v>85</v>
      </c>
      <c r="C13601" s="177">
        <v>2035</v>
      </c>
      <c r="D13601" s="177" t="s">
        <v>156</v>
      </c>
      <c r="E13601" s="177" t="s">
        <v>157</v>
      </c>
      <c r="F13601" s="177" t="s">
        <v>426</v>
      </c>
      <c r="G13601" s="177">
        <v>-24</v>
      </c>
      <c r="H13601" s="177">
        <v>0.22876308858394601</v>
      </c>
      <c r="I13601" s="136" t="b">
        <f>OR(L13601='PERAC-ngpPrcsTnD-mthncptr'!$B$1,L13601='PERAC-ngpPrcsTnD-mthncptr'!$C$1,L13601='PERAC-ngpPrcsTnD-mthncptr'!$D$1)</f>
        <v>0</v>
      </c>
      <c r="J13601" s="136">
        <f>IF(I13601=TRUE,G13601+'NPV Calcs'!$D$14,G13601)</f>
        <v>-24</v>
      </c>
      <c r="K13601" s="176">
        <f>IF(OR(B13601="GAS",B13601="COL",B13601="LAN",B13601="RICE",B13601="LIVE"),H13601*About!$B$98,IF(OR(B13601="CROP",B13601="NAA"),H13601*About!$B$99,H13601))</f>
        <v>0.22876308858394601</v>
      </c>
      <c r="L13601" s="136" t="str">
        <f>INDEX('EPA Tech to Policy Mapping'!$D:$D,MATCH('EPA Data'!F13601,'EPA Tech to Policy Mapping'!$C:$C,0))</f>
        <v>coal mining - methane capture</v>
      </c>
    </row>
    <row r="13602" spans="1:12" x14ac:dyDescent="0.35">
      <c r="A13602" s="177" t="s">
        <v>425</v>
      </c>
      <c r="B13602" s="177" t="s">
        <v>85</v>
      </c>
      <c r="C13602" s="177">
        <v>2035</v>
      </c>
      <c r="D13602" s="177" t="s">
        <v>156</v>
      </c>
      <c r="E13602" s="177" t="s">
        <v>157</v>
      </c>
      <c r="F13602" s="177" t="s">
        <v>426</v>
      </c>
      <c r="G13602" s="177">
        <v>-23</v>
      </c>
      <c r="H13602" s="177">
        <v>0.15486026555299701</v>
      </c>
      <c r="I13602" s="136" t="b">
        <f>OR(L13602='PERAC-ngpPrcsTnD-mthncptr'!$B$1,L13602='PERAC-ngpPrcsTnD-mthncptr'!$C$1,L13602='PERAC-ngpPrcsTnD-mthncptr'!$D$1)</f>
        <v>0</v>
      </c>
      <c r="J13602" s="136">
        <f>IF(I13602=TRUE,G13602+'NPV Calcs'!$D$14,G13602)</f>
        <v>-23</v>
      </c>
      <c r="K13602" s="176">
        <f>IF(OR(B13602="GAS",B13602="COL",B13602="LAN",B13602="RICE",B13602="LIVE"),H13602*About!$B$98,IF(OR(B13602="CROP",B13602="NAA"),H13602*About!$B$99,H13602))</f>
        <v>0.15486026555299701</v>
      </c>
      <c r="L13602" s="136" t="str">
        <f>INDEX('EPA Tech to Policy Mapping'!$D:$D,MATCH('EPA Data'!F13602,'EPA Tech to Policy Mapping'!$C:$C,0))</f>
        <v>coal mining - methane capture</v>
      </c>
    </row>
    <row r="13603" spans="1:12" x14ac:dyDescent="0.35">
      <c r="A13603" s="177" t="s">
        <v>425</v>
      </c>
      <c r="B13603" s="177" t="s">
        <v>85</v>
      </c>
      <c r="C13603" s="177">
        <v>2035</v>
      </c>
      <c r="D13603" s="177" t="s">
        <v>156</v>
      </c>
      <c r="E13603" s="177" t="s">
        <v>157</v>
      </c>
      <c r="F13603" s="177" t="s">
        <v>426</v>
      </c>
      <c r="G13603" s="177">
        <v>-22</v>
      </c>
      <c r="H13603" s="177">
        <v>0.21922300010919499</v>
      </c>
      <c r="I13603" s="136" t="b">
        <f>OR(L13603='PERAC-ngpPrcsTnD-mthncptr'!$B$1,L13603='PERAC-ngpPrcsTnD-mthncptr'!$C$1,L13603='PERAC-ngpPrcsTnD-mthncptr'!$D$1)</f>
        <v>0</v>
      </c>
      <c r="J13603" s="136">
        <f>IF(I13603=TRUE,G13603+'NPV Calcs'!$D$14,G13603)</f>
        <v>-22</v>
      </c>
      <c r="K13603" s="176">
        <f>IF(OR(B13603="GAS",B13603="COL",B13603="LAN",B13603="RICE",B13603="LIVE"),H13603*About!$B$98,IF(OR(B13603="CROP",B13603="NAA"),H13603*About!$B$99,H13603))</f>
        <v>0.21922300010919499</v>
      </c>
      <c r="L13603" s="136" t="str">
        <f>INDEX('EPA Tech to Policy Mapping'!$D:$D,MATCH('EPA Data'!F13603,'EPA Tech to Policy Mapping'!$C:$C,0))</f>
        <v>coal mining - methane capture</v>
      </c>
    </row>
    <row r="13604" spans="1:12" x14ac:dyDescent="0.35">
      <c r="A13604" s="177" t="s">
        <v>425</v>
      </c>
      <c r="B13604" s="177" t="s">
        <v>85</v>
      </c>
      <c r="C13604" s="177">
        <v>2035</v>
      </c>
      <c r="D13604" s="177" t="s">
        <v>156</v>
      </c>
      <c r="E13604" s="177" t="s">
        <v>157</v>
      </c>
      <c r="F13604" s="177" t="s">
        <v>426</v>
      </c>
      <c r="G13604" s="177">
        <v>-20</v>
      </c>
      <c r="H13604" s="177">
        <v>0.14150985330343199</v>
      </c>
      <c r="I13604" s="136" t="b">
        <f>OR(L13604='PERAC-ngpPrcsTnD-mthncptr'!$B$1,L13604='PERAC-ngpPrcsTnD-mthncptr'!$C$1,L13604='PERAC-ngpPrcsTnD-mthncptr'!$D$1)</f>
        <v>0</v>
      </c>
      <c r="J13604" s="136">
        <f>IF(I13604=TRUE,G13604+'NPV Calcs'!$D$14,G13604)</f>
        <v>-20</v>
      </c>
      <c r="K13604" s="176">
        <f>IF(OR(B13604="GAS",B13604="COL",B13604="LAN",B13604="RICE",B13604="LIVE"),H13604*About!$B$98,IF(OR(B13604="CROP",B13604="NAA"),H13604*About!$B$99,H13604))</f>
        <v>0.14150985330343199</v>
      </c>
      <c r="L13604" s="136" t="str">
        <f>INDEX('EPA Tech to Policy Mapping'!$D:$D,MATCH('EPA Data'!F13604,'EPA Tech to Policy Mapping'!$C:$C,0))</f>
        <v>coal mining - methane capture</v>
      </c>
    </row>
    <row r="13605" spans="1:12" x14ac:dyDescent="0.35">
      <c r="A13605" s="177" t="s">
        <v>425</v>
      </c>
      <c r="B13605" s="177" t="s">
        <v>85</v>
      </c>
      <c r="C13605" s="177">
        <v>2035</v>
      </c>
      <c r="D13605" s="177" t="s">
        <v>156</v>
      </c>
      <c r="E13605" s="177" t="s">
        <v>157</v>
      </c>
      <c r="F13605" s="177" t="s">
        <v>426</v>
      </c>
      <c r="G13605" s="177">
        <v>-19</v>
      </c>
      <c r="H13605" s="177">
        <v>6.5540194511413602E-2</v>
      </c>
      <c r="I13605" s="136" t="b">
        <f>OR(L13605='PERAC-ngpPrcsTnD-mthncptr'!$B$1,L13605='PERAC-ngpPrcsTnD-mthncptr'!$C$1,L13605='PERAC-ngpPrcsTnD-mthncptr'!$D$1)</f>
        <v>0</v>
      </c>
      <c r="J13605" s="136">
        <f>IF(I13605=TRUE,G13605+'NPV Calcs'!$D$14,G13605)</f>
        <v>-19</v>
      </c>
      <c r="K13605" s="176">
        <f>IF(OR(B13605="GAS",B13605="COL",B13605="LAN",B13605="RICE",B13605="LIVE"),H13605*About!$B$98,IF(OR(B13605="CROP",B13605="NAA"),H13605*About!$B$99,H13605))</f>
        <v>6.5540194511413602E-2</v>
      </c>
      <c r="L13605" s="136" t="str">
        <f>INDEX('EPA Tech to Policy Mapping'!$D:$D,MATCH('EPA Data'!F13605,'EPA Tech to Policy Mapping'!$C:$C,0))</f>
        <v>coal mining - methane capture</v>
      </c>
    </row>
    <row r="13606" spans="1:12" x14ac:dyDescent="0.35">
      <c r="A13606" s="177" t="s">
        <v>425</v>
      </c>
      <c r="B13606" s="177" t="s">
        <v>85</v>
      </c>
      <c r="C13606" s="177">
        <v>2035</v>
      </c>
      <c r="D13606" s="177" t="s">
        <v>156</v>
      </c>
      <c r="E13606" s="177" t="s">
        <v>157</v>
      </c>
      <c r="F13606" s="177" t="s">
        <v>426</v>
      </c>
      <c r="G13606" s="177">
        <v>-18</v>
      </c>
      <c r="H13606" s="177">
        <v>5.88632505387068E-2</v>
      </c>
      <c r="I13606" s="136" t="b">
        <f>OR(L13606='PERAC-ngpPrcsTnD-mthncptr'!$B$1,L13606='PERAC-ngpPrcsTnD-mthncptr'!$C$1,L13606='PERAC-ngpPrcsTnD-mthncptr'!$D$1)</f>
        <v>0</v>
      </c>
      <c r="J13606" s="136">
        <f>IF(I13606=TRUE,G13606+'NPV Calcs'!$D$14,G13606)</f>
        <v>-18</v>
      </c>
      <c r="K13606" s="176">
        <f>IF(OR(B13606="GAS",B13606="COL",B13606="LAN",B13606="RICE",B13606="LIVE"),H13606*About!$B$98,IF(OR(B13606="CROP",B13606="NAA"),H13606*About!$B$99,H13606))</f>
        <v>5.88632505387068E-2</v>
      </c>
      <c r="L13606" s="136" t="str">
        <f>INDEX('EPA Tech to Policy Mapping'!$D:$D,MATCH('EPA Data'!F13606